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customProperty13.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928"/>
  <workbookPr filterPrivacy="1" updateLinks="never" codeName="ThisWorkbook"/>
  <xr:revisionPtr revIDLastSave="2" documentId="14_{D411D29B-A291-4294-B417-6E7AD1086309}" xr6:coauthVersionLast="47" xr6:coauthVersionMax="47" xr10:uidLastSave="{5388BFEA-BEBF-4EEE-89C6-1700561900F6}"/>
  <bookViews>
    <workbookView xWindow="0" yWindow="-16320" windowWidth="29040" windowHeight="15720" tabRatio="780" xr2:uid="{00000000-000D-0000-FFFF-FFFF00000000}"/>
  </bookViews>
  <sheets>
    <sheet name="はじめに" sheetId="38" r:id="rId1"/>
    <sheet name="会社情報" sheetId="39" r:id="rId2"/>
    <sheet name="子会社等" sheetId="40" r:id="rId3"/>
    <sheet name="結果の要約" sheetId="41" r:id="rId4"/>
    <sheet name="バランスシート" sheetId="42" r:id="rId5"/>
    <sheet name="資本調達手段" sheetId="43" r:id="rId6"/>
    <sheet name="払込未済資本" sheetId="44" r:id="rId7"/>
    <sheet name="非支配株主持分" sheetId="68" r:id="rId8"/>
    <sheet name="保険負債ポートフォリオ" sheetId="45" r:id="rId9"/>
    <sheet name="一般バケット" sheetId="58" r:id="rId10"/>
    <sheet name="MOCE" sheetId="56" r:id="rId11"/>
    <sheet name="将来所要資本" sheetId="60" r:id="rId12"/>
    <sheet name="ランオフパターン" sheetId="57" r:id="rId13"/>
    <sheet name="所要資本" sheetId="47" r:id="rId14"/>
    <sheet name="生命保険リスク" sheetId="61" r:id="rId15"/>
    <sheet name="損害保険リスク" sheetId="62" r:id="rId16"/>
    <sheet name="巨大災害リスク" sheetId="67" r:id="rId17"/>
    <sheet name="市場リスク" sheetId="63" r:id="rId18"/>
    <sheet name="信用リスク" sheetId="64" r:id="rId19"/>
    <sheet name="オペレーショナルリスク" sheetId="65" r:id="rId20"/>
    <sheet name="非保険事業" sheetId="48" r:id="rId21"/>
    <sheet name="CF情報" sheetId="49" r:id="rId22"/>
    <sheet name="負債CF内訳" sheetId="50" r:id="rId23"/>
    <sheet name="全般的事項" sheetId="73" r:id="rId24"/>
    <sheet name="プロポーショナリティ原則" sheetId="74" r:id="rId25"/>
    <sheet name="感応度分析" sheetId="69" r:id="rId26"/>
    <sheet name="変動要因分析" sheetId="70" r:id="rId27"/>
    <sheet name="所要資本の変動要因" sheetId="71" r:id="rId28"/>
    <sheet name="感応度変動要因質問票" sheetId="72" r:id="rId29"/>
    <sheet name="USP_質問票" sheetId="78" r:id="rId30"/>
    <sheet name="USP_連結の取扱い" sheetId="79" r:id="rId31"/>
    <sheet name="USP_係数" sheetId="76" r:id="rId32"/>
    <sheet name="生保実績データ" sheetId="80" r:id="rId33"/>
    <sheet name="損保実績データ (保険料リスク)" sheetId="81" r:id="rId34"/>
    <sheet name="損保実績データ（支払備金リスク）" sheetId="82" r:id="rId35"/>
    <sheet name="内部割引率手法_データ" sheetId="75" r:id="rId36"/>
    <sheet name="内部モデル" sheetId="83" r:id="rId37"/>
    <sheet name="差異分析" sheetId="84" r:id="rId38"/>
    <sheet name="パラメータ" sheetId="51" r:id="rId39"/>
  </sheets>
  <definedNames>
    <definedName name="_Order1" hidden="1">255</definedName>
    <definedName name="_Order2" hidden="1">255</definedName>
    <definedName name="anscount" hidden="1">1</definedName>
    <definedName name="gCur">#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26.5625694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P21.SpecificCurrencies">#REF!</definedName>
    <definedName name="_xlnm.Print_Area" localSheetId="21">CF情報!$A$1:$AL$100</definedName>
    <definedName name="_xlnm.Print_Area" localSheetId="29">USP_質問票!$A$1:$D$4</definedName>
    <definedName name="_xlnm.Print_Area" localSheetId="30">USP_連結の取扱い!$A$1:$D$4</definedName>
    <definedName name="_xlnm.Print_Area" localSheetId="19">オペレーショナルリスク!$A$1:$P$3</definedName>
    <definedName name="_xlnm.Print_Area" localSheetId="0">はじめに!$A$1:$E$52</definedName>
    <definedName name="_xlnm.Print_Area" localSheetId="24">プロポーショナリティ原則!$A$2:$E$5</definedName>
    <definedName name="_xlnm.Print_Area" localSheetId="1">会社情報!$A$1:$G$22</definedName>
    <definedName name="_xlnm.Print_Area" localSheetId="25">感応度分析!$A$1:$W$50</definedName>
    <definedName name="_xlnm.Print_Area" localSheetId="28">感応度変動要因質問票!$A$1:$D$15</definedName>
    <definedName name="_xlnm.Print_Area" localSheetId="16">巨大災害リスク!$A$1:$AC$3</definedName>
    <definedName name="_xlnm.Print_Area" localSheetId="3">結果の要約!$A$1:$G$91</definedName>
    <definedName name="_xlnm.Print_Area" localSheetId="37">差異分析!$A$1:$D$34</definedName>
    <definedName name="_xlnm.Print_Area" localSheetId="2">子会社等!$A$1:$J$107</definedName>
    <definedName name="_xlnm.Print_Area" localSheetId="17">市場リスク!$A$1:$X$381</definedName>
    <definedName name="_xlnm.Print_Area" localSheetId="13">所要資本!$A$1:$O$20</definedName>
    <definedName name="_xlnm.Print_Area" localSheetId="27">所要資本の変動要因!$A$1:$D$22</definedName>
    <definedName name="_xlnm.Print_Area" localSheetId="18">信用リスク!$A$1:$X$208</definedName>
    <definedName name="_xlnm.Print_Area" localSheetId="14">生命保険リスク!$A$1:$X$220</definedName>
    <definedName name="_xlnm.Print_Area" localSheetId="23">全般的事項!$A$2:$D$15</definedName>
    <definedName name="_xlnm.Print_Area" localSheetId="15">損害保険リスク!$A$1:$X$265</definedName>
    <definedName name="_xlnm.Print_Area" localSheetId="36">内部モデル!$A$1:$I$52</definedName>
    <definedName name="_xlnm.Print_Area" localSheetId="35">内部割引率手法_データ!#REF!</definedName>
    <definedName name="_xlnm.Print_Area" localSheetId="20">非保険事業!$A$1:$F$23</definedName>
    <definedName name="_xlnm.Print_Area" localSheetId="22">負債CF内訳!$A$1:$BZ$96</definedName>
    <definedName name="_xlnm.Print_Area" localSheetId="6">払込未済資本!$A$1:$X$110</definedName>
    <definedName name="_xlnm.Print_Area" localSheetId="26">変動要因分析!$A$1:$H$58</definedName>
    <definedName name="_xlnm.Print_Titles" localSheetId="25">感応度分析!$A:$B</definedName>
    <definedName name="Version" localSheetId="29">#REF!</definedName>
    <definedName name="Version" localSheetId="30">#REF!</definedName>
    <definedName name="Version" localSheetId="28">#REF!</definedName>
    <definedName name="Version">はじめに!$A$1</definedName>
    <definedName name="xcir0" localSheetId="31" hidden="1">-3.14159265358979+(ROW(OFFSET(#REF!,0,0,500,1))-1)*0.0125915537218028</definedName>
    <definedName name="xcir0" localSheetId="29" hidden="1">-3.14159265358979+(ROW(OFFSET(#REF!,0,0,500,1))-1)*0.0125915537218028</definedName>
    <definedName name="xcir0" localSheetId="30" hidden="1">-3.14159265358979+(ROW(OFFSET(#REF!,0,0,500,1))-1)*0.0125915537218028</definedName>
    <definedName name="xcir0" localSheetId="19" hidden="1">-3.14159265358979+(ROW(OFFSET(#REF!,0,0,500,1))-1)*0.0125915537218028</definedName>
    <definedName name="xcir0" localSheetId="9" hidden="1">-3.14159265358979+(ROW(OFFSET(#REF!,0,0,500,1))-1)*0.0125915537218028</definedName>
    <definedName name="xcir0" localSheetId="16" hidden="1">-3.14159265358979+(ROW(OFFSET(#REF!,0,0,500,1))-1)*0.0125915537218028</definedName>
    <definedName name="xcir0" localSheetId="17" hidden="1">-3.14159265358979+(ROW(OFFSET(#REF!,0,0,500,1))-1)*0.0125915537218028</definedName>
    <definedName name="xcir0" localSheetId="11" hidden="1">-3.14159265358979+(ROW(OFFSET(#REF!,0,0,500,1))-1)*0.0125915537218028</definedName>
    <definedName name="xcir0" localSheetId="18" hidden="1">-3.14159265358979+(ROW(OFFSET(#REF!,0,0,500,1))-1)*0.0125915537218028</definedName>
    <definedName name="xcir0" localSheetId="32" hidden="1">-3.14159265358979+(ROW(OFFSET(#REF!,0,0,500,1))-1)*0.0125915537218028</definedName>
    <definedName name="xcir0" localSheetId="14" hidden="1">-3.14159265358979+(ROW(OFFSET(#REF!,0,0,500,1))-1)*0.0125915537218028</definedName>
    <definedName name="xcir0" localSheetId="23" hidden="1">-3.14159265358979+(ROW(OFFSET(#REF!,0,0,500,1))-1)*0.0125915537218028</definedName>
    <definedName name="xcir0" localSheetId="15" hidden="1">-3.14159265358979+(ROW(OFFSET(#REF!,0,0,500,1))-1)*0.0125915537218028</definedName>
    <definedName name="xcir0" localSheetId="33" hidden="1">-3.14159265358979+(ROW(OFFSET(#REF!,0,0,500,1))-1)*0.0125915537218028</definedName>
    <definedName name="xcir0" localSheetId="7" hidden="1">-3.14159265358979+(ROW(OFFSET(#REF!,0,0,500,1))-1)*0.0125915537218028</definedName>
    <definedName name="xcir0" hidden="1">-3.14159265358979+(ROW(OFFSET(#REF!,0,0,500,1))-1)*0.0125915537218028</definedName>
    <definedName name="YC_Currencies">#REF!</definedName>
    <definedName name="ycir2" localSheetId="31" hidden="1">1*COS(USP_係数!xcir0)+0</definedName>
    <definedName name="ycir2" localSheetId="29" hidden="1">1*COS(USP_質問票!xcir0)+0</definedName>
    <definedName name="ycir2" localSheetId="30" hidden="1">1*COS(USP_連結の取扱い!xcir0)+0</definedName>
    <definedName name="ycir2" localSheetId="19" hidden="1">1*COS(オペレーショナルリスク!xcir0)+0</definedName>
    <definedName name="ycir2" localSheetId="9" hidden="1">1*COS(一般バケット!xcir0)+0</definedName>
    <definedName name="ycir2" localSheetId="16" hidden="1">1*COS(巨大災害リスク!xcir0)+0</definedName>
    <definedName name="ycir2" localSheetId="17" hidden="1">1*COS(市場リスク!xcir0)+0</definedName>
    <definedName name="ycir2" localSheetId="11" hidden="1">1*COS(将来所要資本!xcir0)+0</definedName>
    <definedName name="ycir2" localSheetId="18" hidden="1">1*COS(信用リスク!xcir0)+0</definedName>
    <definedName name="ycir2" localSheetId="32" hidden="1">1*COS(生保実績データ!xcir0)+0</definedName>
    <definedName name="ycir2" localSheetId="14" hidden="1">1*COS(生命保険リスク!xcir0)+0</definedName>
    <definedName name="ycir2" localSheetId="23" hidden="1">1*COS(全般的事項!xcir0)+0</definedName>
    <definedName name="ycir2" localSheetId="15" hidden="1">1*COS(損害保険リスク!xcir0)+0</definedName>
    <definedName name="ycir2" localSheetId="33" hidden="1">1*COS('損保実績データ (保険料リスク)'!xcir0)+0</definedName>
    <definedName name="ycir2" localSheetId="7" hidden="1">1*COS(非支配株主持分!xcir0)+0</definedName>
    <definedName name="ycir2" hidden="1">1*COS([0]!xcir0)+0</definedName>
    <definedName name="yycir3" localSheetId="31" hidden="1">1*SIN(USP_係数!xcir0)+0+0*COS(USP_係数!xcir0)</definedName>
    <definedName name="yycir3" localSheetId="29" hidden="1">1*SIN(USP_質問票!xcir0)+0+0*COS(USP_質問票!xcir0)</definedName>
    <definedName name="yycir3" localSheetId="30" hidden="1">1*SIN(USP_連結の取扱い!xcir0)+0+0*COS(USP_連結の取扱い!xcir0)</definedName>
    <definedName name="yycir3" localSheetId="19" hidden="1">1*SIN(オペレーショナルリスク!xcir0)+0+0*COS(オペレーショナルリスク!xcir0)</definedName>
    <definedName name="yycir3" localSheetId="9" hidden="1">1*SIN(一般バケット!xcir0)+0+0*COS(一般バケット!xcir0)</definedName>
    <definedName name="yycir3" localSheetId="16" hidden="1">1*SIN(巨大災害リスク!xcir0)+0+0*COS(巨大災害リスク!xcir0)</definedName>
    <definedName name="yycir3" localSheetId="17" hidden="1">1*SIN(市場リスク!xcir0)+0+0*COS(市場リスク!xcir0)</definedName>
    <definedName name="yycir3" localSheetId="11" hidden="1">1*SIN(将来所要資本!xcir0)+0+0*COS(将来所要資本!xcir0)</definedName>
    <definedName name="yycir3" localSheetId="18" hidden="1">1*SIN(信用リスク!xcir0)+0+0*COS(信用リスク!xcir0)</definedName>
    <definedName name="yycir3" localSheetId="32" hidden="1">1*SIN(生保実績データ!xcir0)+0+0*COS(生保実績データ!xcir0)</definedName>
    <definedName name="yycir3" localSheetId="14" hidden="1">1*SIN(生命保険リスク!xcir0)+0+0*COS(生命保険リスク!xcir0)</definedName>
    <definedName name="yycir3" localSheetId="23" hidden="1">1*SIN(全般的事項!xcir0)+0+0*COS(全般的事項!xcir0)</definedName>
    <definedName name="yycir3" localSheetId="15" hidden="1">1*SIN(損害保険リスク!xcir0)+0+0*COS(損害保険リスク!xcir0)</definedName>
    <definedName name="yycir3" localSheetId="33" hidden="1">1*SIN('損保実績データ (保険料リスク)'!xcir0)+0+0*COS('損保実績データ (保険料リスク)'!xcir0)</definedName>
    <definedName name="yycir3" localSheetId="7" hidden="1">1*SIN(非支配株主持分!xcir0)+0+0*COS(非支配株主持分!xcir0)</definedName>
    <definedName name="yycir3" hidden="1">1*SIN([0]!xcir0)+0+0*COS([0]!xcir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1" i="69" l="1"/>
  <c r="G52" i="42"/>
  <c r="E52" i="42"/>
  <c r="J52" i="42"/>
  <c r="A87" i="40" l="1"/>
  <c r="A88" i="40" s="1"/>
  <c r="A89" i="40" s="1"/>
  <c r="A90" i="40" s="1"/>
  <c r="A91" i="40" s="1"/>
  <c r="A92" i="40" s="1"/>
  <c r="A93" i="40" s="1"/>
  <c r="A94" i="40" s="1"/>
  <c r="A95" i="40" s="1"/>
  <c r="A96" i="40" s="1"/>
  <c r="A97" i="40" s="1"/>
  <c r="A25" i="74" l="1"/>
  <c r="A24" i="74"/>
  <c r="A23" i="74"/>
  <c r="A22" i="74"/>
  <c r="A21" i="74"/>
  <c r="A20" i="74"/>
  <c r="A19" i="74"/>
  <c r="A18" i="74"/>
  <c r="A17" i="74"/>
  <c r="A16" i="74"/>
  <c r="A15" i="74"/>
  <c r="A14" i="74"/>
  <c r="A13" i="74"/>
  <c r="A12" i="74"/>
  <c r="A11" i="74"/>
  <c r="A10" i="74"/>
  <c r="A9" i="74"/>
  <c r="A8" i="74"/>
  <c r="A7" i="74"/>
  <c r="A6" i="74"/>
  <c r="A5" i="74"/>
  <c r="D33" i="83" l="1"/>
  <c r="D33" i="69"/>
  <c r="J56" i="42" l="1"/>
  <c r="K56" i="42" s="1"/>
  <c r="K58" i="42"/>
  <c r="K55" i="42"/>
  <c r="G56" i="42"/>
  <c r="E56" i="42" s="1"/>
  <c r="D6" i="48"/>
  <c r="I2" i="40"/>
  <c r="I1" i="40"/>
  <c r="E6" i="83"/>
  <c r="C6" i="70"/>
  <c r="U6" i="69"/>
  <c r="S6" i="69"/>
  <c r="Q6" i="69"/>
  <c r="O6" i="69"/>
  <c r="M6" i="69"/>
  <c r="K6" i="69"/>
  <c r="I6" i="69"/>
  <c r="G6" i="69"/>
  <c r="E6" i="69"/>
  <c r="D20" i="38"/>
  <c r="D19" i="38"/>
  <c r="C44" i="41" l="1"/>
  <c r="C122" i="42"/>
  <c r="C9" i="64" l="1"/>
  <c r="A18" i="78" l="1"/>
  <c r="A17" i="78"/>
  <c r="A16" i="78"/>
  <c r="A15" i="78"/>
  <c r="A14" i="78"/>
  <c r="A13" i="78"/>
  <c r="A12" i="78"/>
  <c r="A11" i="78"/>
  <c r="A10" i="78"/>
  <c r="A9" i="78"/>
  <c r="A8" i="78"/>
  <c r="A7" i="78"/>
  <c r="E9" i="43"/>
  <c r="C138" i="63"/>
  <c r="C137" i="63"/>
  <c r="C132" i="63"/>
  <c r="C129" i="63"/>
  <c r="C128" i="63"/>
  <c r="C127" i="63"/>
  <c r="C126" i="63"/>
  <c r="C125" i="63"/>
  <c r="C124" i="63"/>
  <c r="E15" i="63"/>
  <c r="C15" i="63"/>
  <c r="E14" i="63"/>
  <c r="C14" i="63"/>
  <c r="A28" i="73"/>
  <c r="A20" i="73"/>
  <c r="A30" i="73"/>
  <c r="A29" i="73"/>
  <c r="A27" i="73"/>
  <c r="A26" i="73"/>
  <c r="A25" i="73"/>
  <c r="A24" i="73"/>
  <c r="A23" i="73"/>
  <c r="A22" i="73"/>
  <c r="A21" i="73"/>
  <c r="A19" i="73"/>
  <c r="A18" i="73"/>
  <c r="A17" i="73"/>
  <c r="A16" i="73"/>
  <c r="A15" i="73"/>
  <c r="A14" i="73"/>
  <c r="A13" i="73"/>
  <c r="A12" i="73"/>
  <c r="A11" i="73"/>
  <c r="A10" i="73"/>
  <c r="A9" i="73"/>
  <c r="A8" i="73"/>
  <c r="A7" i="73"/>
  <c r="A6" i="73"/>
  <c r="A5" i="73"/>
  <c r="O15" i="61"/>
  <c r="N15" i="61"/>
  <c r="M15" i="61"/>
  <c r="L15" i="61"/>
  <c r="K15" i="61"/>
  <c r="J15" i="61"/>
  <c r="P14" i="61"/>
  <c r="O14" i="61"/>
  <c r="N14" i="61"/>
  <c r="M14" i="61"/>
  <c r="L14" i="61"/>
  <c r="K14" i="61"/>
  <c r="J14" i="61"/>
  <c r="I14" i="61"/>
  <c r="H14" i="61"/>
  <c r="G14" i="61"/>
  <c r="F14" i="61"/>
  <c r="E14" i="61"/>
  <c r="D14" i="61"/>
  <c r="C14" i="61"/>
  <c r="P13" i="61"/>
  <c r="O13" i="61"/>
  <c r="N13" i="61"/>
  <c r="M13" i="61"/>
  <c r="L13" i="61"/>
  <c r="K13" i="61"/>
  <c r="J13" i="61"/>
  <c r="I13" i="61"/>
  <c r="H13" i="61"/>
  <c r="G13" i="61"/>
  <c r="F13" i="61"/>
  <c r="E13" i="61"/>
  <c r="D13" i="61"/>
  <c r="C13" i="61"/>
  <c r="D50" i="38"/>
  <c r="D49" i="38"/>
  <c r="D48" i="38"/>
  <c r="D47" i="38"/>
  <c r="D46" i="38"/>
  <c r="D45" i="38"/>
  <c r="D44" i="38"/>
  <c r="D43" i="38"/>
  <c r="D42" i="38"/>
  <c r="D41" i="38"/>
  <c r="D40" i="38"/>
  <c r="D39" i="38"/>
  <c r="D38" i="38"/>
  <c r="D37" i="38"/>
  <c r="D36" i="38"/>
  <c r="H2" i="83" l="1"/>
  <c r="H1" i="83"/>
  <c r="V1" i="69"/>
  <c r="V2" i="69"/>
  <c r="B25" i="83"/>
  <c r="B26" i="83" s="1"/>
  <c r="B27" i="83" s="1"/>
  <c r="B28" i="83" s="1"/>
  <c r="B29" i="83" s="1"/>
  <c r="B30" i="83" s="1"/>
  <c r="B31" i="83" s="1"/>
  <c r="B32" i="83" s="1"/>
  <c r="B33" i="83" s="1"/>
  <c r="B34" i="83" s="1"/>
  <c r="B35" i="83" s="1"/>
  <c r="B36" i="83" s="1"/>
  <c r="B37" i="83" s="1"/>
  <c r="B38" i="83" s="1"/>
  <c r="B39" i="83" s="1"/>
  <c r="B40" i="83" s="1"/>
  <c r="B41" i="83" s="1"/>
  <c r="B42" i="83" s="1"/>
  <c r="B43" i="83" s="1"/>
  <c r="B44" i="83" s="1"/>
  <c r="B45" i="83" s="1"/>
  <c r="B46" i="83" s="1"/>
  <c r="B47" i="83" s="1"/>
  <c r="B48" i="83" s="1"/>
  <c r="B49" i="83" s="1"/>
  <c r="B50" i="83" s="1"/>
  <c r="H14" i="83"/>
  <c r="B12" i="83"/>
  <c r="B13" i="83" s="1"/>
  <c r="B14" i="83" s="1"/>
  <c r="B15" i="83" s="1"/>
  <c r="B16" i="83" s="1"/>
  <c r="B17" i="83" s="1"/>
  <c r="B18" i="83" s="1"/>
  <c r="B19" i="83" s="1"/>
  <c r="G43" i="83" l="1"/>
  <c r="C31" i="84" s="1"/>
  <c r="A7" i="79" l="1"/>
  <c r="A8" i="79" s="1"/>
  <c r="A9" i="79" s="1"/>
  <c r="A10" i="79" s="1"/>
  <c r="A11" i="79" s="1"/>
  <c r="A12" i="79" s="1"/>
  <c r="A13" i="79" s="1"/>
  <c r="A14" i="79" s="1"/>
  <c r="A15" i="79" s="1"/>
  <c r="A16" i="79" s="1"/>
  <c r="A17" i="79" s="1"/>
  <c r="A18" i="79" s="1"/>
  <c r="A19" i="79" s="1"/>
  <c r="A20" i="79" s="1"/>
  <c r="A21" i="79" s="1"/>
  <c r="A22" i="79" s="1"/>
  <c r="A23" i="79" s="1"/>
  <c r="A24" i="79" s="1"/>
  <c r="A25" i="79" s="1"/>
  <c r="F66" i="76" l="1"/>
  <c r="F65" i="76"/>
  <c r="F64" i="76"/>
  <c r="F63" i="76"/>
  <c r="F62" i="76"/>
  <c r="F61" i="76"/>
  <c r="F60" i="76"/>
  <c r="F59" i="76"/>
  <c r="F58" i="76"/>
  <c r="F57" i="76"/>
  <c r="F56" i="76"/>
  <c r="F55" i="76"/>
  <c r="F54" i="76"/>
  <c r="F53" i="76"/>
  <c r="F52" i="76"/>
  <c r="F51" i="76"/>
  <c r="F50" i="76"/>
  <c r="F43" i="76"/>
  <c r="F42" i="76"/>
  <c r="F41" i="76"/>
  <c r="F40" i="76"/>
  <c r="F39" i="76"/>
  <c r="F38" i="76"/>
  <c r="F37" i="76"/>
  <c r="F36" i="76"/>
  <c r="F35" i="76"/>
  <c r="F34" i="76"/>
  <c r="F33" i="76"/>
  <c r="F32" i="76"/>
  <c r="F31" i="76"/>
  <c r="F30" i="76"/>
  <c r="F29" i="76"/>
  <c r="F28" i="76"/>
  <c r="F27" i="76"/>
  <c r="F18" i="76"/>
  <c r="F17" i="76"/>
  <c r="F16" i="76"/>
  <c r="F15" i="76"/>
  <c r="F14" i="76"/>
  <c r="F13" i="76"/>
  <c r="F12" i="76"/>
  <c r="F11" i="76"/>
  <c r="F10" i="76"/>
  <c r="F9" i="76"/>
  <c r="F8" i="76"/>
  <c r="F7" i="76"/>
  <c r="F6" i="76"/>
  <c r="A11" i="72"/>
  <c r="A12" i="72" s="1"/>
  <c r="A13" i="72" s="1"/>
  <c r="A14" i="72" s="1"/>
  <c r="A15" i="72" s="1"/>
  <c r="H2" i="70" l="1"/>
  <c r="H1" i="70"/>
  <c r="O2" i="65"/>
  <c r="D51" i="69"/>
  <c r="E51" i="69" s="1"/>
  <c r="F51" i="69" s="1"/>
  <c r="G51" i="69" s="1"/>
  <c r="H51" i="69" s="1"/>
  <c r="I51" i="69" s="1"/>
  <c r="J51" i="69" s="1"/>
  <c r="K51" i="69" s="1"/>
  <c r="L51" i="69" s="1"/>
  <c r="M51" i="69" s="1"/>
  <c r="N51" i="69" s="1"/>
  <c r="O51" i="69" s="1"/>
  <c r="P51" i="69" s="1"/>
  <c r="Q51" i="69" s="1"/>
  <c r="R51" i="69" s="1"/>
  <c r="S51" i="69" s="1"/>
  <c r="T51" i="69" s="1"/>
  <c r="U51" i="69" s="1"/>
  <c r="V51" i="69" s="1"/>
  <c r="B53" i="69"/>
  <c r="B54" i="69" s="1"/>
  <c r="B55" i="69" s="1"/>
  <c r="B56" i="69" s="1"/>
  <c r="B57" i="69" s="1"/>
  <c r="B58" i="69" s="1"/>
  <c r="B59" i="69" s="1"/>
  <c r="B60" i="69" s="1"/>
  <c r="B61" i="69" s="1"/>
  <c r="B62" i="69" s="1"/>
  <c r="B63" i="69" s="1"/>
  <c r="B64" i="69" s="1"/>
  <c r="B65" i="69" s="1"/>
  <c r="E69" i="69"/>
  <c r="G69" i="69"/>
  <c r="I69" i="69"/>
  <c r="K69" i="69"/>
  <c r="M69" i="69"/>
  <c r="O69" i="69"/>
  <c r="Q69" i="69"/>
  <c r="S69" i="69"/>
  <c r="U69" i="69"/>
  <c r="E70" i="69"/>
  <c r="G70" i="69"/>
  <c r="I70" i="69"/>
  <c r="K70" i="69"/>
  <c r="M70" i="69"/>
  <c r="O70" i="69"/>
  <c r="Q70" i="69"/>
  <c r="S70" i="69"/>
  <c r="U70" i="69"/>
  <c r="E71" i="69"/>
  <c r="G71" i="69"/>
  <c r="I71" i="69"/>
  <c r="K71" i="69"/>
  <c r="M71" i="69"/>
  <c r="O71" i="69"/>
  <c r="Q71" i="69"/>
  <c r="S71" i="69"/>
  <c r="U71" i="69"/>
  <c r="E72" i="69"/>
  <c r="G72" i="69"/>
  <c r="I72" i="69"/>
  <c r="K72" i="69"/>
  <c r="M72" i="69"/>
  <c r="O72" i="69"/>
  <c r="Q72" i="69"/>
  <c r="S72" i="69"/>
  <c r="U72" i="69"/>
  <c r="E73" i="69"/>
  <c r="G73" i="69"/>
  <c r="I73" i="69"/>
  <c r="K73" i="69"/>
  <c r="M73" i="69"/>
  <c r="O73" i="69"/>
  <c r="Q73" i="69"/>
  <c r="S73" i="69"/>
  <c r="U73" i="69"/>
  <c r="A7" i="71"/>
  <c r="A8" i="71" s="1"/>
  <c r="A9" i="71" s="1"/>
  <c r="A10" i="71" s="1"/>
  <c r="A11" i="71" s="1"/>
  <c r="A12" i="71" s="1"/>
  <c r="A13" i="71" s="1"/>
  <c r="A14" i="71" s="1"/>
  <c r="A15" i="71" s="1"/>
  <c r="A16" i="71" s="1"/>
  <c r="A17" i="71" s="1"/>
  <c r="A18" i="71" s="1"/>
  <c r="A19" i="71" s="1"/>
  <c r="A20" i="71" s="1"/>
  <c r="A21" i="71" s="1"/>
  <c r="A22" i="71" s="1"/>
  <c r="C65" i="70"/>
  <c r="C64" i="70"/>
  <c r="C63" i="70"/>
  <c r="C62" i="70"/>
  <c r="C61" i="70"/>
  <c r="C51" i="70"/>
  <c r="C52" i="70" s="1"/>
  <c r="C54" i="70" s="1"/>
  <c r="C56" i="70" s="1"/>
  <c r="B33" i="70"/>
  <c r="B34" i="70" s="1"/>
  <c r="B35" i="70" s="1"/>
  <c r="B36" i="70" s="1"/>
  <c r="B37" i="70" s="1"/>
  <c r="B38" i="70" s="1"/>
  <c r="B39" i="70" s="1"/>
  <c r="B40" i="70" s="1"/>
  <c r="B41" i="70" s="1"/>
  <c r="B42" i="70" s="1"/>
  <c r="B43" i="70" s="1"/>
  <c r="B44" i="70" s="1"/>
  <c r="B45" i="70" s="1"/>
  <c r="B46" i="70" s="1"/>
  <c r="B47" i="70" s="1"/>
  <c r="B48" i="70" s="1"/>
  <c r="B49" i="70" s="1"/>
  <c r="B50" i="70" s="1"/>
  <c r="B51" i="70" s="1"/>
  <c r="B52" i="70" s="1"/>
  <c r="B53" i="70" s="1"/>
  <c r="B54" i="70" s="1"/>
  <c r="B55" i="70" s="1"/>
  <c r="B56" i="70" s="1"/>
  <c r="B57" i="70" s="1"/>
  <c r="B12" i="70"/>
  <c r="B13" i="70" s="1"/>
  <c r="B14" i="70" s="1"/>
  <c r="B15" i="70" s="1"/>
  <c r="B16" i="70" s="1"/>
  <c r="B17" i="70" s="1"/>
  <c r="B18" i="70" s="1"/>
  <c r="B19" i="70" s="1"/>
  <c r="B20" i="70" s="1"/>
  <c r="B21" i="70" s="1"/>
  <c r="B22" i="70" s="1"/>
  <c r="B23" i="70" s="1"/>
  <c r="B24" i="70" s="1"/>
  <c r="B25" i="70" s="1"/>
  <c r="B26" i="70" s="1"/>
  <c r="B27" i="70" s="1"/>
  <c r="U43" i="69"/>
  <c r="S43" i="69"/>
  <c r="Q43" i="69"/>
  <c r="O43" i="69"/>
  <c r="M43" i="69"/>
  <c r="K43" i="69"/>
  <c r="I43" i="69"/>
  <c r="I44" i="69" s="1"/>
  <c r="G43" i="69"/>
  <c r="G44" i="69" s="1"/>
  <c r="E43" i="69"/>
  <c r="E44" i="69" s="1"/>
  <c r="B25" i="69"/>
  <c r="B26" i="69" s="1"/>
  <c r="B27" i="69" s="1"/>
  <c r="B28" i="69" s="1"/>
  <c r="B29" i="69" s="1"/>
  <c r="B30" i="69" s="1"/>
  <c r="B31" i="69" s="1"/>
  <c r="B32" i="69" s="1"/>
  <c r="B33" i="69" s="1"/>
  <c r="B34" i="69" s="1"/>
  <c r="B35" i="69" s="1"/>
  <c r="B36" i="69" s="1"/>
  <c r="B37" i="69" s="1"/>
  <c r="B38" i="69" s="1"/>
  <c r="B39" i="69" s="1"/>
  <c r="B40" i="69" s="1"/>
  <c r="B41" i="69" s="1"/>
  <c r="B42" i="69" s="1"/>
  <c r="B43" i="69" s="1"/>
  <c r="B44" i="69" s="1"/>
  <c r="B45" i="69" s="1"/>
  <c r="B46" i="69" s="1"/>
  <c r="B47" i="69" s="1"/>
  <c r="B48" i="69" s="1"/>
  <c r="B49" i="69" s="1"/>
  <c r="D23" i="69"/>
  <c r="E23" i="69" s="1"/>
  <c r="F23" i="69" s="1"/>
  <c r="G23" i="69" s="1"/>
  <c r="H23" i="69" s="1"/>
  <c r="I23" i="69" s="1"/>
  <c r="J23" i="69" s="1"/>
  <c r="K23" i="69" s="1"/>
  <c r="L23" i="69" s="1"/>
  <c r="M23" i="69" s="1"/>
  <c r="N23" i="69" s="1"/>
  <c r="O23" i="69" s="1"/>
  <c r="P23" i="69" s="1"/>
  <c r="Q23" i="69" s="1"/>
  <c r="R23" i="69" s="1"/>
  <c r="S23" i="69" s="1"/>
  <c r="T23" i="69" s="1"/>
  <c r="U23" i="69" s="1"/>
  <c r="V23" i="69" s="1"/>
  <c r="U21" i="69"/>
  <c r="S21" i="69"/>
  <c r="Q21" i="69"/>
  <c r="O21" i="69"/>
  <c r="M21" i="69"/>
  <c r="K21" i="69"/>
  <c r="I21" i="69"/>
  <c r="G21" i="69"/>
  <c r="E21" i="69"/>
  <c r="C21" i="69"/>
  <c r="B12" i="69"/>
  <c r="B13" i="69" s="1"/>
  <c r="B14" i="69" s="1"/>
  <c r="B15" i="69" s="1"/>
  <c r="B16" i="69" s="1"/>
  <c r="B17" i="69" s="1"/>
  <c r="B18" i="69" s="1"/>
  <c r="B19" i="69" s="1"/>
  <c r="D10" i="69"/>
  <c r="E10" i="69" s="1"/>
  <c r="F10" i="69" s="1"/>
  <c r="G10" i="69" s="1"/>
  <c r="H10" i="69" s="1"/>
  <c r="I10" i="69" s="1"/>
  <c r="J10" i="69" s="1"/>
  <c r="K10" i="69" s="1"/>
  <c r="L10" i="69" s="1"/>
  <c r="M10" i="69" s="1"/>
  <c r="N10" i="69" s="1"/>
  <c r="O10" i="69" s="1"/>
  <c r="P10" i="69" s="1"/>
  <c r="Q10" i="69" s="1"/>
  <c r="R10" i="69" s="1"/>
  <c r="S10" i="69" s="1"/>
  <c r="T10" i="69" s="1"/>
  <c r="U10" i="69" s="1"/>
  <c r="V10" i="69" s="1"/>
  <c r="U8" i="69"/>
  <c r="S8" i="69"/>
  <c r="Q8" i="69"/>
  <c r="O8" i="69"/>
  <c r="M8" i="69"/>
  <c r="K8" i="69"/>
  <c r="I8" i="69"/>
  <c r="G8" i="69"/>
  <c r="E8" i="69"/>
  <c r="C8" i="69"/>
  <c r="D5" i="69"/>
  <c r="E5" i="69" s="1"/>
  <c r="F5" i="69" s="1"/>
  <c r="G5" i="69" s="1"/>
  <c r="H5" i="69" s="1"/>
  <c r="I5" i="69" s="1"/>
  <c r="J5" i="69" s="1"/>
  <c r="K5" i="69" s="1"/>
  <c r="L5" i="69" s="1"/>
  <c r="M5" i="69" s="1"/>
  <c r="N5" i="69" s="1"/>
  <c r="O5" i="69" s="1"/>
  <c r="P5" i="69" s="1"/>
  <c r="Q5" i="69" s="1"/>
  <c r="R5" i="69" s="1"/>
  <c r="S5" i="69" s="1"/>
  <c r="T5" i="69" s="1"/>
  <c r="U5" i="69" s="1"/>
  <c r="V5" i="69" s="1"/>
  <c r="S44" i="69" l="1"/>
  <c r="S46" i="69" s="1"/>
  <c r="S48" i="69" s="1"/>
  <c r="U44" i="69"/>
  <c r="U46" i="69" s="1"/>
  <c r="U48" i="69" s="1"/>
  <c r="K44" i="69"/>
  <c r="K46" i="69" s="1"/>
  <c r="K48" i="69" s="1"/>
  <c r="M44" i="69"/>
  <c r="M46" i="69" s="1"/>
  <c r="M48" i="69" s="1"/>
  <c r="O44" i="69"/>
  <c r="O46" i="69" s="1"/>
  <c r="O48" i="69" s="1"/>
  <c r="Q44" i="69"/>
  <c r="Q46" i="69" s="1"/>
  <c r="Q48" i="69" s="1"/>
  <c r="G46" i="69"/>
  <c r="G48" i="69" s="1"/>
  <c r="I46" i="69"/>
  <c r="I48" i="69" s="1"/>
  <c r="E46" i="69"/>
  <c r="E48" i="69" s="1"/>
  <c r="B9" i="64" l="1"/>
  <c r="F256" i="63" l="1"/>
  <c r="E256" i="63"/>
  <c r="J256" i="63" s="1"/>
  <c r="F255" i="63"/>
  <c r="E255" i="63"/>
  <c r="J255" i="63" s="1"/>
  <c r="F254" i="63"/>
  <c r="E254" i="63"/>
  <c r="H254" i="63" s="1"/>
  <c r="F253" i="63"/>
  <c r="E253" i="63"/>
  <c r="J253" i="63" s="1"/>
  <c r="F252" i="63"/>
  <c r="E252" i="63"/>
  <c r="J252" i="63" s="1"/>
  <c r="F251" i="63"/>
  <c r="E251" i="63"/>
  <c r="J251" i="63" s="1"/>
  <c r="F250" i="63"/>
  <c r="E250" i="63"/>
  <c r="H250" i="63" s="1"/>
  <c r="F249" i="63"/>
  <c r="E249" i="63"/>
  <c r="J249" i="63" s="1"/>
  <c r="F248" i="63"/>
  <c r="E248" i="63"/>
  <c r="J248" i="63" s="1"/>
  <c r="F247" i="63"/>
  <c r="E247" i="63"/>
  <c r="J247" i="63" s="1"/>
  <c r="F246" i="63"/>
  <c r="E246" i="63"/>
  <c r="H246" i="63" s="1"/>
  <c r="D54" i="42"/>
  <c r="H248" i="63" l="1"/>
  <c r="H256" i="63"/>
  <c r="J250" i="63"/>
  <c r="J246" i="63"/>
  <c r="J254" i="63"/>
  <c r="H252" i="63"/>
  <c r="H247" i="63"/>
  <c r="H249" i="63"/>
  <c r="H251" i="63"/>
  <c r="H253" i="63"/>
  <c r="H255" i="63"/>
  <c r="W109" i="44" l="1"/>
  <c r="W108" i="44"/>
  <c r="W107" i="44"/>
  <c r="W106" i="44"/>
  <c r="W105" i="44"/>
  <c r="W104" i="44"/>
  <c r="W103" i="44"/>
  <c r="W102" i="44"/>
  <c r="W101" i="44"/>
  <c r="W100" i="44"/>
  <c r="W99" i="44"/>
  <c r="W98" i="44"/>
  <c r="W97" i="44"/>
  <c r="W96" i="44"/>
  <c r="W95" i="44"/>
  <c r="W94" i="44"/>
  <c r="W93" i="44"/>
  <c r="W92" i="44"/>
  <c r="W91" i="44"/>
  <c r="W90" i="44"/>
  <c r="W89" i="44"/>
  <c r="W88" i="44"/>
  <c r="W87" i="44"/>
  <c r="W86" i="44"/>
  <c r="W85" i="44"/>
  <c r="W84" i="44"/>
  <c r="W83" i="44"/>
  <c r="W82" i="44"/>
  <c r="W81" i="44"/>
  <c r="W80" i="44"/>
  <c r="W79" i="44"/>
  <c r="W78" i="44"/>
  <c r="W77" i="44"/>
  <c r="W76" i="44"/>
  <c r="W75" i="44"/>
  <c r="W74" i="44"/>
  <c r="W73" i="44"/>
  <c r="W72" i="44"/>
  <c r="W71" i="44"/>
  <c r="W70" i="44"/>
  <c r="W69" i="44"/>
  <c r="W68" i="44"/>
  <c r="W67" i="44"/>
  <c r="W66" i="44"/>
  <c r="W65" i="44"/>
  <c r="W64" i="44"/>
  <c r="W63" i="44"/>
  <c r="W62" i="44"/>
  <c r="W61" i="44"/>
  <c r="W60" i="44"/>
  <c r="W59" i="44"/>
  <c r="W58" i="44"/>
  <c r="W57" i="44"/>
  <c r="W56" i="44"/>
  <c r="W55" i="44"/>
  <c r="W54" i="44"/>
  <c r="W53" i="44"/>
  <c r="W52" i="44"/>
  <c r="W51" i="44"/>
  <c r="W50" i="44"/>
  <c r="W49" i="44"/>
  <c r="W48" i="44"/>
  <c r="W47" i="44"/>
  <c r="W46" i="44"/>
  <c r="W45" i="44"/>
  <c r="W44" i="44"/>
  <c r="W43" i="44"/>
  <c r="W42" i="44"/>
  <c r="W41" i="44"/>
  <c r="W40" i="44"/>
  <c r="W39" i="44"/>
  <c r="W38" i="44"/>
  <c r="W37" i="44"/>
  <c r="W36" i="44"/>
  <c r="W35" i="44"/>
  <c r="W34" i="44"/>
  <c r="W33" i="44"/>
  <c r="W32" i="44"/>
  <c r="W31" i="44"/>
  <c r="W30" i="44"/>
  <c r="W29" i="44"/>
  <c r="W28" i="44"/>
  <c r="W27" i="44"/>
  <c r="W26" i="44"/>
  <c r="W25" i="44"/>
  <c r="W24" i="44"/>
  <c r="W23" i="44"/>
  <c r="W22" i="44"/>
  <c r="W21" i="44"/>
  <c r="W20" i="44"/>
  <c r="W19" i="44"/>
  <c r="W18" i="44"/>
  <c r="W17" i="44"/>
  <c r="W16" i="44"/>
  <c r="W15" i="44"/>
  <c r="W14" i="44"/>
  <c r="W13" i="44"/>
  <c r="W12" i="44"/>
  <c r="W11" i="44"/>
  <c r="W10" i="44"/>
  <c r="M6" i="49" l="1"/>
  <c r="V6" i="49" s="1"/>
  <c r="L6" i="49"/>
  <c r="U6" i="49" s="1"/>
  <c r="F32" i="64" l="1"/>
  <c r="F31" i="64"/>
  <c r="G94" i="64"/>
  <c r="G93" i="64"/>
  <c r="G92" i="64"/>
  <c r="G91" i="64"/>
  <c r="G90" i="64"/>
  <c r="G89" i="64"/>
  <c r="G88" i="64"/>
  <c r="G87" i="64"/>
  <c r="G86" i="64"/>
  <c r="G82" i="64"/>
  <c r="G81" i="64"/>
  <c r="G80" i="64"/>
  <c r="G79" i="64"/>
  <c r="G78" i="64"/>
  <c r="G77" i="64"/>
  <c r="G76" i="64"/>
  <c r="G75" i="64"/>
  <c r="G74" i="64"/>
  <c r="Z21" i="67" l="1"/>
  <c r="X21" i="67"/>
  <c r="W21" i="67"/>
  <c r="V21" i="67"/>
  <c r="V17" i="67"/>
  <c r="Z17" i="67"/>
  <c r="X17" i="67"/>
  <c r="W17" i="67"/>
  <c r="U21" i="67"/>
  <c r="U17" i="67"/>
  <c r="K39" i="67" l="1"/>
  <c r="I39" i="67"/>
  <c r="F39" i="67"/>
  <c r="E39" i="67"/>
  <c r="O21" i="67"/>
  <c r="O17" i="67"/>
  <c r="H21" i="67"/>
  <c r="H17" i="67"/>
  <c r="I21" i="67" l="1"/>
  <c r="G21" i="67"/>
  <c r="F21" i="67"/>
  <c r="E21" i="67"/>
  <c r="C21" i="67"/>
  <c r="D21" i="67"/>
  <c r="D32" i="83" l="1"/>
  <c r="H32" i="83" s="1"/>
  <c r="C21" i="84" s="1"/>
  <c r="D32" i="69"/>
  <c r="F40" i="70" s="1"/>
  <c r="H40" i="70" s="1"/>
  <c r="C12" i="71" s="1"/>
  <c r="AB21" i="67"/>
  <c r="AA21" i="67"/>
  <c r="Y21" i="67"/>
  <c r="T21" i="67"/>
  <c r="S21" i="67"/>
  <c r="R21" i="67"/>
  <c r="Q21" i="67"/>
  <c r="P21" i="67"/>
  <c r="N21" i="67"/>
  <c r="M21" i="67"/>
  <c r="L21" i="67"/>
  <c r="K21" i="67"/>
  <c r="J21" i="67"/>
  <c r="AB17" i="67"/>
  <c r="AA17" i="67"/>
  <c r="Y17" i="67"/>
  <c r="T17" i="67"/>
  <c r="S17" i="67"/>
  <c r="R17" i="67"/>
  <c r="Q17" i="67"/>
  <c r="P17" i="67"/>
  <c r="N17" i="67"/>
  <c r="M17" i="67"/>
  <c r="L17" i="67"/>
  <c r="K17" i="67"/>
  <c r="J17" i="67"/>
  <c r="I17" i="67"/>
  <c r="G17" i="67"/>
  <c r="F17" i="67"/>
  <c r="E17" i="67"/>
  <c r="D17" i="67"/>
  <c r="C17" i="67"/>
  <c r="B16" i="67"/>
  <c r="B17" i="67" s="1"/>
  <c r="D13" i="67"/>
  <c r="E13" i="67" s="1"/>
  <c r="F13" i="67" s="1"/>
  <c r="G13" i="67" s="1"/>
  <c r="H13" i="67" s="1"/>
  <c r="I13" i="67" s="1"/>
  <c r="J13" i="67" s="1"/>
  <c r="K13" i="67" s="1"/>
  <c r="L13" i="67" s="1"/>
  <c r="M13" i="67" s="1"/>
  <c r="N13" i="67" s="1"/>
  <c r="O13" i="67" s="1"/>
  <c r="P13" i="67" s="1"/>
  <c r="Q13" i="67" s="1"/>
  <c r="R13" i="67" s="1"/>
  <c r="S13" i="67" s="1"/>
  <c r="T13" i="67" s="1"/>
  <c r="U13" i="67" s="1"/>
  <c r="V13" i="67" s="1"/>
  <c r="W13" i="67" s="1"/>
  <c r="X13" i="67" s="1"/>
  <c r="Y13" i="67" s="1"/>
  <c r="Z13" i="67" s="1"/>
  <c r="AA13" i="67" s="1"/>
  <c r="AB13" i="67" s="1"/>
  <c r="M196" i="42" l="1"/>
  <c r="M164" i="42"/>
  <c r="M195" i="42" l="1"/>
  <c r="M163" i="42"/>
  <c r="D89" i="42" l="1"/>
  <c r="D77" i="42"/>
  <c r="D76" i="42" s="1"/>
  <c r="D60" i="42"/>
  <c r="D38" i="42"/>
  <c r="D31" i="42"/>
  <c r="D28" i="42"/>
  <c r="D21" i="42"/>
  <c r="D16" i="42"/>
  <c r="I89" i="42" l="1"/>
  <c r="H89" i="42"/>
  <c r="G89" i="42"/>
  <c r="E89" i="42"/>
  <c r="J95" i="42"/>
  <c r="F95" i="42"/>
  <c r="K95" i="42" l="1"/>
  <c r="C21" i="64" l="1"/>
  <c r="G60" i="42" l="1"/>
  <c r="C10" i="64" l="1"/>
  <c r="J58" i="42" l="1"/>
  <c r="F58" i="42"/>
  <c r="F33" i="64" l="1"/>
  <c r="F122" i="64"/>
  <c r="G122" i="64" s="1"/>
  <c r="H122" i="64" s="1"/>
  <c r="I122" i="64" s="1"/>
  <c r="J122" i="64" s="1"/>
  <c r="K122" i="64" s="1"/>
  <c r="L122" i="64" s="1"/>
  <c r="M122" i="64" s="1"/>
  <c r="N122" i="64" s="1"/>
  <c r="C13" i="64"/>
  <c r="B124" i="64"/>
  <c r="B125" i="64" s="1"/>
  <c r="B126" i="64" s="1"/>
  <c r="B127" i="64" s="1"/>
  <c r="B128" i="64" s="1"/>
  <c r="M211" i="42" l="1"/>
  <c r="M210" i="42"/>
  <c r="M209" i="42"/>
  <c r="M208" i="42"/>
  <c r="M207" i="42"/>
  <c r="M206" i="42"/>
  <c r="L205" i="42"/>
  <c r="K205" i="42"/>
  <c r="J205" i="42"/>
  <c r="I205" i="42"/>
  <c r="H205" i="42"/>
  <c r="G205" i="42"/>
  <c r="F205" i="42"/>
  <c r="E205" i="42"/>
  <c r="D205" i="42"/>
  <c r="M204" i="42"/>
  <c r="M203" i="42"/>
  <c r="M202" i="42"/>
  <c r="M201" i="42"/>
  <c r="M200" i="42"/>
  <c r="M199" i="42"/>
  <c r="L198" i="42"/>
  <c r="K198" i="42"/>
  <c r="J198" i="42"/>
  <c r="I198" i="42"/>
  <c r="H198" i="42"/>
  <c r="G198" i="42"/>
  <c r="F198" i="42"/>
  <c r="E198" i="42"/>
  <c r="D198" i="42"/>
  <c r="M194" i="42"/>
  <c r="M193" i="42"/>
  <c r="M192" i="42"/>
  <c r="M191" i="42"/>
  <c r="M190" i="42"/>
  <c r="L189" i="42"/>
  <c r="K189" i="42"/>
  <c r="J189" i="42"/>
  <c r="I189" i="42"/>
  <c r="H189" i="42"/>
  <c r="G189" i="42"/>
  <c r="F189" i="42"/>
  <c r="E189" i="42"/>
  <c r="D189" i="42"/>
  <c r="M188" i="42"/>
  <c r="M187" i="42"/>
  <c r="M186" i="42"/>
  <c r="M185" i="42"/>
  <c r="M184" i="42"/>
  <c r="M183" i="42"/>
  <c r="L182" i="42"/>
  <c r="K182" i="42"/>
  <c r="K181" i="42" s="1"/>
  <c r="J182" i="42"/>
  <c r="I182" i="42"/>
  <c r="H182" i="42"/>
  <c r="H181" i="42" s="1"/>
  <c r="G182" i="42"/>
  <c r="G181" i="42" s="1"/>
  <c r="F182" i="42"/>
  <c r="F181" i="42" s="1"/>
  <c r="E182" i="42"/>
  <c r="E181" i="42" s="1"/>
  <c r="D182" i="42"/>
  <c r="D181" i="42" s="1"/>
  <c r="M179" i="42"/>
  <c r="M178" i="42"/>
  <c r="M177" i="42"/>
  <c r="M176" i="42"/>
  <c r="M175" i="42"/>
  <c r="M174" i="42"/>
  <c r="L173" i="42"/>
  <c r="K173" i="42"/>
  <c r="J173" i="42"/>
  <c r="I173" i="42"/>
  <c r="H173" i="42"/>
  <c r="G173" i="42"/>
  <c r="F173" i="42"/>
  <c r="E173" i="42"/>
  <c r="D173" i="42"/>
  <c r="M172" i="42"/>
  <c r="M171" i="42"/>
  <c r="M170" i="42"/>
  <c r="M169" i="42"/>
  <c r="M168" i="42"/>
  <c r="M167" i="42"/>
  <c r="L166" i="42"/>
  <c r="K166" i="42"/>
  <c r="J166" i="42"/>
  <c r="I166" i="42"/>
  <c r="H166" i="42"/>
  <c r="G166" i="42"/>
  <c r="F166" i="42"/>
  <c r="E166" i="42"/>
  <c r="D166" i="42"/>
  <c r="M162" i="42"/>
  <c r="M161" i="42"/>
  <c r="M160" i="42"/>
  <c r="M159" i="42"/>
  <c r="M158" i="42"/>
  <c r="L157" i="42"/>
  <c r="K157" i="42"/>
  <c r="J157" i="42"/>
  <c r="I157" i="42"/>
  <c r="H157" i="42"/>
  <c r="G157" i="42"/>
  <c r="F157" i="42"/>
  <c r="E157" i="42"/>
  <c r="D157" i="42"/>
  <c r="M156" i="42"/>
  <c r="M155" i="42"/>
  <c r="M154" i="42"/>
  <c r="M153" i="42"/>
  <c r="M152" i="42"/>
  <c r="M151" i="42"/>
  <c r="L150" i="42"/>
  <c r="K150" i="42"/>
  <c r="J150" i="42"/>
  <c r="I150" i="42"/>
  <c r="I149" i="42" s="1"/>
  <c r="H150" i="42"/>
  <c r="G150" i="42"/>
  <c r="F150" i="42"/>
  <c r="E150" i="42"/>
  <c r="D150" i="42"/>
  <c r="C149" i="42"/>
  <c r="C150" i="42" s="1"/>
  <c r="C151" i="42" s="1"/>
  <c r="C152" i="42" s="1"/>
  <c r="C153" i="42" s="1"/>
  <c r="C154" i="42" s="1"/>
  <c r="C155" i="42" s="1"/>
  <c r="C156" i="42" s="1"/>
  <c r="C157" i="42" s="1"/>
  <c r="C158" i="42" s="1"/>
  <c r="C159" i="42" s="1"/>
  <c r="H149" i="42" l="1"/>
  <c r="J149" i="42"/>
  <c r="K149" i="42"/>
  <c r="J181" i="42"/>
  <c r="D149" i="42"/>
  <c r="I181" i="42"/>
  <c r="L149" i="42"/>
  <c r="E149" i="42"/>
  <c r="F149" i="42"/>
  <c r="G149" i="42"/>
  <c r="L181" i="42"/>
  <c r="E197" i="42"/>
  <c r="C160" i="42"/>
  <c r="C161" i="42" s="1"/>
  <c r="C162" i="42" s="1"/>
  <c r="C163" i="42" s="1"/>
  <c r="C164" i="42" s="1"/>
  <c r="C165" i="42" s="1"/>
  <c r="F165" i="42"/>
  <c r="H197" i="42"/>
  <c r="G165" i="42"/>
  <c r="K165" i="42"/>
  <c r="H165" i="42"/>
  <c r="K197" i="42"/>
  <c r="I165" i="42"/>
  <c r="D165" i="42"/>
  <c r="L165" i="42"/>
  <c r="F197" i="42"/>
  <c r="E165" i="42"/>
  <c r="G197" i="42"/>
  <c r="J165" i="42"/>
  <c r="M205" i="42"/>
  <c r="D197" i="42"/>
  <c r="M198" i="42"/>
  <c r="M166" i="42"/>
  <c r="I197" i="42"/>
  <c r="M157" i="42"/>
  <c r="J197" i="42"/>
  <c r="M150" i="42"/>
  <c r="M173" i="42"/>
  <c r="M182" i="42"/>
  <c r="M189" i="42"/>
  <c r="L197" i="42"/>
  <c r="C89" i="41" l="1"/>
  <c r="C166" i="42"/>
  <c r="C167" i="42" s="1"/>
  <c r="C168" i="42" s="1"/>
  <c r="C169" i="42" s="1"/>
  <c r="C170" i="42" s="1"/>
  <c r="C171" i="42" s="1"/>
  <c r="C172" i="42" s="1"/>
  <c r="C173" i="42" s="1"/>
  <c r="C174" i="42" s="1"/>
  <c r="C175" i="42" s="1"/>
  <c r="C176" i="42" s="1"/>
  <c r="C177" i="42" s="1"/>
  <c r="C178" i="42" s="1"/>
  <c r="C179" i="42" s="1"/>
  <c r="C88" i="41"/>
  <c r="M165" i="42"/>
  <c r="M149" i="42"/>
  <c r="M197" i="42"/>
  <c r="M181" i="42"/>
  <c r="F30" i="64" l="1"/>
  <c r="F179" i="61" l="1"/>
  <c r="F176" i="61"/>
  <c r="F159" i="61"/>
  <c r="F156" i="61"/>
  <c r="F139" i="61"/>
  <c r="F136" i="61"/>
  <c r="F119" i="61"/>
  <c r="F116" i="61"/>
  <c r="F99" i="61"/>
  <c r="F96" i="61"/>
  <c r="F79" i="61"/>
  <c r="F76" i="61"/>
  <c r="I77" i="42" l="1"/>
  <c r="H77" i="42"/>
  <c r="G77" i="42"/>
  <c r="E77" i="42"/>
  <c r="J79" i="42"/>
  <c r="F79" i="42"/>
  <c r="K79" i="42" l="1"/>
  <c r="AK7" i="43" l="1"/>
  <c r="AL7" i="43" s="1"/>
  <c r="L7" i="43"/>
  <c r="M7" i="43" s="1"/>
  <c r="N7" i="43" s="1"/>
  <c r="O7" i="43" s="1"/>
  <c r="P7" i="43" s="1"/>
  <c r="Q7" i="43" s="1"/>
  <c r="R7" i="43" s="1"/>
  <c r="S7" i="43" s="1"/>
  <c r="T7" i="43" s="1"/>
  <c r="U7" i="43" s="1"/>
  <c r="V7" i="43" s="1"/>
  <c r="W7" i="43" s="1"/>
  <c r="X7" i="43" s="1"/>
  <c r="Y7" i="43" s="1"/>
  <c r="Z7" i="43" s="1"/>
  <c r="AA7" i="43" s="1"/>
  <c r="AB7" i="43" s="1"/>
  <c r="AC7" i="43" s="1"/>
  <c r="AD7" i="43" s="1"/>
  <c r="AE7" i="43" s="1"/>
  <c r="AF7" i="43" s="1"/>
  <c r="AG7" i="43" s="1"/>
  <c r="AM7" i="43" l="1"/>
  <c r="AN7" i="43" s="1"/>
  <c r="AO7" i="43" s="1"/>
  <c r="AP7" i="43" s="1"/>
  <c r="AQ7" i="43" l="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Z7" i="43" s="1"/>
  <c r="CA7" i="43" s="1"/>
  <c r="CB7" i="43" s="1"/>
  <c r="BY7" i="43" s="1"/>
  <c r="CC7" i="43" s="1"/>
  <c r="CD7" i="43" s="1"/>
  <c r="CE7" i="43" s="1"/>
  <c r="CF7" i="43" s="1"/>
  <c r="CG7" i="43" s="1"/>
  <c r="CH7" i="43" s="1"/>
  <c r="CI7" i="43" s="1"/>
  <c r="CJ7" i="43" s="1"/>
  <c r="CK7" i="43" s="1"/>
  <c r="CM7" i="43" s="1"/>
  <c r="CN7" i="43" s="1"/>
  <c r="CO7" i="43" s="1"/>
  <c r="CP7" i="43" s="1"/>
  <c r="CQ7" i="43" s="1"/>
  <c r="CR7" i="43" s="1"/>
  <c r="CL7" i="43" s="1"/>
  <c r="CS7" i="43" s="1"/>
  <c r="J48" i="42" l="1"/>
  <c r="F48" i="42"/>
  <c r="K48" i="42" l="1"/>
  <c r="F94" i="42"/>
  <c r="J62" i="42" l="1"/>
  <c r="F62" i="42"/>
  <c r="K62" i="42" l="1"/>
  <c r="J99" i="42"/>
  <c r="F99" i="42"/>
  <c r="E60" i="42"/>
  <c r="J61" i="42"/>
  <c r="F61" i="42"/>
  <c r="K61" i="42" l="1"/>
  <c r="K99" i="42"/>
  <c r="BQ107" i="43" l="1"/>
  <c r="CD107" i="43" s="1"/>
  <c r="BQ106" i="43"/>
  <c r="CD106" i="43" s="1"/>
  <c r="BQ105" i="43"/>
  <c r="CD105" i="43" s="1"/>
  <c r="BQ104" i="43"/>
  <c r="CD104" i="43" s="1"/>
  <c r="BQ103" i="43"/>
  <c r="CD103" i="43" s="1"/>
  <c r="BQ102" i="43"/>
  <c r="CD102" i="43" s="1"/>
  <c r="BQ101" i="43"/>
  <c r="CD101" i="43" s="1"/>
  <c r="BQ100" i="43"/>
  <c r="CD100" i="43" s="1"/>
  <c r="BQ99" i="43"/>
  <c r="CD99" i="43" s="1"/>
  <c r="BQ98" i="43"/>
  <c r="CD98" i="43" s="1"/>
  <c r="BQ97" i="43"/>
  <c r="CD97" i="43" s="1"/>
  <c r="BQ96" i="43"/>
  <c r="CD96" i="43" s="1"/>
  <c r="BQ95" i="43"/>
  <c r="CD95" i="43" s="1"/>
  <c r="BQ94" i="43"/>
  <c r="CD94" i="43" s="1"/>
  <c r="BQ93" i="43"/>
  <c r="CD93" i="43" s="1"/>
  <c r="BQ92" i="43"/>
  <c r="CD92" i="43" s="1"/>
  <c r="BQ91" i="43"/>
  <c r="CD91" i="43" s="1"/>
  <c r="BQ90" i="43"/>
  <c r="CD90" i="43" s="1"/>
  <c r="BQ89" i="43"/>
  <c r="CD89" i="43" s="1"/>
  <c r="BQ88" i="43"/>
  <c r="CD88" i="43" s="1"/>
  <c r="BQ87" i="43"/>
  <c r="CD87" i="43" s="1"/>
  <c r="BQ86" i="43"/>
  <c r="CD86" i="43" s="1"/>
  <c r="BQ85" i="43"/>
  <c r="CD85" i="43" s="1"/>
  <c r="BQ84" i="43"/>
  <c r="CD84" i="43" s="1"/>
  <c r="BQ83" i="43"/>
  <c r="CD83" i="43" s="1"/>
  <c r="BQ82" i="43"/>
  <c r="CD82" i="43" s="1"/>
  <c r="BQ81" i="43"/>
  <c r="CD81" i="43" s="1"/>
  <c r="BQ80" i="43"/>
  <c r="CD80" i="43" s="1"/>
  <c r="BQ79" i="43"/>
  <c r="CD79" i="43" s="1"/>
  <c r="BQ78" i="43"/>
  <c r="CD78" i="43" s="1"/>
  <c r="BQ77" i="43"/>
  <c r="CD77" i="43" s="1"/>
  <c r="BQ76" i="43"/>
  <c r="CD76" i="43" s="1"/>
  <c r="BQ75" i="43"/>
  <c r="CD75" i="43" s="1"/>
  <c r="BQ74" i="43"/>
  <c r="CD74" i="43" s="1"/>
  <c r="BQ73" i="43"/>
  <c r="CD73" i="43" s="1"/>
  <c r="BQ72" i="43"/>
  <c r="CD72" i="43" s="1"/>
  <c r="BQ71" i="43"/>
  <c r="CD71" i="43" s="1"/>
  <c r="BQ70" i="43"/>
  <c r="CD70" i="43" s="1"/>
  <c r="BQ69" i="43"/>
  <c r="CD69" i="43" s="1"/>
  <c r="BQ68" i="43"/>
  <c r="CD68" i="43" s="1"/>
  <c r="BQ67" i="43"/>
  <c r="CD67" i="43" s="1"/>
  <c r="BQ66" i="43"/>
  <c r="CD66" i="43" s="1"/>
  <c r="BQ65" i="43"/>
  <c r="CD65" i="43" s="1"/>
  <c r="BQ64" i="43"/>
  <c r="CD64" i="43" s="1"/>
  <c r="BQ63" i="43"/>
  <c r="CD63" i="43" s="1"/>
  <c r="BQ62" i="43"/>
  <c r="CD62" i="43" s="1"/>
  <c r="BQ61" i="43"/>
  <c r="CD61" i="43" s="1"/>
  <c r="BQ60" i="43"/>
  <c r="CD60" i="43" s="1"/>
  <c r="BQ59" i="43"/>
  <c r="CD59" i="43" s="1"/>
  <c r="BQ58" i="43"/>
  <c r="CD58" i="43" s="1"/>
  <c r="BQ57" i="43"/>
  <c r="CD57" i="43" s="1"/>
  <c r="BQ56" i="43"/>
  <c r="CD56" i="43" s="1"/>
  <c r="BQ55" i="43"/>
  <c r="CD55" i="43" s="1"/>
  <c r="BQ54" i="43"/>
  <c r="CD54" i="43" s="1"/>
  <c r="BQ53" i="43"/>
  <c r="CD53" i="43" s="1"/>
  <c r="BQ52" i="43"/>
  <c r="CD52" i="43" s="1"/>
  <c r="BQ51" i="43"/>
  <c r="CD51" i="43" s="1"/>
  <c r="BQ50" i="43"/>
  <c r="CD50" i="43" s="1"/>
  <c r="BQ49" i="43"/>
  <c r="CD49" i="43" s="1"/>
  <c r="BQ48" i="43"/>
  <c r="CD48" i="43" s="1"/>
  <c r="BQ47" i="43"/>
  <c r="CD47" i="43" s="1"/>
  <c r="BQ46" i="43"/>
  <c r="CD46" i="43" s="1"/>
  <c r="BQ45" i="43"/>
  <c r="CD45" i="43" s="1"/>
  <c r="BQ44" i="43"/>
  <c r="CD44" i="43" s="1"/>
  <c r="BQ43" i="43"/>
  <c r="CD43" i="43" s="1"/>
  <c r="BQ42" i="43"/>
  <c r="CD42" i="43" s="1"/>
  <c r="BQ41" i="43"/>
  <c r="CD41" i="43" s="1"/>
  <c r="BQ40" i="43"/>
  <c r="CD40" i="43" s="1"/>
  <c r="BQ39" i="43"/>
  <c r="CD39" i="43" s="1"/>
  <c r="BQ38" i="43"/>
  <c r="CD38" i="43" s="1"/>
  <c r="BQ37" i="43"/>
  <c r="CD37" i="43" s="1"/>
  <c r="BQ36" i="43"/>
  <c r="CD36" i="43" s="1"/>
  <c r="BQ35" i="43"/>
  <c r="CD35" i="43" s="1"/>
  <c r="BQ34" i="43"/>
  <c r="CD34" i="43" s="1"/>
  <c r="BQ33" i="43"/>
  <c r="CD33" i="43" s="1"/>
  <c r="BQ32" i="43"/>
  <c r="CD32" i="43" s="1"/>
  <c r="BQ31" i="43"/>
  <c r="CD31" i="43" s="1"/>
  <c r="BQ30" i="43"/>
  <c r="CD30" i="43" s="1"/>
  <c r="BQ29" i="43"/>
  <c r="CD29" i="43" s="1"/>
  <c r="BQ28" i="43"/>
  <c r="CD28" i="43" s="1"/>
  <c r="BQ27" i="43"/>
  <c r="CD27" i="43" s="1"/>
  <c r="BQ26" i="43"/>
  <c r="CD26" i="43" s="1"/>
  <c r="BQ25" i="43"/>
  <c r="CD25" i="43" s="1"/>
  <c r="BQ24" i="43"/>
  <c r="CD24" i="43" s="1"/>
  <c r="BQ23" i="43"/>
  <c r="CD23" i="43" s="1"/>
  <c r="BQ22" i="43"/>
  <c r="CD22" i="43" s="1"/>
  <c r="BQ21" i="43"/>
  <c r="CD21" i="43" s="1"/>
  <c r="BQ20" i="43"/>
  <c r="CD20" i="43" s="1"/>
  <c r="BQ19" i="43"/>
  <c r="CD19" i="43" s="1"/>
  <c r="BQ18" i="43"/>
  <c r="CD18" i="43" s="1"/>
  <c r="BQ17" i="43"/>
  <c r="CD17" i="43" s="1"/>
  <c r="BQ16" i="43"/>
  <c r="CD16" i="43" s="1"/>
  <c r="BQ15" i="43"/>
  <c r="CD15" i="43" s="1"/>
  <c r="BQ14" i="43"/>
  <c r="CD14" i="43" s="1"/>
  <c r="BQ13" i="43"/>
  <c r="CD13" i="43" s="1"/>
  <c r="BQ12" i="43"/>
  <c r="CD12" i="43" s="1"/>
  <c r="BQ11" i="43"/>
  <c r="CD11" i="43" s="1"/>
  <c r="BQ10" i="43"/>
  <c r="CD10" i="43" s="1"/>
  <c r="BQ9" i="43"/>
  <c r="CD9" i="43" s="1"/>
  <c r="BQ8" i="43"/>
  <c r="CD8" i="43" s="1"/>
  <c r="BM107" i="43"/>
  <c r="BM106" i="43"/>
  <c r="BM105" i="43"/>
  <c r="BM104" i="43"/>
  <c r="BM103" i="43"/>
  <c r="BM102" i="43"/>
  <c r="BM101" i="43"/>
  <c r="BM100" i="43"/>
  <c r="BM99" i="43"/>
  <c r="BM98" i="43"/>
  <c r="BM97" i="43"/>
  <c r="BM96" i="43"/>
  <c r="BM95" i="43"/>
  <c r="BM94" i="43"/>
  <c r="BM93" i="43"/>
  <c r="BM92" i="43"/>
  <c r="BM91" i="43"/>
  <c r="BM90" i="43"/>
  <c r="BM89" i="43"/>
  <c r="BM88" i="43"/>
  <c r="BM87" i="43"/>
  <c r="BM86" i="43"/>
  <c r="BM85" i="43"/>
  <c r="BM84" i="43"/>
  <c r="BM83" i="43"/>
  <c r="BM82" i="43"/>
  <c r="BM81" i="43"/>
  <c r="BM80" i="43"/>
  <c r="BM79" i="43"/>
  <c r="BM78" i="43"/>
  <c r="BM77" i="43"/>
  <c r="BM76" i="43"/>
  <c r="BM75" i="43"/>
  <c r="BM74" i="43"/>
  <c r="BM73" i="43"/>
  <c r="BM72" i="43"/>
  <c r="BM71" i="43"/>
  <c r="BM70" i="43"/>
  <c r="BM69" i="43"/>
  <c r="BM68" i="43"/>
  <c r="BM67" i="43"/>
  <c r="BM66" i="43"/>
  <c r="BM65" i="43"/>
  <c r="BM64" i="43"/>
  <c r="BM63" i="43"/>
  <c r="BM62" i="43"/>
  <c r="BM61" i="43"/>
  <c r="BM60" i="43"/>
  <c r="BM59" i="43"/>
  <c r="BM58" i="43"/>
  <c r="BM57" i="43"/>
  <c r="BM56" i="43"/>
  <c r="BM55" i="43"/>
  <c r="BM54" i="43"/>
  <c r="BM53" i="43"/>
  <c r="BM52" i="43"/>
  <c r="BM51" i="43"/>
  <c r="BM50" i="43"/>
  <c r="BM49" i="43"/>
  <c r="BM48" i="43"/>
  <c r="BM47" i="43"/>
  <c r="BM46" i="43"/>
  <c r="BM45" i="43"/>
  <c r="BM44" i="43"/>
  <c r="BM43" i="43"/>
  <c r="BM42" i="43"/>
  <c r="BM41" i="43"/>
  <c r="BM40" i="43"/>
  <c r="BM39" i="43"/>
  <c r="BM38" i="43"/>
  <c r="BM37" i="43"/>
  <c r="BM36" i="43"/>
  <c r="BM35" i="43"/>
  <c r="BM34" i="43"/>
  <c r="BM33" i="43"/>
  <c r="BM32" i="43"/>
  <c r="BM31" i="43"/>
  <c r="BM30" i="43"/>
  <c r="BM29" i="43"/>
  <c r="BM28" i="43"/>
  <c r="BM27" i="43"/>
  <c r="BM26" i="43"/>
  <c r="BM25" i="43"/>
  <c r="BM24" i="43"/>
  <c r="BM23" i="43"/>
  <c r="BM22" i="43"/>
  <c r="BM21" i="43"/>
  <c r="BM20" i="43"/>
  <c r="BM19" i="43"/>
  <c r="BM18" i="43"/>
  <c r="BM17" i="43"/>
  <c r="BM16" i="43"/>
  <c r="BM15" i="43"/>
  <c r="BM14" i="43"/>
  <c r="BM13" i="43"/>
  <c r="BM12" i="43"/>
  <c r="BM11" i="43"/>
  <c r="BM10" i="43"/>
  <c r="BM9" i="43"/>
  <c r="BM8" i="43"/>
  <c r="BL107" i="43"/>
  <c r="BL106" i="43"/>
  <c r="BL105" i="43"/>
  <c r="BL104" i="43"/>
  <c r="BL103" i="43"/>
  <c r="BL102" i="43"/>
  <c r="BL101" i="43"/>
  <c r="BL100" i="43"/>
  <c r="BL99" i="43"/>
  <c r="BL98" i="43"/>
  <c r="BL97" i="43"/>
  <c r="BL96" i="43"/>
  <c r="BL95" i="43"/>
  <c r="BL94" i="43"/>
  <c r="BL93" i="43"/>
  <c r="BL92" i="43"/>
  <c r="BL91" i="43"/>
  <c r="BL90" i="43"/>
  <c r="BL89" i="43"/>
  <c r="BL88" i="43"/>
  <c r="BL87" i="43"/>
  <c r="BL86" i="43"/>
  <c r="BL85" i="43"/>
  <c r="BL84" i="43"/>
  <c r="BL83" i="43"/>
  <c r="BL82" i="43"/>
  <c r="BL81" i="43"/>
  <c r="BL80" i="43"/>
  <c r="BL79" i="43"/>
  <c r="BL78" i="43"/>
  <c r="BL77" i="43"/>
  <c r="BL76" i="43"/>
  <c r="BL75" i="43"/>
  <c r="BL74" i="43"/>
  <c r="BL73" i="43"/>
  <c r="BL72" i="43"/>
  <c r="BL71" i="43"/>
  <c r="BL70" i="43"/>
  <c r="BL69" i="43"/>
  <c r="BL68" i="43"/>
  <c r="BL67" i="43"/>
  <c r="BL66" i="43"/>
  <c r="BL65" i="43"/>
  <c r="BL64" i="43"/>
  <c r="BL63" i="43"/>
  <c r="BL62" i="43"/>
  <c r="BL61" i="43"/>
  <c r="BL60" i="43"/>
  <c r="BL59" i="43"/>
  <c r="BL58" i="43"/>
  <c r="BL57" i="43"/>
  <c r="BL56" i="43"/>
  <c r="BL55" i="43"/>
  <c r="BL54" i="43"/>
  <c r="BL53" i="43"/>
  <c r="BL52" i="43"/>
  <c r="BL51" i="43"/>
  <c r="BL50" i="43"/>
  <c r="BL49" i="43"/>
  <c r="BL48" i="43"/>
  <c r="BL47" i="43"/>
  <c r="BL46" i="43"/>
  <c r="BL45" i="43"/>
  <c r="BL44" i="43"/>
  <c r="BL43" i="43"/>
  <c r="BL42" i="43"/>
  <c r="BL41" i="43"/>
  <c r="BL40" i="43"/>
  <c r="BL39" i="43"/>
  <c r="BL38" i="43"/>
  <c r="BL37" i="43"/>
  <c r="BL36" i="43"/>
  <c r="BL35" i="43"/>
  <c r="BL34" i="43"/>
  <c r="BL33" i="43"/>
  <c r="BL32" i="43"/>
  <c r="BL31" i="43"/>
  <c r="BL30" i="43"/>
  <c r="BL29" i="43"/>
  <c r="BL28" i="43"/>
  <c r="BL27" i="43"/>
  <c r="BL26" i="43"/>
  <c r="BL25" i="43"/>
  <c r="BL24" i="43"/>
  <c r="BL23" i="43"/>
  <c r="BL22" i="43"/>
  <c r="BL21" i="43"/>
  <c r="BL20" i="43"/>
  <c r="BL19" i="43"/>
  <c r="BL18" i="43"/>
  <c r="BL17" i="43"/>
  <c r="BL16" i="43"/>
  <c r="BL15" i="43"/>
  <c r="BL14" i="43"/>
  <c r="BL13" i="43"/>
  <c r="BL12" i="43"/>
  <c r="BL11" i="43"/>
  <c r="BL10" i="43"/>
  <c r="BL9" i="43"/>
  <c r="BL8" i="43"/>
  <c r="BK107" i="43"/>
  <c r="BK106" i="43"/>
  <c r="BK105" i="43"/>
  <c r="BK104" i="43"/>
  <c r="BK103" i="43"/>
  <c r="BK102" i="43"/>
  <c r="BK101" i="43"/>
  <c r="BK100" i="43"/>
  <c r="BK99" i="43"/>
  <c r="BK98" i="43"/>
  <c r="BK97" i="43"/>
  <c r="BK96" i="43"/>
  <c r="BK95" i="43"/>
  <c r="BK94" i="43"/>
  <c r="BK93" i="43"/>
  <c r="BK92" i="43"/>
  <c r="BK91" i="43"/>
  <c r="BK90" i="43"/>
  <c r="BK89" i="43"/>
  <c r="BK88" i="43"/>
  <c r="BK87" i="43"/>
  <c r="BK86" i="43"/>
  <c r="BK85" i="43"/>
  <c r="BK84" i="43"/>
  <c r="BK83" i="43"/>
  <c r="BK82" i="43"/>
  <c r="BK81" i="43"/>
  <c r="BK80" i="43"/>
  <c r="BK79" i="43"/>
  <c r="BK78" i="43"/>
  <c r="BK77" i="43"/>
  <c r="BK76" i="43"/>
  <c r="BK75" i="43"/>
  <c r="BK74" i="43"/>
  <c r="BK73" i="43"/>
  <c r="BK72" i="43"/>
  <c r="BK71" i="43"/>
  <c r="BK70" i="43"/>
  <c r="BK69" i="43"/>
  <c r="BK68" i="43"/>
  <c r="BK67" i="43"/>
  <c r="BK66" i="43"/>
  <c r="BK65" i="43"/>
  <c r="BK64" i="43"/>
  <c r="BK63" i="43"/>
  <c r="BK62" i="43"/>
  <c r="BK61" i="43"/>
  <c r="BK60" i="43"/>
  <c r="BK59" i="43"/>
  <c r="BK58" i="43"/>
  <c r="BK57" i="43"/>
  <c r="BK56" i="43"/>
  <c r="BK55" i="43"/>
  <c r="BK54" i="43"/>
  <c r="BK53" i="43"/>
  <c r="BK52" i="43"/>
  <c r="BK51" i="43"/>
  <c r="BK50" i="43"/>
  <c r="BK49" i="43"/>
  <c r="BK48" i="43"/>
  <c r="BK47" i="43"/>
  <c r="BK46" i="43"/>
  <c r="BK45" i="43"/>
  <c r="BK44" i="43"/>
  <c r="BK43" i="43"/>
  <c r="BK42" i="43"/>
  <c r="BK41" i="43"/>
  <c r="BK40" i="43"/>
  <c r="BK39" i="43"/>
  <c r="BK38" i="43"/>
  <c r="BK37" i="43"/>
  <c r="BK36" i="43"/>
  <c r="BK35" i="43"/>
  <c r="BK34" i="43"/>
  <c r="BK33" i="43"/>
  <c r="BK32" i="43"/>
  <c r="BK31" i="43"/>
  <c r="BK30" i="43"/>
  <c r="BK29" i="43"/>
  <c r="BK28" i="43"/>
  <c r="BK27" i="43"/>
  <c r="BK26" i="43"/>
  <c r="BK25" i="43"/>
  <c r="BK24" i="43"/>
  <c r="BK23" i="43"/>
  <c r="BK22" i="43"/>
  <c r="BK21" i="43"/>
  <c r="BK20" i="43"/>
  <c r="BK19" i="43"/>
  <c r="BK18" i="43"/>
  <c r="BK17" i="43"/>
  <c r="BK16" i="43"/>
  <c r="BK15" i="43"/>
  <c r="BK14" i="43"/>
  <c r="BK13" i="43"/>
  <c r="BK12" i="43"/>
  <c r="BK11" i="43"/>
  <c r="BK10" i="43"/>
  <c r="BK9" i="43"/>
  <c r="BK8" i="43"/>
  <c r="BA107" i="43" l="1"/>
  <c r="BA106" i="43"/>
  <c r="BA105" i="43"/>
  <c r="BA104" i="43"/>
  <c r="BA103" i="43"/>
  <c r="BA102" i="43"/>
  <c r="BA101" i="43"/>
  <c r="BA100" i="43"/>
  <c r="BA99" i="43"/>
  <c r="BA98" i="43"/>
  <c r="BA97" i="43"/>
  <c r="BA96" i="43"/>
  <c r="BA95" i="43"/>
  <c r="BA94" i="43"/>
  <c r="BA93" i="43"/>
  <c r="BA92" i="43"/>
  <c r="BA91" i="43"/>
  <c r="BA90" i="43"/>
  <c r="BA89" i="43"/>
  <c r="BA88" i="43"/>
  <c r="BA87" i="43"/>
  <c r="BA86" i="43"/>
  <c r="BA85" i="43"/>
  <c r="BA84" i="43"/>
  <c r="BA83" i="43"/>
  <c r="BA82" i="43"/>
  <c r="BA81" i="43"/>
  <c r="BA80" i="43"/>
  <c r="BA79" i="43"/>
  <c r="BA78" i="43"/>
  <c r="BA77" i="43"/>
  <c r="BA76" i="43"/>
  <c r="BA75" i="43"/>
  <c r="BA74" i="43"/>
  <c r="BA73" i="43"/>
  <c r="BA72" i="43"/>
  <c r="BA71" i="43"/>
  <c r="BA70" i="43"/>
  <c r="BA69" i="43"/>
  <c r="BA68" i="43"/>
  <c r="BA67" i="43"/>
  <c r="BA66" i="43"/>
  <c r="BA65" i="43"/>
  <c r="BA64" i="43"/>
  <c r="BA63" i="43"/>
  <c r="BA62" i="43"/>
  <c r="BA61" i="43"/>
  <c r="BA60" i="43"/>
  <c r="BA59" i="43"/>
  <c r="BA58" i="43"/>
  <c r="BA57" i="43"/>
  <c r="BA56" i="43"/>
  <c r="BA55" i="43"/>
  <c r="BA54" i="43"/>
  <c r="BA53" i="43"/>
  <c r="BA52" i="43"/>
  <c r="BA51" i="43"/>
  <c r="BA50" i="43"/>
  <c r="BA49" i="43"/>
  <c r="BA48" i="43"/>
  <c r="BA47" i="43"/>
  <c r="BA46" i="43"/>
  <c r="BA45" i="43"/>
  <c r="BA44" i="43"/>
  <c r="BA43" i="43"/>
  <c r="BA42" i="43"/>
  <c r="BA41" i="43"/>
  <c r="BA40" i="43"/>
  <c r="BA39" i="43"/>
  <c r="BA38" i="43"/>
  <c r="BA37" i="43"/>
  <c r="BA36" i="43"/>
  <c r="BA35" i="43"/>
  <c r="BA34" i="43"/>
  <c r="BA33" i="43"/>
  <c r="BA32" i="43"/>
  <c r="BA31" i="43"/>
  <c r="BA30" i="43"/>
  <c r="BA29" i="43"/>
  <c r="BA28" i="43"/>
  <c r="BA27" i="43"/>
  <c r="BA26" i="43"/>
  <c r="BA25" i="43"/>
  <c r="BA24" i="43"/>
  <c r="BA23" i="43"/>
  <c r="BA22" i="43"/>
  <c r="BA21" i="43"/>
  <c r="BA20" i="43"/>
  <c r="BA19" i="43"/>
  <c r="BA18" i="43"/>
  <c r="BA17" i="43"/>
  <c r="BA16" i="43"/>
  <c r="BA15" i="43"/>
  <c r="BA14" i="43"/>
  <c r="BA13" i="43"/>
  <c r="BA12" i="43"/>
  <c r="BA11" i="43"/>
  <c r="BA10" i="43"/>
  <c r="BA9" i="43"/>
  <c r="BA8" i="43"/>
  <c r="F12" i="68" l="1"/>
  <c r="E12" i="68"/>
  <c r="D12" i="68"/>
  <c r="B58" i="41" l="1"/>
  <c r="B59" i="41" s="1"/>
  <c r="B60" i="41" s="1"/>
  <c r="B61" i="41" s="1"/>
  <c r="B62" i="41" s="1"/>
  <c r="B63" i="41" s="1"/>
  <c r="B64" i="41" s="1"/>
  <c r="B65" i="41" s="1"/>
  <c r="B66" i="41" s="1"/>
  <c r="B67" i="41" s="1"/>
  <c r="C12" i="64"/>
  <c r="G70" i="64"/>
  <c r="G69" i="64"/>
  <c r="G68" i="64"/>
  <c r="G67" i="64"/>
  <c r="G66" i="64"/>
  <c r="G65" i="64"/>
  <c r="G64" i="64"/>
  <c r="G63" i="64"/>
  <c r="G62" i="64"/>
  <c r="W70" i="64" l="1"/>
  <c r="W69" i="64"/>
  <c r="W68" i="64"/>
  <c r="W67" i="64"/>
  <c r="W66" i="64"/>
  <c r="W65" i="64"/>
  <c r="W64" i="64"/>
  <c r="W63" i="64"/>
  <c r="B63" i="64"/>
  <c r="B64" i="64" s="1"/>
  <c r="B65" i="64" s="1"/>
  <c r="B66" i="64" s="1"/>
  <c r="B67" i="64" s="1"/>
  <c r="B68" i="64" s="1"/>
  <c r="B69" i="64" s="1"/>
  <c r="B70" i="64" s="1"/>
  <c r="A63" i="64"/>
  <c r="A64" i="64" s="1"/>
  <c r="A65" i="64" s="1"/>
  <c r="A66" i="64" s="1"/>
  <c r="A67" i="64" s="1"/>
  <c r="A68" i="64" s="1"/>
  <c r="W62" i="64"/>
  <c r="G163" i="63"/>
  <c r="E163" i="63"/>
  <c r="E161" i="63" l="1"/>
  <c r="E162" i="63"/>
  <c r="G161" i="63"/>
  <c r="G162" i="63"/>
  <c r="F6" i="68"/>
  <c r="B61" i="68"/>
  <c r="B62" i="68" s="1"/>
  <c r="B63" i="68" s="1"/>
  <c r="B64" i="68" s="1"/>
  <c r="B65" i="68" s="1"/>
  <c r="B66" i="68" s="1"/>
  <c r="B67" i="68" s="1"/>
  <c r="B68" i="68" s="1"/>
  <c r="B69" i="68" s="1"/>
  <c r="B70" i="68" s="1"/>
  <c r="B71" i="68" s="1"/>
  <c r="B72" i="68" s="1"/>
  <c r="B73" i="68" s="1"/>
  <c r="B74" i="68" s="1"/>
  <c r="B75" i="68" s="1"/>
  <c r="B76" i="68" s="1"/>
  <c r="B77" i="68" s="1"/>
  <c r="B78" i="68" s="1"/>
  <c r="B79" i="68" s="1"/>
  <c r="B80" i="68" s="1"/>
  <c r="B81" i="68" s="1"/>
  <c r="B82" i="68" s="1"/>
  <c r="B83" i="68" s="1"/>
  <c r="B84" i="68" s="1"/>
  <c r="B85" i="68" s="1"/>
  <c r="B86" i="68" s="1"/>
  <c r="B87" i="68" s="1"/>
  <c r="B88" i="68" s="1"/>
  <c r="B89" i="68" s="1"/>
  <c r="B90" i="68" s="1"/>
  <c r="B91" i="68" s="1"/>
  <c r="B92" i="68" s="1"/>
  <c r="B93" i="68" s="1"/>
  <c r="B94" i="68" s="1"/>
  <c r="B95" i="68" s="1"/>
  <c r="B96" i="68" s="1"/>
  <c r="B97" i="68" s="1"/>
  <c r="B98" i="68" s="1"/>
  <c r="B99" i="68" s="1"/>
  <c r="B100" i="68" s="1"/>
  <c r="B101" i="68" s="1"/>
  <c r="B102" i="68" s="1"/>
  <c r="G2" i="68"/>
  <c r="G1" i="68"/>
  <c r="K12" i="56" l="1"/>
  <c r="K100" i="56"/>
  <c r="K99" i="56"/>
  <c r="K98" i="56"/>
  <c r="K97" i="56"/>
  <c r="K96" i="56"/>
  <c r="K95" i="56"/>
  <c r="K94" i="56"/>
  <c r="K93" i="56"/>
  <c r="K92" i="56"/>
  <c r="K91" i="56"/>
  <c r="K90" i="56"/>
  <c r="K89" i="56"/>
  <c r="K88" i="56"/>
  <c r="K87" i="56"/>
  <c r="K86" i="56"/>
  <c r="K85" i="56"/>
  <c r="K84" i="56"/>
  <c r="K83" i="56"/>
  <c r="K82" i="56"/>
  <c r="K81" i="56"/>
  <c r="K80" i="56"/>
  <c r="K79" i="56"/>
  <c r="K78" i="56"/>
  <c r="K77" i="56"/>
  <c r="K76" i="56"/>
  <c r="K75" i="56"/>
  <c r="K74" i="56"/>
  <c r="K73" i="56"/>
  <c r="K72" i="56"/>
  <c r="K71" i="56"/>
  <c r="K70" i="56"/>
  <c r="K69" i="56"/>
  <c r="K68" i="56"/>
  <c r="K67" i="56"/>
  <c r="K66" i="56"/>
  <c r="K65" i="56"/>
  <c r="K64" i="56"/>
  <c r="K63" i="56"/>
  <c r="K62" i="56"/>
  <c r="K61" i="56"/>
  <c r="K60" i="56"/>
  <c r="K59" i="56"/>
  <c r="K58" i="56"/>
  <c r="K57" i="56"/>
  <c r="K56" i="56"/>
  <c r="K55" i="56"/>
  <c r="K54" i="56"/>
  <c r="K53" i="56"/>
  <c r="K52" i="56"/>
  <c r="K51" i="56"/>
  <c r="K50" i="56"/>
  <c r="K49" i="56"/>
  <c r="K48" i="56"/>
  <c r="K47" i="56"/>
  <c r="K46" i="56"/>
  <c r="K45" i="56"/>
  <c r="K44" i="56"/>
  <c r="K43" i="56"/>
  <c r="K42" i="56"/>
  <c r="K41" i="56"/>
  <c r="K40" i="56"/>
  <c r="K39" i="56"/>
  <c r="K38" i="56"/>
  <c r="K37" i="56"/>
  <c r="K36" i="56"/>
  <c r="K35" i="56"/>
  <c r="K34" i="56"/>
  <c r="K33" i="56"/>
  <c r="K32" i="56"/>
  <c r="K31" i="56"/>
  <c r="K30" i="56"/>
  <c r="K29" i="56"/>
  <c r="K28" i="56"/>
  <c r="K27" i="56"/>
  <c r="K26" i="56"/>
  <c r="K25" i="56"/>
  <c r="K24" i="56"/>
  <c r="K23" i="56"/>
  <c r="K22" i="56"/>
  <c r="K21" i="56"/>
  <c r="K20" i="56"/>
  <c r="K19" i="56"/>
  <c r="K18" i="56"/>
  <c r="K17" i="56"/>
  <c r="K16" i="56"/>
  <c r="K15" i="56"/>
  <c r="K14" i="56"/>
  <c r="K13" i="56"/>
  <c r="S8" i="50" l="1"/>
  <c r="Q8" i="50"/>
  <c r="D148" i="64"/>
  <c r="Q280" i="63" l="1"/>
  <c r="D28" i="38" l="1"/>
  <c r="D29" i="38"/>
  <c r="D30" i="38"/>
  <c r="D31" i="38"/>
  <c r="D32" i="38"/>
  <c r="D27" i="38"/>
  <c r="D26" i="38"/>
  <c r="J107" i="63" l="1"/>
  <c r="J106" i="63"/>
  <c r="J105" i="63"/>
  <c r="J104" i="63"/>
  <c r="J103" i="63"/>
  <c r="I102" i="63"/>
  <c r="H102" i="63"/>
  <c r="G102" i="63"/>
  <c r="F102" i="63"/>
  <c r="E102" i="63"/>
  <c r="D102" i="63"/>
  <c r="C102" i="63"/>
  <c r="J101" i="63"/>
  <c r="J100" i="63"/>
  <c r="J99" i="63"/>
  <c r="J98" i="63"/>
  <c r="J97" i="63"/>
  <c r="I96" i="63"/>
  <c r="H96" i="63"/>
  <c r="G96" i="63"/>
  <c r="F96" i="63"/>
  <c r="E96" i="63"/>
  <c r="D96" i="63"/>
  <c r="C96" i="63"/>
  <c r="B95" i="63"/>
  <c r="B96" i="63" s="1"/>
  <c r="D93" i="63"/>
  <c r="E93" i="63" s="1"/>
  <c r="F93" i="63" s="1"/>
  <c r="G93" i="63" s="1"/>
  <c r="H93" i="63" s="1"/>
  <c r="I93" i="63" s="1"/>
  <c r="J93" i="63" s="1"/>
  <c r="H92" i="63"/>
  <c r="G92" i="63"/>
  <c r="F92" i="63"/>
  <c r="E92" i="63"/>
  <c r="D92" i="63"/>
  <c r="J90" i="63"/>
  <c r="J89" i="63"/>
  <c r="J88" i="63"/>
  <c r="J87" i="63"/>
  <c r="J86" i="63"/>
  <c r="I85" i="63"/>
  <c r="H85" i="63"/>
  <c r="G85" i="63"/>
  <c r="F85" i="63"/>
  <c r="E85" i="63"/>
  <c r="D85" i="63"/>
  <c r="C85" i="63"/>
  <c r="J84" i="63"/>
  <c r="J83" i="63"/>
  <c r="J82" i="63"/>
  <c r="J81" i="63"/>
  <c r="J80" i="63"/>
  <c r="I79" i="63"/>
  <c r="H79" i="63"/>
  <c r="G79" i="63"/>
  <c r="F79" i="63"/>
  <c r="E79" i="63"/>
  <c r="D79" i="63"/>
  <c r="C79" i="63"/>
  <c r="B78" i="63"/>
  <c r="B79" i="63" s="1"/>
  <c r="D76" i="63"/>
  <c r="E76" i="63" s="1"/>
  <c r="F76" i="63" s="1"/>
  <c r="G76" i="63" s="1"/>
  <c r="H76" i="63" s="1"/>
  <c r="I76" i="63" s="1"/>
  <c r="J76" i="63" s="1"/>
  <c r="H75" i="63"/>
  <c r="G75" i="63"/>
  <c r="F75" i="63"/>
  <c r="E75" i="63"/>
  <c r="D75" i="63"/>
  <c r="J73" i="63"/>
  <c r="J72" i="63"/>
  <c r="J71" i="63"/>
  <c r="J70" i="63"/>
  <c r="J69" i="63"/>
  <c r="I68" i="63"/>
  <c r="H68" i="63"/>
  <c r="G68" i="63"/>
  <c r="F68" i="63"/>
  <c r="E68" i="63"/>
  <c r="D68" i="63"/>
  <c r="C68" i="63"/>
  <c r="J67" i="63"/>
  <c r="J66" i="63"/>
  <c r="J65" i="63"/>
  <c r="J64" i="63"/>
  <c r="J63" i="63"/>
  <c r="I62" i="63"/>
  <c r="H62" i="63"/>
  <c r="G62" i="63"/>
  <c r="F62" i="63"/>
  <c r="E62" i="63"/>
  <c r="D62" i="63"/>
  <c r="C62" i="63"/>
  <c r="C61" i="63" s="1"/>
  <c r="B61" i="63"/>
  <c r="B62" i="63" s="1"/>
  <c r="D59" i="63"/>
  <c r="E59" i="63" s="1"/>
  <c r="F59" i="63" s="1"/>
  <c r="G59" i="63" s="1"/>
  <c r="H59" i="63" s="1"/>
  <c r="I59" i="63" s="1"/>
  <c r="J59" i="63" s="1"/>
  <c r="H58" i="63"/>
  <c r="G58" i="63"/>
  <c r="F58" i="63"/>
  <c r="E58" i="63"/>
  <c r="D58" i="63"/>
  <c r="J56" i="63"/>
  <c r="J55" i="63"/>
  <c r="J54" i="63"/>
  <c r="J53" i="63"/>
  <c r="J52" i="63"/>
  <c r="J51" i="63"/>
  <c r="J50" i="63"/>
  <c r="J49" i="63"/>
  <c r="J48" i="63"/>
  <c r="I47" i="63"/>
  <c r="H47" i="63"/>
  <c r="H46" i="63" s="1"/>
  <c r="G47" i="63"/>
  <c r="G46" i="63" s="1"/>
  <c r="F47" i="63"/>
  <c r="F46" i="63" s="1"/>
  <c r="E47" i="63"/>
  <c r="E46" i="63" s="1"/>
  <c r="D47" i="63"/>
  <c r="D46" i="63" s="1"/>
  <c r="C47" i="63"/>
  <c r="C46" i="63" s="1"/>
  <c r="B47" i="63"/>
  <c r="I46" i="63"/>
  <c r="D45" i="63"/>
  <c r="E45" i="63" s="1"/>
  <c r="F45" i="63" s="1"/>
  <c r="G45" i="63" s="1"/>
  <c r="H45" i="63" s="1"/>
  <c r="I45" i="63" s="1"/>
  <c r="J45" i="63" s="1"/>
  <c r="H44" i="63"/>
  <c r="G44" i="63"/>
  <c r="F44" i="63"/>
  <c r="E44" i="63"/>
  <c r="D44" i="63"/>
  <c r="B30" i="63"/>
  <c r="B31" i="63" s="1"/>
  <c r="B32" i="63" s="1"/>
  <c r="B33" i="63" s="1"/>
  <c r="B34" i="63" s="1"/>
  <c r="B35" i="63" s="1"/>
  <c r="B36" i="63" s="1"/>
  <c r="B37" i="63" s="1"/>
  <c r="B38" i="63" s="1"/>
  <c r="B39" i="63" s="1"/>
  <c r="C29" i="63"/>
  <c r="D28" i="63"/>
  <c r="E28" i="63" s="1"/>
  <c r="F28" i="63" s="1"/>
  <c r="G28" i="63" s="1"/>
  <c r="H28" i="63" s="1"/>
  <c r="I28" i="63" s="1"/>
  <c r="J28" i="63" s="1"/>
  <c r="H27" i="63"/>
  <c r="G27" i="63"/>
  <c r="F27" i="63"/>
  <c r="E27" i="63"/>
  <c r="D27" i="63"/>
  <c r="D21" i="63"/>
  <c r="D54" i="67"/>
  <c r="C54" i="67"/>
  <c r="D47" i="67"/>
  <c r="F47" i="67" s="1"/>
  <c r="C47" i="67"/>
  <c r="B44" i="67"/>
  <c r="B45" i="67" s="1"/>
  <c r="B46" i="67" s="1"/>
  <c r="B47" i="67" s="1"/>
  <c r="B48" i="67" s="1"/>
  <c r="B49" i="67" s="1"/>
  <c r="B50" i="67" s="1"/>
  <c r="B51" i="67" s="1"/>
  <c r="B52" i="67" s="1"/>
  <c r="B53" i="67" s="1"/>
  <c r="B54" i="67" s="1"/>
  <c r="B55" i="67" s="1"/>
  <c r="B56" i="67" s="1"/>
  <c r="B57" i="67" s="1"/>
  <c r="D43" i="67"/>
  <c r="C43" i="67"/>
  <c r="L39" i="67"/>
  <c r="J39" i="67"/>
  <c r="H39" i="67"/>
  <c r="G39" i="67"/>
  <c r="D39" i="67"/>
  <c r="C39" i="67"/>
  <c r="B29" i="67"/>
  <c r="B30" i="67" s="1"/>
  <c r="B31" i="67" s="1"/>
  <c r="B32" i="67" s="1"/>
  <c r="B33" i="67" s="1"/>
  <c r="B34" i="67" s="1"/>
  <c r="B35" i="67" s="1"/>
  <c r="B36" i="67" s="1"/>
  <c r="B37" i="67" s="1"/>
  <c r="B38" i="67" s="1"/>
  <c r="B39" i="67" s="1"/>
  <c r="D26" i="67"/>
  <c r="E26" i="67" s="1"/>
  <c r="F26" i="67" s="1"/>
  <c r="G26" i="67" s="1"/>
  <c r="H26" i="67" s="1"/>
  <c r="I26" i="67" s="1"/>
  <c r="J26" i="67" s="1"/>
  <c r="K26" i="67" s="1"/>
  <c r="L26" i="67" s="1"/>
  <c r="D7" i="67"/>
  <c r="E7" i="67" s="1"/>
  <c r="AB2" i="67"/>
  <c r="AB1" i="67"/>
  <c r="H263" i="62"/>
  <c r="G263" i="62"/>
  <c r="E263" i="62"/>
  <c r="D263" i="62"/>
  <c r="C263" i="62"/>
  <c r="B263" i="62"/>
  <c r="I262" i="62"/>
  <c r="F262" i="62"/>
  <c r="I261" i="62"/>
  <c r="F261" i="62"/>
  <c r="I260" i="62"/>
  <c r="F260" i="62"/>
  <c r="I259" i="62"/>
  <c r="F259" i="62"/>
  <c r="J259" i="62" s="1"/>
  <c r="I258" i="62"/>
  <c r="F258" i="62"/>
  <c r="I257" i="62"/>
  <c r="F257" i="62"/>
  <c r="I256" i="62"/>
  <c r="F256" i="62"/>
  <c r="J256" i="62" s="1"/>
  <c r="I255" i="62"/>
  <c r="F255" i="62"/>
  <c r="J255" i="62" s="1"/>
  <c r="I254" i="62"/>
  <c r="F254" i="62"/>
  <c r="I253" i="62"/>
  <c r="F253" i="62"/>
  <c r="I252" i="62"/>
  <c r="F252" i="62"/>
  <c r="I251" i="62"/>
  <c r="F251" i="62"/>
  <c r="J251" i="62" s="1"/>
  <c r="I250" i="62"/>
  <c r="F250" i="62"/>
  <c r="I249" i="62"/>
  <c r="F249" i="62"/>
  <c r="I248" i="62"/>
  <c r="F248" i="62"/>
  <c r="I247" i="62"/>
  <c r="F247" i="62"/>
  <c r="I246" i="62"/>
  <c r="F246" i="62"/>
  <c r="I245" i="62"/>
  <c r="F245" i="62"/>
  <c r="I243" i="62"/>
  <c r="F243" i="62"/>
  <c r="I242" i="62"/>
  <c r="F242" i="62"/>
  <c r="J242" i="62" s="1"/>
  <c r="I241" i="62"/>
  <c r="F241" i="62"/>
  <c r="I240" i="62"/>
  <c r="F240" i="62"/>
  <c r="I239" i="62"/>
  <c r="F239" i="62"/>
  <c r="I238" i="62"/>
  <c r="F238" i="62"/>
  <c r="I237" i="62"/>
  <c r="F237" i="62"/>
  <c r="I236" i="62"/>
  <c r="F236" i="62"/>
  <c r="I235" i="62"/>
  <c r="F235" i="62"/>
  <c r="I234" i="62"/>
  <c r="F234" i="62"/>
  <c r="I233" i="62"/>
  <c r="F233" i="62"/>
  <c r="I232" i="62"/>
  <c r="F232" i="62"/>
  <c r="I231" i="62"/>
  <c r="F231" i="62"/>
  <c r="I230" i="62"/>
  <c r="F230" i="62"/>
  <c r="I229" i="62"/>
  <c r="F229" i="62"/>
  <c r="I228" i="62"/>
  <c r="F228" i="62"/>
  <c r="I227" i="62"/>
  <c r="F227" i="62"/>
  <c r="I226" i="62"/>
  <c r="F226" i="62"/>
  <c r="J226" i="62" s="1"/>
  <c r="I224" i="62"/>
  <c r="F224" i="62"/>
  <c r="J224" i="62" s="1"/>
  <c r="I223" i="62"/>
  <c r="F223" i="62"/>
  <c r="I222" i="62"/>
  <c r="F222" i="62"/>
  <c r="I221" i="62"/>
  <c r="F221" i="62"/>
  <c r="I220" i="62"/>
  <c r="F220" i="62"/>
  <c r="I219" i="62"/>
  <c r="F219" i="62"/>
  <c r="I218" i="62"/>
  <c r="F218" i="62"/>
  <c r="I217" i="62"/>
  <c r="F217" i="62"/>
  <c r="J217" i="62" s="1"/>
  <c r="I216" i="62"/>
  <c r="F216" i="62"/>
  <c r="I215" i="62"/>
  <c r="F215" i="62"/>
  <c r="I214" i="62"/>
  <c r="F214" i="62"/>
  <c r="I213" i="62"/>
  <c r="F213" i="62"/>
  <c r="I212" i="62"/>
  <c r="F212" i="62"/>
  <c r="I211" i="62"/>
  <c r="F211" i="62"/>
  <c r="I210" i="62"/>
  <c r="F210" i="62"/>
  <c r="I209" i="62"/>
  <c r="F209" i="62"/>
  <c r="I208" i="62"/>
  <c r="F208" i="62"/>
  <c r="J208" i="62" s="1"/>
  <c r="I207" i="62"/>
  <c r="F207" i="62"/>
  <c r="I206" i="62"/>
  <c r="F206" i="62"/>
  <c r="I205" i="62"/>
  <c r="F205" i="62"/>
  <c r="J205" i="62" s="1"/>
  <c r="I204" i="62"/>
  <c r="F204" i="62"/>
  <c r="I203" i="62"/>
  <c r="F203" i="62"/>
  <c r="I202" i="62"/>
  <c r="F202" i="62"/>
  <c r="I201" i="62"/>
  <c r="F201" i="62"/>
  <c r="J201" i="62" s="1"/>
  <c r="I200" i="62"/>
  <c r="F200" i="62"/>
  <c r="I198" i="62"/>
  <c r="F198" i="62"/>
  <c r="I197" i="62"/>
  <c r="F197" i="62"/>
  <c r="I196" i="62"/>
  <c r="F196" i="62"/>
  <c r="I195" i="62"/>
  <c r="F195" i="62"/>
  <c r="I194" i="62"/>
  <c r="F194" i="62"/>
  <c r="I193" i="62"/>
  <c r="F193" i="62"/>
  <c r="J193" i="62" s="1"/>
  <c r="I192" i="62"/>
  <c r="F192" i="62"/>
  <c r="I191" i="62"/>
  <c r="F191" i="62"/>
  <c r="J191" i="62" s="1"/>
  <c r="I190" i="62"/>
  <c r="F190" i="62"/>
  <c r="I189" i="62"/>
  <c r="F189" i="62"/>
  <c r="J189" i="62" s="1"/>
  <c r="I188" i="62"/>
  <c r="F188" i="62"/>
  <c r="I187" i="62"/>
  <c r="F187" i="62"/>
  <c r="I186" i="62"/>
  <c r="F186" i="62"/>
  <c r="I185" i="62"/>
  <c r="F185" i="62"/>
  <c r="I184" i="62"/>
  <c r="F184" i="62"/>
  <c r="I182" i="62"/>
  <c r="F182" i="62"/>
  <c r="I181" i="62"/>
  <c r="F181" i="62"/>
  <c r="I180" i="62"/>
  <c r="F180" i="62"/>
  <c r="I179" i="62"/>
  <c r="F179" i="62"/>
  <c r="I178" i="62"/>
  <c r="F178" i="62"/>
  <c r="I177" i="62"/>
  <c r="F177" i="62"/>
  <c r="I176" i="62"/>
  <c r="F176" i="62"/>
  <c r="J176" i="62" s="1"/>
  <c r="I175" i="62"/>
  <c r="F175" i="62"/>
  <c r="I174" i="62"/>
  <c r="F174" i="62"/>
  <c r="I173" i="62"/>
  <c r="F173" i="62"/>
  <c r="I172" i="62"/>
  <c r="F172" i="62"/>
  <c r="I171" i="62"/>
  <c r="F171" i="62"/>
  <c r="J171" i="62" s="1"/>
  <c r="I170" i="62"/>
  <c r="F170" i="62"/>
  <c r="I168" i="62"/>
  <c r="F168" i="62"/>
  <c r="I167" i="62"/>
  <c r="F167" i="62"/>
  <c r="I166" i="62"/>
  <c r="F166" i="62"/>
  <c r="I165" i="62"/>
  <c r="F165" i="62"/>
  <c r="I164" i="62"/>
  <c r="F164" i="62"/>
  <c r="I163" i="62"/>
  <c r="F163" i="62"/>
  <c r="I162" i="62"/>
  <c r="F162" i="62"/>
  <c r="I161" i="62"/>
  <c r="F161" i="62"/>
  <c r="I160" i="62"/>
  <c r="F160" i="62"/>
  <c r="I159" i="62"/>
  <c r="F159" i="62"/>
  <c r="J159" i="62" s="1"/>
  <c r="I157" i="62"/>
  <c r="F157" i="62"/>
  <c r="J157" i="62" s="1"/>
  <c r="I156" i="62"/>
  <c r="F156" i="62"/>
  <c r="I155" i="62"/>
  <c r="F155" i="62"/>
  <c r="I154" i="62"/>
  <c r="F154" i="62"/>
  <c r="J154" i="62" s="1"/>
  <c r="I153" i="62"/>
  <c r="F153" i="62"/>
  <c r="J153" i="62" s="1"/>
  <c r="I152" i="62"/>
  <c r="F152" i="62"/>
  <c r="I151" i="62"/>
  <c r="F151" i="62"/>
  <c r="I150" i="62"/>
  <c r="F150" i="62"/>
  <c r="J150" i="62" s="1"/>
  <c r="I149" i="62"/>
  <c r="F149" i="62"/>
  <c r="I148" i="62"/>
  <c r="F148" i="62"/>
  <c r="I147" i="62"/>
  <c r="F147" i="62"/>
  <c r="I146" i="62"/>
  <c r="F146" i="62"/>
  <c r="J146" i="62" s="1"/>
  <c r="I145" i="62"/>
  <c r="F145" i="62"/>
  <c r="I144" i="62"/>
  <c r="F144" i="62"/>
  <c r="I143" i="62"/>
  <c r="F143" i="62"/>
  <c r="J143" i="62" s="1"/>
  <c r="I142" i="62"/>
  <c r="F142" i="62"/>
  <c r="J142" i="62" s="1"/>
  <c r="I141" i="62"/>
  <c r="F141" i="62"/>
  <c r="I140" i="62"/>
  <c r="F140" i="62"/>
  <c r="I139" i="62"/>
  <c r="F139" i="62"/>
  <c r="I138" i="62"/>
  <c r="F138" i="62"/>
  <c r="J138" i="62" s="1"/>
  <c r="I137" i="62"/>
  <c r="F137" i="62"/>
  <c r="J137" i="62" s="1"/>
  <c r="I136" i="62"/>
  <c r="F136" i="62"/>
  <c r="I135" i="62"/>
  <c r="F135" i="62"/>
  <c r="I134" i="62"/>
  <c r="F134" i="62"/>
  <c r="I133" i="62"/>
  <c r="F133" i="62"/>
  <c r="I132" i="62"/>
  <c r="F132" i="62"/>
  <c r="I131" i="62"/>
  <c r="F131" i="62"/>
  <c r="I130" i="62"/>
  <c r="F130" i="62"/>
  <c r="I129" i="62"/>
  <c r="F129" i="62"/>
  <c r="I128" i="62"/>
  <c r="F128" i="62"/>
  <c r="I127" i="62"/>
  <c r="F127" i="62"/>
  <c r="I126" i="62"/>
  <c r="F126" i="62"/>
  <c r="I125" i="62"/>
  <c r="F125" i="62"/>
  <c r="I122" i="62"/>
  <c r="F122" i="62"/>
  <c r="I121" i="62"/>
  <c r="F121" i="62"/>
  <c r="I120" i="62"/>
  <c r="F120" i="62"/>
  <c r="I119" i="62"/>
  <c r="F119" i="62"/>
  <c r="J119" i="62" s="1"/>
  <c r="I118" i="62"/>
  <c r="F118" i="62"/>
  <c r="I117" i="62"/>
  <c r="F117" i="62"/>
  <c r="I116" i="62"/>
  <c r="F116" i="62"/>
  <c r="I115" i="62"/>
  <c r="F115" i="62"/>
  <c r="J115" i="62" s="1"/>
  <c r="I114" i="62"/>
  <c r="F114" i="62"/>
  <c r="I113" i="62"/>
  <c r="F113" i="62"/>
  <c r="I112" i="62"/>
  <c r="F112" i="62"/>
  <c r="I111" i="62"/>
  <c r="F111" i="62"/>
  <c r="I110" i="62"/>
  <c r="F110" i="62"/>
  <c r="I109" i="62"/>
  <c r="F109" i="62"/>
  <c r="J109" i="62" s="1"/>
  <c r="I108" i="62"/>
  <c r="F108" i="62"/>
  <c r="J108" i="62" s="1"/>
  <c r="I107" i="62"/>
  <c r="F107" i="62"/>
  <c r="I106" i="62"/>
  <c r="F106" i="62"/>
  <c r="I104" i="62"/>
  <c r="F104" i="62"/>
  <c r="I103" i="62"/>
  <c r="F103" i="62"/>
  <c r="I102" i="62"/>
  <c r="F102" i="62"/>
  <c r="I101" i="62"/>
  <c r="F101" i="62"/>
  <c r="I100" i="62"/>
  <c r="F100" i="62"/>
  <c r="I99" i="62"/>
  <c r="F99" i="62"/>
  <c r="I98" i="62"/>
  <c r="F98" i="62"/>
  <c r="I97" i="62"/>
  <c r="F97" i="62"/>
  <c r="I96" i="62"/>
  <c r="F96" i="62"/>
  <c r="I95" i="62"/>
  <c r="F95" i="62"/>
  <c r="I93" i="62"/>
  <c r="F93" i="62"/>
  <c r="I92" i="62"/>
  <c r="F92" i="62"/>
  <c r="I91" i="62"/>
  <c r="F91" i="62"/>
  <c r="I90" i="62"/>
  <c r="F90" i="62"/>
  <c r="I89" i="62"/>
  <c r="F89" i="62"/>
  <c r="I88" i="62"/>
  <c r="F88" i="62"/>
  <c r="I87" i="62"/>
  <c r="F87" i="62"/>
  <c r="I86" i="62"/>
  <c r="F86" i="62"/>
  <c r="I85" i="62"/>
  <c r="F85" i="62"/>
  <c r="I84" i="62"/>
  <c r="F84" i="62"/>
  <c r="I83" i="62"/>
  <c r="F83" i="62"/>
  <c r="I82" i="62"/>
  <c r="F82" i="62"/>
  <c r="I81" i="62"/>
  <c r="F81" i="62"/>
  <c r="I80" i="62"/>
  <c r="F80" i="62"/>
  <c r="I79" i="62"/>
  <c r="F79" i="62"/>
  <c r="I78" i="62"/>
  <c r="F78" i="62"/>
  <c r="I77" i="62"/>
  <c r="F77" i="62"/>
  <c r="I76" i="62"/>
  <c r="F76" i="62"/>
  <c r="I75" i="62"/>
  <c r="F75" i="62"/>
  <c r="I74" i="62"/>
  <c r="F74" i="62"/>
  <c r="I72" i="62"/>
  <c r="F72" i="62"/>
  <c r="I71" i="62"/>
  <c r="F71" i="62"/>
  <c r="I70" i="62"/>
  <c r="F70" i="62"/>
  <c r="I69" i="62"/>
  <c r="F69" i="62"/>
  <c r="I68" i="62"/>
  <c r="F68" i="62"/>
  <c r="I67" i="62"/>
  <c r="F67" i="62"/>
  <c r="I66" i="62"/>
  <c r="F66" i="62"/>
  <c r="I65" i="62"/>
  <c r="F65" i="62"/>
  <c r="J65" i="62" s="1"/>
  <c r="I64" i="62"/>
  <c r="F64" i="62"/>
  <c r="J64" i="62" s="1"/>
  <c r="I63" i="62"/>
  <c r="F63" i="62"/>
  <c r="I62" i="62"/>
  <c r="F62" i="62"/>
  <c r="I61" i="62"/>
  <c r="F61" i="62"/>
  <c r="I60" i="62"/>
  <c r="F60" i="62"/>
  <c r="I59" i="62"/>
  <c r="F59" i="62"/>
  <c r="I58" i="62"/>
  <c r="F58" i="62"/>
  <c r="J58" i="62" s="1"/>
  <c r="I57" i="62"/>
  <c r="F57" i="62"/>
  <c r="J57" i="62" s="1"/>
  <c r="I56" i="62"/>
  <c r="F56" i="62"/>
  <c r="I55" i="62"/>
  <c r="F55" i="62"/>
  <c r="J55" i="62" s="1"/>
  <c r="I54" i="62"/>
  <c r="F54" i="62"/>
  <c r="I53" i="62"/>
  <c r="F53" i="62"/>
  <c r="J53" i="62" s="1"/>
  <c r="I52" i="62"/>
  <c r="F52" i="62"/>
  <c r="J52" i="62" s="1"/>
  <c r="I49" i="62"/>
  <c r="F49" i="62"/>
  <c r="I48" i="62"/>
  <c r="F48" i="62"/>
  <c r="I47" i="62"/>
  <c r="F47" i="62"/>
  <c r="I46" i="62"/>
  <c r="F46" i="62"/>
  <c r="I45" i="62"/>
  <c r="F45" i="62"/>
  <c r="I44" i="62"/>
  <c r="F44" i="62"/>
  <c r="I43" i="62"/>
  <c r="F43" i="62"/>
  <c r="I42" i="62"/>
  <c r="F42" i="62"/>
  <c r="I41" i="62"/>
  <c r="F41" i="62"/>
  <c r="I40" i="62"/>
  <c r="F40" i="62"/>
  <c r="I39" i="62"/>
  <c r="J39" i="62" s="1"/>
  <c r="F39" i="62"/>
  <c r="I38" i="62"/>
  <c r="F38" i="62"/>
  <c r="I37" i="62"/>
  <c r="F37" i="62"/>
  <c r="I36" i="62"/>
  <c r="F36" i="62"/>
  <c r="I35" i="62"/>
  <c r="F35" i="62"/>
  <c r="I34" i="62"/>
  <c r="F34" i="62"/>
  <c r="H28" i="62"/>
  <c r="G28" i="62"/>
  <c r="F28" i="62"/>
  <c r="E28" i="62"/>
  <c r="D28" i="62"/>
  <c r="C28" i="62"/>
  <c r="H27" i="62"/>
  <c r="H26" i="62" s="1"/>
  <c r="G27" i="62"/>
  <c r="F27" i="62"/>
  <c r="E27" i="62"/>
  <c r="E26" i="62" s="1"/>
  <c r="D27" i="62"/>
  <c r="C27" i="62"/>
  <c r="F14" i="62"/>
  <c r="E14" i="62"/>
  <c r="C14" i="62"/>
  <c r="H10" i="62"/>
  <c r="B10" i="62"/>
  <c r="B11" i="62" s="1"/>
  <c r="B12" i="62" s="1"/>
  <c r="B13" i="62" s="1"/>
  <c r="B14" i="62" s="1"/>
  <c r="B15" i="62" s="1"/>
  <c r="B16" i="62" s="1"/>
  <c r="B17" i="62" s="1"/>
  <c r="B18" i="62" s="1"/>
  <c r="B19" i="62" s="1"/>
  <c r="B20" i="62" s="1"/>
  <c r="B21" i="62" s="1"/>
  <c r="B22" i="62" s="1"/>
  <c r="B23" i="62" s="1"/>
  <c r="B24" i="62" s="1"/>
  <c r="B25" i="62" s="1"/>
  <c r="B26" i="62" s="1"/>
  <c r="B27" i="62" s="1"/>
  <c r="B28" i="62" s="1"/>
  <c r="E181" i="61"/>
  <c r="G181" i="61" s="1"/>
  <c r="C181" i="61"/>
  <c r="E180" i="61"/>
  <c r="G180" i="61" s="1"/>
  <c r="C180" i="61"/>
  <c r="D179" i="61"/>
  <c r="E178" i="61"/>
  <c r="G178" i="61" s="1"/>
  <c r="C178" i="61"/>
  <c r="E177" i="61"/>
  <c r="G177" i="61" s="1"/>
  <c r="C177" i="61"/>
  <c r="D176" i="61"/>
  <c r="E174" i="61"/>
  <c r="G174" i="61" s="1"/>
  <c r="E173" i="61"/>
  <c r="F172" i="61"/>
  <c r="E171" i="61"/>
  <c r="G171" i="61" s="1"/>
  <c r="E170" i="61"/>
  <c r="G170" i="61" s="1"/>
  <c r="F169" i="61"/>
  <c r="E168" i="61"/>
  <c r="G168" i="61" s="1"/>
  <c r="E167" i="61"/>
  <c r="G167" i="61" s="1"/>
  <c r="F166" i="61"/>
  <c r="B166" i="61"/>
  <c r="B167" i="61" s="1"/>
  <c r="B168" i="61" s="1"/>
  <c r="B169" i="61" s="1"/>
  <c r="B170" i="61" s="1"/>
  <c r="B171" i="61" s="1"/>
  <c r="B172" i="61" s="1"/>
  <c r="B173" i="61" s="1"/>
  <c r="B174" i="61" s="1"/>
  <c r="B175" i="61" s="1"/>
  <c r="B176" i="61" s="1"/>
  <c r="B177" i="61" s="1"/>
  <c r="B178" i="61" s="1"/>
  <c r="B179" i="61" s="1"/>
  <c r="B180" i="61" s="1"/>
  <c r="B181" i="61" s="1"/>
  <c r="E161" i="61"/>
  <c r="G161" i="61" s="1"/>
  <c r="C161" i="61"/>
  <c r="E160" i="61"/>
  <c r="G160" i="61" s="1"/>
  <c r="C160" i="61"/>
  <c r="D159" i="61"/>
  <c r="E158" i="61"/>
  <c r="G158" i="61" s="1"/>
  <c r="C158" i="61"/>
  <c r="E157" i="61"/>
  <c r="C157" i="61"/>
  <c r="D156" i="61"/>
  <c r="E154" i="61"/>
  <c r="G154" i="61" s="1"/>
  <c r="E153" i="61"/>
  <c r="G153" i="61" s="1"/>
  <c r="F152" i="61"/>
  <c r="E151" i="61"/>
  <c r="G151" i="61" s="1"/>
  <c r="E150" i="61"/>
  <c r="G150" i="61" s="1"/>
  <c r="F149" i="61"/>
  <c r="E148" i="61"/>
  <c r="G148" i="61" s="1"/>
  <c r="E147" i="61"/>
  <c r="G147" i="61" s="1"/>
  <c r="F146" i="61"/>
  <c r="B146" i="61"/>
  <c r="B147" i="61" s="1"/>
  <c r="B148" i="61" s="1"/>
  <c r="B149" i="61" s="1"/>
  <c r="B150" i="61" s="1"/>
  <c r="B151" i="61" s="1"/>
  <c r="B152" i="61" s="1"/>
  <c r="B153" i="61" s="1"/>
  <c r="B154" i="61" s="1"/>
  <c r="B155" i="61" s="1"/>
  <c r="B156" i="61" s="1"/>
  <c r="B157" i="61" s="1"/>
  <c r="B158" i="61" s="1"/>
  <c r="B159" i="61" s="1"/>
  <c r="B160" i="61" s="1"/>
  <c r="B161" i="61" s="1"/>
  <c r="C141" i="61"/>
  <c r="E141" i="61" s="1"/>
  <c r="G141" i="61" s="1"/>
  <c r="C140" i="61"/>
  <c r="E140" i="61" s="1"/>
  <c r="G140" i="61" s="1"/>
  <c r="D139" i="61"/>
  <c r="C138" i="61"/>
  <c r="E138" i="61" s="1"/>
  <c r="C137" i="61"/>
  <c r="E137" i="61" s="1"/>
  <c r="G137" i="61" s="1"/>
  <c r="D136" i="61"/>
  <c r="E134" i="61"/>
  <c r="G134" i="61" s="1"/>
  <c r="E133" i="61"/>
  <c r="F132" i="61"/>
  <c r="E131" i="61"/>
  <c r="G131" i="61" s="1"/>
  <c r="E130" i="61"/>
  <c r="G130" i="61" s="1"/>
  <c r="F129" i="61"/>
  <c r="E128" i="61"/>
  <c r="G128" i="61" s="1"/>
  <c r="E127" i="61"/>
  <c r="F126" i="61"/>
  <c r="B126" i="61"/>
  <c r="B127" i="61" s="1"/>
  <c r="B128" i="61" s="1"/>
  <c r="B129" i="61" s="1"/>
  <c r="B130" i="61" s="1"/>
  <c r="B131" i="61" s="1"/>
  <c r="B132" i="61" s="1"/>
  <c r="B133" i="61" s="1"/>
  <c r="B134" i="61" s="1"/>
  <c r="B135" i="61" s="1"/>
  <c r="B136" i="61" s="1"/>
  <c r="B137" i="61" s="1"/>
  <c r="B138" i="61" s="1"/>
  <c r="B139" i="61" s="1"/>
  <c r="B140" i="61" s="1"/>
  <c r="B141" i="61" s="1"/>
  <c r="E121" i="61"/>
  <c r="G121" i="61" s="1"/>
  <c r="C121" i="61"/>
  <c r="E120" i="61"/>
  <c r="G120" i="61" s="1"/>
  <c r="C120" i="61"/>
  <c r="D119" i="61"/>
  <c r="E118" i="61"/>
  <c r="G118" i="61" s="1"/>
  <c r="C118" i="61"/>
  <c r="E117" i="61"/>
  <c r="G117" i="61" s="1"/>
  <c r="C117" i="61"/>
  <c r="D116" i="61"/>
  <c r="E114" i="61"/>
  <c r="E113" i="61"/>
  <c r="G113" i="61" s="1"/>
  <c r="F112" i="61"/>
  <c r="E111" i="61"/>
  <c r="G111" i="61" s="1"/>
  <c r="E110" i="61"/>
  <c r="F109" i="61"/>
  <c r="E108" i="61"/>
  <c r="G108" i="61" s="1"/>
  <c r="E107" i="61"/>
  <c r="G107" i="61" s="1"/>
  <c r="F106" i="61"/>
  <c r="B106" i="61"/>
  <c r="B107" i="61" s="1"/>
  <c r="B108" i="61" s="1"/>
  <c r="B109" i="61" s="1"/>
  <c r="B110" i="61" s="1"/>
  <c r="B111" i="61" s="1"/>
  <c r="B112" i="61" s="1"/>
  <c r="B113" i="61" s="1"/>
  <c r="B114" i="61" s="1"/>
  <c r="B115" i="61" s="1"/>
  <c r="B116" i="61" s="1"/>
  <c r="B117" i="61" s="1"/>
  <c r="B118" i="61" s="1"/>
  <c r="B119" i="61" s="1"/>
  <c r="B120" i="61" s="1"/>
  <c r="B121" i="61" s="1"/>
  <c r="E101" i="61"/>
  <c r="G101" i="61" s="1"/>
  <c r="C101" i="61"/>
  <c r="E100" i="61"/>
  <c r="G100" i="61" s="1"/>
  <c r="C100" i="61"/>
  <c r="D99" i="61"/>
  <c r="E98" i="61"/>
  <c r="G98" i="61" s="1"/>
  <c r="C98" i="61"/>
  <c r="E97" i="61"/>
  <c r="G97" i="61" s="1"/>
  <c r="C97" i="61"/>
  <c r="D96" i="61"/>
  <c r="E94" i="61"/>
  <c r="G94" i="61" s="1"/>
  <c r="E93" i="61"/>
  <c r="F92" i="61"/>
  <c r="E91" i="61"/>
  <c r="G91" i="61" s="1"/>
  <c r="E90" i="61"/>
  <c r="G90" i="61" s="1"/>
  <c r="F89" i="61"/>
  <c r="E88" i="61"/>
  <c r="G88" i="61" s="1"/>
  <c r="E87" i="61"/>
  <c r="G87" i="61" s="1"/>
  <c r="F86" i="61"/>
  <c r="B86" i="61"/>
  <c r="B87" i="61" s="1"/>
  <c r="B88" i="61" s="1"/>
  <c r="B89" i="61" s="1"/>
  <c r="B90" i="61" s="1"/>
  <c r="B91" i="61" s="1"/>
  <c r="B92" i="61" s="1"/>
  <c r="B93" i="61" s="1"/>
  <c r="B94" i="61" s="1"/>
  <c r="B95" i="61" s="1"/>
  <c r="B96" i="61" s="1"/>
  <c r="B97" i="61" s="1"/>
  <c r="B98" i="61" s="1"/>
  <c r="B99" i="61" s="1"/>
  <c r="B100" i="61" s="1"/>
  <c r="B101" i="61" s="1"/>
  <c r="E81" i="61"/>
  <c r="C81" i="61"/>
  <c r="E80" i="61"/>
  <c r="C80" i="61"/>
  <c r="D79" i="61"/>
  <c r="E78" i="61"/>
  <c r="G78" i="61" s="1"/>
  <c r="C78" i="61"/>
  <c r="E77" i="61"/>
  <c r="G77" i="61" s="1"/>
  <c r="C77" i="61"/>
  <c r="D76" i="61"/>
  <c r="E74" i="61"/>
  <c r="G74" i="61" s="1"/>
  <c r="E73" i="61"/>
  <c r="F72" i="61"/>
  <c r="E71" i="61"/>
  <c r="E70" i="61"/>
  <c r="F69" i="61"/>
  <c r="E68" i="61"/>
  <c r="E67" i="61"/>
  <c r="G67" i="61" s="1"/>
  <c r="F66" i="61"/>
  <c r="B66" i="61"/>
  <c r="B67" i="61" s="1"/>
  <c r="B68" i="61" s="1"/>
  <c r="B69" i="61" s="1"/>
  <c r="B70" i="61" s="1"/>
  <c r="B71" i="61" s="1"/>
  <c r="B72" i="61" s="1"/>
  <c r="B73" i="61" s="1"/>
  <c r="B74" i="61" s="1"/>
  <c r="B75" i="61" s="1"/>
  <c r="B76" i="61" s="1"/>
  <c r="B77" i="61" s="1"/>
  <c r="B78" i="61" s="1"/>
  <c r="B79" i="61" s="1"/>
  <c r="B80" i="61" s="1"/>
  <c r="B81" i="61" s="1"/>
  <c r="F61" i="61"/>
  <c r="F60" i="61"/>
  <c r="F58" i="61"/>
  <c r="F57" i="61"/>
  <c r="F54" i="61"/>
  <c r="F53" i="61"/>
  <c r="F51" i="61"/>
  <c r="F50" i="61"/>
  <c r="F48" i="61"/>
  <c r="F47" i="61"/>
  <c r="E39" i="61"/>
  <c r="G39" i="61" s="1"/>
  <c r="E38" i="61"/>
  <c r="G38" i="61" s="1"/>
  <c r="E37" i="61"/>
  <c r="G37" i="61" s="1"/>
  <c r="E36" i="61"/>
  <c r="G36" i="61" s="1"/>
  <c r="E35" i="61"/>
  <c r="G35" i="61" s="1"/>
  <c r="E34" i="61"/>
  <c r="G34" i="61" s="1"/>
  <c r="E27" i="61"/>
  <c r="G27" i="61" s="1"/>
  <c r="E26" i="61"/>
  <c r="G26" i="61" s="1"/>
  <c r="E25" i="61"/>
  <c r="G25" i="61" s="1"/>
  <c r="E24" i="61"/>
  <c r="G24" i="61" s="1"/>
  <c r="E23" i="61"/>
  <c r="G23" i="61" s="1"/>
  <c r="E22" i="61"/>
  <c r="G22" i="61" s="1"/>
  <c r="F13" i="63"/>
  <c r="F14" i="63"/>
  <c r="F15" i="63"/>
  <c r="F12" i="63"/>
  <c r="F16" i="63"/>
  <c r="Q14" i="61"/>
  <c r="F10" i="63"/>
  <c r="F11" i="63"/>
  <c r="C26" i="62" l="1"/>
  <c r="J90" i="62"/>
  <c r="J167" i="62"/>
  <c r="J162" i="62"/>
  <c r="J188" i="62"/>
  <c r="J47" i="62"/>
  <c r="J227" i="62"/>
  <c r="J252" i="62"/>
  <c r="J93" i="62"/>
  <c r="E172" i="61"/>
  <c r="J38" i="62"/>
  <c r="J134" i="62"/>
  <c r="J210" i="62"/>
  <c r="J77" i="62"/>
  <c r="J129" i="62"/>
  <c r="J261" i="62"/>
  <c r="H15" i="62" s="1"/>
  <c r="H33" i="83"/>
  <c r="C22" i="84" s="1"/>
  <c r="F41" i="70"/>
  <c r="H41" i="70" s="1"/>
  <c r="C13" i="71" s="1"/>
  <c r="E8" i="67"/>
  <c r="I60" i="63"/>
  <c r="I30" i="63" s="1"/>
  <c r="I61" i="63"/>
  <c r="I36" i="63" s="1"/>
  <c r="C77" i="63"/>
  <c r="C78" i="63"/>
  <c r="C38" i="63" s="1"/>
  <c r="D94" i="63"/>
  <c r="D95" i="63"/>
  <c r="D39" i="63" s="1"/>
  <c r="D77" i="63"/>
  <c r="D32" i="63" s="1"/>
  <c r="D78" i="63"/>
  <c r="D38" i="63" s="1"/>
  <c r="E94" i="63"/>
  <c r="E95" i="63"/>
  <c r="E39" i="63" s="1"/>
  <c r="C94" i="63"/>
  <c r="C95" i="63"/>
  <c r="C39" i="63" s="1"/>
  <c r="D60" i="63"/>
  <c r="D30" i="63" s="1"/>
  <c r="D61" i="63"/>
  <c r="D36" i="63" s="1"/>
  <c r="E77" i="63"/>
  <c r="E78" i="63"/>
  <c r="E38" i="63" s="1"/>
  <c r="F94" i="63"/>
  <c r="F95" i="63"/>
  <c r="F39" i="63" s="1"/>
  <c r="E60" i="63"/>
  <c r="E30" i="63" s="1"/>
  <c r="E61" i="63"/>
  <c r="E36" i="63" s="1"/>
  <c r="F77" i="63"/>
  <c r="F32" i="63" s="1"/>
  <c r="F78" i="63"/>
  <c r="F38" i="63" s="1"/>
  <c r="G94" i="63"/>
  <c r="G95" i="63"/>
  <c r="G39" i="63" s="1"/>
  <c r="F60" i="63"/>
  <c r="F30" i="63" s="1"/>
  <c r="F61" i="63"/>
  <c r="F36" i="63" s="1"/>
  <c r="G77" i="63"/>
  <c r="G32" i="63" s="1"/>
  <c r="G78" i="63"/>
  <c r="G38" i="63" s="1"/>
  <c r="H94" i="63"/>
  <c r="H33" i="63" s="1"/>
  <c r="H95" i="63"/>
  <c r="H39" i="63" s="1"/>
  <c r="G60" i="63"/>
  <c r="G61" i="63"/>
  <c r="G36" i="63" s="1"/>
  <c r="H77" i="63"/>
  <c r="H78" i="63"/>
  <c r="H38" i="63" s="1"/>
  <c r="I94" i="63"/>
  <c r="I33" i="63" s="1"/>
  <c r="I95" i="63"/>
  <c r="I39" i="63" s="1"/>
  <c r="H60" i="63"/>
  <c r="H61" i="63"/>
  <c r="H36" i="63" s="1"/>
  <c r="I77" i="63"/>
  <c r="I32" i="63" s="1"/>
  <c r="I78" i="63"/>
  <c r="I38" i="63" s="1"/>
  <c r="C60" i="63"/>
  <c r="C30" i="63" s="1"/>
  <c r="C8" i="67"/>
  <c r="B40" i="63"/>
  <c r="B41" i="63" s="1"/>
  <c r="B97" i="63"/>
  <c r="B98" i="63" s="1"/>
  <c r="B99" i="63" s="1"/>
  <c r="B100" i="63" s="1"/>
  <c r="B101" i="63" s="1"/>
  <c r="B102" i="63" s="1"/>
  <c r="B103" i="63" s="1"/>
  <c r="B104" i="63" s="1"/>
  <c r="B105" i="63" s="1"/>
  <c r="B106" i="63" s="1"/>
  <c r="B107" i="63" s="1"/>
  <c r="H32" i="63"/>
  <c r="B80" i="63"/>
  <c r="B81" i="63" s="1"/>
  <c r="B82" i="63" s="1"/>
  <c r="B83" i="63" s="1"/>
  <c r="B84" i="63" s="1"/>
  <c r="B85" i="63" s="1"/>
  <c r="B86" i="63" s="1"/>
  <c r="B87" i="63" s="1"/>
  <c r="B88" i="63" s="1"/>
  <c r="B89" i="63" s="1"/>
  <c r="B90" i="63" s="1"/>
  <c r="B63" i="63"/>
  <c r="B64" i="63" s="1"/>
  <c r="B65" i="63" s="1"/>
  <c r="B66" i="63" s="1"/>
  <c r="B67" i="63" s="1"/>
  <c r="B68" i="63" s="1"/>
  <c r="B69" i="63" s="1"/>
  <c r="B70" i="63" s="1"/>
  <c r="B71" i="63" s="1"/>
  <c r="B72" i="63" s="1"/>
  <c r="B73" i="63" s="1"/>
  <c r="B48" i="63"/>
  <c r="B49" i="63" s="1"/>
  <c r="B50" i="63" s="1"/>
  <c r="B51" i="63" s="1"/>
  <c r="B52" i="63" s="1"/>
  <c r="B53" i="63" s="1"/>
  <c r="B54" i="63" s="1"/>
  <c r="B55" i="63" s="1"/>
  <c r="B56" i="63" s="1"/>
  <c r="C36" i="63"/>
  <c r="E50" i="61"/>
  <c r="G10" i="62"/>
  <c r="J116" i="62"/>
  <c r="J120" i="62"/>
  <c r="J126" i="62"/>
  <c r="J145" i="62"/>
  <c r="J34" i="62"/>
  <c r="J46" i="62"/>
  <c r="J71" i="62"/>
  <c r="J127" i="62"/>
  <c r="J184" i="62"/>
  <c r="J258" i="62"/>
  <c r="J68" i="62"/>
  <c r="J85" i="62"/>
  <c r="J89" i="62"/>
  <c r="J107" i="62"/>
  <c r="J122" i="62"/>
  <c r="J185" i="62"/>
  <c r="J221" i="62"/>
  <c r="J230" i="62"/>
  <c r="J238" i="62"/>
  <c r="E11" i="62"/>
  <c r="J202" i="62"/>
  <c r="J214" i="62"/>
  <c r="J218" i="62"/>
  <c r="J231" i="62"/>
  <c r="J235" i="62"/>
  <c r="J243" i="62"/>
  <c r="J248" i="62"/>
  <c r="J69" i="62"/>
  <c r="J74" i="62"/>
  <c r="J78" i="62"/>
  <c r="J82" i="62"/>
  <c r="J95" i="62"/>
  <c r="J99" i="62"/>
  <c r="J125" i="62"/>
  <c r="J177" i="62"/>
  <c r="C33" i="63"/>
  <c r="C32" i="63"/>
  <c r="G33" i="63"/>
  <c r="G30" i="63"/>
  <c r="J68" i="63"/>
  <c r="J62" i="63"/>
  <c r="J102" i="63"/>
  <c r="J85" i="63"/>
  <c r="J96" i="63"/>
  <c r="H30" i="63"/>
  <c r="D33" i="63"/>
  <c r="E33" i="63"/>
  <c r="E32" i="63"/>
  <c r="J46" i="63"/>
  <c r="F33" i="63"/>
  <c r="F10" i="62"/>
  <c r="J43" i="62"/>
  <c r="J56" i="62"/>
  <c r="J75" i="62"/>
  <c r="J86" i="62"/>
  <c r="J149" i="62"/>
  <c r="J156" i="62"/>
  <c r="J180" i="62"/>
  <c r="J192" i="62"/>
  <c r="J211" i="62"/>
  <c r="J222" i="62"/>
  <c r="J257" i="62"/>
  <c r="J260" i="62"/>
  <c r="H14" i="62" s="1"/>
  <c r="C75" i="63"/>
  <c r="J79" i="63"/>
  <c r="C11" i="62"/>
  <c r="J60" i="62"/>
  <c r="J102" i="62"/>
  <c r="F11" i="62"/>
  <c r="J196" i="62"/>
  <c r="J94" i="63"/>
  <c r="F26" i="62"/>
  <c r="J37" i="62"/>
  <c r="J61" i="62"/>
  <c r="J72" i="62"/>
  <c r="J91" i="62"/>
  <c r="J103" i="62"/>
  <c r="J111" i="62"/>
  <c r="J166" i="62"/>
  <c r="J174" i="62"/>
  <c r="J197" i="62"/>
  <c r="J209" i="62"/>
  <c r="J228" i="62"/>
  <c r="J239" i="62"/>
  <c r="J247" i="62"/>
  <c r="G26" i="62"/>
  <c r="J81" i="62"/>
  <c r="J88" i="62"/>
  <c r="J112" i="62"/>
  <c r="C27" i="63"/>
  <c r="J47" i="63"/>
  <c r="D11" i="62"/>
  <c r="I11" i="62" s="1"/>
  <c r="G11" i="62"/>
  <c r="J133" i="62"/>
  <c r="J140" i="62"/>
  <c r="J163" i="62"/>
  <c r="J175" i="62"/>
  <c r="J194" i="62"/>
  <c r="J206" i="62"/>
  <c r="J213" i="62"/>
  <c r="C44" i="63"/>
  <c r="C58" i="63"/>
  <c r="C92" i="63"/>
  <c r="J35" i="62"/>
  <c r="J42" i="62"/>
  <c r="C15" i="62" s="1"/>
  <c r="J98" i="62"/>
  <c r="J106" i="62"/>
  <c r="J130" i="62"/>
  <c r="J141" i="62"/>
  <c r="J160" i="62"/>
  <c r="J172" i="62"/>
  <c r="J179" i="62"/>
  <c r="J234" i="62"/>
  <c r="E51" i="61"/>
  <c r="E132" i="61"/>
  <c r="D10" i="62"/>
  <c r="J45" i="62"/>
  <c r="J48" i="62"/>
  <c r="J63" i="62"/>
  <c r="J66" i="62"/>
  <c r="J80" i="62"/>
  <c r="J83" i="62"/>
  <c r="J97" i="62"/>
  <c r="J100" i="62"/>
  <c r="E15" i="62" s="1"/>
  <c r="J114" i="62"/>
  <c r="J117" i="62"/>
  <c r="J132" i="62"/>
  <c r="J135" i="62"/>
  <c r="J148" i="62"/>
  <c r="J151" i="62"/>
  <c r="J165" i="62"/>
  <c r="J168" i="62"/>
  <c r="J182" i="62"/>
  <c r="J186" i="62"/>
  <c r="J200" i="62"/>
  <c r="J203" i="62"/>
  <c r="J216" i="62"/>
  <c r="J219" i="62"/>
  <c r="J233" i="62"/>
  <c r="J236" i="62"/>
  <c r="J250" i="62"/>
  <c r="J253" i="62"/>
  <c r="E10" i="62"/>
  <c r="E9" i="62" s="1"/>
  <c r="D26" i="62"/>
  <c r="H11" i="62"/>
  <c r="H9" i="62" s="1"/>
  <c r="J36" i="62"/>
  <c r="J49" i="62"/>
  <c r="J54" i="62"/>
  <c r="D13" i="62" s="1"/>
  <c r="J67" i="62"/>
  <c r="J70" i="62"/>
  <c r="J84" i="62"/>
  <c r="J87" i="62"/>
  <c r="J101" i="62"/>
  <c r="J104" i="62"/>
  <c r="J118" i="62"/>
  <c r="J121" i="62"/>
  <c r="J136" i="62"/>
  <c r="J139" i="62"/>
  <c r="J152" i="62"/>
  <c r="J155" i="62"/>
  <c r="J170" i="62"/>
  <c r="J173" i="62"/>
  <c r="J187" i="62"/>
  <c r="J190" i="62"/>
  <c r="J204" i="62"/>
  <c r="J207" i="62"/>
  <c r="J220" i="62"/>
  <c r="J223" i="62"/>
  <c r="J237" i="62"/>
  <c r="J240" i="62"/>
  <c r="J254" i="62"/>
  <c r="F263" i="62"/>
  <c r="C10" i="62"/>
  <c r="J241" i="62"/>
  <c r="J245" i="62"/>
  <c r="I263" i="62"/>
  <c r="J262" i="62"/>
  <c r="I28" i="62"/>
  <c r="J41" i="62"/>
  <c r="J44" i="62"/>
  <c r="J59" i="62"/>
  <c r="J62" i="62"/>
  <c r="J76" i="62"/>
  <c r="J79" i="62"/>
  <c r="J92" i="62"/>
  <c r="J96" i="62"/>
  <c r="J110" i="62"/>
  <c r="J113" i="62"/>
  <c r="F15" i="62" s="1"/>
  <c r="J128" i="62"/>
  <c r="J131" i="62"/>
  <c r="J144" i="62"/>
  <c r="J147" i="62"/>
  <c r="J161" i="62"/>
  <c r="J164" i="62"/>
  <c r="J178" i="62"/>
  <c r="J181" i="62"/>
  <c r="J195" i="62"/>
  <c r="J198" i="62"/>
  <c r="J212" i="62"/>
  <c r="J215" i="62"/>
  <c r="J229" i="62"/>
  <c r="J232" i="62"/>
  <c r="J246" i="62"/>
  <c r="J249" i="62"/>
  <c r="G146" i="61"/>
  <c r="F52" i="61"/>
  <c r="I27" i="62"/>
  <c r="J40" i="62"/>
  <c r="E69" i="61"/>
  <c r="F56" i="61"/>
  <c r="E89" i="61"/>
  <c r="E149" i="61"/>
  <c r="F49" i="61"/>
  <c r="E169" i="61"/>
  <c r="E92" i="61"/>
  <c r="G152" i="61"/>
  <c r="E54" i="61"/>
  <c r="G149" i="61"/>
  <c r="E61" i="61"/>
  <c r="G106" i="61"/>
  <c r="E57" i="61"/>
  <c r="G169" i="61"/>
  <c r="E72" i="61"/>
  <c r="E109" i="61"/>
  <c r="E152" i="61"/>
  <c r="H116" i="61"/>
  <c r="H139" i="61"/>
  <c r="G139" i="61" s="1"/>
  <c r="G157" i="61"/>
  <c r="G57" i="61" s="1"/>
  <c r="E86" i="61"/>
  <c r="E106" i="61"/>
  <c r="F46" i="61"/>
  <c r="G73" i="61"/>
  <c r="G72" i="61" s="1"/>
  <c r="H159" i="61"/>
  <c r="G159" i="61" s="1"/>
  <c r="G70" i="61"/>
  <c r="G71" i="61"/>
  <c r="G51" i="61" s="1"/>
  <c r="F59" i="61"/>
  <c r="H76" i="61"/>
  <c r="G76" i="61" s="1"/>
  <c r="G133" i="61"/>
  <c r="G132" i="61" s="1"/>
  <c r="E47" i="61"/>
  <c r="E126" i="61"/>
  <c r="G81" i="61"/>
  <c r="G61" i="61" s="1"/>
  <c r="E48" i="61"/>
  <c r="E60" i="61"/>
  <c r="G86" i="61"/>
  <c r="G89" i="61"/>
  <c r="H99" i="61"/>
  <c r="G99" i="61" s="1"/>
  <c r="H176" i="61"/>
  <c r="H96" i="61"/>
  <c r="H119" i="61"/>
  <c r="E58" i="61"/>
  <c r="G138" i="61"/>
  <c r="G58" i="61" s="1"/>
  <c r="G166" i="61"/>
  <c r="G33" i="61"/>
  <c r="G129" i="61"/>
  <c r="G21" i="61"/>
  <c r="H179" i="61"/>
  <c r="E66" i="61"/>
  <c r="G68" i="61"/>
  <c r="G48" i="61" s="1"/>
  <c r="G80" i="61"/>
  <c r="E112" i="61"/>
  <c r="G114" i="61"/>
  <c r="G54" i="61" s="1"/>
  <c r="E129" i="61"/>
  <c r="E146" i="61"/>
  <c r="E21" i="61"/>
  <c r="E33" i="61"/>
  <c r="E53" i="61"/>
  <c r="E166" i="61"/>
  <c r="G93" i="61"/>
  <c r="G110" i="61"/>
  <c r="G109" i="61" s="1"/>
  <c r="G127" i="61"/>
  <c r="G126" i="61" s="1"/>
  <c r="G173" i="61"/>
  <c r="G172" i="61" s="1"/>
  <c r="Q13" i="61"/>
  <c r="G9" i="62" l="1"/>
  <c r="D14" i="62"/>
  <c r="I26" i="62"/>
  <c r="J26" i="62" s="1"/>
  <c r="J77" i="63"/>
  <c r="J95" i="63"/>
  <c r="J60" i="63"/>
  <c r="D8" i="67"/>
  <c r="E159" i="61"/>
  <c r="F9" i="62"/>
  <c r="C9" i="62"/>
  <c r="F13" i="62"/>
  <c r="H13" i="62"/>
  <c r="H12" i="62" s="1"/>
  <c r="E19" i="62"/>
  <c r="J33" i="63"/>
  <c r="J61" i="63"/>
  <c r="J78" i="63"/>
  <c r="J30" i="63"/>
  <c r="E23" i="63" s="1"/>
  <c r="J38" i="63"/>
  <c r="J32" i="63"/>
  <c r="G13" i="62"/>
  <c r="J39" i="63"/>
  <c r="D9" i="62"/>
  <c r="C18" i="62"/>
  <c r="J36" i="63"/>
  <c r="C23" i="63" s="1"/>
  <c r="D20" i="62"/>
  <c r="D15" i="62"/>
  <c r="C20" i="62"/>
  <c r="D19" i="62"/>
  <c r="G14" i="62"/>
  <c r="I14" i="62" s="1"/>
  <c r="H18" i="62"/>
  <c r="G15" i="62"/>
  <c r="E17" i="62"/>
  <c r="G20" i="62"/>
  <c r="J27" i="62"/>
  <c r="D18" i="62"/>
  <c r="E13" i="62"/>
  <c r="J28" i="62"/>
  <c r="I10" i="62"/>
  <c r="I9" i="62" s="1"/>
  <c r="J9" i="62" s="1"/>
  <c r="H19" i="62"/>
  <c r="H17" i="62"/>
  <c r="J263" i="62"/>
  <c r="E52" i="61"/>
  <c r="E20" i="62"/>
  <c r="F20" i="62"/>
  <c r="F18" i="62"/>
  <c r="F19" i="62"/>
  <c r="G19" i="62"/>
  <c r="E76" i="61"/>
  <c r="H20" i="62"/>
  <c r="G18" i="62"/>
  <c r="F17" i="62"/>
  <c r="D17" i="62"/>
  <c r="C17" i="62"/>
  <c r="H16" i="62"/>
  <c r="C13" i="62"/>
  <c r="D12" i="62"/>
  <c r="D16" i="62"/>
  <c r="H136" i="61"/>
  <c r="G136" i="61" s="1"/>
  <c r="G135" i="61" s="1"/>
  <c r="G125" i="61" s="1"/>
  <c r="E18" i="62"/>
  <c r="G12" i="62"/>
  <c r="G17" i="62"/>
  <c r="H156" i="61"/>
  <c r="G156" i="61" s="1"/>
  <c r="G155" i="61" s="1"/>
  <c r="G145" i="61" s="1"/>
  <c r="E139" i="61"/>
  <c r="E49" i="61"/>
  <c r="G47" i="61"/>
  <c r="C19" i="62"/>
  <c r="F16" i="62"/>
  <c r="F12" i="62"/>
  <c r="F33" i="61"/>
  <c r="E99" i="61"/>
  <c r="G69" i="61"/>
  <c r="G49" i="61" s="1"/>
  <c r="G116" i="61"/>
  <c r="E116" i="61"/>
  <c r="G53" i="61"/>
  <c r="G92" i="61"/>
  <c r="G112" i="61"/>
  <c r="G179" i="61"/>
  <c r="E179" i="61"/>
  <c r="E96" i="61"/>
  <c r="G96" i="61"/>
  <c r="G95" i="61" s="1"/>
  <c r="G66" i="61"/>
  <c r="G50" i="61"/>
  <c r="H79" i="61"/>
  <c r="G60" i="61"/>
  <c r="E46" i="61"/>
  <c r="F21" i="61"/>
  <c r="E176" i="61"/>
  <c r="G176" i="61"/>
  <c r="E119" i="61"/>
  <c r="G119" i="61"/>
  <c r="Q12" i="61"/>
  <c r="I15" i="62" l="1"/>
  <c r="D23" i="62"/>
  <c r="G16" i="62"/>
  <c r="G21" i="62" s="1"/>
  <c r="J15" i="62"/>
  <c r="D23" i="63"/>
  <c r="F23" i="62"/>
  <c r="F22" i="62" s="1"/>
  <c r="E136" i="61"/>
  <c r="E135" i="61" s="1"/>
  <c r="F135" i="61" s="1"/>
  <c r="G115" i="61"/>
  <c r="G105" i="61" s="1"/>
  <c r="L12" i="61" s="1"/>
  <c r="E175" i="61"/>
  <c r="E165" i="61" s="1"/>
  <c r="H12" i="61" s="1"/>
  <c r="D21" i="62"/>
  <c r="I18" i="62"/>
  <c r="J18" i="62" s="1"/>
  <c r="J11" i="62"/>
  <c r="I20" i="62"/>
  <c r="J20" i="62" s="1"/>
  <c r="E12" i="62"/>
  <c r="E16" i="62"/>
  <c r="E21" i="62" s="1"/>
  <c r="J14" i="62"/>
  <c r="G23" i="62"/>
  <c r="C12" i="62"/>
  <c r="I13" i="62"/>
  <c r="J13" i="62" s="1"/>
  <c r="C16" i="62"/>
  <c r="I19" i="62"/>
  <c r="J19" i="62" s="1"/>
  <c r="H21" i="62"/>
  <c r="E23" i="62"/>
  <c r="E156" i="61"/>
  <c r="E155" i="61" s="1"/>
  <c r="F155" i="61" s="1"/>
  <c r="F21" i="62"/>
  <c r="I17" i="62"/>
  <c r="J17" i="62" s="1"/>
  <c r="C23" i="62"/>
  <c r="D22" i="62"/>
  <c r="J10" i="62"/>
  <c r="H23" i="62"/>
  <c r="E115" i="61"/>
  <c r="E105" i="61" s="1"/>
  <c r="E12" i="61" s="1"/>
  <c r="G175" i="61"/>
  <c r="G165" i="61" s="1"/>
  <c r="O12" i="61" s="1"/>
  <c r="E95" i="61"/>
  <c r="F95" i="61" s="1"/>
  <c r="G56" i="61"/>
  <c r="G79" i="61"/>
  <c r="E79" i="61"/>
  <c r="G85" i="61"/>
  <c r="K12" i="61" s="1"/>
  <c r="G52" i="61"/>
  <c r="G46" i="61"/>
  <c r="N12" i="61"/>
  <c r="M12" i="61"/>
  <c r="Q11" i="61"/>
  <c r="F105" i="61" l="1"/>
  <c r="E85" i="61"/>
  <c r="D12" i="61" s="1"/>
  <c r="E125" i="61"/>
  <c r="F125" i="61" s="1"/>
  <c r="E56" i="61"/>
  <c r="I12" i="62"/>
  <c r="J12" i="62" s="1"/>
  <c r="G22" i="62"/>
  <c r="F165" i="61"/>
  <c r="E22" i="62"/>
  <c r="E145" i="61"/>
  <c r="F145" i="61" s="1"/>
  <c r="C21" i="62"/>
  <c r="I21" i="62" s="1"/>
  <c r="J21" i="62" s="1"/>
  <c r="I16" i="62"/>
  <c r="J16" i="62" s="1"/>
  <c r="I23" i="62"/>
  <c r="I25" i="62"/>
  <c r="C22" i="62"/>
  <c r="F175" i="61"/>
  <c r="F115" i="61"/>
  <c r="H22" i="62"/>
  <c r="E59" i="61"/>
  <c r="E75" i="61"/>
  <c r="G59" i="61"/>
  <c r="G75" i="61"/>
  <c r="P11" i="61"/>
  <c r="O11" i="61"/>
  <c r="N11" i="61"/>
  <c r="M11" i="61"/>
  <c r="L11" i="61"/>
  <c r="K11" i="61"/>
  <c r="J11" i="61"/>
  <c r="I11" i="61"/>
  <c r="H11" i="61"/>
  <c r="G11" i="61"/>
  <c r="F11" i="61"/>
  <c r="E11" i="61"/>
  <c r="D11" i="61"/>
  <c r="C11" i="61"/>
  <c r="Q10" i="61"/>
  <c r="G12" i="61" l="1"/>
  <c r="D26" i="83"/>
  <c r="H26" i="83" s="1"/>
  <c r="C16" i="84" s="1"/>
  <c r="D26" i="69"/>
  <c r="F34" i="70" s="1"/>
  <c r="H34" i="70" s="1"/>
  <c r="C7" i="71" s="1"/>
  <c r="C25" i="62"/>
  <c r="C24" i="62" s="1"/>
  <c r="F12" i="61"/>
  <c r="F85" i="61"/>
  <c r="H25" i="62"/>
  <c r="H24" i="62" s="1"/>
  <c r="G25" i="62"/>
  <c r="G24" i="62" s="1"/>
  <c r="J23" i="62"/>
  <c r="F25" i="62"/>
  <c r="F24" i="62" s="1"/>
  <c r="D25" i="62"/>
  <c r="D24" i="62" s="1"/>
  <c r="I22" i="62"/>
  <c r="J22" i="62" s="1"/>
  <c r="E25" i="62"/>
  <c r="E24" i="62" s="1"/>
  <c r="J25" i="62"/>
  <c r="I24" i="62"/>
  <c r="J24" i="62" s="1"/>
  <c r="E55" i="61"/>
  <c r="F75" i="61"/>
  <c r="E65" i="61"/>
  <c r="G55" i="61"/>
  <c r="G65" i="61"/>
  <c r="P10" i="61"/>
  <c r="O10" i="61"/>
  <c r="N10" i="61"/>
  <c r="M10" i="61"/>
  <c r="L10" i="61"/>
  <c r="K10" i="61"/>
  <c r="J10" i="61"/>
  <c r="I10" i="61"/>
  <c r="H10" i="61"/>
  <c r="G10" i="61"/>
  <c r="F10" i="61"/>
  <c r="E10" i="61"/>
  <c r="D10" i="61"/>
  <c r="C10" i="61"/>
  <c r="D8" i="61"/>
  <c r="E8" i="61" s="1"/>
  <c r="F8" i="61" s="1"/>
  <c r="G8" i="61" s="1"/>
  <c r="H8" i="61" s="1"/>
  <c r="I8" i="61" s="1"/>
  <c r="J8" i="61" s="1"/>
  <c r="K8" i="61" s="1"/>
  <c r="L8" i="61" s="1"/>
  <c r="M8" i="61" s="1"/>
  <c r="N8" i="61" s="1"/>
  <c r="O8" i="61" s="1"/>
  <c r="P8" i="61" s="1"/>
  <c r="C8" i="60" l="1"/>
  <c r="D25" i="83"/>
  <c r="H25" i="83" s="1"/>
  <c r="C15" i="84" s="1"/>
  <c r="D25" i="69"/>
  <c r="F33" i="70" s="1"/>
  <c r="H33" i="70" s="1"/>
  <c r="C6" i="71" s="1"/>
  <c r="G45" i="61"/>
  <c r="P12" i="61" s="1"/>
  <c r="J12" i="61"/>
  <c r="F65" i="61"/>
  <c r="F45" i="61" s="1"/>
  <c r="E45" i="61"/>
  <c r="I12" i="61" s="1"/>
  <c r="C12" i="61"/>
  <c r="D27" i="83" l="1"/>
  <c r="H27" i="83" s="1"/>
  <c r="C17" i="84" s="1"/>
  <c r="D27" i="69"/>
  <c r="F35" i="70" s="1"/>
  <c r="H35" i="70" s="1"/>
  <c r="C8" i="71" s="1"/>
  <c r="O1" i="65"/>
  <c r="V2" i="64"/>
  <c r="V1" i="64"/>
  <c r="V2" i="63"/>
  <c r="V1" i="63"/>
  <c r="V2" i="62"/>
  <c r="V1" i="62"/>
  <c r="V2" i="61"/>
  <c r="V1" i="61"/>
  <c r="F17" i="47"/>
  <c r="M2" i="47" l="1"/>
  <c r="M1" i="47"/>
  <c r="E219" i="61"/>
  <c r="E218" i="61"/>
  <c r="E217" i="61"/>
  <c r="E216" i="61"/>
  <c r="E215" i="61"/>
  <c r="E214" i="61"/>
  <c r="E207" i="61"/>
  <c r="G207" i="61" s="1"/>
  <c r="C65" i="69" s="1"/>
  <c r="E206" i="61"/>
  <c r="G206" i="61" s="1"/>
  <c r="C64" i="69" s="1"/>
  <c r="E205" i="61"/>
  <c r="G205" i="61" s="1"/>
  <c r="C63" i="69" s="1"/>
  <c r="E204" i="61"/>
  <c r="G204" i="61" s="1"/>
  <c r="C62" i="69" s="1"/>
  <c r="E203" i="61"/>
  <c r="G203" i="61" s="1"/>
  <c r="C61" i="69" s="1"/>
  <c r="E202" i="61"/>
  <c r="E200" i="61"/>
  <c r="G200" i="61" s="1"/>
  <c r="C58" i="69" s="1"/>
  <c r="E199" i="61"/>
  <c r="G199" i="61" s="1"/>
  <c r="C57" i="69" s="1"/>
  <c r="E198" i="61"/>
  <c r="G198" i="61" s="1"/>
  <c r="C56" i="69" s="1"/>
  <c r="E197" i="61"/>
  <c r="E196" i="61"/>
  <c r="G196" i="61" s="1"/>
  <c r="C54" i="69" s="1"/>
  <c r="E195" i="61"/>
  <c r="G195" i="61" s="1"/>
  <c r="C53" i="69" s="1"/>
  <c r="B188" i="61"/>
  <c r="B189" i="61" s="1"/>
  <c r="B190" i="61" s="1"/>
  <c r="B191" i="61" s="1"/>
  <c r="B192" i="61" s="1"/>
  <c r="B193" i="61" s="1"/>
  <c r="B194" i="61" s="1"/>
  <c r="B195" i="61" s="1"/>
  <c r="B196" i="61" s="1"/>
  <c r="B197" i="61" s="1"/>
  <c r="B198" i="61" s="1"/>
  <c r="B199" i="61" s="1"/>
  <c r="B200" i="61" s="1"/>
  <c r="B201" i="61" s="1"/>
  <c r="B202" i="61" s="1"/>
  <c r="B203" i="61" s="1"/>
  <c r="B204" i="61" s="1"/>
  <c r="B205" i="61" s="1"/>
  <c r="B206" i="61" s="1"/>
  <c r="B207" i="61" s="1"/>
  <c r="F13" i="47"/>
  <c r="F16" i="47"/>
  <c r="G192" i="61" l="1"/>
  <c r="G193" i="61"/>
  <c r="F193" i="61" s="1"/>
  <c r="E193" i="61" s="1"/>
  <c r="G217" i="61"/>
  <c r="H189" i="61"/>
  <c r="D15" i="61" s="1"/>
  <c r="G189" i="61"/>
  <c r="G219" i="61"/>
  <c r="G218" i="61"/>
  <c r="F192" i="61"/>
  <c r="E192" i="61" s="1"/>
  <c r="G215" i="61"/>
  <c r="G216" i="61"/>
  <c r="E201" i="61"/>
  <c r="F14" i="47"/>
  <c r="F15" i="47"/>
  <c r="F12" i="47"/>
  <c r="F189" i="61" l="1"/>
  <c r="E189" i="61" s="1"/>
  <c r="H191" i="61"/>
  <c r="F15" i="61" s="1"/>
  <c r="G191" i="61"/>
  <c r="H192" i="61"/>
  <c r="G15" i="61" s="1"/>
  <c r="E194" i="61"/>
  <c r="G214" i="61"/>
  <c r="E213" i="61"/>
  <c r="H193" i="61"/>
  <c r="H15" i="61" s="1"/>
  <c r="G197" i="61"/>
  <c r="G202" i="61"/>
  <c r="G188" i="61" l="1"/>
  <c r="C60" i="69"/>
  <c r="G194" i="61"/>
  <c r="C52" i="69" s="1"/>
  <c r="C55" i="69"/>
  <c r="F191" i="61"/>
  <c r="E191" i="61" s="1"/>
  <c r="G213" i="61"/>
  <c r="F194" i="61"/>
  <c r="H190" i="61"/>
  <c r="E15" i="61" s="1"/>
  <c r="G190" i="61"/>
  <c r="G187" i="61" s="1"/>
  <c r="G201" i="61"/>
  <c r="H188" i="61"/>
  <c r="C15" i="61" s="1"/>
  <c r="F188" i="61"/>
  <c r="E188" i="61" s="1"/>
  <c r="D29" i="83" l="1"/>
  <c r="H29" i="83" s="1"/>
  <c r="C19" i="84" s="1"/>
  <c r="D29" i="69"/>
  <c r="F37" i="70" s="1"/>
  <c r="H37" i="70" s="1"/>
  <c r="C10" i="71" s="1"/>
  <c r="D28" i="83"/>
  <c r="H28" i="83" s="1"/>
  <c r="C18" i="84" s="1"/>
  <c r="D28" i="69"/>
  <c r="F36" i="70" s="1"/>
  <c r="H36" i="70" s="1"/>
  <c r="C9" i="71" s="1"/>
  <c r="F201" i="61"/>
  <c r="C59" i="69"/>
  <c r="P9" i="61"/>
  <c r="E12" i="47" s="1"/>
  <c r="F213" i="61"/>
  <c r="F190" i="61"/>
  <c r="E190" i="61" s="1"/>
  <c r="E187" i="61" l="1"/>
  <c r="E14" i="47"/>
  <c r="Q379" i="63"/>
  <c r="F379" i="63"/>
  <c r="Q378" i="63"/>
  <c r="F378" i="63"/>
  <c r="Q377" i="63"/>
  <c r="F377" i="63"/>
  <c r="Q376" i="63"/>
  <c r="F376" i="63"/>
  <c r="Q375" i="63"/>
  <c r="F375" i="63"/>
  <c r="Q374" i="63"/>
  <c r="F374" i="63"/>
  <c r="Q373" i="63"/>
  <c r="F373" i="63"/>
  <c r="Q372" i="63"/>
  <c r="F372" i="63"/>
  <c r="Q371" i="63"/>
  <c r="F371" i="63"/>
  <c r="Q370" i="63"/>
  <c r="F370" i="63"/>
  <c r="Q369" i="63"/>
  <c r="F369" i="63"/>
  <c r="Q368" i="63"/>
  <c r="F368" i="63"/>
  <c r="Q367" i="63"/>
  <c r="F367" i="63"/>
  <c r="Q366" i="63"/>
  <c r="F366" i="63"/>
  <c r="Q365" i="63"/>
  <c r="F365" i="63"/>
  <c r="Q364" i="63"/>
  <c r="F364" i="63"/>
  <c r="Q363" i="63"/>
  <c r="F363" i="63"/>
  <c r="Q362" i="63"/>
  <c r="F362" i="63"/>
  <c r="Q361" i="63"/>
  <c r="F361" i="63"/>
  <c r="Q360" i="63"/>
  <c r="F360" i="63"/>
  <c r="Q359" i="63"/>
  <c r="F359" i="63"/>
  <c r="Q358" i="63"/>
  <c r="F358" i="63"/>
  <c r="Q357" i="63"/>
  <c r="F357" i="63"/>
  <c r="Q356" i="63"/>
  <c r="F356" i="63"/>
  <c r="Q355" i="63"/>
  <c r="F355" i="63"/>
  <c r="Q354" i="63"/>
  <c r="F354" i="63"/>
  <c r="Q353" i="63"/>
  <c r="F353" i="63"/>
  <c r="Q352" i="63"/>
  <c r="F352" i="63"/>
  <c r="Q351" i="63"/>
  <c r="F351" i="63"/>
  <c r="Q350" i="63"/>
  <c r="F350" i="63"/>
  <c r="Q349" i="63"/>
  <c r="F349" i="63"/>
  <c r="Q348" i="63"/>
  <c r="F348" i="63"/>
  <c r="Q347" i="63"/>
  <c r="F347" i="63"/>
  <c r="Q346" i="63"/>
  <c r="F346" i="63"/>
  <c r="Q345" i="63"/>
  <c r="F345" i="63"/>
  <c r="Q344" i="63"/>
  <c r="F344" i="63"/>
  <c r="Q343" i="63"/>
  <c r="F343" i="63"/>
  <c r="Q342" i="63"/>
  <c r="F342" i="63"/>
  <c r="Q341" i="63"/>
  <c r="F341" i="63"/>
  <c r="Q340" i="63"/>
  <c r="F340" i="63"/>
  <c r="Q339" i="63"/>
  <c r="F339" i="63"/>
  <c r="Q338" i="63"/>
  <c r="F338" i="63"/>
  <c r="Q337" i="63"/>
  <c r="F337" i="63"/>
  <c r="Q336" i="63"/>
  <c r="F336" i="63"/>
  <c r="Q335" i="63"/>
  <c r="F335" i="63"/>
  <c r="Q334" i="63"/>
  <c r="F334" i="63"/>
  <c r="Q333" i="63"/>
  <c r="F333" i="63"/>
  <c r="Q332" i="63"/>
  <c r="F332" i="63"/>
  <c r="Q331" i="63"/>
  <c r="F331" i="63"/>
  <c r="Q330" i="63"/>
  <c r="F330" i="63"/>
  <c r="Q329" i="63"/>
  <c r="F329" i="63"/>
  <c r="Q328" i="63"/>
  <c r="F328" i="63"/>
  <c r="Q327" i="63"/>
  <c r="F327" i="63"/>
  <c r="Q326" i="63"/>
  <c r="F326" i="63"/>
  <c r="Q325" i="63"/>
  <c r="F325" i="63"/>
  <c r="Q324" i="63"/>
  <c r="F324" i="63"/>
  <c r="Q323" i="63"/>
  <c r="F323" i="63"/>
  <c r="Q322" i="63"/>
  <c r="F322" i="63"/>
  <c r="Q321" i="63"/>
  <c r="F321" i="63"/>
  <c r="Q320" i="63"/>
  <c r="F320" i="63"/>
  <c r="Q319" i="63"/>
  <c r="F319" i="63"/>
  <c r="Q318" i="63"/>
  <c r="F318" i="63"/>
  <c r="Q317" i="63"/>
  <c r="F317" i="63"/>
  <c r="Q316" i="63"/>
  <c r="F316" i="63"/>
  <c r="Q315" i="63"/>
  <c r="F315" i="63"/>
  <c r="Q314" i="63"/>
  <c r="F314" i="63"/>
  <c r="Q313" i="63"/>
  <c r="F313" i="63"/>
  <c r="Q312" i="63"/>
  <c r="F312" i="63"/>
  <c r="Q311" i="63"/>
  <c r="F311" i="63"/>
  <c r="Q310" i="63"/>
  <c r="F310" i="63"/>
  <c r="Q309" i="63"/>
  <c r="F309" i="63"/>
  <c r="Q308" i="63"/>
  <c r="F308" i="63"/>
  <c r="Q307" i="63"/>
  <c r="F307" i="63"/>
  <c r="Q306" i="63"/>
  <c r="F306" i="63"/>
  <c r="Q305" i="63"/>
  <c r="F305" i="63"/>
  <c r="Q304" i="63"/>
  <c r="F304" i="63"/>
  <c r="Q303" i="63"/>
  <c r="F303" i="63"/>
  <c r="Q302" i="63"/>
  <c r="F302" i="63"/>
  <c r="Q301" i="63"/>
  <c r="F301" i="63"/>
  <c r="Q300" i="63"/>
  <c r="F300" i="63"/>
  <c r="Q299" i="63"/>
  <c r="F299" i="63"/>
  <c r="Q298" i="63"/>
  <c r="F298" i="63"/>
  <c r="Q297" i="63"/>
  <c r="F297" i="63"/>
  <c r="Q296" i="63"/>
  <c r="F296" i="63"/>
  <c r="Q295" i="63"/>
  <c r="F295" i="63"/>
  <c r="Q294" i="63"/>
  <c r="F294" i="63"/>
  <c r="Q293" i="63"/>
  <c r="F293" i="63"/>
  <c r="Q292" i="63"/>
  <c r="F292" i="63"/>
  <c r="Q291" i="63"/>
  <c r="F291" i="63"/>
  <c r="Q290" i="63"/>
  <c r="F290" i="63"/>
  <c r="Q289" i="63"/>
  <c r="F289" i="63"/>
  <c r="Q288" i="63"/>
  <c r="F288" i="63"/>
  <c r="Q287" i="63"/>
  <c r="F287" i="63"/>
  <c r="Q286" i="63"/>
  <c r="F286" i="63"/>
  <c r="Q285" i="63"/>
  <c r="F285" i="63"/>
  <c r="Q284" i="63"/>
  <c r="F284" i="63"/>
  <c r="Q283" i="63"/>
  <c r="F283" i="63"/>
  <c r="Q282" i="63"/>
  <c r="F282" i="63"/>
  <c r="Q281" i="63"/>
  <c r="F281" i="63"/>
  <c r="B281" i="63"/>
  <c r="B282" i="63" s="1"/>
  <c r="B283" i="63" s="1"/>
  <c r="B284" i="63" s="1"/>
  <c r="B285" i="63" s="1"/>
  <c r="B286" i="63" s="1"/>
  <c r="B287" i="63" s="1"/>
  <c r="B288" i="63" s="1"/>
  <c r="B289" i="63" s="1"/>
  <c r="B290" i="63" s="1"/>
  <c r="B291" i="63" s="1"/>
  <c r="B292" i="63" s="1"/>
  <c r="B293" i="63" s="1"/>
  <c r="B294" i="63" s="1"/>
  <c r="B295" i="63" s="1"/>
  <c r="B296" i="63" s="1"/>
  <c r="B297" i="63" s="1"/>
  <c r="B298" i="63" s="1"/>
  <c r="B299" i="63" s="1"/>
  <c r="B300" i="63" s="1"/>
  <c r="B301" i="63" s="1"/>
  <c r="B302" i="63" s="1"/>
  <c r="B303" i="63" s="1"/>
  <c r="B304" i="63" s="1"/>
  <c r="B305" i="63" s="1"/>
  <c r="B306" i="63" s="1"/>
  <c r="B307" i="63" s="1"/>
  <c r="B308" i="63" s="1"/>
  <c r="B309" i="63" s="1"/>
  <c r="B310" i="63" s="1"/>
  <c r="B311" i="63" s="1"/>
  <c r="B312" i="63" s="1"/>
  <c r="B313" i="63" s="1"/>
  <c r="B314" i="63" s="1"/>
  <c r="B315" i="63" s="1"/>
  <c r="B316" i="63" s="1"/>
  <c r="B317" i="63" s="1"/>
  <c r="B318" i="63" s="1"/>
  <c r="B319" i="63" s="1"/>
  <c r="B320" i="63" s="1"/>
  <c r="B321" i="63" s="1"/>
  <c r="B322" i="63" s="1"/>
  <c r="B323" i="63" s="1"/>
  <c r="B324" i="63" s="1"/>
  <c r="B325" i="63" s="1"/>
  <c r="B326" i="63" s="1"/>
  <c r="B327" i="63" s="1"/>
  <c r="B328" i="63" s="1"/>
  <c r="B329" i="63" s="1"/>
  <c r="B330" i="63" s="1"/>
  <c r="B331" i="63" s="1"/>
  <c r="B332" i="63" s="1"/>
  <c r="B333" i="63" s="1"/>
  <c r="B334" i="63" s="1"/>
  <c r="B335" i="63" s="1"/>
  <c r="B336" i="63" s="1"/>
  <c r="B337" i="63" s="1"/>
  <c r="B338" i="63" s="1"/>
  <c r="B339" i="63" s="1"/>
  <c r="B340" i="63" s="1"/>
  <c r="B341" i="63" s="1"/>
  <c r="B342" i="63" s="1"/>
  <c r="B343" i="63" s="1"/>
  <c r="B344" i="63" s="1"/>
  <c r="B345" i="63" s="1"/>
  <c r="B346" i="63" s="1"/>
  <c r="B347" i="63" s="1"/>
  <c r="B348" i="63" s="1"/>
  <c r="B349" i="63" s="1"/>
  <c r="B350" i="63" s="1"/>
  <c r="B351" i="63" s="1"/>
  <c r="B352" i="63" s="1"/>
  <c r="B353" i="63" s="1"/>
  <c r="B354" i="63" s="1"/>
  <c r="B355" i="63" s="1"/>
  <c r="B356" i="63" s="1"/>
  <c r="B357" i="63" s="1"/>
  <c r="B358" i="63" s="1"/>
  <c r="B359" i="63" s="1"/>
  <c r="B360" i="63" s="1"/>
  <c r="B361" i="63" s="1"/>
  <c r="B362" i="63" s="1"/>
  <c r="B363" i="63" s="1"/>
  <c r="B364" i="63" s="1"/>
  <c r="B365" i="63" s="1"/>
  <c r="B366" i="63" s="1"/>
  <c r="B367" i="63" s="1"/>
  <c r="B368" i="63" s="1"/>
  <c r="B369" i="63" s="1"/>
  <c r="B370" i="63" s="1"/>
  <c r="B371" i="63" s="1"/>
  <c r="B372" i="63" s="1"/>
  <c r="B373" i="63" s="1"/>
  <c r="B374" i="63" s="1"/>
  <c r="B375" i="63" s="1"/>
  <c r="B376" i="63" s="1"/>
  <c r="B377" i="63" s="1"/>
  <c r="B378" i="63" s="1"/>
  <c r="B379" i="63" s="1"/>
  <c r="F280" i="63"/>
  <c r="L273" i="63"/>
  <c r="F265" i="63"/>
  <c r="E265" i="63"/>
  <c r="J265" i="63" s="1"/>
  <c r="F264" i="63"/>
  <c r="E264" i="63"/>
  <c r="J264" i="63" s="1"/>
  <c r="F263" i="63"/>
  <c r="E263" i="63"/>
  <c r="J263" i="63" s="1"/>
  <c r="F262" i="63"/>
  <c r="E262" i="63"/>
  <c r="J262" i="63" s="1"/>
  <c r="F261" i="63"/>
  <c r="E261" i="63"/>
  <c r="J261" i="63" s="1"/>
  <c r="F260" i="63"/>
  <c r="E260" i="63"/>
  <c r="J260" i="63" s="1"/>
  <c r="F259" i="63"/>
  <c r="E259" i="63"/>
  <c r="J259" i="63" s="1"/>
  <c r="F258" i="63"/>
  <c r="E258" i="63"/>
  <c r="J258" i="63" s="1"/>
  <c r="F257" i="63"/>
  <c r="E257" i="63"/>
  <c r="J257" i="63" s="1"/>
  <c r="E244" i="63"/>
  <c r="J244" i="63" s="1"/>
  <c r="E243" i="63"/>
  <c r="J243" i="63" s="1"/>
  <c r="E242" i="63"/>
  <c r="H242" i="63" s="1"/>
  <c r="E241" i="63"/>
  <c r="J241" i="63" s="1"/>
  <c r="E240" i="63"/>
  <c r="E239" i="63"/>
  <c r="J239" i="63" s="1"/>
  <c r="E238" i="63"/>
  <c r="H238" i="63" s="1"/>
  <c r="E237" i="63"/>
  <c r="J237" i="63" s="1"/>
  <c r="E236" i="63"/>
  <c r="J236" i="63" s="1"/>
  <c r="E235" i="63"/>
  <c r="J235" i="63" s="1"/>
  <c r="E234" i="63"/>
  <c r="H234" i="63" s="1"/>
  <c r="E233" i="63"/>
  <c r="J233" i="63" s="1"/>
  <c r="E232" i="63"/>
  <c r="E231" i="63"/>
  <c r="J231" i="63" s="1"/>
  <c r="E230" i="63"/>
  <c r="J230" i="63" s="1"/>
  <c r="E229" i="63"/>
  <c r="J229" i="63" s="1"/>
  <c r="E228" i="63"/>
  <c r="J228" i="63" s="1"/>
  <c r="E227" i="63"/>
  <c r="J227" i="63" s="1"/>
  <c r="E226" i="63"/>
  <c r="H226" i="63" s="1"/>
  <c r="E225" i="63"/>
  <c r="J225" i="63" s="1"/>
  <c r="E224" i="63"/>
  <c r="E223" i="63"/>
  <c r="J223" i="63" s="1"/>
  <c r="E222" i="63"/>
  <c r="H222" i="63" s="1"/>
  <c r="E221" i="63"/>
  <c r="J221" i="63" s="1"/>
  <c r="E220" i="63"/>
  <c r="J220" i="63" s="1"/>
  <c r="E219" i="63"/>
  <c r="J219" i="63" s="1"/>
  <c r="E218" i="63"/>
  <c r="H218" i="63" s="1"/>
  <c r="E217" i="63"/>
  <c r="J217" i="63" s="1"/>
  <c r="E216" i="63"/>
  <c r="E215" i="63"/>
  <c r="J215" i="63" s="1"/>
  <c r="E214" i="63"/>
  <c r="J214" i="63" s="1"/>
  <c r="E213" i="63"/>
  <c r="J213" i="63" s="1"/>
  <c r="E212" i="63"/>
  <c r="J212" i="63" s="1"/>
  <c r="E211" i="63"/>
  <c r="J211" i="63" s="1"/>
  <c r="E210" i="63"/>
  <c r="H210" i="63" s="1"/>
  <c r="D209" i="63"/>
  <c r="C209" i="63"/>
  <c r="B201" i="63"/>
  <c r="B202" i="63" s="1"/>
  <c r="B203" i="63" s="1"/>
  <c r="D188" i="63"/>
  <c r="C188" i="63"/>
  <c r="D185" i="63"/>
  <c r="C185" i="63"/>
  <c r="B185" i="63"/>
  <c r="B186" i="63" s="1"/>
  <c r="B187" i="63" s="1"/>
  <c r="B188" i="63" s="1"/>
  <c r="B189" i="63" s="1"/>
  <c r="B190" i="63" s="1"/>
  <c r="B191" i="63" s="1"/>
  <c r="B192" i="63" s="1"/>
  <c r="B193" i="63" s="1"/>
  <c r="B194" i="63" s="1"/>
  <c r="F184" i="63"/>
  <c r="D183" i="63"/>
  <c r="E183" i="63" s="1"/>
  <c r="F183" i="63" s="1"/>
  <c r="J163" i="63"/>
  <c r="I163" i="63"/>
  <c r="H163" i="63"/>
  <c r="F163" i="63"/>
  <c r="D163" i="63"/>
  <c r="B162" i="63"/>
  <c r="D160" i="63"/>
  <c r="B146" i="63"/>
  <c r="B147" i="63" s="1"/>
  <c r="B148" i="63" s="1"/>
  <c r="B149" i="63" s="1"/>
  <c r="B150" i="63" s="1"/>
  <c r="E132" i="63"/>
  <c r="D132" i="63"/>
  <c r="E123" i="63"/>
  <c r="D123" i="63"/>
  <c r="B122" i="63"/>
  <c r="D120" i="63"/>
  <c r="E120" i="63" s="1"/>
  <c r="B114" i="63"/>
  <c r="B115" i="63" s="1"/>
  <c r="B116" i="63" s="1"/>
  <c r="B117" i="63" s="1"/>
  <c r="D112" i="63"/>
  <c r="E112" i="63" s="1"/>
  <c r="D201" i="64"/>
  <c r="D200" i="64"/>
  <c r="D199" i="64"/>
  <c r="D198" i="64"/>
  <c r="D197" i="64"/>
  <c r="D196" i="64"/>
  <c r="G192" i="64"/>
  <c r="G191" i="64"/>
  <c r="G190" i="64"/>
  <c r="G189" i="64"/>
  <c r="G188" i="64"/>
  <c r="G187" i="64"/>
  <c r="G186" i="64"/>
  <c r="G184" i="64"/>
  <c r="G183" i="64"/>
  <c r="G182" i="64"/>
  <c r="C175" i="64"/>
  <c r="AQ160" i="64"/>
  <c r="AP160" i="64"/>
  <c r="AO160" i="64"/>
  <c r="AN160" i="64"/>
  <c r="AM160" i="64"/>
  <c r="AL160" i="64"/>
  <c r="AQ159" i="64"/>
  <c r="AP159" i="64"/>
  <c r="AO159" i="64"/>
  <c r="AN159" i="64"/>
  <c r="AM159" i="64"/>
  <c r="AL159" i="64"/>
  <c r="AQ158" i="64"/>
  <c r="AP158" i="64"/>
  <c r="AO158" i="64"/>
  <c r="AN158" i="64"/>
  <c r="AM158" i="64"/>
  <c r="AL158" i="64"/>
  <c r="AQ157" i="64"/>
  <c r="AP157" i="64"/>
  <c r="AO157" i="64"/>
  <c r="AN157" i="64"/>
  <c r="AM157" i="64"/>
  <c r="AL157" i="64"/>
  <c r="AQ156" i="64"/>
  <c r="AP156" i="64"/>
  <c r="AO156" i="64"/>
  <c r="AN156" i="64"/>
  <c r="AM156" i="64"/>
  <c r="AL156" i="64"/>
  <c r="AQ155" i="64"/>
  <c r="AP155" i="64"/>
  <c r="AO155" i="64"/>
  <c r="AN155" i="64"/>
  <c r="AM155" i="64"/>
  <c r="AL155" i="64"/>
  <c r="AQ154" i="64"/>
  <c r="AP154" i="64"/>
  <c r="AO154" i="64"/>
  <c r="AN154" i="64"/>
  <c r="AM154" i="64"/>
  <c r="AL154" i="64"/>
  <c r="AQ153" i="64"/>
  <c r="AP153" i="64"/>
  <c r="AO153" i="64"/>
  <c r="AN153" i="64"/>
  <c r="AM153" i="64"/>
  <c r="AL153" i="64"/>
  <c r="AQ152" i="64"/>
  <c r="AP152" i="64"/>
  <c r="AO152" i="64"/>
  <c r="AN152" i="64"/>
  <c r="AM152" i="64"/>
  <c r="AL152" i="64"/>
  <c r="D147" i="64"/>
  <c r="D146" i="64"/>
  <c r="B133" i="64"/>
  <c r="B134" i="64" s="1"/>
  <c r="B135" i="64" s="1"/>
  <c r="B136" i="64" s="1"/>
  <c r="B137" i="64" s="1"/>
  <c r="B138" i="64" s="1"/>
  <c r="B139" i="64" s="1"/>
  <c r="B140" i="64" s="1"/>
  <c r="A133" i="64"/>
  <c r="A134" i="64" s="1"/>
  <c r="A135" i="64" s="1"/>
  <c r="A136" i="64" s="1"/>
  <c r="A137" i="64" s="1"/>
  <c r="A138" i="64" s="1"/>
  <c r="G119" i="64"/>
  <c r="W119" i="64" s="1"/>
  <c r="G118" i="64"/>
  <c r="W118" i="64" s="1"/>
  <c r="G117" i="64"/>
  <c r="W117" i="64" s="1"/>
  <c r="G116" i="64"/>
  <c r="W116" i="64" s="1"/>
  <c r="G115" i="64"/>
  <c r="W115" i="64" s="1"/>
  <c r="G114" i="64"/>
  <c r="W114" i="64" s="1"/>
  <c r="G113" i="64"/>
  <c r="W113" i="64" s="1"/>
  <c r="G112" i="64"/>
  <c r="W112" i="64" s="1"/>
  <c r="B112" i="64"/>
  <c r="B113" i="64" s="1"/>
  <c r="B114" i="64" s="1"/>
  <c r="B115" i="64" s="1"/>
  <c r="B116" i="64" s="1"/>
  <c r="B117" i="64" s="1"/>
  <c r="B118" i="64" s="1"/>
  <c r="B119" i="64" s="1"/>
  <c r="A112" i="64"/>
  <c r="A113" i="64" s="1"/>
  <c r="A114" i="64" s="1"/>
  <c r="A115" i="64" s="1"/>
  <c r="A116" i="64" s="1"/>
  <c r="A117" i="64" s="1"/>
  <c r="G111" i="64"/>
  <c r="W111" i="64" s="1"/>
  <c r="G106" i="64"/>
  <c r="W106" i="64" s="1"/>
  <c r="G105" i="64"/>
  <c r="W105" i="64" s="1"/>
  <c r="G104" i="64"/>
  <c r="W104" i="64" s="1"/>
  <c r="G103" i="64"/>
  <c r="W103" i="64" s="1"/>
  <c r="G102" i="64"/>
  <c r="W102" i="64" s="1"/>
  <c r="G101" i="64"/>
  <c r="W101" i="64" s="1"/>
  <c r="G100" i="64"/>
  <c r="W100" i="64" s="1"/>
  <c r="G99" i="64"/>
  <c r="W99" i="64" s="1"/>
  <c r="B99" i="64"/>
  <c r="B100" i="64" s="1"/>
  <c r="B101" i="64" s="1"/>
  <c r="B102" i="64" s="1"/>
  <c r="B103" i="64" s="1"/>
  <c r="B104" i="64" s="1"/>
  <c r="B105" i="64" s="1"/>
  <c r="B106" i="64" s="1"/>
  <c r="B107" i="64" s="1"/>
  <c r="A99" i="64"/>
  <c r="A100" i="64" s="1"/>
  <c r="A101" i="64" s="1"/>
  <c r="A102" i="64" s="1"/>
  <c r="A103" i="64" s="1"/>
  <c r="A104" i="64" s="1"/>
  <c r="G98" i="64"/>
  <c r="W98" i="64" s="1"/>
  <c r="W94" i="64"/>
  <c r="W93" i="64"/>
  <c r="W92" i="64"/>
  <c r="W91" i="64"/>
  <c r="W90" i="64"/>
  <c r="W89" i="64"/>
  <c r="W88" i="64"/>
  <c r="W87" i="64"/>
  <c r="B87" i="64"/>
  <c r="B88" i="64" s="1"/>
  <c r="B89" i="64" s="1"/>
  <c r="B90" i="64" s="1"/>
  <c r="B91" i="64" s="1"/>
  <c r="B92" i="64" s="1"/>
  <c r="B93" i="64" s="1"/>
  <c r="B94" i="64" s="1"/>
  <c r="A87" i="64"/>
  <c r="A88" i="64" s="1"/>
  <c r="A89" i="64" s="1"/>
  <c r="A90" i="64" s="1"/>
  <c r="A91" i="64" s="1"/>
  <c r="A92" i="64" s="1"/>
  <c r="W86" i="64"/>
  <c r="W82" i="64"/>
  <c r="W81" i="64"/>
  <c r="W80" i="64"/>
  <c r="W79" i="64"/>
  <c r="W78" i="64"/>
  <c r="W77" i="64"/>
  <c r="W76" i="64"/>
  <c r="W75" i="64"/>
  <c r="B75" i="64"/>
  <c r="B76" i="64" s="1"/>
  <c r="B77" i="64" s="1"/>
  <c r="B78" i="64" s="1"/>
  <c r="B79" i="64" s="1"/>
  <c r="B80" i="64" s="1"/>
  <c r="B81" i="64" s="1"/>
  <c r="B82" i="64" s="1"/>
  <c r="A75" i="64"/>
  <c r="A76" i="64" s="1"/>
  <c r="A77" i="64" s="1"/>
  <c r="A78" i="64" s="1"/>
  <c r="A79" i="64" s="1"/>
  <c r="A80" i="64" s="1"/>
  <c r="W74" i="64"/>
  <c r="G58" i="64"/>
  <c r="W58" i="64" s="1"/>
  <c r="G57" i="64"/>
  <c r="W57" i="64" s="1"/>
  <c r="G56" i="64"/>
  <c r="W56" i="64" s="1"/>
  <c r="G55" i="64"/>
  <c r="W55" i="64" s="1"/>
  <c r="G54" i="64"/>
  <c r="W54" i="64" s="1"/>
  <c r="G53" i="64"/>
  <c r="W53" i="64" s="1"/>
  <c r="G52" i="64"/>
  <c r="W52" i="64" s="1"/>
  <c r="G51" i="64"/>
  <c r="W51" i="64" s="1"/>
  <c r="B51" i="64"/>
  <c r="B52" i="64" s="1"/>
  <c r="B53" i="64" s="1"/>
  <c r="B54" i="64" s="1"/>
  <c r="B55" i="64" s="1"/>
  <c r="B56" i="64" s="1"/>
  <c r="B57" i="64" s="1"/>
  <c r="B58" i="64" s="1"/>
  <c r="A51" i="64"/>
  <c r="A52" i="64" s="1"/>
  <c r="A53" i="64" s="1"/>
  <c r="A54" i="64" s="1"/>
  <c r="A55" i="64" s="1"/>
  <c r="A56" i="64" s="1"/>
  <c r="G50" i="64"/>
  <c r="W50" i="64" s="1"/>
  <c r="G46" i="64"/>
  <c r="W46" i="64" s="1"/>
  <c r="G45" i="64"/>
  <c r="W45" i="64" s="1"/>
  <c r="G44" i="64"/>
  <c r="W44" i="64" s="1"/>
  <c r="G43" i="64"/>
  <c r="W43" i="64" s="1"/>
  <c r="G42" i="64"/>
  <c r="W42" i="64" s="1"/>
  <c r="G41" i="64"/>
  <c r="W41" i="64" s="1"/>
  <c r="G40" i="64"/>
  <c r="W40" i="64" s="1"/>
  <c r="G39" i="64"/>
  <c r="W39" i="64" s="1"/>
  <c r="B39" i="64"/>
  <c r="B40" i="64" s="1"/>
  <c r="B41" i="64" s="1"/>
  <c r="B42" i="64" s="1"/>
  <c r="B43" i="64" s="1"/>
  <c r="B44" i="64" s="1"/>
  <c r="B45" i="64" s="1"/>
  <c r="B46" i="64" s="1"/>
  <c r="A39" i="64"/>
  <c r="A40" i="64" s="1"/>
  <c r="A41" i="64" s="1"/>
  <c r="A42" i="64" s="1"/>
  <c r="A43" i="64" s="1"/>
  <c r="A44" i="64" s="1"/>
  <c r="G38" i="64"/>
  <c r="W38" i="64" s="1"/>
  <c r="F29" i="64"/>
  <c r="F28" i="64"/>
  <c r="F27" i="64"/>
  <c r="F26" i="64"/>
  <c r="B26" i="64"/>
  <c r="B27" i="64" s="1"/>
  <c r="B28" i="64" s="1"/>
  <c r="B29" i="64" s="1"/>
  <c r="B30" i="64" s="1"/>
  <c r="C19" i="64"/>
  <c r="C16" i="64"/>
  <c r="C15" i="64"/>
  <c r="C14" i="64"/>
  <c r="C11" i="64"/>
  <c r="B10" i="64"/>
  <c r="B11" i="64" s="1"/>
  <c r="B12" i="64" s="1"/>
  <c r="I32" i="65"/>
  <c r="E12" i="65" s="1"/>
  <c r="I31" i="65"/>
  <c r="E11" i="65" s="1"/>
  <c r="I30" i="65"/>
  <c r="J30" i="65" s="1"/>
  <c r="H29" i="65"/>
  <c r="G29" i="65"/>
  <c r="F29" i="65"/>
  <c r="E29" i="65"/>
  <c r="D29" i="65"/>
  <c r="C29" i="65"/>
  <c r="H27" i="65"/>
  <c r="G27" i="65"/>
  <c r="F27" i="65"/>
  <c r="E27" i="65"/>
  <c r="D27" i="65"/>
  <c r="C27" i="65"/>
  <c r="H26" i="65"/>
  <c r="G26" i="65"/>
  <c r="F26" i="65"/>
  <c r="E26" i="65"/>
  <c r="D26" i="65"/>
  <c r="C26" i="65"/>
  <c r="I24" i="65"/>
  <c r="I23" i="65"/>
  <c r="I22" i="65"/>
  <c r="H21" i="65"/>
  <c r="G21" i="65"/>
  <c r="F21" i="65"/>
  <c r="E21" i="65"/>
  <c r="D21" i="65"/>
  <c r="C21" i="65"/>
  <c r="I20" i="65"/>
  <c r="I19" i="65"/>
  <c r="C11" i="65" s="1"/>
  <c r="B19" i="65"/>
  <c r="B20" i="65" s="1"/>
  <c r="B21" i="65" s="1"/>
  <c r="B22" i="65" s="1"/>
  <c r="B23" i="65" s="1"/>
  <c r="B24" i="65" s="1"/>
  <c r="B25" i="65" s="1"/>
  <c r="B26" i="65" s="1"/>
  <c r="B27" i="65" s="1"/>
  <c r="B28" i="65" s="1"/>
  <c r="B29" i="65" s="1"/>
  <c r="B30" i="65" s="1"/>
  <c r="B31" i="65" s="1"/>
  <c r="B32" i="65" s="1"/>
  <c r="I18" i="65"/>
  <c r="B18" i="65"/>
  <c r="H17" i="65"/>
  <c r="G17" i="65"/>
  <c r="F17" i="65"/>
  <c r="E17" i="65"/>
  <c r="D17" i="65"/>
  <c r="C17" i="65"/>
  <c r="D16" i="65"/>
  <c r="E16" i="65" s="1"/>
  <c r="F16" i="65" s="1"/>
  <c r="G16" i="65" s="1"/>
  <c r="H16" i="65" s="1"/>
  <c r="I16" i="65" s="1"/>
  <c r="E10" i="65"/>
  <c r="B10" i="65"/>
  <c r="B11" i="65" s="1"/>
  <c r="B12" i="65" s="1"/>
  <c r="D8" i="65"/>
  <c r="E8" i="65" s="1"/>
  <c r="I11" i="65" l="1"/>
  <c r="B163" i="63"/>
  <c r="B164" i="63" s="1"/>
  <c r="B165" i="63" s="1"/>
  <c r="B166" i="63" s="1"/>
  <c r="B167" i="63" s="1"/>
  <c r="B168" i="63" s="1"/>
  <c r="B169" i="63" s="1"/>
  <c r="B170" i="63" s="1"/>
  <c r="B171" i="63" s="1"/>
  <c r="B172" i="63" s="1"/>
  <c r="B173" i="63" s="1"/>
  <c r="B174" i="63" s="1"/>
  <c r="B175" i="63" s="1"/>
  <c r="B176" i="63" s="1"/>
  <c r="B177" i="63" s="1"/>
  <c r="B178" i="63" s="1"/>
  <c r="I12" i="65"/>
  <c r="K12" i="65" s="1"/>
  <c r="B31" i="64"/>
  <c r="B32" i="64" s="1"/>
  <c r="B33" i="64" s="1"/>
  <c r="B34" i="64" s="1"/>
  <c r="B123" i="63"/>
  <c r="B124" i="63" s="1"/>
  <c r="B125" i="63" s="1"/>
  <c r="B126" i="63" s="1"/>
  <c r="B127" i="63" s="1"/>
  <c r="B128" i="63" s="1"/>
  <c r="B129" i="63" s="1"/>
  <c r="B130" i="63" s="1"/>
  <c r="B131" i="63" s="1"/>
  <c r="B132" i="63" s="1"/>
  <c r="B133" i="63" s="1"/>
  <c r="B134" i="63" s="1"/>
  <c r="B135" i="63" s="1"/>
  <c r="B136" i="63" s="1"/>
  <c r="B137" i="63" s="1"/>
  <c r="B138" i="63" s="1"/>
  <c r="D122" i="63"/>
  <c r="F161" i="63"/>
  <c r="F162" i="63"/>
  <c r="E122" i="63"/>
  <c r="H161" i="63"/>
  <c r="H162" i="63"/>
  <c r="I161" i="63"/>
  <c r="I162" i="63"/>
  <c r="J161" i="63"/>
  <c r="J162" i="63"/>
  <c r="D162" i="63"/>
  <c r="D161" i="63"/>
  <c r="I17" i="65"/>
  <c r="H217" i="63"/>
  <c r="E160" i="63"/>
  <c r="F160" i="63" s="1"/>
  <c r="G160" i="63" s="1"/>
  <c r="H160" i="63" s="1"/>
  <c r="I160" i="63" s="1"/>
  <c r="J160" i="63" s="1"/>
  <c r="F34" i="64"/>
  <c r="B13" i="64"/>
  <c r="B14" i="64" s="1"/>
  <c r="B15" i="64" s="1"/>
  <c r="B16" i="64" s="1"/>
  <c r="B17" i="64" s="1"/>
  <c r="B18" i="64" s="1"/>
  <c r="B19" i="64" s="1"/>
  <c r="B20" i="64" s="1"/>
  <c r="B21" i="64" s="1"/>
  <c r="C18" i="64"/>
  <c r="I21" i="65"/>
  <c r="C10" i="65"/>
  <c r="I10" i="65" s="1"/>
  <c r="I26" i="65"/>
  <c r="D10" i="65" s="1"/>
  <c r="J10" i="65" s="1"/>
  <c r="I27" i="65"/>
  <c r="D11" i="65" s="1"/>
  <c r="J11" i="65" s="1"/>
  <c r="I29" i="65"/>
  <c r="D145" i="64"/>
  <c r="D144" i="64" s="1"/>
  <c r="C17" i="64" s="1"/>
  <c r="H237" i="63"/>
  <c r="H225" i="63"/>
  <c r="H221" i="63"/>
  <c r="J234" i="63"/>
  <c r="J222" i="63"/>
  <c r="E121" i="63"/>
  <c r="C184" i="63"/>
  <c r="J218" i="63"/>
  <c r="H213" i="63"/>
  <c r="H230" i="63"/>
  <c r="J242" i="63"/>
  <c r="H261" i="63"/>
  <c r="H262" i="63"/>
  <c r="J210" i="63"/>
  <c r="H260" i="63"/>
  <c r="D184" i="63"/>
  <c r="H214" i="63"/>
  <c r="H241" i="63"/>
  <c r="H264" i="63"/>
  <c r="H259" i="63"/>
  <c r="H229" i="63"/>
  <c r="H233" i="63"/>
  <c r="D121" i="63"/>
  <c r="H257" i="63"/>
  <c r="H265" i="63"/>
  <c r="J238" i="63"/>
  <c r="H263" i="63"/>
  <c r="J226" i="63"/>
  <c r="H258" i="63"/>
  <c r="C14" i="47"/>
  <c r="D14" i="47" s="1"/>
  <c r="E13" i="47"/>
  <c r="C13" i="47"/>
  <c r="F187" i="61"/>
  <c r="I9" i="61"/>
  <c r="J232" i="63"/>
  <c r="H232" i="63"/>
  <c r="J224" i="63"/>
  <c r="H224" i="63"/>
  <c r="E209" i="63"/>
  <c r="J216" i="63"/>
  <c r="H216" i="63"/>
  <c r="J240" i="63"/>
  <c r="H240" i="63"/>
  <c r="H211" i="63"/>
  <c r="H219" i="63"/>
  <c r="H227" i="63"/>
  <c r="H235" i="63"/>
  <c r="H243" i="63"/>
  <c r="H212" i="63"/>
  <c r="H220" i="63"/>
  <c r="H228" i="63"/>
  <c r="H236" i="63"/>
  <c r="H244" i="63"/>
  <c r="H215" i="63"/>
  <c r="H223" i="63"/>
  <c r="H231" i="63"/>
  <c r="H239" i="63"/>
  <c r="E273" i="63" l="1"/>
  <c r="C12" i="47"/>
  <c r="D12" i="47" s="1"/>
  <c r="H207" i="63"/>
  <c r="H209" i="63"/>
  <c r="I9" i="65"/>
  <c r="K11" i="65"/>
  <c r="J9" i="65"/>
  <c r="K10" i="65"/>
  <c r="J207" i="63"/>
  <c r="C203" i="63" s="1"/>
  <c r="J209" i="63"/>
  <c r="K9" i="65" l="1"/>
  <c r="J208" i="63"/>
  <c r="H208" i="63"/>
  <c r="C202" i="63"/>
  <c r="C201" i="63" l="1"/>
  <c r="C200" i="63"/>
  <c r="BX10" i="50" l="1"/>
  <c r="BX11" i="50"/>
  <c r="BX12" i="50"/>
  <c r="BX13" i="50"/>
  <c r="BX14" i="50"/>
  <c r="BX15" i="50"/>
  <c r="BX16" i="50"/>
  <c r="BX17" i="50"/>
  <c r="BX18" i="50"/>
  <c r="BX19" i="50"/>
  <c r="BX20" i="50"/>
  <c r="BX21" i="50"/>
  <c r="BX22" i="50"/>
  <c r="BX23" i="50"/>
  <c r="BX24" i="50"/>
  <c r="BX25" i="50"/>
  <c r="BX26" i="50"/>
  <c r="BX27" i="50"/>
  <c r="BX28" i="50"/>
  <c r="BX29" i="50"/>
  <c r="BX30" i="50"/>
  <c r="BX31" i="50"/>
  <c r="BX32" i="50"/>
  <c r="BX33" i="50"/>
  <c r="BX34" i="50"/>
  <c r="BX35" i="50"/>
  <c r="BX36" i="50"/>
  <c r="BX37" i="50"/>
  <c r="BX38" i="50"/>
  <c r="BX39" i="50"/>
  <c r="BX40" i="50"/>
  <c r="BX41" i="50"/>
  <c r="BX42" i="50"/>
  <c r="BX43" i="50"/>
  <c r="BX44" i="50"/>
  <c r="BX45" i="50"/>
  <c r="BX46" i="50"/>
  <c r="BX47" i="50"/>
  <c r="BX48" i="50"/>
  <c r="BX49" i="50"/>
  <c r="BX50" i="50"/>
  <c r="BX51" i="50"/>
  <c r="BX52" i="50"/>
  <c r="BX53" i="50"/>
  <c r="BX54" i="50"/>
  <c r="BX55" i="50"/>
  <c r="BX56" i="50"/>
  <c r="BX57" i="50"/>
  <c r="BX58" i="50"/>
  <c r="BX59" i="50"/>
  <c r="BX60" i="50"/>
  <c r="BX61" i="50"/>
  <c r="BX62" i="50"/>
  <c r="BX63" i="50"/>
  <c r="BX64" i="50"/>
  <c r="BX65" i="50"/>
  <c r="BX66" i="50"/>
  <c r="BX67" i="50"/>
  <c r="BX68" i="50"/>
  <c r="BX69" i="50"/>
  <c r="BX70" i="50"/>
  <c r="BX71" i="50"/>
  <c r="BX72" i="50"/>
  <c r="BX73" i="50"/>
  <c r="BX74" i="50"/>
  <c r="BX75" i="50"/>
  <c r="BX76" i="50"/>
  <c r="BX77" i="50"/>
  <c r="BX78" i="50"/>
  <c r="BX79" i="50"/>
  <c r="BX80" i="50"/>
  <c r="BX81" i="50"/>
  <c r="BX82" i="50"/>
  <c r="BX83" i="50"/>
  <c r="BX84" i="50"/>
  <c r="BX85" i="50"/>
  <c r="BX86" i="50"/>
  <c r="BX87" i="50"/>
  <c r="BX88" i="50"/>
  <c r="BX89" i="50"/>
  <c r="BX90" i="50"/>
  <c r="BX91" i="50"/>
  <c r="BX92" i="50"/>
  <c r="BX93" i="50"/>
  <c r="BX94" i="50"/>
  <c r="BX95" i="50"/>
  <c r="BX96" i="50"/>
  <c r="BX9" i="50"/>
  <c r="BX8" i="50"/>
  <c r="BE10" i="50"/>
  <c r="BE11" i="50"/>
  <c r="BE12" i="50"/>
  <c r="BE13" i="50"/>
  <c r="BE14" i="50"/>
  <c r="BE15" i="50"/>
  <c r="BE16" i="50"/>
  <c r="BE17" i="50"/>
  <c r="BE18" i="50"/>
  <c r="BE19" i="50"/>
  <c r="BE20" i="50"/>
  <c r="BE21" i="50"/>
  <c r="BE22" i="50"/>
  <c r="BE23" i="50"/>
  <c r="BE24" i="50"/>
  <c r="BE25" i="50"/>
  <c r="BE26" i="50"/>
  <c r="BE27" i="50"/>
  <c r="BE28" i="50"/>
  <c r="BE29" i="50"/>
  <c r="BE30" i="50"/>
  <c r="BE31" i="50"/>
  <c r="BE32" i="50"/>
  <c r="BE33" i="50"/>
  <c r="BE34" i="50"/>
  <c r="BE35" i="50"/>
  <c r="BE36" i="50"/>
  <c r="BE37" i="50"/>
  <c r="BE38" i="50"/>
  <c r="BE39" i="50"/>
  <c r="BE40" i="50"/>
  <c r="BE41" i="50"/>
  <c r="BE42" i="50"/>
  <c r="BE43" i="50"/>
  <c r="BE44" i="50"/>
  <c r="BE45" i="50"/>
  <c r="BE46" i="50"/>
  <c r="BE47" i="50"/>
  <c r="BE48" i="50"/>
  <c r="BE49" i="50"/>
  <c r="BE50" i="50"/>
  <c r="BE51" i="50"/>
  <c r="BE52" i="50"/>
  <c r="BE53" i="50"/>
  <c r="BE54" i="50"/>
  <c r="BE55" i="50"/>
  <c r="BE56" i="50"/>
  <c r="BE57" i="50"/>
  <c r="BE58" i="50"/>
  <c r="BE59" i="50"/>
  <c r="BE60" i="50"/>
  <c r="BE61" i="50"/>
  <c r="BE62" i="50"/>
  <c r="BE63" i="50"/>
  <c r="BE64" i="50"/>
  <c r="BE65" i="50"/>
  <c r="BE66" i="50"/>
  <c r="BE67" i="50"/>
  <c r="BE68" i="50"/>
  <c r="BE69" i="50"/>
  <c r="BE70" i="50"/>
  <c r="BE71" i="50"/>
  <c r="BE72" i="50"/>
  <c r="BE73" i="50"/>
  <c r="BE74" i="50"/>
  <c r="BE75" i="50"/>
  <c r="BE76" i="50"/>
  <c r="BE77" i="50"/>
  <c r="BE78" i="50"/>
  <c r="BE79" i="50"/>
  <c r="BE80" i="50"/>
  <c r="BE81" i="50"/>
  <c r="BE82" i="50"/>
  <c r="BE83" i="50"/>
  <c r="BE84" i="50"/>
  <c r="BE85" i="50"/>
  <c r="BE86" i="50"/>
  <c r="BE87" i="50"/>
  <c r="BE88" i="50"/>
  <c r="BE89" i="50"/>
  <c r="BE90" i="50"/>
  <c r="BE91" i="50"/>
  <c r="BE92" i="50"/>
  <c r="BE93" i="50"/>
  <c r="BE94" i="50"/>
  <c r="BE95" i="50"/>
  <c r="BE96" i="50"/>
  <c r="BE9" i="50"/>
  <c r="BE8" i="50"/>
  <c r="AL10" i="50"/>
  <c r="AL11" i="50"/>
  <c r="AL12" i="50"/>
  <c r="AL13" i="50"/>
  <c r="AL14" i="50"/>
  <c r="AL15" i="50"/>
  <c r="AL16" i="50"/>
  <c r="AL17" i="50"/>
  <c r="AL18" i="50"/>
  <c r="AL19" i="50"/>
  <c r="AL20" i="50"/>
  <c r="AL21" i="50"/>
  <c r="AL22" i="50"/>
  <c r="AL23" i="50"/>
  <c r="AL24" i="50"/>
  <c r="AL25" i="50"/>
  <c r="AL26" i="50"/>
  <c r="AL27" i="50"/>
  <c r="AL28" i="50"/>
  <c r="AL29" i="50"/>
  <c r="AL30" i="50"/>
  <c r="AL31" i="50"/>
  <c r="AL32" i="50"/>
  <c r="AL33" i="50"/>
  <c r="AL34" i="50"/>
  <c r="AL35" i="50"/>
  <c r="AL36" i="50"/>
  <c r="AL37" i="50"/>
  <c r="AL38" i="50"/>
  <c r="AL39" i="50"/>
  <c r="AL40" i="50"/>
  <c r="AL41" i="50"/>
  <c r="AL42" i="50"/>
  <c r="AL43" i="50"/>
  <c r="AL44" i="50"/>
  <c r="AL45" i="50"/>
  <c r="AL46" i="50"/>
  <c r="AL47" i="50"/>
  <c r="AL48" i="50"/>
  <c r="AL49" i="50"/>
  <c r="AL50" i="50"/>
  <c r="AL51" i="50"/>
  <c r="AL52" i="50"/>
  <c r="AL53" i="50"/>
  <c r="AL54" i="50"/>
  <c r="AL55" i="50"/>
  <c r="AL56" i="50"/>
  <c r="AL57" i="50"/>
  <c r="AL58" i="50"/>
  <c r="AL59" i="50"/>
  <c r="AL60" i="50"/>
  <c r="AL61" i="50"/>
  <c r="AL62" i="50"/>
  <c r="AL63" i="50"/>
  <c r="AL64" i="50"/>
  <c r="AL65" i="50"/>
  <c r="AL66" i="50"/>
  <c r="AL67" i="50"/>
  <c r="AL68" i="50"/>
  <c r="AL69" i="50"/>
  <c r="AL70" i="50"/>
  <c r="AL71" i="50"/>
  <c r="AL72" i="50"/>
  <c r="AL73" i="50"/>
  <c r="AL74" i="50"/>
  <c r="AL75" i="50"/>
  <c r="AL76" i="50"/>
  <c r="AL77" i="50"/>
  <c r="AL78" i="50"/>
  <c r="AL79" i="50"/>
  <c r="AL80" i="50"/>
  <c r="AL81" i="50"/>
  <c r="AL82" i="50"/>
  <c r="AL83" i="50"/>
  <c r="AL84" i="50"/>
  <c r="AL85" i="50"/>
  <c r="AL86" i="50"/>
  <c r="AL87" i="50"/>
  <c r="AL88" i="50"/>
  <c r="AL89" i="50"/>
  <c r="AL90" i="50"/>
  <c r="AL91" i="50"/>
  <c r="AL92" i="50"/>
  <c r="AL93" i="50"/>
  <c r="AL94" i="50"/>
  <c r="AL95" i="50"/>
  <c r="AL96" i="50"/>
  <c r="AL9" i="50"/>
  <c r="AL8" i="50"/>
  <c r="S10" i="50"/>
  <c r="S11" i="50"/>
  <c r="S12" i="50"/>
  <c r="S13" i="50"/>
  <c r="S14" i="50"/>
  <c r="S15" i="50"/>
  <c r="S16" i="50"/>
  <c r="S17" i="50"/>
  <c r="S18" i="50"/>
  <c r="S19" i="50"/>
  <c r="S20" i="50"/>
  <c r="S21" i="50"/>
  <c r="S22" i="50"/>
  <c r="S23" i="50"/>
  <c r="S24" i="50"/>
  <c r="S25" i="50"/>
  <c r="S26" i="50"/>
  <c r="S27" i="50"/>
  <c r="S28" i="50"/>
  <c r="S29" i="50"/>
  <c r="S30" i="50"/>
  <c r="S31" i="50"/>
  <c r="S32" i="50"/>
  <c r="S33" i="50"/>
  <c r="S34" i="50"/>
  <c r="S35" i="50"/>
  <c r="S36" i="50"/>
  <c r="S37" i="50"/>
  <c r="S38" i="50"/>
  <c r="S39" i="50"/>
  <c r="S40" i="50"/>
  <c r="S41" i="50"/>
  <c r="S42" i="50"/>
  <c r="S43" i="50"/>
  <c r="S44" i="50"/>
  <c r="S45" i="50"/>
  <c r="S46" i="50"/>
  <c r="S47" i="50"/>
  <c r="S48" i="50"/>
  <c r="S49" i="50"/>
  <c r="S50" i="50"/>
  <c r="S51" i="50"/>
  <c r="S52" i="50"/>
  <c r="S53" i="50"/>
  <c r="S54" i="50"/>
  <c r="S55" i="50"/>
  <c r="S56" i="50"/>
  <c r="S57" i="50"/>
  <c r="S58" i="50"/>
  <c r="S59" i="50"/>
  <c r="S60" i="50"/>
  <c r="S61" i="50"/>
  <c r="S62" i="50"/>
  <c r="S63" i="50"/>
  <c r="S64" i="50"/>
  <c r="S65" i="50"/>
  <c r="S66" i="50"/>
  <c r="S67" i="50"/>
  <c r="S68" i="50"/>
  <c r="S69" i="50"/>
  <c r="S70" i="50"/>
  <c r="S71" i="50"/>
  <c r="S72" i="50"/>
  <c r="S73" i="50"/>
  <c r="S74" i="50"/>
  <c r="S75" i="50"/>
  <c r="S76" i="50"/>
  <c r="S77" i="50"/>
  <c r="S78" i="50"/>
  <c r="S79" i="50"/>
  <c r="S80" i="50"/>
  <c r="S81" i="50"/>
  <c r="S82" i="50"/>
  <c r="S83" i="50"/>
  <c r="S84" i="50"/>
  <c r="S85" i="50"/>
  <c r="S86" i="50"/>
  <c r="S87" i="50"/>
  <c r="S88" i="50"/>
  <c r="S89" i="50"/>
  <c r="S90" i="50"/>
  <c r="S91" i="50"/>
  <c r="S92" i="50"/>
  <c r="S93" i="50"/>
  <c r="S94" i="50"/>
  <c r="S95" i="50"/>
  <c r="S96" i="50"/>
  <c r="S9" i="50"/>
  <c r="T2" i="50"/>
  <c r="J2" i="49"/>
  <c r="E2" i="48"/>
  <c r="G2" i="57"/>
  <c r="D39" i="83" l="1"/>
  <c r="H39" i="83" s="1"/>
  <c r="C27" i="84" s="1"/>
  <c r="D39" i="69"/>
  <c r="F47" i="70" s="1"/>
  <c r="H47" i="70" s="1"/>
  <c r="C18" i="71" s="1"/>
  <c r="D15" i="63"/>
  <c r="J2" i="60"/>
  <c r="I2" i="56"/>
  <c r="M2" i="58"/>
  <c r="J2" i="45"/>
  <c r="I2" i="44"/>
  <c r="E5" i="43"/>
  <c r="K2" i="43"/>
  <c r="A6" i="40"/>
  <c r="F22" i="42" l="1"/>
  <c r="F23" i="42"/>
  <c r="F24" i="42"/>
  <c r="F25" i="42"/>
  <c r="F26" i="42"/>
  <c r="E31" i="42" l="1"/>
  <c r="E38" i="42" l="1"/>
  <c r="G38" i="42"/>
  <c r="H38" i="42"/>
  <c r="I38" i="42"/>
  <c r="J22" i="42"/>
  <c r="K22" i="42" s="1"/>
  <c r="J23" i="42"/>
  <c r="K23" i="42" s="1"/>
  <c r="J24" i="42"/>
  <c r="K24" i="42" s="1"/>
  <c r="J25" i="42"/>
  <c r="K25" i="42" s="1"/>
  <c r="J26" i="42"/>
  <c r="K26" i="42" s="1"/>
  <c r="H21" i="42"/>
  <c r="H16" i="42" s="1"/>
  <c r="I21" i="42"/>
  <c r="I16" i="42" s="1"/>
  <c r="G21" i="42"/>
  <c r="G16" i="42" s="1"/>
  <c r="E21" i="42"/>
  <c r="E16" i="42" s="1"/>
  <c r="J51" i="42"/>
  <c r="F51" i="42"/>
  <c r="J21" i="42" l="1"/>
  <c r="J38" i="42"/>
  <c r="F38" i="42"/>
  <c r="K51" i="42"/>
  <c r="K38" i="42" l="1"/>
  <c r="C8" i="42"/>
  <c r="C9" i="42" s="1"/>
  <c r="C180" i="42"/>
  <c r="F137" i="42"/>
  <c r="F136" i="42"/>
  <c r="F135" i="42"/>
  <c r="F134" i="42"/>
  <c r="F133" i="42"/>
  <c r="F132" i="42"/>
  <c r="E131" i="42"/>
  <c r="E129" i="42" s="1"/>
  <c r="D131" i="42"/>
  <c r="F130" i="42"/>
  <c r="E128" i="42"/>
  <c r="D128" i="42"/>
  <c r="C127" i="42"/>
  <c r="C128" i="42" s="1"/>
  <c r="C129" i="42" s="1"/>
  <c r="C130" i="42" s="1"/>
  <c r="C131" i="42" s="1"/>
  <c r="C132" i="42" s="1"/>
  <c r="C133" i="42" s="1"/>
  <c r="C134" i="42" s="1"/>
  <c r="C135" i="42" s="1"/>
  <c r="E125" i="42"/>
  <c r="F125" i="42" s="1"/>
  <c r="G125" i="42" s="1"/>
  <c r="H125" i="42" s="1"/>
  <c r="H113" i="42"/>
  <c r="E139" i="42" s="1"/>
  <c r="E113" i="42"/>
  <c r="I112" i="42"/>
  <c r="F112" i="42"/>
  <c r="C112" i="42"/>
  <c r="C113" i="42" s="1"/>
  <c r="C114" i="42" s="1"/>
  <c r="C115" i="42" s="1"/>
  <c r="C116" i="42" s="1"/>
  <c r="C117" i="42" s="1"/>
  <c r="C118" i="42" s="1"/>
  <c r="E110" i="42"/>
  <c r="F110" i="42" s="1"/>
  <c r="G110" i="42" s="1"/>
  <c r="H110" i="42" s="1"/>
  <c r="I110" i="42" s="1"/>
  <c r="J98" i="42"/>
  <c r="F98" i="42"/>
  <c r="J97" i="42"/>
  <c r="F97" i="42"/>
  <c r="J96" i="42"/>
  <c r="F96" i="42"/>
  <c r="J94" i="42"/>
  <c r="K94" i="42" s="1"/>
  <c r="J93" i="42"/>
  <c r="F93" i="42"/>
  <c r="J92" i="42"/>
  <c r="F92" i="42"/>
  <c r="J91" i="42"/>
  <c r="F91" i="42"/>
  <c r="J90" i="42"/>
  <c r="F90" i="42"/>
  <c r="J88" i="42"/>
  <c r="F88" i="42"/>
  <c r="J87" i="42"/>
  <c r="F87" i="42"/>
  <c r="J86" i="42"/>
  <c r="K86" i="42" s="1"/>
  <c r="J83" i="42"/>
  <c r="F83" i="42"/>
  <c r="J82" i="42"/>
  <c r="F82" i="42"/>
  <c r="J81" i="42"/>
  <c r="F81" i="42"/>
  <c r="J80" i="42"/>
  <c r="F80" i="42"/>
  <c r="J78" i="42"/>
  <c r="F78" i="42"/>
  <c r="H72" i="42"/>
  <c r="F72" i="42"/>
  <c r="K72" i="42" s="1"/>
  <c r="H71" i="42"/>
  <c r="F71" i="42"/>
  <c r="J70" i="42"/>
  <c r="F70" i="42"/>
  <c r="J69" i="42"/>
  <c r="F69" i="42"/>
  <c r="J68" i="42"/>
  <c r="F68" i="42"/>
  <c r="J67" i="42"/>
  <c r="F67" i="42"/>
  <c r="J66" i="42"/>
  <c r="F66" i="42"/>
  <c r="J73" i="42"/>
  <c r="F73" i="42"/>
  <c r="J65" i="42"/>
  <c r="F65" i="42"/>
  <c r="J64" i="42"/>
  <c r="F64" i="42"/>
  <c r="J63" i="42"/>
  <c r="F63" i="42"/>
  <c r="J46" i="42"/>
  <c r="F46" i="42"/>
  <c r="H45" i="42"/>
  <c r="F45" i="42"/>
  <c r="K45" i="42" s="1"/>
  <c r="H44" i="42"/>
  <c r="F44" i="42"/>
  <c r="J43" i="42"/>
  <c r="F43" i="42"/>
  <c r="J42" i="42"/>
  <c r="F42" i="42"/>
  <c r="J41" i="42"/>
  <c r="F41" i="42"/>
  <c r="J40" i="42"/>
  <c r="G111" i="42" s="1"/>
  <c r="I111" i="42" s="1"/>
  <c r="F40" i="42"/>
  <c r="J39" i="42"/>
  <c r="G115" i="42" s="1"/>
  <c r="F39" i="42"/>
  <c r="J37" i="42"/>
  <c r="F37" i="42"/>
  <c r="J36" i="42"/>
  <c r="F36" i="42"/>
  <c r="J35" i="42"/>
  <c r="F35" i="42"/>
  <c r="J34" i="42"/>
  <c r="F34" i="42"/>
  <c r="J33" i="42"/>
  <c r="F33" i="42"/>
  <c r="H31" i="42"/>
  <c r="G31" i="42"/>
  <c r="F31" i="42" s="1"/>
  <c r="J30" i="42"/>
  <c r="F30" i="42"/>
  <c r="J29" i="42"/>
  <c r="F29" i="42"/>
  <c r="I28" i="42"/>
  <c r="H28" i="42"/>
  <c r="G28" i="42"/>
  <c r="E28" i="42"/>
  <c r="J27" i="42"/>
  <c r="F27" i="42"/>
  <c r="F21" i="42"/>
  <c r="J20" i="42"/>
  <c r="F20" i="42"/>
  <c r="J19" i="42"/>
  <c r="F19" i="42"/>
  <c r="J18" i="42"/>
  <c r="F18" i="42"/>
  <c r="J17" i="42"/>
  <c r="F17" i="42"/>
  <c r="J16" i="42"/>
  <c r="J15" i="42"/>
  <c r="F15" i="42"/>
  <c r="J14" i="42"/>
  <c r="F14" i="42"/>
  <c r="J13" i="42"/>
  <c r="F13" i="42"/>
  <c r="J12" i="42"/>
  <c r="F12" i="42"/>
  <c r="J11" i="42"/>
  <c r="F11" i="42"/>
  <c r="J10" i="42"/>
  <c r="F10" i="42"/>
  <c r="C119" i="42" l="1"/>
  <c r="C120" i="42" s="1"/>
  <c r="C121" i="42" s="1"/>
  <c r="J89" i="42"/>
  <c r="D140" i="42"/>
  <c r="C181" i="42"/>
  <c r="C182" i="42" s="1"/>
  <c r="C183" i="42" s="1"/>
  <c r="C184" i="42" s="1"/>
  <c r="C185" i="42" s="1"/>
  <c r="C186" i="42" s="1"/>
  <c r="C187" i="42" s="1"/>
  <c r="C188" i="42" s="1"/>
  <c r="C189" i="42" s="1"/>
  <c r="C190" i="42" s="1"/>
  <c r="C191" i="42" s="1"/>
  <c r="G114" i="42"/>
  <c r="I114" i="42" s="1"/>
  <c r="H60" i="42"/>
  <c r="F180" i="42"/>
  <c r="E180" i="42"/>
  <c r="F148" i="42"/>
  <c r="K180" i="42"/>
  <c r="J148" i="42"/>
  <c r="C10" i="42"/>
  <c r="C11" i="42" s="1"/>
  <c r="C12" i="42" s="1"/>
  <c r="C13" i="42" s="1"/>
  <c r="C14" i="42" s="1"/>
  <c r="C15" i="42" s="1"/>
  <c r="C16" i="42" s="1"/>
  <c r="C17" i="42" s="1"/>
  <c r="C18" i="42" s="1"/>
  <c r="C19" i="42" s="1"/>
  <c r="C20" i="42" s="1"/>
  <c r="C21" i="42" s="1"/>
  <c r="C22" i="42" s="1"/>
  <c r="C23" i="42" s="1"/>
  <c r="C24" i="42" s="1"/>
  <c r="C25" i="42" s="1"/>
  <c r="C26" i="42" s="1"/>
  <c r="C27" i="42" s="1"/>
  <c r="C28" i="42" s="1"/>
  <c r="C29" i="42" s="1"/>
  <c r="C30" i="42" s="1"/>
  <c r="C31" i="42" s="1"/>
  <c r="K82" i="42"/>
  <c r="K96" i="42"/>
  <c r="K80" i="42"/>
  <c r="F89" i="42"/>
  <c r="K97" i="42"/>
  <c r="J180" i="42"/>
  <c r="G148" i="42"/>
  <c r="C136" i="42"/>
  <c r="C137" i="42" s="1"/>
  <c r="C138" i="42" s="1"/>
  <c r="C139" i="42" s="1"/>
  <c r="C140" i="42" s="1"/>
  <c r="C141" i="42" s="1"/>
  <c r="C142" i="42" s="1"/>
  <c r="C143" i="42" s="1"/>
  <c r="C144" i="42" s="1"/>
  <c r="K148" i="42"/>
  <c r="K37" i="42"/>
  <c r="K33" i="42"/>
  <c r="K68" i="42"/>
  <c r="K27" i="42"/>
  <c r="K34" i="42"/>
  <c r="F74" i="42"/>
  <c r="F28" i="42"/>
  <c r="K73" i="42"/>
  <c r="K66" i="42"/>
  <c r="K70" i="42"/>
  <c r="K18" i="42"/>
  <c r="F16" i="42"/>
  <c r="K16" i="42" s="1"/>
  <c r="K41" i="42"/>
  <c r="K19" i="42"/>
  <c r="I115" i="42"/>
  <c r="K13" i="42"/>
  <c r="J28" i="42"/>
  <c r="K93" i="42"/>
  <c r="E148" i="42"/>
  <c r="K87" i="42"/>
  <c r="F120" i="42" s="1"/>
  <c r="F119" i="42" s="1"/>
  <c r="K65" i="42"/>
  <c r="K67" i="42"/>
  <c r="K29" i="42"/>
  <c r="K40" i="42"/>
  <c r="D111" i="42" s="1"/>
  <c r="F111" i="42" s="1"/>
  <c r="K43" i="42"/>
  <c r="K46" i="42"/>
  <c r="K88" i="42"/>
  <c r="H76" i="42"/>
  <c r="K12" i="42"/>
  <c r="K30" i="42"/>
  <c r="K92" i="42"/>
  <c r="G180" i="42"/>
  <c r="K91" i="42"/>
  <c r="K35" i="42"/>
  <c r="K78" i="42"/>
  <c r="K64" i="42"/>
  <c r="J74" i="42"/>
  <c r="J103" i="42" s="1"/>
  <c r="K21" i="42"/>
  <c r="K36" i="42"/>
  <c r="K39" i="42"/>
  <c r="D115" i="42" s="1"/>
  <c r="E127" i="42"/>
  <c r="E143" i="42" s="1"/>
  <c r="K83" i="42"/>
  <c r="F60" i="42"/>
  <c r="K98" i="42"/>
  <c r="K42" i="42"/>
  <c r="J49" i="42"/>
  <c r="K63" i="42"/>
  <c r="H148" i="42"/>
  <c r="H180" i="42"/>
  <c r="K69" i="42"/>
  <c r="K81" i="42"/>
  <c r="J85" i="42"/>
  <c r="I148" i="42"/>
  <c r="I180" i="42"/>
  <c r="K10" i="42"/>
  <c r="K14" i="42"/>
  <c r="K20" i="42"/>
  <c r="K15" i="42"/>
  <c r="K11" i="42"/>
  <c r="K17" i="42"/>
  <c r="D127" i="42"/>
  <c r="K90" i="42"/>
  <c r="F128" i="42"/>
  <c r="I76" i="42"/>
  <c r="F49" i="42"/>
  <c r="F131" i="42"/>
  <c r="J84" i="42"/>
  <c r="F84" i="42"/>
  <c r="I31" i="42"/>
  <c r="J31" i="42" s="1"/>
  <c r="K31" i="42" s="1"/>
  <c r="H54" i="42" l="1"/>
  <c r="C192" i="42"/>
  <c r="C193" i="42" s="1"/>
  <c r="C194" i="42" s="1"/>
  <c r="C195" i="42" s="1"/>
  <c r="C196" i="42" s="1"/>
  <c r="C197" i="42" s="1"/>
  <c r="C19" i="41"/>
  <c r="F139" i="42"/>
  <c r="D114" i="42"/>
  <c r="F114" i="42" s="1"/>
  <c r="H52" i="42"/>
  <c r="H7" i="42" s="1"/>
  <c r="F115" i="42"/>
  <c r="C41" i="41" s="1"/>
  <c r="C32" i="42"/>
  <c r="C33" i="42" s="1"/>
  <c r="C34" i="42" s="1"/>
  <c r="C35" i="42" s="1"/>
  <c r="C36" i="42" s="1"/>
  <c r="C37" i="42" s="1"/>
  <c r="C38" i="42" s="1"/>
  <c r="C39" i="42" s="1"/>
  <c r="C40" i="42" s="1"/>
  <c r="C41" i="42" s="1"/>
  <c r="C42" i="42" s="1"/>
  <c r="C43" i="42" s="1"/>
  <c r="D180" i="42"/>
  <c r="L180" i="42"/>
  <c r="K52" i="42" s="1"/>
  <c r="D148" i="42"/>
  <c r="K89" i="42"/>
  <c r="G76" i="42"/>
  <c r="E126" i="42"/>
  <c r="K49" i="42"/>
  <c r="G113" i="42"/>
  <c r="I113" i="42" s="1"/>
  <c r="K28" i="42"/>
  <c r="K74" i="42"/>
  <c r="F127" i="42"/>
  <c r="D126" i="42"/>
  <c r="D143" i="42"/>
  <c r="K84" i="42"/>
  <c r="F85" i="42"/>
  <c r="K85" i="42" s="1"/>
  <c r="C16" i="41" s="1"/>
  <c r="L148" i="42"/>
  <c r="C198" i="42" l="1"/>
  <c r="C199" i="42" s="1"/>
  <c r="C200" i="42" s="1"/>
  <c r="C201" i="42" s="1"/>
  <c r="C202" i="42" s="1"/>
  <c r="C203" i="42" s="1"/>
  <c r="C204" i="42" s="1"/>
  <c r="C205" i="42" s="1"/>
  <c r="C206" i="42" s="1"/>
  <c r="C207" i="42" s="1"/>
  <c r="C208" i="42" s="1"/>
  <c r="C209" i="42" s="1"/>
  <c r="C210" i="42" s="1"/>
  <c r="C211" i="42" s="1"/>
  <c r="E54" i="42"/>
  <c r="D52" i="42"/>
  <c r="D7" i="42" s="1"/>
  <c r="E7" i="42"/>
  <c r="C23" i="41"/>
  <c r="J29" i="65"/>
  <c r="G7" i="42"/>
  <c r="D113" i="42"/>
  <c r="F113" i="42" s="1"/>
  <c r="I52" i="42"/>
  <c r="M180" i="42"/>
  <c r="C44" i="42"/>
  <c r="C45" i="42" s="1"/>
  <c r="C46" i="42" s="1"/>
  <c r="M148" i="42"/>
  <c r="J77" i="42"/>
  <c r="F126" i="42"/>
  <c r="F143" i="42"/>
  <c r="F77" i="42"/>
  <c r="E76" i="42"/>
  <c r="D6" i="68" l="1"/>
  <c r="D106" i="42"/>
  <c r="K77" i="42"/>
  <c r="C47" i="42"/>
  <c r="C48" i="42" s="1"/>
  <c r="C49" i="42" s="1"/>
  <c r="C50" i="42" s="1"/>
  <c r="C51" i="42" s="1"/>
  <c r="C52" i="42" s="1"/>
  <c r="C54" i="42" s="1"/>
  <c r="C55" i="42" s="1"/>
  <c r="C56" i="42" s="1"/>
  <c r="F76" i="42"/>
  <c r="E106" i="42" l="1"/>
  <c r="BV96" i="50"/>
  <c r="BQ96" i="50"/>
  <c r="BH96" i="50"/>
  <c r="BW96" i="50" s="1"/>
  <c r="BC96" i="50"/>
  <c r="AX96" i="50"/>
  <c r="AO96" i="50"/>
  <c r="AJ96" i="50"/>
  <c r="AE96" i="50"/>
  <c r="V96" i="50"/>
  <c r="Q96" i="50"/>
  <c r="L96" i="50"/>
  <c r="C96" i="50"/>
  <c r="BV95" i="50"/>
  <c r="BQ95" i="50"/>
  <c r="BH95" i="50"/>
  <c r="BC95" i="50"/>
  <c r="AX95" i="50"/>
  <c r="AO95" i="50"/>
  <c r="AJ95" i="50"/>
  <c r="AE95" i="50"/>
  <c r="V95" i="50"/>
  <c r="AK95" i="50" s="1"/>
  <c r="Q95" i="50"/>
  <c r="L95" i="50"/>
  <c r="C95" i="50"/>
  <c r="BV94" i="50"/>
  <c r="BQ94" i="50"/>
  <c r="BH94" i="50"/>
  <c r="BW94" i="50" s="1"/>
  <c r="BC94" i="50"/>
  <c r="AX94" i="50"/>
  <c r="AO94" i="50"/>
  <c r="AJ94" i="50"/>
  <c r="AE94" i="50"/>
  <c r="V94" i="50"/>
  <c r="AK94" i="50" s="1"/>
  <c r="Q94" i="50"/>
  <c r="L94" i="50"/>
  <c r="C94" i="50"/>
  <c r="BV93" i="50"/>
  <c r="BQ93" i="50"/>
  <c r="BH93" i="50"/>
  <c r="BC93" i="50"/>
  <c r="AX93" i="50"/>
  <c r="AO93" i="50"/>
  <c r="AJ93" i="50"/>
  <c r="AE93" i="50"/>
  <c r="V93" i="50"/>
  <c r="Q93" i="50"/>
  <c r="L93" i="50"/>
  <c r="C93" i="50"/>
  <c r="BV92" i="50"/>
  <c r="BQ92" i="50"/>
  <c r="BH92" i="50"/>
  <c r="BW92" i="50" s="1"/>
  <c r="BC92" i="50"/>
  <c r="AX92" i="50"/>
  <c r="AO92" i="50"/>
  <c r="AJ92" i="50"/>
  <c r="AE92" i="50"/>
  <c r="V92" i="50"/>
  <c r="AK92" i="50" s="1"/>
  <c r="Q92" i="50"/>
  <c r="L92" i="50"/>
  <c r="C92" i="50"/>
  <c r="BV91" i="50"/>
  <c r="BQ91" i="50"/>
  <c r="BH91" i="50"/>
  <c r="BW91" i="50" s="1"/>
  <c r="BC91" i="50"/>
  <c r="AX91" i="50"/>
  <c r="AO91" i="50"/>
  <c r="AJ91" i="50"/>
  <c r="AE91" i="50"/>
  <c r="V91" i="50"/>
  <c r="Q91" i="50"/>
  <c r="L91" i="50"/>
  <c r="C91" i="50"/>
  <c r="BV90" i="50"/>
  <c r="BQ90" i="50"/>
  <c r="BH90" i="50"/>
  <c r="BW90" i="50" s="1"/>
  <c r="BC90" i="50"/>
  <c r="AX90" i="50"/>
  <c r="AO90" i="50"/>
  <c r="BD90" i="50" s="1"/>
  <c r="AJ90" i="50"/>
  <c r="AE90" i="50"/>
  <c r="V90" i="50"/>
  <c r="Q90" i="50"/>
  <c r="L90" i="50"/>
  <c r="C90" i="50"/>
  <c r="BV89" i="50"/>
  <c r="BQ89" i="50"/>
  <c r="BH89" i="50"/>
  <c r="BC89" i="50"/>
  <c r="AX89" i="50"/>
  <c r="AO89" i="50"/>
  <c r="AJ89" i="50"/>
  <c r="AE89" i="50"/>
  <c r="V89" i="50"/>
  <c r="Q89" i="50"/>
  <c r="L89" i="50"/>
  <c r="C89" i="50"/>
  <c r="BV88" i="50"/>
  <c r="BQ88" i="50"/>
  <c r="BH88" i="50"/>
  <c r="BC88" i="50"/>
  <c r="AX88" i="50"/>
  <c r="AO88" i="50"/>
  <c r="AJ88" i="50"/>
  <c r="AE88" i="50"/>
  <c r="V88" i="50"/>
  <c r="Q88" i="50"/>
  <c r="L88" i="50"/>
  <c r="C88" i="50"/>
  <c r="BV87" i="50"/>
  <c r="BQ87" i="50"/>
  <c r="BH87" i="50"/>
  <c r="BC87" i="50"/>
  <c r="AX87" i="50"/>
  <c r="AO87" i="50"/>
  <c r="BD87" i="50" s="1"/>
  <c r="BF87" i="50" s="1"/>
  <c r="AJ87" i="50"/>
  <c r="AE87" i="50"/>
  <c r="V87" i="50"/>
  <c r="Q87" i="50"/>
  <c r="L87" i="50"/>
  <c r="C87" i="50"/>
  <c r="BV86" i="50"/>
  <c r="BQ86" i="50"/>
  <c r="BH86" i="50"/>
  <c r="BW86" i="50" s="1"/>
  <c r="BC86" i="50"/>
  <c r="AX86" i="50"/>
  <c r="AO86" i="50"/>
  <c r="AJ86" i="50"/>
  <c r="AE86" i="50"/>
  <c r="V86" i="50"/>
  <c r="AK86" i="50" s="1"/>
  <c r="Q86" i="50"/>
  <c r="L86" i="50"/>
  <c r="C86" i="50"/>
  <c r="BV85" i="50"/>
  <c r="BQ85" i="50"/>
  <c r="BH85" i="50"/>
  <c r="BC85" i="50"/>
  <c r="AX85" i="50"/>
  <c r="AO85" i="50"/>
  <c r="AJ85" i="50"/>
  <c r="AE85" i="50"/>
  <c r="V85" i="50"/>
  <c r="Q85" i="50"/>
  <c r="L85" i="50"/>
  <c r="C85" i="50"/>
  <c r="BV84" i="50"/>
  <c r="BQ84" i="50"/>
  <c r="BH84" i="50"/>
  <c r="BW84" i="50" s="1"/>
  <c r="BC84" i="50"/>
  <c r="AX84" i="50"/>
  <c r="AO84" i="50"/>
  <c r="AJ84" i="50"/>
  <c r="AE84" i="50"/>
  <c r="V84" i="50"/>
  <c r="AK84" i="50" s="1"/>
  <c r="Q84" i="50"/>
  <c r="L84" i="50"/>
  <c r="C84" i="50"/>
  <c r="BV83" i="50"/>
  <c r="BQ83" i="50"/>
  <c r="BH83" i="50"/>
  <c r="BW83" i="50" s="1"/>
  <c r="BC83" i="50"/>
  <c r="AX83" i="50"/>
  <c r="AO83" i="50"/>
  <c r="AJ83" i="50"/>
  <c r="AE83" i="50"/>
  <c r="V83" i="50"/>
  <c r="Q83" i="50"/>
  <c r="L83" i="50"/>
  <c r="R83" i="50" s="1"/>
  <c r="T83" i="50" s="1"/>
  <c r="C83" i="50"/>
  <c r="BV82" i="50"/>
  <c r="BQ82" i="50"/>
  <c r="BH82" i="50"/>
  <c r="BW82" i="50" s="1"/>
  <c r="BC82" i="50"/>
  <c r="AX82" i="50"/>
  <c r="AO82" i="50"/>
  <c r="AJ82" i="50"/>
  <c r="AE82" i="50"/>
  <c r="V82" i="50"/>
  <c r="Q82" i="50"/>
  <c r="L82" i="50"/>
  <c r="C82" i="50"/>
  <c r="BV81" i="50"/>
  <c r="BQ81" i="50"/>
  <c r="BH81" i="50"/>
  <c r="BW81" i="50" s="1"/>
  <c r="BY81" i="50" s="1"/>
  <c r="BC81" i="50"/>
  <c r="AX81" i="50"/>
  <c r="AO81" i="50"/>
  <c r="BD81" i="50" s="1"/>
  <c r="AJ81" i="50"/>
  <c r="AE81" i="50"/>
  <c r="V81" i="50"/>
  <c r="Q81" i="50"/>
  <c r="L81" i="50"/>
  <c r="C81" i="50"/>
  <c r="BV80" i="50"/>
  <c r="BQ80" i="50"/>
  <c r="BH80" i="50"/>
  <c r="BW80" i="50" s="1"/>
  <c r="BC80" i="50"/>
  <c r="AX80" i="50"/>
  <c r="AO80" i="50"/>
  <c r="AJ80" i="50"/>
  <c r="AE80" i="50"/>
  <c r="V80" i="50"/>
  <c r="Q80" i="50"/>
  <c r="L80" i="50"/>
  <c r="C80" i="50"/>
  <c r="BV79" i="50"/>
  <c r="BQ79" i="50"/>
  <c r="BH79" i="50"/>
  <c r="BC79" i="50"/>
  <c r="AX79" i="50"/>
  <c r="AO79" i="50"/>
  <c r="BD79" i="50" s="1"/>
  <c r="BF79" i="50" s="1"/>
  <c r="AJ79" i="50"/>
  <c r="AE79" i="50"/>
  <c r="V79" i="50"/>
  <c r="Q79" i="50"/>
  <c r="L79" i="50"/>
  <c r="C79" i="50"/>
  <c r="BV78" i="50"/>
  <c r="BQ78" i="50"/>
  <c r="BH78" i="50"/>
  <c r="BW78" i="50" s="1"/>
  <c r="BC78" i="50"/>
  <c r="AX78" i="50"/>
  <c r="AO78" i="50"/>
  <c r="AJ78" i="50"/>
  <c r="AE78" i="50"/>
  <c r="V78" i="50"/>
  <c r="AK78" i="50" s="1"/>
  <c r="Q78" i="50"/>
  <c r="L78" i="50"/>
  <c r="C78" i="50"/>
  <c r="BV77" i="50"/>
  <c r="BQ77" i="50"/>
  <c r="BH77" i="50"/>
  <c r="BC77" i="50"/>
  <c r="AX77" i="50"/>
  <c r="AO77" i="50"/>
  <c r="AJ77" i="50"/>
  <c r="AE77" i="50"/>
  <c r="V77" i="50"/>
  <c r="Q77" i="50"/>
  <c r="L77" i="50"/>
  <c r="C77" i="50"/>
  <c r="BV76" i="50"/>
  <c r="BQ76" i="50"/>
  <c r="BH76" i="50"/>
  <c r="BC76" i="50"/>
  <c r="AX76" i="50"/>
  <c r="AO76" i="50"/>
  <c r="AJ76" i="50"/>
  <c r="AE76" i="50"/>
  <c r="V76" i="50"/>
  <c r="Q76" i="50"/>
  <c r="L76" i="50"/>
  <c r="C76" i="50"/>
  <c r="BV75" i="50"/>
  <c r="BQ75" i="50"/>
  <c r="BH75" i="50"/>
  <c r="BW75" i="50" s="1"/>
  <c r="BC75" i="50"/>
  <c r="AX75" i="50"/>
  <c r="AO75" i="50"/>
  <c r="AJ75" i="50"/>
  <c r="AE75" i="50"/>
  <c r="V75" i="50"/>
  <c r="Q75" i="50"/>
  <c r="L75" i="50"/>
  <c r="C75" i="50"/>
  <c r="BV74" i="50"/>
  <c r="BQ74" i="50"/>
  <c r="BH74" i="50"/>
  <c r="BW74" i="50" s="1"/>
  <c r="BC74" i="50"/>
  <c r="AX74" i="50"/>
  <c r="AO74" i="50"/>
  <c r="AJ74" i="50"/>
  <c r="AE74" i="50"/>
  <c r="V74" i="50"/>
  <c r="Q74" i="50"/>
  <c r="L74" i="50"/>
  <c r="C74" i="50"/>
  <c r="BV73" i="50"/>
  <c r="BQ73" i="50"/>
  <c r="BH73" i="50"/>
  <c r="BC73" i="50"/>
  <c r="AX73" i="50"/>
  <c r="AO73" i="50"/>
  <c r="AJ73" i="50"/>
  <c r="AE73" i="50"/>
  <c r="V73" i="50"/>
  <c r="Q73" i="50"/>
  <c r="L73" i="50"/>
  <c r="C73" i="50"/>
  <c r="BV72" i="50"/>
  <c r="BQ72" i="50"/>
  <c r="BH72" i="50"/>
  <c r="BW72" i="50" s="1"/>
  <c r="BC72" i="50"/>
  <c r="AX72" i="50"/>
  <c r="AO72" i="50"/>
  <c r="AJ72" i="50"/>
  <c r="AE72" i="50"/>
  <c r="V72" i="50"/>
  <c r="Q72" i="50"/>
  <c r="L72" i="50"/>
  <c r="C72" i="50"/>
  <c r="BV71" i="50"/>
  <c r="BQ71" i="50"/>
  <c r="BH71" i="50"/>
  <c r="BW71" i="50" s="1"/>
  <c r="BY71" i="50" s="1"/>
  <c r="BC71" i="50"/>
  <c r="AX71" i="50"/>
  <c r="AO71" i="50"/>
  <c r="AJ71" i="50"/>
  <c r="AE71" i="50"/>
  <c r="V71" i="50"/>
  <c r="AK71" i="50" s="1"/>
  <c r="Q71" i="50"/>
  <c r="L71" i="50"/>
  <c r="C71" i="50"/>
  <c r="BV70" i="50"/>
  <c r="BQ70" i="50"/>
  <c r="BH70" i="50"/>
  <c r="BW70" i="50" s="1"/>
  <c r="BC70" i="50"/>
  <c r="AX70" i="50"/>
  <c r="AO70" i="50"/>
  <c r="AJ70" i="50"/>
  <c r="AE70" i="50"/>
  <c r="V70" i="50"/>
  <c r="AK70" i="50" s="1"/>
  <c r="Q70" i="50"/>
  <c r="L70" i="50"/>
  <c r="C70" i="50"/>
  <c r="BV69" i="50"/>
  <c r="BQ69" i="50"/>
  <c r="BH69" i="50"/>
  <c r="BC69" i="50"/>
  <c r="AX69" i="50"/>
  <c r="AO69" i="50"/>
  <c r="AJ69" i="50"/>
  <c r="AE69" i="50"/>
  <c r="V69" i="50"/>
  <c r="Q69" i="50"/>
  <c r="L69" i="50"/>
  <c r="C69" i="50"/>
  <c r="BV68" i="50"/>
  <c r="BQ68" i="50"/>
  <c r="BH68" i="50"/>
  <c r="BW68" i="50" s="1"/>
  <c r="BY68" i="50" s="1"/>
  <c r="BC68" i="50"/>
  <c r="AX68" i="50"/>
  <c r="AO68" i="50"/>
  <c r="AJ68" i="50"/>
  <c r="AE68" i="50"/>
  <c r="V68" i="50"/>
  <c r="Q68" i="50"/>
  <c r="L68" i="50"/>
  <c r="C68" i="50"/>
  <c r="BV67" i="50"/>
  <c r="BQ67" i="50"/>
  <c r="BH67" i="50"/>
  <c r="BW67" i="50" s="1"/>
  <c r="BC67" i="50"/>
  <c r="AX67" i="50"/>
  <c r="AO67" i="50"/>
  <c r="AJ67" i="50"/>
  <c r="AE67" i="50"/>
  <c r="V67" i="50"/>
  <c r="AK67" i="50" s="1"/>
  <c r="AM67" i="50" s="1"/>
  <c r="R67" i="50"/>
  <c r="T67" i="50" s="1"/>
  <c r="Q67" i="50"/>
  <c r="L67" i="50"/>
  <c r="C67" i="50"/>
  <c r="BV66" i="50"/>
  <c r="BQ66" i="50"/>
  <c r="BH66" i="50"/>
  <c r="BC66" i="50"/>
  <c r="AX66" i="50"/>
  <c r="AO66" i="50"/>
  <c r="AJ66" i="50"/>
  <c r="AE66" i="50"/>
  <c r="V66" i="50"/>
  <c r="AK66" i="50" s="1"/>
  <c r="AM66" i="50" s="1"/>
  <c r="Q66" i="50"/>
  <c r="L66" i="50"/>
  <c r="C66" i="50"/>
  <c r="BV65" i="50"/>
  <c r="BQ65" i="50"/>
  <c r="BW65" i="50" s="1"/>
  <c r="BY65" i="50" s="1"/>
  <c r="BH65" i="50"/>
  <c r="BC65" i="50"/>
  <c r="AX65" i="50"/>
  <c r="AO65" i="50"/>
  <c r="AJ65" i="50"/>
  <c r="AE65" i="50"/>
  <c r="V65" i="50"/>
  <c r="Q65" i="50"/>
  <c r="L65" i="50"/>
  <c r="C65" i="50"/>
  <c r="BV64" i="50"/>
  <c r="BQ64" i="50"/>
  <c r="BH64" i="50"/>
  <c r="BC64" i="50"/>
  <c r="AX64" i="50"/>
  <c r="AO64" i="50"/>
  <c r="AJ64" i="50"/>
  <c r="AE64" i="50"/>
  <c r="V64" i="50"/>
  <c r="Q64" i="50"/>
  <c r="L64" i="50"/>
  <c r="C64" i="50"/>
  <c r="R64" i="50" s="1"/>
  <c r="BV63" i="50"/>
  <c r="BQ63" i="50"/>
  <c r="BH63" i="50"/>
  <c r="BC63" i="50"/>
  <c r="AX63" i="50"/>
  <c r="AO63" i="50"/>
  <c r="AJ63" i="50"/>
  <c r="AE63" i="50"/>
  <c r="V63" i="50"/>
  <c r="Q63" i="50"/>
  <c r="L63" i="50"/>
  <c r="C63" i="50"/>
  <c r="BV62" i="50"/>
  <c r="BQ62" i="50"/>
  <c r="BH62" i="50"/>
  <c r="BC62" i="50"/>
  <c r="AX62" i="50"/>
  <c r="AO62" i="50"/>
  <c r="AJ62" i="50"/>
  <c r="AE62" i="50"/>
  <c r="V62" i="50"/>
  <c r="Q62" i="50"/>
  <c r="L62" i="50"/>
  <c r="C62" i="50"/>
  <c r="BV61" i="50"/>
  <c r="BQ61" i="50"/>
  <c r="BH61" i="50"/>
  <c r="BC61" i="50"/>
  <c r="AX61" i="50"/>
  <c r="AO61" i="50"/>
  <c r="BD61" i="50" s="1"/>
  <c r="BF61" i="50" s="1"/>
  <c r="AJ61" i="50"/>
  <c r="AE61" i="50"/>
  <c r="V61" i="50"/>
  <c r="Q61" i="50"/>
  <c r="L61" i="50"/>
  <c r="C61" i="50"/>
  <c r="R61" i="50" s="1"/>
  <c r="BV60" i="50"/>
  <c r="BQ60" i="50"/>
  <c r="BH60" i="50"/>
  <c r="BC60" i="50"/>
  <c r="AX60" i="50"/>
  <c r="AO60" i="50"/>
  <c r="AJ60" i="50"/>
  <c r="AE60" i="50"/>
  <c r="V60" i="50"/>
  <c r="Q60" i="50"/>
  <c r="L60" i="50"/>
  <c r="C60" i="50"/>
  <c r="R60" i="50" s="1"/>
  <c r="BV59" i="50"/>
  <c r="BQ59" i="50"/>
  <c r="BH59" i="50"/>
  <c r="BW59" i="50" s="1"/>
  <c r="BC59" i="50"/>
  <c r="AX59" i="50"/>
  <c r="AO59" i="50"/>
  <c r="AJ59" i="50"/>
  <c r="AE59" i="50"/>
  <c r="V59" i="50"/>
  <c r="Q59" i="50"/>
  <c r="L59" i="50"/>
  <c r="C59" i="50"/>
  <c r="BV58" i="50"/>
  <c r="BQ58" i="50"/>
  <c r="BH58" i="50"/>
  <c r="BW58" i="50" s="1"/>
  <c r="BC58" i="50"/>
  <c r="AX58" i="50"/>
  <c r="AO58" i="50"/>
  <c r="AJ58" i="50"/>
  <c r="AE58" i="50"/>
  <c r="V58" i="50"/>
  <c r="Q58" i="50"/>
  <c r="L58" i="50"/>
  <c r="C58" i="50"/>
  <c r="BV57" i="50"/>
  <c r="BQ57" i="50"/>
  <c r="BH57" i="50"/>
  <c r="BW57" i="50" s="1"/>
  <c r="BY57" i="50" s="1"/>
  <c r="BC57" i="50"/>
  <c r="AX57" i="50"/>
  <c r="AO57" i="50"/>
  <c r="AJ57" i="50"/>
  <c r="AE57" i="50"/>
  <c r="V57" i="50"/>
  <c r="Q57" i="50"/>
  <c r="L57" i="50"/>
  <c r="C57" i="50"/>
  <c r="BV56" i="50"/>
  <c r="BQ56" i="50"/>
  <c r="BH56" i="50"/>
  <c r="BW56" i="50" s="1"/>
  <c r="BC56" i="50"/>
  <c r="AX56" i="50"/>
  <c r="AO56" i="50"/>
  <c r="AJ56" i="50"/>
  <c r="AE56" i="50"/>
  <c r="V56" i="50"/>
  <c r="Q56" i="50"/>
  <c r="L56" i="50"/>
  <c r="C56" i="50"/>
  <c r="R56" i="50" s="1"/>
  <c r="T56" i="50" s="1"/>
  <c r="BV55" i="50"/>
  <c r="BQ55" i="50"/>
  <c r="BH55" i="50"/>
  <c r="BC55" i="50"/>
  <c r="AX55" i="50"/>
  <c r="AO55" i="50"/>
  <c r="AJ55" i="50"/>
  <c r="AE55" i="50"/>
  <c r="V55" i="50"/>
  <c r="Q55" i="50"/>
  <c r="L55" i="50"/>
  <c r="C55" i="50"/>
  <c r="BV54" i="50"/>
  <c r="BQ54" i="50"/>
  <c r="BH54" i="50"/>
  <c r="BC54" i="50"/>
  <c r="AX54" i="50"/>
  <c r="AO54" i="50"/>
  <c r="AJ54" i="50"/>
  <c r="AE54" i="50"/>
  <c r="V54" i="50"/>
  <c r="Q54" i="50"/>
  <c r="L54" i="50"/>
  <c r="C54" i="50"/>
  <c r="R54" i="50" s="1"/>
  <c r="T54" i="50" s="1"/>
  <c r="BV53" i="50"/>
  <c r="BQ53" i="50"/>
  <c r="BH53" i="50"/>
  <c r="BC53" i="50"/>
  <c r="AX53" i="50"/>
  <c r="AO53" i="50"/>
  <c r="AJ53" i="50"/>
  <c r="AE53" i="50"/>
  <c r="V53" i="50"/>
  <c r="Q53" i="50"/>
  <c r="L53" i="50"/>
  <c r="C53" i="50"/>
  <c r="R53" i="50" s="1"/>
  <c r="BV52" i="50"/>
  <c r="BQ52" i="50"/>
  <c r="BH52" i="50"/>
  <c r="BC52" i="50"/>
  <c r="AX52" i="50"/>
  <c r="AO52" i="50"/>
  <c r="AJ52" i="50"/>
  <c r="AE52" i="50"/>
  <c r="V52" i="50"/>
  <c r="Q52" i="50"/>
  <c r="L52" i="50"/>
  <c r="C52" i="50"/>
  <c r="BV51" i="50"/>
  <c r="BQ51" i="50"/>
  <c r="BH51" i="50"/>
  <c r="BW51" i="50" s="1"/>
  <c r="BY51" i="50" s="1"/>
  <c r="BC51" i="50"/>
  <c r="AX51" i="50"/>
  <c r="AO51" i="50"/>
  <c r="AJ51" i="50"/>
  <c r="AE51" i="50"/>
  <c r="V51" i="50"/>
  <c r="AK51" i="50" s="1"/>
  <c r="Q51" i="50"/>
  <c r="L51" i="50"/>
  <c r="C51" i="50"/>
  <c r="BV50" i="50"/>
  <c r="BQ50" i="50"/>
  <c r="BH50" i="50"/>
  <c r="BW50" i="50" s="1"/>
  <c r="BC50" i="50"/>
  <c r="AX50" i="50"/>
  <c r="AO50" i="50"/>
  <c r="AJ50" i="50"/>
  <c r="AE50" i="50"/>
  <c r="V50" i="50"/>
  <c r="Q50" i="50"/>
  <c r="L50" i="50"/>
  <c r="C50" i="50"/>
  <c r="BV49" i="50"/>
  <c r="BQ49" i="50"/>
  <c r="BH49" i="50"/>
  <c r="BC49" i="50"/>
  <c r="AX49" i="50"/>
  <c r="AO49" i="50"/>
  <c r="BD49" i="50" s="1"/>
  <c r="BF49" i="50" s="1"/>
  <c r="AJ49" i="50"/>
  <c r="AE49" i="50"/>
  <c r="V49" i="50"/>
  <c r="Q49" i="50"/>
  <c r="L49" i="50"/>
  <c r="C49" i="50"/>
  <c r="BV48" i="50"/>
  <c r="BQ48" i="50"/>
  <c r="BH48" i="50"/>
  <c r="BW48" i="50" s="1"/>
  <c r="BC48" i="50"/>
  <c r="AX48" i="50"/>
  <c r="AO48" i="50"/>
  <c r="AJ48" i="50"/>
  <c r="AE48" i="50"/>
  <c r="V48" i="50"/>
  <c r="Q48" i="50"/>
  <c r="L48" i="50"/>
  <c r="C48" i="50"/>
  <c r="R48" i="50" s="1"/>
  <c r="T48" i="50" s="1"/>
  <c r="BV47" i="50"/>
  <c r="BQ47" i="50"/>
  <c r="BH47" i="50"/>
  <c r="BC47" i="50"/>
  <c r="AX47" i="50"/>
  <c r="AO47" i="50"/>
  <c r="AJ47" i="50"/>
  <c r="AE47" i="50"/>
  <c r="V47" i="50"/>
  <c r="Q47" i="50"/>
  <c r="L47" i="50"/>
  <c r="C47" i="50"/>
  <c r="BV46" i="50"/>
  <c r="BQ46" i="50"/>
  <c r="BH46" i="50"/>
  <c r="BW46" i="50" s="1"/>
  <c r="BY46" i="50" s="1"/>
  <c r="BC46" i="50"/>
  <c r="AX46" i="50"/>
  <c r="AO46" i="50"/>
  <c r="BD46" i="50" s="1"/>
  <c r="AJ46" i="50"/>
  <c r="AE46" i="50"/>
  <c r="V46" i="50"/>
  <c r="AK46" i="50" s="1"/>
  <c r="Q46" i="50"/>
  <c r="L46" i="50"/>
  <c r="C46" i="50"/>
  <c r="BV45" i="50"/>
  <c r="BQ45" i="50"/>
  <c r="BH45" i="50"/>
  <c r="BC45" i="50"/>
  <c r="AX45" i="50"/>
  <c r="AO45" i="50"/>
  <c r="AJ45" i="50"/>
  <c r="AE45" i="50"/>
  <c r="V45" i="50"/>
  <c r="Q45" i="50"/>
  <c r="L45" i="50"/>
  <c r="C45" i="50"/>
  <c r="R45" i="50" s="1"/>
  <c r="BV44" i="50"/>
  <c r="BQ44" i="50"/>
  <c r="BH44" i="50"/>
  <c r="BW44" i="50" s="1"/>
  <c r="BC44" i="50"/>
  <c r="AX44" i="50"/>
  <c r="AO44" i="50"/>
  <c r="AJ44" i="50"/>
  <c r="AE44" i="50"/>
  <c r="V44" i="50"/>
  <c r="Q44" i="50"/>
  <c r="L44" i="50"/>
  <c r="C44" i="50"/>
  <c r="BV43" i="50"/>
  <c r="BQ43" i="50"/>
  <c r="BH43" i="50"/>
  <c r="BW43" i="50" s="1"/>
  <c r="BC43" i="50"/>
  <c r="AX43" i="50"/>
  <c r="AO43" i="50"/>
  <c r="AJ43" i="50"/>
  <c r="AE43" i="50"/>
  <c r="AK43" i="50" s="1"/>
  <c r="V43" i="50"/>
  <c r="Q43" i="50"/>
  <c r="L43" i="50"/>
  <c r="C43" i="50"/>
  <c r="BV42" i="50"/>
  <c r="BQ42" i="50"/>
  <c r="BH42" i="50"/>
  <c r="BC42" i="50"/>
  <c r="AX42" i="50"/>
  <c r="AO42" i="50"/>
  <c r="AJ42" i="50"/>
  <c r="AE42" i="50"/>
  <c r="V42" i="50"/>
  <c r="Q42" i="50"/>
  <c r="L42" i="50"/>
  <c r="C42" i="50"/>
  <c r="BV41" i="50"/>
  <c r="BQ41" i="50"/>
  <c r="BH41" i="50"/>
  <c r="BC41" i="50"/>
  <c r="AX41" i="50"/>
  <c r="AO41" i="50"/>
  <c r="AJ41" i="50"/>
  <c r="AE41" i="50"/>
  <c r="V41" i="50"/>
  <c r="AK41" i="50" s="1"/>
  <c r="Q41" i="50"/>
  <c r="L41" i="50"/>
  <c r="C41" i="50"/>
  <c r="R41" i="50" s="1"/>
  <c r="T41" i="50" s="1"/>
  <c r="BV40" i="50"/>
  <c r="BQ40" i="50"/>
  <c r="BH40" i="50"/>
  <c r="BC40" i="50"/>
  <c r="AX40" i="50"/>
  <c r="AO40" i="50"/>
  <c r="BD40" i="50" s="1"/>
  <c r="AJ40" i="50"/>
  <c r="AE40" i="50"/>
  <c r="V40" i="50"/>
  <c r="Q40" i="50"/>
  <c r="L40" i="50"/>
  <c r="C40" i="50"/>
  <c r="BV39" i="50"/>
  <c r="BQ39" i="50"/>
  <c r="BH39" i="50"/>
  <c r="BW39" i="50" s="1"/>
  <c r="BC39" i="50"/>
  <c r="AX39" i="50"/>
  <c r="AO39" i="50"/>
  <c r="AJ39" i="50"/>
  <c r="AE39" i="50"/>
  <c r="V39" i="50"/>
  <c r="AK39" i="50" s="1"/>
  <c r="AM39" i="50" s="1"/>
  <c r="Q39" i="50"/>
  <c r="L39" i="50"/>
  <c r="C39" i="50"/>
  <c r="BV38" i="50"/>
  <c r="BQ38" i="50"/>
  <c r="BH38" i="50"/>
  <c r="BC38" i="50"/>
  <c r="AX38" i="50"/>
  <c r="AO38" i="50"/>
  <c r="AJ38" i="50"/>
  <c r="AE38" i="50"/>
  <c r="V38" i="50"/>
  <c r="Q38" i="50"/>
  <c r="L38" i="50"/>
  <c r="C38" i="50"/>
  <c r="BV37" i="50"/>
  <c r="BQ37" i="50"/>
  <c r="BH37" i="50"/>
  <c r="BC37" i="50"/>
  <c r="AX37" i="50"/>
  <c r="AO37" i="50"/>
  <c r="BD37" i="50" s="1"/>
  <c r="AJ37" i="50"/>
  <c r="AE37" i="50"/>
  <c r="V37" i="50"/>
  <c r="Q37" i="50"/>
  <c r="L37" i="50"/>
  <c r="C37" i="50"/>
  <c r="BV36" i="50"/>
  <c r="BQ36" i="50"/>
  <c r="BH36" i="50"/>
  <c r="BC36" i="50"/>
  <c r="AX36" i="50"/>
  <c r="AO36" i="50"/>
  <c r="AJ36" i="50"/>
  <c r="AE36" i="50"/>
  <c r="V36" i="50"/>
  <c r="Q36" i="50"/>
  <c r="L36" i="50"/>
  <c r="C36" i="50"/>
  <c r="BV35" i="50"/>
  <c r="BQ35" i="50"/>
  <c r="BH35" i="50"/>
  <c r="BC35" i="50"/>
  <c r="AX35" i="50"/>
  <c r="AO35" i="50"/>
  <c r="AJ35" i="50"/>
  <c r="AE35" i="50"/>
  <c r="V35" i="50"/>
  <c r="AK35" i="50" s="1"/>
  <c r="Q35" i="50"/>
  <c r="L35" i="50"/>
  <c r="C35" i="50"/>
  <c r="BV34" i="50"/>
  <c r="BQ34" i="50"/>
  <c r="BW34" i="50" s="1"/>
  <c r="BH34" i="50"/>
  <c r="BC34" i="50"/>
  <c r="AX34" i="50"/>
  <c r="AO34" i="50"/>
  <c r="AJ34" i="50"/>
  <c r="AE34" i="50"/>
  <c r="V34" i="50"/>
  <c r="AK34" i="50" s="1"/>
  <c r="AM34" i="50" s="1"/>
  <c r="Q34" i="50"/>
  <c r="L34" i="50"/>
  <c r="C34" i="50"/>
  <c r="BV33" i="50"/>
  <c r="BQ33" i="50"/>
  <c r="BH33" i="50"/>
  <c r="BC33" i="50"/>
  <c r="AX33" i="50"/>
  <c r="AO33" i="50"/>
  <c r="BD33" i="50" s="1"/>
  <c r="AJ33" i="50"/>
  <c r="AE33" i="50"/>
  <c r="V33" i="50"/>
  <c r="Q33" i="50"/>
  <c r="L33" i="50"/>
  <c r="C33" i="50"/>
  <c r="BV32" i="50"/>
  <c r="BQ32" i="50"/>
  <c r="BH32" i="50"/>
  <c r="BC32" i="50"/>
  <c r="AX32" i="50"/>
  <c r="AO32" i="50"/>
  <c r="AJ32" i="50"/>
  <c r="AE32" i="50"/>
  <c r="V32" i="50"/>
  <c r="AK32" i="50" s="1"/>
  <c r="Q32" i="50"/>
  <c r="L32" i="50"/>
  <c r="C32" i="50"/>
  <c r="BV31" i="50"/>
  <c r="BQ31" i="50"/>
  <c r="BH31" i="50"/>
  <c r="BC31" i="50"/>
  <c r="AX31" i="50"/>
  <c r="AO31" i="50"/>
  <c r="AJ31" i="50"/>
  <c r="AE31" i="50"/>
  <c r="V31" i="50"/>
  <c r="Q31" i="50"/>
  <c r="L31" i="50"/>
  <c r="C31" i="50"/>
  <c r="BV30" i="50"/>
  <c r="BQ30" i="50"/>
  <c r="BH30" i="50"/>
  <c r="BC30" i="50"/>
  <c r="AX30" i="50"/>
  <c r="AO30" i="50"/>
  <c r="AJ30" i="50"/>
  <c r="AE30" i="50"/>
  <c r="V30" i="50"/>
  <c r="Q30" i="50"/>
  <c r="L30" i="50"/>
  <c r="C30" i="50"/>
  <c r="BV29" i="50"/>
  <c r="BQ29" i="50"/>
  <c r="BH29" i="50"/>
  <c r="BC29" i="50"/>
  <c r="AX29" i="50"/>
  <c r="AO29" i="50"/>
  <c r="AJ29" i="50"/>
  <c r="AE29" i="50"/>
  <c r="V29" i="50"/>
  <c r="Q29" i="50"/>
  <c r="L29" i="50"/>
  <c r="C29" i="50"/>
  <c r="BV28" i="50"/>
  <c r="BQ28" i="50"/>
  <c r="BH28" i="50"/>
  <c r="BC28" i="50"/>
  <c r="AX28" i="50"/>
  <c r="AO28" i="50"/>
  <c r="AJ28" i="50"/>
  <c r="AE28" i="50"/>
  <c r="V28" i="50"/>
  <c r="Q28" i="50"/>
  <c r="L28" i="50"/>
  <c r="C28" i="50"/>
  <c r="BV27" i="50"/>
  <c r="BQ27" i="50"/>
  <c r="BH27" i="50"/>
  <c r="BC27" i="50"/>
  <c r="AX27" i="50"/>
  <c r="AO27" i="50"/>
  <c r="AJ27" i="50"/>
  <c r="AE27" i="50"/>
  <c r="V27" i="50"/>
  <c r="Q27" i="50"/>
  <c r="L27" i="50"/>
  <c r="R27" i="50" s="1"/>
  <c r="C27" i="50"/>
  <c r="BV26" i="50"/>
  <c r="BQ26" i="50"/>
  <c r="BH26" i="50"/>
  <c r="BC26" i="50"/>
  <c r="AX26" i="50"/>
  <c r="AO26" i="50"/>
  <c r="AJ26" i="50"/>
  <c r="AE26" i="50"/>
  <c r="V26" i="50"/>
  <c r="Q26" i="50"/>
  <c r="L26" i="50"/>
  <c r="R26" i="50" s="1"/>
  <c r="T26" i="50" s="1"/>
  <c r="C26" i="50"/>
  <c r="BV25" i="50"/>
  <c r="BQ25" i="50"/>
  <c r="BH25" i="50"/>
  <c r="BC25" i="50"/>
  <c r="AX25" i="50"/>
  <c r="AO25" i="50"/>
  <c r="BD25" i="50" s="1"/>
  <c r="BF25" i="50" s="1"/>
  <c r="AJ25" i="50"/>
  <c r="AE25" i="50"/>
  <c r="V25" i="50"/>
  <c r="Q25" i="50"/>
  <c r="L25" i="50"/>
  <c r="C25" i="50"/>
  <c r="BV24" i="50"/>
  <c r="BQ24" i="50"/>
  <c r="BW24" i="50" s="1"/>
  <c r="BY24" i="50" s="1"/>
  <c r="BH24" i="50"/>
  <c r="BC24" i="50"/>
  <c r="AX24" i="50"/>
  <c r="AO24" i="50"/>
  <c r="AJ24" i="50"/>
  <c r="AE24" i="50"/>
  <c r="V24" i="50"/>
  <c r="Q24" i="50"/>
  <c r="L24" i="50"/>
  <c r="C24" i="50"/>
  <c r="BV23" i="50"/>
  <c r="BQ23" i="50"/>
  <c r="BH23" i="50"/>
  <c r="BW23" i="50" s="1"/>
  <c r="BC23" i="50"/>
  <c r="AX23" i="50"/>
  <c r="BD23" i="50" s="1"/>
  <c r="AO23" i="50"/>
  <c r="AJ23" i="50"/>
  <c r="AE23" i="50"/>
  <c r="V23" i="50"/>
  <c r="Q23" i="50"/>
  <c r="L23" i="50"/>
  <c r="C23" i="50"/>
  <c r="BV22" i="50"/>
  <c r="BQ22" i="50"/>
  <c r="BH22" i="50"/>
  <c r="BW22" i="50" s="1"/>
  <c r="BY22" i="50" s="1"/>
  <c r="BC22" i="50"/>
  <c r="AX22" i="50"/>
  <c r="AO22" i="50"/>
  <c r="AJ22" i="50"/>
  <c r="AE22" i="50"/>
  <c r="V22" i="50"/>
  <c r="AK22" i="50" s="1"/>
  <c r="Q22" i="50"/>
  <c r="L22" i="50"/>
  <c r="C22" i="50"/>
  <c r="BV21" i="50"/>
  <c r="BQ21" i="50"/>
  <c r="BH21" i="50"/>
  <c r="BC21" i="50"/>
  <c r="AX21" i="50"/>
  <c r="AO21" i="50"/>
  <c r="AJ21" i="50"/>
  <c r="AE21" i="50"/>
  <c r="V21" i="50"/>
  <c r="AK21" i="50" s="1"/>
  <c r="Q21" i="50"/>
  <c r="L21" i="50"/>
  <c r="C21" i="50"/>
  <c r="BV20" i="50"/>
  <c r="BQ20" i="50"/>
  <c r="BH20" i="50"/>
  <c r="BW20" i="50" s="1"/>
  <c r="BC20" i="50"/>
  <c r="AX20" i="50"/>
  <c r="AO20" i="50"/>
  <c r="AJ20" i="50"/>
  <c r="AE20" i="50"/>
  <c r="V20" i="50"/>
  <c r="AK20" i="50" s="1"/>
  <c r="AM20" i="50" s="1"/>
  <c r="Q20" i="50"/>
  <c r="L20" i="50"/>
  <c r="C20" i="50"/>
  <c r="BV19" i="50"/>
  <c r="BQ19" i="50"/>
  <c r="BH19" i="50"/>
  <c r="BW19" i="50" s="1"/>
  <c r="BY19" i="50" s="1"/>
  <c r="BC19" i="50"/>
  <c r="AX19" i="50"/>
  <c r="AO19" i="50"/>
  <c r="AJ19" i="50"/>
  <c r="AE19" i="50"/>
  <c r="V19" i="50"/>
  <c r="Q19" i="50"/>
  <c r="L19" i="50"/>
  <c r="C19" i="50"/>
  <c r="R19" i="50" s="1"/>
  <c r="BV18" i="50"/>
  <c r="BQ18" i="50"/>
  <c r="BH18" i="50"/>
  <c r="BW18" i="50" s="1"/>
  <c r="BY18" i="50" s="1"/>
  <c r="BC18" i="50"/>
  <c r="AX18" i="50"/>
  <c r="AO18" i="50"/>
  <c r="BD18" i="50" s="1"/>
  <c r="AJ18" i="50"/>
  <c r="AE18" i="50"/>
  <c r="V18" i="50"/>
  <c r="Q18" i="50"/>
  <c r="L18" i="50"/>
  <c r="C18" i="50"/>
  <c r="BV17" i="50"/>
  <c r="BQ17" i="50"/>
  <c r="BH17" i="50"/>
  <c r="BW17" i="50" s="1"/>
  <c r="BC17" i="50"/>
  <c r="AX17" i="50"/>
  <c r="AO17" i="50"/>
  <c r="AJ17" i="50"/>
  <c r="AE17" i="50"/>
  <c r="V17" i="50"/>
  <c r="AK17" i="50" s="1"/>
  <c r="Q17" i="50"/>
  <c r="L17" i="50"/>
  <c r="C17" i="50"/>
  <c r="BV16" i="50"/>
  <c r="BQ16" i="50"/>
  <c r="BH16" i="50"/>
  <c r="BW16" i="50" s="1"/>
  <c r="BC16" i="50"/>
  <c r="AX16" i="50"/>
  <c r="AO16" i="50"/>
  <c r="AJ16" i="50"/>
  <c r="AE16" i="50"/>
  <c r="V16" i="50"/>
  <c r="Q16" i="50"/>
  <c r="L16" i="50"/>
  <c r="C16" i="50"/>
  <c r="BV15" i="50"/>
  <c r="BQ15" i="50"/>
  <c r="BH15" i="50"/>
  <c r="BW15" i="50" s="1"/>
  <c r="BC15" i="50"/>
  <c r="AX15" i="50"/>
  <c r="AO15" i="50"/>
  <c r="AJ15" i="50"/>
  <c r="AE15" i="50"/>
  <c r="V15" i="50"/>
  <c r="Q15" i="50"/>
  <c r="L15" i="50"/>
  <c r="C15" i="50"/>
  <c r="BV14" i="50"/>
  <c r="BQ14" i="50"/>
  <c r="BH14" i="50"/>
  <c r="BC14" i="50"/>
  <c r="AX14" i="50"/>
  <c r="AO14" i="50"/>
  <c r="BD14" i="50" s="1"/>
  <c r="BF14" i="50" s="1"/>
  <c r="AJ14" i="50"/>
  <c r="AE14" i="50"/>
  <c r="V14" i="50"/>
  <c r="AK14" i="50" s="1"/>
  <c r="AM14" i="50" s="1"/>
  <c r="Q14" i="50"/>
  <c r="L14" i="50"/>
  <c r="C14" i="50"/>
  <c r="R14" i="50" s="1"/>
  <c r="BV13" i="50"/>
  <c r="BQ13" i="50"/>
  <c r="BH13" i="50"/>
  <c r="BW13" i="50" s="1"/>
  <c r="BC13" i="50"/>
  <c r="AX13" i="50"/>
  <c r="AO13" i="50"/>
  <c r="AJ13" i="50"/>
  <c r="AE13" i="50"/>
  <c r="V13" i="50"/>
  <c r="Q13" i="50"/>
  <c r="L13" i="50"/>
  <c r="C13" i="50"/>
  <c r="R13" i="50" s="1"/>
  <c r="T13" i="50" s="1"/>
  <c r="BV12" i="50"/>
  <c r="BQ12" i="50"/>
  <c r="BH12" i="50"/>
  <c r="BW12" i="50" s="1"/>
  <c r="BY12" i="50" s="1"/>
  <c r="BC12" i="50"/>
  <c r="AX12" i="50"/>
  <c r="AO12" i="50"/>
  <c r="AJ12" i="50"/>
  <c r="AE12" i="50"/>
  <c r="V12" i="50"/>
  <c r="Q12" i="50"/>
  <c r="L12" i="50"/>
  <c r="C12" i="50"/>
  <c r="BV11" i="50"/>
  <c r="BQ11" i="50"/>
  <c r="BH11" i="50"/>
  <c r="BC11" i="50"/>
  <c r="AX11" i="50"/>
  <c r="AO11" i="50"/>
  <c r="AJ11" i="50"/>
  <c r="AE11" i="50"/>
  <c r="V11" i="50"/>
  <c r="Q11" i="50"/>
  <c r="L11" i="50"/>
  <c r="C11" i="50"/>
  <c r="R11" i="50" s="1"/>
  <c r="BV10" i="50"/>
  <c r="BQ10" i="50"/>
  <c r="BH10" i="50"/>
  <c r="BW10" i="50" s="1"/>
  <c r="BY10" i="50" s="1"/>
  <c r="BC10" i="50"/>
  <c r="AX10" i="50"/>
  <c r="AO10" i="50"/>
  <c r="BD10" i="50" s="1"/>
  <c r="AJ10" i="50"/>
  <c r="AE10" i="50"/>
  <c r="V10" i="50"/>
  <c r="Q10" i="50"/>
  <c r="L10" i="50"/>
  <c r="C10" i="50"/>
  <c r="BV9" i="50"/>
  <c r="BQ9" i="50"/>
  <c r="BH9" i="50"/>
  <c r="BW9" i="50" s="1"/>
  <c r="BY9" i="50" s="1"/>
  <c r="BC9" i="50"/>
  <c r="AX9" i="50"/>
  <c r="AO9" i="50"/>
  <c r="BD9" i="50" s="1"/>
  <c r="BF9" i="50" s="1"/>
  <c r="AJ9" i="50"/>
  <c r="AE9" i="50"/>
  <c r="V9" i="50"/>
  <c r="Q9" i="50"/>
  <c r="L9" i="50"/>
  <c r="C9" i="50"/>
  <c r="B9" i="50"/>
  <c r="B10" i="50" s="1"/>
  <c r="B11" i="50" s="1"/>
  <c r="B12" i="50" s="1"/>
  <c r="B13" i="50" s="1"/>
  <c r="B14" i="50" s="1"/>
  <c r="B15" i="50" s="1"/>
  <c r="B16" i="50" s="1"/>
  <c r="B17" i="50" s="1"/>
  <c r="B18" i="50" s="1"/>
  <c r="B19" i="50" s="1"/>
  <c r="B20" i="50" s="1"/>
  <c r="B21" i="50" s="1"/>
  <c r="B22" i="50" s="1"/>
  <c r="B23" i="50" s="1"/>
  <c r="B24" i="50" s="1"/>
  <c r="B25" i="50" s="1"/>
  <c r="B26" i="50" s="1"/>
  <c r="B27" i="50" s="1"/>
  <c r="B28" i="50" s="1"/>
  <c r="B29" i="50" s="1"/>
  <c r="B30" i="50" s="1"/>
  <c r="B31" i="50" s="1"/>
  <c r="B32" i="50" s="1"/>
  <c r="B33" i="50" s="1"/>
  <c r="B34" i="50" s="1"/>
  <c r="B35" i="50" s="1"/>
  <c r="B36" i="50" s="1"/>
  <c r="B37" i="50" s="1"/>
  <c r="B38" i="50" s="1"/>
  <c r="B39" i="50" s="1"/>
  <c r="B40" i="50" s="1"/>
  <c r="B41" i="50" s="1"/>
  <c r="B42" i="50" s="1"/>
  <c r="B43" i="50" s="1"/>
  <c r="B44" i="50" s="1"/>
  <c r="B45" i="50" s="1"/>
  <c r="B46" i="50" s="1"/>
  <c r="B47" i="50" s="1"/>
  <c r="B48" i="50" s="1"/>
  <c r="B49" i="50" s="1"/>
  <c r="B50" i="50" s="1"/>
  <c r="B51" i="50" s="1"/>
  <c r="B52" i="50" s="1"/>
  <c r="B53" i="50" s="1"/>
  <c r="B54" i="50" s="1"/>
  <c r="B55" i="50" s="1"/>
  <c r="B56" i="50" s="1"/>
  <c r="B57" i="50" s="1"/>
  <c r="B58" i="50" s="1"/>
  <c r="B59" i="50" s="1"/>
  <c r="B60" i="50" s="1"/>
  <c r="B61" i="50" s="1"/>
  <c r="B62" i="50" s="1"/>
  <c r="B63" i="50" s="1"/>
  <c r="B64" i="50" s="1"/>
  <c r="B65" i="50" s="1"/>
  <c r="B66" i="50" s="1"/>
  <c r="B67" i="50" s="1"/>
  <c r="B68" i="50" s="1"/>
  <c r="B69" i="50" s="1"/>
  <c r="B70" i="50" s="1"/>
  <c r="B71" i="50" s="1"/>
  <c r="B72" i="50" s="1"/>
  <c r="B73" i="50" s="1"/>
  <c r="B74" i="50" s="1"/>
  <c r="B75" i="50" s="1"/>
  <c r="B76" i="50" s="1"/>
  <c r="B77" i="50" s="1"/>
  <c r="B78" i="50" s="1"/>
  <c r="B79" i="50" s="1"/>
  <c r="B80" i="50" s="1"/>
  <c r="B81" i="50" s="1"/>
  <c r="B82" i="50" s="1"/>
  <c r="B83" i="50" s="1"/>
  <c r="B84" i="50" s="1"/>
  <c r="B85" i="50" s="1"/>
  <c r="B86" i="50" s="1"/>
  <c r="B87" i="50" s="1"/>
  <c r="B88" i="50" s="1"/>
  <c r="B89" i="50" s="1"/>
  <c r="B90" i="50" s="1"/>
  <c r="B91" i="50" s="1"/>
  <c r="B92" i="50" s="1"/>
  <c r="B93" i="50" s="1"/>
  <c r="B94" i="50" s="1"/>
  <c r="B95" i="50" s="1"/>
  <c r="B96" i="50" s="1"/>
  <c r="BV8" i="50"/>
  <c r="BQ8" i="50"/>
  <c r="BH8" i="50"/>
  <c r="BC8" i="50"/>
  <c r="AX8" i="50"/>
  <c r="AO8" i="50"/>
  <c r="AJ8" i="50"/>
  <c r="AE8" i="50"/>
  <c r="V8" i="50"/>
  <c r="L8" i="50"/>
  <c r="C8" i="50"/>
  <c r="D7" i="50"/>
  <c r="E7" i="50" s="1"/>
  <c r="F7" i="50" s="1"/>
  <c r="G7" i="50" s="1"/>
  <c r="H7" i="50" s="1"/>
  <c r="I7" i="50" s="1"/>
  <c r="J7" i="50" s="1"/>
  <c r="K7" i="50" s="1"/>
  <c r="L7" i="50" s="1"/>
  <c r="M7" i="50" s="1"/>
  <c r="N7" i="50" s="1"/>
  <c r="O7" i="50" s="1"/>
  <c r="P7" i="50" s="1"/>
  <c r="Q7" i="50" s="1"/>
  <c r="R7" i="50" s="1"/>
  <c r="S7" i="50" s="1"/>
  <c r="T7" i="50" s="1"/>
  <c r="V7" i="50" s="1"/>
  <c r="W7" i="50" s="1"/>
  <c r="X7" i="50" s="1"/>
  <c r="Y7" i="50" s="1"/>
  <c r="Z7" i="50" s="1"/>
  <c r="AA7" i="50" s="1"/>
  <c r="AB7" i="50" s="1"/>
  <c r="AC7" i="50" s="1"/>
  <c r="AD7" i="50" s="1"/>
  <c r="AE7" i="50" s="1"/>
  <c r="AF7" i="50" s="1"/>
  <c r="AG7" i="50" s="1"/>
  <c r="AH7" i="50" s="1"/>
  <c r="AI7" i="50" s="1"/>
  <c r="AJ7" i="50" s="1"/>
  <c r="AK7" i="50" s="1"/>
  <c r="AL7" i="50" s="1"/>
  <c r="AM7" i="50" s="1"/>
  <c r="AO7" i="50" s="1"/>
  <c r="AP7" i="50" s="1"/>
  <c r="AQ7" i="50" s="1"/>
  <c r="AR7" i="50" s="1"/>
  <c r="AS7" i="50" s="1"/>
  <c r="AT7" i="50" s="1"/>
  <c r="AU7" i="50" s="1"/>
  <c r="AV7" i="50" s="1"/>
  <c r="AW7" i="50" s="1"/>
  <c r="AX7" i="50" s="1"/>
  <c r="AY7" i="50" s="1"/>
  <c r="AZ7" i="50" s="1"/>
  <c r="BA7" i="50" s="1"/>
  <c r="BB7" i="50" s="1"/>
  <c r="BC7" i="50" s="1"/>
  <c r="BD7" i="50" s="1"/>
  <c r="BE7" i="50" s="1"/>
  <c r="BF7" i="50" s="1"/>
  <c r="BH7" i="50" s="1"/>
  <c r="BI7" i="50" s="1"/>
  <c r="BJ7" i="50" s="1"/>
  <c r="BK7" i="50" s="1"/>
  <c r="BL7" i="50" s="1"/>
  <c r="BM7" i="50" s="1"/>
  <c r="BN7" i="50" s="1"/>
  <c r="BO7" i="50" s="1"/>
  <c r="BP7" i="50" s="1"/>
  <c r="BQ7" i="50" s="1"/>
  <c r="BR7" i="50" s="1"/>
  <c r="BS7" i="50" s="1"/>
  <c r="BT7" i="50" s="1"/>
  <c r="BU7" i="50" s="1"/>
  <c r="BV7" i="50" s="1"/>
  <c r="BW7" i="50" s="1"/>
  <c r="BX7" i="50" s="1"/>
  <c r="BY7" i="50" s="1"/>
  <c r="T1" i="50"/>
  <c r="B12" i="49"/>
  <c r="B13" i="49" s="1"/>
  <c r="B14" i="49" s="1"/>
  <c r="B15" i="49" s="1"/>
  <c r="B16" i="49" s="1"/>
  <c r="B17" i="49" s="1"/>
  <c r="B18" i="49" s="1"/>
  <c r="B19" i="49" s="1"/>
  <c r="B20" i="49" s="1"/>
  <c r="B21" i="49" s="1"/>
  <c r="B22" i="49" s="1"/>
  <c r="B23" i="49" s="1"/>
  <c r="B24" i="49" s="1"/>
  <c r="B25" i="49" s="1"/>
  <c r="B26" i="49" s="1"/>
  <c r="B27" i="49" s="1"/>
  <c r="B28" i="49" s="1"/>
  <c r="B29" i="49" s="1"/>
  <c r="B30" i="49" s="1"/>
  <c r="B31" i="49" s="1"/>
  <c r="B32" i="49" s="1"/>
  <c r="B33" i="49" s="1"/>
  <c r="B34" i="49" s="1"/>
  <c r="B35" i="49" s="1"/>
  <c r="B36" i="49" s="1"/>
  <c r="B37" i="49" s="1"/>
  <c r="B38" i="49" s="1"/>
  <c r="B39" i="49" s="1"/>
  <c r="B40" i="49" s="1"/>
  <c r="B41" i="49" s="1"/>
  <c r="B42" i="49" s="1"/>
  <c r="B43" i="49" s="1"/>
  <c r="B44" i="49" s="1"/>
  <c r="B45" i="49" s="1"/>
  <c r="B46" i="49" s="1"/>
  <c r="B47" i="49" s="1"/>
  <c r="B48" i="49" s="1"/>
  <c r="B49" i="49" s="1"/>
  <c r="B50" i="49" s="1"/>
  <c r="B51" i="49" s="1"/>
  <c r="B52" i="49" s="1"/>
  <c r="B53" i="49" s="1"/>
  <c r="B54" i="49" s="1"/>
  <c r="B55" i="49" s="1"/>
  <c r="B56" i="49" s="1"/>
  <c r="B57" i="49" s="1"/>
  <c r="B58" i="49" s="1"/>
  <c r="B59" i="49" s="1"/>
  <c r="B60" i="49" s="1"/>
  <c r="B61" i="49" s="1"/>
  <c r="B62" i="49" s="1"/>
  <c r="B63" i="49" s="1"/>
  <c r="B64" i="49" s="1"/>
  <c r="B65" i="49" s="1"/>
  <c r="B66" i="49" s="1"/>
  <c r="B67" i="49" s="1"/>
  <c r="B68" i="49" s="1"/>
  <c r="B69" i="49" s="1"/>
  <c r="B70" i="49" s="1"/>
  <c r="B71" i="49" s="1"/>
  <c r="B72" i="49" s="1"/>
  <c r="B73" i="49" s="1"/>
  <c r="B74" i="49" s="1"/>
  <c r="B75" i="49" s="1"/>
  <c r="B76" i="49" s="1"/>
  <c r="B77" i="49" s="1"/>
  <c r="B78" i="49" s="1"/>
  <c r="B79" i="49" s="1"/>
  <c r="B80" i="49" s="1"/>
  <c r="B81" i="49" s="1"/>
  <c r="B82" i="49" s="1"/>
  <c r="B83" i="49" s="1"/>
  <c r="B84" i="49" s="1"/>
  <c r="B85" i="49" s="1"/>
  <c r="B86" i="49" s="1"/>
  <c r="B87" i="49" s="1"/>
  <c r="B88" i="49" s="1"/>
  <c r="B89" i="49" s="1"/>
  <c r="B90" i="49" s="1"/>
  <c r="B91" i="49" s="1"/>
  <c r="B92" i="49" s="1"/>
  <c r="B93" i="49" s="1"/>
  <c r="B94" i="49" s="1"/>
  <c r="B95" i="49" s="1"/>
  <c r="B96" i="49" s="1"/>
  <c r="B97" i="49" s="1"/>
  <c r="B98" i="49" s="1"/>
  <c r="B99" i="49" s="1"/>
  <c r="D10" i="49"/>
  <c r="E10" i="49" s="1"/>
  <c r="F10" i="49" s="1"/>
  <c r="G10" i="49" s="1"/>
  <c r="H10" i="49" s="1"/>
  <c r="I10" i="49" s="1"/>
  <c r="J10" i="49" s="1"/>
  <c r="L10" i="49" s="1"/>
  <c r="F6" i="49"/>
  <c r="E6" i="49"/>
  <c r="N6" i="49" s="1"/>
  <c r="W6" i="49" s="1"/>
  <c r="J1" i="49"/>
  <c r="D21" i="48"/>
  <c r="D20" i="48"/>
  <c r="D19" i="48"/>
  <c r="D15" i="48"/>
  <c r="D14" i="48"/>
  <c r="D9" i="48"/>
  <c r="D8" i="48" s="1"/>
  <c r="D7" i="48" s="1"/>
  <c r="E1" i="48"/>
  <c r="D18" i="48" l="1"/>
  <c r="BW11" i="50"/>
  <c r="BY11" i="50" s="1"/>
  <c r="BD51" i="50"/>
  <c r="BD53" i="50"/>
  <c r="BF53" i="50" s="1"/>
  <c r="BD55" i="50"/>
  <c r="BD59" i="50"/>
  <c r="AK73" i="50"/>
  <c r="BW26" i="50"/>
  <c r="BW27" i="50"/>
  <c r="BW28" i="50"/>
  <c r="BY28" i="50" s="1"/>
  <c r="BW29" i="50"/>
  <c r="BY29" i="50" s="1"/>
  <c r="BW30" i="50"/>
  <c r="BY30" i="50" s="1"/>
  <c r="BW31" i="50"/>
  <c r="BY31" i="50" s="1"/>
  <c r="BW32" i="50"/>
  <c r="BY32" i="50" s="1"/>
  <c r="BW35" i="50"/>
  <c r="BW36" i="50"/>
  <c r="BW38" i="50"/>
  <c r="BY38" i="50" s="1"/>
  <c r="BD66" i="50"/>
  <c r="BF66" i="50" s="1"/>
  <c r="R12" i="50"/>
  <c r="T12" i="50" s="1"/>
  <c r="R21" i="50"/>
  <c r="T21" i="50" s="1"/>
  <c r="R22" i="50"/>
  <c r="T22" i="50" s="1"/>
  <c r="BW40" i="50"/>
  <c r="BY40" i="50" s="1"/>
  <c r="BW47" i="50"/>
  <c r="BW53" i="50"/>
  <c r="BY53" i="50" s="1"/>
  <c r="BW55" i="50"/>
  <c r="BY55" i="50" s="1"/>
  <c r="BD67" i="50"/>
  <c r="BD70" i="50"/>
  <c r="BD73" i="50"/>
  <c r="BD75" i="50"/>
  <c r="AK9" i="50"/>
  <c r="R33" i="50"/>
  <c r="BW62" i="50"/>
  <c r="BY62" i="50" s="1"/>
  <c r="BW63" i="50"/>
  <c r="BY63" i="50" s="1"/>
  <c r="BW64" i="50"/>
  <c r="BY64" i="50" s="1"/>
  <c r="BW66" i="50"/>
  <c r="BY66" i="50" s="1"/>
  <c r="BD95" i="50"/>
  <c r="BF95" i="50" s="1"/>
  <c r="BD24" i="50"/>
  <c r="BF24" i="50" s="1"/>
  <c r="BW87" i="50"/>
  <c r="BW89" i="50"/>
  <c r="BY89" i="50" s="1"/>
  <c r="BW95" i="50"/>
  <c r="R57" i="50"/>
  <c r="T57" i="50" s="1"/>
  <c r="BD17" i="50"/>
  <c r="BF17" i="50" s="1"/>
  <c r="BD21" i="50"/>
  <c r="BF21" i="50" s="1"/>
  <c r="AK29" i="50"/>
  <c r="AM29" i="50" s="1"/>
  <c r="AK42" i="50"/>
  <c r="AM42" i="50" s="1"/>
  <c r="R72" i="50"/>
  <c r="BW69" i="50"/>
  <c r="BY69" i="50" s="1"/>
  <c r="AK61" i="50"/>
  <c r="AM61" i="50" s="1"/>
  <c r="R76" i="50"/>
  <c r="T76" i="50" s="1"/>
  <c r="R77" i="50"/>
  <c r="R78" i="50"/>
  <c r="R84" i="50"/>
  <c r="R85" i="50"/>
  <c r="R86" i="50"/>
  <c r="T86" i="50" s="1"/>
  <c r="R90" i="50"/>
  <c r="R92" i="50"/>
  <c r="T92" i="50" s="1"/>
  <c r="R93" i="50"/>
  <c r="T93" i="50" s="1"/>
  <c r="BD16" i="50"/>
  <c r="BF16" i="50" s="1"/>
  <c r="BW77" i="50"/>
  <c r="BY77" i="50" s="1"/>
  <c r="BW79" i="50"/>
  <c r="BY79" i="50" s="1"/>
  <c r="BD85" i="50"/>
  <c r="BF85" i="50" s="1"/>
  <c r="BW41" i="50"/>
  <c r="BW42" i="50"/>
  <c r="BW61" i="50"/>
  <c r="BD8" i="50"/>
  <c r="BF8" i="50" s="1"/>
  <c r="BW14" i="50"/>
  <c r="BY14" i="50" s="1"/>
  <c r="R25" i="50"/>
  <c r="T25" i="50" s="1"/>
  <c r="BD34" i="50"/>
  <c r="BF34" i="50" s="1"/>
  <c r="AK36" i="50"/>
  <c r="BW45" i="50"/>
  <c r="BY45" i="50" s="1"/>
  <c r="BD54" i="50"/>
  <c r="BF54" i="50" s="1"/>
  <c r="BD56" i="50"/>
  <c r="BF56" i="50" s="1"/>
  <c r="AK58" i="50"/>
  <c r="AM58" i="50" s="1"/>
  <c r="R62" i="50"/>
  <c r="AK74" i="50"/>
  <c r="AK75" i="50"/>
  <c r="R79" i="50"/>
  <c r="R81" i="50"/>
  <c r="T81" i="50" s="1"/>
  <c r="BW85" i="50"/>
  <c r="BY85" i="50" s="1"/>
  <c r="BW88" i="50"/>
  <c r="BY88" i="50" s="1"/>
  <c r="BD91" i="50"/>
  <c r="BF91" i="50" s="1"/>
  <c r="BD57" i="50"/>
  <c r="BF57" i="50" s="1"/>
  <c r="AK60" i="50"/>
  <c r="R82" i="50"/>
  <c r="T82" i="50" s="1"/>
  <c r="AK91" i="50"/>
  <c r="AM91" i="50" s="1"/>
  <c r="BW8" i="50"/>
  <c r="AK12" i="50"/>
  <c r="R16" i="50"/>
  <c r="BW33" i="50"/>
  <c r="BY33" i="50" s="1"/>
  <c r="BW49" i="50"/>
  <c r="BW52" i="50"/>
  <c r="BY52" i="50" s="1"/>
  <c r="BW54" i="50"/>
  <c r="BY54" i="50" s="1"/>
  <c r="R65" i="50"/>
  <c r="T65" i="50" s="1"/>
  <c r="BD72" i="50"/>
  <c r="BF72" i="50" s="1"/>
  <c r="AK79" i="50"/>
  <c r="AM79" i="50" s="1"/>
  <c r="AK81" i="50"/>
  <c r="AM81" i="50" s="1"/>
  <c r="R87" i="50"/>
  <c r="T87" i="50" s="1"/>
  <c r="AK93" i="50"/>
  <c r="AM93" i="50" s="1"/>
  <c r="BD11" i="50"/>
  <c r="BW21" i="50"/>
  <c r="BY21" i="50" s="1"/>
  <c r="AK28" i="50"/>
  <c r="AM28" i="50" s="1"/>
  <c r="AK31" i="50"/>
  <c r="AM31" i="50" s="1"/>
  <c r="R89" i="50"/>
  <c r="T89" i="50" s="1"/>
  <c r="BW93" i="50"/>
  <c r="BY93" i="50" s="1"/>
  <c r="H6" i="49"/>
  <c r="Q6" i="49" s="1"/>
  <c r="Z6" i="49" s="1"/>
  <c r="O6" i="49"/>
  <c r="X6" i="49" s="1"/>
  <c r="BW25" i="50"/>
  <c r="BY25" i="50" s="1"/>
  <c r="AK15" i="50"/>
  <c r="AM15" i="50" s="1"/>
  <c r="AK16" i="50"/>
  <c r="AM16" i="50" s="1"/>
  <c r="AK18" i="50"/>
  <c r="AK45" i="50"/>
  <c r="R49" i="50"/>
  <c r="T49" i="50" s="1"/>
  <c r="R51" i="50"/>
  <c r="T51" i="50" s="1"/>
  <c r="BD77" i="50"/>
  <c r="AK85" i="50"/>
  <c r="AM85" i="50" s="1"/>
  <c r="AK87" i="50"/>
  <c r="AM87" i="50" s="1"/>
  <c r="R91" i="50"/>
  <c r="T91" i="50" s="1"/>
  <c r="R36" i="50"/>
  <c r="T36" i="50" s="1"/>
  <c r="AK49" i="50"/>
  <c r="AM49" i="50" s="1"/>
  <c r="BD47" i="50"/>
  <c r="BF47" i="50" s="1"/>
  <c r="AK52" i="50"/>
  <c r="AM52" i="50" s="1"/>
  <c r="AK55" i="50"/>
  <c r="BD65" i="50"/>
  <c r="R73" i="50"/>
  <c r="T73" i="50" s="1"/>
  <c r="R75" i="50"/>
  <c r="T75" i="50" s="1"/>
  <c r="D13" i="48"/>
  <c r="R9" i="50"/>
  <c r="T9" i="50" s="1"/>
  <c r="AK19" i="50"/>
  <c r="AM19" i="50" s="1"/>
  <c r="BD28" i="50"/>
  <c r="BF28" i="50" s="1"/>
  <c r="BD30" i="50"/>
  <c r="BF30" i="50" s="1"/>
  <c r="R34" i="50"/>
  <c r="T34" i="50" s="1"/>
  <c r="R35" i="50"/>
  <c r="AK47" i="50"/>
  <c r="AM47" i="50" s="1"/>
  <c r="AK48" i="50"/>
  <c r="BW60" i="50"/>
  <c r="BD62" i="50"/>
  <c r="BF62" i="50" s="1"/>
  <c r="R68" i="50"/>
  <c r="T68" i="50" s="1"/>
  <c r="R69" i="50"/>
  <c r="T69" i="50" s="1"/>
  <c r="R70" i="50"/>
  <c r="T70" i="50" s="1"/>
  <c r="BW73" i="50"/>
  <c r="BY73" i="50" s="1"/>
  <c r="BW76" i="50"/>
  <c r="BY76" i="50" s="1"/>
  <c r="BD82" i="50"/>
  <c r="BF82" i="50" s="1"/>
  <c r="AK89" i="50"/>
  <c r="AM89" i="50" s="1"/>
  <c r="R95" i="50"/>
  <c r="T95" i="50" s="1"/>
  <c r="R96" i="50"/>
  <c r="T96" i="50" s="1"/>
  <c r="M10" i="49"/>
  <c r="N10" i="49" s="1"/>
  <c r="O10" i="49" s="1"/>
  <c r="P10" i="49" s="1"/>
  <c r="Q10" i="49" s="1"/>
  <c r="R10" i="49" s="1"/>
  <c r="S10" i="49" s="1"/>
  <c r="BD32" i="50"/>
  <c r="BD45" i="50"/>
  <c r="BD50" i="50"/>
  <c r="BD78" i="50"/>
  <c r="BD80" i="50"/>
  <c r="BF80" i="50" s="1"/>
  <c r="BD92" i="50"/>
  <c r="BF92" i="50" s="1"/>
  <c r="BD94" i="50"/>
  <c r="BD19" i="50"/>
  <c r="BF19" i="50" s="1"/>
  <c r="BD22" i="50"/>
  <c r="BF22" i="50" s="1"/>
  <c r="BD52" i="50"/>
  <c r="BF52" i="50" s="1"/>
  <c r="BD68" i="50"/>
  <c r="BF68" i="50" s="1"/>
  <c r="BD89" i="50"/>
  <c r="BD96" i="50"/>
  <c r="BF96" i="50" s="1"/>
  <c r="BD27" i="50"/>
  <c r="BD29" i="50"/>
  <c r="BD44" i="50"/>
  <c r="BD64" i="50"/>
  <c r="BF64" i="50" s="1"/>
  <c r="BD84" i="50"/>
  <c r="BD86" i="50"/>
  <c r="BF86" i="50" s="1"/>
  <c r="BD13" i="50"/>
  <c r="BF13" i="50" s="1"/>
  <c r="BD58" i="50"/>
  <c r="BF58" i="50" s="1"/>
  <c r="BD63" i="50"/>
  <c r="BF63" i="50" s="1"/>
  <c r="BD69" i="50"/>
  <c r="BF69" i="50" s="1"/>
  <c r="BD74" i="50"/>
  <c r="BD88" i="50"/>
  <c r="BF88" i="50" s="1"/>
  <c r="BD15" i="50"/>
  <c r="BF15" i="50" s="1"/>
  <c r="BD36" i="50"/>
  <c r="BF36" i="50" s="1"/>
  <c r="BD38" i="50"/>
  <c r="BF38" i="50" s="1"/>
  <c r="BD41" i="50"/>
  <c r="BF41" i="50" s="1"/>
  <c r="BD43" i="50"/>
  <c r="BD60" i="50"/>
  <c r="BF60" i="50" s="1"/>
  <c r="BD71" i="50"/>
  <c r="BF71" i="50" s="1"/>
  <c r="BD76" i="50"/>
  <c r="BF76" i="50" s="1"/>
  <c r="BD20" i="50"/>
  <c r="BF20" i="50" s="1"/>
  <c r="BD31" i="50"/>
  <c r="BF31" i="50" s="1"/>
  <c r="BD39" i="50"/>
  <c r="BD93" i="50"/>
  <c r="BD12" i="50"/>
  <c r="BD83" i="50"/>
  <c r="AK72" i="50"/>
  <c r="AK8" i="50"/>
  <c r="AK13" i="50"/>
  <c r="AK23" i="50"/>
  <c r="AM23" i="50" s="1"/>
  <c r="AK26" i="50"/>
  <c r="AM26" i="50" s="1"/>
  <c r="AK38" i="50"/>
  <c r="AM38" i="50" s="1"/>
  <c r="AK44" i="50"/>
  <c r="AM44" i="50" s="1"/>
  <c r="AK50" i="50"/>
  <c r="AM50" i="50" s="1"/>
  <c r="AK68" i="50"/>
  <c r="AK76" i="50"/>
  <c r="AK82" i="50"/>
  <c r="AM82" i="50" s="1"/>
  <c r="AK90" i="50"/>
  <c r="AK63" i="50"/>
  <c r="AK64" i="50"/>
  <c r="AK25" i="50"/>
  <c r="AM25" i="50" s="1"/>
  <c r="AK69" i="50"/>
  <c r="AM69" i="50" s="1"/>
  <c r="AK11" i="50"/>
  <c r="AM11" i="50" s="1"/>
  <c r="AK27" i="50"/>
  <c r="AM27" i="50" s="1"/>
  <c r="AK56" i="50"/>
  <c r="AM56" i="50" s="1"/>
  <c r="AK62" i="50"/>
  <c r="AM62" i="50" s="1"/>
  <c r="AK80" i="50"/>
  <c r="AK88" i="50"/>
  <c r="AK96" i="50"/>
  <c r="AK57" i="50"/>
  <c r="AK65" i="50"/>
  <c r="AK10" i="50"/>
  <c r="AM10" i="50" s="1"/>
  <c r="AK53" i="50"/>
  <c r="AM53" i="50" s="1"/>
  <c r="AK59" i="50"/>
  <c r="AK30" i="50"/>
  <c r="AK83" i="50"/>
  <c r="AM83" i="50" s="1"/>
  <c r="AK37" i="50"/>
  <c r="AM37" i="50" s="1"/>
  <c r="AK77" i="50"/>
  <c r="AM77" i="50" s="1"/>
  <c r="R30" i="50"/>
  <c r="R80" i="50"/>
  <c r="T80" i="50" s="1"/>
  <c r="R15" i="50"/>
  <c r="T15" i="50" s="1"/>
  <c r="R20" i="50"/>
  <c r="T20" i="50" s="1"/>
  <c r="R23" i="50"/>
  <c r="T23" i="50" s="1"/>
  <c r="R39" i="50"/>
  <c r="R42" i="50"/>
  <c r="T42" i="50" s="1"/>
  <c r="R58" i="50"/>
  <c r="T58" i="50" s="1"/>
  <c r="R66" i="50"/>
  <c r="T66" i="50" s="1"/>
  <c r="R74" i="50"/>
  <c r="T74" i="50" s="1"/>
  <c r="R94" i="50"/>
  <c r="T94" i="50" s="1"/>
  <c r="R29" i="50"/>
  <c r="T29" i="50" s="1"/>
  <c r="R38" i="50"/>
  <c r="T38" i="50" s="1"/>
  <c r="R88" i="50"/>
  <c r="R10" i="50"/>
  <c r="R18" i="50"/>
  <c r="R28" i="50"/>
  <c r="R32" i="50"/>
  <c r="T32" i="50" s="1"/>
  <c r="R37" i="50"/>
  <c r="T37" i="50" s="1"/>
  <c r="R17" i="50"/>
  <c r="T17" i="50" s="1"/>
  <c r="R24" i="50"/>
  <c r="T24" i="50" s="1"/>
  <c r="R40" i="50"/>
  <c r="T40" i="50" s="1"/>
  <c r="R46" i="50"/>
  <c r="T46" i="50" s="1"/>
  <c r="R50" i="50"/>
  <c r="R8" i="50"/>
  <c r="R43" i="50"/>
  <c r="T43" i="50" s="1"/>
  <c r="R47" i="50"/>
  <c r="R71" i="50"/>
  <c r="T71" i="50" s="1"/>
  <c r="R59" i="50"/>
  <c r="R63" i="50"/>
  <c r="T63" i="50" s="1"/>
  <c r="R55" i="50"/>
  <c r="T55" i="50" s="1"/>
  <c r="BF27" i="50"/>
  <c r="BY44" i="50"/>
  <c r="AM95" i="50"/>
  <c r="AM12" i="50"/>
  <c r="BF23" i="50"/>
  <c r="BF74" i="50"/>
  <c r="BY78" i="50"/>
  <c r="BF81" i="50"/>
  <c r="AM9" i="50"/>
  <c r="T11" i="50"/>
  <c r="BF11" i="50"/>
  <c r="AM13" i="50"/>
  <c r="BY13" i="50"/>
  <c r="BY17" i="50"/>
  <c r="AM22" i="50"/>
  <c r="BY27" i="50"/>
  <c r="BF33" i="50"/>
  <c r="BF44" i="50"/>
  <c r="BF50" i="50"/>
  <c r="BY67" i="50"/>
  <c r="BF73" i="50"/>
  <c r="T16" i="50"/>
  <c r="AM18" i="50"/>
  <c r="AM88" i="50"/>
  <c r="BY16" i="50"/>
  <c r="AM17" i="50"/>
  <c r="T19" i="50"/>
  <c r="AM21" i="50"/>
  <c r="BY34" i="50"/>
  <c r="BF55" i="50"/>
  <c r="AM59" i="50"/>
  <c r="T61" i="50"/>
  <c r="AM63" i="50"/>
  <c r="BY91" i="50"/>
  <c r="AM94" i="50"/>
  <c r="BY20" i="50"/>
  <c r="AM51" i="50"/>
  <c r="AM75" i="50"/>
  <c r="T30" i="50"/>
  <c r="AM32" i="50"/>
  <c r="BY35" i="50"/>
  <c r="AM48" i="50"/>
  <c r="AM84" i="50"/>
  <c r="BY84" i="50"/>
  <c r="AM96" i="50"/>
  <c r="BF12" i="50"/>
  <c r="T59" i="50"/>
  <c r="BF59" i="50"/>
  <c r="T60" i="50"/>
  <c r="T64" i="50"/>
  <c r="AM68" i="50"/>
  <c r="AM72" i="50"/>
  <c r="BY72" i="50"/>
  <c r="BF75" i="50"/>
  <c r="AM90" i="50"/>
  <c r="T27" i="50"/>
  <c r="BF40" i="50"/>
  <c r="T45" i="50"/>
  <c r="AM55" i="50"/>
  <c r="AM57" i="50"/>
  <c r="BY61" i="50"/>
  <c r="BF67" i="50"/>
  <c r="BF70" i="50"/>
  <c r="AM80" i="50"/>
  <c r="BY80" i="50"/>
  <c r="BY83" i="50"/>
  <c r="T88" i="50"/>
  <c r="AM43" i="50"/>
  <c r="BF45" i="50"/>
  <c r="T8" i="50"/>
  <c r="BF10" i="50"/>
  <c r="T14" i="50"/>
  <c r="BF18" i="50"/>
  <c r="BY26" i="50"/>
  <c r="BY42" i="50"/>
  <c r="BY56" i="50"/>
  <c r="AM65" i="50"/>
  <c r="AM71" i="50"/>
  <c r="BY75" i="50"/>
  <c r="T85" i="50"/>
  <c r="BY87" i="50"/>
  <c r="BY94" i="50"/>
  <c r="BY96" i="50"/>
  <c r="T33" i="50"/>
  <c r="BF37" i="50"/>
  <c r="BY43" i="50"/>
  <c r="BF46" i="50"/>
  <c r="T47" i="50"/>
  <c r="BY47" i="50"/>
  <c r="T50" i="50"/>
  <c r="BY60" i="50"/>
  <c r="T62" i="50"/>
  <c r="AM73" i="50"/>
  <c r="AM74" i="50"/>
  <c r="BY74" i="50"/>
  <c r="T78" i="50"/>
  <c r="BF78" i="50"/>
  <c r="BY86" i="50"/>
  <c r="BF94" i="50"/>
  <c r="BY95" i="50"/>
  <c r="T10" i="50"/>
  <c r="BY15" i="50"/>
  <c r="T18" i="50"/>
  <c r="BY36" i="50"/>
  <c r="T39" i="50"/>
  <c r="AM41" i="50"/>
  <c r="BF43" i="50"/>
  <c r="AM45" i="50"/>
  <c r="BF51" i="50"/>
  <c r="T53" i="50"/>
  <c r="BY59" i="50"/>
  <c r="AM64" i="50"/>
  <c r="BY70" i="50"/>
  <c r="T77" i="50"/>
  <c r="T79" i="50"/>
  <c r="BF83" i="50"/>
  <c r="BF84" i="50"/>
  <c r="AM92" i="50"/>
  <c r="BY92" i="50"/>
  <c r="BF93" i="50"/>
  <c r="AM8" i="50"/>
  <c r="BY8" i="50"/>
  <c r="T28" i="50"/>
  <c r="AM30" i="50"/>
  <c r="T35" i="50"/>
  <c r="AM36" i="50"/>
  <c r="BF39" i="50"/>
  <c r="BY41" i="50"/>
  <c r="BY48" i="50"/>
  <c r="BY49" i="50"/>
  <c r="BY50" i="50"/>
  <c r="AM60" i="50"/>
  <c r="BF65" i="50"/>
  <c r="T72" i="50"/>
  <c r="AM76" i="50"/>
  <c r="BF77" i="50"/>
  <c r="BY82" i="50"/>
  <c r="BF89" i="50"/>
  <c r="T90" i="50"/>
  <c r="BF90" i="50"/>
  <c r="BY23" i="50"/>
  <c r="AK24" i="50"/>
  <c r="AM24" i="50" s="1"/>
  <c r="BD35" i="50"/>
  <c r="BF35" i="50" s="1"/>
  <c r="R44" i="50"/>
  <c r="T44" i="50" s="1"/>
  <c r="AK54" i="50"/>
  <c r="AM54" i="50" s="1"/>
  <c r="AM46" i="50"/>
  <c r="BY58" i="50"/>
  <c r="BY90" i="50"/>
  <c r="BF29" i="50"/>
  <c r="AM86" i="50"/>
  <c r="AK33" i="50"/>
  <c r="AM33" i="50" s="1"/>
  <c r="BW37" i="50"/>
  <c r="BY37" i="50" s="1"/>
  <c r="BD42" i="50"/>
  <c r="BF42" i="50" s="1"/>
  <c r="BD48" i="50"/>
  <c r="BF48" i="50" s="1"/>
  <c r="T84" i="50"/>
  <c r="BD26" i="50"/>
  <c r="BF26" i="50" s="1"/>
  <c r="R31" i="50"/>
  <c r="T31" i="50" s="1"/>
  <c r="BF32" i="50"/>
  <c r="AM35" i="50"/>
  <c r="BY39" i="50"/>
  <c r="AK40" i="50"/>
  <c r="AM40" i="50" s="1"/>
  <c r="R52" i="50"/>
  <c r="T52" i="50" s="1"/>
  <c r="AM70" i="50"/>
  <c r="AM78" i="50"/>
  <c r="G6" i="49"/>
  <c r="P6" i="49" s="1"/>
  <c r="Y6" i="49" s="1"/>
  <c r="J6" i="49" l="1"/>
  <c r="S6" i="49" s="1"/>
  <c r="AB6" i="49" s="1"/>
  <c r="U10" i="49"/>
  <c r="V10" i="49" s="1"/>
  <c r="W10" i="49" s="1"/>
  <c r="X10" i="49" s="1"/>
  <c r="Y10" i="49" s="1"/>
  <c r="Z10" i="49" s="1"/>
  <c r="AA10" i="49" s="1"/>
  <c r="AB10" i="49" s="1"/>
  <c r="I6" i="49"/>
  <c r="R6" i="49" s="1"/>
  <c r="AA6" i="49" s="1"/>
  <c r="AD10" i="49" l="1"/>
  <c r="AE10" i="49" s="1"/>
  <c r="AF10" i="49" s="1"/>
  <c r="AG10" i="49" s="1"/>
  <c r="AH10" i="49" s="1"/>
  <c r="AI10" i="49" s="1"/>
  <c r="AJ10" i="49" s="1"/>
  <c r="AK10" i="49" s="1"/>
  <c r="CA8" i="60" l="1"/>
  <c r="C178" i="63"/>
  <c r="C177" i="63"/>
  <c r="C172" i="63"/>
  <c r="C163" i="63" s="1"/>
  <c r="BG8" i="60"/>
  <c r="BD8" i="60"/>
  <c r="AX8" i="60"/>
  <c r="AU8" i="60"/>
  <c r="AR8" i="60"/>
  <c r="AL8" i="60"/>
  <c r="AI8" i="60"/>
  <c r="AF8" i="60"/>
  <c r="Z8" i="60"/>
  <c r="W8" i="60"/>
  <c r="T8" i="60"/>
  <c r="N8" i="60"/>
  <c r="K8" i="60"/>
  <c r="D6" i="57"/>
  <c r="E6" i="57" s="1"/>
  <c r="F6" i="57" s="1"/>
  <c r="G6" i="57" s="1"/>
  <c r="I6" i="57" s="1"/>
  <c r="J6" i="57" s="1"/>
  <c r="L6" i="57" s="1"/>
  <c r="M6" i="57" s="1"/>
  <c r="O6" i="57" s="1"/>
  <c r="P6" i="57" s="1"/>
  <c r="R6" i="57" s="1"/>
  <c r="S6" i="57" s="1"/>
  <c r="U6" i="57" s="1"/>
  <c r="V6" i="57" s="1"/>
  <c r="X6" i="57" s="1"/>
  <c r="Y6" i="57" s="1"/>
  <c r="AA6" i="57" s="1"/>
  <c r="AB6" i="57" s="1"/>
  <c r="AD6" i="57" s="1"/>
  <c r="AE6" i="57" s="1"/>
  <c r="AG6" i="57" s="1"/>
  <c r="AH6" i="57" s="1"/>
  <c r="AJ6" i="57" s="1"/>
  <c r="AK6" i="57" s="1"/>
  <c r="AM6" i="57" s="1"/>
  <c r="AN6" i="57" s="1"/>
  <c r="AP6" i="57" s="1"/>
  <c r="AQ6" i="57" s="1"/>
  <c r="AS6" i="57" s="1"/>
  <c r="AT6" i="57" s="1"/>
  <c r="AV6" i="57" s="1"/>
  <c r="AW6" i="57" s="1"/>
  <c r="AY6" i="57" s="1"/>
  <c r="AZ6" i="57" s="1"/>
  <c r="BB6" i="57" s="1"/>
  <c r="BC6" i="57" s="1"/>
  <c r="BE6" i="57" s="1"/>
  <c r="BF6" i="57" s="1"/>
  <c r="BH6" i="57" s="1"/>
  <c r="BI6" i="57" s="1"/>
  <c r="BJ6" i="57" s="1"/>
  <c r="BL6" i="57" s="1"/>
  <c r="BM6" i="57" s="1"/>
  <c r="BO6" i="57" s="1"/>
  <c r="BP6" i="57" s="1"/>
  <c r="BQ6" i="57" s="1"/>
  <c r="BR6" i="57" s="1"/>
  <c r="BT6" i="57" s="1"/>
  <c r="BU6" i="57" s="1"/>
  <c r="G1" i="57"/>
  <c r="D7" i="60"/>
  <c r="E7" i="60" s="1"/>
  <c r="F7" i="60" s="1"/>
  <c r="G7" i="60" s="1"/>
  <c r="J1" i="60"/>
  <c r="D10" i="56"/>
  <c r="E10" i="56" s="1"/>
  <c r="F10" i="56" s="1"/>
  <c r="G10" i="56" s="1"/>
  <c r="H10" i="56" s="1"/>
  <c r="I10" i="56" s="1"/>
  <c r="K10" i="56" s="1"/>
  <c r="M10" i="56" s="1"/>
  <c r="I1" i="56"/>
  <c r="M54" i="58"/>
  <c r="L54" i="58"/>
  <c r="K54" i="58"/>
  <c r="J54" i="58"/>
  <c r="I54" i="58"/>
  <c r="H54" i="58"/>
  <c r="G54" i="58"/>
  <c r="F54" i="58"/>
  <c r="E54" i="58"/>
  <c r="D54" i="58"/>
  <c r="C54" i="58"/>
  <c r="B8" i="58"/>
  <c r="B9" i="58" s="1"/>
  <c r="B10" i="58" s="1"/>
  <c r="B11" i="58" s="1"/>
  <c r="B12" i="58" s="1"/>
  <c r="B13" i="58" s="1"/>
  <c r="B14" i="58" s="1"/>
  <c r="B15" i="58" s="1"/>
  <c r="B16" i="58" s="1"/>
  <c r="B17" i="58" s="1"/>
  <c r="B18" i="58" s="1"/>
  <c r="B19" i="58" s="1"/>
  <c r="B20" i="58" s="1"/>
  <c r="B21" i="58" s="1"/>
  <c r="B22" i="58" s="1"/>
  <c r="B23" i="58" s="1"/>
  <c r="B24" i="58" s="1"/>
  <c r="B25" i="58" s="1"/>
  <c r="B26" i="58" s="1"/>
  <c r="B27" i="58" s="1"/>
  <c r="B28" i="58" s="1"/>
  <c r="B29" i="58" s="1"/>
  <c r="B30" i="58" s="1"/>
  <c r="B31" i="58" s="1"/>
  <c r="B32" i="58" s="1"/>
  <c r="B33" i="58" s="1"/>
  <c r="B34" i="58" s="1"/>
  <c r="B35" i="58" s="1"/>
  <c r="B36" i="58" s="1"/>
  <c r="B37" i="58" s="1"/>
  <c r="B38" i="58" s="1"/>
  <c r="B39" i="58" s="1"/>
  <c r="B40" i="58" s="1"/>
  <c r="B41" i="58" s="1"/>
  <c r="B42" i="58" s="1"/>
  <c r="B43" i="58" s="1"/>
  <c r="B44" i="58" s="1"/>
  <c r="B45" i="58" s="1"/>
  <c r="B46" i="58" s="1"/>
  <c r="B47" i="58" s="1"/>
  <c r="B48" i="58" s="1"/>
  <c r="B49" i="58" s="1"/>
  <c r="B50" i="58" s="1"/>
  <c r="B51" i="58" s="1"/>
  <c r="B52" i="58" s="1"/>
  <c r="B53" i="58" s="1"/>
  <c r="B54" i="58" s="1"/>
  <c r="D6" i="58"/>
  <c r="E6" i="58" s="1"/>
  <c r="F6" i="58" s="1"/>
  <c r="G6" i="58" s="1"/>
  <c r="H6" i="58" s="1"/>
  <c r="I6" i="58" s="1"/>
  <c r="J6" i="58" s="1"/>
  <c r="K6" i="58" s="1"/>
  <c r="L6" i="58" s="1"/>
  <c r="M6" i="58" s="1"/>
  <c r="M1" i="58"/>
  <c r="G54" i="45"/>
  <c r="G53" i="45"/>
  <c r="G52" i="45"/>
  <c r="G51" i="45"/>
  <c r="G50" i="45"/>
  <c r="G49" i="45"/>
  <c r="G48" i="45"/>
  <c r="G47" i="45"/>
  <c r="G46" i="45"/>
  <c r="G45" i="45"/>
  <c r="G44" i="45"/>
  <c r="G43" i="45"/>
  <c r="G42" i="45"/>
  <c r="G41" i="45"/>
  <c r="G40" i="45"/>
  <c r="G39" i="45"/>
  <c r="G38" i="45"/>
  <c r="G37" i="45"/>
  <c r="G36" i="45"/>
  <c r="G35" i="45"/>
  <c r="G34" i="45"/>
  <c r="G33" i="45"/>
  <c r="G32" i="45"/>
  <c r="G31" i="45"/>
  <c r="G30" i="45"/>
  <c r="G29" i="45"/>
  <c r="G28" i="45"/>
  <c r="G27" i="45"/>
  <c r="G26" i="45"/>
  <c r="G25" i="45"/>
  <c r="G24" i="45"/>
  <c r="G23" i="45"/>
  <c r="G22" i="45"/>
  <c r="G21" i="45"/>
  <c r="G20" i="45"/>
  <c r="G19" i="45"/>
  <c r="G18" i="45"/>
  <c r="G17" i="45"/>
  <c r="G16" i="45"/>
  <c r="B16" i="45"/>
  <c r="B17" i="45" s="1"/>
  <c r="B18" i="45" s="1"/>
  <c r="B19" i="45" s="1"/>
  <c r="B20" i="45" s="1"/>
  <c r="B21" i="45" s="1"/>
  <c r="B22" i="45" s="1"/>
  <c r="B23" i="45" s="1"/>
  <c r="B24" i="45" s="1"/>
  <c r="B25" i="45" s="1"/>
  <c r="B26" i="45" s="1"/>
  <c r="B27" i="45" s="1"/>
  <c r="B28" i="45" s="1"/>
  <c r="B29" i="45" s="1"/>
  <c r="B30" i="45" s="1"/>
  <c r="B31" i="45" s="1"/>
  <c r="B32" i="45" s="1"/>
  <c r="B33" i="45" s="1"/>
  <c r="B34" i="45" s="1"/>
  <c r="B35" i="45" s="1"/>
  <c r="B36" i="45" s="1"/>
  <c r="B37" i="45" s="1"/>
  <c r="B38" i="45" s="1"/>
  <c r="B39" i="45" s="1"/>
  <c r="B40" i="45" s="1"/>
  <c r="B41" i="45" s="1"/>
  <c r="B42" i="45" s="1"/>
  <c r="B43" i="45" s="1"/>
  <c r="B44" i="45" s="1"/>
  <c r="B45" i="45" s="1"/>
  <c r="B46" i="45" s="1"/>
  <c r="B47" i="45" s="1"/>
  <c r="B48" i="45" s="1"/>
  <c r="B49" i="45" s="1"/>
  <c r="B50" i="45" s="1"/>
  <c r="B51" i="45" s="1"/>
  <c r="B52" i="45" s="1"/>
  <c r="B53" i="45" s="1"/>
  <c r="B54" i="45" s="1"/>
  <c r="G15" i="45"/>
  <c r="D14" i="45"/>
  <c r="E14" i="45" s="1"/>
  <c r="C10" i="45"/>
  <c r="C8" i="45"/>
  <c r="C7" i="45"/>
  <c r="B7" i="45"/>
  <c r="B8" i="45" s="1"/>
  <c r="B9" i="45" s="1"/>
  <c r="B10" i="45" s="1"/>
  <c r="J1" i="45"/>
  <c r="A1" i="44"/>
  <c r="E113" i="43"/>
  <c r="A107" i="43"/>
  <c r="A106" i="43"/>
  <c r="A105" i="43"/>
  <c r="A104" i="43"/>
  <c r="A103" i="43"/>
  <c r="A102" i="43"/>
  <c r="A101" i="43"/>
  <c r="A100" i="43"/>
  <c r="A99" i="43"/>
  <c r="A98" i="43"/>
  <c r="A97" i="43"/>
  <c r="A96" i="43"/>
  <c r="A95" i="43"/>
  <c r="A94" i="43"/>
  <c r="A93" i="43"/>
  <c r="A92" i="43"/>
  <c r="A91" i="43"/>
  <c r="A90" i="43"/>
  <c r="A89" i="43"/>
  <c r="A88" i="43"/>
  <c r="A87" i="43"/>
  <c r="A86" i="43"/>
  <c r="A85" i="43"/>
  <c r="A84" i="43"/>
  <c r="A83" i="43"/>
  <c r="A82" i="43"/>
  <c r="A81" i="43"/>
  <c r="A80" i="43"/>
  <c r="A79" i="43"/>
  <c r="A78" i="43"/>
  <c r="A77" i="43"/>
  <c r="A76" i="43"/>
  <c r="A75" i="43"/>
  <c r="A74" i="43"/>
  <c r="A73" i="43"/>
  <c r="A72" i="43"/>
  <c r="A71" i="43"/>
  <c r="A70" i="43"/>
  <c r="A69" i="43"/>
  <c r="A68" i="43"/>
  <c r="A67" i="43"/>
  <c r="A66" i="43"/>
  <c r="A65" i="43"/>
  <c r="A64" i="43"/>
  <c r="A63" i="43"/>
  <c r="A62" i="43"/>
  <c r="A61" i="43"/>
  <c r="A60" i="43"/>
  <c r="A59" i="43"/>
  <c r="A58" i="43"/>
  <c r="A57" i="43"/>
  <c r="A56" i="43"/>
  <c r="A55" i="43"/>
  <c r="A54" i="43"/>
  <c r="A53" i="43"/>
  <c r="A52" i="43"/>
  <c r="A51" i="43"/>
  <c r="A50" i="43"/>
  <c r="A49" i="43"/>
  <c r="A48" i="43"/>
  <c r="A47" i="43"/>
  <c r="A46" i="43"/>
  <c r="A45" i="43"/>
  <c r="A44" i="43"/>
  <c r="A43" i="43"/>
  <c r="A42" i="43"/>
  <c r="A41" i="43"/>
  <c r="A40" i="43"/>
  <c r="A39" i="43"/>
  <c r="A38" i="43"/>
  <c r="A37" i="43"/>
  <c r="A36" i="43"/>
  <c r="A35" i="43"/>
  <c r="A34" i="43"/>
  <c r="A33" i="43"/>
  <c r="A32" i="43"/>
  <c r="A31" i="43"/>
  <c r="A30" i="43"/>
  <c r="A29" i="43"/>
  <c r="A28" i="43"/>
  <c r="A27" i="43"/>
  <c r="A26" i="43"/>
  <c r="A25" i="43"/>
  <c r="A24" i="43"/>
  <c r="A23" i="43"/>
  <c r="A22" i="43"/>
  <c r="A21" i="43"/>
  <c r="A20" i="43"/>
  <c r="A19" i="43"/>
  <c r="A18" i="43"/>
  <c r="A17" i="43"/>
  <c r="A16" i="43"/>
  <c r="A15" i="43"/>
  <c r="A14" i="43"/>
  <c r="A13" i="43"/>
  <c r="A12" i="43"/>
  <c r="A11" i="43"/>
  <c r="A10" i="43"/>
  <c r="A9" i="43"/>
  <c r="A8" i="43"/>
  <c r="K1" i="43"/>
  <c r="A8" i="40"/>
  <c r="A9" i="40" s="1"/>
  <c r="A10" i="40" s="1"/>
  <c r="A11" i="40" s="1"/>
  <c r="A12" i="40" s="1"/>
  <c r="A13" i="40" s="1"/>
  <c r="A14" i="40" s="1"/>
  <c r="A15" i="40" s="1"/>
  <c r="A16" i="40" s="1"/>
  <c r="A17" i="40" s="1"/>
  <c r="A18" i="40" s="1"/>
  <c r="A19" i="40" s="1"/>
  <c r="A20" i="40" s="1"/>
  <c r="A21" i="40" s="1"/>
  <c r="A22" i="40" s="1"/>
  <c r="A23" i="40" s="1"/>
  <c r="A24" i="40" s="1"/>
  <c r="A25" i="40" s="1"/>
  <c r="A26" i="40" s="1"/>
  <c r="A27" i="40" s="1"/>
  <c r="A28" i="40" s="1"/>
  <c r="A29" i="40" s="1"/>
  <c r="A30" i="40" s="1"/>
  <c r="A31" i="40" s="1"/>
  <c r="A32" i="40" s="1"/>
  <c r="A33" i="40" s="1"/>
  <c r="A34" i="40" s="1"/>
  <c r="A35" i="40" s="1"/>
  <c r="A36" i="40" s="1"/>
  <c r="A37" i="40" s="1"/>
  <c r="A38" i="40" s="1"/>
  <c r="A39" i="40" s="1"/>
  <c r="A40" i="40" s="1"/>
  <c r="A41" i="40" s="1"/>
  <c r="A42" i="40" s="1"/>
  <c r="A43" i="40" s="1"/>
  <c r="A44" i="40" s="1"/>
  <c r="A45" i="40" s="1"/>
  <c r="A46" i="40" s="1"/>
  <c r="C6" i="40"/>
  <c r="D6" i="40" s="1"/>
  <c r="E6" i="40" s="1"/>
  <c r="F6" i="40" s="1"/>
  <c r="G6" i="40" s="1"/>
  <c r="H6" i="40" s="1"/>
  <c r="I6" i="40" s="1"/>
  <c r="B7" i="39"/>
  <c r="B8" i="39" s="1"/>
  <c r="B9" i="39" s="1"/>
  <c r="B10" i="39" s="1"/>
  <c r="B11" i="39" s="1"/>
  <c r="B12" i="39" s="1"/>
  <c r="A2" i="39"/>
  <c r="F1" i="39"/>
  <c r="A1" i="39"/>
  <c r="C9" i="44"/>
  <c r="D9" i="44" s="1"/>
  <c r="E9" i="44" s="1"/>
  <c r="F9" i="44" s="1"/>
  <c r="G9" i="44" s="1"/>
  <c r="H9" i="44" s="1"/>
  <c r="I9" i="44" s="1"/>
  <c r="J9" i="44" s="1"/>
  <c r="K9" i="44" s="1"/>
  <c r="L9" i="44" s="1"/>
  <c r="M9" i="44" s="1"/>
  <c r="N9" i="44" s="1"/>
  <c r="O9" i="44" s="1"/>
  <c r="G6" i="44"/>
  <c r="I1" i="44"/>
  <c r="A47" i="40" l="1"/>
  <c r="A48" i="40" s="1"/>
  <c r="A49" i="40" s="1"/>
  <c r="A50" i="40" s="1"/>
  <c r="A51" i="40" s="1"/>
  <c r="A52" i="40" s="1"/>
  <c r="A53" i="40" s="1"/>
  <c r="A54" i="40" s="1"/>
  <c r="A55" i="40" s="1"/>
  <c r="A56" i="40" s="1"/>
  <c r="A57" i="40" s="1"/>
  <c r="A58" i="40" s="1"/>
  <c r="A59" i="40" s="1"/>
  <c r="A60" i="40" s="1"/>
  <c r="A61" i="40" s="1"/>
  <c r="A62" i="40" s="1"/>
  <c r="A63" i="40" s="1"/>
  <c r="A64" i="40" s="1"/>
  <c r="A65" i="40" s="1"/>
  <c r="A66" i="40" s="1"/>
  <c r="A67" i="40" s="1"/>
  <c r="A68" i="40" s="1"/>
  <c r="A69" i="40" s="1"/>
  <c r="A70" i="40" s="1"/>
  <c r="A71" i="40" s="1"/>
  <c r="A72" i="40" s="1"/>
  <c r="A73" i="40" s="1"/>
  <c r="A74" i="40" s="1"/>
  <c r="A75" i="40" s="1"/>
  <c r="A76" i="40" s="1"/>
  <c r="A77" i="40" s="1"/>
  <c r="A78" i="40" s="1"/>
  <c r="A79" i="40" s="1"/>
  <c r="A80" i="40" s="1"/>
  <c r="A81" i="40" s="1"/>
  <c r="A82" i="40" s="1"/>
  <c r="A83" i="40" s="1"/>
  <c r="A84" i="40" s="1"/>
  <c r="A85" i="40" s="1"/>
  <c r="A86" i="40" s="1"/>
  <c r="A98" i="40" s="1"/>
  <c r="A99" i="40" s="1"/>
  <c r="A100" i="40" s="1"/>
  <c r="A101" i="40" s="1"/>
  <c r="A102" i="40" s="1"/>
  <c r="A103" i="40" s="1"/>
  <c r="A104" i="40" s="1"/>
  <c r="A105" i="40" s="1"/>
  <c r="A106" i="40" s="1"/>
  <c r="AF23" i="60"/>
  <c r="AE22" i="57" s="1"/>
  <c r="AF11" i="60"/>
  <c r="AF93" i="60"/>
  <c r="AE92" i="57" s="1"/>
  <c r="AF87" i="60"/>
  <c r="AE86" i="57" s="1"/>
  <c r="AF21" i="60"/>
  <c r="AE20" i="57" s="1"/>
  <c r="AF15" i="60"/>
  <c r="AF9" i="60"/>
  <c r="AF82" i="60"/>
  <c r="AE81" i="57" s="1"/>
  <c r="AF12" i="60"/>
  <c r="AE11" i="57" s="1"/>
  <c r="AF54" i="60"/>
  <c r="AF60" i="60"/>
  <c r="AE59" i="57" s="1"/>
  <c r="AF30" i="60"/>
  <c r="AE29" i="57" s="1"/>
  <c r="AL91" i="60"/>
  <c r="AK90" i="57" s="1"/>
  <c r="AL49" i="60"/>
  <c r="AK48" i="57" s="1"/>
  <c r="AL31" i="60"/>
  <c r="AK30" i="57" s="1"/>
  <c r="AL25" i="60"/>
  <c r="AK24" i="57" s="1"/>
  <c r="AL19" i="60"/>
  <c r="AL71" i="60"/>
  <c r="AK70" i="57" s="1"/>
  <c r="AL53" i="60"/>
  <c r="AK52" i="57" s="1"/>
  <c r="AL47" i="60"/>
  <c r="AK46" i="57" s="1"/>
  <c r="AL41" i="60"/>
  <c r="AK40" i="57" s="1"/>
  <c r="AL35" i="60"/>
  <c r="AK34" i="57" s="1"/>
  <c r="AL54" i="60"/>
  <c r="AK53" i="57" s="1"/>
  <c r="AL18" i="60"/>
  <c r="AK17" i="57" s="1"/>
  <c r="AL60" i="60"/>
  <c r="AK59" i="57" s="1"/>
  <c r="AL24" i="60"/>
  <c r="AK23" i="57" s="1"/>
  <c r="AL88" i="60"/>
  <c r="AK87" i="57" s="1"/>
  <c r="AL81" i="60"/>
  <c r="AK80" i="57" s="1"/>
  <c r="AL30" i="60"/>
  <c r="AK29" i="57" s="1"/>
  <c r="AL12" i="60"/>
  <c r="AK11" i="57" s="1"/>
  <c r="AL87" i="60"/>
  <c r="AK86" i="57" s="1"/>
  <c r="AL78" i="60"/>
  <c r="AK77" i="57" s="1"/>
  <c r="AL76" i="60"/>
  <c r="AK75" i="57" s="1"/>
  <c r="AL93" i="60"/>
  <c r="AK92" i="57" s="1"/>
  <c r="AL34" i="60"/>
  <c r="AK33" i="57" s="1"/>
  <c r="AL20" i="60"/>
  <c r="AK19" i="57" s="1"/>
  <c r="AL75" i="60"/>
  <c r="AK74" i="57" s="1"/>
  <c r="AL62" i="60"/>
  <c r="AK61" i="57" s="1"/>
  <c r="AL33" i="60"/>
  <c r="AK32" i="57" s="1"/>
  <c r="AL44" i="60"/>
  <c r="AK43" i="57" s="1"/>
  <c r="AL70" i="60"/>
  <c r="AK69" i="57" s="1"/>
  <c r="AX85" i="60"/>
  <c r="AX79" i="60"/>
  <c r="AX95" i="60"/>
  <c r="AW94" i="57" s="1"/>
  <c r="AX88" i="60"/>
  <c r="AW87" i="57" s="1"/>
  <c r="AX81" i="60"/>
  <c r="AW80" i="57" s="1"/>
  <c r="AX54" i="60"/>
  <c r="AW53" i="57" s="1"/>
  <c r="AX34" i="60"/>
  <c r="AW33" i="57" s="1"/>
  <c r="AX21" i="60"/>
  <c r="AW20" i="57" s="1"/>
  <c r="AX9" i="60"/>
  <c r="AW8" i="57" s="1"/>
  <c r="AX74" i="60"/>
  <c r="AW73" i="57" s="1"/>
  <c r="AX58" i="60"/>
  <c r="AW57" i="57" s="1"/>
  <c r="AX24" i="60"/>
  <c r="AW23" i="57" s="1"/>
  <c r="AX10" i="60"/>
  <c r="AW9" i="57" s="1"/>
  <c r="AX96" i="60"/>
  <c r="AX87" i="60"/>
  <c r="AW86" i="57" s="1"/>
  <c r="AX51" i="60"/>
  <c r="AX40" i="60"/>
  <c r="AW39" i="57" s="1"/>
  <c r="AX59" i="60"/>
  <c r="AW58" i="57" s="1"/>
  <c r="AX49" i="60"/>
  <c r="AW48" i="57" s="1"/>
  <c r="AX57" i="60"/>
  <c r="AW56" i="57" s="1"/>
  <c r="AX25" i="60"/>
  <c r="AX94" i="60"/>
  <c r="AW93" i="57" s="1"/>
  <c r="AX76" i="60"/>
  <c r="AW75" i="57" s="1"/>
  <c r="AX44" i="60"/>
  <c r="AW43" i="57" s="1"/>
  <c r="AX86" i="60"/>
  <c r="AW85" i="57" s="1"/>
  <c r="AX72" i="60"/>
  <c r="AW71" i="57" s="1"/>
  <c r="AX20" i="60"/>
  <c r="AW19" i="57" s="1"/>
  <c r="AX45" i="60"/>
  <c r="AW44" i="57" s="1"/>
  <c r="AX66" i="60"/>
  <c r="AW65" i="57" s="1"/>
  <c r="AX38" i="60"/>
  <c r="AW37" i="57" s="1"/>
  <c r="AX65" i="60"/>
  <c r="AW64" i="57" s="1"/>
  <c r="K95" i="60"/>
  <c r="J94" i="57" s="1"/>
  <c r="K89" i="60"/>
  <c r="J88" i="57" s="1"/>
  <c r="K83" i="60"/>
  <c r="J82" i="57" s="1"/>
  <c r="K77" i="60"/>
  <c r="J76" i="57" s="1"/>
  <c r="K29" i="60"/>
  <c r="J28" i="57" s="1"/>
  <c r="K23" i="60"/>
  <c r="J22" i="57" s="1"/>
  <c r="K17" i="60"/>
  <c r="J16" i="57" s="1"/>
  <c r="K11" i="60"/>
  <c r="J10" i="57" s="1"/>
  <c r="K96" i="60"/>
  <c r="J95" i="57" s="1"/>
  <c r="K88" i="60"/>
  <c r="J87" i="57" s="1"/>
  <c r="K74" i="60"/>
  <c r="J73" i="57" s="1"/>
  <c r="K52" i="60"/>
  <c r="J51" i="57" s="1"/>
  <c r="K38" i="60"/>
  <c r="J37" i="57" s="1"/>
  <c r="K16" i="60"/>
  <c r="J15" i="57" s="1"/>
  <c r="K58" i="60"/>
  <c r="J57" i="57" s="1"/>
  <c r="K44" i="60"/>
  <c r="J43" i="57" s="1"/>
  <c r="K37" i="60"/>
  <c r="J36" i="57" s="1"/>
  <c r="K30" i="60"/>
  <c r="J29" i="57" s="1"/>
  <c r="K22" i="60"/>
  <c r="J21" i="57" s="1"/>
  <c r="K15" i="60"/>
  <c r="K50" i="60"/>
  <c r="J49" i="57" s="1"/>
  <c r="K28" i="60"/>
  <c r="J27" i="57" s="1"/>
  <c r="K21" i="60"/>
  <c r="J20" i="57" s="1"/>
  <c r="K14" i="60"/>
  <c r="J13" i="57" s="1"/>
  <c r="K49" i="60"/>
  <c r="J48" i="57" s="1"/>
  <c r="K34" i="60"/>
  <c r="J33" i="57" s="1"/>
  <c r="K91" i="60"/>
  <c r="J90" i="57" s="1"/>
  <c r="K48" i="60"/>
  <c r="J47" i="57" s="1"/>
  <c r="K33" i="60"/>
  <c r="K13" i="60"/>
  <c r="J12" i="57" s="1"/>
  <c r="K82" i="60"/>
  <c r="J81" i="57" s="1"/>
  <c r="K69" i="60"/>
  <c r="J68" i="57" s="1"/>
  <c r="K18" i="60"/>
  <c r="J17" i="57" s="1"/>
  <c r="K84" i="60"/>
  <c r="J83" i="57" s="1"/>
  <c r="K12" i="60"/>
  <c r="J11" i="57" s="1"/>
  <c r="K68" i="60"/>
  <c r="J67" i="57" s="1"/>
  <c r="BG25" i="60"/>
  <c r="BF24" i="57" s="1"/>
  <c r="BG28" i="60"/>
  <c r="BF27" i="57" s="1"/>
  <c r="BG54" i="60"/>
  <c r="BF53" i="57" s="1"/>
  <c r="BG36" i="60"/>
  <c r="BF35" i="57" s="1"/>
  <c r="BG48" i="60"/>
  <c r="BF47" i="57" s="1"/>
  <c r="BG83" i="60"/>
  <c r="BF82" i="57" s="1"/>
  <c r="BG40" i="60"/>
  <c r="BG10" i="60"/>
  <c r="BF9" i="57" s="1"/>
  <c r="N85" i="60"/>
  <c r="M84" i="57" s="1"/>
  <c r="N79" i="60"/>
  <c r="M78" i="57" s="1"/>
  <c r="N73" i="60"/>
  <c r="M72" i="57" s="1"/>
  <c r="N31" i="60"/>
  <c r="M30" i="57" s="1"/>
  <c r="N25" i="60"/>
  <c r="M24" i="57" s="1"/>
  <c r="N19" i="60"/>
  <c r="M18" i="57" s="1"/>
  <c r="N84" i="60"/>
  <c r="N42" i="60"/>
  <c r="M41" i="57" s="1"/>
  <c r="N36" i="60"/>
  <c r="M35" i="57" s="1"/>
  <c r="N18" i="60"/>
  <c r="M17" i="57" s="1"/>
  <c r="N59" i="60"/>
  <c r="M58" i="57" s="1"/>
  <c r="N47" i="60"/>
  <c r="M46" i="57" s="1"/>
  <c r="N29" i="60"/>
  <c r="M28" i="57" s="1"/>
  <c r="N33" i="60"/>
  <c r="M32" i="57" s="1"/>
  <c r="N16" i="60"/>
  <c r="M15" i="57" s="1"/>
  <c r="N87" i="60"/>
  <c r="M86" i="57" s="1"/>
  <c r="N80" i="60"/>
  <c r="M79" i="57" s="1"/>
  <c r="N26" i="60"/>
  <c r="M25" i="57" s="1"/>
  <c r="N46" i="60"/>
  <c r="M45" i="57" s="1"/>
  <c r="N62" i="60"/>
  <c r="M61" i="57" s="1"/>
  <c r="N10" i="60"/>
  <c r="N32" i="60"/>
  <c r="M31" i="57" s="1"/>
  <c r="AI96" i="60"/>
  <c r="AH95" i="57" s="1"/>
  <c r="AI54" i="60"/>
  <c r="AH53" i="57" s="1"/>
  <c r="AI42" i="60"/>
  <c r="AH41" i="57" s="1"/>
  <c r="AI70" i="60"/>
  <c r="AH69" i="57" s="1"/>
  <c r="AI40" i="60"/>
  <c r="AH39" i="57" s="1"/>
  <c r="AI77" i="60"/>
  <c r="AH76" i="57" s="1"/>
  <c r="AI53" i="60"/>
  <c r="AH52" i="57" s="1"/>
  <c r="AI15" i="60"/>
  <c r="AI49" i="60"/>
  <c r="AH48" i="57" s="1"/>
  <c r="AI9" i="60"/>
  <c r="AH8" i="57" s="1"/>
  <c r="AI85" i="60"/>
  <c r="AH84" i="57" s="1"/>
  <c r="AI57" i="60"/>
  <c r="AU80" i="60"/>
  <c r="AT79" i="57" s="1"/>
  <c r="AU74" i="60"/>
  <c r="AT73" i="57" s="1"/>
  <c r="AU62" i="60"/>
  <c r="AT61" i="57" s="1"/>
  <c r="AU56" i="60"/>
  <c r="AT55" i="57" s="1"/>
  <c r="AU50" i="60"/>
  <c r="AT49" i="57" s="1"/>
  <c r="AU94" i="60"/>
  <c r="AT93" i="57" s="1"/>
  <c r="AU87" i="60"/>
  <c r="AU72" i="60"/>
  <c r="AU58" i="60"/>
  <c r="AT57" i="57" s="1"/>
  <c r="AU15" i="60"/>
  <c r="AT14" i="57" s="1"/>
  <c r="AU84" i="60"/>
  <c r="AT83" i="57" s="1"/>
  <c r="AU77" i="60"/>
  <c r="AT76" i="57" s="1"/>
  <c r="AU70" i="60"/>
  <c r="AT69" i="57" s="1"/>
  <c r="AU63" i="60"/>
  <c r="AT62" i="57" s="1"/>
  <c r="AU55" i="60"/>
  <c r="AT54" i="57" s="1"/>
  <c r="AU89" i="60"/>
  <c r="AT88" i="57" s="1"/>
  <c r="AU60" i="60"/>
  <c r="AT59" i="57" s="1"/>
  <c r="AU31" i="60"/>
  <c r="AT30" i="57" s="1"/>
  <c r="AU59" i="60"/>
  <c r="AT58" i="57" s="1"/>
  <c r="AU85" i="60"/>
  <c r="AT84" i="57" s="1"/>
  <c r="AU66" i="60"/>
  <c r="AT65" i="57" s="1"/>
  <c r="AU57" i="60"/>
  <c r="AT56" i="57" s="1"/>
  <c r="AU37" i="60"/>
  <c r="AT36" i="57" s="1"/>
  <c r="AU28" i="60"/>
  <c r="AT27" i="57" s="1"/>
  <c r="AU42" i="60"/>
  <c r="AT41" i="57" s="1"/>
  <c r="AU90" i="60"/>
  <c r="AT89" i="57" s="1"/>
  <c r="AU11" i="60"/>
  <c r="AT10" i="57" s="1"/>
  <c r="AU33" i="60"/>
  <c r="AT32" i="57" s="1"/>
  <c r="AU67" i="60"/>
  <c r="AT66" i="57" s="1"/>
  <c r="AU46" i="60"/>
  <c r="AT45" i="57" s="1"/>
  <c r="AU93" i="60"/>
  <c r="AT92" i="57" s="1"/>
  <c r="AU69" i="60"/>
  <c r="AT68" i="57" s="1"/>
  <c r="AR97" i="60"/>
  <c r="AQ96" i="57" s="1"/>
  <c r="AR91" i="60"/>
  <c r="AQ90" i="57" s="1"/>
  <c r="AR89" i="60"/>
  <c r="AQ88" i="57" s="1"/>
  <c r="AR76" i="60"/>
  <c r="AQ75" i="57" s="1"/>
  <c r="AR94" i="60"/>
  <c r="AR87" i="60"/>
  <c r="AQ86" i="57" s="1"/>
  <c r="AR67" i="60"/>
  <c r="AQ66" i="57" s="1"/>
  <c r="AR54" i="60"/>
  <c r="AQ53" i="57" s="1"/>
  <c r="AR41" i="60"/>
  <c r="AQ40" i="57" s="1"/>
  <c r="AR28" i="60"/>
  <c r="AQ27" i="57" s="1"/>
  <c r="AR21" i="60"/>
  <c r="AQ20" i="57" s="1"/>
  <c r="AR72" i="60"/>
  <c r="AQ71" i="57" s="1"/>
  <c r="AR55" i="60"/>
  <c r="AQ54" i="57" s="1"/>
  <c r="AR46" i="60"/>
  <c r="AQ45" i="57" s="1"/>
  <c r="AR27" i="60"/>
  <c r="AQ26" i="57" s="1"/>
  <c r="AR10" i="60"/>
  <c r="AQ9" i="57" s="1"/>
  <c r="AR88" i="60"/>
  <c r="AR62" i="60"/>
  <c r="AQ61" i="57" s="1"/>
  <c r="AR24" i="60"/>
  <c r="AQ23" i="57" s="1"/>
  <c r="AR93" i="60"/>
  <c r="AQ92" i="57" s="1"/>
  <c r="AR82" i="60"/>
  <c r="AQ81" i="57" s="1"/>
  <c r="AR69" i="60"/>
  <c r="AQ68" i="57" s="1"/>
  <c r="AR23" i="60"/>
  <c r="AQ22" i="57" s="1"/>
  <c r="AR57" i="60"/>
  <c r="AQ56" i="57" s="1"/>
  <c r="AR22" i="60"/>
  <c r="AQ21" i="57" s="1"/>
  <c r="AR9" i="60"/>
  <c r="AQ8" i="57" s="1"/>
  <c r="AR66" i="60"/>
  <c r="AQ65" i="57" s="1"/>
  <c r="AR56" i="60"/>
  <c r="AQ55" i="57" s="1"/>
  <c r="AR32" i="60"/>
  <c r="AQ31" i="57" s="1"/>
  <c r="AR77" i="60"/>
  <c r="AQ76" i="57" s="1"/>
  <c r="AR39" i="60"/>
  <c r="AQ38" i="57" s="1"/>
  <c r="AR75" i="60"/>
  <c r="AQ74" i="57" s="1"/>
  <c r="AR52" i="60"/>
  <c r="AQ51" i="57" s="1"/>
  <c r="AR37" i="60"/>
  <c r="AQ36" i="57" s="1"/>
  <c r="AR65" i="60"/>
  <c r="AQ64" i="57" s="1"/>
  <c r="AR11" i="60"/>
  <c r="AQ10" i="57" s="1"/>
  <c r="AR51" i="60"/>
  <c r="AQ50" i="57" s="1"/>
  <c r="AR31" i="60"/>
  <c r="AQ30" i="57" s="1"/>
  <c r="AR26" i="60"/>
  <c r="AQ25" i="57" s="1"/>
  <c r="AR85" i="60"/>
  <c r="AQ84" i="57" s="1"/>
  <c r="Z37" i="60"/>
  <c r="Y36" i="57" s="1"/>
  <c r="Z96" i="60"/>
  <c r="Y95" i="57" s="1"/>
  <c r="Z89" i="60"/>
  <c r="Y88" i="57" s="1"/>
  <c r="Z76" i="60"/>
  <c r="Y75" i="57" s="1"/>
  <c r="Z63" i="60"/>
  <c r="Y62" i="57" s="1"/>
  <c r="Z33" i="60"/>
  <c r="Y32" i="57" s="1"/>
  <c r="Z25" i="60"/>
  <c r="Y24" i="57" s="1"/>
  <c r="Z9" i="60"/>
  <c r="Y8" i="57" s="1"/>
  <c r="Z95" i="60"/>
  <c r="Y94" i="57" s="1"/>
  <c r="Z71" i="60"/>
  <c r="Y70" i="57" s="1"/>
  <c r="Z94" i="60"/>
  <c r="Y93" i="57" s="1"/>
  <c r="Z86" i="60"/>
  <c r="Y85" i="57" s="1"/>
  <c r="Z15" i="60"/>
  <c r="Y14" i="57" s="1"/>
  <c r="Z69" i="60"/>
  <c r="Y68" i="57" s="1"/>
  <c r="Z61" i="60"/>
  <c r="Y60" i="57" s="1"/>
  <c r="Z46" i="60"/>
  <c r="Y45" i="57" s="1"/>
  <c r="Z22" i="60"/>
  <c r="Y21" i="57" s="1"/>
  <c r="Z93" i="60"/>
  <c r="Y92" i="57" s="1"/>
  <c r="Z52" i="60"/>
  <c r="Y51" i="57" s="1"/>
  <c r="Z66" i="60"/>
  <c r="Z51" i="60"/>
  <c r="Y50" i="57" s="1"/>
  <c r="Z75" i="60"/>
  <c r="Y74" i="57" s="1"/>
  <c r="Z28" i="60"/>
  <c r="Y27" i="57" s="1"/>
  <c r="Z91" i="60"/>
  <c r="Y90" i="57" s="1"/>
  <c r="Z59" i="60"/>
  <c r="Y58" i="57" s="1"/>
  <c r="Z58" i="60"/>
  <c r="Y57" i="57" s="1"/>
  <c r="Z49" i="60"/>
  <c r="Y48" i="57" s="1"/>
  <c r="Z88" i="60"/>
  <c r="Y87" i="57" s="1"/>
  <c r="Z84" i="60"/>
  <c r="Y83" i="57" s="1"/>
  <c r="Z41" i="60"/>
  <c r="Y40" i="57" s="1"/>
  <c r="Z81" i="60"/>
  <c r="Y80" i="57" s="1"/>
  <c r="Z36" i="60"/>
  <c r="Y35" i="57" s="1"/>
  <c r="E8" i="43"/>
  <c r="BT8" i="43" s="1"/>
  <c r="B13" i="39"/>
  <c r="B14" i="39" s="1"/>
  <c r="B15" i="39" s="1"/>
  <c r="B16" i="39" s="1"/>
  <c r="B17" i="39" s="1"/>
  <c r="B18" i="39" s="1"/>
  <c r="B19" i="39" s="1"/>
  <c r="B20" i="39" s="1"/>
  <c r="B21" i="39" s="1"/>
  <c r="AL82" i="43"/>
  <c r="G82" i="43"/>
  <c r="H82" i="43"/>
  <c r="AL83" i="43"/>
  <c r="G83" i="43"/>
  <c r="H83" i="43"/>
  <c r="AL24" i="43"/>
  <c r="G24" i="43"/>
  <c r="H24" i="43"/>
  <c r="AL72" i="43"/>
  <c r="G72" i="43"/>
  <c r="H72" i="43"/>
  <c r="AL96" i="43"/>
  <c r="G96" i="43"/>
  <c r="H96" i="43"/>
  <c r="AL13" i="43"/>
  <c r="G13" i="43"/>
  <c r="H13" i="43"/>
  <c r="AL25" i="43"/>
  <c r="G25" i="43"/>
  <c r="H25" i="43"/>
  <c r="AL37" i="43"/>
  <c r="G37" i="43"/>
  <c r="H37" i="43"/>
  <c r="AL49" i="43"/>
  <c r="G49" i="43"/>
  <c r="H49" i="43"/>
  <c r="AL61" i="43"/>
  <c r="G61" i="43"/>
  <c r="H61" i="43"/>
  <c r="AL73" i="43"/>
  <c r="G73" i="43"/>
  <c r="H73" i="43"/>
  <c r="AL85" i="43"/>
  <c r="G85" i="43"/>
  <c r="H85" i="43"/>
  <c r="AL97" i="43"/>
  <c r="G97" i="43"/>
  <c r="H97" i="43"/>
  <c r="AL14" i="43"/>
  <c r="G14" i="43"/>
  <c r="H14" i="43"/>
  <c r="AL26" i="43"/>
  <c r="G26" i="43"/>
  <c r="H26" i="43"/>
  <c r="AL38" i="43"/>
  <c r="G38" i="43"/>
  <c r="H38" i="43"/>
  <c r="AL50" i="43"/>
  <c r="G50" i="43"/>
  <c r="H50" i="43"/>
  <c r="AL62" i="43"/>
  <c r="G62" i="43"/>
  <c r="H62" i="43"/>
  <c r="AL74" i="43"/>
  <c r="G74" i="43"/>
  <c r="H74" i="43"/>
  <c r="AL86" i="43"/>
  <c r="G86" i="43"/>
  <c r="H86" i="43"/>
  <c r="AL98" i="43"/>
  <c r="G98" i="43"/>
  <c r="H98" i="43"/>
  <c r="AL46" i="43"/>
  <c r="G46" i="43"/>
  <c r="H46" i="43"/>
  <c r="A2" i="69"/>
  <c r="A2" i="70"/>
  <c r="A2" i="83"/>
  <c r="A2" i="68"/>
  <c r="A2" i="67"/>
  <c r="A2" i="65"/>
  <c r="A2" i="62"/>
  <c r="A2" i="63"/>
  <c r="A2" i="64"/>
  <c r="A2" i="61"/>
  <c r="A2" i="47"/>
  <c r="A2" i="49"/>
  <c r="A2" i="48"/>
  <c r="A2" i="50"/>
  <c r="A2" i="57"/>
  <c r="A2" i="44"/>
  <c r="A2" i="43"/>
  <c r="A2" i="58"/>
  <c r="A2" i="45"/>
  <c r="A2" i="40"/>
  <c r="A2" i="60"/>
  <c r="A2" i="56"/>
  <c r="AL15" i="43"/>
  <c r="G15" i="43"/>
  <c r="H15" i="43"/>
  <c r="AL27" i="43"/>
  <c r="G27" i="43"/>
  <c r="H27" i="43"/>
  <c r="AL39" i="43"/>
  <c r="G39" i="43"/>
  <c r="H39" i="43"/>
  <c r="AL51" i="43"/>
  <c r="G51" i="43"/>
  <c r="H51" i="43"/>
  <c r="AL63" i="43"/>
  <c r="G63" i="43"/>
  <c r="H63" i="43"/>
  <c r="AL75" i="43"/>
  <c r="G75" i="43"/>
  <c r="H75" i="43"/>
  <c r="AL87" i="43"/>
  <c r="G87" i="43"/>
  <c r="H87" i="43"/>
  <c r="AL99" i="43"/>
  <c r="G99" i="43"/>
  <c r="H99" i="43"/>
  <c r="AL94" i="43"/>
  <c r="G94" i="43"/>
  <c r="H94" i="43"/>
  <c r="AL107" i="43"/>
  <c r="G107" i="43"/>
  <c r="H107" i="43"/>
  <c r="AL71" i="43"/>
  <c r="G71" i="43"/>
  <c r="H71" i="43"/>
  <c r="AL36" i="43"/>
  <c r="G36" i="43"/>
  <c r="H36" i="43"/>
  <c r="AL65" i="43"/>
  <c r="G65" i="43"/>
  <c r="H65" i="43"/>
  <c r="AL10" i="43"/>
  <c r="G10" i="43"/>
  <c r="H10" i="43"/>
  <c r="AL22" i="43"/>
  <c r="G22" i="43"/>
  <c r="H22" i="43"/>
  <c r="AL34" i="43"/>
  <c r="G34" i="43"/>
  <c r="H34" i="43"/>
  <c r="AL58" i="43"/>
  <c r="G58" i="43"/>
  <c r="H58" i="43"/>
  <c r="AL106" i="43"/>
  <c r="G106" i="43"/>
  <c r="H106" i="43"/>
  <c r="AL12" i="43"/>
  <c r="G12" i="43"/>
  <c r="H12" i="43"/>
  <c r="AL76" i="43"/>
  <c r="G76" i="43"/>
  <c r="H76" i="43"/>
  <c r="AL47" i="43"/>
  <c r="G47" i="43"/>
  <c r="H47" i="43"/>
  <c r="AL67" i="43"/>
  <c r="G67" i="43"/>
  <c r="H67" i="43"/>
  <c r="AL103" i="43"/>
  <c r="G103" i="43"/>
  <c r="H103" i="43"/>
  <c r="AL70" i="43"/>
  <c r="G70" i="43"/>
  <c r="H70" i="43"/>
  <c r="AL11" i="43"/>
  <c r="G11" i="43"/>
  <c r="H11" i="43"/>
  <c r="AL23" i="43"/>
  <c r="G23" i="43"/>
  <c r="H23" i="43"/>
  <c r="AL35" i="43"/>
  <c r="G35" i="43"/>
  <c r="H35" i="43"/>
  <c r="AL59" i="43"/>
  <c r="G59" i="43"/>
  <c r="H59" i="43"/>
  <c r="AL95" i="43"/>
  <c r="G95" i="43"/>
  <c r="H95" i="43"/>
  <c r="AL60" i="43"/>
  <c r="G60" i="43"/>
  <c r="H60" i="43"/>
  <c r="AL30" i="43"/>
  <c r="G30" i="43"/>
  <c r="H30" i="43"/>
  <c r="AL66" i="43"/>
  <c r="G66" i="43"/>
  <c r="H66" i="43"/>
  <c r="AL90" i="43"/>
  <c r="G90" i="43"/>
  <c r="H90" i="43"/>
  <c r="AL102" i="43"/>
  <c r="G102" i="43"/>
  <c r="H102" i="43"/>
  <c r="AL19" i="43"/>
  <c r="G19" i="43"/>
  <c r="H19" i="43"/>
  <c r="AL43" i="43"/>
  <c r="G43" i="43"/>
  <c r="H43" i="43"/>
  <c r="AL79" i="43"/>
  <c r="G79" i="43"/>
  <c r="H79" i="43"/>
  <c r="AL91" i="43"/>
  <c r="G91" i="43"/>
  <c r="H91" i="43"/>
  <c r="P9" i="44"/>
  <c r="Q9" i="44" s="1"/>
  <c r="R9" i="44" s="1"/>
  <c r="S9" i="44" s="1"/>
  <c r="T9" i="44" s="1"/>
  <c r="U9" i="44" s="1"/>
  <c r="V9" i="44" s="1"/>
  <c r="W9" i="44" s="1"/>
  <c r="AL20" i="43"/>
  <c r="G20" i="43"/>
  <c r="H20" i="43"/>
  <c r="AL32" i="43"/>
  <c r="G32" i="43"/>
  <c r="H32" i="43"/>
  <c r="AL44" i="43"/>
  <c r="G44" i="43"/>
  <c r="H44" i="43"/>
  <c r="AL56" i="43"/>
  <c r="G56" i="43"/>
  <c r="H56" i="43"/>
  <c r="AL68" i="43"/>
  <c r="G68" i="43"/>
  <c r="H68" i="43"/>
  <c r="AL80" i="43"/>
  <c r="G80" i="43"/>
  <c r="H80" i="43"/>
  <c r="AL92" i="43"/>
  <c r="G92" i="43"/>
  <c r="H92" i="43"/>
  <c r="AL104" i="43"/>
  <c r="G104" i="43"/>
  <c r="H104" i="43"/>
  <c r="AL48" i="43"/>
  <c r="G48" i="43"/>
  <c r="H48" i="43"/>
  <c r="AL84" i="43"/>
  <c r="G84" i="43"/>
  <c r="H84" i="43"/>
  <c r="AL16" i="43"/>
  <c r="G16" i="43"/>
  <c r="H16" i="43"/>
  <c r="AL28" i="43"/>
  <c r="G28" i="43"/>
  <c r="H28" i="43"/>
  <c r="AL40" i="43"/>
  <c r="G40" i="43"/>
  <c r="H40" i="43"/>
  <c r="AL52" i="43"/>
  <c r="G52" i="43"/>
  <c r="H52" i="43"/>
  <c r="AL64" i="43"/>
  <c r="G64" i="43"/>
  <c r="H64" i="43"/>
  <c r="AL88" i="43"/>
  <c r="G88" i="43"/>
  <c r="H88" i="43"/>
  <c r="AL100" i="43"/>
  <c r="G100" i="43"/>
  <c r="H100" i="43"/>
  <c r="AL17" i="43"/>
  <c r="G17" i="43"/>
  <c r="H17" i="43"/>
  <c r="AL29" i="43"/>
  <c r="G29" i="43"/>
  <c r="H29" i="43"/>
  <c r="AL41" i="43"/>
  <c r="G41" i="43"/>
  <c r="H41" i="43"/>
  <c r="AL53" i="43"/>
  <c r="G53" i="43"/>
  <c r="H53" i="43"/>
  <c r="AL77" i="43"/>
  <c r="G77" i="43"/>
  <c r="H77" i="43"/>
  <c r="AL89" i="43"/>
  <c r="G89" i="43"/>
  <c r="H89" i="43"/>
  <c r="AL101" i="43"/>
  <c r="G101" i="43"/>
  <c r="H101" i="43"/>
  <c r="AL18" i="43"/>
  <c r="G18" i="43"/>
  <c r="H18" i="43"/>
  <c r="AL42" i="43"/>
  <c r="G42" i="43"/>
  <c r="H42" i="43"/>
  <c r="AL54" i="43"/>
  <c r="G54" i="43"/>
  <c r="H54" i="43"/>
  <c r="AL78" i="43"/>
  <c r="G78" i="43"/>
  <c r="H78" i="43"/>
  <c r="AL31" i="43"/>
  <c r="G31" i="43"/>
  <c r="H31" i="43"/>
  <c r="AL55" i="43"/>
  <c r="G55" i="43"/>
  <c r="H55" i="43"/>
  <c r="A1" i="43"/>
  <c r="C3" i="79"/>
  <c r="B3" i="79"/>
  <c r="A2" i="84"/>
  <c r="A1" i="83"/>
  <c r="D1" i="82"/>
  <c r="B3" i="78"/>
  <c r="C3" i="80"/>
  <c r="C1" i="82"/>
  <c r="D1" i="81"/>
  <c r="C1" i="81"/>
  <c r="B1" i="81"/>
  <c r="D3" i="80"/>
  <c r="B1" i="82"/>
  <c r="B3" i="80"/>
  <c r="A2" i="76"/>
  <c r="A2" i="72"/>
  <c r="A2" i="75"/>
  <c r="A2" i="74"/>
  <c r="A2" i="73"/>
  <c r="A1" i="70"/>
  <c r="A2" i="71"/>
  <c r="A1" i="68"/>
  <c r="A1" i="67"/>
  <c r="A1" i="63"/>
  <c r="A1" i="65"/>
  <c r="A1" i="62"/>
  <c r="A1" i="64"/>
  <c r="A1" i="61"/>
  <c r="A1" i="47"/>
  <c r="A1" i="49"/>
  <c r="A1" i="48"/>
  <c r="A1" i="50"/>
  <c r="A1" i="57"/>
  <c r="A1" i="40"/>
  <c r="A1" i="58"/>
  <c r="A1" i="60"/>
  <c r="A1" i="45"/>
  <c r="A1" i="56"/>
  <c r="AL9" i="43"/>
  <c r="G9" i="43"/>
  <c r="H9" i="43"/>
  <c r="AL21" i="43"/>
  <c r="G21" i="43"/>
  <c r="H21" i="43"/>
  <c r="AL33" i="43"/>
  <c r="G33" i="43"/>
  <c r="H33" i="43"/>
  <c r="AL45" i="43"/>
  <c r="G45" i="43"/>
  <c r="H45" i="43"/>
  <c r="AL57" i="43"/>
  <c r="G57" i="43"/>
  <c r="H57" i="43"/>
  <c r="AL69" i="43"/>
  <c r="G69" i="43"/>
  <c r="H69" i="43"/>
  <c r="AL81" i="43"/>
  <c r="G81" i="43"/>
  <c r="H81" i="43"/>
  <c r="AL93" i="43"/>
  <c r="G93" i="43"/>
  <c r="H93" i="43"/>
  <c r="AL105" i="43"/>
  <c r="G105" i="43"/>
  <c r="H105" i="43"/>
  <c r="F14" i="45"/>
  <c r="G14" i="45" s="1"/>
  <c r="H14" i="45" s="1"/>
  <c r="I14" i="45" s="1"/>
  <c r="J14" i="45" s="1"/>
  <c r="K14" i="45" s="1"/>
  <c r="L14" i="45" s="1"/>
  <c r="M14" i="45" s="1"/>
  <c r="CC23" i="43"/>
  <c r="CS23" i="43"/>
  <c r="CC39" i="43"/>
  <c r="CS39" i="43"/>
  <c r="CC71" i="43"/>
  <c r="CS71" i="43"/>
  <c r="CC16" i="43"/>
  <c r="CS16" i="43"/>
  <c r="CC24" i="43"/>
  <c r="CS24" i="43"/>
  <c r="CC32" i="43"/>
  <c r="CS32" i="43"/>
  <c r="CC40" i="43"/>
  <c r="CS40" i="43"/>
  <c r="CC48" i="43"/>
  <c r="CS48" i="43"/>
  <c r="CC56" i="43"/>
  <c r="CS56" i="43"/>
  <c r="CC64" i="43"/>
  <c r="CS64" i="43"/>
  <c r="CC72" i="43"/>
  <c r="CS72" i="43"/>
  <c r="CC80" i="43"/>
  <c r="CS80" i="43"/>
  <c r="CC88" i="43"/>
  <c r="CS88" i="43"/>
  <c r="CC96" i="43"/>
  <c r="CS96" i="43"/>
  <c r="CC104" i="43"/>
  <c r="CS104" i="43"/>
  <c r="CC31" i="43"/>
  <c r="CS31" i="43"/>
  <c r="CC55" i="43"/>
  <c r="CS55" i="43"/>
  <c r="CC63" i="43"/>
  <c r="CS63" i="43"/>
  <c r="CC79" i="43"/>
  <c r="CS79" i="43"/>
  <c r="CC87" i="43"/>
  <c r="CS87" i="43"/>
  <c r="CC95" i="43"/>
  <c r="CS95" i="43"/>
  <c r="CC103" i="43"/>
  <c r="CS103" i="43"/>
  <c r="CC9" i="43"/>
  <c r="CS9" i="43"/>
  <c r="CC17" i="43"/>
  <c r="CS17" i="43"/>
  <c r="CC25" i="43"/>
  <c r="CS25" i="43"/>
  <c r="CC33" i="43"/>
  <c r="CS33" i="43"/>
  <c r="CC41" i="43"/>
  <c r="CS41" i="43"/>
  <c r="CC49" i="43"/>
  <c r="CS49" i="43"/>
  <c r="CC57" i="43"/>
  <c r="CS57" i="43"/>
  <c r="CC65" i="43"/>
  <c r="CS65" i="43"/>
  <c r="CC73" i="43"/>
  <c r="CS73" i="43"/>
  <c r="CC81" i="43"/>
  <c r="CS81" i="43"/>
  <c r="CC89" i="43"/>
  <c r="CS89" i="43"/>
  <c r="CC97" i="43"/>
  <c r="CS97" i="43"/>
  <c r="CC105" i="43"/>
  <c r="CS105" i="43"/>
  <c r="CC47" i="43"/>
  <c r="CS47" i="43"/>
  <c r="CC10" i="43"/>
  <c r="CS10" i="43"/>
  <c r="CC18" i="43"/>
  <c r="CS18" i="43"/>
  <c r="CC26" i="43"/>
  <c r="CS26" i="43"/>
  <c r="CC34" i="43"/>
  <c r="CS34" i="43"/>
  <c r="CC42" i="43"/>
  <c r="CS42" i="43"/>
  <c r="CC50" i="43"/>
  <c r="CS50" i="43"/>
  <c r="CC58" i="43"/>
  <c r="CS58" i="43"/>
  <c r="CC66" i="43"/>
  <c r="CS66" i="43"/>
  <c r="CC74" i="43"/>
  <c r="CS74" i="43"/>
  <c r="CC82" i="43"/>
  <c r="CS82" i="43"/>
  <c r="CC90" i="43"/>
  <c r="CS90" i="43"/>
  <c r="CC98" i="43"/>
  <c r="CS98" i="43"/>
  <c r="CC106" i="43"/>
  <c r="CS106" i="43"/>
  <c r="CC19" i="43"/>
  <c r="CS19" i="43"/>
  <c r="CC35" i="43"/>
  <c r="CS35" i="43"/>
  <c r="CC51" i="43"/>
  <c r="CS51" i="43"/>
  <c r="CC67" i="43"/>
  <c r="CS67" i="43"/>
  <c r="CC91" i="43"/>
  <c r="CS91" i="43"/>
  <c r="CC107" i="43"/>
  <c r="CS107" i="43"/>
  <c r="CC11" i="43"/>
  <c r="CS11" i="43"/>
  <c r="CC27" i="43"/>
  <c r="CS27" i="43"/>
  <c r="CC43" i="43"/>
  <c r="CS43" i="43"/>
  <c r="CC59" i="43"/>
  <c r="CS59" i="43"/>
  <c r="CC75" i="43"/>
  <c r="CS75" i="43"/>
  <c r="CC83" i="43"/>
  <c r="CS83" i="43"/>
  <c r="CC99" i="43"/>
  <c r="CS99" i="43"/>
  <c r="CC12" i="43"/>
  <c r="CS12" i="43"/>
  <c r="CC20" i="43"/>
  <c r="CS20" i="43"/>
  <c r="CC28" i="43"/>
  <c r="CS28" i="43"/>
  <c r="CC36" i="43"/>
  <c r="CS36" i="43"/>
  <c r="CC44" i="43"/>
  <c r="CS44" i="43"/>
  <c r="CC52" i="43"/>
  <c r="CS52" i="43"/>
  <c r="CC60" i="43"/>
  <c r="CS60" i="43"/>
  <c r="CC68" i="43"/>
  <c r="CS68" i="43"/>
  <c r="CC76" i="43"/>
  <c r="CS76" i="43"/>
  <c r="CC84" i="43"/>
  <c r="CS84" i="43"/>
  <c r="CC92" i="43"/>
  <c r="CS92" i="43"/>
  <c r="CC100" i="43"/>
  <c r="CS100" i="43"/>
  <c r="CC13" i="43"/>
  <c r="CS13" i="43"/>
  <c r="CC29" i="43"/>
  <c r="CS29" i="43"/>
  <c r="CC53" i="43"/>
  <c r="CS53" i="43"/>
  <c r="CC69" i="43"/>
  <c r="CS69" i="43"/>
  <c r="CC85" i="43"/>
  <c r="CS85" i="43"/>
  <c r="CC101" i="43"/>
  <c r="CS101" i="43"/>
  <c r="CC15" i="43"/>
  <c r="CS15" i="43"/>
  <c r="CC21" i="43"/>
  <c r="CS21" i="43"/>
  <c r="CC37" i="43"/>
  <c r="CS37" i="43"/>
  <c r="CC45" i="43"/>
  <c r="CS45" i="43"/>
  <c r="CC61" i="43"/>
  <c r="CS61" i="43"/>
  <c r="CC77" i="43"/>
  <c r="CS77" i="43"/>
  <c r="CC93" i="43"/>
  <c r="CS93" i="43"/>
  <c r="CC14" i="43"/>
  <c r="CS14" i="43"/>
  <c r="CC22" i="43"/>
  <c r="CS22" i="43"/>
  <c r="CC30" i="43"/>
  <c r="CS30" i="43"/>
  <c r="CC38" i="43"/>
  <c r="CS38" i="43"/>
  <c r="CC46" i="43"/>
  <c r="CS46" i="43"/>
  <c r="CC54" i="43"/>
  <c r="CS54" i="43"/>
  <c r="CC62" i="43"/>
  <c r="CS62" i="43"/>
  <c r="CC70" i="43"/>
  <c r="CS70" i="43"/>
  <c r="CC78" i="43"/>
  <c r="CS78" i="43"/>
  <c r="CC86" i="43"/>
  <c r="CS86" i="43"/>
  <c r="CC94" i="43"/>
  <c r="CS94" i="43"/>
  <c r="CC102" i="43"/>
  <c r="CS102" i="43"/>
  <c r="AM30" i="43"/>
  <c r="AM31" i="43"/>
  <c r="AM39" i="43"/>
  <c r="AM55" i="43"/>
  <c r="E63" i="43"/>
  <c r="BT63" i="43" s="1"/>
  <c r="CG63" i="43" s="1"/>
  <c r="AM71" i="43"/>
  <c r="AM95" i="43"/>
  <c r="AM46" i="43"/>
  <c r="E16" i="43"/>
  <c r="BT16" i="43" s="1"/>
  <c r="D24" i="43"/>
  <c r="AM40" i="43"/>
  <c r="AM72" i="43"/>
  <c r="F80" i="43"/>
  <c r="AM88" i="43"/>
  <c r="AM96" i="43"/>
  <c r="AM54" i="43"/>
  <c r="AM33" i="43"/>
  <c r="E41" i="43"/>
  <c r="BT41" i="43" s="1"/>
  <c r="CG41" i="43" s="1"/>
  <c r="AM49" i="43"/>
  <c r="AM65" i="43"/>
  <c r="AM81" i="43"/>
  <c r="AM89" i="43"/>
  <c r="D105" i="43"/>
  <c r="AM86" i="43"/>
  <c r="E18" i="43"/>
  <c r="AM42" i="43"/>
  <c r="AM50" i="43"/>
  <c r="AM58" i="43"/>
  <c r="AM70" i="43"/>
  <c r="AM35" i="43"/>
  <c r="D43" i="43"/>
  <c r="AM59" i="43"/>
  <c r="AM75" i="43"/>
  <c r="E28" i="43"/>
  <c r="BT28" i="43" s="1"/>
  <c r="AM68" i="43"/>
  <c r="D76" i="43"/>
  <c r="AM92" i="43"/>
  <c r="AM38" i="43"/>
  <c r="E13" i="43"/>
  <c r="BT13" i="43" s="1"/>
  <c r="D21" i="43"/>
  <c r="AM29" i="43"/>
  <c r="AM37" i="43"/>
  <c r="AM45" i="43"/>
  <c r="AM53" i="43"/>
  <c r="F69" i="43"/>
  <c r="AM77" i="43"/>
  <c r="AM85" i="43"/>
  <c r="F93" i="43"/>
  <c r="F23" i="43"/>
  <c r="F82" i="43"/>
  <c r="F60" i="43"/>
  <c r="F73" i="43"/>
  <c r="D81" i="43"/>
  <c r="D36" i="43"/>
  <c r="AM69" i="43"/>
  <c r="E78" i="43"/>
  <c r="BT78" i="43" s="1"/>
  <c r="CG78" i="43" s="1"/>
  <c r="E36" i="43"/>
  <c r="AM74" i="43"/>
  <c r="F78" i="43"/>
  <c r="AM84" i="43"/>
  <c r="E34" i="43"/>
  <c r="BT34" i="43" s="1"/>
  <c r="E76" i="43"/>
  <c r="BT76" i="43" s="1"/>
  <c r="CG76" i="43" s="1"/>
  <c r="AM87" i="43"/>
  <c r="D34" i="43"/>
  <c r="F49" i="43"/>
  <c r="E60" i="43"/>
  <c r="BT60" i="43" s="1"/>
  <c r="CG60" i="43" s="1"/>
  <c r="AM64" i="43"/>
  <c r="D74" i="43"/>
  <c r="AM34" i="43"/>
  <c r="F61" i="43"/>
  <c r="E86" i="43"/>
  <c r="BT86" i="43" s="1"/>
  <c r="CG86" i="43" s="1"/>
  <c r="F39" i="43"/>
  <c r="E73" i="43"/>
  <c r="BT73" i="43" s="1"/>
  <c r="CG73" i="43" s="1"/>
  <c r="F86" i="43"/>
  <c r="AM32" i="43"/>
  <c r="AM82" i="43"/>
  <c r="D38" i="43"/>
  <c r="F34" i="43"/>
  <c r="F36" i="43"/>
  <c r="E38" i="43"/>
  <c r="BT38" i="43" s="1"/>
  <c r="D41" i="43"/>
  <c r="E45" i="43"/>
  <c r="BT45" i="43" s="1"/>
  <c r="CG45" i="43" s="1"/>
  <c r="F66" i="43"/>
  <c r="F77" i="43"/>
  <c r="F90" i="43"/>
  <c r="AM93" i="43"/>
  <c r="F38" i="43"/>
  <c r="F41" i="43"/>
  <c r="F45" i="43"/>
  <c r="E49" i="43"/>
  <c r="BT49" i="43" s="1"/>
  <c r="CG49" i="43" s="1"/>
  <c r="E61" i="43"/>
  <c r="BT61" i="43" s="1"/>
  <c r="CG61" i="43" s="1"/>
  <c r="AM63" i="43"/>
  <c r="D70" i="43"/>
  <c r="AM80" i="43"/>
  <c r="F63" i="43"/>
  <c r="AM66" i="43"/>
  <c r="D30" i="43"/>
  <c r="E66" i="43"/>
  <c r="BT66" i="43" s="1"/>
  <c r="CG66" i="43" s="1"/>
  <c r="AM41" i="43"/>
  <c r="D46" i="43"/>
  <c r="D54" i="43"/>
  <c r="F72" i="43"/>
  <c r="F74" i="43"/>
  <c r="F76" i="43"/>
  <c r="F95" i="43"/>
  <c r="D50" i="43"/>
  <c r="D60" i="43"/>
  <c r="F65" i="43"/>
  <c r="AM91" i="43"/>
  <c r="F31" i="43"/>
  <c r="E47" i="43"/>
  <c r="BT47" i="43" s="1"/>
  <c r="CG47" i="43" s="1"/>
  <c r="E51" i="43"/>
  <c r="BT51" i="43" s="1"/>
  <c r="CG51" i="43" s="1"/>
  <c r="F55" i="43"/>
  <c r="D71" i="43"/>
  <c r="E85" i="43"/>
  <c r="BT85" i="43" s="1"/>
  <c r="CG85" i="43" s="1"/>
  <c r="F47" i="43"/>
  <c r="F51" i="43"/>
  <c r="F85" i="43"/>
  <c r="E30" i="43"/>
  <c r="D32" i="43"/>
  <c r="AM36" i="43"/>
  <c r="E54" i="43"/>
  <c r="BT54" i="43" s="1"/>
  <c r="CG54" i="43" s="1"/>
  <c r="E56" i="43"/>
  <c r="BT56" i="43" s="1"/>
  <c r="CG56" i="43" s="1"/>
  <c r="AM61" i="43"/>
  <c r="D64" i="43"/>
  <c r="E70" i="43"/>
  <c r="BT70" i="43" s="1"/>
  <c r="CG70" i="43" s="1"/>
  <c r="AM73" i="43"/>
  <c r="AM76" i="43"/>
  <c r="AM78" i="43"/>
  <c r="AM90" i="43"/>
  <c r="F92" i="43"/>
  <c r="F30" i="43"/>
  <c r="E32" i="43"/>
  <c r="BT32" i="43" s="1"/>
  <c r="F35" i="43"/>
  <c r="F54" i="43"/>
  <c r="F56" i="43"/>
  <c r="D59" i="43"/>
  <c r="AM60" i="43"/>
  <c r="E64" i="43"/>
  <c r="BT64" i="43" s="1"/>
  <c r="CG64" i="43" s="1"/>
  <c r="F70" i="43"/>
  <c r="F32" i="43"/>
  <c r="AM47" i="43"/>
  <c r="AM51" i="43"/>
  <c r="F64" i="43"/>
  <c r="E69" i="43"/>
  <c r="BT69" i="43" s="1"/>
  <c r="CG69" i="43" s="1"/>
  <c r="F84" i="43"/>
  <c r="E87" i="43"/>
  <c r="BT87" i="43" s="1"/>
  <c r="CG87" i="43" s="1"/>
  <c r="E91" i="43"/>
  <c r="BT91" i="43" s="1"/>
  <c r="CG91" i="43" s="1"/>
  <c r="D61" i="43"/>
  <c r="E74" i="43"/>
  <c r="BT74" i="43" s="1"/>
  <c r="CG74" i="43" s="1"/>
  <c r="E82" i="43"/>
  <c r="BT82" i="43" s="1"/>
  <c r="CG82" i="43" s="1"/>
  <c r="F91" i="43"/>
  <c r="AM56" i="43"/>
  <c r="BP12" i="43"/>
  <c r="AZ12" i="43"/>
  <c r="D12" i="43"/>
  <c r="E12" i="43"/>
  <c r="BT12" i="43" s="1"/>
  <c r="BP9" i="43"/>
  <c r="AZ9" i="43"/>
  <c r="BT9" i="43"/>
  <c r="D9" i="43"/>
  <c r="BP44" i="43"/>
  <c r="AZ44" i="43"/>
  <c r="BP48" i="43"/>
  <c r="AZ48" i="43"/>
  <c r="BP52" i="43"/>
  <c r="AZ52" i="43"/>
  <c r="BP57" i="43"/>
  <c r="AZ57" i="43"/>
  <c r="BP62" i="43"/>
  <c r="AZ62" i="43"/>
  <c r="BP67" i="43"/>
  <c r="AZ67" i="43"/>
  <c r="BP79" i="43"/>
  <c r="AZ79" i="43"/>
  <c r="BP83" i="43"/>
  <c r="AZ83" i="43"/>
  <c r="BP98" i="43"/>
  <c r="AZ98" i="43"/>
  <c r="BP101" i="43"/>
  <c r="AZ101" i="43"/>
  <c r="BP19" i="43"/>
  <c r="AZ19" i="43"/>
  <c r="BP33" i="43"/>
  <c r="AZ33" i="43"/>
  <c r="BP37" i="43"/>
  <c r="AZ37" i="43"/>
  <c r="BP40" i="43"/>
  <c r="AZ40" i="43"/>
  <c r="AJ40" i="43" s="1"/>
  <c r="D44" i="43"/>
  <c r="D48" i="43"/>
  <c r="D52" i="43"/>
  <c r="BP53" i="43"/>
  <c r="AZ53" i="43"/>
  <c r="D57" i="43"/>
  <c r="BP58" i="43"/>
  <c r="AK58" i="43" s="1"/>
  <c r="AZ58" i="43"/>
  <c r="AJ58" i="43" s="1"/>
  <c r="D62" i="43"/>
  <c r="D67" i="43"/>
  <c r="BP68" i="43"/>
  <c r="AZ68" i="43"/>
  <c r="BP75" i="43"/>
  <c r="AZ75" i="43"/>
  <c r="D79" i="43"/>
  <c r="D83" i="43"/>
  <c r="F98" i="43"/>
  <c r="BP102" i="43"/>
  <c r="AZ102" i="43"/>
  <c r="BP106" i="43"/>
  <c r="AZ106" i="43"/>
  <c r="BP15" i="43"/>
  <c r="AZ15" i="43"/>
  <c r="BP29" i="43"/>
  <c r="AZ29" i="43"/>
  <c r="D15" i="43"/>
  <c r="D29" i="43"/>
  <c r="D33" i="43"/>
  <c r="D37" i="43"/>
  <c r="D40" i="43"/>
  <c r="E44" i="43"/>
  <c r="BT44" i="43" s="1"/>
  <c r="CG44" i="43" s="1"/>
  <c r="BP45" i="43"/>
  <c r="AZ45" i="43"/>
  <c r="E48" i="43"/>
  <c r="BT48" i="43" s="1"/>
  <c r="CG48" i="43" s="1"/>
  <c r="BP49" i="43"/>
  <c r="AZ49" i="43"/>
  <c r="E52" i="43"/>
  <c r="BT52" i="43" s="1"/>
  <c r="CG52" i="43" s="1"/>
  <c r="D53" i="43"/>
  <c r="E57" i="43"/>
  <c r="BT57" i="43" s="1"/>
  <c r="CG57" i="43" s="1"/>
  <c r="D58" i="43"/>
  <c r="E62" i="43"/>
  <c r="BT62" i="43" s="1"/>
  <c r="CG62" i="43" s="1"/>
  <c r="BP63" i="43"/>
  <c r="AZ63" i="43"/>
  <c r="E67" i="43"/>
  <c r="BT67" i="43" s="1"/>
  <c r="CG67" i="43" s="1"/>
  <c r="D68" i="43"/>
  <c r="BP69" i="43"/>
  <c r="AZ69" i="43"/>
  <c r="D75" i="43"/>
  <c r="E79" i="43"/>
  <c r="BT79" i="43" s="1"/>
  <c r="CG79" i="43" s="1"/>
  <c r="BP80" i="43"/>
  <c r="AZ80" i="43"/>
  <c r="E83" i="43"/>
  <c r="BT83" i="43" s="1"/>
  <c r="CG83" i="43" s="1"/>
  <c r="BP84" i="43"/>
  <c r="AZ84" i="43"/>
  <c r="BP97" i="43"/>
  <c r="AZ97" i="43"/>
  <c r="D102" i="43"/>
  <c r="D106" i="43"/>
  <c r="BP24" i="43"/>
  <c r="AZ24" i="43"/>
  <c r="BP20" i="43"/>
  <c r="AZ20" i="43"/>
  <c r="BP21" i="43"/>
  <c r="AZ21" i="43"/>
  <c r="E29" i="43"/>
  <c r="BP30" i="43"/>
  <c r="AZ30" i="43"/>
  <c r="E33" i="43"/>
  <c r="BP34" i="43"/>
  <c r="AZ34" i="43"/>
  <c r="E37" i="43"/>
  <c r="BT37" i="43" s="1"/>
  <c r="BP38" i="43"/>
  <c r="AZ38" i="43"/>
  <c r="E40" i="43"/>
  <c r="BT40" i="43" s="1"/>
  <c r="CG40" i="43" s="1"/>
  <c r="BP41" i="43"/>
  <c r="AK41" i="43" s="1"/>
  <c r="AZ41" i="43"/>
  <c r="AJ41" i="43" s="1"/>
  <c r="F44" i="43"/>
  <c r="D45" i="43"/>
  <c r="F48" i="43"/>
  <c r="D49" i="43"/>
  <c r="F52" i="43"/>
  <c r="E53" i="43"/>
  <c r="BT53" i="43" s="1"/>
  <c r="CG53" i="43" s="1"/>
  <c r="BP54" i="43"/>
  <c r="AZ54" i="43"/>
  <c r="F57" i="43"/>
  <c r="E58" i="43"/>
  <c r="BT58" i="43" s="1"/>
  <c r="CG58" i="43" s="1"/>
  <c r="F62" i="43"/>
  <c r="D63" i="43"/>
  <c r="BP64" i="43"/>
  <c r="AZ64" i="43"/>
  <c r="F67" i="43"/>
  <c r="E68" i="43"/>
  <c r="BT68" i="43" s="1"/>
  <c r="CG68" i="43" s="1"/>
  <c r="D69" i="43"/>
  <c r="BP70" i="43"/>
  <c r="AZ70" i="43"/>
  <c r="E75" i="43"/>
  <c r="BT75" i="43" s="1"/>
  <c r="CG75" i="43" s="1"/>
  <c r="BP76" i="43"/>
  <c r="AZ76" i="43"/>
  <c r="F79" i="43"/>
  <c r="D80" i="43"/>
  <c r="F83" i="43"/>
  <c r="D84" i="43"/>
  <c r="BP85" i="43"/>
  <c r="AZ85" i="43"/>
  <c r="BP86" i="43"/>
  <c r="AZ86" i="43"/>
  <c r="F97" i="43"/>
  <c r="BP103" i="43"/>
  <c r="AZ103" i="43"/>
  <c r="BP107" i="43"/>
  <c r="AZ107" i="43"/>
  <c r="BP10" i="43"/>
  <c r="AZ10" i="43"/>
  <c r="BP13" i="43"/>
  <c r="AZ13" i="43"/>
  <c r="BP16" i="43"/>
  <c r="AZ16" i="43"/>
  <c r="BP25" i="43"/>
  <c r="AZ25" i="43"/>
  <c r="F29" i="43"/>
  <c r="F33" i="43"/>
  <c r="F37" i="43"/>
  <c r="F40" i="43"/>
  <c r="BP43" i="43"/>
  <c r="AZ43" i="43"/>
  <c r="BP46" i="43"/>
  <c r="AZ46" i="43"/>
  <c r="BP50" i="43"/>
  <c r="AZ50" i="43"/>
  <c r="F53" i="43"/>
  <c r="F58" i="43"/>
  <c r="BP59" i="43"/>
  <c r="AK59" i="43" s="1"/>
  <c r="AZ59" i="43"/>
  <c r="AJ59" i="43" s="1"/>
  <c r="F68" i="43"/>
  <c r="BP71" i="43"/>
  <c r="AZ71" i="43"/>
  <c r="F75" i="43"/>
  <c r="E80" i="43"/>
  <c r="BT80" i="43" s="1"/>
  <c r="CG80" i="43" s="1"/>
  <c r="BP81" i="43"/>
  <c r="AZ81" i="43"/>
  <c r="E84" i="43"/>
  <c r="BT84" i="43" s="1"/>
  <c r="CG84" i="43" s="1"/>
  <c r="BP87" i="43"/>
  <c r="AZ87" i="43"/>
  <c r="BP93" i="43"/>
  <c r="AK93" i="43" s="1"/>
  <c r="AZ93" i="43"/>
  <c r="AJ93" i="43" s="1"/>
  <c r="BP94" i="43"/>
  <c r="AZ94" i="43"/>
  <c r="AM98" i="43"/>
  <c r="D103" i="43"/>
  <c r="D107" i="43"/>
  <c r="BP11" i="43"/>
  <c r="AZ11" i="43"/>
  <c r="BP22" i="43"/>
  <c r="AZ22" i="43"/>
  <c r="BP31" i="43"/>
  <c r="AZ31" i="43"/>
  <c r="BP39" i="43"/>
  <c r="AK39" i="43" s="1"/>
  <c r="C39" i="43" s="1"/>
  <c r="AZ39" i="43"/>
  <c r="AJ39" i="43" s="1"/>
  <c r="BP42" i="43"/>
  <c r="AK42" i="43" s="1"/>
  <c r="AZ42" i="43"/>
  <c r="BP55" i="43"/>
  <c r="AZ55" i="43"/>
  <c r="BP65" i="43"/>
  <c r="AZ65" i="43"/>
  <c r="BP72" i="43"/>
  <c r="AZ72" i="43"/>
  <c r="BP77" i="43"/>
  <c r="AZ77" i="43"/>
  <c r="BP88" i="43"/>
  <c r="AZ88" i="43"/>
  <c r="BP89" i="43"/>
  <c r="AZ89" i="43"/>
  <c r="BP96" i="43"/>
  <c r="AZ96" i="43"/>
  <c r="BP99" i="43"/>
  <c r="AZ99" i="43"/>
  <c r="BP104" i="43"/>
  <c r="AZ104" i="43"/>
  <c r="BP26" i="43"/>
  <c r="AZ26" i="43"/>
  <c r="BP35" i="43"/>
  <c r="AZ35" i="43"/>
  <c r="BP14" i="43"/>
  <c r="AZ14" i="43"/>
  <c r="D22" i="43"/>
  <c r="D31" i="43"/>
  <c r="D35" i="43"/>
  <c r="D39" i="43"/>
  <c r="D42" i="43"/>
  <c r="E46" i="43"/>
  <c r="BT46" i="43" s="1"/>
  <c r="CG46" i="43" s="1"/>
  <c r="BP47" i="43"/>
  <c r="AZ47" i="43"/>
  <c r="E50" i="43"/>
  <c r="BT50" i="43" s="1"/>
  <c r="CG50" i="43" s="1"/>
  <c r="BP51" i="43"/>
  <c r="AZ51" i="43"/>
  <c r="D55" i="43"/>
  <c r="BP56" i="43"/>
  <c r="AZ56" i="43"/>
  <c r="E59" i="43"/>
  <c r="BT59" i="43" s="1"/>
  <c r="CG59" i="43" s="1"/>
  <c r="D65" i="43"/>
  <c r="BP66" i="43"/>
  <c r="AZ66" i="43"/>
  <c r="E71" i="43"/>
  <c r="BT71" i="43" s="1"/>
  <c r="CG71" i="43" s="1"/>
  <c r="D72" i="43"/>
  <c r="BP73" i="43"/>
  <c r="AZ73" i="43"/>
  <c r="D77" i="43"/>
  <c r="BP78" i="43"/>
  <c r="AZ78" i="43"/>
  <c r="E81" i="43"/>
  <c r="BT81" i="43" s="1"/>
  <c r="CG81" i="43" s="1"/>
  <c r="BP82" i="43"/>
  <c r="AZ82" i="43"/>
  <c r="F87" i="43"/>
  <c r="E88" i="43"/>
  <c r="BT88" i="43" s="1"/>
  <c r="CG88" i="43" s="1"/>
  <c r="E89" i="43"/>
  <c r="BT89" i="43" s="1"/>
  <c r="CG89" i="43" s="1"/>
  <c r="BP90" i="43"/>
  <c r="AZ90" i="43"/>
  <c r="AM94" i="43"/>
  <c r="F96" i="43"/>
  <c r="AM97" i="43"/>
  <c r="BP100" i="43"/>
  <c r="AK100" i="43" s="1"/>
  <c r="AZ100" i="43"/>
  <c r="AJ100" i="43" s="1"/>
  <c r="D104" i="43"/>
  <c r="D11" i="43"/>
  <c r="BP17" i="43"/>
  <c r="AZ17" i="43"/>
  <c r="BP27" i="43"/>
  <c r="AZ27" i="43"/>
  <c r="AZ8" i="43"/>
  <c r="D14" i="43"/>
  <c r="BP18" i="43"/>
  <c r="AZ18" i="43"/>
  <c r="BP23" i="43"/>
  <c r="AZ23" i="43"/>
  <c r="BP28" i="43"/>
  <c r="AZ28" i="43"/>
  <c r="E31" i="43"/>
  <c r="BP32" i="43"/>
  <c r="AZ32" i="43"/>
  <c r="E35" i="43"/>
  <c r="BT35" i="43" s="1"/>
  <c r="BP36" i="43"/>
  <c r="AZ36" i="43"/>
  <c r="E39" i="43"/>
  <c r="BT39" i="43" s="1"/>
  <c r="F42" i="43"/>
  <c r="AM43" i="43"/>
  <c r="AM44" i="43"/>
  <c r="F46" i="43"/>
  <c r="D47" i="43"/>
  <c r="AM48" i="43"/>
  <c r="F50" i="43"/>
  <c r="D51" i="43"/>
  <c r="AM52" i="43"/>
  <c r="E55" i="43"/>
  <c r="BT55" i="43" s="1"/>
  <c r="CG55" i="43" s="1"/>
  <c r="D56" i="43"/>
  <c r="AM57" i="43"/>
  <c r="F59" i="43"/>
  <c r="BP60" i="43"/>
  <c r="AZ60" i="43"/>
  <c r="BP61" i="43"/>
  <c r="AZ61" i="43"/>
  <c r="AM62" i="43"/>
  <c r="E65" i="43"/>
  <c r="BT65" i="43" s="1"/>
  <c r="CG65" i="43" s="1"/>
  <c r="D66" i="43"/>
  <c r="AM67" i="43"/>
  <c r="F71" i="43"/>
  <c r="E72" i="43"/>
  <c r="BT72" i="43" s="1"/>
  <c r="CG72" i="43" s="1"/>
  <c r="D73" i="43"/>
  <c r="BP74" i="43"/>
  <c r="AZ74" i="43"/>
  <c r="E77" i="43"/>
  <c r="BT77" i="43" s="1"/>
  <c r="CG77" i="43" s="1"/>
  <c r="D78" i="43"/>
  <c r="AM79" i="43"/>
  <c r="F81" i="43"/>
  <c r="D82" i="43"/>
  <c r="AM83" i="43"/>
  <c r="F88" i="43"/>
  <c r="F89" i="43"/>
  <c r="E90" i="43"/>
  <c r="BT90" i="43" s="1"/>
  <c r="CG90" i="43" s="1"/>
  <c r="BP91" i="43"/>
  <c r="AK91" i="43" s="1"/>
  <c r="AZ91" i="43"/>
  <c r="BP92" i="43"/>
  <c r="AZ92" i="43"/>
  <c r="AJ92" i="43" s="1"/>
  <c r="BP95" i="43"/>
  <c r="AZ95" i="43"/>
  <c r="BP105" i="43"/>
  <c r="AZ105" i="43"/>
  <c r="AW95" i="57"/>
  <c r="AW84" i="57"/>
  <c r="AW78" i="57"/>
  <c r="AW50" i="57"/>
  <c r="AW24" i="57"/>
  <c r="Y65" i="57"/>
  <c r="BF39" i="57"/>
  <c r="AE53" i="57"/>
  <c r="AE14" i="57"/>
  <c r="AE8" i="57"/>
  <c r="AE10" i="57"/>
  <c r="AK18" i="57"/>
  <c r="J32" i="57"/>
  <c r="J14" i="57"/>
  <c r="AQ93" i="57"/>
  <c r="AQ87" i="57"/>
  <c r="AH56" i="57"/>
  <c r="AH14" i="57"/>
  <c r="M83" i="57"/>
  <c r="M9" i="57"/>
  <c r="AT86" i="57"/>
  <c r="AT71" i="57"/>
  <c r="C9" i="45"/>
  <c r="D13" i="43"/>
  <c r="E21" i="43"/>
  <c r="BT21" i="43" s="1"/>
  <c r="D10" i="43"/>
  <c r="E11" i="43"/>
  <c r="BT11" i="43" s="1"/>
  <c r="E20" i="43"/>
  <c r="D20" i="43"/>
  <c r="E27" i="43"/>
  <c r="BT27" i="43" s="1"/>
  <c r="D27" i="43"/>
  <c r="E10" i="43"/>
  <c r="BT10" i="43" s="1"/>
  <c r="D17" i="43"/>
  <c r="D8" i="43"/>
  <c r="E17" i="43"/>
  <c r="D23" i="43"/>
  <c r="E23" i="43"/>
  <c r="BT23" i="43" s="1"/>
  <c r="E22" i="43"/>
  <c r="D26" i="43"/>
  <c r="D19" i="43"/>
  <c r="D25" i="43"/>
  <c r="E26" i="43"/>
  <c r="BT26" i="43" s="1"/>
  <c r="E19" i="43"/>
  <c r="E25" i="43"/>
  <c r="D16" i="43"/>
  <c r="D18" i="43"/>
  <c r="E14" i="43"/>
  <c r="BT14" i="43" s="1"/>
  <c r="E15" i="43"/>
  <c r="BT15" i="43" s="1"/>
  <c r="E24" i="43"/>
  <c r="D28" i="43"/>
  <c r="C123" i="63"/>
  <c r="C121" i="63" s="1"/>
  <c r="C173" i="63"/>
  <c r="E129" i="63"/>
  <c r="D129" i="63"/>
  <c r="C176" i="63"/>
  <c r="C161" i="63" s="1"/>
  <c r="C136" i="63"/>
  <c r="Q8" i="60"/>
  <c r="AC8" i="60"/>
  <c r="G11" i="56"/>
  <c r="AO8" i="60"/>
  <c r="BA8" i="60"/>
  <c r="C100" i="43" l="1"/>
  <c r="BA66" i="60"/>
  <c r="AZ65" i="57" s="1"/>
  <c r="BA54" i="60"/>
  <c r="BA48" i="60"/>
  <c r="BA36" i="60"/>
  <c r="AZ35" i="57" s="1"/>
  <c r="BA35" i="60"/>
  <c r="AZ34" i="57" s="1"/>
  <c r="BA22" i="60"/>
  <c r="BA76" i="60"/>
  <c r="AZ75" i="57" s="1"/>
  <c r="BA69" i="60"/>
  <c r="AZ68" i="57" s="1"/>
  <c r="BA62" i="60"/>
  <c r="AZ61" i="57" s="1"/>
  <c r="BA13" i="60"/>
  <c r="AZ12" i="57" s="1"/>
  <c r="BA70" i="60"/>
  <c r="AZ69" i="57" s="1"/>
  <c r="BA53" i="60"/>
  <c r="AZ52" i="57" s="1"/>
  <c r="BA28" i="60"/>
  <c r="AZ27" i="57" s="1"/>
  <c r="BA93" i="60"/>
  <c r="BA92" i="60"/>
  <c r="BA81" i="60"/>
  <c r="BA68" i="60"/>
  <c r="AZ67" i="57" s="1"/>
  <c r="BA73" i="60"/>
  <c r="AZ72" i="57" s="1"/>
  <c r="BA39" i="60"/>
  <c r="AZ38" i="57" s="1"/>
  <c r="BA19" i="60"/>
  <c r="AZ18" i="57" s="1"/>
  <c r="BA82" i="60"/>
  <c r="AZ81" i="57" s="1"/>
  <c r="BA61" i="60"/>
  <c r="AZ60" i="57" s="1"/>
  <c r="BA15" i="60"/>
  <c r="AZ14" i="57" s="1"/>
  <c r="BA50" i="60"/>
  <c r="AZ49" i="57" s="1"/>
  <c r="BA11" i="60"/>
  <c r="AZ10" i="57" s="1"/>
  <c r="AO74" i="60"/>
  <c r="AO68" i="60"/>
  <c r="AO62" i="60"/>
  <c r="AN61" i="57" s="1"/>
  <c r="AO56" i="60"/>
  <c r="AN55" i="57" s="1"/>
  <c r="AO84" i="60"/>
  <c r="AO78" i="60"/>
  <c r="AO60" i="60"/>
  <c r="AN59" i="57" s="1"/>
  <c r="AO92" i="60"/>
  <c r="AN91" i="57" s="1"/>
  <c r="AO57" i="60"/>
  <c r="AN56" i="57" s="1"/>
  <c r="AO35" i="60"/>
  <c r="AN34" i="57" s="1"/>
  <c r="AO28" i="60"/>
  <c r="AN27" i="57" s="1"/>
  <c r="AO96" i="60"/>
  <c r="AN95" i="57" s="1"/>
  <c r="AO34" i="60"/>
  <c r="AO25" i="60"/>
  <c r="AO17" i="60"/>
  <c r="AN16" i="57" s="1"/>
  <c r="AO31" i="60"/>
  <c r="AN30" i="57" s="1"/>
  <c r="AO15" i="60"/>
  <c r="AN14" i="57" s="1"/>
  <c r="AO23" i="60"/>
  <c r="AN22" i="57" s="1"/>
  <c r="AO22" i="60"/>
  <c r="AN21" i="57" s="1"/>
  <c r="AO82" i="60"/>
  <c r="AN81" i="57" s="1"/>
  <c r="AO49" i="60"/>
  <c r="AN48" i="57" s="1"/>
  <c r="AO40" i="60"/>
  <c r="AN39" i="57" s="1"/>
  <c r="AO39" i="60"/>
  <c r="AN38" i="57" s="1"/>
  <c r="AC94" i="60"/>
  <c r="AB93" i="57" s="1"/>
  <c r="AC88" i="60"/>
  <c r="AC92" i="60"/>
  <c r="AB91" i="57" s="1"/>
  <c r="AC37" i="60"/>
  <c r="AB36" i="57" s="1"/>
  <c r="AC22" i="60"/>
  <c r="AB21" i="57" s="1"/>
  <c r="AC59" i="60"/>
  <c r="AC93" i="60"/>
  <c r="AB92" i="57" s="1"/>
  <c r="AC35" i="60"/>
  <c r="AB34" i="57" s="1"/>
  <c r="AC16" i="60"/>
  <c r="AB15" i="57" s="1"/>
  <c r="AC43" i="60"/>
  <c r="AB42" i="57" s="1"/>
  <c r="AC23" i="60"/>
  <c r="AB22" i="57" s="1"/>
  <c r="AC26" i="60"/>
  <c r="AB25" i="57" s="1"/>
  <c r="AC61" i="60"/>
  <c r="AB60" i="57" s="1"/>
  <c r="AC85" i="60"/>
  <c r="AC95" i="60"/>
  <c r="CG8" i="43"/>
  <c r="N14" i="45"/>
  <c r="O14" i="45" s="1"/>
  <c r="P14" i="45" s="1"/>
  <c r="Q14" i="45" s="1"/>
  <c r="R14" i="45" s="1"/>
  <c r="S14" i="45" s="1"/>
  <c r="T14" i="45" s="1"/>
  <c r="U14" i="45" s="1"/>
  <c r="V14" i="45" s="1"/>
  <c r="W14" i="45" s="1"/>
  <c r="X14" i="45" s="1"/>
  <c r="Y14" i="45" s="1"/>
  <c r="Z14" i="45" s="1"/>
  <c r="AA14" i="45" s="1"/>
  <c r="AB14" i="45" s="1"/>
  <c r="AC14" i="45" s="1"/>
  <c r="C58" i="43"/>
  <c r="C41" i="43"/>
  <c r="C93" i="43"/>
  <c r="C59" i="43"/>
  <c r="F156" i="63"/>
  <c r="G155" i="63"/>
  <c r="F155" i="63"/>
  <c r="G156" i="63"/>
  <c r="BT36" i="43"/>
  <c r="CG36" i="43" s="1"/>
  <c r="CG12" i="43"/>
  <c r="CG38" i="43"/>
  <c r="BT33" i="43"/>
  <c r="CG33" i="43" s="1"/>
  <c r="CG16" i="43"/>
  <c r="CG35" i="43"/>
  <c r="CG15" i="43"/>
  <c r="CG39" i="43"/>
  <c r="CG37" i="43"/>
  <c r="CG9" i="43"/>
  <c r="CG32" i="43"/>
  <c r="CG34" i="43"/>
  <c r="BT29" i="43"/>
  <c r="CG29" i="43" s="1"/>
  <c r="CG13" i="43"/>
  <c r="CG28" i="43"/>
  <c r="BT25" i="43"/>
  <c r="CG25" i="43" s="1"/>
  <c r="BT24" i="43"/>
  <c r="CG24" i="43" s="1"/>
  <c r="BT31" i="43"/>
  <c r="CG31" i="43" s="1"/>
  <c r="BT30" i="43"/>
  <c r="CG30" i="43" s="1"/>
  <c r="CG14" i="43"/>
  <c r="CG26" i="43"/>
  <c r="CG23" i="43"/>
  <c r="CG10" i="43"/>
  <c r="CG11" i="43"/>
  <c r="BT20" i="43"/>
  <c r="CG20" i="43" s="1"/>
  <c r="BT19" i="43"/>
  <c r="CG19" i="43" s="1"/>
  <c r="BT18" i="43"/>
  <c r="CG18" i="43" s="1"/>
  <c r="BT22" i="43"/>
  <c r="CG22" i="43" s="1"/>
  <c r="CG27" i="43"/>
  <c r="CG21" i="43"/>
  <c r="BT17" i="43"/>
  <c r="CG17" i="43" s="1"/>
  <c r="AN67" i="57"/>
  <c r="AN73" i="57"/>
  <c r="AN83" i="57"/>
  <c r="AN77" i="57"/>
  <c r="AN33" i="57"/>
  <c r="AN24" i="57"/>
  <c r="AB84" i="57"/>
  <c r="AB94" i="57"/>
  <c r="AB87" i="57"/>
  <c r="AB58" i="57"/>
  <c r="AZ92" i="57"/>
  <c r="AZ91" i="57"/>
  <c r="AZ80" i="57"/>
  <c r="AZ47" i="57"/>
  <c r="AZ53" i="57"/>
  <c r="AZ21" i="57"/>
  <c r="C162" i="63"/>
  <c r="E149" i="63"/>
  <c r="E148" i="63"/>
  <c r="E150" i="63"/>
  <c r="C122" i="63"/>
  <c r="E117" i="63"/>
  <c r="E116" i="63"/>
  <c r="E194" i="63"/>
  <c r="E115" i="63" l="1"/>
  <c r="H156" i="63"/>
  <c r="E147" i="63" s="1"/>
  <c r="H155" i="63"/>
  <c r="E146" i="63" s="1"/>
  <c r="E145" i="63" s="1"/>
  <c r="E13" i="63" s="1"/>
  <c r="D156" i="63"/>
  <c r="C156" i="63"/>
  <c r="D155" i="63"/>
  <c r="C155" i="63"/>
  <c r="E113" i="63"/>
  <c r="E11" i="63" s="1"/>
  <c r="C116" i="63"/>
  <c r="D116" i="63" s="1"/>
  <c r="C117" i="63"/>
  <c r="D117" i="63" s="1"/>
  <c r="E184" i="63"/>
  <c r="G194" i="63"/>
  <c r="C150" i="63"/>
  <c r="D150" i="63" s="1"/>
  <c r="C148" i="63"/>
  <c r="D148" i="63" s="1"/>
  <c r="C149" i="63"/>
  <c r="D149" i="63" s="1"/>
  <c r="D37" i="83" l="1"/>
  <c r="H37" i="83" s="1"/>
  <c r="C25" i="84" s="1"/>
  <c r="D37" i="69"/>
  <c r="F45" i="70" s="1"/>
  <c r="H45" i="70" s="1"/>
  <c r="C16" i="71" s="1"/>
  <c r="E156" i="63"/>
  <c r="C147" i="63" s="1"/>
  <c r="D147" i="63" s="1"/>
  <c r="D273" i="63"/>
  <c r="E155" i="63"/>
  <c r="C146" i="63" s="1"/>
  <c r="D146" i="63" s="1"/>
  <c r="C113" i="63"/>
  <c r="E114" i="63"/>
  <c r="G184" i="63"/>
  <c r="C114" i="63"/>
  <c r="C12" i="63" s="1"/>
  <c r="F14" i="43"/>
  <c r="F16" i="43"/>
  <c r="D8" i="60"/>
  <c r="H7" i="60"/>
  <c r="J7" i="60" s="1"/>
  <c r="K7" i="60" s="1"/>
  <c r="L7" i="60" s="1"/>
  <c r="M7" i="60" s="1"/>
  <c r="N7" i="60" s="1"/>
  <c r="O7" i="60" s="1"/>
  <c r="P7" i="60" s="1"/>
  <c r="Q7" i="60" s="1"/>
  <c r="R7" i="60" s="1"/>
  <c r="S7" i="60" s="1"/>
  <c r="T7" i="60" s="1"/>
  <c r="U7" i="60" s="1"/>
  <c r="V7" i="60" s="1"/>
  <c r="W7" i="60" s="1"/>
  <c r="X7" i="60" s="1"/>
  <c r="Y7" i="60" s="1"/>
  <c r="Z7" i="60" s="1"/>
  <c r="AA7" i="60" s="1"/>
  <c r="AB7" i="60" s="1"/>
  <c r="AC7" i="60" s="1"/>
  <c r="AD7" i="60" s="1"/>
  <c r="AE7" i="60" s="1"/>
  <c r="AF7" i="60" s="1"/>
  <c r="AG7" i="60" s="1"/>
  <c r="AH7" i="60" s="1"/>
  <c r="AI7" i="60" s="1"/>
  <c r="AJ7" i="60" s="1"/>
  <c r="AK7" i="60" s="1"/>
  <c r="AL7" i="60" s="1"/>
  <c r="AM7" i="60" s="1"/>
  <c r="AN7" i="60" s="1"/>
  <c r="AO7" i="60" s="1"/>
  <c r="AP7" i="60" s="1"/>
  <c r="AQ7" i="60" s="1"/>
  <c r="AR7" i="60" s="1"/>
  <c r="AS7" i="60" s="1"/>
  <c r="AT7" i="60" s="1"/>
  <c r="AU7" i="60" s="1"/>
  <c r="AV7" i="60" s="1"/>
  <c r="AW7" i="60" s="1"/>
  <c r="AX7" i="60" s="1"/>
  <c r="AY7" i="60" s="1"/>
  <c r="AZ7" i="60" s="1"/>
  <c r="BA7" i="60" s="1"/>
  <c r="BB7" i="60" s="1"/>
  <c r="BC7" i="60" s="1"/>
  <c r="BD7" i="60" s="1"/>
  <c r="BE7" i="60" s="1"/>
  <c r="BF7" i="60" s="1"/>
  <c r="BG7" i="60" s="1"/>
  <c r="BH7" i="60" s="1"/>
  <c r="BI7" i="60" s="1"/>
  <c r="BJ7" i="60" s="1"/>
  <c r="BK7" i="60" s="1"/>
  <c r="BL7" i="60" s="1"/>
  <c r="BM7" i="60" s="1"/>
  <c r="BN7" i="60" s="1"/>
  <c r="BO7" i="60" s="1"/>
  <c r="BP7" i="60" s="1"/>
  <c r="BQ7" i="60" s="1"/>
  <c r="BR7" i="60" s="1"/>
  <c r="BS7" i="60" s="1"/>
  <c r="BU7" i="60" s="1"/>
  <c r="BV7" i="60" s="1"/>
  <c r="BW7" i="60" s="1"/>
  <c r="BX7" i="60" s="1"/>
  <c r="BY7" i="60" s="1"/>
  <c r="CA7" i="60" s="1"/>
  <c r="CB7" i="60" s="1"/>
  <c r="C6" i="45"/>
  <c r="F28" i="43"/>
  <c r="F27" i="43"/>
  <c r="F13" i="43"/>
  <c r="F15" i="43"/>
  <c r="F17" i="43"/>
  <c r="F26" i="43"/>
  <c r="F11" i="43"/>
  <c r="F10" i="43"/>
  <c r="F18" i="43"/>
  <c r="F19" i="43"/>
  <c r="F20" i="43"/>
  <c r="F21" i="43"/>
  <c r="F22" i="43"/>
  <c r="F25" i="43"/>
  <c r="F24" i="43"/>
  <c r="F8" i="43"/>
  <c r="F9" i="43"/>
  <c r="F12" i="43"/>
  <c r="E43" i="43"/>
  <c r="BT43" i="43" s="1"/>
  <c r="CG43" i="43" s="1"/>
  <c r="AJ43" i="43"/>
  <c r="F43" i="43"/>
  <c r="AJ8" i="43"/>
  <c r="AJ9" i="43"/>
  <c r="AJ10" i="43"/>
  <c r="AJ11" i="43"/>
  <c r="AJ12" i="43"/>
  <c r="AJ13" i="43"/>
  <c r="AJ14" i="43"/>
  <c r="AJ15" i="43"/>
  <c r="AJ16" i="43"/>
  <c r="AJ17" i="43"/>
  <c r="AJ18" i="43"/>
  <c r="AK18" i="43" s="1"/>
  <c r="C18" i="43" s="1"/>
  <c r="AJ19" i="43"/>
  <c r="AJ20" i="43"/>
  <c r="AK20" i="43" s="1"/>
  <c r="C20" i="43" s="1"/>
  <c r="AJ21" i="43"/>
  <c r="AJ22" i="43"/>
  <c r="AJ23" i="43"/>
  <c r="AJ24" i="43"/>
  <c r="AJ25" i="43"/>
  <c r="AJ26" i="43"/>
  <c r="AK26" i="43" s="1"/>
  <c r="C26" i="43" s="1"/>
  <c r="AJ27" i="43"/>
  <c r="AJ28" i="43"/>
  <c r="AK28" i="43" s="1"/>
  <c r="C28" i="43" s="1"/>
  <c r="AJ29" i="43"/>
  <c r="AK29" i="43"/>
  <c r="AJ30" i="43"/>
  <c r="AK30" i="43"/>
  <c r="C30" i="43" s="1"/>
  <c r="AJ31" i="43"/>
  <c r="AK31" i="43"/>
  <c r="AJ32" i="43"/>
  <c r="AK32" i="43"/>
  <c r="C32" i="43" s="1"/>
  <c r="AJ33" i="43"/>
  <c r="AK33" i="43"/>
  <c r="C33" i="43" s="1"/>
  <c r="AJ34" i="43"/>
  <c r="AK34" i="43"/>
  <c r="C34" i="43" s="1"/>
  <c r="AJ35" i="43"/>
  <c r="AK35" i="43"/>
  <c r="AJ36" i="43"/>
  <c r="AK36" i="43"/>
  <c r="C36" i="43" s="1"/>
  <c r="AJ37" i="43"/>
  <c r="AK37" i="43"/>
  <c r="AJ38" i="43"/>
  <c r="AK38" i="43"/>
  <c r="C38" i="43" s="1"/>
  <c r="AK40" i="43"/>
  <c r="C40" i="43" s="1"/>
  <c r="E42" i="43"/>
  <c r="BT42" i="43" s="1"/>
  <c r="CG42" i="43" s="1"/>
  <c r="AJ42" i="43"/>
  <c r="C42" i="43" s="1"/>
  <c r="AK43" i="43"/>
  <c r="C43" i="43" s="1"/>
  <c r="AJ44" i="43"/>
  <c r="AK44" i="43"/>
  <c r="AJ45" i="43"/>
  <c r="AK45" i="43"/>
  <c r="C45" i="43" s="1"/>
  <c r="AJ46" i="43"/>
  <c r="AK46" i="43"/>
  <c r="C46" i="43" s="1"/>
  <c r="AJ47" i="43"/>
  <c r="AK47" i="43"/>
  <c r="C47" i="43" s="1"/>
  <c r="AJ48" i="43"/>
  <c r="AK48" i="43"/>
  <c r="C48" i="43" s="1"/>
  <c r="AJ49" i="43"/>
  <c r="AK49" i="43"/>
  <c r="C49" i="43" s="1"/>
  <c r="AJ50" i="43"/>
  <c r="AK50" i="43"/>
  <c r="AJ51" i="43"/>
  <c r="AK51" i="43"/>
  <c r="C51" i="43" s="1"/>
  <c r="AJ52" i="43"/>
  <c r="AK52" i="43"/>
  <c r="C52" i="43" s="1"/>
  <c r="AJ53" i="43"/>
  <c r="AK53" i="43"/>
  <c r="C53" i="43" s="1"/>
  <c r="AJ54" i="43"/>
  <c r="AK54" i="43"/>
  <c r="C54" i="43" s="1"/>
  <c r="AJ55" i="43"/>
  <c r="AK55" i="43"/>
  <c r="C55" i="43" s="1"/>
  <c r="AJ56" i="43"/>
  <c r="AK56" i="43"/>
  <c r="AJ57" i="43"/>
  <c r="AK57" i="43"/>
  <c r="C57" i="43" s="1"/>
  <c r="AK60" i="43"/>
  <c r="AJ60" i="43"/>
  <c r="AJ61" i="43"/>
  <c r="AK61" i="43"/>
  <c r="C61" i="43" s="1"/>
  <c r="AJ62" i="43"/>
  <c r="AK62" i="43"/>
  <c r="C62" i="43" s="1"/>
  <c r="AJ63" i="43"/>
  <c r="AK63" i="43"/>
  <c r="C63" i="43" s="1"/>
  <c r="AJ64" i="43"/>
  <c r="AK64" i="43"/>
  <c r="AJ65" i="43"/>
  <c r="AK65" i="43"/>
  <c r="C65" i="43" s="1"/>
  <c r="AJ66" i="43"/>
  <c r="AK66" i="43"/>
  <c r="C66" i="43" s="1"/>
  <c r="AJ67" i="43"/>
  <c r="AK67" i="43"/>
  <c r="C67" i="43" s="1"/>
  <c r="AJ68" i="43"/>
  <c r="AK68" i="43"/>
  <c r="C68" i="43" s="1"/>
  <c r="AJ69" i="43"/>
  <c r="AK69" i="43"/>
  <c r="C69" i="43" s="1"/>
  <c r="AJ70" i="43"/>
  <c r="AK70" i="43"/>
  <c r="AJ71" i="43"/>
  <c r="AK71" i="43"/>
  <c r="C71" i="43" s="1"/>
  <c r="AJ72" i="43"/>
  <c r="AK72" i="43"/>
  <c r="C72" i="43" s="1"/>
  <c r="AJ73" i="43"/>
  <c r="AK73" i="43"/>
  <c r="C73" i="43" s="1"/>
  <c r="AJ74" i="43"/>
  <c r="AK74" i="43"/>
  <c r="C74" i="43" s="1"/>
  <c r="AJ75" i="43"/>
  <c r="AK75" i="43"/>
  <c r="C75" i="43" s="1"/>
  <c r="AJ76" i="43"/>
  <c r="AK76" i="43"/>
  <c r="AK77" i="43"/>
  <c r="AJ77" i="43"/>
  <c r="AJ78" i="43"/>
  <c r="AK78" i="43"/>
  <c r="C78" i="43" s="1"/>
  <c r="AJ79" i="43"/>
  <c r="AK79" i="43"/>
  <c r="C79" i="43" s="1"/>
  <c r="AJ80" i="43"/>
  <c r="AK80" i="43"/>
  <c r="C80" i="43" s="1"/>
  <c r="AJ81" i="43"/>
  <c r="AK81" i="43"/>
  <c r="C81" i="43" s="1"/>
  <c r="AJ82" i="43"/>
  <c r="AK82" i="43"/>
  <c r="AJ83" i="43"/>
  <c r="AK83" i="43"/>
  <c r="C83" i="43" s="1"/>
  <c r="AJ84" i="43"/>
  <c r="AK84" i="43"/>
  <c r="C84" i="43" s="1"/>
  <c r="AM99" i="43"/>
  <c r="AJ99" i="43"/>
  <c r="F99" i="43"/>
  <c r="AK99" i="43"/>
  <c r="C99" i="43" s="1"/>
  <c r="E99" i="43"/>
  <c r="BT99" i="43" s="1"/>
  <c r="CG99" i="43" s="1"/>
  <c r="E94" i="43"/>
  <c r="BT94" i="43" s="1"/>
  <c r="CG94" i="43" s="1"/>
  <c r="D94" i="43"/>
  <c r="AK94" i="43"/>
  <c r="D99" i="43"/>
  <c r="E92" i="43"/>
  <c r="BT92" i="43" s="1"/>
  <c r="CG92" i="43" s="1"/>
  <c r="D92" i="43"/>
  <c r="F94" i="43"/>
  <c r="AJ85" i="43"/>
  <c r="AK85" i="43"/>
  <c r="C85" i="43" s="1"/>
  <c r="AJ86" i="43"/>
  <c r="AK86" i="43"/>
  <c r="C86" i="43" s="1"/>
  <c r="AJ87" i="43"/>
  <c r="AK87" i="43"/>
  <c r="C87" i="43" s="1"/>
  <c r="AJ88" i="43"/>
  <c r="AK88" i="43"/>
  <c r="AJ89" i="43"/>
  <c r="AK89" i="43"/>
  <c r="C89" i="43" s="1"/>
  <c r="AJ90" i="43"/>
  <c r="AK90" i="43"/>
  <c r="C90" i="43" s="1"/>
  <c r="AJ91" i="43"/>
  <c r="C91" i="43" s="1"/>
  <c r="AK92" i="43"/>
  <c r="C92" i="43" s="1"/>
  <c r="AM101" i="43"/>
  <c r="F101" i="43"/>
  <c r="E101" i="43"/>
  <c r="BT101" i="43" s="1"/>
  <c r="CG101" i="43" s="1"/>
  <c r="D101" i="43"/>
  <c r="AJ101" i="43"/>
  <c r="AK101" i="43"/>
  <c r="D85" i="43"/>
  <c r="D86" i="43"/>
  <c r="D87" i="43"/>
  <c r="D88" i="43"/>
  <c r="D89" i="43"/>
  <c r="D90" i="43"/>
  <c r="D91" i="43"/>
  <c r="E93" i="43"/>
  <c r="BT93" i="43" s="1"/>
  <c r="CG93" i="43" s="1"/>
  <c r="D93" i="43"/>
  <c r="AJ94" i="43"/>
  <c r="D100" i="43"/>
  <c r="AJ95" i="43"/>
  <c r="AK95" i="43"/>
  <c r="C95" i="43" s="1"/>
  <c r="AJ96" i="43"/>
  <c r="AK96" i="43"/>
  <c r="C96" i="43" s="1"/>
  <c r="AJ97" i="43"/>
  <c r="AK97" i="43"/>
  <c r="AJ98" i="43"/>
  <c r="AK98" i="43"/>
  <c r="D95" i="43"/>
  <c r="D96" i="43"/>
  <c r="D97" i="43"/>
  <c r="D98" i="43"/>
  <c r="E95" i="43"/>
  <c r="BT95" i="43" s="1"/>
  <c r="CG95" i="43" s="1"/>
  <c r="E96" i="43"/>
  <c r="BT96" i="43" s="1"/>
  <c r="CG96" i="43" s="1"/>
  <c r="E97" i="43"/>
  <c r="BT97" i="43" s="1"/>
  <c r="CG97" i="43" s="1"/>
  <c r="E98" i="43"/>
  <c r="BT98" i="43" s="1"/>
  <c r="CG98" i="43" s="1"/>
  <c r="AM100" i="43"/>
  <c r="F100" i="43"/>
  <c r="E100" i="43"/>
  <c r="BT100" i="43" s="1"/>
  <c r="CG100" i="43" s="1"/>
  <c r="E102" i="43"/>
  <c r="BT102" i="43" s="1"/>
  <c r="CG102" i="43" s="1"/>
  <c r="E103" i="43"/>
  <c r="BT103" i="43" s="1"/>
  <c r="CG103" i="43" s="1"/>
  <c r="E104" i="43"/>
  <c r="BT104" i="43" s="1"/>
  <c r="CG104" i="43" s="1"/>
  <c r="E105" i="43"/>
  <c r="BT105" i="43" s="1"/>
  <c r="CG105" i="43" s="1"/>
  <c r="E106" i="43"/>
  <c r="BT106" i="43" s="1"/>
  <c r="CG106" i="43" s="1"/>
  <c r="E107" i="43"/>
  <c r="BT107" i="43" s="1"/>
  <c r="CG107" i="43" s="1"/>
  <c r="F102" i="43"/>
  <c r="AM102" i="43"/>
  <c r="F103" i="43"/>
  <c r="AM103" i="43"/>
  <c r="F104" i="43"/>
  <c r="AM104" i="43"/>
  <c r="F105" i="43"/>
  <c r="AM105" i="43"/>
  <c r="F106" i="43"/>
  <c r="AM106" i="43"/>
  <c r="F107" i="43"/>
  <c r="AM107" i="43"/>
  <c r="AJ102" i="43"/>
  <c r="AK102" i="43"/>
  <c r="C102" i="43" s="1"/>
  <c r="AJ103" i="43"/>
  <c r="AK103" i="43"/>
  <c r="C103" i="43" s="1"/>
  <c r="AJ104" i="43"/>
  <c r="AK104" i="43"/>
  <c r="C104" i="43" s="1"/>
  <c r="AJ105" i="43"/>
  <c r="AK105" i="43"/>
  <c r="C105" i="43" s="1"/>
  <c r="AJ106" i="43"/>
  <c r="AK106" i="43"/>
  <c r="C106" i="43" s="1"/>
  <c r="AJ107" i="43"/>
  <c r="AK107" i="43"/>
  <c r="E12" i="63" l="1"/>
  <c r="D36" i="83" s="1"/>
  <c r="H36" i="83" s="1"/>
  <c r="C24" i="84" s="1"/>
  <c r="C11" i="63"/>
  <c r="D11" i="63" s="1"/>
  <c r="C98" i="43"/>
  <c r="C97" i="43"/>
  <c r="D14" i="63"/>
  <c r="D38" i="83"/>
  <c r="H38" i="83" s="1"/>
  <c r="C26" i="84" s="1"/>
  <c r="D38" i="69"/>
  <c r="F46" i="70" s="1"/>
  <c r="H46" i="70" s="1"/>
  <c r="C17" i="71" s="1"/>
  <c r="C37" i="43"/>
  <c r="C31" i="43"/>
  <c r="C60" i="43"/>
  <c r="C77" i="43"/>
  <c r="C107" i="43"/>
  <c r="C101" i="43"/>
  <c r="C88" i="43"/>
  <c r="C94" i="43"/>
  <c r="C82" i="43"/>
  <c r="C76" i="43"/>
  <c r="C70" i="43"/>
  <c r="C64" i="43"/>
  <c r="C56" i="43"/>
  <c r="C50" i="43"/>
  <c r="C44" i="43"/>
  <c r="C35" i="43"/>
  <c r="C29" i="43"/>
  <c r="C145" i="63"/>
  <c r="BP8" i="43"/>
  <c r="AK8" i="43" s="1"/>
  <c r="CC8" i="43" s="1"/>
  <c r="D113" i="63"/>
  <c r="D114" i="63"/>
  <c r="G8" i="60"/>
  <c r="AK12" i="43"/>
  <c r="C12" i="43" s="1"/>
  <c r="AK10" i="43"/>
  <c r="C10" i="43" s="1"/>
  <c r="F8" i="60"/>
  <c r="C20" i="64"/>
  <c r="C8" i="64" s="1"/>
  <c r="AK13" i="43"/>
  <c r="C13" i="43" s="1"/>
  <c r="AK9" i="43"/>
  <c r="C9" i="43" s="1"/>
  <c r="AK25" i="43"/>
  <c r="C25" i="43" s="1"/>
  <c r="AK23" i="43"/>
  <c r="C23" i="43" s="1"/>
  <c r="AK15" i="43"/>
  <c r="C15" i="43" s="1"/>
  <c r="AK16" i="43"/>
  <c r="C16" i="43" s="1"/>
  <c r="AK22" i="43"/>
  <c r="C22" i="43" s="1"/>
  <c r="AK24" i="43"/>
  <c r="C24" i="43" s="1"/>
  <c r="AK17" i="43"/>
  <c r="C17" i="43" s="1"/>
  <c r="AK21" i="43"/>
  <c r="C21" i="43" s="1"/>
  <c r="AK14" i="43"/>
  <c r="C14" i="43" s="1"/>
  <c r="AK27" i="43"/>
  <c r="C27" i="43" s="1"/>
  <c r="AK19" i="43"/>
  <c r="C19" i="43" s="1"/>
  <c r="AK11" i="43"/>
  <c r="C11" i="43" s="1"/>
  <c r="D12" i="63" l="1"/>
  <c r="C13" i="63"/>
  <c r="D13" i="63" s="1"/>
  <c r="D36" i="69"/>
  <c r="F44" i="70" s="1"/>
  <c r="H44" i="70" s="1"/>
  <c r="C15" i="71" s="1"/>
  <c r="D145" i="63"/>
  <c r="CS8" i="43"/>
  <c r="F273" i="63"/>
  <c r="AM13" i="43"/>
  <c r="AM11" i="43"/>
  <c r="AM24" i="43"/>
  <c r="AL8" i="43" l="1"/>
  <c r="E16" i="47"/>
  <c r="C16" i="47"/>
  <c r="G375" i="63"/>
  <c r="K375" i="63" s="1"/>
  <c r="G367" i="63"/>
  <c r="K367" i="63" s="1"/>
  <c r="G359" i="63"/>
  <c r="R359" i="63" s="1"/>
  <c r="G351" i="63"/>
  <c r="K351" i="63" s="1"/>
  <c r="G343" i="63"/>
  <c r="R343" i="63" s="1"/>
  <c r="G335" i="63"/>
  <c r="K335" i="63" s="1"/>
  <c r="G327" i="63"/>
  <c r="R327" i="63" s="1"/>
  <c r="G319" i="63"/>
  <c r="K319" i="63" s="1"/>
  <c r="G311" i="63"/>
  <c r="R311" i="63" s="1"/>
  <c r="G303" i="63"/>
  <c r="R303" i="63" s="1"/>
  <c r="G295" i="63"/>
  <c r="R295" i="63" s="1"/>
  <c r="G287" i="63"/>
  <c r="R287" i="63" s="1"/>
  <c r="G376" i="63"/>
  <c r="K376" i="63" s="1"/>
  <c r="G368" i="63"/>
  <c r="R368" i="63" s="1"/>
  <c r="G360" i="63"/>
  <c r="R360" i="63" s="1"/>
  <c r="G352" i="63"/>
  <c r="R352" i="63" s="1"/>
  <c r="G344" i="63"/>
  <c r="R344" i="63" s="1"/>
  <c r="G336" i="63"/>
  <c r="K336" i="63" s="1"/>
  <c r="G328" i="63"/>
  <c r="R328" i="63" s="1"/>
  <c r="G320" i="63"/>
  <c r="K320" i="63" s="1"/>
  <c r="G312" i="63"/>
  <c r="R312" i="63" s="1"/>
  <c r="G304" i="63"/>
  <c r="R304" i="63" s="1"/>
  <c r="G296" i="63"/>
  <c r="K296" i="63" s="1"/>
  <c r="G288" i="63"/>
  <c r="R288" i="63" s="1"/>
  <c r="G280" i="63"/>
  <c r="K280" i="63" s="1"/>
  <c r="G377" i="63"/>
  <c r="K377" i="63" s="1"/>
  <c r="G369" i="63"/>
  <c r="K369" i="63" s="1"/>
  <c r="G361" i="63"/>
  <c r="K361" i="63" s="1"/>
  <c r="G353" i="63"/>
  <c r="K353" i="63" s="1"/>
  <c r="G345" i="63"/>
  <c r="K345" i="63" s="1"/>
  <c r="G337" i="63"/>
  <c r="K337" i="63" s="1"/>
  <c r="G329" i="63"/>
  <c r="K329" i="63" s="1"/>
  <c r="G321" i="63"/>
  <c r="R321" i="63" s="1"/>
  <c r="G313" i="63"/>
  <c r="K313" i="63" s="1"/>
  <c r="G305" i="63"/>
  <c r="K305" i="63" s="1"/>
  <c r="G297" i="63"/>
  <c r="K297" i="63" s="1"/>
  <c r="G289" i="63"/>
  <c r="K289" i="63" s="1"/>
  <c r="G281" i="63"/>
  <c r="K281" i="63" s="1"/>
  <c r="G378" i="63"/>
  <c r="K378" i="63" s="1"/>
  <c r="G370" i="63"/>
  <c r="K370" i="63" s="1"/>
  <c r="G362" i="63"/>
  <c r="K362" i="63" s="1"/>
  <c r="G354" i="63"/>
  <c r="K354" i="63" s="1"/>
  <c r="G346" i="63"/>
  <c r="K346" i="63" s="1"/>
  <c r="G338" i="63"/>
  <c r="K338" i="63" s="1"/>
  <c r="G330" i="63"/>
  <c r="K330" i="63" s="1"/>
  <c r="G322" i="63"/>
  <c r="K322" i="63" s="1"/>
  <c r="G314" i="63"/>
  <c r="K314" i="63" s="1"/>
  <c r="G306" i="63"/>
  <c r="K306" i="63" s="1"/>
  <c r="G298" i="63"/>
  <c r="K298" i="63" s="1"/>
  <c r="G290" i="63"/>
  <c r="K290" i="63" s="1"/>
  <c r="G282" i="63"/>
  <c r="K282" i="63" s="1"/>
  <c r="G379" i="63"/>
  <c r="K379" i="63" s="1"/>
  <c r="G371" i="63"/>
  <c r="K371" i="63" s="1"/>
  <c r="R367" i="63"/>
  <c r="G363" i="63"/>
  <c r="K363" i="63" s="1"/>
  <c r="G355" i="63"/>
  <c r="K355" i="63" s="1"/>
  <c r="G347" i="63"/>
  <c r="K347" i="63" s="1"/>
  <c r="G339" i="63"/>
  <c r="K339" i="63" s="1"/>
  <c r="G331" i="63"/>
  <c r="K331" i="63" s="1"/>
  <c r="G323" i="63"/>
  <c r="K323" i="63" s="1"/>
  <c r="G315" i="63"/>
  <c r="K315" i="63" s="1"/>
  <c r="G307" i="63"/>
  <c r="K307" i="63" s="1"/>
  <c r="G299" i="63"/>
  <c r="K299" i="63" s="1"/>
  <c r="G291" i="63"/>
  <c r="K291" i="63" s="1"/>
  <c r="G283" i="63"/>
  <c r="K283" i="63" s="1"/>
  <c r="F278" i="63"/>
  <c r="G278" i="63" s="1"/>
  <c r="G372" i="63"/>
  <c r="K372" i="63" s="1"/>
  <c r="G364" i="63"/>
  <c r="K364" i="63" s="1"/>
  <c r="G356" i="63"/>
  <c r="K356" i="63" s="1"/>
  <c r="G348" i="63"/>
  <c r="K348" i="63" s="1"/>
  <c r="G340" i="63"/>
  <c r="K340" i="63" s="1"/>
  <c r="G332" i="63"/>
  <c r="K332" i="63" s="1"/>
  <c r="G324" i="63"/>
  <c r="K324" i="63" s="1"/>
  <c r="G316" i="63"/>
  <c r="K316" i="63" s="1"/>
  <c r="G308" i="63"/>
  <c r="K308" i="63" s="1"/>
  <c r="G300" i="63"/>
  <c r="K300" i="63" s="1"/>
  <c r="G292" i="63"/>
  <c r="K292" i="63" s="1"/>
  <c r="G284" i="63"/>
  <c r="K284" i="63" s="1"/>
  <c r="G373" i="63"/>
  <c r="R373" i="63" s="1"/>
  <c r="G365" i="63"/>
  <c r="K365" i="63" s="1"/>
  <c r="G357" i="63"/>
  <c r="R357" i="63" s="1"/>
  <c r="G349" i="63"/>
  <c r="K349" i="63" s="1"/>
  <c r="G341" i="63"/>
  <c r="R341" i="63" s="1"/>
  <c r="G333" i="63"/>
  <c r="K333" i="63" s="1"/>
  <c r="K327" i="63"/>
  <c r="G325" i="63"/>
  <c r="R325" i="63" s="1"/>
  <c r="G317" i="63"/>
  <c r="K317" i="63" s="1"/>
  <c r="K311" i="63"/>
  <c r="G309" i="63"/>
  <c r="R309" i="63" s="1"/>
  <c r="G301" i="63"/>
  <c r="K301" i="63" s="1"/>
  <c r="G293" i="63"/>
  <c r="R293" i="63" s="1"/>
  <c r="G285" i="63"/>
  <c r="K285" i="63" s="1"/>
  <c r="G358" i="63"/>
  <c r="R358" i="63" s="1"/>
  <c r="G294" i="63"/>
  <c r="R294" i="63" s="1"/>
  <c r="R306" i="63"/>
  <c r="G318" i="63"/>
  <c r="K318" i="63" s="1"/>
  <c r="G342" i="63"/>
  <c r="R342" i="63" s="1"/>
  <c r="G366" i="63"/>
  <c r="K366" i="63" s="1"/>
  <c r="G302" i="63"/>
  <c r="K302" i="63" s="1"/>
  <c r="G326" i="63"/>
  <c r="R326" i="63" s="1"/>
  <c r="G350" i="63"/>
  <c r="K350" i="63" s="1"/>
  <c r="G286" i="63"/>
  <c r="K286" i="63" s="1"/>
  <c r="G374" i="63"/>
  <c r="R374" i="63" s="1"/>
  <c r="G310" i="63"/>
  <c r="R310" i="63" s="1"/>
  <c r="G334" i="63"/>
  <c r="K334" i="63" s="1"/>
  <c r="K288" i="63"/>
  <c r="AM17" i="43"/>
  <c r="AM22" i="43"/>
  <c r="AM9" i="43"/>
  <c r="AM26" i="43"/>
  <c r="AM18" i="43"/>
  <c r="AM10" i="43"/>
  <c r="AM28" i="43"/>
  <c r="AM20" i="43"/>
  <c r="AM12" i="43"/>
  <c r="AM23" i="43"/>
  <c r="AM8" i="43" l="1"/>
  <c r="C8" i="43"/>
  <c r="R338" i="63"/>
  <c r="H338" i="63" s="1"/>
  <c r="K303" i="63"/>
  <c r="H303" i="63" s="1"/>
  <c r="R336" i="63"/>
  <c r="H336" i="63" s="1"/>
  <c r="D16" i="47"/>
  <c r="H327" i="63"/>
  <c r="R337" i="63"/>
  <c r="R282" i="63"/>
  <c r="K295" i="63"/>
  <c r="H295" i="63" s="1"/>
  <c r="H367" i="63"/>
  <c r="R370" i="63"/>
  <c r="K360" i="63"/>
  <c r="H360" i="63" s="1"/>
  <c r="K359" i="63"/>
  <c r="H359" i="63" s="1"/>
  <c r="R335" i="63"/>
  <c r="H335" i="63" s="1"/>
  <c r="R375" i="63"/>
  <c r="H311" i="63"/>
  <c r="R298" i="63"/>
  <c r="H298" i="63" s="1"/>
  <c r="R362" i="63"/>
  <c r="H362" i="63" s="1"/>
  <c r="R369" i="63"/>
  <c r="K328" i="63"/>
  <c r="H328" i="63" s="1"/>
  <c r="R346" i="63"/>
  <c r="H346" i="63" s="1"/>
  <c r="R305" i="63"/>
  <c r="H305" i="63" s="1"/>
  <c r="K312" i="63"/>
  <c r="H312" i="63" s="1"/>
  <c r="R330" i="63"/>
  <c r="H330" i="63" s="1"/>
  <c r="K368" i="63"/>
  <c r="H368" i="63" s="1"/>
  <c r="R365" i="63"/>
  <c r="H365" i="63" s="1"/>
  <c r="H375" i="63"/>
  <c r="R289" i="63"/>
  <c r="H289" i="63" s="1"/>
  <c r="R353" i="63"/>
  <c r="H353" i="63" s="1"/>
  <c r="K343" i="63"/>
  <c r="H343" i="63" s="1"/>
  <c r="R320" i="63"/>
  <c r="H320" i="63" s="1"/>
  <c r="R317" i="63"/>
  <c r="H317" i="63" s="1"/>
  <c r="H369" i="63"/>
  <c r="R290" i="63"/>
  <c r="H290" i="63" s="1"/>
  <c r="H337" i="63"/>
  <c r="R354" i="63"/>
  <c r="H354" i="63" s="1"/>
  <c r="C275" i="63"/>
  <c r="R314" i="63"/>
  <c r="H314" i="63" s="1"/>
  <c r="K321" i="63"/>
  <c r="H321" i="63" s="1"/>
  <c r="K352" i="63"/>
  <c r="H352" i="63" s="1"/>
  <c r="R285" i="63"/>
  <c r="H285" i="63" s="1"/>
  <c r="H288" i="63"/>
  <c r="K287" i="63"/>
  <c r="H287" i="63" s="1"/>
  <c r="R333" i="63"/>
  <c r="H333" i="63" s="1"/>
  <c r="R299" i="63"/>
  <c r="H299" i="63" s="1"/>
  <c r="R331" i="63"/>
  <c r="H331" i="63" s="1"/>
  <c r="R363" i="63"/>
  <c r="H363" i="63" s="1"/>
  <c r="K304" i="63"/>
  <c r="H304" i="63" s="1"/>
  <c r="R319" i="63"/>
  <c r="H319" i="63" s="1"/>
  <c r="R351" i="63"/>
  <c r="H351" i="63" s="1"/>
  <c r="H282" i="63"/>
  <c r="R322" i="63"/>
  <c r="H322" i="63" s="1"/>
  <c r="R378" i="63"/>
  <c r="H378" i="63" s="1"/>
  <c r="R301" i="63"/>
  <c r="H301" i="63" s="1"/>
  <c r="R349" i="63"/>
  <c r="H349" i="63" s="1"/>
  <c r="H306" i="63"/>
  <c r="H370" i="63"/>
  <c r="R283" i="63"/>
  <c r="H283" i="63" s="1"/>
  <c r="R315" i="63"/>
  <c r="H315" i="63" s="1"/>
  <c r="R347" i="63"/>
  <c r="H347" i="63" s="1"/>
  <c r="R379" i="63"/>
  <c r="H379" i="63" s="1"/>
  <c r="G273" i="63"/>
  <c r="R281" i="63"/>
  <c r="H281" i="63" s="1"/>
  <c r="R297" i="63"/>
  <c r="H297" i="63" s="1"/>
  <c r="R313" i="63"/>
  <c r="H313" i="63" s="1"/>
  <c r="R329" i="63"/>
  <c r="H329" i="63" s="1"/>
  <c r="R345" i="63"/>
  <c r="H345" i="63" s="1"/>
  <c r="R361" i="63"/>
  <c r="H361" i="63" s="1"/>
  <c r="R377" i="63"/>
  <c r="H377" i="63" s="1"/>
  <c r="K294" i="63"/>
  <c r="H294" i="63" s="1"/>
  <c r="K310" i="63"/>
  <c r="H310" i="63" s="1"/>
  <c r="K326" i="63"/>
  <c r="H326" i="63" s="1"/>
  <c r="K342" i="63"/>
  <c r="H342" i="63" s="1"/>
  <c r="K358" i="63"/>
  <c r="H358" i="63" s="1"/>
  <c r="K374" i="63"/>
  <c r="H374" i="63" s="1"/>
  <c r="R286" i="63"/>
  <c r="H286" i="63" s="1"/>
  <c r="R302" i="63"/>
  <c r="H302" i="63" s="1"/>
  <c r="R318" i="63"/>
  <c r="H318" i="63" s="1"/>
  <c r="R334" i="63"/>
  <c r="H334" i="63" s="1"/>
  <c r="R350" i="63"/>
  <c r="H350" i="63" s="1"/>
  <c r="R366" i="63"/>
  <c r="H366" i="63" s="1"/>
  <c r="K344" i="63"/>
  <c r="H344" i="63" s="1"/>
  <c r="R280" i="63"/>
  <c r="H280" i="63" s="1"/>
  <c r="R296" i="63"/>
  <c r="H296" i="63" s="1"/>
  <c r="R376" i="63"/>
  <c r="H376" i="63" s="1"/>
  <c r="K293" i="63"/>
  <c r="H293" i="63" s="1"/>
  <c r="K309" i="63"/>
  <c r="H309" i="63" s="1"/>
  <c r="K325" i="63"/>
  <c r="H325" i="63" s="1"/>
  <c r="K341" i="63"/>
  <c r="H341" i="63" s="1"/>
  <c r="K357" i="63"/>
  <c r="H357" i="63" s="1"/>
  <c r="K373" i="63"/>
  <c r="H373" i="63" s="1"/>
  <c r="R292" i="63"/>
  <c r="H292" i="63" s="1"/>
  <c r="R308" i="63"/>
  <c r="H308" i="63" s="1"/>
  <c r="R324" i="63"/>
  <c r="H324" i="63" s="1"/>
  <c r="R340" i="63"/>
  <c r="H340" i="63" s="1"/>
  <c r="R356" i="63"/>
  <c r="H356" i="63" s="1"/>
  <c r="R372" i="63"/>
  <c r="H372" i="63" s="1"/>
  <c r="R291" i="63"/>
  <c r="H291" i="63" s="1"/>
  <c r="R307" i="63"/>
  <c r="H307" i="63" s="1"/>
  <c r="R323" i="63"/>
  <c r="H323" i="63" s="1"/>
  <c r="R339" i="63"/>
  <c r="H339" i="63" s="1"/>
  <c r="R355" i="63"/>
  <c r="H355" i="63" s="1"/>
  <c r="R371" i="63"/>
  <c r="H371" i="63" s="1"/>
  <c r="R284" i="63"/>
  <c r="H284" i="63" s="1"/>
  <c r="R300" i="63"/>
  <c r="H300" i="63" s="1"/>
  <c r="R316" i="63"/>
  <c r="H316" i="63" s="1"/>
  <c r="R332" i="63"/>
  <c r="H332" i="63" s="1"/>
  <c r="R348" i="63"/>
  <c r="H348" i="63" s="1"/>
  <c r="R364" i="63"/>
  <c r="H364" i="63" s="1"/>
  <c r="AM14" i="43"/>
  <c r="AM16" i="43"/>
  <c r="AM27" i="43"/>
  <c r="AM21" i="43"/>
  <c r="AM19" i="43"/>
  <c r="AM15" i="43"/>
  <c r="AM25" i="43"/>
  <c r="S96" i="60" l="1"/>
  <c r="S90" i="60"/>
  <c r="S84" i="60"/>
  <c r="S78" i="60"/>
  <c r="S72" i="60"/>
  <c r="S66" i="60"/>
  <c r="S60" i="60"/>
  <c r="S54" i="60"/>
  <c r="S48" i="60"/>
  <c r="S42" i="60"/>
  <c r="S36" i="60"/>
  <c r="S30" i="60"/>
  <c r="S24" i="60"/>
  <c r="S18" i="60"/>
  <c r="S12" i="60"/>
  <c r="S85" i="60"/>
  <c r="S65" i="60"/>
  <c r="S52" i="60"/>
  <c r="S39" i="60"/>
  <c r="S26" i="60"/>
  <c r="S13" i="60"/>
  <c r="S91" i="60"/>
  <c r="S71" i="60"/>
  <c r="S58" i="60"/>
  <c r="S45" i="60"/>
  <c r="S32" i="60"/>
  <c r="S19" i="60"/>
  <c r="S86" i="60"/>
  <c r="S77" i="60"/>
  <c r="S62" i="60"/>
  <c r="S38" i="60"/>
  <c r="S15" i="60"/>
  <c r="S93" i="60"/>
  <c r="S69" i="60"/>
  <c r="S46" i="60"/>
  <c r="S22" i="60"/>
  <c r="S76" i="60"/>
  <c r="S61" i="60"/>
  <c r="S53" i="60"/>
  <c r="S37" i="60"/>
  <c r="S29" i="60"/>
  <c r="S14" i="60"/>
  <c r="S92" i="60"/>
  <c r="S83" i="60"/>
  <c r="S68" i="60"/>
  <c r="S44" i="60"/>
  <c r="S21" i="60"/>
  <c r="S75" i="60"/>
  <c r="S51" i="60"/>
  <c r="S28" i="60"/>
  <c r="S82" i="60"/>
  <c r="S67" i="60"/>
  <c r="S59" i="60"/>
  <c r="S43" i="60"/>
  <c r="S35" i="60"/>
  <c r="S20" i="60"/>
  <c r="S11" i="60"/>
  <c r="S57" i="60"/>
  <c r="S10" i="60"/>
  <c r="S88" i="60"/>
  <c r="S73" i="60"/>
  <c r="S41" i="60"/>
  <c r="S25" i="60"/>
  <c r="S56" i="60"/>
  <c r="S9" i="60"/>
  <c r="S70" i="60"/>
  <c r="S55" i="60"/>
  <c r="S23" i="60"/>
  <c r="S97" i="60"/>
  <c r="S50" i="60"/>
  <c r="S81" i="60"/>
  <c r="S34" i="60"/>
  <c r="S64" i="60"/>
  <c r="S49" i="60"/>
  <c r="S17" i="60"/>
  <c r="S31" i="60"/>
  <c r="S63" i="60"/>
  <c r="S27" i="60"/>
  <c r="S80" i="60"/>
  <c r="S40" i="60"/>
  <c r="S33" i="60"/>
  <c r="S95" i="60"/>
  <c r="S94" i="60"/>
  <c r="S16" i="60"/>
  <c r="S89" i="60"/>
  <c r="S87" i="60"/>
  <c r="S47" i="60"/>
  <c r="S79" i="60"/>
  <c r="S74" i="60"/>
  <c r="G8" i="43"/>
  <c r="H8" i="43" s="1"/>
  <c r="C17" i="41"/>
  <c r="H273" i="63"/>
  <c r="M273" i="63" s="1"/>
  <c r="E8" i="60"/>
  <c r="C16" i="63" l="1"/>
  <c r="E16" i="63"/>
  <c r="P95" i="60"/>
  <c r="P89" i="60"/>
  <c r="P83" i="60"/>
  <c r="P77" i="60"/>
  <c r="P71" i="60"/>
  <c r="P82" i="60"/>
  <c r="P69" i="60"/>
  <c r="P63" i="60"/>
  <c r="P57" i="60"/>
  <c r="P51" i="60"/>
  <c r="P88" i="60"/>
  <c r="P75" i="60"/>
  <c r="P80" i="60"/>
  <c r="P65" i="60"/>
  <c r="P58" i="60"/>
  <c r="P96" i="60"/>
  <c r="P87" i="60"/>
  <c r="P72" i="60"/>
  <c r="P50" i="60"/>
  <c r="P44" i="60"/>
  <c r="P38" i="60"/>
  <c r="P32" i="60"/>
  <c r="P26" i="60"/>
  <c r="P20" i="60"/>
  <c r="P14" i="60"/>
  <c r="P94" i="60"/>
  <c r="P79" i="60"/>
  <c r="P64" i="60"/>
  <c r="P56" i="60"/>
  <c r="P86" i="60"/>
  <c r="P49" i="60"/>
  <c r="P43" i="60"/>
  <c r="P37" i="60"/>
  <c r="P31" i="60"/>
  <c r="P25" i="60"/>
  <c r="P19" i="60"/>
  <c r="P13" i="60"/>
  <c r="P93" i="60"/>
  <c r="P78" i="60"/>
  <c r="P70" i="60"/>
  <c r="P62" i="60"/>
  <c r="P55" i="60"/>
  <c r="P85" i="60"/>
  <c r="P48" i="60"/>
  <c r="P42" i="60"/>
  <c r="P36" i="60"/>
  <c r="P30" i="60"/>
  <c r="P24" i="60"/>
  <c r="P18" i="60"/>
  <c r="P12" i="60"/>
  <c r="P84" i="60"/>
  <c r="P67" i="60"/>
  <c r="P53" i="60"/>
  <c r="P40" i="60"/>
  <c r="P28" i="60"/>
  <c r="P16" i="60"/>
  <c r="P97" i="60"/>
  <c r="P39" i="60"/>
  <c r="P27" i="60"/>
  <c r="P15" i="60"/>
  <c r="P60" i="60"/>
  <c r="P92" i="60"/>
  <c r="P61" i="60"/>
  <c r="P76" i="60"/>
  <c r="P47" i="60"/>
  <c r="P35" i="60"/>
  <c r="P23" i="60"/>
  <c r="P11" i="60"/>
  <c r="P91" i="60"/>
  <c r="P81" i="60"/>
  <c r="P52" i="60"/>
  <c r="P74" i="60"/>
  <c r="P46" i="60"/>
  <c r="P22" i="60"/>
  <c r="P73" i="60"/>
  <c r="P45" i="60"/>
  <c r="P21" i="60"/>
  <c r="P10" i="60"/>
  <c r="P9" i="60"/>
  <c r="P54" i="60"/>
  <c r="P29" i="60"/>
  <c r="P66" i="60"/>
  <c r="P68" i="60"/>
  <c r="P41" i="60"/>
  <c r="P17" i="60"/>
  <c r="P34" i="60"/>
  <c r="P59" i="60"/>
  <c r="P90" i="60"/>
  <c r="P33" i="60"/>
  <c r="M97" i="60"/>
  <c r="M91" i="60"/>
  <c r="M85" i="60"/>
  <c r="O85" i="60" s="1"/>
  <c r="M79" i="60"/>
  <c r="O79" i="60" s="1"/>
  <c r="M67" i="60"/>
  <c r="M61" i="60"/>
  <c r="M49" i="60"/>
  <c r="M96" i="60"/>
  <c r="M84" i="60"/>
  <c r="O84" i="60" s="1"/>
  <c r="M78" i="60"/>
  <c r="M30" i="60"/>
  <c r="M12" i="60"/>
  <c r="M95" i="60"/>
  <c r="M53" i="60"/>
  <c r="M35" i="60"/>
  <c r="M23" i="60"/>
  <c r="M21" i="60"/>
  <c r="M9" i="60"/>
  <c r="M92" i="60"/>
  <c r="M80" i="60"/>
  <c r="O80" i="60" s="1"/>
  <c r="M88" i="60"/>
  <c r="M52" i="60"/>
  <c r="M40" i="60"/>
  <c r="M28" i="60"/>
  <c r="M16" i="60"/>
  <c r="O16" i="60" s="1"/>
  <c r="M38" i="60"/>
  <c r="M70" i="60"/>
  <c r="M22" i="60"/>
  <c r="M50" i="60"/>
  <c r="M14" i="60"/>
  <c r="M34" i="60"/>
  <c r="M74" i="60"/>
  <c r="M26" i="60"/>
  <c r="O26" i="60" s="1"/>
  <c r="J96" i="60"/>
  <c r="J90" i="60"/>
  <c r="J84" i="60"/>
  <c r="J78" i="60"/>
  <c r="J72" i="60"/>
  <c r="J66" i="60"/>
  <c r="J60" i="60"/>
  <c r="J54" i="60"/>
  <c r="J48" i="60"/>
  <c r="J42" i="60"/>
  <c r="J36" i="60"/>
  <c r="J30" i="60"/>
  <c r="J24" i="60"/>
  <c r="J18" i="60"/>
  <c r="J12" i="60"/>
  <c r="J97" i="60"/>
  <c r="J89" i="60"/>
  <c r="J82" i="60"/>
  <c r="J75" i="60"/>
  <c r="J68" i="60"/>
  <c r="J61" i="60"/>
  <c r="J53" i="60"/>
  <c r="J46" i="60"/>
  <c r="J39" i="60"/>
  <c r="J32" i="60"/>
  <c r="J25" i="60"/>
  <c r="J17" i="60"/>
  <c r="J10" i="60"/>
  <c r="J87" i="60"/>
  <c r="J80" i="60"/>
  <c r="J73" i="60"/>
  <c r="J65" i="60"/>
  <c r="J58" i="60"/>
  <c r="J44" i="60"/>
  <c r="J37" i="60"/>
  <c r="J29" i="60"/>
  <c r="J22" i="60"/>
  <c r="J15" i="60"/>
  <c r="J86" i="60"/>
  <c r="J64" i="60"/>
  <c r="J43" i="60"/>
  <c r="J28" i="60"/>
  <c r="J14" i="60"/>
  <c r="J94" i="60"/>
  <c r="J51" i="60"/>
  <c r="J71" i="60"/>
  <c r="J93" i="60"/>
  <c r="J79" i="60"/>
  <c r="J57" i="60"/>
  <c r="J50" i="60"/>
  <c r="J35" i="60"/>
  <c r="J21" i="60"/>
  <c r="J95" i="60"/>
  <c r="J81" i="60"/>
  <c r="J67" i="60"/>
  <c r="J52" i="60"/>
  <c r="J38" i="60"/>
  <c r="J23" i="60"/>
  <c r="J9" i="60"/>
  <c r="J88" i="60"/>
  <c r="J85" i="60"/>
  <c r="J92" i="60"/>
  <c r="J77" i="60"/>
  <c r="J63" i="60"/>
  <c r="J49" i="60"/>
  <c r="J34" i="60"/>
  <c r="J20" i="60"/>
  <c r="J74" i="60"/>
  <c r="J31" i="60"/>
  <c r="J13" i="60"/>
  <c r="J55" i="60"/>
  <c r="J45" i="60"/>
  <c r="J70" i="60"/>
  <c r="J83" i="60"/>
  <c r="J41" i="60"/>
  <c r="J40" i="60"/>
  <c r="J91" i="60"/>
  <c r="J76" i="60"/>
  <c r="J62" i="60"/>
  <c r="J47" i="60"/>
  <c r="J33" i="60"/>
  <c r="J19" i="60"/>
  <c r="J56" i="60"/>
  <c r="J26" i="60"/>
  <c r="J59" i="60"/>
  <c r="J16" i="60"/>
  <c r="J27" i="60"/>
  <c r="J69" i="60"/>
  <c r="J11" i="60"/>
  <c r="H8" i="60"/>
  <c r="C11" i="56" s="1"/>
  <c r="L88" i="60" l="1"/>
  <c r="L29" i="60"/>
  <c r="L13" i="60"/>
  <c r="L23" i="60"/>
  <c r="L44" i="60"/>
  <c r="L33" i="60"/>
  <c r="L58" i="60"/>
  <c r="L48" i="60"/>
  <c r="L74" i="60"/>
  <c r="L68" i="60"/>
  <c r="L14" i="60"/>
  <c r="L34" i="60"/>
  <c r="L28" i="60"/>
  <c r="L82" i="60"/>
  <c r="L11" i="60"/>
  <c r="L49" i="60"/>
  <c r="L30" i="60"/>
  <c r="L37" i="60"/>
  <c r="L38" i="60"/>
  <c r="L52" i="60"/>
  <c r="L91" i="60"/>
  <c r="L95" i="60"/>
  <c r="L89" i="60"/>
  <c r="L69" i="60"/>
  <c r="L21" i="60"/>
  <c r="L77" i="60"/>
  <c r="L17" i="60"/>
  <c r="L12" i="60"/>
  <c r="L84" i="60"/>
  <c r="L16" i="60"/>
  <c r="L83" i="60"/>
  <c r="L50" i="60"/>
  <c r="L15" i="60"/>
  <c r="L18" i="60"/>
  <c r="L22" i="60"/>
  <c r="L96" i="60"/>
  <c r="D16" i="63"/>
  <c r="D40" i="83"/>
  <c r="H40" i="83" s="1"/>
  <c r="C28" i="84" s="1"/>
  <c r="D40" i="69"/>
  <c r="F48" i="70" s="1"/>
  <c r="H48" i="70" s="1"/>
  <c r="C19" i="71" s="1"/>
  <c r="C57" i="42"/>
  <c r="C58" i="42" l="1"/>
  <c r="C60" i="42" s="1"/>
  <c r="C61" i="42" s="1"/>
  <c r="C62" i="42" s="1"/>
  <c r="C63" i="42" s="1"/>
  <c r="C64" i="42" s="1"/>
  <c r="C65" i="42" s="1"/>
  <c r="C66" i="42" s="1"/>
  <c r="C67" i="42" s="1"/>
  <c r="C68" i="42" s="1"/>
  <c r="C69" i="42" s="1"/>
  <c r="C70" i="42" s="1"/>
  <c r="C71" i="42" s="1"/>
  <c r="C72" i="42" s="1"/>
  <c r="C73" i="42" s="1"/>
  <c r="C74" i="42" s="1"/>
  <c r="C76" i="42" s="1"/>
  <c r="C77" i="42" s="1"/>
  <c r="C78" i="42" s="1"/>
  <c r="C79" i="42" s="1"/>
  <c r="C80" i="42" s="1"/>
  <c r="C81" i="42" s="1"/>
  <c r="C82" i="42" s="1"/>
  <c r="C83" i="42" s="1"/>
  <c r="C84" i="42" s="1"/>
  <c r="C85" i="42" s="1"/>
  <c r="C86" i="42" s="1"/>
  <c r="C87" i="42" s="1"/>
  <c r="C88" i="42" s="1"/>
  <c r="C89" i="42" s="1"/>
  <c r="C90" i="42" s="1"/>
  <c r="C91" i="42" s="1"/>
  <c r="C92" i="42" s="1"/>
  <c r="C93" i="42" s="1"/>
  <c r="C94" i="42" s="1"/>
  <c r="H106" i="42"/>
  <c r="C95" i="42" l="1"/>
  <c r="C96" i="42" s="1"/>
  <c r="C97" i="42" s="1"/>
  <c r="C98" i="42" s="1"/>
  <c r="C99" i="42" s="1"/>
  <c r="D24" i="38"/>
  <c r="C100" i="42" l="1"/>
  <c r="C101" i="42" s="1"/>
  <c r="C102" i="42" s="1"/>
  <c r="C103" i="42" s="1"/>
  <c r="C104" i="42" s="1"/>
  <c r="C105" i="42" s="1"/>
  <c r="C106" i="42" s="1"/>
  <c r="D22" i="38"/>
  <c r="D25" i="38" l="1"/>
  <c r="D23" i="38"/>
  <c r="B5" i="41" l="1"/>
  <c r="B9" i="41" s="1"/>
  <c r="B47" i="41" s="1"/>
  <c r="B56" i="41" s="1"/>
  <c r="B70" i="41" s="1"/>
  <c r="B82" i="41" s="1"/>
  <c r="C6" i="42" l="1"/>
  <c r="C110" i="42" s="1"/>
  <c r="C125" i="42" s="1"/>
  <c r="C147" i="42" s="1"/>
  <c r="B7" i="43" l="1"/>
  <c r="J7" i="43" s="1"/>
  <c r="AI7" i="43" s="1"/>
  <c r="B5" i="68" s="1"/>
  <c r="B11" i="68" s="1"/>
  <c r="A5" i="44" s="1"/>
  <c r="A9" i="44" s="1"/>
  <c r="B5" i="45" s="1"/>
  <c r="B14" i="45" s="1"/>
  <c r="B6" i="58" s="1"/>
  <c r="B4" i="56" s="1"/>
  <c r="B10" i="56" s="1"/>
  <c r="B7" i="60" s="1"/>
  <c r="B6" i="57" s="1"/>
  <c r="B6" i="47" s="1"/>
  <c r="B8" i="61" s="1"/>
  <c r="B20" i="61" s="1"/>
  <c r="B32" i="61" s="1"/>
  <c r="B44" i="61" s="1"/>
  <c r="B64" i="61" s="1"/>
  <c r="B84" i="61" s="1"/>
  <c r="B104" i="61" s="1"/>
  <c r="B124" i="61" s="1"/>
  <c r="B144" i="61" s="1"/>
  <c r="B164" i="61" s="1"/>
  <c r="D61" i="41"/>
  <c r="F48" i="41"/>
  <c r="E50" i="41" s="1"/>
  <c r="B186" i="61" l="1"/>
  <c r="B212" i="61" s="1"/>
  <c r="B8" i="62" s="1"/>
  <c r="B32" i="62" s="1"/>
  <c r="B7" i="67" s="1"/>
  <c r="B13" i="67" s="1"/>
  <c r="B26" i="67" s="1"/>
  <c r="B42" i="67" s="1"/>
  <c r="B8" i="63" s="1"/>
  <c r="B21" i="63" s="1"/>
  <c r="B28" i="63" s="1"/>
  <c r="B45" i="63" s="1"/>
  <c r="B59" i="63" s="1"/>
  <c r="B76" i="63" s="1"/>
  <c r="B93" i="63" s="1"/>
  <c r="B112" i="63" s="1"/>
  <c r="B120" i="63" s="1"/>
  <c r="B144" i="63" s="1"/>
  <c r="B154" i="63" s="1"/>
  <c r="B160" i="63" s="1"/>
  <c r="B183" i="63" s="1"/>
  <c r="B199" i="63" s="1"/>
  <c r="B206" i="63" s="1"/>
  <c r="B272" i="63" s="1"/>
  <c r="B277" i="63" s="1"/>
  <c r="B7" i="64" s="1"/>
  <c r="B24" i="64" s="1"/>
  <c r="B37" i="64" s="1"/>
  <c r="B49" i="64" s="1"/>
  <c r="E51" i="41"/>
  <c r="E48" i="41"/>
  <c r="E53" i="41"/>
  <c r="B61" i="64" l="1"/>
  <c r="B73" i="64" s="1"/>
  <c r="B85" i="64" s="1"/>
  <c r="B97" i="64" s="1"/>
  <c r="B110" i="64" s="1"/>
  <c r="B122" i="64" s="1"/>
  <c r="B131" i="64" s="1"/>
  <c r="B143" i="64" s="1"/>
  <c r="B151" i="64" s="1"/>
  <c r="B163" i="64" s="1"/>
  <c r="B170" i="64" s="1"/>
  <c r="B174" i="64" s="1"/>
  <c r="B180" i="64" s="1"/>
  <c r="B195" i="64" s="1"/>
  <c r="B204" i="64" s="1"/>
  <c r="B8" i="65" s="1"/>
  <c r="B16" i="65" s="1"/>
  <c r="B5" i="48" s="1"/>
  <c r="D51" i="38"/>
  <c r="D33" i="38"/>
  <c r="D35" i="38"/>
  <c r="D34" i="38"/>
  <c r="D21" i="38"/>
  <c r="D18" i="38"/>
  <c r="D17" i="38"/>
  <c r="D16" i="38"/>
  <c r="D15" i="38"/>
  <c r="D14" i="38"/>
  <c r="D13" i="38"/>
  <c r="B10" i="49" l="1"/>
  <c r="B7" i="50" s="1"/>
  <c r="B5" i="69" s="1"/>
  <c r="B10" i="69" s="1"/>
  <c r="B23" i="69" s="1"/>
  <c r="B51" i="69" s="1"/>
  <c r="B5" i="70" s="1"/>
  <c r="B10" i="70" s="1"/>
  <c r="B31" i="70" s="1"/>
  <c r="B5" i="83" s="1"/>
  <c r="B10" i="83" s="1"/>
  <c r="B23" i="83" s="1"/>
  <c r="B11" i="41"/>
  <c r="B12" i="41" s="1"/>
  <c r="B13" i="41" s="1"/>
  <c r="B14" i="41" s="1"/>
  <c r="B15" i="41" s="1"/>
  <c r="B16" i="41" s="1"/>
  <c r="B17" i="41" s="1"/>
  <c r="B18" i="41" s="1"/>
  <c r="B19" i="41" s="1"/>
  <c r="B20" i="41" s="1"/>
  <c r="B21" i="41" s="1"/>
  <c r="B22" i="41" s="1"/>
  <c r="B23" i="41" s="1"/>
  <c r="B24" i="41" s="1"/>
  <c r="B25" i="41" s="1"/>
  <c r="B26" i="41" l="1"/>
  <c r="B27" i="41" s="1"/>
  <c r="B28" i="41" s="1"/>
  <c r="B29" i="41" s="1"/>
  <c r="B30" i="41" s="1"/>
  <c r="A19" i="51"/>
  <c r="A18" i="51"/>
  <c r="B31" i="41" l="1"/>
  <c r="B32" i="41" s="1"/>
  <c r="B33" i="41" s="1"/>
  <c r="B34" i="41" s="1"/>
  <c r="B35" i="41" s="1"/>
  <c r="B36" i="41" s="1"/>
  <c r="B37" i="41" s="1"/>
  <c r="B38" i="41" s="1"/>
  <c r="B39" i="41" s="1"/>
  <c r="B40" i="41" s="1"/>
  <c r="B41" i="41" s="1"/>
  <c r="B42" i="41" s="1"/>
  <c r="B43" i="41" s="1"/>
  <c r="B44" i="41" s="1"/>
  <c r="J9" i="42"/>
  <c r="J8" i="42" s="1"/>
  <c r="I273" i="63" s="1"/>
  <c r="P25" i="51" l="1"/>
  <c r="N25" i="51"/>
  <c r="L25" i="51"/>
  <c r="J25" i="51"/>
  <c r="H25" i="51"/>
  <c r="F25" i="51"/>
  <c r="D25" i="51"/>
  <c r="C34" i="41"/>
  <c r="C25" i="41"/>
  <c r="C39" i="41" s="1"/>
  <c r="F9" i="42"/>
  <c r="M2" i="42"/>
  <c r="D87" i="41"/>
  <c r="D84" i="41" s="1"/>
  <c r="F67" i="41"/>
  <c r="D62" i="41" s="1"/>
  <c r="C43" i="41"/>
  <c r="D42" i="41" s="1"/>
  <c r="C28" i="41"/>
  <c r="C26" i="41"/>
  <c r="D5" i="41"/>
  <c r="E5" i="41" s="1"/>
  <c r="F2" i="41"/>
  <c r="A1" i="42"/>
  <c r="K9" i="42" l="1"/>
  <c r="D10" i="51"/>
  <c r="A10" i="51"/>
  <c r="A11" i="51"/>
  <c r="A12" i="51"/>
  <c r="A13" i="51"/>
  <c r="A14" i="51"/>
  <c r="A15" i="51"/>
  <c r="A9" i="51"/>
  <c r="A8" i="51"/>
  <c r="A17" i="51"/>
  <c r="A16" i="51"/>
  <c r="C19" i="51"/>
  <c r="D8" i="51"/>
  <c r="C16" i="51"/>
  <c r="C10" i="51"/>
  <c r="C9" i="51"/>
  <c r="C11" i="51"/>
  <c r="C18" i="51"/>
  <c r="C8" i="51"/>
  <c r="C17" i="51"/>
  <c r="C13" i="51"/>
  <c r="C14" i="51"/>
  <c r="D9" i="51"/>
  <c r="E49" i="41"/>
  <c r="A2" i="42"/>
  <c r="A2" i="41"/>
  <c r="A1" i="41"/>
  <c r="D19" i="51"/>
  <c r="D18" i="51"/>
  <c r="C12" i="51"/>
  <c r="D11" i="51"/>
  <c r="D13" i="51"/>
  <c r="D12" i="51"/>
  <c r="D15" i="51"/>
  <c r="C15" i="51"/>
  <c r="D17" i="51"/>
  <c r="D16" i="51"/>
  <c r="D14" i="51"/>
  <c r="E58" i="41"/>
  <c r="C50" i="83" l="1"/>
  <c r="C49" i="69"/>
  <c r="E57" i="70" s="1"/>
  <c r="G57" i="70" s="1"/>
  <c r="C22" i="71" s="1"/>
  <c r="F16" i="51"/>
  <c r="H34" i="63" s="1"/>
  <c r="H35" i="63" s="1"/>
  <c r="F12" i="51"/>
  <c r="F34" i="63" s="1"/>
  <c r="F35" i="63" s="1"/>
  <c r="F18" i="51"/>
  <c r="I34" i="63" s="1"/>
  <c r="I35" i="63" s="1"/>
  <c r="E14" i="51"/>
  <c r="G40" i="63" s="1"/>
  <c r="G41" i="63" s="1"/>
  <c r="E12" i="51"/>
  <c r="F40" i="63" s="1"/>
  <c r="F41" i="63" s="1"/>
  <c r="F14" i="51"/>
  <c r="G34" i="63" s="1"/>
  <c r="G35" i="63" s="1"/>
  <c r="E16" i="51"/>
  <c r="H40" i="63" s="1"/>
  <c r="H41" i="63" s="1"/>
  <c r="E18" i="51"/>
  <c r="I40" i="63" s="1"/>
  <c r="I41" i="63" s="1"/>
  <c r="E10" i="51"/>
  <c r="E40" i="63" s="1"/>
  <c r="E41" i="63" s="1"/>
  <c r="F8" i="51"/>
  <c r="D34" i="63" s="1"/>
  <c r="D35" i="63" s="1"/>
  <c r="F10" i="51"/>
  <c r="E34" i="63" s="1"/>
  <c r="E35" i="63" s="1"/>
  <c r="A6" i="51"/>
  <c r="A7" i="51"/>
  <c r="C27" i="41"/>
  <c r="D6" i="51"/>
  <c r="D7" i="51"/>
  <c r="C7" i="51"/>
  <c r="C18" i="41"/>
  <c r="C87" i="41"/>
  <c r="C76" i="41" l="1"/>
  <c r="F6" i="51"/>
  <c r="C34" i="63" s="1"/>
  <c r="D4" i="51"/>
  <c r="C6" i="51"/>
  <c r="E6" i="51" s="1"/>
  <c r="C40" i="63" s="1"/>
  <c r="F7" i="42"/>
  <c r="C31" i="69" l="1"/>
  <c r="C31" i="83"/>
  <c r="G31" i="83" s="1"/>
  <c r="E39" i="70"/>
  <c r="G39" i="70" s="1"/>
  <c r="C41" i="63"/>
  <c r="J34" i="63"/>
  <c r="C35" i="63"/>
  <c r="J35" i="63" s="1"/>
  <c r="J31" i="63"/>
  <c r="E24" i="63" s="1"/>
  <c r="E22" i="63" s="1"/>
  <c r="E10" i="63" s="1"/>
  <c r="E9" i="63" l="1"/>
  <c r="E15" i="47" s="1"/>
  <c r="D35" i="83"/>
  <c r="H35" i="83" s="1"/>
  <c r="C23" i="84" s="1"/>
  <c r="D35" i="69"/>
  <c r="F43" i="70" s="1"/>
  <c r="H43" i="70" s="1"/>
  <c r="C14" i="71" s="1"/>
  <c r="C4" i="51"/>
  <c r="J37" i="63" s="1"/>
  <c r="C24" i="63" s="1"/>
  <c r="E8" i="51"/>
  <c r="D40" i="63" s="1"/>
  <c r="C78" i="41"/>
  <c r="C41" i="83" l="1"/>
  <c r="G41" i="83" s="1"/>
  <c r="C29" i="84" s="1"/>
  <c r="C41" i="69"/>
  <c r="E49" i="70" s="1"/>
  <c r="G49" i="70" s="1"/>
  <c r="C20" i="71" s="1"/>
  <c r="D24" i="63"/>
  <c r="C22" i="63"/>
  <c r="D41" i="63"/>
  <c r="J41" i="63" s="1"/>
  <c r="J40" i="63"/>
  <c r="C75" i="41"/>
  <c r="C30" i="83" l="1"/>
  <c r="G30" i="83" s="1"/>
  <c r="C20" i="84" s="1"/>
  <c r="C30" i="69"/>
  <c r="E38" i="70" s="1"/>
  <c r="G38" i="70" s="1"/>
  <c r="C11" i="71" s="1"/>
  <c r="C10" i="63"/>
  <c r="D22" i="63"/>
  <c r="C14" i="41"/>
  <c r="C13" i="41" s="1"/>
  <c r="C36" i="41"/>
  <c r="C33" i="41"/>
  <c r="C12" i="41"/>
  <c r="D12" i="41" s="1"/>
  <c r="D10" i="63" l="1"/>
  <c r="C9" i="63"/>
  <c r="D9" i="63" s="1"/>
  <c r="C74" i="41"/>
  <c r="C24" i="83" l="1"/>
  <c r="C24" i="69"/>
  <c r="E32" i="70" s="1"/>
  <c r="G32" i="70" s="1"/>
  <c r="C15" i="47"/>
  <c r="L9" i="65" s="1"/>
  <c r="G24" i="83" l="1"/>
  <c r="D15" i="47"/>
  <c r="C77" i="41" l="1"/>
  <c r="C34" i="83" l="1"/>
  <c r="C34" i="69"/>
  <c r="E42" i="70" s="1"/>
  <c r="G42" i="70" s="1"/>
  <c r="M1" i="42"/>
  <c r="F1" i="41"/>
  <c r="G34" i="83" l="1"/>
  <c r="D51" i="41"/>
  <c r="BU56" i="60" l="1"/>
  <c r="BQ92" i="60" l="1"/>
  <c r="BQ86" i="60"/>
  <c r="BQ80" i="60"/>
  <c r="BQ74" i="60"/>
  <c r="BQ68" i="60"/>
  <c r="BQ62" i="60"/>
  <c r="BQ56" i="60"/>
  <c r="BQ50" i="60"/>
  <c r="BQ44" i="60"/>
  <c r="BQ38" i="60"/>
  <c r="BQ32" i="60"/>
  <c r="BQ26" i="60"/>
  <c r="BQ20" i="60"/>
  <c r="BQ14" i="60"/>
  <c r="BQ97" i="60"/>
  <c r="BQ82" i="60"/>
  <c r="BQ73" i="60"/>
  <c r="BQ58" i="60"/>
  <c r="BQ49" i="60"/>
  <c r="BQ34" i="60"/>
  <c r="BQ25" i="60"/>
  <c r="BQ10" i="60"/>
  <c r="BQ89" i="60"/>
  <c r="BQ65" i="60"/>
  <c r="BQ41" i="60"/>
  <c r="BQ17" i="60"/>
  <c r="BQ96" i="60"/>
  <c r="BQ81" i="60"/>
  <c r="BQ72" i="60"/>
  <c r="BQ57" i="60"/>
  <c r="BQ48" i="60"/>
  <c r="BQ33" i="60"/>
  <c r="BQ24" i="60"/>
  <c r="BQ9" i="60"/>
  <c r="BQ87" i="60"/>
  <c r="BQ66" i="60"/>
  <c r="BQ54" i="60"/>
  <c r="BQ45" i="60"/>
  <c r="BQ12" i="60"/>
  <c r="BQ85" i="60"/>
  <c r="BQ76" i="60"/>
  <c r="BQ64" i="60"/>
  <c r="BQ43" i="60"/>
  <c r="BQ31" i="60"/>
  <c r="BQ22" i="60"/>
  <c r="BQ94" i="60"/>
  <c r="BQ61" i="60"/>
  <c r="BQ93" i="60"/>
  <c r="BQ78" i="60"/>
  <c r="BQ37" i="60"/>
  <c r="BQ27" i="60"/>
  <c r="BQ91" i="60"/>
  <c r="BQ63" i="60"/>
  <c r="BQ51" i="60"/>
  <c r="BQ11" i="60"/>
  <c r="BQ88" i="60"/>
  <c r="BQ75" i="60"/>
  <c r="BQ35" i="60"/>
  <c r="BQ21" i="60"/>
  <c r="BQ71" i="60"/>
  <c r="BQ59" i="60"/>
  <c r="BQ46" i="60"/>
  <c r="BQ19" i="60"/>
  <c r="BQ60" i="60"/>
  <c r="BQ40" i="60"/>
  <c r="BQ79" i="60"/>
  <c r="BQ77" i="60"/>
  <c r="BQ36" i="60"/>
  <c r="BQ16" i="60"/>
  <c r="BQ47" i="60"/>
  <c r="BQ23" i="60"/>
  <c r="BQ67" i="60"/>
  <c r="BQ39" i="60"/>
  <c r="BQ13" i="60"/>
  <c r="BQ84" i="60"/>
  <c r="BQ15" i="60"/>
  <c r="BQ42" i="60"/>
  <c r="BQ70" i="60"/>
  <c r="BQ30" i="60"/>
  <c r="BQ53" i="60"/>
  <c r="BQ52" i="60"/>
  <c r="BQ95" i="60"/>
  <c r="BQ29" i="60"/>
  <c r="BQ28" i="60"/>
  <c r="BQ18" i="60"/>
  <c r="BQ90" i="60"/>
  <c r="BQ83" i="60"/>
  <c r="BQ69" i="60"/>
  <c r="BQ55" i="60"/>
  <c r="M9" i="65" l="1"/>
  <c r="C17" i="47" s="1"/>
  <c r="C10" i="47" l="1"/>
  <c r="C18" i="47"/>
  <c r="E17" i="47"/>
  <c r="E10" i="47" s="1"/>
  <c r="C79" i="41" l="1"/>
  <c r="C42" i="83" s="1"/>
  <c r="E18" i="47"/>
  <c r="D18" i="47" s="1"/>
  <c r="E8" i="47"/>
  <c r="CB8" i="60"/>
  <c r="C19" i="47"/>
  <c r="C46" i="83" l="1"/>
  <c r="G46" i="83" s="1"/>
  <c r="C45" i="69"/>
  <c r="E53" i="70" s="1"/>
  <c r="G53" i="70" s="1"/>
  <c r="G42" i="83"/>
  <c r="C30" i="84" s="1"/>
  <c r="C44" i="83"/>
  <c r="D79" i="41"/>
  <c r="C42" i="69"/>
  <c r="D10" i="47"/>
  <c r="C72" i="41"/>
  <c r="E7" i="47"/>
  <c r="C71" i="41" s="1"/>
  <c r="H11" i="56"/>
  <c r="C73" i="41"/>
  <c r="E19" i="47"/>
  <c r="C47" i="83" l="1"/>
  <c r="C46" i="69"/>
  <c r="C45" i="83"/>
  <c r="G45" i="83" s="1"/>
  <c r="C32" i="84" s="1"/>
  <c r="G44" i="83"/>
  <c r="E50" i="70"/>
  <c r="G50" i="70" s="1"/>
  <c r="C21" i="71" s="1"/>
  <c r="C43" i="69"/>
  <c r="C44" i="69" s="1"/>
  <c r="D74" i="41"/>
  <c r="E89" i="41" s="1"/>
  <c r="D76" i="41"/>
  <c r="E87" i="41" s="1"/>
  <c r="D75" i="41"/>
  <c r="E88" i="41" s="1"/>
  <c r="D77" i="41"/>
  <c r="D78" i="41"/>
  <c r="C67" i="41"/>
  <c r="D67" i="41" s="1"/>
  <c r="E52" i="70" l="1"/>
  <c r="G52" i="70" s="1"/>
  <c r="E51" i="70"/>
  <c r="G51" i="70" s="1"/>
  <c r="E54" i="70" l="1"/>
  <c r="G54" i="70" s="1"/>
  <c r="G47" i="83" l="1"/>
  <c r="G50" i="83" l="1"/>
  <c r="C34" i="84" s="1"/>
  <c r="BM8" i="60"/>
  <c r="BH7" i="57" s="1"/>
  <c r="BM32" i="60"/>
  <c r="BH31" i="57" s="1"/>
  <c r="BN8" i="60"/>
  <c r="BN32" i="60"/>
  <c r="BI31" i="57" s="1"/>
  <c r="BO8" i="60"/>
  <c r="BJ7" i="57" s="1"/>
  <c r="BO32" i="60"/>
  <c r="Y8" i="60"/>
  <c r="AA8" i="60" s="1"/>
  <c r="Y32" i="60"/>
  <c r="AB8" i="60"/>
  <c r="AA7" i="57" s="1"/>
  <c r="AB32" i="60"/>
  <c r="AE8" i="60"/>
  <c r="AD7" i="57" s="1"/>
  <c r="AE32" i="60"/>
  <c r="AH8" i="60"/>
  <c r="AG7" i="57" s="1"/>
  <c r="AH32" i="60"/>
  <c r="AK8" i="60"/>
  <c r="AJ7" i="57" s="1"/>
  <c r="AK32" i="60"/>
  <c r="AN8" i="60"/>
  <c r="AM7" i="57" s="1"/>
  <c r="AN32" i="60"/>
  <c r="AQ8" i="60"/>
  <c r="AP7" i="57" s="1"/>
  <c r="AQ32" i="60"/>
  <c r="AS32" i="60" s="1"/>
  <c r="AT8" i="60"/>
  <c r="AT32" i="60"/>
  <c r="AW8" i="60"/>
  <c r="AV7" i="57" s="1"/>
  <c r="AW32" i="60"/>
  <c r="AZ8" i="60"/>
  <c r="AZ32" i="60"/>
  <c r="BC8" i="60"/>
  <c r="BC32" i="60"/>
  <c r="BF8" i="60"/>
  <c r="BF32" i="60"/>
  <c r="BR8" i="60"/>
  <c r="BM7" i="57" s="1"/>
  <c r="BR32" i="60"/>
  <c r="BV8" i="60"/>
  <c r="BP7" i="57" s="1"/>
  <c r="BV32" i="60"/>
  <c r="BQ7" i="57"/>
  <c r="BW8" i="60"/>
  <c r="BW32" i="60"/>
  <c r="BX8" i="60"/>
  <c r="BR7" i="57" s="1"/>
  <c r="BX32" i="60"/>
  <c r="BR31" i="57" s="1"/>
  <c r="BM54" i="60"/>
  <c r="BH53" i="57" s="1"/>
  <c r="BN54" i="60"/>
  <c r="BO54" i="60"/>
  <c r="BJ53" i="57" s="1"/>
  <c r="Y54" i="60"/>
  <c r="AB54" i="60"/>
  <c r="AE54" i="60"/>
  <c r="AG54" i="60" s="1"/>
  <c r="AH54" i="60"/>
  <c r="AJ54" i="60"/>
  <c r="AK54" i="60"/>
  <c r="AM54" i="60" s="1"/>
  <c r="AN54" i="60"/>
  <c r="AQ54" i="60"/>
  <c r="AT54" i="60"/>
  <c r="AW54" i="60"/>
  <c r="AY54" i="60"/>
  <c r="AZ54" i="60"/>
  <c r="BB54" i="60" s="1"/>
  <c r="BC54" i="60"/>
  <c r="BF54" i="60"/>
  <c r="BH54" i="60"/>
  <c r="BR54" i="60"/>
  <c r="BM53" i="57" s="1"/>
  <c r="BV54" i="60"/>
  <c r="BW54" i="60"/>
  <c r="BQ53" i="57" s="1"/>
  <c r="BX54" i="60"/>
  <c r="BM62" i="60"/>
  <c r="BH61" i="57" s="1"/>
  <c r="BN62" i="60"/>
  <c r="BO62" i="60"/>
  <c r="Y62" i="60"/>
  <c r="AB62" i="60"/>
  <c r="AE62" i="60"/>
  <c r="AH62" i="60"/>
  <c r="AK62" i="60"/>
  <c r="AM62" i="60"/>
  <c r="AN62" i="60"/>
  <c r="AP62" i="60" s="1"/>
  <c r="AQ62" i="60"/>
  <c r="AS62" i="60"/>
  <c r="AT62" i="60"/>
  <c r="AW62" i="60"/>
  <c r="AZ62" i="60"/>
  <c r="BB62" i="60" s="1"/>
  <c r="BC62" i="60"/>
  <c r="BF62" i="60"/>
  <c r="BR62" i="60"/>
  <c r="BM61" i="57" s="1"/>
  <c r="BV62" i="60"/>
  <c r="BW62" i="60"/>
  <c r="BQ61" i="57" s="1"/>
  <c r="BX62" i="60"/>
  <c r="BM14" i="60"/>
  <c r="BN14" i="60"/>
  <c r="BO14" i="60"/>
  <c r="Y14" i="60"/>
  <c r="AB14" i="60"/>
  <c r="AE14" i="60"/>
  <c r="AH14" i="60"/>
  <c r="AK14" i="60"/>
  <c r="AN14" i="60"/>
  <c r="AQ14" i="60"/>
  <c r="AT14" i="60"/>
  <c r="AW14" i="60"/>
  <c r="AZ14" i="60"/>
  <c r="BC14" i="60"/>
  <c r="BF14" i="60"/>
  <c r="BR14" i="60"/>
  <c r="BV14" i="60"/>
  <c r="BW14" i="60"/>
  <c r="BQ13" i="57" s="1"/>
  <c r="BX14" i="60"/>
  <c r="BR13" i="57" s="1"/>
  <c r="BM51" i="60"/>
  <c r="BN51" i="60"/>
  <c r="BO51" i="60"/>
  <c r="Y51" i="60"/>
  <c r="AA51" i="60" s="1"/>
  <c r="AB51" i="60"/>
  <c r="AE51" i="60"/>
  <c r="AH51" i="60"/>
  <c r="AK51" i="60"/>
  <c r="AN51" i="60"/>
  <c r="AQ51" i="60"/>
  <c r="AS51" i="60" s="1"/>
  <c r="AT51" i="60"/>
  <c r="AW51" i="60"/>
  <c r="AY51" i="60"/>
  <c r="AZ51" i="60"/>
  <c r="BC51" i="60"/>
  <c r="BF51" i="60"/>
  <c r="BR51" i="60"/>
  <c r="BV51" i="60"/>
  <c r="BW51" i="60"/>
  <c r="BQ50" i="57" s="1"/>
  <c r="BX51" i="60"/>
  <c r="BM16" i="60"/>
  <c r="BN16" i="60"/>
  <c r="BI15" i="57" s="1"/>
  <c r="BO16" i="60"/>
  <c r="Y16" i="60"/>
  <c r="AB16" i="60"/>
  <c r="AE16" i="60"/>
  <c r="AH16" i="60"/>
  <c r="AK16" i="60"/>
  <c r="AN16" i="60"/>
  <c r="AQ16" i="60"/>
  <c r="AT16" i="60"/>
  <c r="AW16" i="60"/>
  <c r="AZ16" i="60"/>
  <c r="BC16" i="60"/>
  <c r="BF16" i="60"/>
  <c r="BR16" i="60"/>
  <c r="BV16" i="60"/>
  <c r="BW16" i="60"/>
  <c r="BQ15" i="57" s="1"/>
  <c r="BX16" i="60"/>
  <c r="BR15" i="57" s="1"/>
  <c r="BM38" i="60"/>
  <c r="BH37" i="57" s="1"/>
  <c r="BN38" i="60"/>
  <c r="BO38" i="60"/>
  <c r="Y38" i="60"/>
  <c r="AB38" i="60"/>
  <c r="AE38" i="60"/>
  <c r="AH38" i="60"/>
  <c r="AK38" i="60"/>
  <c r="AN38" i="60"/>
  <c r="AQ38" i="60"/>
  <c r="AT38" i="60"/>
  <c r="AW38" i="60"/>
  <c r="AZ38" i="60"/>
  <c r="BC38" i="60"/>
  <c r="BF38" i="60"/>
  <c r="BR38" i="60"/>
  <c r="BV38" i="60"/>
  <c r="BW38" i="60"/>
  <c r="BQ37" i="57" s="1"/>
  <c r="BX38" i="60"/>
  <c r="BR37" i="57" s="1"/>
  <c r="BM29" i="60"/>
  <c r="BH28" i="57" s="1"/>
  <c r="BN29" i="60"/>
  <c r="BO29" i="60"/>
  <c r="Y29" i="60"/>
  <c r="AB29" i="60"/>
  <c r="AE29" i="60"/>
  <c r="AH29" i="60"/>
  <c r="AK29" i="60"/>
  <c r="AN29" i="60"/>
  <c r="AQ29" i="60"/>
  <c r="AT29" i="60"/>
  <c r="AW29" i="60"/>
  <c r="AZ29" i="60"/>
  <c r="BC29" i="60"/>
  <c r="BF29" i="60"/>
  <c r="BR29" i="60"/>
  <c r="BV29" i="60"/>
  <c r="BW29" i="60"/>
  <c r="BQ28" i="57" s="1"/>
  <c r="BX29" i="60"/>
  <c r="BM36" i="60"/>
  <c r="BN36" i="60"/>
  <c r="BO36" i="60"/>
  <c r="Y36" i="60"/>
  <c r="AA36" i="60" s="1"/>
  <c r="AB36" i="60"/>
  <c r="AE36" i="60"/>
  <c r="AH36" i="60"/>
  <c r="AK36" i="60"/>
  <c r="AN36" i="60"/>
  <c r="AQ36" i="60"/>
  <c r="AT36" i="60"/>
  <c r="AW36" i="60"/>
  <c r="AZ36" i="60"/>
  <c r="BB36" i="60" s="1"/>
  <c r="BC36" i="60"/>
  <c r="BF36" i="60"/>
  <c r="BR36" i="60"/>
  <c r="BV36" i="60"/>
  <c r="BW36" i="60"/>
  <c r="BQ35" i="57" s="1"/>
  <c r="BX36" i="60"/>
  <c r="BR35" i="57" s="1"/>
  <c r="BM47" i="60"/>
  <c r="BN47" i="60"/>
  <c r="BO47" i="60"/>
  <c r="Y47" i="60"/>
  <c r="AB47" i="60"/>
  <c r="AE47" i="60"/>
  <c r="AH47" i="60"/>
  <c r="AK47" i="60"/>
  <c r="AM47" i="60" s="1"/>
  <c r="AN47" i="60"/>
  <c r="AQ47" i="60"/>
  <c r="AT47" i="60"/>
  <c r="AW47" i="60"/>
  <c r="AZ47" i="60"/>
  <c r="BC47" i="60"/>
  <c r="BF47" i="60"/>
  <c r="BR47" i="60"/>
  <c r="BV47" i="60"/>
  <c r="BP46" i="57" s="1"/>
  <c r="BW47" i="60"/>
  <c r="BQ46" i="57" s="1"/>
  <c r="BX47" i="60"/>
  <c r="BR46" i="57" s="1"/>
  <c r="BM69" i="60"/>
  <c r="BN69" i="60"/>
  <c r="BO69" i="60"/>
  <c r="Y69" i="60"/>
  <c r="AA69" i="60" s="1"/>
  <c r="AB69" i="60"/>
  <c r="AE69" i="60"/>
  <c r="AH69" i="60"/>
  <c r="AK69" i="60"/>
  <c r="AN69" i="60"/>
  <c r="AQ69" i="60"/>
  <c r="AT69" i="60"/>
  <c r="AW69" i="60"/>
  <c r="AZ69" i="60"/>
  <c r="BB69" i="60" s="1"/>
  <c r="BC69" i="60"/>
  <c r="BF69" i="60"/>
  <c r="BR69" i="60"/>
  <c r="BV69" i="60"/>
  <c r="BW69" i="60"/>
  <c r="BQ68" i="57" s="1"/>
  <c r="BX69" i="60"/>
  <c r="BR68" i="57" s="1"/>
  <c r="BM41" i="60"/>
  <c r="BN41" i="60"/>
  <c r="BI40" i="57" s="1"/>
  <c r="BO41" i="60"/>
  <c r="Y41" i="60"/>
  <c r="AB41" i="60"/>
  <c r="AE41" i="60"/>
  <c r="AH41" i="60"/>
  <c r="AK41" i="60"/>
  <c r="AM41" i="60" s="1"/>
  <c r="AN41" i="60"/>
  <c r="AQ41" i="60"/>
  <c r="AT41" i="60"/>
  <c r="AW41" i="60"/>
  <c r="AZ41" i="60"/>
  <c r="BC41" i="60"/>
  <c r="BF41" i="60"/>
  <c r="BR41" i="60"/>
  <c r="BV41" i="60"/>
  <c r="BW41" i="60"/>
  <c r="BQ40" i="57" s="1"/>
  <c r="BX41" i="60"/>
  <c r="BR40" i="57" s="1"/>
  <c r="BM84" i="60"/>
  <c r="BH83" i="57" s="1"/>
  <c r="BN84" i="60"/>
  <c r="BO84" i="60"/>
  <c r="Y84" i="60"/>
  <c r="AB84" i="60"/>
  <c r="AE84" i="60"/>
  <c r="AH84" i="60"/>
  <c r="AK84" i="60"/>
  <c r="AN84" i="60"/>
  <c r="AP84" i="60"/>
  <c r="AQ84" i="60"/>
  <c r="AT84" i="60"/>
  <c r="AV84" i="60" s="1"/>
  <c r="AW84" i="60"/>
  <c r="AZ84" i="60"/>
  <c r="BC84" i="60"/>
  <c r="BF84" i="60"/>
  <c r="BR84" i="60"/>
  <c r="BV84" i="60"/>
  <c r="BW84" i="60"/>
  <c r="BQ83" i="57" s="1"/>
  <c r="BX84" i="60"/>
  <c r="BM31" i="60"/>
  <c r="BH30" i="57" s="1"/>
  <c r="BN31" i="60"/>
  <c r="BI30" i="57" s="1"/>
  <c r="BO31" i="60"/>
  <c r="Y31" i="60"/>
  <c r="AB31" i="60"/>
  <c r="AE31" i="60"/>
  <c r="AH31" i="60"/>
  <c r="AK31" i="60"/>
  <c r="AM31" i="60"/>
  <c r="AN31" i="60"/>
  <c r="AQ31" i="60"/>
  <c r="AS31" i="60" s="1"/>
  <c r="AT31" i="60"/>
  <c r="AW31" i="60"/>
  <c r="AZ31" i="60"/>
  <c r="BC31" i="60"/>
  <c r="BF31" i="60"/>
  <c r="BR31" i="60"/>
  <c r="BV31" i="60"/>
  <c r="BW31" i="60"/>
  <c r="BQ30" i="57" s="1"/>
  <c r="BX31" i="60"/>
  <c r="BR30" i="57" s="1"/>
  <c r="BM56" i="60"/>
  <c r="BN56" i="60"/>
  <c r="BO56" i="60"/>
  <c r="Y56" i="60"/>
  <c r="AB56" i="60"/>
  <c r="AE56" i="60"/>
  <c r="AH56" i="60"/>
  <c r="AK56" i="60"/>
  <c r="AN56" i="60"/>
  <c r="AP56" i="60" s="1"/>
  <c r="AQ56" i="60"/>
  <c r="AS56" i="60" s="1"/>
  <c r="AT56" i="60"/>
  <c r="AW56" i="60"/>
  <c r="AZ56" i="60"/>
  <c r="BC56" i="60"/>
  <c r="BF56" i="60"/>
  <c r="BR56" i="60"/>
  <c r="BV56" i="60"/>
  <c r="BW56" i="60"/>
  <c r="BQ55" i="57" s="1"/>
  <c r="BX56" i="60"/>
  <c r="BM30" i="60"/>
  <c r="BN30" i="60"/>
  <c r="BO30" i="60"/>
  <c r="Y30" i="60"/>
  <c r="AB30" i="60"/>
  <c r="AE30" i="60"/>
  <c r="AH30" i="60"/>
  <c r="AK30" i="60"/>
  <c r="AM30" i="60"/>
  <c r="AN30" i="60"/>
  <c r="AQ30" i="60"/>
  <c r="AT30" i="60"/>
  <c r="AW30" i="60"/>
  <c r="AZ30" i="60"/>
  <c r="BC30" i="60"/>
  <c r="BF30" i="60"/>
  <c r="BR30" i="60"/>
  <c r="BV30" i="60"/>
  <c r="BW30" i="60"/>
  <c r="BQ29" i="57" s="1"/>
  <c r="BX30" i="60"/>
  <c r="BR29" i="57" s="1"/>
  <c r="BM18" i="60"/>
  <c r="BH17" i="57" s="1"/>
  <c r="BN18" i="60"/>
  <c r="BI17" i="57" s="1"/>
  <c r="BO18" i="60"/>
  <c r="Y18" i="60"/>
  <c r="AB18" i="60"/>
  <c r="AE18" i="60"/>
  <c r="AH18" i="60"/>
  <c r="AK18" i="60"/>
  <c r="AM18" i="60" s="1"/>
  <c r="AN18" i="60"/>
  <c r="AQ18" i="60"/>
  <c r="AT18" i="60"/>
  <c r="AW18" i="60"/>
  <c r="AZ18" i="60"/>
  <c r="BC18" i="60"/>
  <c r="BF18" i="60"/>
  <c r="BR18" i="60"/>
  <c r="BM17" i="57" s="1"/>
  <c r="BV18" i="60"/>
  <c r="BW18" i="60"/>
  <c r="BQ17" i="57" s="1"/>
  <c r="BX18" i="60"/>
  <c r="BR17" i="57" s="1"/>
  <c r="BM27" i="60"/>
  <c r="BH26" i="57" s="1"/>
  <c r="BN27" i="60"/>
  <c r="BO27" i="60"/>
  <c r="Y27" i="60"/>
  <c r="AB27" i="60"/>
  <c r="AE27" i="60"/>
  <c r="AH27" i="60"/>
  <c r="AK27" i="60"/>
  <c r="AN27" i="60"/>
  <c r="AQ27" i="60"/>
  <c r="AT27" i="60"/>
  <c r="AW27" i="60"/>
  <c r="AZ27" i="60"/>
  <c r="BC27" i="60"/>
  <c r="BF27" i="60"/>
  <c r="BR27" i="60"/>
  <c r="BV27" i="60"/>
  <c r="BW27" i="60"/>
  <c r="BQ26" i="57" s="1"/>
  <c r="BX27" i="60"/>
  <c r="BM37" i="60"/>
  <c r="BN37" i="60"/>
  <c r="BI36" i="57" s="1"/>
  <c r="BO37" i="60"/>
  <c r="Y37" i="60"/>
  <c r="AA37" i="60"/>
  <c r="AB37" i="60"/>
  <c r="AD37" i="60" s="1"/>
  <c r="AE37" i="60"/>
  <c r="AH37" i="60"/>
  <c r="AK37" i="60"/>
  <c r="AN37" i="60"/>
  <c r="AQ37" i="60"/>
  <c r="AS37" i="60" s="1"/>
  <c r="AT37" i="60"/>
  <c r="AV37" i="60" s="1"/>
  <c r="AW37" i="60"/>
  <c r="AZ37" i="60"/>
  <c r="BC37" i="60"/>
  <c r="BF37" i="60"/>
  <c r="BR37" i="60"/>
  <c r="BM36" i="57" s="1"/>
  <c r="BV37" i="60"/>
  <c r="BP36" i="57" s="1"/>
  <c r="BW37" i="60"/>
  <c r="BQ36" i="57" s="1"/>
  <c r="BX37" i="60"/>
  <c r="BM70" i="60"/>
  <c r="BH69" i="57" s="1"/>
  <c r="BN70" i="60"/>
  <c r="BO70" i="60"/>
  <c r="Y70" i="60"/>
  <c r="AB70" i="60"/>
  <c r="AE70" i="60"/>
  <c r="AH70" i="60"/>
  <c r="AJ70" i="60"/>
  <c r="AK70" i="60"/>
  <c r="AN70" i="60"/>
  <c r="AQ70" i="60"/>
  <c r="AT70" i="60"/>
  <c r="AV70" i="60"/>
  <c r="AW70" i="60"/>
  <c r="AZ70" i="60"/>
  <c r="BC70" i="60"/>
  <c r="BF70" i="60"/>
  <c r="BR70" i="60"/>
  <c r="BV70" i="60"/>
  <c r="BP69" i="57" s="1"/>
  <c r="BW70" i="60"/>
  <c r="BQ69" i="57" s="1"/>
  <c r="BX70" i="60"/>
  <c r="BM67" i="60"/>
  <c r="BN67" i="60"/>
  <c r="BI66" i="57" s="1"/>
  <c r="BO67" i="60"/>
  <c r="Y67" i="60"/>
  <c r="AB67" i="60"/>
  <c r="AE67" i="60"/>
  <c r="AH67" i="60"/>
  <c r="AK67" i="60"/>
  <c r="AN67" i="60"/>
  <c r="AQ67" i="60"/>
  <c r="AT67" i="60"/>
  <c r="AW67" i="60"/>
  <c r="AZ67" i="60"/>
  <c r="BC67" i="60"/>
  <c r="BF67" i="60"/>
  <c r="BR67" i="60"/>
  <c r="BV67" i="60"/>
  <c r="BW67" i="60"/>
  <c r="BQ66" i="57" s="1"/>
  <c r="BX67" i="60"/>
  <c r="BM21" i="60"/>
  <c r="BH20" i="57" s="1"/>
  <c r="BN21" i="60"/>
  <c r="BO21" i="60"/>
  <c r="Y21" i="60"/>
  <c r="AB21" i="60"/>
  <c r="AE21" i="60"/>
  <c r="AH21" i="60"/>
  <c r="AK21" i="60"/>
  <c r="AN21" i="60"/>
  <c r="AQ21" i="60"/>
  <c r="AS21" i="60" s="1"/>
  <c r="AT21" i="60"/>
  <c r="AW21" i="60"/>
  <c r="AY21" i="60"/>
  <c r="AZ21" i="60"/>
  <c r="BC21" i="60"/>
  <c r="BF21" i="60"/>
  <c r="BR21" i="60"/>
  <c r="BM20" i="57" s="1"/>
  <c r="BV21" i="60"/>
  <c r="BW21" i="60"/>
  <c r="BQ20" i="57" s="1"/>
  <c r="BX21" i="60"/>
  <c r="BM94" i="60"/>
  <c r="BN94" i="60"/>
  <c r="BO94" i="60"/>
  <c r="Y94" i="60"/>
  <c r="AB94" i="60"/>
  <c r="AE94" i="60"/>
  <c r="AH94" i="60"/>
  <c r="AK94" i="60"/>
  <c r="AN94" i="60"/>
  <c r="AQ94" i="60"/>
  <c r="AS94" i="60"/>
  <c r="AT94" i="60"/>
  <c r="AW94" i="60"/>
  <c r="AY94" i="60" s="1"/>
  <c r="AZ94" i="60"/>
  <c r="BC94" i="60"/>
  <c r="BF94" i="60"/>
  <c r="BR94" i="60"/>
  <c r="BM93" i="57" s="1"/>
  <c r="BV94" i="60"/>
  <c r="BW94" i="60"/>
  <c r="BQ93" i="57" s="1"/>
  <c r="BX94" i="60"/>
  <c r="BR93" i="57" s="1"/>
  <c r="BM77" i="60"/>
  <c r="BH76" i="57" s="1"/>
  <c r="BN77" i="60"/>
  <c r="BO77" i="60"/>
  <c r="Y77" i="60"/>
  <c r="AB77" i="60"/>
  <c r="AE77" i="60"/>
  <c r="AH77" i="60"/>
  <c r="AJ77" i="60" s="1"/>
  <c r="AK77" i="60"/>
  <c r="AN77" i="60"/>
  <c r="AQ77" i="60"/>
  <c r="AT77" i="60"/>
  <c r="AV77" i="60" s="1"/>
  <c r="AW77" i="60"/>
  <c r="AZ77" i="60"/>
  <c r="BC77" i="60"/>
  <c r="BF77" i="60"/>
  <c r="BR77" i="60"/>
  <c r="BV77" i="60"/>
  <c r="BW77" i="60"/>
  <c r="BQ76" i="57" s="1"/>
  <c r="BX77" i="60"/>
  <c r="BR76" i="57" s="1"/>
  <c r="BM26" i="60"/>
  <c r="BH25" i="57" s="1"/>
  <c r="BN26" i="60"/>
  <c r="BO26" i="60"/>
  <c r="Y26" i="60"/>
  <c r="AB26" i="60"/>
  <c r="AD26" i="60"/>
  <c r="AE26" i="60"/>
  <c r="AH26" i="60"/>
  <c r="AK26" i="60"/>
  <c r="AN26" i="60"/>
  <c r="AQ26" i="60"/>
  <c r="AS26" i="60" s="1"/>
  <c r="AT26" i="60"/>
  <c r="AW26" i="60"/>
  <c r="AZ26" i="60"/>
  <c r="BC26" i="60"/>
  <c r="BF26" i="60"/>
  <c r="BR26" i="60"/>
  <c r="BM25" i="57" s="1"/>
  <c r="BV26" i="60"/>
  <c r="BW26" i="60"/>
  <c r="BQ25" i="57" s="1"/>
  <c r="BX26" i="60"/>
  <c r="BM22" i="60"/>
  <c r="BH21" i="57" s="1"/>
  <c r="BN22" i="60"/>
  <c r="BO22" i="60"/>
  <c r="Y22" i="60"/>
  <c r="AA22" i="60" s="1"/>
  <c r="AB22" i="60"/>
  <c r="AE22" i="60"/>
  <c r="AH22" i="60"/>
  <c r="AK22" i="60"/>
  <c r="AN22" i="60"/>
  <c r="AP22" i="60" s="1"/>
  <c r="AQ22" i="60"/>
  <c r="AS22" i="60" s="1"/>
  <c r="AT22" i="60"/>
  <c r="AW22" i="60"/>
  <c r="AZ22" i="60"/>
  <c r="BB22" i="60" s="1"/>
  <c r="BC22" i="60"/>
  <c r="BF22" i="60"/>
  <c r="BR22" i="60"/>
  <c r="BV22" i="60"/>
  <c r="BP21" i="57" s="1"/>
  <c r="BW22" i="60"/>
  <c r="BQ21" i="57" s="1"/>
  <c r="BX22" i="60"/>
  <c r="BR21" i="57" s="1"/>
  <c r="BM43" i="60"/>
  <c r="BH42" i="57" s="1"/>
  <c r="BN43" i="60"/>
  <c r="BO43" i="60"/>
  <c r="Y43" i="60"/>
  <c r="AB43" i="60"/>
  <c r="AE43" i="60"/>
  <c r="AH43" i="60"/>
  <c r="AK43" i="60"/>
  <c r="AN43" i="60"/>
  <c r="AQ43" i="60"/>
  <c r="AT43" i="60"/>
  <c r="AW43" i="60"/>
  <c r="AZ43" i="60"/>
  <c r="BC43" i="60"/>
  <c r="BF43" i="60"/>
  <c r="BR43" i="60"/>
  <c r="BM42" i="57" s="1"/>
  <c r="BV43" i="60"/>
  <c r="BP42" i="57" s="1"/>
  <c r="BW43" i="60"/>
  <c r="BQ42" i="57" s="1"/>
  <c r="BX43" i="60"/>
  <c r="BM48" i="60"/>
  <c r="BN48" i="60"/>
  <c r="BO48" i="60"/>
  <c r="Y48" i="60"/>
  <c r="AB48" i="60"/>
  <c r="AE48" i="60"/>
  <c r="AH48" i="60"/>
  <c r="AK48" i="60"/>
  <c r="AN48" i="60"/>
  <c r="AQ48" i="60"/>
  <c r="AT48" i="60"/>
  <c r="AW48" i="60"/>
  <c r="AZ48" i="60"/>
  <c r="BB48" i="60"/>
  <c r="BC48" i="60"/>
  <c r="BF48" i="60"/>
  <c r="BR48" i="60"/>
  <c r="BV48" i="60"/>
  <c r="BW48" i="60"/>
  <c r="BQ47" i="57" s="1"/>
  <c r="BX48" i="60"/>
  <c r="BR47" i="57" s="1"/>
  <c r="BM19" i="60"/>
  <c r="BH18" i="57" s="1"/>
  <c r="BN19" i="60"/>
  <c r="BO19" i="60"/>
  <c r="Y19" i="60"/>
  <c r="AB19" i="60"/>
  <c r="AE19" i="60"/>
  <c r="AH19" i="60"/>
  <c r="AK19" i="60"/>
  <c r="AN19" i="60"/>
  <c r="AQ19" i="60"/>
  <c r="AT19" i="60"/>
  <c r="AW19" i="60"/>
  <c r="AZ19" i="60"/>
  <c r="BC19" i="60"/>
  <c r="BF19" i="60"/>
  <c r="BR19" i="60"/>
  <c r="BV19" i="60"/>
  <c r="BW19" i="60"/>
  <c r="BQ18" i="57" s="1"/>
  <c r="BX19" i="60"/>
  <c r="BR18" i="57" s="1"/>
  <c r="BM53" i="60"/>
  <c r="BH52" i="57" s="1"/>
  <c r="BN53" i="60"/>
  <c r="BO53" i="60"/>
  <c r="Y53" i="60"/>
  <c r="AB53" i="60"/>
  <c r="AE53" i="60"/>
  <c r="AH53" i="60"/>
  <c r="AK53" i="60"/>
  <c r="AM53" i="60"/>
  <c r="AN53" i="60"/>
  <c r="AQ53" i="60"/>
  <c r="AT53" i="60"/>
  <c r="AW53" i="60"/>
  <c r="AZ53" i="60"/>
  <c r="BC53" i="60"/>
  <c r="BF53" i="60"/>
  <c r="BR53" i="60"/>
  <c r="BM52" i="57" s="1"/>
  <c r="BV53" i="60"/>
  <c r="BW53" i="60"/>
  <c r="BQ52" i="57" s="1"/>
  <c r="BX53" i="60"/>
  <c r="BR52" i="57" s="1"/>
  <c r="BM73" i="60"/>
  <c r="BH72" i="57" s="1"/>
  <c r="BN73" i="60"/>
  <c r="BO73" i="60"/>
  <c r="Y73" i="60"/>
  <c r="AB73" i="60"/>
  <c r="AE73" i="60"/>
  <c r="AH73" i="60"/>
  <c r="AK73" i="60"/>
  <c r="AN73" i="60"/>
  <c r="AQ73" i="60"/>
  <c r="AT73" i="60"/>
  <c r="AW73" i="60"/>
  <c r="AZ73" i="60"/>
  <c r="BC73" i="60"/>
  <c r="BF73" i="60"/>
  <c r="BR73" i="60"/>
  <c r="BV73" i="60"/>
  <c r="BW73" i="60"/>
  <c r="BQ72" i="57" s="1"/>
  <c r="BX73" i="60"/>
  <c r="BR72" i="57" s="1"/>
  <c r="BM25" i="60"/>
  <c r="BH24" i="57" s="1"/>
  <c r="BN25" i="60"/>
  <c r="BO25" i="60"/>
  <c r="Y25" i="60"/>
  <c r="AA25" i="60" s="1"/>
  <c r="AB25" i="60"/>
  <c r="AE25" i="60"/>
  <c r="AH25" i="60"/>
  <c r="AK25" i="60"/>
  <c r="AN25" i="60"/>
  <c r="AP25" i="60" s="1"/>
  <c r="AQ25" i="60"/>
  <c r="AT25" i="60"/>
  <c r="AW25" i="60"/>
  <c r="AY25" i="60"/>
  <c r="AZ25" i="60"/>
  <c r="BC25" i="60"/>
  <c r="BF25" i="60"/>
  <c r="BH25" i="60" s="1"/>
  <c r="BR25" i="60"/>
  <c r="BM24" i="57" s="1"/>
  <c r="BV25" i="60"/>
  <c r="BW25" i="60"/>
  <c r="BQ24" i="57" s="1"/>
  <c r="BX25" i="60"/>
  <c r="BM89" i="60"/>
  <c r="BN89" i="60"/>
  <c r="BO89" i="60"/>
  <c r="Y89" i="60"/>
  <c r="AB89" i="60"/>
  <c r="AE89" i="60"/>
  <c r="AH89" i="60"/>
  <c r="AK89" i="60"/>
  <c r="AN89" i="60"/>
  <c r="AQ89" i="60"/>
  <c r="AT89" i="60"/>
  <c r="AW89" i="60"/>
  <c r="AZ89" i="60"/>
  <c r="BC89" i="60"/>
  <c r="BF89" i="60"/>
  <c r="BR89" i="60"/>
  <c r="BV89" i="60"/>
  <c r="BW89" i="60"/>
  <c r="BQ88" i="57" s="1"/>
  <c r="BX89" i="60"/>
  <c r="BR88" i="57" s="1"/>
  <c r="BM57" i="60"/>
  <c r="BH56" i="57" s="1"/>
  <c r="BN57" i="60"/>
  <c r="BO57" i="60"/>
  <c r="Y57" i="60"/>
  <c r="AB57" i="60"/>
  <c r="AE57" i="60"/>
  <c r="AH57" i="60"/>
  <c r="AK57" i="60"/>
  <c r="AN57" i="60"/>
  <c r="AQ57" i="60"/>
  <c r="AS57" i="60" s="1"/>
  <c r="AT57" i="60"/>
  <c r="AW57" i="60"/>
  <c r="AY57" i="60" s="1"/>
  <c r="AZ57" i="60"/>
  <c r="BC57" i="60"/>
  <c r="BF57" i="60"/>
  <c r="BR57" i="60"/>
  <c r="BV57" i="60"/>
  <c r="BW57" i="60"/>
  <c r="BQ56" i="57" s="1"/>
  <c r="BX57" i="60"/>
  <c r="BR56" i="57" s="1"/>
  <c r="BM65" i="60"/>
  <c r="BN65" i="60"/>
  <c r="BO65" i="60"/>
  <c r="Y65" i="60"/>
  <c r="AB65" i="60"/>
  <c r="AE65" i="60"/>
  <c r="AH65" i="60"/>
  <c r="AK65" i="60"/>
  <c r="AN65" i="60"/>
  <c r="AQ65" i="60"/>
  <c r="AS65" i="60"/>
  <c r="AT65" i="60"/>
  <c r="AW65" i="60"/>
  <c r="AZ65" i="60"/>
  <c r="BC65" i="60"/>
  <c r="BF65" i="60"/>
  <c r="BR65" i="60"/>
  <c r="BM64" i="57" s="1"/>
  <c r="BV65" i="60"/>
  <c r="BW65" i="60"/>
  <c r="BQ64" i="57" s="1"/>
  <c r="BX65" i="60"/>
  <c r="BR64" i="57" s="1"/>
  <c r="BM90" i="60"/>
  <c r="BH89" i="57" s="1"/>
  <c r="BN90" i="60"/>
  <c r="BO90" i="60"/>
  <c r="Y90" i="60"/>
  <c r="AB90" i="60"/>
  <c r="AE90" i="60"/>
  <c r="AH90" i="60"/>
  <c r="AK90" i="60"/>
  <c r="AN90" i="60"/>
  <c r="AQ90" i="60"/>
  <c r="AT90" i="60"/>
  <c r="AV90" i="60"/>
  <c r="AW90" i="60"/>
  <c r="AZ90" i="60"/>
  <c r="BC90" i="60"/>
  <c r="BF90" i="60"/>
  <c r="BR90" i="60"/>
  <c r="BV90" i="60"/>
  <c r="BP89" i="57" s="1"/>
  <c r="BW90" i="60"/>
  <c r="BQ89" i="57" s="1"/>
  <c r="BX90" i="60"/>
  <c r="BR89" i="57" s="1"/>
  <c r="BM64" i="60"/>
  <c r="BH63" i="57" s="1"/>
  <c r="BN64" i="60"/>
  <c r="BO64" i="60"/>
  <c r="Y64" i="60"/>
  <c r="AB64" i="60"/>
  <c r="AE64" i="60"/>
  <c r="AH64" i="60"/>
  <c r="AK64" i="60"/>
  <c r="AN64" i="60"/>
  <c r="AQ64" i="60"/>
  <c r="AT64" i="60"/>
  <c r="AW64" i="60"/>
  <c r="AZ64" i="60"/>
  <c r="BC64" i="60"/>
  <c r="BF64" i="60"/>
  <c r="BR64" i="60"/>
  <c r="BM63" i="57" s="1"/>
  <c r="BV64" i="60"/>
  <c r="BW64" i="60"/>
  <c r="BQ63" i="57" s="1"/>
  <c r="BX64" i="60"/>
  <c r="BM12" i="60"/>
  <c r="BH11" i="57" s="1"/>
  <c r="BN12" i="60"/>
  <c r="BO12" i="60"/>
  <c r="Y12" i="60"/>
  <c r="AB12" i="60"/>
  <c r="AE12" i="60"/>
  <c r="AG12" i="60"/>
  <c r="AH12" i="60"/>
  <c r="AK12" i="60"/>
  <c r="AM12" i="60" s="1"/>
  <c r="AN12" i="60"/>
  <c r="AQ12" i="60"/>
  <c r="AT12" i="60"/>
  <c r="AW12" i="60"/>
  <c r="AZ12" i="60"/>
  <c r="BC12" i="60"/>
  <c r="BF12" i="60"/>
  <c r="BR12" i="60"/>
  <c r="BV12" i="60"/>
  <c r="BW12" i="60"/>
  <c r="BQ11" i="57" s="1"/>
  <c r="BX12" i="60"/>
  <c r="BR11" i="57" s="1"/>
  <c r="BM20" i="60"/>
  <c r="BH19" i="57" s="1"/>
  <c r="BN20" i="60"/>
  <c r="BO20" i="60"/>
  <c r="Y20" i="60"/>
  <c r="AB20" i="60"/>
  <c r="AE20" i="60"/>
  <c r="AH20" i="60"/>
  <c r="AK20" i="60"/>
  <c r="AM20" i="60" s="1"/>
  <c r="AN20" i="60"/>
  <c r="AQ20" i="60"/>
  <c r="AT20" i="60"/>
  <c r="AW20" i="60"/>
  <c r="AZ20" i="60"/>
  <c r="BC20" i="60"/>
  <c r="BF20" i="60"/>
  <c r="BR20" i="60"/>
  <c r="BM19" i="57" s="1"/>
  <c r="BV20" i="60"/>
  <c r="BP19" i="57" s="1"/>
  <c r="BW20" i="60"/>
  <c r="BQ19" i="57" s="1"/>
  <c r="BX20" i="60"/>
  <c r="BM74" i="60"/>
  <c r="BN74" i="60"/>
  <c r="BO74" i="60"/>
  <c r="Y74" i="60"/>
  <c r="AB74" i="60"/>
  <c r="AE74" i="60"/>
  <c r="AH74" i="60"/>
  <c r="AK74" i="60"/>
  <c r="AN74" i="60"/>
  <c r="AP74" i="60"/>
  <c r="AQ74" i="60"/>
  <c r="AT74" i="60"/>
  <c r="AV74" i="60" s="1"/>
  <c r="AW74" i="60"/>
  <c r="AZ74" i="60"/>
  <c r="BC74" i="60"/>
  <c r="BF74" i="60"/>
  <c r="BR74" i="60"/>
  <c r="BV74" i="60"/>
  <c r="BP73" i="57" s="1"/>
  <c r="BW74" i="60"/>
  <c r="BQ73" i="57" s="1"/>
  <c r="BX74" i="60"/>
  <c r="BR73" i="57" s="1"/>
  <c r="BM39" i="60"/>
  <c r="BH38" i="57" s="1"/>
  <c r="BN39" i="60"/>
  <c r="BO39" i="60"/>
  <c r="Y39" i="60"/>
  <c r="AB39" i="60"/>
  <c r="AE39" i="60"/>
  <c r="AH39" i="60"/>
  <c r="AK39" i="60"/>
  <c r="AN39" i="60"/>
  <c r="AP39" i="60" s="1"/>
  <c r="AQ39" i="60"/>
  <c r="AS39" i="60" s="1"/>
  <c r="AT39" i="60"/>
  <c r="AW39" i="60"/>
  <c r="AZ39" i="60"/>
  <c r="BB39" i="60"/>
  <c r="BC39" i="60"/>
  <c r="BF39" i="60"/>
  <c r="BR39" i="60"/>
  <c r="BM38" i="57" s="1"/>
  <c r="BV39" i="60"/>
  <c r="BP38" i="57" s="1"/>
  <c r="BW39" i="60"/>
  <c r="BQ38" i="57" s="1"/>
  <c r="BX39" i="60"/>
  <c r="BR38" i="57" s="1"/>
  <c r="BM72" i="60"/>
  <c r="BH71" i="57" s="1"/>
  <c r="BN72" i="60"/>
  <c r="BO72" i="60"/>
  <c r="Y72" i="60"/>
  <c r="AB72" i="60"/>
  <c r="AE72" i="60"/>
  <c r="AH72" i="60"/>
  <c r="AK72" i="60"/>
  <c r="AN72" i="60"/>
  <c r="AQ72" i="60"/>
  <c r="AS72" i="60" s="1"/>
  <c r="AT72" i="60"/>
  <c r="AV72" i="60"/>
  <c r="AW72" i="60"/>
  <c r="AY72" i="60"/>
  <c r="AZ72" i="60"/>
  <c r="BC72" i="60"/>
  <c r="BF72" i="60"/>
  <c r="BR72" i="60"/>
  <c r="BV72" i="60"/>
  <c r="BW72" i="60"/>
  <c r="BQ71" i="57" s="1"/>
  <c r="BX72" i="60"/>
  <c r="BR71" i="57" s="1"/>
  <c r="BM60" i="60"/>
  <c r="BN60" i="60"/>
  <c r="BO60" i="60"/>
  <c r="Y60" i="60"/>
  <c r="AB60" i="60"/>
  <c r="AE60" i="60"/>
  <c r="AG60" i="60" s="1"/>
  <c r="AH60" i="60"/>
  <c r="AK60" i="60"/>
  <c r="AM60" i="60" s="1"/>
  <c r="AN60" i="60"/>
  <c r="AQ60" i="60"/>
  <c r="AT60" i="60"/>
  <c r="AV60" i="60" s="1"/>
  <c r="AW60" i="60"/>
  <c r="AZ60" i="60"/>
  <c r="BC60" i="60"/>
  <c r="BF60" i="60"/>
  <c r="BR60" i="60"/>
  <c r="BV60" i="60"/>
  <c r="BW60" i="60"/>
  <c r="BQ59" i="57" s="1"/>
  <c r="BX60" i="60"/>
  <c r="BR59" i="57" s="1"/>
  <c r="BM55" i="60"/>
  <c r="BH54" i="57" s="1"/>
  <c r="BN55" i="60"/>
  <c r="BO55" i="60"/>
  <c r="Y55" i="60"/>
  <c r="AB55" i="60"/>
  <c r="AE55" i="60"/>
  <c r="AH55" i="60"/>
  <c r="AK55" i="60"/>
  <c r="AN55" i="60"/>
  <c r="AQ55" i="60"/>
  <c r="AS55" i="60" s="1"/>
  <c r="AT55" i="60"/>
  <c r="AV55" i="60"/>
  <c r="AW55" i="60"/>
  <c r="AZ55" i="60"/>
  <c r="BC55" i="60"/>
  <c r="BF55" i="60"/>
  <c r="BR55" i="60"/>
  <c r="BV55" i="60"/>
  <c r="BW55" i="60"/>
  <c r="BQ54" i="57" s="1"/>
  <c r="BX55" i="60"/>
  <c r="BM71" i="60"/>
  <c r="BN71" i="60"/>
  <c r="BO71" i="60"/>
  <c r="Y71" i="60"/>
  <c r="AA71" i="60" s="1"/>
  <c r="AB71" i="60"/>
  <c r="AE71" i="60"/>
  <c r="AH71" i="60"/>
  <c r="AK71" i="60"/>
  <c r="AM71" i="60"/>
  <c r="AN71" i="60"/>
  <c r="AQ71" i="60"/>
  <c r="AT71" i="60"/>
  <c r="AW71" i="60"/>
  <c r="AZ71" i="60"/>
  <c r="BC71" i="60"/>
  <c r="BF71" i="60"/>
  <c r="BR71" i="60"/>
  <c r="BV71" i="60"/>
  <c r="BW71" i="60"/>
  <c r="BQ70" i="57" s="1"/>
  <c r="BX71" i="60"/>
  <c r="BR70" i="57" s="1"/>
  <c r="BM50" i="60"/>
  <c r="BH49" i="57" s="1"/>
  <c r="BN50" i="60"/>
  <c r="BO50" i="60"/>
  <c r="Y50" i="60"/>
  <c r="AB50" i="60"/>
  <c r="AE50" i="60"/>
  <c r="AH50" i="60"/>
  <c r="AK50" i="60"/>
  <c r="AN50" i="60"/>
  <c r="AQ50" i="60"/>
  <c r="AT50" i="60"/>
  <c r="AV50" i="60" s="1"/>
  <c r="AW50" i="60"/>
  <c r="AZ50" i="60"/>
  <c r="BB50" i="60" s="1"/>
  <c r="BC50" i="60"/>
  <c r="BF50" i="60"/>
  <c r="BR50" i="60"/>
  <c r="BV50" i="60"/>
  <c r="BW50" i="60"/>
  <c r="BQ49" i="57" s="1"/>
  <c r="BX50" i="60"/>
  <c r="BR49" i="57" s="1"/>
  <c r="BM44" i="60"/>
  <c r="BN44" i="60"/>
  <c r="BI43" i="57" s="1"/>
  <c r="BO44" i="60"/>
  <c r="BJ43" i="57" s="1"/>
  <c r="Y44" i="60"/>
  <c r="AB44" i="60"/>
  <c r="AE44" i="60"/>
  <c r="AH44" i="60"/>
  <c r="AK44" i="60"/>
  <c r="AM44" i="60" s="1"/>
  <c r="AN44" i="60"/>
  <c r="AQ44" i="60"/>
  <c r="AT44" i="60"/>
  <c r="AW44" i="60"/>
  <c r="AY44" i="60" s="1"/>
  <c r="AZ44" i="60"/>
  <c r="BC44" i="60"/>
  <c r="BF44" i="60"/>
  <c r="BR44" i="60"/>
  <c r="BV44" i="60"/>
  <c r="BW44" i="60"/>
  <c r="BQ43" i="57" s="1"/>
  <c r="BX44" i="60"/>
  <c r="BR43" i="57" s="1"/>
  <c r="BM81" i="60"/>
  <c r="BH80" i="57" s="1"/>
  <c r="BN81" i="60"/>
  <c r="BO81" i="60"/>
  <c r="BJ80" i="57" s="1"/>
  <c r="Y81" i="60"/>
  <c r="AB81" i="60"/>
  <c r="AE81" i="60"/>
  <c r="AH81" i="60"/>
  <c r="AK81" i="60"/>
  <c r="AN81" i="60"/>
  <c r="AQ81" i="60"/>
  <c r="AT81" i="60"/>
  <c r="AW81" i="60"/>
  <c r="AZ81" i="60"/>
  <c r="BB81" i="60" s="1"/>
  <c r="BC81" i="60"/>
  <c r="BF81" i="60"/>
  <c r="BR81" i="60"/>
  <c r="BV81" i="60"/>
  <c r="BW81" i="60"/>
  <c r="BQ80" i="57" s="1"/>
  <c r="BX81" i="60"/>
  <c r="BR80" i="57" s="1"/>
  <c r="BM46" i="60"/>
  <c r="BH45" i="57" s="1"/>
  <c r="BN46" i="60"/>
  <c r="BO46" i="60"/>
  <c r="Y46" i="60"/>
  <c r="AB46" i="60"/>
  <c r="AE46" i="60"/>
  <c r="AH46" i="60"/>
  <c r="AK46" i="60"/>
  <c r="AN46" i="60"/>
  <c r="AQ46" i="60"/>
  <c r="AT46" i="60"/>
  <c r="AV46" i="60" s="1"/>
  <c r="AW46" i="60"/>
  <c r="AZ46" i="60"/>
  <c r="BC46" i="60"/>
  <c r="BF46" i="60"/>
  <c r="BR46" i="60"/>
  <c r="BV46" i="60"/>
  <c r="BW46" i="60"/>
  <c r="BQ45" i="57" s="1"/>
  <c r="BX46" i="60"/>
  <c r="BM42" i="60"/>
  <c r="BN42" i="60"/>
  <c r="BI41" i="57" s="1"/>
  <c r="BO42" i="60"/>
  <c r="Y42" i="60"/>
  <c r="AB42" i="60"/>
  <c r="AE42" i="60"/>
  <c r="AH42" i="60"/>
  <c r="AK42" i="60"/>
  <c r="AN42" i="60"/>
  <c r="AQ42" i="60"/>
  <c r="AT42" i="60"/>
  <c r="AW42" i="60"/>
  <c r="AZ42" i="60"/>
  <c r="BC42" i="60"/>
  <c r="BF42" i="60"/>
  <c r="BR42" i="60"/>
  <c r="BV42" i="60"/>
  <c r="BW42" i="60"/>
  <c r="BQ41" i="57" s="1"/>
  <c r="BX42" i="60"/>
  <c r="BR41" i="57" s="1"/>
  <c r="BM83" i="60"/>
  <c r="BN83" i="60"/>
  <c r="BO83" i="60"/>
  <c r="Y83" i="60"/>
  <c r="AB83" i="60"/>
  <c r="AE83" i="60"/>
  <c r="AH83" i="60"/>
  <c r="AK83" i="60"/>
  <c r="AN83" i="60"/>
  <c r="AQ83" i="60"/>
  <c r="AT83" i="60"/>
  <c r="AW83" i="60"/>
  <c r="AZ83" i="60"/>
  <c r="BC83" i="60"/>
  <c r="BF83" i="60"/>
  <c r="BH83" i="60" s="1"/>
  <c r="BR83" i="60"/>
  <c r="BV83" i="60"/>
  <c r="BW83" i="60"/>
  <c r="BQ82" i="57" s="1"/>
  <c r="BX83" i="60"/>
  <c r="BM52" i="60"/>
  <c r="BN52" i="60"/>
  <c r="BI51" i="57" s="1"/>
  <c r="BO52" i="60"/>
  <c r="BJ51" i="57" s="1"/>
  <c r="Y52" i="60"/>
  <c r="AB52" i="60"/>
  <c r="AE52" i="60"/>
  <c r="AH52" i="60"/>
  <c r="AK52" i="60"/>
  <c r="AN52" i="60"/>
  <c r="AQ52" i="60"/>
  <c r="AS52" i="60" s="1"/>
  <c r="AT52" i="60"/>
  <c r="AW52" i="60"/>
  <c r="AZ52" i="60"/>
  <c r="BC52" i="60"/>
  <c r="BF52" i="60"/>
  <c r="BR52" i="60"/>
  <c r="BV52" i="60"/>
  <c r="BW52" i="60"/>
  <c r="BQ51" i="57" s="1"/>
  <c r="BX52" i="60"/>
  <c r="BR51" i="57" s="1"/>
  <c r="BM45" i="60"/>
  <c r="BN45" i="60"/>
  <c r="BO45" i="60"/>
  <c r="Y45" i="60"/>
  <c r="AB45" i="60"/>
  <c r="AE45" i="60"/>
  <c r="AH45" i="60"/>
  <c r="AK45" i="60"/>
  <c r="AN45" i="60"/>
  <c r="AQ45" i="60"/>
  <c r="AT45" i="60"/>
  <c r="AW45" i="60"/>
  <c r="AY45" i="60" s="1"/>
  <c r="AZ45" i="60"/>
  <c r="BC45" i="60"/>
  <c r="BF45" i="60"/>
  <c r="BR45" i="60"/>
  <c r="BV45" i="60"/>
  <c r="BW45" i="60"/>
  <c r="BQ44" i="57" s="1"/>
  <c r="BX45" i="60"/>
  <c r="BR44" i="57" s="1"/>
  <c r="BM91" i="60"/>
  <c r="BH90" i="57" s="1"/>
  <c r="BN91" i="60"/>
  <c r="BI90" i="57" s="1"/>
  <c r="BO91" i="60"/>
  <c r="Y91" i="60"/>
  <c r="AA91" i="60" s="1"/>
  <c r="AB91" i="60"/>
  <c r="AE91" i="60"/>
  <c r="AH91" i="60"/>
  <c r="AK91" i="60"/>
  <c r="AM91" i="60" s="1"/>
  <c r="AN91" i="60"/>
  <c r="AQ91" i="60"/>
  <c r="AS91" i="60" s="1"/>
  <c r="AT91" i="60"/>
  <c r="AW91" i="60"/>
  <c r="AZ91" i="60"/>
  <c r="BC91" i="60"/>
  <c r="BF91" i="60"/>
  <c r="BR91" i="60"/>
  <c r="BM90" i="57" s="1"/>
  <c r="BV91" i="60"/>
  <c r="BW91" i="60"/>
  <c r="BQ90" i="57" s="1"/>
  <c r="BX91" i="60"/>
  <c r="BR90" i="57" s="1"/>
  <c r="BM40" i="60"/>
  <c r="BH39" i="57" s="1"/>
  <c r="BN40" i="60"/>
  <c r="BO40" i="60"/>
  <c r="Y40" i="60"/>
  <c r="AB40" i="60"/>
  <c r="AE40" i="60"/>
  <c r="AH40" i="60"/>
  <c r="AJ40" i="60" s="1"/>
  <c r="AK40" i="60"/>
  <c r="AN40" i="60"/>
  <c r="AP40" i="60" s="1"/>
  <c r="AQ40" i="60"/>
  <c r="AT40" i="60"/>
  <c r="AW40" i="60"/>
  <c r="AY40" i="60"/>
  <c r="AZ40" i="60"/>
  <c r="BC40" i="60"/>
  <c r="BF40" i="60"/>
  <c r="BH40" i="60" s="1"/>
  <c r="BR40" i="60"/>
  <c r="BV40" i="60"/>
  <c r="BP39" i="57" s="1"/>
  <c r="BW40" i="60"/>
  <c r="BQ39" i="57" s="1"/>
  <c r="BX40" i="60"/>
  <c r="BR39" i="57" s="1"/>
  <c r="BM85" i="60"/>
  <c r="BH84" i="57" s="1"/>
  <c r="BN85" i="60"/>
  <c r="BO85" i="60"/>
  <c r="Y85" i="60"/>
  <c r="AB85" i="60"/>
  <c r="AD85" i="60" s="1"/>
  <c r="AE85" i="60"/>
  <c r="AH85" i="60"/>
  <c r="AK85" i="60"/>
  <c r="AN85" i="60"/>
  <c r="AQ85" i="60"/>
  <c r="AS85" i="60" s="1"/>
  <c r="AT85" i="60"/>
  <c r="AW85" i="60"/>
  <c r="AY85" i="60"/>
  <c r="AZ85" i="60"/>
  <c r="BC85" i="60"/>
  <c r="BF85" i="60"/>
  <c r="BR85" i="60"/>
  <c r="BM84" i="57" s="1"/>
  <c r="BV85" i="60"/>
  <c r="BW85" i="60"/>
  <c r="BQ84" i="57" s="1"/>
  <c r="BX85" i="60"/>
  <c r="BM97" i="60"/>
  <c r="BN97" i="60"/>
  <c r="BI96" i="57" s="1"/>
  <c r="BO97" i="60"/>
  <c r="Y97" i="60"/>
  <c r="AB97" i="60"/>
  <c r="AE97" i="60"/>
  <c r="AH97" i="60"/>
  <c r="AK97" i="60"/>
  <c r="AN97" i="60"/>
  <c r="AQ97" i="60"/>
  <c r="AT97" i="60"/>
  <c r="AW97" i="60"/>
  <c r="AZ97" i="60"/>
  <c r="BC97" i="60"/>
  <c r="BF97" i="60"/>
  <c r="BR97" i="60"/>
  <c r="BV97" i="60"/>
  <c r="BW97" i="60"/>
  <c r="BQ96" i="57" s="1"/>
  <c r="BX97" i="60"/>
  <c r="BR96" i="57" s="1"/>
  <c r="BM17" i="60"/>
  <c r="BH16" i="57" s="1"/>
  <c r="BN17" i="60"/>
  <c r="BO17" i="60"/>
  <c r="BJ16" i="57" s="1"/>
  <c r="Y17" i="60"/>
  <c r="AB17" i="60"/>
  <c r="AE17" i="60"/>
  <c r="AH17" i="60"/>
  <c r="AK17" i="60"/>
  <c r="AN17" i="60"/>
  <c r="AQ17" i="60"/>
  <c r="AT17" i="60"/>
  <c r="AW17" i="60"/>
  <c r="AZ17" i="60"/>
  <c r="BC17" i="60"/>
  <c r="BF17" i="60"/>
  <c r="BR17" i="60"/>
  <c r="BV17" i="60"/>
  <c r="BW17" i="60"/>
  <c r="BQ16" i="57" s="1"/>
  <c r="BX17" i="60"/>
  <c r="BR16" i="57" s="1"/>
  <c r="BM24" i="60"/>
  <c r="BN24" i="60"/>
  <c r="BO24" i="60"/>
  <c r="BJ23" i="57" s="1"/>
  <c r="Y24" i="60"/>
  <c r="AB24" i="60"/>
  <c r="AE24" i="60"/>
  <c r="AH24" i="60"/>
  <c r="AK24" i="60"/>
  <c r="AM24" i="60"/>
  <c r="AN24" i="60"/>
  <c r="AQ24" i="60"/>
  <c r="AS24" i="60" s="1"/>
  <c r="AT24" i="60"/>
  <c r="AW24" i="60"/>
  <c r="AZ24" i="60"/>
  <c r="BC24" i="60"/>
  <c r="BF24" i="60"/>
  <c r="BR24" i="60"/>
  <c r="BM23" i="57" s="1"/>
  <c r="BV24" i="60"/>
  <c r="BW24" i="60"/>
  <c r="BQ23" i="57" s="1"/>
  <c r="BX24" i="60"/>
  <c r="BR23" i="57" s="1"/>
  <c r="BM49" i="60"/>
  <c r="BN49" i="60"/>
  <c r="BI48" i="57" s="1"/>
  <c r="BO49" i="60"/>
  <c r="Y49" i="60"/>
  <c r="AA49" i="60" s="1"/>
  <c r="AB49" i="60"/>
  <c r="AE49" i="60"/>
  <c r="AH49" i="60"/>
  <c r="AJ49" i="60" s="1"/>
  <c r="AK49" i="60"/>
  <c r="AM49" i="60" s="1"/>
  <c r="AN49" i="60"/>
  <c r="AP49" i="60" s="1"/>
  <c r="AQ49" i="60"/>
  <c r="AT49" i="60"/>
  <c r="AW49" i="60"/>
  <c r="AZ49" i="60"/>
  <c r="BC49" i="60"/>
  <c r="BF49" i="60"/>
  <c r="BR49" i="60"/>
  <c r="BM48" i="57" s="1"/>
  <c r="BV49" i="60"/>
  <c r="BW49" i="60"/>
  <c r="BQ48" i="57" s="1"/>
  <c r="BX49" i="60"/>
  <c r="BR48" i="57" s="1"/>
  <c r="BM88" i="60"/>
  <c r="BH87" i="57" s="1"/>
  <c r="BN88" i="60"/>
  <c r="BO88" i="60"/>
  <c r="Y88" i="60"/>
  <c r="AB88" i="60"/>
  <c r="AD88" i="60"/>
  <c r="AE88" i="60"/>
  <c r="AH88" i="60"/>
  <c r="AK88" i="60"/>
  <c r="AN88" i="60"/>
  <c r="AQ88" i="60"/>
  <c r="AT88" i="60"/>
  <c r="AW88" i="60"/>
  <c r="AY88" i="60" s="1"/>
  <c r="AZ88" i="60"/>
  <c r="BC88" i="60"/>
  <c r="BF88" i="60"/>
  <c r="BR88" i="60"/>
  <c r="BV88" i="60"/>
  <c r="BP87" i="57" s="1"/>
  <c r="BW88" i="60"/>
  <c r="BQ87" i="57" s="1"/>
  <c r="BX88" i="60"/>
  <c r="BM23" i="60"/>
  <c r="BH22" i="57" s="1"/>
  <c r="BN23" i="60"/>
  <c r="BO23" i="60"/>
  <c r="Y23" i="60"/>
  <c r="AB23" i="60"/>
  <c r="AE23" i="60"/>
  <c r="AG23" i="60" s="1"/>
  <c r="AH23" i="60"/>
  <c r="AK23" i="60"/>
  <c r="AN23" i="60"/>
  <c r="AQ23" i="60"/>
  <c r="AS23" i="60" s="1"/>
  <c r="AT23" i="60"/>
  <c r="AW23" i="60"/>
  <c r="AZ23" i="60"/>
  <c r="BC23" i="60"/>
  <c r="BF23" i="60"/>
  <c r="BR23" i="60"/>
  <c r="BM78" i="60"/>
  <c r="BN78" i="60"/>
  <c r="BO78" i="60"/>
  <c r="Y78" i="60"/>
  <c r="AB78" i="60"/>
  <c r="AE78" i="60"/>
  <c r="AH78" i="60"/>
  <c r="AK78" i="60"/>
  <c r="AM78" i="60" s="1"/>
  <c r="AN78" i="60"/>
  <c r="AQ78" i="60"/>
  <c r="AT78" i="60"/>
  <c r="AW78" i="60"/>
  <c r="AZ78" i="60"/>
  <c r="BC78" i="60"/>
  <c r="BF78" i="60"/>
  <c r="BR78" i="60"/>
  <c r="BV78" i="60"/>
  <c r="BW78" i="60"/>
  <c r="BQ77" i="57" s="1"/>
  <c r="BX78" i="60"/>
  <c r="BR77" i="57" s="1"/>
  <c r="BM61" i="60"/>
  <c r="BN61" i="60"/>
  <c r="BO61" i="60"/>
  <c r="Y61" i="60"/>
  <c r="AB61" i="60"/>
  <c r="AD61" i="60"/>
  <c r="AE61" i="60"/>
  <c r="AH61" i="60"/>
  <c r="AK61" i="60"/>
  <c r="AN61" i="60"/>
  <c r="AQ61" i="60"/>
  <c r="AT61" i="60"/>
  <c r="AW61" i="60"/>
  <c r="AZ61" i="60"/>
  <c r="BB61" i="60" s="1"/>
  <c r="BC61" i="60"/>
  <c r="BF61" i="60"/>
  <c r="BR61" i="60"/>
  <c r="BV61" i="60"/>
  <c r="BW61" i="60"/>
  <c r="BQ60" i="57" s="1"/>
  <c r="BX61" i="60"/>
  <c r="BR60" i="57" s="1"/>
  <c r="BM96" i="60"/>
  <c r="BH95" i="57" s="1"/>
  <c r="BN96" i="60"/>
  <c r="BO96" i="60"/>
  <c r="BJ95" i="57" s="1"/>
  <c r="Y96" i="60"/>
  <c r="AA96" i="60" s="1"/>
  <c r="AB96" i="60"/>
  <c r="AE96" i="60"/>
  <c r="AH96" i="60"/>
  <c r="AJ96" i="60"/>
  <c r="AK96" i="60"/>
  <c r="AN96" i="60"/>
  <c r="AP96" i="60"/>
  <c r="AQ96" i="60"/>
  <c r="AT96" i="60"/>
  <c r="AW96" i="60"/>
  <c r="AY96" i="60"/>
  <c r="AZ96" i="60"/>
  <c r="BC96" i="60"/>
  <c r="BF96" i="60"/>
  <c r="BR96" i="60"/>
  <c r="BV96" i="60"/>
  <c r="BW96" i="60"/>
  <c r="BQ95" i="57" s="1"/>
  <c r="BX96" i="60"/>
  <c r="BR95" i="57" s="1"/>
  <c r="BM95" i="60"/>
  <c r="BN95" i="60"/>
  <c r="BI94" i="57" s="1"/>
  <c r="BO95" i="60"/>
  <c r="Y95" i="60"/>
  <c r="AA95" i="60"/>
  <c r="AB95" i="60"/>
  <c r="AE95" i="60"/>
  <c r="AH95" i="60"/>
  <c r="AK95" i="60"/>
  <c r="AN95" i="60"/>
  <c r="AQ95" i="60"/>
  <c r="AT95" i="60"/>
  <c r="AW95" i="60"/>
  <c r="AY95" i="60" s="1"/>
  <c r="AZ95" i="60"/>
  <c r="BC95" i="60"/>
  <c r="BF95" i="60"/>
  <c r="BR95" i="60"/>
  <c r="BV95" i="60"/>
  <c r="BP94" i="57" s="1"/>
  <c r="BW95" i="60"/>
  <c r="BQ94" i="57" s="1"/>
  <c r="BX95" i="60"/>
  <c r="BR94" i="57" s="1"/>
  <c r="BM76" i="60"/>
  <c r="BH75" i="57" s="1"/>
  <c r="BN76" i="60"/>
  <c r="BO76" i="60"/>
  <c r="Y76" i="60"/>
  <c r="AA76" i="60" s="1"/>
  <c r="AB76" i="60"/>
  <c r="AE76" i="60"/>
  <c r="AH76" i="60"/>
  <c r="AK76" i="60"/>
  <c r="AM76" i="60" s="1"/>
  <c r="AN76" i="60"/>
  <c r="AQ76" i="60"/>
  <c r="AS76" i="60" s="1"/>
  <c r="AT76" i="60"/>
  <c r="AW76" i="60"/>
  <c r="AZ76" i="60"/>
  <c r="BB76" i="60"/>
  <c r="BC76" i="60"/>
  <c r="BF76" i="60"/>
  <c r="BR76" i="60"/>
  <c r="BM75" i="57" s="1"/>
  <c r="BV76" i="60"/>
  <c r="BP75" i="57" s="1"/>
  <c r="BW76" i="60"/>
  <c r="BQ75" i="57" s="1"/>
  <c r="BX76" i="60"/>
  <c r="BM35" i="60"/>
  <c r="BN35" i="60"/>
  <c r="BO35" i="60"/>
  <c r="Y35" i="60"/>
  <c r="AB35" i="60"/>
  <c r="AD35" i="60"/>
  <c r="AE35" i="60"/>
  <c r="AH35" i="60"/>
  <c r="AK35" i="60"/>
  <c r="AN35" i="60"/>
  <c r="AP35" i="60" s="1"/>
  <c r="AQ35" i="60"/>
  <c r="AT35" i="60"/>
  <c r="AW35" i="60"/>
  <c r="AZ35" i="60"/>
  <c r="BB35" i="60"/>
  <c r="BC35" i="60"/>
  <c r="BF35" i="60"/>
  <c r="BR35" i="60"/>
  <c r="BV35" i="60"/>
  <c r="BW35" i="60"/>
  <c r="BQ34" i="57" s="1"/>
  <c r="BX35" i="60"/>
  <c r="BR34" i="57" s="1"/>
  <c r="BM58" i="60"/>
  <c r="BH57" i="57" s="1"/>
  <c r="BN58" i="60"/>
  <c r="BI57" i="57" s="1"/>
  <c r="BO58" i="60"/>
  <c r="Y58" i="60"/>
  <c r="AA58" i="60" s="1"/>
  <c r="AB58" i="60"/>
  <c r="AE58" i="60"/>
  <c r="AH58" i="60"/>
  <c r="AK58" i="60"/>
  <c r="AN58" i="60"/>
  <c r="AQ58" i="60"/>
  <c r="AT58" i="60"/>
  <c r="AW58" i="60"/>
  <c r="AY58" i="60" s="1"/>
  <c r="AZ58" i="60"/>
  <c r="BC58" i="60"/>
  <c r="BF58" i="60"/>
  <c r="BR58" i="60"/>
  <c r="BM57" i="57" s="1"/>
  <c r="BV58" i="60"/>
  <c r="BP57" i="57" s="1"/>
  <c r="BW58" i="60"/>
  <c r="BQ57" i="57" s="1"/>
  <c r="BX58" i="60"/>
  <c r="BR57" i="57" s="1"/>
  <c r="BM66" i="60"/>
  <c r="BH65" i="57" s="1"/>
  <c r="BN66" i="60"/>
  <c r="BO66" i="60"/>
  <c r="Y66" i="60"/>
  <c r="AA66" i="60" s="1"/>
  <c r="AB66" i="60"/>
  <c r="AE66" i="60"/>
  <c r="AH66" i="60"/>
  <c r="AK66" i="60"/>
  <c r="AN66" i="60"/>
  <c r="AQ66" i="60"/>
  <c r="AT66" i="60"/>
  <c r="AV66" i="60" s="1"/>
  <c r="AW66" i="60"/>
  <c r="AZ66" i="60"/>
  <c r="BB66" i="60" s="1"/>
  <c r="BC66" i="60"/>
  <c r="BF66" i="60"/>
  <c r="BR66" i="60"/>
  <c r="BM65" i="57" s="1"/>
  <c r="BV66" i="60"/>
  <c r="BW66" i="60"/>
  <c r="BQ65" i="57" s="1"/>
  <c r="BX66" i="60"/>
  <c r="BR65" i="57" s="1"/>
  <c r="BM33" i="60"/>
  <c r="BN33" i="60"/>
  <c r="BI32" i="57" s="1"/>
  <c r="BO33" i="60"/>
  <c r="Y33" i="60"/>
  <c r="AB33" i="60"/>
  <c r="AE33" i="60"/>
  <c r="AH33" i="60"/>
  <c r="AK33" i="60"/>
  <c r="AM33" i="60"/>
  <c r="AN33" i="60"/>
  <c r="AQ33" i="60"/>
  <c r="AT33" i="60"/>
  <c r="AW33" i="60"/>
  <c r="AZ33" i="60"/>
  <c r="BC33" i="60"/>
  <c r="BF33" i="60"/>
  <c r="BR33" i="60"/>
  <c r="BV33" i="60"/>
  <c r="BW33" i="60"/>
  <c r="BQ32" i="57" s="1"/>
  <c r="BX33" i="60"/>
  <c r="BR32" i="57" s="1"/>
  <c r="BM68" i="60"/>
  <c r="BH67" i="57" s="1"/>
  <c r="BN68" i="60"/>
  <c r="BO68" i="60"/>
  <c r="Y68" i="60"/>
  <c r="AB68" i="60"/>
  <c r="AE68" i="60"/>
  <c r="AH68" i="60"/>
  <c r="AK68" i="60"/>
  <c r="AN68" i="60"/>
  <c r="AP68" i="60" s="1"/>
  <c r="AQ68" i="60"/>
  <c r="AT68" i="60"/>
  <c r="AW68" i="60"/>
  <c r="AZ68" i="60"/>
  <c r="BB68" i="60"/>
  <c r="BC68" i="60"/>
  <c r="BF68" i="60"/>
  <c r="BR68" i="60"/>
  <c r="BM67" i="57" s="1"/>
  <c r="BV68" i="60"/>
  <c r="BP67" i="57" s="1"/>
  <c r="BW68" i="60"/>
  <c r="BQ67" i="57" s="1"/>
  <c r="BX68" i="60"/>
  <c r="BM82" i="60"/>
  <c r="BH81" i="57" s="1"/>
  <c r="BN82" i="60"/>
  <c r="BI81" i="57" s="1"/>
  <c r="BO82" i="60"/>
  <c r="Y82" i="60"/>
  <c r="AB82" i="60"/>
  <c r="AE82" i="60"/>
  <c r="AH82" i="60"/>
  <c r="AK82" i="60"/>
  <c r="AN82" i="60"/>
  <c r="AP82" i="60" s="1"/>
  <c r="AQ82" i="60"/>
  <c r="AS82" i="60" s="1"/>
  <c r="AT82" i="60"/>
  <c r="AW82" i="60"/>
  <c r="AZ82" i="60"/>
  <c r="BB82" i="60"/>
  <c r="BC82" i="60"/>
  <c r="BF82" i="60"/>
  <c r="BR82" i="60"/>
  <c r="BV82" i="60"/>
  <c r="BW82" i="60"/>
  <c r="BQ81" i="57" s="1"/>
  <c r="BX82" i="60"/>
  <c r="BR81" i="57" s="1"/>
  <c r="BM86" i="60"/>
  <c r="BN86" i="60"/>
  <c r="BO86" i="60"/>
  <c r="Y86" i="60"/>
  <c r="AA86" i="60" s="1"/>
  <c r="AB86" i="60"/>
  <c r="AE86" i="60"/>
  <c r="AH86" i="60"/>
  <c r="AK86" i="60"/>
  <c r="AN86" i="60"/>
  <c r="AQ86" i="60"/>
  <c r="AT86" i="60"/>
  <c r="AW86" i="60"/>
  <c r="AY86" i="60"/>
  <c r="AZ86" i="60"/>
  <c r="BC86" i="60"/>
  <c r="BF86" i="60"/>
  <c r="BR86" i="60"/>
  <c r="BV86" i="60"/>
  <c r="BP85" i="57" s="1"/>
  <c r="BW86" i="60"/>
  <c r="BQ85" i="57" s="1"/>
  <c r="BX86" i="60"/>
  <c r="BR85" i="57" s="1"/>
  <c r="BM13" i="60"/>
  <c r="BN13" i="60"/>
  <c r="BI12" i="57" s="1"/>
  <c r="BO13" i="60"/>
  <c r="BJ12" i="57" s="1"/>
  <c r="Y13" i="60"/>
  <c r="AB13" i="60"/>
  <c r="AE13" i="60"/>
  <c r="AH13" i="60"/>
  <c r="AK13" i="60"/>
  <c r="AN13" i="60"/>
  <c r="AQ13" i="60"/>
  <c r="AT13" i="60"/>
  <c r="AW13" i="60"/>
  <c r="AZ13" i="60"/>
  <c r="BC13" i="60"/>
  <c r="BF13" i="60"/>
  <c r="BR13" i="60"/>
  <c r="BV13" i="60"/>
  <c r="BP12" i="57" s="1"/>
  <c r="BW13" i="60"/>
  <c r="BQ12" i="57" s="1"/>
  <c r="BX13" i="60"/>
  <c r="BR12" i="57" s="1"/>
  <c r="BM9" i="60"/>
  <c r="BN9" i="60"/>
  <c r="BO9" i="60"/>
  <c r="Y9" i="60"/>
  <c r="AA9" i="60"/>
  <c r="AB9" i="60"/>
  <c r="AE9" i="60"/>
  <c r="AH9" i="60"/>
  <c r="AJ9" i="60" s="1"/>
  <c r="AK9" i="60"/>
  <c r="AN9" i="60"/>
  <c r="AQ9" i="60"/>
  <c r="AS9" i="60" s="1"/>
  <c r="AT9" i="60"/>
  <c r="AW9" i="60"/>
  <c r="AY9" i="60" s="1"/>
  <c r="AZ9" i="60"/>
  <c r="BC9" i="60"/>
  <c r="BF9" i="60"/>
  <c r="BR9" i="60"/>
  <c r="BM8" i="57" s="1"/>
  <c r="BV9" i="60"/>
  <c r="BP8" i="57" s="1"/>
  <c r="BW9" i="60"/>
  <c r="BQ8" i="57" s="1"/>
  <c r="BX9" i="60"/>
  <c r="BR8" i="57" s="1"/>
  <c r="BM11" i="60"/>
  <c r="BH10" i="57" s="1"/>
  <c r="BN11" i="60"/>
  <c r="BI10" i="57" s="1"/>
  <c r="BO11" i="60"/>
  <c r="BJ10" i="57" s="1"/>
  <c r="Y11" i="60"/>
  <c r="AB11" i="60"/>
  <c r="AE11" i="60"/>
  <c r="AG11" i="60"/>
  <c r="AH11" i="60"/>
  <c r="AK11" i="60"/>
  <c r="AN11" i="60"/>
  <c r="AQ11" i="60"/>
  <c r="AS11" i="60" s="1"/>
  <c r="AT11" i="60"/>
  <c r="AV11" i="60" s="1"/>
  <c r="AW11" i="60"/>
  <c r="AZ11" i="60"/>
  <c r="BC11" i="60"/>
  <c r="BF11" i="60"/>
  <c r="BR11" i="60"/>
  <c r="BM10" i="57" s="1"/>
  <c r="BV11" i="60"/>
  <c r="BW11" i="60"/>
  <c r="BQ10" i="57" s="1"/>
  <c r="BX11" i="60"/>
  <c r="BR10" i="57" s="1"/>
  <c r="BM87" i="60"/>
  <c r="BN87" i="60"/>
  <c r="BO87" i="60"/>
  <c r="Y87" i="60"/>
  <c r="AB87" i="60"/>
  <c r="AE87" i="60"/>
  <c r="AG87" i="60"/>
  <c r="AH87" i="60"/>
  <c r="AK87" i="60"/>
  <c r="AM87" i="60"/>
  <c r="AN87" i="60"/>
  <c r="AQ87" i="60"/>
  <c r="AS87" i="60"/>
  <c r="AT87" i="60"/>
  <c r="AW87" i="60"/>
  <c r="AY87" i="60" s="1"/>
  <c r="AZ87" i="60"/>
  <c r="BC87" i="60"/>
  <c r="BF87" i="60"/>
  <c r="BR87" i="60"/>
  <c r="BV87" i="60"/>
  <c r="BP86" i="57" s="1"/>
  <c r="BW87" i="60"/>
  <c r="BQ86" i="57" s="1"/>
  <c r="BX87" i="60"/>
  <c r="BR86" i="57" s="1"/>
  <c r="BV23" i="60"/>
  <c r="BP22" i="57" s="1"/>
  <c r="BW23" i="60"/>
  <c r="BQ22" i="57" s="1"/>
  <c r="BX23" i="60"/>
  <c r="BM92" i="60"/>
  <c r="BN92" i="60"/>
  <c r="BI91" i="57" s="1"/>
  <c r="BO92" i="60"/>
  <c r="Y92" i="60"/>
  <c r="AB92" i="60"/>
  <c r="AD92" i="60"/>
  <c r="AE92" i="60"/>
  <c r="AH92" i="60"/>
  <c r="AK92" i="60"/>
  <c r="AN92" i="60"/>
  <c r="AQ92" i="60"/>
  <c r="AT92" i="60"/>
  <c r="AW92" i="60"/>
  <c r="AZ92" i="60"/>
  <c r="BB92" i="60" s="1"/>
  <c r="BC92" i="60"/>
  <c r="BF92" i="60"/>
  <c r="BR92" i="60"/>
  <c r="BV92" i="60"/>
  <c r="BW92" i="60"/>
  <c r="BQ91" i="57" s="1"/>
  <c r="BX92" i="60"/>
  <c r="BR91" i="57" s="1"/>
  <c r="BM80" i="60"/>
  <c r="BH79" i="57" s="1"/>
  <c r="BN80" i="60"/>
  <c r="BI79" i="57" s="1"/>
  <c r="BO80" i="60"/>
  <c r="Y80" i="60"/>
  <c r="AB80" i="60"/>
  <c r="AE80" i="60"/>
  <c r="AH80" i="60"/>
  <c r="AK80" i="60"/>
  <c r="AN80" i="60"/>
  <c r="AQ80" i="60"/>
  <c r="AT80" i="60"/>
  <c r="AV80" i="60"/>
  <c r="AW80" i="60"/>
  <c r="AZ80" i="60"/>
  <c r="BC80" i="60"/>
  <c r="BF80" i="60"/>
  <c r="BR80" i="60"/>
  <c r="BV80" i="60"/>
  <c r="BP79" i="57" s="1"/>
  <c r="BW80" i="60"/>
  <c r="BQ79" i="57" s="1"/>
  <c r="BX80" i="60"/>
  <c r="BR79" i="57" s="1"/>
  <c r="BM63" i="60"/>
  <c r="BN63" i="60"/>
  <c r="BO63" i="60"/>
  <c r="Y63" i="60"/>
  <c r="AA63" i="60" s="1"/>
  <c r="AB63" i="60"/>
  <c r="AE63" i="60"/>
  <c r="AH63" i="60"/>
  <c r="AK63" i="60"/>
  <c r="AN63" i="60"/>
  <c r="AQ63" i="60"/>
  <c r="AT63" i="60"/>
  <c r="AV63" i="60" s="1"/>
  <c r="AW63" i="60"/>
  <c r="AZ63" i="60"/>
  <c r="BC63" i="60"/>
  <c r="BF63" i="60"/>
  <c r="BR63" i="60"/>
  <c r="BM62" i="57" s="1"/>
  <c r="BV63" i="60"/>
  <c r="BP62" i="57" s="1"/>
  <c r="BW63" i="60"/>
  <c r="BQ62" i="57" s="1"/>
  <c r="BX63" i="60"/>
  <c r="BR62" i="57" s="1"/>
  <c r="BM59" i="60"/>
  <c r="BH58" i="57" s="1"/>
  <c r="BN59" i="60"/>
  <c r="BI58" i="57" s="1"/>
  <c r="BO59" i="60"/>
  <c r="BJ58" i="57" s="1"/>
  <c r="Y59" i="60"/>
  <c r="AB59" i="60"/>
  <c r="AD59" i="60" s="1"/>
  <c r="AE59" i="60"/>
  <c r="AH59" i="60"/>
  <c r="AK59" i="60"/>
  <c r="AN59" i="60"/>
  <c r="AQ59" i="60"/>
  <c r="AT59" i="60"/>
  <c r="AV59" i="60" s="1"/>
  <c r="AW59" i="60"/>
  <c r="AY59" i="60" s="1"/>
  <c r="AZ59" i="60"/>
  <c r="BC59" i="60"/>
  <c r="BF59" i="60"/>
  <c r="BR59" i="60"/>
  <c r="BM58" i="57" s="1"/>
  <c r="BV59" i="60"/>
  <c r="BP58" i="57" s="1"/>
  <c r="BW59" i="60"/>
  <c r="BQ58" i="57" s="1"/>
  <c r="BX59" i="60"/>
  <c r="BM75" i="60"/>
  <c r="BN75" i="60"/>
  <c r="BI74" i="57" s="1"/>
  <c r="BO75" i="60"/>
  <c r="Y75" i="60"/>
  <c r="AA75" i="60" s="1"/>
  <c r="AB75" i="60"/>
  <c r="AE75" i="60"/>
  <c r="AH75" i="60"/>
  <c r="AK75" i="60"/>
  <c r="AM75" i="60" s="1"/>
  <c r="AN75" i="60"/>
  <c r="AQ75" i="60"/>
  <c r="AT75" i="60"/>
  <c r="AW75" i="60"/>
  <c r="AZ75" i="60"/>
  <c r="BC75" i="60"/>
  <c r="BF75" i="60"/>
  <c r="BR75" i="60"/>
  <c r="BV75" i="60"/>
  <c r="BW75" i="60"/>
  <c r="BQ74" i="57" s="1"/>
  <c r="BX75" i="60"/>
  <c r="BR74" i="57" s="1"/>
  <c r="BM15" i="60"/>
  <c r="BN15" i="60"/>
  <c r="BI14" i="57" s="1"/>
  <c r="BO15" i="60"/>
  <c r="Y15" i="60"/>
  <c r="AA15" i="60" s="1"/>
  <c r="AB15" i="60"/>
  <c r="AE15" i="60"/>
  <c r="AG15" i="60" s="1"/>
  <c r="AH15" i="60"/>
  <c r="AJ15" i="60"/>
  <c r="AK15" i="60"/>
  <c r="AN15" i="60"/>
  <c r="AQ15" i="60"/>
  <c r="AT15" i="60"/>
  <c r="AW15" i="60"/>
  <c r="AZ15" i="60"/>
  <c r="BC15" i="60"/>
  <c r="BF15" i="60"/>
  <c r="BR15" i="60"/>
  <c r="BV15" i="60"/>
  <c r="BP14" i="57" s="1"/>
  <c r="BW15" i="60"/>
  <c r="BQ14" i="57" s="1"/>
  <c r="BX15" i="60"/>
  <c r="BR14" i="57" s="1"/>
  <c r="BM93" i="60"/>
  <c r="BH92" i="57" s="1"/>
  <c r="BN93" i="60"/>
  <c r="BO93" i="60"/>
  <c r="Y93" i="60"/>
  <c r="AA93" i="60" s="1"/>
  <c r="AB93" i="60"/>
  <c r="AD93" i="60" s="1"/>
  <c r="AE93" i="60"/>
  <c r="AG93" i="60"/>
  <c r="AH93" i="60"/>
  <c r="AK93" i="60"/>
  <c r="AN93" i="60"/>
  <c r="AQ93" i="60"/>
  <c r="AS93" i="60"/>
  <c r="AT93" i="60"/>
  <c r="AV93" i="60" s="1"/>
  <c r="AW93" i="60"/>
  <c r="AZ93" i="60"/>
  <c r="BB93" i="60"/>
  <c r="BC93" i="60"/>
  <c r="BF93" i="60"/>
  <c r="BR93" i="60"/>
  <c r="BV93" i="60"/>
  <c r="BW93" i="60"/>
  <c r="BQ92" i="57" s="1"/>
  <c r="BX93" i="60"/>
  <c r="BM10" i="60"/>
  <c r="BH9" i="57" s="1"/>
  <c r="BN10" i="60"/>
  <c r="BI9" i="57" s="1"/>
  <c r="BO10" i="60"/>
  <c r="Y10" i="60"/>
  <c r="AB10" i="60"/>
  <c r="AE10" i="60"/>
  <c r="AH10" i="60"/>
  <c r="AK10" i="60"/>
  <c r="AN10" i="60"/>
  <c r="AQ10" i="60"/>
  <c r="AT10" i="60"/>
  <c r="AW10" i="60"/>
  <c r="AZ10" i="60"/>
  <c r="BC10" i="60"/>
  <c r="BF10" i="60"/>
  <c r="BH10" i="60"/>
  <c r="BR10" i="60"/>
  <c r="BV10" i="60"/>
  <c r="BW10" i="60"/>
  <c r="BQ9" i="57" s="1"/>
  <c r="BX10" i="60"/>
  <c r="BR9" i="57" s="1"/>
  <c r="BM28" i="60"/>
  <c r="BN28" i="60"/>
  <c r="BI27" i="57" s="1"/>
  <c r="BO28" i="60"/>
  <c r="BJ27" i="57" s="1"/>
  <c r="Y28" i="60"/>
  <c r="AA28" i="60" s="1"/>
  <c r="AB28" i="60"/>
  <c r="AE28" i="60"/>
  <c r="AH28" i="60"/>
  <c r="AK28" i="60"/>
  <c r="AN28" i="60"/>
  <c r="AP28" i="60" s="1"/>
  <c r="AQ28" i="60"/>
  <c r="AS28" i="60" s="1"/>
  <c r="AT28" i="60"/>
  <c r="AV28" i="60" s="1"/>
  <c r="AW28" i="60"/>
  <c r="AZ28" i="60"/>
  <c r="BC28" i="60"/>
  <c r="BF28" i="60"/>
  <c r="BH28" i="60" s="1"/>
  <c r="BR28" i="60"/>
  <c r="BV28" i="60"/>
  <c r="BP27" i="57" s="1"/>
  <c r="BW28" i="60"/>
  <c r="BQ27" i="57" s="1"/>
  <c r="BX28" i="60"/>
  <c r="BR27" i="57" s="1"/>
  <c r="BM79" i="60"/>
  <c r="BH78" i="57" s="1"/>
  <c r="BN79" i="60"/>
  <c r="BI78" i="57" s="1"/>
  <c r="BO79" i="60"/>
  <c r="Y79" i="60"/>
  <c r="AB79" i="60"/>
  <c r="AE79" i="60"/>
  <c r="AH79" i="60"/>
  <c r="AK79" i="60"/>
  <c r="AN79" i="60"/>
  <c r="AQ79" i="60"/>
  <c r="AT79" i="60"/>
  <c r="AW79" i="60"/>
  <c r="AY79" i="60"/>
  <c r="AZ79" i="60"/>
  <c r="BC79" i="60"/>
  <c r="BF79" i="60"/>
  <c r="BR79" i="60"/>
  <c r="BV79" i="60"/>
  <c r="BP78" i="57" s="1"/>
  <c r="BW79" i="60"/>
  <c r="BQ78" i="57" s="1"/>
  <c r="BX79" i="60"/>
  <c r="BR78" i="57" s="1"/>
  <c r="BV34" i="60"/>
  <c r="BW34" i="60"/>
  <c r="BQ33" i="57" s="1"/>
  <c r="BX34" i="60"/>
  <c r="BR33" i="57" s="1"/>
  <c r="Y34" i="60"/>
  <c r="AB34" i="60"/>
  <c r="AE34" i="60"/>
  <c r="AH34" i="60"/>
  <c r="AK34" i="60"/>
  <c r="AM34" i="60" s="1"/>
  <c r="AN34" i="60"/>
  <c r="AP34" i="60" s="1"/>
  <c r="AQ34" i="60"/>
  <c r="AT34" i="60"/>
  <c r="AW34" i="60"/>
  <c r="AZ34" i="60"/>
  <c r="BC34" i="60"/>
  <c r="BF34" i="60"/>
  <c r="BM34" i="60"/>
  <c r="BH33" i="57" s="1"/>
  <c r="BN34" i="60"/>
  <c r="BO34" i="60"/>
  <c r="BR34" i="60"/>
  <c r="AG11" i="57" l="1"/>
  <c r="AG24" i="57"/>
  <c r="AG14" i="57"/>
  <c r="AM51" i="57"/>
  <c r="AM88" i="57"/>
  <c r="AG92" i="57"/>
  <c r="AM9" i="57"/>
  <c r="AM32" i="57"/>
  <c r="AM23" i="57"/>
  <c r="AG46" i="57"/>
  <c r="AM65" i="57"/>
  <c r="X15" i="57"/>
  <c r="AM13" i="57"/>
  <c r="BB41" i="57"/>
  <c r="BE74" i="57"/>
  <c r="BE91" i="57"/>
  <c r="BB80" i="57"/>
  <c r="AY63" i="57"/>
  <c r="AP8" i="60"/>
  <c r="AG32" i="57"/>
  <c r="AG75" i="57"/>
  <c r="BB60" i="57"/>
  <c r="BB86" i="57"/>
  <c r="BB22" i="57"/>
  <c r="AY92" i="57"/>
  <c r="AG44" i="57"/>
  <c r="AJ29" i="57"/>
  <c r="AJ46" i="57"/>
  <c r="AJ89" i="57"/>
  <c r="AJ14" i="57"/>
  <c r="AJ86" i="57"/>
  <c r="AJ85" i="57"/>
  <c r="AJ92" i="57"/>
  <c r="AJ32" i="57"/>
  <c r="AJ30" i="57"/>
  <c r="AJ48" i="57"/>
  <c r="AJ77" i="57"/>
  <c r="AM62" i="57"/>
  <c r="AM12" i="57"/>
  <c r="AM48" i="57"/>
  <c r="AM41" i="57"/>
  <c r="AM43" i="57"/>
  <c r="AJ17" i="57"/>
  <c r="AM68" i="57"/>
  <c r="AM31" i="57"/>
  <c r="AY22" i="57"/>
  <c r="AY11" i="57"/>
  <c r="AY24" i="57"/>
  <c r="AY21" i="57"/>
  <c r="AJ50" i="57"/>
  <c r="AM27" i="57"/>
  <c r="AM96" i="57"/>
  <c r="AM66" i="57"/>
  <c r="AJ8" i="57"/>
  <c r="AJ47" i="57"/>
  <c r="AJ78" i="57"/>
  <c r="AJ15" i="57"/>
  <c r="BB62" i="57"/>
  <c r="AV77" i="57"/>
  <c r="AY8" i="60"/>
  <c r="X65" i="57"/>
  <c r="X95" i="57"/>
  <c r="BE30" i="57"/>
  <c r="AD18" i="57"/>
  <c r="X21" i="57"/>
  <c r="AP26" i="57"/>
  <c r="AM58" i="57"/>
  <c r="AM8" i="57"/>
  <c r="AM74" i="57"/>
  <c r="BE23" i="57"/>
  <c r="AM80" i="57"/>
  <c r="AM15" i="57"/>
  <c r="AM53" i="57"/>
  <c r="AV76" i="57"/>
  <c r="AV28" i="57"/>
  <c r="AM26" i="57"/>
  <c r="AM33" i="57"/>
  <c r="AM81" i="57"/>
  <c r="AM95" i="57"/>
  <c r="AM16" i="57"/>
  <c r="AM36" i="57"/>
  <c r="AV44" i="57"/>
  <c r="AV63" i="57"/>
  <c r="AV56" i="57"/>
  <c r="AD24" i="57"/>
  <c r="AV87" i="57"/>
  <c r="AD71" i="57"/>
  <c r="AV26" i="57"/>
  <c r="AD46" i="57"/>
  <c r="AV78" i="57"/>
  <c r="AD8" i="60"/>
  <c r="AS10" i="57"/>
  <c r="AA51" i="57"/>
  <c r="AA49" i="57"/>
  <c r="AD19" i="57"/>
  <c r="AA88" i="57"/>
  <c r="AD93" i="57"/>
  <c r="AA92" i="57"/>
  <c r="AD12" i="57"/>
  <c r="AS81" i="57"/>
  <c r="X39" i="57"/>
  <c r="AD52" i="57"/>
  <c r="X9" i="57"/>
  <c r="AP10" i="57"/>
  <c r="AY94" i="57"/>
  <c r="AP33" i="57"/>
  <c r="AV79" i="57"/>
  <c r="AM91" i="57"/>
  <c r="AP86" i="57"/>
  <c r="AM10" i="57"/>
  <c r="AV85" i="57"/>
  <c r="AP81" i="57"/>
  <c r="BE32" i="57"/>
  <c r="AM57" i="57"/>
  <c r="AP95" i="57"/>
  <c r="X84" i="57"/>
  <c r="AM90" i="57"/>
  <c r="AY49" i="57"/>
  <c r="AV71" i="57"/>
  <c r="AP11" i="57"/>
  <c r="AD63" i="57"/>
  <c r="AY89" i="57"/>
  <c r="BE52" i="57"/>
  <c r="AV46" i="57"/>
  <c r="AV53" i="57"/>
  <c r="AV58" i="57"/>
  <c r="AV8" i="57"/>
  <c r="AD65" i="57"/>
  <c r="AV54" i="57"/>
  <c r="AD79" i="57"/>
  <c r="AV10" i="57"/>
  <c r="AG8" i="60"/>
  <c r="AD92" i="57"/>
  <c r="AV80" i="57"/>
  <c r="AD42" i="57"/>
  <c r="AS74" i="57"/>
  <c r="AV57" i="57"/>
  <c r="AV60" i="57"/>
  <c r="AD84" i="57"/>
  <c r="AV82" i="57"/>
  <c r="AP74" i="57"/>
  <c r="AD62" i="57"/>
  <c r="AS57" i="57"/>
  <c r="AD75" i="57"/>
  <c r="AV95" i="57"/>
  <c r="AS64" i="57"/>
  <c r="AA93" i="57"/>
  <c r="AA69" i="57"/>
  <c r="AV14" i="57"/>
  <c r="AP91" i="57"/>
  <c r="AV45" i="57"/>
  <c r="AV24" i="57"/>
  <c r="AV18" i="57"/>
  <c r="AV20" i="57"/>
  <c r="X69" i="57"/>
  <c r="AM40" i="57"/>
  <c r="BE27" i="57"/>
  <c r="AD58" i="57"/>
  <c r="AM86" i="57"/>
  <c r="BE12" i="57"/>
  <c r="AV51" i="57"/>
  <c r="AV49" i="57"/>
  <c r="AD54" i="57"/>
  <c r="AY59" i="57"/>
  <c r="AY19" i="57"/>
  <c r="AM11" i="57"/>
  <c r="AV89" i="57"/>
  <c r="AD56" i="57"/>
  <c r="AV69" i="57"/>
  <c r="AM29" i="57"/>
  <c r="AD78" i="57"/>
  <c r="AD67" i="57"/>
  <c r="AV84" i="57"/>
  <c r="AV93" i="57"/>
  <c r="AV62" i="57"/>
  <c r="AV32" i="57"/>
  <c r="AV48" i="57"/>
  <c r="AD25" i="57"/>
  <c r="AV27" i="57"/>
  <c r="AD10" i="57"/>
  <c r="AV12" i="57"/>
  <c r="AG22" i="57"/>
  <c r="AD90" i="57"/>
  <c r="AV43" i="57"/>
  <c r="AD38" i="57"/>
  <c r="AD31" i="57"/>
  <c r="AS45" i="57"/>
  <c r="AP65" i="57"/>
  <c r="AY75" i="57"/>
  <c r="BE77" i="57"/>
  <c r="AA54" i="57"/>
  <c r="AA73" i="57"/>
  <c r="AA56" i="57"/>
  <c r="AA47" i="57"/>
  <c r="X66" i="57"/>
  <c r="AA26" i="57"/>
  <c r="AA55" i="57"/>
  <c r="AP83" i="57"/>
  <c r="AS15" i="57"/>
  <c r="AA12" i="57"/>
  <c r="AA23" i="57"/>
  <c r="AA84" i="57"/>
  <c r="AA27" i="57"/>
  <c r="AA96" i="57"/>
  <c r="AY42" i="57"/>
  <c r="AP36" i="57"/>
  <c r="BE68" i="57"/>
  <c r="X68" i="57"/>
  <c r="X7" i="57"/>
  <c r="AA34" i="57"/>
  <c r="AA78" i="57"/>
  <c r="AY27" i="57"/>
  <c r="AA58" i="57"/>
  <c r="AA67" i="57"/>
  <c r="X34" i="57"/>
  <c r="AA87" i="57"/>
  <c r="X48" i="57"/>
  <c r="X73" i="57"/>
  <c r="AS19" i="57"/>
  <c r="AS88" i="57"/>
  <c r="X47" i="57"/>
  <c r="AS42" i="57"/>
  <c r="AS93" i="57"/>
  <c r="X26" i="57"/>
  <c r="BE37" i="57"/>
  <c r="AP15" i="57"/>
  <c r="BE13" i="57"/>
  <c r="AS16" i="57"/>
  <c r="AA43" i="57"/>
  <c r="BE78" i="57"/>
  <c r="AS9" i="57"/>
  <c r="AA74" i="57"/>
  <c r="AY8" i="57"/>
  <c r="AA57" i="57"/>
  <c r="AP51" i="57"/>
  <c r="AA82" i="57"/>
  <c r="AY56" i="57"/>
  <c r="AP88" i="57"/>
  <c r="AY76" i="57"/>
  <c r="AA35" i="57"/>
  <c r="AY28" i="57"/>
  <c r="AA61" i="57"/>
  <c r="AY78" i="57"/>
  <c r="AA81" i="57"/>
  <c r="AY67" i="57"/>
  <c r="BE95" i="57"/>
  <c r="AS77" i="57"/>
  <c r="AA22" i="57"/>
  <c r="AA16" i="57"/>
  <c r="BE90" i="57"/>
  <c r="AP41" i="57"/>
  <c r="BE70" i="57"/>
  <c r="AA20" i="57"/>
  <c r="AA29" i="57"/>
  <c r="AS8" i="60"/>
  <c r="AA62" i="57"/>
  <c r="AA52" i="57"/>
  <c r="AA25" i="57"/>
  <c r="X74" i="57"/>
  <c r="X91" i="57"/>
  <c r="AA33" i="57"/>
  <c r="X81" i="57"/>
  <c r="AA65" i="57"/>
  <c r="AY57" i="57"/>
  <c r="AA95" i="57"/>
  <c r="AP77" i="57"/>
  <c r="X11" i="57"/>
  <c r="AA24" i="57"/>
  <c r="AY72" i="57"/>
  <c r="AY25" i="57"/>
  <c r="BE29" i="57"/>
  <c r="X29" i="57"/>
  <c r="AA68" i="57"/>
  <c r="AA28" i="57"/>
  <c r="AS62" i="57"/>
  <c r="AA91" i="57"/>
  <c r="AP32" i="57"/>
  <c r="AP48" i="57"/>
  <c r="AP23" i="57"/>
  <c r="AP84" i="57"/>
  <c r="AA90" i="57"/>
  <c r="AP30" i="57"/>
  <c r="AA50" i="57"/>
  <c r="AP61" i="57"/>
  <c r="X10" i="57"/>
  <c r="X33" i="57"/>
  <c r="BE14" i="57"/>
  <c r="AS58" i="57"/>
  <c r="AA79" i="57"/>
  <c r="X86" i="57"/>
  <c r="BE85" i="57"/>
  <c r="AY81" i="57"/>
  <c r="BE65" i="57"/>
  <c r="AY90" i="57"/>
  <c r="AY82" i="57"/>
  <c r="BE71" i="57"/>
  <c r="AA71" i="57"/>
  <c r="AY38" i="57"/>
  <c r="X36" i="57"/>
  <c r="AA83" i="57"/>
  <c r="AA46" i="57"/>
  <c r="AJ8" i="60"/>
  <c r="AA15" i="57"/>
  <c r="AS95" i="57"/>
  <c r="AM71" i="57"/>
  <c r="X61" i="57"/>
  <c r="AY14" i="57"/>
  <c r="BB15" i="60"/>
  <c r="BH36" i="57"/>
  <c r="BE22" i="57"/>
  <c r="AG84" i="57"/>
  <c r="AJ85" i="60"/>
  <c r="BH50" i="57"/>
  <c r="BH12" i="57"/>
  <c r="AV75" i="57"/>
  <c r="AY76" i="60"/>
  <c r="AM77" i="57"/>
  <c r="AP78" i="60"/>
  <c r="BH48" i="57"/>
  <c r="X51" i="57"/>
  <c r="AA52" i="60"/>
  <c r="AV25" i="57"/>
  <c r="AA85" i="57"/>
  <c r="BB85" i="57"/>
  <c r="AJ24" i="57"/>
  <c r="AM25" i="60"/>
  <c r="AV67" i="57"/>
  <c r="BH32" i="57"/>
  <c r="BE60" i="57"/>
  <c r="AY44" i="57"/>
  <c r="AV92" i="57"/>
  <c r="AP92" i="60"/>
  <c r="AJ22" i="57"/>
  <c r="AP29" i="57"/>
  <c r="AP40" i="57"/>
  <c r="AS41" i="60"/>
  <c r="AV90" i="57"/>
  <c r="BI95" i="57"/>
  <c r="BB51" i="57"/>
  <c r="BJ45" i="57"/>
  <c r="AP87" i="57"/>
  <c r="AS88" i="60"/>
  <c r="X58" i="57"/>
  <c r="AA59" i="60"/>
  <c r="AV65" i="57"/>
  <c r="AY66" i="60"/>
  <c r="AJ62" i="57"/>
  <c r="AA10" i="57"/>
  <c r="AV83" i="57"/>
  <c r="AP9" i="57"/>
  <c r="AS10" i="60"/>
  <c r="AY79" i="57"/>
  <c r="AD49" i="57"/>
  <c r="AY58" i="57"/>
  <c r="BE86" i="57"/>
  <c r="BH8" i="57"/>
  <c r="AG78" i="57"/>
  <c r="BB82" i="57"/>
  <c r="AG54" i="57"/>
  <c r="AM17" i="57"/>
  <c r="BI80" i="57"/>
  <c r="AJ73" i="57"/>
  <c r="AP66" i="57"/>
  <c r="AS67" i="60"/>
  <c r="AM30" i="57"/>
  <c r="AP31" i="60"/>
  <c r="AS61" i="57"/>
  <c r="AV62" i="60"/>
  <c r="BH51" i="57"/>
  <c r="BH41" i="57"/>
  <c r="AG71" i="57"/>
  <c r="AG18" i="57"/>
  <c r="AD26" i="57"/>
  <c r="AD8" i="57"/>
  <c r="AG9" i="60"/>
  <c r="AJ21" i="57"/>
  <c r="BI16" i="57"/>
  <c r="AY84" i="57"/>
  <c r="BB39" i="57"/>
  <c r="X88" i="57"/>
  <c r="AA89" i="60"/>
  <c r="AD20" i="57"/>
  <c r="AG21" i="60"/>
  <c r="AJ27" i="57"/>
  <c r="AY9" i="57"/>
  <c r="BJ57" i="57"/>
  <c r="BB34" i="57"/>
  <c r="BJ77" i="57"/>
  <c r="AY87" i="57"/>
  <c r="X87" i="57"/>
  <c r="AA88" i="60"/>
  <c r="AY39" i="57"/>
  <c r="AA39" i="57"/>
  <c r="BH70" i="57"/>
  <c r="AD89" i="57"/>
  <c r="BE47" i="57"/>
  <c r="BH48" i="60"/>
  <c r="AD47" i="57"/>
  <c r="BE21" i="57"/>
  <c r="AD76" i="57"/>
  <c r="AY26" i="57"/>
  <c r="AM8" i="60"/>
  <c r="AP14" i="57"/>
  <c r="AD57" i="57"/>
  <c r="BH35" i="57"/>
  <c r="AM14" i="57"/>
  <c r="AP15" i="60"/>
  <c r="AP58" i="57"/>
  <c r="BB91" i="57"/>
  <c r="AD64" i="57"/>
  <c r="AM35" i="57"/>
  <c r="AA9" i="57"/>
  <c r="X77" i="57"/>
  <c r="AM44" i="57"/>
  <c r="AP45" i="57"/>
  <c r="AS46" i="60"/>
  <c r="AP43" i="57"/>
  <c r="BE89" i="57"/>
  <c r="AJ13" i="57"/>
  <c r="AD33" i="57"/>
  <c r="AV74" i="57"/>
  <c r="AJ79" i="57"/>
  <c r="AG12" i="57"/>
  <c r="AM85" i="57"/>
  <c r="BB32" i="57"/>
  <c r="AG27" i="57"/>
  <c r="AV9" i="57"/>
  <c r="AY10" i="60"/>
  <c r="AM93" i="60"/>
  <c r="AV58" i="60"/>
  <c r="AM60" i="57"/>
  <c r="BJ87" i="57"/>
  <c r="AS96" i="57"/>
  <c r="AJ49" i="57"/>
  <c r="AM70" i="57"/>
  <c r="AV19" i="57"/>
  <c r="AY20" i="60"/>
  <c r="BB11" i="57"/>
  <c r="AA11" i="57"/>
  <c r="BB18" i="57"/>
  <c r="AD94" i="60"/>
  <c r="X40" i="57"/>
  <c r="AA41" i="60"/>
  <c r="BI37" i="57"/>
  <c r="BP31" i="57"/>
  <c r="BH46" i="57"/>
  <c r="AJ34" i="57"/>
  <c r="AM35" i="60"/>
  <c r="BB59" i="57"/>
  <c r="AP69" i="57"/>
  <c r="AM46" i="57"/>
  <c r="BE8" i="60"/>
  <c r="BB7" i="57"/>
  <c r="AV16" i="57"/>
  <c r="BB87" i="57"/>
  <c r="BH23" i="57"/>
  <c r="AA19" i="57"/>
  <c r="BJ74" i="57"/>
  <c r="AG58" i="57"/>
  <c r="BE79" i="57"/>
  <c r="BJ91" i="57"/>
  <c r="AJ67" i="57"/>
  <c r="AM94" i="57"/>
  <c r="AP96" i="57"/>
  <c r="AS97" i="60"/>
  <c r="AS84" i="57"/>
  <c r="AV85" i="60"/>
  <c r="AG82" i="57"/>
  <c r="AJ80" i="57"/>
  <c r="AM81" i="60"/>
  <c r="BE49" i="57"/>
  <c r="AV73" i="57"/>
  <c r="AY74" i="60"/>
  <c r="AV64" i="57"/>
  <c r="AY65" i="60"/>
  <c r="AS56" i="57"/>
  <c r="AV57" i="60"/>
  <c r="BI56" i="57"/>
  <c r="AY18" i="57"/>
  <c r="BB19" i="60"/>
  <c r="BB47" i="57"/>
  <c r="BB76" i="57"/>
  <c r="AA66" i="57"/>
  <c r="AY36" i="57"/>
  <c r="BH55" i="57"/>
  <c r="AD28" i="57"/>
  <c r="AG87" i="57"/>
  <c r="X23" i="57"/>
  <c r="AD74" i="57"/>
  <c r="BJ31" i="57"/>
  <c r="BE33" i="57"/>
  <c r="AD9" i="57"/>
  <c r="AP79" i="57"/>
  <c r="AS23" i="57"/>
  <c r="AY54" i="57"/>
  <c r="BB24" i="57"/>
  <c r="AM79" i="57"/>
  <c r="AA86" i="57"/>
  <c r="AV33" i="57"/>
  <c r="AY34" i="60"/>
  <c r="BB27" i="57"/>
  <c r="BJ9" i="57"/>
  <c r="AS91" i="57"/>
  <c r="BB75" i="57"/>
  <c r="BB28" i="60"/>
  <c r="BB14" i="57"/>
  <c r="AS75" i="60"/>
  <c r="BB79" i="57"/>
  <c r="AV34" i="57"/>
  <c r="AJ60" i="57"/>
  <c r="AM22" i="57"/>
  <c r="AP23" i="60"/>
  <c r="AS39" i="57"/>
  <c r="AG41" i="57"/>
  <c r="AJ42" i="60"/>
  <c r="BP70" i="57"/>
  <c r="AJ70" i="57"/>
  <c r="AM59" i="57"/>
  <c r="AP60" i="60"/>
  <c r="BB73" i="60"/>
  <c r="X93" i="57"/>
  <c r="AA94" i="60"/>
  <c r="AY20" i="57"/>
  <c r="BJ36" i="57"/>
  <c r="AS55" i="57"/>
  <c r="AV56" i="60"/>
  <c r="X83" i="57"/>
  <c r="AA84" i="60"/>
  <c r="BE46" i="57"/>
  <c r="AP12" i="57"/>
  <c r="AJ31" i="57"/>
  <c r="AJ12" i="57"/>
  <c r="AD81" i="57"/>
  <c r="AG82" i="60"/>
  <c r="AD34" i="57"/>
  <c r="AV81" i="57"/>
  <c r="AM78" i="57"/>
  <c r="BB92" i="57"/>
  <c r="BH62" i="57"/>
  <c r="BH91" i="57"/>
  <c r="AY10" i="57"/>
  <c r="BB11" i="60"/>
  <c r="BJ81" i="57"/>
  <c r="BB67" i="57"/>
  <c r="AA75" i="57"/>
  <c r="AV52" i="57"/>
  <c r="BH29" i="57"/>
  <c r="BH40" i="57"/>
  <c r="BB28" i="57"/>
  <c r="X53" i="57"/>
  <c r="BB78" i="57"/>
  <c r="BH27" i="57"/>
  <c r="BP92" i="57"/>
  <c r="BJ14" i="57"/>
  <c r="BH74" i="57"/>
  <c r="AG79" i="57"/>
  <c r="AS86" i="57"/>
  <c r="AV87" i="60"/>
  <c r="AS85" i="57"/>
  <c r="AG81" i="57"/>
  <c r="BH94" i="57"/>
  <c r="BH60" i="57"/>
  <c r="AA77" i="57"/>
  <c r="AD23" i="60"/>
  <c r="BJ48" i="57"/>
  <c r="X96" i="57"/>
  <c r="BB44" i="57"/>
  <c r="BJ41" i="57"/>
  <c r="AA70" i="57"/>
  <c r="BH59" i="57"/>
  <c r="AA63" i="57"/>
  <c r="AG89" i="57"/>
  <c r="BJ88" i="57"/>
  <c r="BP72" i="57"/>
  <c r="AA42" i="57"/>
  <c r="AD43" i="60"/>
  <c r="AG21" i="57"/>
  <c r="AV94" i="60"/>
  <c r="AD69" i="57"/>
  <c r="AP53" i="57"/>
  <c r="AS54" i="60"/>
  <c r="BJ96" i="57"/>
  <c r="BH43" i="57"/>
  <c r="AY71" i="57"/>
  <c r="BE73" i="57"/>
  <c r="AD73" i="57"/>
  <c r="BB89" i="57"/>
  <c r="AV89" i="60"/>
  <c r="AM52" i="57"/>
  <c r="BB21" i="57"/>
  <c r="BP76" i="57"/>
  <c r="AJ76" i="57"/>
  <c r="AV17" i="57"/>
  <c r="AS30" i="57"/>
  <c r="AV31" i="60"/>
  <c r="BJ30" i="57"/>
  <c r="AP28" i="57"/>
  <c r="BJ15" i="57"/>
  <c r="AP13" i="57"/>
  <c r="BH13" i="57"/>
  <c r="AD61" i="57"/>
  <c r="BM31" i="57"/>
  <c r="AS31" i="57"/>
  <c r="BI7" i="57"/>
  <c r="BE72" i="57"/>
  <c r="AG72" i="57"/>
  <c r="AS47" i="57"/>
  <c r="AV42" i="57"/>
  <c r="AA21" i="57"/>
  <c r="AD22" i="60"/>
  <c r="AG25" i="57"/>
  <c r="BJ66" i="57"/>
  <c r="AY69" i="57"/>
  <c r="BB70" i="60"/>
  <c r="BE35" i="57"/>
  <c r="BH36" i="60"/>
  <c r="BP28" i="57"/>
  <c r="AM37" i="57"/>
  <c r="AS7" i="57"/>
  <c r="AV8" i="60"/>
  <c r="AJ16" i="57"/>
  <c r="BH96" i="57"/>
  <c r="AG39" i="57"/>
  <c r="AG80" i="57"/>
  <c r="BB54" i="57"/>
  <c r="BP59" i="57"/>
  <c r="BB73" i="57"/>
  <c r="AA64" i="57"/>
  <c r="BP88" i="57"/>
  <c r="AS89" i="60"/>
  <c r="BP18" i="57"/>
  <c r="AG76" i="57"/>
  <c r="AM20" i="57"/>
  <c r="AS66" i="57"/>
  <c r="AV67" i="60"/>
  <c r="BM40" i="57"/>
  <c r="AJ40" i="57"/>
  <c r="AJ28" i="57"/>
  <c r="AV61" i="57"/>
  <c r="BE31" i="57"/>
  <c r="X45" i="57"/>
  <c r="AA46" i="60"/>
  <c r="BP49" i="57"/>
  <c r="AV38" i="57"/>
  <c r="BP11" i="57"/>
  <c r="AG56" i="57"/>
  <c r="AJ57" i="60"/>
  <c r="AG52" i="57"/>
  <c r="AJ53" i="60"/>
  <c r="BP47" i="57"/>
  <c r="BE76" i="57"/>
  <c r="BH66" i="57"/>
  <c r="BB55" i="57"/>
  <c r="AP68" i="57"/>
  <c r="AS69" i="60"/>
  <c r="BH68" i="57"/>
  <c r="BB35" i="57"/>
  <c r="AJ37" i="57"/>
  <c r="AJ53" i="57"/>
  <c r="BH8" i="60"/>
  <c r="BE7" i="57"/>
  <c r="BI23" i="57"/>
  <c r="BE16" i="57"/>
  <c r="AV96" i="57"/>
  <c r="BJ90" i="57"/>
  <c r="BE44" i="57"/>
  <c r="AJ44" i="57"/>
  <c r="AJ82" i="57"/>
  <c r="BE80" i="57"/>
  <c r="X43" i="57"/>
  <c r="BB49" i="57"/>
  <c r="AG49" i="57"/>
  <c r="AJ54" i="57"/>
  <c r="BM56" i="57"/>
  <c r="BB72" i="57"/>
  <c r="BP66" i="57"/>
  <c r="BJ17" i="57"/>
  <c r="AV40" i="57"/>
  <c r="BJ40" i="57"/>
  <c r="AJ35" i="57"/>
  <c r="BM37" i="57"/>
  <c r="BE15" i="57"/>
  <c r="AS50" i="57"/>
  <c r="BP53" i="57"/>
  <c r="BI53" i="57"/>
  <c r="BB8" i="60"/>
  <c r="AY7" i="57"/>
  <c r="BJ86" i="57"/>
  <c r="BB8" i="57"/>
  <c r="BJ85" i="57"/>
  <c r="AJ94" i="57"/>
  <c r="X60" i="57"/>
  <c r="AA61" i="60"/>
  <c r="BE48" i="57"/>
  <c r="AG90" i="57"/>
  <c r="BP44" i="57"/>
  <c r="AP80" i="57"/>
  <c r="BE43" i="57"/>
  <c r="AJ59" i="57"/>
  <c r="AJ38" i="57"/>
  <c r="BP24" i="57"/>
  <c r="X76" i="57"/>
  <c r="BP20" i="57"/>
  <c r="BI20" i="57"/>
  <c r="AS26" i="57"/>
  <c r="BJ26" i="57"/>
  <c r="BE17" i="57"/>
  <c r="AJ55" i="57"/>
  <c r="BM83" i="57"/>
  <c r="AS83" i="57"/>
  <c r="BJ83" i="57"/>
  <c r="BB46" i="57"/>
  <c r="BH15" i="57"/>
  <c r="BB50" i="57"/>
  <c r="AG50" i="57"/>
  <c r="X13" i="57"/>
  <c r="BJ61" i="57"/>
  <c r="BE53" i="57"/>
  <c r="BB12" i="57"/>
  <c r="AG67" i="57"/>
  <c r="AS65" i="57"/>
  <c r="BP34" i="57"/>
  <c r="BE94" i="57"/>
  <c r="AG95" i="57"/>
  <c r="BI77" i="57"/>
  <c r="BM16" i="57"/>
  <c r="BP84" i="57"/>
  <c r="BM39" i="57"/>
  <c r="BJ44" i="57"/>
  <c r="AS33" i="57"/>
  <c r="BM78" i="57"/>
  <c r="BM92" i="57"/>
  <c r="AS92" i="57"/>
  <c r="BH14" i="57"/>
  <c r="AJ91" i="57"/>
  <c r="BI86" i="57"/>
  <c r="AG8" i="57"/>
  <c r="AY12" i="57"/>
  <c r="BB13" i="60"/>
  <c r="BI85" i="57"/>
  <c r="X32" i="57"/>
  <c r="AA33" i="60"/>
  <c r="AS66" i="60"/>
  <c r="BJ65" i="57"/>
  <c r="AG57" i="57"/>
  <c r="AS34" i="57"/>
  <c r="BM60" i="57"/>
  <c r="BJ60" i="57"/>
  <c r="BH77" i="57"/>
  <c r="AV23" i="57"/>
  <c r="AY24" i="60"/>
  <c r="AP17" i="60"/>
  <c r="AP44" i="57"/>
  <c r="BI44" i="57"/>
  <c r="AJ51" i="57"/>
  <c r="BP82" i="57"/>
  <c r="AJ41" i="57"/>
  <c r="AA45" i="57"/>
  <c r="BM80" i="57"/>
  <c r="BB70" i="57"/>
  <c r="BP54" i="57"/>
  <c r="BE59" i="57"/>
  <c r="AS73" i="57"/>
  <c r="BJ73" i="57"/>
  <c r="X89" i="57"/>
  <c r="BE64" i="57"/>
  <c r="AY52" i="57"/>
  <c r="BB53" i="60"/>
  <c r="BM18" i="57"/>
  <c r="AJ18" i="57"/>
  <c r="AM19" i="60"/>
  <c r="AV47" i="57"/>
  <c r="BJ76" i="57"/>
  <c r="AS20" i="57"/>
  <c r="AS69" i="57"/>
  <c r="BM26" i="57"/>
  <c r="AS27" i="60"/>
  <c r="BI26" i="57"/>
  <c r="AS29" i="57"/>
  <c r="BJ29" i="57"/>
  <c r="BE40" i="57"/>
  <c r="AS68" i="57"/>
  <c r="AV69" i="60"/>
  <c r="BJ68" i="57"/>
  <c r="BP35" i="57"/>
  <c r="AG28" i="57"/>
  <c r="AV37" i="57"/>
  <c r="AY38" i="60"/>
  <c r="AS13" i="57"/>
  <c r="BJ13" i="57"/>
  <c r="BH86" i="57"/>
  <c r="BH85" i="57"/>
  <c r="BP32" i="57"/>
  <c r="BJ32" i="57"/>
  <c r="BI65" i="57"/>
  <c r="AJ75" i="57"/>
  <c r="BB94" i="57"/>
  <c r="AG94" i="57"/>
  <c r="AP60" i="57"/>
  <c r="BI60" i="57"/>
  <c r="AJ87" i="57"/>
  <c r="AM88" i="60"/>
  <c r="BB48" i="57"/>
  <c r="AD96" i="57"/>
  <c r="AJ39" i="57"/>
  <c r="BH44" i="57"/>
  <c r="BE51" i="57"/>
  <c r="BH82" i="57"/>
  <c r="BE41" i="57"/>
  <c r="AG59" i="57"/>
  <c r="BB38" i="57"/>
  <c r="AG38" i="57"/>
  <c r="AG19" i="57"/>
  <c r="AS11" i="57"/>
  <c r="BJ11" i="57"/>
  <c r="AG63" i="57"/>
  <c r="BP56" i="57"/>
  <c r="BB88" i="57"/>
  <c r="AS24" i="57"/>
  <c r="AJ72" i="57"/>
  <c r="BB42" i="57"/>
  <c r="AG42" i="57"/>
  <c r="AS21" i="57"/>
  <c r="BJ21" i="57"/>
  <c r="BM69" i="57"/>
  <c r="BI29" i="57"/>
  <c r="AG55" i="57"/>
  <c r="X30" i="57"/>
  <c r="BI68" i="57"/>
  <c r="AY46" i="57"/>
  <c r="BI35" i="57"/>
  <c r="BJ37" i="57"/>
  <c r="BI13" i="57"/>
  <c r="BB31" i="57"/>
  <c r="BM33" i="57"/>
  <c r="BB33" i="57"/>
  <c r="AJ33" i="57"/>
  <c r="BE9" i="57"/>
  <c r="AD14" i="57"/>
  <c r="BP91" i="57"/>
  <c r="AG86" i="57"/>
  <c r="BM12" i="57"/>
  <c r="AY85" i="57"/>
  <c r="AG85" i="57"/>
  <c r="AS67" i="57"/>
  <c r="AY32" i="57"/>
  <c r="AP34" i="57"/>
  <c r="AA94" i="57"/>
  <c r="AD95" i="60"/>
  <c r="AY95" i="57"/>
  <c r="AG48" i="57"/>
  <c r="BB16" i="57"/>
  <c r="BE96" i="57"/>
  <c r="AP39" i="57"/>
  <c r="BJ39" i="57"/>
  <c r="AD44" i="57"/>
  <c r="BP51" i="57"/>
  <c r="AD51" i="57"/>
  <c r="AD82" i="57"/>
  <c r="AG45" i="57"/>
  <c r="BM54" i="57"/>
  <c r="BM71" i="57"/>
  <c r="BJ38" i="57"/>
  <c r="AP73" i="57"/>
  <c r="BI73" i="57"/>
  <c r="BM89" i="57"/>
  <c r="X64" i="57"/>
  <c r="BI88" i="57"/>
  <c r="X24" i="57"/>
  <c r="X72" i="57"/>
  <c r="BJ47" i="57"/>
  <c r="AP21" i="57"/>
  <c r="BM76" i="57"/>
  <c r="AP93" i="57"/>
  <c r="BE20" i="57"/>
  <c r="AJ20" i="57"/>
  <c r="AJ69" i="57"/>
  <c r="AM70" i="60"/>
  <c r="BE36" i="57"/>
  <c r="BB17" i="57"/>
  <c r="BP55" i="57"/>
  <c r="BY56" i="60"/>
  <c r="E59" i="56" s="1"/>
  <c r="AG30" i="57"/>
  <c r="BB40" i="57"/>
  <c r="AG40" i="57"/>
  <c r="BB37" i="57"/>
  <c r="BP50" i="57"/>
  <c r="AY50" i="57"/>
  <c r="BB13" i="57"/>
  <c r="AG13" i="57"/>
  <c r="AD27" i="57"/>
  <c r="AJ9" i="57"/>
  <c r="AP92" i="57"/>
  <c r="X62" i="57"/>
  <c r="AJ10" i="57"/>
  <c r="AD32" i="57"/>
  <c r="BE57" i="57"/>
  <c r="BI34" i="57"/>
  <c r="X75" i="57"/>
  <c r="BM94" i="57"/>
  <c r="AS94" i="57"/>
  <c r="AD95" i="57"/>
  <c r="BP60" i="57"/>
  <c r="AY60" i="57"/>
  <c r="X22" i="57"/>
  <c r="BM87" i="57"/>
  <c r="BP48" i="57"/>
  <c r="AY48" i="57"/>
  <c r="AG23" i="57"/>
  <c r="AG16" i="57"/>
  <c r="AJ96" i="57"/>
  <c r="BI39" i="57"/>
  <c r="AS90" i="57"/>
  <c r="BM51" i="57"/>
  <c r="BP41" i="57"/>
  <c r="AY41" i="57"/>
  <c r="AA41" i="57"/>
  <c r="AY45" i="57"/>
  <c r="AY80" i="57"/>
  <c r="AD80" i="57"/>
  <c r="BM43" i="57"/>
  <c r="BM49" i="57"/>
  <c r="AS49" i="57"/>
  <c r="X70" i="57"/>
  <c r="AS54" i="57"/>
  <c r="X54" i="57"/>
  <c r="BM59" i="57"/>
  <c r="X59" i="57"/>
  <c r="AS71" i="57"/>
  <c r="X71" i="57"/>
  <c r="BI38" i="57"/>
  <c r="BH73" i="57"/>
  <c r="X63" i="57"/>
  <c r="AP89" i="57"/>
  <c r="BI89" i="57"/>
  <c r="AP64" i="57"/>
  <c r="BJ64" i="57"/>
  <c r="BE56" i="57"/>
  <c r="BH88" i="57"/>
  <c r="AP24" i="57"/>
  <c r="AP72" i="57"/>
  <c r="BJ72" i="57"/>
  <c r="X52" i="57"/>
  <c r="BI18" i="57"/>
  <c r="AP47" i="57"/>
  <c r="BI47" i="57"/>
  <c r="X25" i="57"/>
  <c r="BI93" i="57"/>
  <c r="AJ66" i="57"/>
  <c r="AJ36" i="57"/>
  <c r="AG17" i="57"/>
  <c r="BB29" i="57"/>
  <c r="AD29" i="57"/>
  <c r="AG30" i="60"/>
  <c r="AD55" i="57"/>
  <c r="AG83" i="57"/>
  <c r="AD68" i="57"/>
  <c r="AS35" i="57"/>
  <c r="BM28" i="57"/>
  <c r="AG37" i="57"/>
  <c r="BB15" i="57"/>
  <c r="AD15" i="57"/>
  <c r="AD50" i="57"/>
  <c r="BB53" i="57"/>
  <c r="AG53" i="57"/>
  <c r="BI33" i="57"/>
  <c r="AY33" i="57"/>
  <c r="AG33" i="57"/>
  <c r="X78" i="57"/>
  <c r="BP9" i="57"/>
  <c r="BB9" i="57"/>
  <c r="BJ92" i="57"/>
  <c r="AS14" i="57"/>
  <c r="AV15" i="60"/>
  <c r="AY74" i="57"/>
  <c r="AG74" i="57"/>
  <c r="BR58" i="57"/>
  <c r="AJ58" i="57"/>
  <c r="BJ62" i="57"/>
  <c r="AS79" i="57"/>
  <c r="BR22" i="57"/>
  <c r="BM86" i="57"/>
  <c r="BB10" i="57"/>
  <c r="BJ8" i="57"/>
  <c r="AS12" i="57"/>
  <c r="BM85" i="57"/>
  <c r="AD85" i="57"/>
  <c r="AJ81" i="57"/>
  <c r="AP67" i="57"/>
  <c r="X67" i="57"/>
  <c r="BM32" i="57"/>
  <c r="AA32" i="57"/>
  <c r="AJ57" i="57"/>
  <c r="AM34" i="57"/>
  <c r="BH34" i="57"/>
  <c r="AP75" i="57"/>
  <c r="X94" i="57"/>
  <c r="BM95" i="57"/>
  <c r="AD60" i="57"/>
  <c r="BP77" i="57"/>
  <c r="AD77" i="57"/>
  <c r="AP22" i="57"/>
  <c r="BJ22" i="57"/>
  <c r="AY49" i="60"/>
  <c r="AD48" i="57"/>
  <c r="AY23" i="57"/>
  <c r="BP16" i="57"/>
  <c r="AY16" i="57"/>
  <c r="BB96" i="57"/>
  <c r="AJ84" i="57"/>
  <c r="AM39" i="57"/>
  <c r="BM44" i="57"/>
  <c r="BM82" i="57"/>
  <c r="AD45" i="57"/>
  <c r="BP80" i="57"/>
  <c r="AY81" i="60"/>
  <c r="BI49" i="57"/>
  <c r="AP70" i="57"/>
  <c r="BJ70" i="57"/>
  <c r="AP59" i="57"/>
  <c r="BJ59" i="57"/>
  <c r="BJ71" i="57"/>
  <c r="AM38" i="57"/>
  <c r="AM73" i="57"/>
  <c r="AJ19" i="57"/>
  <c r="AP63" i="57"/>
  <c r="BJ63" i="57"/>
  <c r="BI64" i="57"/>
  <c r="AJ56" i="57"/>
  <c r="BE88" i="57"/>
  <c r="BI72" i="57"/>
  <c r="AP52" i="57"/>
  <c r="BJ52" i="57"/>
  <c r="AM18" i="57"/>
  <c r="BH47" i="57"/>
  <c r="AM21" i="57"/>
  <c r="AP25" i="57"/>
  <c r="BJ25" i="57"/>
  <c r="AM76" i="57"/>
  <c r="AM93" i="57"/>
  <c r="BH93" i="57"/>
  <c r="BB20" i="57"/>
  <c r="AG20" i="57"/>
  <c r="BR66" i="57"/>
  <c r="BB66" i="57"/>
  <c r="BB69" i="57"/>
  <c r="AG69" i="57"/>
  <c r="BB36" i="57"/>
  <c r="BE26" i="57"/>
  <c r="AG26" i="57"/>
  <c r="AY17" i="57"/>
  <c r="AV55" i="57"/>
  <c r="BP30" i="57"/>
  <c r="AY30" i="57"/>
  <c r="AA30" i="57"/>
  <c r="AY83" i="57"/>
  <c r="AY40" i="57"/>
  <c r="AD40" i="57"/>
  <c r="BM68" i="57"/>
  <c r="AV68" i="57"/>
  <c r="BM46" i="57"/>
  <c r="AS46" i="57"/>
  <c r="X35" i="57"/>
  <c r="AS28" i="57"/>
  <c r="X28" i="57"/>
  <c r="AY37" i="57"/>
  <c r="AD16" i="60"/>
  <c r="AV50" i="57"/>
  <c r="BP13" i="57"/>
  <c r="AY13" i="57"/>
  <c r="AA13" i="57"/>
  <c r="AY61" i="57"/>
  <c r="AG61" i="57"/>
  <c r="BR53" i="57"/>
  <c r="AV31" i="57"/>
  <c r="AA31" i="57"/>
  <c r="BM79" i="57"/>
  <c r="AY86" i="57"/>
  <c r="BJ34" i="57"/>
  <c r="AS75" i="57"/>
  <c r="AG60" i="57"/>
  <c r="BB77" i="57"/>
  <c r="AS22" i="57"/>
  <c r="AD87" i="57"/>
  <c r="AD43" i="57"/>
  <c r="AS70" i="57"/>
  <c r="BI11" i="57"/>
  <c r="AS63" i="57"/>
  <c r="BJ89" i="57"/>
  <c r="AM56" i="57"/>
  <c r="AP57" i="60"/>
  <c r="BM72" i="57"/>
  <c r="AS52" i="57"/>
  <c r="BJ18" i="57"/>
  <c r="BI21" i="57"/>
  <c r="AS25" i="57"/>
  <c r="AP76" i="57"/>
  <c r="AS77" i="60"/>
  <c r="BI76" i="57"/>
  <c r="BJ93" i="57"/>
  <c r="BE66" i="57"/>
  <c r="AY55" i="57"/>
  <c r="BB30" i="57"/>
  <c r="BJ33" i="57"/>
  <c r="BP33" i="57"/>
  <c r="AS78" i="57"/>
  <c r="BM27" i="57"/>
  <c r="X92" i="57"/>
  <c r="BM14" i="57"/>
  <c r="AA14" i="57"/>
  <c r="BE58" i="57"/>
  <c r="AP62" i="57"/>
  <c r="AY91" i="57"/>
  <c r="AG91" i="57"/>
  <c r="BE10" i="57"/>
  <c r="AP8" i="57"/>
  <c r="X8" i="57"/>
  <c r="BE81" i="57"/>
  <c r="AP78" i="57"/>
  <c r="BJ78" i="57"/>
  <c r="AS27" i="57"/>
  <c r="AG9" i="57"/>
  <c r="X14" i="57"/>
  <c r="BM74" i="57"/>
  <c r="BB58" i="57"/>
  <c r="BE62" i="57"/>
  <c r="BI62" i="57"/>
  <c r="X79" i="57"/>
  <c r="BM91" i="57"/>
  <c r="BP10" i="57"/>
  <c r="AG10" i="57"/>
  <c r="BE8" i="57"/>
  <c r="BI8" i="57"/>
  <c r="X12" i="57"/>
  <c r="BP81" i="57"/>
  <c r="BB81" i="57"/>
  <c r="BJ67" i="57"/>
  <c r="AS32" i="57"/>
  <c r="AV33" i="60"/>
  <c r="AY65" i="57"/>
  <c r="AG65" i="57"/>
  <c r="BB57" i="57"/>
  <c r="BE34" i="57"/>
  <c r="AP94" i="57"/>
  <c r="BJ94" i="57"/>
  <c r="BM77" i="57"/>
  <c r="BI22" i="57"/>
  <c r="AS87" i="57"/>
  <c r="AD23" i="57"/>
  <c r="AD16" i="57"/>
  <c r="BP96" i="57"/>
  <c r="BB84" i="57"/>
  <c r="BE39" i="57"/>
  <c r="AP90" i="57"/>
  <c r="X90" i="57"/>
  <c r="X44" i="57"/>
  <c r="AS51" i="57"/>
  <c r="AS82" i="57"/>
  <c r="AS41" i="57"/>
  <c r="AV42" i="60"/>
  <c r="X41" i="57"/>
  <c r="BM45" i="57"/>
  <c r="X80" i="57"/>
  <c r="AA81" i="60"/>
  <c r="AS43" i="57"/>
  <c r="AM49" i="57"/>
  <c r="BI70" i="57"/>
  <c r="AP54" i="57"/>
  <c r="BI59" i="57"/>
  <c r="AP71" i="57"/>
  <c r="BI71" i="57"/>
  <c r="BE38" i="57"/>
  <c r="BB19" i="57"/>
  <c r="BE11" i="57"/>
  <c r="AJ11" i="57"/>
  <c r="AM89" i="57"/>
  <c r="AM64" i="57"/>
  <c r="BH64" i="57"/>
  <c r="BB56" i="57"/>
  <c r="AJ88" i="57"/>
  <c r="AM72" i="57"/>
  <c r="BI52" i="57"/>
  <c r="BE18" i="57"/>
  <c r="AM47" i="57"/>
  <c r="AJ42" i="57"/>
  <c r="BE93" i="57"/>
  <c r="BR20" i="57"/>
  <c r="BR36" i="57"/>
  <c r="AG36" i="57"/>
  <c r="BR26" i="57"/>
  <c r="BP17" i="57"/>
  <c r="AD17" i="57"/>
  <c r="BP29" i="57"/>
  <c r="AV29" i="57"/>
  <c r="BM55" i="57"/>
  <c r="AD83" i="57"/>
  <c r="BP40" i="57"/>
  <c r="BI46" i="57"/>
  <c r="AP35" i="57"/>
  <c r="BJ35" i="57"/>
  <c r="BP37" i="57"/>
  <c r="AD37" i="57"/>
  <c r="BP15" i="57"/>
  <c r="AV15" i="57"/>
  <c r="BM50" i="57"/>
  <c r="AY53" i="57"/>
  <c r="AD53" i="57"/>
  <c r="AP27" i="57"/>
  <c r="X27" i="57"/>
  <c r="BM9" i="57"/>
  <c r="BR92" i="57"/>
  <c r="BE92" i="57"/>
  <c r="AM92" i="57"/>
  <c r="BI92" i="57"/>
  <c r="BP74" i="57"/>
  <c r="BB74" i="57"/>
  <c r="AJ74" i="57"/>
  <c r="AY62" i="57"/>
  <c r="AG62" i="57"/>
  <c r="BJ79" i="57"/>
  <c r="AV91" i="57"/>
  <c r="AD91" i="57"/>
  <c r="AV86" i="57"/>
  <c r="AD86" i="57"/>
  <c r="AS8" i="57"/>
  <c r="AA8" i="57"/>
  <c r="AP85" i="57"/>
  <c r="X85" i="57"/>
  <c r="BM81" i="57"/>
  <c r="BR67" i="57"/>
  <c r="BE67" i="57"/>
  <c r="AM67" i="57"/>
  <c r="BI67" i="57"/>
  <c r="BP65" i="57"/>
  <c r="BB65" i="57"/>
  <c r="AJ65" i="57"/>
  <c r="AY34" i="57"/>
  <c r="AG34" i="57"/>
  <c r="BJ75" i="57"/>
  <c r="AV94" i="57"/>
  <c r="AD94" i="57"/>
  <c r="AS60" i="57"/>
  <c r="AA60" i="57"/>
  <c r="BM22" i="57"/>
  <c r="BR87" i="57"/>
  <c r="BE87" i="57"/>
  <c r="AM87" i="57"/>
  <c r="BI87" i="57"/>
  <c r="BP23" i="57"/>
  <c r="BB23" i="57"/>
  <c r="AJ23" i="57"/>
  <c r="AY96" i="57"/>
  <c r="AG96" i="57"/>
  <c r="BJ84" i="57"/>
  <c r="AV39" i="57"/>
  <c r="AD39" i="57"/>
  <c r="AS44" i="57"/>
  <c r="AA44" i="57"/>
  <c r="AP82" i="57"/>
  <c r="X82" i="57"/>
  <c r="BM41" i="57"/>
  <c r="BR45" i="57"/>
  <c r="BE45" i="57"/>
  <c r="AM45" i="57"/>
  <c r="BI45" i="57"/>
  <c r="BP43" i="57"/>
  <c r="BB43" i="57"/>
  <c r="AJ43" i="57"/>
  <c r="AY70" i="57"/>
  <c r="AG70" i="57"/>
  <c r="BJ54" i="57"/>
  <c r="AV59" i="57"/>
  <c r="AD59" i="57"/>
  <c r="AS38" i="57"/>
  <c r="AA38" i="57"/>
  <c r="AP19" i="57"/>
  <c r="X19" i="57"/>
  <c r="BM11" i="57"/>
  <c r="BR63" i="57"/>
  <c r="BE63" i="57"/>
  <c r="AM63" i="57"/>
  <c r="BI63" i="57"/>
  <c r="BP64" i="57"/>
  <c r="BB64" i="57"/>
  <c r="AJ64" i="57"/>
  <c r="AY88" i="57"/>
  <c r="AG88" i="57"/>
  <c r="BJ24" i="57"/>
  <c r="AV72" i="57"/>
  <c r="AD72" i="57"/>
  <c r="AS18" i="57"/>
  <c r="AA18" i="57"/>
  <c r="AP42" i="57"/>
  <c r="X42" i="57"/>
  <c r="BM21" i="57"/>
  <c r="BR25" i="57"/>
  <c r="BE25" i="57"/>
  <c r="AM25" i="57"/>
  <c r="BI25" i="57"/>
  <c r="BP93" i="57"/>
  <c r="BB93" i="57"/>
  <c r="AJ93" i="57"/>
  <c r="AY66" i="57"/>
  <c r="AG66" i="57"/>
  <c r="BJ69" i="57"/>
  <c r="AV36" i="57"/>
  <c r="AD36" i="57"/>
  <c r="AS17" i="57"/>
  <c r="AA17" i="57"/>
  <c r="AP55" i="57"/>
  <c r="X55" i="57"/>
  <c r="BM30" i="57"/>
  <c r="BR83" i="57"/>
  <c r="BE83" i="57"/>
  <c r="AM83" i="57"/>
  <c r="BI83" i="57"/>
  <c r="BP68" i="57"/>
  <c r="BB68" i="57"/>
  <c r="AJ68" i="57"/>
  <c r="AY35" i="57"/>
  <c r="AG35" i="57"/>
  <c r="BJ28" i="57"/>
  <c r="AS37" i="57"/>
  <c r="AA37" i="57"/>
  <c r="AP50" i="57"/>
  <c r="X50" i="57"/>
  <c r="BM13" i="57"/>
  <c r="BR61" i="57"/>
  <c r="BE61" i="57"/>
  <c r="AM61" i="57"/>
  <c r="BI61" i="57"/>
  <c r="AP57" i="57"/>
  <c r="X57" i="57"/>
  <c r="BM34" i="57"/>
  <c r="BR75" i="57"/>
  <c r="BE75" i="57"/>
  <c r="AM75" i="57"/>
  <c r="BI75" i="57"/>
  <c r="BP95" i="57"/>
  <c r="BB95" i="57"/>
  <c r="AJ95" i="57"/>
  <c r="AY77" i="57"/>
  <c r="AG77" i="57"/>
  <c r="AV22" i="57"/>
  <c r="AD22" i="57"/>
  <c r="AS48" i="57"/>
  <c r="AA48" i="57"/>
  <c r="AP16" i="57"/>
  <c r="X16" i="57"/>
  <c r="BM96" i="57"/>
  <c r="BR84" i="57"/>
  <c r="BE84" i="57"/>
  <c r="AM84" i="57"/>
  <c r="BI84" i="57"/>
  <c r="BP90" i="57"/>
  <c r="BB90" i="57"/>
  <c r="AJ90" i="57"/>
  <c r="AY51" i="57"/>
  <c r="AG51" i="57"/>
  <c r="BJ82" i="57"/>
  <c r="AV41" i="57"/>
  <c r="AD41" i="57"/>
  <c r="AS80" i="57"/>
  <c r="AA80" i="57"/>
  <c r="AP49" i="57"/>
  <c r="X49" i="57"/>
  <c r="BM70" i="57"/>
  <c r="BR54" i="57"/>
  <c r="BE54" i="57"/>
  <c r="AM54" i="57"/>
  <c r="BI54" i="57"/>
  <c r="BP71" i="57"/>
  <c r="BB71" i="57"/>
  <c r="AJ71" i="57"/>
  <c r="AY73" i="57"/>
  <c r="AG73" i="57"/>
  <c r="BJ19" i="57"/>
  <c r="AV11" i="57"/>
  <c r="AD11" i="57"/>
  <c r="AS89" i="57"/>
  <c r="AA89" i="57"/>
  <c r="AP56" i="57"/>
  <c r="X56" i="57"/>
  <c r="BM88" i="57"/>
  <c r="BR24" i="57"/>
  <c r="BE24" i="57"/>
  <c r="AM24" i="57"/>
  <c r="BI24" i="57"/>
  <c r="BP52" i="57"/>
  <c r="BB52" i="57"/>
  <c r="AJ52" i="57"/>
  <c r="AY47" i="57"/>
  <c r="AG47" i="57"/>
  <c r="BJ42" i="57"/>
  <c r="AV21" i="57"/>
  <c r="AD21" i="57"/>
  <c r="AS76" i="57"/>
  <c r="AA76" i="57"/>
  <c r="AP20" i="57"/>
  <c r="X20" i="57"/>
  <c r="BM66" i="57"/>
  <c r="BR69" i="57"/>
  <c r="BE69" i="57"/>
  <c r="AM69" i="57"/>
  <c r="BI69" i="57"/>
  <c r="BP26" i="57"/>
  <c r="BB26" i="57"/>
  <c r="AJ26" i="57"/>
  <c r="AY29" i="57"/>
  <c r="AG29" i="57"/>
  <c r="BJ55" i="57"/>
  <c r="AV30" i="57"/>
  <c r="AD30" i="57"/>
  <c r="AS40" i="57"/>
  <c r="AA40" i="57"/>
  <c r="AP46" i="57"/>
  <c r="X46" i="57"/>
  <c r="BM35" i="57"/>
  <c r="BR28" i="57"/>
  <c r="BE28" i="57"/>
  <c r="AM28" i="57"/>
  <c r="BI28" i="57"/>
  <c r="AY15" i="57"/>
  <c r="AG15" i="57"/>
  <c r="BJ50" i="57"/>
  <c r="AV13" i="57"/>
  <c r="AD13" i="57"/>
  <c r="AS53" i="57"/>
  <c r="AA53" i="57"/>
  <c r="BQ31" i="57"/>
  <c r="BR82" i="57"/>
  <c r="BE82" i="57"/>
  <c r="AM82" i="57"/>
  <c r="BI82" i="57"/>
  <c r="BP45" i="57"/>
  <c r="BB45" i="57"/>
  <c r="AJ45" i="57"/>
  <c r="AY43" i="57"/>
  <c r="AG43" i="57"/>
  <c r="BJ49" i="57"/>
  <c r="AV70" i="57"/>
  <c r="AD70" i="57"/>
  <c r="AS59" i="57"/>
  <c r="AA59" i="57"/>
  <c r="AP38" i="57"/>
  <c r="X38" i="57"/>
  <c r="BM73" i="57"/>
  <c r="BR19" i="57"/>
  <c r="BE19" i="57"/>
  <c r="AM19" i="57"/>
  <c r="BI19" i="57"/>
  <c r="BP63" i="57"/>
  <c r="BB63" i="57"/>
  <c r="AJ63" i="57"/>
  <c r="AY64" i="57"/>
  <c r="AG64" i="57"/>
  <c r="BJ56" i="57"/>
  <c r="AV88" i="57"/>
  <c r="AD88" i="57"/>
  <c r="AS72" i="57"/>
  <c r="AA72" i="57"/>
  <c r="AP18" i="57"/>
  <c r="X18" i="57"/>
  <c r="BM47" i="57"/>
  <c r="BR42" i="57"/>
  <c r="BE42" i="57"/>
  <c r="AM42" i="57"/>
  <c r="BI42" i="57"/>
  <c r="BP25" i="57"/>
  <c r="BB25" i="57"/>
  <c r="AJ25" i="57"/>
  <c r="AY93" i="57"/>
  <c r="AG93" i="57"/>
  <c r="BJ20" i="57"/>
  <c r="AV66" i="57"/>
  <c r="AD66" i="57"/>
  <c r="AS36" i="57"/>
  <c r="AA36" i="57"/>
  <c r="AP17" i="57"/>
  <c r="X17" i="57"/>
  <c r="BM29" i="57"/>
  <c r="BR55" i="57"/>
  <c r="BE55" i="57"/>
  <c r="AM55" i="57"/>
  <c r="BI55" i="57"/>
  <c r="BP83" i="57"/>
  <c r="BB83" i="57"/>
  <c r="AJ83" i="57"/>
  <c r="AY68" i="57"/>
  <c r="AG68" i="57"/>
  <c r="BJ46" i="57"/>
  <c r="AV35" i="57"/>
  <c r="AD35" i="57"/>
  <c r="AP37" i="57"/>
  <c r="X37" i="57"/>
  <c r="BM15" i="57"/>
  <c r="BR50" i="57"/>
  <c r="BE50" i="57"/>
  <c r="AM50" i="57"/>
  <c r="BI50" i="57"/>
  <c r="BP61" i="57"/>
  <c r="BB61" i="57"/>
  <c r="AJ61" i="57"/>
  <c r="AY31" i="57"/>
  <c r="AP31" i="57"/>
  <c r="AG31" i="57"/>
  <c r="X31" i="57"/>
  <c r="K62" i="60"/>
  <c r="L62" i="60"/>
  <c r="M62" i="60"/>
  <c r="O62" i="60" s="1"/>
  <c r="Q62" i="60"/>
  <c r="T62" i="60"/>
  <c r="V62" i="60"/>
  <c r="W62" i="60"/>
  <c r="V61" i="57" s="1"/>
  <c r="Z62" i="60"/>
  <c r="AA62" i="60" s="1"/>
  <c r="AC62" i="60"/>
  <c r="AD62" i="60" s="1"/>
  <c r="AF62" i="60"/>
  <c r="AG62" i="60" s="1"/>
  <c r="AI62" i="60"/>
  <c r="AH61" i="57" s="1"/>
  <c r="AJ62" i="60"/>
  <c r="AX62" i="60"/>
  <c r="BD62" i="60"/>
  <c r="BC61" i="57" s="1"/>
  <c r="BG62" i="60"/>
  <c r="BH62" i="60" s="1"/>
  <c r="K67" i="60"/>
  <c r="N67" i="60"/>
  <c r="O67" i="60" s="1"/>
  <c r="Q67" i="60"/>
  <c r="R67" i="60" s="1"/>
  <c r="T67" i="60"/>
  <c r="V67" i="60"/>
  <c r="W67" i="60"/>
  <c r="V66" i="57" s="1"/>
  <c r="Z67" i="60"/>
  <c r="Y66" i="57" s="1"/>
  <c r="AA67" i="60"/>
  <c r="AC67" i="60"/>
  <c r="AD67" i="60"/>
  <c r="AF67" i="60"/>
  <c r="AG67" i="60" s="1"/>
  <c r="AI67" i="60"/>
  <c r="AJ67" i="60" s="1"/>
  <c r="AL67" i="60"/>
  <c r="AM67" i="60"/>
  <c r="AO67" i="60"/>
  <c r="AP67" i="60" s="1"/>
  <c r="AX67" i="60"/>
  <c r="AY67" i="60"/>
  <c r="BA67" i="60"/>
  <c r="AZ66" i="57" s="1"/>
  <c r="BB67" i="60"/>
  <c r="BD67" i="60"/>
  <c r="BG67" i="60"/>
  <c r="BH67" i="60" s="1"/>
  <c r="K87" i="60"/>
  <c r="J86" i="57" s="1"/>
  <c r="M87" i="60"/>
  <c r="O87" i="60" s="1"/>
  <c r="Q87" i="60"/>
  <c r="R87" i="60"/>
  <c r="T87" i="60"/>
  <c r="U87" i="60" s="1"/>
  <c r="V87" i="60"/>
  <c r="W87" i="60"/>
  <c r="V86" i="57" s="1"/>
  <c r="Z87" i="60"/>
  <c r="AA87" i="60" s="1"/>
  <c r="AC87" i="60"/>
  <c r="AD87" i="60"/>
  <c r="AI87" i="60"/>
  <c r="AO87" i="60"/>
  <c r="AP87" i="60" s="1"/>
  <c r="BA87" i="60"/>
  <c r="BB87" i="60"/>
  <c r="BD87" i="60"/>
  <c r="BC86" i="57" s="1"/>
  <c r="BG87" i="60"/>
  <c r="BH87" i="60" s="1"/>
  <c r="K79" i="60"/>
  <c r="L79" i="60" s="1"/>
  <c r="Q79" i="60"/>
  <c r="R79" i="60"/>
  <c r="T79" i="60"/>
  <c r="U79" i="60" s="1"/>
  <c r="V79" i="60"/>
  <c r="W79" i="60"/>
  <c r="V78" i="57" s="1"/>
  <c r="Z79" i="60"/>
  <c r="AA79" i="60" s="1"/>
  <c r="AC79" i="60"/>
  <c r="AD79" i="60"/>
  <c r="AF79" i="60"/>
  <c r="AG79" i="60" s="1"/>
  <c r="AI79" i="60"/>
  <c r="AJ79" i="60" s="1"/>
  <c r="AL79" i="60"/>
  <c r="AK78" i="57" s="1"/>
  <c r="AO79" i="60"/>
  <c r="AR79" i="60"/>
  <c r="AS79" i="60"/>
  <c r="AU79" i="60"/>
  <c r="AV79" i="60" s="1"/>
  <c r="BA79" i="60"/>
  <c r="BB79" i="60" s="1"/>
  <c r="BD79" i="60"/>
  <c r="BE79" i="60"/>
  <c r="BG79" i="60"/>
  <c r="BF78" i="57" s="1"/>
  <c r="K45" i="60"/>
  <c r="M45" i="60"/>
  <c r="N45" i="60"/>
  <c r="Q45" i="60"/>
  <c r="R45" i="60"/>
  <c r="T45" i="60"/>
  <c r="V45" i="60"/>
  <c r="W45" i="60"/>
  <c r="Z45" i="60"/>
  <c r="Y44" i="57" s="1"/>
  <c r="AC45" i="60"/>
  <c r="AD45" i="60" s="1"/>
  <c r="AF45" i="60"/>
  <c r="AG45" i="60" s="1"/>
  <c r="AI45" i="60"/>
  <c r="AH44" i="57" s="1"/>
  <c r="AL45" i="60"/>
  <c r="AM45" i="60" s="1"/>
  <c r="AO45" i="60"/>
  <c r="AP45" i="60"/>
  <c r="AR45" i="60"/>
  <c r="AS45" i="60" s="1"/>
  <c r="AU45" i="60"/>
  <c r="BA45" i="60"/>
  <c r="BB45" i="60" s="1"/>
  <c r="BD45" i="60"/>
  <c r="BE45" i="60"/>
  <c r="BG45" i="60"/>
  <c r="BF44" i="57" s="1"/>
  <c r="M44" i="60"/>
  <c r="N44" i="60"/>
  <c r="Q44" i="60"/>
  <c r="R44" i="60" s="1"/>
  <c r="T44" i="60"/>
  <c r="U44" i="60" s="1"/>
  <c r="V44" i="60"/>
  <c r="W44" i="60"/>
  <c r="V43" i="57" s="1"/>
  <c r="Z44" i="60"/>
  <c r="AC44" i="60"/>
  <c r="AD44" i="60" s="1"/>
  <c r="AF44" i="60"/>
  <c r="AG44" i="60" s="1"/>
  <c r="AI44" i="60"/>
  <c r="AJ44" i="60" s="1"/>
  <c r="AO44" i="60"/>
  <c r="AP44" i="60"/>
  <c r="AR44" i="60"/>
  <c r="AS44" i="60" s="1"/>
  <c r="AU44" i="60"/>
  <c r="AV44" i="60" s="1"/>
  <c r="BA44" i="60"/>
  <c r="BD44" i="60"/>
  <c r="BC43" i="57" s="1"/>
  <c r="BG44" i="60"/>
  <c r="BH44" i="60" s="1"/>
  <c r="K60" i="60"/>
  <c r="L60" i="60" s="1"/>
  <c r="M60" i="60"/>
  <c r="N60" i="60"/>
  <c r="Q60" i="60"/>
  <c r="T60" i="60"/>
  <c r="V60" i="60"/>
  <c r="W60" i="60"/>
  <c r="Z60" i="60"/>
  <c r="AA60" i="60" s="1"/>
  <c r="AC60" i="60"/>
  <c r="AB59" i="57" s="1"/>
  <c r="AI60" i="60"/>
  <c r="AJ60" i="60" s="1"/>
  <c r="AR60" i="60"/>
  <c r="AS60" i="60"/>
  <c r="AX60" i="60"/>
  <c r="AY60" i="60" s="1"/>
  <c r="BA60" i="60"/>
  <c r="BD60" i="60"/>
  <c r="BG60" i="60"/>
  <c r="BH60" i="60" s="1"/>
  <c r="K46" i="60"/>
  <c r="L46" i="60"/>
  <c r="M46" i="60"/>
  <c r="O46" i="60" s="1"/>
  <c r="Q46" i="60"/>
  <c r="T46" i="60"/>
  <c r="U46" i="60" s="1"/>
  <c r="V46" i="60"/>
  <c r="W46" i="60"/>
  <c r="V45" i="57" s="1"/>
  <c r="X46" i="60"/>
  <c r="AC46" i="60"/>
  <c r="AF46" i="60"/>
  <c r="AG46" i="60" s="1"/>
  <c r="AI46" i="60"/>
  <c r="AJ46" i="60" s="1"/>
  <c r="AL46" i="60"/>
  <c r="AM46" i="60" s="1"/>
  <c r="AO46" i="60"/>
  <c r="AX46" i="60"/>
  <c r="AY46" i="60" s="1"/>
  <c r="BA46" i="60"/>
  <c r="BB46" i="60" s="1"/>
  <c r="BD46" i="60"/>
  <c r="BG46" i="60"/>
  <c r="BH46" i="60" s="1"/>
  <c r="K57" i="60"/>
  <c r="M57" i="60"/>
  <c r="N57" i="60"/>
  <c r="Q57" i="60"/>
  <c r="R57" i="60" s="1"/>
  <c r="T57" i="60"/>
  <c r="V57" i="60"/>
  <c r="W57" i="60"/>
  <c r="V56" i="57" s="1"/>
  <c r="X57" i="60"/>
  <c r="Z57" i="60"/>
  <c r="AC57" i="60"/>
  <c r="AB56" i="57" s="1"/>
  <c r="AD57" i="60"/>
  <c r="AF57" i="60"/>
  <c r="AG57" i="60" s="1"/>
  <c r="AL57" i="60"/>
  <c r="AM57" i="60" s="1"/>
  <c r="BA57" i="60"/>
  <c r="BB57" i="60" s="1"/>
  <c r="BD57" i="60"/>
  <c r="BE57" i="60" s="1"/>
  <c r="BG57" i="60"/>
  <c r="K80" i="60"/>
  <c r="L80" i="60" s="1"/>
  <c r="Q80" i="60"/>
  <c r="R80" i="60" s="1"/>
  <c r="T80" i="60"/>
  <c r="U80" i="60"/>
  <c r="V80" i="60"/>
  <c r="W80" i="60"/>
  <c r="V79" i="57" s="1"/>
  <c r="Z80" i="60"/>
  <c r="AA80" i="60" s="1"/>
  <c r="AC80" i="60"/>
  <c r="AD80" i="60" s="1"/>
  <c r="AF80" i="60"/>
  <c r="AG80" i="60" s="1"/>
  <c r="AI80" i="60"/>
  <c r="AJ80" i="60" s="1"/>
  <c r="AL80" i="60"/>
  <c r="AM80" i="60" s="1"/>
  <c r="AO80" i="60"/>
  <c r="AP80" i="60" s="1"/>
  <c r="AR80" i="60"/>
  <c r="AQ79" i="57" s="1"/>
  <c r="AS80" i="60"/>
  <c r="AX80" i="60"/>
  <c r="AY80" i="60" s="1"/>
  <c r="BA80" i="60"/>
  <c r="BB80" i="60" s="1"/>
  <c r="BD80" i="60"/>
  <c r="BE80" i="60" s="1"/>
  <c r="BG80" i="60"/>
  <c r="M69" i="60"/>
  <c r="O69" i="60" s="1"/>
  <c r="N69" i="60"/>
  <c r="Q69" i="60"/>
  <c r="P68" i="57" s="1"/>
  <c r="T69" i="60"/>
  <c r="V69" i="60"/>
  <c r="W69" i="60"/>
  <c r="V68" i="57" s="1"/>
  <c r="AC69" i="60"/>
  <c r="AD69" i="60"/>
  <c r="AF69" i="60"/>
  <c r="AG69" i="60" s="1"/>
  <c r="AI69" i="60"/>
  <c r="AJ69" i="60" s="1"/>
  <c r="AL69" i="60"/>
  <c r="AM69" i="60" s="1"/>
  <c r="AO69" i="60"/>
  <c r="AX69" i="60"/>
  <c r="AY69" i="60" s="1"/>
  <c r="BD69" i="60"/>
  <c r="BC68" i="57" s="1"/>
  <c r="BG69" i="60"/>
  <c r="BH69" i="60" s="1"/>
  <c r="K61" i="60"/>
  <c r="N61" i="60"/>
  <c r="M60" i="57" s="1"/>
  <c r="O61" i="60"/>
  <c r="Q61" i="60"/>
  <c r="T61" i="60"/>
  <c r="U61" i="60" s="1"/>
  <c r="V61" i="60"/>
  <c r="X61" i="60" s="1"/>
  <c r="W61" i="60"/>
  <c r="V60" i="57" s="1"/>
  <c r="AF61" i="60"/>
  <c r="AG61" i="60" s="1"/>
  <c r="AI61" i="60"/>
  <c r="AJ61" i="60" s="1"/>
  <c r="AL61" i="60"/>
  <c r="AO61" i="60"/>
  <c r="AP61" i="60" s="1"/>
  <c r="AR61" i="60"/>
  <c r="AQ60" i="57" s="1"/>
  <c r="AU61" i="60"/>
  <c r="AV61" i="60" s="1"/>
  <c r="AX61" i="60"/>
  <c r="AY61" i="60" s="1"/>
  <c r="BD61" i="60"/>
  <c r="BE61" i="60" s="1"/>
  <c r="BG61" i="60"/>
  <c r="BH61" i="60" s="1"/>
  <c r="K41" i="60"/>
  <c r="J40" i="57" s="1"/>
  <c r="L41" i="60"/>
  <c r="M41" i="60"/>
  <c r="N41" i="60"/>
  <c r="Q41" i="60"/>
  <c r="R41" i="60"/>
  <c r="T41" i="60"/>
  <c r="V41" i="60"/>
  <c r="W41" i="60"/>
  <c r="AC41" i="60"/>
  <c r="AB40" i="57" s="1"/>
  <c r="AF41" i="60"/>
  <c r="AG41" i="60" s="1"/>
  <c r="AI41" i="60"/>
  <c r="AJ41" i="60" s="1"/>
  <c r="AO41" i="60"/>
  <c r="AN40" i="57" s="1"/>
  <c r="AU41" i="60"/>
  <c r="AV41" i="60" s="1"/>
  <c r="AX41" i="60"/>
  <c r="AY41" i="60" s="1"/>
  <c r="BA41" i="60"/>
  <c r="BD41" i="60"/>
  <c r="BE41" i="60" s="1"/>
  <c r="BG41" i="60"/>
  <c r="BH41" i="60" s="1"/>
  <c r="K32" i="60"/>
  <c r="L32" i="60" s="1"/>
  <c r="M32" i="60"/>
  <c r="O32" i="60" s="1"/>
  <c r="Q32" i="60"/>
  <c r="T32" i="60"/>
  <c r="S31" i="57" s="1"/>
  <c r="V32" i="60"/>
  <c r="W32" i="60"/>
  <c r="V31" i="57" s="1"/>
  <c r="Z32" i="60"/>
  <c r="AA32" i="60" s="1"/>
  <c r="AC32" i="60"/>
  <c r="AF32" i="60"/>
  <c r="AE31" i="57" s="1"/>
  <c r="AG32" i="60"/>
  <c r="AI32" i="60"/>
  <c r="AJ32" i="60" s="1"/>
  <c r="AL32" i="60"/>
  <c r="AO32" i="60"/>
  <c r="AP32" i="60" s="1"/>
  <c r="AU32" i="60"/>
  <c r="AX32" i="60"/>
  <c r="AW31" i="57" s="1"/>
  <c r="BA32" i="60"/>
  <c r="BB32" i="60" s="1"/>
  <c r="BD32" i="60"/>
  <c r="BE32" i="60"/>
  <c r="BG32" i="60"/>
  <c r="BF31" i="57" s="1"/>
  <c r="K71" i="60"/>
  <c r="M71" i="60"/>
  <c r="O71" i="60" s="1"/>
  <c r="N71" i="60"/>
  <c r="M70" i="57" s="1"/>
  <c r="Q71" i="60"/>
  <c r="R71" i="60" s="1"/>
  <c r="T71" i="60"/>
  <c r="V71" i="60"/>
  <c r="W71" i="60"/>
  <c r="V70" i="57" s="1"/>
  <c r="AC71" i="60"/>
  <c r="AD71" i="60"/>
  <c r="AF71" i="60"/>
  <c r="AG71" i="60"/>
  <c r="AI71" i="60"/>
  <c r="AJ71" i="60"/>
  <c r="AO71" i="60"/>
  <c r="AN70" i="57" s="1"/>
  <c r="AR71" i="60"/>
  <c r="AS71" i="60" s="1"/>
  <c r="AU71" i="60"/>
  <c r="AV71" i="60" s="1"/>
  <c r="AX71" i="60"/>
  <c r="AY71" i="60" s="1"/>
  <c r="BA71" i="60"/>
  <c r="BB71" i="60" s="1"/>
  <c r="BD71" i="60"/>
  <c r="BE71" i="60" s="1"/>
  <c r="BG71" i="60"/>
  <c r="BF70" i="57" s="1"/>
  <c r="BH71" i="60"/>
  <c r="N74" i="60"/>
  <c r="Q74" i="60"/>
  <c r="T74" i="60"/>
  <c r="U74" i="60" s="1"/>
  <c r="V74" i="60"/>
  <c r="W74" i="60"/>
  <c r="V73" i="57" s="1"/>
  <c r="Z74" i="60"/>
  <c r="AC74" i="60"/>
  <c r="AD74" i="60" s="1"/>
  <c r="AF74" i="60"/>
  <c r="AG74" i="60" s="1"/>
  <c r="AI74" i="60"/>
  <c r="AL74" i="60"/>
  <c r="AM74" i="60"/>
  <c r="AR74" i="60"/>
  <c r="BA74" i="60"/>
  <c r="BD74" i="60"/>
  <c r="BE74" i="60" s="1"/>
  <c r="BG74" i="60"/>
  <c r="BF73" i="57" s="1"/>
  <c r="BH74" i="60"/>
  <c r="K97" i="60"/>
  <c r="N97" i="60"/>
  <c r="O97" i="60" s="1"/>
  <c r="Q97" i="60"/>
  <c r="T97" i="60"/>
  <c r="U97" i="60" s="1"/>
  <c r="V97" i="60"/>
  <c r="W97" i="60"/>
  <c r="Z97" i="60"/>
  <c r="AA97" i="60" s="1"/>
  <c r="AC97" i="60"/>
  <c r="AB96" i="57" s="1"/>
  <c r="AD97" i="60"/>
  <c r="AF97" i="60"/>
  <c r="AE96" i="57" s="1"/>
  <c r="AI97" i="60"/>
  <c r="AH96" i="57" s="1"/>
  <c r="AJ97" i="60"/>
  <c r="AL97" i="60"/>
  <c r="AM97" i="60" s="1"/>
  <c r="AO97" i="60"/>
  <c r="AN96" i="57" s="1"/>
  <c r="AP97" i="60"/>
  <c r="AU97" i="60"/>
  <c r="AV97" i="60" s="1"/>
  <c r="AX97" i="60"/>
  <c r="AY97" i="60" s="1"/>
  <c r="BA97" i="60"/>
  <c r="BB97" i="60"/>
  <c r="BD97" i="60"/>
  <c r="BC96" i="57" s="1"/>
  <c r="BG97" i="60"/>
  <c r="BH97" i="60" s="1"/>
  <c r="N14" i="60"/>
  <c r="O14" i="60"/>
  <c r="Q14" i="60"/>
  <c r="R14" i="60" s="1"/>
  <c r="T14" i="60"/>
  <c r="U14" i="60"/>
  <c r="V14" i="60"/>
  <c r="W14" i="60"/>
  <c r="Z14" i="60"/>
  <c r="AC14" i="60"/>
  <c r="AF14" i="60"/>
  <c r="AE13" i="57" s="1"/>
  <c r="AI14" i="60"/>
  <c r="AL14" i="60"/>
  <c r="AM14" i="60" s="1"/>
  <c r="AO14" i="60"/>
  <c r="AP14" i="60" s="1"/>
  <c r="AR14" i="60"/>
  <c r="AS14" i="60" s="1"/>
  <c r="AU14" i="60"/>
  <c r="AV14" i="60" s="1"/>
  <c r="AX14" i="60"/>
  <c r="AW13" i="57" s="1"/>
  <c r="AY14" i="60"/>
  <c r="BA14" i="60"/>
  <c r="BB14" i="60"/>
  <c r="BD14" i="60"/>
  <c r="BG14" i="60"/>
  <c r="BH14" i="60" s="1"/>
  <c r="K92" i="60"/>
  <c r="L92" i="60"/>
  <c r="N92" i="60"/>
  <c r="O92" i="60" s="1"/>
  <c r="Q92" i="60"/>
  <c r="P91" i="57" s="1"/>
  <c r="R92" i="60"/>
  <c r="T92" i="60"/>
  <c r="U92" i="60" s="1"/>
  <c r="V92" i="60"/>
  <c r="W92" i="60"/>
  <c r="V91" i="57" s="1"/>
  <c r="Z92" i="60"/>
  <c r="Y91" i="57" s="1"/>
  <c r="AF92" i="60"/>
  <c r="AG92" i="60"/>
  <c r="AI92" i="60"/>
  <c r="AJ92" i="60"/>
  <c r="AL92" i="60"/>
  <c r="AM92" i="60" s="1"/>
  <c r="AR92" i="60"/>
  <c r="AQ91" i="57" s="1"/>
  <c r="AS92" i="60"/>
  <c r="AU92" i="60"/>
  <c r="AX92" i="60"/>
  <c r="AY92" i="60" s="1"/>
  <c r="BD92" i="60"/>
  <c r="BE92" i="60"/>
  <c r="BG92" i="60"/>
  <c r="BH92" i="60" s="1"/>
  <c r="N38" i="60"/>
  <c r="M37" i="57" s="1"/>
  <c r="O38" i="60"/>
  <c r="Q38" i="60"/>
  <c r="R38" i="60" s="1"/>
  <c r="T38" i="60"/>
  <c r="V38" i="60"/>
  <c r="W38" i="60"/>
  <c r="Z38" i="60"/>
  <c r="AA38" i="60" s="1"/>
  <c r="AC38" i="60"/>
  <c r="AB37" i="57" s="1"/>
  <c r="AF38" i="60"/>
  <c r="AE37" i="57" s="1"/>
  <c r="AI38" i="60"/>
  <c r="AL38" i="60"/>
  <c r="AO38" i="60"/>
  <c r="AR38" i="60"/>
  <c r="AS38" i="60" s="1"/>
  <c r="AU38" i="60"/>
  <c r="BA38" i="60"/>
  <c r="BB38" i="60" s="1"/>
  <c r="BD38" i="60"/>
  <c r="BC37" i="57" s="1"/>
  <c r="BG38" i="60"/>
  <c r="BH38" i="60" s="1"/>
  <c r="M17" i="60"/>
  <c r="N17" i="60"/>
  <c r="Q17" i="60"/>
  <c r="R17" i="60" s="1"/>
  <c r="T17" i="60"/>
  <c r="S16" i="57" s="1"/>
  <c r="V17" i="60"/>
  <c r="W17" i="60"/>
  <c r="Z17" i="60"/>
  <c r="AA17" i="60" s="1"/>
  <c r="AC17" i="60"/>
  <c r="AB16" i="57" s="1"/>
  <c r="AD17" i="60"/>
  <c r="AF17" i="60"/>
  <c r="AG17" i="60" s="1"/>
  <c r="AI17" i="60"/>
  <c r="AJ17" i="60"/>
  <c r="AL17" i="60"/>
  <c r="AR17" i="60"/>
  <c r="AU17" i="60"/>
  <c r="AV17" i="60" s="1"/>
  <c r="AX17" i="60"/>
  <c r="AY17" i="60" s="1"/>
  <c r="BA17" i="60"/>
  <c r="AZ16" i="57" s="1"/>
  <c r="BB17" i="60"/>
  <c r="BD17" i="60"/>
  <c r="BE17" i="60"/>
  <c r="BG17" i="60"/>
  <c r="K51" i="60"/>
  <c r="J50" i="57" s="1"/>
  <c r="M51" i="60"/>
  <c r="N51" i="60"/>
  <c r="Q51" i="60"/>
  <c r="P50" i="57" s="1"/>
  <c r="R51" i="60"/>
  <c r="T51" i="60"/>
  <c r="V51" i="60"/>
  <c r="W51" i="60"/>
  <c r="V50" i="57" s="1"/>
  <c r="AC51" i="60"/>
  <c r="AD51" i="60" s="1"/>
  <c r="AF51" i="60"/>
  <c r="AI51" i="60"/>
  <c r="AJ51" i="60" s="1"/>
  <c r="AL51" i="60"/>
  <c r="AO51" i="60"/>
  <c r="AU51" i="60"/>
  <c r="AV51" i="60" s="1"/>
  <c r="BA51" i="60"/>
  <c r="BB51" i="60"/>
  <c r="BD51" i="60"/>
  <c r="BG51" i="60"/>
  <c r="BH51" i="60" s="1"/>
  <c r="M89" i="60"/>
  <c r="N89" i="60"/>
  <c r="Q89" i="60"/>
  <c r="T89" i="60"/>
  <c r="S88" i="57" s="1"/>
  <c r="V89" i="60"/>
  <c r="W89" i="60"/>
  <c r="AC89" i="60"/>
  <c r="AD89" i="60" s="1"/>
  <c r="AF89" i="60"/>
  <c r="AG89" i="60" s="1"/>
  <c r="AI89" i="60"/>
  <c r="AJ89" i="60"/>
  <c r="AL89" i="60"/>
  <c r="AM89" i="60" s="1"/>
  <c r="AO89" i="60"/>
  <c r="AX89" i="60"/>
  <c r="AY89" i="60" s="1"/>
  <c r="BA89" i="60"/>
  <c r="BD89" i="60"/>
  <c r="BG89" i="60"/>
  <c r="K78" i="60"/>
  <c r="N78" i="60"/>
  <c r="Q78" i="60"/>
  <c r="P77" i="57" s="1"/>
  <c r="T78" i="60"/>
  <c r="U78" i="60" s="1"/>
  <c r="V78" i="60"/>
  <c r="W78" i="60"/>
  <c r="Z78" i="60"/>
  <c r="Y77" i="57" s="1"/>
  <c r="AC78" i="60"/>
  <c r="AD78" i="60" s="1"/>
  <c r="AF78" i="60"/>
  <c r="AE77" i="57" s="1"/>
  <c r="AI78" i="60"/>
  <c r="AR78" i="60"/>
  <c r="AS78" i="60" s="1"/>
  <c r="AU78" i="60"/>
  <c r="AV78" i="60" s="1"/>
  <c r="AX78" i="60"/>
  <c r="AY78" i="60"/>
  <c r="BA78" i="60"/>
  <c r="BB78" i="60" s="1"/>
  <c r="BD78" i="60"/>
  <c r="BC77" i="57" s="1"/>
  <c r="BG78" i="60"/>
  <c r="BF77" i="57" s="1"/>
  <c r="N95" i="60"/>
  <c r="Q95" i="60"/>
  <c r="T95" i="60"/>
  <c r="U95" i="60" s="1"/>
  <c r="V95" i="60"/>
  <c r="W95" i="60"/>
  <c r="AF95" i="60"/>
  <c r="AG95" i="60" s="1"/>
  <c r="AI95" i="60"/>
  <c r="AJ95" i="60" s="1"/>
  <c r="AL95" i="60"/>
  <c r="AK94" i="57" s="1"/>
  <c r="AM95" i="60"/>
  <c r="AO95" i="60"/>
  <c r="AR95" i="60"/>
  <c r="AS95" i="60" s="1"/>
  <c r="AU95" i="60"/>
  <c r="AV95" i="60" s="1"/>
  <c r="BA95" i="60"/>
  <c r="BD95" i="60"/>
  <c r="BG95" i="60"/>
  <c r="BH95" i="60" s="1"/>
  <c r="N30" i="60"/>
  <c r="O30" i="60"/>
  <c r="Q30" i="60"/>
  <c r="P29" i="57" s="1"/>
  <c r="T30" i="60"/>
  <c r="U30" i="60" s="1"/>
  <c r="V30" i="60"/>
  <c r="W30" i="60"/>
  <c r="Z30" i="60"/>
  <c r="Y29" i="57" s="1"/>
  <c r="AA30" i="60"/>
  <c r="AC30" i="60"/>
  <c r="AD30" i="60" s="1"/>
  <c r="AI30" i="60"/>
  <c r="AJ30" i="60"/>
  <c r="AO30" i="60"/>
  <c r="AP30" i="60"/>
  <c r="AR30" i="60"/>
  <c r="AS30" i="60" s="1"/>
  <c r="AU30" i="60"/>
  <c r="AV30" i="60" s="1"/>
  <c r="AX30" i="60"/>
  <c r="AW29" i="57" s="1"/>
  <c r="AY30" i="60"/>
  <c r="BA30" i="60"/>
  <c r="AZ29" i="57" s="1"/>
  <c r="BD30" i="60"/>
  <c r="BG30" i="60"/>
  <c r="BH30" i="60" s="1"/>
  <c r="K36" i="60"/>
  <c r="L36" i="60"/>
  <c r="M36" i="60"/>
  <c r="O36" i="60" s="1"/>
  <c r="Q36" i="60"/>
  <c r="P35" i="57" s="1"/>
  <c r="R36" i="60"/>
  <c r="T36" i="60"/>
  <c r="S35" i="57" s="1"/>
  <c r="U36" i="60"/>
  <c r="V36" i="60"/>
  <c r="W36" i="60"/>
  <c r="V35" i="57" s="1"/>
  <c r="AC36" i="60"/>
  <c r="AD36" i="60" s="1"/>
  <c r="AF36" i="60"/>
  <c r="AG36" i="60" s="1"/>
  <c r="AI36" i="60"/>
  <c r="AJ36" i="60"/>
  <c r="AL36" i="60"/>
  <c r="AM36" i="60" s="1"/>
  <c r="AO36" i="60"/>
  <c r="AP36" i="60" s="1"/>
  <c r="AR36" i="60"/>
  <c r="AS36" i="60" s="1"/>
  <c r="AU36" i="60"/>
  <c r="AX36" i="60"/>
  <c r="BD36" i="60"/>
  <c r="BC35" i="57" s="1"/>
  <c r="K9" i="60"/>
  <c r="N9" i="60"/>
  <c r="Q9" i="60"/>
  <c r="R9" i="60" s="1"/>
  <c r="T9" i="60"/>
  <c r="U9" i="60"/>
  <c r="V9" i="60"/>
  <c r="W9" i="60"/>
  <c r="AC9" i="60"/>
  <c r="AD9" i="60" s="1"/>
  <c r="AL9" i="60"/>
  <c r="AK8" i="57" s="1"/>
  <c r="AO9" i="60"/>
  <c r="AU9" i="60"/>
  <c r="AV9" i="60" s="1"/>
  <c r="BA9" i="60"/>
  <c r="BB9" i="60" s="1"/>
  <c r="BD9" i="60"/>
  <c r="BE9" i="60"/>
  <c r="BG9" i="60"/>
  <c r="BH9" i="60"/>
  <c r="N96" i="60"/>
  <c r="M95" i="57" s="1"/>
  <c r="Q96" i="60"/>
  <c r="P95" i="57" s="1"/>
  <c r="R96" i="60"/>
  <c r="T96" i="60"/>
  <c r="U96" i="60" s="1"/>
  <c r="V96" i="60"/>
  <c r="W96" i="60"/>
  <c r="AC96" i="60"/>
  <c r="AB95" i="57" s="1"/>
  <c r="AF96" i="60"/>
  <c r="AG96" i="60"/>
  <c r="AL96" i="60"/>
  <c r="AM96" i="60" s="1"/>
  <c r="AR96" i="60"/>
  <c r="AS96" i="60" s="1"/>
  <c r="AU96" i="60"/>
  <c r="AV96" i="60" s="1"/>
  <c r="BA96" i="60"/>
  <c r="BB96" i="60" s="1"/>
  <c r="BD96" i="60"/>
  <c r="BC95" i="57" s="1"/>
  <c r="BG96" i="60"/>
  <c r="M37" i="60"/>
  <c r="N37" i="60"/>
  <c r="Q37" i="60"/>
  <c r="R37" i="60"/>
  <c r="T37" i="60"/>
  <c r="U37" i="60" s="1"/>
  <c r="V37" i="60"/>
  <c r="W37" i="60"/>
  <c r="V36" i="57" s="1"/>
  <c r="AF37" i="60"/>
  <c r="AG37" i="60" s="1"/>
  <c r="AI37" i="60"/>
  <c r="AJ37" i="60"/>
  <c r="AL37" i="60"/>
  <c r="AO37" i="60"/>
  <c r="AX37" i="60"/>
  <c r="BA37" i="60"/>
  <c r="BD37" i="60"/>
  <c r="BG37" i="60"/>
  <c r="BH37" i="60"/>
  <c r="M58" i="60"/>
  <c r="N58" i="60"/>
  <c r="M57" i="57" s="1"/>
  <c r="Q58" i="60"/>
  <c r="T58" i="60"/>
  <c r="U58" i="60" s="1"/>
  <c r="V58" i="60"/>
  <c r="W58" i="60"/>
  <c r="V57" i="57" s="1"/>
  <c r="AC58" i="60"/>
  <c r="AD58" i="60"/>
  <c r="AF58" i="60"/>
  <c r="AG58" i="60" s="1"/>
  <c r="AI58" i="60"/>
  <c r="AJ58" i="60" s="1"/>
  <c r="AL58" i="60"/>
  <c r="AK57" i="57" s="1"/>
  <c r="AM58" i="60"/>
  <c r="AO58" i="60"/>
  <c r="AP58" i="60" s="1"/>
  <c r="AR58" i="60"/>
  <c r="AS58" i="60"/>
  <c r="BA58" i="60"/>
  <c r="BD58" i="60"/>
  <c r="BE58" i="60" s="1"/>
  <c r="BG58" i="60"/>
  <c r="BH58" i="60" s="1"/>
  <c r="K54" i="60"/>
  <c r="L54" i="60"/>
  <c r="M54" i="60"/>
  <c r="O54" i="60" s="1"/>
  <c r="N54" i="60"/>
  <c r="Q54" i="60"/>
  <c r="R54" i="60" s="1"/>
  <c r="T54" i="60"/>
  <c r="U54" i="60" s="1"/>
  <c r="V54" i="60"/>
  <c r="X54" i="60" s="1"/>
  <c r="W54" i="60"/>
  <c r="Z54" i="60"/>
  <c r="AA54" i="60" s="1"/>
  <c r="AC54" i="60"/>
  <c r="AD54" i="60" s="1"/>
  <c r="AO54" i="60"/>
  <c r="AP54" i="60" s="1"/>
  <c r="AU54" i="60"/>
  <c r="AV54" i="60" s="1"/>
  <c r="BD54" i="60"/>
  <c r="M11" i="60"/>
  <c r="N11" i="60"/>
  <c r="Q11" i="60"/>
  <c r="R11" i="60" s="1"/>
  <c r="T11" i="60"/>
  <c r="V11" i="60"/>
  <c r="W11" i="60"/>
  <c r="Z11" i="60"/>
  <c r="AC11" i="60"/>
  <c r="AD11" i="60" s="1"/>
  <c r="AI11" i="60"/>
  <c r="AL11" i="60"/>
  <c r="AK10" i="57" s="1"/>
  <c r="AO11" i="60"/>
  <c r="AP11" i="60" s="1"/>
  <c r="AX11" i="60"/>
  <c r="AY11" i="60" s="1"/>
  <c r="BD11" i="60"/>
  <c r="BE11" i="60" s="1"/>
  <c r="BG11" i="60"/>
  <c r="BH11" i="60" s="1"/>
  <c r="M15" i="60"/>
  <c r="N15" i="60"/>
  <c r="M14" i="57" s="1"/>
  <c r="Q15" i="60"/>
  <c r="P14" i="57" s="1"/>
  <c r="R15" i="60"/>
  <c r="T15" i="60"/>
  <c r="S14" i="57" s="1"/>
  <c r="U15" i="60"/>
  <c r="V15" i="60"/>
  <c r="W15" i="60"/>
  <c r="AC15" i="60"/>
  <c r="AD15" i="60" s="1"/>
  <c r="AL15" i="60"/>
  <c r="AM15" i="60" s="1"/>
  <c r="AR15" i="60"/>
  <c r="AS15" i="60" s="1"/>
  <c r="AX15" i="60"/>
  <c r="AY15" i="60" s="1"/>
  <c r="BD15" i="60"/>
  <c r="BG15" i="60"/>
  <c r="M33" i="60"/>
  <c r="Q33" i="60"/>
  <c r="T33" i="60"/>
  <c r="U33" i="60" s="1"/>
  <c r="V33" i="60"/>
  <c r="W33" i="60"/>
  <c r="AC33" i="60"/>
  <c r="AD33" i="60" s="1"/>
  <c r="AF33" i="60"/>
  <c r="AG33" i="60" s="1"/>
  <c r="AI33" i="60"/>
  <c r="AH32" i="57" s="1"/>
  <c r="AJ33" i="60"/>
  <c r="AO33" i="60"/>
  <c r="AN32" i="57" s="1"/>
  <c r="AP33" i="60"/>
  <c r="AR33" i="60"/>
  <c r="AQ32" i="57" s="1"/>
  <c r="AX33" i="60"/>
  <c r="AW32" i="57" s="1"/>
  <c r="AY33" i="60"/>
  <c r="BA33" i="60"/>
  <c r="BB33" i="60" s="1"/>
  <c r="BD33" i="60"/>
  <c r="BC32" i="57" s="1"/>
  <c r="BE33" i="60"/>
  <c r="BG33" i="60"/>
  <c r="BF32" i="57" s="1"/>
  <c r="K75" i="60"/>
  <c r="L75" i="60" s="1"/>
  <c r="M75" i="60"/>
  <c r="N75" i="60"/>
  <c r="Q75" i="60"/>
  <c r="P74" i="57" s="1"/>
  <c r="R75" i="60"/>
  <c r="T75" i="60"/>
  <c r="U75" i="60"/>
  <c r="V75" i="60"/>
  <c r="W75" i="60"/>
  <c r="AC75" i="60"/>
  <c r="AF75" i="60"/>
  <c r="AG75" i="60" s="1"/>
  <c r="AI75" i="60"/>
  <c r="AH74" i="57" s="1"/>
  <c r="AJ75" i="60"/>
  <c r="AO75" i="60"/>
  <c r="AU75" i="60"/>
  <c r="AV75" i="60" s="1"/>
  <c r="AX75" i="60"/>
  <c r="AY75" i="60" s="1"/>
  <c r="BA75" i="60"/>
  <c r="BB75" i="60" s="1"/>
  <c r="BD75" i="60"/>
  <c r="BE75" i="60" s="1"/>
  <c r="BG75" i="60"/>
  <c r="BH75" i="60" s="1"/>
  <c r="Q84" i="60"/>
  <c r="R84" i="60"/>
  <c r="T84" i="60"/>
  <c r="U84" i="60" s="1"/>
  <c r="V84" i="60"/>
  <c r="W84" i="60"/>
  <c r="V83" i="57" s="1"/>
  <c r="X84" i="60"/>
  <c r="AC84" i="60"/>
  <c r="AB83" i="57" s="1"/>
  <c r="AD84" i="60"/>
  <c r="AF84" i="60"/>
  <c r="AG84" i="60"/>
  <c r="AI84" i="60"/>
  <c r="AJ84" i="60" s="1"/>
  <c r="AL84" i="60"/>
  <c r="AR84" i="60"/>
  <c r="AS84" i="60" s="1"/>
  <c r="AX84" i="60"/>
  <c r="AY84" i="60"/>
  <c r="BA84" i="60"/>
  <c r="AZ83" i="57" s="1"/>
  <c r="BB84" i="60"/>
  <c r="BD84" i="60"/>
  <c r="BC83" i="57" s="1"/>
  <c r="BG84" i="60"/>
  <c r="BH84" i="60"/>
  <c r="K63" i="60"/>
  <c r="L63" i="60" s="1"/>
  <c r="M63" i="60"/>
  <c r="N63" i="60"/>
  <c r="M62" i="57" s="1"/>
  <c r="Q63" i="60"/>
  <c r="R63" i="60" s="1"/>
  <c r="T63" i="60"/>
  <c r="U63" i="60"/>
  <c r="V63" i="60"/>
  <c r="X63" i="60" s="1"/>
  <c r="W63" i="60"/>
  <c r="V62" i="57" s="1"/>
  <c r="AC63" i="60"/>
  <c r="AB62" i="57" s="1"/>
  <c r="AD63" i="60"/>
  <c r="AF63" i="60"/>
  <c r="AG63" i="60" s="1"/>
  <c r="AI63" i="60"/>
  <c r="AJ63" i="60" s="1"/>
  <c r="AL63" i="60"/>
  <c r="AM63" i="60" s="1"/>
  <c r="AO63" i="60"/>
  <c r="AR63" i="60"/>
  <c r="AQ62" i="57" s="1"/>
  <c r="AS63" i="60"/>
  <c r="AX63" i="60"/>
  <c r="AW62" i="57" s="1"/>
  <c r="AY63" i="60"/>
  <c r="BA63" i="60"/>
  <c r="AZ62" i="57" s="1"/>
  <c r="BB63" i="60"/>
  <c r="BD63" i="60"/>
  <c r="BE63" i="60" s="1"/>
  <c r="BG63" i="60"/>
  <c r="BH63" i="60" s="1"/>
  <c r="K42" i="60"/>
  <c r="M42" i="60"/>
  <c r="O42" i="60" s="1"/>
  <c r="Q42" i="60"/>
  <c r="R42" i="60" s="1"/>
  <c r="T42" i="60"/>
  <c r="V42" i="60"/>
  <c r="W42" i="60"/>
  <c r="X42" i="60" s="1"/>
  <c r="Z42" i="60"/>
  <c r="AC42" i="60"/>
  <c r="AD42" i="60" s="1"/>
  <c r="AF42" i="60"/>
  <c r="AE41" i="57" s="1"/>
  <c r="AL42" i="60"/>
  <c r="AM42" i="60" s="1"/>
  <c r="AO42" i="60"/>
  <c r="AR42" i="60"/>
  <c r="AX42" i="60"/>
  <c r="AW41" i="57" s="1"/>
  <c r="AY42" i="60"/>
  <c r="BA42" i="60"/>
  <c r="BB42" i="60"/>
  <c r="BD42" i="60"/>
  <c r="BG42" i="60"/>
  <c r="BH42" i="60" s="1"/>
  <c r="K24" i="60"/>
  <c r="L24" i="60"/>
  <c r="M24" i="60"/>
  <c r="N24" i="60"/>
  <c r="Q24" i="60"/>
  <c r="T24" i="60"/>
  <c r="S23" i="57" s="1"/>
  <c r="U24" i="60"/>
  <c r="V24" i="60"/>
  <c r="W24" i="60"/>
  <c r="V23" i="57" s="1"/>
  <c r="Z24" i="60"/>
  <c r="AA24" i="60"/>
  <c r="AC24" i="60"/>
  <c r="AD24" i="60" s="1"/>
  <c r="AF24" i="60"/>
  <c r="AI24" i="60"/>
  <c r="AH23" i="57" s="1"/>
  <c r="AJ24" i="60"/>
  <c r="AO24" i="60"/>
  <c r="AN23" i="57" s="1"/>
  <c r="AP24" i="60"/>
  <c r="AU24" i="60"/>
  <c r="AV24" i="60"/>
  <c r="BA24" i="60"/>
  <c r="BB24" i="60"/>
  <c r="BD24" i="60"/>
  <c r="BC23" i="57" s="1"/>
  <c r="BG24" i="60"/>
  <c r="BH24" i="60" s="1"/>
  <c r="K65" i="60"/>
  <c r="M65" i="60"/>
  <c r="N65" i="60"/>
  <c r="M64" i="57" s="1"/>
  <c r="Q65" i="60"/>
  <c r="T65" i="60"/>
  <c r="U65" i="60" s="1"/>
  <c r="V65" i="60"/>
  <c r="W65" i="60"/>
  <c r="Z65" i="60"/>
  <c r="AA65" i="60" s="1"/>
  <c r="AC65" i="60"/>
  <c r="AF65" i="60"/>
  <c r="AI65" i="60"/>
  <c r="AJ65" i="60"/>
  <c r="AL65" i="60"/>
  <c r="AK64" i="57" s="1"/>
  <c r="AM65" i="60"/>
  <c r="AO65" i="60"/>
  <c r="AP65" i="60" s="1"/>
  <c r="AU65" i="60"/>
  <c r="AV65" i="60" s="1"/>
  <c r="BA65" i="60"/>
  <c r="BB65" i="60" s="1"/>
  <c r="BD65" i="60"/>
  <c r="BE65" i="60" s="1"/>
  <c r="BG65" i="60"/>
  <c r="K59" i="60"/>
  <c r="M59" i="60"/>
  <c r="O59" i="60"/>
  <c r="Q59" i="60"/>
  <c r="T59" i="60"/>
  <c r="U59" i="60" s="1"/>
  <c r="V59" i="60"/>
  <c r="W59" i="60"/>
  <c r="V58" i="57" s="1"/>
  <c r="AF59" i="60"/>
  <c r="AG59" i="60" s="1"/>
  <c r="AI59" i="60"/>
  <c r="AL59" i="60"/>
  <c r="AM59" i="60" s="1"/>
  <c r="AO59" i="60"/>
  <c r="AN58" i="57" s="1"/>
  <c r="AR59" i="60"/>
  <c r="AQ58" i="57" s="1"/>
  <c r="AS59" i="60"/>
  <c r="BA59" i="60"/>
  <c r="BD59" i="60"/>
  <c r="BG59" i="60"/>
  <c r="K47" i="60"/>
  <c r="L47" i="60" s="1"/>
  <c r="M47" i="60"/>
  <c r="O47" i="60"/>
  <c r="Q47" i="60"/>
  <c r="R47" i="60" s="1"/>
  <c r="T47" i="60"/>
  <c r="V47" i="60"/>
  <c r="W47" i="60"/>
  <c r="Z47" i="60"/>
  <c r="AA47" i="60" s="1"/>
  <c r="AC47" i="60"/>
  <c r="AD47" i="60"/>
  <c r="AF47" i="60"/>
  <c r="AI47" i="60"/>
  <c r="AJ47" i="60"/>
  <c r="AO47" i="60"/>
  <c r="AP47" i="60"/>
  <c r="AR47" i="60"/>
  <c r="AS47" i="60" s="1"/>
  <c r="AU47" i="60"/>
  <c r="AT46" i="57" s="1"/>
  <c r="AV47" i="60"/>
  <c r="AX47" i="60"/>
  <c r="BA47" i="60"/>
  <c r="BB47" i="60" s="1"/>
  <c r="BD47" i="60"/>
  <c r="BC46" i="57" s="1"/>
  <c r="BE47" i="60"/>
  <c r="BG47" i="60"/>
  <c r="BH47" i="60" s="1"/>
  <c r="K66" i="60"/>
  <c r="L66" i="60"/>
  <c r="M66" i="60"/>
  <c r="N66" i="60"/>
  <c r="O66" i="60" s="1"/>
  <c r="Q66" i="60"/>
  <c r="R66" i="60" s="1"/>
  <c r="T66" i="60"/>
  <c r="U66" i="60" s="1"/>
  <c r="V66" i="60"/>
  <c r="W66" i="60"/>
  <c r="V65" i="57" s="1"/>
  <c r="AC66" i="60"/>
  <c r="AD66" i="60" s="1"/>
  <c r="AF66" i="60"/>
  <c r="AI66" i="60"/>
  <c r="AH65" i="57" s="1"/>
  <c r="AJ66" i="60"/>
  <c r="AL66" i="60"/>
  <c r="AK65" i="57" s="1"/>
  <c r="AM66" i="60"/>
  <c r="AO66" i="60"/>
  <c r="AN65" i="57" s="1"/>
  <c r="AP66" i="60"/>
  <c r="BD66" i="60"/>
  <c r="BG66" i="60"/>
  <c r="N21" i="60"/>
  <c r="O21" i="60" s="1"/>
  <c r="Q21" i="60"/>
  <c r="R21" i="60" s="1"/>
  <c r="T21" i="60"/>
  <c r="V21" i="60"/>
  <c r="W21" i="60"/>
  <c r="V20" i="57" s="1"/>
  <c r="Z21" i="60"/>
  <c r="AA21" i="60" s="1"/>
  <c r="AC21" i="60"/>
  <c r="AD21" i="60" s="1"/>
  <c r="AI21" i="60"/>
  <c r="AJ21" i="60" s="1"/>
  <c r="AL21" i="60"/>
  <c r="AM21" i="60" s="1"/>
  <c r="AO21" i="60"/>
  <c r="AU21" i="60"/>
  <c r="AV21" i="60" s="1"/>
  <c r="BA21" i="60"/>
  <c r="BB21" i="60" s="1"/>
  <c r="BD21" i="60"/>
  <c r="BE21" i="60" s="1"/>
  <c r="BG21" i="60"/>
  <c r="BF20" i="57" s="1"/>
  <c r="BH21" i="60"/>
  <c r="K86" i="60"/>
  <c r="M86" i="60"/>
  <c r="N86" i="60"/>
  <c r="M85" i="57" s="1"/>
  <c r="Q86" i="60"/>
  <c r="R86" i="60" s="1"/>
  <c r="T86" i="60"/>
  <c r="U86" i="60"/>
  <c r="V86" i="60"/>
  <c r="W86" i="60"/>
  <c r="AC86" i="60"/>
  <c r="AF86" i="60"/>
  <c r="AE85" i="57" s="1"/>
  <c r="AG86" i="60"/>
  <c r="AI86" i="60"/>
  <c r="AJ86" i="60" s="1"/>
  <c r="AL86" i="60"/>
  <c r="AM86" i="60" s="1"/>
  <c r="AO86" i="60"/>
  <c r="AP86" i="60" s="1"/>
  <c r="AR86" i="60"/>
  <c r="AS86" i="60" s="1"/>
  <c r="AU86" i="60"/>
  <c r="BA86" i="60"/>
  <c r="BD86" i="60"/>
  <c r="BE86" i="60" s="1"/>
  <c r="BG86" i="60"/>
  <c r="BH86" i="60"/>
  <c r="N28" i="60"/>
  <c r="O28" i="60"/>
  <c r="Q28" i="60"/>
  <c r="T28" i="60"/>
  <c r="U28" i="60" s="1"/>
  <c r="V28" i="60"/>
  <c r="X28" i="60" s="1"/>
  <c r="W28" i="60"/>
  <c r="V27" i="57" s="1"/>
  <c r="AC28" i="60"/>
  <c r="AD28" i="60" s="1"/>
  <c r="AF28" i="60"/>
  <c r="AG28" i="60" s="1"/>
  <c r="AI28" i="60"/>
  <c r="AJ28" i="60"/>
  <c r="AL28" i="60"/>
  <c r="AK27" i="57" s="1"/>
  <c r="AM28" i="60"/>
  <c r="AX28" i="60"/>
  <c r="AW27" i="57" s="1"/>
  <c r="AY28" i="60"/>
  <c r="BD28" i="60"/>
  <c r="BE28" i="60"/>
  <c r="K10" i="60"/>
  <c r="M10" i="60"/>
  <c r="O10" i="60"/>
  <c r="Q10" i="60"/>
  <c r="P9" i="57" s="1"/>
  <c r="T10" i="60"/>
  <c r="S9" i="57" s="1"/>
  <c r="U10" i="60"/>
  <c r="V10" i="60"/>
  <c r="W10" i="60"/>
  <c r="V9" i="57" s="1"/>
  <c r="Z10" i="60"/>
  <c r="Y9" i="57" s="1"/>
  <c r="AC10" i="60"/>
  <c r="AD10" i="60" s="1"/>
  <c r="AF10" i="60"/>
  <c r="AG10" i="60" s="1"/>
  <c r="AI10" i="60"/>
  <c r="AJ10" i="60" s="1"/>
  <c r="AL10" i="60"/>
  <c r="AO10" i="60"/>
  <c r="AP10" i="60" s="1"/>
  <c r="AU10" i="60"/>
  <c r="AT9" i="57" s="1"/>
  <c r="AV10" i="60"/>
  <c r="BA10" i="60"/>
  <c r="BB10" i="60"/>
  <c r="BD10" i="60"/>
  <c r="BE10" i="60" s="1"/>
  <c r="N88" i="60"/>
  <c r="M87" i="57" s="1"/>
  <c r="Q88" i="60"/>
  <c r="R88" i="60" s="1"/>
  <c r="T88" i="60"/>
  <c r="U88" i="60" s="1"/>
  <c r="V88" i="60"/>
  <c r="W88" i="60"/>
  <c r="AF88" i="60"/>
  <c r="AG88" i="60" s="1"/>
  <c r="AI88" i="60"/>
  <c r="AJ88" i="60" s="1"/>
  <c r="AO88" i="60"/>
  <c r="AP88" i="60"/>
  <c r="AU88" i="60"/>
  <c r="AT87" i="57" s="1"/>
  <c r="BA88" i="60"/>
  <c r="BD88" i="60"/>
  <c r="BG88" i="60"/>
  <c r="BH88" i="60" s="1"/>
  <c r="N49" i="60"/>
  <c r="O49" i="60" s="1"/>
  <c r="Q49" i="60"/>
  <c r="T49" i="60"/>
  <c r="V49" i="60"/>
  <c r="W49" i="60"/>
  <c r="AC49" i="60"/>
  <c r="AD49" i="60" s="1"/>
  <c r="AF49" i="60"/>
  <c r="AG49" i="60" s="1"/>
  <c r="AR49" i="60"/>
  <c r="AS49" i="60" s="1"/>
  <c r="AU49" i="60"/>
  <c r="BA49" i="60"/>
  <c r="BB49" i="60" s="1"/>
  <c r="BD49" i="60"/>
  <c r="BC48" i="57" s="1"/>
  <c r="BG49" i="60"/>
  <c r="BH49" i="60" s="1"/>
  <c r="M83" i="60"/>
  <c r="N83" i="60"/>
  <c r="Q83" i="60"/>
  <c r="P82" i="57" s="1"/>
  <c r="T83" i="60"/>
  <c r="U83" i="60" s="1"/>
  <c r="V83" i="60"/>
  <c r="W83" i="60"/>
  <c r="V82" i="57" s="1"/>
  <c r="X83" i="60"/>
  <c r="Z83" i="60"/>
  <c r="AC83" i="60"/>
  <c r="AD83" i="60" s="1"/>
  <c r="AF83" i="60"/>
  <c r="AE82" i="57" s="1"/>
  <c r="AI83" i="60"/>
  <c r="AH82" i="57" s="1"/>
  <c r="AJ83" i="60"/>
  <c r="AL83" i="60"/>
  <c r="AM83" i="60" s="1"/>
  <c r="AO83" i="60"/>
  <c r="AN82" i="57" s="1"/>
  <c r="AR83" i="60"/>
  <c r="AS83" i="60" s="1"/>
  <c r="AU83" i="60"/>
  <c r="AV83" i="60" s="1"/>
  <c r="AX83" i="60"/>
  <c r="AY83" i="60" s="1"/>
  <c r="BA83" i="60"/>
  <c r="AZ82" i="57" s="1"/>
  <c r="BB83" i="60"/>
  <c r="BD83" i="60"/>
  <c r="BE83" i="60" s="1"/>
  <c r="K94" i="60"/>
  <c r="L94" i="60" s="1"/>
  <c r="M94" i="60"/>
  <c r="N94" i="60"/>
  <c r="Q94" i="60"/>
  <c r="R94" i="60" s="1"/>
  <c r="T94" i="60"/>
  <c r="U94" i="60" s="1"/>
  <c r="V94" i="60"/>
  <c r="W94" i="60"/>
  <c r="V93" i="57" s="1"/>
  <c r="AF94" i="60"/>
  <c r="AE93" i="57" s="1"/>
  <c r="AG94" i="60"/>
  <c r="AI94" i="60"/>
  <c r="AJ94" i="60" s="1"/>
  <c r="AL94" i="60"/>
  <c r="AM94" i="60" s="1"/>
  <c r="AO94" i="60"/>
  <c r="AP94" i="60" s="1"/>
  <c r="BA94" i="60"/>
  <c r="BD94" i="60"/>
  <c r="BE94" i="60" s="1"/>
  <c r="BG94" i="60"/>
  <c r="K56" i="60"/>
  <c r="L56" i="60" s="1"/>
  <c r="M56" i="60"/>
  <c r="N56" i="60"/>
  <c r="M55" i="57" s="1"/>
  <c r="Q56" i="60"/>
  <c r="T56" i="60"/>
  <c r="S55" i="57" s="1"/>
  <c r="V56" i="60"/>
  <c r="W56" i="60"/>
  <c r="Z56" i="60"/>
  <c r="AA56" i="60" s="1"/>
  <c r="AC56" i="60"/>
  <c r="AD56" i="60" s="1"/>
  <c r="AF56" i="60"/>
  <c r="AG56" i="60"/>
  <c r="AI56" i="60"/>
  <c r="AJ56" i="60" s="1"/>
  <c r="AL56" i="60"/>
  <c r="AM56" i="60" s="1"/>
  <c r="AX56" i="60"/>
  <c r="AW55" i="57" s="1"/>
  <c r="AY56" i="60"/>
  <c r="BA56" i="60"/>
  <c r="AZ55" i="57" s="1"/>
  <c r="BD56" i="60"/>
  <c r="BG56" i="60"/>
  <c r="BH56" i="60" s="1"/>
  <c r="M13" i="60"/>
  <c r="N13" i="60"/>
  <c r="M12" i="57" s="1"/>
  <c r="Q13" i="60"/>
  <c r="R13" i="60" s="1"/>
  <c r="T13" i="60"/>
  <c r="V13" i="60"/>
  <c r="W13" i="60"/>
  <c r="V12" i="57" s="1"/>
  <c r="Z13" i="60"/>
  <c r="Y12" i="57" s="1"/>
  <c r="AA13" i="60"/>
  <c r="AC13" i="60"/>
  <c r="AD13" i="60" s="1"/>
  <c r="AF13" i="60"/>
  <c r="AE12" i="57" s="1"/>
  <c r="AI13" i="60"/>
  <c r="AJ13" i="60" s="1"/>
  <c r="AL13" i="60"/>
  <c r="AO13" i="60"/>
  <c r="AN12" i="57" s="1"/>
  <c r="AP13" i="60"/>
  <c r="AR13" i="60"/>
  <c r="AQ12" i="57" s="1"/>
  <c r="AU13" i="60"/>
  <c r="AX13" i="60"/>
  <c r="BD13" i="60"/>
  <c r="BC12" i="57" s="1"/>
  <c r="BG13" i="60"/>
  <c r="BH13" i="60" s="1"/>
  <c r="Q16" i="60"/>
  <c r="T16" i="60"/>
  <c r="U16" i="60" s="1"/>
  <c r="V16" i="60"/>
  <c r="W16" i="60"/>
  <c r="Z16" i="60"/>
  <c r="Y15" i="57" s="1"/>
  <c r="AF16" i="60"/>
  <c r="AE15" i="57" s="1"/>
  <c r="AG16" i="60"/>
  <c r="AI16" i="60"/>
  <c r="AL16" i="60"/>
  <c r="AO16" i="60"/>
  <c r="AP16" i="60" s="1"/>
  <c r="AR16" i="60"/>
  <c r="AS16" i="60" s="1"/>
  <c r="AU16" i="60"/>
  <c r="AV16" i="60" s="1"/>
  <c r="AX16" i="60"/>
  <c r="AW15" i="57" s="1"/>
  <c r="BA16" i="60"/>
  <c r="AZ15" i="57" s="1"/>
  <c r="BB16" i="60"/>
  <c r="BD16" i="60"/>
  <c r="BG16" i="60"/>
  <c r="M48" i="60"/>
  <c r="N48" i="60"/>
  <c r="M47" i="57" s="1"/>
  <c r="Q48" i="60"/>
  <c r="R48" i="60" s="1"/>
  <c r="T48" i="60"/>
  <c r="U48" i="60" s="1"/>
  <c r="V48" i="60"/>
  <c r="W48" i="60"/>
  <c r="X48" i="60" s="1"/>
  <c r="Z48" i="60"/>
  <c r="Y47" i="57" s="1"/>
  <c r="AC48" i="60"/>
  <c r="AD48" i="60" s="1"/>
  <c r="AF48" i="60"/>
  <c r="AE47" i="57" s="1"/>
  <c r="AI48" i="60"/>
  <c r="AJ48" i="60" s="1"/>
  <c r="AL48" i="60"/>
  <c r="AM48" i="60" s="1"/>
  <c r="AO48" i="60"/>
  <c r="AR48" i="60"/>
  <c r="AS48" i="60" s="1"/>
  <c r="AU48" i="60"/>
  <c r="AV48" i="60" s="1"/>
  <c r="AX48" i="60"/>
  <c r="AY48" i="60" s="1"/>
  <c r="BD48" i="60"/>
  <c r="K35" i="60"/>
  <c r="J34" i="57" s="1"/>
  <c r="N35" i="60"/>
  <c r="Q35" i="60"/>
  <c r="R35" i="60" s="1"/>
  <c r="T35" i="60"/>
  <c r="U35" i="60" s="1"/>
  <c r="V35" i="60"/>
  <c r="W35" i="60"/>
  <c r="V34" i="57" s="1"/>
  <c r="X35" i="60"/>
  <c r="Z35" i="60"/>
  <c r="AF35" i="60"/>
  <c r="AE34" i="57" s="1"/>
  <c r="AG35" i="60"/>
  <c r="AI35" i="60"/>
  <c r="AJ35" i="60"/>
  <c r="AR35" i="60"/>
  <c r="AS35" i="60"/>
  <c r="AU35" i="60"/>
  <c r="AV35" i="60"/>
  <c r="AX35" i="60"/>
  <c r="AW34" i="57" s="1"/>
  <c r="BD35" i="60"/>
  <c r="BG35" i="60"/>
  <c r="BH35" i="60" s="1"/>
  <c r="J8" i="60"/>
  <c r="L8" i="60" s="1"/>
  <c r="M8" i="60"/>
  <c r="O8" i="60" s="1"/>
  <c r="P8" i="60"/>
  <c r="O79" i="57" s="1"/>
  <c r="S8" i="60"/>
  <c r="R89" i="57" s="1"/>
  <c r="V8" i="60"/>
  <c r="BQ8" i="60"/>
  <c r="N52" i="60"/>
  <c r="Q52" i="60"/>
  <c r="R52" i="60" s="1"/>
  <c r="T52" i="60"/>
  <c r="V52" i="60"/>
  <c r="X52" i="60" s="1"/>
  <c r="W52" i="60"/>
  <c r="AC52" i="60"/>
  <c r="AF52" i="60"/>
  <c r="AE51" i="57" s="1"/>
  <c r="AI52" i="60"/>
  <c r="AL52" i="60"/>
  <c r="AO52" i="60"/>
  <c r="AP52" i="60" s="1"/>
  <c r="AU52" i="60"/>
  <c r="AX52" i="60"/>
  <c r="AY52" i="60"/>
  <c r="BA52" i="60"/>
  <c r="BB52" i="60" s="1"/>
  <c r="BD52" i="60"/>
  <c r="BG52" i="60"/>
  <c r="BH52" i="60" s="1"/>
  <c r="K81" i="60"/>
  <c r="L81" i="60" s="1"/>
  <c r="M81" i="60"/>
  <c r="N81" i="60"/>
  <c r="Q81" i="60"/>
  <c r="T81" i="60"/>
  <c r="U81" i="60" s="1"/>
  <c r="V81" i="60"/>
  <c r="W81" i="60"/>
  <c r="AC81" i="60"/>
  <c r="AF81" i="60"/>
  <c r="AI81" i="60"/>
  <c r="AO81" i="60"/>
  <c r="AN80" i="57" s="1"/>
  <c r="AP81" i="60"/>
  <c r="AR81" i="60"/>
  <c r="AS81" i="60" s="1"/>
  <c r="AU81" i="60"/>
  <c r="BD81" i="60"/>
  <c r="BC80" i="57" s="1"/>
  <c r="BE81" i="60"/>
  <c r="BG81" i="60"/>
  <c r="K55" i="60"/>
  <c r="M55" i="60"/>
  <c r="N55" i="60"/>
  <c r="M54" i="57" s="1"/>
  <c r="Q55" i="60"/>
  <c r="R55" i="60" s="1"/>
  <c r="T55" i="60"/>
  <c r="U55" i="60"/>
  <c r="V55" i="60"/>
  <c r="W55" i="60"/>
  <c r="V54" i="57" s="1"/>
  <c r="Z55" i="60"/>
  <c r="AC55" i="60"/>
  <c r="AD55" i="60" s="1"/>
  <c r="AF55" i="60"/>
  <c r="AI55" i="60"/>
  <c r="AL55" i="60"/>
  <c r="AM55" i="60" s="1"/>
  <c r="AO55" i="60"/>
  <c r="AP55" i="60" s="1"/>
  <c r="AX55" i="60"/>
  <c r="AY55" i="60" s="1"/>
  <c r="BA55" i="60"/>
  <c r="BB55" i="60" s="1"/>
  <c r="BD55" i="60"/>
  <c r="BE55" i="60" s="1"/>
  <c r="BG55" i="60"/>
  <c r="BH55" i="60" s="1"/>
  <c r="BU11" i="60"/>
  <c r="BY11" i="60"/>
  <c r="E14" i="56"/>
  <c r="M82" i="60"/>
  <c r="N82" i="60"/>
  <c r="M81" i="57" s="1"/>
  <c r="Q82" i="60"/>
  <c r="R82" i="60"/>
  <c r="T82" i="60"/>
  <c r="S81" i="57" s="1"/>
  <c r="V82" i="60"/>
  <c r="W82" i="60"/>
  <c r="Z82" i="60"/>
  <c r="Y81" i="57" s="1"/>
  <c r="AC82" i="60"/>
  <c r="AD82" i="60"/>
  <c r="AI82" i="60"/>
  <c r="AH81" i="57" s="1"/>
  <c r="AJ82" i="60"/>
  <c r="AL82" i="60"/>
  <c r="AU82" i="60"/>
  <c r="AT81" i="57" s="1"/>
  <c r="AX82" i="60"/>
  <c r="AY82" i="60" s="1"/>
  <c r="BD82" i="60"/>
  <c r="BE82" i="60" s="1"/>
  <c r="BG82" i="60"/>
  <c r="BH82" i="60" s="1"/>
  <c r="K72" i="60"/>
  <c r="M72" i="60"/>
  <c r="N72" i="60"/>
  <c r="M71" i="57" s="1"/>
  <c r="Q72" i="60"/>
  <c r="P71" i="57" s="1"/>
  <c r="R72" i="60"/>
  <c r="T72" i="60"/>
  <c r="V72" i="60"/>
  <c r="W72" i="60"/>
  <c r="V71" i="57" s="1"/>
  <c r="Z72" i="60"/>
  <c r="AA72" i="60" s="1"/>
  <c r="AC72" i="60"/>
  <c r="AF72" i="60"/>
  <c r="AG72" i="60" s="1"/>
  <c r="AI72" i="60"/>
  <c r="AL72" i="60"/>
  <c r="AM72" i="60" s="1"/>
  <c r="AO72" i="60"/>
  <c r="AP72" i="60" s="1"/>
  <c r="BA72" i="60"/>
  <c r="AZ71" i="57" s="1"/>
  <c r="BD72" i="60"/>
  <c r="BG72" i="60"/>
  <c r="BH72" i="60" s="1"/>
  <c r="BU90" i="60"/>
  <c r="BY90" i="60"/>
  <c r="E93" i="56"/>
  <c r="BU34" i="60"/>
  <c r="BY34" i="60"/>
  <c r="E37" i="56"/>
  <c r="BU80" i="60"/>
  <c r="BY80" i="60"/>
  <c r="E83" i="56"/>
  <c r="K85" i="60"/>
  <c r="J84" i="57" s="1"/>
  <c r="L85" i="60"/>
  <c r="Q85" i="60"/>
  <c r="P84" i="57" s="1"/>
  <c r="R85" i="60"/>
  <c r="T85" i="60"/>
  <c r="U85" i="60" s="1"/>
  <c r="V85" i="60"/>
  <c r="W85" i="60"/>
  <c r="X85" i="60" s="1"/>
  <c r="Z85" i="60"/>
  <c r="AA85" i="60" s="1"/>
  <c r="AF85" i="60"/>
  <c r="AG85" i="60"/>
  <c r="AL85" i="60"/>
  <c r="AM85" i="60"/>
  <c r="AO85" i="60"/>
  <c r="BA85" i="60"/>
  <c r="BD85" i="60"/>
  <c r="BG85" i="60"/>
  <c r="BF84" i="57" s="1"/>
  <c r="BU76" i="60"/>
  <c r="BY76" i="60"/>
  <c r="E79" i="56"/>
  <c r="BU73" i="60"/>
  <c r="BY73" i="60"/>
  <c r="E76" i="56"/>
  <c r="BU74" i="60"/>
  <c r="BY74" i="60"/>
  <c r="E77" i="56"/>
  <c r="BU41" i="60"/>
  <c r="BY41" i="60"/>
  <c r="E44" i="56"/>
  <c r="BU45" i="60"/>
  <c r="BY45" i="60"/>
  <c r="E48" i="56"/>
  <c r="M18" i="60"/>
  <c r="Q18" i="60"/>
  <c r="P17" i="57" s="1"/>
  <c r="R18" i="60"/>
  <c r="T18" i="60"/>
  <c r="U18" i="60" s="1"/>
  <c r="V18" i="60"/>
  <c r="W18" i="60"/>
  <c r="V17" i="57" s="1"/>
  <c r="Z18" i="60"/>
  <c r="AC18" i="60"/>
  <c r="AD18" i="60" s="1"/>
  <c r="AF18" i="60"/>
  <c r="AG18" i="60" s="1"/>
  <c r="AI18" i="60"/>
  <c r="AO18" i="60"/>
  <c r="AN17" i="57" s="1"/>
  <c r="AR18" i="60"/>
  <c r="AS18" i="60" s="1"/>
  <c r="AU18" i="60"/>
  <c r="AV18" i="60" s="1"/>
  <c r="AX18" i="60"/>
  <c r="AY18" i="60" s="1"/>
  <c r="BA18" i="60"/>
  <c r="AZ17" i="57" s="1"/>
  <c r="BD18" i="60"/>
  <c r="BC17" i="57" s="1"/>
  <c r="BE18" i="60"/>
  <c r="BG18" i="60"/>
  <c r="BH18" i="60" s="1"/>
  <c r="BU36" i="60"/>
  <c r="BY36" i="60"/>
  <c r="E39" i="56"/>
  <c r="BU10" i="60"/>
  <c r="BY10" i="60"/>
  <c r="E13" i="56"/>
  <c r="BU75" i="60"/>
  <c r="BY75" i="60"/>
  <c r="E78" i="56"/>
  <c r="M68" i="60"/>
  <c r="N68" i="60"/>
  <c r="M67" i="57" s="1"/>
  <c r="Q68" i="60"/>
  <c r="P67" i="57" s="1"/>
  <c r="T68" i="60"/>
  <c r="U68" i="60" s="1"/>
  <c r="V68" i="60"/>
  <c r="W68" i="60"/>
  <c r="Z68" i="60"/>
  <c r="AC68" i="60"/>
  <c r="AD68" i="60" s="1"/>
  <c r="AF68" i="60"/>
  <c r="AG68" i="60" s="1"/>
  <c r="AI68" i="60"/>
  <c r="AH67" i="57" s="1"/>
  <c r="AL68" i="60"/>
  <c r="AK67" i="57" s="1"/>
  <c r="AM68" i="60"/>
  <c r="AR68" i="60"/>
  <c r="AU68" i="60"/>
  <c r="AX68" i="60"/>
  <c r="AY68" i="60" s="1"/>
  <c r="BD68" i="60"/>
  <c r="BG68" i="60"/>
  <c r="BH68" i="60" s="1"/>
  <c r="K43" i="60"/>
  <c r="M43" i="60"/>
  <c r="N43" i="60"/>
  <c r="M42" i="57" s="1"/>
  <c r="Q43" i="60"/>
  <c r="P42" i="57" s="1"/>
  <c r="T43" i="60"/>
  <c r="S42" i="57" s="1"/>
  <c r="U43" i="60"/>
  <c r="V43" i="60"/>
  <c r="W43" i="60"/>
  <c r="V42" i="57" s="1"/>
  <c r="Z43" i="60"/>
  <c r="AA43" i="60" s="1"/>
  <c r="AF43" i="60"/>
  <c r="AE42" i="57" s="1"/>
  <c r="AI43" i="60"/>
  <c r="AJ43" i="60"/>
  <c r="AL43" i="60"/>
  <c r="AM43" i="60"/>
  <c r="AO43" i="60"/>
  <c r="AP43" i="60" s="1"/>
  <c r="AR43" i="60"/>
  <c r="AS43" i="60" s="1"/>
  <c r="AU43" i="60"/>
  <c r="AV43" i="60" s="1"/>
  <c r="AX43" i="60"/>
  <c r="BA43" i="60"/>
  <c r="BD43" i="60"/>
  <c r="BE43" i="60" s="1"/>
  <c r="BG43" i="60"/>
  <c r="BU52" i="60"/>
  <c r="BY52" i="60"/>
  <c r="E55" i="56"/>
  <c r="K40" i="60"/>
  <c r="L40" i="60"/>
  <c r="N40" i="60"/>
  <c r="M39" i="57" s="1"/>
  <c r="Q40" i="60"/>
  <c r="R40" i="60"/>
  <c r="T40" i="60"/>
  <c r="S39" i="57" s="1"/>
  <c r="V40" i="60"/>
  <c r="W40" i="60"/>
  <c r="Z40" i="60"/>
  <c r="AA40" i="60"/>
  <c r="AC40" i="60"/>
  <c r="AB39" i="57" s="1"/>
  <c r="AD40" i="60"/>
  <c r="AF40" i="60"/>
  <c r="AL40" i="60"/>
  <c r="AR40" i="60"/>
  <c r="AQ39" i="57" s="1"/>
  <c r="AU40" i="60"/>
  <c r="AV40" i="60" s="1"/>
  <c r="BA40" i="60"/>
  <c r="BD40" i="60"/>
  <c r="K76" i="60"/>
  <c r="L76" i="60" s="1"/>
  <c r="M76" i="60"/>
  <c r="N76" i="60"/>
  <c r="Q76" i="60"/>
  <c r="P75" i="57" s="1"/>
  <c r="T76" i="60"/>
  <c r="U76" i="60" s="1"/>
  <c r="V76" i="60"/>
  <c r="W76" i="60"/>
  <c r="V75" i="57" s="1"/>
  <c r="AC76" i="60"/>
  <c r="AB75" i="57" s="1"/>
  <c r="AF76" i="60"/>
  <c r="AI76" i="60"/>
  <c r="AJ76" i="60" s="1"/>
  <c r="AO76" i="60"/>
  <c r="AU76" i="60"/>
  <c r="AV76" i="60" s="1"/>
  <c r="BD76" i="60"/>
  <c r="BC75" i="57" s="1"/>
  <c r="BE76" i="60"/>
  <c r="BG76" i="60"/>
  <c r="BH76" i="60" s="1"/>
  <c r="BU42" i="60"/>
  <c r="BY42" i="60"/>
  <c r="E45" i="56"/>
  <c r="BU87" i="60"/>
  <c r="BY87" i="60"/>
  <c r="E90" i="56"/>
  <c r="K26" i="60"/>
  <c r="L26" i="60" s="1"/>
  <c r="Q26" i="60"/>
  <c r="R26" i="60" s="1"/>
  <c r="T26" i="60"/>
  <c r="U26" i="60" s="1"/>
  <c r="V26" i="60"/>
  <c r="W26" i="60"/>
  <c r="V25" i="57" s="1"/>
  <c r="X26" i="60"/>
  <c r="Z26" i="60"/>
  <c r="AA26" i="60"/>
  <c r="AF26" i="60"/>
  <c r="AI26" i="60"/>
  <c r="AH25" i="57" s="1"/>
  <c r="AL26" i="60"/>
  <c r="AM26" i="60"/>
  <c r="AO26" i="60"/>
  <c r="AP26" i="60" s="1"/>
  <c r="AU26" i="60"/>
  <c r="AV26" i="60" s="1"/>
  <c r="AX26" i="60"/>
  <c r="BA26" i="60"/>
  <c r="BB26" i="60" s="1"/>
  <c r="BD26" i="60"/>
  <c r="BE26" i="60"/>
  <c r="BG26" i="60"/>
  <c r="K70" i="60"/>
  <c r="L70" i="60" s="1"/>
  <c r="N70" i="60"/>
  <c r="O70" i="60" s="1"/>
  <c r="Q70" i="60"/>
  <c r="P69" i="57" s="1"/>
  <c r="R70" i="60"/>
  <c r="T70" i="60"/>
  <c r="V70" i="60"/>
  <c r="W70" i="60"/>
  <c r="Z70" i="60"/>
  <c r="AA70" i="60" s="1"/>
  <c r="AC70" i="60"/>
  <c r="AD70" i="60" s="1"/>
  <c r="AF70" i="60"/>
  <c r="AG70" i="60"/>
  <c r="AO70" i="60"/>
  <c r="AP70" i="60" s="1"/>
  <c r="AR70" i="60"/>
  <c r="AS70" i="60" s="1"/>
  <c r="AX70" i="60"/>
  <c r="BD70" i="60"/>
  <c r="BG70" i="60"/>
  <c r="N34" i="60"/>
  <c r="Q34" i="60"/>
  <c r="P33" i="57" s="1"/>
  <c r="R34" i="60"/>
  <c r="T34" i="60"/>
  <c r="S33" i="57" s="1"/>
  <c r="U34" i="60"/>
  <c r="V34" i="60"/>
  <c r="W34" i="60"/>
  <c r="Z34" i="60"/>
  <c r="Y33" i="57" s="1"/>
  <c r="AA34" i="60"/>
  <c r="AC34" i="60"/>
  <c r="AB33" i="57" s="1"/>
  <c r="AF34" i="60"/>
  <c r="AG34" i="60" s="1"/>
  <c r="AI34" i="60"/>
  <c r="AR34" i="60"/>
  <c r="AU34" i="60"/>
  <c r="AV34" i="60" s="1"/>
  <c r="BA34" i="60"/>
  <c r="AZ33" i="57" s="1"/>
  <c r="BD34" i="60"/>
  <c r="BG34" i="60"/>
  <c r="BH34" i="60" s="1"/>
  <c r="BU82" i="60"/>
  <c r="BY82" i="60"/>
  <c r="E85" i="56"/>
  <c r="BU33" i="60"/>
  <c r="BY33" i="60"/>
  <c r="E36" i="56"/>
  <c r="BU78" i="60"/>
  <c r="BY78" i="60"/>
  <c r="E81" i="56"/>
  <c r="K25" i="60"/>
  <c r="J24" i="57" s="1"/>
  <c r="M25" i="60"/>
  <c r="O25" i="60" s="1"/>
  <c r="Q25" i="60"/>
  <c r="T25" i="60"/>
  <c r="V25" i="60"/>
  <c r="W25" i="60"/>
  <c r="V24" i="57" s="1"/>
  <c r="AC25" i="60"/>
  <c r="AD25" i="60" s="1"/>
  <c r="AF25" i="60"/>
  <c r="AG25" i="60" s="1"/>
  <c r="AI25" i="60"/>
  <c r="AH24" i="57" s="1"/>
  <c r="AR25" i="60"/>
  <c r="AQ24" i="57" s="1"/>
  <c r="AS25" i="60"/>
  <c r="AU25" i="60"/>
  <c r="BA25" i="60"/>
  <c r="BB25" i="60" s="1"/>
  <c r="BD25" i="60"/>
  <c r="BE25" i="60" s="1"/>
  <c r="BU14" i="60"/>
  <c r="BY14" i="60"/>
  <c r="E17" i="56"/>
  <c r="BU61" i="60"/>
  <c r="BY61" i="60"/>
  <c r="E64" i="56"/>
  <c r="BU24" i="60"/>
  <c r="BY24" i="60"/>
  <c r="E27" i="56"/>
  <c r="N91" i="60"/>
  <c r="Q91" i="60"/>
  <c r="R91" i="60" s="1"/>
  <c r="T91" i="60"/>
  <c r="V91" i="60"/>
  <c r="W91" i="60"/>
  <c r="AC91" i="60"/>
  <c r="AB90" i="57" s="1"/>
  <c r="AF91" i="60"/>
  <c r="AG91" i="60" s="1"/>
  <c r="AI91" i="60"/>
  <c r="AJ91" i="60" s="1"/>
  <c r="AO91" i="60"/>
  <c r="AN90" i="57" s="1"/>
  <c r="AP91" i="60"/>
  <c r="AU91" i="60"/>
  <c r="AV91" i="60" s="1"/>
  <c r="AX91" i="60"/>
  <c r="AY91" i="60" s="1"/>
  <c r="BA91" i="60"/>
  <c r="BB91" i="60" s="1"/>
  <c r="BD91" i="60"/>
  <c r="BG91" i="60"/>
  <c r="BU55" i="60"/>
  <c r="BY55" i="60"/>
  <c r="E58" i="56"/>
  <c r="BU72" i="60"/>
  <c r="BY72" i="60"/>
  <c r="E75" i="56"/>
  <c r="K93" i="60"/>
  <c r="M93" i="60"/>
  <c r="N93" i="60"/>
  <c r="M92" i="57" s="1"/>
  <c r="O93" i="60"/>
  <c r="Q93" i="60"/>
  <c r="R93" i="60" s="1"/>
  <c r="T93" i="60"/>
  <c r="U93" i="60" s="1"/>
  <c r="V93" i="60"/>
  <c r="W93" i="60"/>
  <c r="X93" i="60"/>
  <c r="AI93" i="60"/>
  <c r="AO93" i="60"/>
  <c r="AP93" i="60"/>
  <c r="AX93" i="60"/>
  <c r="AW92" i="57" s="1"/>
  <c r="AY93" i="60"/>
  <c r="BD93" i="60"/>
  <c r="BC92" i="57" s="1"/>
  <c r="BE93" i="60"/>
  <c r="BG93" i="60"/>
  <c r="BH93" i="60" s="1"/>
  <c r="N23" i="60"/>
  <c r="Q23" i="60"/>
  <c r="T23" i="60"/>
  <c r="U23" i="60" s="1"/>
  <c r="V23" i="60"/>
  <c r="X23" i="60" s="1"/>
  <c r="W23" i="60"/>
  <c r="Z23" i="60"/>
  <c r="AA23" i="60"/>
  <c r="AI23" i="60"/>
  <c r="AJ23" i="60"/>
  <c r="AL23" i="60"/>
  <c r="AM23" i="60" s="1"/>
  <c r="AU23" i="60"/>
  <c r="AV23" i="60" s="1"/>
  <c r="AX23" i="60"/>
  <c r="BA23" i="60"/>
  <c r="BD23" i="60"/>
  <c r="BC22" i="57" s="1"/>
  <c r="BE23" i="60"/>
  <c r="BG23" i="60"/>
  <c r="BF22" i="57" s="1"/>
  <c r="BH23" i="60"/>
  <c r="K64" i="60"/>
  <c r="M64" i="60"/>
  <c r="N64" i="60"/>
  <c r="Q64" i="60"/>
  <c r="P63" i="57" s="1"/>
  <c r="T64" i="60"/>
  <c r="U64" i="60" s="1"/>
  <c r="V64" i="60"/>
  <c r="W64" i="60"/>
  <c r="Z64" i="60"/>
  <c r="Y63" i="57" s="1"/>
  <c r="AC64" i="60"/>
  <c r="AB63" i="57" s="1"/>
  <c r="AF64" i="60"/>
  <c r="AG64" i="60" s="1"/>
  <c r="AI64" i="60"/>
  <c r="AH63" i="57" s="1"/>
  <c r="AL64" i="60"/>
  <c r="AM64" i="60" s="1"/>
  <c r="AO64" i="60"/>
  <c r="AR64" i="60"/>
  <c r="AS64" i="60" s="1"/>
  <c r="AU64" i="60"/>
  <c r="AV64" i="60"/>
  <c r="AX64" i="60"/>
  <c r="AY64" i="60" s="1"/>
  <c r="BA64" i="60"/>
  <c r="BB64" i="60"/>
  <c r="BD64" i="60"/>
  <c r="BG64" i="60"/>
  <c r="BH64" i="60" s="1"/>
  <c r="BU95" i="60"/>
  <c r="BY95" i="60"/>
  <c r="E98" i="56"/>
  <c r="BU81" i="60"/>
  <c r="BY81" i="60"/>
  <c r="E84" i="56"/>
  <c r="N22" i="60"/>
  <c r="O22" i="60" s="1"/>
  <c r="Q22" i="60"/>
  <c r="R22" i="60" s="1"/>
  <c r="T22" i="60"/>
  <c r="V22" i="60"/>
  <c r="W22" i="60"/>
  <c r="AF22" i="60"/>
  <c r="AG22" i="60" s="1"/>
  <c r="AI22" i="60"/>
  <c r="AL22" i="60"/>
  <c r="AK21" i="57" s="1"/>
  <c r="AU22" i="60"/>
  <c r="AX22" i="60"/>
  <c r="AY22" i="60"/>
  <c r="BD22" i="60"/>
  <c r="BG22" i="60"/>
  <c r="BH22" i="60"/>
  <c r="BU15" i="60"/>
  <c r="BY15" i="60"/>
  <c r="E18" i="56"/>
  <c r="BU88" i="60"/>
  <c r="BY88" i="60"/>
  <c r="E91" i="56"/>
  <c r="BU84" i="60"/>
  <c r="BY84" i="60"/>
  <c r="E87" i="56"/>
  <c r="K39" i="60"/>
  <c r="L39" i="60" s="1"/>
  <c r="M39" i="60"/>
  <c r="N39" i="60"/>
  <c r="M38" i="57" s="1"/>
  <c r="Q39" i="60"/>
  <c r="R39" i="60"/>
  <c r="T39" i="60"/>
  <c r="V39" i="60"/>
  <c r="W39" i="60"/>
  <c r="V38" i="57" s="1"/>
  <c r="Z39" i="60"/>
  <c r="AC39" i="60"/>
  <c r="AF39" i="60"/>
  <c r="AG39" i="60" s="1"/>
  <c r="AI39" i="60"/>
  <c r="AL39" i="60"/>
  <c r="AU39" i="60"/>
  <c r="AT38" i="57" s="1"/>
  <c r="AX39" i="60"/>
  <c r="BD39" i="60"/>
  <c r="BE39" i="60" s="1"/>
  <c r="BG39" i="60"/>
  <c r="BH39" i="60" s="1"/>
  <c r="N12" i="60"/>
  <c r="O12" i="60" s="1"/>
  <c r="Q12" i="60"/>
  <c r="T12" i="60"/>
  <c r="U12" i="60" s="1"/>
  <c r="V12" i="60"/>
  <c r="W12" i="60"/>
  <c r="V11" i="57" s="1"/>
  <c r="Z12" i="60"/>
  <c r="Y11" i="57" s="1"/>
  <c r="AC12" i="60"/>
  <c r="AI12" i="60"/>
  <c r="AJ12" i="60" s="1"/>
  <c r="AO12" i="60"/>
  <c r="AP12" i="60" s="1"/>
  <c r="AR12" i="60"/>
  <c r="AS12" i="60" s="1"/>
  <c r="AU12" i="60"/>
  <c r="AT11" i="57" s="1"/>
  <c r="AV12" i="60"/>
  <c r="AX12" i="60"/>
  <c r="AW11" i="57" s="1"/>
  <c r="BA12" i="60"/>
  <c r="BD12" i="60"/>
  <c r="BG12" i="60"/>
  <c r="K90" i="60"/>
  <c r="L90" i="60" s="1"/>
  <c r="M90" i="60"/>
  <c r="N90" i="60"/>
  <c r="Q90" i="60"/>
  <c r="T90" i="60"/>
  <c r="U90" i="60" s="1"/>
  <c r="V90" i="60"/>
  <c r="W90" i="60"/>
  <c r="Z90" i="60"/>
  <c r="Y89" i="57" s="1"/>
  <c r="AC90" i="60"/>
  <c r="AB89" i="57" s="1"/>
  <c r="AF90" i="60"/>
  <c r="AG90" i="60" s="1"/>
  <c r="AI90" i="60"/>
  <c r="AJ90" i="60"/>
  <c r="AL90" i="60"/>
  <c r="AM90" i="60" s="1"/>
  <c r="AO90" i="60"/>
  <c r="AP90" i="60" s="1"/>
  <c r="AR90" i="60"/>
  <c r="AS90" i="60"/>
  <c r="AX90" i="60"/>
  <c r="AW89" i="57" s="1"/>
  <c r="AY90" i="60"/>
  <c r="BA90" i="60"/>
  <c r="BB90" i="60" s="1"/>
  <c r="BD90" i="60"/>
  <c r="BC89" i="57" s="1"/>
  <c r="BG90" i="60"/>
  <c r="BF89" i="57" s="1"/>
  <c r="BH90" i="60"/>
  <c r="BU31" i="60"/>
  <c r="BY31" i="60"/>
  <c r="E34" i="56"/>
  <c r="BU66" i="60"/>
  <c r="BY66" i="60"/>
  <c r="E69" i="56"/>
  <c r="K20" i="60"/>
  <c r="L20" i="60" s="1"/>
  <c r="M20" i="60"/>
  <c r="N20" i="60"/>
  <c r="M19" i="57" s="1"/>
  <c r="Q20" i="60"/>
  <c r="T20" i="60"/>
  <c r="V20" i="60"/>
  <c r="W20" i="60"/>
  <c r="Z20" i="60"/>
  <c r="AA20" i="60"/>
  <c r="AC20" i="60"/>
  <c r="AB19" i="57" s="1"/>
  <c r="AD20" i="60"/>
  <c r="AF20" i="60"/>
  <c r="AE19" i="57" s="1"/>
  <c r="AI20" i="60"/>
  <c r="AJ20" i="60" s="1"/>
  <c r="AO20" i="60"/>
  <c r="AR20" i="60"/>
  <c r="AS20" i="60" s="1"/>
  <c r="AU20" i="60"/>
  <c r="AV20" i="60" s="1"/>
  <c r="BA20" i="60"/>
  <c r="AZ19" i="57" s="1"/>
  <c r="BB20" i="60"/>
  <c r="BD20" i="60"/>
  <c r="BC19" i="57" s="1"/>
  <c r="BE20" i="60"/>
  <c r="BG20" i="60"/>
  <c r="BF19" i="57" s="1"/>
  <c r="BH20" i="60"/>
  <c r="BU69" i="60"/>
  <c r="BY69" i="60"/>
  <c r="E72" i="56"/>
  <c r="BU8" i="60"/>
  <c r="BY8" i="60"/>
  <c r="E11" i="56"/>
  <c r="BU16" i="60"/>
  <c r="BY16" i="60"/>
  <c r="E19" i="56"/>
  <c r="K53" i="60"/>
  <c r="J52" i="57" s="1"/>
  <c r="L53" i="60"/>
  <c r="N53" i="60"/>
  <c r="M52" i="57" s="1"/>
  <c r="Q53" i="60"/>
  <c r="P52" i="57" s="1"/>
  <c r="T53" i="60"/>
  <c r="V53" i="60"/>
  <c r="W53" i="60"/>
  <c r="V52" i="57" s="1"/>
  <c r="Z53" i="60"/>
  <c r="AA53" i="60" s="1"/>
  <c r="AC53" i="60"/>
  <c r="AF53" i="60"/>
  <c r="AO53" i="60"/>
  <c r="AN52" i="57" s="1"/>
  <c r="AP53" i="60"/>
  <c r="AR53" i="60"/>
  <c r="AU53" i="60"/>
  <c r="AT52" i="57" s="1"/>
  <c r="AX53" i="60"/>
  <c r="AY53" i="60" s="1"/>
  <c r="BD53" i="60"/>
  <c r="BE53" i="60" s="1"/>
  <c r="BG53" i="60"/>
  <c r="BF52" i="57" s="1"/>
  <c r="BH53" i="60"/>
  <c r="M77" i="60"/>
  <c r="N77" i="60"/>
  <c r="O77" i="60"/>
  <c r="Q77" i="60"/>
  <c r="P76" i="57" s="1"/>
  <c r="R77" i="60"/>
  <c r="T77" i="60"/>
  <c r="V77" i="60"/>
  <c r="W77" i="60"/>
  <c r="V76" i="57" s="1"/>
  <c r="Z77" i="60"/>
  <c r="AA77" i="60" s="1"/>
  <c r="AC77" i="60"/>
  <c r="AF77" i="60"/>
  <c r="AL77" i="60"/>
  <c r="AM77" i="60" s="1"/>
  <c r="AO77" i="60"/>
  <c r="AN76" i="57" s="1"/>
  <c r="AX77" i="60"/>
  <c r="BA77" i="60"/>
  <c r="BB77" i="60" s="1"/>
  <c r="BD77" i="60"/>
  <c r="BG77" i="60"/>
  <c r="BH77" i="60" s="1"/>
  <c r="K31" i="60"/>
  <c r="M31" i="60"/>
  <c r="O31" i="60" s="1"/>
  <c r="Q31" i="60"/>
  <c r="T31" i="60"/>
  <c r="U31" i="60" s="1"/>
  <c r="V31" i="60"/>
  <c r="W31" i="60"/>
  <c r="V30" i="57" s="1"/>
  <c r="Z31" i="60"/>
  <c r="Y30" i="57" s="1"/>
  <c r="AA31" i="60"/>
  <c r="AC31" i="60"/>
  <c r="AB30" i="57" s="1"/>
  <c r="AD31" i="60"/>
  <c r="AF31" i="60"/>
  <c r="AE30" i="57" s="1"/>
  <c r="AG31" i="60"/>
  <c r="AI31" i="60"/>
  <c r="AJ31" i="60" s="1"/>
  <c r="AX31" i="60"/>
  <c r="AY31" i="60" s="1"/>
  <c r="BA31" i="60"/>
  <c r="AZ30" i="57" s="1"/>
  <c r="BD31" i="60"/>
  <c r="BE31" i="60"/>
  <c r="BG31" i="60"/>
  <c r="BF30" i="57" s="1"/>
  <c r="BH31" i="60"/>
  <c r="BU32" i="60"/>
  <c r="BY32" i="60"/>
  <c r="E35" i="56"/>
  <c r="M29" i="60"/>
  <c r="O29" i="60" s="1"/>
  <c r="Q29" i="60"/>
  <c r="R29" i="60" s="1"/>
  <c r="T29" i="60"/>
  <c r="S28" i="57" s="1"/>
  <c r="V29" i="60"/>
  <c r="W29" i="60"/>
  <c r="V28" i="57" s="1"/>
  <c r="Z29" i="60"/>
  <c r="Y28" i="57" s="1"/>
  <c r="AC29" i="60"/>
  <c r="AB28" i="57" s="1"/>
  <c r="AD29" i="60"/>
  <c r="AF29" i="60"/>
  <c r="AG29" i="60" s="1"/>
  <c r="AI29" i="60"/>
  <c r="AJ29" i="60" s="1"/>
  <c r="AL29" i="60"/>
  <c r="AM29" i="60" s="1"/>
  <c r="AO29" i="60"/>
  <c r="AR29" i="60"/>
  <c r="AU29" i="60"/>
  <c r="AV29" i="60" s="1"/>
  <c r="AX29" i="60"/>
  <c r="AY29" i="60" s="1"/>
  <c r="BA29" i="60"/>
  <c r="BD29" i="60"/>
  <c r="BE29" i="60"/>
  <c r="BG29" i="60"/>
  <c r="BH29" i="60" s="1"/>
  <c r="BU46" i="60"/>
  <c r="BY46" i="60"/>
  <c r="E49" i="56"/>
  <c r="BU71" i="60"/>
  <c r="BY71" i="60"/>
  <c r="E74" i="56"/>
  <c r="K19" i="60"/>
  <c r="M19" i="60"/>
  <c r="O19" i="60" s="1"/>
  <c r="Q19" i="60"/>
  <c r="R19" i="60"/>
  <c r="T19" i="60"/>
  <c r="S18" i="57" s="1"/>
  <c r="U19" i="60"/>
  <c r="V19" i="60"/>
  <c r="W19" i="60"/>
  <c r="V18" i="57" s="1"/>
  <c r="Z19" i="60"/>
  <c r="Y18" i="57" s="1"/>
  <c r="AC19" i="60"/>
  <c r="AD19" i="60" s="1"/>
  <c r="AF19" i="60"/>
  <c r="AI19" i="60"/>
  <c r="AJ19" i="60" s="1"/>
  <c r="AO19" i="60"/>
  <c r="AN18" i="57" s="1"/>
  <c r="AP19" i="60"/>
  <c r="AR19" i="60"/>
  <c r="AQ18" i="57" s="1"/>
  <c r="AS19" i="60"/>
  <c r="AU19" i="60"/>
  <c r="AT18" i="57" s="1"/>
  <c r="AV19" i="60"/>
  <c r="AX19" i="60"/>
  <c r="AY19" i="60" s="1"/>
  <c r="BD19" i="60"/>
  <c r="BG19" i="60"/>
  <c r="BH19" i="60" s="1"/>
  <c r="BU30" i="60"/>
  <c r="BY30" i="60"/>
  <c r="E33" i="56"/>
  <c r="BU60" i="60"/>
  <c r="BY60" i="60"/>
  <c r="E63" i="56"/>
  <c r="BU65" i="60"/>
  <c r="BY65" i="60"/>
  <c r="E68" i="56"/>
  <c r="BU29" i="60"/>
  <c r="BY29" i="60"/>
  <c r="E32" i="56"/>
  <c r="BU62" i="60"/>
  <c r="BY62" i="60"/>
  <c r="E65" i="56"/>
  <c r="N50" i="60"/>
  <c r="O50" i="60"/>
  <c r="Q50" i="60"/>
  <c r="P49" i="57" s="1"/>
  <c r="R50" i="60"/>
  <c r="T50" i="60"/>
  <c r="U50" i="60" s="1"/>
  <c r="V50" i="60"/>
  <c r="W50" i="60"/>
  <c r="V49" i="57" s="1"/>
  <c r="Z50" i="60"/>
  <c r="Y49" i="57" s="1"/>
  <c r="AC50" i="60"/>
  <c r="AB49" i="57" s="1"/>
  <c r="AD50" i="60"/>
  <c r="AF50" i="60"/>
  <c r="AG50" i="60" s="1"/>
  <c r="AI50" i="60"/>
  <c r="AH49" i="57" s="1"/>
  <c r="AJ50" i="60"/>
  <c r="AL50" i="60"/>
  <c r="AM50" i="60" s="1"/>
  <c r="AO50" i="60"/>
  <c r="AR50" i="60"/>
  <c r="AQ49" i="57" s="1"/>
  <c r="AS50" i="60"/>
  <c r="AX50" i="60"/>
  <c r="AW49" i="57" s="1"/>
  <c r="BD50" i="60"/>
  <c r="BE50" i="60" s="1"/>
  <c r="BG50" i="60"/>
  <c r="BF49" i="57" s="1"/>
  <c r="K73" i="60"/>
  <c r="L73" i="60"/>
  <c r="M73" i="60"/>
  <c r="O73" i="60" s="1"/>
  <c r="Q73" i="60"/>
  <c r="R73" i="60" s="1"/>
  <c r="T73" i="60"/>
  <c r="U73" i="60" s="1"/>
  <c r="V73" i="60"/>
  <c r="W73" i="60"/>
  <c r="V72" i="57" s="1"/>
  <c r="Z73" i="60"/>
  <c r="Y72" i="57" s="1"/>
  <c r="AA73" i="60"/>
  <c r="AC73" i="60"/>
  <c r="AD73" i="60"/>
  <c r="AF73" i="60"/>
  <c r="AG73" i="60" s="1"/>
  <c r="AI73" i="60"/>
  <c r="AL73" i="60"/>
  <c r="AM73" i="60" s="1"/>
  <c r="AO73" i="60"/>
  <c r="AP73" i="60" s="1"/>
  <c r="AR73" i="60"/>
  <c r="AU73" i="60"/>
  <c r="AV73" i="60" s="1"/>
  <c r="AX73" i="60"/>
  <c r="AW72" i="57" s="1"/>
  <c r="AY73" i="60"/>
  <c r="BD73" i="60"/>
  <c r="BG73" i="60"/>
  <c r="BU48" i="60"/>
  <c r="BY48" i="60"/>
  <c r="E51" i="56"/>
  <c r="BU22" i="60"/>
  <c r="BY22" i="60"/>
  <c r="E25" i="56"/>
  <c r="BU77" i="60"/>
  <c r="BY77" i="60"/>
  <c r="E80" i="56"/>
  <c r="K27" i="60"/>
  <c r="L27" i="60" s="1"/>
  <c r="M27" i="60"/>
  <c r="N27" i="60"/>
  <c r="M26" i="57" s="1"/>
  <c r="Q27" i="60"/>
  <c r="T27" i="60"/>
  <c r="S26" i="57" s="1"/>
  <c r="V27" i="60"/>
  <c r="W27" i="60"/>
  <c r="V26" i="57" s="1"/>
  <c r="X27" i="60"/>
  <c r="Z27" i="60"/>
  <c r="Y26" i="57" s="1"/>
  <c r="AC27" i="60"/>
  <c r="AF27" i="60"/>
  <c r="AG27" i="60" s="1"/>
  <c r="AI27" i="60"/>
  <c r="AJ27" i="60"/>
  <c r="AL27" i="60"/>
  <c r="AM27" i="60" s="1"/>
  <c r="AO27" i="60"/>
  <c r="AP27" i="60" s="1"/>
  <c r="AU27" i="60"/>
  <c r="AT26" i="57" s="1"/>
  <c r="AV27" i="60"/>
  <c r="AX27" i="60"/>
  <c r="BA27" i="60"/>
  <c r="BB27" i="60" s="1"/>
  <c r="BD27" i="60"/>
  <c r="BC26" i="57" s="1"/>
  <c r="BG27" i="60"/>
  <c r="BF26" i="57" s="1"/>
  <c r="BH27" i="60"/>
  <c r="BU13" i="60"/>
  <c r="BY13" i="60"/>
  <c r="E16" i="56"/>
  <c r="BU96" i="60"/>
  <c r="BY96" i="60"/>
  <c r="E99" i="56"/>
  <c r="BU92" i="60"/>
  <c r="BY92" i="60"/>
  <c r="E95" i="56"/>
  <c r="BU91" i="60"/>
  <c r="BY91" i="60"/>
  <c r="E94" i="56"/>
  <c r="BU49" i="60"/>
  <c r="BY49" i="60"/>
  <c r="E52" i="56"/>
  <c r="BU97" i="60"/>
  <c r="BY97" i="60"/>
  <c r="E100" i="56"/>
  <c r="BU44" i="60"/>
  <c r="BY44" i="60"/>
  <c r="E47" i="56"/>
  <c r="BU53" i="60"/>
  <c r="BY53" i="60"/>
  <c r="E56" i="56"/>
  <c r="BU59" i="60"/>
  <c r="BY59" i="60"/>
  <c r="E62" i="56"/>
  <c r="BU23" i="60"/>
  <c r="BY23" i="60"/>
  <c r="E26" i="56"/>
  <c r="BU67" i="60"/>
  <c r="BY67" i="60"/>
  <c r="E70" i="56"/>
  <c r="BU54" i="60"/>
  <c r="BY54" i="60"/>
  <c r="E57" i="56"/>
  <c r="BU93" i="60"/>
  <c r="BY93" i="60"/>
  <c r="E96" i="56"/>
  <c r="BU58" i="60"/>
  <c r="BY58" i="60"/>
  <c r="E61" i="56"/>
  <c r="BU85" i="60"/>
  <c r="BY85" i="60"/>
  <c r="E88" i="56"/>
  <c r="BU70" i="60"/>
  <c r="BY70" i="60"/>
  <c r="E73" i="56"/>
  <c r="BU37" i="60"/>
  <c r="BY37" i="60"/>
  <c r="E40" i="56"/>
  <c r="BU27" i="60"/>
  <c r="BY27" i="60"/>
  <c r="E30" i="56"/>
  <c r="BU63" i="60"/>
  <c r="BY63" i="60"/>
  <c r="E66" i="56"/>
  <c r="BU9" i="60"/>
  <c r="BY9" i="60"/>
  <c r="E12" i="56"/>
  <c r="BU68" i="60"/>
  <c r="BY68" i="60"/>
  <c r="E71" i="56"/>
  <c r="BU35" i="60"/>
  <c r="BY35" i="60"/>
  <c r="E38" i="56"/>
  <c r="BU89" i="60"/>
  <c r="BY89" i="60"/>
  <c r="E92" i="56"/>
  <c r="BU79" i="60"/>
  <c r="BY79" i="60"/>
  <c r="E82" i="56"/>
  <c r="BU40" i="60"/>
  <c r="BY40" i="60"/>
  <c r="E43" i="56"/>
  <c r="BU12" i="60"/>
  <c r="BY12" i="60"/>
  <c r="E15" i="56"/>
  <c r="BU64" i="60"/>
  <c r="BY64" i="60"/>
  <c r="E67" i="56"/>
  <c r="BU25" i="60"/>
  <c r="BY25" i="60"/>
  <c r="E28" i="56"/>
  <c r="BU26" i="60"/>
  <c r="BY26" i="60"/>
  <c r="E29" i="56"/>
  <c r="BU94" i="60"/>
  <c r="BY94" i="60"/>
  <c r="E97" i="56"/>
  <c r="BU28" i="60"/>
  <c r="BY28" i="60"/>
  <c r="E31" i="56"/>
  <c r="BU86" i="60"/>
  <c r="BY86" i="60"/>
  <c r="E89" i="56"/>
  <c r="BU83" i="60"/>
  <c r="BY83" i="60"/>
  <c r="E86" i="56"/>
  <c r="BU20" i="60"/>
  <c r="BY20" i="60"/>
  <c r="E23" i="56"/>
  <c r="BU43" i="60"/>
  <c r="BY43" i="60"/>
  <c r="E46" i="56"/>
  <c r="BU51" i="60"/>
  <c r="BY51" i="60"/>
  <c r="E54" i="56"/>
  <c r="BU17" i="60"/>
  <c r="BY17" i="60"/>
  <c r="E20" i="56"/>
  <c r="BU50" i="60"/>
  <c r="BY50" i="60"/>
  <c r="E53" i="56"/>
  <c r="BU57" i="60"/>
  <c r="BY57" i="60"/>
  <c r="E60" i="56"/>
  <c r="BU21" i="60"/>
  <c r="BY21" i="60"/>
  <c r="E24" i="56"/>
  <c r="BU47" i="60"/>
  <c r="BY47" i="60"/>
  <c r="E50" i="56"/>
  <c r="BU39" i="60"/>
  <c r="BY39" i="60"/>
  <c r="E42" i="56"/>
  <c r="BU19" i="60"/>
  <c r="BY19" i="60"/>
  <c r="E22" i="56"/>
  <c r="BU18" i="60"/>
  <c r="BY18" i="60"/>
  <c r="E21" i="56"/>
  <c r="BU38" i="60"/>
  <c r="BY38" i="60"/>
  <c r="E41" i="56"/>
  <c r="CB86" i="60"/>
  <c r="H89" i="56" s="1"/>
  <c r="CB23" i="60"/>
  <c r="H26" i="56" s="1"/>
  <c r="CB96" i="60"/>
  <c r="BU95" i="57" s="1"/>
  <c r="CB40" i="60"/>
  <c r="BU39" i="57" s="1"/>
  <c r="CB44" i="60"/>
  <c r="H47" i="56" s="1"/>
  <c r="CB9" i="60"/>
  <c r="H12" i="56" s="1"/>
  <c r="CB27" i="60"/>
  <c r="BU26" i="57" s="1"/>
  <c r="CB92" i="60"/>
  <c r="H95" i="56" s="1"/>
  <c r="CB75" i="60"/>
  <c r="H78" i="56" s="1"/>
  <c r="CB89" i="60"/>
  <c r="H92" i="56" s="1"/>
  <c r="CB66" i="60"/>
  <c r="BU65" i="57" s="1"/>
  <c r="CB83" i="60"/>
  <c r="H86" i="56" s="1"/>
  <c r="CB39" i="60"/>
  <c r="H42" i="56" s="1"/>
  <c r="BU38" i="57"/>
  <c r="CB60" i="60"/>
  <c r="H63" i="56" s="1"/>
  <c r="CB29" i="60"/>
  <c r="BU28" i="57" s="1"/>
  <c r="CB37" i="60"/>
  <c r="H40" i="56" s="1"/>
  <c r="CB57" i="60"/>
  <c r="H60" i="56" s="1"/>
  <c r="CB47" i="60"/>
  <c r="H50" i="56" s="1"/>
  <c r="CB26" i="60"/>
  <c r="BU25" i="57" s="1"/>
  <c r="CB17" i="60"/>
  <c r="H20" i="56" s="1"/>
  <c r="CB63" i="60"/>
  <c r="H66" i="56" s="1"/>
  <c r="CB68" i="60"/>
  <c r="H71" i="56" s="1"/>
  <c r="CB91" i="60"/>
  <c r="BU90" i="57" s="1"/>
  <c r="H94" i="56"/>
  <c r="CB46" i="60"/>
  <c r="BU45" i="57" s="1"/>
  <c r="CB87" i="60"/>
  <c r="H90" i="56" s="1"/>
  <c r="CB48" i="60"/>
  <c r="H51" i="56" s="1"/>
  <c r="CB38" i="60"/>
  <c r="BU37" i="57" s="1"/>
  <c r="CB61" i="60"/>
  <c r="BU60" i="57" s="1"/>
  <c r="CB22" i="60"/>
  <c r="H25" i="56" s="1"/>
  <c r="CB42" i="60"/>
  <c r="H45" i="56" s="1"/>
  <c r="CB41" i="60"/>
  <c r="BU40" i="57" s="1"/>
  <c r="CB70" i="60"/>
  <c r="H73" i="56" s="1"/>
  <c r="CB49" i="60"/>
  <c r="H52" i="56" s="1"/>
  <c r="CB16" i="60"/>
  <c r="H19" i="56" s="1"/>
  <c r="CB90" i="60"/>
  <c r="BU89" i="57" s="1"/>
  <c r="CB76" i="60"/>
  <c r="H79" i="56" s="1"/>
  <c r="BU75" i="57"/>
  <c r="CB36" i="60"/>
  <c r="H39" i="56" s="1"/>
  <c r="CB82" i="60"/>
  <c r="H85" i="56" s="1"/>
  <c r="CB15" i="60"/>
  <c r="BU14" i="57" s="1"/>
  <c r="CB74" i="60"/>
  <c r="BU73" i="57" s="1"/>
  <c r="CB94" i="60"/>
  <c r="H97" i="56" s="1"/>
  <c r="CB84" i="60"/>
  <c r="H87" i="56" s="1"/>
  <c r="CB58" i="60"/>
  <c r="BU57" i="57" s="1"/>
  <c r="CB52" i="60"/>
  <c r="H55" i="56" s="1"/>
  <c r="CB78" i="60"/>
  <c r="H81" i="56" s="1"/>
  <c r="BU77" i="57"/>
  <c r="CB21" i="60"/>
  <c r="H24" i="56" s="1"/>
  <c r="CB53" i="60"/>
  <c r="BU52" i="57" s="1"/>
  <c r="CB72" i="60"/>
  <c r="H75" i="56" s="1"/>
  <c r="CB24" i="60"/>
  <c r="H27" i="56" s="1"/>
  <c r="CB67" i="60"/>
  <c r="H70" i="56" s="1"/>
  <c r="CB13" i="60"/>
  <c r="BU12" i="57" s="1"/>
  <c r="CB18" i="60"/>
  <c r="H21" i="56" s="1"/>
  <c r="CB62" i="60"/>
  <c r="H65" i="56" s="1"/>
  <c r="CB85" i="60"/>
  <c r="H88" i="56" s="1"/>
  <c r="CB59" i="60"/>
  <c r="BU58" i="57" s="1"/>
  <c r="CB14" i="60"/>
  <c r="H17" i="56" s="1"/>
  <c r="CB88" i="60"/>
  <c r="H91" i="56" s="1"/>
  <c r="CB71" i="60"/>
  <c r="H74" i="56" s="1"/>
  <c r="CB55" i="60"/>
  <c r="BU54" i="57" s="1"/>
  <c r="CB80" i="60"/>
  <c r="H83" i="56" s="1"/>
  <c r="CB30" i="60"/>
  <c r="H33" i="56" s="1"/>
  <c r="CB43" i="60"/>
  <c r="H46" i="56" s="1"/>
  <c r="CB77" i="60"/>
  <c r="BU76" i="57" s="1"/>
  <c r="CB50" i="60"/>
  <c r="H53" i="56" s="1"/>
  <c r="CB33" i="60"/>
  <c r="H36" i="56" s="1"/>
  <c r="CB93" i="60"/>
  <c r="H96" i="56" s="1"/>
  <c r="CB45" i="60"/>
  <c r="BU44" i="57" s="1"/>
  <c r="CB10" i="60"/>
  <c r="BU9" i="57" s="1"/>
  <c r="CB31" i="60"/>
  <c r="H34" i="56" s="1"/>
  <c r="CB79" i="60"/>
  <c r="H82" i="56" s="1"/>
  <c r="CB56" i="60"/>
  <c r="BU55" i="57" s="1"/>
  <c r="CB19" i="60"/>
  <c r="H22" i="56" s="1"/>
  <c r="CB12" i="60"/>
  <c r="H15" i="56" s="1"/>
  <c r="CB97" i="60"/>
  <c r="H100" i="56" s="1"/>
  <c r="CB11" i="60"/>
  <c r="BU10" i="57" s="1"/>
  <c r="CB64" i="60"/>
  <c r="BU63" i="57" s="1"/>
  <c r="CB51" i="60"/>
  <c r="H54" i="56" s="1"/>
  <c r="CB20" i="60"/>
  <c r="H23" i="56" s="1"/>
  <c r="CB81" i="60"/>
  <c r="BU80" i="57" s="1"/>
  <c r="CB69" i="60"/>
  <c r="BU68" i="57" s="1"/>
  <c r="CB35" i="60"/>
  <c r="H38" i="56" s="1"/>
  <c r="CB95" i="60"/>
  <c r="H98" i="56" s="1"/>
  <c r="CB25" i="60"/>
  <c r="BU24" i="57" s="1"/>
  <c r="CB28" i="60"/>
  <c r="BU27" i="57" s="1"/>
  <c r="CB73" i="60"/>
  <c r="H76" i="56" s="1"/>
  <c r="CB54" i="60"/>
  <c r="H57" i="56" s="1"/>
  <c r="CB32" i="60"/>
  <c r="BU31" i="57" s="1"/>
  <c r="CB65" i="60"/>
  <c r="H68" i="56" s="1"/>
  <c r="CB34" i="60"/>
  <c r="H37" i="56" s="1"/>
  <c r="C14" i="60"/>
  <c r="C13" i="57"/>
  <c r="C51" i="60"/>
  <c r="C50" i="57"/>
  <c r="C62" i="60"/>
  <c r="C61" i="57"/>
  <c r="C32" i="60"/>
  <c r="C31" i="57"/>
  <c r="C29" i="60"/>
  <c r="C28" i="57"/>
  <c r="C54" i="60"/>
  <c r="C53" i="57"/>
  <c r="E60" i="60"/>
  <c r="E59" i="57"/>
  <c r="F51" i="60"/>
  <c r="F50" i="57"/>
  <c r="F60" i="60"/>
  <c r="F59" i="57"/>
  <c r="G29" i="60"/>
  <c r="G28" i="57"/>
  <c r="G32" i="60"/>
  <c r="G31" i="57"/>
  <c r="F34" i="60"/>
  <c r="F33" i="57"/>
  <c r="F11" i="60"/>
  <c r="F10" i="57"/>
  <c r="F88" i="60"/>
  <c r="F87" i="57"/>
  <c r="F13" i="60"/>
  <c r="F12" i="57"/>
  <c r="F30" i="60"/>
  <c r="F29" i="57"/>
  <c r="F55" i="60"/>
  <c r="F54" i="57"/>
  <c r="E90" i="60"/>
  <c r="E89" i="57"/>
  <c r="D13" i="60"/>
  <c r="D12" i="57"/>
  <c r="E16" i="60"/>
  <c r="E15" i="57"/>
  <c r="E88" i="60"/>
  <c r="E87" i="57"/>
  <c r="E41" i="60"/>
  <c r="E40" i="57"/>
  <c r="D60" i="60"/>
  <c r="D59" i="57"/>
  <c r="G62" i="60"/>
  <c r="G61" i="57"/>
  <c r="E68" i="60"/>
  <c r="E67" i="57"/>
  <c r="G81" i="60"/>
  <c r="G80" i="57"/>
  <c r="F67" i="60"/>
  <c r="F66" i="57"/>
  <c r="G16" i="60"/>
  <c r="G15" i="57"/>
  <c r="G49" i="60"/>
  <c r="G48" i="57"/>
  <c r="D64" i="60"/>
  <c r="D63" i="57"/>
  <c r="D46" i="60"/>
  <c r="D45" i="57"/>
  <c r="F15" i="60"/>
  <c r="F14" i="57"/>
  <c r="G79" i="60"/>
  <c r="G78" i="57"/>
  <c r="E40" i="60"/>
  <c r="E39" i="57"/>
  <c r="D12" i="60"/>
  <c r="D11" i="57"/>
  <c r="G59" i="60"/>
  <c r="G58" i="57"/>
  <c r="D38" i="60"/>
  <c r="D37" i="57"/>
  <c r="F77" i="60"/>
  <c r="F76" i="57"/>
  <c r="F90" i="60"/>
  <c r="F89" i="57"/>
  <c r="G97" i="60"/>
  <c r="G96" i="57"/>
  <c r="E36" i="60"/>
  <c r="E35" i="57"/>
  <c r="E72" i="60"/>
  <c r="E71" i="57"/>
  <c r="G44" i="60"/>
  <c r="G43" i="57"/>
  <c r="E96" i="60"/>
  <c r="E95" i="57"/>
  <c r="F28" i="60"/>
  <c r="F27" i="57"/>
  <c r="E61" i="60"/>
  <c r="E60" i="57"/>
  <c r="E58" i="60"/>
  <c r="E57" i="57"/>
  <c r="G19" i="60"/>
  <c r="G18" i="57"/>
  <c r="E75" i="60"/>
  <c r="E74" i="57"/>
  <c r="E47" i="60"/>
  <c r="E46" i="57"/>
  <c r="F74" i="60"/>
  <c r="F73" i="57"/>
  <c r="D53" i="60"/>
  <c r="D52" i="57"/>
  <c r="D32" i="60"/>
  <c r="D31" i="57"/>
  <c r="F21" i="60"/>
  <c r="F20" i="57"/>
  <c r="E81" i="60"/>
  <c r="E80" i="57"/>
  <c r="D50" i="60"/>
  <c r="D49" i="57"/>
  <c r="G22" i="60"/>
  <c r="G21" i="57"/>
  <c r="F62" i="60"/>
  <c r="F61" i="57"/>
  <c r="F71" i="60"/>
  <c r="F70" i="57"/>
  <c r="G30" i="60"/>
  <c r="G29" i="57"/>
  <c r="E50" i="60"/>
  <c r="E49" i="57"/>
  <c r="F10" i="60"/>
  <c r="F9" i="57"/>
  <c r="D55" i="60"/>
  <c r="D54" i="57"/>
  <c r="E66" i="60"/>
  <c r="E65" i="57"/>
  <c r="D74" i="60"/>
  <c r="D73" i="57"/>
  <c r="E35" i="60"/>
  <c r="E34" i="57"/>
  <c r="E18" i="60"/>
  <c r="E17" i="57"/>
  <c r="F76" i="60"/>
  <c r="F75" i="57"/>
  <c r="E14" i="60"/>
  <c r="E13" i="57"/>
  <c r="F49" i="60"/>
  <c r="F48" i="57"/>
  <c r="G77" i="60"/>
  <c r="G76" i="57"/>
  <c r="E85" i="60"/>
  <c r="E84" i="57"/>
  <c r="F46" i="60"/>
  <c r="F45" i="57"/>
  <c r="G58" i="60"/>
  <c r="G57" i="57"/>
  <c r="D80" i="60"/>
  <c r="D79" i="57"/>
  <c r="F33" i="60"/>
  <c r="F32" i="57"/>
  <c r="F87" i="60"/>
  <c r="F86" i="57"/>
  <c r="D45" i="60"/>
  <c r="D44" i="57"/>
  <c r="G36" i="60"/>
  <c r="G35" i="57"/>
  <c r="F52" i="60"/>
  <c r="F51" i="57"/>
  <c r="E24" i="60"/>
  <c r="E23" i="57"/>
  <c r="E55" i="60"/>
  <c r="E54" i="57"/>
  <c r="E63" i="60"/>
  <c r="E62" i="57"/>
  <c r="E84" i="60"/>
  <c r="E83" i="57"/>
  <c r="D97" i="60"/>
  <c r="D96" i="57"/>
  <c r="F24" i="60"/>
  <c r="F23" i="57"/>
  <c r="G91" i="60"/>
  <c r="G90" i="57"/>
  <c r="F40" i="60"/>
  <c r="F39" i="57"/>
  <c r="D94" i="60"/>
  <c r="D93" i="57"/>
  <c r="F91" i="60"/>
  <c r="F90" i="57"/>
  <c r="F27" i="60"/>
  <c r="F26" i="57"/>
  <c r="G21" i="60"/>
  <c r="G20" i="57"/>
  <c r="G70" i="60"/>
  <c r="G69" i="57"/>
  <c r="E80" i="60"/>
  <c r="E79" i="57"/>
  <c r="G52" i="60"/>
  <c r="G51" i="57"/>
  <c r="G61" i="60"/>
  <c r="G60" i="57"/>
  <c r="C38" i="60"/>
  <c r="C37" i="57"/>
  <c r="D85" i="60"/>
  <c r="D84" i="57"/>
  <c r="D92" i="60"/>
  <c r="D91" i="57"/>
  <c r="E65" i="60"/>
  <c r="E64" i="57"/>
  <c r="E87" i="60"/>
  <c r="E86" i="57"/>
  <c r="D15" i="60"/>
  <c r="D14" i="57"/>
  <c r="D20" i="60"/>
  <c r="D19" i="57"/>
  <c r="G53" i="60"/>
  <c r="G52" i="57"/>
  <c r="G63" i="60"/>
  <c r="G62" i="57"/>
  <c r="E79" i="60"/>
  <c r="E78" i="57"/>
  <c r="G35" i="60"/>
  <c r="G34" i="57"/>
  <c r="G65" i="60"/>
  <c r="G64" i="57"/>
  <c r="D43" i="60"/>
  <c r="D42" i="57"/>
  <c r="G27" i="60"/>
  <c r="G26" i="57"/>
  <c r="C16" i="60"/>
  <c r="C15" i="57"/>
  <c r="F68" i="60"/>
  <c r="F67" i="57"/>
  <c r="G92" i="60"/>
  <c r="G91" i="57"/>
  <c r="D40" i="60"/>
  <c r="D39" i="57"/>
  <c r="F89" i="60"/>
  <c r="F88" i="57"/>
  <c r="G55" i="60"/>
  <c r="G54" i="57"/>
  <c r="E30" i="60"/>
  <c r="E29" i="57"/>
  <c r="BO15" i="57"/>
  <c r="BO89" i="57"/>
  <c r="BO75" i="57"/>
  <c r="BO25" i="57"/>
  <c r="BO46" i="57"/>
  <c r="BO71" i="57"/>
  <c r="BO23" i="57"/>
  <c r="BO30" i="57"/>
  <c r="BO95" i="57"/>
  <c r="BO40" i="57"/>
  <c r="BO26" i="57"/>
  <c r="BO80" i="57"/>
  <c r="BO67" i="57"/>
  <c r="BO20" i="57"/>
  <c r="BO45" i="57"/>
  <c r="BO64" i="57"/>
  <c r="BO56" i="57"/>
  <c r="BO73" i="57"/>
  <c r="BO63" i="57"/>
  <c r="BO21" i="57"/>
  <c r="BO16" i="57"/>
  <c r="BO72" i="57"/>
  <c r="BO57" i="57"/>
  <c r="BO77" i="57"/>
  <c r="BO76" i="57"/>
  <c r="BO94" i="57"/>
  <c r="BO91" i="57"/>
  <c r="BO9" i="57"/>
  <c r="BO85" i="57"/>
  <c r="BO33" i="57"/>
  <c r="BO84" i="57"/>
  <c r="BO50" i="57"/>
  <c r="BO19" i="57"/>
  <c r="BO61" i="57"/>
  <c r="BO24" i="57"/>
  <c r="BO11" i="57"/>
  <c r="BO44" i="57"/>
  <c r="BO27" i="57"/>
  <c r="BO52" i="57"/>
  <c r="BO60" i="57"/>
  <c r="BO14" i="57"/>
  <c r="BO37" i="57"/>
  <c r="BO81" i="57"/>
  <c r="BO31" i="57"/>
  <c r="BO32" i="57"/>
  <c r="BO41" i="57"/>
  <c r="BO78" i="57"/>
  <c r="BO18" i="57"/>
  <c r="BO8" i="57"/>
  <c r="BO29" i="57"/>
  <c r="BO10" i="57"/>
  <c r="BO86" i="57"/>
  <c r="BO79" i="57"/>
  <c r="BO65" i="57"/>
  <c r="BO35" i="57"/>
  <c r="BO59" i="57"/>
  <c r="BO88" i="57"/>
  <c r="BO13" i="57"/>
  <c r="BO34" i="57"/>
  <c r="BO62" i="57"/>
  <c r="BO58" i="57"/>
  <c r="BO87" i="57"/>
  <c r="BO22" i="57"/>
  <c r="BO51" i="57"/>
  <c r="BO53" i="57"/>
  <c r="BO82" i="57"/>
  <c r="BO38" i="57"/>
  <c r="BO17" i="57"/>
  <c r="BO96" i="57"/>
  <c r="BO68" i="57"/>
  <c r="BO74" i="57"/>
  <c r="BO47" i="57"/>
  <c r="BO28" i="57"/>
  <c r="BO49" i="57"/>
  <c r="BO48" i="57"/>
  <c r="BO54" i="57"/>
  <c r="BO92" i="57"/>
  <c r="BO70" i="57"/>
  <c r="BO36" i="57"/>
  <c r="BO90" i="57"/>
  <c r="BO93" i="57"/>
  <c r="BO66" i="57"/>
  <c r="BO12" i="57"/>
  <c r="BO42" i="57"/>
  <c r="BO83" i="57"/>
  <c r="BO69" i="57"/>
  <c r="BO39" i="57"/>
  <c r="BO43" i="57"/>
  <c r="D51" i="60"/>
  <c r="D50" i="57"/>
  <c r="BL19" i="57"/>
  <c r="BL89" i="57"/>
  <c r="BL84" i="57"/>
  <c r="BL68" i="57"/>
  <c r="BL28" i="57"/>
  <c r="BL79" i="57"/>
  <c r="BL59" i="57"/>
  <c r="BL23" i="57"/>
  <c r="BL13" i="57"/>
  <c r="BL95" i="57"/>
  <c r="BL78" i="57"/>
  <c r="BL72" i="57"/>
  <c r="BL21" i="57"/>
  <c r="BL58" i="57"/>
  <c r="BL11" i="57"/>
  <c r="BL39" i="57"/>
  <c r="BL15" i="57"/>
  <c r="BL38" i="57"/>
  <c r="BL64" i="57"/>
  <c r="BL18" i="57"/>
  <c r="BL48" i="57"/>
  <c r="BL87" i="57"/>
  <c r="BL37" i="57"/>
  <c r="BL65" i="57"/>
  <c r="BL83" i="57"/>
  <c r="BL47" i="57"/>
  <c r="BL24" i="57"/>
  <c r="BL9" i="57"/>
  <c r="BL31" i="57"/>
  <c r="BL92" i="57"/>
  <c r="BL82" i="57"/>
  <c r="BL74" i="57"/>
  <c r="BL8" i="57"/>
  <c r="BL70" i="57"/>
  <c r="BL44" i="57"/>
  <c r="BL53" i="57"/>
  <c r="BL10" i="57"/>
  <c r="BL73" i="57"/>
  <c r="BL93" i="57"/>
  <c r="BL86" i="57"/>
  <c r="BL66" i="57"/>
  <c r="BL36" i="57"/>
  <c r="BL61" i="57"/>
  <c r="BL76" i="57"/>
  <c r="BL80" i="57"/>
  <c r="BL30" i="57"/>
  <c r="BL34" i="57"/>
  <c r="BL60" i="57"/>
  <c r="BL27" i="57"/>
  <c r="BL45" i="57"/>
  <c r="BL57" i="57"/>
  <c r="BL29" i="57"/>
  <c r="BL90" i="57"/>
  <c r="BL35" i="57"/>
  <c r="BL46" i="57"/>
  <c r="BL22" i="57"/>
  <c r="BL63" i="57"/>
  <c r="BL43" i="57"/>
  <c r="BL40" i="57"/>
  <c r="BL50" i="57"/>
  <c r="BL67" i="57"/>
  <c r="BL77" i="57"/>
  <c r="BL71" i="57"/>
  <c r="BL96" i="57"/>
  <c r="BL69" i="57"/>
  <c r="BL75" i="57"/>
  <c r="BL25" i="57"/>
  <c r="BL26" i="57"/>
  <c r="BL55" i="57"/>
  <c r="BL33" i="57"/>
  <c r="BL62" i="57"/>
  <c r="BL51" i="57"/>
  <c r="BL17" i="57"/>
  <c r="BL41" i="57"/>
  <c r="BL85" i="57"/>
  <c r="BL54" i="57"/>
  <c r="BL16" i="57"/>
  <c r="BL42" i="57"/>
  <c r="BL49" i="57"/>
  <c r="BL88" i="57"/>
  <c r="BL32" i="57"/>
  <c r="BL20" i="57"/>
  <c r="BL91" i="57"/>
  <c r="BL12" i="57"/>
  <c r="BL56" i="57"/>
  <c r="BL81" i="57"/>
  <c r="BL14" i="57"/>
  <c r="BL52" i="57"/>
  <c r="BL94" i="57"/>
  <c r="BL7" i="57"/>
  <c r="E71" i="60"/>
  <c r="E70" i="57"/>
  <c r="C87" i="60"/>
  <c r="C86" i="57"/>
  <c r="C69" i="60"/>
  <c r="C68" i="57"/>
  <c r="F45" i="60"/>
  <c r="F44" i="57"/>
  <c r="C13" i="60"/>
  <c r="C12" i="57"/>
  <c r="F63" i="60"/>
  <c r="F62" i="57"/>
  <c r="D44" i="60"/>
  <c r="D43" i="57"/>
  <c r="G43" i="60"/>
  <c r="G42" i="57"/>
  <c r="E46" i="60"/>
  <c r="E45" i="57"/>
  <c r="C64" i="60"/>
  <c r="C63" i="57"/>
  <c r="G9" i="60"/>
  <c r="G8" i="57"/>
  <c r="F58" i="60"/>
  <c r="F57" i="57"/>
  <c r="G28" i="60"/>
  <c r="G27" i="57"/>
  <c r="F80" i="60"/>
  <c r="F79" i="57"/>
  <c r="F65" i="60"/>
  <c r="F64" i="57"/>
  <c r="C36" i="60"/>
  <c r="C35" i="57"/>
  <c r="F69" i="60"/>
  <c r="F68" i="57"/>
  <c r="G60" i="60"/>
  <c r="G59" i="57"/>
  <c r="G88" i="60"/>
  <c r="G87" i="57"/>
  <c r="D47" i="60"/>
  <c r="D46" i="57"/>
  <c r="D11" i="60"/>
  <c r="D10" i="57"/>
  <c r="F38" i="60"/>
  <c r="F37" i="57"/>
  <c r="C25" i="60"/>
  <c r="C24" i="57"/>
  <c r="C41" i="60"/>
  <c r="C40" i="57"/>
  <c r="G23" i="60"/>
  <c r="G22" i="57"/>
  <c r="E20" i="60"/>
  <c r="E19" i="57"/>
  <c r="D10" i="60"/>
  <c r="D9" i="57"/>
  <c r="D73" i="60"/>
  <c r="D72" i="57"/>
  <c r="E17" i="60"/>
  <c r="E16" i="57"/>
  <c r="D61" i="60"/>
  <c r="D60" i="57"/>
  <c r="E74" i="60"/>
  <c r="E73" i="57"/>
  <c r="G51" i="60"/>
  <c r="G50" i="57"/>
  <c r="G48" i="60"/>
  <c r="G47" i="57"/>
  <c r="D24" i="60"/>
  <c r="D23" i="57"/>
  <c r="D96" i="60"/>
  <c r="D95" i="57"/>
  <c r="F81" i="60"/>
  <c r="F80" i="57"/>
  <c r="C80" i="60"/>
  <c r="C79" i="57"/>
  <c r="D83" i="60"/>
  <c r="D82" i="57"/>
  <c r="G57" i="60"/>
  <c r="G56" i="57"/>
  <c r="G39" i="60"/>
  <c r="G38" i="57"/>
  <c r="E22" i="60"/>
  <c r="E21" i="57"/>
  <c r="G72" i="60"/>
  <c r="G71" i="57"/>
  <c r="F94" i="60"/>
  <c r="F93" i="57"/>
  <c r="D93" i="60"/>
  <c r="D92" i="57"/>
  <c r="D22" i="60"/>
  <c r="D21" i="57"/>
  <c r="G24" i="60"/>
  <c r="G23" i="57"/>
  <c r="C72" i="60"/>
  <c r="C71" i="57"/>
  <c r="E56" i="60"/>
  <c r="E55" i="57"/>
  <c r="G85" i="60"/>
  <c r="G84" i="57"/>
  <c r="D71" i="60"/>
  <c r="D70" i="57"/>
  <c r="G86" i="60"/>
  <c r="G85" i="57"/>
  <c r="F19" i="60"/>
  <c r="F18" i="57"/>
  <c r="F92" i="60"/>
  <c r="F91" i="57"/>
  <c r="C10" i="60"/>
  <c r="C9" i="57"/>
  <c r="E70" i="60"/>
  <c r="E69" i="57"/>
  <c r="E19" i="60"/>
  <c r="E18" i="57"/>
  <c r="G66" i="60"/>
  <c r="G65" i="57"/>
  <c r="C49" i="60"/>
  <c r="C48" i="57"/>
  <c r="D66" i="60"/>
  <c r="D65" i="57"/>
  <c r="E27" i="60"/>
  <c r="E26" i="57"/>
  <c r="G41" i="60"/>
  <c r="G40" i="57"/>
  <c r="C42" i="60"/>
  <c r="C41" i="57"/>
  <c r="D34" i="60"/>
  <c r="D33" i="57"/>
  <c r="D42" i="60"/>
  <c r="D41" i="57"/>
  <c r="G94" i="60"/>
  <c r="G93" i="57"/>
  <c r="E31" i="60"/>
  <c r="E30" i="57"/>
  <c r="F66" i="60"/>
  <c r="F65" i="57"/>
  <c r="D35" i="60"/>
  <c r="D34" i="57"/>
  <c r="D65" i="60"/>
  <c r="D64" i="57"/>
  <c r="G93" i="60"/>
  <c r="G92" i="57"/>
  <c r="G13" i="60"/>
  <c r="G12" i="57"/>
  <c r="F31" i="60"/>
  <c r="F30" i="57"/>
  <c r="D72" i="60"/>
  <c r="D71" i="57"/>
  <c r="G90" i="60"/>
  <c r="G89" i="57"/>
  <c r="C78" i="60"/>
  <c r="C77" i="57"/>
  <c r="E37" i="60"/>
  <c r="E36" i="57"/>
  <c r="C53" i="60"/>
  <c r="C52" i="57"/>
  <c r="C73" i="60"/>
  <c r="C72" i="57"/>
  <c r="E53" i="60"/>
  <c r="E52" i="57"/>
  <c r="G10" i="60"/>
  <c r="G9" i="57"/>
  <c r="F70" i="60"/>
  <c r="F69" i="57"/>
  <c r="C43" i="60"/>
  <c r="C42" i="57"/>
  <c r="G71" i="60"/>
  <c r="G70" i="57"/>
  <c r="F97" i="60"/>
  <c r="F96" i="57"/>
  <c r="E45" i="60"/>
  <c r="E44" i="57"/>
  <c r="G42" i="60"/>
  <c r="G41" i="57"/>
  <c r="G18" i="60"/>
  <c r="G17" i="57"/>
  <c r="C52" i="60"/>
  <c r="C51" i="57"/>
  <c r="C94" i="60"/>
  <c r="C93" i="57"/>
  <c r="F79" i="60"/>
  <c r="F78" i="57"/>
  <c r="G45" i="60"/>
  <c r="G44" i="57"/>
  <c r="C68" i="60"/>
  <c r="C67" i="57"/>
  <c r="E10" i="60"/>
  <c r="E9" i="57"/>
  <c r="F82" i="60"/>
  <c r="F81" i="57"/>
  <c r="F20" i="60"/>
  <c r="F19" i="57"/>
  <c r="C39" i="60"/>
  <c r="C38" i="57"/>
  <c r="F59" i="60"/>
  <c r="F58" i="57"/>
  <c r="E21" i="60"/>
  <c r="E20" i="57"/>
  <c r="D75" i="60"/>
  <c r="D74" i="57"/>
  <c r="C46" i="60"/>
  <c r="C45" i="57"/>
  <c r="G26" i="60"/>
  <c r="G25" i="57"/>
  <c r="C63" i="60"/>
  <c r="C62" i="57"/>
  <c r="G37" i="60"/>
  <c r="G36" i="57"/>
  <c r="G96" i="60"/>
  <c r="G95" i="57"/>
  <c r="D91" i="60"/>
  <c r="D90" i="57"/>
  <c r="F42" i="60"/>
  <c r="F41" i="57"/>
  <c r="F44" i="60"/>
  <c r="F43" i="57"/>
  <c r="C15" i="60"/>
  <c r="C14" i="57"/>
  <c r="F37" i="60"/>
  <c r="F36" i="57"/>
  <c r="G50" i="60"/>
  <c r="G49" i="57"/>
  <c r="F23" i="60"/>
  <c r="F22" i="57"/>
  <c r="D54" i="60"/>
  <c r="D53" i="57"/>
  <c r="E25" i="60"/>
  <c r="E24" i="57"/>
  <c r="D67" i="60"/>
  <c r="D66" i="57"/>
  <c r="D90" i="60"/>
  <c r="D89" i="57"/>
  <c r="E76" i="60"/>
  <c r="E75" i="57"/>
  <c r="D48" i="60"/>
  <c r="D47" i="57"/>
  <c r="F86" i="60"/>
  <c r="F85" i="57"/>
  <c r="G95" i="60"/>
  <c r="G94" i="57"/>
  <c r="G78" i="60"/>
  <c r="G77" i="57"/>
  <c r="F84" i="60"/>
  <c r="F83" i="57"/>
  <c r="C21" i="60"/>
  <c r="C20" i="57"/>
  <c r="F41" i="60"/>
  <c r="F40" i="57"/>
  <c r="G25" i="60"/>
  <c r="G24" i="57"/>
  <c r="G15" i="60"/>
  <c r="G14" i="57"/>
  <c r="G56" i="60"/>
  <c r="G55" i="57"/>
  <c r="F22" i="60"/>
  <c r="F21" i="57"/>
  <c r="G20" i="60"/>
  <c r="G19" i="57"/>
  <c r="D52" i="60"/>
  <c r="D51" i="57"/>
  <c r="G68" i="60"/>
  <c r="G67" i="57"/>
  <c r="E52" i="60"/>
  <c r="E51" i="57"/>
  <c r="C31" i="60"/>
  <c r="C30" i="57"/>
  <c r="C83" i="60"/>
  <c r="C82" i="57"/>
  <c r="E44" i="60"/>
  <c r="E43" i="57"/>
  <c r="C75" i="60"/>
  <c r="C74" i="57"/>
  <c r="E82" i="60"/>
  <c r="E81" i="57"/>
  <c r="D81" i="60"/>
  <c r="D80" i="57"/>
  <c r="E23" i="60"/>
  <c r="E22" i="57"/>
  <c r="D25" i="60"/>
  <c r="D24" i="57"/>
  <c r="E54" i="60"/>
  <c r="E53" i="57"/>
  <c r="C19" i="60"/>
  <c r="C18" i="57"/>
  <c r="F9" i="60"/>
  <c r="F8" i="57"/>
  <c r="G74" i="60"/>
  <c r="G73" i="57"/>
  <c r="D79" i="60"/>
  <c r="D78" i="57"/>
  <c r="G84" i="60"/>
  <c r="G83" i="57"/>
  <c r="D89" i="60"/>
  <c r="D88" i="57"/>
  <c r="C9" i="60"/>
  <c r="C8" i="57"/>
  <c r="D69" i="60"/>
  <c r="D68" i="57"/>
  <c r="C33" i="60"/>
  <c r="C32" i="57"/>
  <c r="E89" i="60"/>
  <c r="E88" i="57"/>
  <c r="C79" i="60"/>
  <c r="C78" i="57"/>
  <c r="E51" i="60"/>
  <c r="E50" i="57"/>
  <c r="C84" i="60"/>
  <c r="C83" i="57"/>
  <c r="F39" i="60"/>
  <c r="F38" i="57"/>
  <c r="C50" i="60"/>
  <c r="C49" i="57"/>
  <c r="G33" i="60"/>
  <c r="G32" i="57"/>
  <c r="G75" i="60"/>
  <c r="G74" i="57"/>
  <c r="E62" i="60"/>
  <c r="E61" i="57"/>
  <c r="E39" i="60"/>
  <c r="E38" i="57"/>
  <c r="G87" i="60"/>
  <c r="G86" i="57"/>
  <c r="C76" i="60"/>
  <c r="C75" i="57"/>
  <c r="F96" i="60"/>
  <c r="F95" i="57"/>
  <c r="F64" i="60"/>
  <c r="F63" i="57"/>
  <c r="G69" i="60"/>
  <c r="G68" i="57"/>
  <c r="C67" i="60"/>
  <c r="C66" i="57"/>
  <c r="G82" i="60"/>
  <c r="G81" i="57"/>
  <c r="E32" i="60"/>
  <c r="E31" i="57"/>
  <c r="G12" i="60"/>
  <c r="G11" i="57"/>
  <c r="C30" i="60"/>
  <c r="C29" i="57"/>
  <c r="C61" i="60"/>
  <c r="C60" i="57"/>
  <c r="E12" i="60"/>
  <c r="E11" i="57"/>
  <c r="D63" i="60"/>
  <c r="D62" i="57"/>
  <c r="C57" i="60"/>
  <c r="C56" i="57"/>
  <c r="C70" i="60"/>
  <c r="C69" i="57"/>
  <c r="E26" i="60"/>
  <c r="E25" i="57"/>
  <c r="C17" i="60"/>
  <c r="C16" i="57"/>
  <c r="D17" i="60"/>
  <c r="D16" i="57"/>
  <c r="C23" i="60"/>
  <c r="C22" i="57"/>
  <c r="F12" i="60"/>
  <c r="F11" i="57"/>
  <c r="D82" i="60"/>
  <c r="D81" i="57"/>
  <c r="F95" i="60"/>
  <c r="F94" i="57"/>
  <c r="C28" i="60"/>
  <c r="C27" i="57"/>
  <c r="F83" i="60"/>
  <c r="F82" i="57"/>
  <c r="G47" i="60"/>
  <c r="G46" i="57"/>
  <c r="D68" i="60"/>
  <c r="D67" i="57"/>
  <c r="E73" i="60"/>
  <c r="E72" i="57"/>
  <c r="F78" i="60"/>
  <c r="F77" i="57"/>
  <c r="C56" i="60"/>
  <c r="C55" i="57"/>
  <c r="D16" i="60"/>
  <c r="D15" i="57"/>
  <c r="D58" i="60"/>
  <c r="D57" i="57"/>
  <c r="D14" i="60"/>
  <c r="D13" i="57"/>
  <c r="D27" i="60"/>
  <c r="D26" i="57"/>
  <c r="C58" i="60"/>
  <c r="C57" i="57"/>
  <c r="G11" i="60"/>
  <c r="G10" i="57"/>
  <c r="G73" i="60"/>
  <c r="G72" i="57"/>
  <c r="D59" i="60"/>
  <c r="D58" i="57"/>
  <c r="D26" i="60"/>
  <c r="D25" i="57"/>
  <c r="G17" i="60"/>
  <c r="G16" i="57"/>
  <c r="C85" i="60"/>
  <c r="C84" i="57"/>
  <c r="E93" i="60"/>
  <c r="E92" i="57"/>
  <c r="F73" i="60"/>
  <c r="F72" i="57"/>
  <c r="F26" i="60"/>
  <c r="F25" i="57"/>
  <c r="D86" i="60"/>
  <c r="D85" i="57"/>
  <c r="D18" i="60"/>
  <c r="D17" i="57"/>
  <c r="F43" i="60"/>
  <c r="F42" i="57"/>
  <c r="BO55" i="57"/>
  <c r="BO7" i="57"/>
  <c r="C74" i="60"/>
  <c r="C73" i="57"/>
  <c r="C20" i="60"/>
  <c r="C19" i="57"/>
  <c r="F32" i="60"/>
  <c r="F31" i="57"/>
  <c r="G80" i="60"/>
  <c r="G79" i="57"/>
  <c r="D76" i="60"/>
  <c r="D75" i="57"/>
  <c r="C11" i="60"/>
  <c r="C10" i="57"/>
  <c r="C66" i="60"/>
  <c r="C65" i="57"/>
  <c r="C88" i="60"/>
  <c r="C87" i="57"/>
  <c r="C18" i="60"/>
  <c r="C17" i="57"/>
  <c r="F54" i="60"/>
  <c r="F53" i="57"/>
  <c r="D23" i="60"/>
  <c r="D22" i="57"/>
  <c r="E67" i="60"/>
  <c r="E66" i="57"/>
  <c r="C60" i="60"/>
  <c r="C59" i="57"/>
  <c r="C93" i="60"/>
  <c r="C92" i="57"/>
  <c r="E69" i="60"/>
  <c r="E68" i="57"/>
  <c r="F72" i="60"/>
  <c r="F71" i="57"/>
  <c r="C44" i="60"/>
  <c r="C43" i="57"/>
  <c r="C90" i="60"/>
  <c r="C89" i="57"/>
  <c r="C55" i="60"/>
  <c r="C54" i="57"/>
  <c r="E29" i="60"/>
  <c r="E28" i="57"/>
  <c r="C37" i="60"/>
  <c r="C36" i="57"/>
  <c r="D21" i="60"/>
  <c r="D20" i="57"/>
  <c r="C96" i="60"/>
  <c r="C95" i="57"/>
  <c r="C89" i="60"/>
  <c r="C88" i="57"/>
  <c r="C97" i="60"/>
  <c r="C96" i="57"/>
  <c r="C40" i="60"/>
  <c r="C39" i="57"/>
  <c r="C91" i="60"/>
  <c r="C90" i="57"/>
  <c r="E83" i="60"/>
  <c r="E82" i="57"/>
  <c r="D62" i="60"/>
  <c r="D61" i="57"/>
  <c r="F14" i="60"/>
  <c r="F13" i="57"/>
  <c r="C34" i="60"/>
  <c r="C33" i="57"/>
  <c r="F75" i="60"/>
  <c r="F74" i="57"/>
  <c r="E86" i="60"/>
  <c r="E85" i="57"/>
  <c r="F29" i="60"/>
  <c r="F28" i="57"/>
  <c r="E38" i="60"/>
  <c r="E37" i="57"/>
  <c r="F56" i="60"/>
  <c r="F55" i="57"/>
  <c r="C82" i="60"/>
  <c r="C81" i="57"/>
  <c r="G54" i="60"/>
  <c r="G53" i="57"/>
  <c r="E28" i="60"/>
  <c r="E27" i="57"/>
  <c r="D88" i="60"/>
  <c r="D87" i="57"/>
  <c r="D31" i="60"/>
  <c r="D30" i="57"/>
  <c r="F61" i="60"/>
  <c r="F60" i="57"/>
  <c r="C81" i="60"/>
  <c r="C80" i="57"/>
  <c r="D95" i="60"/>
  <c r="D94" i="57"/>
  <c r="E33" i="60"/>
  <c r="E32" i="57"/>
  <c r="F17" i="60"/>
  <c r="F16" i="57"/>
  <c r="G83" i="60"/>
  <c r="G82" i="57"/>
  <c r="F25" i="60"/>
  <c r="F24" i="57"/>
  <c r="E59" i="60"/>
  <c r="E58" i="57"/>
  <c r="C48" i="60"/>
  <c r="C47" i="57"/>
  <c r="C77" i="60"/>
  <c r="C76" i="57"/>
  <c r="E43" i="60"/>
  <c r="E42" i="57"/>
  <c r="E9" i="60"/>
  <c r="E8" i="57"/>
  <c r="D41" i="60"/>
  <c r="D40" i="57"/>
  <c r="G67" i="60"/>
  <c r="G66" i="57"/>
  <c r="E48" i="60"/>
  <c r="E47" i="57"/>
  <c r="C12" i="60"/>
  <c r="C11" i="57"/>
  <c r="G31" i="60"/>
  <c r="G30" i="57"/>
  <c r="D49" i="60"/>
  <c r="D48" i="57"/>
  <c r="C35" i="60"/>
  <c r="C34" i="57"/>
  <c r="C22" i="60"/>
  <c r="C21" i="57"/>
  <c r="C65" i="60"/>
  <c r="C64" i="57"/>
  <c r="G46" i="60"/>
  <c r="G45" i="57"/>
  <c r="C45" i="60"/>
  <c r="C44" i="57"/>
  <c r="E77" i="60"/>
  <c r="E76" i="57"/>
  <c r="E95" i="60"/>
  <c r="E94" i="57"/>
  <c r="C86" i="60"/>
  <c r="C85" i="57"/>
  <c r="C71" i="60"/>
  <c r="C70" i="57"/>
  <c r="E42" i="60"/>
  <c r="E41" i="57"/>
  <c r="G38" i="60"/>
  <c r="G37" i="57"/>
  <c r="F57" i="60"/>
  <c r="F56" i="57"/>
  <c r="E94" i="60"/>
  <c r="E93" i="57"/>
  <c r="C27" i="60"/>
  <c r="C26" i="57"/>
  <c r="D56" i="60"/>
  <c r="D55" i="57"/>
  <c r="C95" i="60"/>
  <c r="C94" i="57"/>
  <c r="D78" i="60"/>
  <c r="D77" i="57"/>
  <c r="G14" i="60"/>
  <c r="G13" i="57"/>
  <c r="D28" i="60"/>
  <c r="D27" i="57"/>
  <c r="C92" i="60"/>
  <c r="C91" i="57"/>
  <c r="E49" i="60"/>
  <c r="E48" i="57"/>
  <c r="G40" i="60"/>
  <c r="G39" i="57"/>
  <c r="F50" i="60"/>
  <c r="F49" i="57"/>
  <c r="E97" i="60"/>
  <c r="E96" i="57"/>
  <c r="F47" i="60"/>
  <c r="F46" i="57"/>
  <c r="D33" i="60"/>
  <c r="D32" i="57"/>
  <c r="E92" i="60"/>
  <c r="E91" i="57"/>
  <c r="D9" i="60"/>
  <c r="D8" i="57"/>
  <c r="D70" i="60"/>
  <c r="D69" i="57"/>
  <c r="C26" i="60"/>
  <c r="C25" i="57"/>
  <c r="D30" i="60"/>
  <c r="D29" i="57"/>
  <c r="D57" i="60"/>
  <c r="D56" i="57"/>
  <c r="E34" i="60"/>
  <c r="E33" i="57"/>
  <c r="D36" i="60"/>
  <c r="D35" i="57"/>
  <c r="F36" i="60"/>
  <c r="F35" i="57"/>
  <c r="G64" i="60"/>
  <c r="G63" i="57"/>
  <c r="D19" i="60"/>
  <c r="D18" i="57"/>
  <c r="E15" i="60"/>
  <c r="E14" i="57"/>
  <c r="F93" i="60"/>
  <c r="F92" i="57"/>
  <c r="D39" i="60"/>
  <c r="D38" i="57"/>
  <c r="E13" i="60"/>
  <c r="E12" i="57"/>
  <c r="F53" i="60"/>
  <c r="F52" i="57"/>
  <c r="D77" i="60"/>
  <c r="D76" i="57"/>
  <c r="D87" i="60"/>
  <c r="D86" i="57"/>
  <c r="E78" i="60"/>
  <c r="E77" i="57"/>
  <c r="G34" i="60"/>
  <c r="G33" i="57"/>
  <c r="C59" i="60"/>
  <c r="C58" i="57"/>
  <c r="E57" i="60"/>
  <c r="E56" i="57"/>
  <c r="F85" i="60"/>
  <c r="F84" i="57"/>
  <c r="F48" i="60"/>
  <c r="F47" i="57"/>
  <c r="F18" i="60"/>
  <c r="F17" i="57"/>
  <c r="C24" i="60"/>
  <c r="C23" i="57"/>
  <c r="C47" i="60"/>
  <c r="C46" i="57"/>
  <c r="D84" i="60"/>
  <c r="D83" i="57"/>
  <c r="F35" i="60"/>
  <c r="F34" i="57"/>
  <c r="G76" i="60"/>
  <c r="G75" i="57"/>
  <c r="E11" i="60"/>
  <c r="E10" i="57"/>
  <c r="D37" i="60"/>
  <c r="D36" i="57"/>
  <c r="G89" i="60"/>
  <c r="G88" i="57"/>
  <c r="F16" i="60"/>
  <c r="F15" i="57"/>
  <c r="E64" i="60"/>
  <c r="E63" i="57"/>
  <c r="D29" i="60"/>
  <c r="D28" i="57"/>
  <c r="E91" i="60"/>
  <c r="E90" i="57"/>
  <c r="P44" i="57"/>
  <c r="P54" i="57"/>
  <c r="P47" i="57"/>
  <c r="AB9" i="57"/>
  <c r="P8" i="57"/>
  <c r="P43" i="57"/>
  <c r="P90" i="57"/>
  <c r="P81" i="57"/>
  <c r="P36" i="57"/>
  <c r="P37" i="57"/>
  <c r="AB68" i="57"/>
  <c r="AN69" i="57"/>
  <c r="AN87" i="57"/>
  <c r="P78" i="57"/>
  <c r="AB78" i="57"/>
  <c r="P13" i="57"/>
  <c r="P46" i="57"/>
  <c r="AN43" i="57"/>
  <c r="AB32" i="57"/>
  <c r="P28" i="57"/>
  <c r="P34" i="57"/>
  <c r="P93" i="57"/>
  <c r="AB81" i="57"/>
  <c r="AN44" i="57"/>
  <c r="AB47" i="57"/>
  <c r="AN9" i="57"/>
  <c r="P86" i="57"/>
  <c r="P85" i="57"/>
  <c r="AB27" i="57"/>
  <c r="AN93" i="57"/>
  <c r="AB82" i="57"/>
  <c r="P38" i="57"/>
  <c r="AB8" i="57"/>
  <c r="AB67" i="57"/>
  <c r="P39" i="57"/>
  <c r="AB50" i="57"/>
  <c r="P25" i="57"/>
  <c r="P40" i="57"/>
  <c r="AN89" i="57"/>
  <c r="P15" i="57"/>
  <c r="P66" i="57"/>
  <c r="AB57" i="57"/>
  <c r="P18" i="57"/>
  <c r="AB72" i="57"/>
  <c r="AB88" i="57"/>
  <c r="P51" i="57"/>
  <c r="P53" i="57"/>
  <c r="P79" i="57"/>
  <c r="AB17" i="57"/>
  <c r="P10" i="57"/>
  <c r="P21" i="57"/>
  <c r="P65" i="57"/>
  <c r="AB66" i="57"/>
  <c r="AB24" i="57"/>
  <c r="BC38" i="57"/>
  <c r="AH28" i="57"/>
  <c r="AZ23" i="57"/>
  <c r="AZ50" i="57"/>
  <c r="S54" i="57"/>
  <c r="AH87" i="57"/>
  <c r="V33" i="57"/>
  <c r="BC70" i="57"/>
  <c r="V39" i="57"/>
  <c r="AN29" i="57"/>
  <c r="BC54" i="57"/>
  <c r="S8" i="57"/>
  <c r="BF91" i="57"/>
  <c r="V22" i="57"/>
  <c r="AZ25" i="57"/>
  <c r="AE79" i="57"/>
  <c r="BF45" i="57"/>
  <c r="S82" i="57"/>
  <c r="V81" i="57"/>
  <c r="BC56" i="57"/>
  <c r="BC73" i="57"/>
  <c r="V13" i="57"/>
  <c r="V51" i="57"/>
  <c r="M44" i="57"/>
  <c r="AB86" i="57"/>
  <c r="AN79" i="57"/>
  <c r="AE83" i="57"/>
  <c r="V19" i="57"/>
  <c r="S77" i="57"/>
  <c r="V40" i="57"/>
  <c r="AB70" i="57"/>
  <c r="M89" i="57"/>
  <c r="BF83" i="57"/>
  <c r="V59" i="57"/>
  <c r="AH59" i="57"/>
  <c r="AZ13" i="57"/>
  <c r="AE21" i="57"/>
  <c r="AH27" i="57"/>
  <c r="AH9" i="57"/>
  <c r="BF41" i="57"/>
  <c r="AE32" i="57"/>
  <c r="BF38" i="57"/>
  <c r="AZ32" i="57"/>
  <c r="AN60" i="57"/>
  <c r="BC30" i="57"/>
  <c r="AE74" i="57"/>
  <c r="AE63" i="57"/>
  <c r="S15" i="57"/>
  <c r="BF74" i="57"/>
  <c r="AE70" i="57"/>
  <c r="S87" i="57"/>
  <c r="V69" i="57"/>
  <c r="S57" i="57"/>
  <c r="BC9" i="57"/>
  <c r="AZ31" i="57"/>
  <c r="AH83" i="57"/>
  <c r="V63" i="57"/>
  <c r="BC16" i="57"/>
  <c r="AE36" i="57"/>
  <c r="AH94" i="57"/>
  <c r="AE94" i="57"/>
  <c r="AZ9" i="57"/>
  <c r="AZ74" i="57"/>
  <c r="AN92" i="57"/>
  <c r="BF67" i="57"/>
  <c r="AE56" i="57"/>
  <c r="BF10" i="57"/>
  <c r="BF54" i="57"/>
  <c r="V32" i="57"/>
  <c r="AB29" i="57"/>
  <c r="BF71" i="57"/>
  <c r="M96" i="57"/>
  <c r="AE40" i="57"/>
  <c r="S47" i="57"/>
  <c r="AH42" i="57"/>
  <c r="AZ20" i="57"/>
  <c r="AB35" i="57"/>
  <c r="BC64" i="57"/>
  <c r="AH20" i="57"/>
  <c r="S27" i="57"/>
  <c r="BC49" i="57"/>
  <c r="AH45" i="57"/>
  <c r="AZ95" i="57"/>
  <c r="AB46" i="57"/>
  <c r="BF37" i="57"/>
  <c r="AE16" i="57"/>
  <c r="M56" i="57"/>
  <c r="AH12" i="57"/>
  <c r="BF55" i="57"/>
  <c r="M63" i="57"/>
  <c r="AH22" i="57"/>
  <c r="BF21" i="57"/>
  <c r="AE90" i="57"/>
  <c r="AH43" i="57"/>
  <c r="AZ64" i="57"/>
  <c r="BC31" i="57"/>
  <c r="S85" i="57"/>
  <c r="M80" i="57"/>
  <c r="AH26" i="57"/>
  <c r="BC44" i="57"/>
  <c r="AZ96" i="57"/>
  <c r="BF40" i="57"/>
  <c r="M36" i="57"/>
  <c r="BF81" i="57"/>
  <c r="AH79" i="57"/>
  <c r="V53" i="57"/>
  <c r="AB23" i="57"/>
  <c r="AN46" i="57"/>
  <c r="V84" i="57"/>
  <c r="BC28" i="57"/>
  <c r="BF23" i="57"/>
  <c r="AE88" i="57"/>
  <c r="M16" i="57"/>
  <c r="S86" i="57"/>
  <c r="V14" i="57"/>
  <c r="AH64" i="57"/>
  <c r="V77" i="57"/>
  <c r="AE44" i="57"/>
  <c r="AZ41" i="57"/>
  <c r="AZ78" i="57"/>
  <c r="AB41" i="57"/>
  <c r="AB54" i="57"/>
  <c r="AN10" i="57"/>
  <c r="AN53" i="57"/>
  <c r="AE58" i="57"/>
  <c r="AH46" i="57"/>
  <c r="BF36" i="57"/>
  <c r="S78" i="57"/>
  <c r="AE91" i="57"/>
  <c r="S79" i="57"/>
  <c r="AN25" i="57"/>
  <c r="AN66" i="57"/>
  <c r="AN71" i="57"/>
  <c r="V92" i="57"/>
  <c r="AH36" i="57"/>
  <c r="S83" i="57"/>
  <c r="S62" i="57"/>
  <c r="AH62" i="57"/>
  <c r="AH93" i="57"/>
  <c r="AZ48" i="57"/>
  <c r="AZ63" i="57"/>
  <c r="AZ86" i="57"/>
  <c r="M20" i="57"/>
  <c r="BF50" i="57"/>
  <c r="AE26" i="57"/>
  <c r="BF34" i="57"/>
  <c r="M23" i="57"/>
  <c r="V67" i="57"/>
  <c r="S93" i="57"/>
  <c r="AH88" i="57"/>
  <c r="AZ44" i="57"/>
  <c r="AB12" i="57"/>
  <c r="AB44" i="57"/>
  <c r="AN35" i="57"/>
  <c r="BC62" i="57"/>
  <c r="BF68" i="57"/>
  <c r="BC91" i="57"/>
  <c r="BF85" i="57"/>
  <c r="AH34" i="57"/>
  <c r="S32" i="57"/>
  <c r="S94" i="57"/>
  <c r="BC93" i="57"/>
  <c r="BF94" i="57"/>
  <c r="V80" i="57"/>
  <c r="AE61" i="57"/>
  <c r="AH47" i="57"/>
  <c r="M43" i="57"/>
  <c r="AZ70" i="57"/>
  <c r="AB73" i="57"/>
  <c r="BF63" i="57"/>
  <c r="BC25" i="57"/>
  <c r="BC27" i="57"/>
  <c r="S96" i="57"/>
  <c r="AH78" i="57"/>
  <c r="AE73" i="57"/>
  <c r="S17" i="57"/>
  <c r="BC10" i="57"/>
  <c r="AE95" i="57"/>
  <c r="AH57" i="57"/>
  <c r="BF18" i="57"/>
  <c r="V96" i="57"/>
  <c r="AE87" i="57"/>
  <c r="BF92" i="57"/>
  <c r="M93" i="57"/>
  <c r="AZ46" i="57"/>
  <c r="AB18" i="57"/>
  <c r="AN11" i="57"/>
  <c r="AN26" i="57"/>
  <c r="BC8" i="57"/>
  <c r="AE62" i="57"/>
  <c r="S64" i="57"/>
  <c r="M40" i="57"/>
  <c r="BF43" i="57"/>
  <c r="V21" i="57"/>
  <c r="V15" i="57"/>
  <c r="AE55" i="57"/>
  <c r="AH66" i="57"/>
  <c r="AN31" i="57"/>
  <c r="BF75" i="57"/>
  <c r="AE84" i="57"/>
  <c r="V44" i="57"/>
  <c r="V37" i="57"/>
  <c r="BF12" i="57"/>
  <c r="S73" i="57"/>
  <c r="BC85" i="57"/>
  <c r="V88" i="57"/>
  <c r="AB61" i="57"/>
  <c r="AN54" i="57"/>
  <c r="AN64" i="57"/>
  <c r="BC74" i="57"/>
  <c r="BF61" i="57"/>
  <c r="V48" i="57"/>
  <c r="BC79" i="57"/>
  <c r="BC78" i="57"/>
  <c r="AE57" i="57"/>
  <c r="M66" i="57"/>
  <c r="AH29" i="57"/>
  <c r="AH35" i="57"/>
  <c r="BF17" i="57"/>
  <c r="BF96" i="57"/>
  <c r="AE69" i="57"/>
  <c r="S53" i="57"/>
  <c r="AH30" i="57"/>
  <c r="S74" i="57"/>
  <c r="V64" i="57"/>
  <c r="AE33" i="57"/>
  <c r="S11" i="57"/>
  <c r="M49" i="57"/>
  <c r="M65" i="57"/>
  <c r="J58" i="57"/>
  <c r="CA51" i="60"/>
  <c r="BT50" i="57"/>
  <c r="G54" i="56"/>
  <c r="AT63" i="57"/>
  <c r="AW59" i="57"/>
  <c r="CA35" i="60"/>
  <c r="BT34" i="57" s="1"/>
  <c r="G38" i="56"/>
  <c r="AT40" i="57"/>
  <c r="AH40" i="57"/>
  <c r="AQ13" i="57"/>
  <c r="J93" i="57"/>
  <c r="CA26" i="60"/>
  <c r="BT25" i="57"/>
  <c r="G29" i="56"/>
  <c r="J62" i="57"/>
  <c r="AK42" i="57"/>
  <c r="CA20" i="60"/>
  <c r="BT19" i="57" s="1"/>
  <c r="AH16" i="57"/>
  <c r="CA9" i="60"/>
  <c r="BT8" i="57" s="1"/>
  <c r="AE45" i="57"/>
  <c r="CA85" i="60"/>
  <c r="BT84" i="57" s="1"/>
  <c r="AT19" i="57"/>
  <c r="AK63" i="57"/>
  <c r="AW40" i="57"/>
  <c r="CA77" i="60"/>
  <c r="BT76" i="57" s="1"/>
  <c r="CA17" i="60"/>
  <c r="BT16" i="57" s="1"/>
  <c r="AT53" i="57"/>
  <c r="AH75" i="57"/>
  <c r="CA61" i="60"/>
  <c r="BT60" i="57" s="1"/>
  <c r="CA10" i="60"/>
  <c r="G13" i="56" s="1"/>
  <c r="J61" i="57"/>
  <c r="AK58" i="57"/>
  <c r="CA80" i="60"/>
  <c r="BT79" i="57" s="1"/>
  <c r="AQ82" i="57"/>
  <c r="J23" i="57"/>
  <c r="Y59" i="57"/>
  <c r="Y69" i="57"/>
  <c r="AW68" i="57"/>
  <c r="CA29" i="60"/>
  <c r="BT28" i="57" s="1"/>
  <c r="CA64" i="60"/>
  <c r="BT63" i="57" s="1"/>
  <c r="CA28" i="60"/>
  <c r="G31" i="56" s="1"/>
  <c r="AK73" i="57"/>
  <c r="Y84" i="57"/>
  <c r="CA13" i="60"/>
  <c r="BT12" i="57" s="1"/>
  <c r="CA48" i="60"/>
  <c r="BT47" i="57"/>
  <c r="G51" i="56"/>
  <c r="CA12" i="60"/>
  <c r="BT11" i="57" s="1"/>
  <c r="AT60" i="57"/>
  <c r="J26" i="57"/>
  <c r="Y22" i="57"/>
  <c r="CA74" i="60"/>
  <c r="G77" i="56" s="1"/>
  <c r="BT73" i="57"/>
  <c r="Y23" i="57"/>
  <c r="AW21" i="57"/>
  <c r="AW96" i="57"/>
  <c r="CA34" i="60"/>
  <c r="BT33" i="57" s="1"/>
  <c r="AT78" i="57"/>
  <c r="AQ78" i="57"/>
  <c r="CA19" i="60"/>
  <c r="BT18" i="57" s="1"/>
  <c r="M88" i="57"/>
  <c r="J96" i="57"/>
  <c r="Y61" i="57"/>
  <c r="AW88" i="57"/>
  <c r="CA73" i="60"/>
  <c r="G76" i="56" s="1"/>
  <c r="AT90" i="57"/>
  <c r="CA31" i="60"/>
  <c r="BT30" i="57" s="1"/>
  <c r="AT15" i="57"/>
  <c r="AT75" i="57"/>
  <c r="AQ57" i="57"/>
  <c r="AK72" i="57"/>
  <c r="AK89" i="57"/>
  <c r="CA36" i="60"/>
  <c r="BT35" i="57" s="1"/>
  <c r="AT50" i="57"/>
  <c r="M48" i="57"/>
  <c r="M68" i="57"/>
  <c r="AQ89" i="57"/>
  <c r="J46" i="57"/>
  <c r="J66" i="57"/>
  <c r="CA50" i="60"/>
  <c r="BT49" i="57" s="1"/>
  <c r="AT77" i="57"/>
  <c r="M76" i="57"/>
  <c r="AQ11" i="57"/>
  <c r="AQ94" i="57"/>
  <c r="J53" i="57"/>
  <c r="AK13" i="57"/>
  <c r="AK79" i="57"/>
  <c r="CA96" i="60"/>
  <c r="G99" i="56" s="1"/>
  <c r="BT95" i="57"/>
  <c r="M10" i="57"/>
  <c r="AH60" i="57"/>
  <c r="AQ34" i="57"/>
  <c r="J78" i="57"/>
  <c r="Y64" i="57"/>
  <c r="AW45" i="57"/>
  <c r="CA45" i="60"/>
  <c r="BT44" i="57" s="1"/>
  <c r="CA92" i="60"/>
  <c r="BT91" i="57"/>
  <c r="G95" i="56"/>
  <c r="AT70" i="57"/>
  <c r="J56" i="57"/>
  <c r="AK22" i="57"/>
  <c r="M53" i="57"/>
  <c r="BF8" i="57"/>
  <c r="Y16" i="57"/>
  <c r="Y25" i="57"/>
  <c r="AW70" i="57"/>
  <c r="CA54" i="60"/>
  <c r="BT53" i="57" s="1"/>
  <c r="CA32" i="60"/>
  <c r="BT31" i="57" s="1"/>
  <c r="CA42" i="60"/>
  <c r="G45" i="56" s="1"/>
  <c r="CA47" i="60"/>
  <c r="BT46" i="57" s="1"/>
  <c r="CA79" i="60"/>
  <c r="BT78" i="57" s="1"/>
  <c r="G82" i="56"/>
  <c r="AK76" i="57"/>
  <c r="CA57" i="60"/>
  <c r="G60" i="56" s="1"/>
  <c r="BT56" i="57"/>
  <c r="CA66" i="60"/>
  <c r="G69" i="56" s="1"/>
  <c r="BT65" i="57"/>
  <c r="CA71" i="60"/>
  <c r="G74" i="56" s="1"/>
  <c r="AQ70" i="57"/>
  <c r="J71" i="57"/>
  <c r="BF59" i="57"/>
  <c r="AW14" i="57"/>
  <c r="CA68" i="60"/>
  <c r="BT67" i="57" s="1"/>
  <c r="CA25" i="60"/>
  <c r="G28" i="56" s="1"/>
  <c r="BT24" i="57"/>
  <c r="CA97" i="60"/>
  <c r="G100" i="56" s="1"/>
  <c r="Y37" i="57"/>
  <c r="AW10" i="57"/>
  <c r="AW54" i="57"/>
  <c r="CA27" i="60"/>
  <c r="BT26" i="57" s="1"/>
  <c r="G30" i="56"/>
  <c r="AT33" i="57"/>
  <c r="AT22" i="57"/>
  <c r="AW66" i="57"/>
  <c r="CA18" i="60"/>
  <c r="BT17" i="57" s="1"/>
  <c r="CA83" i="60"/>
  <c r="G86" i="56" s="1"/>
  <c r="CA95" i="60"/>
  <c r="BT94" i="57"/>
  <c r="G98" i="56"/>
  <c r="CA11" i="60"/>
  <c r="G14" i="56" s="1"/>
  <c r="BT10" i="57"/>
  <c r="CA49" i="60"/>
  <c r="BT48" i="57" s="1"/>
  <c r="CA23" i="60"/>
  <c r="G26" i="56" s="1"/>
  <c r="CA40" i="60"/>
  <c r="BT39" i="57"/>
  <c r="G43" i="56"/>
  <c r="CA16" i="60"/>
  <c r="G19" i="56" s="1"/>
  <c r="BT15" i="57"/>
  <c r="CA87" i="60"/>
  <c r="G90" i="56" s="1"/>
  <c r="M29" i="57"/>
  <c r="AH89" i="57"/>
  <c r="J60" i="57"/>
  <c r="Y76" i="57"/>
  <c r="AW83" i="57"/>
  <c r="CA24" i="60"/>
  <c r="G27" i="56" s="1"/>
  <c r="BT23" i="57"/>
  <c r="CA70" i="60"/>
  <c r="BT69" i="57" s="1"/>
  <c r="CA78" i="60"/>
  <c r="BT77" i="57" s="1"/>
  <c r="M59" i="57"/>
  <c r="AQ59" i="57"/>
  <c r="J91" i="57"/>
  <c r="AK47" i="57"/>
  <c r="CA46" i="60"/>
  <c r="G49" i="56" s="1"/>
  <c r="BT45" i="57"/>
  <c r="CA91" i="60"/>
  <c r="BT90" i="57" s="1"/>
  <c r="CA55" i="60"/>
  <c r="G58" i="56" s="1"/>
  <c r="AT16" i="57"/>
  <c r="AQ15" i="57"/>
  <c r="J75" i="57"/>
  <c r="AK28" i="57"/>
  <c r="AK82" i="57"/>
  <c r="CA41" i="60"/>
  <c r="G44" i="56" s="1"/>
  <c r="BT40" i="57"/>
  <c r="CA22" i="60"/>
  <c r="BT21" i="57" s="1"/>
  <c r="CA52" i="60"/>
  <c r="G55" i="56" s="1"/>
  <c r="BT51" i="57"/>
  <c r="CA81" i="60"/>
  <c r="BT80" i="57" s="1"/>
  <c r="CA39" i="60"/>
  <c r="BT38" i="57" s="1"/>
  <c r="AT47" i="57"/>
  <c r="AH70" i="57"/>
  <c r="S13" i="57"/>
  <c r="J35" i="57"/>
  <c r="AK45" i="57"/>
  <c r="AK88" i="57"/>
  <c r="Y19" i="57"/>
  <c r="AW77" i="57"/>
  <c r="AT23" i="57"/>
  <c r="AT82" i="57"/>
  <c r="M91" i="57"/>
  <c r="AQ37" i="57"/>
  <c r="J79" i="57"/>
  <c r="AK68" i="57"/>
  <c r="AK85" i="57"/>
  <c r="AK84" i="57"/>
  <c r="Y55" i="57"/>
  <c r="AW16" i="57"/>
  <c r="AW51" i="57"/>
  <c r="CA93" i="60"/>
  <c r="G96" i="56" s="1"/>
  <c r="CA67" i="60"/>
  <c r="BT66" i="57" s="1"/>
  <c r="CA15" i="60"/>
  <c r="G18" i="56" s="1"/>
  <c r="BT14" i="57"/>
  <c r="CA90" i="60"/>
  <c r="G93" i="56" s="1"/>
  <c r="BT89" i="57"/>
  <c r="CA33" i="60"/>
  <c r="G36" i="56" s="1"/>
  <c r="BT32" i="57"/>
  <c r="CA58" i="60"/>
  <c r="BT57" i="57" s="1"/>
  <c r="AQ14" i="57"/>
  <c r="AQ80" i="57"/>
  <c r="AK66" i="57"/>
  <c r="AW63" i="57"/>
  <c r="CA88" i="60"/>
  <c r="BT87" i="57"/>
  <c r="G91" i="56"/>
  <c r="CA69" i="60"/>
  <c r="BT68" i="57"/>
  <c r="G72" i="56"/>
  <c r="CA76" i="60"/>
  <c r="BT75" i="57" s="1"/>
  <c r="AT13" i="57"/>
  <c r="AT34" i="57"/>
  <c r="AT29" i="57"/>
  <c r="M13" i="57"/>
  <c r="AQ48" i="57"/>
  <c r="AK25" i="57"/>
  <c r="AE27" i="57"/>
  <c r="AE72" i="57"/>
  <c r="Y39" i="57"/>
  <c r="CA94" i="60"/>
  <c r="G97" i="56" s="1"/>
  <c r="BT93" i="57"/>
  <c r="CA72" i="60"/>
  <c r="G75" i="56" s="1"/>
  <c r="BT71" i="57"/>
  <c r="CA82" i="60"/>
  <c r="G85" i="56" s="1"/>
  <c r="BT81" i="57"/>
  <c r="CA53" i="60"/>
  <c r="G56" i="56" s="1"/>
  <c r="BT52" i="57"/>
  <c r="CA59" i="60"/>
  <c r="G62" i="56" s="1"/>
  <c r="BT58" i="57"/>
  <c r="CA89" i="60"/>
  <c r="BT88" i="57" s="1"/>
  <c r="CA60" i="60"/>
  <c r="G63" i="56" s="1"/>
  <c r="CA62" i="60"/>
  <c r="BT61" i="57" s="1"/>
  <c r="J65" i="57"/>
  <c r="AE78" i="57"/>
  <c r="AW17" i="57"/>
  <c r="CA63" i="60"/>
  <c r="BT62" i="57" s="1"/>
  <c r="CA30" i="60"/>
  <c r="BT29" i="57"/>
  <c r="G33" i="56"/>
  <c r="CA75" i="60"/>
  <c r="G78" i="56" s="1"/>
  <c r="BT74" i="57"/>
  <c r="CA37" i="60"/>
  <c r="BT36" i="57" s="1"/>
  <c r="CA86" i="60"/>
  <c r="G89" i="56" s="1"/>
  <c r="BT85" i="57"/>
  <c r="AT8" i="57"/>
  <c r="AT72" i="57"/>
  <c r="AT96" i="57"/>
  <c r="M75" i="57"/>
  <c r="AH91" i="57"/>
  <c r="J45" i="57"/>
  <c r="BF46" i="57"/>
  <c r="Y78" i="57"/>
  <c r="CA65" i="60"/>
  <c r="G68" i="56" s="1"/>
  <c r="CA56" i="60"/>
  <c r="G59" i="56" s="1"/>
  <c r="BT55" i="57"/>
  <c r="CA38" i="60"/>
  <c r="BT37" i="57" s="1"/>
  <c r="CA21" i="60"/>
  <c r="G24" i="56" s="1"/>
  <c r="BT20" i="57"/>
  <c r="CA43" i="60"/>
  <c r="BT42" i="57" s="1"/>
  <c r="CA84" i="60"/>
  <c r="BT83" i="57" s="1"/>
  <c r="CA44" i="60"/>
  <c r="BT43" i="57" s="1"/>
  <c r="CA14" i="60"/>
  <c r="G17" i="56" s="1"/>
  <c r="BT13" i="57"/>
  <c r="H54" i="60"/>
  <c r="C57" i="56"/>
  <c r="H41" i="60"/>
  <c r="C44" i="56"/>
  <c r="H77" i="60"/>
  <c r="C80" i="56"/>
  <c r="H90" i="60"/>
  <c r="C93" i="56"/>
  <c r="H81" i="60"/>
  <c r="C84" i="56"/>
  <c r="H38" i="60"/>
  <c r="C41" i="56"/>
  <c r="H18" i="60"/>
  <c r="C21" i="56"/>
  <c r="H19" i="60"/>
  <c r="C22" i="56"/>
  <c r="H39" i="60"/>
  <c r="C42" i="56"/>
  <c r="H45" i="60"/>
  <c r="C48" i="56"/>
  <c r="H61" i="60"/>
  <c r="C64" i="56"/>
  <c r="H47" i="60"/>
  <c r="C50" i="56"/>
  <c r="H21" i="60"/>
  <c r="C24" i="56"/>
  <c r="H57" i="60"/>
  <c r="C60" i="56"/>
  <c r="H50" i="60"/>
  <c r="C53" i="56"/>
  <c r="H17" i="60"/>
  <c r="C20" i="56"/>
  <c r="H58" i="60"/>
  <c r="C61" i="56"/>
  <c r="H59" i="60"/>
  <c r="C62" i="56"/>
  <c r="H22" i="60"/>
  <c r="C25" i="56"/>
  <c r="H43" i="60"/>
  <c r="C46" i="56"/>
  <c r="H48" i="60"/>
  <c r="C51" i="56"/>
  <c r="H65" i="60"/>
  <c r="C68" i="56"/>
  <c r="H74" i="60"/>
  <c r="C77" i="56"/>
  <c r="H91" i="60"/>
  <c r="C94" i="56"/>
  <c r="H76" i="60"/>
  <c r="C79" i="56"/>
  <c r="H9" i="60"/>
  <c r="C12" i="56"/>
  <c r="H10" i="60"/>
  <c r="C13" i="56"/>
  <c r="H11" i="60"/>
  <c r="C14" i="56"/>
  <c r="H12" i="60"/>
  <c r="C15" i="56"/>
  <c r="H13" i="60"/>
  <c r="C16" i="56"/>
  <c r="H14" i="60"/>
  <c r="C17" i="56"/>
  <c r="H15" i="60"/>
  <c r="C18" i="56"/>
  <c r="H16" i="60"/>
  <c r="C19" i="56"/>
  <c r="H20" i="60"/>
  <c r="C23" i="56"/>
  <c r="H23" i="60"/>
  <c r="C26" i="56"/>
  <c r="H24" i="60"/>
  <c r="C27" i="56"/>
  <c r="H25" i="60"/>
  <c r="C28" i="56"/>
  <c r="H26" i="60"/>
  <c r="C29" i="56"/>
  <c r="H27" i="60"/>
  <c r="C30" i="56"/>
  <c r="H28" i="60"/>
  <c r="C31" i="56"/>
  <c r="H29" i="60"/>
  <c r="C32" i="56"/>
  <c r="H30" i="60"/>
  <c r="C33" i="56"/>
  <c r="H31" i="60"/>
  <c r="C34" i="56"/>
  <c r="H32" i="60"/>
  <c r="C35" i="56"/>
  <c r="H33" i="60"/>
  <c r="C36" i="56"/>
  <c r="H34" i="60"/>
  <c r="C37" i="56"/>
  <c r="H35" i="60"/>
  <c r="C38" i="56"/>
  <c r="H36" i="60"/>
  <c r="C39" i="56"/>
  <c r="H37" i="60"/>
  <c r="C40" i="56"/>
  <c r="H40" i="60"/>
  <c r="C43" i="56"/>
  <c r="H42" i="60"/>
  <c r="C45" i="56"/>
  <c r="H44" i="60"/>
  <c r="C47" i="56"/>
  <c r="H46" i="60"/>
  <c r="C49" i="56"/>
  <c r="H49" i="60"/>
  <c r="C52" i="56"/>
  <c r="H51" i="60"/>
  <c r="C54" i="56"/>
  <c r="H52" i="60"/>
  <c r="C55" i="56"/>
  <c r="H53" i="60"/>
  <c r="C56" i="56"/>
  <c r="H55" i="60"/>
  <c r="C58" i="56"/>
  <c r="H56" i="60"/>
  <c r="C59" i="56"/>
  <c r="H60" i="60"/>
  <c r="C63" i="56"/>
  <c r="H62" i="60"/>
  <c r="C65" i="56"/>
  <c r="H63" i="60"/>
  <c r="C66" i="56"/>
  <c r="H64" i="60"/>
  <c r="C67" i="56"/>
  <c r="H66" i="60"/>
  <c r="C69" i="56"/>
  <c r="H67" i="60"/>
  <c r="C70" i="56"/>
  <c r="H68" i="60"/>
  <c r="C71" i="56"/>
  <c r="H69" i="60"/>
  <c r="C72" i="56"/>
  <c r="H70" i="60"/>
  <c r="C73" i="56"/>
  <c r="H71" i="60"/>
  <c r="C74" i="56"/>
  <c r="H72" i="60"/>
  <c r="C75" i="56"/>
  <c r="H73" i="60"/>
  <c r="C76" i="56"/>
  <c r="H75" i="60"/>
  <c r="C78" i="56"/>
  <c r="H78" i="60"/>
  <c r="C81" i="56"/>
  <c r="H79" i="60"/>
  <c r="C82" i="56"/>
  <c r="H80" i="60"/>
  <c r="C83" i="56"/>
  <c r="H82" i="60"/>
  <c r="C85" i="56"/>
  <c r="H83" i="60"/>
  <c r="C86" i="56"/>
  <c r="H84" i="60"/>
  <c r="C87" i="56"/>
  <c r="H85" i="60"/>
  <c r="C88" i="56"/>
  <c r="H86" i="60"/>
  <c r="C89" i="56"/>
  <c r="H87" i="60"/>
  <c r="C90" i="56"/>
  <c r="H88" i="60"/>
  <c r="C91" i="56"/>
  <c r="H89" i="60"/>
  <c r="C92" i="56"/>
  <c r="H92" i="60"/>
  <c r="C95" i="56"/>
  <c r="H93" i="60"/>
  <c r="C96" i="56"/>
  <c r="H94" i="60"/>
  <c r="C97" i="56"/>
  <c r="H95" i="60"/>
  <c r="C98" i="56"/>
  <c r="H96" i="60"/>
  <c r="C99" i="56"/>
  <c r="H97" i="60"/>
  <c r="C100" i="56"/>
  <c r="AN86" i="57" l="1"/>
  <c r="P72" i="57"/>
  <c r="BE27" i="60"/>
  <c r="AA27" i="60"/>
  <c r="BB31" i="60"/>
  <c r="AA90" i="60"/>
  <c r="AY12" i="60"/>
  <c r="AT12" i="57"/>
  <c r="AV13" i="60"/>
  <c r="AV88" i="60"/>
  <c r="U17" i="60"/>
  <c r="U41" i="60"/>
  <c r="S40" i="57"/>
  <c r="BE44" i="60"/>
  <c r="AS73" i="60"/>
  <c r="AQ72" i="57"/>
  <c r="U29" i="60"/>
  <c r="O53" i="60"/>
  <c r="AG20" i="60"/>
  <c r="AM52" i="60"/>
  <c r="AK51" i="57"/>
  <c r="Y82" i="57"/>
  <c r="AA83" i="60"/>
  <c r="U51" i="60"/>
  <c r="S50" i="57"/>
  <c r="AG38" i="60"/>
  <c r="AD60" i="60"/>
  <c r="L87" i="60"/>
  <c r="BE62" i="60"/>
  <c r="X90" i="60"/>
  <c r="V89" i="57"/>
  <c r="AH17" i="57"/>
  <c r="AJ18" i="60"/>
  <c r="AN47" i="57"/>
  <c r="AP48" i="60"/>
  <c r="J89" i="57"/>
  <c r="AE49" i="57"/>
  <c r="AP29" i="60"/>
  <c r="AN28" i="57"/>
  <c r="AY23" i="60"/>
  <c r="AW22" i="57"/>
  <c r="O23" i="60"/>
  <c r="M22" i="57"/>
  <c r="AV81" i="60"/>
  <c r="AT80" i="57"/>
  <c r="AM13" i="60"/>
  <c r="AK12" i="57"/>
  <c r="R58" i="60"/>
  <c r="P57" i="57"/>
  <c r="J70" i="57"/>
  <c r="L71" i="60"/>
  <c r="P80" i="57"/>
  <c r="R81" i="60"/>
  <c r="BE51" i="60"/>
  <c r="BC50" i="57"/>
  <c r="BB23" i="60"/>
  <c r="AZ22" i="57"/>
  <c r="R23" i="60"/>
  <c r="BJ23" i="60" s="1"/>
  <c r="P22" i="57"/>
  <c r="AE23" i="57"/>
  <c r="AG24" i="60"/>
  <c r="AH11" i="57"/>
  <c r="J69" i="57"/>
  <c r="AK35" i="57"/>
  <c r="AZ76" i="57"/>
  <c r="AK26" i="57"/>
  <c r="AW90" i="57"/>
  <c r="AH19" i="57"/>
  <c r="AW52" i="57"/>
  <c r="AE66" i="57"/>
  <c r="J25" i="57"/>
  <c r="AE38" i="57"/>
  <c r="BH50" i="60"/>
  <c r="AA19" i="60"/>
  <c r="O39" i="60"/>
  <c r="BE85" i="60"/>
  <c r="BC84" i="57"/>
  <c r="X21" i="60"/>
  <c r="BE42" i="60"/>
  <c r="BC41" i="57"/>
  <c r="R78" i="60"/>
  <c r="BH32" i="60"/>
  <c r="BC40" i="57"/>
  <c r="BE19" i="60"/>
  <c r="BC18" i="57"/>
  <c r="AA18" i="60"/>
  <c r="Y17" i="57"/>
  <c r="BB85" i="60"/>
  <c r="AZ84" i="57"/>
  <c r="AG65" i="60"/>
  <c r="AE64" i="57"/>
  <c r="R74" i="60"/>
  <c r="P73" i="57"/>
  <c r="AE48" i="57"/>
  <c r="Y79" i="57"/>
  <c r="AT28" i="57"/>
  <c r="AN72" i="57"/>
  <c r="BH73" i="60"/>
  <c r="BF72" i="57"/>
  <c r="AD12" i="60"/>
  <c r="AB11" i="57"/>
  <c r="L25" i="60"/>
  <c r="AP85" i="60"/>
  <c r="AN84" i="57"/>
  <c r="BB72" i="60"/>
  <c r="U52" i="60"/>
  <c r="S51" i="57"/>
  <c r="AY16" i="60"/>
  <c r="AS33" i="60"/>
  <c r="R30" i="60"/>
  <c r="BB74" i="60"/>
  <c r="AZ73" i="57"/>
  <c r="O74" i="60"/>
  <c r="M73" i="57"/>
  <c r="X45" i="60"/>
  <c r="AH38" i="57"/>
  <c r="AJ39" i="60"/>
  <c r="BE22" i="60"/>
  <c r="BC21" i="57"/>
  <c r="AP76" i="60"/>
  <c r="AN75" i="57"/>
  <c r="BH65" i="60"/>
  <c r="BF64" i="57"/>
  <c r="AG14" i="60"/>
  <c r="R61" i="60"/>
  <c r="P60" i="57"/>
  <c r="U45" i="60"/>
  <c r="S44" i="57"/>
  <c r="AW30" i="57"/>
  <c r="AH31" i="57"/>
  <c r="S72" i="57"/>
  <c r="X53" i="60"/>
  <c r="BF11" i="57"/>
  <c r="BH12" i="60"/>
  <c r="AA10" i="60"/>
  <c r="V95" i="57"/>
  <c r="X96" i="60"/>
  <c r="AV45" i="60"/>
  <c r="AT44" i="57"/>
  <c r="AP64" i="60"/>
  <c r="AN63" i="57"/>
  <c r="AE75" i="57"/>
  <c r="AG76" i="60"/>
  <c r="AB80" i="57"/>
  <c r="AD81" i="60"/>
  <c r="O75" i="60"/>
  <c r="M74" i="57"/>
  <c r="Y43" i="57"/>
  <c r="AA44" i="60"/>
  <c r="AH18" i="57"/>
  <c r="J38" i="57"/>
  <c r="AE67" i="57"/>
  <c r="AN42" i="57"/>
  <c r="AB69" i="57"/>
  <c r="AD27" i="60"/>
  <c r="AB26" i="57"/>
  <c r="AP50" i="60"/>
  <c r="AN49" i="57"/>
  <c r="X31" i="60"/>
  <c r="R53" i="60"/>
  <c r="BE90" i="60"/>
  <c r="AD76" i="60"/>
  <c r="O40" i="60"/>
  <c r="R43" i="60"/>
  <c r="AJ68" i="60"/>
  <c r="BJ68" i="60" s="1"/>
  <c r="AT51" i="57"/>
  <c r="AV52" i="60"/>
  <c r="BE48" i="60"/>
  <c r="BC47" i="57"/>
  <c r="BB88" i="60"/>
  <c r="AZ87" i="57"/>
  <c r="AN41" i="57"/>
  <c r="AP42" i="60"/>
  <c r="BE84" i="60"/>
  <c r="AS61" i="60"/>
  <c r="AK91" i="57"/>
  <c r="AK41" i="57"/>
  <c r="AQ85" i="57"/>
  <c r="AE71" i="57"/>
  <c r="BC57" i="57"/>
  <c r="S89" i="57"/>
  <c r="AN13" i="57"/>
  <c r="Y96" i="57"/>
  <c r="AT64" i="57"/>
  <c r="BF29" i="57"/>
  <c r="AQ46" i="57"/>
  <c r="AK56" i="57"/>
  <c r="AK20" i="57"/>
  <c r="AK96" i="57"/>
  <c r="AK14" i="57"/>
  <c r="AT17" i="57"/>
  <c r="AT20" i="57"/>
  <c r="AE17" i="57"/>
  <c r="AZ51" i="57"/>
  <c r="BC81" i="57"/>
  <c r="AE9" i="57"/>
  <c r="AE35" i="57"/>
  <c r="AZ56" i="57"/>
  <c r="P12" i="57"/>
  <c r="U82" i="60"/>
  <c r="BH33" i="60"/>
  <c r="AG78" i="60"/>
  <c r="BE69" i="60"/>
  <c r="R69" i="60"/>
  <c r="AJ45" i="60"/>
  <c r="AM79" i="60"/>
  <c r="O83" i="60"/>
  <c r="U32" i="60"/>
  <c r="BH45" i="60"/>
  <c r="AD34" i="60"/>
  <c r="U40" i="60"/>
  <c r="R68" i="60"/>
  <c r="AY35" i="60"/>
  <c r="AS13" i="60"/>
  <c r="BE24" i="60"/>
  <c r="BE36" i="60"/>
  <c r="BB30" i="60"/>
  <c r="BH78" i="60"/>
  <c r="AA78" i="60"/>
  <c r="BH79" i="60"/>
  <c r="BE87" i="60"/>
  <c r="AA16" i="60"/>
  <c r="BE49" i="60"/>
  <c r="BE96" i="60"/>
  <c r="AM9" i="60"/>
  <c r="X30" i="60"/>
  <c r="BL30" i="60" s="1"/>
  <c r="AD41" i="60"/>
  <c r="X16" i="60"/>
  <c r="X77" i="60"/>
  <c r="O90" i="60"/>
  <c r="X12" i="60"/>
  <c r="X39" i="60"/>
  <c r="X22" i="60"/>
  <c r="X25" i="60"/>
  <c r="X34" i="60"/>
  <c r="X68" i="60"/>
  <c r="X18" i="60"/>
  <c r="X55" i="60"/>
  <c r="X81" i="60"/>
  <c r="O94" i="60"/>
  <c r="X10" i="60"/>
  <c r="X24" i="60"/>
  <c r="X33" i="60"/>
  <c r="X92" i="60"/>
  <c r="X71" i="60"/>
  <c r="O41" i="60"/>
  <c r="X60" i="60"/>
  <c r="X44" i="60"/>
  <c r="H35" i="56"/>
  <c r="G84" i="56"/>
  <c r="G57" i="56"/>
  <c r="G53" i="56"/>
  <c r="BT86" i="57"/>
  <c r="BT64" i="57"/>
  <c r="BT92" i="57"/>
  <c r="BT27" i="57"/>
  <c r="BU53" i="57"/>
  <c r="H61" i="56"/>
  <c r="H14" i="56"/>
  <c r="G42" i="56"/>
  <c r="G39" i="56"/>
  <c r="G32" i="56"/>
  <c r="G12" i="56"/>
  <c r="BT72" i="57"/>
  <c r="H28" i="56"/>
  <c r="BU11" i="57"/>
  <c r="G46" i="56"/>
  <c r="BT59" i="57"/>
  <c r="BT70" i="57"/>
  <c r="BT41" i="57"/>
  <c r="H80" i="56"/>
  <c r="BU17" i="57"/>
  <c r="G83" i="56"/>
  <c r="G65" i="56"/>
  <c r="G80" i="56"/>
  <c r="BT96" i="57"/>
  <c r="G23" i="56"/>
  <c r="BT82" i="57"/>
  <c r="G16" i="56"/>
  <c r="BU16" i="57"/>
  <c r="G66" i="56"/>
  <c r="G92" i="56"/>
  <c r="G71" i="56"/>
  <c r="G50" i="56"/>
  <c r="G87" i="56"/>
  <c r="BT54" i="57"/>
  <c r="G73" i="56"/>
  <c r="G22" i="56"/>
  <c r="BT9" i="57"/>
  <c r="G88" i="56"/>
  <c r="BU79" i="57"/>
  <c r="BT22" i="57"/>
  <c r="H59" i="56"/>
  <c r="H67" i="56"/>
  <c r="H64" i="56"/>
  <c r="BU91" i="57"/>
  <c r="H31" i="56"/>
  <c r="BU87" i="57"/>
  <c r="BU36" i="57"/>
  <c r="BU50" i="57"/>
  <c r="BU18" i="57"/>
  <c r="BU49" i="57"/>
  <c r="H56" i="56"/>
  <c r="BU59" i="57"/>
  <c r="BU21" i="57"/>
  <c r="BU67" i="57"/>
  <c r="BU64" i="57"/>
  <c r="BU96" i="57"/>
  <c r="H48" i="56"/>
  <c r="BU74" i="57"/>
  <c r="H58" i="56"/>
  <c r="BU83" i="57"/>
  <c r="BU86" i="57"/>
  <c r="BU71" i="57"/>
  <c r="BU93" i="57"/>
  <c r="BE12" i="60"/>
  <c r="BC11" i="57"/>
  <c r="BC29" i="57"/>
  <c r="BE30" i="60"/>
  <c r="U77" i="60"/>
  <c r="S76" i="57"/>
  <c r="AA35" i="60"/>
  <c r="Y34" i="57"/>
  <c r="BF95" i="57"/>
  <c r="BH96" i="60"/>
  <c r="AA57" i="60"/>
  <c r="Y56" i="57"/>
  <c r="BE77" i="60"/>
  <c r="BC76" i="57"/>
  <c r="BB40" i="60"/>
  <c r="AZ39" i="57"/>
  <c r="AY27" i="60"/>
  <c r="AW26" i="57"/>
  <c r="BH16" i="60"/>
  <c r="BF15" i="57"/>
  <c r="AY62" i="60"/>
  <c r="AW61" i="57"/>
  <c r="S45" i="57"/>
  <c r="AT37" i="57"/>
  <c r="AV38" i="60"/>
  <c r="AT42" i="57"/>
  <c r="S91" i="57"/>
  <c r="U22" i="60"/>
  <c r="S21" i="57"/>
  <c r="BE56" i="60"/>
  <c r="BC55" i="57"/>
  <c r="AM10" i="60"/>
  <c r="AK9" i="57"/>
  <c r="BH89" i="60"/>
  <c r="BF88" i="57"/>
  <c r="AP51" i="60"/>
  <c r="AN50" i="57"/>
  <c r="AE89" i="57"/>
  <c r="AW79" i="57"/>
  <c r="AK54" i="57"/>
  <c r="AK49" i="57"/>
  <c r="AK93" i="57"/>
  <c r="AK44" i="57"/>
  <c r="AT39" i="57"/>
  <c r="AZ90" i="57"/>
  <c r="BF48" i="57"/>
  <c r="AD90" i="60"/>
  <c r="AM39" i="60"/>
  <c r="AK38" i="57"/>
  <c r="BC67" i="57"/>
  <c r="BE68" i="60"/>
  <c r="AP18" i="60"/>
  <c r="BE13" i="60"/>
  <c r="BB56" i="60"/>
  <c r="U56" i="60"/>
  <c r="X88" i="60"/>
  <c r="V87" i="57"/>
  <c r="AZ94" i="57"/>
  <c r="BB95" i="60"/>
  <c r="U89" i="60"/>
  <c r="AM51" i="60"/>
  <c r="AK50" i="57"/>
  <c r="L51" i="60"/>
  <c r="AA14" i="60"/>
  <c r="Y13" i="57"/>
  <c r="X80" i="60"/>
  <c r="BE46" i="60"/>
  <c r="BC45" i="57"/>
  <c r="BH43" i="60"/>
  <c r="BF42" i="57"/>
  <c r="AK15" i="57"/>
  <c r="AM16" i="60"/>
  <c r="O95" i="60"/>
  <c r="M94" i="57"/>
  <c r="AJ16" i="60"/>
  <c r="AH15" i="57"/>
  <c r="AY13" i="60"/>
  <c r="AW12" i="57"/>
  <c r="R56" i="60"/>
  <c r="P55" i="57"/>
  <c r="AP9" i="60"/>
  <c r="AN8" i="57"/>
  <c r="BC34" i="57"/>
  <c r="BE35" i="60"/>
  <c r="S68" i="57"/>
  <c r="U69" i="60"/>
  <c r="AY36" i="60"/>
  <c r="AW35" i="57"/>
  <c r="AB77" i="57"/>
  <c r="AG55" i="60"/>
  <c r="AE54" i="57"/>
  <c r="P27" i="57"/>
  <c r="R28" i="60"/>
  <c r="BK28" i="60" s="1"/>
  <c r="L64" i="60"/>
  <c r="J63" i="57"/>
  <c r="AV25" i="60"/>
  <c r="AT24" i="57"/>
  <c r="S71" i="57"/>
  <c r="U72" i="60"/>
  <c r="BE59" i="60"/>
  <c r="BC58" i="57"/>
  <c r="AG66" i="60"/>
  <c r="AE65" i="57"/>
  <c r="R24" i="60"/>
  <c r="P23" i="57"/>
  <c r="AP63" i="60"/>
  <c r="AN62" i="57"/>
  <c r="AS17" i="60"/>
  <c r="AQ16" i="57"/>
  <c r="BH70" i="60"/>
  <c r="BF69" i="57"/>
  <c r="BB89" i="60"/>
  <c r="AZ88" i="57"/>
  <c r="R62" i="60"/>
  <c r="P61" i="57"/>
  <c r="BE40" i="60"/>
  <c r="BC39" i="57"/>
  <c r="R89" i="60"/>
  <c r="P88" i="57"/>
  <c r="BH17" i="60"/>
  <c r="BF16" i="57"/>
  <c r="AT91" i="57"/>
  <c r="AV92" i="60"/>
  <c r="AJ87" i="60"/>
  <c r="AH86" i="57"/>
  <c r="AQ44" i="57"/>
  <c r="S24" i="57"/>
  <c r="U25" i="60"/>
  <c r="O55" i="60"/>
  <c r="AH10" i="57"/>
  <c r="AJ11" i="60"/>
  <c r="AM37" i="60"/>
  <c r="AK36" i="57"/>
  <c r="AE28" i="57"/>
  <c r="BF57" i="57"/>
  <c r="BF90" i="57"/>
  <c r="BH91" i="60"/>
  <c r="U91" i="60"/>
  <c r="S90" i="57"/>
  <c r="R25" i="60"/>
  <c r="P24" i="57"/>
  <c r="AG26" i="60"/>
  <c r="AE25" i="57"/>
  <c r="AW42" i="57"/>
  <c r="AY43" i="60"/>
  <c r="X58" i="60"/>
  <c r="S37" i="57"/>
  <c r="U38" i="60"/>
  <c r="BE67" i="60"/>
  <c r="BC66" i="57"/>
  <c r="BC42" i="57"/>
  <c r="AK81" i="57"/>
  <c r="AM82" i="60"/>
  <c r="R33" i="60"/>
  <c r="P32" i="57"/>
  <c r="AA11" i="60"/>
  <c r="Y10" i="57"/>
  <c r="BB58" i="60"/>
  <c r="AZ57" i="57"/>
  <c r="AV36" i="60"/>
  <c r="AT35" i="57"/>
  <c r="S49" i="57"/>
  <c r="V29" i="57"/>
  <c r="P92" i="57"/>
  <c r="BH59" i="60"/>
  <c r="BF58" i="57"/>
  <c r="X11" i="60"/>
  <c r="V10" i="57"/>
  <c r="AV32" i="60"/>
  <c r="AT31" i="57"/>
  <c r="Y86" i="57"/>
  <c r="S95" i="57"/>
  <c r="AZ45" i="57"/>
  <c r="BF66" i="57"/>
  <c r="AB53" i="57"/>
  <c r="R27" i="60"/>
  <c r="P26" i="57"/>
  <c r="AH21" i="57"/>
  <c r="AJ22" i="60"/>
  <c r="O91" i="60"/>
  <c r="M90" i="57"/>
  <c r="AG47" i="60"/>
  <c r="AE46" i="57"/>
  <c r="R59" i="60"/>
  <c r="P58" i="57"/>
  <c r="R65" i="60"/>
  <c r="P64" i="57"/>
  <c r="AP38" i="60"/>
  <c r="AN37" i="57"/>
  <c r="BC59" i="57"/>
  <c r="BE60" i="60"/>
  <c r="U60" i="60"/>
  <c r="S59" i="57"/>
  <c r="AT95" i="57"/>
  <c r="Y42" i="57"/>
  <c r="BB59" i="60"/>
  <c r="AZ58" i="57"/>
  <c r="U42" i="60"/>
  <c r="S41" i="57"/>
  <c r="BE15" i="60"/>
  <c r="BC14" i="57"/>
  <c r="AM38" i="60"/>
  <c r="AK37" i="57"/>
  <c r="AH13" i="57"/>
  <c r="AJ14" i="60"/>
  <c r="R32" i="60"/>
  <c r="P31" i="57"/>
  <c r="BB60" i="60"/>
  <c r="AZ59" i="57"/>
  <c r="R60" i="60"/>
  <c r="P59" i="57"/>
  <c r="AQ17" i="57"/>
  <c r="BF60" i="57"/>
  <c r="AT43" i="57"/>
  <c r="BF76" i="57"/>
  <c r="S43" i="57"/>
  <c r="S80" i="57"/>
  <c r="AB10" i="57"/>
  <c r="P16" i="57"/>
  <c r="S48" i="57"/>
  <c r="U49" i="60"/>
  <c r="Y20" i="57"/>
  <c r="AQ43" i="57"/>
  <c r="AK71" i="57"/>
  <c r="AT94" i="57"/>
  <c r="AZ24" i="57"/>
  <c r="BF33" i="57"/>
  <c r="S29" i="57"/>
  <c r="AV39" i="60"/>
  <c r="BC63" i="57"/>
  <c r="BE64" i="60"/>
  <c r="AD64" i="60"/>
  <c r="AG83" i="60"/>
  <c r="R10" i="60"/>
  <c r="J77" i="57"/>
  <c r="L78" i="60"/>
  <c r="X89" i="60"/>
  <c r="O51" i="60"/>
  <c r="M50" i="57"/>
  <c r="AM17" i="60"/>
  <c r="AK16" i="57"/>
  <c r="BC13" i="57"/>
  <c r="BE14" i="60"/>
  <c r="BE97" i="60"/>
  <c r="AG97" i="60"/>
  <c r="U53" i="60"/>
  <c r="S52" i="57"/>
  <c r="S19" i="57"/>
  <c r="U20" i="60"/>
  <c r="Y67" i="57"/>
  <c r="AA68" i="60"/>
  <c r="AJ81" i="60"/>
  <c r="AH80" i="57"/>
  <c r="AZ93" i="57"/>
  <c r="BB94" i="60"/>
  <c r="AW36" i="57"/>
  <c r="AY37" i="60"/>
  <c r="M77" i="57"/>
  <c r="O78" i="60"/>
  <c r="BB41" i="60"/>
  <c r="AZ40" i="57"/>
  <c r="AQ19" i="57"/>
  <c r="AQ29" i="57"/>
  <c r="AK95" i="57"/>
  <c r="AQ83" i="57"/>
  <c r="AZ37" i="57"/>
  <c r="AZ8" i="57"/>
  <c r="AN51" i="57"/>
  <c r="AZ77" i="57"/>
  <c r="AN85" i="57"/>
  <c r="X73" i="60"/>
  <c r="AN19" i="57"/>
  <c r="AP20" i="60"/>
  <c r="AD52" i="60"/>
  <c r="AB51" i="57"/>
  <c r="X56" i="60"/>
  <c r="X49" i="60"/>
  <c r="AP37" i="60"/>
  <c r="AN36" i="57"/>
  <c r="AH77" i="57"/>
  <c r="AJ78" i="60"/>
  <c r="X17" i="60"/>
  <c r="V16" i="57"/>
  <c r="S61" i="57"/>
  <c r="U62" i="60"/>
  <c r="AK62" i="57"/>
  <c r="AZ79" i="57"/>
  <c r="BF62" i="57"/>
  <c r="P20" i="57"/>
  <c r="O35" i="60"/>
  <c r="M34" i="57"/>
  <c r="BF65" i="57"/>
  <c r="BH66" i="60"/>
  <c r="U47" i="60"/>
  <c r="S46" i="57"/>
  <c r="AJ59" i="60"/>
  <c r="AH58" i="57"/>
  <c r="O11" i="60"/>
  <c r="BE37" i="60"/>
  <c r="BC36" i="57"/>
  <c r="U57" i="60"/>
  <c r="S56" i="57"/>
  <c r="U67" i="60"/>
  <c r="S66" i="57"/>
  <c r="X94" i="60"/>
  <c r="AM32" i="60"/>
  <c r="AK31" i="57"/>
  <c r="AK55" i="57"/>
  <c r="AT25" i="57"/>
  <c r="AW60" i="57"/>
  <c r="AQ95" i="57"/>
  <c r="S92" i="57"/>
  <c r="AN57" i="57"/>
  <c r="AB65" i="57"/>
  <c r="AJ93" i="60"/>
  <c r="AH92" i="57"/>
  <c r="U13" i="60"/>
  <c r="S12" i="57"/>
  <c r="BB86" i="60"/>
  <c r="AZ85" i="57"/>
  <c r="AQ73" i="57"/>
  <c r="AS74" i="60"/>
  <c r="J80" i="57"/>
  <c r="AW82" i="57"/>
  <c r="AB43" i="57"/>
  <c r="BF13" i="57"/>
  <c r="S60" i="57"/>
  <c r="AB79" i="57"/>
  <c r="Y38" i="57"/>
  <c r="AA39" i="60"/>
  <c r="BH80" i="60"/>
  <c r="BF79" i="57"/>
  <c r="S34" i="57"/>
  <c r="AB20" i="57"/>
  <c r="AH55" i="57"/>
  <c r="AH68" i="57"/>
  <c r="AW81" i="57"/>
  <c r="AQ77" i="57"/>
  <c r="AQ63" i="57"/>
  <c r="AW91" i="57"/>
  <c r="S22" i="57"/>
  <c r="S75" i="57"/>
  <c r="AE68" i="57"/>
  <c r="P56" i="57"/>
  <c r="P62" i="57"/>
  <c r="AY50" i="60"/>
  <c r="AA50" i="60"/>
  <c r="AM22" i="60"/>
  <c r="R64" i="60"/>
  <c r="AD91" i="60"/>
  <c r="AJ34" i="60"/>
  <c r="AH33" i="57"/>
  <c r="AV82" i="60"/>
  <c r="AG52" i="60"/>
  <c r="R83" i="60"/>
  <c r="BL83" i="60" s="1"/>
  <c r="X15" i="60"/>
  <c r="AM11" i="60"/>
  <c r="BE54" i="60"/>
  <c r="BJ54" i="60" s="1"/>
  <c r="BC53" i="57"/>
  <c r="BB37" i="60"/>
  <c r="AZ36" i="57"/>
  <c r="AD96" i="60"/>
  <c r="X95" i="60"/>
  <c r="AA92" i="60"/>
  <c r="BJ92" i="60" s="1"/>
  <c r="AJ74" i="60"/>
  <c r="AH73" i="57"/>
  <c r="AA45" i="60"/>
  <c r="U27" i="60"/>
  <c r="S10" i="57"/>
  <c r="U11" i="60"/>
  <c r="R12" i="60"/>
  <c r="P11" i="57"/>
  <c r="AD39" i="60"/>
  <c r="AB38" i="57"/>
  <c r="AJ64" i="60"/>
  <c r="AJ25" i="60"/>
  <c r="BB34" i="60"/>
  <c r="AJ26" i="60"/>
  <c r="BB18" i="60"/>
  <c r="BK18" i="60" s="1"/>
  <c r="AA82" i="60"/>
  <c r="X86" i="60"/>
  <c r="V85" i="57"/>
  <c r="AG42" i="60"/>
  <c r="AP71" i="60"/>
  <c r="AY32" i="60"/>
  <c r="X62" i="60"/>
  <c r="X9" i="60"/>
  <c r="O27" i="60"/>
  <c r="BI27" i="60" s="1"/>
  <c r="X19" i="60"/>
  <c r="X29" i="60"/>
  <c r="X20" i="60"/>
  <c r="X64" i="60"/>
  <c r="O64" i="60"/>
  <c r="X70" i="60"/>
  <c r="O76" i="60"/>
  <c r="X40" i="60"/>
  <c r="O43" i="60"/>
  <c r="O68" i="60"/>
  <c r="X72" i="60"/>
  <c r="O72" i="60"/>
  <c r="O81" i="60"/>
  <c r="X13" i="60"/>
  <c r="O56" i="60"/>
  <c r="BI56" i="60" s="1"/>
  <c r="O86" i="60"/>
  <c r="X66" i="60"/>
  <c r="X59" i="60"/>
  <c r="X65" i="60"/>
  <c r="O24" i="60"/>
  <c r="X37" i="60"/>
  <c r="O37" i="60"/>
  <c r="BL37" i="60" s="1"/>
  <c r="X78" i="60"/>
  <c r="X51" i="60"/>
  <c r="BI92" i="60"/>
  <c r="X14" i="60"/>
  <c r="X97" i="60"/>
  <c r="X32" i="60"/>
  <c r="X41" i="60"/>
  <c r="O45" i="60"/>
  <c r="X87" i="60"/>
  <c r="AE52" i="57"/>
  <c r="AG53" i="60"/>
  <c r="BB12" i="60"/>
  <c r="AZ11" i="57"/>
  <c r="BH94" i="60"/>
  <c r="BF93" i="57"/>
  <c r="X47" i="60"/>
  <c r="V46" i="57"/>
  <c r="BH81" i="60"/>
  <c r="BF80" i="57"/>
  <c r="S63" i="57"/>
  <c r="U39" i="60"/>
  <c r="S38" i="57"/>
  <c r="BE91" i="60"/>
  <c r="BC90" i="57"/>
  <c r="AE43" i="57"/>
  <c r="AV68" i="60"/>
  <c r="AT67" i="57"/>
  <c r="AJ72" i="60"/>
  <c r="AH71" i="57"/>
  <c r="O48" i="60"/>
  <c r="O33" i="60"/>
  <c r="AD14" i="60"/>
  <c r="AB13" i="57"/>
  <c r="R97" i="60"/>
  <c r="P96" i="57"/>
  <c r="AP69" i="60"/>
  <c r="AN68" i="57"/>
  <c r="BB44" i="60"/>
  <c r="AZ43" i="57"/>
  <c r="L55" i="60"/>
  <c r="BE66" i="60"/>
  <c r="BC65" i="57"/>
  <c r="U71" i="60"/>
  <c r="S70" i="57"/>
  <c r="AD32" i="60"/>
  <c r="AB31" i="57"/>
  <c r="O44" i="60"/>
  <c r="S65" i="57"/>
  <c r="V47" i="57"/>
  <c r="AM40" i="60"/>
  <c r="AK39" i="57"/>
  <c r="BB43" i="60"/>
  <c r="AZ42" i="57"/>
  <c r="BE72" i="60"/>
  <c r="BC71" i="57"/>
  <c r="AG51" i="60"/>
  <c r="AE50" i="57"/>
  <c r="AP89" i="60"/>
  <c r="AN88" i="57"/>
  <c r="AW47" i="57"/>
  <c r="V94" i="57"/>
  <c r="R90" i="60"/>
  <c r="BJ90" i="60" s="1"/>
  <c r="P89" i="57"/>
  <c r="AY39" i="60"/>
  <c r="AW38" i="57"/>
  <c r="BC33" i="57"/>
  <c r="BE34" i="60"/>
  <c r="R16" i="60"/>
  <c r="O63" i="60"/>
  <c r="BI63" i="60" s="1"/>
  <c r="AT74" i="57"/>
  <c r="V41" i="57"/>
  <c r="AZ26" i="57"/>
  <c r="BF86" i="57"/>
  <c r="S30" i="57"/>
  <c r="O20" i="60"/>
  <c r="R49" i="60"/>
  <c r="O17" i="60"/>
  <c r="AJ38" i="60"/>
  <c r="AH37" i="57"/>
  <c r="S67" i="57"/>
  <c r="AH85" i="57"/>
  <c r="S84" i="57"/>
  <c r="J72" i="57"/>
  <c r="X91" i="60"/>
  <c r="V90" i="57"/>
  <c r="U21" i="60"/>
  <c r="S20" i="57"/>
  <c r="AM84" i="60"/>
  <c r="BK84" i="60" s="1"/>
  <c r="AK83" i="57"/>
  <c r="AP95" i="60"/>
  <c r="AN94" i="57"/>
  <c r="V8" i="57"/>
  <c r="BC20" i="57"/>
  <c r="AE60" i="57"/>
  <c r="P87" i="57"/>
  <c r="AY77" i="60"/>
  <c r="AW76" i="57"/>
  <c r="J39" i="57"/>
  <c r="AQ69" i="57"/>
  <c r="Y31" i="57"/>
  <c r="AW74" i="57"/>
  <c r="AW67" i="57"/>
  <c r="AZ89" i="57"/>
  <c r="P48" i="57"/>
  <c r="BL27" i="60"/>
  <c r="AP77" i="60"/>
  <c r="AS34" i="60"/>
  <c r="AQ33" i="57"/>
  <c r="X76" i="60"/>
  <c r="AS68" i="60"/>
  <c r="AQ67" i="57"/>
  <c r="L72" i="60"/>
  <c r="AG48" i="60"/>
  <c r="AP83" i="60"/>
  <c r="AV86" i="60"/>
  <c r="AT85" i="57"/>
  <c r="AP21" i="60"/>
  <c r="BL21" i="60" s="1"/>
  <c r="AN20" i="57"/>
  <c r="O65" i="60"/>
  <c r="AA42" i="60"/>
  <c r="Y41" i="57"/>
  <c r="AD75" i="60"/>
  <c r="AB74" i="57"/>
  <c r="O96" i="60"/>
  <c r="BE38" i="60"/>
  <c r="AD38" i="60"/>
  <c r="AP41" i="60"/>
  <c r="BH57" i="60"/>
  <c r="BF56" i="57"/>
  <c r="R46" i="60"/>
  <c r="P45" i="57"/>
  <c r="AG81" i="60"/>
  <c r="AE80" i="57"/>
  <c r="S58" i="57"/>
  <c r="AD53" i="60"/>
  <c r="AB52" i="57"/>
  <c r="AS29" i="60"/>
  <c r="AQ28" i="57"/>
  <c r="J18" i="57"/>
  <c r="L19" i="60"/>
  <c r="BI90" i="60"/>
  <c r="BL90" i="60"/>
  <c r="BK90" i="60"/>
  <c r="AV49" i="60"/>
  <c r="AT48" i="57"/>
  <c r="AP46" i="60"/>
  <c r="AN45" i="57"/>
  <c r="R31" i="60"/>
  <c r="P30" i="57"/>
  <c r="M21" i="57"/>
  <c r="BE16" i="60"/>
  <c r="BC15" i="57"/>
  <c r="J31" i="57"/>
  <c r="AM61" i="60"/>
  <c r="AK60" i="57"/>
  <c r="BC94" i="57"/>
  <c r="BE95" i="60"/>
  <c r="BE70" i="60"/>
  <c r="BC69" i="57"/>
  <c r="AA55" i="60"/>
  <c r="Y54" i="57"/>
  <c r="O52" i="60"/>
  <c r="M51" i="57"/>
  <c r="L42" i="60"/>
  <c r="J41" i="57"/>
  <c r="J59" i="57"/>
  <c r="AB55" i="57"/>
  <c r="AY70" i="60"/>
  <c r="AW69" i="57"/>
  <c r="O18" i="60"/>
  <c r="BJ18" i="60"/>
  <c r="AJ52" i="60"/>
  <c r="AH51" i="57"/>
  <c r="L10" i="60"/>
  <c r="AP75" i="60"/>
  <c r="AN74" i="57"/>
  <c r="P70" i="57"/>
  <c r="Y52" i="57"/>
  <c r="AV22" i="60"/>
  <c r="AT21" i="57"/>
  <c r="AD72" i="60"/>
  <c r="AB71" i="57"/>
  <c r="X75" i="60"/>
  <c r="BJ75" i="60" s="1"/>
  <c r="V74" i="57"/>
  <c r="Y46" i="57"/>
  <c r="AZ54" i="57"/>
  <c r="AN15" i="57"/>
  <c r="BC24" i="57"/>
  <c r="AS53" i="60"/>
  <c r="AQ52" i="57"/>
  <c r="M11" i="57"/>
  <c r="BH15" i="60"/>
  <c r="BF14" i="57"/>
  <c r="L45" i="60"/>
  <c r="AP79" i="60"/>
  <c r="AN78" i="57"/>
  <c r="J9" i="57"/>
  <c r="J54" i="57"/>
  <c r="Y53" i="57"/>
  <c r="V55" i="57"/>
  <c r="L43" i="60"/>
  <c r="J42" i="57"/>
  <c r="BC88" i="57"/>
  <c r="BE89" i="60"/>
  <c r="J44" i="57"/>
  <c r="AW18" i="57"/>
  <c r="BF28" i="57"/>
  <c r="AH50" i="57"/>
  <c r="AB14" i="57"/>
  <c r="J30" i="57"/>
  <c r="L31" i="60"/>
  <c r="AA12" i="60"/>
  <c r="BH26" i="60"/>
  <c r="BF25" i="57"/>
  <c r="AS40" i="60"/>
  <c r="AG43" i="60"/>
  <c r="J55" i="57"/>
  <c r="AY47" i="60"/>
  <c r="AW46" i="57"/>
  <c r="AD65" i="60"/>
  <c r="AB64" i="57"/>
  <c r="BI54" i="60"/>
  <c r="BK54" i="60"/>
  <c r="BL54" i="60"/>
  <c r="O58" i="60"/>
  <c r="BJ58" i="60" s="1"/>
  <c r="BI58" i="60"/>
  <c r="BL58" i="60"/>
  <c r="BB29" i="60"/>
  <c r="AZ28" i="57"/>
  <c r="O34" i="60"/>
  <c r="M69" i="57"/>
  <c r="P83" i="57"/>
  <c r="BF51" i="57"/>
  <c r="AD86" i="60"/>
  <c r="AB85" i="57"/>
  <c r="AS42" i="60"/>
  <c r="AQ41" i="57"/>
  <c r="BL92" i="60"/>
  <c r="X67" i="60"/>
  <c r="Y71" i="57"/>
  <c r="AQ42" i="57"/>
  <c r="J19" i="57"/>
  <c r="AQ35" i="57"/>
  <c r="BC82" i="57"/>
  <c r="AH90" i="57"/>
  <c r="AJ73" i="60"/>
  <c r="AH72" i="57"/>
  <c r="AA29" i="60"/>
  <c r="AE76" i="57"/>
  <c r="AG77" i="60"/>
  <c r="AV53" i="60"/>
  <c r="AA64" i="60"/>
  <c r="BL23" i="60"/>
  <c r="R76" i="60"/>
  <c r="X43" i="60"/>
  <c r="BH85" i="60"/>
  <c r="AG13" i="60"/>
  <c r="O13" i="60"/>
  <c r="BE88" i="60"/>
  <c r="BC87" i="57"/>
  <c r="O15" i="60"/>
  <c r="BE78" i="60"/>
  <c r="X38" i="60"/>
  <c r="X74" i="60"/>
  <c r="O57" i="60"/>
  <c r="L86" i="60"/>
  <c r="J85" i="57"/>
  <c r="AW28" i="57"/>
  <c r="AE24" i="57"/>
  <c r="AJ55" i="60"/>
  <c r="AH54" i="57"/>
  <c r="L35" i="60"/>
  <c r="BL75" i="60"/>
  <c r="BI75" i="60"/>
  <c r="BK75" i="60"/>
  <c r="J74" i="57"/>
  <c r="O9" i="60"/>
  <c r="M8" i="57"/>
  <c r="L57" i="60"/>
  <c r="AA74" i="60"/>
  <c r="Y73" i="57"/>
  <c r="BJ25" i="60"/>
  <c r="AY26" i="60"/>
  <c r="AW25" i="57"/>
  <c r="BE52" i="60"/>
  <c r="BC51" i="57"/>
  <c r="BF87" i="57"/>
  <c r="S36" i="57"/>
  <c r="BC60" i="57"/>
  <c r="M82" i="57"/>
  <c r="AE18" i="57"/>
  <c r="AG19" i="60"/>
  <c r="AD77" i="60"/>
  <c r="AB76" i="57"/>
  <c r="BK23" i="60"/>
  <c r="M33" i="57"/>
  <c r="S25" i="57"/>
  <c r="P41" i="57"/>
  <c r="AB48" i="57"/>
  <c r="BE73" i="60"/>
  <c r="BC72" i="57"/>
  <c r="BI23" i="60"/>
  <c r="L93" i="60"/>
  <c r="BL93" i="60" s="1"/>
  <c r="J92" i="57"/>
  <c r="X82" i="60"/>
  <c r="L59" i="60"/>
  <c r="L9" i="60"/>
  <c r="J8" i="57"/>
  <c r="AD46" i="60"/>
  <c r="AB45" i="57"/>
  <c r="X79" i="60"/>
  <c r="BJ79" i="60" s="1"/>
  <c r="BJ87" i="60"/>
  <c r="AQ47" i="57"/>
  <c r="BC52" i="57"/>
  <c r="X50" i="60"/>
  <c r="R20" i="60"/>
  <c r="P19" i="57"/>
  <c r="U70" i="60"/>
  <c r="S69" i="57"/>
  <c r="AG40" i="60"/>
  <c r="AE39" i="57"/>
  <c r="BL81" i="60"/>
  <c r="M27" i="57"/>
  <c r="L65" i="60"/>
  <c r="J64" i="57"/>
  <c r="R95" i="60"/>
  <c r="P94" i="57"/>
  <c r="L61" i="60"/>
  <c r="BI61" i="60"/>
  <c r="AA48" i="60"/>
  <c r="O88" i="60"/>
  <c r="AP59" i="60"/>
  <c r="L97" i="60"/>
  <c r="X69" i="60"/>
  <c r="O82" i="60"/>
  <c r="O89" i="60"/>
  <c r="BL94" i="60"/>
  <c r="BL95" i="60"/>
  <c r="BJ51" i="60"/>
  <c r="L67" i="60"/>
  <c r="X36" i="60"/>
  <c r="O60" i="60"/>
  <c r="U42" i="57"/>
  <c r="O20" i="57"/>
  <c r="G41" i="56"/>
  <c r="G61" i="56"/>
  <c r="G47" i="56"/>
  <c r="G40" i="56"/>
  <c r="G70" i="56"/>
  <c r="G81" i="56"/>
  <c r="G48" i="56"/>
  <c r="G37" i="56"/>
  <c r="G15" i="56"/>
  <c r="G67" i="56"/>
  <c r="BU42" i="57"/>
  <c r="BU13" i="57"/>
  <c r="BU82" i="57"/>
  <c r="BU29" i="57"/>
  <c r="H62" i="56"/>
  <c r="H44" i="56"/>
  <c r="H69" i="56"/>
  <c r="H99" i="56"/>
  <c r="H72" i="56"/>
  <c r="H49" i="56"/>
  <c r="O53" i="57"/>
  <c r="G79" i="56"/>
  <c r="G25" i="56"/>
  <c r="G94" i="56"/>
  <c r="G52" i="56"/>
  <c r="G21" i="56"/>
  <c r="G35" i="56"/>
  <c r="G34" i="56"/>
  <c r="G64" i="56"/>
  <c r="G20" i="56"/>
  <c r="BU84" i="57"/>
  <c r="BU41" i="57"/>
  <c r="BU88" i="57"/>
  <c r="U21" i="57"/>
  <c r="O84" i="57"/>
  <c r="O43" i="57"/>
  <c r="X8" i="60"/>
  <c r="L27" i="57"/>
  <c r="U73" i="57"/>
  <c r="L22" i="57"/>
  <c r="L55" i="57"/>
  <c r="U28" i="57"/>
  <c r="U35" i="57"/>
  <c r="L73" i="57"/>
  <c r="L57" i="57"/>
  <c r="U79" i="57"/>
  <c r="U76" i="57"/>
  <c r="U20" i="57"/>
  <c r="O55" i="57"/>
  <c r="L43" i="57"/>
  <c r="U27" i="57"/>
  <c r="U26" i="57"/>
  <c r="U29" i="57"/>
  <c r="R76" i="57"/>
  <c r="O78" i="57"/>
  <c r="U75" i="57"/>
  <c r="U56" i="57"/>
  <c r="O8" i="57"/>
  <c r="U65" i="57"/>
  <c r="O7" i="57"/>
  <c r="L36" i="57"/>
  <c r="U8" i="57"/>
  <c r="U92" i="57"/>
  <c r="O11" i="57"/>
  <c r="L85" i="57"/>
  <c r="U41" i="57"/>
  <c r="O60" i="57"/>
  <c r="U17" i="57"/>
  <c r="L69" i="57"/>
  <c r="L21" i="57"/>
  <c r="L16" i="57"/>
  <c r="L14" i="57"/>
  <c r="L42" i="57"/>
  <c r="L9" i="57"/>
  <c r="L51" i="57"/>
  <c r="L78" i="57"/>
  <c r="L40" i="57"/>
  <c r="L30" i="57"/>
  <c r="L44" i="57"/>
  <c r="L68" i="57"/>
  <c r="I41" i="57"/>
  <c r="L39" i="57"/>
  <c r="L95" i="57"/>
  <c r="L28" i="57"/>
  <c r="L19" i="57"/>
  <c r="L88" i="57"/>
  <c r="L50" i="57"/>
  <c r="I49" i="57"/>
  <c r="L29" i="57"/>
  <c r="L83" i="57"/>
  <c r="L32" i="57"/>
  <c r="L54" i="57"/>
  <c r="L41" i="57"/>
  <c r="I86" i="57"/>
  <c r="L11" i="57"/>
  <c r="L33" i="57"/>
  <c r="L89" i="57"/>
  <c r="L46" i="57"/>
  <c r="I50" i="57"/>
  <c r="L96" i="57"/>
  <c r="L13" i="57"/>
  <c r="L76" i="57"/>
  <c r="L23" i="57"/>
  <c r="L10" i="57"/>
  <c r="L92" i="57"/>
  <c r="L63" i="57"/>
  <c r="L80" i="57"/>
  <c r="I24" i="57"/>
  <c r="L52" i="57"/>
  <c r="L94" i="57"/>
  <c r="L60" i="57"/>
  <c r="L67" i="57"/>
  <c r="L93" i="57"/>
  <c r="L61" i="57"/>
  <c r="L81" i="57"/>
  <c r="H77" i="56"/>
  <c r="I15" i="57"/>
  <c r="L90" i="57"/>
  <c r="L79" i="57"/>
  <c r="L15" i="57"/>
  <c r="L31" i="57"/>
  <c r="L45" i="57"/>
  <c r="L24" i="57"/>
  <c r="L74" i="57"/>
  <c r="L47" i="57"/>
  <c r="BU19" i="57"/>
  <c r="BU69" i="57"/>
  <c r="BU47" i="57"/>
  <c r="L72" i="57"/>
  <c r="L71" i="57"/>
  <c r="L25" i="57"/>
  <c r="L48" i="57"/>
  <c r="L70" i="57"/>
  <c r="L18" i="57"/>
  <c r="I90" i="57"/>
  <c r="L84" i="57"/>
  <c r="L8" i="57"/>
  <c r="L35" i="57"/>
  <c r="L82" i="57"/>
  <c r="L91" i="57"/>
  <c r="L49" i="57"/>
  <c r="L77" i="57"/>
  <c r="L58" i="57"/>
  <c r="L59" i="57"/>
  <c r="L20" i="57"/>
  <c r="I65" i="57"/>
  <c r="L66" i="57"/>
  <c r="L87" i="57"/>
  <c r="L12" i="57"/>
  <c r="L64" i="57"/>
  <c r="L17" i="57"/>
  <c r="L56" i="57"/>
  <c r="L62" i="57"/>
  <c r="L75" i="57"/>
  <c r="L7" i="57"/>
  <c r="L37" i="57"/>
  <c r="L34" i="57"/>
  <c r="O94" i="57"/>
  <c r="L86" i="57"/>
  <c r="L53" i="57"/>
  <c r="L38" i="57"/>
  <c r="L65" i="57"/>
  <c r="L26" i="57"/>
  <c r="BU33" i="57"/>
  <c r="H16" i="56"/>
  <c r="BU51" i="57"/>
  <c r="BU81" i="57"/>
  <c r="H29" i="56"/>
  <c r="H30" i="56"/>
  <c r="I21" i="57"/>
  <c r="I46" i="57"/>
  <c r="I17" i="57"/>
  <c r="I19" i="57"/>
  <c r="I74" i="57"/>
  <c r="I23" i="57"/>
  <c r="I68" i="57"/>
  <c r="I89" i="57"/>
  <c r="I35" i="57"/>
  <c r="I66" i="57"/>
  <c r="I64" i="57"/>
  <c r="I28" i="57"/>
  <c r="I96" i="57"/>
  <c r="I34" i="57"/>
  <c r="I79" i="57"/>
  <c r="I40" i="57"/>
  <c r="I14" i="57"/>
  <c r="I26" i="57"/>
  <c r="I27" i="57"/>
  <c r="I80" i="57"/>
  <c r="I38" i="57"/>
  <c r="I13" i="57"/>
  <c r="I83" i="57"/>
  <c r="I31" i="57"/>
  <c r="I29" i="57"/>
  <c r="I25" i="57"/>
  <c r="I63" i="57"/>
  <c r="I18" i="57"/>
  <c r="I10" i="57"/>
  <c r="O46" i="57"/>
  <c r="O33" i="57"/>
  <c r="U12" i="57"/>
  <c r="U47" i="57"/>
  <c r="I91" i="57"/>
  <c r="I57" i="57"/>
  <c r="I92" i="57"/>
  <c r="I20" i="57"/>
  <c r="I43" i="57"/>
  <c r="I9" i="57"/>
  <c r="I51" i="57"/>
  <c r="O50" i="57"/>
  <c r="O87" i="57"/>
  <c r="U33" i="57"/>
  <c r="U55" i="57"/>
  <c r="BU78" i="57"/>
  <c r="BU70" i="57"/>
  <c r="BU20" i="57"/>
  <c r="H93" i="56"/>
  <c r="BU8" i="57"/>
  <c r="R8" i="60"/>
  <c r="I30" i="57"/>
  <c r="I56" i="57"/>
  <c r="I47" i="57"/>
  <c r="R64" i="57"/>
  <c r="I77" i="57"/>
  <c r="I53" i="57"/>
  <c r="I33" i="57"/>
  <c r="I72" i="57"/>
  <c r="I37" i="57"/>
  <c r="I59" i="57"/>
  <c r="I71" i="57"/>
  <c r="O38" i="57"/>
  <c r="U96" i="57"/>
  <c r="U91" i="57"/>
  <c r="U59" i="57"/>
  <c r="H13" i="56"/>
  <c r="H43" i="56"/>
  <c r="I32" i="57"/>
  <c r="I8" i="57"/>
  <c r="I58" i="57"/>
  <c r="I70" i="57"/>
  <c r="I11" i="57"/>
  <c r="I12" i="57"/>
  <c r="I48" i="57"/>
  <c r="I69" i="57"/>
  <c r="I95" i="57"/>
  <c r="I87" i="57"/>
  <c r="I84" i="57"/>
  <c r="I94" i="57"/>
  <c r="I52" i="57"/>
  <c r="I44" i="57"/>
  <c r="I81" i="57"/>
  <c r="I54" i="57"/>
  <c r="I42" i="57"/>
  <c r="I75" i="57"/>
  <c r="I22" i="57"/>
  <c r="I60" i="57"/>
  <c r="I61" i="57"/>
  <c r="U48" i="57"/>
  <c r="U44" i="57"/>
  <c r="R9" i="57"/>
  <c r="I39" i="57"/>
  <c r="I55" i="57"/>
  <c r="I45" i="57"/>
  <c r="I73" i="57"/>
  <c r="I93" i="57"/>
  <c r="I67" i="57"/>
  <c r="I88" i="57"/>
  <c r="O89" i="57"/>
  <c r="U38" i="57"/>
  <c r="U58" i="57"/>
  <c r="U61" i="57"/>
  <c r="I7" i="57"/>
  <c r="I76" i="57"/>
  <c r="I78" i="57"/>
  <c r="I62" i="57"/>
  <c r="I85" i="57"/>
  <c r="I16" i="57"/>
  <c r="I82" i="57"/>
  <c r="I36" i="57"/>
  <c r="O76" i="57"/>
  <c r="U11" i="57"/>
  <c r="U87" i="57"/>
  <c r="H84" i="56"/>
  <c r="H18" i="56"/>
  <c r="H41" i="56"/>
  <c r="H32" i="56"/>
  <c r="R44" i="57"/>
  <c r="R19" i="57"/>
  <c r="R88" i="57"/>
  <c r="BU72" i="57"/>
  <c r="BU30" i="57"/>
  <c r="BU61" i="57"/>
  <c r="BU35" i="57"/>
  <c r="BU62" i="57"/>
  <c r="BU43" i="57"/>
  <c r="R46" i="57"/>
  <c r="R65" i="57"/>
  <c r="R28" i="57"/>
  <c r="R11" i="57"/>
  <c r="R12" i="57"/>
  <c r="R61" i="57"/>
  <c r="O64" i="57"/>
  <c r="O51" i="57"/>
  <c r="U15" i="57"/>
  <c r="U49" i="57"/>
  <c r="U46" i="57"/>
  <c r="U53" i="57"/>
  <c r="U9" i="57"/>
  <c r="U57" i="57"/>
  <c r="U93" i="57"/>
  <c r="U90" i="57"/>
  <c r="U63" i="57"/>
  <c r="U85" i="57"/>
  <c r="U68" i="57"/>
  <c r="U22" i="57"/>
  <c r="U13" i="57"/>
  <c r="U52" i="57"/>
  <c r="U40" i="57"/>
  <c r="U14" i="57"/>
  <c r="U78" i="57"/>
  <c r="U51" i="57"/>
  <c r="U34" i="57"/>
  <c r="U74" i="57"/>
  <c r="U89" i="57"/>
  <c r="U94" i="57"/>
  <c r="U67" i="57"/>
  <c r="U71" i="57"/>
  <c r="U25" i="57"/>
  <c r="U36" i="57"/>
  <c r="U84" i="57"/>
  <c r="U32" i="57"/>
  <c r="U31" i="57"/>
  <c r="U39" i="57"/>
  <c r="U88" i="57"/>
  <c r="U72" i="57"/>
  <c r="U43" i="57"/>
  <c r="U19" i="57"/>
  <c r="U18" i="57"/>
  <c r="U64" i="57"/>
  <c r="U86" i="57"/>
  <c r="U70" i="57"/>
  <c r="U7" i="57"/>
  <c r="U54" i="57"/>
  <c r="U82" i="57"/>
  <c r="U81" i="57"/>
  <c r="U10" i="57"/>
  <c r="U95" i="57"/>
  <c r="U23" i="57"/>
  <c r="U60" i="57"/>
  <c r="U50" i="57"/>
  <c r="U16" i="57"/>
  <c r="U77" i="57"/>
  <c r="U37" i="57"/>
  <c r="U30" i="57"/>
  <c r="U45" i="57"/>
  <c r="U69" i="57"/>
  <c r="U66" i="57"/>
  <c r="R80" i="57"/>
  <c r="O69" i="57"/>
  <c r="O26" i="57"/>
  <c r="O14" i="57"/>
  <c r="O23" i="57"/>
  <c r="O47" i="57"/>
  <c r="O83" i="57"/>
  <c r="O63" i="57"/>
  <c r="O24" i="57"/>
  <c r="O52" i="57"/>
  <c r="O18" i="57"/>
  <c r="O45" i="57"/>
  <c r="O88" i="57"/>
  <c r="O9" i="57"/>
  <c r="O70" i="57"/>
  <c r="O61" i="57"/>
  <c r="O56" i="57"/>
  <c r="O10" i="57"/>
  <c r="O59" i="57"/>
  <c r="O37" i="57"/>
  <c r="O22" i="57"/>
  <c r="O65" i="57"/>
  <c r="O27" i="57"/>
  <c r="O15" i="57"/>
  <c r="O80" i="57"/>
  <c r="O68" i="57"/>
  <c r="O54" i="57"/>
  <c r="O39" i="57"/>
  <c r="O67" i="57"/>
  <c r="O91" i="57"/>
  <c r="O17" i="57"/>
  <c r="O31" i="57"/>
  <c r="O40" i="57"/>
  <c r="O29" i="57"/>
  <c r="O41" i="57"/>
  <c r="O90" i="57"/>
  <c r="O73" i="57"/>
  <c r="O85" i="57"/>
  <c r="O92" i="57"/>
  <c r="O25" i="57"/>
  <c r="O21" i="57"/>
  <c r="O19" i="57"/>
  <c r="O30" i="57"/>
  <c r="O35" i="57"/>
  <c r="O16" i="57"/>
  <c r="O36" i="57"/>
  <c r="O71" i="57"/>
  <c r="O13" i="57"/>
  <c r="O81" i="57"/>
  <c r="O62" i="57"/>
  <c r="O74" i="57"/>
  <c r="O86" i="57"/>
  <c r="O95" i="57"/>
  <c r="O49" i="57"/>
  <c r="O28" i="57"/>
  <c r="R56" i="57"/>
  <c r="R26" i="57"/>
  <c r="R62" i="57"/>
  <c r="O58" i="57"/>
  <c r="O72" i="57"/>
  <c r="O75" i="57"/>
  <c r="R30" i="57"/>
  <c r="R77" i="57"/>
  <c r="R36" i="57"/>
  <c r="R45" i="57"/>
  <c r="R79" i="57"/>
  <c r="R69" i="57"/>
  <c r="R78" i="57"/>
  <c r="O57" i="57"/>
  <c r="O82" i="57"/>
  <c r="O48" i="57"/>
  <c r="BU94" i="57"/>
  <c r="BU92" i="57"/>
  <c r="BU66" i="57"/>
  <c r="BU15" i="57"/>
  <c r="BU46" i="57"/>
  <c r="BU22" i="57"/>
  <c r="R21" i="57"/>
  <c r="R18" i="57"/>
  <c r="O34" i="57"/>
  <c r="O42" i="57"/>
  <c r="O66" i="57"/>
  <c r="BU34" i="57"/>
  <c r="BU32" i="57"/>
  <c r="BU23" i="57"/>
  <c r="BU48" i="57"/>
  <c r="BU56" i="57"/>
  <c r="BU85" i="57"/>
  <c r="R42" i="57"/>
  <c r="R16" i="57"/>
  <c r="R55" i="57"/>
  <c r="R71" i="57"/>
  <c r="R34" i="57"/>
  <c r="R58" i="57"/>
  <c r="R87" i="57"/>
  <c r="R13" i="57"/>
  <c r="R47" i="57"/>
  <c r="R35" i="57"/>
  <c r="R57" i="57"/>
  <c r="R22" i="57"/>
  <c r="R41" i="57"/>
  <c r="R91" i="57"/>
  <c r="R50" i="57"/>
  <c r="R82" i="57"/>
  <c r="R29" i="57"/>
  <c r="R23" i="57"/>
  <c r="R75" i="57"/>
  <c r="R63" i="57"/>
  <c r="R60" i="57"/>
  <c r="R92" i="57"/>
  <c r="R66" i="57"/>
  <c r="R20" i="57"/>
  <c r="R86" i="57"/>
  <c r="R59" i="57"/>
  <c r="R54" i="57"/>
  <c r="R39" i="57"/>
  <c r="R53" i="57"/>
  <c r="R70" i="57"/>
  <c r="R51" i="57"/>
  <c r="R15" i="57"/>
  <c r="R68" i="57"/>
  <c r="R96" i="57"/>
  <c r="R83" i="57"/>
  <c r="R48" i="57"/>
  <c r="R74" i="57"/>
  <c r="R31" i="57"/>
  <c r="R25" i="57"/>
  <c r="R7" i="57"/>
  <c r="R81" i="57"/>
  <c r="R17" i="57"/>
  <c r="R72" i="57"/>
  <c r="R52" i="57"/>
  <c r="R73" i="57"/>
  <c r="R85" i="57"/>
  <c r="R10" i="57"/>
  <c r="U8" i="60"/>
  <c r="R94" i="57"/>
  <c r="R93" i="57"/>
  <c r="R40" i="57"/>
  <c r="R38" i="57"/>
  <c r="R33" i="57"/>
  <c r="R8" i="57"/>
  <c r="R32" i="57"/>
  <c r="R27" i="57"/>
  <c r="R24" i="57"/>
  <c r="R90" i="57"/>
  <c r="R67" i="57"/>
  <c r="R14" i="57"/>
  <c r="R37" i="57"/>
  <c r="R95" i="57"/>
  <c r="O96" i="57"/>
  <c r="O32" i="57"/>
  <c r="O77" i="57"/>
  <c r="R84" i="57"/>
  <c r="R49" i="57"/>
  <c r="R43" i="57"/>
  <c r="O93" i="57"/>
  <c r="O44" i="57"/>
  <c r="O12" i="57"/>
  <c r="U83" i="57"/>
  <c r="U80" i="57"/>
  <c r="U24" i="57"/>
  <c r="U62" i="57"/>
  <c r="BL45" i="60" l="1"/>
  <c r="BK56" i="60"/>
  <c r="BK58" i="60"/>
  <c r="BK35" i="60"/>
  <c r="BI30" i="60"/>
  <c r="BI13" i="60"/>
  <c r="BK31" i="60"/>
  <c r="BL74" i="60"/>
  <c r="BK79" i="60"/>
  <c r="BJ86" i="60"/>
  <c r="BK16" i="60"/>
  <c r="BI41" i="60"/>
  <c r="BI33" i="60"/>
  <c r="BJ57" i="60"/>
  <c r="BK74" i="60"/>
  <c r="BJ46" i="60"/>
  <c r="BJ21" i="60"/>
  <c r="BJ97" i="60"/>
  <c r="BJ81" i="60"/>
  <c r="BK97" i="60"/>
  <c r="BK81" i="60"/>
  <c r="BI11" i="60"/>
  <c r="BI15" i="60"/>
  <c r="BK83" i="60"/>
  <c r="BI39" i="60"/>
  <c r="BL41" i="60"/>
  <c r="BK37" i="60"/>
  <c r="BK65" i="60"/>
  <c r="BJ27" i="60"/>
  <c r="BK11" i="60"/>
  <c r="BK25" i="60"/>
  <c r="BL91" i="60"/>
  <c r="BL87" i="60"/>
  <c r="BJ62" i="60"/>
  <c r="BK24" i="60"/>
  <c r="BK66" i="60"/>
  <c r="BK80" i="60"/>
  <c r="BL80" i="60"/>
  <c r="BL57" i="60"/>
  <c r="BI67" i="60"/>
  <c r="BI66" i="60"/>
  <c r="BJ28" i="60"/>
  <c r="BL86" i="60"/>
  <c r="BI24" i="60"/>
  <c r="BK62" i="60"/>
  <c r="BI21" i="60"/>
  <c r="BI81" i="60"/>
  <c r="BK92" i="60"/>
  <c r="BL79" i="60"/>
  <c r="BL62" i="60"/>
  <c r="BI28" i="60"/>
  <c r="BK87" i="60"/>
  <c r="BK86" i="60"/>
  <c r="BJ66" i="60"/>
  <c r="BI62" i="60"/>
  <c r="BL11" i="60"/>
  <c r="BK27" i="60"/>
  <c r="BK63" i="60"/>
  <c r="BL28" i="60"/>
  <c r="BP28" i="60" s="1"/>
  <c r="BS28" i="60" s="1"/>
  <c r="D31" i="56" s="1"/>
  <c r="I31" i="56" s="1"/>
  <c r="BJ15" i="60"/>
  <c r="BL46" i="60"/>
  <c r="BI97" i="60"/>
  <c r="BK30" i="60"/>
  <c r="BJ80" i="60"/>
  <c r="BJ30" i="60"/>
  <c r="BI80" i="60"/>
  <c r="BL24" i="60"/>
  <c r="BL18" i="60"/>
  <c r="BK41" i="60"/>
  <c r="BI25" i="60"/>
  <c r="BI73" i="60"/>
  <c r="BJ63" i="60"/>
  <c r="BL55" i="60"/>
  <c r="BK43" i="60"/>
  <c r="BK17" i="60"/>
  <c r="BL76" i="60"/>
  <c r="BJ56" i="60"/>
  <c r="BL97" i="60"/>
  <c r="BJ9" i="60"/>
  <c r="BI84" i="60"/>
  <c r="BL25" i="60"/>
  <c r="BL56" i="60"/>
  <c r="BL66" i="60"/>
  <c r="BK59" i="60"/>
  <c r="BL84" i="60"/>
  <c r="BJ24" i="60"/>
  <c r="BJ84" i="60"/>
  <c r="BJ11" i="60"/>
  <c r="BI87" i="60"/>
  <c r="BK69" i="60"/>
  <c r="BL69" i="60"/>
  <c r="BI95" i="60"/>
  <c r="BK95" i="60"/>
  <c r="BK50" i="60"/>
  <c r="BJ50" i="60"/>
  <c r="BL50" i="60"/>
  <c r="BJ59" i="60"/>
  <c r="BI82" i="60"/>
  <c r="BK15" i="60"/>
  <c r="BL15" i="60"/>
  <c r="BJ64" i="60"/>
  <c r="BK64" i="60"/>
  <c r="BL64" i="60"/>
  <c r="BI86" i="60"/>
  <c r="BP54" i="60"/>
  <c r="BS54" i="60" s="1"/>
  <c r="D57" i="56" s="1"/>
  <c r="I57" i="56" s="1"/>
  <c r="BJ12" i="60"/>
  <c r="BL12" i="60"/>
  <c r="BI12" i="60"/>
  <c r="BK12" i="60"/>
  <c r="BI42" i="60"/>
  <c r="BI52" i="60"/>
  <c r="BI55" i="60"/>
  <c r="BJ19" i="60"/>
  <c r="BI53" i="60"/>
  <c r="BJ53" i="60"/>
  <c r="BJ83" i="60"/>
  <c r="BI83" i="60"/>
  <c r="BP83" i="60" s="1"/>
  <c r="BS83" i="60" s="1"/>
  <c r="D86" i="56" s="1"/>
  <c r="I86" i="56" s="1"/>
  <c r="BL72" i="60"/>
  <c r="BK68" i="60"/>
  <c r="BI68" i="60"/>
  <c r="BJ95" i="60"/>
  <c r="BJ34" i="60"/>
  <c r="BI51" i="60"/>
  <c r="BK51" i="60"/>
  <c r="BL51" i="60"/>
  <c r="BP51" i="60" s="1"/>
  <c r="BS51" i="60" s="1"/>
  <c r="D54" i="56" s="1"/>
  <c r="I54" i="56" s="1"/>
  <c r="BI44" i="60"/>
  <c r="BJ44" i="60"/>
  <c r="BK44" i="60"/>
  <c r="BK55" i="60"/>
  <c r="BP27" i="60"/>
  <c r="BS27" i="60" s="1"/>
  <c r="D30" i="56" s="1"/>
  <c r="I30" i="56" s="1"/>
  <c r="BP92" i="60"/>
  <c r="BS92" i="60" s="1"/>
  <c r="D95" i="56" s="1"/>
  <c r="I95" i="56" s="1"/>
  <c r="BL39" i="60"/>
  <c r="BK47" i="60"/>
  <c r="BI37" i="60"/>
  <c r="BJ37" i="60"/>
  <c r="BI47" i="60"/>
  <c r="BI94" i="60"/>
  <c r="BJ94" i="60"/>
  <c r="BK94" i="60"/>
  <c r="BK85" i="60"/>
  <c r="BI85" i="60"/>
  <c r="BL85" i="60"/>
  <c r="BJ85" i="60"/>
  <c r="BL43" i="60"/>
  <c r="BI16" i="60"/>
  <c r="BL40" i="60"/>
  <c r="BP58" i="60"/>
  <c r="BS58" i="60" s="1"/>
  <c r="D61" i="56" s="1"/>
  <c r="BJ14" i="60"/>
  <c r="BL14" i="60"/>
  <c r="BK36" i="60"/>
  <c r="BJ36" i="60"/>
  <c r="BI36" i="60"/>
  <c r="BJ77" i="60"/>
  <c r="BI77" i="60"/>
  <c r="BL77" i="60"/>
  <c r="BK77" i="60"/>
  <c r="BL36" i="60"/>
  <c r="BL61" i="60"/>
  <c r="BJ61" i="60"/>
  <c r="BK61" i="60"/>
  <c r="BL60" i="60"/>
  <c r="BI60" i="60"/>
  <c r="BK60" i="60"/>
  <c r="BL10" i="60"/>
  <c r="BK10" i="60"/>
  <c r="BJ60" i="60"/>
  <c r="BL49" i="60"/>
  <c r="BI49" i="60"/>
  <c r="BK49" i="60"/>
  <c r="BJ49" i="60"/>
  <c r="BL26" i="60"/>
  <c r="BJ26" i="60"/>
  <c r="BI26" i="60"/>
  <c r="BK26" i="60"/>
  <c r="BJ10" i="60"/>
  <c r="BL16" i="60"/>
  <c r="BP95" i="60"/>
  <c r="BS95" i="60" s="1"/>
  <c r="D98" i="56" s="1"/>
  <c r="I98" i="56" s="1"/>
  <c r="BI10" i="60"/>
  <c r="BJ38" i="60"/>
  <c r="BL38" i="60"/>
  <c r="BK38" i="60"/>
  <c r="BP75" i="60"/>
  <c r="BS75" i="60" s="1"/>
  <c r="D78" i="56" s="1"/>
  <c r="I78" i="56" s="1"/>
  <c r="BI14" i="60"/>
  <c r="BL19" i="60"/>
  <c r="BI19" i="60"/>
  <c r="BK19" i="60"/>
  <c r="BL32" i="60"/>
  <c r="BJ32" i="60"/>
  <c r="BK32" i="60"/>
  <c r="BI32" i="60"/>
  <c r="BP32" i="60" s="1"/>
  <c r="BS32" i="60" s="1"/>
  <c r="D35" i="56" s="1"/>
  <c r="I35" i="56" s="1"/>
  <c r="BJ22" i="60"/>
  <c r="BL22" i="60"/>
  <c r="BK22" i="60"/>
  <c r="BI22" i="60"/>
  <c r="BJ71" i="60"/>
  <c r="BL71" i="60"/>
  <c r="BI71" i="60"/>
  <c r="BK71" i="60"/>
  <c r="BJ78" i="60"/>
  <c r="BL78" i="60"/>
  <c r="BI78" i="60"/>
  <c r="BK78" i="60"/>
  <c r="BL31" i="60"/>
  <c r="BJ31" i="60"/>
  <c r="BI31" i="60"/>
  <c r="BL17" i="60"/>
  <c r="BJ17" i="60"/>
  <c r="BL47" i="60"/>
  <c r="BJ47" i="60"/>
  <c r="BP61" i="60"/>
  <c r="BS61" i="60" s="1"/>
  <c r="D64" i="56" s="1"/>
  <c r="I64" i="56" s="1"/>
  <c r="BJ40" i="60"/>
  <c r="BI40" i="60"/>
  <c r="BK40" i="60"/>
  <c r="BJ76" i="60"/>
  <c r="BI76" i="60"/>
  <c r="BJ91" i="60"/>
  <c r="BK91" i="60"/>
  <c r="BI91" i="60"/>
  <c r="BP91" i="60" s="1"/>
  <c r="BS91" i="60" s="1"/>
  <c r="D94" i="56" s="1"/>
  <c r="I94" i="56" s="1"/>
  <c r="BJ89" i="60"/>
  <c r="BK89" i="60"/>
  <c r="BL89" i="60"/>
  <c r="BI89" i="60"/>
  <c r="BJ16" i="60"/>
  <c r="BL70" i="60"/>
  <c r="BK70" i="60"/>
  <c r="BI70" i="60"/>
  <c r="BJ70" i="60"/>
  <c r="BK14" i="60"/>
  <c r="BI65" i="60"/>
  <c r="BJ65" i="60"/>
  <c r="BL65" i="60"/>
  <c r="BK52" i="60"/>
  <c r="BJ52" i="60"/>
  <c r="BK29" i="60"/>
  <c r="BJ29" i="60"/>
  <c r="BI29" i="60"/>
  <c r="BL29" i="60"/>
  <c r="BL52" i="60"/>
  <c r="BK76" i="60"/>
  <c r="BI38" i="60"/>
  <c r="BI72" i="60"/>
  <c r="BK72" i="60"/>
  <c r="BJ72" i="60"/>
  <c r="BI17" i="60"/>
  <c r="BP90" i="60"/>
  <c r="BS90" i="60" s="1"/>
  <c r="D93" i="56" s="1"/>
  <c r="I93" i="56" s="1"/>
  <c r="BJ96" i="60"/>
  <c r="BK96" i="60"/>
  <c r="BK21" i="60"/>
  <c r="BI34" i="60"/>
  <c r="BL73" i="60"/>
  <c r="BI96" i="60"/>
  <c r="BJ73" i="60"/>
  <c r="BK53" i="60"/>
  <c r="BL68" i="60"/>
  <c r="BK9" i="60"/>
  <c r="BL35" i="60"/>
  <c r="BJ45" i="60"/>
  <c r="BK45" i="60"/>
  <c r="BJ69" i="60"/>
  <c r="BL42" i="60"/>
  <c r="BL96" i="60"/>
  <c r="BK73" i="60"/>
  <c r="I61" i="56"/>
  <c r="BL9" i="60"/>
  <c r="BI93" i="60"/>
  <c r="BK57" i="60"/>
  <c r="BI57" i="60"/>
  <c r="BJ35" i="60"/>
  <c r="BI45" i="60"/>
  <c r="BI18" i="60"/>
  <c r="BL44" i="60"/>
  <c r="BK33" i="60"/>
  <c r="BI64" i="60"/>
  <c r="BI9" i="60"/>
  <c r="BP9" i="60" s="1"/>
  <c r="BS9" i="60" s="1"/>
  <c r="D12" i="56" s="1"/>
  <c r="I12" i="56" s="1"/>
  <c r="BI35" i="60"/>
  <c r="BL34" i="60"/>
  <c r="BI43" i="60"/>
  <c r="BJ43" i="60"/>
  <c r="BJ41" i="60"/>
  <c r="BJ42" i="60"/>
  <c r="BI69" i="60"/>
  <c r="BK39" i="60"/>
  <c r="BJ20" i="60"/>
  <c r="BI20" i="60"/>
  <c r="BL53" i="60"/>
  <c r="BP53" i="60" s="1"/>
  <c r="BS53" i="60" s="1"/>
  <c r="D56" i="56" s="1"/>
  <c r="I56" i="56" s="1"/>
  <c r="BI88" i="60"/>
  <c r="BJ88" i="60"/>
  <c r="BK88" i="60"/>
  <c r="BI79" i="60"/>
  <c r="BP79" i="60" s="1"/>
  <c r="BS79" i="60" s="1"/>
  <c r="D82" i="56" s="1"/>
  <c r="I82" i="56" s="1"/>
  <c r="BJ93" i="60"/>
  <c r="BK93" i="60"/>
  <c r="BI46" i="60"/>
  <c r="BK46" i="60"/>
  <c r="BL33" i="60"/>
  <c r="BJ33" i="60"/>
  <c r="BK20" i="60"/>
  <c r="BP81" i="60"/>
  <c r="BS81" i="60" s="1"/>
  <c r="D84" i="56" s="1"/>
  <c r="I84" i="56" s="1"/>
  <c r="BP23" i="60"/>
  <c r="BS23" i="60" s="1"/>
  <c r="D26" i="56" s="1"/>
  <c r="I26" i="56" s="1"/>
  <c r="BK42" i="60"/>
  <c r="BK48" i="60"/>
  <c r="BI48" i="60"/>
  <c r="BJ82" i="60"/>
  <c r="BL82" i="60"/>
  <c r="BI59" i="60"/>
  <c r="BL59" i="60"/>
  <c r="BJ39" i="60"/>
  <c r="BP39" i="60" s="1"/>
  <c r="BS39" i="60" s="1"/>
  <c r="D42" i="56" s="1"/>
  <c r="I42" i="56" s="1"/>
  <c r="BL20" i="60"/>
  <c r="BI74" i="60"/>
  <c r="BK13" i="60"/>
  <c r="BJ13" i="60"/>
  <c r="BL13" i="60"/>
  <c r="BK34" i="60"/>
  <c r="BK82" i="60"/>
  <c r="BI50" i="60"/>
  <c r="BL48" i="60"/>
  <c r="BL63" i="60"/>
  <c r="BJ74" i="60"/>
  <c r="BP80" i="60"/>
  <c r="BS80" i="60" s="1"/>
  <c r="D83" i="56" s="1"/>
  <c r="I83" i="56" s="1"/>
  <c r="BK67" i="60"/>
  <c r="BL67" i="60"/>
  <c r="BJ67" i="60"/>
  <c r="BL88" i="60"/>
  <c r="BJ55" i="60"/>
  <c r="BJ48" i="60"/>
  <c r="BK8" i="60"/>
  <c r="BL8" i="60"/>
  <c r="BJ8" i="60"/>
  <c r="BI8" i="60"/>
  <c r="BP21" i="60" l="1"/>
  <c r="BS21" i="60" s="1"/>
  <c r="D24" i="56" s="1"/>
  <c r="I24" i="56" s="1"/>
  <c r="BP86" i="60"/>
  <c r="BS86" i="60" s="1"/>
  <c r="D89" i="56" s="1"/>
  <c r="I89" i="56" s="1"/>
  <c r="BP33" i="60"/>
  <c r="BS33" i="60" s="1"/>
  <c r="D36" i="56" s="1"/>
  <c r="I36" i="56" s="1"/>
  <c r="BP62" i="60"/>
  <c r="BS62" i="60" s="1"/>
  <c r="D65" i="56" s="1"/>
  <c r="I65" i="56" s="1"/>
  <c r="BP89" i="60"/>
  <c r="BS89" i="60" s="1"/>
  <c r="D92" i="56" s="1"/>
  <c r="I92" i="56" s="1"/>
  <c r="BP87" i="60"/>
  <c r="BS87" i="60" s="1"/>
  <c r="D90" i="56" s="1"/>
  <c r="I90" i="56" s="1"/>
  <c r="BP30" i="60"/>
  <c r="BS30" i="60" s="1"/>
  <c r="D33" i="56" s="1"/>
  <c r="I33" i="56" s="1"/>
  <c r="BP57" i="60"/>
  <c r="BS57" i="60" s="1"/>
  <c r="D60" i="56" s="1"/>
  <c r="I60" i="56" s="1"/>
  <c r="BP12" i="60"/>
  <c r="BS12" i="60" s="1"/>
  <c r="D15" i="56" s="1"/>
  <c r="I15" i="56" s="1"/>
  <c r="BP84" i="60"/>
  <c r="BS84" i="60" s="1"/>
  <c r="D87" i="56" s="1"/>
  <c r="I87" i="56" s="1"/>
  <c r="BP25" i="60"/>
  <c r="BS25" i="60" s="1"/>
  <c r="D28" i="56" s="1"/>
  <c r="I28" i="56" s="1"/>
  <c r="BP97" i="60"/>
  <c r="BS97" i="60" s="1"/>
  <c r="D100" i="56" s="1"/>
  <c r="I100" i="56" s="1"/>
  <c r="BP15" i="60"/>
  <c r="BS15" i="60" s="1"/>
  <c r="D18" i="56" s="1"/>
  <c r="I18" i="56" s="1"/>
  <c r="BP11" i="60"/>
  <c r="BS11" i="60" s="1"/>
  <c r="D14" i="56" s="1"/>
  <c r="I14" i="56" s="1"/>
  <c r="BP66" i="60"/>
  <c r="BS66" i="60" s="1"/>
  <c r="D69" i="56" s="1"/>
  <c r="I69" i="56" s="1"/>
  <c r="BP24" i="60"/>
  <c r="BS24" i="60" s="1"/>
  <c r="D27" i="56" s="1"/>
  <c r="I27" i="56" s="1"/>
  <c r="BP41" i="60"/>
  <c r="BS41" i="60" s="1"/>
  <c r="D44" i="56" s="1"/>
  <c r="I44" i="56" s="1"/>
  <c r="BP67" i="60"/>
  <c r="BS67" i="60" s="1"/>
  <c r="D70" i="56" s="1"/>
  <c r="I70" i="56" s="1"/>
  <c r="BP35" i="60"/>
  <c r="BS35" i="60" s="1"/>
  <c r="D38" i="56" s="1"/>
  <c r="I38" i="56" s="1"/>
  <c r="BP63" i="60"/>
  <c r="BS63" i="60" s="1"/>
  <c r="D66" i="56" s="1"/>
  <c r="I66" i="56" s="1"/>
  <c r="BP68" i="60"/>
  <c r="BS68" i="60" s="1"/>
  <c r="D71" i="56" s="1"/>
  <c r="I71" i="56" s="1"/>
  <c r="BP55" i="60"/>
  <c r="BS55" i="60" s="1"/>
  <c r="D58" i="56" s="1"/>
  <c r="I58" i="56" s="1"/>
  <c r="BP44" i="60"/>
  <c r="BS44" i="60" s="1"/>
  <c r="D47" i="56" s="1"/>
  <c r="I47" i="56" s="1"/>
  <c r="BP64" i="60"/>
  <c r="BS64" i="60" s="1"/>
  <c r="D67" i="56" s="1"/>
  <c r="I67" i="56" s="1"/>
  <c r="BP50" i="60"/>
  <c r="BS50" i="60" s="1"/>
  <c r="D53" i="56" s="1"/>
  <c r="I53" i="56" s="1"/>
  <c r="BP56" i="60"/>
  <c r="BS56" i="60" s="1"/>
  <c r="D59" i="56" s="1"/>
  <c r="I59" i="56" s="1"/>
  <c r="BP18" i="60"/>
  <c r="BS18" i="60" s="1"/>
  <c r="D21" i="56" s="1"/>
  <c r="I21" i="56" s="1"/>
  <c r="BP38" i="60"/>
  <c r="BS38" i="60" s="1"/>
  <c r="D41" i="56" s="1"/>
  <c r="I41" i="56" s="1"/>
  <c r="BP13" i="60"/>
  <c r="BS13" i="60" s="1"/>
  <c r="D16" i="56" s="1"/>
  <c r="I16" i="56" s="1"/>
  <c r="BP74" i="60"/>
  <c r="BS74" i="60" s="1"/>
  <c r="D77" i="56" s="1"/>
  <c r="I77" i="56" s="1"/>
  <c r="BP82" i="60"/>
  <c r="BS82" i="60" s="1"/>
  <c r="D85" i="56" s="1"/>
  <c r="I85" i="56" s="1"/>
  <c r="BP48" i="60"/>
  <c r="BS48" i="60" s="1"/>
  <c r="D51" i="56" s="1"/>
  <c r="I51" i="56" s="1"/>
  <c r="BP20" i="60"/>
  <c r="BS20" i="60" s="1"/>
  <c r="D23" i="56" s="1"/>
  <c r="I23" i="56" s="1"/>
  <c r="BP42" i="60"/>
  <c r="BS42" i="60" s="1"/>
  <c r="D45" i="56" s="1"/>
  <c r="I45" i="56" s="1"/>
  <c r="BP73" i="60"/>
  <c r="BS73" i="60" s="1"/>
  <c r="D76" i="56" s="1"/>
  <c r="I76" i="56" s="1"/>
  <c r="BP96" i="60"/>
  <c r="BS96" i="60" s="1"/>
  <c r="D99" i="56" s="1"/>
  <c r="I99" i="56" s="1"/>
  <c r="BP52" i="60"/>
  <c r="BS52" i="60" s="1"/>
  <c r="D55" i="56" s="1"/>
  <c r="I55" i="56" s="1"/>
  <c r="BP14" i="60"/>
  <c r="BS14" i="60" s="1"/>
  <c r="D17" i="56" s="1"/>
  <c r="I17" i="56" s="1"/>
  <c r="BP36" i="60"/>
  <c r="BS36" i="60" s="1"/>
  <c r="D39" i="56" s="1"/>
  <c r="I39" i="56" s="1"/>
  <c r="BP37" i="60"/>
  <c r="BS37" i="60" s="1"/>
  <c r="D40" i="56" s="1"/>
  <c r="I40" i="56" s="1"/>
  <c r="BP78" i="60"/>
  <c r="BS78" i="60" s="1"/>
  <c r="D81" i="56" s="1"/>
  <c r="I81" i="56" s="1"/>
  <c r="BP72" i="60"/>
  <c r="BS72" i="60" s="1"/>
  <c r="D75" i="56" s="1"/>
  <c r="I75" i="56" s="1"/>
  <c r="BP34" i="60"/>
  <c r="BS34" i="60" s="1"/>
  <c r="D37" i="56" s="1"/>
  <c r="I37" i="56" s="1"/>
  <c r="BP26" i="60"/>
  <c r="BS26" i="60" s="1"/>
  <c r="D29" i="56" s="1"/>
  <c r="I29" i="56" s="1"/>
  <c r="BP40" i="60"/>
  <c r="BS40" i="60" s="1"/>
  <c r="D43" i="56" s="1"/>
  <c r="I43" i="56" s="1"/>
  <c r="BP65" i="60"/>
  <c r="BS65" i="60" s="1"/>
  <c r="D68" i="56" s="1"/>
  <c r="I68" i="56" s="1"/>
  <c r="BP88" i="60"/>
  <c r="BS88" i="60" s="1"/>
  <c r="D91" i="56" s="1"/>
  <c r="I91" i="56" s="1"/>
  <c r="BP94" i="60"/>
  <c r="BS94" i="60" s="1"/>
  <c r="D97" i="56" s="1"/>
  <c r="I97" i="56" s="1"/>
  <c r="BP69" i="60"/>
  <c r="BS69" i="60" s="1"/>
  <c r="D72" i="56" s="1"/>
  <c r="I72" i="56" s="1"/>
  <c r="BP71" i="60"/>
  <c r="BS71" i="60" s="1"/>
  <c r="D74" i="56" s="1"/>
  <c r="I74" i="56" s="1"/>
  <c r="BP29" i="60"/>
  <c r="BS29" i="60" s="1"/>
  <c r="D32" i="56" s="1"/>
  <c r="I32" i="56" s="1"/>
  <c r="BP10" i="60"/>
  <c r="BS10" i="60" s="1"/>
  <c r="D13" i="56" s="1"/>
  <c r="I13" i="56" s="1"/>
  <c r="BP22" i="60"/>
  <c r="BS22" i="60" s="1"/>
  <c r="D25" i="56" s="1"/>
  <c r="I25" i="56" s="1"/>
  <c r="BP49" i="60"/>
  <c r="BS49" i="60" s="1"/>
  <c r="D52" i="56" s="1"/>
  <c r="I52" i="56" s="1"/>
  <c r="BP43" i="60"/>
  <c r="BS43" i="60" s="1"/>
  <c r="D46" i="56" s="1"/>
  <c r="I46" i="56" s="1"/>
  <c r="BP70" i="60"/>
  <c r="BS70" i="60" s="1"/>
  <c r="D73" i="56" s="1"/>
  <c r="I73" i="56" s="1"/>
  <c r="BP31" i="60"/>
  <c r="BS31" i="60" s="1"/>
  <c r="D34" i="56" s="1"/>
  <c r="I34" i="56" s="1"/>
  <c r="BP19" i="60"/>
  <c r="BS19" i="60" s="1"/>
  <c r="D22" i="56" s="1"/>
  <c r="I22" i="56" s="1"/>
  <c r="BP47" i="60"/>
  <c r="BS47" i="60" s="1"/>
  <c r="D50" i="56" s="1"/>
  <c r="I50" i="56" s="1"/>
  <c r="BP46" i="60"/>
  <c r="BS46" i="60" s="1"/>
  <c r="D49" i="56" s="1"/>
  <c r="I49" i="56" s="1"/>
  <c r="BP77" i="60"/>
  <c r="BS77" i="60" s="1"/>
  <c r="D80" i="56" s="1"/>
  <c r="I80" i="56" s="1"/>
  <c r="BP93" i="60"/>
  <c r="BS93" i="60" s="1"/>
  <c r="D96" i="56" s="1"/>
  <c r="I96" i="56" s="1"/>
  <c r="BP60" i="60"/>
  <c r="BS60" i="60" s="1"/>
  <c r="D63" i="56" s="1"/>
  <c r="I63" i="56" s="1"/>
  <c r="BP85" i="60"/>
  <c r="BS85" i="60" s="1"/>
  <c r="D88" i="56" s="1"/>
  <c r="I88" i="56" s="1"/>
  <c r="BP59" i="60"/>
  <c r="BS59" i="60" s="1"/>
  <c r="D62" i="56" s="1"/>
  <c r="I62" i="56" s="1"/>
  <c r="BP45" i="60"/>
  <c r="BS45" i="60" s="1"/>
  <c r="D48" i="56" s="1"/>
  <c r="I48" i="56" s="1"/>
  <c r="BP17" i="60"/>
  <c r="BS17" i="60" s="1"/>
  <c r="D20" i="56" s="1"/>
  <c r="I20" i="56" s="1"/>
  <c r="BP76" i="60"/>
  <c r="BS76" i="60" s="1"/>
  <c r="D79" i="56" s="1"/>
  <c r="I79" i="56" s="1"/>
  <c r="BP16" i="60"/>
  <c r="BS16" i="60" s="1"/>
  <c r="D19" i="56" s="1"/>
  <c r="I19" i="56" s="1"/>
  <c r="BP8" i="60"/>
  <c r="BS8" i="60" s="1"/>
  <c r="D11" i="56" s="1"/>
  <c r="I11" i="56" s="1"/>
  <c r="I5" i="56" l="1"/>
  <c r="C5" i="56" s="1"/>
  <c r="J57" i="42" s="1"/>
  <c r="K57" i="42" s="1"/>
  <c r="J54" i="42" l="1"/>
  <c r="K54" i="42" s="1"/>
  <c r="D138" i="42"/>
  <c r="C15" i="83"/>
  <c r="G15" i="83" s="1"/>
  <c r="C9" i="84" s="1"/>
  <c r="C15" i="69"/>
  <c r="C13" i="69" l="1"/>
  <c r="C13" i="83"/>
  <c r="G13" i="83" s="1"/>
  <c r="C8" i="84" s="1"/>
  <c r="D129" i="42"/>
  <c r="F129" i="42" s="1"/>
  <c r="F141" i="42" s="1"/>
  <c r="F138" i="42"/>
  <c r="E141" i="42" l="1"/>
  <c r="D141" i="42" s="1"/>
  <c r="F144" i="42" s="1"/>
  <c r="D144" i="42" l="1"/>
  <c r="G144" i="42"/>
  <c r="E144" i="42"/>
  <c r="E142" i="42" l="1"/>
  <c r="J71" i="42"/>
  <c r="D65" i="41"/>
  <c r="D66" i="41"/>
  <c r="D142" i="42"/>
  <c r="J44" i="42"/>
  <c r="F142" i="42" l="1"/>
  <c r="E60" i="41"/>
  <c r="E59" i="41" s="1"/>
  <c r="J102" i="42"/>
  <c r="K44" i="42"/>
  <c r="I44" i="42"/>
  <c r="I7" i="42" s="1"/>
  <c r="J7" i="42" s="1"/>
  <c r="K71" i="42"/>
  <c r="I71" i="42"/>
  <c r="I60" i="42" s="1"/>
  <c r="J60" i="42" s="1"/>
  <c r="K60" i="42" s="1"/>
  <c r="C48" i="69" l="1"/>
  <c r="E57" i="41"/>
  <c r="C49" i="83"/>
  <c r="C16" i="83"/>
  <c r="G16" i="83" s="1"/>
  <c r="C16" i="69"/>
  <c r="J101" i="42"/>
  <c r="K7" i="42"/>
  <c r="C85" i="41" s="1"/>
  <c r="C84" i="41" s="1"/>
  <c r="D12" i="69"/>
  <c r="D12" i="83"/>
  <c r="H12" i="83" s="1"/>
  <c r="C24" i="41"/>
  <c r="C40" i="41" s="1"/>
  <c r="D17" i="69"/>
  <c r="D17" i="83"/>
  <c r="H17" i="83" s="1"/>
  <c r="C11" i="69" l="1"/>
  <c r="C11" i="83"/>
  <c r="G11" i="83" s="1"/>
  <c r="G49" i="83"/>
  <c r="C48" i="83"/>
  <c r="G48" i="83" s="1"/>
  <c r="C33" i="84" s="1"/>
  <c r="D49" i="41"/>
  <c r="D14" i="41" s="1"/>
  <c r="D50" i="41"/>
  <c r="G6" i="68"/>
  <c r="G7" i="68" s="1"/>
  <c r="D52" i="41"/>
  <c r="D38" i="41" s="1"/>
  <c r="D53" i="41"/>
  <c r="D34" i="41" s="1"/>
  <c r="D48" i="41"/>
  <c r="C47" i="69"/>
  <c r="E55" i="70" s="1"/>
  <c r="G55" i="70" s="1"/>
  <c r="E56" i="70"/>
  <c r="G56" i="70" s="1"/>
  <c r="E84" i="41"/>
  <c r="E85" i="41"/>
  <c r="D13" i="41" l="1"/>
  <c r="C32" i="41" s="1"/>
  <c r="D31" i="41" s="1"/>
  <c r="G53" i="68"/>
  <c r="G56" i="68"/>
  <c r="G49" i="68"/>
  <c r="G79" i="68"/>
  <c r="G87" i="68"/>
  <c r="G85" i="68"/>
  <c r="G54" i="68"/>
  <c r="G34" i="68"/>
  <c r="G65" i="68"/>
  <c r="G70" i="68"/>
  <c r="G46" i="68"/>
  <c r="G31" i="68"/>
  <c r="G71" i="68"/>
  <c r="G95" i="68"/>
  <c r="G92" i="68"/>
  <c r="G80" i="68"/>
  <c r="G20" i="68"/>
  <c r="G81" i="68"/>
  <c r="G91" i="68"/>
  <c r="G57" i="68"/>
  <c r="G22" i="68"/>
  <c r="G17" i="68"/>
  <c r="G44" i="68"/>
  <c r="G93" i="68"/>
  <c r="G43" i="68"/>
  <c r="G72" i="68"/>
  <c r="G63" i="68"/>
  <c r="G40" i="68"/>
  <c r="G74" i="68"/>
  <c r="G96" i="68"/>
  <c r="G33" i="68"/>
  <c r="G76" i="68"/>
  <c r="G99" i="68"/>
  <c r="G100" i="68"/>
  <c r="G30" i="68"/>
  <c r="G66" i="68"/>
  <c r="G83" i="68"/>
  <c r="G50" i="68"/>
  <c r="G82" i="68"/>
  <c r="G77" i="68"/>
  <c r="G42" i="68"/>
  <c r="G55" i="68"/>
  <c r="G32" i="68"/>
  <c r="G36" i="68"/>
  <c r="G47" i="68"/>
  <c r="G97" i="68"/>
  <c r="G69" i="68"/>
  <c r="G90" i="68"/>
  <c r="G16" i="68"/>
  <c r="G86" i="68"/>
  <c r="G13" i="68"/>
  <c r="G15" i="68"/>
  <c r="G51" i="68"/>
  <c r="G102" i="68"/>
  <c r="G35" i="68"/>
  <c r="G60" i="68"/>
  <c r="G64" i="68"/>
  <c r="G41" i="68"/>
  <c r="G73" i="68"/>
  <c r="G27" i="68"/>
  <c r="G68" i="68"/>
  <c r="G94" i="68"/>
  <c r="G45" i="68"/>
  <c r="G28" i="68"/>
  <c r="G37" i="68"/>
  <c r="G39" i="68"/>
  <c r="G23" i="68"/>
  <c r="G29" i="68"/>
  <c r="G38" i="68"/>
  <c r="G26" i="68"/>
  <c r="G52" i="68"/>
  <c r="G25" i="68"/>
  <c r="G19" i="68"/>
  <c r="G14" i="68"/>
  <c r="G48" i="68"/>
  <c r="G24" i="68"/>
  <c r="G67" i="68"/>
  <c r="G75" i="68"/>
  <c r="G98" i="68"/>
  <c r="G89" i="68"/>
  <c r="G78" i="68"/>
  <c r="G62" i="68"/>
  <c r="G61" i="68"/>
  <c r="G21" i="68"/>
  <c r="G58" i="68"/>
  <c r="G59" i="68"/>
  <c r="G88" i="68"/>
  <c r="G101" i="68"/>
  <c r="G18" i="68"/>
  <c r="G84" i="68"/>
  <c r="D83" i="41"/>
  <c r="C29" i="41" s="1"/>
  <c r="G8" i="68" l="1" a="1"/>
  <c r="G8" i="68" s="1"/>
  <c r="C20" i="41" s="1"/>
  <c r="C37" i="41"/>
  <c r="D35" i="41" s="1"/>
  <c r="D30" i="41" s="1"/>
  <c r="E30" i="41" s="1"/>
  <c r="D22" i="41"/>
  <c r="G54" i="42" l="1"/>
  <c r="F54" i="42"/>
  <c r="F106" i="42" s="1"/>
  <c r="I54" i="42" l="1"/>
  <c r="G106" i="42"/>
  <c r="J104" i="42"/>
  <c r="J100" i="42" s="1"/>
  <c r="J76" i="42" l="1"/>
  <c r="C21" i="41"/>
  <c r="D15" i="41" s="1"/>
  <c r="E11" i="41" s="1"/>
  <c r="E10" i="41" s="1"/>
  <c r="C19" i="83" l="1"/>
  <c r="E6" i="41"/>
  <c r="C19" i="69"/>
  <c r="J106" i="42"/>
  <c r="K76" i="42"/>
  <c r="C27" i="70" l="1"/>
  <c r="C6" i="69"/>
  <c r="C18" i="83"/>
  <c r="G18" i="83" s="1"/>
  <c r="K106" i="42"/>
  <c r="C18" i="69"/>
  <c r="G19" i="83"/>
  <c r="C10" i="84" s="1"/>
  <c r="C6" i="83"/>
  <c r="G6" i="83" s="1"/>
  <c r="E6" i="70" l="1"/>
  <c r="G6" i="70" s="1"/>
  <c r="C26" i="70"/>
</calcChain>
</file>

<file path=xl/sharedStrings.xml><?xml version="1.0" encoding="utf-8"?>
<sst xmlns="http://schemas.openxmlformats.org/spreadsheetml/2006/main" count="37903" uniqueCount="2064">
  <si>
    <r>
      <rPr>
        <sz val="10"/>
        <color theme="1"/>
        <rFont val="ＭＳ Ｐゴシック"/>
        <family val="3"/>
        <charset val="128"/>
      </rPr>
      <t>ワークシート</t>
    </r>
    <phoneticPr fontId="37"/>
  </si>
  <si>
    <r>
      <rPr>
        <u/>
        <sz val="10"/>
        <color theme="1"/>
        <rFont val="ＭＳ Ｐゴシック"/>
        <family val="3"/>
        <charset val="128"/>
      </rPr>
      <t>経済価値</t>
    </r>
    <r>
      <rPr>
        <u/>
        <sz val="10"/>
        <color theme="1"/>
        <rFont val="Arial"/>
        <family val="2"/>
      </rPr>
      <t>FT2025-(20250407)</t>
    </r>
    <phoneticPr fontId="37"/>
  </si>
  <si>
    <t>#</t>
  </si>
  <si>
    <r>
      <rPr>
        <sz val="10"/>
        <color theme="1"/>
        <rFont val="ＭＳ Ｐゴシック"/>
        <family val="3"/>
        <charset val="128"/>
      </rPr>
      <t>本テンプレートにおける各セルは、性質ごとに以下のとおり色分けされている。</t>
    </r>
    <rPh sb="0" eb="1">
      <t>ホン</t>
    </rPh>
    <rPh sb="11" eb="12">
      <t>カク</t>
    </rPh>
    <rPh sb="16" eb="18">
      <t>セイシツ</t>
    </rPh>
    <rPh sb="27" eb="29">
      <t>イロワ</t>
    </rPh>
    <phoneticPr fontId="31"/>
  </si>
  <si>
    <r>
      <rPr>
        <sz val="10"/>
        <color theme="1"/>
        <rFont val="ＭＳ Ｐゴシック"/>
        <family val="3"/>
        <charset val="128"/>
      </rPr>
      <t>パラメータ</t>
    </r>
  </si>
  <si>
    <r>
      <rPr>
        <sz val="10"/>
        <color theme="1"/>
        <rFont val="ＭＳ Ｐゴシック"/>
        <family val="3"/>
        <charset val="128"/>
      </rPr>
      <t>入力用セル</t>
    </r>
    <rPh sb="0" eb="2">
      <t>ニュウリョク</t>
    </rPh>
    <rPh sb="2" eb="3">
      <t>ヨウ</t>
    </rPh>
    <phoneticPr fontId="37"/>
  </si>
  <si>
    <r>
      <rPr>
        <sz val="10"/>
        <color theme="1"/>
        <rFont val="ＭＳ Ｐゴシック"/>
        <family val="3"/>
        <charset val="128"/>
      </rPr>
      <t>選択用セル</t>
    </r>
    <rPh sb="0" eb="2">
      <t>センタク</t>
    </rPh>
    <rPh sb="2" eb="3">
      <t>ヨウ</t>
    </rPh>
    <phoneticPr fontId="31"/>
  </si>
  <si>
    <r>
      <rPr>
        <sz val="10"/>
        <color theme="1"/>
        <rFont val="ＭＳ Ｐゴシック"/>
        <family val="3"/>
        <charset val="128"/>
      </rPr>
      <t>シート内の計算</t>
    </r>
    <rPh sb="3" eb="4">
      <t>ナイ</t>
    </rPh>
    <rPh sb="5" eb="7">
      <t>ケイサン</t>
    </rPh>
    <phoneticPr fontId="31"/>
  </si>
  <si>
    <r>
      <rPr>
        <sz val="10"/>
        <color theme="1"/>
        <rFont val="ＭＳ Ｐゴシック"/>
        <family val="3"/>
        <charset val="128"/>
      </rPr>
      <t>他のワークシートからの引用</t>
    </r>
    <rPh sb="0" eb="1">
      <t>タ</t>
    </rPh>
    <rPh sb="11" eb="13">
      <t>インヨウ</t>
    </rPh>
    <phoneticPr fontId="31"/>
  </si>
  <si>
    <r>
      <rPr>
        <sz val="10"/>
        <color theme="1"/>
        <rFont val="ＭＳ Ｐゴシック"/>
        <family val="3"/>
        <charset val="128"/>
      </rPr>
      <t>最終的な計算結果</t>
    </r>
    <rPh sb="0" eb="3">
      <t>サイシュウテキ</t>
    </rPh>
    <rPh sb="4" eb="6">
      <t>ケイサン</t>
    </rPh>
    <rPh sb="6" eb="8">
      <t>ケッカ</t>
    </rPh>
    <phoneticPr fontId="31"/>
  </si>
  <si>
    <r>
      <rPr>
        <sz val="10"/>
        <color theme="1"/>
        <rFont val="ＭＳ Ｐゴシック"/>
        <family val="3"/>
        <charset val="128"/>
      </rPr>
      <t>内容</t>
    </r>
    <rPh sb="0" eb="2">
      <t>ナイヨウ</t>
    </rPh>
    <phoneticPr fontId="37"/>
  </si>
  <si>
    <r>
      <rPr>
        <sz val="10"/>
        <color theme="1"/>
        <rFont val="ＭＳ Ｐゴシック"/>
        <family val="3"/>
        <charset val="128"/>
      </rPr>
      <t>参照</t>
    </r>
    <rPh sb="0" eb="2">
      <t>サンショウ</t>
    </rPh>
    <phoneticPr fontId="37"/>
  </si>
  <si>
    <r>
      <rPr>
        <sz val="10"/>
        <color theme="0"/>
        <rFont val="ＭＳ Ｐゴシック"/>
        <family val="3"/>
        <charset val="128"/>
      </rPr>
      <t>はじめに</t>
    </r>
    <phoneticPr fontId="37"/>
  </si>
  <si>
    <r>
      <rPr>
        <sz val="10"/>
        <color theme="1"/>
        <rFont val="ＭＳ Ｐゴシック"/>
        <family val="3"/>
        <charset val="128"/>
      </rPr>
      <t>当ワークシート</t>
    </r>
    <rPh sb="0" eb="1">
      <t>トウ</t>
    </rPh>
    <phoneticPr fontId="31"/>
  </si>
  <si>
    <r>
      <rPr>
        <sz val="10"/>
        <color theme="1"/>
        <rFont val="ＭＳ Ｐゴシック"/>
        <family val="3"/>
        <charset val="128"/>
      </rPr>
      <t>会社情報</t>
    </r>
    <rPh sb="0" eb="2">
      <t>カイシャ</t>
    </rPh>
    <rPh sb="2" eb="4">
      <t>ジョウホウ</t>
    </rPh>
    <phoneticPr fontId="37"/>
  </si>
  <si>
    <r>
      <rPr>
        <sz val="10"/>
        <color theme="1"/>
        <rFont val="ＭＳ Ｐゴシック"/>
        <family val="3"/>
        <charset val="128"/>
      </rPr>
      <t>報告会社の情報</t>
    </r>
    <rPh sb="0" eb="2">
      <t>ホウコク</t>
    </rPh>
    <rPh sb="2" eb="4">
      <t>カイシャ</t>
    </rPh>
    <rPh sb="5" eb="7">
      <t>ジョウホウ</t>
    </rPh>
    <phoneticPr fontId="31"/>
  </si>
  <si>
    <t>子会社等</t>
    <rPh sb="0" eb="4">
      <t>コガイシャトウ</t>
    </rPh>
    <phoneticPr fontId="37"/>
  </si>
  <si>
    <t>子会社等の情報</t>
    <rPh sb="0" eb="4">
      <t>コガイシャトウ</t>
    </rPh>
    <rPh sb="5" eb="7">
      <t>ジョウホウ</t>
    </rPh>
    <phoneticPr fontId="31"/>
  </si>
  <si>
    <r>
      <rPr>
        <sz val="10"/>
        <color theme="0"/>
        <rFont val="ＭＳ Ｐゴシック"/>
        <family val="3"/>
        <charset val="128"/>
      </rPr>
      <t>結果の要約</t>
    </r>
    <rPh sb="0" eb="2">
      <t>ケッカ</t>
    </rPh>
    <rPh sb="3" eb="5">
      <t>ヨウヤク</t>
    </rPh>
    <phoneticPr fontId="37"/>
  </si>
  <si>
    <t>ソルベンシー・マージン比率、適格資本、所要資本の要約</t>
    <rPh sb="11" eb="13">
      <t>ヒリツ</t>
    </rPh>
    <rPh sb="14" eb="16">
      <t>テキカク</t>
    </rPh>
    <rPh sb="16" eb="18">
      <t>シホン</t>
    </rPh>
    <rPh sb="19" eb="21">
      <t>ショヨウ</t>
    </rPh>
    <rPh sb="21" eb="23">
      <t>シホン</t>
    </rPh>
    <rPh sb="24" eb="26">
      <t>ヨウヤク</t>
    </rPh>
    <phoneticPr fontId="31"/>
  </si>
  <si>
    <r>
      <rPr>
        <sz val="10"/>
        <color theme="1"/>
        <rFont val="ＭＳ Ｐゴシック"/>
        <family val="3"/>
        <charset val="128"/>
      </rPr>
      <t>バランスシート</t>
    </r>
    <phoneticPr fontId="37"/>
  </si>
  <si>
    <r>
      <rPr>
        <sz val="10"/>
        <color theme="1"/>
        <rFont val="ＭＳ Ｐゴシック"/>
        <family val="3"/>
        <charset val="128"/>
      </rPr>
      <t>バランスシートの情報</t>
    </r>
    <rPh sb="8" eb="10">
      <t>ジョウホウ</t>
    </rPh>
    <phoneticPr fontId="31"/>
  </si>
  <si>
    <r>
      <rPr>
        <sz val="10"/>
        <color theme="1"/>
        <rFont val="ＭＳ Ｐゴシック"/>
        <family val="3"/>
        <charset val="128"/>
      </rPr>
      <t>資本調達手段</t>
    </r>
    <rPh sb="0" eb="2">
      <t>シホン</t>
    </rPh>
    <rPh sb="2" eb="4">
      <t>チョウタツ</t>
    </rPh>
    <rPh sb="4" eb="6">
      <t>シュダン</t>
    </rPh>
    <phoneticPr fontId="37"/>
  </si>
  <si>
    <r>
      <rPr>
        <sz val="10"/>
        <color theme="1"/>
        <rFont val="ＭＳ Ｐゴシック"/>
        <family val="3"/>
        <charset val="128"/>
      </rPr>
      <t>資本調達手段の情報</t>
    </r>
    <rPh sb="0" eb="2">
      <t>シホン</t>
    </rPh>
    <rPh sb="2" eb="4">
      <t>チョウタツ</t>
    </rPh>
    <rPh sb="4" eb="6">
      <t>シュダン</t>
    </rPh>
    <rPh sb="7" eb="9">
      <t>ジョウホウ</t>
    </rPh>
    <phoneticPr fontId="31"/>
  </si>
  <si>
    <r>
      <rPr>
        <sz val="10"/>
        <color theme="1"/>
        <rFont val="ＭＳ Ｐゴシック"/>
        <family val="3"/>
        <charset val="128"/>
      </rPr>
      <t>払込未済資本</t>
    </r>
    <rPh sb="0" eb="2">
      <t>ハライコミ</t>
    </rPh>
    <rPh sb="2" eb="4">
      <t>ミサイ</t>
    </rPh>
    <rPh sb="4" eb="6">
      <t>シホン</t>
    </rPh>
    <phoneticPr fontId="37"/>
  </si>
  <si>
    <r>
      <rPr>
        <sz val="10"/>
        <color theme="1"/>
        <rFont val="ＭＳ Ｐゴシック"/>
        <family val="3"/>
        <charset val="128"/>
      </rPr>
      <t>払込未済資本の情報</t>
    </r>
    <rPh sb="0" eb="2">
      <t>ハライコミ</t>
    </rPh>
    <rPh sb="2" eb="4">
      <t>ミサイ</t>
    </rPh>
    <rPh sb="4" eb="6">
      <t>シホン</t>
    </rPh>
    <rPh sb="7" eb="9">
      <t>ジョウホウ</t>
    </rPh>
    <phoneticPr fontId="31"/>
  </si>
  <si>
    <t>非支配株主持分</t>
    <rPh sb="0" eb="1">
      <t>ヒ</t>
    </rPh>
    <rPh sb="1" eb="3">
      <t>シハイ</t>
    </rPh>
    <rPh sb="3" eb="5">
      <t>カブヌシ</t>
    </rPh>
    <rPh sb="5" eb="7">
      <t>モチブン</t>
    </rPh>
    <phoneticPr fontId="37"/>
  </si>
  <si>
    <t>非支配株主持分の情報</t>
    <rPh sb="0" eb="7">
      <t>ヒシハイカブヌシモチブン</t>
    </rPh>
    <rPh sb="8" eb="10">
      <t>ジョウホウ</t>
    </rPh>
    <phoneticPr fontId="37"/>
  </si>
  <si>
    <r>
      <rPr>
        <sz val="10"/>
        <color theme="1"/>
        <rFont val="ＭＳ Ｐゴシック"/>
        <family val="3"/>
        <charset val="128"/>
      </rPr>
      <t>保険負債ポートフォリオ</t>
    </r>
    <rPh sb="0" eb="2">
      <t>ホケン</t>
    </rPh>
    <rPh sb="2" eb="4">
      <t>フサイ</t>
    </rPh>
    <phoneticPr fontId="37"/>
  </si>
  <si>
    <r>
      <rPr>
        <sz val="10"/>
        <color theme="1"/>
        <rFont val="ＭＳ Ｐゴシック"/>
        <family val="3"/>
        <charset val="128"/>
      </rPr>
      <t>各保険負債ポートフォリオの情報の要約</t>
    </r>
    <rPh sb="0" eb="1">
      <t>カク</t>
    </rPh>
    <rPh sb="1" eb="3">
      <t>ホケン</t>
    </rPh>
    <rPh sb="3" eb="5">
      <t>フサイ</t>
    </rPh>
    <rPh sb="13" eb="15">
      <t>ジョウホウ</t>
    </rPh>
    <rPh sb="16" eb="18">
      <t>ヨウヤク</t>
    </rPh>
    <phoneticPr fontId="41"/>
  </si>
  <si>
    <t>一般バケット</t>
    <rPh sb="0" eb="2">
      <t>イッパン</t>
    </rPh>
    <phoneticPr fontId="37"/>
  </si>
  <si>
    <t>一般バケットに関する通貨ごとの資産構成</t>
    <rPh sb="0" eb="2">
      <t>イッパン</t>
    </rPh>
    <rPh sb="7" eb="8">
      <t>カン</t>
    </rPh>
    <rPh sb="10" eb="12">
      <t>ツウカ</t>
    </rPh>
    <rPh sb="15" eb="17">
      <t>シサン</t>
    </rPh>
    <rPh sb="17" eb="19">
      <t>コウセイ</t>
    </rPh>
    <phoneticPr fontId="37"/>
  </si>
  <si>
    <t>MOCE</t>
    <phoneticPr fontId="37"/>
  </si>
  <si>
    <r>
      <t>MOCE</t>
    </r>
    <r>
      <rPr>
        <sz val="10"/>
        <color theme="1"/>
        <rFont val="ＭＳ Ｐゴシック"/>
        <family val="3"/>
        <charset val="128"/>
      </rPr>
      <t>の計算</t>
    </r>
    <rPh sb="5" eb="7">
      <t>ケイサン</t>
    </rPh>
    <phoneticPr fontId="54"/>
  </si>
  <si>
    <t>将来所要資本</t>
    <rPh sb="0" eb="2">
      <t>ショウライ</t>
    </rPh>
    <rPh sb="2" eb="4">
      <t>ショヨウ</t>
    </rPh>
    <rPh sb="4" eb="6">
      <t>シホン</t>
    </rPh>
    <phoneticPr fontId="37"/>
  </si>
  <si>
    <t>将来所要資本の計算</t>
    <rPh sb="0" eb="2">
      <t>ショウライ</t>
    </rPh>
    <rPh sb="2" eb="4">
      <t>ショヨウ</t>
    </rPh>
    <rPh sb="4" eb="6">
      <t>シホン</t>
    </rPh>
    <rPh sb="7" eb="9">
      <t>ケイサン</t>
    </rPh>
    <phoneticPr fontId="37"/>
  </si>
  <si>
    <t>ランオフパターン</t>
    <phoneticPr fontId="37"/>
  </si>
  <si>
    <r>
      <rPr>
        <sz val="10"/>
        <color theme="1"/>
        <rFont val="ＭＳ Ｐゴシック"/>
        <family val="3"/>
        <charset val="128"/>
      </rPr>
      <t>ランオフパターンの入力</t>
    </r>
    <rPh sb="9" eb="11">
      <t>ニュウリョク</t>
    </rPh>
    <phoneticPr fontId="54"/>
  </si>
  <si>
    <r>
      <rPr>
        <sz val="10"/>
        <rFont val="ＭＳ Ｐゴシック"/>
        <family val="3"/>
        <charset val="128"/>
      </rPr>
      <t>所要資本</t>
    </r>
    <rPh sb="0" eb="2">
      <t>ショヨウ</t>
    </rPh>
    <rPh sb="2" eb="4">
      <t>シホン</t>
    </rPh>
    <phoneticPr fontId="37"/>
  </si>
  <si>
    <r>
      <rPr>
        <sz val="10"/>
        <rFont val="ＭＳ Ｐゴシック"/>
        <family val="3"/>
        <charset val="128"/>
      </rPr>
      <t>所要資本の計算</t>
    </r>
    <rPh sb="0" eb="2">
      <t>ショヨウ</t>
    </rPh>
    <rPh sb="2" eb="4">
      <t>シホン</t>
    </rPh>
    <rPh sb="5" eb="7">
      <t>ケイサン</t>
    </rPh>
    <phoneticPr fontId="41"/>
  </si>
  <si>
    <t>生命保険リスク</t>
    <rPh sb="0" eb="2">
      <t>セイメイ</t>
    </rPh>
    <rPh sb="2" eb="4">
      <t>ホケン</t>
    </rPh>
    <phoneticPr fontId="37"/>
  </si>
  <si>
    <t>生命保険リスクの計算</t>
    <rPh sb="0" eb="2">
      <t>セイメイ</t>
    </rPh>
    <rPh sb="2" eb="4">
      <t>ホケン</t>
    </rPh>
    <rPh sb="8" eb="10">
      <t>ケイサン</t>
    </rPh>
    <phoneticPr fontId="37"/>
  </si>
  <si>
    <t>損害保険リスク</t>
    <rPh sb="0" eb="2">
      <t>ソンガイ</t>
    </rPh>
    <rPh sb="2" eb="4">
      <t>ホケン</t>
    </rPh>
    <phoneticPr fontId="37"/>
  </si>
  <si>
    <t>損害保険リスクの計算</t>
    <rPh sb="0" eb="2">
      <t>ソンガイ</t>
    </rPh>
    <rPh sb="2" eb="4">
      <t>ホケン</t>
    </rPh>
    <phoneticPr fontId="37"/>
  </si>
  <si>
    <t>巨大災害リスク</t>
    <rPh sb="0" eb="2">
      <t>キョダイ</t>
    </rPh>
    <rPh sb="2" eb="4">
      <t>サイガイ</t>
    </rPh>
    <phoneticPr fontId="37"/>
  </si>
  <si>
    <t>巨大災害リスクの計算</t>
    <rPh sb="0" eb="2">
      <t>キョダイ</t>
    </rPh>
    <rPh sb="2" eb="4">
      <t>サイガイ</t>
    </rPh>
    <phoneticPr fontId="37"/>
  </si>
  <si>
    <t>市場リスク</t>
    <rPh sb="0" eb="2">
      <t>シジョウ</t>
    </rPh>
    <phoneticPr fontId="37"/>
  </si>
  <si>
    <t>市場リスクの計算</t>
    <rPh sb="0" eb="2">
      <t>シジョウ</t>
    </rPh>
    <phoneticPr fontId="37"/>
  </si>
  <si>
    <t>信用リスク</t>
    <rPh sb="0" eb="2">
      <t>シンヨウ</t>
    </rPh>
    <phoneticPr fontId="37"/>
  </si>
  <si>
    <t>信用リスクの計算</t>
    <rPh sb="0" eb="2">
      <t>シンヨウ</t>
    </rPh>
    <phoneticPr fontId="37"/>
  </si>
  <si>
    <t>オペレーショナルリスク</t>
    <phoneticPr fontId="37"/>
  </si>
  <si>
    <t>オペレーショナルリスクの計算</t>
    <phoneticPr fontId="37"/>
  </si>
  <si>
    <r>
      <rPr>
        <sz val="10"/>
        <color theme="1"/>
        <rFont val="ＭＳ Ｐゴシック"/>
        <family val="3"/>
        <charset val="128"/>
      </rPr>
      <t>非保険事業</t>
    </r>
    <rPh sb="0" eb="1">
      <t>ヒ</t>
    </rPh>
    <rPh sb="1" eb="3">
      <t>ホケン</t>
    </rPh>
    <rPh sb="3" eb="5">
      <t>ジギョウ</t>
    </rPh>
    <phoneticPr fontId="37"/>
  </si>
  <si>
    <r>
      <rPr>
        <sz val="10"/>
        <color theme="1"/>
        <rFont val="ＭＳ Ｐゴシック"/>
        <family val="3"/>
        <charset val="128"/>
      </rPr>
      <t>非保険事業の所要資本の計算</t>
    </r>
    <rPh sb="6" eb="8">
      <t>ショヨウ</t>
    </rPh>
    <rPh sb="8" eb="10">
      <t>シホン</t>
    </rPh>
    <phoneticPr fontId="41"/>
  </si>
  <si>
    <r>
      <t>CF</t>
    </r>
    <r>
      <rPr>
        <sz val="10"/>
        <color theme="1"/>
        <rFont val="ＭＳ Ｐゴシック"/>
        <family val="3"/>
        <charset val="128"/>
      </rPr>
      <t>情報</t>
    </r>
    <rPh sb="2" eb="4">
      <t>ジョウホウ</t>
    </rPh>
    <phoneticPr fontId="37"/>
  </si>
  <si>
    <r>
      <rPr>
        <sz val="10"/>
        <color theme="1"/>
        <rFont val="ＭＳ Ｐゴシック"/>
        <family val="3"/>
        <charset val="128"/>
      </rPr>
      <t>金利リスクの計算で用いたキャッシュフローの年限別情報（割引前）</t>
    </r>
    <rPh sb="0" eb="2">
      <t>キンリ</t>
    </rPh>
    <rPh sb="6" eb="8">
      <t>ケイサン</t>
    </rPh>
    <rPh sb="9" eb="10">
      <t>モチ</t>
    </rPh>
    <rPh sb="21" eb="23">
      <t>ネンゲン</t>
    </rPh>
    <rPh sb="23" eb="24">
      <t>ベツ</t>
    </rPh>
    <rPh sb="24" eb="26">
      <t>ジョウホウ</t>
    </rPh>
    <rPh sb="27" eb="29">
      <t>ワリビキ</t>
    </rPh>
    <rPh sb="29" eb="30">
      <t>マエ</t>
    </rPh>
    <phoneticPr fontId="31"/>
  </si>
  <si>
    <r>
      <rPr>
        <sz val="10"/>
        <color theme="1"/>
        <rFont val="ＭＳ Ｐゴシック"/>
        <family val="3"/>
        <charset val="128"/>
      </rPr>
      <t>負債</t>
    </r>
    <r>
      <rPr>
        <sz val="10"/>
        <color theme="1"/>
        <rFont val="Arial"/>
        <family val="2"/>
      </rPr>
      <t>CF</t>
    </r>
    <r>
      <rPr>
        <sz val="10"/>
        <color theme="1"/>
        <rFont val="ＭＳ Ｐゴシック"/>
        <family val="3"/>
        <charset val="128"/>
      </rPr>
      <t>内訳</t>
    </r>
    <rPh sb="0" eb="2">
      <t>フサイ</t>
    </rPh>
    <rPh sb="4" eb="6">
      <t>ウチワケ</t>
    </rPh>
    <phoneticPr fontId="37"/>
  </si>
  <si>
    <r>
      <rPr>
        <sz val="10"/>
        <color theme="1"/>
        <rFont val="ＭＳ Ｐゴシック"/>
        <family val="3"/>
        <charset val="128"/>
      </rPr>
      <t>金利リスクの計算で用いた負債キャッシュフローの内訳（割引前）</t>
    </r>
    <rPh sb="0" eb="2">
      <t>キンリ</t>
    </rPh>
    <rPh sb="6" eb="8">
      <t>ケイサン</t>
    </rPh>
    <rPh sb="9" eb="10">
      <t>モチ</t>
    </rPh>
    <rPh sb="12" eb="14">
      <t>フサイ</t>
    </rPh>
    <rPh sb="23" eb="25">
      <t>ウチワケ</t>
    </rPh>
    <rPh sb="26" eb="28">
      <t>ワリビキ</t>
    </rPh>
    <rPh sb="28" eb="29">
      <t>マエ</t>
    </rPh>
    <phoneticPr fontId="31"/>
  </si>
  <si>
    <t>全般的事項</t>
    <rPh sb="0" eb="5">
      <t>ゼンパンテキジコウ</t>
    </rPh>
    <phoneticPr fontId="37"/>
  </si>
  <si>
    <t>ソルベンシー・マージン比率計算に関する質問事項</t>
    <rPh sb="11" eb="13">
      <t>ヒリツ</t>
    </rPh>
    <rPh sb="13" eb="15">
      <t>ケイサン</t>
    </rPh>
    <rPh sb="16" eb="17">
      <t>カン</t>
    </rPh>
    <rPh sb="19" eb="21">
      <t>シツモン</t>
    </rPh>
    <rPh sb="21" eb="23">
      <t>ジコウ</t>
    </rPh>
    <phoneticPr fontId="37"/>
  </si>
  <si>
    <t>プロポーショナリティ原則</t>
    <rPh sb="10" eb="12">
      <t>ゲンソク</t>
    </rPh>
    <phoneticPr fontId="37"/>
  </si>
  <si>
    <t>プロポーショナリティ原則の内容</t>
    <rPh sb="10" eb="12">
      <t>ゲンソク</t>
    </rPh>
    <rPh sb="13" eb="15">
      <t>ナイヨウ</t>
    </rPh>
    <phoneticPr fontId="37"/>
  </si>
  <si>
    <t>感応度分析</t>
    <rPh sb="0" eb="5">
      <t>カンノウドブンセキ</t>
    </rPh>
    <phoneticPr fontId="37"/>
  </si>
  <si>
    <t>感応度分析の結果</t>
    <rPh sb="0" eb="3">
      <t>カンノウド</t>
    </rPh>
    <rPh sb="3" eb="5">
      <t>ブンセキ</t>
    </rPh>
    <rPh sb="6" eb="8">
      <t>ケッカ</t>
    </rPh>
    <phoneticPr fontId="37"/>
  </si>
  <si>
    <t>変動要因分析</t>
    <rPh sb="0" eb="6">
      <t>ヘンドウヨウインブンセキ</t>
    </rPh>
    <phoneticPr fontId="37"/>
  </si>
  <si>
    <t>変動要因分析の結果</t>
    <rPh sb="0" eb="2">
      <t>ヘンドウ</t>
    </rPh>
    <rPh sb="2" eb="4">
      <t>ヨウイン</t>
    </rPh>
    <rPh sb="4" eb="6">
      <t>ブンセキ</t>
    </rPh>
    <rPh sb="7" eb="9">
      <t>ケッカ</t>
    </rPh>
    <phoneticPr fontId="37"/>
  </si>
  <si>
    <t>所要資本の変動要因</t>
    <rPh sb="0" eb="4">
      <t>ショヨウシホン</t>
    </rPh>
    <rPh sb="5" eb="9">
      <t>ヘンドウヨウイン</t>
    </rPh>
    <phoneticPr fontId="37"/>
  </si>
  <si>
    <t>所要資本の変動要因に関する説明</t>
    <rPh sb="0" eb="4">
      <t>ショヨウシホン</t>
    </rPh>
    <rPh sb="5" eb="9">
      <t>ヘンドウヨウイン</t>
    </rPh>
    <rPh sb="10" eb="11">
      <t>カン</t>
    </rPh>
    <rPh sb="13" eb="15">
      <t>セツメイ</t>
    </rPh>
    <phoneticPr fontId="37"/>
  </si>
  <si>
    <t>感応度変動要因質問票</t>
    <rPh sb="0" eb="3">
      <t>カンノウド</t>
    </rPh>
    <rPh sb="3" eb="7">
      <t>ヘンドウヨウイン</t>
    </rPh>
    <rPh sb="7" eb="10">
      <t>シツモンヒョウ</t>
    </rPh>
    <phoneticPr fontId="37"/>
  </si>
  <si>
    <t>感応度分析、変動要因分析に関する質問事項</t>
    <rPh sb="0" eb="5">
      <t>カンノウドブンセキ</t>
    </rPh>
    <rPh sb="6" eb="12">
      <t>ヘンドウヨウインブンセキ</t>
    </rPh>
    <rPh sb="13" eb="14">
      <t>カン</t>
    </rPh>
    <rPh sb="16" eb="20">
      <t>シツモンジコウ</t>
    </rPh>
    <phoneticPr fontId="37"/>
  </si>
  <si>
    <t>USP_質問票</t>
    <rPh sb="4" eb="7">
      <t>シツモンヒョウ</t>
    </rPh>
    <phoneticPr fontId="37"/>
  </si>
  <si>
    <t>会社固有のストレス・リスク係数手法（USP）に関する質問事項</t>
    <rPh sb="15" eb="17">
      <t>シュホウ</t>
    </rPh>
    <rPh sb="23" eb="24">
      <t>カン</t>
    </rPh>
    <rPh sb="26" eb="30">
      <t>シツモンジコウ</t>
    </rPh>
    <phoneticPr fontId="37"/>
  </si>
  <si>
    <t>USP_連結の取扱い</t>
    <rPh sb="4" eb="6">
      <t>レンケツ</t>
    </rPh>
    <rPh sb="7" eb="8">
      <t>ト</t>
    </rPh>
    <rPh sb="8" eb="9">
      <t>アツカ</t>
    </rPh>
    <phoneticPr fontId="37"/>
  </si>
  <si>
    <t>連結ベースの計算におけるUSPの適用状況</t>
    <rPh sb="0" eb="2">
      <t>レンケツ</t>
    </rPh>
    <rPh sb="6" eb="8">
      <t>ケイサン</t>
    </rPh>
    <rPh sb="16" eb="20">
      <t>テキヨウジョウキョウ</t>
    </rPh>
    <phoneticPr fontId="37"/>
  </si>
  <si>
    <t>USP_係数</t>
    <rPh sb="4" eb="6">
      <t>ケイスウ</t>
    </rPh>
    <phoneticPr fontId="37"/>
  </si>
  <si>
    <t>USPの計算結果</t>
    <rPh sb="4" eb="8">
      <t>ケイサンケッカ</t>
    </rPh>
    <phoneticPr fontId="37"/>
  </si>
  <si>
    <t>生保実績データ</t>
    <rPh sb="0" eb="4">
      <t>セイホジッセキ</t>
    </rPh>
    <phoneticPr fontId="37"/>
  </si>
  <si>
    <t>生命保険リスクに関するUSPに使用した実績データ</t>
    <rPh sb="0" eb="4">
      <t>セイメイホケン</t>
    </rPh>
    <rPh sb="8" eb="9">
      <t>カン</t>
    </rPh>
    <rPh sb="15" eb="17">
      <t>シヨウ</t>
    </rPh>
    <rPh sb="19" eb="21">
      <t>ジッセキ</t>
    </rPh>
    <phoneticPr fontId="37"/>
  </si>
  <si>
    <t>損保実績データ（保険料リスク）</t>
    <rPh sb="0" eb="4">
      <t>ソンポジッセキ</t>
    </rPh>
    <rPh sb="8" eb="11">
      <t>ホケンリョウ</t>
    </rPh>
    <phoneticPr fontId="37"/>
  </si>
  <si>
    <t>損害保険リスクの保険料リスクに関するUSPに使用した実績データ</t>
    <rPh sb="0" eb="4">
      <t>ソンガイホケン</t>
    </rPh>
    <rPh sb="8" eb="11">
      <t>ホケンリョウ</t>
    </rPh>
    <rPh sb="15" eb="16">
      <t>カン</t>
    </rPh>
    <rPh sb="22" eb="24">
      <t>シヨウ</t>
    </rPh>
    <rPh sb="26" eb="28">
      <t>ジッセキ</t>
    </rPh>
    <phoneticPr fontId="37"/>
  </si>
  <si>
    <t>損保実績データ（支払備金リスク）</t>
    <rPh sb="0" eb="4">
      <t>ソンポジッセキ</t>
    </rPh>
    <rPh sb="8" eb="10">
      <t>シハライ</t>
    </rPh>
    <rPh sb="10" eb="12">
      <t>ビキン</t>
    </rPh>
    <phoneticPr fontId="37"/>
  </si>
  <si>
    <t>損害保険リスクの支払備金リスクに関するUSPに使用した実績データ</t>
    <rPh sb="0" eb="4">
      <t>ソンガイホケン</t>
    </rPh>
    <rPh sb="8" eb="12">
      <t>シハライビキン</t>
    </rPh>
    <rPh sb="16" eb="17">
      <t>カン</t>
    </rPh>
    <rPh sb="23" eb="25">
      <t>シヨウ</t>
    </rPh>
    <rPh sb="27" eb="29">
      <t>ジッセキ</t>
    </rPh>
    <phoneticPr fontId="37"/>
  </si>
  <si>
    <t>内部割引率手法_データ</t>
    <rPh sb="0" eb="7">
      <t>ナイブワリビキリツシュホウ</t>
    </rPh>
    <phoneticPr fontId="37"/>
  </si>
  <si>
    <t>内部割引率手法で使用した割引率</t>
    <rPh sb="0" eb="7">
      <t>ナイブワリビキリツシュホウ</t>
    </rPh>
    <rPh sb="8" eb="10">
      <t>シヨウ</t>
    </rPh>
    <rPh sb="12" eb="15">
      <t>ワリビキリツ</t>
    </rPh>
    <phoneticPr fontId="37"/>
  </si>
  <si>
    <t>内部モデル</t>
    <rPh sb="0" eb="2">
      <t>ナイブ</t>
    </rPh>
    <phoneticPr fontId="37"/>
  </si>
  <si>
    <t>保険会社が内部管理で用いているモデル（内部モデル）による計算結果</t>
    <rPh sb="0" eb="4">
      <t>ホケンガイシャ</t>
    </rPh>
    <rPh sb="5" eb="9">
      <t>ナイブカンリ</t>
    </rPh>
    <rPh sb="10" eb="11">
      <t>モチ</t>
    </rPh>
    <rPh sb="19" eb="21">
      <t>ナイブ</t>
    </rPh>
    <rPh sb="28" eb="32">
      <t>ケイサンケッカ</t>
    </rPh>
    <phoneticPr fontId="37"/>
  </si>
  <si>
    <t>差異分析</t>
    <rPh sb="0" eb="2">
      <t>サイ</t>
    </rPh>
    <rPh sb="2" eb="4">
      <t>ブンセキ</t>
    </rPh>
    <phoneticPr fontId="37"/>
  </si>
  <si>
    <t>内部モデルと告示に基づく手法との差異分析</t>
    <rPh sb="6" eb="8">
      <t>コクジ</t>
    </rPh>
    <rPh sb="9" eb="10">
      <t>モト</t>
    </rPh>
    <rPh sb="12" eb="14">
      <t>シュホウ</t>
    </rPh>
    <rPh sb="16" eb="18">
      <t>サイ</t>
    </rPh>
    <rPh sb="18" eb="20">
      <t>ブンセキ</t>
    </rPh>
    <phoneticPr fontId="37"/>
  </si>
  <si>
    <t>パラメータ</t>
    <phoneticPr fontId="37"/>
  </si>
  <si>
    <t>金利リスク計算用の乱数</t>
    <rPh sb="0" eb="2">
      <t>キンリ</t>
    </rPh>
    <rPh sb="5" eb="8">
      <t>ケイサンヨウ</t>
    </rPh>
    <rPh sb="9" eb="11">
      <t>ランスウ</t>
    </rPh>
    <phoneticPr fontId="41"/>
  </si>
  <si>
    <r>
      <rPr>
        <b/>
        <sz val="11"/>
        <color theme="1"/>
        <rFont val="ＭＳ Ｐゴシック"/>
        <family val="3"/>
        <charset val="128"/>
      </rPr>
      <t>会社情報</t>
    </r>
    <rPh sb="0" eb="2">
      <t>カイシャ</t>
    </rPh>
    <rPh sb="2" eb="4">
      <t>ジョウホウ</t>
    </rPh>
    <phoneticPr fontId="37"/>
  </si>
  <si>
    <r>
      <t>2025</t>
    </r>
    <r>
      <rPr>
        <sz val="10"/>
        <color theme="1"/>
        <rFont val="ＭＳ Ｐゴシック"/>
        <family val="3"/>
        <charset val="128"/>
      </rPr>
      <t>年</t>
    </r>
    <r>
      <rPr>
        <sz val="10"/>
        <color theme="1"/>
        <rFont val="Arial"/>
        <family val="2"/>
      </rPr>
      <t>3</t>
    </r>
    <r>
      <rPr>
        <sz val="10"/>
        <color theme="1"/>
        <rFont val="ＭＳ Ｐゴシック"/>
        <family val="3"/>
        <charset val="128"/>
      </rPr>
      <t>月末</t>
    </r>
    <phoneticPr fontId="37"/>
  </si>
  <si>
    <r>
      <rPr>
        <sz val="10"/>
        <color theme="1"/>
        <rFont val="ＭＳ Ｐゴシック"/>
        <family val="3"/>
        <charset val="128"/>
      </rPr>
      <t>会社名</t>
    </r>
    <rPh sb="0" eb="2">
      <t>カイシャ</t>
    </rPh>
    <rPh sb="2" eb="3">
      <t>メイ</t>
    </rPh>
    <phoneticPr fontId="37"/>
  </si>
  <si>
    <r>
      <rPr>
        <sz val="10"/>
        <color theme="1"/>
        <rFont val="ＭＳ Ｐゴシック"/>
        <family val="3"/>
        <charset val="128"/>
      </rPr>
      <t>単体</t>
    </r>
    <r>
      <rPr>
        <sz val="10"/>
        <color theme="1"/>
        <rFont val="Arial"/>
        <family val="2"/>
      </rPr>
      <t>/</t>
    </r>
    <r>
      <rPr>
        <sz val="10"/>
        <color theme="1"/>
        <rFont val="ＭＳ Ｐゴシック"/>
        <family val="3"/>
        <charset val="128"/>
      </rPr>
      <t>連結</t>
    </r>
    <rPh sb="0" eb="2">
      <t>タンタイ</t>
    </rPh>
    <rPh sb="3" eb="5">
      <t>レンケツ</t>
    </rPh>
    <phoneticPr fontId="37"/>
  </si>
  <si>
    <t>単体</t>
    <rPh sb="0" eb="2">
      <t>タンタイ</t>
    </rPh>
    <phoneticPr fontId="37"/>
  </si>
  <si>
    <r>
      <rPr>
        <sz val="10"/>
        <color theme="1"/>
        <rFont val="ＭＳ Ｐゴシック"/>
        <family val="3"/>
        <charset val="128"/>
      </rPr>
      <t>会社形態（相互会社：</t>
    </r>
    <r>
      <rPr>
        <sz val="10"/>
        <color theme="1"/>
        <rFont val="Arial"/>
        <family val="2"/>
      </rPr>
      <t>Yes</t>
    </r>
    <r>
      <rPr>
        <sz val="10"/>
        <color theme="1"/>
        <rFont val="ＭＳ Ｐゴシック"/>
        <family val="3"/>
        <charset val="128"/>
      </rPr>
      <t>、相互会社以外：</t>
    </r>
    <r>
      <rPr>
        <sz val="10"/>
        <color theme="1"/>
        <rFont val="Arial"/>
        <family val="2"/>
      </rPr>
      <t>No</t>
    </r>
    <r>
      <rPr>
        <sz val="10"/>
        <color theme="1"/>
        <rFont val="ＭＳ Ｐゴシック"/>
        <family val="3"/>
        <charset val="128"/>
      </rPr>
      <t>）</t>
    </r>
    <rPh sb="0" eb="2">
      <t>カイシャ</t>
    </rPh>
    <rPh sb="2" eb="4">
      <t>ケイタイ</t>
    </rPh>
    <rPh sb="5" eb="7">
      <t>ソウゴ</t>
    </rPh>
    <rPh sb="7" eb="9">
      <t>カイシャ</t>
    </rPh>
    <rPh sb="14" eb="16">
      <t>ソウゴ</t>
    </rPh>
    <rPh sb="16" eb="18">
      <t>カイシャ</t>
    </rPh>
    <rPh sb="18" eb="20">
      <t>イガイ</t>
    </rPh>
    <phoneticPr fontId="37"/>
  </si>
  <si>
    <t>-</t>
  </si>
  <si>
    <r>
      <rPr>
        <sz val="8"/>
        <color theme="1"/>
        <rFont val="ＭＳ Ｐゴシック"/>
        <family val="3"/>
        <charset val="128"/>
      </rPr>
      <t>単体</t>
    </r>
    <r>
      <rPr>
        <sz val="8"/>
        <color theme="1"/>
        <rFont val="Arial"/>
        <family val="2"/>
      </rPr>
      <t>/</t>
    </r>
    <r>
      <rPr>
        <sz val="8"/>
        <color theme="1"/>
        <rFont val="ＭＳ Ｐゴシック"/>
        <family val="3"/>
        <charset val="128"/>
      </rPr>
      <t>連結</t>
    </r>
    <rPh sb="0" eb="2">
      <t>タンタイ</t>
    </rPh>
    <rPh sb="3" eb="5">
      <t>レンケツ</t>
    </rPh>
    <phoneticPr fontId="37"/>
  </si>
  <si>
    <t>YesNo</t>
  </si>
  <si>
    <t>計算基準日</t>
    <rPh sb="0" eb="2">
      <t>ケイサン</t>
    </rPh>
    <rPh sb="2" eb="5">
      <t>キジュンビ</t>
    </rPh>
    <phoneticPr fontId="37"/>
  </si>
  <si>
    <r>
      <rPr>
        <sz val="10"/>
        <color theme="1"/>
        <rFont val="ＭＳ Ｐゴシック"/>
        <family val="3"/>
        <charset val="128"/>
      </rPr>
      <t>バージョン番号（当初は</t>
    </r>
    <r>
      <rPr>
        <sz val="10"/>
        <color theme="1"/>
        <rFont val="Arial"/>
        <family val="2"/>
      </rPr>
      <t>1</t>
    </r>
    <r>
      <rPr>
        <sz val="10"/>
        <color theme="1"/>
        <rFont val="ＭＳ Ｐゴシック"/>
        <family val="3"/>
        <charset val="128"/>
      </rPr>
      <t>とし、再提出ごとに更新）</t>
    </r>
    <rPh sb="5" eb="7">
      <t>バンゴウ</t>
    </rPh>
    <rPh sb="8" eb="10">
      <t>トウショ</t>
    </rPh>
    <rPh sb="15" eb="18">
      <t>サイテイシュツ</t>
    </rPh>
    <rPh sb="21" eb="23">
      <t>コウシン</t>
    </rPh>
    <phoneticPr fontId="37"/>
  </si>
  <si>
    <t>連結</t>
    <rPh sb="0" eb="2">
      <t>レンケツ</t>
    </rPh>
    <phoneticPr fontId="37"/>
  </si>
  <si>
    <t>Yes</t>
  </si>
  <si>
    <r>
      <rPr>
        <sz val="10"/>
        <color theme="1"/>
        <rFont val="ＭＳ Ｐゴシック"/>
        <family val="3"/>
        <charset val="128"/>
      </rPr>
      <t>通貨（</t>
    </r>
    <r>
      <rPr>
        <sz val="10"/>
        <color theme="1"/>
        <rFont val="Arial"/>
        <family val="2"/>
      </rPr>
      <t>JPY</t>
    </r>
    <r>
      <rPr>
        <sz val="10"/>
        <color theme="1"/>
        <rFont val="ＭＳ Ｐゴシック"/>
        <family val="3"/>
        <charset val="128"/>
      </rPr>
      <t>で固定）</t>
    </r>
    <rPh sb="0" eb="2">
      <t>ツウカ</t>
    </rPh>
    <rPh sb="7" eb="9">
      <t>コテイ</t>
    </rPh>
    <phoneticPr fontId="37"/>
  </si>
  <si>
    <t>JPY</t>
  </si>
  <si>
    <t>No</t>
  </si>
  <si>
    <r>
      <rPr>
        <sz val="10"/>
        <rFont val="ＭＳ Ｐゴシック"/>
        <family val="3"/>
        <charset val="128"/>
      </rPr>
      <t>単位（</t>
    </r>
    <r>
      <rPr>
        <sz val="10"/>
        <rFont val="Arial"/>
        <family val="2"/>
      </rPr>
      <t>1,000,000</t>
    </r>
    <r>
      <rPr>
        <sz val="10"/>
        <rFont val="ＭＳ Ｐゴシック"/>
        <family val="3"/>
        <charset val="128"/>
      </rPr>
      <t>で固定）</t>
    </r>
    <rPh sb="0" eb="2">
      <t>タンイ</t>
    </rPh>
    <rPh sb="13" eb="15">
      <t>コテイ</t>
    </rPh>
    <phoneticPr fontId="37"/>
  </si>
  <si>
    <t>内部モデル手法（部分内部モデル手法含む）</t>
    <rPh sb="0" eb="2">
      <t>ナイブ</t>
    </rPh>
    <rPh sb="5" eb="7">
      <t>シュホウ</t>
    </rPh>
    <rPh sb="8" eb="12">
      <t>ブブンナイブ</t>
    </rPh>
    <rPh sb="15" eb="17">
      <t>シュホウ</t>
    </rPh>
    <rPh sb="17" eb="18">
      <t>フク</t>
    </rPh>
    <phoneticPr fontId="37"/>
  </si>
  <si>
    <t>会社固有のストレス・リスク係数手法</t>
    <rPh sb="0" eb="2">
      <t>カイシャ</t>
    </rPh>
    <rPh sb="2" eb="4">
      <t>コユウ</t>
    </rPh>
    <rPh sb="13" eb="15">
      <t>ケイスウ</t>
    </rPh>
    <rPh sb="15" eb="17">
      <t>シュホウ</t>
    </rPh>
    <phoneticPr fontId="37"/>
  </si>
  <si>
    <t>内部割引率手法</t>
    <rPh sb="0" eb="2">
      <t>ナイブ</t>
    </rPh>
    <rPh sb="2" eb="4">
      <t>ワリビキ</t>
    </rPh>
    <rPh sb="4" eb="5">
      <t>リツ</t>
    </rPh>
    <rPh sb="5" eb="7">
      <t>シュホウ</t>
    </rPh>
    <phoneticPr fontId="37"/>
  </si>
  <si>
    <r>
      <rPr>
        <sz val="10"/>
        <rFont val="ＭＳ Ｐゴシック"/>
        <family val="3"/>
        <charset val="128"/>
      </rPr>
      <t>担当者名</t>
    </r>
    <r>
      <rPr>
        <sz val="10"/>
        <rFont val="Arial"/>
        <family val="2"/>
      </rPr>
      <t>1</t>
    </r>
    <rPh sb="0" eb="3">
      <t>タントウシャ</t>
    </rPh>
    <rPh sb="3" eb="4">
      <t>メイ</t>
    </rPh>
    <phoneticPr fontId="37"/>
  </si>
  <si>
    <r>
      <rPr>
        <sz val="10"/>
        <rFont val="ＭＳ Ｐゴシック"/>
        <family val="3"/>
        <charset val="128"/>
      </rPr>
      <t>担当者名</t>
    </r>
    <r>
      <rPr>
        <sz val="10"/>
        <rFont val="Arial"/>
        <family val="2"/>
      </rPr>
      <t>2</t>
    </r>
    <rPh sb="0" eb="3">
      <t>タントウシャ</t>
    </rPh>
    <rPh sb="3" eb="4">
      <t>メイ</t>
    </rPh>
    <phoneticPr fontId="37"/>
  </si>
  <si>
    <r>
      <rPr>
        <sz val="10"/>
        <color theme="1"/>
        <rFont val="ＭＳ Ｐゴシック"/>
        <family val="3"/>
        <charset val="128"/>
      </rPr>
      <t>連絡先電話番号</t>
    </r>
    <r>
      <rPr>
        <sz val="10"/>
        <color theme="1"/>
        <rFont val="Arial"/>
        <family val="2"/>
      </rPr>
      <t>1</t>
    </r>
    <rPh sb="0" eb="3">
      <t>レンラクサキ</t>
    </rPh>
    <rPh sb="3" eb="5">
      <t>デンワ</t>
    </rPh>
    <rPh sb="5" eb="7">
      <t>バンゴウ</t>
    </rPh>
    <phoneticPr fontId="16"/>
  </si>
  <si>
    <r>
      <rPr>
        <sz val="10"/>
        <color theme="1"/>
        <rFont val="ＭＳ Ｐゴシック"/>
        <family val="3"/>
        <charset val="128"/>
      </rPr>
      <t>連絡先電話番号</t>
    </r>
    <r>
      <rPr>
        <sz val="10"/>
        <color theme="1"/>
        <rFont val="Arial"/>
        <family val="2"/>
      </rPr>
      <t>2</t>
    </r>
    <rPh sb="0" eb="3">
      <t>レンラクサキ</t>
    </rPh>
    <rPh sb="3" eb="5">
      <t>デンワ</t>
    </rPh>
    <rPh sb="5" eb="7">
      <t>バンゴウ</t>
    </rPh>
    <phoneticPr fontId="16"/>
  </si>
  <si>
    <r>
      <rPr>
        <sz val="10"/>
        <color theme="1"/>
        <rFont val="ＭＳ Ｐゴシック"/>
        <family val="3"/>
        <charset val="128"/>
      </rPr>
      <t>連絡先メールアドレス</t>
    </r>
    <r>
      <rPr>
        <sz val="10"/>
        <color theme="1"/>
        <rFont val="Arial"/>
        <family val="2"/>
      </rPr>
      <t>1</t>
    </r>
    <rPh sb="0" eb="3">
      <t>レンラクサキ</t>
    </rPh>
    <phoneticPr fontId="16"/>
  </si>
  <si>
    <r>
      <rPr>
        <sz val="10"/>
        <color theme="1"/>
        <rFont val="ＭＳ Ｐゴシック"/>
        <family val="3"/>
        <charset val="128"/>
      </rPr>
      <t>連絡先メールアドレス</t>
    </r>
    <r>
      <rPr>
        <sz val="10"/>
        <color theme="1"/>
        <rFont val="Arial"/>
        <family val="2"/>
      </rPr>
      <t>2</t>
    </r>
    <rPh sb="0" eb="3">
      <t>レンラクサキ</t>
    </rPh>
    <phoneticPr fontId="16"/>
  </si>
  <si>
    <t>子会社等</t>
    <rPh sb="0" eb="4">
      <t>コガイシャトウ</t>
    </rPh>
    <phoneticPr fontId="44"/>
  </si>
  <si>
    <r>
      <rPr>
        <sz val="10"/>
        <color theme="1"/>
        <rFont val="ＭＳ Ｐゴシック"/>
        <family val="3"/>
        <charset val="128"/>
      </rPr>
      <t>会社名</t>
    </r>
    <rPh sb="0" eb="3">
      <t>カイシャメイ</t>
    </rPh>
    <phoneticPr fontId="44"/>
  </si>
  <si>
    <r>
      <rPr>
        <sz val="10"/>
        <color theme="1"/>
        <rFont val="ＭＳ Ｐゴシック"/>
        <family val="3"/>
        <charset val="128"/>
      </rPr>
      <t>会社の種類</t>
    </r>
    <rPh sb="0" eb="2">
      <t>カイシャ</t>
    </rPh>
    <rPh sb="3" eb="5">
      <t>シュルイ</t>
    </rPh>
    <phoneticPr fontId="44"/>
  </si>
  <si>
    <r>
      <rPr>
        <sz val="10"/>
        <color theme="1"/>
        <rFont val="ＭＳ Ｐゴシック"/>
        <family val="3"/>
        <charset val="128"/>
      </rPr>
      <t>持分割合</t>
    </r>
    <rPh sb="0" eb="2">
      <t>モチブン</t>
    </rPh>
    <rPh sb="2" eb="4">
      <t>ワリアイ</t>
    </rPh>
    <phoneticPr fontId="44"/>
  </si>
  <si>
    <r>
      <rPr>
        <sz val="10"/>
        <color theme="1"/>
        <rFont val="ＭＳ Ｐゴシック"/>
        <family val="3"/>
        <charset val="128"/>
      </rPr>
      <t>連結の要件</t>
    </r>
    <rPh sb="0" eb="2">
      <t>レンケツ</t>
    </rPh>
    <rPh sb="3" eb="5">
      <t>ヨウケン</t>
    </rPh>
    <phoneticPr fontId="44"/>
  </si>
  <si>
    <r>
      <rPr>
        <sz val="10"/>
        <color theme="1"/>
        <rFont val="ＭＳ Ｐゴシック"/>
        <family val="3"/>
        <charset val="128"/>
      </rPr>
      <t>連結方法</t>
    </r>
    <rPh sb="0" eb="2">
      <t>レンケツ</t>
    </rPh>
    <rPh sb="2" eb="4">
      <t>ホウホウ</t>
    </rPh>
    <phoneticPr fontId="44"/>
  </si>
  <si>
    <r>
      <rPr>
        <sz val="10"/>
        <color theme="1"/>
        <rFont val="ＭＳ Ｐゴシック"/>
        <family val="3"/>
        <charset val="128"/>
      </rPr>
      <t>評価手法</t>
    </r>
    <rPh sb="0" eb="2">
      <t>ヒョウカ</t>
    </rPh>
    <rPh sb="2" eb="4">
      <t>シュホウ</t>
    </rPh>
    <phoneticPr fontId="44"/>
  </si>
  <si>
    <r>
      <rPr>
        <sz val="10"/>
        <color theme="1"/>
        <rFont val="ＭＳ Ｐゴシック"/>
        <family val="3"/>
        <charset val="128"/>
      </rPr>
      <t>主要な活動</t>
    </r>
    <rPh sb="0" eb="2">
      <t>シュヨウ</t>
    </rPh>
    <rPh sb="3" eb="5">
      <t>カツドウ</t>
    </rPh>
    <phoneticPr fontId="44"/>
  </si>
  <si>
    <t>備考</t>
    <rPh sb="0" eb="2">
      <t>ビコウ</t>
    </rPh>
    <phoneticPr fontId="44"/>
  </si>
  <si>
    <r>
      <rPr>
        <sz val="10"/>
        <color theme="1"/>
        <rFont val="ＭＳ Ｐゴシック"/>
        <family val="3"/>
        <charset val="128"/>
      </rPr>
      <t>会社の種類</t>
    </r>
    <rPh sb="0" eb="2">
      <t>カイシャ</t>
    </rPh>
    <rPh sb="3" eb="5">
      <t>シュルイ</t>
    </rPh>
    <phoneticPr fontId="37"/>
  </si>
  <si>
    <r>
      <rPr>
        <sz val="10"/>
        <color theme="1"/>
        <rFont val="ＭＳ Ｐゴシック"/>
        <family val="3"/>
        <charset val="128"/>
      </rPr>
      <t>連結の要件</t>
    </r>
    <rPh sb="0" eb="2">
      <t>レンケツ</t>
    </rPh>
    <rPh sb="3" eb="5">
      <t>ヨウケン</t>
    </rPh>
    <phoneticPr fontId="45"/>
  </si>
  <si>
    <r>
      <rPr>
        <sz val="10"/>
        <color theme="1"/>
        <rFont val="ＭＳ Ｐゴシック"/>
        <family val="3"/>
        <charset val="128"/>
      </rPr>
      <t>連結方法</t>
    </r>
    <rPh sb="0" eb="2">
      <t>レンケツ</t>
    </rPh>
    <rPh sb="2" eb="4">
      <t>ホウホウ</t>
    </rPh>
    <phoneticPr fontId="45"/>
  </si>
  <si>
    <r>
      <rPr>
        <sz val="10"/>
        <color theme="1"/>
        <rFont val="ＭＳ Ｐゴシック"/>
        <family val="3"/>
        <charset val="128"/>
      </rPr>
      <t>評価手法</t>
    </r>
    <rPh sb="0" eb="2">
      <t>ヒョウカ</t>
    </rPh>
    <rPh sb="2" eb="4">
      <t>シュホウ</t>
    </rPh>
    <phoneticPr fontId="45"/>
  </si>
  <si>
    <r>
      <rPr>
        <sz val="10"/>
        <color theme="1"/>
        <rFont val="ＭＳ Ｐゴシック"/>
        <family val="3"/>
        <charset val="128"/>
      </rPr>
      <t>保険会社</t>
    </r>
    <rPh sb="0" eb="2">
      <t>ホケン</t>
    </rPh>
    <rPh sb="2" eb="4">
      <t>カイシャ</t>
    </rPh>
    <phoneticPr fontId="45"/>
  </si>
  <si>
    <t>連結貸借対照表における連結の範囲</t>
    <rPh sb="0" eb="2">
      <t>レンケツ</t>
    </rPh>
    <rPh sb="2" eb="4">
      <t>タイシャク</t>
    </rPh>
    <rPh sb="4" eb="7">
      <t>タイショウヒョウ</t>
    </rPh>
    <rPh sb="11" eb="13">
      <t>レンケツ</t>
    </rPh>
    <rPh sb="14" eb="16">
      <t>ハンイ</t>
    </rPh>
    <phoneticPr fontId="45"/>
  </si>
  <si>
    <r>
      <rPr>
        <sz val="10"/>
        <color theme="1"/>
        <rFont val="ＭＳ Ｐゴシック"/>
        <family val="3"/>
        <charset val="128"/>
      </rPr>
      <t>全部連結</t>
    </r>
    <rPh sb="0" eb="2">
      <t>ゼンブ</t>
    </rPh>
    <rPh sb="2" eb="4">
      <t>レンケツ</t>
    </rPh>
    <phoneticPr fontId="45"/>
  </si>
  <si>
    <r>
      <rPr>
        <sz val="10"/>
        <color theme="1"/>
        <rFont val="ＭＳ Ｐゴシック"/>
        <family val="3"/>
        <charset val="128"/>
      </rPr>
      <t>経済価値</t>
    </r>
    <rPh sb="0" eb="2">
      <t>ケイザイ</t>
    </rPh>
    <rPh sb="2" eb="4">
      <t>カチ</t>
    </rPh>
    <phoneticPr fontId="45"/>
  </si>
  <si>
    <r>
      <rPr>
        <sz val="10"/>
        <color theme="1"/>
        <rFont val="ＭＳ Ｐゴシック"/>
        <family val="3"/>
        <charset val="128"/>
      </rPr>
      <t>保険持株会社</t>
    </r>
    <rPh sb="0" eb="2">
      <t>ホケン</t>
    </rPh>
    <rPh sb="2" eb="4">
      <t>モチカブ</t>
    </rPh>
    <rPh sb="4" eb="6">
      <t>カイシャ</t>
    </rPh>
    <phoneticPr fontId="45"/>
  </si>
  <si>
    <t>ソルベンシー・マージン比率に重要な影響を与える金融子会社</t>
    <rPh sb="11" eb="13">
      <t>ヒリツ</t>
    </rPh>
    <rPh sb="14" eb="16">
      <t>ジュウヨウ</t>
    </rPh>
    <rPh sb="17" eb="19">
      <t>エイキョウ</t>
    </rPh>
    <rPh sb="20" eb="21">
      <t>アタ</t>
    </rPh>
    <rPh sb="23" eb="25">
      <t>キンユウ</t>
    </rPh>
    <rPh sb="25" eb="28">
      <t>コガイシャ</t>
    </rPh>
    <phoneticPr fontId="45"/>
  </si>
  <si>
    <r>
      <rPr>
        <sz val="10"/>
        <color theme="1"/>
        <rFont val="ＭＳ Ｐゴシック"/>
        <family val="3"/>
        <charset val="128"/>
      </rPr>
      <t>比例連結</t>
    </r>
    <rPh sb="0" eb="2">
      <t>ヒレイ</t>
    </rPh>
    <rPh sb="2" eb="4">
      <t>レンケツ</t>
    </rPh>
    <phoneticPr fontId="45"/>
  </si>
  <si>
    <t>子会社化直後の特例手法</t>
    <rPh sb="0" eb="3">
      <t>コガイシャ</t>
    </rPh>
    <rPh sb="3" eb="4">
      <t>カ</t>
    </rPh>
    <rPh sb="4" eb="6">
      <t>チョクゴ</t>
    </rPh>
    <rPh sb="7" eb="9">
      <t>トクレイ</t>
    </rPh>
    <rPh sb="9" eb="11">
      <t>シュホウ</t>
    </rPh>
    <phoneticPr fontId="37"/>
  </si>
  <si>
    <r>
      <rPr>
        <sz val="10"/>
        <color theme="1"/>
        <rFont val="ＭＳ Ｐゴシック"/>
        <family val="3"/>
        <charset val="128"/>
      </rPr>
      <t>保険関連会社</t>
    </r>
    <rPh sb="0" eb="2">
      <t>ホケン</t>
    </rPh>
    <rPh sb="2" eb="4">
      <t>カンレン</t>
    </rPh>
    <rPh sb="4" eb="6">
      <t>カイシャ</t>
    </rPh>
    <phoneticPr fontId="45"/>
  </si>
  <si>
    <t>重要な影響を及ぼす議決権のない投資スキーム</t>
    <phoneticPr fontId="37"/>
  </si>
  <si>
    <r>
      <rPr>
        <sz val="10"/>
        <color theme="1"/>
        <rFont val="ＭＳ Ｐゴシック"/>
        <family val="3"/>
        <charset val="128"/>
      </rPr>
      <t>持分法</t>
    </r>
    <rPh sb="0" eb="2">
      <t>モチブン</t>
    </rPh>
    <rPh sb="2" eb="3">
      <t>ホウ</t>
    </rPh>
    <phoneticPr fontId="45"/>
  </si>
  <si>
    <t>控除合算手法</t>
    <rPh sb="0" eb="6">
      <t>コウジョガッサンシュホウ</t>
    </rPh>
    <phoneticPr fontId="37"/>
  </si>
  <si>
    <t>固有の資本要件を持つ銀行等</t>
    <rPh sb="10" eb="12">
      <t>ギンコウ</t>
    </rPh>
    <rPh sb="12" eb="13">
      <t>トウ</t>
    </rPh>
    <phoneticPr fontId="45"/>
  </si>
  <si>
    <t>ジョイント・ベンチャー</t>
    <phoneticPr fontId="37"/>
  </si>
  <si>
    <r>
      <rPr>
        <sz val="10"/>
        <color theme="1"/>
        <rFont val="ＭＳ Ｐゴシック"/>
        <family val="3"/>
        <charset val="128"/>
      </rPr>
      <t>連結対象外</t>
    </r>
    <rPh sb="0" eb="2">
      <t>レンケツ</t>
    </rPh>
    <rPh sb="2" eb="5">
      <t>タイショウガイ</t>
    </rPh>
    <phoneticPr fontId="45"/>
  </si>
  <si>
    <t>固有の資本要件を持つ銀行等以外</t>
    <rPh sb="10" eb="12">
      <t>ギンコウ</t>
    </rPh>
    <rPh sb="12" eb="13">
      <t>トウ</t>
    </rPh>
    <rPh sb="13" eb="15">
      <t>イガイ</t>
    </rPh>
    <phoneticPr fontId="45"/>
  </si>
  <si>
    <t>ジョイント・オペレーション</t>
    <phoneticPr fontId="37"/>
  </si>
  <si>
    <t>その他</t>
    <rPh sb="2" eb="3">
      <t>タ</t>
    </rPh>
    <phoneticPr fontId="45"/>
  </si>
  <si>
    <t>固有の資本要件を持たない銀行等</t>
    <rPh sb="12" eb="14">
      <t>ギンコウ</t>
    </rPh>
    <rPh sb="14" eb="15">
      <t>トウ</t>
    </rPh>
    <phoneticPr fontId="45"/>
  </si>
  <si>
    <t>固有の資本要件を持たない銀行等以外</t>
    <rPh sb="12" eb="14">
      <t>ギンコウ</t>
    </rPh>
    <rPh sb="14" eb="15">
      <t>トウ</t>
    </rPh>
    <rPh sb="15" eb="17">
      <t>イガイ</t>
    </rPh>
    <phoneticPr fontId="45"/>
  </si>
  <si>
    <t>非金融</t>
    <rPh sb="0" eb="1">
      <t>ヒ</t>
    </rPh>
    <rPh sb="1" eb="3">
      <t>キンユウ</t>
    </rPh>
    <phoneticPr fontId="37"/>
  </si>
  <si>
    <r>
      <rPr>
        <b/>
        <sz val="11"/>
        <color theme="1"/>
        <rFont val="ＭＳ Ｐゴシック"/>
        <family val="3"/>
        <charset val="128"/>
      </rPr>
      <t>結果の要約</t>
    </r>
    <rPh sb="0" eb="2">
      <t>ケッカ</t>
    </rPh>
    <rPh sb="3" eb="5">
      <t>ヨウヤク</t>
    </rPh>
    <phoneticPr fontId="37"/>
  </si>
  <si>
    <t>ソルベンシー・マージン比率</t>
    <rPh sb="11" eb="13">
      <t>ヒリツ</t>
    </rPh>
    <phoneticPr fontId="37"/>
  </si>
  <si>
    <r>
      <rPr>
        <b/>
        <sz val="10"/>
        <rFont val="ＭＳ Ｐゴシック"/>
        <family val="3"/>
        <charset val="128"/>
      </rPr>
      <t>適格資本の要約</t>
    </r>
    <rPh sb="0" eb="2">
      <t>テキカク</t>
    </rPh>
    <rPh sb="2" eb="4">
      <t>シホン</t>
    </rPh>
    <rPh sb="5" eb="7">
      <t>ヨウヤク</t>
    </rPh>
    <phoneticPr fontId="37"/>
  </si>
  <si>
    <r>
      <rPr>
        <sz val="10"/>
        <rFont val="ＭＳ Ｐゴシック"/>
        <family val="3"/>
        <charset val="128"/>
      </rPr>
      <t>内訳</t>
    </r>
    <rPh sb="0" eb="2">
      <t>ウチワケ</t>
    </rPh>
    <phoneticPr fontId="37"/>
  </si>
  <si>
    <r>
      <rPr>
        <sz val="10"/>
        <color theme="1"/>
        <rFont val="ＭＳ Ｐゴシック"/>
        <family val="3"/>
        <charset val="128"/>
      </rPr>
      <t>制限前</t>
    </r>
    <rPh sb="0" eb="2">
      <t>セイゲン</t>
    </rPh>
    <rPh sb="2" eb="3">
      <t>マエ</t>
    </rPh>
    <phoneticPr fontId="37"/>
  </si>
  <si>
    <r>
      <rPr>
        <sz val="10"/>
        <rFont val="ＭＳ Ｐゴシック"/>
        <family val="3"/>
        <charset val="128"/>
      </rPr>
      <t>制限後</t>
    </r>
    <rPh sb="0" eb="2">
      <t>セイゲン</t>
    </rPh>
    <rPh sb="2" eb="3">
      <t>ゴ</t>
    </rPh>
    <phoneticPr fontId="37"/>
  </si>
  <si>
    <r>
      <rPr>
        <b/>
        <sz val="10"/>
        <rFont val="ＭＳ Ｐゴシック"/>
        <family val="3"/>
        <charset val="128"/>
      </rPr>
      <t>適格資本</t>
    </r>
    <rPh sb="0" eb="2">
      <t>テキカク</t>
    </rPh>
    <rPh sb="2" eb="4">
      <t>シホン</t>
    </rPh>
    <phoneticPr fontId="37"/>
  </si>
  <si>
    <r>
      <rPr>
        <b/>
        <sz val="10"/>
        <rFont val="ＭＳ Ｐゴシック"/>
        <family val="3"/>
        <charset val="128"/>
      </rPr>
      <t>正味</t>
    </r>
    <r>
      <rPr>
        <b/>
        <sz val="10"/>
        <rFont val="Arial"/>
        <family val="2"/>
      </rPr>
      <t>Tier1</t>
    </r>
    <r>
      <rPr>
        <b/>
        <sz val="10"/>
        <rFont val="ＭＳ Ｐゴシック"/>
        <family val="3"/>
        <charset val="128"/>
      </rPr>
      <t>資本</t>
    </r>
    <rPh sb="0" eb="1">
      <t>ショウミ</t>
    </rPh>
    <rPh sb="6" eb="8">
      <t>シホン</t>
    </rPh>
    <phoneticPr fontId="37"/>
  </si>
  <si>
    <r>
      <rPr>
        <sz val="10"/>
        <rFont val="ＭＳ Ｐゴシック"/>
        <family val="3"/>
        <charset val="128"/>
      </rPr>
      <t>算入制限のない</t>
    </r>
    <r>
      <rPr>
        <sz val="10"/>
        <rFont val="Arial"/>
        <family val="2"/>
      </rPr>
      <t>Tier1</t>
    </r>
    <r>
      <rPr>
        <sz val="10"/>
        <rFont val="ＭＳ Ｐゴシック"/>
        <family val="3"/>
        <charset val="128"/>
      </rPr>
      <t>資本調達手段</t>
    </r>
    <phoneticPr fontId="37"/>
  </si>
  <si>
    <r>
      <rPr>
        <sz val="10"/>
        <rFont val="ＭＳ Ｐゴシック"/>
        <family val="3"/>
        <charset val="128"/>
      </rPr>
      <t>算入制限のある</t>
    </r>
    <r>
      <rPr>
        <sz val="10"/>
        <rFont val="Arial"/>
        <family val="2"/>
      </rPr>
      <t>Tier1</t>
    </r>
    <r>
      <rPr>
        <sz val="10"/>
        <rFont val="ＭＳ Ｐゴシック"/>
        <family val="3"/>
        <charset val="128"/>
      </rPr>
      <t>資本調達手段</t>
    </r>
    <phoneticPr fontId="37"/>
  </si>
  <si>
    <r>
      <rPr>
        <sz val="10"/>
        <rFont val="ＭＳ Ｐゴシック"/>
        <family val="3"/>
        <charset val="128"/>
      </rPr>
      <t>元本損失吸収メカニズムを有する算入制限のある</t>
    </r>
    <r>
      <rPr>
        <sz val="10"/>
        <rFont val="Arial"/>
        <family val="2"/>
      </rPr>
      <t>Tier1</t>
    </r>
    <r>
      <rPr>
        <sz val="10"/>
        <rFont val="ＭＳ Ｐゴシック"/>
        <family val="3"/>
        <charset val="128"/>
      </rPr>
      <t>資本調達手段</t>
    </r>
    <rPh sb="0" eb="2">
      <t>ガンポン</t>
    </rPh>
    <rPh sb="2" eb="6">
      <t>ソンシツキュウシュウ</t>
    </rPh>
    <rPh sb="12" eb="13">
      <t>ユウ</t>
    </rPh>
    <phoneticPr fontId="37"/>
  </si>
  <si>
    <r>
      <rPr>
        <sz val="10"/>
        <rFont val="ＭＳ Ｐゴシック"/>
        <family val="3"/>
        <charset val="128"/>
      </rPr>
      <t>資本調達手段以外の</t>
    </r>
    <r>
      <rPr>
        <sz val="10"/>
        <rFont val="Arial"/>
        <family val="2"/>
      </rPr>
      <t>Tier1</t>
    </r>
    <r>
      <rPr>
        <sz val="10"/>
        <rFont val="ＭＳ Ｐゴシック"/>
        <family val="3"/>
        <charset val="128"/>
      </rPr>
      <t>適格資本</t>
    </r>
    <rPh sb="14" eb="16">
      <t>テキカク</t>
    </rPh>
    <phoneticPr fontId="37"/>
  </si>
  <si>
    <r>
      <rPr>
        <sz val="10"/>
        <rFont val="ＭＳ Ｐゴシック"/>
        <family val="3"/>
        <charset val="128"/>
      </rPr>
      <t>利益剰余金</t>
    </r>
    <phoneticPr fontId="37"/>
  </si>
  <si>
    <t>資本剰余金（Tier2適格資本に算入されるものを除く）</t>
    <rPh sb="11" eb="13">
      <t>テキカク</t>
    </rPh>
    <rPh sb="13" eb="15">
      <t>シホン</t>
    </rPh>
    <rPh sb="16" eb="18">
      <t>サンニュウ</t>
    </rPh>
    <rPh sb="24" eb="25">
      <t>ノゾ</t>
    </rPh>
    <phoneticPr fontId="37"/>
  </si>
  <si>
    <r>
      <rPr>
        <sz val="10"/>
        <rFont val="ＭＳ Ｐゴシック"/>
        <family val="3"/>
        <charset val="128"/>
      </rPr>
      <t>その他の包括利益累計額（評価・換算差額等）</t>
    </r>
    <phoneticPr fontId="37"/>
  </si>
  <si>
    <r>
      <rPr>
        <sz val="10"/>
        <rFont val="ＭＳ Ｐゴシック"/>
        <family val="3"/>
        <charset val="128"/>
      </rPr>
      <t>その他の拠出金等</t>
    </r>
    <phoneticPr fontId="37"/>
  </si>
  <si>
    <r>
      <rPr>
        <sz val="10"/>
        <rFont val="ＭＳ Ｐゴシック"/>
        <family val="3"/>
        <charset val="128"/>
      </rPr>
      <t>非支配株主持分（上限適用後）</t>
    </r>
    <rPh sb="0" eb="2">
      <t>シハイ</t>
    </rPh>
    <rPh sb="3" eb="5">
      <t>カブヌシ</t>
    </rPh>
    <rPh sb="5" eb="7">
      <t>モチブン</t>
    </rPh>
    <rPh sb="8" eb="10">
      <t>ジョウゲン</t>
    </rPh>
    <rPh sb="10" eb="12">
      <t>テキヨウ</t>
    </rPh>
    <rPh sb="12" eb="13">
      <t>ゴ</t>
    </rPh>
    <phoneticPr fontId="37"/>
  </si>
  <si>
    <r>
      <rPr>
        <sz val="10"/>
        <rFont val="ＭＳ Ｐゴシック"/>
        <family val="3"/>
        <charset val="128"/>
      </rPr>
      <t>経済価値ベースの調整額</t>
    </r>
    <rPh sb="0" eb="1">
      <t>ケイザイ</t>
    </rPh>
    <phoneticPr fontId="37"/>
  </si>
  <si>
    <r>
      <t>Tier1</t>
    </r>
    <r>
      <rPr>
        <sz val="10"/>
        <rFont val="ＭＳ Ｐゴシック"/>
        <family val="3"/>
        <charset val="128"/>
      </rPr>
      <t>適格資本からの控除項目</t>
    </r>
    <rPh sb="5" eb="7">
      <t>テキカク</t>
    </rPh>
    <phoneticPr fontId="37"/>
  </si>
  <si>
    <r>
      <rPr>
        <sz val="10"/>
        <rFont val="ＭＳ Ｐゴシック"/>
        <family val="3"/>
        <charset val="128"/>
      </rPr>
      <t>無形固定資産（</t>
    </r>
    <r>
      <rPr>
        <sz val="10"/>
        <rFont val="Arial"/>
        <family val="2"/>
      </rPr>
      <t>DTL</t>
    </r>
    <r>
      <rPr>
        <sz val="10"/>
        <rFont val="ＭＳ Ｐゴシック"/>
        <family val="3"/>
        <charset val="128"/>
      </rPr>
      <t>相殺後）</t>
    </r>
    <rPh sb="0" eb="2">
      <t>ムケイ</t>
    </rPh>
    <rPh sb="2" eb="4">
      <t>コテイ</t>
    </rPh>
    <rPh sb="4" eb="6">
      <t>シサン</t>
    </rPh>
    <phoneticPr fontId="37"/>
  </si>
  <si>
    <t>DTA</t>
    <phoneticPr fontId="37"/>
  </si>
  <si>
    <r>
      <rPr>
        <sz val="10"/>
        <rFont val="ＭＳ Ｐゴシック"/>
        <family val="3"/>
        <charset val="128"/>
      </rPr>
      <t>退職給付に係る資産（</t>
    </r>
    <r>
      <rPr>
        <sz val="10"/>
        <rFont val="Arial"/>
        <family val="2"/>
      </rPr>
      <t>DTL</t>
    </r>
    <r>
      <rPr>
        <sz val="10"/>
        <rFont val="ＭＳ Ｐゴシック"/>
        <family val="3"/>
        <charset val="128"/>
      </rPr>
      <t>相殺後）</t>
    </r>
    <phoneticPr fontId="37"/>
  </si>
  <si>
    <r>
      <rPr>
        <sz val="10"/>
        <rFont val="ＭＳ Ｐゴシック"/>
        <family val="3"/>
        <charset val="128"/>
      </rPr>
      <t>他の金融機関等が意図的に保有している</t>
    </r>
    <r>
      <rPr>
        <sz val="10"/>
        <rFont val="Arial"/>
        <family val="2"/>
      </rPr>
      <t>Tier1</t>
    </r>
    <r>
      <rPr>
        <sz val="10"/>
        <rFont val="ＭＳ Ｐゴシック"/>
        <family val="3"/>
        <charset val="128"/>
      </rPr>
      <t>資本調達手段の額</t>
    </r>
    <phoneticPr fontId="37"/>
  </si>
  <si>
    <r>
      <rPr>
        <sz val="10"/>
        <rFont val="ＭＳ Ｐゴシック"/>
        <family val="3"/>
        <charset val="128"/>
      </rPr>
      <t>自己の</t>
    </r>
    <r>
      <rPr>
        <sz val="10"/>
        <rFont val="Arial"/>
        <family val="2"/>
      </rPr>
      <t>Tier1</t>
    </r>
    <r>
      <rPr>
        <sz val="10"/>
        <rFont val="ＭＳ Ｐゴシック"/>
        <family val="3"/>
        <charset val="128"/>
      </rPr>
      <t>資本調達手段への投資</t>
    </r>
    <rPh sb="16" eb="18">
      <t>トウシ</t>
    </rPh>
    <phoneticPr fontId="37"/>
  </si>
  <si>
    <r>
      <rPr>
        <sz val="10"/>
        <rFont val="ＭＳ Ｐゴシック"/>
        <family val="3"/>
        <charset val="128"/>
      </rPr>
      <t>不適格再保険資産</t>
    </r>
    <phoneticPr fontId="37"/>
  </si>
  <si>
    <r>
      <rPr>
        <sz val="10"/>
        <rFont val="ＭＳ Ｐゴシック"/>
        <family val="3"/>
        <charset val="128"/>
      </rPr>
      <t>処分制約のある資産のうち関連する負債と所要資本を上回る額</t>
    </r>
    <phoneticPr fontId="37"/>
  </si>
  <si>
    <r>
      <rPr>
        <b/>
        <sz val="10"/>
        <rFont val="ＭＳ Ｐゴシック"/>
        <family val="3"/>
        <charset val="128"/>
      </rPr>
      <t>正味</t>
    </r>
    <r>
      <rPr>
        <b/>
        <sz val="10"/>
        <rFont val="Arial"/>
        <family val="2"/>
      </rPr>
      <t>Tier2</t>
    </r>
    <r>
      <rPr>
        <b/>
        <sz val="10"/>
        <rFont val="ＭＳ Ｐゴシック"/>
        <family val="3"/>
        <charset val="128"/>
      </rPr>
      <t>資本</t>
    </r>
    <rPh sb="0" eb="1">
      <t>ショウミ</t>
    </rPh>
    <rPh sb="6" eb="8">
      <t>シホン</t>
    </rPh>
    <phoneticPr fontId="37"/>
  </si>
  <si>
    <r>
      <t>Tier2</t>
    </r>
    <r>
      <rPr>
        <sz val="10"/>
        <rFont val="ＭＳ Ｐゴシック"/>
        <family val="3"/>
        <charset val="128"/>
      </rPr>
      <t>資本調達手段</t>
    </r>
    <rPh sb="5" eb="7">
      <t>シホン</t>
    </rPh>
    <rPh sb="7" eb="9">
      <t>チョウタツ</t>
    </rPh>
    <rPh sb="9" eb="11">
      <t>シュダン</t>
    </rPh>
    <phoneticPr fontId="37"/>
  </si>
  <si>
    <r>
      <rPr>
        <sz val="10"/>
        <rFont val="ＭＳ Ｐゴシック"/>
        <family val="3"/>
        <charset val="128"/>
      </rPr>
      <t>算入制限のある</t>
    </r>
    <r>
      <rPr>
        <sz val="10"/>
        <rFont val="Arial"/>
        <family val="2"/>
      </rPr>
      <t>Tier1</t>
    </r>
    <r>
      <rPr>
        <sz val="10"/>
        <rFont val="ＭＳ Ｐゴシック"/>
        <family val="3"/>
        <charset val="128"/>
      </rPr>
      <t>資本調達手段の制限を超過した額</t>
    </r>
    <rPh sb="14" eb="16">
      <t>チョウタツ</t>
    </rPh>
    <rPh sb="16" eb="18">
      <t>シュダン</t>
    </rPh>
    <phoneticPr fontId="37"/>
  </si>
  <si>
    <r>
      <rPr>
        <sz val="10"/>
        <rFont val="ＭＳ Ｐゴシック"/>
        <family val="3"/>
        <charset val="128"/>
      </rPr>
      <t>払込済み</t>
    </r>
    <r>
      <rPr>
        <sz val="10"/>
        <rFont val="Arial"/>
        <family val="2"/>
      </rPr>
      <t>Tier2</t>
    </r>
    <r>
      <rPr>
        <sz val="10"/>
        <rFont val="ＭＳ Ｐゴシック"/>
        <family val="3"/>
        <charset val="128"/>
      </rPr>
      <t>資本調達手段</t>
    </r>
    <rPh sb="0" eb="2">
      <t>ハライコミ</t>
    </rPh>
    <rPh sb="2" eb="3">
      <t>スミ</t>
    </rPh>
    <phoneticPr fontId="37"/>
  </si>
  <si>
    <r>
      <rPr>
        <sz val="10"/>
        <rFont val="ＭＳ Ｐゴシック"/>
        <family val="3"/>
        <charset val="128"/>
      </rPr>
      <t>払込未済の</t>
    </r>
    <r>
      <rPr>
        <sz val="10"/>
        <rFont val="Arial"/>
        <family val="2"/>
      </rPr>
      <t>Tier2</t>
    </r>
    <r>
      <rPr>
        <sz val="10"/>
        <rFont val="ＭＳ Ｐゴシック"/>
        <family val="3"/>
        <charset val="128"/>
      </rPr>
      <t>資本調達手段</t>
    </r>
    <rPh sb="0" eb="2">
      <t>ハライコミ</t>
    </rPh>
    <rPh sb="2" eb="3">
      <t>ミ</t>
    </rPh>
    <rPh sb="3" eb="4">
      <t>スミ</t>
    </rPh>
    <rPh sb="10" eb="12">
      <t>シホン</t>
    </rPh>
    <rPh sb="12" eb="14">
      <t>チョウタツ</t>
    </rPh>
    <rPh sb="14" eb="16">
      <t>シュダン</t>
    </rPh>
    <phoneticPr fontId="37"/>
  </si>
  <si>
    <r>
      <rPr>
        <sz val="10"/>
        <rFont val="ＭＳ Ｐゴシック"/>
        <family val="3"/>
        <charset val="128"/>
      </rPr>
      <t>資本調達手段以外の</t>
    </r>
    <r>
      <rPr>
        <sz val="10"/>
        <rFont val="Arial"/>
        <family val="2"/>
      </rPr>
      <t>Tier2</t>
    </r>
    <r>
      <rPr>
        <sz val="10"/>
        <rFont val="ＭＳ Ｐゴシック"/>
        <family val="3"/>
        <charset val="128"/>
      </rPr>
      <t>適格資本</t>
    </r>
    <rPh sb="14" eb="16">
      <t>テキカク</t>
    </rPh>
    <phoneticPr fontId="37"/>
  </si>
  <si>
    <r>
      <t>Tier2</t>
    </r>
    <r>
      <rPr>
        <sz val="10"/>
        <rFont val="ＭＳ Ｐゴシック"/>
        <family val="3"/>
        <charset val="128"/>
      </rPr>
      <t>資本調達手段の額に含まれる資本調達手段を発行した結果生じた資本剰余金</t>
    </r>
    <phoneticPr fontId="37"/>
  </si>
  <si>
    <r>
      <rPr>
        <sz val="10"/>
        <rFont val="ＭＳ Ｐゴシック"/>
        <family val="3"/>
        <charset val="128"/>
      </rPr>
      <t>処分制約のある資産のうち</t>
    </r>
    <r>
      <rPr>
        <sz val="10"/>
        <rFont val="Arial"/>
        <family val="2"/>
      </rPr>
      <t>Tier1</t>
    </r>
    <r>
      <rPr>
        <sz val="10"/>
        <rFont val="ＭＳ Ｐゴシック"/>
        <family val="3"/>
        <charset val="128"/>
      </rPr>
      <t>資本から控除される額</t>
    </r>
    <rPh sb="16" eb="18">
      <t>シホン</t>
    </rPh>
    <rPh sb="20" eb="22">
      <t>コウジョ</t>
    </rPh>
    <rPh sb="25" eb="26">
      <t>ガク</t>
    </rPh>
    <phoneticPr fontId="37"/>
  </si>
  <si>
    <r>
      <t>Tier2</t>
    </r>
    <r>
      <rPr>
        <sz val="10"/>
        <rFont val="ＭＳ Ｐゴシック"/>
        <family val="3"/>
        <charset val="128"/>
      </rPr>
      <t>バスケット</t>
    </r>
    <phoneticPr fontId="37"/>
  </si>
  <si>
    <r>
      <rPr>
        <sz val="8"/>
        <color theme="1"/>
        <rFont val="ＭＳ Ｐゴシック"/>
        <family val="3"/>
        <charset val="128"/>
      </rPr>
      <t>係数</t>
    </r>
    <rPh sb="0" eb="2">
      <t>ケイスウ</t>
    </rPh>
    <phoneticPr fontId="37"/>
  </si>
  <si>
    <r>
      <rPr>
        <sz val="10"/>
        <rFont val="ＭＳ Ｐゴシック"/>
        <family val="3"/>
        <charset val="128"/>
      </rPr>
      <t>退職給付に係る資産（</t>
    </r>
    <r>
      <rPr>
        <sz val="10"/>
        <rFont val="Arial"/>
        <family val="2"/>
      </rPr>
      <t>DTL</t>
    </r>
    <r>
      <rPr>
        <sz val="10"/>
        <rFont val="ＭＳ Ｐゴシック"/>
        <family val="3"/>
        <charset val="128"/>
      </rPr>
      <t>相殺後）の</t>
    </r>
    <r>
      <rPr>
        <sz val="10"/>
        <rFont val="Arial"/>
        <family val="2"/>
      </rPr>
      <t>50%</t>
    </r>
    <phoneticPr fontId="37"/>
  </si>
  <si>
    <r>
      <rPr>
        <sz val="10"/>
        <rFont val="ＭＳ Ｐゴシック"/>
        <family val="3"/>
        <charset val="128"/>
      </rPr>
      <t>ソフトウェア（</t>
    </r>
    <r>
      <rPr>
        <sz val="10"/>
        <rFont val="Arial"/>
        <family val="2"/>
      </rPr>
      <t>DTL</t>
    </r>
    <r>
      <rPr>
        <sz val="10"/>
        <rFont val="ＭＳ Ｐゴシック"/>
        <family val="3"/>
        <charset val="128"/>
      </rPr>
      <t>相殺後）の</t>
    </r>
    <r>
      <rPr>
        <sz val="10"/>
        <rFont val="Arial"/>
        <family val="2"/>
      </rPr>
      <t>10%</t>
    </r>
    <phoneticPr fontId="37"/>
  </si>
  <si>
    <r>
      <t>Tier2</t>
    </r>
    <r>
      <rPr>
        <sz val="10"/>
        <rFont val="ＭＳ Ｐゴシック"/>
        <family val="3"/>
        <charset val="128"/>
      </rPr>
      <t>適格資本からの控除項目</t>
    </r>
    <rPh sb="5" eb="7">
      <t>テキカク</t>
    </rPh>
    <phoneticPr fontId="37"/>
  </si>
  <si>
    <r>
      <rPr>
        <sz val="10"/>
        <rFont val="ＭＳ Ｐゴシック"/>
        <family val="3"/>
        <charset val="128"/>
      </rPr>
      <t>他の金融機関等が意図的に保有している</t>
    </r>
    <r>
      <rPr>
        <sz val="10"/>
        <rFont val="Arial"/>
        <family val="2"/>
      </rPr>
      <t>Tier2</t>
    </r>
    <r>
      <rPr>
        <sz val="10"/>
        <rFont val="ＭＳ Ｐゴシック"/>
        <family val="3"/>
        <charset val="128"/>
      </rPr>
      <t>資本調達手段の額</t>
    </r>
    <rPh sb="1" eb="3">
      <t>キンユウ</t>
    </rPh>
    <rPh sb="3" eb="5">
      <t>キカン</t>
    </rPh>
    <rPh sb="5" eb="6">
      <t>トウ</t>
    </rPh>
    <rPh sb="7" eb="10">
      <t>イトテキ</t>
    </rPh>
    <rPh sb="11" eb="13">
      <t>ホユウ</t>
    </rPh>
    <rPh sb="22" eb="28">
      <t>シホンチョウタツシュダン</t>
    </rPh>
    <rPh sb="29" eb="30">
      <t>ガク</t>
    </rPh>
    <phoneticPr fontId="37"/>
  </si>
  <si>
    <r>
      <rPr>
        <sz val="10"/>
        <rFont val="ＭＳ Ｐゴシック"/>
        <family val="3"/>
        <charset val="128"/>
      </rPr>
      <t>自己の</t>
    </r>
    <r>
      <rPr>
        <sz val="10"/>
        <rFont val="Arial"/>
        <family val="2"/>
      </rPr>
      <t>Tier2</t>
    </r>
    <r>
      <rPr>
        <sz val="10"/>
        <rFont val="ＭＳ Ｐゴシック"/>
        <family val="3"/>
        <charset val="128"/>
      </rPr>
      <t>資本調達手段への投資</t>
    </r>
    <rPh sb="0" eb="1">
      <t>ジコ</t>
    </rPh>
    <rPh sb="6" eb="8">
      <t>シホン</t>
    </rPh>
    <rPh sb="8" eb="10">
      <t>チョウタツ</t>
    </rPh>
    <rPh sb="10" eb="12">
      <t>シュダン</t>
    </rPh>
    <rPh sb="14" eb="16">
      <t>チョクセツ</t>
    </rPh>
    <phoneticPr fontId="37"/>
  </si>
  <si>
    <r>
      <rPr>
        <b/>
        <sz val="10"/>
        <rFont val="ＭＳ Ｐゴシック"/>
        <family val="3"/>
        <charset val="128"/>
      </rPr>
      <t>資本構成に対する制限</t>
    </r>
    <rPh sb="0" eb="2">
      <t>シホン</t>
    </rPh>
    <rPh sb="2" eb="4">
      <t>コウセイ</t>
    </rPh>
    <rPh sb="5" eb="6">
      <t>タイ</t>
    </rPh>
    <rPh sb="8" eb="10">
      <t>セイゲン</t>
    </rPh>
    <phoneticPr fontId="37"/>
  </si>
  <si>
    <r>
      <rPr>
        <sz val="10"/>
        <rFont val="ＭＳ Ｐゴシック"/>
        <family val="3"/>
        <charset val="128"/>
      </rPr>
      <t>制限額</t>
    </r>
    <rPh sb="0" eb="2">
      <t>セイゲン</t>
    </rPh>
    <rPh sb="2" eb="3">
      <t>ガク</t>
    </rPh>
    <phoneticPr fontId="37"/>
  </si>
  <si>
    <r>
      <rPr>
        <sz val="10"/>
        <color theme="1"/>
        <rFont val="ＭＳ Ｐゴシック"/>
        <family val="3"/>
        <charset val="128"/>
      </rPr>
      <t>係数</t>
    </r>
    <rPh sb="0" eb="2">
      <t>ケイスウ</t>
    </rPh>
    <phoneticPr fontId="37"/>
  </si>
  <si>
    <r>
      <rPr>
        <sz val="10"/>
        <color theme="1"/>
        <rFont val="ＭＳ Ｐゴシック"/>
        <family val="3"/>
        <charset val="128"/>
      </rPr>
      <t>相互会社か</t>
    </r>
    <rPh sb="0" eb="2">
      <t>ソウゴ</t>
    </rPh>
    <rPh sb="2" eb="4">
      <t>カイシャ</t>
    </rPh>
    <phoneticPr fontId="37"/>
  </si>
  <si>
    <r>
      <rPr>
        <sz val="8"/>
        <color theme="1"/>
        <rFont val="ＭＳ Ｐゴシック"/>
        <family val="3"/>
        <charset val="128"/>
      </rPr>
      <t>資本構成に対する制限</t>
    </r>
    <rPh sb="0" eb="2">
      <t>シホン</t>
    </rPh>
    <rPh sb="2" eb="4">
      <t>コウセイ</t>
    </rPh>
    <rPh sb="5" eb="6">
      <t>タイ</t>
    </rPh>
    <rPh sb="8" eb="10">
      <t>セイゲン</t>
    </rPh>
    <phoneticPr fontId="41"/>
  </si>
  <si>
    <r>
      <rPr>
        <sz val="10"/>
        <rFont val="ＭＳ Ｐゴシック"/>
        <family val="3"/>
        <charset val="128"/>
      </rPr>
      <t>算入制限のある</t>
    </r>
    <r>
      <rPr>
        <sz val="10"/>
        <rFont val="Arial"/>
        <family val="2"/>
      </rPr>
      <t>Tier1</t>
    </r>
    <r>
      <rPr>
        <sz val="10"/>
        <rFont val="ＭＳ Ｐゴシック"/>
        <family val="3"/>
        <charset val="128"/>
      </rPr>
      <t>資本</t>
    </r>
    <phoneticPr fontId="37"/>
  </si>
  <si>
    <r>
      <rPr>
        <sz val="8"/>
        <color theme="1"/>
        <rFont val="ＭＳ Ｐゴシック"/>
        <family val="3"/>
        <charset val="128"/>
      </rPr>
      <t>相互会社以外</t>
    </r>
    <rPh sb="0" eb="2">
      <t>ソウゴ</t>
    </rPh>
    <rPh sb="2" eb="4">
      <t>ガイシャ</t>
    </rPh>
    <rPh sb="4" eb="6">
      <t>イガイ</t>
    </rPh>
    <phoneticPr fontId="41"/>
  </si>
  <si>
    <r>
      <rPr>
        <sz val="8"/>
        <color theme="1"/>
        <rFont val="ＭＳ Ｐゴシック"/>
        <family val="3"/>
        <charset val="128"/>
      </rPr>
      <t>相互会社</t>
    </r>
    <rPh sb="0" eb="2">
      <t>ソウゴ</t>
    </rPh>
    <rPh sb="2" eb="4">
      <t>ガイシャ</t>
    </rPh>
    <phoneticPr fontId="41"/>
  </si>
  <si>
    <r>
      <t>PLAM</t>
    </r>
    <r>
      <rPr>
        <sz val="10"/>
        <rFont val="ＭＳ Ｐゴシック"/>
        <family val="3"/>
        <charset val="128"/>
      </rPr>
      <t>を有する算入制限のある</t>
    </r>
    <r>
      <rPr>
        <sz val="10"/>
        <rFont val="Arial"/>
        <family val="2"/>
      </rPr>
      <t>Tier1</t>
    </r>
    <r>
      <rPr>
        <sz val="10"/>
        <rFont val="ＭＳ Ｐゴシック"/>
        <family val="3"/>
        <charset val="128"/>
      </rPr>
      <t>資本</t>
    </r>
    <rPh sb="5" eb="6">
      <t>ユウ</t>
    </rPh>
    <phoneticPr fontId="37"/>
  </si>
  <si>
    <r>
      <rPr>
        <sz val="8"/>
        <color theme="1"/>
        <rFont val="ＭＳ Ｐゴシック"/>
        <family val="3"/>
        <charset val="128"/>
      </rPr>
      <t>算入制限のある</t>
    </r>
    <r>
      <rPr>
        <sz val="8"/>
        <color theme="1"/>
        <rFont val="Arial"/>
        <family val="2"/>
      </rPr>
      <t>Tier1</t>
    </r>
    <rPh sb="0" eb="2">
      <t>サンニュウ</t>
    </rPh>
    <rPh sb="2" eb="4">
      <t>セイゲン</t>
    </rPh>
    <phoneticPr fontId="41"/>
  </si>
  <si>
    <r>
      <t>Tier2</t>
    </r>
    <r>
      <rPr>
        <sz val="10"/>
        <rFont val="ＭＳ Ｐゴシック"/>
        <family val="3"/>
        <charset val="128"/>
      </rPr>
      <t>資本</t>
    </r>
    <phoneticPr fontId="37"/>
  </si>
  <si>
    <t>Tier 2</t>
    <phoneticPr fontId="37"/>
  </si>
  <si>
    <r>
      <rPr>
        <sz val="10"/>
        <rFont val="ＭＳ Ｐゴシック"/>
        <family val="3"/>
        <charset val="128"/>
      </rPr>
      <t>算入制限のある</t>
    </r>
    <r>
      <rPr>
        <sz val="10"/>
        <rFont val="Arial"/>
        <family val="2"/>
      </rPr>
      <t>Tier1</t>
    </r>
    <r>
      <rPr>
        <sz val="10"/>
        <rFont val="ＭＳ Ｐゴシック"/>
        <family val="3"/>
        <charset val="128"/>
      </rPr>
      <t>資本と</t>
    </r>
    <r>
      <rPr>
        <sz val="10"/>
        <rFont val="Arial"/>
        <family val="2"/>
      </rPr>
      <t>Tier2</t>
    </r>
    <r>
      <rPr>
        <sz val="10"/>
        <rFont val="ＭＳ Ｐゴシック"/>
        <family val="3"/>
        <charset val="128"/>
      </rPr>
      <t>資本の合計</t>
    </r>
    <rPh sb="23" eb="25">
      <t>ゴウケイ</t>
    </rPh>
    <phoneticPr fontId="37"/>
  </si>
  <si>
    <r>
      <rPr>
        <sz val="8"/>
        <color theme="1"/>
        <rFont val="ＭＳ Ｐゴシック"/>
        <family val="3"/>
        <charset val="128"/>
      </rPr>
      <t>算入制限のある</t>
    </r>
    <r>
      <rPr>
        <sz val="8"/>
        <color theme="1"/>
        <rFont val="Arial"/>
        <family val="2"/>
      </rPr>
      <t>Tier 1 + Tier 2</t>
    </r>
    <rPh sb="0" eb="2">
      <t>サンニュウ</t>
    </rPh>
    <rPh sb="2" eb="4">
      <t>セイゲン</t>
    </rPh>
    <phoneticPr fontId="41"/>
  </si>
  <si>
    <r>
      <rPr>
        <sz val="8"/>
        <color theme="1"/>
        <rFont val="ＭＳ Ｐゴシック"/>
        <family val="3"/>
        <charset val="128"/>
      </rPr>
      <t>払込未済の</t>
    </r>
    <r>
      <rPr>
        <sz val="8"/>
        <color theme="1"/>
        <rFont val="Arial"/>
        <family val="2"/>
      </rPr>
      <t>Tier 2</t>
    </r>
    <rPh sb="0" eb="2">
      <t>ハライコミ</t>
    </rPh>
    <rPh sb="2" eb="4">
      <t>ミサイ</t>
    </rPh>
    <phoneticPr fontId="41"/>
  </si>
  <si>
    <r>
      <rPr>
        <sz val="10"/>
        <rFont val="ＭＳ Ｐゴシック"/>
        <family val="3"/>
        <charset val="128"/>
      </rPr>
      <t>払込未済の</t>
    </r>
    <r>
      <rPr>
        <sz val="10"/>
        <rFont val="Arial"/>
        <family val="2"/>
      </rPr>
      <t>Tier2</t>
    </r>
    <r>
      <rPr>
        <sz val="10"/>
        <rFont val="ＭＳ Ｐゴシック"/>
        <family val="3"/>
        <charset val="128"/>
      </rPr>
      <t>資本</t>
    </r>
    <rPh sb="0" eb="2">
      <t>ハライコミ</t>
    </rPh>
    <rPh sb="2" eb="3">
      <t>ミ</t>
    </rPh>
    <rPh sb="3" eb="4">
      <t>スミ</t>
    </rPh>
    <rPh sb="10" eb="12">
      <t>シホン</t>
    </rPh>
    <phoneticPr fontId="37"/>
  </si>
  <si>
    <r>
      <rPr>
        <b/>
        <sz val="10"/>
        <rFont val="ＭＳ Ｐゴシック"/>
        <family val="3"/>
        <charset val="128"/>
      </rPr>
      <t>所要資本の要約</t>
    </r>
    <rPh sb="0" eb="2">
      <t>ショヨウ</t>
    </rPh>
    <rPh sb="2" eb="4">
      <t>シホン</t>
    </rPh>
    <rPh sb="5" eb="7">
      <t>ヨウヤク</t>
    </rPh>
    <phoneticPr fontId="37"/>
  </si>
  <si>
    <r>
      <rPr>
        <sz val="10"/>
        <color theme="1"/>
        <rFont val="ＭＳ Ｐゴシック"/>
        <family val="3"/>
        <charset val="128"/>
      </rPr>
      <t>入力</t>
    </r>
    <rPh sb="0" eb="2">
      <t>ニュウリョク</t>
    </rPh>
    <phoneticPr fontId="37"/>
  </si>
  <si>
    <r>
      <rPr>
        <sz val="10"/>
        <color theme="1"/>
        <rFont val="ＭＳ Ｐゴシック"/>
        <family val="3"/>
        <charset val="128"/>
      </rPr>
      <t>計算</t>
    </r>
    <rPh sb="0" eb="2">
      <t>ケイサン</t>
    </rPh>
    <phoneticPr fontId="37"/>
  </si>
  <si>
    <r>
      <rPr>
        <sz val="10"/>
        <color theme="1"/>
        <rFont val="ＭＳ Ｐゴシック"/>
        <family val="3"/>
        <charset val="128"/>
      </rPr>
      <t>結果</t>
    </r>
    <rPh sb="0" eb="2">
      <t>ケッカ</t>
    </rPh>
    <phoneticPr fontId="37"/>
  </si>
  <si>
    <t>所要資本</t>
    <rPh sb="0" eb="2">
      <t>ショヨウ</t>
    </rPh>
    <rPh sb="2" eb="4">
      <t>シホン</t>
    </rPh>
    <phoneticPr fontId="37"/>
  </si>
  <si>
    <r>
      <rPr>
        <sz val="10"/>
        <rFont val="ＭＳ Ｐゴシック"/>
        <family val="3"/>
        <charset val="128"/>
      </rPr>
      <t>非保険事業の所要資本</t>
    </r>
    <rPh sb="0" eb="1">
      <t>ヒ</t>
    </rPh>
    <rPh sb="1" eb="3">
      <t>ホケン</t>
    </rPh>
    <rPh sb="3" eb="5">
      <t>ジギョウ</t>
    </rPh>
    <rPh sb="6" eb="8">
      <t>ショヨウ</t>
    </rPh>
    <rPh sb="8" eb="10">
      <t>シホン</t>
    </rPh>
    <phoneticPr fontId="37"/>
  </si>
  <si>
    <r>
      <rPr>
        <sz val="10"/>
        <rFont val="ＭＳ Ｐゴシック"/>
        <family val="3"/>
        <charset val="128"/>
      </rPr>
      <t>保険事業の所要資本（税効果考慮後）</t>
    </r>
    <rPh sb="0" eb="2">
      <t>ホケン</t>
    </rPh>
    <rPh sb="2" eb="4">
      <t>ジギョウ</t>
    </rPh>
    <rPh sb="5" eb="7">
      <t>ショヨウ</t>
    </rPh>
    <rPh sb="7" eb="9">
      <t>シホン</t>
    </rPh>
    <rPh sb="10" eb="11">
      <t>ゼイ</t>
    </rPh>
    <rPh sb="11" eb="13">
      <t>コウカ</t>
    </rPh>
    <rPh sb="13" eb="15">
      <t>コウリョ</t>
    </rPh>
    <rPh sb="15" eb="16">
      <t>ゴ</t>
    </rPh>
    <phoneticPr fontId="37"/>
  </si>
  <si>
    <r>
      <rPr>
        <sz val="10"/>
        <rFont val="ＭＳ Ｐゴシック"/>
        <family val="3"/>
        <charset val="128"/>
      </rPr>
      <t>利用可能性の評価による影響額</t>
    </r>
    <rPh sb="0" eb="2">
      <t>リヨウ</t>
    </rPh>
    <rPh sb="2" eb="5">
      <t>カノウセイ</t>
    </rPh>
    <rPh sb="6" eb="8">
      <t>ヒョウカ</t>
    </rPh>
    <rPh sb="11" eb="13">
      <t>エイキョウ</t>
    </rPh>
    <rPh sb="13" eb="14">
      <t>ガク</t>
    </rPh>
    <phoneticPr fontId="37"/>
  </si>
  <si>
    <r>
      <t xml:space="preserve">a. </t>
    </r>
    <r>
      <rPr>
        <sz val="10"/>
        <color theme="1"/>
        <rFont val="ＭＳ Ｐゴシック"/>
        <family val="3"/>
        <charset val="128"/>
      </rPr>
      <t>欠損金の繰戻還付金と所要資本における税効果のうち小さい方の額の集計値</t>
    </r>
    <phoneticPr fontId="37"/>
  </si>
  <si>
    <r>
      <t xml:space="preserve">b. </t>
    </r>
    <r>
      <rPr>
        <sz val="10"/>
        <rFont val="ＭＳ Ｐゴシック"/>
        <family val="3"/>
        <charset val="128"/>
      </rPr>
      <t>保険事業から生じる将来の課税所得</t>
    </r>
    <r>
      <rPr>
        <sz val="10"/>
        <rFont val="Arial"/>
        <family val="2"/>
      </rPr>
      <t>×</t>
    </r>
    <r>
      <rPr>
        <sz val="10"/>
        <rFont val="ＭＳ Ｐゴシック"/>
        <family val="3"/>
        <charset val="128"/>
      </rPr>
      <t>実効税率</t>
    </r>
    <rPh sb="3" eb="5">
      <t>ホケン</t>
    </rPh>
    <rPh sb="5" eb="7">
      <t>ジギョウ</t>
    </rPh>
    <rPh sb="9" eb="10">
      <t>ショウ</t>
    </rPh>
    <rPh sb="12" eb="14">
      <t>ショウライ</t>
    </rPh>
    <rPh sb="15" eb="17">
      <t>カゼイ</t>
    </rPh>
    <rPh sb="17" eb="19">
      <t>ショトク</t>
    </rPh>
    <phoneticPr fontId="37"/>
  </si>
  <si>
    <r>
      <rPr>
        <sz val="10"/>
        <rFont val="ＭＳ Ｐゴシック"/>
        <family val="3"/>
        <charset val="128"/>
      </rPr>
      <t>過去</t>
    </r>
    <r>
      <rPr>
        <sz val="10"/>
        <rFont val="Arial"/>
        <family val="2"/>
      </rPr>
      <t>5</t>
    </r>
    <r>
      <rPr>
        <sz val="10"/>
        <rFont val="ＭＳ Ｐゴシック"/>
        <family val="3"/>
        <charset val="128"/>
      </rPr>
      <t>年間の会計ベースの税引前利益の合計</t>
    </r>
    <phoneticPr fontId="37"/>
  </si>
  <si>
    <r>
      <rPr>
        <sz val="10"/>
        <rFont val="ＭＳ Ｐゴシック"/>
        <family val="3"/>
        <charset val="128"/>
      </rPr>
      <t>事業上の重要な変化による影響の調整</t>
    </r>
    <phoneticPr fontId="37"/>
  </si>
  <si>
    <r>
      <t xml:space="preserve">c. </t>
    </r>
    <r>
      <rPr>
        <sz val="10"/>
        <rFont val="ＭＳ Ｐゴシック"/>
        <family val="3"/>
        <charset val="128"/>
      </rPr>
      <t>保険事業に係る経済価値ベースの正味</t>
    </r>
    <r>
      <rPr>
        <sz val="10"/>
        <rFont val="Arial"/>
        <family val="2"/>
      </rPr>
      <t>DTL</t>
    </r>
    <phoneticPr fontId="37"/>
  </si>
  <si>
    <r>
      <t xml:space="preserve">d. </t>
    </r>
    <r>
      <rPr>
        <sz val="10"/>
        <rFont val="ＭＳ Ｐゴシック"/>
        <family val="3"/>
        <charset val="128"/>
      </rPr>
      <t>保険事業に係る経済価値ベースの正味</t>
    </r>
    <r>
      <rPr>
        <sz val="10"/>
        <rFont val="Arial"/>
        <family val="2"/>
      </rPr>
      <t>DTA</t>
    </r>
    <phoneticPr fontId="37"/>
  </si>
  <si>
    <r>
      <rPr>
        <sz val="10"/>
        <color theme="1"/>
        <rFont val="ＭＳ Ｐゴシック"/>
        <family val="3"/>
        <charset val="128"/>
      </rPr>
      <t>実効税率</t>
    </r>
    <r>
      <rPr>
        <sz val="10"/>
        <color theme="1"/>
        <rFont val="Arial"/>
        <family val="2"/>
      </rPr>
      <t>×</t>
    </r>
    <r>
      <rPr>
        <sz val="10"/>
        <color theme="1"/>
        <rFont val="ＭＳ Ｐゴシック"/>
        <family val="3"/>
        <charset val="128"/>
      </rPr>
      <t>保険事業の所要資本</t>
    </r>
    <rPh sb="0" eb="2">
      <t>ジッコウ</t>
    </rPh>
    <rPh sb="2" eb="4">
      <t>ゼイリツ</t>
    </rPh>
    <rPh sb="5" eb="7">
      <t>ホケン</t>
    </rPh>
    <rPh sb="7" eb="9">
      <t>ジギョウ</t>
    </rPh>
    <rPh sb="10" eb="12">
      <t>ショヨウ</t>
    </rPh>
    <rPh sb="12" eb="14">
      <t>シホン</t>
    </rPh>
    <phoneticPr fontId="37"/>
  </si>
  <si>
    <r>
      <rPr>
        <b/>
        <sz val="10"/>
        <rFont val="ＭＳ Ｐゴシック"/>
        <family val="3"/>
        <charset val="128"/>
      </rPr>
      <t>保険事業の所要資本の要約</t>
    </r>
    <rPh sb="0" eb="2">
      <t>ホケン</t>
    </rPh>
    <rPh sb="2" eb="4">
      <t>ジギョウ</t>
    </rPh>
    <rPh sb="5" eb="7">
      <t>ショヨウ</t>
    </rPh>
    <rPh sb="7" eb="9">
      <t>シホン</t>
    </rPh>
    <rPh sb="10" eb="12">
      <t>ヨウヤク</t>
    </rPh>
    <phoneticPr fontId="37"/>
  </si>
  <si>
    <r>
      <rPr>
        <sz val="10"/>
        <color theme="1"/>
        <rFont val="ＭＳ Ｐゴシック"/>
        <family val="3"/>
        <charset val="128"/>
      </rPr>
      <t>マネジメントアクション考慮後</t>
    </r>
    <rPh sb="11" eb="13">
      <t>コウリョ</t>
    </rPh>
    <rPh sb="13" eb="14">
      <t>ゴ</t>
    </rPh>
    <phoneticPr fontId="37"/>
  </si>
  <si>
    <r>
      <rPr>
        <sz val="10"/>
        <color theme="1"/>
        <rFont val="ＭＳ Ｐゴシック"/>
        <family val="3"/>
        <charset val="128"/>
      </rPr>
      <t>分散効果反映後</t>
    </r>
    <rPh sb="0" eb="2">
      <t>ブンサン</t>
    </rPh>
    <rPh sb="2" eb="4">
      <t>コウカ</t>
    </rPh>
    <rPh sb="4" eb="6">
      <t>ハンエイ</t>
    </rPh>
    <rPh sb="6" eb="7">
      <t>ゴ</t>
    </rPh>
    <phoneticPr fontId="37"/>
  </si>
  <si>
    <r>
      <rPr>
        <sz val="10"/>
        <rFont val="ＭＳ Ｐゴシック"/>
        <family val="3"/>
        <charset val="128"/>
      </rPr>
      <t>保険事業の所要資本（税効果考慮前）</t>
    </r>
    <rPh sb="0" eb="2">
      <t>ホケン</t>
    </rPh>
    <rPh sb="2" eb="4">
      <t>ジギョウ</t>
    </rPh>
    <rPh sb="5" eb="7">
      <t>ショヨウ</t>
    </rPh>
    <rPh sb="7" eb="9">
      <t>シホン</t>
    </rPh>
    <rPh sb="10" eb="11">
      <t>ゼイ</t>
    </rPh>
    <rPh sb="11" eb="13">
      <t>コウカ</t>
    </rPh>
    <rPh sb="13" eb="15">
      <t>コウリョ</t>
    </rPh>
    <rPh sb="15" eb="16">
      <t>マエ</t>
    </rPh>
    <phoneticPr fontId="37"/>
  </si>
  <si>
    <r>
      <rPr>
        <sz val="10"/>
        <rFont val="ＭＳ Ｐゴシック"/>
        <family val="3"/>
        <charset val="128"/>
      </rPr>
      <t>マネジメント・アクションの効果の上限による影響額</t>
    </r>
    <rPh sb="13" eb="15">
      <t>コウカ</t>
    </rPh>
    <rPh sb="16" eb="18">
      <t>ジョウゲン</t>
    </rPh>
    <rPh sb="21" eb="23">
      <t>エイキョウ</t>
    </rPh>
    <rPh sb="23" eb="24">
      <t>ガク</t>
    </rPh>
    <phoneticPr fontId="37"/>
  </si>
  <si>
    <r>
      <rPr>
        <sz val="10"/>
        <color theme="1"/>
        <rFont val="ＭＳ Ｐゴシック"/>
        <family val="3"/>
        <charset val="128"/>
      </rPr>
      <t>保険事業の所要資本（分散効果反映後、マネジメント・アクションの効果の上限考慮前）</t>
    </r>
    <rPh sb="0" eb="2">
      <t>ホケン</t>
    </rPh>
    <rPh sb="2" eb="4">
      <t>ジギョウ</t>
    </rPh>
    <rPh sb="5" eb="7">
      <t>ショヨウ</t>
    </rPh>
    <rPh sb="7" eb="9">
      <t>シホン</t>
    </rPh>
    <rPh sb="10" eb="12">
      <t>ブンサン</t>
    </rPh>
    <rPh sb="12" eb="14">
      <t>コウカ</t>
    </rPh>
    <rPh sb="14" eb="16">
      <t>ハンエイ</t>
    </rPh>
    <rPh sb="16" eb="17">
      <t>ゴ</t>
    </rPh>
    <rPh sb="31" eb="33">
      <t>コウカ</t>
    </rPh>
    <rPh sb="34" eb="36">
      <t>ジョウゲン</t>
    </rPh>
    <rPh sb="36" eb="38">
      <t>コウリョ</t>
    </rPh>
    <rPh sb="38" eb="39">
      <t>マエ</t>
    </rPh>
    <phoneticPr fontId="37"/>
  </si>
  <si>
    <r>
      <rPr>
        <sz val="10"/>
        <rFont val="ＭＳ Ｐゴシック"/>
        <family val="3"/>
        <charset val="128"/>
      </rPr>
      <t>生命保険リスク</t>
    </r>
    <rPh sb="0" eb="2">
      <t>セイメイ</t>
    </rPh>
    <rPh sb="2" eb="4">
      <t>ホケン</t>
    </rPh>
    <phoneticPr fontId="37"/>
  </si>
  <si>
    <r>
      <rPr>
        <sz val="10"/>
        <rFont val="ＭＳ Ｐゴシック"/>
        <family val="3"/>
        <charset val="128"/>
      </rPr>
      <t>損害保険リスク</t>
    </r>
    <rPh sb="0" eb="2">
      <t>ソンガイ</t>
    </rPh>
    <rPh sb="2" eb="4">
      <t>ホケン</t>
    </rPh>
    <phoneticPr fontId="37"/>
  </si>
  <si>
    <r>
      <rPr>
        <sz val="10"/>
        <rFont val="ＭＳ Ｐゴシック"/>
        <family val="3"/>
        <charset val="128"/>
      </rPr>
      <t>巨大災害リスク</t>
    </r>
    <rPh sb="0" eb="2">
      <t>キョダイ</t>
    </rPh>
    <rPh sb="2" eb="4">
      <t>サイガイ</t>
    </rPh>
    <phoneticPr fontId="37"/>
  </si>
  <si>
    <r>
      <rPr>
        <sz val="10"/>
        <rFont val="ＭＳ Ｐゴシック"/>
        <family val="3"/>
        <charset val="128"/>
      </rPr>
      <t>市場リスク</t>
    </r>
    <rPh sb="0" eb="2">
      <t>シジョウ</t>
    </rPh>
    <phoneticPr fontId="37"/>
  </si>
  <si>
    <r>
      <rPr>
        <sz val="10"/>
        <rFont val="ＭＳ Ｐゴシック"/>
        <family val="3"/>
        <charset val="128"/>
      </rPr>
      <t>信用リスク</t>
    </r>
    <rPh sb="0" eb="2">
      <t>シンヨウ</t>
    </rPh>
    <phoneticPr fontId="37"/>
  </si>
  <si>
    <r>
      <rPr>
        <sz val="10"/>
        <rFont val="ＭＳ Ｐゴシック"/>
        <family val="3"/>
        <charset val="128"/>
      </rPr>
      <t>オペレーショナルリスク</t>
    </r>
    <phoneticPr fontId="37"/>
  </si>
  <si>
    <r>
      <rPr>
        <b/>
        <sz val="10"/>
        <rFont val="ＭＳ Ｐゴシック"/>
        <family val="3"/>
        <charset val="128"/>
      </rPr>
      <t>処分制約のある資産</t>
    </r>
    <rPh sb="0" eb="2">
      <t>ショブン</t>
    </rPh>
    <rPh sb="2" eb="4">
      <t>セイヤク</t>
    </rPh>
    <rPh sb="7" eb="9">
      <t>シサン</t>
    </rPh>
    <phoneticPr fontId="37"/>
  </si>
  <si>
    <r>
      <rPr>
        <sz val="10"/>
        <rFont val="ＭＳ Ｐゴシック"/>
        <family val="3"/>
        <charset val="128"/>
      </rPr>
      <t>合計額</t>
    </r>
    <rPh sb="0" eb="2">
      <t>ゴウケイ</t>
    </rPh>
    <rPh sb="2" eb="3">
      <t>ガク</t>
    </rPh>
    <phoneticPr fontId="37"/>
  </si>
  <si>
    <t>うち、処分制約のある資産に関連する額</t>
    <rPh sb="3" eb="5">
      <t>ショブン</t>
    </rPh>
    <rPh sb="5" eb="7">
      <t>セイヤク</t>
    </rPh>
    <rPh sb="10" eb="12">
      <t>シサン</t>
    </rPh>
    <rPh sb="13" eb="15">
      <t>カンレン</t>
    </rPh>
    <rPh sb="17" eb="18">
      <t>ガク</t>
    </rPh>
    <phoneticPr fontId="37"/>
  </si>
  <si>
    <t>簡便法による
所要資本の増分</t>
    <rPh sb="0" eb="2">
      <t>カンベン</t>
    </rPh>
    <rPh sb="2" eb="3">
      <t>ホウ</t>
    </rPh>
    <rPh sb="7" eb="9">
      <t>ショヨウ</t>
    </rPh>
    <rPh sb="9" eb="11">
      <t>シホン</t>
    </rPh>
    <rPh sb="12" eb="14">
      <t>ゾウブン</t>
    </rPh>
    <phoneticPr fontId="37"/>
  </si>
  <si>
    <r>
      <rPr>
        <sz val="10"/>
        <rFont val="ＭＳ Ｐゴシック"/>
        <family val="3"/>
        <charset val="128"/>
      </rPr>
      <t>対応するリスク</t>
    </r>
    <rPh sb="0" eb="2">
      <t>タイオウ</t>
    </rPh>
    <phoneticPr fontId="37"/>
  </si>
  <si>
    <r>
      <rPr>
        <sz val="10"/>
        <rFont val="ＭＳ Ｐゴシック"/>
        <family val="3"/>
        <charset val="128"/>
      </rPr>
      <t>処分制約のある資産のうち関連する負債と所要資本を上回る額</t>
    </r>
    <rPh sb="0" eb="1">
      <t>ショブン</t>
    </rPh>
    <rPh sb="1" eb="3">
      <t>セイヤク</t>
    </rPh>
    <rPh sb="6" eb="8">
      <t>シサン</t>
    </rPh>
    <rPh sb="11" eb="13">
      <t>カンレン</t>
    </rPh>
    <rPh sb="15" eb="17">
      <t>フサイ</t>
    </rPh>
    <rPh sb="18" eb="20">
      <t>ショヨウ</t>
    </rPh>
    <rPh sb="20" eb="22">
      <t>シホン</t>
    </rPh>
    <rPh sb="23" eb="25">
      <t>ウワマワ</t>
    </rPh>
    <rPh sb="26" eb="27">
      <t>ガク</t>
    </rPh>
    <phoneticPr fontId="37"/>
  </si>
  <si>
    <r>
      <rPr>
        <sz val="10"/>
        <rFont val="ＭＳ Ｐゴシック"/>
        <family val="3"/>
        <charset val="128"/>
      </rPr>
      <t>純資産</t>
    </r>
    <rPh sb="0" eb="3">
      <t>ジュンシサン</t>
    </rPh>
    <phoneticPr fontId="37"/>
  </si>
  <si>
    <r>
      <rPr>
        <sz val="8"/>
        <rFont val="ＭＳ Ｐゴシック"/>
        <family val="3"/>
        <charset val="128"/>
      </rPr>
      <t>市場リスク</t>
    </r>
    <rPh sb="0" eb="2">
      <t>シジョウ</t>
    </rPh>
    <phoneticPr fontId="37"/>
  </si>
  <si>
    <r>
      <rPr>
        <sz val="10"/>
        <rFont val="ＭＳ Ｐゴシック"/>
        <family val="3"/>
        <charset val="128"/>
      </rPr>
      <t>資産</t>
    </r>
    <rPh sb="0" eb="2">
      <t>シサン</t>
    </rPh>
    <phoneticPr fontId="37"/>
  </si>
  <si>
    <r>
      <rPr>
        <sz val="8"/>
        <rFont val="ＭＳ Ｐゴシック"/>
        <family val="3"/>
        <charset val="128"/>
      </rPr>
      <t>信用リスク</t>
    </r>
    <rPh sb="0" eb="2">
      <t>シンヨウ</t>
    </rPh>
    <phoneticPr fontId="37"/>
  </si>
  <si>
    <r>
      <rPr>
        <sz val="10"/>
        <rFont val="ＭＳ Ｐゴシック"/>
        <family val="3"/>
        <charset val="128"/>
      </rPr>
      <t>処分制約のある資産によって保全されているオンバランス負債</t>
    </r>
    <rPh sb="0" eb="2">
      <t>ショブン</t>
    </rPh>
    <rPh sb="2" eb="4">
      <t>セイヤク</t>
    </rPh>
    <rPh sb="7" eb="9">
      <t>シサン</t>
    </rPh>
    <rPh sb="13" eb="15">
      <t>ホゼン</t>
    </rPh>
    <rPh sb="26" eb="28">
      <t>フサイ</t>
    </rPh>
    <phoneticPr fontId="37"/>
  </si>
  <si>
    <r>
      <rPr>
        <sz val="10"/>
        <rFont val="ＭＳ Ｐゴシック"/>
        <family val="3"/>
        <charset val="128"/>
      </rPr>
      <t>正味現在推計</t>
    </r>
    <rPh sb="0" eb="1">
      <t>ショウミ</t>
    </rPh>
    <rPh sb="1" eb="3">
      <t>ゲンザイ</t>
    </rPh>
    <rPh sb="3" eb="5">
      <t>スイケイ</t>
    </rPh>
    <phoneticPr fontId="37"/>
  </si>
  <si>
    <r>
      <rPr>
        <sz val="8"/>
        <rFont val="ＭＳ Ｐゴシック"/>
        <family val="3"/>
        <charset val="128"/>
      </rPr>
      <t>巨大災害リスク</t>
    </r>
    <rPh sb="0" eb="2">
      <t>キョダイ</t>
    </rPh>
    <rPh sb="2" eb="4">
      <t>サイガイ</t>
    </rPh>
    <phoneticPr fontId="37"/>
  </si>
  <si>
    <r>
      <rPr>
        <sz val="10"/>
        <rFont val="ＭＳ Ｐゴシック"/>
        <family val="3"/>
        <charset val="128"/>
      </rPr>
      <t>うち、損害保険</t>
    </r>
    <rPh sb="2" eb="4">
      <t>ソンガイ</t>
    </rPh>
    <rPh sb="4" eb="6">
      <t>ホケン</t>
    </rPh>
    <phoneticPr fontId="37"/>
  </si>
  <si>
    <r>
      <rPr>
        <sz val="8"/>
        <rFont val="ＭＳ Ｐゴシック"/>
        <family val="3"/>
        <charset val="128"/>
      </rPr>
      <t>損害保険リスク</t>
    </r>
    <rPh sb="0" eb="2">
      <t>ソンガイ</t>
    </rPh>
    <rPh sb="2" eb="4">
      <t>ホケン</t>
    </rPh>
    <phoneticPr fontId="37"/>
  </si>
  <si>
    <r>
      <rPr>
        <sz val="10"/>
        <rFont val="ＭＳ Ｐゴシック"/>
        <family val="3"/>
        <charset val="128"/>
      </rPr>
      <t>うち、生命保険</t>
    </r>
    <rPh sb="2" eb="4">
      <t>セイメイ</t>
    </rPh>
    <rPh sb="4" eb="6">
      <t>ホケン</t>
    </rPh>
    <phoneticPr fontId="37"/>
  </si>
  <si>
    <r>
      <rPr>
        <sz val="8"/>
        <rFont val="ＭＳ Ｐゴシック"/>
        <family val="3"/>
        <charset val="128"/>
      </rPr>
      <t>生命保険リスク</t>
    </r>
    <rPh sb="0" eb="2">
      <t>セイメイ</t>
    </rPh>
    <rPh sb="2" eb="4">
      <t>ホケン</t>
    </rPh>
    <phoneticPr fontId="37"/>
  </si>
  <si>
    <r>
      <rPr>
        <sz val="10"/>
        <rFont val="ＭＳ Ｐゴシック"/>
        <family val="3"/>
        <charset val="128"/>
      </rPr>
      <t>正味現在推計以外</t>
    </r>
    <rPh sb="0" eb="1">
      <t>ショウミ</t>
    </rPh>
    <rPh sb="1" eb="3">
      <t>ゲンザイ</t>
    </rPh>
    <rPh sb="3" eb="5">
      <t>スイケイ</t>
    </rPh>
    <rPh sb="5" eb="7">
      <t>イガイ</t>
    </rPh>
    <phoneticPr fontId="37"/>
  </si>
  <si>
    <r>
      <rPr>
        <b/>
        <sz val="11"/>
        <rFont val="ＭＳ Ｐゴシック"/>
        <family val="3"/>
        <charset val="128"/>
      </rPr>
      <t>バランスシート</t>
    </r>
    <phoneticPr fontId="37"/>
  </si>
  <si>
    <t>会計ベース</t>
    <rPh sb="0" eb="2">
      <t>カイケイ</t>
    </rPh>
    <phoneticPr fontId="37"/>
  </si>
  <si>
    <t>会計ベース（連結の範囲調整後）</t>
    <rPh sb="0" eb="2">
      <t>カイケイ</t>
    </rPh>
    <rPh sb="6" eb="8">
      <t>レンケツ</t>
    </rPh>
    <rPh sb="9" eb="11">
      <t>ハンイ</t>
    </rPh>
    <rPh sb="11" eb="13">
      <t>チョウセイ</t>
    </rPh>
    <rPh sb="13" eb="14">
      <t>ゴ</t>
    </rPh>
    <phoneticPr fontId="37"/>
  </si>
  <si>
    <r>
      <rPr>
        <sz val="10"/>
        <rFont val="ＭＳ Ｐゴシック"/>
        <family val="3"/>
        <charset val="128"/>
      </rPr>
      <t>経済価値ベース</t>
    </r>
    <rPh sb="0" eb="2">
      <t>ケイザイ</t>
    </rPh>
    <rPh sb="2" eb="4">
      <t>カチ</t>
    </rPh>
    <phoneticPr fontId="37"/>
  </si>
  <si>
    <r>
      <rPr>
        <b/>
        <sz val="10"/>
        <rFont val="ＭＳ Ｐゴシック"/>
        <family val="3"/>
        <charset val="128"/>
      </rPr>
      <t>バランスシート</t>
    </r>
    <phoneticPr fontId="37"/>
  </si>
  <si>
    <t>バランスシート</t>
    <phoneticPr fontId="37"/>
  </si>
  <si>
    <r>
      <rPr>
        <sz val="10"/>
        <rFont val="ＭＳ Ｐゴシック"/>
        <family val="3"/>
        <charset val="128"/>
      </rPr>
      <t>非保険事業</t>
    </r>
    <rPh sb="0" eb="1">
      <t>ヒ</t>
    </rPh>
    <rPh sb="1" eb="3">
      <t>ホケン</t>
    </rPh>
    <rPh sb="3" eb="5">
      <t>ジギョウ</t>
    </rPh>
    <phoneticPr fontId="37"/>
  </si>
  <si>
    <r>
      <rPr>
        <sz val="10"/>
        <rFont val="ＭＳ Ｐゴシック"/>
        <family val="3"/>
        <charset val="128"/>
      </rPr>
      <t>保険事業</t>
    </r>
    <rPh sb="0" eb="2">
      <t>ホケン</t>
    </rPh>
    <rPh sb="2" eb="4">
      <t>ジギョウ</t>
    </rPh>
    <phoneticPr fontId="37"/>
  </si>
  <si>
    <r>
      <rPr>
        <sz val="10"/>
        <rFont val="ＭＳ Ｐゴシック"/>
        <family val="3"/>
        <charset val="128"/>
      </rPr>
      <t>会計ベースからの組替</t>
    </r>
    <rPh sb="0" eb="2">
      <t>カイケイ</t>
    </rPh>
    <rPh sb="8" eb="10">
      <t>クミカ</t>
    </rPh>
    <phoneticPr fontId="37"/>
  </si>
  <si>
    <r>
      <rPr>
        <sz val="10"/>
        <rFont val="ＭＳ Ｐゴシック"/>
        <family val="3"/>
        <charset val="128"/>
      </rPr>
      <t>会計ベースからの評価替</t>
    </r>
    <rPh sb="0" eb="2">
      <t>カイケイ</t>
    </rPh>
    <rPh sb="8" eb="10">
      <t>ヒョウカ</t>
    </rPh>
    <rPh sb="10" eb="11">
      <t>カ</t>
    </rPh>
    <phoneticPr fontId="37"/>
  </si>
  <si>
    <r>
      <rPr>
        <sz val="10"/>
        <rFont val="ＭＳ Ｐゴシック"/>
        <family val="3"/>
        <charset val="128"/>
      </rPr>
      <t>合計</t>
    </r>
    <rPh sb="0" eb="2">
      <t>ゴウケイ</t>
    </rPh>
    <phoneticPr fontId="37"/>
  </si>
  <si>
    <t>[3=2-4]</t>
    <phoneticPr fontId="37"/>
  </si>
  <si>
    <t>[7=4+5+6]</t>
    <phoneticPr fontId="37"/>
  </si>
  <si>
    <t>[8=3+7]</t>
    <phoneticPr fontId="37"/>
  </si>
  <si>
    <r>
      <t xml:space="preserve">I - </t>
    </r>
    <r>
      <rPr>
        <b/>
        <sz val="10"/>
        <rFont val="ＭＳ Ｐゴシック"/>
        <family val="3"/>
        <charset val="128"/>
      </rPr>
      <t>総資産</t>
    </r>
  </si>
  <si>
    <t>投資資産</t>
    <rPh sb="0" eb="2">
      <t>トウシ</t>
    </rPh>
    <rPh sb="2" eb="4">
      <t>シサン</t>
    </rPh>
    <phoneticPr fontId="37"/>
  </si>
  <si>
    <r>
      <rPr>
        <sz val="10"/>
        <rFont val="ＭＳ Ｐゴシック"/>
        <family val="3"/>
        <charset val="128"/>
      </rPr>
      <t>現金及び預貯金</t>
    </r>
    <phoneticPr fontId="37"/>
  </si>
  <si>
    <r>
      <rPr>
        <sz val="10"/>
        <rFont val="ＭＳ Ｐゴシック"/>
        <family val="3"/>
        <charset val="128"/>
      </rPr>
      <t>コールローン</t>
    </r>
    <phoneticPr fontId="37"/>
  </si>
  <si>
    <r>
      <rPr>
        <sz val="10"/>
        <rFont val="ＭＳ Ｐゴシック"/>
        <family val="3"/>
        <charset val="128"/>
      </rPr>
      <t>買現先勘定</t>
    </r>
    <phoneticPr fontId="37"/>
  </si>
  <si>
    <r>
      <rPr>
        <sz val="10"/>
        <rFont val="ＭＳ Ｐゴシック"/>
        <family val="3"/>
        <charset val="128"/>
      </rPr>
      <t>債券貸借取引支払保証金</t>
    </r>
    <rPh sb="0" eb="2">
      <t>サイケン</t>
    </rPh>
    <rPh sb="2" eb="4">
      <t>タイシャク</t>
    </rPh>
    <rPh sb="4" eb="6">
      <t>トリヒキ</t>
    </rPh>
    <rPh sb="6" eb="8">
      <t>シハライ</t>
    </rPh>
    <rPh sb="8" eb="11">
      <t>ホショウキン</t>
    </rPh>
    <phoneticPr fontId="2"/>
  </si>
  <si>
    <r>
      <rPr>
        <sz val="10"/>
        <rFont val="ＭＳ Ｐゴシック"/>
        <family val="3"/>
        <charset val="128"/>
      </rPr>
      <t>買入金銭債権</t>
    </r>
    <phoneticPr fontId="37"/>
  </si>
  <si>
    <r>
      <rPr>
        <sz val="10"/>
        <rFont val="ＭＳ Ｐゴシック"/>
        <family val="3"/>
        <charset val="128"/>
      </rPr>
      <t>商品有価証券</t>
    </r>
    <phoneticPr fontId="37"/>
  </si>
  <si>
    <r>
      <rPr>
        <sz val="10"/>
        <rFont val="ＭＳ Ｐゴシック"/>
        <family val="3"/>
        <charset val="128"/>
      </rPr>
      <t>金銭の信託</t>
    </r>
    <phoneticPr fontId="37"/>
  </si>
  <si>
    <r>
      <rPr>
        <sz val="10"/>
        <rFont val="ＭＳ Ｐゴシック"/>
        <family val="3"/>
        <charset val="128"/>
      </rPr>
      <t>有価証券</t>
    </r>
    <phoneticPr fontId="37"/>
  </si>
  <si>
    <r>
      <rPr>
        <sz val="10"/>
        <rFont val="ＭＳ Ｐゴシック"/>
        <family val="3"/>
        <charset val="128"/>
      </rPr>
      <t>国債</t>
    </r>
    <phoneticPr fontId="37"/>
  </si>
  <si>
    <r>
      <rPr>
        <sz val="10"/>
        <rFont val="ＭＳ Ｐゴシック"/>
        <family val="3"/>
        <charset val="128"/>
      </rPr>
      <t>地方債</t>
    </r>
    <phoneticPr fontId="37"/>
  </si>
  <si>
    <r>
      <rPr>
        <sz val="10"/>
        <rFont val="ＭＳ Ｐゴシック"/>
        <family val="3"/>
        <charset val="128"/>
      </rPr>
      <t>社債</t>
    </r>
    <phoneticPr fontId="37"/>
  </si>
  <si>
    <r>
      <rPr>
        <sz val="10"/>
        <rFont val="ＭＳ Ｐゴシック"/>
        <family val="3"/>
        <charset val="128"/>
      </rPr>
      <t>株式</t>
    </r>
    <phoneticPr fontId="37"/>
  </si>
  <si>
    <r>
      <rPr>
        <sz val="10"/>
        <rFont val="ＭＳ Ｐゴシック"/>
        <family val="3"/>
        <charset val="128"/>
      </rPr>
      <t>外国証券</t>
    </r>
    <phoneticPr fontId="37"/>
  </si>
  <si>
    <t>国債</t>
  </si>
  <si>
    <t>地方債</t>
  </si>
  <si>
    <t>社債</t>
  </si>
  <si>
    <t>株式</t>
  </si>
  <si>
    <t>その他の外国証券</t>
  </si>
  <si>
    <r>
      <rPr>
        <sz val="10"/>
        <rFont val="ＭＳ Ｐゴシック"/>
        <family val="3"/>
        <charset val="128"/>
      </rPr>
      <t>その他の証券</t>
    </r>
    <phoneticPr fontId="37"/>
  </si>
  <si>
    <r>
      <rPr>
        <sz val="10"/>
        <rFont val="ＭＳ Ｐゴシック"/>
        <family val="3"/>
        <charset val="128"/>
      </rPr>
      <t>貸付金</t>
    </r>
    <phoneticPr fontId="37"/>
  </si>
  <si>
    <r>
      <rPr>
        <sz val="10"/>
        <rFont val="ＭＳ Ｐゴシック"/>
        <family val="3"/>
        <charset val="128"/>
      </rPr>
      <t>保険約款貸付</t>
    </r>
    <rPh sb="0" eb="2">
      <t>ホケン</t>
    </rPh>
    <rPh sb="2" eb="4">
      <t>ヤッカン</t>
    </rPh>
    <rPh sb="4" eb="6">
      <t>カシツケ</t>
    </rPh>
    <phoneticPr fontId="37"/>
  </si>
  <si>
    <r>
      <rPr>
        <sz val="10"/>
        <rFont val="ＭＳ Ｐゴシック"/>
        <family val="3"/>
        <charset val="128"/>
      </rPr>
      <t>一般貸付</t>
    </r>
    <phoneticPr fontId="37"/>
  </si>
  <si>
    <r>
      <rPr>
        <sz val="10"/>
        <rFont val="ＭＳ Ｐゴシック"/>
        <family val="3"/>
        <charset val="128"/>
      </rPr>
      <t>有形固定資産</t>
    </r>
    <phoneticPr fontId="37"/>
  </si>
  <si>
    <t>　　うち投資関連</t>
    <rPh sb="4" eb="6">
      <t>トウシ</t>
    </rPh>
    <rPh sb="6" eb="8">
      <t>カンレン</t>
    </rPh>
    <phoneticPr fontId="37"/>
  </si>
  <si>
    <r>
      <rPr>
        <sz val="10"/>
        <rFont val="ＭＳ Ｐゴシック"/>
        <family val="3"/>
        <charset val="128"/>
      </rPr>
      <t>土地</t>
    </r>
    <phoneticPr fontId="37"/>
  </si>
  <si>
    <r>
      <rPr>
        <sz val="10"/>
        <rFont val="ＭＳ Ｐゴシック"/>
        <family val="3"/>
        <charset val="128"/>
      </rPr>
      <t>建物</t>
    </r>
    <phoneticPr fontId="37"/>
  </si>
  <si>
    <r>
      <rPr>
        <sz val="10"/>
        <rFont val="ＭＳ Ｐゴシック"/>
        <family val="3"/>
        <charset val="128"/>
      </rPr>
      <t>リース資産</t>
    </r>
    <phoneticPr fontId="37"/>
  </si>
  <si>
    <r>
      <rPr>
        <sz val="10"/>
        <rFont val="ＭＳ Ｐゴシック"/>
        <family val="3"/>
        <charset val="128"/>
      </rPr>
      <t>建設仮勘定</t>
    </r>
    <phoneticPr fontId="37"/>
  </si>
  <si>
    <r>
      <rPr>
        <sz val="10"/>
        <rFont val="ＭＳ Ｐゴシック"/>
        <family val="3"/>
        <charset val="128"/>
      </rPr>
      <t>その他の有形固定資産</t>
    </r>
    <phoneticPr fontId="37"/>
  </si>
  <si>
    <r>
      <rPr>
        <sz val="10"/>
        <rFont val="ＭＳ Ｐゴシック"/>
        <family val="3"/>
        <charset val="128"/>
      </rPr>
      <t>無形固定資産</t>
    </r>
    <rPh sb="0" eb="2">
      <t>ムケイ</t>
    </rPh>
    <phoneticPr fontId="37"/>
  </si>
  <si>
    <r>
      <rPr>
        <sz val="10"/>
        <rFont val="ＭＳ Ｐゴシック"/>
        <family val="3"/>
        <charset val="128"/>
      </rPr>
      <t>ソフトウェア</t>
    </r>
    <phoneticPr fontId="37"/>
  </si>
  <si>
    <r>
      <rPr>
        <sz val="10"/>
        <rFont val="ＭＳ Ｐゴシック"/>
        <family val="3"/>
        <charset val="128"/>
      </rPr>
      <t>のれん</t>
    </r>
    <phoneticPr fontId="37"/>
  </si>
  <si>
    <r>
      <rPr>
        <sz val="10"/>
        <rFont val="ＭＳ Ｐゴシック"/>
        <family val="3"/>
        <charset val="128"/>
      </rPr>
      <t>その他の無形固定資産</t>
    </r>
    <phoneticPr fontId="37"/>
  </si>
  <si>
    <t>退職給付に係る資産（前払年金費用）</t>
    <rPh sb="0" eb="2">
      <t>タイショク</t>
    </rPh>
    <rPh sb="2" eb="4">
      <t>キュウフ</t>
    </rPh>
    <rPh sb="5" eb="6">
      <t>カカ</t>
    </rPh>
    <rPh sb="7" eb="9">
      <t>シサン</t>
    </rPh>
    <rPh sb="10" eb="12">
      <t>マエバラ</t>
    </rPh>
    <rPh sb="12" eb="14">
      <t>ネンキン</t>
    </rPh>
    <rPh sb="14" eb="16">
      <t>ヒヨウ</t>
    </rPh>
    <phoneticPr fontId="2"/>
  </si>
  <si>
    <r>
      <rPr>
        <sz val="10"/>
        <rFont val="ＭＳ Ｐゴシック"/>
        <family val="3"/>
        <charset val="128"/>
      </rPr>
      <t>繰延税金資産</t>
    </r>
    <phoneticPr fontId="37"/>
  </si>
  <si>
    <r>
      <rPr>
        <sz val="10"/>
        <rFont val="ＭＳ Ｐゴシック"/>
        <family val="3"/>
        <charset val="128"/>
      </rPr>
      <t>再評価に係る繰延税金資産</t>
    </r>
    <phoneticPr fontId="37"/>
  </si>
  <si>
    <r>
      <rPr>
        <sz val="10"/>
        <rFont val="ＭＳ Ｐゴシック"/>
        <family val="3"/>
        <charset val="128"/>
      </rPr>
      <t>貸倒引当金</t>
    </r>
    <phoneticPr fontId="37"/>
  </si>
  <si>
    <r>
      <rPr>
        <sz val="10"/>
        <rFont val="ＭＳ Ｐゴシック"/>
        <family val="3"/>
        <charset val="128"/>
      </rPr>
      <t>投資損失引当金</t>
    </r>
    <phoneticPr fontId="37"/>
  </si>
  <si>
    <r>
      <rPr>
        <sz val="10"/>
        <rFont val="ＭＳ Ｐゴシック"/>
        <family val="3"/>
        <charset val="128"/>
      </rPr>
      <t>その他資産</t>
    </r>
  </si>
  <si>
    <t>特別勘定等の資産</t>
    <rPh sb="0" eb="2">
      <t>トクベツ</t>
    </rPh>
    <rPh sb="2" eb="4">
      <t>カンジョウ</t>
    </rPh>
    <rPh sb="4" eb="5">
      <t>トウ</t>
    </rPh>
    <rPh sb="6" eb="8">
      <t>シサン</t>
    </rPh>
    <phoneticPr fontId="37"/>
  </si>
  <si>
    <r>
      <rPr>
        <sz val="10"/>
        <rFont val="ＭＳ Ｐゴシック"/>
        <family val="3"/>
        <charset val="128"/>
      </rPr>
      <t>再保険回収額</t>
    </r>
    <rPh sb="0" eb="3">
      <t>サイホケン</t>
    </rPh>
    <rPh sb="3" eb="5">
      <t>カイシュウ</t>
    </rPh>
    <rPh sb="5" eb="6">
      <t>ガク</t>
    </rPh>
    <phoneticPr fontId="37"/>
  </si>
  <si>
    <r>
      <t xml:space="preserve">II - </t>
    </r>
    <r>
      <rPr>
        <b/>
        <sz val="10"/>
        <rFont val="ＭＳ Ｐゴシック"/>
        <family val="3"/>
        <charset val="128"/>
      </rPr>
      <t>保険負債（保険契約準備金）</t>
    </r>
    <rPh sb="5" eb="7">
      <t>ホケン</t>
    </rPh>
    <rPh sb="7" eb="9">
      <t>フサイ</t>
    </rPh>
    <rPh sb="10" eb="12">
      <t>ホケン</t>
    </rPh>
    <rPh sb="12" eb="14">
      <t>ケイヤク</t>
    </rPh>
    <rPh sb="14" eb="17">
      <t>ジュンビキン</t>
    </rPh>
    <phoneticPr fontId="37"/>
  </si>
  <si>
    <t>資産ポートフォリオによって複製可能な保険契約</t>
    <rPh sb="0" eb="2">
      <t>シサン</t>
    </rPh>
    <rPh sb="13" eb="15">
      <t>フクセイ</t>
    </rPh>
    <rPh sb="15" eb="17">
      <t>カノウ</t>
    </rPh>
    <rPh sb="18" eb="20">
      <t>ホケン</t>
    </rPh>
    <rPh sb="20" eb="22">
      <t>ケイヤク</t>
    </rPh>
    <phoneticPr fontId="37"/>
  </si>
  <si>
    <t>現在推計（保険契約準備金のうち、規制上の準備金に属するもの以外）</t>
    <rPh sb="5" eb="7">
      <t>ホケン</t>
    </rPh>
    <rPh sb="7" eb="9">
      <t>ケイヤク</t>
    </rPh>
    <rPh sb="9" eb="12">
      <t>ジュンビキン</t>
    </rPh>
    <rPh sb="29" eb="31">
      <t>イガイ</t>
    </rPh>
    <phoneticPr fontId="37"/>
  </si>
  <si>
    <r>
      <rPr>
        <sz val="10"/>
        <rFont val="ＭＳ Ｐゴシック"/>
        <family val="3"/>
        <charset val="128"/>
      </rPr>
      <t>現在推計を超えるマージン（</t>
    </r>
    <r>
      <rPr>
        <sz val="10"/>
        <rFont val="Arial"/>
        <family val="2"/>
      </rPr>
      <t>MOCE</t>
    </r>
    <r>
      <rPr>
        <sz val="10"/>
        <rFont val="ＭＳ Ｐゴシック"/>
        <family val="3"/>
        <charset val="128"/>
      </rPr>
      <t>）</t>
    </r>
    <phoneticPr fontId="37"/>
  </si>
  <si>
    <t>規制上の準備金に属するもの（危険準備金等）</t>
    <rPh sb="0" eb="2">
      <t>キセイ</t>
    </rPh>
    <rPh sb="2" eb="3">
      <t>ジョウ</t>
    </rPh>
    <rPh sb="4" eb="7">
      <t>ジュンビキン</t>
    </rPh>
    <rPh sb="8" eb="9">
      <t>ゾク</t>
    </rPh>
    <rPh sb="14" eb="16">
      <t>キケン</t>
    </rPh>
    <rPh sb="16" eb="19">
      <t>ジュンビキン</t>
    </rPh>
    <rPh sb="19" eb="20">
      <t>トウ</t>
    </rPh>
    <phoneticPr fontId="37"/>
  </si>
  <si>
    <r>
      <rPr>
        <b/>
        <sz val="10"/>
        <rFont val="ＭＳ Ｐゴシック"/>
        <family val="3"/>
        <charset val="128"/>
      </rPr>
      <t>Ⅲ</t>
    </r>
    <r>
      <rPr>
        <b/>
        <sz val="10"/>
        <rFont val="Arial"/>
        <family val="2"/>
      </rPr>
      <t xml:space="preserve">- </t>
    </r>
    <r>
      <rPr>
        <b/>
        <sz val="10"/>
        <rFont val="ＭＳ Ｐゴシック"/>
        <family val="3"/>
        <charset val="128"/>
      </rPr>
      <t>非保険負債</t>
    </r>
    <rPh sb="3" eb="4">
      <t>ヒ</t>
    </rPh>
    <rPh sb="4" eb="6">
      <t>ホケン</t>
    </rPh>
    <rPh sb="6" eb="8">
      <t>フサイ</t>
    </rPh>
    <phoneticPr fontId="37"/>
  </si>
  <si>
    <t>その他の規制上の準備金（保険負債に含まれるものを除く）</t>
    <rPh sb="2" eb="3">
      <t>タ</t>
    </rPh>
    <rPh sb="4" eb="6">
      <t>キセイ</t>
    </rPh>
    <rPh sb="6" eb="7">
      <t>ジョウ</t>
    </rPh>
    <rPh sb="8" eb="11">
      <t>ジュンビキン</t>
    </rPh>
    <rPh sb="12" eb="14">
      <t>ホケン</t>
    </rPh>
    <rPh sb="14" eb="16">
      <t>フサイ</t>
    </rPh>
    <rPh sb="17" eb="18">
      <t>フク</t>
    </rPh>
    <rPh sb="24" eb="25">
      <t>ノゾ</t>
    </rPh>
    <phoneticPr fontId="37"/>
  </si>
  <si>
    <t>その他の準備金</t>
    <rPh sb="2" eb="3">
      <t>タ</t>
    </rPh>
    <rPh sb="4" eb="7">
      <t>ジュンビキン</t>
    </rPh>
    <phoneticPr fontId="37"/>
  </si>
  <si>
    <r>
      <rPr>
        <sz val="10"/>
        <rFont val="ＭＳ Ｐゴシック"/>
        <family val="3"/>
        <charset val="128"/>
      </rPr>
      <t>短期社債</t>
    </r>
    <rPh sb="0" eb="2">
      <t>タンキ</t>
    </rPh>
    <phoneticPr fontId="2"/>
  </si>
  <si>
    <r>
      <rPr>
        <sz val="10"/>
        <rFont val="ＭＳ Ｐゴシック"/>
        <family val="3"/>
        <charset val="128"/>
      </rPr>
      <t>新株予約権付社債</t>
    </r>
    <rPh sb="0" eb="2">
      <t>シンカブ</t>
    </rPh>
    <rPh sb="2" eb="4">
      <t>ヨヤク</t>
    </rPh>
    <rPh sb="4" eb="5">
      <t>ケン</t>
    </rPh>
    <rPh sb="5" eb="6">
      <t>ツキ</t>
    </rPh>
    <rPh sb="6" eb="8">
      <t>シャサイ</t>
    </rPh>
    <phoneticPr fontId="2"/>
  </si>
  <si>
    <t>退職給付に係る負債（退職給付引当金）</t>
    <rPh sb="0" eb="2">
      <t>タイショク</t>
    </rPh>
    <rPh sb="2" eb="4">
      <t>キュウフ</t>
    </rPh>
    <rPh sb="5" eb="6">
      <t>カカ</t>
    </rPh>
    <rPh sb="7" eb="9">
      <t>フサイ</t>
    </rPh>
    <phoneticPr fontId="37"/>
  </si>
  <si>
    <r>
      <rPr>
        <sz val="10"/>
        <rFont val="ＭＳ Ｐゴシック"/>
        <family val="3"/>
        <charset val="128"/>
      </rPr>
      <t>役員退職慰労引当金</t>
    </r>
  </si>
  <si>
    <r>
      <rPr>
        <sz val="10"/>
        <rFont val="ＭＳ Ｐゴシック"/>
        <family val="3"/>
        <charset val="128"/>
      </rPr>
      <t>その他の引当金</t>
    </r>
  </si>
  <si>
    <r>
      <rPr>
        <sz val="10"/>
        <rFont val="ＭＳ Ｐゴシック"/>
        <family val="3"/>
        <charset val="128"/>
      </rPr>
      <t>価格変動準備金</t>
    </r>
  </si>
  <si>
    <r>
      <rPr>
        <sz val="10"/>
        <rFont val="ＭＳ Ｐゴシック"/>
        <family val="3"/>
        <charset val="128"/>
      </rPr>
      <t>金融商品取引責任準備金</t>
    </r>
  </si>
  <si>
    <r>
      <rPr>
        <sz val="10"/>
        <rFont val="ＭＳ Ｐゴシック"/>
        <family val="3"/>
        <charset val="128"/>
      </rPr>
      <t>繰延税金負債</t>
    </r>
    <phoneticPr fontId="37"/>
  </si>
  <si>
    <r>
      <rPr>
        <sz val="10"/>
        <rFont val="ＭＳ Ｐゴシック"/>
        <family val="3"/>
        <charset val="128"/>
      </rPr>
      <t>再評価に係る繰延税金負債</t>
    </r>
  </si>
  <si>
    <t>未払法人税等</t>
    <phoneticPr fontId="37"/>
  </si>
  <si>
    <r>
      <rPr>
        <sz val="10"/>
        <rFont val="ＭＳ Ｐゴシック"/>
        <family val="3"/>
        <charset val="128"/>
      </rPr>
      <t>その他負債</t>
    </r>
  </si>
  <si>
    <r>
      <rPr>
        <b/>
        <sz val="10"/>
        <rFont val="ＭＳ Ｐゴシック"/>
        <family val="3"/>
        <charset val="128"/>
      </rPr>
      <t>Ⅳ</t>
    </r>
    <r>
      <rPr>
        <b/>
        <sz val="10"/>
        <rFont val="Arial"/>
        <family val="2"/>
      </rPr>
      <t xml:space="preserve"> - </t>
    </r>
    <r>
      <rPr>
        <b/>
        <sz val="10"/>
        <rFont val="ＭＳ Ｐゴシック"/>
        <family val="3"/>
        <charset val="128"/>
      </rPr>
      <t>純資産</t>
    </r>
    <rPh sb="4" eb="7">
      <t>ジュンシサン</t>
    </rPh>
    <phoneticPr fontId="37"/>
  </si>
  <si>
    <r>
      <rPr>
        <sz val="10"/>
        <rFont val="ＭＳ Ｐゴシック"/>
        <family val="3"/>
        <charset val="128"/>
      </rPr>
      <t>基金等合計又は株主資本合計</t>
    </r>
  </si>
  <si>
    <r>
      <rPr>
        <sz val="10"/>
        <rFont val="ＭＳ Ｐゴシック"/>
        <family val="3"/>
        <charset val="128"/>
      </rPr>
      <t>基金又は資本金</t>
    </r>
    <phoneticPr fontId="37"/>
  </si>
  <si>
    <t>うちその他拠出金等（持込資本金等）</t>
    <phoneticPr fontId="37"/>
  </si>
  <si>
    <r>
      <rPr>
        <sz val="10"/>
        <rFont val="ＭＳ Ｐゴシック"/>
        <family val="3"/>
        <charset val="128"/>
      </rPr>
      <t>基金申込証拠金又は新株式申込証拠金</t>
    </r>
    <phoneticPr fontId="37"/>
  </si>
  <si>
    <r>
      <rPr>
        <sz val="10"/>
        <rFont val="ＭＳ Ｐゴシック"/>
        <family val="3"/>
        <charset val="128"/>
      </rPr>
      <t>基金償却積立金</t>
    </r>
    <phoneticPr fontId="37"/>
  </si>
  <si>
    <r>
      <rPr>
        <sz val="10"/>
        <rFont val="ＭＳ Ｐゴシック"/>
        <family val="3"/>
        <charset val="128"/>
      </rPr>
      <t>再評価積立金</t>
    </r>
    <phoneticPr fontId="37"/>
  </si>
  <si>
    <r>
      <rPr>
        <sz val="10"/>
        <rFont val="ＭＳ Ｐゴシック"/>
        <family val="3"/>
        <charset val="128"/>
      </rPr>
      <t>基金償却積立金減少差益</t>
    </r>
    <phoneticPr fontId="37"/>
  </si>
  <si>
    <r>
      <rPr>
        <sz val="10"/>
        <rFont val="ＭＳ Ｐゴシック"/>
        <family val="3"/>
        <charset val="128"/>
      </rPr>
      <t>資本剰余金</t>
    </r>
    <rPh sb="0" eb="2">
      <t>シホン</t>
    </rPh>
    <rPh sb="2" eb="5">
      <t>ジョウヨキン</t>
    </rPh>
    <phoneticPr fontId="37"/>
  </si>
  <si>
    <r>
      <rPr>
        <sz val="10"/>
        <rFont val="ＭＳ Ｐゴシック"/>
        <family val="3"/>
        <charset val="128"/>
      </rPr>
      <t>剰余金又は利益剰余金</t>
    </r>
  </si>
  <si>
    <t>規制上の準備金</t>
    <rPh sb="0" eb="2">
      <t>キセイ</t>
    </rPh>
    <rPh sb="2" eb="3">
      <t>ジョウ</t>
    </rPh>
    <rPh sb="4" eb="7">
      <t>ジュンビキン</t>
    </rPh>
    <phoneticPr fontId="37"/>
  </si>
  <si>
    <r>
      <t xml:space="preserve">(-) </t>
    </r>
    <r>
      <rPr>
        <sz val="10"/>
        <rFont val="ＭＳ Ｐゴシック"/>
        <family val="3"/>
        <charset val="128"/>
      </rPr>
      <t>自己株式</t>
    </r>
    <phoneticPr fontId="37"/>
  </si>
  <si>
    <r>
      <rPr>
        <sz val="10"/>
        <rFont val="ＭＳ Ｐゴシック"/>
        <family val="3"/>
        <charset val="128"/>
      </rPr>
      <t>自己株式申込証拠金</t>
    </r>
    <phoneticPr fontId="37"/>
  </si>
  <si>
    <t>その他の包括利益累計額合計（評価・換算差額等合計）</t>
    <rPh sb="2" eb="3">
      <t>タ</t>
    </rPh>
    <rPh sb="4" eb="6">
      <t>ホウカツ</t>
    </rPh>
    <rPh sb="6" eb="8">
      <t>リエキ</t>
    </rPh>
    <rPh sb="8" eb="11">
      <t>ルイケイガク</t>
    </rPh>
    <rPh sb="11" eb="13">
      <t>ゴウケイ</t>
    </rPh>
    <phoneticPr fontId="37"/>
  </si>
  <si>
    <r>
      <rPr>
        <sz val="10"/>
        <rFont val="ＭＳ Ｐゴシック"/>
        <family val="3"/>
        <charset val="128"/>
      </rPr>
      <t>その他有価証券評価差額金</t>
    </r>
    <phoneticPr fontId="37"/>
  </si>
  <si>
    <r>
      <rPr>
        <sz val="10"/>
        <rFont val="ＭＳ Ｐゴシック"/>
        <family val="3"/>
        <charset val="128"/>
      </rPr>
      <t>繰延ヘッジ損益</t>
    </r>
    <phoneticPr fontId="37"/>
  </si>
  <si>
    <r>
      <rPr>
        <sz val="10"/>
        <rFont val="ＭＳ Ｐゴシック"/>
        <family val="3"/>
        <charset val="128"/>
      </rPr>
      <t>土地再評価差額金</t>
    </r>
    <phoneticPr fontId="37"/>
  </si>
  <si>
    <t>為替換算調整勘定</t>
    <phoneticPr fontId="37"/>
  </si>
  <si>
    <r>
      <rPr>
        <sz val="10"/>
        <rFont val="ＭＳ Ｐゴシック"/>
        <family val="3"/>
        <charset val="128"/>
      </rPr>
      <t>退職給付に係る調整累計額</t>
    </r>
    <rPh sb="0" eb="2">
      <t>タイショク</t>
    </rPh>
    <rPh sb="2" eb="4">
      <t>キュウフ</t>
    </rPh>
    <rPh sb="5" eb="6">
      <t>カカ</t>
    </rPh>
    <rPh sb="7" eb="9">
      <t>チョウセイ</t>
    </rPh>
    <rPh sb="9" eb="11">
      <t>ルイケイ</t>
    </rPh>
    <rPh sb="11" eb="12">
      <t>ガク</t>
    </rPh>
    <phoneticPr fontId="37"/>
  </si>
  <si>
    <t>在外子会社等に係る保険契約準備金評価差額金</t>
    <phoneticPr fontId="37"/>
  </si>
  <si>
    <t>株式引受権</t>
    <phoneticPr fontId="37"/>
  </si>
  <si>
    <t>新株予約権</t>
    <phoneticPr fontId="37"/>
  </si>
  <si>
    <r>
      <rPr>
        <sz val="10"/>
        <rFont val="ＭＳ Ｐゴシック"/>
        <family val="3"/>
        <charset val="128"/>
      </rPr>
      <t>非支配株主持分</t>
    </r>
    <rPh sb="0" eb="1">
      <t>ヒ</t>
    </rPh>
    <rPh sb="1" eb="3">
      <t>シハイ</t>
    </rPh>
    <rPh sb="3" eb="5">
      <t>カブヌシ</t>
    </rPh>
    <rPh sb="5" eb="7">
      <t>モチブン</t>
    </rPh>
    <phoneticPr fontId="37"/>
  </si>
  <si>
    <t>その他</t>
    <rPh sb="2" eb="3">
      <t>タ</t>
    </rPh>
    <phoneticPr fontId="37"/>
  </si>
  <si>
    <r>
      <rPr>
        <sz val="10"/>
        <rFont val="ＭＳ Ｐゴシック"/>
        <family val="3"/>
        <charset val="128"/>
      </rPr>
      <t>調整額</t>
    </r>
    <rPh sb="0" eb="2">
      <t>チョウセイ</t>
    </rPh>
    <rPh sb="2" eb="3">
      <t>ガク</t>
    </rPh>
    <phoneticPr fontId="37"/>
  </si>
  <si>
    <r>
      <rPr>
        <sz val="10"/>
        <rFont val="ＭＳ Ｐゴシック"/>
        <family val="3"/>
        <charset val="128"/>
      </rPr>
      <t>資産に係る調整額</t>
    </r>
    <rPh sb="0" eb="2">
      <t>シサン</t>
    </rPh>
    <rPh sb="1" eb="2">
      <t>トウシ</t>
    </rPh>
    <rPh sb="3" eb="4">
      <t>カカ</t>
    </rPh>
    <rPh sb="5" eb="7">
      <t>チョウセイ</t>
    </rPh>
    <rPh sb="7" eb="8">
      <t>ガク</t>
    </rPh>
    <phoneticPr fontId="37"/>
  </si>
  <si>
    <r>
      <rPr>
        <sz val="10"/>
        <rFont val="ＭＳ Ｐゴシック"/>
        <family val="3"/>
        <charset val="128"/>
      </rPr>
      <t>税効果に係る調整額</t>
    </r>
    <rPh sb="0" eb="1">
      <t>ゼイ</t>
    </rPh>
    <rPh sb="1" eb="3">
      <t>コウカ</t>
    </rPh>
    <rPh sb="4" eb="5">
      <t>カカ</t>
    </rPh>
    <rPh sb="6" eb="8">
      <t>チョウセイ</t>
    </rPh>
    <rPh sb="8" eb="9">
      <t>ガク</t>
    </rPh>
    <phoneticPr fontId="37"/>
  </si>
  <si>
    <r>
      <rPr>
        <sz val="10"/>
        <rFont val="ＭＳ Ｐゴシック"/>
        <family val="3"/>
        <charset val="128"/>
      </rPr>
      <t>その他の非保険負債に係る調整額</t>
    </r>
    <rPh sb="2" eb="3">
      <t>タ</t>
    </rPh>
    <rPh sb="4" eb="5">
      <t>ヒ</t>
    </rPh>
    <rPh sb="5" eb="7">
      <t>ホケン</t>
    </rPh>
    <rPh sb="7" eb="9">
      <t>フサイ</t>
    </rPh>
    <rPh sb="10" eb="11">
      <t>カカ</t>
    </rPh>
    <rPh sb="12" eb="14">
      <t>チョウセイ</t>
    </rPh>
    <rPh sb="14" eb="15">
      <t>ガク</t>
    </rPh>
    <phoneticPr fontId="37"/>
  </si>
  <si>
    <r>
      <rPr>
        <sz val="10"/>
        <rFont val="ＭＳ Ｐゴシック"/>
        <family val="3"/>
        <charset val="128"/>
      </rPr>
      <t>保険負債および再保険に係る調整額</t>
    </r>
    <rPh sb="0" eb="2">
      <t>ホケン</t>
    </rPh>
    <rPh sb="2" eb="4">
      <t>フサイ</t>
    </rPh>
    <rPh sb="7" eb="10">
      <t>サイホケン</t>
    </rPh>
    <rPh sb="11" eb="12">
      <t>カカ</t>
    </rPh>
    <rPh sb="13" eb="15">
      <t>チョウセイ</t>
    </rPh>
    <rPh sb="15" eb="16">
      <t>ガク</t>
    </rPh>
    <phoneticPr fontId="37"/>
  </si>
  <si>
    <r>
      <t xml:space="preserve">(-) </t>
    </r>
    <r>
      <rPr>
        <sz val="10"/>
        <rFont val="ＭＳ Ｐゴシック"/>
        <family val="3"/>
        <charset val="128"/>
      </rPr>
      <t>他の純資産項目に含まれている調整額</t>
    </r>
    <rPh sb="4" eb="5">
      <t>タ</t>
    </rPh>
    <rPh sb="6" eb="9">
      <t>ジュンシサン</t>
    </rPh>
    <rPh sb="9" eb="11">
      <t>コウモク</t>
    </rPh>
    <rPh sb="12" eb="13">
      <t>フク</t>
    </rPh>
    <rPh sb="18" eb="20">
      <t>チョウセイ</t>
    </rPh>
    <rPh sb="20" eb="21">
      <t>ガク</t>
    </rPh>
    <phoneticPr fontId="52"/>
  </si>
  <si>
    <r>
      <rPr>
        <i/>
        <sz val="10"/>
        <rFont val="ＭＳ Ｐゴシック"/>
        <family val="3"/>
        <charset val="128"/>
      </rPr>
      <t>チェック</t>
    </r>
    <phoneticPr fontId="37"/>
  </si>
  <si>
    <r>
      <rPr>
        <sz val="10"/>
        <rFont val="ＭＳ Ｐゴシック"/>
        <family val="3"/>
        <charset val="128"/>
      </rPr>
      <t>うち、保険事業</t>
    </r>
    <rPh sb="3" eb="5">
      <t>ホケン</t>
    </rPh>
    <rPh sb="5" eb="7">
      <t>ジギョウ</t>
    </rPh>
    <phoneticPr fontId="37"/>
  </si>
  <si>
    <r>
      <rPr>
        <b/>
        <sz val="10"/>
        <rFont val="ＭＳ Ｐゴシック"/>
        <family val="3"/>
        <charset val="128"/>
      </rPr>
      <t>適格資本からの控除項目</t>
    </r>
    <rPh sb="0" eb="2">
      <t>テキカク</t>
    </rPh>
    <rPh sb="2" eb="4">
      <t>シホン</t>
    </rPh>
    <rPh sb="7" eb="9">
      <t>コウジョ</t>
    </rPh>
    <rPh sb="9" eb="11">
      <t>コウモク</t>
    </rPh>
    <phoneticPr fontId="37"/>
  </si>
  <si>
    <r>
      <rPr>
        <sz val="10"/>
        <rFont val="ＭＳ Ｐゴシック"/>
        <family val="3"/>
        <charset val="128"/>
      </rPr>
      <t>関連する</t>
    </r>
    <r>
      <rPr>
        <sz val="10"/>
        <rFont val="Arial"/>
        <family val="2"/>
      </rPr>
      <t>DTL</t>
    </r>
    <rPh sb="0" eb="2">
      <t>カンレン</t>
    </rPh>
    <phoneticPr fontId="37"/>
  </si>
  <si>
    <r>
      <t>DTL</t>
    </r>
    <r>
      <rPr>
        <sz val="10"/>
        <rFont val="ＭＳ Ｐゴシック"/>
        <family val="3"/>
        <charset val="128"/>
      </rPr>
      <t>相殺後</t>
    </r>
    <rPh sb="3" eb="5">
      <t>ソウサイ</t>
    </rPh>
    <rPh sb="5" eb="6">
      <t>ゴ</t>
    </rPh>
    <phoneticPr fontId="37"/>
  </si>
  <si>
    <r>
      <rPr>
        <sz val="10"/>
        <rFont val="ＭＳ Ｐゴシック"/>
        <family val="3"/>
        <charset val="128"/>
      </rPr>
      <t>退職給付に係る資産</t>
    </r>
    <rPh sb="0" eb="1">
      <t>タイショク</t>
    </rPh>
    <rPh sb="1" eb="3">
      <t>キュウフ</t>
    </rPh>
    <rPh sb="4" eb="5">
      <t>カカ</t>
    </rPh>
    <rPh sb="6" eb="8">
      <t>シサン</t>
    </rPh>
    <phoneticPr fontId="37"/>
  </si>
  <si>
    <r>
      <rPr>
        <sz val="10"/>
        <rFont val="ＭＳ Ｐゴシック"/>
        <family val="3"/>
        <charset val="128"/>
      </rPr>
      <t>無形固定資産（のれんを除く）</t>
    </r>
    <rPh sb="0" eb="1">
      <t>ムケイ</t>
    </rPh>
    <rPh sb="2" eb="4">
      <t>コテイ</t>
    </rPh>
    <rPh sb="4" eb="6">
      <t>シサン</t>
    </rPh>
    <rPh sb="11" eb="12">
      <t>ノゾ</t>
    </rPh>
    <phoneticPr fontId="37"/>
  </si>
  <si>
    <r>
      <rPr>
        <sz val="10"/>
        <rFont val="ＭＳ Ｐゴシック"/>
        <family val="3"/>
        <charset val="128"/>
      </rPr>
      <t>うち、ソフトウェア以外</t>
    </r>
    <rPh sb="8" eb="10">
      <t>イガイ</t>
    </rPh>
    <phoneticPr fontId="37"/>
  </si>
  <si>
    <r>
      <rPr>
        <sz val="10"/>
        <rFont val="ＭＳ Ｐゴシック"/>
        <family val="3"/>
        <charset val="128"/>
      </rPr>
      <t>うち、ソフトウェア</t>
    </r>
    <phoneticPr fontId="37"/>
  </si>
  <si>
    <r>
      <rPr>
        <sz val="10"/>
        <rFont val="ＭＳ Ｐゴシック"/>
        <family val="3"/>
        <charset val="128"/>
      </rPr>
      <t>他の金融機関等が意図的に保有している</t>
    </r>
    <r>
      <rPr>
        <sz val="10"/>
        <rFont val="Arial"/>
        <family val="2"/>
      </rPr>
      <t>Tier1</t>
    </r>
    <r>
      <rPr>
        <sz val="10"/>
        <rFont val="ＭＳ Ｐゴシック"/>
        <family val="3"/>
        <charset val="128"/>
      </rPr>
      <t>資本調達手段の額</t>
    </r>
    <phoneticPr fontId="52"/>
  </si>
  <si>
    <r>
      <rPr>
        <sz val="10"/>
        <rFont val="ＭＳ Ｐゴシック"/>
        <family val="3"/>
        <charset val="128"/>
      </rPr>
      <t>他の金融機関等が意図的に保有している</t>
    </r>
    <r>
      <rPr>
        <sz val="10"/>
        <rFont val="Arial"/>
        <family val="2"/>
      </rPr>
      <t>Tier2</t>
    </r>
    <r>
      <rPr>
        <sz val="10"/>
        <rFont val="ＭＳ Ｐゴシック"/>
        <family val="3"/>
        <charset val="128"/>
      </rPr>
      <t>資本調達手段の額</t>
    </r>
    <phoneticPr fontId="52"/>
  </si>
  <si>
    <r>
      <rPr>
        <sz val="10"/>
        <rFont val="ＭＳ Ｐゴシック"/>
        <family val="3"/>
        <charset val="128"/>
      </rPr>
      <t>不適格再保険資産</t>
    </r>
    <rPh sb="0" eb="2">
      <t>フテキカク</t>
    </rPh>
    <rPh sb="2" eb="5">
      <t>サイホケン</t>
    </rPh>
    <rPh sb="5" eb="7">
      <t>シサン</t>
    </rPh>
    <phoneticPr fontId="37"/>
  </si>
  <si>
    <r>
      <rPr>
        <sz val="10"/>
        <rFont val="ＭＳ Ｐゴシック"/>
        <family val="3"/>
        <charset val="128"/>
      </rPr>
      <t>自己の</t>
    </r>
    <r>
      <rPr>
        <sz val="10"/>
        <rFont val="Arial"/>
        <family val="2"/>
      </rPr>
      <t>Tier1</t>
    </r>
    <r>
      <rPr>
        <sz val="10"/>
        <rFont val="ＭＳ Ｐゴシック"/>
        <family val="3"/>
        <charset val="128"/>
      </rPr>
      <t>資本調達手段への投資</t>
    </r>
    <rPh sb="0" eb="1">
      <t>ジコ</t>
    </rPh>
    <rPh sb="8" eb="10">
      <t>シホン</t>
    </rPh>
    <rPh sb="9" eb="11">
      <t>チョウタツ</t>
    </rPh>
    <rPh sb="11" eb="13">
      <t>シュダン</t>
    </rPh>
    <rPh sb="16" eb="18">
      <t>トウシ</t>
    </rPh>
    <phoneticPr fontId="37"/>
  </si>
  <si>
    <r>
      <rPr>
        <sz val="10"/>
        <rFont val="ＭＳ Ｐゴシック"/>
        <family val="3"/>
        <charset val="128"/>
      </rPr>
      <t>うち、自己株式</t>
    </r>
    <rPh sb="2" eb="4">
      <t>ジコ</t>
    </rPh>
    <rPh sb="4" eb="6">
      <t>カブシキ</t>
    </rPh>
    <phoneticPr fontId="37"/>
  </si>
  <si>
    <r>
      <rPr>
        <sz val="10"/>
        <rFont val="ＭＳ Ｐゴシック"/>
        <family val="3"/>
        <charset val="128"/>
      </rPr>
      <t>うち、自己株式以外</t>
    </r>
    <rPh sb="1" eb="3">
      <t>ジコ</t>
    </rPh>
    <rPh sb="3" eb="5">
      <t>カブシキ</t>
    </rPh>
    <rPh sb="7" eb="9">
      <t>イガイ</t>
    </rPh>
    <phoneticPr fontId="37"/>
  </si>
  <si>
    <r>
      <rPr>
        <sz val="10"/>
        <rFont val="ＭＳ Ｐゴシック"/>
        <family val="3"/>
        <charset val="128"/>
      </rPr>
      <t>自己の</t>
    </r>
    <r>
      <rPr>
        <sz val="10"/>
        <rFont val="Arial"/>
        <family val="2"/>
      </rPr>
      <t>Tier2</t>
    </r>
    <r>
      <rPr>
        <sz val="10"/>
        <rFont val="ＭＳ Ｐゴシック"/>
        <family val="3"/>
        <charset val="128"/>
      </rPr>
      <t>資本調達手段への投資</t>
    </r>
    <rPh sb="0" eb="1">
      <t>ジコ</t>
    </rPh>
    <rPh sb="8" eb="10">
      <t>シホン</t>
    </rPh>
    <rPh sb="9" eb="11">
      <t>チョウタツ</t>
    </rPh>
    <rPh sb="11" eb="13">
      <t>シュダン</t>
    </rPh>
    <rPh sb="16" eb="18">
      <t>トウシ</t>
    </rPh>
    <phoneticPr fontId="37"/>
  </si>
  <si>
    <r>
      <rPr>
        <b/>
        <sz val="10"/>
        <rFont val="ＭＳ Ｐゴシック"/>
        <family val="3"/>
        <charset val="128"/>
      </rPr>
      <t>税効果の利用可能性評価</t>
    </r>
    <rPh sb="0" eb="1">
      <t>ゼイ</t>
    </rPh>
    <rPh sb="1" eb="3">
      <t>コウカ</t>
    </rPh>
    <rPh sb="4" eb="6">
      <t>リヨウ</t>
    </rPh>
    <rPh sb="6" eb="9">
      <t>カノウセイ</t>
    </rPh>
    <rPh sb="9" eb="11">
      <t>ヒョウカ</t>
    </rPh>
    <phoneticPr fontId="37"/>
  </si>
  <si>
    <t>DTA</t>
  </si>
  <si>
    <t>DTL</t>
  </si>
  <si>
    <t>DTA-DTL</t>
  </si>
  <si>
    <t>DTA-DTL*</t>
  </si>
  <si>
    <r>
      <rPr>
        <sz val="10"/>
        <rFont val="ＭＳ Ｐゴシック"/>
        <family val="3"/>
        <charset val="128"/>
      </rPr>
      <t>実効税率</t>
    </r>
    <rPh sb="0" eb="2">
      <t>ジッコウ</t>
    </rPh>
    <rPh sb="2" eb="4">
      <t>ゼイリツ</t>
    </rPh>
    <phoneticPr fontId="37"/>
  </si>
  <si>
    <r>
      <rPr>
        <sz val="10"/>
        <rFont val="ＭＳ Ｐゴシック"/>
        <family val="3"/>
        <charset val="128"/>
      </rPr>
      <t>会計ベース</t>
    </r>
    <rPh sb="0" eb="2">
      <t>カイケイ</t>
    </rPh>
    <phoneticPr fontId="37"/>
  </si>
  <si>
    <r>
      <rPr>
        <sz val="10"/>
        <rFont val="ＭＳ Ｐゴシック"/>
        <family val="3"/>
        <charset val="128"/>
      </rPr>
      <t>うち、非保険事業</t>
    </r>
    <rPh sb="2" eb="3">
      <t>ヒ</t>
    </rPh>
    <rPh sb="3" eb="5">
      <t>ホケン</t>
    </rPh>
    <rPh sb="5" eb="7">
      <t>ジギョウ</t>
    </rPh>
    <phoneticPr fontId="37"/>
  </si>
  <si>
    <r>
      <rPr>
        <sz val="10"/>
        <rFont val="ＭＳ Ｐゴシック"/>
        <family val="3"/>
        <charset val="128"/>
      </rPr>
      <t>うち、保険事業</t>
    </r>
    <rPh sb="1" eb="2">
      <t>ヒ</t>
    </rPh>
    <rPh sb="2" eb="4">
      <t>ホケン</t>
    </rPh>
    <rPh sb="4" eb="6">
      <t>ジギョウ</t>
    </rPh>
    <phoneticPr fontId="37"/>
  </si>
  <si>
    <r>
      <rPr>
        <sz val="10"/>
        <rFont val="ＭＳ Ｐゴシック"/>
        <family val="3"/>
        <charset val="128"/>
      </rPr>
      <t>経済価値ベースへの調整により生じた</t>
    </r>
    <r>
      <rPr>
        <sz val="10"/>
        <rFont val="Arial"/>
        <family val="2"/>
      </rPr>
      <t>DTA</t>
    </r>
    <r>
      <rPr>
        <sz val="10"/>
        <rFont val="ＭＳ Ｐゴシック"/>
        <family val="3"/>
        <charset val="128"/>
      </rPr>
      <t>および</t>
    </r>
    <r>
      <rPr>
        <sz val="10"/>
        <rFont val="Arial"/>
        <family val="2"/>
      </rPr>
      <t>DTL</t>
    </r>
    <r>
      <rPr>
        <sz val="10"/>
        <rFont val="ＭＳ Ｐゴシック"/>
        <family val="3"/>
        <charset val="128"/>
      </rPr>
      <t>（上限適用前）</t>
    </r>
    <rPh sb="0" eb="2">
      <t>ケイザイ</t>
    </rPh>
    <rPh sb="2" eb="4">
      <t>カチ</t>
    </rPh>
    <rPh sb="9" eb="11">
      <t>チョウセイ</t>
    </rPh>
    <rPh sb="14" eb="15">
      <t>ショウ</t>
    </rPh>
    <rPh sb="27" eb="29">
      <t>ジョウゲン</t>
    </rPh>
    <rPh sb="29" eb="31">
      <t>テキヨウ</t>
    </rPh>
    <rPh sb="31" eb="32">
      <t>マエ</t>
    </rPh>
    <phoneticPr fontId="37"/>
  </si>
  <si>
    <t>%</t>
    <phoneticPr fontId="37"/>
  </si>
  <si>
    <r>
      <rPr>
        <sz val="10"/>
        <rFont val="ＭＳ Ｐゴシック"/>
        <family val="3"/>
        <charset val="128"/>
      </rPr>
      <t>うち、規制上の準備金（有税）の振替（会計ベースの</t>
    </r>
    <r>
      <rPr>
        <sz val="10"/>
        <rFont val="Arial"/>
        <family val="2"/>
      </rPr>
      <t>DTA</t>
    </r>
    <r>
      <rPr>
        <sz val="10"/>
        <rFont val="ＭＳ Ｐゴシック"/>
        <family val="3"/>
        <charset val="128"/>
      </rPr>
      <t>を直接相殺可能な額）</t>
    </r>
    <rPh sb="18" eb="20">
      <t>カイケイ</t>
    </rPh>
    <rPh sb="28" eb="30">
      <t>チョクセツ</t>
    </rPh>
    <rPh sb="30" eb="32">
      <t>ソウサイ</t>
    </rPh>
    <rPh sb="32" eb="34">
      <t>カノウ</t>
    </rPh>
    <rPh sb="35" eb="36">
      <t>ガク</t>
    </rPh>
    <phoneticPr fontId="37"/>
  </si>
  <si>
    <r>
      <rPr>
        <sz val="10"/>
        <rFont val="ＭＳ Ｐゴシック"/>
        <family val="3"/>
        <charset val="128"/>
      </rPr>
      <t>うち、</t>
    </r>
    <r>
      <rPr>
        <sz val="10"/>
        <rFont val="Arial"/>
        <family val="2"/>
      </rPr>
      <t>MOCE</t>
    </r>
    <r>
      <rPr>
        <sz val="10"/>
        <rFont val="ＭＳ Ｐゴシック"/>
        <family val="3"/>
        <charset val="128"/>
      </rPr>
      <t>に関する</t>
    </r>
    <r>
      <rPr>
        <sz val="10"/>
        <rFont val="Arial"/>
        <family val="2"/>
      </rPr>
      <t>DTA</t>
    </r>
    <r>
      <rPr>
        <sz val="10"/>
        <rFont val="ＭＳ Ｐゴシック"/>
        <family val="3"/>
        <charset val="128"/>
      </rPr>
      <t>以外（以下に内訳を記載）</t>
    </r>
    <rPh sb="7" eb="8">
      <t>カン</t>
    </rPh>
    <rPh sb="13" eb="15">
      <t>イガイ</t>
    </rPh>
    <rPh sb="17" eb="19">
      <t>イカ</t>
    </rPh>
    <rPh sb="20" eb="22">
      <t>ウチワケ</t>
    </rPh>
    <rPh sb="23" eb="25">
      <t>キサイ</t>
    </rPh>
    <phoneticPr fontId="37"/>
  </si>
  <si>
    <r>
      <rPr>
        <sz val="10"/>
        <rFont val="ＭＳ Ｐゴシック"/>
        <family val="3"/>
        <charset val="128"/>
      </rPr>
      <t>規制上の準備金（有税）の振替（直接相殺可能額を超える額）</t>
    </r>
    <rPh sb="15" eb="17">
      <t>チョクセツ</t>
    </rPh>
    <rPh sb="17" eb="19">
      <t>ソウサイ</t>
    </rPh>
    <rPh sb="19" eb="22">
      <t>カノウガク</t>
    </rPh>
    <rPh sb="23" eb="24">
      <t>コ</t>
    </rPh>
    <rPh sb="26" eb="27">
      <t>ガク</t>
    </rPh>
    <phoneticPr fontId="37"/>
  </si>
  <si>
    <r>
      <rPr>
        <sz val="10"/>
        <rFont val="ＭＳ Ｐゴシック"/>
        <family val="3"/>
        <charset val="128"/>
      </rPr>
      <t>規制上の準備金（無税）の振替</t>
    </r>
    <rPh sb="7" eb="9">
      <t>ムゼイ</t>
    </rPh>
    <phoneticPr fontId="37"/>
  </si>
  <si>
    <r>
      <rPr>
        <sz val="10"/>
        <rFont val="ＭＳ Ｐゴシック"/>
        <family val="3"/>
        <charset val="128"/>
      </rPr>
      <t>再保険回収額の評価替</t>
    </r>
    <rPh sb="0" eb="2">
      <t>サイホケン</t>
    </rPh>
    <rPh sb="2" eb="4">
      <t>カイシュウ</t>
    </rPh>
    <rPh sb="4" eb="5">
      <t>ガク</t>
    </rPh>
    <rPh sb="6" eb="8">
      <t>ヒョウカ</t>
    </rPh>
    <rPh sb="8" eb="9">
      <t>ガ</t>
    </rPh>
    <phoneticPr fontId="37"/>
  </si>
  <si>
    <r>
      <rPr>
        <sz val="10"/>
        <rFont val="ＭＳ Ｐゴシック"/>
        <family val="3"/>
        <charset val="128"/>
      </rPr>
      <t>保険負債の評価替</t>
    </r>
    <rPh sb="0" eb="3">
      <t>ホケンフサイ</t>
    </rPh>
    <rPh sb="3" eb="5">
      <t>ヒョウカ</t>
    </rPh>
    <rPh sb="5" eb="6">
      <t>ガ</t>
    </rPh>
    <phoneticPr fontId="37"/>
  </si>
  <si>
    <r>
      <rPr>
        <sz val="10"/>
        <rFont val="ＭＳ Ｐゴシック"/>
        <family val="3"/>
        <charset val="128"/>
      </rPr>
      <t>責準対応債券・満期保有債券の評価替</t>
    </r>
    <rPh sb="0" eb="1">
      <t>セキジュン</t>
    </rPh>
    <rPh sb="1" eb="3">
      <t>タイオウ</t>
    </rPh>
    <rPh sb="3" eb="5">
      <t>サイケン</t>
    </rPh>
    <rPh sb="6" eb="8">
      <t>マンキ</t>
    </rPh>
    <rPh sb="8" eb="10">
      <t>ホユウ</t>
    </rPh>
    <rPh sb="10" eb="12">
      <t>サイケン</t>
    </rPh>
    <rPh sb="13" eb="15">
      <t>ヒョウカ</t>
    </rPh>
    <rPh sb="15" eb="16">
      <t>ガ</t>
    </rPh>
    <phoneticPr fontId="37"/>
  </si>
  <si>
    <r>
      <rPr>
        <sz val="10"/>
        <rFont val="ＭＳ Ｐゴシック"/>
        <family val="3"/>
        <charset val="128"/>
      </rPr>
      <t>その他</t>
    </r>
    <rPh sb="1" eb="2">
      <t>タ</t>
    </rPh>
    <phoneticPr fontId="37"/>
  </si>
  <si>
    <r>
      <rPr>
        <sz val="10"/>
        <rFont val="ＭＳ Ｐゴシック"/>
        <family val="3"/>
        <charset val="128"/>
      </rPr>
      <t>うち、</t>
    </r>
    <r>
      <rPr>
        <sz val="10"/>
        <rFont val="Arial"/>
        <family val="2"/>
      </rPr>
      <t>MOCE</t>
    </r>
    <r>
      <rPr>
        <sz val="10"/>
        <rFont val="ＭＳ Ｐゴシック"/>
        <family val="3"/>
        <charset val="128"/>
      </rPr>
      <t>に関する</t>
    </r>
    <r>
      <rPr>
        <sz val="10"/>
        <rFont val="Arial"/>
        <family val="2"/>
      </rPr>
      <t>DTA</t>
    </r>
    <rPh sb="6" eb="7">
      <t>カン</t>
    </rPh>
    <rPh sb="12" eb="14">
      <t>イガイ</t>
    </rPh>
    <phoneticPr fontId="37"/>
  </si>
  <si>
    <r>
      <t>Tier1</t>
    </r>
    <r>
      <rPr>
        <sz val="10"/>
        <rFont val="ＭＳ Ｐゴシック"/>
        <family val="3"/>
        <charset val="128"/>
      </rPr>
      <t>資本から控除される資産に関連する</t>
    </r>
    <r>
      <rPr>
        <sz val="10"/>
        <rFont val="Arial"/>
        <family val="2"/>
      </rPr>
      <t>DTL</t>
    </r>
    <rPh sb="5" eb="7">
      <t>シホン</t>
    </rPh>
    <rPh sb="9" eb="11">
      <t>コウジョ</t>
    </rPh>
    <rPh sb="14" eb="16">
      <t>シサン</t>
    </rPh>
    <rPh sb="17" eb="19">
      <t>カンレン</t>
    </rPh>
    <phoneticPr fontId="37"/>
  </si>
  <si>
    <r>
      <rPr>
        <sz val="10"/>
        <rFont val="ＭＳ Ｐゴシック"/>
        <family val="3"/>
        <charset val="128"/>
      </rPr>
      <t>経済価値ベースへの調整により生じた</t>
    </r>
    <r>
      <rPr>
        <sz val="10"/>
        <rFont val="Arial"/>
        <family val="2"/>
      </rPr>
      <t>DTA</t>
    </r>
    <r>
      <rPr>
        <sz val="10"/>
        <rFont val="ＭＳ Ｐゴシック"/>
        <family val="3"/>
        <charset val="128"/>
      </rPr>
      <t>の上限</t>
    </r>
    <rPh sb="0" eb="2">
      <t>ケイザイ</t>
    </rPh>
    <rPh sb="2" eb="4">
      <t>カチ</t>
    </rPh>
    <rPh sb="9" eb="11">
      <t>チョウセイ</t>
    </rPh>
    <rPh sb="14" eb="15">
      <t>ショウ</t>
    </rPh>
    <rPh sb="21" eb="23">
      <t>ジョウゲン</t>
    </rPh>
    <phoneticPr fontId="37"/>
  </si>
  <si>
    <r>
      <rPr>
        <sz val="10"/>
        <rFont val="ＭＳ Ｐゴシック"/>
        <family val="3"/>
        <charset val="128"/>
      </rPr>
      <t>経済価値ベースへの調整により生じた</t>
    </r>
    <r>
      <rPr>
        <sz val="10"/>
        <rFont val="Arial"/>
        <family val="2"/>
      </rPr>
      <t>DTA</t>
    </r>
    <r>
      <rPr>
        <sz val="10"/>
        <rFont val="ＭＳ Ｐゴシック"/>
        <family val="3"/>
        <charset val="128"/>
      </rPr>
      <t>および</t>
    </r>
    <r>
      <rPr>
        <sz val="10"/>
        <rFont val="Arial"/>
        <family val="2"/>
      </rPr>
      <t>DTL</t>
    </r>
    <rPh sb="0" eb="2">
      <t>ケイザイ</t>
    </rPh>
    <rPh sb="2" eb="4">
      <t>カチ</t>
    </rPh>
    <rPh sb="9" eb="11">
      <t>チョウセイ</t>
    </rPh>
    <rPh sb="14" eb="15">
      <t>ショウ</t>
    </rPh>
    <phoneticPr fontId="37"/>
  </si>
  <si>
    <r>
      <rPr>
        <sz val="10"/>
        <rFont val="ＭＳ Ｐゴシック"/>
        <family val="3"/>
        <charset val="128"/>
      </rPr>
      <t>経済価値ベースの</t>
    </r>
    <r>
      <rPr>
        <sz val="10"/>
        <rFont val="Arial"/>
        <family val="2"/>
      </rPr>
      <t>DTA</t>
    </r>
    <r>
      <rPr>
        <sz val="10"/>
        <rFont val="ＭＳ Ｐゴシック"/>
        <family val="3"/>
        <charset val="128"/>
      </rPr>
      <t>および</t>
    </r>
    <r>
      <rPr>
        <sz val="10"/>
        <rFont val="Arial"/>
        <family val="2"/>
      </rPr>
      <t>DTL</t>
    </r>
    <rPh sb="0" eb="2">
      <t>ケイザイ</t>
    </rPh>
    <rPh sb="2" eb="4">
      <t>カチ</t>
    </rPh>
    <phoneticPr fontId="37"/>
  </si>
  <si>
    <r>
      <rPr>
        <sz val="10"/>
        <rFont val="ＭＳ Ｐゴシック"/>
        <family val="3"/>
        <charset val="128"/>
      </rPr>
      <t>うち、非保険事業</t>
    </r>
    <rPh sb="1" eb="2">
      <t>ヒ</t>
    </rPh>
    <rPh sb="2" eb="4">
      <t>ホケン</t>
    </rPh>
    <rPh sb="4" eb="6">
      <t>ジギョウ</t>
    </rPh>
    <phoneticPr fontId="37"/>
  </si>
  <si>
    <r>
      <rPr>
        <sz val="10"/>
        <rFont val="ＭＳ Ｐゴシック"/>
        <family val="3"/>
        <charset val="128"/>
      </rPr>
      <t>うち、保険事業</t>
    </r>
    <rPh sb="0" eb="1">
      <t>ヒ</t>
    </rPh>
    <rPh sb="1" eb="3">
      <t>ホケン</t>
    </rPh>
    <rPh sb="3" eb="5">
      <t>ジギョウ</t>
    </rPh>
    <phoneticPr fontId="37"/>
  </si>
  <si>
    <r>
      <rPr>
        <b/>
        <sz val="10"/>
        <rFont val="ＭＳ Ｐゴシック"/>
        <family val="3"/>
        <charset val="128"/>
      </rPr>
      <t>保険負債の差異調整</t>
    </r>
    <rPh sb="0" eb="2">
      <t>ホケン</t>
    </rPh>
    <rPh sb="2" eb="4">
      <t>フサイ</t>
    </rPh>
    <rPh sb="5" eb="7">
      <t>サイ</t>
    </rPh>
    <rPh sb="7" eb="9">
      <t>チョウセイ</t>
    </rPh>
    <phoneticPr fontId="37"/>
  </si>
  <si>
    <t>再保険の
グロスアップ</t>
    <rPh sb="0" eb="1">
      <t>サイ</t>
    </rPh>
    <rPh sb="1" eb="3">
      <t>ホケン</t>
    </rPh>
    <phoneticPr fontId="37"/>
  </si>
  <si>
    <r>
      <rPr>
        <sz val="10"/>
        <rFont val="ＭＳ Ｐゴシック"/>
        <family val="3"/>
        <charset val="128"/>
      </rPr>
      <t>その他の
組替調整
（</t>
    </r>
    <r>
      <rPr>
        <sz val="10"/>
        <rFont val="Arial"/>
        <family val="2"/>
      </rPr>
      <t>DAC</t>
    </r>
    <r>
      <rPr>
        <sz val="10"/>
        <rFont val="ＭＳ Ｐゴシック"/>
        <family val="3"/>
        <charset val="128"/>
      </rPr>
      <t>等）</t>
    </r>
    <rPh sb="2" eb="3">
      <t>タ</t>
    </rPh>
    <rPh sb="5" eb="7">
      <t>クミカ</t>
    </rPh>
    <rPh sb="7" eb="9">
      <t>チョウセイ</t>
    </rPh>
    <rPh sb="14" eb="15">
      <t>トウ</t>
    </rPh>
    <phoneticPr fontId="37"/>
  </si>
  <si>
    <t>契約の境界
の差異</t>
    <rPh sb="0" eb="2">
      <t>ケイヤク</t>
    </rPh>
    <rPh sb="3" eb="5">
      <t>キョウカイ</t>
    </rPh>
    <rPh sb="7" eb="9">
      <t>サイ</t>
    </rPh>
    <phoneticPr fontId="37"/>
  </si>
  <si>
    <t>非経済前提
の更新</t>
    <rPh sb="0" eb="1">
      <t>ヒ</t>
    </rPh>
    <rPh sb="1" eb="3">
      <t>ケイザイ</t>
    </rPh>
    <rPh sb="3" eb="5">
      <t>ゼンテイ</t>
    </rPh>
    <rPh sb="7" eb="9">
      <t>コウシン</t>
    </rPh>
    <phoneticPr fontId="37"/>
  </si>
  <si>
    <t>経済前提
の更新</t>
    <rPh sb="0" eb="2">
      <t>ケイザイ</t>
    </rPh>
    <rPh sb="2" eb="4">
      <t>ゼンテイ</t>
    </rPh>
    <rPh sb="6" eb="8">
      <t>コウシン</t>
    </rPh>
    <phoneticPr fontId="37"/>
  </si>
  <si>
    <t>保証とオプション
のコスト</t>
    <rPh sb="0" eb="2">
      <t>ホショウ</t>
    </rPh>
    <phoneticPr fontId="37"/>
  </si>
  <si>
    <r>
      <rPr>
        <sz val="10"/>
        <rFont val="ＭＳ Ｐゴシック"/>
        <family val="3"/>
        <charset val="128"/>
      </rPr>
      <t>その他</t>
    </r>
    <rPh sb="2" eb="3">
      <t>タ</t>
    </rPh>
    <phoneticPr fontId="37"/>
  </si>
  <si>
    <r>
      <rPr>
        <sz val="10"/>
        <rFont val="ＭＳ Ｐゴシック"/>
        <family val="3"/>
        <charset val="128"/>
      </rPr>
      <t>チェック</t>
    </r>
    <phoneticPr fontId="37"/>
  </si>
  <si>
    <r>
      <rPr>
        <b/>
        <sz val="10"/>
        <rFont val="ＭＳ Ｐゴシック"/>
        <family val="3"/>
        <charset val="128"/>
      </rPr>
      <t>保険負債</t>
    </r>
    <rPh sb="0" eb="2">
      <t>ホケン</t>
    </rPh>
    <rPh sb="2" eb="4">
      <t>フサイ</t>
    </rPh>
    <phoneticPr fontId="37"/>
  </si>
  <si>
    <r>
      <rPr>
        <b/>
        <sz val="10"/>
        <rFont val="ＭＳ Ｐゴシック"/>
        <family val="3"/>
        <charset val="128"/>
      </rPr>
      <t>生命保険契約</t>
    </r>
    <rPh sb="0" eb="2">
      <t>セイメイ</t>
    </rPh>
    <rPh sb="2" eb="4">
      <t>ホケン</t>
    </rPh>
    <rPh sb="4" eb="6">
      <t>ケイヤク</t>
    </rPh>
    <phoneticPr fontId="37"/>
  </si>
  <si>
    <t>第一分野個人保険（除く年金）</t>
    <rPh sb="0" eb="2">
      <t>ダイイチ</t>
    </rPh>
    <rPh sb="2" eb="4">
      <t>ブンヤ</t>
    </rPh>
    <rPh sb="4" eb="6">
      <t>コジン</t>
    </rPh>
    <rPh sb="6" eb="8">
      <t>ホケン</t>
    </rPh>
    <rPh sb="9" eb="10">
      <t>ノゾ</t>
    </rPh>
    <rPh sb="11" eb="13">
      <t>ネンキン</t>
    </rPh>
    <phoneticPr fontId="53"/>
  </si>
  <si>
    <t>終身保険（定額）</t>
    <rPh sb="0" eb="2">
      <t>シュウシン</t>
    </rPh>
    <rPh sb="2" eb="4">
      <t>ホケン</t>
    </rPh>
    <rPh sb="5" eb="7">
      <t>テイガク</t>
    </rPh>
    <phoneticPr fontId="118"/>
  </si>
  <si>
    <t>養老保険（定額）</t>
    <rPh sb="0" eb="2">
      <t>ヨウロウ</t>
    </rPh>
    <rPh sb="2" eb="4">
      <t>ホケン</t>
    </rPh>
    <phoneticPr fontId="118"/>
  </si>
  <si>
    <t>定期保険</t>
    <rPh sb="0" eb="2">
      <t>テイキ</t>
    </rPh>
    <rPh sb="2" eb="4">
      <t>ホケン</t>
    </rPh>
    <phoneticPr fontId="118"/>
  </si>
  <si>
    <t>こども保険・学資保険</t>
    <rPh sb="3" eb="5">
      <t>ホケン</t>
    </rPh>
    <rPh sb="6" eb="8">
      <t>ガクシ</t>
    </rPh>
    <rPh sb="8" eb="10">
      <t>ホケン</t>
    </rPh>
    <phoneticPr fontId="118"/>
  </si>
  <si>
    <t>変額保険</t>
    <rPh sb="0" eb="2">
      <t>ヘンガク</t>
    </rPh>
    <rPh sb="2" eb="4">
      <t>ホケン</t>
    </rPh>
    <phoneticPr fontId="118"/>
  </si>
  <si>
    <t>上記以外の個人保険</t>
    <rPh sb="0" eb="2">
      <t>ジョウキ</t>
    </rPh>
    <rPh sb="2" eb="4">
      <t>イガイ</t>
    </rPh>
    <rPh sb="5" eb="7">
      <t>コジン</t>
    </rPh>
    <rPh sb="7" eb="9">
      <t>ホケン</t>
    </rPh>
    <phoneticPr fontId="118"/>
  </si>
  <si>
    <t>個人年金</t>
    <rPh sb="0" eb="2">
      <t>コジン</t>
    </rPh>
    <rPh sb="2" eb="4">
      <t>ネンキン</t>
    </rPh>
    <phoneticPr fontId="53"/>
  </si>
  <si>
    <t>個人年金（定額）</t>
    <rPh sb="0" eb="2">
      <t>コジン</t>
    </rPh>
    <rPh sb="2" eb="4">
      <t>ネンキン</t>
    </rPh>
    <rPh sb="5" eb="7">
      <t>テイガク</t>
    </rPh>
    <phoneticPr fontId="118"/>
  </si>
  <si>
    <t>変額年金</t>
    <rPh sb="0" eb="2">
      <t>ヘンガク</t>
    </rPh>
    <rPh sb="2" eb="4">
      <t>ネンキン</t>
    </rPh>
    <phoneticPr fontId="118"/>
  </si>
  <si>
    <t>第三分野個人保険</t>
    <rPh sb="0" eb="2">
      <t>ダイサン</t>
    </rPh>
    <rPh sb="2" eb="4">
      <t>ブンヤ</t>
    </rPh>
    <rPh sb="4" eb="6">
      <t>コジン</t>
    </rPh>
    <rPh sb="6" eb="8">
      <t>ホケン</t>
    </rPh>
    <phoneticPr fontId="53"/>
  </si>
  <si>
    <t>団体保険</t>
    <rPh sb="0" eb="2">
      <t>ダンタイ</t>
    </rPh>
    <rPh sb="2" eb="4">
      <t>ホケン</t>
    </rPh>
    <phoneticPr fontId="118"/>
  </si>
  <si>
    <t>団体年金</t>
    <rPh sb="0" eb="2">
      <t>ダンタイ</t>
    </rPh>
    <rPh sb="2" eb="4">
      <t>ネンキン</t>
    </rPh>
    <phoneticPr fontId="118"/>
  </si>
  <si>
    <t>上記以外（国内保険会社に係る契約）</t>
    <rPh sb="0" eb="2">
      <t>ジョウキ</t>
    </rPh>
    <rPh sb="2" eb="4">
      <t>イガイ</t>
    </rPh>
    <rPh sb="5" eb="7">
      <t>コクナイ</t>
    </rPh>
    <rPh sb="7" eb="9">
      <t>ホケン</t>
    </rPh>
    <rPh sb="9" eb="11">
      <t>ガイシャ</t>
    </rPh>
    <rPh sb="12" eb="13">
      <t>カカ</t>
    </rPh>
    <rPh sb="14" eb="16">
      <t>ケイヤク</t>
    </rPh>
    <phoneticPr fontId="37"/>
  </si>
  <si>
    <t>海外子会社に係る契約</t>
    <rPh sb="0" eb="2">
      <t>カイガイ</t>
    </rPh>
    <rPh sb="2" eb="5">
      <t>コガイシャ</t>
    </rPh>
    <rPh sb="6" eb="7">
      <t>カカ</t>
    </rPh>
    <rPh sb="8" eb="10">
      <t>ケイヤク</t>
    </rPh>
    <phoneticPr fontId="37"/>
  </si>
  <si>
    <r>
      <rPr>
        <b/>
        <sz val="10"/>
        <rFont val="ＭＳ Ｐゴシック"/>
        <family val="3"/>
        <charset val="128"/>
      </rPr>
      <t>損害保険契約</t>
    </r>
    <rPh sb="0" eb="6">
      <t>ソンガイホケンケイヤク</t>
    </rPh>
    <phoneticPr fontId="37"/>
  </si>
  <si>
    <r>
      <rPr>
        <sz val="10"/>
        <rFont val="ＭＳ Ｐゴシック"/>
        <family val="3"/>
        <charset val="128"/>
      </rPr>
      <t>未経過責任に係る保険負債</t>
    </r>
    <rPh sb="6" eb="7">
      <t>カカ</t>
    </rPh>
    <rPh sb="8" eb="10">
      <t>ホケン</t>
    </rPh>
    <rPh sb="10" eb="12">
      <t>フサイ</t>
    </rPh>
    <phoneticPr fontId="37"/>
  </si>
  <si>
    <t>財物保険類似</t>
    <rPh sb="0" eb="2">
      <t>ザイブツ</t>
    </rPh>
    <rPh sb="2" eb="4">
      <t>ホケン</t>
    </rPh>
    <rPh sb="4" eb="6">
      <t>ルイジ</t>
    </rPh>
    <phoneticPr fontId="37"/>
  </si>
  <si>
    <t>自動車保険類似</t>
    <rPh sb="0" eb="3">
      <t>ジドウシャ</t>
    </rPh>
    <rPh sb="3" eb="5">
      <t>ホケン</t>
    </rPh>
    <rPh sb="5" eb="7">
      <t>ルイジ</t>
    </rPh>
    <phoneticPr fontId="37"/>
  </si>
  <si>
    <t>賠償責任保険類似</t>
    <rPh sb="0" eb="2">
      <t>バイショウ</t>
    </rPh>
    <rPh sb="2" eb="4">
      <t>セキニン</t>
    </rPh>
    <rPh sb="4" eb="6">
      <t>ホケン</t>
    </rPh>
    <rPh sb="6" eb="8">
      <t>ルイジ</t>
    </rPh>
    <phoneticPr fontId="37"/>
  </si>
  <si>
    <t>不動産ローン保証保険</t>
    <rPh sb="0" eb="3">
      <t>フドウサン</t>
    </rPh>
    <rPh sb="6" eb="8">
      <t>ホショウ</t>
    </rPh>
    <rPh sb="8" eb="10">
      <t>ホケン</t>
    </rPh>
    <phoneticPr fontId="118"/>
  </si>
  <si>
    <t>信用保険</t>
    <rPh sb="0" eb="2">
      <t>シンヨウ</t>
    </rPh>
    <rPh sb="2" eb="4">
      <t>ホケン</t>
    </rPh>
    <phoneticPr fontId="118"/>
  </si>
  <si>
    <t>上記以外</t>
    <rPh sb="0" eb="2">
      <t>ジョウキ</t>
    </rPh>
    <rPh sb="2" eb="4">
      <t>イガイ</t>
    </rPh>
    <phoneticPr fontId="37"/>
  </si>
  <si>
    <t>既経過責任に係る保険負債</t>
    <rPh sb="1" eb="3">
      <t>ケイカ</t>
    </rPh>
    <rPh sb="3" eb="5">
      <t>セキニン</t>
    </rPh>
    <phoneticPr fontId="37"/>
  </si>
  <si>
    <r>
      <rPr>
        <b/>
        <sz val="10"/>
        <rFont val="ＭＳ Ｐゴシック"/>
        <family val="3"/>
        <charset val="128"/>
      </rPr>
      <t>再保険回収額</t>
    </r>
    <rPh sb="0" eb="3">
      <t>サイホケン</t>
    </rPh>
    <rPh sb="3" eb="5">
      <t>カイシュウ</t>
    </rPh>
    <rPh sb="5" eb="6">
      <t>ガク</t>
    </rPh>
    <phoneticPr fontId="37"/>
  </si>
  <si>
    <t>上記以外</t>
    <rPh sb="0" eb="4">
      <t>ジョウキイガイ</t>
    </rPh>
    <phoneticPr fontId="37"/>
  </si>
  <si>
    <r>
      <rPr>
        <b/>
        <sz val="11"/>
        <color theme="1"/>
        <rFont val="ＭＳ Ｐゴシック"/>
        <family val="3"/>
        <charset val="128"/>
      </rPr>
      <t>資本調達手段</t>
    </r>
    <rPh sb="0" eb="2">
      <t>シホン</t>
    </rPh>
    <rPh sb="2" eb="4">
      <t>チョウタツ</t>
    </rPh>
    <rPh sb="4" eb="6">
      <t>シュダン</t>
    </rPh>
    <phoneticPr fontId="37"/>
  </si>
  <si>
    <r>
      <rPr>
        <sz val="10"/>
        <color theme="1"/>
        <rFont val="ＭＳ Ｐゴシック"/>
        <family val="3"/>
        <charset val="128"/>
      </rPr>
      <t>基準日</t>
    </r>
    <rPh sb="0" eb="3">
      <t>キジュンビ</t>
    </rPh>
    <phoneticPr fontId="37"/>
  </si>
  <si>
    <r>
      <rPr>
        <sz val="10"/>
        <color theme="1"/>
        <rFont val="ＭＳ Ｐゴシック"/>
        <family val="3"/>
        <charset val="128"/>
      </rPr>
      <t>年数</t>
    </r>
    <rPh sb="0" eb="2">
      <t>ネンスウ</t>
    </rPh>
    <phoneticPr fontId="37"/>
  </si>
  <si>
    <t>相互会社により発行された
資本調達手段に関する追加情報</t>
    <rPh sb="0" eb="2">
      <t>ソウゴ</t>
    </rPh>
    <rPh sb="2" eb="4">
      <t>ガイシャ</t>
    </rPh>
    <rPh sb="7" eb="9">
      <t>ハッコウ</t>
    </rPh>
    <rPh sb="13" eb="15">
      <t>シホン</t>
    </rPh>
    <rPh sb="15" eb="17">
      <t>チョウタツ</t>
    </rPh>
    <rPh sb="17" eb="19">
      <t>シュダン</t>
    </rPh>
    <rPh sb="20" eb="21">
      <t>カン</t>
    </rPh>
    <rPh sb="23" eb="25">
      <t>ツイカ</t>
    </rPh>
    <rPh sb="25" eb="27">
      <t>ジョウホウ</t>
    </rPh>
    <phoneticPr fontId="32"/>
  </si>
  <si>
    <r>
      <rPr>
        <sz val="10"/>
        <rFont val="ＭＳ Ｐゴシック"/>
        <family val="3"/>
        <charset val="128"/>
      </rPr>
      <t>劣後性に関する情報</t>
    </r>
    <rPh sb="0" eb="2">
      <t>レツゴ</t>
    </rPh>
    <rPh sb="2" eb="3">
      <t>セイ</t>
    </rPh>
    <rPh sb="4" eb="5">
      <t>カン</t>
    </rPh>
    <rPh sb="7" eb="9">
      <t>ジョウホウ</t>
    </rPh>
    <phoneticPr fontId="37"/>
  </si>
  <si>
    <r>
      <rPr>
        <sz val="10"/>
        <rFont val="ＭＳ Ｐゴシック"/>
        <family val="3"/>
        <charset val="128"/>
      </rPr>
      <t>日付情報</t>
    </r>
    <rPh sb="0" eb="2">
      <t>ヒヅケ</t>
    </rPh>
    <rPh sb="2" eb="4">
      <t>ジョウホウ</t>
    </rPh>
    <phoneticPr fontId="37"/>
  </si>
  <si>
    <r>
      <rPr>
        <sz val="10"/>
        <rFont val="ＭＳ Ｐゴシック"/>
        <family val="3"/>
        <charset val="128"/>
      </rPr>
      <t>償還インセンティブ</t>
    </r>
    <rPh sb="0" eb="2">
      <t>ショウカン</t>
    </rPh>
    <phoneticPr fontId="37"/>
  </si>
  <si>
    <t>元本損失吸収メカニズム</t>
    <rPh sb="0" eb="6">
      <t>ガンポンソンシツキュウシュウ</t>
    </rPh>
    <phoneticPr fontId="37"/>
  </si>
  <si>
    <t>残存期間に応じた取扱い</t>
    <rPh sb="0" eb="2">
      <t>ザンゾン</t>
    </rPh>
    <rPh sb="2" eb="4">
      <t>キカン</t>
    </rPh>
    <rPh sb="5" eb="6">
      <t>オウ</t>
    </rPh>
    <rPh sb="8" eb="10">
      <t>トリアツカ</t>
    </rPh>
    <phoneticPr fontId="37"/>
  </si>
  <si>
    <t xml:space="preserve"> </t>
  </si>
  <si>
    <r>
      <rPr>
        <sz val="10"/>
        <color theme="1"/>
        <rFont val="ＭＳ Ｐゴシック"/>
        <family val="3"/>
        <charset val="128"/>
      </rPr>
      <t>負債性資本調達手段</t>
    </r>
    <r>
      <rPr>
        <sz val="10"/>
        <color theme="1"/>
        <rFont val="ＭＳ Ｐゴシック"/>
        <family val="2"/>
        <charset val="128"/>
      </rPr>
      <t>の額</t>
    </r>
    <rPh sb="0" eb="2">
      <t>フサイ</t>
    </rPh>
    <rPh sb="2" eb="3">
      <t>セイ</t>
    </rPh>
    <rPh sb="3" eb="5">
      <t>シホン</t>
    </rPh>
    <rPh sb="5" eb="7">
      <t>チョウタツ</t>
    </rPh>
    <rPh sb="7" eb="9">
      <t>シュダン</t>
    </rPh>
    <rPh sb="10" eb="11">
      <t>ガク</t>
    </rPh>
    <phoneticPr fontId="37"/>
  </si>
  <si>
    <r>
      <rPr>
        <sz val="10"/>
        <rFont val="ＭＳ Ｐゴシック"/>
        <family val="3"/>
        <charset val="128"/>
      </rPr>
      <t>ダウンストリーム</t>
    </r>
    <phoneticPr fontId="37"/>
  </si>
  <si>
    <r>
      <rPr>
        <sz val="10"/>
        <rFont val="ＭＳ Ｐゴシック"/>
        <family val="3"/>
        <charset val="128"/>
      </rPr>
      <t>期限の利益喪失条項</t>
    </r>
    <rPh sb="0" eb="2">
      <t>キゲン</t>
    </rPh>
    <rPh sb="3" eb="5">
      <t>リエキ</t>
    </rPh>
    <rPh sb="5" eb="7">
      <t>ソウシツ</t>
    </rPh>
    <rPh sb="7" eb="9">
      <t>ジョウコウ</t>
    </rPh>
    <phoneticPr fontId="37"/>
  </si>
  <si>
    <r>
      <rPr>
        <sz val="10"/>
        <rFont val="ＭＳ Ｐゴシック"/>
        <family val="3"/>
        <charset val="128"/>
      </rPr>
      <t>第三者に帰属する資本</t>
    </r>
    <rPh sb="0" eb="1">
      <t>ダイ</t>
    </rPh>
    <rPh sb="1" eb="2">
      <t>３</t>
    </rPh>
    <rPh sb="2" eb="3">
      <t>シャ</t>
    </rPh>
    <rPh sb="4" eb="6">
      <t>キゾク</t>
    </rPh>
    <rPh sb="8" eb="10">
      <t>シホン</t>
    </rPh>
    <phoneticPr fontId="37"/>
  </si>
  <si>
    <t>適格性要件の評価（仕様書の各基準への参照）</t>
    <rPh sb="0" eb="3">
      <t>テキカクセイ</t>
    </rPh>
    <rPh sb="3" eb="5">
      <t>ヨウケン</t>
    </rPh>
    <rPh sb="6" eb="8">
      <t>ヒョウカ</t>
    </rPh>
    <rPh sb="9" eb="12">
      <t>シヨウショ</t>
    </rPh>
    <rPh sb="13" eb="14">
      <t>カク</t>
    </rPh>
    <rPh sb="14" eb="16">
      <t>キジュン</t>
    </rPh>
    <rPh sb="18" eb="20">
      <t>サンショウ</t>
    </rPh>
    <phoneticPr fontId="37"/>
  </si>
  <si>
    <r>
      <rPr>
        <b/>
        <sz val="10"/>
        <color rgb="FF0000FF"/>
        <rFont val="ＭＳ Ｐゴシック"/>
        <family val="3"/>
        <charset val="128"/>
      </rPr>
      <t>算入制限のない</t>
    </r>
    <r>
      <rPr>
        <b/>
        <sz val="10"/>
        <color rgb="FF0000FF"/>
        <rFont val="Arial"/>
        <family val="2"/>
      </rPr>
      <t>Tier1</t>
    </r>
    <r>
      <rPr>
        <b/>
        <sz val="10"/>
        <color rgb="FF0000FF"/>
        <rFont val="ＭＳ Ｐゴシック"/>
        <family val="3"/>
        <charset val="128"/>
      </rPr>
      <t>資本調達手段</t>
    </r>
    <phoneticPr fontId="37"/>
  </si>
  <si>
    <r>
      <rPr>
        <b/>
        <sz val="10"/>
        <color rgb="FFFF0000"/>
        <rFont val="ＭＳ Ｐゴシック"/>
        <family val="3"/>
        <charset val="128"/>
      </rPr>
      <t>算入制限のある</t>
    </r>
    <r>
      <rPr>
        <b/>
        <sz val="10"/>
        <color rgb="FFFF0000"/>
        <rFont val="Arial"/>
        <family val="2"/>
      </rPr>
      <t>Tier1</t>
    </r>
    <r>
      <rPr>
        <b/>
        <sz val="10"/>
        <color rgb="FFFF0000"/>
        <rFont val="ＭＳ Ｐゴシック"/>
        <family val="3"/>
        <charset val="128"/>
      </rPr>
      <t>資本調達手段</t>
    </r>
    <rPh sb="0" eb="2">
      <t>サンニュウ</t>
    </rPh>
    <rPh sb="2" eb="4">
      <t>セイゲン</t>
    </rPh>
    <rPh sb="12" eb="14">
      <t>シホン</t>
    </rPh>
    <rPh sb="14" eb="16">
      <t>チョウタツ</t>
    </rPh>
    <rPh sb="16" eb="18">
      <t>シュダン</t>
    </rPh>
    <phoneticPr fontId="37"/>
  </si>
  <si>
    <r>
      <t>TIer2</t>
    </r>
    <r>
      <rPr>
        <b/>
        <sz val="10"/>
        <color rgb="FF00B050"/>
        <rFont val="ＭＳ Ｐゴシック"/>
        <family val="3"/>
        <charset val="128"/>
      </rPr>
      <t>資本調達手段（構造上の劣後性を有するもの以外）</t>
    </r>
    <rPh sb="5" eb="7">
      <t>シホン</t>
    </rPh>
    <rPh sb="7" eb="9">
      <t>チョウタツ</t>
    </rPh>
    <rPh sb="9" eb="11">
      <t>シュダン</t>
    </rPh>
    <rPh sb="12" eb="14">
      <t>コウゾウ</t>
    </rPh>
    <rPh sb="14" eb="15">
      <t>ジョウ</t>
    </rPh>
    <rPh sb="16" eb="18">
      <t>レツゴ</t>
    </rPh>
    <rPh sb="18" eb="19">
      <t>セイ</t>
    </rPh>
    <rPh sb="20" eb="21">
      <t>ユウ</t>
    </rPh>
    <rPh sb="25" eb="27">
      <t>イガイ</t>
    </rPh>
    <phoneticPr fontId="37"/>
  </si>
  <si>
    <r>
      <rPr>
        <b/>
        <sz val="10"/>
        <color rgb="FF00B050"/>
        <rFont val="ＭＳ Ｐゴシック"/>
        <family val="3"/>
        <charset val="128"/>
      </rPr>
      <t>構造上の劣後性を有する</t>
    </r>
    <r>
      <rPr>
        <b/>
        <sz val="10"/>
        <color rgb="FF00B050"/>
        <rFont val="Arial"/>
        <family val="2"/>
      </rPr>
      <t>Tier2</t>
    </r>
    <r>
      <rPr>
        <b/>
        <sz val="10"/>
        <color rgb="FF00B050"/>
        <rFont val="ＭＳ Ｐゴシック"/>
        <family val="3"/>
        <charset val="128"/>
      </rPr>
      <t>資本調達手段</t>
    </r>
    <rPh sb="0" eb="2">
      <t>コウゾウ</t>
    </rPh>
    <rPh sb="2" eb="3">
      <t>ジョウ</t>
    </rPh>
    <rPh sb="4" eb="6">
      <t>レツゴ</t>
    </rPh>
    <rPh sb="6" eb="7">
      <t>セイ</t>
    </rPh>
    <rPh sb="8" eb="9">
      <t>ユウ</t>
    </rPh>
    <rPh sb="16" eb="18">
      <t>シホン</t>
    </rPh>
    <rPh sb="18" eb="20">
      <t>チョウタツ</t>
    </rPh>
    <rPh sb="20" eb="22">
      <t>シュダン</t>
    </rPh>
    <phoneticPr fontId="37"/>
  </si>
  <si>
    <r>
      <rPr>
        <sz val="10"/>
        <rFont val="ＭＳ Ｐゴシック"/>
        <family val="3"/>
        <charset val="128"/>
      </rPr>
      <t>分類</t>
    </r>
    <rPh sb="0" eb="2">
      <t>ブンルイ</t>
    </rPh>
    <phoneticPr fontId="37"/>
  </si>
  <si>
    <r>
      <rPr>
        <sz val="10"/>
        <rFont val="ＭＳ Ｐゴシック"/>
        <family val="3"/>
        <charset val="128"/>
      </rPr>
      <t>分類およびアモチゼーション前の額面価額もしくはバランスシートの額</t>
    </r>
    <rPh sb="0" eb="2">
      <t>ブンルイ</t>
    </rPh>
    <rPh sb="13" eb="14">
      <t>マエ</t>
    </rPh>
    <rPh sb="15" eb="17">
      <t>ガクメン</t>
    </rPh>
    <rPh sb="17" eb="19">
      <t>カガク</t>
    </rPh>
    <rPh sb="31" eb="32">
      <t>ガク</t>
    </rPh>
    <phoneticPr fontId="37"/>
  </si>
  <si>
    <r>
      <rPr>
        <sz val="10"/>
        <rFont val="ＭＳ Ｐゴシック"/>
        <family val="3"/>
        <charset val="128"/>
      </rPr>
      <t>実質償還期限</t>
    </r>
    <rPh sb="0" eb="2">
      <t>ジッシツ</t>
    </rPh>
    <rPh sb="2" eb="4">
      <t>ショウカン</t>
    </rPh>
    <rPh sb="4" eb="6">
      <t>キゲン</t>
    </rPh>
    <phoneticPr fontId="37"/>
  </si>
  <si>
    <r>
      <rPr>
        <sz val="10"/>
        <rFont val="ＭＳ Ｐゴシック"/>
        <family val="3"/>
        <charset val="128"/>
      </rPr>
      <t>実質償還期限までの期間</t>
    </r>
    <rPh sb="0" eb="2">
      <t>ジッシツ</t>
    </rPh>
    <rPh sb="2" eb="4">
      <t>ショウカン</t>
    </rPh>
    <rPh sb="4" eb="6">
      <t>キゲン</t>
    </rPh>
    <rPh sb="9" eb="11">
      <t>キカン</t>
    </rPh>
    <phoneticPr fontId="37"/>
  </si>
  <si>
    <r>
      <rPr>
        <sz val="10"/>
        <rFont val="ＭＳ Ｐゴシック"/>
        <family val="3"/>
        <charset val="128"/>
      </rPr>
      <t xml:space="preserve">算入割合
</t>
    </r>
    <r>
      <rPr>
        <sz val="10"/>
        <rFont val="Arial"/>
        <family val="2"/>
      </rPr>
      <t xml:space="preserve"> (%)</t>
    </r>
    <rPh sb="0" eb="2">
      <t>サンニュウ</t>
    </rPh>
    <rPh sb="2" eb="4">
      <t>ワリアイ</t>
    </rPh>
    <phoneticPr fontId="37"/>
  </si>
  <si>
    <r>
      <rPr>
        <sz val="10"/>
        <rFont val="ＭＳ Ｐゴシック"/>
        <family val="3"/>
        <charset val="128"/>
      </rPr>
      <t>全額</t>
    </r>
    <rPh sb="0" eb="2">
      <t>ゼンガク</t>
    </rPh>
    <phoneticPr fontId="37"/>
  </si>
  <si>
    <r>
      <rPr>
        <sz val="10"/>
        <color theme="1"/>
        <rFont val="ＭＳ Ｐゴシック"/>
        <family val="3"/>
        <charset val="128"/>
      </rPr>
      <t>発行者名</t>
    </r>
    <rPh sb="0" eb="3">
      <t>ハッコウシャ</t>
    </rPh>
    <rPh sb="3" eb="4">
      <t>メイ</t>
    </rPh>
    <phoneticPr fontId="37"/>
  </si>
  <si>
    <r>
      <rPr>
        <sz val="10"/>
        <color theme="1"/>
        <rFont val="ＭＳ Ｐゴシック"/>
        <family val="3"/>
        <charset val="128"/>
      </rPr>
      <t>資本調達手段の種類</t>
    </r>
    <rPh sb="0" eb="2">
      <t>シホン</t>
    </rPh>
    <rPh sb="2" eb="4">
      <t>チョウタツ</t>
    </rPh>
    <rPh sb="4" eb="6">
      <t>シュダン</t>
    </rPh>
    <rPh sb="7" eb="9">
      <t>シュルイ</t>
    </rPh>
    <phoneticPr fontId="37"/>
  </si>
  <si>
    <r>
      <rPr>
        <sz val="10"/>
        <color theme="1"/>
        <rFont val="ＭＳ Ｐゴシック"/>
        <family val="3"/>
        <charset val="128"/>
      </rPr>
      <t>資本調達手段の識別名
（例：回号）</t>
    </r>
    <rPh sb="0" eb="2">
      <t>シホン</t>
    </rPh>
    <rPh sb="2" eb="4">
      <t>チョウタツ</t>
    </rPh>
    <rPh sb="4" eb="6">
      <t>シュダン</t>
    </rPh>
    <rPh sb="7" eb="9">
      <t>シキベツ</t>
    </rPh>
    <rPh sb="9" eb="10">
      <t>メイ</t>
    </rPh>
    <rPh sb="12" eb="13">
      <t>レイ</t>
    </rPh>
    <rPh sb="14" eb="16">
      <t>カイゴウ</t>
    </rPh>
    <phoneticPr fontId="37"/>
  </si>
  <si>
    <r>
      <rPr>
        <sz val="10"/>
        <color theme="1"/>
        <rFont val="ＭＳ Ｐゴシック"/>
        <family val="3"/>
        <charset val="128"/>
      </rPr>
      <t>発行者の種類</t>
    </r>
    <rPh sb="0" eb="3">
      <t>ハッコウシャ</t>
    </rPh>
    <rPh sb="4" eb="6">
      <t>シュルイ</t>
    </rPh>
    <phoneticPr fontId="37"/>
  </si>
  <si>
    <r>
      <rPr>
        <sz val="10"/>
        <color theme="1"/>
        <rFont val="ＭＳ Ｐゴシック"/>
        <family val="3"/>
        <charset val="128"/>
      </rPr>
      <t xml:space="preserve">払込済か
</t>
    </r>
    <r>
      <rPr>
        <sz val="10"/>
        <color theme="1"/>
        <rFont val="Arial"/>
        <family val="2"/>
      </rPr>
      <t>(Y / N)</t>
    </r>
    <rPh sb="0" eb="2">
      <t>ハライコミ</t>
    </rPh>
    <rPh sb="2" eb="3">
      <t>ズ</t>
    </rPh>
    <phoneticPr fontId="37"/>
  </si>
  <si>
    <r>
      <rPr>
        <sz val="10"/>
        <rFont val="ＭＳ Ｐゴシック"/>
        <family val="3"/>
        <charset val="128"/>
      </rPr>
      <t>満期時の償還は当局による事前承認の対象となるか。対象となる場合、承認は保険会社またはグループレベルのいずれのレベルで行われるか。</t>
    </r>
    <r>
      <rPr>
        <sz val="10"/>
        <rFont val="Arial"/>
        <family val="2"/>
      </rPr>
      <t xml:space="preserve"> </t>
    </r>
    <phoneticPr fontId="37"/>
  </si>
  <si>
    <r>
      <rPr>
        <sz val="10"/>
        <color theme="1"/>
        <rFont val="ＭＳ Ｐゴシック"/>
        <family val="3"/>
        <charset val="128"/>
      </rPr>
      <t>何に対して劣後するか</t>
    </r>
    <rPh sb="0" eb="1">
      <t>ナニ</t>
    </rPh>
    <rPh sb="2" eb="3">
      <t>タイ</t>
    </rPh>
    <rPh sb="5" eb="7">
      <t>レツゴ</t>
    </rPh>
    <phoneticPr fontId="37"/>
  </si>
  <si>
    <t>保険契約者への劣後性は法令・契約によるものか、企業構造によるものか</t>
    <phoneticPr fontId="37"/>
  </si>
  <si>
    <r>
      <rPr>
        <sz val="10"/>
        <color theme="1"/>
        <rFont val="ＭＳ Ｐゴシック"/>
        <family val="3"/>
        <charset val="128"/>
      </rPr>
      <t>発行日</t>
    </r>
    <rPh sb="0" eb="2">
      <t>ハッコウ</t>
    </rPh>
    <rPh sb="2" eb="3">
      <t>ビ</t>
    </rPh>
    <phoneticPr fontId="37"/>
  </si>
  <si>
    <r>
      <rPr>
        <sz val="10"/>
        <color theme="1"/>
        <rFont val="ＭＳ Ｐゴシック"/>
        <family val="3"/>
        <charset val="128"/>
      </rPr>
      <t>満期日
（永久商品の場合は「永久」と入力すること）</t>
    </r>
    <rPh sb="0" eb="3">
      <t>マンキビ</t>
    </rPh>
    <rPh sb="5" eb="7">
      <t>エイキュウ</t>
    </rPh>
    <rPh sb="7" eb="9">
      <t>ショウヒン</t>
    </rPh>
    <rPh sb="10" eb="12">
      <t>バアイ</t>
    </rPh>
    <rPh sb="14" eb="16">
      <t>エイキュウ</t>
    </rPh>
    <rPh sb="18" eb="20">
      <t>ニュウリョク</t>
    </rPh>
    <phoneticPr fontId="37"/>
  </si>
  <si>
    <r>
      <rPr>
        <sz val="10"/>
        <color theme="1"/>
        <rFont val="ＭＳ Ｐゴシック"/>
        <family val="3"/>
        <charset val="128"/>
      </rPr>
      <t>初回通常コール日</t>
    </r>
    <rPh sb="0" eb="2">
      <t>ショカイ</t>
    </rPh>
    <rPh sb="2" eb="4">
      <t>ツウジョウ</t>
    </rPh>
    <rPh sb="7" eb="8">
      <t>ビ</t>
    </rPh>
    <phoneticPr fontId="37"/>
  </si>
  <si>
    <r>
      <rPr>
        <sz val="10"/>
        <color theme="1"/>
        <rFont val="ＭＳ Ｐゴシック"/>
        <family val="3"/>
        <charset val="128"/>
      </rPr>
      <t>内容
（例：ステップアップ）</t>
    </r>
    <rPh sb="0" eb="2">
      <t>ナイヨウ</t>
    </rPh>
    <rPh sb="4" eb="5">
      <t>レイ</t>
    </rPh>
    <phoneticPr fontId="37"/>
  </si>
  <si>
    <t>償還インセンティブの初回発生日</t>
    <rPh sb="0" eb="2">
      <t>ショウカン</t>
    </rPh>
    <rPh sb="10" eb="12">
      <t>ショカイ</t>
    </rPh>
    <rPh sb="12" eb="14">
      <t>ハッセイ</t>
    </rPh>
    <rPh sb="14" eb="15">
      <t>ビ</t>
    </rPh>
    <phoneticPr fontId="37"/>
  </si>
  <si>
    <r>
      <rPr>
        <sz val="10"/>
        <color theme="1"/>
        <rFont val="ＭＳ Ｐゴシック"/>
        <family val="3"/>
        <charset val="128"/>
      </rPr>
      <t>ソルベンシー・マージン比率が一定の水準を下回ったときにソルベンシー・マージン比率が当該水準を上回るために必要な額、又は元本の全額の削減又は第二項に規定する算入制限のない</t>
    </r>
    <r>
      <rPr>
        <sz val="10"/>
        <color theme="1"/>
        <rFont val="Arial"/>
        <family val="3"/>
      </rPr>
      <t>Tier</t>
    </r>
    <r>
      <rPr>
        <sz val="10"/>
        <color theme="1"/>
        <rFont val="ＭＳ Ｐゴシック"/>
        <family val="3"/>
        <charset val="128"/>
      </rPr>
      <t xml:space="preserve">１資本調達手段への転換が行われる特約その他これに類する特約が定められているか。
</t>
    </r>
    <r>
      <rPr>
        <sz val="10"/>
        <color theme="1"/>
        <rFont val="Arial"/>
        <family val="2"/>
      </rPr>
      <t>(Y / N)</t>
    </r>
    <phoneticPr fontId="37"/>
  </si>
  <si>
    <t>ロックイン条項が定められているか。
(Y / N)</t>
    <rPh sb="5" eb="7">
      <t>ジョウコウ</t>
    </rPh>
    <rPh sb="8" eb="9">
      <t>サダ</t>
    </rPh>
    <phoneticPr fontId="37"/>
  </si>
  <si>
    <t>額面価格</t>
    <rPh sb="0" eb="2">
      <t>ガクメン</t>
    </rPh>
    <rPh sb="2" eb="4">
      <t>カカク</t>
    </rPh>
    <phoneticPr fontId="37"/>
  </si>
  <si>
    <r>
      <rPr>
        <sz val="10"/>
        <color theme="1"/>
        <rFont val="ＭＳ Ｐゴシック"/>
        <family val="3"/>
        <charset val="128"/>
      </rPr>
      <t>発行に伴い発生した資本剰余金</t>
    </r>
    <rPh sb="0" eb="2">
      <t>ハッコウ</t>
    </rPh>
    <rPh sb="3" eb="4">
      <t>トモナ</t>
    </rPh>
    <rPh sb="5" eb="7">
      <t>ハッセイ</t>
    </rPh>
    <rPh sb="9" eb="11">
      <t>シホン</t>
    </rPh>
    <rPh sb="11" eb="14">
      <t>ジョウヨキン</t>
    </rPh>
    <phoneticPr fontId="37"/>
  </si>
  <si>
    <t>保険持株会社によって発行された資本調達手段のうち、連結子会社等にダウンストリームされている額</t>
    <rPh sb="0" eb="2">
      <t>ホケン</t>
    </rPh>
    <rPh sb="2" eb="3">
      <t>モ</t>
    </rPh>
    <rPh sb="3" eb="4">
      <t>カブ</t>
    </rPh>
    <rPh sb="4" eb="6">
      <t>カイシャ</t>
    </rPh>
    <rPh sb="10" eb="12">
      <t>ハッコウ</t>
    </rPh>
    <rPh sb="15" eb="17">
      <t>シホン</t>
    </rPh>
    <rPh sb="17" eb="19">
      <t>チョウタツ</t>
    </rPh>
    <rPh sb="19" eb="21">
      <t>シュダン</t>
    </rPh>
    <rPh sb="25" eb="27">
      <t>レンケツ</t>
    </rPh>
    <rPh sb="27" eb="28">
      <t>コ</t>
    </rPh>
    <rPh sb="28" eb="30">
      <t>カイシャ</t>
    </rPh>
    <rPh sb="30" eb="31">
      <t>トウ</t>
    </rPh>
    <rPh sb="45" eb="46">
      <t>ガク</t>
    </rPh>
    <phoneticPr fontId="37"/>
  </si>
  <si>
    <r>
      <rPr>
        <sz val="10"/>
        <rFont val="ＭＳ Ｐゴシック"/>
        <family val="3"/>
        <charset val="128"/>
      </rPr>
      <t xml:space="preserve">清算時以外の状況下で、保有者に対して、期限の利益喪失に関する権利を与えるか
</t>
    </r>
    <r>
      <rPr>
        <sz val="10"/>
        <rFont val="Arial"/>
        <family val="2"/>
      </rPr>
      <t>(Y / N)</t>
    </r>
    <rPh sb="0" eb="2">
      <t>セイサン</t>
    </rPh>
    <rPh sb="2" eb="3">
      <t>ジ</t>
    </rPh>
    <rPh sb="3" eb="5">
      <t>イガイ</t>
    </rPh>
    <rPh sb="6" eb="8">
      <t>ジョウキョウ</t>
    </rPh>
    <rPh sb="8" eb="9">
      <t>カ</t>
    </rPh>
    <rPh sb="11" eb="14">
      <t>ホユウシャ</t>
    </rPh>
    <rPh sb="15" eb="16">
      <t>タイ</t>
    </rPh>
    <rPh sb="19" eb="21">
      <t>キゲン</t>
    </rPh>
    <rPh sb="22" eb="24">
      <t>リエキ</t>
    </rPh>
    <rPh sb="24" eb="26">
      <t>ソウシツ</t>
    </rPh>
    <rPh sb="27" eb="28">
      <t>カン</t>
    </rPh>
    <rPh sb="30" eb="32">
      <t>ケンリ</t>
    </rPh>
    <rPh sb="33" eb="34">
      <t>アタ</t>
    </rPh>
    <phoneticPr fontId="37"/>
  </si>
  <si>
    <r>
      <rPr>
        <sz val="10"/>
        <rFont val="ＭＳ Ｐゴシック"/>
        <family val="3"/>
        <charset val="128"/>
      </rPr>
      <t xml:space="preserve">連結子会社が第三者に対し発行した資本調達手段か
</t>
    </r>
    <r>
      <rPr>
        <sz val="10"/>
        <rFont val="Arial"/>
        <family val="2"/>
      </rPr>
      <t>(Y / N)</t>
    </r>
    <phoneticPr fontId="37"/>
  </si>
  <si>
    <r>
      <rPr>
        <sz val="10"/>
        <rFont val="ＭＳ Ｐゴシック"/>
        <family val="3"/>
        <charset val="128"/>
      </rPr>
      <t xml:space="preserve">非支配持分を構成する資本調達手段か
</t>
    </r>
    <r>
      <rPr>
        <sz val="10"/>
        <rFont val="Arial"/>
        <family val="2"/>
      </rPr>
      <t>(Y / N)</t>
    </r>
    <phoneticPr fontId="37"/>
  </si>
  <si>
    <r>
      <rPr>
        <b/>
        <sz val="10"/>
        <color rgb="FF0000FF"/>
        <rFont val="ＭＳ Ｐゴシック"/>
        <family val="3"/>
        <charset val="128"/>
      </rPr>
      <t xml:space="preserve">算入制限のない
</t>
    </r>
    <r>
      <rPr>
        <b/>
        <sz val="10"/>
        <color rgb="FF0000FF"/>
        <rFont val="Arial"/>
        <family val="2"/>
      </rPr>
      <t>Tier1</t>
    </r>
    <r>
      <rPr>
        <b/>
        <sz val="10"/>
        <color rgb="FF0000FF"/>
        <rFont val="ＭＳ Ｐゴシック"/>
        <family val="3"/>
        <charset val="128"/>
      </rPr>
      <t>資本</t>
    </r>
    <phoneticPr fontId="37"/>
  </si>
  <si>
    <r>
      <rPr>
        <b/>
        <sz val="10"/>
        <color rgb="FFFF0000"/>
        <rFont val="ＭＳ Ｐゴシック"/>
        <family val="3"/>
        <charset val="128"/>
      </rPr>
      <t xml:space="preserve">算入制限のある
</t>
    </r>
    <r>
      <rPr>
        <b/>
        <sz val="10"/>
        <color rgb="FFFF0000"/>
        <rFont val="Arial"/>
        <family val="2"/>
      </rPr>
      <t>Tier1</t>
    </r>
    <r>
      <rPr>
        <b/>
        <sz val="10"/>
        <color rgb="FFFF0000"/>
        <rFont val="ＭＳ Ｐゴシック"/>
        <family val="3"/>
        <charset val="128"/>
      </rPr>
      <t>資本</t>
    </r>
    <phoneticPr fontId="37"/>
  </si>
  <si>
    <r>
      <rPr>
        <b/>
        <sz val="10"/>
        <color rgb="FF00B050"/>
        <rFont val="ＭＳ Ｐゴシック"/>
        <family val="3"/>
        <charset val="128"/>
      </rPr>
      <t xml:space="preserve">払込済みの
</t>
    </r>
    <r>
      <rPr>
        <b/>
        <sz val="10"/>
        <color rgb="FF00B050"/>
        <rFont val="Arial"/>
        <family val="2"/>
      </rPr>
      <t>Tier2</t>
    </r>
    <r>
      <rPr>
        <b/>
        <sz val="10"/>
        <color rgb="FF00B050"/>
        <rFont val="ＭＳ Ｐゴシック"/>
        <family val="3"/>
        <charset val="128"/>
      </rPr>
      <t>資本</t>
    </r>
    <phoneticPr fontId="37"/>
  </si>
  <si>
    <t>不適格</t>
    <rPh sb="0" eb="3">
      <t>フテキカク</t>
    </rPh>
    <phoneticPr fontId="33"/>
  </si>
  <si>
    <r>
      <rPr>
        <sz val="10"/>
        <color rgb="FF0000FF"/>
        <rFont val="ＭＳ Ｐゴシック"/>
        <family val="2"/>
        <charset val="128"/>
      </rPr>
      <t>第38条第2項第1号</t>
    </r>
    <r>
      <rPr>
        <sz val="10"/>
        <color rgb="FF0000FF"/>
        <rFont val="Arial"/>
        <family val="2"/>
      </rPr>
      <t xml:space="preserve">
 </t>
    </r>
    <r>
      <rPr>
        <sz val="10"/>
        <color rgb="FF0000FF"/>
        <rFont val="ＭＳ Ｐゴシック"/>
        <family val="3"/>
        <charset val="128"/>
      </rPr>
      <t>完全に払込済みである</t>
    </r>
    <rPh sb="0" eb="1">
      <t>ダイ</t>
    </rPh>
    <rPh sb="3" eb="4">
      <t>ジョウ</t>
    </rPh>
    <rPh sb="4" eb="5">
      <t>ダイ</t>
    </rPh>
    <rPh sb="6" eb="7">
      <t>コウ</t>
    </rPh>
    <rPh sb="7" eb="8">
      <t>ダイ</t>
    </rPh>
    <rPh sb="9" eb="10">
      <t>ゴウ</t>
    </rPh>
    <rPh sb="12" eb="14">
      <t>カンゼン</t>
    </rPh>
    <rPh sb="15" eb="17">
      <t>ハライコミ</t>
    </rPh>
    <rPh sb="17" eb="18">
      <t>スミ</t>
    </rPh>
    <phoneticPr fontId="37"/>
  </si>
  <si>
    <r>
      <rPr>
        <sz val="10"/>
        <color rgb="FF0000FF"/>
        <rFont val="ＭＳ Ｐゴシック"/>
        <family val="2"/>
        <charset val="128"/>
      </rPr>
      <t>第</t>
    </r>
    <r>
      <rPr>
        <sz val="10"/>
        <color rgb="FF0000FF"/>
        <rFont val="Arial"/>
        <family val="2"/>
      </rPr>
      <t>38</t>
    </r>
    <r>
      <rPr>
        <sz val="10"/>
        <color rgb="FF0000FF"/>
        <rFont val="ＭＳ Ｐゴシック"/>
        <family val="2"/>
        <charset val="128"/>
      </rPr>
      <t>条第</t>
    </r>
    <r>
      <rPr>
        <sz val="10"/>
        <color rgb="FF0000FF"/>
        <rFont val="Arial"/>
        <family val="2"/>
      </rPr>
      <t>2</t>
    </r>
    <r>
      <rPr>
        <sz val="10"/>
        <color rgb="FF0000FF"/>
        <rFont val="ＭＳ Ｐゴシック"/>
        <family val="2"/>
        <charset val="128"/>
      </rPr>
      <t>項第2号</t>
    </r>
    <r>
      <rPr>
        <sz val="10"/>
        <color rgb="FF0000FF"/>
        <rFont val="Arial"/>
        <family val="2"/>
      </rPr>
      <t xml:space="preserve">
</t>
    </r>
    <r>
      <rPr>
        <sz val="10"/>
        <color rgb="FF0000FF"/>
        <rFont val="ＭＳ Ｐゴシック"/>
        <family val="3"/>
        <charset val="128"/>
      </rPr>
      <t>最初に損失を吸収する発行資本</t>
    </r>
    <rPh sb="11" eb="13">
      <t>サイショ</t>
    </rPh>
    <rPh sb="14" eb="16">
      <t>ソンシツ</t>
    </rPh>
    <rPh sb="17" eb="19">
      <t>キュウシュウ</t>
    </rPh>
    <rPh sb="21" eb="23">
      <t>ハッコウ</t>
    </rPh>
    <rPh sb="23" eb="25">
      <t>シホン</t>
    </rPh>
    <phoneticPr fontId="37"/>
  </si>
  <si>
    <t>第38条第2項第3号
最劣後</t>
    <rPh sb="11" eb="12">
      <t>サイ</t>
    </rPh>
    <rPh sb="12" eb="14">
      <t>レツゴ</t>
    </rPh>
    <phoneticPr fontId="37"/>
  </si>
  <si>
    <t>第38条第2項第4号
公平な割当</t>
    <rPh sb="11" eb="13">
      <t>コウヘイ</t>
    </rPh>
    <rPh sb="14" eb="15">
      <t>ワ</t>
    </rPh>
    <rPh sb="15" eb="16">
      <t>ア</t>
    </rPh>
    <phoneticPr fontId="37"/>
  </si>
  <si>
    <t>第38条第2項第5号
償還期限が定められていない</t>
    <rPh sb="11" eb="13">
      <t>ショウカン</t>
    </rPh>
    <rPh sb="13" eb="15">
      <t>キゲン</t>
    </rPh>
    <rPh sb="16" eb="17">
      <t>サダ</t>
    </rPh>
    <phoneticPr fontId="37"/>
  </si>
  <si>
    <t>第38条第2項第6号
清算時を除き、法令に基づく買戻し以外の方法では元本が返済されない</t>
    <rPh sb="11" eb="13">
      <t>セイサン</t>
    </rPh>
    <rPh sb="13" eb="14">
      <t>ジ</t>
    </rPh>
    <rPh sb="15" eb="16">
      <t>ノゾ</t>
    </rPh>
    <rPh sb="18" eb="20">
      <t>ホウレイ</t>
    </rPh>
    <rPh sb="21" eb="22">
      <t>モト</t>
    </rPh>
    <rPh sb="24" eb="26">
      <t>カイモド</t>
    </rPh>
    <rPh sb="27" eb="29">
      <t>イガイ</t>
    </rPh>
    <rPh sb="30" eb="32">
      <t>ホウホウ</t>
    </rPh>
    <rPh sb="34" eb="36">
      <t>ガンポン</t>
    </rPh>
    <rPh sb="37" eb="39">
      <t>ヘンサイ</t>
    </rPh>
    <phoneticPr fontId="37"/>
  </si>
  <si>
    <t>第38条第2項第7号
買戻しの期待を生じさせていない</t>
    <rPh sb="11" eb="13">
      <t>カイモド</t>
    </rPh>
    <rPh sb="15" eb="17">
      <t>キタイ</t>
    </rPh>
    <rPh sb="18" eb="19">
      <t>ショウ</t>
    </rPh>
    <phoneticPr fontId="37"/>
  </si>
  <si>
    <t>第38条第2項第8号
配当が発行者の完全な裁量により決定</t>
    <rPh sb="11" eb="13">
      <t>ハイトウ</t>
    </rPh>
    <rPh sb="14" eb="17">
      <t>ハッコウシャ</t>
    </rPh>
    <rPh sb="18" eb="20">
      <t>カンゼン</t>
    </rPh>
    <rPh sb="21" eb="23">
      <t>サイリョウ</t>
    </rPh>
    <rPh sb="26" eb="28">
      <t>ケッテイ</t>
    </rPh>
    <phoneticPr fontId="37"/>
  </si>
  <si>
    <t>第38条第2項第9号
配当が分配可能額から支払われる</t>
    <rPh sb="11" eb="13">
      <t>ハイトウ</t>
    </rPh>
    <rPh sb="14" eb="16">
      <t>ブンパイ</t>
    </rPh>
    <rPh sb="16" eb="18">
      <t>カノウ</t>
    </rPh>
    <rPh sb="18" eb="19">
      <t>ガク</t>
    </rPh>
    <rPh sb="21" eb="23">
      <t>シハラ</t>
    </rPh>
    <phoneticPr fontId="37"/>
  </si>
  <si>
    <t>第38条第2項第10号
担保権による担保により毀損していない</t>
    <rPh sb="12" eb="14">
      <t>タンポ</t>
    </rPh>
    <rPh sb="14" eb="15">
      <t>ケン</t>
    </rPh>
    <rPh sb="18" eb="20">
      <t>タンポ</t>
    </rPh>
    <rPh sb="23" eb="25">
      <t>キソン</t>
    </rPh>
    <phoneticPr fontId="37"/>
  </si>
  <si>
    <t>第38条第2項第11号
保険会社等により取得及び取得資金の融通されていない</t>
    <rPh sb="12" eb="14">
      <t>ホケン</t>
    </rPh>
    <rPh sb="14" eb="16">
      <t>ガイシャ</t>
    </rPh>
    <rPh sb="16" eb="17">
      <t>トウ</t>
    </rPh>
    <rPh sb="20" eb="22">
      <t>シュトク</t>
    </rPh>
    <rPh sb="22" eb="23">
      <t>オヨ</t>
    </rPh>
    <rPh sb="24" eb="26">
      <t>シュトク</t>
    </rPh>
    <rPh sb="26" eb="28">
      <t>シキン</t>
    </rPh>
    <rPh sb="29" eb="31">
      <t>ユウズウ</t>
    </rPh>
    <phoneticPr fontId="37"/>
  </si>
  <si>
    <t>第38条第2項第12号
倒産手続時の資本性</t>
    <rPh sb="12" eb="14">
      <t>トウサン</t>
    </rPh>
    <rPh sb="14" eb="16">
      <t>テツヅ</t>
    </rPh>
    <rPh sb="16" eb="17">
      <t>ジ</t>
    </rPh>
    <rPh sb="18" eb="20">
      <t>シホン</t>
    </rPh>
    <rPh sb="20" eb="21">
      <t>セイ</t>
    </rPh>
    <phoneticPr fontId="37"/>
  </si>
  <si>
    <r>
      <rPr>
        <b/>
        <sz val="10"/>
        <color rgb="FF0000FF"/>
        <rFont val="ＭＳ Ｐゴシック"/>
        <family val="3"/>
        <charset val="128"/>
      </rPr>
      <t>適格性の評価</t>
    </r>
    <rPh sb="0" eb="3">
      <t>テキカクセイ</t>
    </rPh>
    <rPh sb="4" eb="6">
      <t>ヒョウカ</t>
    </rPh>
    <phoneticPr fontId="37"/>
  </si>
  <si>
    <t>第38条第3項第1号
完全に払込済みである</t>
    <rPh sb="4" eb="5">
      <t>ダイ</t>
    </rPh>
    <rPh sb="11" eb="13">
      <t>カンゼン</t>
    </rPh>
    <rPh sb="14" eb="16">
      <t>ハライコミ</t>
    </rPh>
    <rPh sb="16" eb="17">
      <t>ズ</t>
    </rPh>
    <phoneticPr fontId="37"/>
  </si>
  <si>
    <r>
      <rPr>
        <sz val="10"/>
        <color rgb="FFFF0000"/>
        <rFont val="ＭＳ Ｐゴシック"/>
        <family val="3"/>
        <charset val="128"/>
      </rPr>
      <t>第38条第3項第1号
保険契約者および</t>
    </r>
    <r>
      <rPr>
        <sz val="10"/>
        <color rgb="FFFF0000"/>
        <rFont val="Arial"/>
        <family val="2"/>
      </rPr>
      <t>Tier2</t>
    </r>
    <r>
      <rPr>
        <sz val="10"/>
        <color rgb="FFFF0000"/>
        <rFont val="ＭＳ Ｐゴシック"/>
        <family val="3"/>
        <charset val="128"/>
      </rPr>
      <t>資本に劣後するが、算入制限のない</t>
    </r>
    <r>
      <rPr>
        <sz val="10"/>
        <color rgb="FFFF0000"/>
        <rFont val="Arial"/>
        <family val="2"/>
      </rPr>
      <t>Tier1</t>
    </r>
    <r>
      <rPr>
        <sz val="10"/>
        <color rgb="FFFF0000"/>
        <rFont val="ＭＳ Ｐゴシック"/>
        <family val="3"/>
        <charset val="128"/>
      </rPr>
      <t>資本に優先</t>
    </r>
    <rPh sb="11" eb="13">
      <t>ホケン</t>
    </rPh>
    <rPh sb="13" eb="15">
      <t>ケイヤク</t>
    </rPh>
    <rPh sb="15" eb="16">
      <t>シャ</t>
    </rPh>
    <rPh sb="24" eb="26">
      <t>シホン</t>
    </rPh>
    <rPh sb="27" eb="29">
      <t>レツゴ</t>
    </rPh>
    <rPh sb="33" eb="35">
      <t>サンニュウ</t>
    </rPh>
    <rPh sb="35" eb="37">
      <t>セイゲン</t>
    </rPh>
    <rPh sb="45" eb="47">
      <t>シホン</t>
    </rPh>
    <rPh sb="48" eb="50">
      <t>ユウセン</t>
    </rPh>
    <phoneticPr fontId="37"/>
  </si>
  <si>
    <t>第38条第3項第3号
償還期限が定められていない</t>
    <rPh sb="11" eb="13">
      <t>ショウカン</t>
    </rPh>
    <rPh sb="13" eb="15">
      <t>キゲン</t>
    </rPh>
    <rPh sb="16" eb="17">
      <t>サダ</t>
    </rPh>
    <phoneticPr fontId="37"/>
  </si>
  <si>
    <t>第38条第3項第4号
ステップ・アップその他償還のインセンティブが定められていない</t>
    <rPh sb="21" eb="22">
      <t>タ</t>
    </rPh>
    <rPh sb="22" eb="24">
      <t>ショウカン</t>
    </rPh>
    <rPh sb="33" eb="34">
      <t>サダ</t>
    </rPh>
    <phoneticPr fontId="37"/>
  </si>
  <si>
    <r>
      <rPr>
        <sz val="10"/>
        <color rgb="FFFF0000"/>
        <rFont val="ＭＳ Ｐゴシック"/>
        <family val="3"/>
        <charset val="128"/>
      </rPr>
      <t>第38条第3項第5号
事前承認がある場合、発行後</t>
    </r>
    <r>
      <rPr>
        <sz val="10"/>
        <color rgb="FFFF0000"/>
        <rFont val="Arial"/>
        <family val="2"/>
      </rPr>
      <t>5</t>
    </r>
    <r>
      <rPr>
        <sz val="10"/>
        <color rgb="FFFF0000"/>
        <rFont val="ＭＳ Ｐゴシック"/>
        <family val="3"/>
        <charset val="128"/>
      </rPr>
      <t>年目以降に要件を満たす場合に任意によってのみ償還可能</t>
    </r>
    <rPh sb="11" eb="13">
      <t>ジゼン</t>
    </rPh>
    <rPh sb="13" eb="15">
      <t>ショウニン</t>
    </rPh>
    <rPh sb="18" eb="20">
      <t>バアイ</t>
    </rPh>
    <rPh sb="21" eb="23">
      <t>ハッコウ</t>
    </rPh>
    <rPh sb="23" eb="24">
      <t>ゴ</t>
    </rPh>
    <rPh sb="25" eb="26">
      <t>ネン</t>
    </rPh>
    <rPh sb="26" eb="27">
      <t>メ</t>
    </rPh>
    <rPh sb="27" eb="29">
      <t>イコウ</t>
    </rPh>
    <rPh sb="30" eb="32">
      <t>ヨウケン</t>
    </rPh>
    <rPh sb="33" eb="34">
      <t>ミ</t>
    </rPh>
    <rPh sb="36" eb="38">
      <t>バアイ</t>
    </rPh>
    <rPh sb="39" eb="41">
      <t>ニンイ</t>
    </rPh>
    <rPh sb="47" eb="49">
      <t>ショウカン</t>
    </rPh>
    <rPh sb="49" eb="51">
      <t>カノウ</t>
    </rPh>
    <phoneticPr fontId="37"/>
  </si>
  <si>
    <t>第38条第3項第6号
買戻しは当局による事前確認の対象</t>
    <rPh sb="11" eb="13">
      <t>カイモド</t>
    </rPh>
    <rPh sb="15" eb="17">
      <t>トウキョク</t>
    </rPh>
    <rPh sb="20" eb="22">
      <t>ジゼン</t>
    </rPh>
    <rPh sb="22" eb="24">
      <t>カクニン</t>
    </rPh>
    <rPh sb="25" eb="27">
      <t>タイショウ</t>
    </rPh>
    <phoneticPr fontId="37"/>
  </si>
  <si>
    <r>
      <rPr>
        <sz val="10"/>
        <color rgb="FFFF0000"/>
        <rFont val="ＭＳ Ｐゴシック"/>
        <family val="2"/>
        <charset val="128"/>
      </rPr>
      <t>第</t>
    </r>
    <r>
      <rPr>
        <sz val="10"/>
        <color rgb="FFFF0000"/>
        <rFont val="Arial"/>
        <family val="2"/>
      </rPr>
      <t>38</t>
    </r>
    <r>
      <rPr>
        <sz val="10"/>
        <color rgb="FFFF0000"/>
        <rFont val="ＭＳ Ｐゴシック"/>
        <family val="2"/>
        <charset val="128"/>
      </rPr>
      <t>条第</t>
    </r>
    <r>
      <rPr>
        <sz val="10"/>
        <color rgb="FFFF0000"/>
        <rFont val="Arial"/>
        <family val="2"/>
      </rPr>
      <t>3</t>
    </r>
    <r>
      <rPr>
        <sz val="10"/>
        <color rgb="FFFF0000"/>
        <rFont val="ＭＳ Ｐゴシック"/>
        <family val="2"/>
        <charset val="128"/>
      </rPr>
      <t>項第7号</t>
    </r>
    <r>
      <rPr>
        <sz val="10"/>
        <color rgb="FFFF0000"/>
        <rFont val="Arial"/>
        <family val="2"/>
      </rPr>
      <t xml:space="preserve">
</t>
    </r>
    <r>
      <rPr>
        <sz val="10"/>
        <color rgb="FFFF0000"/>
        <rFont val="ＭＳ Ｐゴシック"/>
        <family val="3"/>
        <charset val="128"/>
      </rPr>
      <t>償還・買戻しの期待を生じさせていない</t>
    </r>
    <rPh sb="11" eb="13">
      <t>ショウカン</t>
    </rPh>
    <rPh sb="14" eb="16">
      <t>カイモド</t>
    </rPh>
    <rPh sb="18" eb="20">
      <t>キタイ</t>
    </rPh>
    <rPh sb="21" eb="22">
      <t>ショウ</t>
    </rPh>
    <phoneticPr fontId="37"/>
  </si>
  <si>
    <t>第38条第3項第8号
配当および利払の裁量性</t>
    <rPh sb="11" eb="13">
      <t>ハイトウ</t>
    </rPh>
    <rPh sb="16" eb="18">
      <t>リバラ</t>
    </rPh>
    <rPh sb="19" eb="22">
      <t>サイリョウセイ</t>
    </rPh>
    <phoneticPr fontId="37"/>
  </si>
  <si>
    <t>第38条第3項第9号
配当・利払が分配可能額から支払われる</t>
    <rPh sb="11" eb="13">
      <t>ハイトウ</t>
    </rPh>
    <rPh sb="14" eb="16">
      <t>リバラ</t>
    </rPh>
    <rPh sb="17" eb="19">
      <t>ブンパイ</t>
    </rPh>
    <rPh sb="19" eb="21">
      <t>カノウ</t>
    </rPh>
    <rPh sb="21" eb="22">
      <t>ガク</t>
    </rPh>
    <rPh sb="24" eb="26">
      <t>シハラ</t>
    </rPh>
    <phoneticPr fontId="37"/>
  </si>
  <si>
    <t>第38条第3項第10号
配当・利払と信用状態との関連性</t>
    <rPh sb="12" eb="14">
      <t>ハイトウ</t>
    </rPh>
    <rPh sb="15" eb="17">
      <t>リバラ</t>
    </rPh>
    <rPh sb="18" eb="20">
      <t>シンヨウ</t>
    </rPh>
    <rPh sb="20" eb="22">
      <t>ジョウタイ</t>
    </rPh>
    <rPh sb="24" eb="27">
      <t>カンレンセイ</t>
    </rPh>
    <phoneticPr fontId="37"/>
  </si>
  <si>
    <t>第38条第3項第11号
担保権による担保により毀損していない</t>
    <rPh sb="12" eb="14">
      <t>タンポ</t>
    </rPh>
    <rPh sb="14" eb="15">
      <t>ケン</t>
    </rPh>
    <rPh sb="18" eb="20">
      <t>タンポ</t>
    </rPh>
    <rPh sb="23" eb="25">
      <t>キソン</t>
    </rPh>
    <phoneticPr fontId="37"/>
  </si>
  <si>
    <t>第38条第3項第12号
保険会社等により取得及び取得資金の融通されていない</t>
    <rPh sb="12" eb="14">
      <t>ホケン</t>
    </rPh>
    <rPh sb="14" eb="16">
      <t>ガイシャ</t>
    </rPh>
    <rPh sb="16" eb="17">
      <t>トウ</t>
    </rPh>
    <rPh sb="20" eb="22">
      <t>シュトク</t>
    </rPh>
    <rPh sb="22" eb="23">
      <t>オヨ</t>
    </rPh>
    <rPh sb="24" eb="26">
      <t>シュトク</t>
    </rPh>
    <rPh sb="26" eb="28">
      <t>シキン</t>
    </rPh>
    <rPh sb="29" eb="31">
      <t>ユウズウ</t>
    </rPh>
    <phoneticPr fontId="37"/>
  </si>
  <si>
    <t>第38条第3項第13号
倒産手続時の資本性</t>
    <rPh sb="12" eb="14">
      <t>トウサン</t>
    </rPh>
    <rPh sb="14" eb="16">
      <t>テツヅ</t>
    </rPh>
    <rPh sb="16" eb="17">
      <t>ジ</t>
    </rPh>
    <rPh sb="18" eb="20">
      <t>シホン</t>
    </rPh>
    <rPh sb="20" eb="21">
      <t>セイ</t>
    </rPh>
    <phoneticPr fontId="37"/>
  </si>
  <si>
    <t>第38条第3項第14号
資本増強を妨げる特約が定められていない</t>
    <rPh sb="12" eb="14">
      <t>シホン</t>
    </rPh>
    <rPh sb="14" eb="16">
      <t>ゾウキョウ</t>
    </rPh>
    <rPh sb="17" eb="18">
      <t>サマタ</t>
    </rPh>
    <rPh sb="20" eb="22">
      <t>トクヤク</t>
    </rPh>
    <rPh sb="23" eb="24">
      <t>サダ</t>
    </rPh>
    <phoneticPr fontId="37"/>
  </si>
  <si>
    <r>
      <rPr>
        <sz val="10"/>
        <color rgb="FFFF0000"/>
        <rFont val="ＭＳ Ｐゴシック"/>
        <family val="2"/>
        <charset val="128"/>
      </rPr>
      <t>第</t>
    </r>
    <r>
      <rPr>
        <sz val="10"/>
        <color rgb="FFFF0000"/>
        <rFont val="Arial"/>
        <family val="2"/>
      </rPr>
      <t>38</t>
    </r>
    <r>
      <rPr>
        <sz val="10"/>
        <color rgb="FFFF0000"/>
        <rFont val="ＭＳ Ｐゴシック"/>
        <family val="2"/>
        <charset val="128"/>
      </rPr>
      <t>条第</t>
    </r>
    <r>
      <rPr>
        <sz val="10"/>
        <color rgb="FFFF0000"/>
        <rFont val="Arial"/>
        <family val="2"/>
      </rPr>
      <t>3</t>
    </r>
    <r>
      <rPr>
        <sz val="10"/>
        <color rgb="FFFF0000"/>
        <rFont val="ＭＳ Ｐゴシック"/>
        <family val="2"/>
        <charset val="128"/>
      </rPr>
      <t>項第</t>
    </r>
    <r>
      <rPr>
        <sz val="10"/>
        <color rgb="FFFF0000"/>
        <rFont val="Arial"/>
        <family val="2"/>
      </rPr>
      <t>15</t>
    </r>
    <r>
      <rPr>
        <sz val="10"/>
        <color rgb="FFFF0000"/>
        <rFont val="ＭＳ Ｐゴシック"/>
        <family val="2"/>
        <charset val="128"/>
      </rPr>
      <t>号</t>
    </r>
    <r>
      <rPr>
        <sz val="10"/>
        <color rgb="FFFF0000"/>
        <rFont val="Arial"/>
        <family val="2"/>
      </rPr>
      <t xml:space="preserve">
</t>
    </r>
    <r>
      <rPr>
        <sz val="10"/>
        <color rgb="FFFF0000"/>
        <rFont val="ＭＳ Ｐゴシック"/>
        <family val="2"/>
        <charset val="128"/>
      </rPr>
      <t>特別目的会社等</t>
    </r>
    <r>
      <rPr>
        <sz val="10"/>
        <color rgb="FFFF0000"/>
        <rFont val="ＭＳ Ｐゴシック"/>
        <family val="3"/>
        <charset val="128"/>
      </rPr>
      <t>が発行する場合の</t>
    </r>
    <r>
      <rPr>
        <sz val="10"/>
        <color rgb="FFFF0000"/>
        <rFont val="Arial"/>
        <family val="2"/>
      </rPr>
      <t>Tier1</t>
    </r>
    <r>
      <rPr>
        <sz val="10"/>
        <color rgb="FFFF0000"/>
        <rFont val="ＭＳ Ｐゴシック"/>
        <family val="3"/>
        <charset val="128"/>
      </rPr>
      <t>適格性</t>
    </r>
    <rPh sb="12" eb="18">
      <t>トクベツモクテキガイシャ</t>
    </rPh>
    <rPh sb="18" eb="19">
      <t>トウ</t>
    </rPh>
    <rPh sb="20" eb="22">
      <t>ハッコウ</t>
    </rPh>
    <rPh sb="24" eb="26">
      <t>バアイ</t>
    </rPh>
    <rPh sb="32" eb="35">
      <t>テキカクセイ</t>
    </rPh>
    <phoneticPr fontId="37"/>
  </si>
  <si>
    <r>
      <rPr>
        <b/>
        <sz val="10"/>
        <color rgb="FFFF0000"/>
        <rFont val="ＭＳ Ｐゴシック"/>
        <family val="3"/>
        <charset val="128"/>
      </rPr>
      <t>適格性の評価</t>
    </r>
    <rPh sb="0" eb="2">
      <t>テキカク</t>
    </rPh>
    <rPh sb="2" eb="3">
      <t>セイ</t>
    </rPh>
    <rPh sb="4" eb="6">
      <t>ヒョウカ</t>
    </rPh>
    <phoneticPr fontId="37"/>
  </si>
  <si>
    <t>第42条第3項第1号
完全に払込済みである</t>
    <rPh sb="11" eb="13">
      <t>カンゼン</t>
    </rPh>
    <rPh sb="14" eb="16">
      <t>ハライコミ</t>
    </rPh>
    <rPh sb="16" eb="17">
      <t>スミ</t>
    </rPh>
    <phoneticPr fontId="37"/>
  </si>
  <si>
    <t>第42条第3項第2号
保険契約者および他の非劣後の債権者に劣後するが、Tier1資本に優先</t>
    <rPh sb="11" eb="13">
      <t>ホケン</t>
    </rPh>
    <rPh sb="13" eb="15">
      <t>ケイヤク</t>
    </rPh>
    <rPh sb="15" eb="16">
      <t>シャ</t>
    </rPh>
    <rPh sb="19" eb="20">
      <t>タ</t>
    </rPh>
    <rPh sb="21" eb="22">
      <t>ヒ</t>
    </rPh>
    <rPh sb="22" eb="24">
      <t>レツゴ</t>
    </rPh>
    <rPh sb="25" eb="28">
      <t>サイケンシャ</t>
    </rPh>
    <rPh sb="29" eb="31">
      <t>レツゴ</t>
    </rPh>
    <phoneticPr fontId="37"/>
  </si>
  <si>
    <r>
      <rPr>
        <sz val="10"/>
        <color rgb="FF00B050"/>
        <rFont val="ＭＳ Ｐゴシック"/>
        <family val="3"/>
        <charset val="128"/>
      </rPr>
      <t>第42条第3項第3号
発行時から実質償還期限まで</t>
    </r>
    <r>
      <rPr>
        <sz val="10"/>
        <color rgb="FF00B050"/>
        <rFont val="Arial"/>
        <family val="2"/>
      </rPr>
      <t>5</t>
    </r>
    <r>
      <rPr>
        <sz val="10"/>
        <color rgb="FF00B050"/>
        <rFont val="ＭＳ Ｐゴシック"/>
        <family val="3"/>
        <charset val="128"/>
      </rPr>
      <t>年以上</t>
    </r>
    <rPh sb="11" eb="13">
      <t>ハッコウ</t>
    </rPh>
    <rPh sb="13" eb="14">
      <t>ジ</t>
    </rPh>
    <rPh sb="16" eb="18">
      <t>ジッシツ</t>
    </rPh>
    <rPh sb="18" eb="20">
      <t>ショウカン</t>
    </rPh>
    <rPh sb="20" eb="22">
      <t>キゲン</t>
    </rPh>
    <rPh sb="25" eb="26">
      <t>ネン</t>
    </rPh>
    <rPh sb="26" eb="28">
      <t>イジョウ</t>
    </rPh>
    <phoneticPr fontId="37"/>
  </si>
  <si>
    <t>ロックイン条項の有無</t>
    <rPh sb="5" eb="7">
      <t>ジョウコウ</t>
    </rPh>
    <rPh sb="8" eb="10">
      <t>ウム</t>
    </rPh>
    <phoneticPr fontId="37"/>
  </si>
  <si>
    <t>第42条第3項第4号
要件を満たす場合に任意によってのみ償還可能</t>
    <rPh sb="11" eb="13">
      <t>ヨウケン</t>
    </rPh>
    <rPh sb="14" eb="15">
      <t>ミ</t>
    </rPh>
    <rPh sb="17" eb="19">
      <t>バアイ</t>
    </rPh>
    <rPh sb="20" eb="22">
      <t>ニンイ</t>
    </rPh>
    <rPh sb="28" eb="30">
      <t>ショウカン</t>
    </rPh>
    <rPh sb="30" eb="32">
      <t>カノウ</t>
    </rPh>
    <phoneticPr fontId="37"/>
  </si>
  <si>
    <t>第42条第3項第5号
買戻しは当局による事前確認の対象</t>
    <rPh sb="11" eb="13">
      <t>カイモド</t>
    </rPh>
    <rPh sb="15" eb="17">
      <t>トウキョク</t>
    </rPh>
    <rPh sb="20" eb="22">
      <t>ジゼン</t>
    </rPh>
    <rPh sb="22" eb="24">
      <t>カクニン</t>
    </rPh>
    <rPh sb="25" eb="27">
      <t>タイショウ</t>
    </rPh>
    <phoneticPr fontId="37"/>
  </si>
  <si>
    <t>第42条第3項第6号
償還・買戻しの期待を生じさせていない</t>
    <rPh sb="11" eb="13">
      <t>ショウカン</t>
    </rPh>
    <rPh sb="14" eb="16">
      <t>カイモド</t>
    </rPh>
    <rPh sb="18" eb="20">
      <t>キタイ</t>
    </rPh>
    <rPh sb="21" eb="22">
      <t>ショウ</t>
    </rPh>
    <phoneticPr fontId="37"/>
  </si>
  <si>
    <t>第42条第3項第7号
配当・利払と信用状態との関連性</t>
    <rPh sb="11" eb="13">
      <t>ハイトウ</t>
    </rPh>
    <rPh sb="14" eb="16">
      <t>リバラ</t>
    </rPh>
    <rPh sb="17" eb="19">
      <t>シンヨウ</t>
    </rPh>
    <rPh sb="19" eb="21">
      <t>ジョウタイ</t>
    </rPh>
    <rPh sb="23" eb="26">
      <t>カンレンセイ</t>
    </rPh>
    <phoneticPr fontId="37"/>
  </si>
  <si>
    <t>第42条第3項第8号
清算時を除き、期限の利益喪失に関する権利を与えない</t>
    <rPh sb="11" eb="13">
      <t>セイサン</t>
    </rPh>
    <rPh sb="13" eb="14">
      <t>ジ</t>
    </rPh>
    <rPh sb="15" eb="16">
      <t>ノゾ</t>
    </rPh>
    <rPh sb="18" eb="20">
      <t>キゲン</t>
    </rPh>
    <rPh sb="21" eb="23">
      <t>リエキ</t>
    </rPh>
    <rPh sb="23" eb="25">
      <t>ソウシツ</t>
    </rPh>
    <rPh sb="26" eb="27">
      <t>カン</t>
    </rPh>
    <rPh sb="29" eb="31">
      <t>ケンリ</t>
    </rPh>
    <rPh sb="32" eb="33">
      <t>アタ</t>
    </rPh>
    <phoneticPr fontId="37"/>
  </si>
  <si>
    <t>第42条第3項第9号
担保権による担保により毀損していない</t>
    <rPh sb="11" eb="13">
      <t>タンポ</t>
    </rPh>
    <rPh sb="13" eb="14">
      <t>ケン</t>
    </rPh>
    <rPh sb="17" eb="19">
      <t>タンポ</t>
    </rPh>
    <rPh sb="22" eb="24">
      <t>キソン</t>
    </rPh>
    <phoneticPr fontId="37"/>
  </si>
  <si>
    <t>第42条第3項第10号
保険会社等により取得及び取得資金の融通されていない</t>
    <rPh sb="12" eb="14">
      <t>ホケン</t>
    </rPh>
    <rPh sb="14" eb="16">
      <t>ガイシャ</t>
    </rPh>
    <rPh sb="16" eb="17">
      <t>トウ</t>
    </rPh>
    <rPh sb="20" eb="22">
      <t>シュトク</t>
    </rPh>
    <rPh sb="22" eb="23">
      <t>オヨ</t>
    </rPh>
    <rPh sb="24" eb="26">
      <t>シュトク</t>
    </rPh>
    <rPh sb="26" eb="28">
      <t>シキン</t>
    </rPh>
    <rPh sb="29" eb="31">
      <t>ユウズウ</t>
    </rPh>
    <phoneticPr fontId="37"/>
  </si>
  <si>
    <r>
      <rPr>
        <sz val="10"/>
        <color rgb="FF00B050"/>
        <rFont val="ＭＳ Ｐゴシック"/>
        <family val="2"/>
        <charset val="128"/>
      </rPr>
      <t>第42条第3項第11号
特別目的会社等</t>
    </r>
    <r>
      <rPr>
        <sz val="10"/>
        <color rgb="FF00B050"/>
        <rFont val="ＭＳ Ｐゴシック"/>
        <family val="3"/>
        <charset val="128"/>
      </rPr>
      <t>が発行する場合の</t>
    </r>
    <r>
      <rPr>
        <sz val="10"/>
        <color rgb="FF00B050"/>
        <rFont val="Arial"/>
        <family val="2"/>
      </rPr>
      <t>Tier2</t>
    </r>
    <r>
      <rPr>
        <sz val="10"/>
        <color rgb="FF00B050"/>
        <rFont val="ＭＳ Ｐゴシック"/>
        <family val="3"/>
        <charset val="128"/>
      </rPr>
      <t>適格性</t>
    </r>
    <rPh sb="12" eb="19">
      <t>トクベツモクテキガイシャトウ</t>
    </rPh>
    <rPh sb="20" eb="22">
      <t>ハッコウ</t>
    </rPh>
    <rPh sb="24" eb="26">
      <t>バアイ</t>
    </rPh>
    <rPh sb="32" eb="35">
      <t>テキカクセイ</t>
    </rPh>
    <phoneticPr fontId="37"/>
  </si>
  <si>
    <r>
      <rPr>
        <b/>
        <sz val="10"/>
        <color rgb="FF00B050"/>
        <rFont val="ＭＳ Ｐゴシック"/>
        <family val="3"/>
        <charset val="128"/>
      </rPr>
      <t>適格性の基準</t>
    </r>
    <rPh sb="0" eb="2">
      <t>テキカク</t>
    </rPh>
    <rPh sb="2" eb="3">
      <t>セイ</t>
    </rPh>
    <rPh sb="4" eb="6">
      <t>キジュン</t>
    </rPh>
    <phoneticPr fontId="37"/>
  </si>
  <si>
    <r>
      <rPr>
        <sz val="10"/>
        <color rgb="FF00B050"/>
        <rFont val="ＭＳ Ｐゴシック"/>
        <family val="2"/>
        <charset val="128"/>
      </rPr>
      <t>第</t>
    </r>
    <r>
      <rPr>
        <sz val="10"/>
        <color rgb="FF00B050"/>
        <rFont val="Arial"/>
        <family val="2"/>
      </rPr>
      <t>42</t>
    </r>
    <r>
      <rPr>
        <sz val="10"/>
        <color rgb="FF00B050"/>
        <rFont val="ＭＳ Ｐゴシック"/>
        <family val="2"/>
        <charset val="128"/>
      </rPr>
      <t>条第</t>
    </r>
    <r>
      <rPr>
        <sz val="10"/>
        <color rgb="FF00B050"/>
        <rFont val="Arial"/>
        <family val="2"/>
      </rPr>
      <t>3</t>
    </r>
    <r>
      <rPr>
        <sz val="10"/>
        <color rgb="FF00B050"/>
        <rFont val="ＭＳ Ｐゴシック"/>
        <family val="2"/>
        <charset val="128"/>
      </rPr>
      <t>項第</t>
    </r>
    <r>
      <rPr>
        <sz val="10"/>
        <color rgb="FF00B050"/>
        <rFont val="Arial"/>
        <family val="2"/>
      </rPr>
      <t>1</t>
    </r>
    <r>
      <rPr>
        <sz val="10"/>
        <color rgb="FF00B050"/>
        <rFont val="ＭＳ Ｐゴシック"/>
        <family val="2"/>
        <charset val="128"/>
      </rPr>
      <t>号</t>
    </r>
    <r>
      <rPr>
        <sz val="10"/>
        <color rgb="FF00B050"/>
        <rFont val="Arial"/>
        <family val="2"/>
      </rPr>
      <t xml:space="preserve">
 </t>
    </r>
    <r>
      <rPr>
        <sz val="10"/>
        <color rgb="FF00B050"/>
        <rFont val="ＭＳ Ｐゴシック"/>
        <family val="3"/>
        <charset val="128"/>
      </rPr>
      <t>完全に払込済みである</t>
    </r>
    <rPh sb="12" eb="14">
      <t>カンゼン</t>
    </rPh>
    <rPh sb="15" eb="17">
      <t>ハライコミ</t>
    </rPh>
    <rPh sb="17" eb="18">
      <t>ズ</t>
    </rPh>
    <phoneticPr fontId="37"/>
  </si>
  <si>
    <t>第42条第4項第1号
発行代り金を利用している会社の契約者に劣後</t>
    <rPh sb="11" eb="13">
      <t>ハッコウ</t>
    </rPh>
    <rPh sb="13" eb="14">
      <t>カワ</t>
    </rPh>
    <rPh sb="15" eb="16">
      <t>キン</t>
    </rPh>
    <rPh sb="17" eb="19">
      <t>リヨウ</t>
    </rPh>
    <rPh sb="23" eb="25">
      <t>カイシャ</t>
    </rPh>
    <rPh sb="26" eb="29">
      <t>ケイヤクシャ</t>
    </rPh>
    <rPh sb="30" eb="32">
      <t>レツゴ</t>
    </rPh>
    <phoneticPr fontId="37"/>
  </si>
  <si>
    <t>第42条第4項第2号
保険契約を有していない持株会社による発行</t>
    <rPh sb="11" eb="13">
      <t>ホケン</t>
    </rPh>
    <rPh sb="13" eb="15">
      <t>ケイヤク</t>
    </rPh>
    <rPh sb="16" eb="17">
      <t>ユウ</t>
    </rPh>
    <rPh sb="22" eb="24">
      <t>モチカブ</t>
    </rPh>
    <rPh sb="24" eb="26">
      <t>カイシャ</t>
    </rPh>
    <rPh sb="29" eb="31">
      <t>ハッコウ</t>
    </rPh>
    <phoneticPr fontId="37"/>
  </si>
  <si>
    <r>
      <rPr>
        <sz val="10"/>
        <color rgb="FF00B050"/>
        <rFont val="ＭＳ Ｐゴシック"/>
        <family val="3"/>
        <charset val="128"/>
      </rPr>
      <t>第</t>
    </r>
    <r>
      <rPr>
        <sz val="10"/>
        <color rgb="FF00B050"/>
        <rFont val="Arial"/>
        <family val="3"/>
      </rPr>
      <t>42</t>
    </r>
    <r>
      <rPr>
        <sz val="10"/>
        <color rgb="FF00B050"/>
        <rFont val="游ゴシック"/>
        <family val="3"/>
        <charset val="128"/>
      </rPr>
      <t>条第</t>
    </r>
    <r>
      <rPr>
        <sz val="10"/>
        <color rgb="FF00B050"/>
        <rFont val="Arial"/>
        <family val="3"/>
      </rPr>
      <t>4</t>
    </r>
    <r>
      <rPr>
        <sz val="10"/>
        <color rgb="FF00B050"/>
        <rFont val="游ゴシック"/>
        <family val="3"/>
        <charset val="128"/>
      </rPr>
      <t>項第3号</t>
    </r>
    <r>
      <rPr>
        <sz val="10"/>
        <color rgb="FF00B050"/>
        <rFont val="ＭＳ Ｐゴシック"/>
        <family val="3"/>
        <charset val="128"/>
      </rPr>
      <t xml:space="preserve">
発行代り金の適切な追跡及び当局の確認</t>
    </r>
    <rPh sb="11" eb="13">
      <t>ハッコウ</t>
    </rPh>
    <rPh sb="13" eb="14">
      <t>カワ</t>
    </rPh>
    <rPh sb="15" eb="16">
      <t>キン</t>
    </rPh>
    <rPh sb="17" eb="19">
      <t>テキセツ</t>
    </rPh>
    <rPh sb="20" eb="22">
      <t>ツイセキ</t>
    </rPh>
    <rPh sb="22" eb="23">
      <t>オヨ</t>
    </rPh>
    <rPh sb="24" eb="26">
      <t>トウキョク</t>
    </rPh>
    <rPh sb="27" eb="29">
      <t>カクニン</t>
    </rPh>
    <phoneticPr fontId="37"/>
  </si>
  <si>
    <t>第42条第4項第4号
発行代り金を利用している子会社等が、配当に対する規制・監督による構造上の劣後性の確保</t>
    <rPh sb="11" eb="13">
      <t>ハッコウ</t>
    </rPh>
    <rPh sb="13" eb="14">
      <t>カワ</t>
    </rPh>
    <rPh sb="15" eb="16">
      <t>キン</t>
    </rPh>
    <rPh sb="17" eb="19">
      <t>リヨウ</t>
    </rPh>
    <rPh sb="23" eb="26">
      <t>コガイシャ</t>
    </rPh>
    <rPh sb="26" eb="27">
      <t>トウ</t>
    </rPh>
    <rPh sb="29" eb="31">
      <t>ハイトウ</t>
    </rPh>
    <rPh sb="32" eb="33">
      <t>タイ</t>
    </rPh>
    <rPh sb="35" eb="37">
      <t>キセイ</t>
    </rPh>
    <rPh sb="38" eb="40">
      <t>カントク</t>
    </rPh>
    <rPh sb="43" eb="45">
      <t>コウゾウ</t>
    </rPh>
    <rPh sb="45" eb="46">
      <t>ジョウ</t>
    </rPh>
    <rPh sb="47" eb="49">
      <t>レツゴ</t>
    </rPh>
    <rPh sb="49" eb="50">
      <t>セイ</t>
    </rPh>
    <rPh sb="51" eb="53">
      <t>カクホ</t>
    </rPh>
    <phoneticPr fontId="37"/>
  </si>
  <si>
    <r>
      <rPr>
        <b/>
        <sz val="10"/>
        <color rgb="FF00B050"/>
        <rFont val="ＭＳ Ｐゴシック"/>
        <family val="3"/>
        <charset val="128"/>
      </rPr>
      <t>適格性の評価</t>
    </r>
    <rPh sb="0" eb="3">
      <t>テキカクセイ</t>
    </rPh>
    <rPh sb="4" eb="6">
      <t>ヒョウカ</t>
    </rPh>
    <phoneticPr fontId="37"/>
  </si>
  <si>
    <t/>
  </si>
  <si>
    <t>分類</t>
    <rPh sb="0" eb="1">
      <t>ブンルイ</t>
    </rPh>
    <phoneticPr fontId="37"/>
  </si>
  <si>
    <t>実質償還期限</t>
    <rPh sb="0" eb="5">
      <t>ジッシツショウカンキゲン</t>
    </rPh>
    <phoneticPr fontId="37"/>
  </si>
  <si>
    <t>種類</t>
    <rPh sb="0" eb="2">
      <t>シュルイ</t>
    </rPh>
    <phoneticPr fontId="37"/>
  </si>
  <si>
    <t>選択肢</t>
    <rPh sb="0" eb="3">
      <t>センタクシ</t>
    </rPh>
    <phoneticPr fontId="37"/>
  </si>
  <si>
    <t>基準充足</t>
    <rPh sb="0" eb="1">
      <t>キジュン</t>
    </rPh>
    <rPh sb="1" eb="3">
      <t>ジュウソク</t>
    </rPh>
    <phoneticPr fontId="37"/>
  </si>
  <si>
    <t>基準充足</t>
    <rPh sb="0" eb="3">
      <t>キジュンジュウソク</t>
    </rPh>
    <phoneticPr fontId="37"/>
  </si>
  <si>
    <r>
      <rPr>
        <sz val="10"/>
        <color theme="1"/>
        <rFont val="ＭＳ Ｐゴシック"/>
        <family val="3"/>
        <charset val="128"/>
      </rPr>
      <t>普通株式</t>
    </r>
    <rPh sb="0" eb="2">
      <t>フツウ</t>
    </rPh>
    <rPh sb="2" eb="4">
      <t>カブシキ</t>
    </rPh>
    <phoneticPr fontId="37"/>
  </si>
  <si>
    <r>
      <rPr>
        <sz val="10"/>
        <color theme="1"/>
        <rFont val="ＭＳ Ｐゴシック"/>
        <family val="3"/>
        <charset val="128"/>
      </rPr>
      <t>非保険会社たる持株会社である親会社</t>
    </r>
    <rPh sb="0" eb="1">
      <t>ヒ</t>
    </rPh>
    <rPh sb="1" eb="3">
      <t>ホケン</t>
    </rPh>
    <rPh sb="3" eb="5">
      <t>カイシャ</t>
    </rPh>
    <rPh sb="7" eb="9">
      <t>モチカブ</t>
    </rPh>
    <rPh sb="9" eb="11">
      <t>カイシャ</t>
    </rPh>
    <rPh sb="14" eb="15">
      <t>オヤ</t>
    </rPh>
    <rPh sb="15" eb="17">
      <t>カイシャ</t>
    </rPh>
    <phoneticPr fontId="37"/>
  </si>
  <si>
    <t>Y</t>
  </si>
  <si>
    <r>
      <rPr>
        <sz val="10"/>
        <color theme="1"/>
        <rFont val="ＭＳ Ｐゴシック"/>
        <family val="3"/>
        <charset val="128"/>
      </rPr>
      <t>対象（保険会社レベル）</t>
    </r>
    <rPh sb="0" eb="2">
      <t>タイショウ</t>
    </rPh>
    <rPh sb="3" eb="5">
      <t>ホケン</t>
    </rPh>
    <rPh sb="5" eb="7">
      <t>カイシャ</t>
    </rPh>
    <phoneticPr fontId="37"/>
  </si>
  <si>
    <r>
      <rPr>
        <sz val="10"/>
        <color theme="1"/>
        <rFont val="ＭＳ Ｐゴシック"/>
        <family val="3"/>
        <charset val="128"/>
      </rPr>
      <t>保険契約者</t>
    </r>
    <rPh sb="0" eb="2">
      <t>ホケン</t>
    </rPh>
    <rPh sb="2" eb="4">
      <t>ケイヤク</t>
    </rPh>
    <rPh sb="4" eb="5">
      <t>シャ</t>
    </rPh>
    <phoneticPr fontId="37"/>
  </si>
  <si>
    <r>
      <rPr>
        <sz val="10"/>
        <color theme="1"/>
        <rFont val="ＭＳ Ｐゴシック"/>
        <family val="3"/>
        <charset val="128"/>
      </rPr>
      <t>契約上</t>
    </r>
    <rPh sb="0" eb="2">
      <t>ケイヤク</t>
    </rPh>
    <rPh sb="2" eb="3">
      <t>ジョウ</t>
    </rPh>
    <phoneticPr fontId="37"/>
  </si>
  <si>
    <t>N</t>
  </si>
  <si>
    <t>-</t>
    <phoneticPr fontId="37"/>
  </si>
  <si>
    <r>
      <t>P</t>
    </r>
    <r>
      <rPr>
        <sz val="10"/>
        <color theme="1"/>
        <rFont val="Arial"/>
        <family val="2"/>
      </rPr>
      <t>ass</t>
    </r>
    <phoneticPr fontId="37"/>
  </si>
  <si>
    <t>Pass</t>
  </si>
  <si>
    <r>
      <rPr>
        <sz val="10"/>
        <color theme="1"/>
        <rFont val="ＭＳ Ｐゴシック"/>
        <family val="3"/>
        <charset val="128"/>
      </rPr>
      <t>算入制限のない</t>
    </r>
    <r>
      <rPr>
        <sz val="10"/>
        <color theme="1"/>
        <rFont val="Arial"/>
        <family val="2"/>
      </rPr>
      <t>Tier1</t>
    </r>
    <rPh sb="0" eb="2">
      <t>サンニュウ</t>
    </rPh>
    <rPh sb="2" eb="4">
      <t>セイゲン</t>
    </rPh>
    <phoneticPr fontId="39"/>
  </si>
  <si>
    <r>
      <rPr>
        <sz val="10"/>
        <color theme="1"/>
        <rFont val="ＭＳ Ｐゴシック"/>
        <family val="3"/>
        <charset val="128"/>
      </rPr>
      <t>優先株式（ノンコーラブル）</t>
    </r>
    <rPh sb="0" eb="2">
      <t>ユウセン</t>
    </rPh>
    <rPh sb="2" eb="4">
      <t>カブシキ</t>
    </rPh>
    <phoneticPr fontId="37"/>
  </si>
  <si>
    <r>
      <rPr>
        <sz val="10"/>
        <color theme="1"/>
        <rFont val="ＭＳ Ｐゴシック"/>
        <family val="3"/>
        <charset val="128"/>
      </rPr>
      <t>保険会社である親会社</t>
    </r>
    <rPh sb="0" eb="2">
      <t>ホケン</t>
    </rPh>
    <rPh sb="2" eb="4">
      <t>カイシャ</t>
    </rPh>
    <rPh sb="7" eb="8">
      <t>オヤ</t>
    </rPh>
    <rPh sb="8" eb="10">
      <t>カイシャ</t>
    </rPh>
    <phoneticPr fontId="37"/>
  </si>
  <si>
    <r>
      <rPr>
        <sz val="10"/>
        <color theme="1"/>
        <rFont val="ＭＳ Ｐゴシック"/>
        <family val="3"/>
        <charset val="128"/>
      </rPr>
      <t>対象（グループレベル）</t>
    </r>
    <rPh sb="0" eb="2">
      <t>タイショウ</t>
    </rPh>
    <phoneticPr fontId="37"/>
  </si>
  <si>
    <r>
      <rPr>
        <sz val="10"/>
        <color theme="1"/>
        <rFont val="ＭＳ Ｐゴシック"/>
        <family val="3"/>
        <charset val="128"/>
      </rPr>
      <t>保険契約者、非劣後の債権者、</t>
    </r>
    <r>
      <rPr>
        <sz val="10"/>
        <color theme="1"/>
        <rFont val="Arial"/>
        <family val="2"/>
      </rPr>
      <t>Tier2</t>
    </r>
    <r>
      <rPr>
        <sz val="10"/>
        <color theme="1"/>
        <rFont val="ＭＳ Ｐゴシック"/>
        <family val="3"/>
        <charset val="128"/>
      </rPr>
      <t>資本調達手段の保有者</t>
    </r>
    <rPh sb="0" eb="2">
      <t>ホケン</t>
    </rPh>
    <rPh sb="2" eb="4">
      <t>ケイヤク</t>
    </rPh>
    <rPh sb="4" eb="5">
      <t>シャ</t>
    </rPh>
    <rPh sb="6" eb="7">
      <t>ヒ</t>
    </rPh>
    <rPh sb="7" eb="9">
      <t>レツゴ</t>
    </rPh>
    <rPh sb="10" eb="13">
      <t>サイケンシャ</t>
    </rPh>
    <rPh sb="19" eb="21">
      <t>シホン</t>
    </rPh>
    <rPh sb="21" eb="23">
      <t>チョウタツ</t>
    </rPh>
    <rPh sb="23" eb="25">
      <t>シュダン</t>
    </rPh>
    <rPh sb="26" eb="29">
      <t>ホユウシャ</t>
    </rPh>
    <phoneticPr fontId="37"/>
  </si>
  <si>
    <r>
      <rPr>
        <sz val="10"/>
        <color theme="1"/>
        <rFont val="ＭＳ Ｐゴシック"/>
        <family val="3"/>
        <charset val="128"/>
      </rPr>
      <t>構造上</t>
    </r>
    <rPh sb="0" eb="2">
      <t>コウゾウ</t>
    </rPh>
    <rPh sb="2" eb="3">
      <t>ジョウ</t>
    </rPh>
    <phoneticPr fontId="37"/>
  </si>
  <si>
    <t>&lt;a date&gt;</t>
  </si>
  <si>
    <r>
      <rPr>
        <sz val="10"/>
        <color theme="1"/>
        <rFont val="ＭＳ Ｐゴシック"/>
        <family val="3"/>
        <charset val="128"/>
      </rPr>
      <t>永久</t>
    </r>
    <rPh sb="0" eb="2">
      <t>エイキュウ</t>
    </rPh>
    <phoneticPr fontId="37"/>
  </si>
  <si>
    <r>
      <rPr>
        <sz val="10"/>
        <color theme="1"/>
        <rFont val="ＭＳ Ｐゴシック"/>
        <family val="3"/>
        <charset val="128"/>
      </rPr>
      <t>ステップアップ</t>
    </r>
    <phoneticPr fontId="37"/>
  </si>
  <si>
    <t>ERROR</t>
  </si>
  <si>
    <r>
      <t>F</t>
    </r>
    <r>
      <rPr>
        <sz val="10"/>
        <color theme="1"/>
        <rFont val="Arial"/>
        <family val="2"/>
      </rPr>
      <t>ail</t>
    </r>
    <phoneticPr fontId="37"/>
  </si>
  <si>
    <t>Fail</t>
  </si>
  <si>
    <r>
      <rPr>
        <sz val="10"/>
        <color theme="1"/>
        <rFont val="ＭＳ Ｐゴシック"/>
        <family val="3"/>
        <charset val="128"/>
      </rPr>
      <t>算入制限のある</t>
    </r>
    <r>
      <rPr>
        <sz val="10"/>
        <color theme="1"/>
        <rFont val="Arial"/>
        <family val="2"/>
      </rPr>
      <t>Tier1</t>
    </r>
    <rPh sb="0" eb="2">
      <t>サンニュウ</t>
    </rPh>
    <rPh sb="2" eb="4">
      <t>セイゲン</t>
    </rPh>
    <phoneticPr fontId="39"/>
  </si>
  <si>
    <t>0</t>
  </si>
  <si>
    <r>
      <rPr>
        <sz val="10"/>
        <color theme="1"/>
        <rFont val="ＭＳ Ｐゴシック"/>
        <family val="3"/>
        <charset val="128"/>
      </rPr>
      <t>優先株式（コーラブル）</t>
    </r>
    <rPh sb="0" eb="2">
      <t>ユウセン</t>
    </rPh>
    <rPh sb="2" eb="4">
      <t>カブシキ</t>
    </rPh>
    <phoneticPr fontId="37"/>
  </si>
  <si>
    <r>
      <rPr>
        <sz val="10"/>
        <color theme="1"/>
        <rFont val="ＭＳ Ｐゴシック"/>
        <family val="3"/>
        <charset val="128"/>
      </rPr>
      <t>保険会社である子会社</t>
    </r>
    <rPh sb="0" eb="2">
      <t>ホケン</t>
    </rPh>
    <rPh sb="2" eb="4">
      <t>カイシャ</t>
    </rPh>
    <rPh sb="7" eb="8">
      <t>コ</t>
    </rPh>
    <rPh sb="8" eb="10">
      <t>カイシャ</t>
    </rPh>
    <phoneticPr fontId="37"/>
  </si>
  <si>
    <r>
      <rPr>
        <sz val="10"/>
        <color theme="1"/>
        <rFont val="ＭＳ Ｐゴシック"/>
        <family val="3"/>
        <charset val="128"/>
      </rPr>
      <t>対象外</t>
    </r>
    <rPh sb="0" eb="2">
      <t>タイショウ</t>
    </rPh>
    <rPh sb="2" eb="3">
      <t>ガイ</t>
    </rPh>
    <phoneticPr fontId="37"/>
  </si>
  <si>
    <t>保険契約者、非劣後の債権者</t>
    <rPh sb="0" eb="2">
      <t>ホケン</t>
    </rPh>
    <rPh sb="2" eb="4">
      <t>ケイヤク</t>
    </rPh>
    <rPh sb="4" eb="5">
      <t>シャ</t>
    </rPh>
    <rPh sb="6" eb="7">
      <t>ヒ</t>
    </rPh>
    <rPh sb="7" eb="9">
      <t>レツゴ</t>
    </rPh>
    <rPh sb="10" eb="13">
      <t>サイケンシャ</t>
    </rPh>
    <phoneticPr fontId="37"/>
  </si>
  <si>
    <r>
      <rPr>
        <sz val="10"/>
        <color theme="1"/>
        <rFont val="ＭＳ Ｐゴシック"/>
        <family val="3"/>
        <charset val="128"/>
      </rPr>
      <t>その他</t>
    </r>
    <rPh sb="2" eb="3">
      <t>タ</t>
    </rPh>
    <phoneticPr fontId="37"/>
  </si>
  <si>
    <t>N/A</t>
    <phoneticPr fontId="37"/>
  </si>
  <si>
    <r>
      <rPr>
        <sz val="10"/>
        <color theme="1"/>
        <rFont val="ＭＳ Ｐゴシック"/>
        <family val="3"/>
        <charset val="128"/>
      </rPr>
      <t>払込済み</t>
    </r>
    <r>
      <rPr>
        <sz val="10"/>
        <color theme="1"/>
        <rFont val="Arial"/>
        <family val="2"/>
      </rPr>
      <t>Tier2</t>
    </r>
    <rPh sb="0" eb="2">
      <t>ハライコミ</t>
    </rPh>
    <rPh sb="2" eb="3">
      <t>ズ</t>
    </rPh>
    <phoneticPr fontId="39"/>
  </si>
  <si>
    <t>N/A</t>
  </si>
  <si>
    <r>
      <rPr>
        <sz val="10"/>
        <color theme="1"/>
        <rFont val="ＭＳ Ｐゴシック"/>
        <family val="3"/>
        <charset val="128"/>
      </rPr>
      <t>その他の株式</t>
    </r>
    <rPh sb="2" eb="3">
      <t>タ</t>
    </rPh>
    <rPh sb="4" eb="6">
      <t>カブシキ</t>
    </rPh>
    <phoneticPr fontId="37"/>
  </si>
  <si>
    <r>
      <rPr>
        <sz val="10"/>
        <color theme="1"/>
        <rFont val="ＭＳ Ｐゴシック"/>
        <family val="3"/>
        <charset val="128"/>
      </rPr>
      <t>規制対象銀行である子会社</t>
    </r>
    <rPh sb="0" eb="2">
      <t>キセイ</t>
    </rPh>
    <rPh sb="2" eb="4">
      <t>タイショウ</t>
    </rPh>
    <rPh sb="4" eb="6">
      <t>ギンコウ</t>
    </rPh>
    <rPh sb="9" eb="10">
      <t>コ</t>
    </rPh>
    <rPh sb="10" eb="12">
      <t>カイシャ</t>
    </rPh>
    <phoneticPr fontId="37"/>
  </si>
  <si>
    <r>
      <rPr>
        <sz val="10"/>
        <color theme="1"/>
        <rFont val="ＭＳ Ｐゴシック"/>
        <family val="3"/>
        <charset val="128"/>
      </rPr>
      <t>最劣後</t>
    </r>
    <rPh sb="0" eb="1">
      <t>サイ</t>
    </rPh>
    <rPh sb="1" eb="3">
      <t>レツゴ</t>
    </rPh>
    <phoneticPr fontId="37"/>
  </si>
  <si>
    <r>
      <rPr>
        <sz val="10"/>
        <color theme="1"/>
        <rFont val="ＭＳ Ｐゴシック"/>
        <family val="3"/>
        <charset val="128"/>
      </rPr>
      <t>不適格</t>
    </r>
    <rPh sb="0" eb="3">
      <t>フテキカク</t>
    </rPh>
    <phoneticPr fontId="39"/>
  </si>
  <si>
    <r>
      <rPr>
        <sz val="10"/>
        <color theme="1"/>
        <rFont val="ＭＳ Ｐゴシック"/>
        <family val="3"/>
        <charset val="128"/>
      </rPr>
      <t>その他の相互会社の資本調達手段</t>
    </r>
    <rPh sb="2" eb="3">
      <t>タ</t>
    </rPh>
    <rPh sb="4" eb="6">
      <t>ソウゴ</t>
    </rPh>
    <rPh sb="6" eb="8">
      <t>カイシャ</t>
    </rPh>
    <rPh sb="9" eb="11">
      <t>シホン</t>
    </rPh>
    <rPh sb="11" eb="13">
      <t>チョウタツ</t>
    </rPh>
    <rPh sb="13" eb="15">
      <t>シュダン</t>
    </rPh>
    <phoneticPr fontId="37"/>
  </si>
  <si>
    <r>
      <rPr>
        <sz val="10"/>
        <color theme="1"/>
        <rFont val="ＭＳ Ｐゴシック"/>
        <family val="3"/>
        <charset val="128"/>
      </rPr>
      <t>特別目的会社等（</t>
    </r>
    <r>
      <rPr>
        <sz val="10"/>
        <color theme="1"/>
        <rFont val="Arial"/>
        <family val="2"/>
      </rPr>
      <t>SPV</t>
    </r>
    <r>
      <rPr>
        <sz val="10"/>
        <color theme="1"/>
        <rFont val="ＭＳ Ｐゴシック"/>
        <family val="3"/>
        <charset val="128"/>
      </rPr>
      <t>）</t>
    </r>
    <rPh sb="0" eb="2">
      <t>トクベツ</t>
    </rPh>
    <rPh sb="2" eb="4">
      <t>モクテキ</t>
    </rPh>
    <rPh sb="4" eb="6">
      <t>カイシャ</t>
    </rPh>
    <rPh sb="6" eb="7">
      <t>トウ</t>
    </rPh>
    <phoneticPr fontId="37"/>
  </si>
  <si>
    <r>
      <rPr>
        <sz val="10"/>
        <color theme="1"/>
        <rFont val="ＭＳ Ｐゴシック"/>
        <family val="3"/>
        <charset val="128"/>
      </rPr>
      <t>非劣後</t>
    </r>
    <rPh sb="0" eb="1">
      <t>ヒ</t>
    </rPh>
    <rPh sb="1" eb="3">
      <t>レツゴ</t>
    </rPh>
    <phoneticPr fontId="37"/>
  </si>
  <si>
    <r>
      <rPr>
        <sz val="10"/>
        <color theme="1"/>
        <rFont val="ＭＳ Ｐゴシック"/>
        <family val="3"/>
        <charset val="128"/>
      </rPr>
      <t>その他の金融子会社</t>
    </r>
    <rPh sb="2" eb="3">
      <t>タ</t>
    </rPh>
    <rPh sb="4" eb="6">
      <t>キンユウ</t>
    </rPh>
    <rPh sb="6" eb="7">
      <t>コ</t>
    </rPh>
    <rPh sb="7" eb="9">
      <t>カイシャ</t>
    </rPh>
    <phoneticPr fontId="37"/>
  </si>
  <si>
    <t>負債性</t>
    <rPh sb="0" eb="3">
      <t>フサイセイ</t>
    </rPh>
    <phoneticPr fontId="37"/>
  </si>
  <si>
    <r>
      <rPr>
        <sz val="10"/>
        <color theme="1"/>
        <rFont val="ＭＳ Ｐゴシック"/>
        <family val="3"/>
        <charset val="128"/>
      </rPr>
      <t>ハイブリッド債</t>
    </r>
    <rPh sb="6" eb="7">
      <t>サイ</t>
    </rPh>
    <phoneticPr fontId="37"/>
  </si>
  <si>
    <r>
      <rPr>
        <sz val="10"/>
        <color theme="1"/>
        <rFont val="ＭＳ Ｐゴシック"/>
        <family val="3"/>
        <charset val="128"/>
      </rPr>
      <t>非金融会社である子会社</t>
    </r>
    <rPh sb="0" eb="1">
      <t>ヒ</t>
    </rPh>
    <rPh sb="1" eb="3">
      <t>キンユウ</t>
    </rPh>
    <rPh sb="3" eb="5">
      <t>カイシャ</t>
    </rPh>
    <rPh sb="8" eb="9">
      <t>コ</t>
    </rPh>
    <rPh sb="9" eb="11">
      <t>カイシャ</t>
    </rPh>
    <phoneticPr fontId="37"/>
  </si>
  <si>
    <r>
      <rPr>
        <sz val="10"/>
        <color theme="1"/>
        <rFont val="ＭＳ Ｐゴシック"/>
        <family val="3"/>
        <charset val="128"/>
      </rPr>
      <t>サープラスノート</t>
    </r>
    <phoneticPr fontId="37"/>
  </si>
  <si>
    <r>
      <rPr>
        <sz val="10"/>
        <color theme="1"/>
        <rFont val="ＭＳ Ｐゴシック"/>
        <family val="3"/>
        <charset val="128"/>
      </rPr>
      <t>劣後債</t>
    </r>
    <rPh sb="0" eb="2">
      <t>レツゴ</t>
    </rPh>
    <rPh sb="2" eb="3">
      <t>サイ</t>
    </rPh>
    <phoneticPr fontId="37"/>
  </si>
  <si>
    <r>
      <rPr>
        <sz val="10"/>
        <color theme="1"/>
        <rFont val="ＭＳ Ｐゴシック"/>
        <family val="3"/>
        <charset val="128"/>
      </rPr>
      <t>シニア債</t>
    </r>
    <rPh sb="3" eb="4">
      <t>サイ</t>
    </rPh>
    <phoneticPr fontId="37"/>
  </si>
  <si>
    <r>
      <rPr>
        <sz val="10"/>
        <color theme="1"/>
        <rFont val="ＭＳ Ｐゴシック"/>
        <family val="3"/>
        <charset val="128"/>
      </rPr>
      <t>その他の債務</t>
    </r>
    <rPh sb="2" eb="3">
      <t>タ</t>
    </rPh>
    <rPh sb="4" eb="6">
      <t>サイム</t>
    </rPh>
    <phoneticPr fontId="37"/>
  </si>
  <si>
    <r>
      <rPr>
        <sz val="10"/>
        <color theme="1"/>
        <rFont val="ＭＳ Ｐゴシック"/>
        <family val="3"/>
        <charset val="128"/>
      </rPr>
      <t>基金</t>
    </r>
    <rPh sb="0" eb="2">
      <t>キキン</t>
    </rPh>
    <phoneticPr fontId="37"/>
  </si>
  <si>
    <r>
      <rPr>
        <b/>
        <sz val="11"/>
        <color theme="1"/>
        <rFont val="ＭＳ Ｐゴシック"/>
        <family val="3"/>
        <charset val="128"/>
      </rPr>
      <t>払込未済資本</t>
    </r>
    <rPh sb="0" eb="2">
      <t>ハライコミ</t>
    </rPh>
    <rPh sb="2" eb="3">
      <t>ミ</t>
    </rPh>
    <rPh sb="3" eb="4">
      <t>スミ</t>
    </rPh>
    <rPh sb="4" eb="6">
      <t>シホン</t>
    </rPh>
    <phoneticPr fontId="37"/>
  </si>
  <si>
    <r>
      <rPr>
        <sz val="10"/>
        <color theme="1"/>
        <rFont val="ＭＳ Ｐゴシック"/>
        <family val="3"/>
        <charset val="128"/>
      </rPr>
      <t>金額</t>
    </r>
    <rPh sb="0" eb="2">
      <t>キンガク</t>
    </rPh>
    <phoneticPr fontId="37"/>
  </si>
  <si>
    <r>
      <rPr>
        <sz val="10"/>
        <rFont val="ＭＳ Ｐゴシック"/>
        <family val="3"/>
        <charset val="128"/>
      </rPr>
      <t>払込未済の</t>
    </r>
    <r>
      <rPr>
        <sz val="10"/>
        <rFont val="Arial"/>
        <family val="2"/>
      </rPr>
      <t>Tier2</t>
    </r>
    <r>
      <rPr>
        <sz val="10"/>
        <rFont val="ＭＳ Ｐゴシック"/>
        <family val="3"/>
        <charset val="128"/>
      </rPr>
      <t>資本調達手段の額</t>
    </r>
    <rPh sb="0" eb="1">
      <t>ハライコミ</t>
    </rPh>
    <rPh sb="1" eb="3">
      <t>ミサイ</t>
    </rPh>
    <rPh sb="10" eb="12">
      <t>シホン</t>
    </rPh>
    <rPh sb="11" eb="13">
      <t>チョウタツ</t>
    </rPh>
    <rPh sb="13" eb="15">
      <t>シュダン</t>
    </rPh>
    <rPh sb="17" eb="18">
      <t>ガク</t>
    </rPh>
    <phoneticPr fontId="60"/>
  </si>
  <si>
    <r>
      <rPr>
        <sz val="10"/>
        <color theme="1"/>
        <rFont val="ＭＳ Ｐゴシック"/>
        <family val="3"/>
        <charset val="128"/>
      </rPr>
      <t>適格性基準（第</t>
    </r>
    <r>
      <rPr>
        <sz val="10"/>
        <color theme="1"/>
        <rFont val="Arial"/>
        <family val="3"/>
      </rPr>
      <t>42</t>
    </r>
    <r>
      <rPr>
        <sz val="10"/>
        <color theme="1"/>
        <rFont val="ＭＳ Ｐゴシック"/>
        <family val="3"/>
        <charset val="128"/>
      </rPr>
      <t>条第</t>
    </r>
    <r>
      <rPr>
        <sz val="10"/>
        <color theme="1"/>
        <rFont val="Arial"/>
        <family val="3"/>
      </rPr>
      <t>5</t>
    </r>
    <r>
      <rPr>
        <sz val="10"/>
        <color theme="1"/>
        <rFont val="ＭＳ Ｐゴシック"/>
        <family val="3"/>
        <charset val="128"/>
      </rPr>
      <t>項）</t>
    </r>
    <rPh sb="0" eb="3">
      <t>テキカクセイ</t>
    </rPh>
    <rPh sb="3" eb="5">
      <t>キジュン</t>
    </rPh>
    <phoneticPr fontId="37"/>
  </si>
  <si>
    <r>
      <rPr>
        <sz val="10"/>
        <rFont val="ＭＳ Ｐゴシック"/>
        <family val="3"/>
        <charset val="128"/>
      </rPr>
      <t>払込済みとなった場合の分類と金額</t>
    </r>
    <rPh sb="0" eb="2">
      <t>ハライコミ</t>
    </rPh>
    <rPh sb="2" eb="3">
      <t>ズ</t>
    </rPh>
    <rPh sb="8" eb="10">
      <t>バアイ</t>
    </rPh>
    <rPh sb="11" eb="13">
      <t>ブンルイ</t>
    </rPh>
    <rPh sb="14" eb="15">
      <t>キン</t>
    </rPh>
    <phoneticPr fontId="37"/>
  </si>
  <si>
    <t>第1号</t>
    <rPh sb="0" eb="1">
      <t>ダイ</t>
    </rPh>
    <rPh sb="2" eb="3">
      <t>ゴウ</t>
    </rPh>
    <phoneticPr fontId="37"/>
  </si>
  <si>
    <t>第2号</t>
    <rPh sb="0" eb="1">
      <t>ダイ</t>
    </rPh>
    <rPh sb="2" eb="3">
      <t>ゴウ</t>
    </rPh>
    <phoneticPr fontId="37"/>
  </si>
  <si>
    <t>第2号イ</t>
    <rPh sb="0" eb="1">
      <t>ダイ</t>
    </rPh>
    <rPh sb="2" eb="3">
      <t>ゴウ</t>
    </rPh>
    <phoneticPr fontId="37"/>
  </si>
  <si>
    <r>
      <rPr>
        <sz val="10"/>
        <color theme="1"/>
        <rFont val="ＭＳ Ｐゴシック"/>
        <family val="2"/>
        <charset val="128"/>
      </rPr>
      <t>第</t>
    </r>
    <r>
      <rPr>
        <sz val="10"/>
        <color theme="1"/>
        <rFont val="Arial"/>
        <family val="2"/>
      </rPr>
      <t>2</t>
    </r>
    <r>
      <rPr>
        <sz val="10"/>
        <color theme="1"/>
        <rFont val="ＭＳ Ｐゴシック"/>
        <family val="2"/>
        <charset val="128"/>
      </rPr>
      <t>号ロ</t>
    </r>
    <phoneticPr fontId="37"/>
  </si>
  <si>
    <r>
      <rPr>
        <sz val="10"/>
        <color theme="1"/>
        <rFont val="ＭＳ Ｐゴシック"/>
        <family val="2"/>
        <charset val="128"/>
      </rPr>
      <t>第</t>
    </r>
    <r>
      <rPr>
        <sz val="10"/>
        <color theme="1"/>
        <rFont val="Arial"/>
        <family val="2"/>
      </rPr>
      <t>2</t>
    </r>
    <r>
      <rPr>
        <sz val="10"/>
        <color theme="1"/>
        <rFont val="ＭＳ Ｐゴシック"/>
        <family val="2"/>
        <charset val="128"/>
      </rPr>
      <t>号ハ</t>
    </r>
    <phoneticPr fontId="37"/>
  </si>
  <si>
    <r>
      <rPr>
        <sz val="10"/>
        <color theme="1"/>
        <rFont val="ＭＳ Ｐゴシック"/>
        <family val="2"/>
        <charset val="128"/>
      </rPr>
      <t>第</t>
    </r>
    <r>
      <rPr>
        <sz val="10"/>
        <color theme="1"/>
        <rFont val="Arial"/>
        <family val="2"/>
      </rPr>
      <t>2</t>
    </r>
    <r>
      <rPr>
        <sz val="10"/>
        <color theme="1"/>
        <rFont val="ＭＳ Ｐゴシック"/>
        <family val="2"/>
        <charset val="128"/>
      </rPr>
      <t>号ニ</t>
    </r>
    <phoneticPr fontId="37"/>
  </si>
  <si>
    <r>
      <rPr>
        <sz val="10"/>
        <color theme="1"/>
        <rFont val="ＭＳ Ｐゴシック"/>
        <family val="2"/>
        <charset val="128"/>
      </rPr>
      <t>第</t>
    </r>
    <r>
      <rPr>
        <sz val="10"/>
        <color theme="1"/>
        <rFont val="Arial"/>
        <family val="2"/>
      </rPr>
      <t>2</t>
    </r>
    <r>
      <rPr>
        <sz val="10"/>
        <color theme="1"/>
        <rFont val="ＭＳ Ｐゴシック"/>
        <family val="2"/>
        <charset val="128"/>
      </rPr>
      <t>号ホ</t>
    </r>
    <phoneticPr fontId="37"/>
  </si>
  <si>
    <r>
      <rPr>
        <sz val="10"/>
        <color theme="1"/>
        <rFont val="ＭＳ Ｐゴシック"/>
        <family val="2"/>
        <charset val="128"/>
      </rPr>
      <t>第</t>
    </r>
    <r>
      <rPr>
        <sz val="10"/>
        <color theme="1"/>
        <rFont val="Arial"/>
        <family val="2"/>
      </rPr>
      <t>2</t>
    </r>
    <r>
      <rPr>
        <sz val="10"/>
        <color theme="1"/>
        <rFont val="ＭＳ Ｐゴシック"/>
        <family val="2"/>
        <charset val="128"/>
      </rPr>
      <t>号ヘ</t>
    </r>
    <phoneticPr fontId="37"/>
  </si>
  <si>
    <r>
      <rPr>
        <sz val="10"/>
        <rFont val="ＭＳ Ｐゴシック"/>
        <family val="3"/>
        <charset val="128"/>
      </rPr>
      <t>種類</t>
    </r>
    <rPh sb="0" eb="2">
      <t>シュルイ</t>
    </rPh>
    <phoneticPr fontId="37"/>
  </si>
  <si>
    <r>
      <rPr>
        <sz val="10"/>
        <rFont val="ＭＳ Ｐゴシック"/>
        <family val="3"/>
        <charset val="128"/>
      </rPr>
      <t>提供者</t>
    </r>
    <rPh sb="0" eb="3">
      <t>テイキョウシャ</t>
    </rPh>
    <phoneticPr fontId="37"/>
  </si>
  <si>
    <r>
      <rPr>
        <sz val="10"/>
        <rFont val="ＭＳ Ｐゴシック"/>
        <family val="3"/>
        <charset val="128"/>
      </rPr>
      <t>提供者は関係会社か</t>
    </r>
    <r>
      <rPr>
        <sz val="10"/>
        <rFont val="Arial"/>
        <family val="2"/>
      </rPr>
      <t xml:space="preserve"> 
(Y / N)</t>
    </r>
    <rPh sb="0" eb="3">
      <t>テイキョウシャ</t>
    </rPh>
    <rPh sb="4" eb="6">
      <t>カンケイ</t>
    </rPh>
    <rPh sb="6" eb="8">
      <t>カイシャ</t>
    </rPh>
    <phoneticPr fontId="37"/>
  </si>
  <si>
    <r>
      <rPr>
        <sz val="10"/>
        <rFont val="ＭＳ Ｐゴシック"/>
        <family val="3"/>
        <charset val="128"/>
      </rPr>
      <t xml:space="preserve">発行者は相互会社か
</t>
    </r>
    <r>
      <rPr>
        <sz val="10"/>
        <rFont val="Arial"/>
        <family val="2"/>
      </rPr>
      <t>(Y/N)</t>
    </r>
    <rPh sb="0" eb="3">
      <t>ハッコウシャ</t>
    </rPh>
    <rPh sb="4" eb="6">
      <t>ソウゴ</t>
    </rPh>
    <rPh sb="6" eb="8">
      <t>カイシャ</t>
    </rPh>
    <phoneticPr fontId="37"/>
  </si>
  <si>
    <r>
      <rPr>
        <sz val="10"/>
        <rFont val="ＭＳ Ｐゴシック"/>
        <family val="3"/>
        <charset val="128"/>
      </rPr>
      <t>契約日</t>
    </r>
    <rPh sb="0" eb="3">
      <t>ケイヤクビ</t>
    </rPh>
    <phoneticPr fontId="37"/>
  </si>
  <si>
    <r>
      <rPr>
        <sz val="10"/>
        <rFont val="ＭＳ Ｐゴシック"/>
        <family val="3"/>
        <charset val="128"/>
      </rPr>
      <t>満期日
（存在する場合）</t>
    </r>
    <rPh sb="0" eb="3">
      <t>マンキビ</t>
    </rPh>
    <rPh sb="5" eb="7">
      <t>ソンザイ</t>
    </rPh>
    <rPh sb="9" eb="11">
      <t>バアイ</t>
    </rPh>
    <phoneticPr fontId="37"/>
  </si>
  <si>
    <r>
      <rPr>
        <sz val="10"/>
        <rFont val="ＭＳ Ｐゴシック"/>
        <family val="3"/>
        <charset val="128"/>
      </rPr>
      <t>払込後の種類</t>
    </r>
    <rPh sb="0" eb="2">
      <t>ハライコミ</t>
    </rPh>
    <rPh sb="2" eb="3">
      <t>ゴ</t>
    </rPh>
    <rPh sb="4" eb="6">
      <t>シュルイ</t>
    </rPh>
    <phoneticPr fontId="37"/>
  </si>
  <si>
    <r>
      <rPr>
        <sz val="10"/>
        <rFont val="ＭＳ Ｐゴシック"/>
        <family val="3"/>
        <charset val="128"/>
      </rPr>
      <t>規制上認められている払込未済項目の額</t>
    </r>
    <rPh sb="0" eb="2">
      <t>キセイ</t>
    </rPh>
    <rPh sb="2" eb="3">
      <t>ジョウ</t>
    </rPh>
    <rPh sb="3" eb="4">
      <t>ミト</t>
    </rPh>
    <rPh sb="10" eb="12">
      <t>ハライコミ</t>
    </rPh>
    <rPh sb="12" eb="13">
      <t>ミ</t>
    </rPh>
    <rPh sb="13" eb="14">
      <t>スミ</t>
    </rPh>
    <rPh sb="14" eb="16">
      <t>コウモク</t>
    </rPh>
    <rPh sb="17" eb="18">
      <t>ガク</t>
    </rPh>
    <phoneticPr fontId="37"/>
  </si>
  <si>
    <r>
      <rPr>
        <sz val="10"/>
        <rFont val="ＭＳ Ｐゴシック"/>
        <family val="3"/>
        <charset val="128"/>
      </rPr>
      <t>払込未済項目の上限額</t>
    </r>
    <rPh sb="0" eb="2">
      <t>ハライコミ</t>
    </rPh>
    <rPh sb="2" eb="3">
      <t>ミ</t>
    </rPh>
    <rPh sb="3" eb="4">
      <t>スミ</t>
    </rPh>
    <rPh sb="4" eb="6">
      <t>コウモク</t>
    </rPh>
    <rPh sb="7" eb="9">
      <t>ジョウゲン</t>
    </rPh>
    <rPh sb="9" eb="10">
      <t>ガク</t>
    </rPh>
    <phoneticPr fontId="37"/>
  </si>
  <si>
    <r>
      <rPr>
        <sz val="10"/>
        <rFont val="ＭＳ Ｐゴシック"/>
        <family val="3"/>
        <charset val="128"/>
      </rPr>
      <t>当該項目が払込未済である期間</t>
    </r>
    <rPh sb="0" eb="2">
      <t>トウガイ</t>
    </rPh>
    <rPh sb="2" eb="4">
      <t>コウモク</t>
    </rPh>
    <rPh sb="5" eb="7">
      <t>ハライコミ</t>
    </rPh>
    <rPh sb="7" eb="8">
      <t>ミ</t>
    </rPh>
    <rPh sb="8" eb="9">
      <t>スミ</t>
    </rPh>
    <rPh sb="12" eb="14">
      <t>キカン</t>
    </rPh>
    <phoneticPr fontId="37"/>
  </si>
  <si>
    <r>
      <rPr>
        <sz val="10"/>
        <rFont val="ＭＳ Ｐゴシック"/>
        <family val="3"/>
        <charset val="128"/>
      </rPr>
      <t>上限額でない場合、認識額の評価手法</t>
    </r>
    <rPh sb="0" eb="2">
      <t>ジョウゲン</t>
    </rPh>
    <rPh sb="2" eb="3">
      <t>ガク</t>
    </rPh>
    <rPh sb="6" eb="8">
      <t>バアイ</t>
    </rPh>
    <rPh sb="9" eb="11">
      <t>ニンシキ</t>
    </rPh>
    <rPh sb="11" eb="12">
      <t>ガク</t>
    </rPh>
    <rPh sb="13" eb="15">
      <t>ヒョウカ</t>
    </rPh>
    <rPh sb="15" eb="17">
      <t>シュホウ</t>
    </rPh>
    <phoneticPr fontId="37"/>
  </si>
  <si>
    <r>
      <rPr>
        <sz val="10"/>
        <rFont val="ＭＳ Ｐゴシック"/>
        <family val="3"/>
        <charset val="128"/>
      </rPr>
      <t>金額</t>
    </r>
    <rPh sb="0" eb="2">
      <t>キンガク</t>
    </rPh>
    <phoneticPr fontId="37"/>
  </si>
  <si>
    <r>
      <rPr>
        <sz val="10"/>
        <rFont val="ＭＳ Ｐゴシック"/>
        <family val="3"/>
        <charset val="128"/>
      </rPr>
      <t>コミットメントがあるか</t>
    </r>
    <r>
      <rPr>
        <sz val="10"/>
        <rFont val="Arial"/>
        <family val="2"/>
      </rPr>
      <t xml:space="preserve"> 
(Y / N)</t>
    </r>
    <phoneticPr fontId="30"/>
  </si>
  <si>
    <r>
      <rPr>
        <sz val="10"/>
        <rFont val="ＭＳ Ｐゴシック"/>
        <family val="3"/>
        <charset val="128"/>
      </rPr>
      <t>イからへまでに関して、当局による確認を受けているか</t>
    </r>
    <r>
      <rPr>
        <sz val="10"/>
        <rFont val="Arial"/>
        <family val="2"/>
      </rPr>
      <t xml:space="preserve"> 
(Y / N)</t>
    </r>
    <rPh sb="7" eb="8">
      <t>カン</t>
    </rPh>
    <rPh sb="11" eb="13">
      <t>トウキョク</t>
    </rPh>
    <rPh sb="16" eb="18">
      <t>カクニン</t>
    </rPh>
    <rPh sb="19" eb="20">
      <t>ウ</t>
    </rPh>
    <phoneticPr fontId="30"/>
  </si>
  <si>
    <r>
      <rPr>
        <sz val="10"/>
        <color theme="1"/>
        <rFont val="ＭＳ Ｐゴシック"/>
        <family val="3"/>
        <charset val="128"/>
      </rPr>
      <t xml:space="preserve">自社の要請により行使可能か
</t>
    </r>
    <r>
      <rPr>
        <sz val="10"/>
        <color theme="1"/>
        <rFont val="Arial"/>
        <family val="2"/>
      </rPr>
      <t>(Y / N)</t>
    </r>
  </si>
  <si>
    <r>
      <rPr>
        <sz val="10"/>
        <color theme="1"/>
        <rFont val="ＭＳ Ｐゴシック"/>
        <family val="3"/>
        <charset val="128"/>
      </rPr>
      <t>行使された場合、</t>
    </r>
    <r>
      <rPr>
        <sz val="10"/>
        <rFont val="Arial"/>
        <family val="2"/>
      </rPr>
      <t>Tier1</t>
    </r>
    <r>
      <rPr>
        <sz val="10"/>
        <rFont val="ＭＳ Ｐゴシック"/>
        <family val="3"/>
        <charset val="128"/>
      </rPr>
      <t>もしくは</t>
    </r>
    <r>
      <rPr>
        <sz val="10"/>
        <rFont val="Arial"/>
        <family val="2"/>
      </rPr>
      <t>Tier2</t>
    </r>
    <r>
      <rPr>
        <sz val="10"/>
        <rFont val="ＭＳ Ｐゴシック"/>
        <family val="3"/>
        <charset val="128"/>
      </rPr>
      <t>適格資本</t>
    </r>
    <r>
      <rPr>
        <sz val="10"/>
        <rFont val="ＭＳ Ｐゴシック"/>
        <family val="3"/>
        <charset val="128"/>
      </rPr>
      <t xml:space="preserve">の一部となるか
</t>
    </r>
    <r>
      <rPr>
        <sz val="10"/>
        <rFont val="Arial"/>
        <family val="2"/>
      </rPr>
      <t>(Y / N)</t>
    </r>
    <rPh sb="22" eb="24">
      <t>テキカク</t>
    </rPh>
    <rPh sb="24" eb="26">
      <t>シホン</t>
    </rPh>
    <rPh sb="27" eb="29">
      <t>イチブ</t>
    </rPh>
    <phoneticPr fontId="30"/>
  </si>
  <si>
    <r>
      <rPr>
        <sz val="10"/>
        <rFont val="ＭＳ Ｐゴシック"/>
        <family val="3"/>
        <charset val="128"/>
      </rPr>
      <t xml:space="preserve">関連する各法域において法的有効性を有するか
</t>
    </r>
    <r>
      <rPr>
        <sz val="10"/>
        <rFont val="Arial"/>
        <family val="2"/>
      </rPr>
      <t>(Y / N)</t>
    </r>
    <rPh sb="0" eb="2">
      <t>カンレン</t>
    </rPh>
    <rPh sb="4" eb="5">
      <t>カク</t>
    </rPh>
    <rPh sb="5" eb="7">
      <t>ホウイキ</t>
    </rPh>
    <phoneticPr fontId="30"/>
  </si>
  <si>
    <r>
      <rPr>
        <sz val="10"/>
        <rFont val="ＭＳ Ｐゴシック"/>
        <family val="3"/>
        <charset val="128"/>
      </rPr>
      <t xml:space="preserve">資本の提供者は支払可能かつ支払う意思を有するか
</t>
    </r>
    <r>
      <rPr>
        <sz val="10"/>
        <rFont val="Arial"/>
        <family val="2"/>
      </rPr>
      <t>(Y / N)</t>
    </r>
    <rPh sb="0" eb="2">
      <t>シホン</t>
    </rPh>
    <phoneticPr fontId="30"/>
  </si>
  <si>
    <r>
      <rPr>
        <sz val="10"/>
        <color theme="1"/>
        <rFont val="ＭＳ Ｐゴシック"/>
        <family val="3"/>
        <charset val="128"/>
      </rPr>
      <t xml:space="preserve">担保権による担保により毀損していない
</t>
    </r>
    <r>
      <rPr>
        <sz val="10"/>
        <color theme="1"/>
        <rFont val="Arial"/>
        <family val="2"/>
      </rPr>
      <t>(Y / N)</t>
    </r>
    <phoneticPr fontId="37"/>
  </si>
  <si>
    <r>
      <rPr>
        <sz val="10"/>
        <rFont val="ＭＳ Ｐゴシック"/>
        <family val="3"/>
        <charset val="128"/>
      </rPr>
      <t xml:space="preserve">当局へ状況変化の通知するものか
</t>
    </r>
    <r>
      <rPr>
        <sz val="10"/>
        <rFont val="Arial"/>
        <family val="2"/>
      </rPr>
      <t>(Y / N)</t>
    </r>
    <phoneticPr fontId="30"/>
  </si>
  <si>
    <r>
      <rPr>
        <sz val="10"/>
        <color theme="1"/>
        <rFont val="ＭＳ Ｐゴシック"/>
        <family val="3"/>
        <charset val="128"/>
      </rPr>
      <t>払込未済の</t>
    </r>
    <r>
      <rPr>
        <sz val="10"/>
        <color theme="1"/>
        <rFont val="Arial"/>
        <family val="2"/>
      </rPr>
      <t>Tier2</t>
    </r>
    <r>
      <rPr>
        <sz val="10"/>
        <color theme="1"/>
        <rFont val="ＭＳ Ｐゴシック"/>
        <family val="3"/>
        <charset val="128"/>
      </rPr>
      <t>資本の適格性</t>
    </r>
    <rPh sb="0" eb="2">
      <t>ハライコミ</t>
    </rPh>
    <rPh sb="2" eb="3">
      <t>ミ</t>
    </rPh>
    <rPh sb="3" eb="4">
      <t>スミ</t>
    </rPh>
    <rPh sb="10" eb="12">
      <t>シホン</t>
    </rPh>
    <rPh sb="13" eb="16">
      <t>テキカクセイ</t>
    </rPh>
    <phoneticPr fontId="37"/>
  </si>
  <si>
    <t>Options</t>
  </si>
  <si>
    <r>
      <rPr>
        <sz val="10"/>
        <color theme="1"/>
        <rFont val="ＭＳ Ｐゴシック"/>
        <family val="3"/>
        <charset val="128"/>
      </rPr>
      <t>普通株式</t>
    </r>
    <rPh sb="0" eb="2">
      <t>フツウ</t>
    </rPh>
    <rPh sb="2" eb="4">
      <t>カブシキ</t>
    </rPh>
    <phoneticPr fontId="60"/>
  </si>
  <si>
    <r>
      <rPr>
        <sz val="10"/>
        <color theme="1"/>
        <rFont val="ＭＳ Ｐゴシック"/>
        <family val="3"/>
        <charset val="128"/>
      </rPr>
      <t>算入制限のない</t>
    </r>
    <r>
      <rPr>
        <sz val="10"/>
        <color theme="1"/>
        <rFont val="Arial"/>
        <family val="2"/>
      </rPr>
      <t>Tier1</t>
    </r>
    <rPh sb="0" eb="2">
      <t>サンニュウ</t>
    </rPh>
    <rPh sb="2" eb="4">
      <t>セイゲン</t>
    </rPh>
    <phoneticPr fontId="43"/>
  </si>
  <si>
    <r>
      <rPr>
        <sz val="10"/>
        <color theme="1"/>
        <rFont val="ＭＳ Ｐゴシック"/>
        <family val="3"/>
        <charset val="128"/>
      </rPr>
      <t>優先株式（ノンコーラブル）</t>
    </r>
    <rPh sb="0" eb="2">
      <t>ユウセン</t>
    </rPh>
    <rPh sb="2" eb="4">
      <t>カブシキ</t>
    </rPh>
    <phoneticPr fontId="60"/>
  </si>
  <si>
    <r>
      <rPr>
        <sz val="10"/>
        <color theme="1"/>
        <rFont val="ＭＳ Ｐゴシック"/>
        <family val="3"/>
        <charset val="128"/>
      </rPr>
      <t>算入制限のある</t>
    </r>
    <r>
      <rPr>
        <sz val="10"/>
        <color theme="1"/>
        <rFont val="Arial"/>
        <family val="2"/>
      </rPr>
      <t>Tier1</t>
    </r>
    <rPh sb="0" eb="2">
      <t>サンニュウ</t>
    </rPh>
    <rPh sb="2" eb="4">
      <t>セイゲン</t>
    </rPh>
    <phoneticPr fontId="43"/>
  </si>
  <si>
    <r>
      <rPr>
        <sz val="10"/>
        <color theme="1"/>
        <rFont val="ＭＳ Ｐゴシック"/>
        <family val="3"/>
        <charset val="128"/>
      </rPr>
      <t>優先株式（コーラブル）</t>
    </r>
    <rPh sb="0" eb="2">
      <t>ユウセン</t>
    </rPh>
    <rPh sb="2" eb="4">
      <t>カブシキ</t>
    </rPh>
    <phoneticPr fontId="60"/>
  </si>
  <si>
    <r>
      <rPr>
        <sz val="10"/>
        <color theme="1"/>
        <rFont val="ＭＳ Ｐゴシック"/>
        <family val="3"/>
        <charset val="128"/>
      </rPr>
      <t>払込済み</t>
    </r>
    <r>
      <rPr>
        <sz val="10"/>
        <color theme="1"/>
        <rFont val="Arial"/>
        <family val="2"/>
      </rPr>
      <t>Tier2</t>
    </r>
    <rPh sb="0" eb="2">
      <t>ハライコミ</t>
    </rPh>
    <rPh sb="2" eb="3">
      <t>ズ</t>
    </rPh>
    <phoneticPr fontId="43"/>
  </si>
  <si>
    <r>
      <rPr>
        <sz val="10"/>
        <color theme="1"/>
        <rFont val="ＭＳ Ｐゴシック"/>
        <family val="3"/>
        <charset val="128"/>
      </rPr>
      <t>その他の株式</t>
    </r>
    <rPh sb="2" eb="3">
      <t>タ</t>
    </rPh>
    <rPh sb="4" eb="6">
      <t>カブシキ</t>
    </rPh>
    <phoneticPr fontId="60"/>
  </si>
  <si>
    <r>
      <rPr>
        <sz val="10"/>
        <color theme="1"/>
        <rFont val="ＭＳ Ｐゴシック"/>
        <family val="3"/>
        <charset val="128"/>
      </rPr>
      <t>不適格</t>
    </r>
    <rPh sb="0" eb="3">
      <t>フテキカク</t>
    </rPh>
    <phoneticPr fontId="43"/>
  </si>
  <si>
    <r>
      <rPr>
        <sz val="10"/>
        <color theme="1"/>
        <rFont val="ＭＳ Ｐゴシック"/>
        <family val="3"/>
        <charset val="128"/>
      </rPr>
      <t>ハイブリッド</t>
    </r>
  </si>
  <si>
    <r>
      <rPr>
        <sz val="10"/>
        <color theme="1"/>
        <rFont val="ＭＳ Ｐゴシック"/>
        <family val="3"/>
        <charset val="128"/>
      </rPr>
      <t>劣後債</t>
    </r>
    <rPh sb="0" eb="2">
      <t>レツゴ</t>
    </rPh>
    <rPh sb="2" eb="3">
      <t>サイ</t>
    </rPh>
    <phoneticPr fontId="60"/>
  </si>
  <si>
    <r>
      <rPr>
        <sz val="10"/>
        <color theme="1"/>
        <rFont val="ＭＳ Ｐゴシック"/>
        <family val="3"/>
        <charset val="128"/>
      </rPr>
      <t>シニア債</t>
    </r>
    <rPh sb="3" eb="4">
      <t>サイ</t>
    </rPh>
    <phoneticPr fontId="60"/>
  </si>
  <si>
    <r>
      <rPr>
        <sz val="10"/>
        <color theme="1"/>
        <rFont val="ＭＳ Ｐゴシック"/>
        <family val="3"/>
        <charset val="128"/>
      </rPr>
      <t>その他の社債</t>
    </r>
    <rPh sb="2" eb="3">
      <t>タ</t>
    </rPh>
    <rPh sb="4" eb="6">
      <t>シャサイ</t>
    </rPh>
    <phoneticPr fontId="60"/>
  </si>
  <si>
    <r>
      <rPr>
        <sz val="10"/>
        <color theme="1"/>
        <rFont val="ＭＳ Ｐゴシック"/>
        <family val="3"/>
        <charset val="128"/>
      </rPr>
      <t>信用状</t>
    </r>
    <rPh sb="0" eb="3">
      <t>シンヨウジョウ</t>
    </rPh>
    <phoneticPr fontId="60"/>
  </si>
  <si>
    <r>
      <rPr>
        <sz val="10"/>
        <color theme="1"/>
        <rFont val="ＭＳ Ｐゴシック"/>
        <family val="3"/>
        <charset val="128"/>
      </rPr>
      <t>その他</t>
    </r>
    <rPh sb="2" eb="3">
      <t>タ</t>
    </rPh>
    <phoneticPr fontId="60"/>
  </si>
  <si>
    <r>
      <rPr>
        <sz val="10"/>
        <color theme="1"/>
        <rFont val="ＭＳ Ｐゴシック"/>
        <family val="3"/>
        <charset val="128"/>
      </rPr>
      <t>保証</t>
    </r>
    <rPh sb="0" eb="2">
      <t>ホショウ</t>
    </rPh>
    <phoneticPr fontId="60"/>
  </si>
  <si>
    <t>連結ベース</t>
    <rPh sb="0" eb="2">
      <t>レンケツ</t>
    </rPh>
    <phoneticPr fontId="37"/>
  </si>
  <si>
    <t>会計上の負債</t>
    <rPh sb="0" eb="2">
      <t>カイケイ</t>
    </rPh>
    <rPh sb="2" eb="3">
      <t>ジョウ</t>
    </rPh>
    <rPh sb="4" eb="6">
      <t>フサイ</t>
    </rPh>
    <phoneticPr fontId="37"/>
  </si>
  <si>
    <t>非支配株主持分</t>
    <rPh sb="0" eb="7">
      <t>ヒシハイカブヌシモチブン</t>
    </rPh>
    <phoneticPr fontId="37"/>
  </si>
  <si>
    <t>エクスポージャー</t>
    <phoneticPr fontId="37"/>
  </si>
  <si>
    <t>α</t>
    <phoneticPr fontId="37"/>
  </si>
  <si>
    <r>
      <t>NCI</t>
    </r>
    <r>
      <rPr>
        <sz val="9"/>
        <color theme="1"/>
        <rFont val="ＭＳ Ｐゴシック"/>
        <family val="3"/>
        <charset val="128"/>
      </rPr>
      <t>に関する上限を上回る額</t>
    </r>
    <rPh sb="4" eb="5">
      <t>カン</t>
    </rPh>
    <rPh sb="7" eb="9">
      <t>ジョウゲン</t>
    </rPh>
    <rPh sb="10" eb="12">
      <t>ウワマワ</t>
    </rPh>
    <rPh sb="13" eb="14">
      <t>ガク</t>
    </rPh>
    <phoneticPr fontId="37"/>
  </si>
  <si>
    <t>会社名</t>
    <rPh sb="0" eb="3">
      <t>カイシャメイメイ</t>
    </rPh>
    <phoneticPr fontId="37"/>
  </si>
  <si>
    <t>会社の種類</t>
    <rPh sb="0" eb="2">
      <t>カイシャ</t>
    </rPh>
    <rPh sb="3" eb="5">
      <t>シュルイ</t>
    </rPh>
    <phoneticPr fontId="37"/>
  </si>
  <si>
    <t>子会社バランスシートにおける会計上の負債</t>
    <rPh sb="0" eb="1">
      <t>コ</t>
    </rPh>
    <rPh sb="1" eb="3">
      <t>カイシャ</t>
    </rPh>
    <rPh sb="14" eb="16">
      <t>カイケイ</t>
    </rPh>
    <rPh sb="16" eb="17">
      <t>ジョウ</t>
    </rPh>
    <rPh sb="18" eb="20">
      <t>フサイ</t>
    </rPh>
    <phoneticPr fontId="37"/>
  </si>
  <si>
    <t>子会社バランスシートにおける会計上の純資産</t>
    <rPh sb="0" eb="3">
      <t>コガイシャ</t>
    </rPh>
    <rPh sb="14" eb="16">
      <t>カイケイ</t>
    </rPh>
    <rPh sb="16" eb="17">
      <t>ジョウ</t>
    </rPh>
    <rPh sb="18" eb="21">
      <t>ジュンシサン</t>
    </rPh>
    <phoneticPr fontId="37"/>
  </si>
  <si>
    <t>会計上の
非支配株主持分</t>
    <rPh sb="0" eb="2">
      <t>カイケイ</t>
    </rPh>
    <rPh sb="2" eb="3">
      <t>ジョウ</t>
    </rPh>
    <rPh sb="5" eb="6">
      <t>ヒ</t>
    </rPh>
    <rPh sb="6" eb="8">
      <t>シハイ</t>
    </rPh>
    <rPh sb="8" eb="10">
      <t>カブヌシ</t>
    </rPh>
    <rPh sb="10" eb="12">
      <t>モチブン</t>
    </rPh>
    <phoneticPr fontId="37"/>
  </si>
  <si>
    <r>
      <t>NCI</t>
    </r>
    <r>
      <rPr>
        <sz val="10"/>
        <color theme="1"/>
        <rFont val="ＭＳ Ｐゴシック"/>
        <family val="3"/>
        <charset val="128"/>
      </rPr>
      <t>に関する上限</t>
    </r>
    <rPh sb="4" eb="5">
      <t>カン</t>
    </rPh>
    <rPh sb="7" eb="9">
      <t>ジョウゲン</t>
    </rPh>
    <phoneticPr fontId="37"/>
  </si>
  <si>
    <r>
      <rPr>
        <b/>
        <sz val="11"/>
        <color theme="1"/>
        <rFont val="ＭＳ Ｐゴシック"/>
        <family val="3"/>
        <charset val="128"/>
      </rPr>
      <t>保険負債ポートフォリオ</t>
    </r>
    <rPh sb="0" eb="2">
      <t>ホケン</t>
    </rPh>
    <rPh sb="2" eb="4">
      <t>フサイ</t>
    </rPh>
    <phoneticPr fontId="37"/>
  </si>
  <si>
    <t>正味現在推計等の内訳</t>
    <rPh sb="0" eb="2">
      <t>ショウミ</t>
    </rPh>
    <rPh sb="2" eb="4">
      <t>ゲンザイ</t>
    </rPh>
    <rPh sb="4" eb="6">
      <t>スイケイ</t>
    </rPh>
    <rPh sb="6" eb="7">
      <t>トウ</t>
    </rPh>
    <rPh sb="8" eb="10">
      <t>ウチワケ</t>
    </rPh>
    <phoneticPr fontId="37"/>
  </si>
  <si>
    <r>
      <rPr>
        <sz val="10"/>
        <color theme="1"/>
        <rFont val="ＭＳ Ｐゴシック"/>
        <family val="3"/>
        <charset val="128"/>
      </rPr>
      <t>各負債ポートフォリオの合計値</t>
    </r>
    <rPh sb="0" eb="1">
      <t>カク</t>
    </rPh>
    <rPh sb="1" eb="3">
      <t>フサイ</t>
    </rPh>
    <rPh sb="11" eb="13">
      <t>ゴウケイ</t>
    </rPh>
    <rPh sb="13" eb="14">
      <t>チ</t>
    </rPh>
    <phoneticPr fontId="44"/>
  </si>
  <si>
    <r>
      <rPr>
        <sz val="10"/>
        <color theme="1"/>
        <rFont val="ＭＳ Ｐゴシック"/>
        <family val="3"/>
        <charset val="128"/>
      </rPr>
      <t>合計</t>
    </r>
    <rPh sb="0" eb="2">
      <t>ゴウケイ</t>
    </rPh>
    <phoneticPr fontId="37"/>
  </si>
  <si>
    <t>資産ポートフォリオによって複製可能な保険契約</t>
    <rPh sb="20" eb="22">
      <t>ケイヤク</t>
    </rPh>
    <phoneticPr fontId="37"/>
  </si>
  <si>
    <t>複製可能</t>
    <phoneticPr fontId="37"/>
  </si>
  <si>
    <r>
      <rPr>
        <sz val="10"/>
        <color theme="1"/>
        <rFont val="ＭＳ Ｐゴシック"/>
        <family val="3"/>
        <charset val="128"/>
      </rPr>
      <t>トップバケット</t>
    </r>
    <phoneticPr fontId="37"/>
  </si>
  <si>
    <t>トップ</t>
    <phoneticPr fontId="37"/>
  </si>
  <si>
    <r>
      <rPr>
        <sz val="10"/>
        <color theme="1"/>
        <rFont val="ＭＳ Ｐゴシック"/>
        <family val="3"/>
        <charset val="128"/>
      </rPr>
      <t>ミドルバケット</t>
    </r>
    <phoneticPr fontId="37"/>
  </si>
  <si>
    <t>ミドル</t>
    <phoneticPr fontId="37"/>
  </si>
  <si>
    <r>
      <rPr>
        <sz val="10"/>
        <color theme="1"/>
        <rFont val="ＭＳ Ｐゴシック"/>
        <family val="3"/>
        <charset val="128"/>
      </rPr>
      <t>一般バケット</t>
    </r>
    <rPh sb="0" eb="2">
      <t>イッパン</t>
    </rPh>
    <phoneticPr fontId="37"/>
  </si>
  <si>
    <t>一般</t>
    <rPh sb="0" eb="2">
      <t>イッパン</t>
    </rPh>
    <phoneticPr fontId="37"/>
  </si>
  <si>
    <t>ミドルバケットに関する追加情報（ミドルバケット以外は入力不要）</t>
    <rPh sb="8" eb="9">
      <t>カン</t>
    </rPh>
    <rPh sb="11" eb="15">
      <t>ツイカジョウホウ</t>
    </rPh>
    <rPh sb="23" eb="25">
      <t>イガイ</t>
    </rPh>
    <rPh sb="26" eb="28">
      <t>ニュウリョク</t>
    </rPh>
    <rPh sb="28" eb="30">
      <t>フヨウ</t>
    </rPh>
    <phoneticPr fontId="37"/>
  </si>
  <si>
    <t>正味現在推計等</t>
    <rPh sb="0" eb="2">
      <t>ショウミ</t>
    </rPh>
    <rPh sb="2" eb="4">
      <t>ゲンザイ</t>
    </rPh>
    <rPh sb="4" eb="6">
      <t>スイケイ</t>
    </rPh>
    <rPh sb="6" eb="7">
      <t>トウ</t>
    </rPh>
    <phoneticPr fontId="37"/>
  </si>
  <si>
    <r>
      <rPr>
        <sz val="10"/>
        <rFont val="ＭＳ Ｐゴシック"/>
        <family val="3"/>
        <charset val="128"/>
      </rPr>
      <t>適格性基準に関する情報</t>
    </r>
    <rPh sb="0" eb="3">
      <t>テキカクセイ</t>
    </rPh>
    <rPh sb="3" eb="5">
      <t>キジュン</t>
    </rPh>
    <rPh sb="6" eb="7">
      <t>カン</t>
    </rPh>
    <rPh sb="9" eb="11">
      <t>ジョウホウ</t>
    </rPh>
    <phoneticPr fontId="37"/>
  </si>
  <si>
    <r>
      <rPr>
        <sz val="10"/>
        <rFont val="ＭＳ Ｐゴシック"/>
        <family val="3"/>
        <charset val="128"/>
      </rPr>
      <t>スプレッドの決定</t>
    </r>
    <rPh sb="6" eb="8">
      <t>ケッテイ</t>
    </rPh>
    <phoneticPr fontId="37"/>
  </si>
  <si>
    <r>
      <rPr>
        <sz val="10"/>
        <rFont val="ＭＳ Ｐゴシック"/>
        <family val="3"/>
        <charset val="128"/>
      </rPr>
      <t>資産</t>
    </r>
    <r>
      <rPr>
        <sz val="10"/>
        <rFont val="Arial"/>
        <family val="2"/>
      </rPr>
      <t>CF</t>
    </r>
    <r>
      <rPr>
        <sz val="10"/>
        <rFont val="ＭＳ Ｐゴシック"/>
        <family val="3"/>
        <charset val="128"/>
      </rPr>
      <t>に関する情報</t>
    </r>
    <rPh sb="0" eb="2">
      <t>シサン</t>
    </rPh>
    <rPh sb="5" eb="6">
      <t>カン</t>
    </rPh>
    <rPh sb="8" eb="10">
      <t>ジョウホウ</t>
    </rPh>
    <phoneticPr fontId="37"/>
  </si>
  <si>
    <r>
      <rPr>
        <sz val="10"/>
        <color theme="1"/>
        <rFont val="ＭＳ Ｐゴシック"/>
        <family val="3"/>
        <charset val="128"/>
      </rPr>
      <t>保険負債のポートフォリオ名</t>
    </r>
    <rPh sb="0" eb="2">
      <t>ホケン</t>
    </rPh>
    <rPh sb="2" eb="4">
      <t>フサイ</t>
    </rPh>
    <rPh sb="12" eb="13">
      <t>メイ</t>
    </rPh>
    <phoneticPr fontId="44"/>
  </si>
  <si>
    <r>
      <rPr>
        <sz val="10"/>
        <rFont val="ＭＳ Ｐゴシック"/>
        <family val="3"/>
        <charset val="128"/>
      </rPr>
      <t>保険負債の通貨</t>
    </r>
    <rPh sb="0" eb="2">
      <t>ホケン</t>
    </rPh>
    <rPh sb="2" eb="4">
      <t>フサイ</t>
    </rPh>
    <rPh sb="5" eb="7">
      <t>ツウカ</t>
    </rPh>
    <phoneticPr fontId="37"/>
  </si>
  <si>
    <r>
      <rPr>
        <sz val="10"/>
        <rFont val="ＭＳ Ｐゴシック"/>
        <family val="3"/>
        <charset val="128"/>
      </rPr>
      <t>主要な資産の通貨</t>
    </r>
    <rPh sb="0" eb="2">
      <t>シュヨウ</t>
    </rPh>
    <rPh sb="3" eb="5">
      <t>シサン</t>
    </rPh>
    <rPh sb="6" eb="8">
      <t>ツウカ</t>
    </rPh>
    <phoneticPr fontId="36"/>
  </si>
  <si>
    <t>バケット区分等</t>
    <rPh sb="4" eb="6">
      <t>クブン</t>
    </rPh>
    <rPh sb="6" eb="7">
      <t>トウ</t>
    </rPh>
    <phoneticPr fontId="37"/>
  </si>
  <si>
    <r>
      <rPr>
        <sz val="10"/>
        <rFont val="ＭＳ Ｐゴシック"/>
        <family val="3"/>
        <charset val="128"/>
      </rPr>
      <t xml:space="preserve">（適用率適用後）
調整後スプレッド
</t>
    </r>
    <r>
      <rPr>
        <sz val="10"/>
        <rFont val="Arial"/>
        <family val="2"/>
      </rPr>
      <t>(%)</t>
    </r>
    <rPh sb="4" eb="6">
      <t>テキヨウ</t>
    </rPh>
    <rPh sb="6" eb="7">
      <t>アト</t>
    </rPh>
    <rPh sb="9" eb="11">
      <t>チョウセイ</t>
    </rPh>
    <rPh sb="11" eb="12">
      <t>ゴ</t>
    </rPh>
    <phoneticPr fontId="37"/>
  </si>
  <si>
    <t>合計</t>
    <rPh sb="0" eb="2">
      <t>ゴウケイ</t>
    </rPh>
    <phoneticPr fontId="37"/>
  </si>
  <si>
    <t>第一分野
個人保険
（除く年金、変額）</t>
    <rPh sb="0" eb="2">
      <t>ダイイチ</t>
    </rPh>
    <rPh sb="2" eb="4">
      <t>ブンヤ</t>
    </rPh>
    <rPh sb="5" eb="7">
      <t>コジン</t>
    </rPh>
    <rPh sb="7" eb="9">
      <t>ホケン</t>
    </rPh>
    <rPh sb="11" eb="12">
      <t>ノゾ</t>
    </rPh>
    <rPh sb="13" eb="15">
      <t>ネンキン</t>
    </rPh>
    <rPh sb="16" eb="18">
      <t>ヘンガク</t>
    </rPh>
    <phoneticPr fontId="53"/>
  </si>
  <si>
    <t>個人年金
（除く変額）</t>
    <rPh sb="0" eb="2">
      <t>コジン</t>
    </rPh>
    <rPh sb="2" eb="4">
      <t>ネンキン</t>
    </rPh>
    <rPh sb="6" eb="7">
      <t>ノゾ</t>
    </rPh>
    <rPh sb="8" eb="10">
      <t>ヘンガク</t>
    </rPh>
    <phoneticPr fontId="24"/>
  </si>
  <si>
    <t>第三分野
個人保険</t>
    <rPh sb="0" eb="2">
      <t>ダイサン</t>
    </rPh>
    <rPh sb="2" eb="4">
      <t>ブンヤ</t>
    </rPh>
    <rPh sb="5" eb="7">
      <t>コジン</t>
    </rPh>
    <rPh sb="7" eb="9">
      <t>ホケン</t>
    </rPh>
    <phoneticPr fontId="24"/>
  </si>
  <si>
    <t>変額保険、変額年金</t>
    <rPh sb="0" eb="2">
      <t>ヘンガク</t>
    </rPh>
    <rPh sb="2" eb="4">
      <t>ホケン</t>
    </rPh>
    <rPh sb="5" eb="7">
      <t>ヘンガク</t>
    </rPh>
    <rPh sb="7" eb="9">
      <t>ネンキン</t>
    </rPh>
    <phoneticPr fontId="37"/>
  </si>
  <si>
    <t>団体保険</t>
    <rPh sb="0" eb="2">
      <t>ダンタイ</t>
    </rPh>
    <rPh sb="2" eb="4">
      <t>ホケン</t>
    </rPh>
    <phoneticPr fontId="3"/>
  </si>
  <si>
    <t>団体年金</t>
    <rPh sb="0" eb="2">
      <t>ダンタイ</t>
    </rPh>
    <rPh sb="2" eb="4">
      <t>ネンキン</t>
    </rPh>
    <phoneticPr fontId="3"/>
  </si>
  <si>
    <t>海外子会社に係る生命保険契約</t>
    <rPh sb="0" eb="2">
      <t>カイガイ</t>
    </rPh>
    <rPh sb="2" eb="5">
      <t>コガイシャ</t>
    </rPh>
    <rPh sb="6" eb="7">
      <t>カカ</t>
    </rPh>
    <rPh sb="8" eb="10">
      <t>セイメイ</t>
    </rPh>
    <rPh sb="10" eb="12">
      <t>ホケン</t>
    </rPh>
    <rPh sb="12" eb="14">
      <t>ケイヤク</t>
    </rPh>
    <phoneticPr fontId="37"/>
  </si>
  <si>
    <t>財物保険類似</t>
    <rPh sb="0" eb="2">
      <t>ザイブツ</t>
    </rPh>
    <rPh sb="2" eb="4">
      <t>ホケン</t>
    </rPh>
    <rPh sb="4" eb="6">
      <t>ルイジ</t>
    </rPh>
    <phoneticPr fontId="10"/>
  </si>
  <si>
    <t>自動車保険類似</t>
    <rPh sb="0" eb="3">
      <t>ジドウシャ</t>
    </rPh>
    <rPh sb="3" eb="5">
      <t>ホケン</t>
    </rPh>
    <rPh sb="5" eb="7">
      <t>ルイジ</t>
    </rPh>
    <phoneticPr fontId="10"/>
  </si>
  <si>
    <t>賠償責任保険類似</t>
    <rPh sb="0" eb="2">
      <t>バイショウ</t>
    </rPh>
    <rPh sb="2" eb="4">
      <t>セキニン</t>
    </rPh>
    <rPh sb="4" eb="6">
      <t>ホケン</t>
    </rPh>
    <rPh sb="6" eb="8">
      <t>ルイジ</t>
    </rPh>
    <phoneticPr fontId="10"/>
  </si>
  <si>
    <t>不動産ローン保証保険</t>
    <rPh sb="0" eb="3">
      <t>フドウサン</t>
    </rPh>
    <rPh sb="6" eb="8">
      <t>ホショウ</t>
    </rPh>
    <rPh sb="8" eb="10">
      <t>ホケン</t>
    </rPh>
    <phoneticPr fontId="3"/>
  </si>
  <si>
    <t>信用保険</t>
    <rPh sb="0" eb="2">
      <t>シンヨウ</t>
    </rPh>
    <rPh sb="2" eb="4">
      <t>ホケン</t>
    </rPh>
    <phoneticPr fontId="3"/>
  </si>
  <si>
    <t>現在推計に対する解約・失効リスクの割合</t>
    <rPh sb="0" eb="2">
      <t>ゲンザイ</t>
    </rPh>
    <rPh sb="2" eb="4">
      <t>スイケイ</t>
    </rPh>
    <rPh sb="5" eb="6">
      <t>タイ</t>
    </rPh>
    <rPh sb="8" eb="10">
      <t>カイヤク</t>
    </rPh>
    <rPh sb="11" eb="13">
      <t>シッコウ</t>
    </rPh>
    <rPh sb="17" eb="19">
      <t>ワリアイ</t>
    </rPh>
    <phoneticPr fontId="37"/>
  </si>
  <si>
    <t>資産ポートフォリオの市場価値</t>
    <rPh sb="0" eb="2">
      <t>シサン</t>
    </rPh>
    <rPh sb="10" eb="12">
      <t>シジョウ</t>
    </rPh>
    <rPh sb="12" eb="14">
      <t>カチ</t>
    </rPh>
    <phoneticPr fontId="37"/>
  </si>
  <si>
    <t>保険負債の現在推計（一般バケットの割引率を使用）</t>
    <rPh sb="0" eb="2">
      <t>ホケン</t>
    </rPh>
    <rPh sb="2" eb="4">
      <t>フサイ</t>
    </rPh>
    <rPh sb="5" eb="7">
      <t>ゲンザイ</t>
    </rPh>
    <rPh sb="7" eb="9">
      <t>スイケイ</t>
    </rPh>
    <rPh sb="10" eb="12">
      <t>イッパン</t>
    </rPh>
    <rPh sb="17" eb="19">
      <t>ワリビキ</t>
    </rPh>
    <rPh sb="19" eb="20">
      <t>リツ</t>
    </rPh>
    <rPh sb="21" eb="23">
      <t>シヨウ</t>
    </rPh>
    <phoneticPr fontId="37"/>
  </si>
  <si>
    <t>算入される
将来保険料の価値</t>
    <rPh sb="0" eb="2">
      <t>サンニュウ</t>
    </rPh>
    <rPh sb="6" eb="8">
      <t>ショウライ</t>
    </rPh>
    <rPh sb="8" eb="10">
      <t>ホケン</t>
    </rPh>
    <rPh sb="10" eb="11">
      <t>リョウ</t>
    </rPh>
    <rPh sb="12" eb="14">
      <t>カチ</t>
    </rPh>
    <phoneticPr fontId="37"/>
  </si>
  <si>
    <r>
      <rPr>
        <sz val="10"/>
        <rFont val="ＭＳ Ｐゴシック"/>
        <family val="3"/>
        <charset val="128"/>
      </rPr>
      <t xml:space="preserve">加重平均調整後
スプレッド
</t>
    </r>
    <r>
      <rPr>
        <sz val="10"/>
        <rFont val="Arial"/>
        <family val="2"/>
      </rPr>
      <t>(%)</t>
    </r>
    <rPh sb="0" eb="2">
      <t>カジュウ</t>
    </rPh>
    <rPh sb="2" eb="4">
      <t>ヘイキン</t>
    </rPh>
    <rPh sb="4" eb="7">
      <t>チョウセイゴ</t>
    </rPh>
    <phoneticPr fontId="37"/>
  </si>
  <si>
    <r>
      <rPr>
        <sz val="10"/>
        <rFont val="ＭＳ Ｐゴシック"/>
        <family val="3"/>
        <charset val="128"/>
      </rPr>
      <t>負債の存続期間</t>
    </r>
    <rPh sb="0" eb="2">
      <t>フサイ</t>
    </rPh>
    <rPh sb="3" eb="5">
      <t>ソンゾク</t>
    </rPh>
    <rPh sb="5" eb="7">
      <t>キカン</t>
    </rPh>
    <phoneticPr fontId="37"/>
  </si>
  <si>
    <t>M</t>
  </si>
  <si>
    <r>
      <rPr>
        <sz val="10"/>
        <rFont val="ＭＳ Ｐゴシック"/>
        <family val="3"/>
        <charset val="128"/>
      </rPr>
      <t>資産に対する
将来保険料の
割合</t>
    </r>
    <rPh sb="0" eb="2">
      <t>シサン</t>
    </rPh>
    <rPh sb="3" eb="4">
      <t>タイ</t>
    </rPh>
    <rPh sb="7" eb="9">
      <t>ショウライ</t>
    </rPh>
    <rPh sb="9" eb="11">
      <t>ホケン</t>
    </rPh>
    <rPh sb="11" eb="12">
      <t>リョウ</t>
    </rPh>
    <rPh sb="14" eb="16">
      <t>ワリアイ</t>
    </rPh>
    <phoneticPr fontId="37"/>
  </si>
  <si>
    <r>
      <rPr>
        <sz val="10"/>
        <rFont val="ＭＳ Ｐゴシック"/>
        <family val="3"/>
        <charset val="128"/>
      </rPr>
      <t>資産に対するヘッジされた</t>
    </r>
    <r>
      <rPr>
        <sz val="10"/>
        <rFont val="Arial"/>
        <family val="2"/>
      </rPr>
      <t>CF</t>
    </r>
    <r>
      <rPr>
        <sz val="10"/>
        <rFont val="ＭＳ Ｐゴシック"/>
        <family val="3"/>
        <charset val="128"/>
      </rPr>
      <t>（ヘアカット後）の割合</t>
    </r>
    <rPh sb="0" eb="2">
      <t>シサン</t>
    </rPh>
    <rPh sb="3" eb="4">
      <t>タイ</t>
    </rPh>
    <rPh sb="20" eb="21">
      <t>ゴ</t>
    </rPh>
    <rPh sb="23" eb="25">
      <t>ワリアイ</t>
    </rPh>
    <phoneticPr fontId="37"/>
  </si>
  <si>
    <t>%</t>
  </si>
  <si>
    <r>
      <rPr>
        <sz val="10"/>
        <color theme="1"/>
        <rFont val="ＭＳ Ｐゴシック"/>
        <family val="3"/>
        <charset val="128"/>
      </rPr>
      <t>通貨ごとの資産構成（一般バケット）</t>
    </r>
    <rPh sb="0" eb="2">
      <t>ツウカ</t>
    </rPh>
    <rPh sb="5" eb="7">
      <t>シサン</t>
    </rPh>
    <rPh sb="7" eb="9">
      <t>コウセイ</t>
    </rPh>
    <rPh sb="10" eb="12">
      <t>イッパン</t>
    </rPh>
    <phoneticPr fontId="52"/>
  </si>
  <si>
    <r>
      <rPr>
        <b/>
        <sz val="10"/>
        <color theme="1"/>
        <rFont val="ＭＳ Ｐゴシック"/>
        <family val="3"/>
        <charset val="128"/>
      </rPr>
      <t>通貨</t>
    </r>
    <rPh sb="0" eb="2">
      <t>ツウカ</t>
    </rPh>
    <phoneticPr fontId="37"/>
  </si>
  <si>
    <t>現金及びその他の非投資目的の流動性資産</t>
    <rPh sb="0" eb="2">
      <t>ゲンキン</t>
    </rPh>
    <rPh sb="2" eb="3">
      <t>オヨ</t>
    </rPh>
    <phoneticPr fontId="34"/>
  </si>
  <si>
    <t>国債等</t>
    <rPh sb="0" eb="2">
      <t>コクサイ</t>
    </rPh>
    <rPh sb="2" eb="3">
      <t>トウ</t>
    </rPh>
    <phoneticPr fontId="52"/>
  </si>
  <si>
    <r>
      <rPr>
        <sz val="10"/>
        <rFont val="ＭＳ Ｐゴシック"/>
        <family val="3"/>
        <charset val="128"/>
      </rPr>
      <t>格付区分</t>
    </r>
    <r>
      <rPr>
        <sz val="10"/>
        <rFont val="Arial"/>
        <family val="2"/>
      </rPr>
      <t>1</t>
    </r>
    <rPh sb="0" eb="1">
      <t>カク</t>
    </rPh>
    <rPh sb="1" eb="2">
      <t>ヅケ</t>
    </rPh>
    <rPh sb="2" eb="4">
      <t>クブン</t>
    </rPh>
    <phoneticPr fontId="44"/>
  </si>
  <si>
    <r>
      <rPr>
        <sz val="10"/>
        <rFont val="ＭＳ Ｐゴシック"/>
        <family val="3"/>
        <charset val="128"/>
      </rPr>
      <t>格付区分</t>
    </r>
    <r>
      <rPr>
        <sz val="10"/>
        <rFont val="Arial"/>
        <family val="2"/>
      </rPr>
      <t>2</t>
    </r>
  </si>
  <si>
    <r>
      <rPr>
        <sz val="10"/>
        <rFont val="ＭＳ Ｐゴシック"/>
        <family val="3"/>
        <charset val="128"/>
      </rPr>
      <t>格付区分</t>
    </r>
    <r>
      <rPr>
        <sz val="10"/>
        <rFont val="Arial"/>
        <family val="2"/>
      </rPr>
      <t>3</t>
    </r>
  </si>
  <si>
    <r>
      <rPr>
        <sz val="10"/>
        <rFont val="ＭＳ Ｐゴシック"/>
        <family val="3"/>
        <charset val="128"/>
      </rPr>
      <t>格付区分</t>
    </r>
    <r>
      <rPr>
        <sz val="10"/>
        <rFont val="Arial"/>
        <family val="2"/>
      </rPr>
      <t>4</t>
    </r>
  </si>
  <si>
    <r>
      <rPr>
        <sz val="10"/>
        <rFont val="ＭＳ Ｐゴシック"/>
        <family val="3"/>
        <charset val="128"/>
      </rPr>
      <t>格付区分</t>
    </r>
    <r>
      <rPr>
        <sz val="10"/>
        <rFont val="Arial"/>
        <family val="2"/>
      </rPr>
      <t>4</t>
    </r>
    <r>
      <rPr>
        <sz val="10"/>
        <rFont val="ＭＳ Ｐゴシック"/>
        <family val="3"/>
        <charset val="128"/>
      </rPr>
      <t>未満</t>
    </r>
    <rPh sb="5" eb="7">
      <t>ミマン</t>
    </rPh>
    <phoneticPr fontId="44"/>
  </si>
  <si>
    <r>
      <rPr>
        <sz val="10"/>
        <rFont val="ＭＳ Ｐゴシック"/>
        <family val="3"/>
        <charset val="128"/>
      </rPr>
      <t>その他の適格資産</t>
    </r>
    <rPh sb="2" eb="3">
      <t>タ</t>
    </rPh>
    <rPh sb="4" eb="6">
      <t>テキカク</t>
    </rPh>
    <rPh sb="6" eb="8">
      <t>シサン</t>
    </rPh>
    <phoneticPr fontId="44"/>
  </si>
  <si>
    <r>
      <rPr>
        <sz val="10"/>
        <rFont val="ＭＳ Ｐゴシック"/>
        <family val="3"/>
        <charset val="128"/>
      </rPr>
      <t>株式</t>
    </r>
    <rPh sb="0" eb="2">
      <t>カブシキ</t>
    </rPh>
    <phoneticPr fontId="44"/>
  </si>
  <si>
    <r>
      <rPr>
        <sz val="10"/>
        <rFont val="ＭＳ Ｐゴシック"/>
        <family val="3"/>
        <charset val="128"/>
      </rPr>
      <t>その他の不適格資産</t>
    </r>
    <rPh sb="2" eb="3">
      <t>タ</t>
    </rPh>
    <rPh sb="4" eb="5">
      <t>フ</t>
    </rPh>
    <rPh sb="5" eb="7">
      <t>テキカク</t>
    </rPh>
    <rPh sb="7" eb="9">
      <t>シサン</t>
    </rPh>
    <phoneticPr fontId="44"/>
  </si>
  <si>
    <t>特別勘定等の資産</t>
    <rPh sb="0" eb="2">
      <t>トクベツ</t>
    </rPh>
    <rPh sb="2" eb="4">
      <t>カンジョウ</t>
    </rPh>
    <rPh sb="4" eb="5">
      <t>トウ</t>
    </rPh>
    <rPh sb="6" eb="8">
      <t>シサン</t>
    </rPh>
    <phoneticPr fontId="52"/>
  </si>
  <si>
    <t>AUD</t>
  </si>
  <si>
    <t>BRL</t>
  </si>
  <si>
    <t>CAD</t>
  </si>
  <si>
    <t>CHF</t>
  </si>
  <si>
    <t>CLP</t>
  </si>
  <si>
    <t>CNY</t>
  </si>
  <si>
    <t>COP</t>
  </si>
  <si>
    <t>CZK</t>
  </si>
  <si>
    <t>DKK</t>
  </si>
  <si>
    <t>EUR</t>
  </si>
  <si>
    <t>GBP</t>
  </si>
  <si>
    <t>HKD</t>
  </si>
  <si>
    <t>HUF</t>
  </si>
  <si>
    <t>IDR</t>
  </si>
  <si>
    <t>ILS</t>
  </si>
  <si>
    <t>INR</t>
  </si>
  <si>
    <t>KRW</t>
  </si>
  <si>
    <t>MXN</t>
  </si>
  <si>
    <t>MYR</t>
  </si>
  <si>
    <t>NOK</t>
  </si>
  <si>
    <t>NZD</t>
  </si>
  <si>
    <t>PEN</t>
  </si>
  <si>
    <t>PHP</t>
  </si>
  <si>
    <t>PLN</t>
  </si>
  <si>
    <t>RON</t>
  </si>
  <si>
    <t>RUB</t>
  </si>
  <si>
    <t>SAR</t>
  </si>
  <si>
    <t>SEK</t>
  </si>
  <si>
    <t>SGD</t>
  </si>
  <si>
    <t>THB</t>
  </si>
  <si>
    <t>TRY</t>
  </si>
  <si>
    <t>TWD</t>
  </si>
  <si>
    <t>USD</t>
  </si>
  <si>
    <t>ZAR</t>
  </si>
  <si>
    <r>
      <t>&lt;</t>
    </r>
    <r>
      <rPr>
        <sz val="10"/>
        <color theme="1"/>
        <rFont val="ＭＳ Ｐゴシック"/>
        <family val="3"/>
        <charset val="128"/>
      </rPr>
      <t>その他の通貨</t>
    </r>
    <r>
      <rPr>
        <sz val="10"/>
        <color theme="1"/>
        <rFont val="Arial"/>
        <family val="2"/>
      </rPr>
      <t>1&gt;</t>
    </r>
    <rPh sb="3" eb="4">
      <t>タ</t>
    </rPh>
    <rPh sb="5" eb="7">
      <t>ツウカ</t>
    </rPh>
    <phoneticPr fontId="37"/>
  </si>
  <si>
    <r>
      <t>&lt;</t>
    </r>
    <r>
      <rPr>
        <sz val="10"/>
        <color theme="1"/>
        <rFont val="ＭＳ Ｐゴシック"/>
        <family val="3"/>
        <charset val="128"/>
      </rPr>
      <t>その他の通貨</t>
    </r>
    <r>
      <rPr>
        <sz val="10"/>
        <color theme="1"/>
        <rFont val="Arial"/>
        <family val="2"/>
      </rPr>
      <t>2&gt;</t>
    </r>
    <rPh sb="3" eb="4">
      <t>タ</t>
    </rPh>
    <rPh sb="5" eb="7">
      <t>ツウカ</t>
    </rPh>
    <phoneticPr fontId="37"/>
  </si>
  <si>
    <t>&lt;…&gt;</t>
  </si>
  <si>
    <r>
      <t>&lt;</t>
    </r>
    <r>
      <rPr>
        <sz val="10"/>
        <color theme="1"/>
        <rFont val="ＭＳ Ｐゴシック"/>
        <family val="3"/>
        <charset val="128"/>
      </rPr>
      <t>その他の通貨</t>
    </r>
    <r>
      <rPr>
        <sz val="10"/>
        <color theme="1"/>
        <rFont val="Arial"/>
        <family val="2"/>
      </rPr>
      <t>10&gt;</t>
    </r>
    <rPh sb="3" eb="4">
      <t>タ</t>
    </rPh>
    <rPh sb="5" eb="7">
      <t>ツウカ</t>
    </rPh>
    <phoneticPr fontId="37"/>
  </si>
  <si>
    <r>
      <rPr>
        <sz val="11"/>
        <color theme="1"/>
        <rFont val="ＭＳ Ｐゴシック"/>
        <family val="3"/>
        <charset val="128"/>
      </rPr>
      <t>その他</t>
    </r>
    <rPh sb="2" eb="3">
      <t>タ</t>
    </rPh>
    <phoneticPr fontId="37"/>
  </si>
  <si>
    <r>
      <rPr>
        <b/>
        <sz val="11"/>
        <color theme="1"/>
        <rFont val="ＭＳ Ｐゴシック"/>
        <family val="3"/>
        <charset val="128"/>
      </rPr>
      <t>合計</t>
    </r>
    <rPh sb="0" eb="2">
      <t>ゴウケイ</t>
    </rPh>
    <phoneticPr fontId="37"/>
  </si>
  <si>
    <r>
      <rPr>
        <sz val="10"/>
        <color theme="1"/>
        <rFont val="ＭＳ Ｐゴシック"/>
        <family val="3"/>
        <charset val="128"/>
      </rPr>
      <t>資本コスト率</t>
    </r>
    <rPh sb="0" eb="2">
      <t>シホン</t>
    </rPh>
    <rPh sb="5" eb="6">
      <t>リツ</t>
    </rPh>
    <phoneticPr fontId="37"/>
  </si>
  <si>
    <t>将来所要資本現価</t>
    <rPh sb="0" eb="2">
      <t>ショウライ</t>
    </rPh>
    <rPh sb="2" eb="4">
      <t>ショヨウ</t>
    </rPh>
    <rPh sb="4" eb="6">
      <t>シホン</t>
    </rPh>
    <rPh sb="6" eb="8">
      <t>ゲンカ</t>
    </rPh>
    <phoneticPr fontId="37"/>
  </si>
  <si>
    <t>割引係数</t>
    <phoneticPr fontId="37"/>
  </si>
  <si>
    <t>無リスク金利</t>
    <rPh sb="0" eb="1">
      <t>ム</t>
    </rPh>
    <rPh sb="4" eb="6">
      <t>キンリ</t>
    </rPh>
    <phoneticPr fontId="37"/>
  </si>
  <si>
    <t>生命保険</t>
    <rPh sb="0" eb="2">
      <t>セイメイ</t>
    </rPh>
    <rPh sb="2" eb="4">
      <t>ホケン</t>
    </rPh>
    <phoneticPr fontId="37"/>
  </si>
  <si>
    <t>損害保険</t>
    <rPh sb="0" eb="2">
      <t>ソンガイ</t>
    </rPh>
    <rPh sb="2" eb="4">
      <t>ホケン</t>
    </rPh>
    <phoneticPr fontId="37"/>
  </si>
  <si>
    <t>巨大災害</t>
    <rPh sb="0" eb="2">
      <t>キョダイ</t>
    </rPh>
    <rPh sb="2" eb="4">
      <t>サイガイ</t>
    </rPh>
    <phoneticPr fontId="37"/>
  </si>
  <si>
    <t>市場</t>
    <rPh sb="0" eb="2">
      <t>シジョウ</t>
    </rPh>
    <phoneticPr fontId="37"/>
  </si>
  <si>
    <t>再保険信用</t>
    <rPh sb="0" eb="3">
      <t>サイホケン</t>
    </rPh>
    <rPh sb="3" eb="5">
      <t>シンヨウ</t>
    </rPh>
    <phoneticPr fontId="37"/>
  </si>
  <si>
    <t>オペレーショナル</t>
    <phoneticPr fontId="37"/>
  </si>
  <si>
    <t>統合後</t>
    <rPh sb="0" eb="2">
      <t>トウゴウ</t>
    </rPh>
    <rPh sb="2" eb="3">
      <t>ゴ</t>
    </rPh>
    <phoneticPr fontId="37"/>
  </si>
  <si>
    <t>JPY</t>
    <phoneticPr fontId="37"/>
  </si>
  <si>
    <r>
      <rPr>
        <sz val="10"/>
        <color theme="1"/>
        <rFont val="ＭＳ Ｐゴシック"/>
        <family val="3"/>
        <charset val="128"/>
      </rPr>
      <t>年限</t>
    </r>
    <rPh sb="0" eb="2">
      <t>ネンゲン</t>
    </rPh>
    <phoneticPr fontId="37"/>
  </si>
  <si>
    <t>基準日時点</t>
    <rPh sb="0" eb="3">
      <t>キジュンビ</t>
    </rPh>
    <rPh sb="3" eb="5">
      <t>ジテン</t>
    </rPh>
    <phoneticPr fontId="37"/>
  </si>
  <si>
    <t>手法の選択</t>
    <rPh sb="0" eb="2">
      <t>シュホウ</t>
    </rPh>
    <rPh sb="3" eb="5">
      <t>センタク</t>
    </rPh>
    <phoneticPr fontId="37"/>
  </si>
  <si>
    <t>財物保険類似</t>
  </si>
  <si>
    <t>その他保険</t>
  </si>
  <si>
    <t>自動車保険類似</t>
  </si>
  <si>
    <t>信用保険</t>
  </si>
  <si>
    <t>賠償責任保険類似</t>
  </si>
  <si>
    <r>
      <rPr>
        <sz val="8"/>
        <color theme="1"/>
        <rFont val="ＭＳ Ｐゴシック"/>
        <family val="3"/>
        <charset val="128"/>
      </rPr>
      <t>原則法</t>
    </r>
    <r>
      <rPr>
        <sz val="8"/>
        <color theme="1"/>
        <rFont val="Arial"/>
        <family val="2"/>
      </rPr>
      <t>/</t>
    </r>
    <r>
      <rPr>
        <sz val="8"/>
        <color theme="1"/>
        <rFont val="ＭＳ Ｐゴシック"/>
        <family val="3"/>
        <charset val="128"/>
      </rPr>
      <t>ランオフパターン</t>
    </r>
    <rPh sb="0" eb="2">
      <t>ゲンソク</t>
    </rPh>
    <rPh sb="2" eb="3">
      <t>ホウ</t>
    </rPh>
    <phoneticPr fontId="37"/>
  </si>
  <si>
    <t>原則法</t>
    <rPh sb="0" eb="2">
      <t>ゲンソク</t>
    </rPh>
    <rPh sb="2" eb="3">
      <t>ホウ</t>
    </rPh>
    <phoneticPr fontId="37"/>
  </si>
  <si>
    <t>損害保険リスク（地理的区分：日本）</t>
    <rPh sb="0" eb="2">
      <t>ソンガイ</t>
    </rPh>
    <rPh sb="2" eb="4">
      <t>ホケン</t>
    </rPh>
    <rPh sb="8" eb="13">
      <t>チリテキクブン</t>
    </rPh>
    <rPh sb="14" eb="16">
      <t>ニホン</t>
    </rPh>
    <phoneticPr fontId="37"/>
  </si>
  <si>
    <t>火災</t>
  </si>
  <si>
    <t>船舶</t>
  </si>
  <si>
    <t>貨物</t>
  </si>
  <si>
    <t>運送</t>
  </si>
  <si>
    <t>傷害</t>
  </si>
  <si>
    <t>自動車</t>
  </si>
  <si>
    <t>航空</t>
  </si>
  <si>
    <t>保証及び信用</t>
  </si>
  <si>
    <t>機械</t>
  </si>
  <si>
    <t>賠償責任（船客傷害賠償責任を除く）</t>
  </si>
  <si>
    <t>建設工事</t>
  </si>
  <si>
    <t>動産総合</t>
  </si>
  <si>
    <t>労働者災害補償責任</t>
    <phoneticPr fontId="37"/>
  </si>
  <si>
    <t>費用・利益（介護費用を除く）</t>
    <phoneticPr fontId="37"/>
  </si>
  <si>
    <t>介護費用</t>
  </si>
  <si>
    <t>ペット</t>
  </si>
  <si>
    <t>その他</t>
  </si>
  <si>
    <t>商品大区分の統合</t>
    <rPh sb="0" eb="5">
      <t>ショウヒンダイクブン</t>
    </rPh>
    <rPh sb="6" eb="8">
      <t>トウゴウ</t>
    </rPh>
    <phoneticPr fontId="37"/>
  </si>
  <si>
    <t>地理的区分別</t>
    <rPh sb="0" eb="3">
      <t>チリテキ</t>
    </rPh>
    <rPh sb="3" eb="5">
      <t>クブン</t>
    </rPh>
    <rPh sb="5" eb="6">
      <t>ベツ</t>
    </rPh>
    <phoneticPr fontId="37"/>
  </si>
  <si>
    <t>死亡</t>
    <rPh sb="0" eb="2">
      <t>シボウ</t>
    </rPh>
    <phoneticPr fontId="37"/>
  </si>
  <si>
    <t>長寿</t>
    <rPh sb="0" eb="2">
      <t>チョウジュ</t>
    </rPh>
    <phoneticPr fontId="37"/>
  </si>
  <si>
    <t>罹患・障害</t>
    <rPh sb="0" eb="2">
      <t>リカン</t>
    </rPh>
    <rPh sb="3" eb="5">
      <t>ショウガイ</t>
    </rPh>
    <phoneticPr fontId="37"/>
  </si>
  <si>
    <t>解約・失効</t>
    <rPh sb="0" eb="2">
      <t>カイヤク</t>
    </rPh>
    <rPh sb="3" eb="5">
      <t>シッコウ</t>
    </rPh>
    <phoneticPr fontId="37"/>
  </si>
  <si>
    <t>経費</t>
    <rPh sb="0" eb="2">
      <t>ケイヒ</t>
    </rPh>
    <phoneticPr fontId="37"/>
  </si>
  <si>
    <t>統合後</t>
    <rPh sb="0" eb="3">
      <t>トウゴウゴ</t>
    </rPh>
    <phoneticPr fontId="37"/>
  </si>
  <si>
    <t>保険料
リスク</t>
    <rPh sb="0" eb="3">
      <t>ホケンリョウ</t>
    </rPh>
    <phoneticPr fontId="37"/>
  </si>
  <si>
    <t>支払備金
リスク</t>
    <rPh sb="0" eb="2">
      <t>シハライ</t>
    </rPh>
    <rPh sb="2" eb="4">
      <t>ビキン</t>
    </rPh>
    <phoneticPr fontId="37"/>
  </si>
  <si>
    <t>商品区分の所要資本</t>
    <rPh sb="0" eb="2">
      <t>ショウヒン</t>
    </rPh>
    <rPh sb="2" eb="4">
      <t>クブン</t>
    </rPh>
    <rPh sb="5" eb="7">
      <t>ショヨウ</t>
    </rPh>
    <rPh sb="7" eb="9">
      <t>シホン</t>
    </rPh>
    <phoneticPr fontId="37"/>
  </si>
  <si>
    <t>自動車保険類似</t>
    <rPh sb="0" eb="2">
      <t>ジドウ</t>
    </rPh>
    <rPh sb="2" eb="3">
      <t>シャ</t>
    </rPh>
    <rPh sb="3" eb="5">
      <t>ホケン</t>
    </rPh>
    <rPh sb="5" eb="7">
      <t>ルイジ</t>
    </rPh>
    <phoneticPr fontId="37"/>
  </si>
  <si>
    <t>その他保険</t>
    <rPh sb="2" eb="3">
      <t>タ</t>
    </rPh>
    <rPh sb="3" eb="5">
      <t>ホケン</t>
    </rPh>
    <phoneticPr fontId="37"/>
  </si>
  <si>
    <t>欧州経済領域
（EEA）、英国
及びスイス</t>
    <rPh sb="13" eb="15">
      <t>エイコク</t>
    </rPh>
    <phoneticPr fontId="37"/>
  </si>
  <si>
    <t>米国及び
カナダ</t>
    <rPh sb="0" eb="2">
      <t>ベイコク</t>
    </rPh>
    <phoneticPr fontId="37"/>
  </si>
  <si>
    <r>
      <rPr>
        <sz val="10"/>
        <rFont val="ＭＳ Ｐゴシック"/>
        <family val="3"/>
        <charset val="128"/>
      </rPr>
      <t>中国</t>
    </r>
    <rPh sb="0" eb="2">
      <t>チュウゴク</t>
    </rPh>
    <phoneticPr fontId="37"/>
  </si>
  <si>
    <t>日本</t>
    <rPh sb="0" eb="2">
      <t>ニホン</t>
    </rPh>
    <phoneticPr fontId="37"/>
  </si>
  <si>
    <t>その他
先進国市場</t>
    <rPh sb="2" eb="3">
      <t>タ</t>
    </rPh>
    <rPh sb="4" eb="7">
      <t>センシンコク</t>
    </rPh>
    <rPh sb="7" eb="9">
      <t>シジョウ</t>
    </rPh>
    <phoneticPr fontId="37"/>
  </si>
  <si>
    <t>その他
新興市場</t>
    <rPh sb="2" eb="3">
      <t>タ</t>
    </rPh>
    <rPh sb="4" eb="6">
      <t>シンコウ</t>
    </rPh>
    <rPh sb="6" eb="8">
      <t>シジョウ</t>
    </rPh>
    <phoneticPr fontId="37"/>
  </si>
  <si>
    <t>巨大自然災害</t>
    <rPh sb="0" eb="2">
      <t>キョダイ</t>
    </rPh>
    <rPh sb="2" eb="4">
      <t>シゼン</t>
    </rPh>
    <rPh sb="4" eb="6">
      <t>サイガイ</t>
    </rPh>
    <phoneticPr fontId="37"/>
  </si>
  <si>
    <t>テロリズムの行為</t>
    <phoneticPr fontId="37"/>
  </si>
  <si>
    <t>感染症の流行</t>
    <phoneticPr fontId="37"/>
  </si>
  <si>
    <t>信用及び保証</t>
    <rPh sb="0" eb="2">
      <t>シンヨウ</t>
    </rPh>
    <rPh sb="4" eb="6">
      <t>ホショウ</t>
    </rPh>
    <phoneticPr fontId="37"/>
  </si>
  <si>
    <t>再保険回収額に係る信用リスク</t>
    <rPh sb="0" eb="3">
      <t>サイホケン</t>
    </rPh>
    <rPh sb="3" eb="5">
      <t>カイシュウ</t>
    </rPh>
    <rPh sb="5" eb="6">
      <t>ガク</t>
    </rPh>
    <rPh sb="7" eb="8">
      <t>カカ</t>
    </rPh>
    <rPh sb="9" eb="11">
      <t>シンヨウ</t>
    </rPh>
    <phoneticPr fontId="37"/>
  </si>
  <si>
    <t>オペレーショナルリスク</t>
  </si>
  <si>
    <t>ランオフパターン</t>
  </si>
  <si>
    <t>損害保険リスクのランオフパターン（地理的区分：日本）</t>
    <rPh sb="0" eb="2">
      <t>ソンガイ</t>
    </rPh>
    <rPh sb="2" eb="4">
      <t>ホケン</t>
    </rPh>
    <rPh sb="17" eb="22">
      <t>チリテキクブン</t>
    </rPh>
    <rPh sb="23" eb="25">
      <t>ニホン</t>
    </rPh>
    <phoneticPr fontId="37"/>
  </si>
  <si>
    <t>損害保険リスクのランオフパターン（地理的区分：日本以外）</t>
    <rPh sb="0" eb="2">
      <t>ソンガイ</t>
    </rPh>
    <rPh sb="2" eb="4">
      <t>ホケン</t>
    </rPh>
    <rPh sb="17" eb="20">
      <t>チリテキ</t>
    </rPh>
    <rPh sb="20" eb="22">
      <t>クブン</t>
    </rPh>
    <rPh sb="23" eb="25">
      <t>ニホン</t>
    </rPh>
    <rPh sb="25" eb="27">
      <t>イガイ</t>
    </rPh>
    <phoneticPr fontId="37"/>
  </si>
  <si>
    <t>生命保険リスクのランオフパターン</t>
    <rPh sb="0" eb="2">
      <t>セイメイ</t>
    </rPh>
    <rPh sb="2" eb="4">
      <t>ホケン</t>
    </rPh>
    <phoneticPr fontId="37"/>
  </si>
  <si>
    <t>（地理的区分内における統合後の所要資本）</t>
    <rPh sb="1" eb="4">
      <t>チリテキ</t>
    </rPh>
    <rPh sb="4" eb="6">
      <t>クブン</t>
    </rPh>
    <rPh sb="6" eb="7">
      <t>ナイ</t>
    </rPh>
    <rPh sb="11" eb="13">
      <t>トウゴウ</t>
    </rPh>
    <rPh sb="13" eb="14">
      <t>ゴ</t>
    </rPh>
    <rPh sb="15" eb="17">
      <t>ショヨウ</t>
    </rPh>
    <rPh sb="17" eb="19">
      <t>シホン</t>
    </rPh>
    <phoneticPr fontId="37"/>
  </si>
  <si>
    <t>巨大災害リスクのランオフパターン</t>
    <rPh sb="0" eb="2">
      <t>キョダイ</t>
    </rPh>
    <rPh sb="2" eb="4">
      <t>サイガイ</t>
    </rPh>
    <phoneticPr fontId="37"/>
  </si>
  <si>
    <t>EEA、英国
及びスイス</t>
    <rPh sb="4" eb="6">
      <t>エイコク</t>
    </rPh>
    <phoneticPr fontId="37"/>
  </si>
  <si>
    <t>テロリズムの行為</t>
    <rPh sb="6" eb="8">
      <t>コウイ</t>
    </rPh>
    <phoneticPr fontId="37"/>
  </si>
  <si>
    <t>感染症の流行</t>
    <rPh sb="0" eb="3">
      <t>カンセンショウ</t>
    </rPh>
    <rPh sb="4" eb="6">
      <t>リュウコウ</t>
    </rPh>
    <phoneticPr fontId="37"/>
  </si>
  <si>
    <t>基準日時点における保有契約への調整</t>
    <rPh sb="0" eb="3">
      <t>キジュンビ</t>
    </rPh>
    <rPh sb="3" eb="5">
      <t>ジテン</t>
    </rPh>
    <rPh sb="9" eb="11">
      <t>ホユウ</t>
    </rPh>
    <rPh sb="11" eb="13">
      <t>ケイヤク</t>
    </rPh>
    <rPh sb="15" eb="17">
      <t>チョウセイ</t>
    </rPh>
    <phoneticPr fontId="37"/>
  </si>
  <si>
    <r>
      <rPr>
        <b/>
        <sz val="11"/>
        <rFont val="ＭＳ Ｐゴシック"/>
        <family val="3"/>
        <charset val="128"/>
      </rPr>
      <t>所要資本</t>
    </r>
    <rPh sb="0" eb="2">
      <t>ショヨウ</t>
    </rPh>
    <rPh sb="2" eb="4">
      <t>シホン</t>
    </rPh>
    <phoneticPr fontId="37"/>
  </si>
  <si>
    <r>
      <rPr>
        <sz val="10"/>
        <rFont val="ＭＳ Ｐゴシック"/>
        <family val="3"/>
        <charset val="128"/>
      </rPr>
      <t>相関</t>
    </r>
    <rPh sb="0" eb="2">
      <t>ソウカン</t>
    </rPh>
    <phoneticPr fontId="37"/>
  </si>
  <si>
    <t>所要資本の要約</t>
    <rPh sb="0" eb="2">
      <t>ショヨウ</t>
    </rPh>
    <rPh sb="2" eb="4">
      <t>シホン</t>
    </rPh>
    <rPh sb="5" eb="7">
      <t>ヨウヤク</t>
    </rPh>
    <phoneticPr fontId="37"/>
  </si>
  <si>
    <r>
      <rPr>
        <sz val="10"/>
        <rFont val="ＭＳ Ｐゴシック"/>
        <family val="3"/>
        <charset val="128"/>
      </rPr>
      <t>所要資本
（マネジメント・アクション考慮前）</t>
    </r>
    <rPh sb="0" eb="2">
      <t>ショヨウ</t>
    </rPh>
    <rPh sb="2" eb="4">
      <t>シホン</t>
    </rPh>
    <rPh sb="18" eb="20">
      <t>コウリョ</t>
    </rPh>
    <rPh sb="20" eb="21">
      <t>マエ</t>
    </rPh>
    <phoneticPr fontId="37"/>
  </si>
  <si>
    <r>
      <rPr>
        <sz val="10"/>
        <rFont val="ＭＳ Ｐゴシック"/>
        <family val="3"/>
        <charset val="128"/>
      </rPr>
      <t>マネジメント・アクションの効果</t>
    </r>
    <rPh sb="13" eb="15">
      <t>コウカ</t>
    </rPh>
    <phoneticPr fontId="37"/>
  </si>
  <si>
    <r>
      <rPr>
        <sz val="10"/>
        <rFont val="ＭＳ Ｐゴシック"/>
        <family val="3"/>
        <charset val="128"/>
      </rPr>
      <t>所要資本
（マネジメント・アクション考慮後）</t>
    </r>
    <rPh sb="0" eb="2">
      <t>ショヨウ</t>
    </rPh>
    <rPh sb="2" eb="4">
      <t>シホン</t>
    </rPh>
    <rPh sb="18" eb="20">
      <t>コウリョ</t>
    </rPh>
    <rPh sb="20" eb="21">
      <t>ゴ</t>
    </rPh>
    <phoneticPr fontId="37"/>
  </si>
  <si>
    <r>
      <rPr>
        <sz val="10"/>
        <rFont val="ＭＳ Ｐゴシック"/>
        <family val="3"/>
        <charset val="128"/>
      </rPr>
      <t>詳細</t>
    </r>
    <rPh sb="0" eb="2">
      <t>ショウサイ</t>
    </rPh>
    <phoneticPr fontId="37"/>
  </si>
  <si>
    <r>
      <rPr>
        <sz val="10"/>
        <rFont val="ＭＳ Ｐゴシック"/>
        <family val="3"/>
        <charset val="128"/>
      </rPr>
      <t>マネジメント・アクションの効果の上限</t>
    </r>
    <rPh sb="13" eb="15">
      <t>コウカ</t>
    </rPh>
    <rPh sb="16" eb="18">
      <t>ジョウゲン</t>
    </rPh>
    <phoneticPr fontId="37"/>
  </si>
  <si>
    <t>所要資本（マネジメント・アクションの効果の上限考慮前）</t>
    <rPh sb="0" eb="2">
      <t>ショヨウ</t>
    </rPh>
    <rPh sb="2" eb="4">
      <t>シホン</t>
    </rPh>
    <rPh sb="18" eb="20">
      <t>コウカ</t>
    </rPh>
    <rPh sb="21" eb="23">
      <t>ジョウゲン</t>
    </rPh>
    <rPh sb="23" eb="25">
      <t>コウリョ</t>
    </rPh>
    <rPh sb="25" eb="26">
      <t>マエ</t>
    </rPh>
    <phoneticPr fontId="35"/>
  </si>
  <si>
    <r>
      <rPr>
        <sz val="10"/>
        <rFont val="ＭＳ Ｐゴシック"/>
        <family val="3"/>
        <charset val="128"/>
      </rPr>
      <t>保険リスク</t>
    </r>
    <rPh sb="0" eb="2">
      <t>ホケン</t>
    </rPh>
    <phoneticPr fontId="37"/>
  </si>
  <si>
    <r>
      <rPr>
        <i/>
        <sz val="10"/>
        <rFont val="ＭＳ Ｐゴシック"/>
        <family val="3"/>
        <charset val="128"/>
      </rPr>
      <t>単純合計</t>
    </r>
    <rPh sb="0" eb="2">
      <t>タンジュン</t>
    </rPh>
    <rPh sb="2" eb="4">
      <t>ゴウケイ</t>
    </rPh>
    <phoneticPr fontId="37"/>
  </si>
  <si>
    <r>
      <rPr>
        <i/>
        <sz val="10"/>
        <rFont val="ＭＳ Ｐゴシック"/>
        <family val="3"/>
        <charset val="128"/>
      </rPr>
      <t>分散効果</t>
    </r>
    <rPh sb="0" eb="2">
      <t>ブンサン</t>
    </rPh>
    <rPh sb="2" eb="4">
      <t>コウカ</t>
    </rPh>
    <phoneticPr fontId="37"/>
  </si>
  <si>
    <r>
      <rPr>
        <b/>
        <sz val="11"/>
        <rFont val="ＭＳ Ｐゴシック"/>
        <family val="3"/>
        <charset val="128"/>
      </rPr>
      <t>生命保険リスク</t>
    </r>
    <rPh sb="0" eb="2">
      <t>セイメイ</t>
    </rPh>
    <rPh sb="2" eb="4">
      <t>ホケン</t>
    </rPh>
    <phoneticPr fontId="37"/>
  </si>
  <si>
    <r>
      <rPr>
        <sz val="10"/>
        <rFont val="ＭＳ Ｐゴシック"/>
        <family val="3"/>
        <charset val="128"/>
      </rPr>
      <t>地理的区分（マネジメント・アクション考慮前）</t>
    </r>
    <rPh sb="0" eb="3">
      <t>チリテキ</t>
    </rPh>
    <rPh sb="3" eb="5">
      <t>クブン</t>
    </rPh>
    <rPh sb="18" eb="20">
      <t>コウリョ</t>
    </rPh>
    <rPh sb="20" eb="21">
      <t>マエ</t>
    </rPh>
    <phoneticPr fontId="37"/>
  </si>
  <si>
    <r>
      <rPr>
        <sz val="10"/>
        <rFont val="ＭＳ Ｐゴシック"/>
        <family val="3"/>
        <charset val="128"/>
      </rPr>
      <t>地理的区分（マネジメント・アクション考慮後）</t>
    </r>
    <rPh sb="0" eb="3">
      <t>チリテキ</t>
    </rPh>
    <rPh sb="3" eb="5">
      <t>クブン</t>
    </rPh>
    <rPh sb="18" eb="20">
      <t>コウリョ</t>
    </rPh>
    <rPh sb="20" eb="21">
      <t>ゴ</t>
    </rPh>
    <phoneticPr fontId="37"/>
  </si>
  <si>
    <r>
      <rPr>
        <b/>
        <sz val="11"/>
        <rFont val="ＭＳ Ｐゴシック"/>
        <family val="3"/>
        <charset val="128"/>
      </rPr>
      <t>所要資本の要約</t>
    </r>
    <rPh sb="0" eb="2">
      <t>ショヨウ</t>
    </rPh>
    <rPh sb="2" eb="4">
      <t>シホン</t>
    </rPh>
    <rPh sb="5" eb="7">
      <t>ヨウヤク</t>
    </rPh>
    <phoneticPr fontId="37"/>
  </si>
  <si>
    <t>米国及びカナダ</t>
    <rPh sb="0" eb="2">
      <t>ベイコク</t>
    </rPh>
    <phoneticPr fontId="37"/>
  </si>
  <si>
    <r>
      <rPr>
        <sz val="10"/>
        <rFont val="ＭＳ Ｐゴシック"/>
        <family val="3"/>
        <charset val="128"/>
      </rPr>
      <t>日本</t>
    </r>
    <rPh sb="0" eb="2">
      <t>ニホン</t>
    </rPh>
    <phoneticPr fontId="37"/>
  </si>
  <si>
    <t>その他先進国市場</t>
    <rPh sb="2" eb="3">
      <t>タ</t>
    </rPh>
    <rPh sb="3" eb="6">
      <t>センシンコク</t>
    </rPh>
    <rPh sb="6" eb="8">
      <t>シジョウ</t>
    </rPh>
    <phoneticPr fontId="37"/>
  </si>
  <si>
    <t>その他新興市場</t>
    <rPh sb="2" eb="3">
      <t>タ</t>
    </rPh>
    <rPh sb="3" eb="5">
      <t>シンコウ</t>
    </rPh>
    <rPh sb="5" eb="7">
      <t>シジョウ</t>
    </rPh>
    <phoneticPr fontId="37"/>
  </si>
  <si>
    <r>
      <rPr>
        <b/>
        <sz val="10"/>
        <rFont val="ＭＳ Ｐゴシック"/>
        <family val="3"/>
        <charset val="128"/>
      </rPr>
      <t>合計</t>
    </r>
    <rPh sb="0" eb="2">
      <t>ゴウケイ</t>
    </rPh>
    <phoneticPr fontId="37"/>
  </si>
  <si>
    <r>
      <rPr>
        <sz val="10"/>
        <rFont val="ＭＳ Ｐゴシック"/>
        <family val="3"/>
        <charset val="128"/>
      </rPr>
      <t>死亡リスク</t>
    </r>
    <rPh sb="0" eb="2">
      <t>シボウ</t>
    </rPh>
    <phoneticPr fontId="37"/>
  </si>
  <si>
    <r>
      <rPr>
        <sz val="10"/>
        <rFont val="ＭＳ Ｐゴシック"/>
        <family val="3"/>
        <charset val="128"/>
      </rPr>
      <t>長寿リスク</t>
    </r>
    <rPh sb="0" eb="2">
      <t>チョウジュ</t>
    </rPh>
    <phoneticPr fontId="37"/>
  </si>
  <si>
    <r>
      <rPr>
        <sz val="10"/>
        <rFont val="ＭＳ Ｐゴシック"/>
        <family val="3"/>
        <charset val="128"/>
      </rPr>
      <t>罹患・障害リスク</t>
    </r>
    <rPh sb="0" eb="2">
      <t>リカン</t>
    </rPh>
    <rPh sb="3" eb="5">
      <t>ショウガイ</t>
    </rPh>
    <phoneticPr fontId="37"/>
  </si>
  <si>
    <r>
      <rPr>
        <sz val="10"/>
        <rFont val="ＭＳ Ｐゴシック"/>
        <family val="3"/>
        <charset val="128"/>
      </rPr>
      <t>解約・失効リスク</t>
    </r>
    <rPh sb="0" eb="2">
      <t>カイヤク</t>
    </rPh>
    <rPh sb="3" eb="5">
      <t>シッコウ</t>
    </rPh>
    <phoneticPr fontId="37"/>
  </si>
  <si>
    <r>
      <rPr>
        <sz val="10"/>
        <rFont val="ＭＳ Ｐゴシック"/>
        <family val="3"/>
        <charset val="128"/>
      </rPr>
      <t>経費リスク</t>
    </r>
    <rPh sb="0" eb="2">
      <t>ケイヒ</t>
    </rPh>
    <phoneticPr fontId="37"/>
  </si>
  <si>
    <t>解約・失効リスクにおいて採用されたシナリオ</t>
    <rPh sb="0" eb="2">
      <t>カイヤク</t>
    </rPh>
    <rPh sb="3" eb="5">
      <t>シッコウ</t>
    </rPh>
    <rPh sb="12" eb="14">
      <t>サイヨウ</t>
    </rPh>
    <phoneticPr fontId="35"/>
  </si>
  <si>
    <r>
      <rPr>
        <b/>
        <sz val="11"/>
        <rFont val="ＭＳ Ｐゴシック"/>
        <family val="3"/>
        <charset val="128"/>
      </rPr>
      <t>死亡リスク</t>
    </r>
    <rPh sb="0" eb="2">
      <t>シボウ</t>
    </rPh>
    <phoneticPr fontId="37"/>
  </si>
  <si>
    <r>
      <rPr>
        <sz val="10"/>
        <rFont val="ＭＳ Ｐゴシック"/>
        <family val="3"/>
        <charset val="128"/>
      </rPr>
      <t>ベース純資産
（再保険控除後）</t>
    </r>
    <rPh sb="3" eb="6">
      <t>ジュンシサン</t>
    </rPh>
    <rPh sb="8" eb="11">
      <t>サイホケン</t>
    </rPh>
    <rPh sb="11" eb="13">
      <t>コウジョ</t>
    </rPh>
    <rPh sb="13" eb="14">
      <t>ゴ</t>
    </rPh>
    <phoneticPr fontId="37"/>
  </si>
  <si>
    <r>
      <rPr>
        <sz val="10"/>
        <rFont val="ＭＳ Ｐゴシック"/>
        <family val="3"/>
        <charset val="128"/>
      </rPr>
      <t>ストレス後純資産
（再保険控除後）</t>
    </r>
    <rPh sb="4" eb="5">
      <t>ゴ</t>
    </rPh>
    <rPh sb="5" eb="8">
      <t>ジュンシサン</t>
    </rPh>
    <rPh sb="10" eb="13">
      <t>サイホケン</t>
    </rPh>
    <rPh sb="13" eb="15">
      <t>コウジョ</t>
    </rPh>
    <rPh sb="15" eb="16">
      <t>ゴ</t>
    </rPh>
    <phoneticPr fontId="37"/>
  </si>
  <si>
    <t>所要資本
（マネジメント・アクション考慮前）</t>
    <rPh sb="0" eb="2">
      <t>ショヨウ</t>
    </rPh>
    <rPh sb="2" eb="4">
      <t>シホン</t>
    </rPh>
    <rPh sb="18" eb="20">
      <t>コウリョ</t>
    </rPh>
    <rPh sb="20" eb="21">
      <t>マエ</t>
    </rPh>
    <phoneticPr fontId="37"/>
  </si>
  <si>
    <t>所要資本
（マネジメント・アクション考慮後）</t>
    <rPh sb="0" eb="2">
      <t>ショヨウ</t>
    </rPh>
    <rPh sb="2" eb="4">
      <t>シホン</t>
    </rPh>
    <rPh sb="18" eb="20">
      <t>コウリョ</t>
    </rPh>
    <rPh sb="20" eb="21">
      <t>ゴ</t>
    </rPh>
    <phoneticPr fontId="37"/>
  </si>
  <si>
    <t>[3=1-2]</t>
  </si>
  <si>
    <t>[5=3-4]</t>
  </si>
  <si>
    <r>
      <rPr>
        <sz val="10"/>
        <rFont val="ＭＳ Ｐゴシック"/>
        <family val="3"/>
        <charset val="128"/>
      </rPr>
      <t>全地域</t>
    </r>
    <rPh sb="0" eb="3">
      <t>ゼンチイキ</t>
    </rPh>
    <phoneticPr fontId="37"/>
  </si>
  <si>
    <t>欧州経済領域（EEA）、英国及びスイス</t>
    <rPh sb="12" eb="14">
      <t>エイコク</t>
    </rPh>
    <phoneticPr fontId="37"/>
  </si>
  <si>
    <t>米国及びカナダ</t>
  </si>
  <si>
    <r>
      <rPr>
        <sz val="10"/>
        <color theme="1"/>
        <rFont val="ＭＳ Ｐゴシック"/>
        <family val="3"/>
        <charset val="128"/>
      </rPr>
      <t>中国</t>
    </r>
    <phoneticPr fontId="37"/>
  </si>
  <si>
    <r>
      <rPr>
        <sz val="10"/>
        <color theme="1"/>
        <rFont val="ＭＳ Ｐゴシック"/>
        <family val="3"/>
        <charset val="128"/>
      </rPr>
      <t>日本</t>
    </r>
    <phoneticPr fontId="37"/>
  </si>
  <si>
    <r>
      <rPr>
        <sz val="10"/>
        <color theme="1"/>
        <rFont val="ＭＳ Ｐゴシック"/>
        <family val="3"/>
        <charset val="128"/>
      </rPr>
      <t>その他先進国市場</t>
    </r>
    <phoneticPr fontId="37"/>
  </si>
  <si>
    <r>
      <rPr>
        <sz val="10"/>
        <color theme="1"/>
        <rFont val="ＭＳ Ｐゴシック"/>
        <family val="3"/>
        <charset val="128"/>
      </rPr>
      <t>その他新興市場</t>
    </r>
    <phoneticPr fontId="37"/>
  </si>
  <si>
    <r>
      <rPr>
        <b/>
        <sz val="11"/>
        <rFont val="ＭＳ Ｐゴシック"/>
        <family val="3"/>
        <charset val="128"/>
      </rPr>
      <t>長寿リスク</t>
    </r>
    <rPh sb="0" eb="2">
      <t>チョウジュ</t>
    </rPh>
    <phoneticPr fontId="37"/>
  </si>
  <si>
    <r>
      <rPr>
        <b/>
        <sz val="11"/>
        <rFont val="ＭＳ Ｐゴシック"/>
        <family val="3"/>
        <charset val="128"/>
      </rPr>
      <t>罹患・障害リスク</t>
    </r>
    <rPh sb="0" eb="2">
      <t>リカン</t>
    </rPh>
    <rPh sb="3" eb="5">
      <t>ショウガイ</t>
    </rPh>
    <phoneticPr fontId="37"/>
  </si>
  <si>
    <r>
      <rPr>
        <sz val="10"/>
        <color theme="1"/>
        <rFont val="ＭＳ Ｐゴシック"/>
        <family val="3"/>
        <charset val="128"/>
      </rPr>
      <t>全地域</t>
    </r>
    <rPh sb="0" eb="3">
      <t>ゼンチイキ</t>
    </rPh>
    <phoneticPr fontId="37"/>
  </si>
  <si>
    <t>第59条第１号　医療費保障を提供する商品区分</t>
    <rPh sb="0" eb="1">
      <t>ダイ</t>
    </rPh>
    <rPh sb="3" eb="4">
      <t>ジョウ</t>
    </rPh>
    <rPh sb="4" eb="5">
      <t>ダイ</t>
    </rPh>
    <rPh sb="6" eb="7">
      <t>ゴウ</t>
    </rPh>
    <phoneticPr fontId="37"/>
  </si>
  <si>
    <t>保険期間：短期</t>
  </si>
  <si>
    <t>保険期間：長期</t>
  </si>
  <si>
    <t>第59条第２号　健康事象発現時の一時金を提供する商品区分</t>
    <phoneticPr fontId="37"/>
  </si>
  <si>
    <r>
      <rPr>
        <sz val="10"/>
        <color theme="1"/>
        <rFont val="ＭＳ Ｐゴシック"/>
        <family val="2"/>
        <charset val="128"/>
      </rPr>
      <t>第</t>
    </r>
    <r>
      <rPr>
        <sz val="10"/>
        <color theme="1"/>
        <rFont val="Arial"/>
        <family val="2"/>
      </rPr>
      <t>59</t>
    </r>
    <r>
      <rPr>
        <sz val="10"/>
        <color theme="1"/>
        <rFont val="ＭＳ Ｐゴシック"/>
        <family val="2"/>
        <charset val="128"/>
      </rPr>
      <t>条第３号　短期定期的給付を提供する商品区分</t>
    </r>
    <phoneticPr fontId="37"/>
  </si>
  <si>
    <r>
      <rPr>
        <sz val="10"/>
        <color theme="1"/>
        <rFont val="ＭＳ Ｐゴシック"/>
        <family val="3"/>
        <charset val="128"/>
      </rPr>
      <t>第</t>
    </r>
    <r>
      <rPr>
        <sz val="10"/>
        <color theme="1"/>
        <rFont val="Arial"/>
        <family val="3"/>
      </rPr>
      <t>59</t>
    </r>
    <r>
      <rPr>
        <sz val="10"/>
        <color theme="1"/>
        <rFont val="ＭＳ Ｐゴシック"/>
        <family val="3"/>
        <charset val="128"/>
      </rPr>
      <t>条第４号　長期定期的給付を提供する商品区分</t>
    </r>
    <phoneticPr fontId="37"/>
  </si>
  <si>
    <r>
      <rPr>
        <sz val="10"/>
        <color theme="1"/>
        <rFont val="ＭＳ Ｐゴシック"/>
        <family val="3"/>
        <charset val="128"/>
      </rPr>
      <t>発生率に対するストレス</t>
    </r>
  </si>
  <si>
    <r>
      <rPr>
        <sz val="10"/>
        <color theme="1"/>
        <rFont val="ＭＳ Ｐゴシック"/>
        <family val="3"/>
        <charset val="128"/>
      </rPr>
      <t>回復率に対するストレス</t>
    </r>
  </si>
  <si>
    <r>
      <rPr>
        <sz val="10"/>
        <rFont val="ＭＳ Ｐゴシック"/>
        <family val="3"/>
        <charset val="128"/>
      </rPr>
      <t>採用された
ストレス</t>
    </r>
    <rPh sb="0" eb="2">
      <t>サイヨウ</t>
    </rPh>
    <phoneticPr fontId="37"/>
  </si>
  <si>
    <t>商品区分合計</t>
    <rPh sb="0" eb="2">
      <t>ショウヒン</t>
    </rPh>
    <rPh sb="2" eb="4">
      <t>クブン</t>
    </rPh>
    <rPh sb="4" eb="6">
      <t>ゴウケイ</t>
    </rPh>
    <phoneticPr fontId="48"/>
  </si>
  <si>
    <r>
      <rPr>
        <sz val="8"/>
        <color theme="1"/>
        <rFont val="ＭＳ Ｐゴシック"/>
        <family val="3"/>
        <charset val="128"/>
      </rPr>
      <t>発生率</t>
    </r>
    <rPh sb="0" eb="2">
      <t>ハッセイ</t>
    </rPh>
    <rPh sb="2" eb="3">
      <t>リツ</t>
    </rPh>
    <phoneticPr fontId="37"/>
  </si>
  <si>
    <r>
      <rPr>
        <sz val="8"/>
        <color theme="1"/>
        <rFont val="ＭＳ Ｐゴシック"/>
        <family val="3"/>
        <charset val="128"/>
      </rPr>
      <t>回復率</t>
    </r>
    <rPh sb="0" eb="2">
      <t>カイフク</t>
    </rPh>
    <rPh sb="2" eb="3">
      <t>リツ</t>
    </rPh>
    <phoneticPr fontId="37"/>
  </si>
  <si>
    <t>中国</t>
    <rPh sb="0" eb="2">
      <t>チュウゴク</t>
    </rPh>
    <phoneticPr fontId="37"/>
  </si>
  <si>
    <r>
      <rPr>
        <b/>
        <sz val="11"/>
        <rFont val="ＭＳ Ｐゴシック"/>
        <family val="3"/>
        <charset val="128"/>
      </rPr>
      <t>解約・失効リスク</t>
    </r>
    <rPh sb="0" eb="2">
      <t>カイヤク</t>
    </rPh>
    <rPh sb="3" eb="5">
      <t>シッコウ</t>
    </rPh>
    <phoneticPr fontId="37"/>
  </si>
  <si>
    <r>
      <rPr>
        <sz val="10"/>
        <rFont val="ＭＳ Ｐゴシック"/>
        <family val="3"/>
        <charset val="128"/>
      </rPr>
      <t>採用された
シナリオ</t>
    </r>
    <rPh sb="0" eb="2">
      <t>サイヨウ</t>
    </rPh>
    <phoneticPr fontId="37"/>
  </si>
  <si>
    <r>
      <rPr>
        <b/>
        <sz val="10"/>
        <rFont val="ＭＳ Ｐゴシック"/>
        <family val="3"/>
        <charset val="128"/>
      </rPr>
      <t>解約・失効リスク</t>
    </r>
    <rPh sb="0" eb="2">
      <t>カイヤク</t>
    </rPh>
    <rPh sb="3" eb="5">
      <t>シッコウ</t>
    </rPh>
    <phoneticPr fontId="37"/>
  </si>
  <si>
    <t>水準及びトレンド</t>
    <rPh sb="0" eb="2">
      <t>スイジュン</t>
    </rPh>
    <phoneticPr fontId="37"/>
  </si>
  <si>
    <r>
      <rPr>
        <sz val="8"/>
        <color theme="1"/>
        <rFont val="ＭＳ Ｐゴシック"/>
        <family val="3"/>
        <charset val="128"/>
      </rPr>
      <t>大量解約</t>
    </r>
    <rPh sb="0" eb="2">
      <t>タイリョウ</t>
    </rPh>
    <rPh sb="2" eb="4">
      <t>カイヤク</t>
    </rPh>
    <phoneticPr fontId="37"/>
  </si>
  <si>
    <r>
      <rPr>
        <sz val="10"/>
        <rFont val="ＭＳ Ｐゴシック"/>
        <family val="3"/>
        <charset val="128"/>
      </rPr>
      <t>中国</t>
    </r>
  </si>
  <si>
    <r>
      <rPr>
        <sz val="10"/>
        <rFont val="ＭＳ Ｐゴシック"/>
        <family val="3"/>
        <charset val="128"/>
      </rPr>
      <t>日本</t>
    </r>
  </si>
  <si>
    <r>
      <rPr>
        <sz val="10"/>
        <rFont val="ＭＳ Ｐゴシック"/>
        <family val="3"/>
        <charset val="128"/>
      </rPr>
      <t>その他先進国市場</t>
    </r>
  </si>
  <si>
    <r>
      <rPr>
        <sz val="10"/>
        <rFont val="ＭＳ Ｐゴシック"/>
        <family val="3"/>
        <charset val="128"/>
      </rPr>
      <t>その他新興市場</t>
    </r>
  </si>
  <si>
    <t>水準及びトレンドの要素</t>
    <rPh sb="0" eb="2">
      <t>スイジュン</t>
    </rPh>
    <rPh sb="9" eb="11">
      <t>ヨウソ</t>
    </rPh>
    <phoneticPr fontId="37"/>
  </si>
  <si>
    <r>
      <rPr>
        <b/>
        <sz val="10"/>
        <rFont val="ＭＳ Ｐゴシック"/>
        <family val="3"/>
        <charset val="128"/>
      </rPr>
      <t>大量解約の要素</t>
    </r>
    <rPh sb="0" eb="2">
      <t>タイリョウ</t>
    </rPh>
    <rPh sb="2" eb="4">
      <t>カイヤク</t>
    </rPh>
    <rPh sb="5" eb="7">
      <t>ヨウソ</t>
    </rPh>
    <phoneticPr fontId="37"/>
  </si>
  <si>
    <r>
      <rPr>
        <b/>
        <sz val="11"/>
        <rFont val="ＭＳ Ｐゴシック"/>
        <family val="3"/>
        <charset val="128"/>
      </rPr>
      <t>経費リスク</t>
    </r>
    <rPh sb="0" eb="2">
      <t>ケイヒ</t>
    </rPh>
    <phoneticPr fontId="37"/>
  </si>
  <si>
    <r>
      <rPr>
        <b/>
        <sz val="11"/>
        <rFont val="ＭＳ Ｐゴシック"/>
        <family val="3"/>
        <charset val="128"/>
      </rPr>
      <t>損害保険リスク</t>
    </r>
    <rPh sb="0" eb="2">
      <t>ソンガイ</t>
    </rPh>
    <rPh sb="2" eb="4">
      <t>ホケン</t>
    </rPh>
    <phoneticPr fontId="37"/>
  </si>
  <si>
    <r>
      <rPr>
        <sz val="10"/>
        <rFont val="ＭＳ Ｐゴシック"/>
        <family val="3"/>
        <charset val="128"/>
      </rPr>
      <t>地理的区分</t>
    </r>
    <rPh sb="0" eb="3">
      <t>チリテキ</t>
    </rPh>
    <rPh sb="3" eb="5">
      <t>クブン</t>
    </rPh>
    <phoneticPr fontId="37"/>
  </si>
  <si>
    <r>
      <rPr>
        <sz val="10"/>
        <rFont val="ＭＳ Ｐゴシック"/>
        <family val="3"/>
        <charset val="128"/>
      </rPr>
      <t>単純合計に対する割合</t>
    </r>
    <rPh sb="0" eb="2">
      <t>タンジュン</t>
    </rPh>
    <rPh sb="2" eb="4">
      <t>ゴウケイ</t>
    </rPh>
    <rPh sb="5" eb="6">
      <t>タイ</t>
    </rPh>
    <rPh sb="8" eb="10">
      <t>ワリアイ</t>
    </rPh>
    <phoneticPr fontId="48"/>
  </si>
  <si>
    <r>
      <t xml:space="preserve">1: </t>
    </r>
    <r>
      <rPr>
        <sz val="10"/>
        <rFont val="ＭＳ Ｐゴシック"/>
        <family val="3"/>
        <charset val="128"/>
      </rPr>
      <t>保険料リスクと支払備金リスクの単純合計</t>
    </r>
    <rPh sb="3" eb="5">
      <t>ホケン</t>
    </rPh>
    <rPh sb="5" eb="6">
      <t>リョウ</t>
    </rPh>
    <rPh sb="10" eb="12">
      <t>シハラ</t>
    </rPh>
    <rPh sb="12" eb="14">
      <t>ビキン</t>
    </rPh>
    <rPh sb="18" eb="20">
      <t>タンジュン</t>
    </rPh>
    <rPh sb="20" eb="22">
      <t>ゴウケイ</t>
    </rPh>
    <phoneticPr fontId="37"/>
  </si>
  <si>
    <r>
      <rPr>
        <sz val="10"/>
        <rFont val="ＭＳ Ｐゴシック"/>
        <family val="3"/>
        <charset val="128"/>
      </rPr>
      <t>うち、保険料リスク</t>
    </r>
    <rPh sb="2" eb="4">
      <t>ホケン</t>
    </rPh>
    <rPh sb="4" eb="5">
      <t>リョウ</t>
    </rPh>
    <phoneticPr fontId="37"/>
  </si>
  <si>
    <r>
      <rPr>
        <sz val="10"/>
        <rFont val="ＭＳ Ｐゴシック"/>
        <family val="3"/>
        <charset val="128"/>
      </rPr>
      <t>うち、支払備金リスク</t>
    </r>
    <rPh sb="2" eb="4">
      <t>シハライ</t>
    </rPh>
    <rPh sb="4" eb="6">
      <t>ビキン</t>
    </rPh>
    <phoneticPr fontId="37"/>
  </si>
  <si>
    <r>
      <rPr>
        <i/>
        <sz val="10"/>
        <rFont val="ＭＳ Ｐゴシック"/>
        <family val="3"/>
        <charset val="128"/>
      </rPr>
      <t>（保険料リスクと支払備金リスクの分散効果）</t>
    </r>
    <rPh sb="1" eb="3">
      <t>ホケン</t>
    </rPh>
    <rPh sb="3" eb="4">
      <t>リョウ</t>
    </rPh>
    <rPh sb="8" eb="10">
      <t>シハラ</t>
    </rPh>
    <rPh sb="10" eb="12">
      <t>ビキン</t>
    </rPh>
    <rPh sb="16" eb="18">
      <t>ブンサン</t>
    </rPh>
    <rPh sb="18" eb="20">
      <t>コウカ</t>
    </rPh>
    <phoneticPr fontId="37"/>
  </si>
  <si>
    <r>
      <rPr>
        <sz val="10"/>
        <color theme="1"/>
        <rFont val="ＭＳ Ｐゴシック"/>
        <family val="3"/>
        <charset val="128"/>
      </rPr>
      <t>保険料リスクと支払備金リスクの間の相関係数</t>
    </r>
    <rPh sb="0" eb="3">
      <t>ホケンリョウ</t>
    </rPh>
    <rPh sb="7" eb="9">
      <t>シハライ</t>
    </rPh>
    <rPh sb="9" eb="11">
      <t>ビキン</t>
    </rPh>
    <rPh sb="15" eb="16">
      <t>アイダ</t>
    </rPh>
    <rPh sb="17" eb="19">
      <t>ソウカン</t>
    </rPh>
    <rPh sb="19" eb="21">
      <t>ケイスウ</t>
    </rPh>
    <phoneticPr fontId="48"/>
  </si>
  <si>
    <r>
      <t xml:space="preserve">2: </t>
    </r>
    <r>
      <rPr>
        <sz val="10"/>
        <rFont val="ＭＳ Ｐゴシック"/>
        <family val="3"/>
        <charset val="128"/>
      </rPr>
      <t>保険料リスクと支払備金リスクの合計（分散効果反映後）</t>
    </r>
    <rPh sb="3" eb="5">
      <t>ホケン</t>
    </rPh>
    <rPh sb="5" eb="6">
      <t>リョウ</t>
    </rPh>
    <rPh sb="10" eb="12">
      <t>シハラ</t>
    </rPh>
    <rPh sb="12" eb="14">
      <t>ビキン</t>
    </rPh>
    <rPh sb="18" eb="20">
      <t>ゴウケイ</t>
    </rPh>
    <rPh sb="21" eb="23">
      <t>ブンサン</t>
    </rPh>
    <rPh sb="23" eb="25">
      <t>コウカ</t>
    </rPh>
    <rPh sb="25" eb="27">
      <t>ハンエイ</t>
    </rPh>
    <rPh sb="27" eb="28">
      <t>ゴ</t>
    </rPh>
    <phoneticPr fontId="37"/>
  </si>
  <si>
    <r>
      <rPr>
        <sz val="10"/>
        <rFont val="ＭＳ Ｐゴシック"/>
        <family val="3"/>
        <charset val="128"/>
      </rPr>
      <t>うち、不動産ローン保証保険（不動産リスクに含まれる）</t>
    </r>
    <rPh sb="2" eb="5">
      <t>フドウサン</t>
    </rPh>
    <rPh sb="8" eb="10">
      <t>ホショウ</t>
    </rPh>
    <rPh sb="10" eb="12">
      <t>ホケン</t>
    </rPh>
    <rPh sb="13" eb="16">
      <t>フドウサン</t>
    </rPh>
    <rPh sb="20" eb="21">
      <t>フク</t>
    </rPh>
    <rPh sb="21" eb="22">
      <t>フク</t>
    </rPh>
    <phoneticPr fontId="37"/>
  </si>
  <si>
    <r>
      <rPr>
        <sz val="10"/>
        <color theme="1"/>
        <rFont val="ＭＳ Ｐゴシック"/>
        <family val="3"/>
        <charset val="128"/>
      </rPr>
      <t>不動産ローン保証保険</t>
    </r>
    <rPh sb="0" eb="3">
      <t>フドウサン</t>
    </rPh>
    <rPh sb="6" eb="8">
      <t>ホショウ</t>
    </rPh>
    <rPh sb="8" eb="10">
      <t>ホケン</t>
    </rPh>
    <phoneticPr fontId="37"/>
  </si>
  <si>
    <r>
      <rPr>
        <sz val="10"/>
        <rFont val="ＭＳ Ｐゴシック"/>
        <family val="3"/>
        <charset val="128"/>
      </rPr>
      <t>うち、信用保険（信用リスクに含まれる）</t>
    </r>
    <rPh sb="2" eb="4">
      <t>シンヨウ</t>
    </rPh>
    <rPh sb="4" eb="6">
      <t>ホケン</t>
    </rPh>
    <rPh sb="7" eb="9">
      <t>シンヨウ</t>
    </rPh>
    <rPh sb="13" eb="14">
      <t>フク</t>
    </rPh>
    <rPh sb="14" eb="15">
      <t>フク</t>
    </rPh>
    <phoneticPr fontId="37"/>
  </si>
  <si>
    <r>
      <rPr>
        <sz val="10"/>
        <color theme="1"/>
        <rFont val="ＭＳ Ｐゴシック"/>
        <family val="3"/>
        <charset val="128"/>
      </rPr>
      <t>信用保険</t>
    </r>
    <rPh sb="0" eb="2">
      <t>シンヨウ</t>
    </rPh>
    <rPh sb="2" eb="4">
      <t>ホケン</t>
    </rPh>
    <phoneticPr fontId="37"/>
  </si>
  <si>
    <r>
      <t xml:space="preserve">3: </t>
    </r>
    <r>
      <rPr>
        <sz val="10"/>
        <rFont val="ＭＳ Ｐゴシック"/>
        <family val="3"/>
        <charset val="128"/>
      </rPr>
      <t>商品区分毎の所要資本の単純合計</t>
    </r>
    <rPh sb="3" eb="5">
      <t>ショウヒン</t>
    </rPh>
    <rPh sb="5" eb="7">
      <t>クブン</t>
    </rPh>
    <rPh sb="7" eb="8">
      <t>ゴト</t>
    </rPh>
    <rPh sb="9" eb="11">
      <t>ショヨウ</t>
    </rPh>
    <rPh sb="11" eb="13">
      <t>シホン</t>
    </rPh>
    <rPh sb="14" eb="16">
      <t>タンジュン</t>
    </rPh>
    <rPh sb="16" eb="18">
      <t>ゴウケイ</t>
    </rPh>
    <phoneticPr fontId="37"/>
  </si>
  <si>
    <r>
      <rPr>
        <sz val="10"/>
        <rFont val="ＭＳ Ｐゴシック"/>
        <family val="3"/>
        <charset val="128"/>
      </rPr>
      <t>賠償責任保険類似</t>
    </r>
    <rPh sb="0" eb="2">
      <t>バイショウ</t>
    </rPh>
    <rPh sb="2" eb="4">
      <t>セキニン</t>
    </rPh>
    <rPh sb="4" eb="6">
      <t>ホケン</t>
    </rPh>
    <rPh sb="6" eb="8">
      <t>ルイジ</t>
    </rPh>
    <phoneticPr fontId="37"/>
  </si>
  <si>
    <t>賠償責任保険類似カテゴリー内の相関係数</t>
    <rPh sb="0" eb="2">
      <t>バイショウ</t>
    </rPh>
    <rPh sb="2" eb="4">
      <t>セキニン</t>
    </rPh>
    <rPh sb="4" eb="6">
      <t>ホケン</t>
    </rPh>
    <rPh sb="6" eb="8">
      <t>ルイジ</t>
    </rPh>
    <rPh sb="13" eb="14">
      <t>ナイ</t>
    </rPh>
    <rPh sb="15" eb="17">
      <t>ソウカン</t>
    </rPh>
    <rPh sb="17" eb="19">
      <t>ケイスウ</t>
    </rPh>
    <phoneticPr fontId="37"/>
  </si>
  <si>
    <r>
      <rPr>
        <sz val="10"/>
        <rFont val="ＭＳ Ｐゴシック"/>
        <family val="3"/>
        <charset val="128"/>
      </rPr>
      <t>自動車保険類似</t>
    </r>
    <rPh sb="0" eb="2">
      <t>ジドウ</t>
    </rPh>
    <rPh sb="2" eb="3">
      <t>シャ</t>
    </rPh>
    <rPh sb="3" eb="5">
      <t>ホケン</t>
    </rPh>
    <rPh sb="5" eb="7">
      <t>ルイジ</t>
    </rPh>
    <phoneticPr fontId="37"/>
  </si>
  <si>
    <t>自動車保険類似カテゴリー内の相関係数</t>
    <rPh sb="0" eb="3">
      <t>ジドウシャ</t>
    </rPh>
    <rPh sb="3" eb="5">
      <t>ホケン</t>
    </rPh>
    <rPh sb="5" eb="7">
      <t>ルイジ</t>
    </rPh>
    <rPh sb="12" eb="13">
      <t>ナイ</t>
    </rPh>
    <rPh sb="14" eb="16">
      <t>ソウカン</t>
    </rPh>
    <rPh sb="16" eb="18">
      <t>ケイスウ</t>
    </rPh>
    <phoneticPr fontId="37"/>
  </si>
  <si>
    <r>
      <rPr>
        <sz val="10"/>
        <rFont val="ＭＳ Ｐゴシック"/>
        <family val="3"/>
        <charset val="128"/>
      </rPr>
      <t>財物保険類似</t>
    </r>
    <rPh sb="0" eb="2">
      <t>ザイブツ</t>
    </rPh>
    <rPh sb="2" eb="4">
      <t>ホケン</t>
    </rPh>
    <rPh sb="4" eb="6">
      <t>ルイジ</t>
    </rPh>
    <phoneticPr fontId="37"/>
  </si>
  <si>
    <t>財物保険類似カテゴリー内の相関係数</t>
    <rPh sb="0" eb="2">
      <t>ザイブツ</t>
    </rPh>
    <rPh sb="2" eb="4">
      <t>ホケン</t>
    </rPh>
    <rPh sb="4" eb="6">
      <t>ルイジ</t>
    </rPh>
    <rPh sb="11" eb="12">
      <t>ナイ</t>
    </rPh>
    <rPh sb="13" eb="17">
      <t>ソウカンケイスウ</t>
    </rPh>
    <phoneticPr fontId="37"/>
  </si>
  <si>
    <r>
      <rPr>
        <sz val="10"/>
        <rFont val="ＭＳ Ｐゴシック"/>
        <family val="3"/>
        <charset val="128"/>
      </rPr>
      <t>その他保険</t>
    </r>
    <rPh sb="2" eb="3">
      <t>タ</t>
    </rPh>
    <rPh sb="3" eb="5">
      <t>ホケン</t>
    </rPh>
    <phoneticPr fontId="37"/>
  </si>
  <si>
    <r>
      <rPr>
        <sz val="10"/>
        <color theme="1"/>
        <rFont val="ＭＳ Ｐゴシック"/>
        <family val="3"/>
        <charset val="128"/>
      </rPr>
      <t>その他保険カテゴリー内の相関係数</t>
    </r>
    <rPh sb="2" eb="3">
      <t>タ</t>
    </rPh>
    <rPh sb="3" eb="5">
      <t>ホケン</t>
    </rPh>
    <rPh sb="10" eb="11">
      <t>ナイ</t>
    </rPh>
    <rPh sb="12" eb="16">
      <t>ソウカンケイスウ</t>
    </rPh>
    <phoneticPr fontId="37"/>
  </si>
  <si>
    <t>（商品大区分内の分散効果）</t>
    <rPh sb="1" eb="3">
      <t>ショウヒン</t>
    </rPh>
    <rPh sb="3" eb="4">
      <t>ダイ</t>
    </rPh>
    <rPh sb="4" eb="6">
      <t>クブン</t>
    </rPh>
    <rPh sb="6" eb="7">
      <t>ナイ</t>
    </rPh>
    <rPh sb="8" eb="10">
      <t>ブンサン</t>
    </rPh>
    <rPh sb="10" eb="12">
      <t>コウカ</t>
    </rPh>
    <phoneticPr fontId="37"/>
  </si>
  <si>
    <t>（商品大区分間の分散効果）</t>
    <rPh sb="1" eb="3">
      <t>ショウヒン</t>
    </rPh>
    <rPh sb="3" eb="6">
      <t>ダイクブン</t>
    </rPh>
    <rPh sb="6" eb="7">
      <t>カン</t>
    </rPh>
    <rPh sb="8" eb="10">
      <t>ブンサン</t>
    </rPh>
    <rPh sb="10" eb="12">
      <t>コウカ</t>
    </rPh>
    <phoneticPr fontId="37"/>
  </si>
  <si>
    <t>商品大区分間の相関係数</t>
    <rPh sb="0" eb="2">
      <t>ショウヒン</t>
    </rPh>
    <rPh sb="2" eb="5">
      <t>ダイクブン</t>
    </rPh>
    <rPh sb="5" eb="6">
      <t>カン</t>
    </rPh>
    <rPh sb="7" eb="9">
      <t>ソウカン</t>
    </rPh>
    <rPh sb="9" eb="11">
      <t>ケイスウ</t>
    </rPh>
    <phoneticPr fontId="48"/>
  </si>
  <si>
    <r>
      <t xml:space="preserve">4: </t>
    </r>
    <r>
      <rPr>
        <sz val="10"/>
        <rFont val="ＭＳ Ｐゴシック"/>
        <family val="3"/>
        <charset val="128"/>
      </rPr>
      <t>所要資本（地理的区分間の分散効果反映前）</t>
    </r>
    <rPh sb="3" eb="5">
      <t>ショヨウ</t>
    </rPh>
    <rPh sb="5" eb="7">
      <t>シホン</t>
    </rPh>
    <rPh sb="8" eb="11">
      <t>チリテキ</t>
    </rPh>
    <rPh sb="11" eb="13">
      <t>クブン</t>
    </rPh>
    <rPh sb="12" eb="13">
      <t>チク</t>
    </rPh>
    <rPh sb="13" eb="14">
      <t>カン</t>
    </rPh>
    <rPh sb="15" eb="17">
      <t>ブンサン</t>
    </rPh>
    <rPh sb="17" eb="19">
      <t>コウカ</t>
    </rPh>
    <rPh sb="19" eb="21">
      <t>ハンエイ</t>
    </rPh>
    <rPh sb="21" eb="22">
      <t>マエ</t>
    </rPh>
    <phoneticPr fontId="37"/>
  </si>
  <si>
    <t>（地理的区分間の分散効果）</t>
    <rPh sb="1" eb="4">
      <t>チリテキ</t>
    </rPh>
    <rPh sb="4" eb="6">
      <t>クブン</t>
    </rPh>
    <rPh sb="5" eb="6">
      <t>チク</t>
    </rPh>
    <rPh sb="6" eb="7">
      <t>カン</t>
    </rPh>
    <rPh sb="8" eb="10">
      <t>ブンサン</t>
    </rPh>
    <rPh sb="10" eb="12">
      <t>コウカ</t>
    </rPh>
    <phoneticPr fontId="37"/>
  </si>
  <si>
    <t>地理的区分間の相関係数</t>
    <rPh sb="0" eb="3">
      <t>チリテキ</t>
    </rPh>
    <rPh sb="3" eb="5">
      <t>クブン</t>
    </rPh>
    <rPh sb="4" eb="5">
      <t>チク</t>
    </rPh>
    <rPh sb="5" eb="6">
      <t>アイダ</t>
    </rPh>
    <rPh sb="7" eb="9">
      <t>ソウカン</t>
    </rPh>
    <rPh sb="9" eb="11">
      <t>ケイスウ</t>
    </rPh>
    <phoneticPr fontId="48"/>
  </si>
  <si>
    <r>
      <t xml:space="preserve">5: </t>
    </r>
    <r>
      <rPr>
        <sz val="10"/>
        <rFont val="ＭＳ Ｐゴシック"/>
        <family val="3"/>
        <charset val="128"/>
      </rPr>
      <t>所要資本（分散効果反映後）</t>
    </r>
    <rPh sb="3" eb="5">
      <t>ショヨウ</t>
    </rPh>
    <rPh sb="5" eb="7">
      <t>シホン</t>
    </rPh>
    <rPh sb="8" eb="10">
      <t>ブンサン</t>
    </rPh>
    <rPh sb="10" eb="12">
      <t>コウカ</t>
    </rPh>
    <rPh sb="12" eb="14">
      <t>ハンエイ</t>
    </rPh>
    <rPh sb="14" eb="15">
      <t>ゴ</t>
    </rPh>
    <phoneticPr fontId="37"/>
  </si>
  <si>
    <r>
      <rPr>
        <i/>
        <sz val="10"/>
        <rFont val="ＭＳ Ｐゴシック"/>
        <family val="3"/>
        <charset val="128"/>
      </rPr>
      <t>正味現在推計</t>
    </r>
    <rPh sb="0" eb="2">
      <t>ショウミ</t>
    </rPh>
    <rPh sb="2" eb="4">
      <t>ゲンザイ</t>
    </rPh>
    <rPh sb="4" eb="6">
      <t>スイケイ</t>
    </rPh>
    <phoneticPr fontId="37"/>
  </si>
  <si>
    <r>
      <rPr>
        <i/>
        <sz val="10"/>
        <rFont val="ＭＳ Ｐゴシック"/>
        <family val="3"/>
        <charset val="128"/>
      </rPr>
      <t>未経過責任に係る保険負債</t>
    </r>
    <rPh sb="0" eb="1">
      <t>ミ</t>
    </rPh>
    <rPh sb="1" eb="3">
      <t>ケイカ</t>
    </rPh>
    <rPh sb="3" eb="5">
      <t>セキニン</t>
    </rPh>
    <rPh sb="6" eb="7">
      <t>カカ</t>
    </rPh>
    <rPh sb="8" eb="10">
      <t>ホケン</t>
    </rPh>
    <rPh sb="10" eb="12">
      <t>フサイ</t>
    </rPh>
    <phoneticPr fontId="37"/>
  </si>
  <si>
    <t>既経過責任に係る保険負債</t>
    <rPh sb="0" eb="1">
      <t>キ</t>
    </rPh>
    <rPh sb="1" eb="3">
      <t>ケイカ</t>
    </rPh>
    <rPh sb="3" eb="5">
      <t>セキニン</t>
    </rPh>
    <rPh sb="6" eb="7">
      <t>カカ</t>
    </rPh>
    <rPh sb="8" eb="10">
      <t>ホケン</t>
    </rPh>
    <rPh sb="10" eb="12">
      <t>フサイ</t>
    </rPh>
    <phoneticPr fontId="37"/>
  </si>
  <si>
    <r>
      <rPr>
        <sz val="9"/>
        <rFont val="ＭＳ Ｐゴシック"/>
        <family val="3"/>
        <charset val="128"/>
      </rPr>
      <t>正味保険料</t>
    </r>
    <rPh sb="0" eb="2">
      <t>ショウミ</t>
    </rPh>
    <rPh sb="2" eb="4">
      <t>ホケン</t>
    </rPh>
    <rPh sb="4" eb="5">
      <t>リョウ</t>
    </rPh>
    <phoneticPr fontId="37"/>
  </si>
  <si>
    <t>保険料リスクの
所要資本</t>
    <rPh sb="0" eb="3">
      <t>ホケンリョウ</t>
    </rPh>
    <rPh sb="8" eb="10">
      <t>ショヨウ</t>
    </rPh>
    <rPh sb="10" eb="12">
      <t>シホン</t>
    </rPh>
    <phoneticPr fontId="37"/>
  </si>
  <si>
    <r>
      <rPr>
        <sz val="9"/>
        <rFont val="ＭＳ Ｐゴシック"/>
        <family val="3"/>
        <charset val="128"/>
      </rPr>
      <t>正味現在推計</t>
    </r>
    <rPh sb="0" eb="2">
      <t>ショウミ</t>
    </rPh>
    <rPh sb="2" eb="4">
      <t>ゲンザイ</t>
    </rPh>
    <rPh sb="4" eb="6">
      <t>スイケイ</t>
    </rPh>
    <phoneticPr fontId="37"/>
  </si>
  <si>
    <t>支払備金リスクの
所要資本</t>
    <rPh sb="0" eb="2">
      <t>シハラ</t>
    </rPh>
    <rPh sb="2" eb="4">
      <t>ビキン</t>
    </rPh>
    <rPh sb="9" eb="11">
      <t>ショヨウ</t>
    </rPh>
    <rPh sb="11" eb="13">
      <t>シホン</t>
    </rPh>
    <phoneticPr fontId="37"/>
  </si>
  <si>
    <t>商品区分の
所要資本</t>
    <rPh sb="0" eb="2">
      <t>ショウヒン</t>
    </rPh>
    <rPh sb="2" eb="4">
      <t>クブン</t>
    </rPh>
    <rPh sb="6" eb="8">
      <t>ショヨウ</t>
    </rPh>
    <rPh sb="8" eb="10">
      <t>シホン</t>
    </rPh>
    <phoneticPr fontId="37"/>
  </si>
  <si>
    <r>
      <rPr>
        <sz val="9"/>
        <rFont val="ＭＳ Ｐゴシック"/>
        <family val="3"/>
        <charset val="128"/>
      </rPr>
      <t>パラメータ</t>
    </r>
    <phoneticPr fontId="37"/>
  </si>
  <si>
    <r>
      <t xml:space="preserve">a) </t>
    </r>
    <r>
      <rPr>
        <sz val="9"/>
        <rFont val="ＭＳ Ｐゴシック"/>
        <family val="3"/>
        <charset val="128"/>
      </rPr>
      <t>当年度既経過</t>
    </r>
    <rPh sb="3" eb="6">
      <t>トウネンド</t>
    </rPh>
    <rPh sb="6" eb="9">
      <t>キケイカ</t>
    </rPh>
    <phoneticPr fontId="37"/>
  </si>
  <si>
    <r>
      <t xml:space="preserve">b) </t>
    </r>
    <r>
      <rPr>
        <sz val="9"/>
        <rFont val="ＭＳ Ｐゴシック"/>
        <family val="3"/>
        <charset val="128"/>
      </rPr>
      <t xml:space="preserve">翌年度既経過
</t>
    </r>
    <r>
      <rPr>
        <sz val="9"/>
        <rFont val="Arial"/>
        <family val="2"/>
      </rPr>
      <t xml:space="preserve"> (Y+1)</t>
    </r>
    <rPh sb="3" eb="6">
      <t>ヨクネンド</t>
    </rPh>
    <rPh sb="6" eb="9">
      <t>キケイカ</t>
    </rPh>
    <phoneticPr fontId="37"/>
  </si>
  <si>
    <r>
      <t xml:space="preserve">c) </t>
    </r>
    <r>
      <rPr>
        <sz val="9"/>
        <rFont val="ＭＳ Ｐゴシック"/>
        <family val="3"/>
        <charset val="128"/>
      </rPr>
      <t>当年度収入</t>
    </r>
    <rPh sb="3" eb="6">
      <t>トウネンド</t>
    </rPh>
    <rPh sb="6" eb="8">
      <t>シュウニュウ</t>
    </rPh>
    <phoneticPr fontId="37"/>
  </si>
  <si>
    <r>
      <rPr>
        <sz val="9"/>
        <rFont val="ＭＳ Ｐゴシック"/>
        <family val="3"/>
        <charset val="128"/>
      </rPr>
      <t>未経過責任</t>
    </r>
    <rPh sb="0" eb="1">
      <t>ミ</t>
    </rPh>
    <rPh sb="1" eb="3">
      <t>ケイカ</t>
    </rPh>
    <rPh sb="3" eb="5">
      <t>セキニン</t>
    </rPh>
    <phoneticPr fontId="37"/>
  </si>
  <si>
    <t>既経過責任</t>
    <rPh sb="0" eb="1">
      <t>キ</t>
    </rPh>
    <rPh sb="1" eb="3">
      <t>ケイカ</t>
    </rPh>
    <rPh sb="3" eb="5">
      <t>セキニン</t>
    </rPh>
    <phoneticPr fontId="37"/>
  </si>
  <si>
    <r>
      <rPr>
        <sz val="9"/>
        <rFont val="ＭＳ Ｐゴシック"/>
        <family val="3"/>
        <charset val="128"/>
      </rPr>
      <t>地理的区分</t>
    </r>
    <rPh sb="0" eb="3">
      <t>チリテキ</t>
    </rPh>
    <rPh sb="3" eb="5">
      <t>クブン</t>
    </rPh>
    <phoneticPr fontId="37"/>
  </si>
  <si>
    <t>商品大区分</t>
    <rPh sb="0" eb="2">
      <t>ショウヒン</t>
    </rPh>
    <rPh sb="2" eb="5">
      <t>ダイクブン</t>
    </rPh>
    <phoneticPr fontId="37"/>
  </si>
  <si>
    <t>保険料リスク</t>
    <rPh sb="0" eb="3">
      <t>ホケンリョウ</t>
    </rPh>
    <phoneticPr fontId="37"/>
  </si>
  <si>
    <t>支払備金リスク</t>
    <rPh sb="0" eb="2">
      <t>シハラ</t>
    </rPh>
    <rPh sb="2" eb="4">
      <t>ビキン</t>
    </rPh>
    <phoneticPr fontId="37"/>
  </si>
  <si>
    <t>[4=f(1,2,3)]</t>
  </si>
  <si>
    <t>[7=f(6)]</t>
  </si>
  <si>
    <t>[8=f(4,7)]</t>
  </si>
  <si>
    <t>Medical expense insurance</t>
  </si>
  <si>
    <r>
      <rPr>
        <sz val="8"/>
        <color theme="1"/>
        <rFont val="ＭＳ Ｐゴシック"/>
        <family val="3"/>
        <charset val="128"/>
      </rPr>
      <t>その他保険</t>
    </r>
  </si>
  <si>
    <t>Income protection</t>
  </si>
  <si>
    <t>Workers' Compensation</t>
  </si>
  <si>
    <r>
      <rPr>
        <sz val="8"/>
        <color theme="1"/>
        <rFont val="ＭＳ Ｐゴシック"/>
        <family val="3"/>
        <charset val="128"/>
      </rPr>
      <t>賠償責任保険類似</t>
    </r>
  </si>
  <si>
    <t>Motor vehicle liability - Motor third party liability</t>
  </si>
  <si>
    <r>
      <rPr>
        <sz val="8"/>
        <color theme="1"/>
        <rFont val="ＭＳ Ｐゴシック"/>
        <family val="3"/>
        <charset val="128"/>
      </rPr>
      <t>自動車保険類似</t>
    </r>
  </si>
  <si>
    <t>Motor, other classes</t>
  </si>
  <si>
    <t>Marine, aviation and transport</t>
  </si>
  <si>
    <r>
      <rPr>
        <sz val="8"/>
        <color theme="1"/>
        <rFont val="ＭＳ Ｐゴシック"/>
        <family val="3"/>
        <charset val="128"/>
      </rPr>
      <t>財物保険類似</t>
    </r>
  </si>
  <si>
    <t>Fire and other damage</t>
  </si>
  <si>
    <t>General liability - third party liability</t>
  </si>
  <si>
    <t>Credit and suretyship</t>
  </si>
  <si>
    <r>
      <rPr>
        <sz val="8"/>
        <color theme="1"/>
        <rFont val="ＭＳ Ｐゴシック"/>
        <family val="3"/>
        <charset val="128"/>
      </rPr>
      <t>信用保険</t>
    </r>
  </si>
  <si>
    <t>Legal expenses</t>
  </si>
  <si>
    <t>Assistance</t>
  </si>
  <si>
    <t>Miscellaneous financial loss</t>
  </si>
  <si>
    <t>Non-proportional health reinsurance</t>
  </si>
  <si>
    <t>Non-Proportional Casualty reinsurance</t>
  </si>
  <si>
    <t>Non-proportional marine, aviation and transport reinsurance</t>
  </si>
  <si>
    <t>Non-Proportional property reinsurance</t>
  </si>
  <si>
    <r>
      <rPr>
        <b/>
        <sz val="10"/>
        <rFont val="ＭＳ Ｐゴシック"/>
        <family val="3"/>
        <charset val="128"/>
      </rPr>
      <t>カナダ</t>
    </r>
    <phoneticPr fontId="37"/>
  </si>
  <si>
    <t>Property - personal</t>
  </si>
  <si>
    <r>
      <rPr>
        <sz val="8"/>
        <rFont val="ＭＳ Ｐゴシック"/>
        <family val="3"/>
        <charset val="128"/>
      </rPr>
      <t>財物保険類似</t>
    </r>
  </si>
  <si>
    <t>Home Warranty</t>
  </si>
  <si>
    <t>Product Warranty</t>
  </si>
  <si>
    <t>Property - commercial</t>
  </si>
  <si>
    <t>Aircraft</t>
  </si>
  <si>
    <t>Automobile - liability/personal accident</t>
  </si>
  <si>
    <r>
      <rPr>
        <sz val="8"/>
        <rFont val="ＭＳ Ｐゴシック"/>
        <family val="3"/>
        <charset val="128"/>
      </rPr>
      <t>自動車保険類似</t>
    </r>
  </si>
  <si>
    <t>Automobile - other</t>
  </si>
  <si>
    <t>Boiler and Machinery</t>
  </si>
  <si>
    <t>Equipment Warranty</t>
  </si>
  <si>
    <t>Credit Insurance</t>
  </si>
  <si>
    <r>
      <rPr>
        <sz val="8"/>
        <rFont val="ＭＳ Ｐゴシック"/>
        <family val="3"/>
        <charset val="128"/>
      </rPr>
      <t>信用保険</t>
    </r>
  </si>
  <si>
    <t>Credit Protection</t>
  </si>
  <si>
    <t>Fidelity</t>
  </si>
  <si>
    <r>
      <rPr>
        <sz val="8"/>
        <rFont val="ＭＳ Ｐゴシック"/>
        <family val="3"/>
        <charset val="128"/>
      </rPr>
      <t>その他保険</t>
    </r>
  </si>
  <si>
    <t>Hail</t>
  </si>
  <si>
    <t>Legal Expenses</t>
  </si>
  <si>
    <t>Liability</t>
  </si>
  <si>
    <r>
      <rPr>
        <sz val="8"/>
        <rFont val="ＭＳ Ｐゴシック"/>
        <family val="3"/>
        <charset val="128"/>
      </rPr>
      <t>賠償責任保険類似</t>
    </r>
  </si>
  <si>
    <t>Mortgage</t>
  </si>
  <si>
    <r>
      <rPr>
        <sz val="8"/>
        <rFont val="ＭＳ Ｐゴシック"/>
        <family val="3"/>
        <charset val="128"/>
      </rPr>
      <t>不動産ローン保証保険</t>
    </r>
  </si>
  <si>
    <t>Surety</t>
  </si>
  <si>
    <t>Title</t>
  </si>
  <si>
    <t>Marine</t>
  </si>
  <si>
    <t>Accident and Sickness</t>
  </si>
  <si>
    <t>Other Approved Products</t>
  </si>
  <si>
    <r>
      <rPr>
        <b/>
        <sz val="10"/>
        <rFont val="ＭＳ Ｐゴシック"/>
        <family val="3"/>
        <charset val="128"/>
      </rPr>
      <t>米国</t>
    </r>
    <rPh sb="0" eb="2">
      <t>ベイコク</t>
    </rPh>
    <phoneticPr fontId="37"/>
  </si>
  <si>
    <t>Auto physical damage</t>
  </si>
  <si>
    <t>Homeowners/Farmowners</t>
  </si>
  <si>
    <t>Special property</t>
  </si>
  <si>
    <t>Private passenger auto liability/medical</t>
  </si>
  <si>
    <t>Commercial auto/truck liability/medical</t>
  </si>
  <si>
    <t>Worker's compensation</t>
  </si>
  <si>
    <t>Commercial multi-peril</t>
  </si>
  <si>
    <t>Medical professional liability (occurrence)</t>
  </si>
  <si>
    <t>Medical professional liability (claims made)</t>
  </si>
  <si>
    <t>Other Liability–Occurrence</t>
  </si>
  <si>
    <t>Other Liability – Claims-Made</t>
  </si>
  <si>
    <t>Products liability</t>
  </si>
  <si>
    <t>Reinsurance - nonproportional assumed property</t>
  </si>
  <si>
    <t>Reinsurance - nonproportional assumed liability</t>
  </si>
  <si>
    <t>Special liability</t>
  </si>
  <si>
    <t>Mortgage insurance</t>
  </si>
  <si>
    <t>Fidelity/surety</t>
  </si>
  <si>
    <t>Financial Guaranty</t>
  </si>
  <si>
    <t>Other</t>
  </si>
  <si>
    <t>Reinsurance - nonproportional assumed financial lines</t>
  </si>
  <si>
    <r>
      <rPr>
        <b/>
        <sz val="10"/>
        <rFont val="ＭＳ Ｐゴシック"/>
        <family val="3"/>
        <charset val="128"/>
      </rPr>
      <t>中国</t>
    </r>
    <rPh sb="0" eb="2">
      <t>チュウゴク</t>
    </rPh>
    <phoneticPr fontId="37"/>
  </si>
  <si>
    <t>Motor</t>
  </si>
  <si>
    <t>Property, including commercial, personal and engineering</t>
  </si>
  <si>
    <t>Marine and Special</t>
  </si>
  <si>
    <t>Agriculture</t>
  </si>
  <si>
    <t>Credit</t>
  </si>
  <si>
    <t>Short-term Accident</t>
  </si>
  <si>
    <t>Short-term Health</t>
  </si>
  <si>
    <t>Short-term Life</t>
  </si>
  <si>
    <t>Others</t>
  </si>
  <si>
    <r>
      <rPr>
        <b/>
        <sz val="10"/>
        <rFont val="ＭＳ Ｐゴシック"/>
        <family val="3"/>
        <charset val="128"/>
      </rPr>
      <t>日本</t>
    </r>
    <rPh sb="0" eb="2">
      <t>ニホン</t>
    </rPh>
    <phoneticPr fontId="37"/>
  </si>
  <si>
    <t>火災</t>
    <phoneticPr fontId="37"/>
  </si>
  <si>
    <t>船舶</t>
    <phoneticPr fontId="37"/>
  </si>
  <si>
    <t>貨物</t>
    <rPh sb="0" eb="2">
      <t>カモツ</t>
    </rPh>
    <phoneticPr fontId="35"/>
  </si>
  <si>
    <t>運送</t>
    <phoneticPr fontId="37"/>
  </si>
  <si>
    <t>傷害</t>
    <phoneticPr fontId="37"/>
  </si>
  <si>
    <t>自動車</t>
    <phoneticPr fontId="37"/>
  </si>
  <si>
    <t>航空</t>
    <phoneticPr fontId="37"/>
  </si>
  <si>
    <t>機械</t>
    <phoneticPr fontId="37"/>
  </si>
  <si>
    <t>賠償責任（船客傷害賠償責任を除く）</t>
    <phoneticPr fontId="37"/>
  </si>
  <si>
    <t>建設工事</t>
    <phoneticPr fontId="37"/>
  </si>
  <si>
    <t>動産総合</t>
    <phoneticPr fontId="37"/>
  </si>
  <si>
    <t>介護費用</t>
    <phoneticPr fontId="37"/>
  </si>
  <si>
    <t>ペット</t>
    <phoneticPr fontId="37"/>
  </si>
  <si>
    <t>その他</t>
    <phoneticPr fontId="37"/>
  </si>
  <si>
    <t>オーストラリア及びニュージーランド</t>
  </si>
  <si>
    <t>Householders</t>
  </si>
  <si>
    <t>Commercial Motor</t>
  </si>
  <si>
    <t>Domestic Motor</t>
  </si>
  <si>
    <t>Other type A</t>
  </si>
  <si>
    <t>Travel</t>
  </si>
  <si>
    <t>Fire and ISR</t>
  </si>
  <si>
    <t>Marine and Aviation</t>
  </si>
  <si>
    <t>Consumer Credit</t>
  </si>
  <si>
    <t>Other Accident</t>
  </si>
  <si>
    <t>Other type B</t>
  </si>
  <si>
    <t>CTP</t>
  </si>
  <si>
    <t>Public and Product Liability</t>
  </si>
  <si>
    <t>Professional Indemnity</t>
  </si>
  <si>
    <t>Employers’ Liability</t>
  </si>
  <si>
    <t>Short tail medical expenses</t>
  </si>
  <si>
    <t>Other type C</t>
  </si>
  <si>
    <t>Householders - non-prop reins</t>
  </si>
  <si>
    <t>Commercial Motor - non-prop reins</t>
  </si>
  <si>
    <t>Domestic Motor - non-prop reins</t>
  </si>
  <si>
    <t>Other non-prop reins type A</t>
  </si>
  <si>
    <t>Travel - non-prop reins</t>
  </si>
  <si>
    <t>Fire and ISR - non-prop reins</t>
  </si>
  <si>
    <t>Marine and Aviation - non-prop reins</t>
  </si>
  <si>
    <t>Consumer Credit - non-prop reins</t>
  </si>
  <si>
    <t>Other Accident - non-prop reins</t>
  </si>
  <si>
    <t>Other non-prop reins type B</t>
  </si>
  <si>
    <t>Mortgage - non-prop reins</t>
  </si>
  <si>
    <t>CTP - non-prop reins</t>
  </si>
  <si>
    <t>Public and Product Liability - non-prop reins</t>
  </si>
  <si>
    <t>Professional Indemnity - non-prop reins</t>
  </si>
  <si>
    <t>Employers’ Liability - non-prop reins</t>
  </si>
  <si>
    <t>Other non-prop reins type C</t>
  </si>
  <si>
    <r>
      <rPr>
        <b/>
        <sz val="10"/>
        <rFont val="ＭＳ Ｐゴシック"/>
        <family val="3"/>
        <charset val="128"/>
      </rPr>
      <t>香港</t>
    </r>
    <rPh sb="0" eb="2">
      <t>ホンコン</t>
    </rPh>
    <phoneticPr fontId="37"/>
  </si>
  <si>
    <t>Accident and health</t>
  </si>
  <si>
    <t>Motor vehicle, damage and liability</t>
  </si>
  <si>
    <t>Aircraft, damage and liability</t>
  </si>
  <si>
    <t xml:space="preserve">Ships, damage and liability </t>
  </si>
  <si>
    <t>Goods in transit</t>
  </si>
  <si>
    <t>Fire and Property damage</t>
  </si>
  <si>
    <t>General liability</t>
  </si>
  <si>
    <t>Pecuniary loss</t>
  </si>
  <si>
    <t>Non-proportional treaty reinsurance</t>
  </si>
  <si>
    <t>Proportional treaty reinsurance</t>
  </si>
  <si>
    <r>
      <rPr>
        <b/>
        <sz val="10"/>
        <rFont val="ＭＳ Ｐゴシック"/>
        <family val="3"/>
        <charset val="128"/>
      </rPr>
      <t>韓国</t>
    </r>
    <rPh sb="0" eb="2">
      <t>カンコク</t>
    </rPh>
    <phoneticPr fontId="37"/>
  </si>
  <si>
    <t>Fire, technology, overseas</t>
  </si>
  <si>
    <t>Package</t>
  </si>
  <si>
    <t>Maritime</t>
  </si>
  <si>
    <t>Personal injury</t>
  </si>
  <si>
    <t>Workers accident, liability</t>
  </si>
  <si>
    <t>Foreigners</t>
  </si>
  <si>
    <t>Advance payment refund guarantee</t>
  </si>
  <si>
    <t>Other non life</t>
  </si>
  <si>
    <t>Private vehicle(personal injury)</t>
  </si>
  <si>
    <t>Private vehicle(property, vehicles damage)</t>
  </si>
  <si>
    <t>Vehicle for commercial or business purpose(personal injury)</t>
  </si>
  <si>
    <t>Vehicle for commercial or business purpose(property, vehicles)</t>
  </si>
  <si>
    <t>Other motor</t>
  </si>
  <si>
    <r>
      <rPr>
        <b/>
        <sz val="10"/>
        <rFont val="ＭＳ Ｐゴシック"/>
        <family val="3"/>
        <charset val="128"/>
      </rPr>
      <t>シンガポール</t>
    </r>
    <phoneticPr fontId="37"/>
  </si>
  <si>
    <t>Personal Accident</t>
  </si>
  <si>
    <t>Health</t>
  </si>
  <si>
    <t>Fire</t>
  </si>
  <si>
    <t>Marine and Aviation - Cargo</t>
  </si>
  <si>
    <t>Work Injury Compensation</t>
  </si>
  <si>
    <t>Bonds</t>
  </si>
  <si>
    <t>Engineering Construction</t>
  </si>
  <si>
    <t>Others- non liability class</t>
  </si>
  <si>
    <t>Marine and Aviation - Hull</t>
  </si>
  <si>
    <t>Professional indemnity</t>
  </si>
  <si>
    <t>Public liability</t>
  </si>
  <si>
    <t>Others- liability class</t>
  </si>
  <si>
    <r>
      <rPr>
        <b/>
        <sz val="10"/>
        <rFont val="ＭＳ Ｐゴシック"/>
        <family val="3"/>
        <charset val="128"/>
      </rPr>
      <t>台湾</t>
    </r>
    <rPh sb="0" eb="2">
      <t>タイワン</t>
    </rPh>
    <phoneticPr fontId="37"/>
  </si>
  <si>
    <t>Fire - residence</t>
  </si>
  <si>
    <t>Fire - commercial</t>
  </si>
  <si>
    <t>Marine - inland cargo</t>
  </si>
  <si>
    <t>Marine - overseas cargo</t>
  </si>
  <si>
    <t>Marine - hull</t>
  </si>
  <si>
    <t>Marine - fish boat</t>
  </si>
  <si>
    <t>Marine - aircraft</t>
  </si>
  <si>
    <t>Motor - personal vehicle</t>
  </si>
  <si>
    <t>Motor - commercial vehicle</t>
  </si>
  <si>
    <t>Motor - personal liability</t>
  </si>
  <si>
    <t>Motor - commercial liability</t>
  </si>
  <si>
    <t>Liability - public, employer, product, etc.</t>
  </si>
  <si>
    <t>Liability - professional</t>
  </si>
  <si>
    <t>Engineering</t>
  </si>
  <si>
    <t>Nuclear power station</t>
  </si>
  <si>
    <t>Guarantee - surety, fidelity</t>
  </si>
  <si>
    <t>Other property damage</t>
  </si>
  <si>
    <t>Accident</t>
  </si>
  <si>
    <t>Property Damage - commercial earthquake</t>
  </si>
  <si>
    <t>Comprehensive - personal property and liability</t>
  </si>
  <si>
    <t>Comprehensive - commercial property and liability</t>
  </si>
  <si>
    <t>Property damage - typhoon and flood</t>
  </si>
  <si>
    <t>Property damage - compulsory earthquake</t>
  </si>
  <si>
    <t>イスラエル及びサンマリノ</t>
  </si>
  <si>
    <t>Property damage</t>
  </si>
  <si>
    <t>Accident, protection and health (APH)</t>
  </si>
  <si>
    <t>Other short tail</t>
  </si>
  <si>
    <t>Marine, Aviation, Transport (MAT)</t>
  </si>
  <si>
    <t>Workers' compensation</t>
  </si>
  <si>
    <t>Product liability</t>
  </si>
  <si>
    <t>Other liability and other long tail</t>
  </si>
  <si>
    <t>Non-proportional motor, property damage, APH and MAT</t>
  </si>
  <si>
    <t>Catastrophe reinsurance</t>
  </si>
  <si>
    <t>Non-proportional liability</t>
  </si>
  <si>
    <t>Non-proportional professional indemnity</t>
  </si>
  <si>
    <t>Commercial credit insurance</t>
  </si>
  <si>
    <t>Other medium term</t>
  </si>
  <si>
    <t>不動産ローン保証保険</t>
    <phoneticPr fontId="37"/>
  </si>
  <si>
    <r>
      <rPr>
        <b/>
        <sz val="11"/>
        <rFont val="ＭＳ Ｐゴシック"/>
        <family val="3"/>
        <charset val="128"/>
      </rPr>
      <t>巨大災害リスク</t>
    </r>
    <rPh sb="0" eb="2">
      <t>キョダイ</t>
    </rPh>
    <rPh sb="2" eb="4">
      <t>サイガイ</t>
    </rPh>
    <phoneticPr fontId="37"/>
  </si>
  <si>
    <t>地域</t>
  </si>
  <si>
    <t>全地域</t>
    <rPh sb="1" eb="3">
      <t>チイキ</t>
    </rPh>
    <phoneticPr fontId="37"/>
  </si>
  <si>
    <t>日本</t>
    <rPh sb="0" eb="2">
      <t>ニホン</t>
    </rPh>
    <phoneticPr fontId="21"/>
  </si>
  <si>
    <t>欧州経済領域（EEA）、英国及びスイス</t>
    <rPh sb="0" eb="2">
      <t>オウシュウ</t>
    </rPh>
    <rPh sb="2" eb="4">
      <t>ケイザイ</t>
    </rPh>
    <rPh sb="4" eb="6">
      <t>リョウイキ</t>
    </rPh>
    <rPh sb="12" eb="14">
      <t>エイコク</t>
    </rPh>
    <phoneticPr fontId="37"/>
  </si>
  <si>
    <r>
      <rPr>
        <b/>
        <sz val="11"/>
        <color theme="1"/>
        <rFont val="ＭＳ Ｐゴシック"/>
        <family val="3"/>
        <charset val="128"/>
      </rPr>
      <t>巨大自然災害</t>
    </r>
    <rPh sb="0" eb="2">
      <t>キョダイ</t>
    </rPh>
    <rPh sb="2" eb="4">
      <t>シゼン</t>
    </rPh>
    <rPh sb="4" eb="6">
      <t>サイガイ</t>
    </rPh>
    <phoneticPr fontId="37"/>
  </si>
  <si>
    <t>ペリル</t>
    <phoneticPr fontId="37"/>
  </si>
  <si>
    <t>合計</t>
  </si>
  <si>
    <t>合計</t>
    <rPh sb="0" eb="2">
      <t>ゴウケイ</t>
    </rPh>
    <phoneticPr fontId="21"/>
  </si>
  <si>
    <t>地震</t>
    <rPh sb="0" eb="2">
      <t>ジシン</t>
    </rPh>
    <phoneticPr fontId="21"/>
  </si>
  <si>
    <t>風災</t>
    <rPh sb="0" eb="2">
      <t>フウサイ</t>
    </rPh>
    <phoneticPr fontId="21"/>
  </si>
  <si>
    <t>水災</t>
    <rPh sb="0" eb="2">
      <t>スイサイ</t>
    </rPh>
    <phoneticPr fontId="21"/>
  </si>
  <si>
    <t>風水災</t>
    <rPh sb="0" eb="2">
      <t>フウスイ</t>
    </rPh>
    <rPh sb="2" eb="3">
      <t>サイ</t>
    </rPh>
    <phoneticPr fontId="37"/>
  </si>
  <si>
    <t>雪災</t>
    <rPh sb="0" eb="1">
      <t>セツ</t>
    </rPh>
    <rPh sb="1" eb="2">
      <t>サイ</t>
    </rPh>
    <phoneticPr fontId="37"/>
  </si>
  <si>
    <t>その他</t>
    <rPh sb="2" eb="3">
      <t>タ</t>
    </rPh>
    <phoneticPr fontId="21"/>
  </si>
  <si>
    <t>地震</t>
    <rPh sb="0" eb="2">
      <t>ジシン</t>
    </rPh>
    <phoneticPr fontId="37"/>
  </si>
  <si>
    <t>風水災</t>
    <rPh sb="0" eb="2">
      <t>フウスイ</t>
    </rPh>
    <rPh sb="2" eb="3">
      <t>サイ</t>
    </rPh>
    <phoneticPr fontId="21"/>
  </si>
  <si>
    <t>年間損失総額（プロテクション控除前）</t>
    <rPh sb="0" eb="2">
      <t>ネンカン</t>
    </rPh>
    <rPh sb="2" eb="4">
      <t>ソンシツ</t>
    </rPh>
    <rPh sb="4" eb="6">
      <t>ソウガク</t>
    </rPh>
    <rPh sb="14" eb="16">
      <t>コウジョ</t>
    </rPh>
    <rPh sb="16" eb="17">
      <t>マエ</t>
    </rPh>
    <phoneticPr fontId="37"/>
  </si>
  <si>
    <t>期待値</t>
    <rPh sb="0" eb="3">
      <t>キタイチ</t>
    </rPh>
    <phoneticPr fontId="21"/>
  </si>
  <si>
    <t>VaR 0.995</t>
    <phoneticPr fontId="37"/>
  </si>
  <si>
    <r>
      <rPr>
        <sz val="10"/>
        <color theme="1"/>
        <rFont val="ＭＳ Ｐゴシック"/>
        <family val="3"/>
        <charset val="128"/>
      </rPr>
      <t>所要資本</t>
    </r>
    <rPh sb="0" eb="2">
      <t>ショヨウ</t>
    </rPh>
    <rPh sb="2" eb="4">
      <t>シホン</t>
    </rPh>
    <phoneticPr fontId="37"/>
  </si>
  <si>
    <t>年間損失総額（プロテクション控除後）</t>
    <rPh sb="0" eb="2">
      <t>ネンカン</t>
    </rPh>
    <rPh sb="2" eb="4">
      <t>ソンシツ</t>
    </rPh>
    <rPh sb="4" eb="6">
      <t>ソウガク</t>
    </rPh>
    <rPh sb="14" eb="16">
      <t>コウジョ</t>
    </rPh>
    <rPh sb="16" eb="17">
      <t>ゴ</t>
    </rPh>
    <phoneticPr fontId="37"/>
  </si>
  <si>
    <t>プロテクション控除前</t>
    <rPh sb="7" eb="9">
      <t>コウジョ</t>
    </rPh>
    <rPh sb="9" eb="10">
      <t>マエ</t>
    </rPh>
    <phoneticPr fontId="37"/>
  </si>
  <si>
    <t>プロテクション控除後</t>
    <rPh sb="7" eb="9">
      <t>コウジョ</t>
    </rPh>
    <rPh sb="9" eb="10">
      <t>ゴ</t>
    </rPh>
    <phoneticPr fontId="37"/>
  </si>
  <si>
    <t>日本における所要資本の内訳情報</t>
    <rPh sb="0" eb="2">
      <t>ニホン</t>
    </rPh>
    <rPh sb="6" eb="8">
      <t>ショヨウ</t>
    </rPh>
    <rPh sb="8" eb="10">
      <t>シホン</t>
    </rPh>
    <rPh sb="11" eb="13">
      <t>ウチワケ</t>
    </rPh>
    <rPh sb="13" eb="15">
      <t>ジョウホウ</t>
    </rPh>
    <phoneticPr fontId="37"/>
  </si>
  <si>
    <t>ぺリル</t>
    <phoneticPr fontId="37"/>
  </si>
  <si>
    <t>雪災</t>
    <rPh sb="0" eb="1">
      <t>ユキ</t>
    </rPh>
    <rPh sb="1" eb="2">
      <t>サイ</t>
    </rPh>
    <phoneticPr fontId="37"/>
  </si>
  <si>
    <t>商品区分</t>
    <rPh sb="0" eb="2">
      <t>ショウヒン</t>
    </rPh>
    <rPh sb="2" eb="4">
      <t>クブン</t>
    </rPh>
    <phoneticPr fontId="37"/>
  </si>
  <si>
    <t>火災</t>
    <rPh sb="0" eb="2">
      <t>カサイ</t>
    </rPh>
    <phoneticPr fontId="21"/>
  </si>
  <si>
    <t>船舶</t>
    <rPh sb="0" eb="2">
      <t>センパク</t>
    </rPh>
    <phoneticPr fontId="37"/>
  </si>
  <si>
    <t>貨物</t>
    <rPh sb="0" eb="2">
      <t>カモツ</t>
    </rPh>
    <phoneticPr fontId="21"/>
  </si>
  <si>
    <t>傷害</t>
    <rPh sb="0" eb="2">
      <t>ショウガイ</t>
    </rPh>
    <phoneticPr fontId="37"/>
  </si>
  <si>
    <t>自動車</t>
    <rPh sb="0" eb="3">
      <t>ジドウシャ</t>
    </rPh>
    <phoneticPr fontId="37"/>
  </si>
  <si>
    <t>航空</t>
    <rPh sb="0" eb="2">
      <t>コウクウ</t>
    </rPh>
    <phoneticPr fontId="37"/>
  </si>
  <si>
    <t>機械</t>
    <rPh sb="0" eb="2">
      <t>キカイ</t>
    </rPh>
    <phoneticPr fontId="37"/>
  </si>
  <si>
    <t>建設工事</t>
    <rPh sb="0" eb="2">
      <t>ケンセツ</t>
    </rPh>
    <rPh sb="2" eb="4">
      <t>コウジ</t>
    </rPh>
    <phoneticPr fontId="37"/>
  </si>
  <si>
    <t>動産総合</t>
    <rPh sb="0" eb="2">
      <t>ドウサン</t>
    </rPh>
    <rPh sb="2" eb="4">
      <t>ソウゴウ</t>
    </rPh>
    <phoneticPr fontId="37"/>
  </si>
  <si>
    <t>家計地震</t>
    <rPh sb="0" eb="2">
      <t>カケイ</t>
    </rPh>
    <rPh sb="2" eb="4">
      <t>ジシン</t>
    </rPh>
    <phoneticPr fontId="37"/>
  </si>
  <si>
    <t>その他の巨大災害</t>
    <rPh sb="2" eb="3">
      <t>タ</t>
    </rPh>
    <rPh sb="4" eb="6">
      <t>キョダイ</t>
    </rPh>
    <rPh sb="6" eb="8">
      <t>サイガイ</t>
    </rPh>
    <phoneticPr fontId="37"/>
  </si>
  <si>
    <r>
      <rPr>
        <sz val="10"/>
        <color theme="1"/>
        <rFont val="ＭＳ Ｐゴシック"/>
        <family val="3"/>
        <charset val="128"/>
      </rPr>
      <t>損失額
（プロテクション控除前）</t>
    </r>
    <rPh sb="0" eb="3">
      <t>ソンシツガク</t>
    </rPh>
    <rPh sb="12" eb="14">
      <t>コウジョ</t>
    </rPh>
    <rPh sb="14" eb="15">
      <t>マエ</t>
    </rPh>
    <phoneticPr fontId="21"/>
  </si>
  <si>
    <r>
      <rPr>
        <sz val="10"/>
        <rFont val="ＭＳ Ｐゴシック"/>
        <family val="3"/>
        <charset val="128"/>
      </rPr>
      <t>損失額
（プロテクション控除後）</t>
    </r>
    <rPh sb="0" eb="3">
      <t>ソンシツガク</t>
    </rPh>
    <rPh sb="12" eb="14">
      <t>コウジョ</t>
    </rPh>
    <rPh sb="14" eb="15">
      <t>ゴ</t>
    </rPh>
    <phoneticPr fontId="21"/>
  </si>
  <si>
    <r>
      <rPr>
        <sz val="10"/>
        <rFont val="ＭＳ Ｐゴシック"/>
        <family val="3"/>
        <charset val="128"/>
      </rPr>
      <t>マネジメント・アクションの効果</t>
    </r>
    <phoneticPr fontId="37"/>
  </si>
  <si>
    <r>
      <rPr>
        <sz val="10"/>
        <rFont val="ＭＳ Ｐゴシック"/>
        <family val="3"/>
        <charset val="128"/>
      </rPr>
      <t>所要資本
（マネジメント・アクション考慮後）</t>
    </r>
    <phoneticPr fontId="37"/>
  </si>
  <si>
    <t>[4=2-3]</t>
  </si>
  <si>
    <r>
      <rPr>
        <sz val="10"/>
        <rFont val="ＭＳ Ｐゴシック"/>
        <family val="3"/>
        <charset val="128"/>
      </rPr>
      <t>損害保険（財物）</t>
    </r>
    <rPh sb="0" eb="2">
      <t>ソンガイ</t>
    </rPh>
    <rPh sb="2" eb="4">
      <t>ホケン</t>
    </rPh>
    <rPh sb="5" eb="7">
      <t>ザイブツ</t>
    </rPh>
    <phoneticPr fontId="37"/>
  </si>
  <si>
    <r>
      <rPr>
        <sz val="10"/>
        <rFont val="ＭＳ Ｐゴシック"/>
        <family val="3"/>
        <charset val="128"/>
      </rPr>
      <t>損害保険（その他）</t>
    </r>
    <rPh sb="0" eb="2">
      <t>ソンガイ</t>
    </rPh>
    <rPh sb="2" eb="4">
      <t>ホケン</t>
    </rPh>
    <rPh sb="7" eb="8">
      <t>タ</t>
    </rPh>
    <phoneticPr fontId="37"/>
  </si>
  <si>
    <t>死亡及び身体障害</t>
    <rPh sb="0" eb="2">
      <t>シボウ</t>
    </rPh>
    <rPh sb="4" eb="6">
      <t>シンタイ</t>
    </rPh>
    <rPh sb="6" eb="8">
      <t>ショウガイ</t>
    </rPh>
    <phoneticPr fontId="37"/>
  </si>
  <si>
    <t>不動産ローン保証保険</t>
    <rPh sb="0" eb="3">
      <t>フドウサン</t>
    </rPh>
    <rPh sb="6" eb="8">
      <t>ホショウ</t>
    </rPh>
    <rPh sb="8" eb="10">
      <t>ホケン</t>
    </rPh>
    <phoneticPr fontId="21"/>
  </si>
  <si>
    <t>取引信用保険</t>
    <rPh sb="0" eb="2">
      <t>トリヒキ</t>
    </rPh>
    <rPh sb="2" eb="4">
      <t>シンヨウ</t>
    </rPh>
    <rPh sb="4" eb="6">
      <t>ホケン</t>
    </rPh>
    <phoneticPr fontId="21"/>
  </si>
  <si>
    <t>保証証券及び保証保険</t>
    <rPh sb="0" eb="2">
      <t>ホショウ</t>
    </rPh>
    <rPh sb="2" eb="4">
      <t>ショウケン</t>
    </rPh>
    <rPh sb="4" eb="5">
      <t>オヨ</t>
    </rPh>
    <rPh sb="6" eb="8">
      <t>ホショウ</t>
    </rPh>
    <rPh sb="8" eb="10">
      <t>ホケン</t>
    </rPh>
    <phoneticPr fontId="21"/>
  </si>
  <si>
    <r>
      <rPr>
        <b/>
        <sz val="11"/>
        <rFont val="ＭＳ Ｐゴシック"/>
        <family val="3"/>
        <charset val="128"/>
      </rPr>
      <t>市場リスク</t>
    </r>
    <rPh sb="0" eb="2">
      <t>シジョウ</t>
    </rPh>
    <phoneticPr fontId="37"/>
  </si>
  <si>
    <r>
      <rPr>
        <sz val="10"/>
        <rFont val="ＭＳ Ｐゴシック"/>
        <family val="3"/>
        <charset val="128"/>
      </rPr>
      <t>所要資本
（マネジメント・アクション考慮前）</t>
    </r>
    <phoneticPr fontId="37"/>
  </si>
  <si>
    <r>
      <rPr>
        <sz val="10"/>
        <rFont val="ＭＳ Ｐゴシック"/>
        <family val="3"/>
        <charset val="128"/>
      </rPr>
      <t>金利</t>
    </r>
    <rPh sb="0" eb="2">
      <t>キンリ</t>
    </rPh>
    <phoneticPr fontId="37"/>
  </si>
  <si>
    <r>
      <rPr>
        <sz val="10"/>
        <rFont val="ＭＳ Ｐゴシック"/>
        <family val="3"/>
        <charset val="128"/>
      </rPr>
      <t>スプレッド（上昇）</t>
    </r>
    <rPh sb="6" eb="8">
      <t>ジョウショウ</t>
    </rPh>
    <phoneticPr fontId="37"/>
  </si>
  <si>
    <r>
      <rPr>
        <sz val="10"/>
        <rFont val="ＭＳ Ｐゴシック"/>
        <family val="3"/>
        <charset val="128"/>
      </rPr>
      <t>スプレッド（下降）</t>
    </r>
    <rPh sb="6" eb="8">
      <t>カコウ</t>
    </rPh>
    <phoneticPr fontId="37"/>
  </si>
  <si>
    <r>
      <rPr>
        <sz val="10"/>
        <rFont val="ＭＳ Ｐゴシック"/>
        <family val="3"/>
        <charset val="128"/>
      </rPr>
      <t>株式</t>
    </r>
    <rPh sb="0" eb="2">
      <t>カブシキ</t>
    </rPh>
    <phoneticPr fontId="37"/>
  </si>
  <si>
    <r>
      <rPr>
        <sz val="10"/>
        <rFont val="ＭＳ Ｐゴシック"/>
        <family val="3"/>
        <charset val="128"/>
      </rPr>
      <t>不動産</t>
    </r>
    <rPh sb="0" eb="3">
      <t>フドウサン</t>
    </rPh>
    <phoneticPr fontId="37"/>
  </si>
  <si>
    <r>
      <rPr>
        <sz val="10"/>
        <rFont val="ＭＳ Ｐゴシック"/>
        <family val="3"/>
        <charset val="128"/>
      </rPr>
      <t>為替</t>
    </r>
    <rPh sb="0" eb="2">
      <t>カワセ</t>
    </rPh>
    <phoneticPr fontId="37"/>
  </si>
  <si>
    <r>
      <rPr>
        <sz val="10"/>
        <rFont val="ＭＳ Ｐゴシック"/>
        <family val="3"/>
        <charset val="128"/>
      </rPr>
      <t>資産集中</t>
    </r>
    <rPh sb="0" eb="2">
      <t>シサン</t>
    </rPh>
    <rPh sb="2" eb="4">
      <t>シュウチュウ</t>
    </rPh>
    <phoneticPr fontId="37"/>
  </si>
  <si>
    <r>
      <rPr>
        <sz val="10"/>
        <rFont val="ＭＳ Ｐゴシック"/>
        <family val="3"/>
        <charset val="128"/>
      </rPr>
      <t>金利リスク</t>
    </r>
    <rPh sb="0" eb="2">
      <t>キンリ</t>
    </rPh>
    <phoneticPr fontId="37"/>
  </si>
  <si>
    <r>
      <rPr>
        <sz val="10"/>
        <rFont val="ＭＳ Ｐゴシック"/>
        <family val="3"/>
        <charset val="128"/>
      </rPr>
      <t>スプレッドリスク（上昇）</t>
    </r>
    <rPh sb="9" eb="11">
      <t>ジョウショウ</t>
    </rPh>
    <phoneticPr fontId="37"/>
  </si>
  <si>
    <r>
      <rPr>
        <sz val="10"/>
        <rFont val="ＭＳ Ｐゴシック"/>
        <family val="3"/>
        <charset val="128"/>
      </rPr>
      <t>スプレッドリスク（下降）</t>
    </r>
    <rPh sb="9" eb="11">
      <t>カコウ</t>
    </rPh>
    <phoneticPr fontId="37"/>
  </si>
  <si>
    <r>
      <rPr>
        <sz val="10"/>
        <rFont val="ＭＳ Ｐゴシック"/>
        <family val="3"/>
        <charset val="128"/>
      </rPr>
      <t>株式リスク</t>
    </r>
    <rPh sb="0" eb="2">
      <t>カブシキ</t>
    </rPh>
    <phoneticPr fontId="37"/>
  </si>
  <si>
    <r>
      <rPr>
        <sz val="10"/>
        <rFont val="ＭＳ Ｐゴシック"/>
        <family val="3"/>
        <charset val="128"/>
      </rPr>
      <t>不動産リスク</t>
    </r>
    <rPh sb="0" eb="3">
      <t>フドウサン</t>
    </rPh>
    <phoneticPr fontId="37"/>
  </si>
  <si>
    <r>
      <rPr>
        <sz val="10"/>
        <rFont val="ＭＳ Ｐゴシック"/>
        <family val="3"/>
        <charset val="128"/>
      </rPr>
      <t>為替リスク</t>
    </r>
    <rPh sb="0" eb="2">
      <t>カワセ</t>
    </rPh>
    <phoneticPr fontId="37"/>
  </si>
  <si>
    <r>
      <rPr>
        <sz val="10"/>
        <rFont val="ＭＳ Ｐゴシック"/>
        <family val="3"/>
        <charset val="128"/>
      </rPr>
      <t>資産集中リスク</t>
    </r>
    <rPh sb="0" eb="2">
      <t>シサン</t>
    </rPh>
    <rPh sb="2" eb="4">
      <t>シュウチュウ</t>
    </rPh>
    <phoneticPr fontId="37"/>
  </si>
  <si>
    <r>
      <rPr>
        <b/>
        <sz val="11"/>
        <rFont val="ＭＳ Ｐゴシック"/>
        <family val="3"/>
        <charset val="128"/>
      </rPr>
      <t>金利リスク</t>
    </r>
    <rPh sb="0" eb="2">
      <t>キンリ</t>
    </rPh>
    <phoneticPr fontId="37"/>
  </si>
  <si>
    <r>
      <rPr>
        <sz val="10"/>
        <rFont val="ＭＳ Ｐゴシック"/>
        <family val="3"/>
        <charset val="128"/>
      </rPr>
      <t>平均回帰シナリオ</t>
    </r>
    <rPh sb="0" eb="2">
      <t>ヘイキン</t>
    </rPh>
    <rPh sb="2" eb="4">
      <t>カイキ</t>
    </rPh>
    <phoneticPr fontId="37"/>
  </si>
  <si>
    <t>水準シナリオ</t>
    <rPh sb="0" eb="2">
      <t>スイジュン</t>
    </rPh>
    <phoneticPr fontId="37"/>
  </si>
  <si>
    <r>
      <rPr>
        <sz val="10"/>
        <rFont val="ＭＳ Ｐゴシック"/>
        <family val="3"/>
        <charset val="128"/>
      </rPr>
      <t>主要な通貨への配分</t>
    </r>
    <rPh sb="0" eb="2">
      <t>シュヨウ</t>
    </rPh>
    <rPh sb="3" eb="5">
      <t>ツウカ</t>
    </rPh>
    <rPh sb="7" eb="9">
      <t>ハイブン</t>
    </rPh>
    <phoneticPr fontId="63"/>
  </si>
  <si>
    <r>
      <rPr>
        <b/>
        <sz val="10"/>
        <rFont val="ＭＳ Ｐゴシック"/>
        <family val="3"/>
        <charset val="128"/>
      </rPr>
      <t>通貨間の統合</t>
    </r>
    <rPh sb="0" eb="2">
      <t>ツウカ</t>
    </rPh>
    <rPh sb="2" eb="3">
      <t>カン</t>
    </rPh>
    <rPh sb="4" eb="6">
      <t>トウゴウ</t>
    </rPh>
    <phoneticPr fontId="37"/>
  </si>
  <si>
    <r>
      <rPr>
        <sz val="10"/>
        <rFont val="ＭＳ Ｐゴシック"/>
        <family val="3"/>
        <charset val="128"/>
      </rPr>
      <t>通貨</t>
    </r>
    <rPh sb="0" eb="2">
      <t>ツウカ</t>
    </rPh>
    <phoneticPr fontId="37"/>
  </si>
  <si>
    <r>
      <rPr>
        <sz val="10"/>
        <rFont val="ＭＳ Ｐゴシック"/>
        <family val="3"/>
        <charset val="128"/>
      </rPr>
      <t>平均回帰シナリオ（マネジメント・アクション考慮後）</t>
    </r>
    <rPh sb="0" eb="2">
      <t>ヘイキン</t>
    </rPh>
    <rPh sb="2" eb="4">
      <t>カイキ</t>
    </rPh>
    <rPh sb="21" eb="23">
      <t>コウリョ</t>
    </rPh>
    <rPh sb="23" eb="24">
      <t>ゴ</t>
    </rPh>
    <phoneticPr fontId="37"/>
  </si>
  <si>
    <t>水準ストレスシナリオ（マネジメント・アクション考慮後）</t>
    <rPh sb="0" eb="2">
      <t>スイジュン</t>
    </rPh>
    <rPh sb="23" eb="25">
      <t>コウリョ</t>
    </rPh>
    <rPh sb="25" eb="26">
      <t>ゴ</t>
    </rPh>
    <phoneticPr fontId="37"/>
  </si>
  <si>
    <r>
      <rPr>
        <sz val="10"/>
        <rFont val="ＭＳ Ｐゴシック"/>
        <family val="3"/>
        <charset val="128"/>
      </rPr>
      <t>上昇ストレス</t>
    </r>
    <rPh sb="0" eb="2">
      <t>ジョウショウ</t>
    </rPh>
    <phoneticPr fontId="37"/>
  </si>
  <si>
    <r>
      <rPr>
        <sz val="10"/>
        <rFont val="ＭＳ Ｐゴシック"/>
        <family val="3"/>
        <charset val="128"/>
      </rPr>
      <t>下降ストレス</t>
    </r>
    <rPh sb="0" eb="2">
      <t>カコウ</t>
    </rPh>
    <phoneticPr fontId="37"/>
  </si>
  <si>
    <t>通貨毎の所要資本</t>
    <rPh sb="0" eb="2">
      <t>ツウカ</t>
    </rPh>
    <rPh sb="2" eb="3">
      <t>ゴト</t>
    </rPh>
    <rPh sb="4" eb="6">
      <t>ショヨウ</t>
    </rPh>
    <rPh sb="6" eb="8">
      <t>シホン</t>
    </rPh>
    <phoneticPr fontId="37"/>
  </si>
  <si>
    <r>
      <rPr>
        <sz val="10"/>
        <rFont val="ＭＳ Ｐゴシック"/>
        <family val="3"/>
        <charset val="128"/>
      </rPr>
      <t>平均回帰シナリオ（マネジメント・アクション考慮前）</t>
    </r>
    <rPh sb="23" eb="24">
      <t>マエ</t>
    </rPh>
    <phoneticPr fontId="37"/>
  </si>
  <si>
    <t>水準ストレスシナリオ（マネジメント・アクション考慮前）</t>
    <rPh sb="0" eb="2">
      <t>スイジュン</t>
    </rPh>
    <rPh sb="23" eb="25">
      <t>コウリョ</t>
    </rPh>
    <rPh sb="25" eb="26">
      <t>マエ</t>
    </rPh>
    <phoneticPr fontId="37"/>
  </si>
  <si>
    <t>資産及び負債（ストレス前）</t>
    <rPh sb="0" eb="2">
      <t>シサン</t>
    </rPh>
    <rPh sb="4" eb="6">
      <t>フサイ</t>
    </rPh>
    <rPh sb="11" eb="12">
      <t>マエ</t>
    </rPh>
    <phoneticPr fontId="37"/>
  </si>
  <si>
    <r>
      <rPr>
        <sz val="10"/>
        <rFont val="ＭＳ Ｐゴシック"/>
        <family val="3"/>
        <charset val="128"/>
      </rPr>
      <t>資産から負債を控除した額（ストレス前）</t>
    </r>
    <rPh sb="0" eb="2">
      <t>シサン</t>
    </rPh>
    <rPh sb="4" eb="6">
      <t>フサイ</t>
    </rPh>
    <rPh sb="7" eb="9">
      <t>コウジョ</t>
    </rPh>
    <rPh sb="11" eb="12">
      <t>ガク</t>
    </rPh>
    <rPh sb="17" eb="18">
      <t>マエ</t>
    </rPh>
    <phoneticPr fontId="37"/>
  </si>
  <si>
    <r>
      <rPr>
        <sz val="10"/>
        <rFont val="ＭＳ Ｐゴシック"/>
        <family val="3"/>
        <charset val="128"/>
      </rPr>
      <t>資産</t>
    </r>
    <rPh sb="0" eb="2">
      <t>シサン</t>
    </rPh>
    <phoneticPr fontId="63"/>
  </si>
  <si>
    <r>
      <rPr>
        <sz val="10"/>
        <rFont val="ＭＳ Ｐゴシック"/>
        <family val="3"/>
        <charset val="128"/>
      </rPr>
      <t>債券</t>
    </r>
    <rPh sb="0" eb="2">
      <t>サイケン</t>
    </rPh>
    <phoneticPr fontId="63"/>
  </si>
  <si>
    <r>
      <rPr>
        <sz val="10"/>
        <rFont val="ＭＳ Ｐゴシック"/>
        <family val="3"/>
        <charset val="128"/>
      </rPr>
      <t>貸付金</t>
    </r>
    <rPh sb="0" eb="2">
      <t>カシツケ</t>
    </rPh>
    <rPh sb="2" eb="3">
      <t>キン</t>
    </rPh>
    <phoneticPr fontId="63"/>
  </si>
  <si>
    <r>
      <rPr>
        <sz val="10"/>
        <rFont val="ＭＳ Ｐゴシック"/>
        <family val="3"/>
        <charset val="128"/>
      </rPr>
      <t>再保険回収額／再保険貸</t>
    </r>
    <rPh sb="0" eb="3">
      <t>サイホケン</t>
    </rPh>
    <rPh sb="3" eb="5">
      <t>カイシュウ</t>
    </rPh>
    <rPh sb="5" eb="6">
      <t>ガク</t>
    </rPh>
    <rPh sb="7" eb="10">
      <t>サイホケン</t>
    </rPh>
    <rPh sb="10" eb="11">
      <t>カシ</t>
    </rPh>
    <phoneticPr fontId="37"/>
  </si>
  <si>
    <t>特別勘定等の資産</t>
    <rPh sb="0" eb="2">
      <t>トクベツ</t>
    </rPh>
    <rPh sb="2" eb="4">
      <t>カンジョウ</t>
    </rPh>
    <rPh sb="4" eb="5">
      <t>トウ</t>
    </rPh>
    <rPh sb="6" eb="8">
      <t>シサン</t>
    </rPh>
    <phoneticPr fontId="63"/>
  </si>
  <si>
    <r>
      <rPr>
        <sz val="10"/>
        <rFont val="ＭＳ Ｐゴシック"/>
        <family val="3"/>
        <charset val="128"/>
      </rPr>
      <t>将来の裁量給付に関する負債</t>
    </r>
    <rPh sb="0" eb="2">
      <t>ショウライ</t>
    </rPh>
    <rPh sb="3" eb="5">
      <t>サイリョウ</t>
    </rPh>
    <rPh sb="5" eb="7">
      <t>キュウフ</t>
    </rPh>
    <rPh sb="8" eb="9">
      <t>カン</t>
    </rPh>
    <rPh sb="11" eb="13">
      <t>フサイ</t>
    </rPh>
    <phoneticPr fontId="37"/>
  </si>
  <si>
    <t>生命保険の現在推計等</t>
    <rPh sb="0" eb="2">
      <t>セイメイ</t>
    </rPh>
    <rPh sb="2" eb="4">
      <t>ホケン</t>
    </rPh>
    <phoneticPr fontId="37"/>
  </si>
  <si>
    <t>損害保険の現在推計等</t>
    <rPh sb="0" eb="2">
      <t>ソンガイ</t>
    </rPh>
    <rPh sb="2" eb="4">
      <t>ホケン</t>
    </rPh>
    <phoneticPr fontId="37"/>
  </si>
  <si>
    <r>
      <rPr>
        <sz val="10"/>
        <rFont val="ＭＳ Ｐゴシック"/>
        <family val="3"/>
        <charset val="128"/>
      </rPr>
      <t>その他の負債（適格資本の要件を充足しない項目）</t>
    </r>
    <rPh sb="2" eb="3">
      <t>タ</t>
    </rPh>
    <rPh sb="4" eb="6">
      <t>フサイ</t>
    </rPh>
    <rPh sb="7" eb="9">
      <t>テキカク</t>
    </rPh>
    <rPh sb="9" eb="11">
      <t>シホン</t>
    </rPh>
    <rPh sb="12" eb="14">
      <t>ヨウケン</t>
    </rPh>
    <rPh sb="15" eb="17">
      <t>ジュウソク</t>
    </rPh>
    <rPh sb="20" eb="22">
      <t>コウモク</t>
    </rPh>
    <phoneticPr fontId="37"/>
  </si>
  <si>
    <t>資産及び負債（平均回帰シナリオ後）</t>
    <rPh sb="0" eb="2">
      <t>シサン</t>
    </rPh>
    <rPh sb="4" eb="6">
      <t>フサイ</t>
    </rPh>
    <rPh sb="7" eb="9">
      <t>ヘイキン</t>
    </rPh>
    <rPh sb="9" eb="11">
      <t>カイキ</t>
    </rPh>
    <rPh sb="15" eb="16">
      <t>ゴ</t>
    </rPh>
    <phoneticPr fontId="37"/>
  </si>
  <si>
    <r>
      <rPr>
        <sz val="10"/>
        <rFont val="ＭＳ Ｐゴシック"/>
        <family val="3"/>
        <charset val="128"/>
      </rPr>
      <t>資産から負債を控除した額（マネジメント・アクション考慮後）</t>
    </r>
    <rPh sb="0" eb="2">
      <t>シサン</t>
    </rPh>
    <rPh sb="4" eb="6">
      <t>フサイ</t>
    </rPh>
    <rPh sb="7" eb="9">
      <t>コウジョ</t>
    </rPh>
    <rPh sb="11" eb="12">
      <t>ガク</t>
    </rPh>
    <rPh sb="25" eb="27">
      <t>コウリョ</t>
    </rPh>
    <rPh sb="27" eb="28">
      <t>ゴ</t>
    </rPh>
    <phoneticPr fontId="21"/>
  </si>
  <si>
    <t>資産から負債を控除した額（マネジメント・アクション考慮前）</t>
    <rPh sb="0" eb="2">
      <t>シサン</t>
    </rPh>
    <rPh sb="4" eb="6">
      <t>フサイ</t>
    </rPh>
    <rPh sb="7" eb="9">
      <t>コウジョ</t>
    </rPh>
    <rPh sb="11" eb="12">
      <t>ガク</t>
    </rPh>
    <rPh sb="25" eb="27">
      <t>コウリョ</t>
    </rPh>
    <rPh sb="27" eb="28">
      <t>マエ</t>
    </rPh>
    <phoneticPr fontId="21"/>
  </si>
  <si>
    <r>
      <rPr>
        <sz val="10"/>
        <rFont val="ＭＳ Ｐゴシック"/>
        <family val="3"/>
        <charset val="128"/>
      </rPr>
      <t>将来の裁量給付に関する負債（ストレス前）</t>
    </r>
    <rPh sb="0" eb="2">
      <t>ショウライ</t>
    </rPh>
    <rPh sb="3" eb="5">
      <t>サイリョウ</t>
    </rPh>
    <rPh sb="5" eb="7">
      <t>キュウフ</t>
    </rPh>
    <rPh sb="8" eb="9">
      <t>カン</t>
    </rPh>
    <rPh sb="11" eb="13">
      <t>フサイ</t>
    </rPh>
    <rPh sb="18" eb="19">
      <t>マエ</t>
    </rPh>
    <phoneticPr fontId="37"/>
  </si>
  <si>
    <r>
      <rPr>
        <sz val="10"/>
        <rFont val="ＭＳ Ｐゴシック"/>
        <family val="3"/>
        <charset val="128"/>
      </rPr>
      <t>（ストレス後、マネジメント・アクション考慮前）</t>
    </r>
    <rPh sb="5" eb="6">
      <t>ゴ</t>
    </rPh>
    <rPh sb="19" eb="21">
      <t>コウリョ</t>
    </rPh>
    <rPh sb="21" eb="22">
      <t>マエ</t>
    </rPh>
    <phoneticPr fontId="37"/>
  </si>
  <si>
    <r>
      <rPr>
        <sz val="10"/>
        <rFont val="ＭＳ Ｐゴシック"/>
        <family val="3"/>
        <charset val="128"/>
      </rPr>
      <t>（ストレス後、マネジメント・アクション考慮後）</t>
    </r>
    <rPh sb="5" eb="6">
      <t>ゴ</t>
    </rPh>
    <rPh sb="19" eb="21">
      <t>コウリョ</t>
    </rPh>
    <rPh sb="21" eb="22">
      <t>ゴ</t>
    </rPh>
    <phoneticPr fontId="37"/>
  </si>
  <si>
    <t>生命保険の現在推計等（マネジメント・アクション考慮後）</t>
    <rPh sb="0" eb="2">
      <t>セイメイ</t>
    </rPh>
    <rPh sb="2" eb="4">
      <t>ホケン</t>
    </rPh>
    <rPh sb="23" eb="25">
      <t>コウリョ</t>
    </rPh>
    <rPh sb="25" eb="26">
      <t>ゴ</t>
    </rPh>
    <phoneticPr fontId="37"/>
  </si>
  <si>
    <t>資産及び負債（上昇ストレス後）</t>
    <rPh sb="7" eb="9">
      <t>ジョウショウ</t>
    </rPh>
    <phoneticPr fontId="37"/>
  </si>
  <si>
    <t>資産及び負債（下降ストレス後）</t>
    <rPh sb="7" eb="9">
      <t>カコウ</t>
    </rPh>
    <phoneticPr fontId="37"/>
  </si>
  <si>
    <r>
      <rPr>
        <b/>
        <sz val="11"/>
        <rFont val="ＭＳ Ｐゴシック"/>
        <family val="3"/>
        <charset val="128"/>
      </rPr>
      <t>スプレッドリスク</t>
    </r>
    <phoneticPr fontId="37"/>
  </si>
  <si>
    <r>
      <rPr>
        <sz val="10"/>
        <rFont val="ＭＳ Ｐゴシック"/>
        <family val="3"/>
        <charset val="128"/>
      </rPr>
      <t>採用されたストレス</t>
    </r>
    <rPh sb="0" eb="2">
      <t>サイヨウ</t>
    </rPh>
    <phoneticPr fontId="37"/>
  </si>
  <si>
    <r>
      <rPr>
        <sz val="10"/>
        <rFont val="ＭＳ Ｐゴシック"/>
        <family val="3"/>
        <charset val="128"/>
      </rPr>
      <t>上昇ストレス後</t>
    </r>
    <rPh sb="0" eb="2">
      <t>ジョウショウ</t>
    </rPh>
    <rPh sb="6" eb="7">
      <t>ゴ</t>
    </rPh>
    <phoneticPr fontId="37"/>
  </si>
  <si>
    <r>
      <rPr>
        <sz val="10"/>
        <rFont val="ＭＳ Ｐゴシック"/>
        <family val="3"/>
        <charset val="128"/>
      </rPr>
      <t>下降ストレス後</t>
    </r>
    <rPh sb="0" eb="2">
      <t>カコウ</t>
    </rPh>
    <rPh sb="6" eb="7">
      <t>ゴ</t>
    </rPh>
    <phoneticPr fontId="37"/>
  </si>
  <si>
    <t>資産及び負債</t>
    <rPh sb="0" eb="2">
      <t>シサン</t>
    </rPh>
    <rPh sb="4" eb="6">
      <t>フサイ</t>
    </rPh>
    <phoneticPr fontId="37"/>
  </si>
  <si>
    <r>
      <rPr>
        <sz val="9"/>
        <rFont val="ＭＳ Ｐゴシック"/>
        <family val="3"/>
        <charset val="128"/>
      </rPr>
      <t>ストレス前</t>
    </r>
    <rPh sb="4" eb="5">
      <t>マエ</t>
    </rPh>
    <phoneticPr fontId="37"/>
  </si>
  <si>
    <r>
      <rPr>
        <sz val="9"/>
        <rFont val="ＭＳ Ｐゴシック"/>
        <family val="3"/>
        <charset val="128"/>
      </rPr>
      <t>上昇ストレス後</t>
    </r>
    <rPh sb="0" eb="2">
      <t>ジョウショウ</t>
    </rPh>
    <rPh sb="6" eb="7">
      <t>ゴ</t>
    </rPh>
    <phoneticPr fontId="37"/>
  </si>
  <si>
    <r>
      <rPr>
        <sz val="9"/>
        <rFont val="ＭＳ Ｐゴシック"/>
        <family val="3"/>
        <charset val="128"/>
      </rPr>
      <t>下降ストレス後</t>
    </r>
    <rPh sb="0" eb="2">
      <t>カコウ</t>
    </rPh>
    <rPh sb="6" eb="7">
      <t>ゴ</t>
    </rPh>
    <phoneticPr fontId="37"/>
  </si>
  <si>
    <r>
      <rPr>
        <sz val="10"/>
        <rFont val="ＭＳ Ｐゴシック"/>
        <family val="3"/>
        <charset val="128"/>
      </rPr>
      <t>資産から負債を控除した額（マネジメント・アクション考慮後）</t>
    </r>
  </si>
  <si>
    <t>資産から負債を控除した額（マネジメント・アクション考慮前）</t>
    <phoneticPr fontId="37"/>
  </si>
  <si>
    <r>
      <rPr>
        <sz val="10"/>
        <rFont val="ＭＳ Ｐゴシック"/>
        <family val="3"/>
        <charset val="128"/>
      </rPr>
      <t>資産</t>
    </r>
    <rPh sb="0" eb="2">
      <t>シサン</t>
    </rPh>
    <phoneticPr fontId="23"/>
  </si>
  <si>
    <r>
      <rPr>
        <sz val="10"/>
        <rFont val="ＭＳ Ｐゴシック"/>
        <family val="3"/>
        <charset val="128"/>
      </rPr>
      <t>将来の裁量給付に関する負債（ストレス前）</t>
    </r>
  </si>
  <si>
    <r>
      <rPr>
        <sz val="10"/>
        <rFont val="ＭＳ Ｐゴシック"/>
        <family val="3"/>
        <charset val="128"/>
      </rPr>
      <t>（ストレス後、マネジメント・アクション考慮前）</t>
    </r>
  </si>
  <si>
    <r>
      <rPr>
        <sz val="10"/>
        <rFont val="ＭＳ Ｐゴシック"/>
        <family val="3"/>
        <charset val="128"/>
      </rPr>
      <t>（ストレス後、マネジメント・アクション考慮後）</t>
    </r>
    <phoneticPr fontId="37"/>
  </si>
  <si>
    <r>
      <rPr>
        <sz val="10"/>
        <rFont val="ＭＳ Ｐゴシック"/>
        <family val="3"/>
        <charset val="128"/>
      </rPr>
      <t>トップバケット</t>
    </r>
    <phoneticPr fontId="63"/>
  </si>
  <si>
    <r>
      <rPr>
        <sz val="10"/>
        <rFont val="ＭＳ Ｐゴシック"/>
        <family val="3"/>
        <charset val="128"/>
      </rPr>
      <t>ミドルバケット</t>
    </r>
    <phoneticPr fontId="63"/>
  </si>
  <si>
    <r>
      <rPr>
        <sz val="10"/>
        <rFont val="ＭＳ Ｐゴシック"/>
        <family val="3"/>
        <charset val="128"/>
      </rPr>
      <t>一般バケット</t>
    </r>
    <rPh sb="0" eb="2">
      <t>イッパン</t>
    </rPh>
    <phoneticPr fontId="63"/>
  </si>
  <si>
    <t>損害保険の現在推計等</t>
  </si>
  <si>
    <r>
      <rPr>
        <sz val="10"/>
        <rFont val="ＭＳ Ｐゴシック"/>
        <family val="3"/>
        <charset val="128"/>
      </rPr>
      <t>その他の負債（適格資本の要件を充足しない項目）</t>
    </r>
  </si>
  <si>
    <r>
      <rPr>
        <b/>
        <sz val="11"/>
        <rFont val="ＭＳ Ｐゴシック"/>
        <family val="3"/>
        <charset val="128"/>
      </rPr>
      <t>株式リスク</t>
    </r>
    <rPh sb="0" eb="2">
      <t>カブシキ</t>
    </rPh>
    <phoneticPr fontId="37"/>
  </si>
  <si>
    <r>
      <rPr>
        <sz val="10"/>
        <rFont val="ＭＳ Ｐゴシック"/>
        <family val="3"/>
        <charset val="128"/>
      </rPr>
      <t>所要資本
（マネジメント・アクション考慮前）</t>
    </r>
  </si>
  <si>
    <r>
      <rPr>
        <sz val="10"/>
        <rFont val="ＭＳ Ｐゴシック"/>
        <family val="3"/>
        <charset val="128"/>
      </rPr>
      <t>マネジメント・アクションの効果</t>
    </r>
  </si>
  <si>
    <r>
      <rPr>
        <sz val="10"/>
        <rFont val="ＭＳ Ｐゴシック"/>
        <family val="3"/>
        <charset val="128"/>
      </rPr>
      <t>所要資本
（マネジメント・アクション考慮後）</t>
    </r>
  </si>
  <si>
    <r>
      <rPr>
        <sz val="10"/>
        <rFont val="ＭＳ Ｐゴシック"/>
        <family val="3"/>
        <charset val="128"/>
      </rPr>
      <t>先進国市場</t>
    </r>
    <rPh sb="0" eb="3">
      <t>センシンコク</t>
    </rPh>
    <rPh sb="3" eb="5">
      <t>シジョウ</t>
    </rPh>
    <phoneticPr fontId="21"/>
  </si>
  <si>
    <r>
      <rPr>
        <sz val="10"/>
        <rFont val="ＭＳ Ｐゴシック"/>
        <family val="3"/>
        <charset val="128"/>
      </rPr>
      <t>新興市場</t>
    </r>
    <rPh sb="0" eb="2">
      <t>シンコウ</t>
    </rPh>
    <rPh sb="2" eb="4">
      <t>シジョウ</t>
    </rPh>
    <phoneticPr fontId="21"/>
  </si>
  <si>
    <r>
      <rPr>
        <sz val="10"/>
        <rFont val="ＭＳ Ｐゴシック"/>
        <family val="3"/>
        <charset val="128"/>
      </rPr>
      <t>ハイブリッド債
・優先株式</t>
    </r>
    <rPh sb="6" eb="7">
      <t>サイ</t>
    </rPh>
    <rPh sb="9" eb="11">
      <t>ユウセン</t>
    </rPh>
    <rPh sb="11" eb="13">
      <t>カブシキ</t>
    </rPh>
    <phoneticPr fontId="21"/>
  </si>
  <si>
    <r>
      <rPr>
        <sz val="10"/>
        <rFont val="ＭＳ Ｐゴシック"/>
        <family val="3"/>
        <charset val="128"/>
      </rPr>
      <t>その他の株式</t>
    </r>
    <rPh sb="2" eb="3">
      <t>タ</t>
    </rPh>
    <rPh sb="4" eb="6">
      <t>カブシキ</t>
    </rPh>
    <phoneticPr fontId="21"/>
  </si>
  <si>
    <t>先進国市場における上場株式へのストレス</t>
    <rPh sb="0" eb="3">
      <t>センシンコク</t>
    </rPh>
    <rPh sb="3" eb="5">
      <t>シジョウ</t>
    </rPh>
    <rPh sb="9" eb="11">
      <t>ジョウジョウ</t>
    </rPh>
    <rPh sb="11" eb="13">
      <t>カブシキ</t>
    </rPh>
    <phoneticPr fontId="37"/>
  </si>
  <si>
    <r>
      <rPr>
        <sz val="10"/>
        <rFont val="ＭＳ Ｐゴシック"/>
        <family val="3"/>
        <charset val="128"/>
      </rPr>
      <t>新興市場における上場株式へのストレス</t>
    </r>
    <rPh sb="0" eb="2">
      <t>シンコウ</t>
    </rPh>
    <rPh sb="2" eb="4">
      <t>シジョウ</t>
    </rPh>
    <rPh sb="8" eb="10">
      <t>ジョウジョウ</t>
    </rPh>
    <rPh sb="10" eb="12">
      <t>カブシキ</t>
    </rPh>
    <phoneticPr fontId="52"/>
  </si>
  <si>
    <r>
      <rPr>
        <sz val="10"/>
        <rFont val="ＭＳ Ｐゴシック"/>
        <family val="3"/>
        <charset val="128"/>
      </rPr>
      <t>ハイブリッド債・優先株式へのストレス</t>
    </r>
    <rPh sb="6" eb="7">
      <t>サイ</t>
    </rPh>
    <phoneticPr fontId="52"/>
  </si>
  <si>
    <r>
      <rPr>
        <sz val="10"/>
        <rFont val="ＭＳ Ｐゴシック"/>
        <family val="3"/>
        <charset val="128"/>
      </rPr>
      <t>その他の株式へのストレス</t>
    </r>
    <rPh sb="2" eb="3">
      <t>タ</t>
    </rPh>
    <rPh sb="4" eb="6">
      <t>カブシキ</t>
    </rPh>
    <phoneticPr fontId="52"/>
  </si>
  <si>
    <r>
      <rPr>
        <sz val="10"/>
        <rFont val="ＭＳ Ｐゴシック"/>
        <family val="3"/>
        <charset val="128"/>
      </rPr>
      <t>ボラティリティストレス</t>
    </r>
    <phoneticPr fontId="37"/>
  </si>
  <si>
    <t>マネジメント・アクション考慮前</t>
    <rPh sb="12" eb="14">
      <t>コウリョ</t>
    </rPh>
    <rPh sb="14" eb="15">
      <t>マエ</t>
    </rPh>
    <phoneticPr fontId="37"/>
  </si>
  <si>
    <t>マネジメント・アクション考慮後</t>
    <rPh sb="12" eb="14">
      <t>コウリョ</t>
    </rPh>
    <rPh sb="14" eb="15">
      <t>ゴ</t>
    </rPh>
    <phoneticPr fontId="37"/>
  </si>
  <si>
    <t>上場株式とインフラ投資の統合</t>
    <rPh sb="0" eb="2">
      <t>ジョウジョウ</t>
    </rPh>
    <rPh sb="2" eb="4">
      <t>カブシキ</t>
    </rPh>
    <rPh sb="9" eb="11">
      <t>トウシ</t>
    </rPh>
    <rPh sb="12" eb="14">
      <t>トウゴウ</t>
    </rPh>
    <phoneticPr fontId="37"/>
  </si>
  <si>
    <t>上場株式</t>
    <rPh sb="0" eb="2">
      <t>ジョウジョウ</t>
    </rPh>
    <rPh sb="2" eb="4">
      <t>カブシキ</t>
    </rPh>
    <phoneticPr fontId="37"/>
  </si>
  <si>
    <t>インフラ投資</t>
    <rPh sb="4" eb="6">
      <t>トウシ</t>
    </rPh>
    <phoneticPr fontId="37"/>
  </si>
  <si>
    <t>相関考慮後</t>
    <rPh sb="0" eb="2">
      <t>ソウカン</t>
    </rPh>
    <rPh sb="2" eb="4">
      <t>コウリョ</t>
    </rPh>
    <rPh sb="4" eb="5">
      <t>ゴ</t>
    </rPh>
    <phoneticPr fontId="37"/>
  </si>
  <si>
    <t>相関</t>
    <rPh sb="0" eb="2">
      <t>ソウカン</t>
    </rPh>
    <phoneticPr fontId="37"/>
  </si>
  <si>
    <t>先進国市場</t>
    <rPh sb="0" eb="3">
      <t>センシンコク</t>
    </rPh>
    <rPh sb="3" eb="5">
      <t>シジョウ</t>
    </rPh>
    <phoneticPr fontId="37"/>
  </si>
  <si>
    <t>新興市場</t>
    <rPh sb="0" eb="2">
      <t>シンコウ</t>
    </rPh>
    <rPh sb="2" eb="4">
      <t>シジョウ</t>
    </rPh>
    <phoneticPr fontId="37"/>
  </si>
  <si>
    <r>
      <rPr>
        <sz val="10"/>
        <rFont val="ＭＳ Ｐゴシック"/>
        <family val="3"/>
        <charset val="128"/>
      </rPr>
      <t>ストレス前</t>
    </r>
    <rPh sb="4" eb="5">
      <t>マエ</t>
    </rPh>
    <phoneticPr fontId="37"/>
  </si>
  <si>
    <r>
      <rPr>
        <sz val="10"/>
        <rFont val="ＭＳ Ｐゴシック"/>
        <family val="3"/>
        <charset val="128"/>
      </rPr>
      <t>水準ストレス後</t>
    </r>
    <rPh sb="0" eb="2">
      <t>スイジュン</t>
    </rPh>
    <rPh sb="6" eb="7">
      <t>ゴ</t>
    </rPh>
    <phoneticPr fontId="37"/>
  </si>
  <si>
    <r>
      <rPr>
        <sz val="10"/>
        <rFont val="ＭＳ Ｐゴシック"/>
        <family val="3"/>
        <charset val="128"/>
      </rPr>
      <t>ボラティリティストレス後</t>
    </r>
    <rPh sb="11" eb="12">
      <t>ゴ</t>
    </rPh>
    <phoneticPr fontId="37"/>
  </si>
  <si>
    <r>
      <rPr>
        <sz val="10"/>
        <rFont val="ＭＳ Ｐゴシック"/>
        <family val="3"/>
        <charset val="128"/>
      </rPr>
      <t>先進国市場における上場株式へのストレス</t>
    </r>
    <rPh sb="0" eb="3">
      <t>センシンコク</t>
    </rPh>
    <rPh sb="3" eb="5">
      <t>シジョウ</t>
    </rPh>
    <rPh sb="9" eb="11">
      <t>ジョウジョウ</t>
    </rPh>
    <rPh sb="11" eb="13">
      <t>カブシキ</t>
    </rPh>
    <phoneticPr fontId="21"/>
  </si>
  <si>
    <t>先進国市場におけるインフラ投資へのストレス</t>
    <rPh sb="0" eb="3">
      <t>センシンコク</t>
    </rPh>
    <rPh sb="3" eb="5">
      <t>シジョウ</t>
    </rPh>
    <rPh sb="13" eb="15">
      <t>トウシ</t>
    </rPh>
    <phoneticPr fontId="21"/>
  </si>
  <si>
    <r>
      <rPr>
        <sz val="10"/>
        <rFont val="ＭＳ Ｐゴシック"/>
        <family val="3"/>
        <charset val="128"/>
      </rPr>
      <t>新興市場における上場株式へのストレス</t>
    </r>
    <rPh sb="0" eb="2">
      <t>シンコウ</t>
    </rPh>
    <rPh sb="2" eb="4">
      <t>シジョウ</t>
    </rPh>
    <rPh sb="8" eb="10">
      <t>ジョウジョウ</t>
    </rPh>
    <rPh sb="10" eb="12">
      <t>カブシキ</t>
    </rPh>
    <phoneticPr fontId="21"/>
  </si>
  <si>
    <t>新興市場におけるインフラ投資へのストレス</t>
    <rPh sb="0" eb="2">
      <t>シンコウ</t>
    </rPh>
    <rPh sb="2" eb="4">
      <t>シジョウ</t>
    </rPh>
    <rPh sb="12" eb="14">
      <t>トウシ</t>
    </rPh>
    <phoneticPr fontId="21"/>
  </si>
  <si>
    <r>
      <rPr>
        <sz val="10"/>
        <rFont val="ＭＳ Ｐゴシック"/>
        <family val="3"/>
        <charset val="128"/>
      </rPr>
      <t>ハイブリッド債・優先株式へのストレス</t>
    </r>
    <rPh sb="6" eb="7">
      <t>サイ</t>
    </rPh>
    <rPh sb="8" eb="10">
      <t>ユウセン</t>
    </rPh>
    <rPh sb="10" eb="12">
      <t>カブシキ</t>
    </rPh>
    <phoneticPr fontId="21"/>
  </si>
  <si>
    <r>
      <rPr>
        <sz val="10"/>
        <rFont val="ＭＳ Ｐゴシック"/>
        <family val="3"/>
        <charset val="128"/>
      </rPr>
      <t>その他の株式へのストレス</t>
    </r>
    <rPh sb="2" eb="3">
      <t>タ</t>
    </rPh>
    <rPh sb="4" eb="6">
      <t>カブシキ</t>
    </rPh>
    <phoneticPr fontId="21"/>
  </si>
  <si>
    <r>
      <rPr>
        <sz val="10"/>
        <rFont val="ＭＳ Ｐゴシック"/>
        <family val="3"/>
        <charset val="128"/>
      </rPr>
      <t>資産から負債を控除した額（マネジメント・アクション考慮後）</t>
    </r>
    <rPh sb="0" eb="2">
      <t>シサン</t>
    </rPh>
    <rPh sb="4" eb="6">
      <t>フサイ</t>
    </rPh>
    <rPh sb="7" eb="9">
      <t>コウジョ</t>
    </rPh>
    <rPh sb="11" eb="12">
      <t>ガク</t>
    </rPh>
    <rPh sb="25" eb="27">
      <t>コウリョ</t>
    </rPh>
    <rPh sb="27" eb="28">
      <t>ゴ</t>
    </rPh>
    <phoneticPr fontId="14"/>
  </si>
  <si>
    <r>
      <rPr>
        <sz val="10"/>
        <rFont val="ＭＳ Ｐゴシック"/>
        <family val="3"/>
        <charset val="128"/>
      </rPr>
      <t>資産から負債を控除した額（マネジメント・アクション考慮前）</t>
    </r>
    <rPh sb="0" eb="2">
      <t>シサン</t>
    </rPh>
    <rPh sb="4" eb="6">
      <t>フサイ</t>
    </rPh>
    <rPh sb="7" eb="9">
      <t>コウジョ</t>
    </rPh>
    <rPh sb="11" eb="12">
      <t>ガク</t>
    </rPh>
    <rPh sb="25" eb="27">
      <t>コウリョ</t>
    </rPh>
    <rPh sb="27" eb="28">
      <t>マエ</t>
    </rPh>
    <phoneticPr fontId="14"/>
  </si>
  <si>
    <r>
      <rPr>
        <sz val="10"/>
        <rFont val="ＭＳ Ｐゴシック"/>
        <family val="3"/>
        <charset val="128"/>
      </rPr>
      <t>合計</t>
    </r>
    <rPh sb="0" eb="2">
      <t>ゴウケイ</t>
    </rPh>
    <phoneticPr fontId="21"/>
  </si>
  <si>
    <r>
      <rPr>
        <sz val="10"/>
        <rFont val="ＭＳ Ｐゴシック"/>
        <family val="3"/>
        <charset val="128"/>
      </rPr>
      <t>先進国市場における上場株式</t>
    </r>
    <rPh sb="0" eb="3">
      <t>センシンコク</t>
    </rPh>
    <rPh sb="3" eb="5">
      <t>シジョウ</t>
    </rPh>
    <rPh sb="9" eb="11">
      <t>ジョウジョウ</t>
    </rPh>
    <rPh sb="11" eb="13">
      <t>カブシキ</t>
    </rPh>
    <phoneticPr fontId="12"/>
  </si>
  <si>
    <t>先進国市場におけるインフラ投資</t>
    <rPh sb="0" eb="3">
      <t>センシンコク</t>
    </rPh>
    <rPh sb="3" eb="5">
      <t>シジョウ</t>
    </rPh>
    <rPh sb="13" eb="15">
      <t>トウシ</t>
    </rPh>
    <phoneticPr fontId="12"/>
  </si>
  <si>
    <r>
      <rPr>
        <sz val="10"/>
        <rFont val="ＭＳ Ｐゴシック"/>
        <family val="3"/>
        <charset val="128"/>
      </rPr>
      <t>新興市場における上場株式</t>
    </r>
    <rPh sb="0" eb="2">
      <t>シンコウ</t>
    </rPh>
    <rPh sb="2" eb="4">
      <t>シジョウ</t>
    </rPh>
    <rPh sb="8" eb="10">
      <t>ジョウジョウ</t>
    </rPh>
    <rPh sb="10" eb="12">
      <t>カブシキ</t>
    </rPh>
    <phoneticPr fontId="12"/>
  </si>
  <si>
    <t>新興市場におけるインフラ投資</t>
    <rPh sb="0" eb="2">
      <t>シンコウ</t>
    </rPh>
    <rPh sb="2" eb="4">
      <t>シジョウ</t>
    </rPh>
    <rPh sb="12" eb="14">
      <t>トウシ</t>
    </rPh>
    <phoneticPr fontId="12"/>
  </si>
  <si>
    <r>
      <rPr>
        <sz val="10"/>
        <rFont val="ＭＳ Ｐゴシック"/>
        <family val="3"/>
        <charset val="128"/>
      </rPr>
      <t>ハイブリッド債・優先株式</t>
    </r>
    <rPh sb="6" eb="7">
      <t>サイ</t>
    </rPh>
    <phoneticPr fontId="12"/>
  </si>
  <si>
    <r>
      <rPr>
        <sz val="10"/>
        <rFont val="ＭＳ Ｐゴシック"/>
        <family val="3"/>
        <charset val="128"/>
      </rPr>
      <t>その他の株式</t>
    </r>
    <rPh sb="2" eb="3">
      <t>タ</t>
    </rPh>
    <rPh sb="4" eb="6">
      <t>カブシキ</t>
    </rPh>
    <phoneticPr fontId="12"/>
  </si>
  <si>
    <t>　うち、子会社株式</t>
    <rPh sb="4" eb="5">
      <t>コ</t>
    </rPh>
    <rPh sb="5" eb="7">
      <t>カイシャ</t>
    </rPh>
    <rPh sb="7" eb="9">
      <t>カブシキ</t>
    </rPh>
    <phoneticPr fontId="37"/>
  </si>
  <si>
    <r>
      <rPr>
        <sz val="10"/>
        <rFont val="ＭＳ Ｐゴシック"/>
        <family val="3"/>
        <charset val="128"/>
      </rPr>
      <t>デリバティブ</t>
    </r>
    <phoneticPr fontId="37"/>
  </si>
  <si>
    <r>
      <rPr>
        <sz val="10"/>
        <rFont val="ＭＳ Ｐゴシック"/>
        <family val="3"/>
        <charset val="128"/>
      </rPr>
      <t>再保険回収額・再保険貸</t>
    </r>
    <rPh sb="0" eb="3">
      <t>サイホケン</t>
    </rPh>
    <rPh sb="3" eb="5">
      <t>カイシュウ</t>
    </rPh>
    <rPh sb="5" eb="6">
      <t>ガク</t>
    </rPh>
    <rPh sb="7" eb="10">
      <t>サイホケン</t>
    </rPh>
    <rPh sb="10" eb="11">
      <t>カシ</t>
    </rPh>
    <phoneticPr fontId="37"/>
  </si>
  <si>
    <r>
      <rPr>
        <sz val="10"/>
        <rFont val="ＭＳ Ｐゴシック"/>
        <family val="3"/>
        <charset val="128"/>
      </rPr>
      <t>将来の裁量給付に関する負債（ストレス前）</t>
    </r>
    <phoneticPr fontId="37"/>
  </si>
  <si>
    <r>
      <rPr>
        <sz val="10"/>
        <rFont val="ＭＳ Ｐゴシック"/>
        <family val="3"/>
        <charset val="128"/>
      </rPr>
      <t>（ストレス後、マネジメント・アクション考慮前）</t>
    </r>
    <phoneticPr fontId="37"/>
  </si>
  <si>
    <t>生命保険の現在推計等（マネジメント・アクション考慮後）</t>
  </si>
  <si>
    <r>
      <rPr>
        <sz val="10"/>
        <rFont val="ＭＳ Ｐゴシック"/>
        <family val="3"/>
        <charset val="128"/>
      </rPr>
      <t>その他の負債（適格資本の要件を充足しない項目）</t>
    </r>
    <phoneticPr fontId="37"/>
  </si>
  <si>
    <r>
      <rPr>
        <b/>
        <sz val="11"/>
        <rFont val="ＭＳ Ｐゴシック"/>
        <family val="3"/>
        <charset val="128"/>
      </rPr>
      <t>不動産リスク</t>
    </r>
    <rPh sb="0" eb="3">
      <t>フドウサン</t>
    </rPh>
    <phoneticPr fontId="37"/>
  </si>
  <si>
    <r>
      <rPr>
        <sz val="10"/>
        <rFont val="ＭＳ Ｐゴシック"/>
        <family val="3"/>
        <charset val="128"/>
      </rPr>
      <t>ストレス前</t>
    </r>
    <rPh sb="4" eb="5">
      <t>マエ</t>
    </rPh>
    <phoneticPr fontId="21"/>
  </si>
  <si>
    <r>
      <rPr>
        <sz val="10"/>
        <rFont val="ＭＳ Ｐゴシック"/>
        <family val="3"/>
        <charset val="128"/>
      </rPr>
      <t>ストレス後</t>
    </r>
    <rPh sb="4" eb="5">
      <t>ゴ</t>
    </rPh>
    <phoneticPr fontId="21"/>
  </si>
  <si>
    <r>
      <rPr>
        <sz val="10"/>
        <rFont val="ＭＳ Ｐゴシック"/>
        <family val="3"/>
        <charset val="128"/>
      </rPr>
      <t>所要資本
（マネジメント・アクション考慮前）</t>
    </r>
    <rPh sb="0" eb="2">
      <t>ショヨウ</t>
    </rPh>
    <rPh sb="2" eb="4">
      <t>シホン</t>
    </rPh>
    <rPh sb="18" eb="20">
      <t>コウリョ</t>
    </rPh>
    <rPh sb="20" eb="21">
      <t>マエ</t>
    </rPh>
    <phoneticPr fontId="21"/>
  </si>
  <si>
    <r>
      <rPr>
        <sz val="10"/>
        <rFont val="ＭＳ Ｐゴシック"/>
        <family val="3"/>
        <charset val="128"/>
      </rPr>
      <t>マネジメント・アクションの効果</t>
    </r>
    <rPh sb="13" eb="15">
      <t>コウカ</t>
    </rPh>
    <phoneticPr fontId="21"/>
  </si>
  <si>
    <r>
      <rPr>
        <sz val="10"/>
        <rFont val="ＭＳ Ｐゴシック"/>
        <family val="3"/>
        <charset val="128"/>
      </rPr>
      <t>所要資本
（マネジメント・アクション考慮後）</t>
    </r>
    <rPh sb="0" eb="2">
      <t>ショヨウ</t>
    </rPh>
    <rPh sb="2" eb="4">
      <t>シホン</t>
    </rPh>
    <rPh sb="18" eb="20">
      <t>コウリョ</t>
    </rPh>
    <rPh sb="20" eb="21">
      <t>ゴ</t>
    </rPh>
    <phoneticPr fontId="21"/>
  </si>
  <si>
    <r>
      <rPr>
        <sz val="10"/>
        <rFont val="ＭＳ Ｐゴシック"/>
        <family val="3"/>
        <charset val="128"/>
      </rPr>
      <t>商業用不動産投資</t>
    </r>
    <rPh sb="0" eb="3">
      <t>ショウギョウヨウ</t>
    </rPh>
    <rPh sb="3" eb="6">
      <t>フドウサン</t>
    </rPh>
    <rPh sb="6" eb="8">
      <t>トウシ</t>
    </rPh>
    <phoneticPr fontId="21"/>
  </si>
  <si>
    <r>
      <rPr>
        <sz val="10"/>
        <rFont val="ＭＳ Ｐゴシック"/>
        <family val="3"/>
        <charset val="128"/>
      </rPr>
      <t>直接保有</t>
    </r>
    <rPh sb="0" eb="2">
      <t>チョクセツ</t>
    </rPh>
    <rPh sb="2" eb="4">
      <t>ホユウ</t>
    </rPh>
    <phoneticPr fontId="21"/>
  </si>
  <si>
    <r>
      <rPr>
        <sz val="10"/>
        <rFont val="ＭＳ Ｐゴシック"/>
        <family val="3"/>
        <charset val="128"/>
      </rPr>
      <t>間接保有（ルックスルー）</t>
    </r>
    <rPh sb="0" eb="2">
      <t>カンセツ</t>
    </rPh>
    <rPh sb="2" eb="4">
      <t>ホユウ</t>
    </rPh>
    <phoneticPr fontId="61"/>
  </si>
  <si>
    <r>
      <rPr>
        <sz val="10"/>
        <rFont val="ＭＳ Ｐゴシック"/>
        <family val="3"/>
        <charset val="128"/>
      </rPr>
      <t>住宅投資</t>
    </r>
    <rPh sb="0" eb="2">
      <t>ジュウタク</t>
    </rPh>
    <rPh sb="2" eb="4">
      <t>トウシ</t>
    </rPh>
    <phoneticPr fontId="21"/>
  </si>
  <si>
    <r>
      <rPr>
        <sz val="10"/>
        <rFont val="ＭＳ Ｐゴシック"/>
        <family val="3"/>
        <charset val="128"/>
      </rPr>
      <t>自己使用目的不動産</t>
    </r>
    <rPh sb="0" eb="2">
      <t>ジコ</t>
    </rPh>
    <rPh sb="2" eb="4">
      <t>シヨウ</t>
    </rPh>
    <rPh sb="4" eb="6">
      <t>モクテキ</t>
    </rPh>
    <rPh sb="6" eb="9">
      <t>フドウサン</t>
    </rPh>
    <phoneticPr fontId="21"/>
  </si>
  <si>
    <r>
      <rPr>
        <sz val="10"/>
        <rFont val="ＭＳ Ｐゴシック"/>
        <family val="3"/>
        <charset val="128"/>
      </rPr>
      <t>その他の資産</t>
    </r>
    <rPh sb="2" eb="3">
      <t>タ</t>
    </rPh>
    <rPh sb="4" eb="6">
      <t>シサン</t>
    </rPh>
    <phoneticPr fontId="21"/>
  </si>
  <si>
    <t>負債（保険負債及びその他の負債を含む）</t>
    <rPh sb="0" eb="2">
      <t>フサイ</t>
    </rPh>
    <rPh sb="3" eb="5">
      <t>ホケン</t>
    </rPh>
    <rPh sb="5" eb="7">
      <t>フサイ</t>
    </rPh>
    <rPh sb="11" eb="12">
      <t>タ</t>
    </rPh>
    <rPh sb="13" eb="15">
      <t>フサイ</t>
    </rPh>
    <rPh sb="16" eb="17">
      <t>フク</t>
    </rPh>
    <phoneticPr fontId="21"/>
  </si>
  <si>
    <r>
      <rPr>
        <sz val="10"/>
        <rFont val="ＭＳ Ｐゴシック"/>
        <family val="3"/>
        <charset val="128"/>
      </rPr>
      <t>不動産ローン保証保険</t>
    </r>
    <rPh sb="0" eb="3">
      <t>フドウサン</t>
    </rPh>
    <rPh sb="6" eb="8">
      <t>ホショウ</t>
    </rPh>
    <rPh sb="8" eb="10">
      <t>ホケン</t>
    </rPh>
    <phoneticPr fontId="34"/>
  </si>
  <si>
    <r>
      <rPr>
        <b/>
        <sz val="11"/>
        <rFont val="ＭＳ Ｐゴシック"/>
        <family val="3"/>
        <charset val="128"/>
      </rPr>
      <t>為替リスク</t>
    </r>
    <rPh sb="0" eb="2">
      <t>カワセ</t>
    </rPh>
    <phoneticPr fontId="37"/>
  </si>
  <si>
    <t>所要資本</t>
    <rPh sb="0" eb="4">
      <t>ショヨウシホン</t>
    </rPh>
    <phoneticPr fontId="21"/>
  </si>
  <si>
    <r>
      <rPr>
        <sz val="10"/>
        <rFont val="ＭＳ Ｐゴシック"/>
        <family val="3"/>
        <charset val="128"/>
      </rPr>
      <t>所要資本</t>
    </r>
    <rPh sb="0" eb="2">
      <t>ショヨウ</t>
    </rPh>
    <rPh sb="2" eb="4">
      <t>シホン</t>
    </rPh>
    <phoneticPr fontId="21"/>
  </si>
  <si>
    <r>
      <rPr>
        <sz val="10"/>
        <rFont val="ＭＳ Ｐゴシック"/>
        <family val="3"/>
        <charset val="128"/>
      </rPr>
      <t>選択されたシナリオ</t>
    </r>
    <rPh sb="0" eb="2">
      <t>センタク</t>
    </rPh>
    <phoneticPr fontId="21"/>
  </si>
  <si>
    <r>
      <rPr>
        <sz val="10"/>
        <rFont val="ＭＳ Ｐゴシック"/>
        <family val="3"/>
        <charset val="128"/>
      </rPr>
      <t>シナリオ</t>
    </r>
    <r>
      <rPr>
        <sz val="10"/>
        <rFont val="Arial"/>
        <family val="2"/>
      </rPr>
      <t>1</t>
    </r>
    <r>
      <rPr>
        <sz val="10"/>
        <rFont val="ＭＳ Ｐゴシック"/>
        <family val="3"/>
        <charset val="128"/>
      </rPr>
      <t>（ロング）</t>
    </r>
  </si>
  <si>
    <r>
      <rPr>
        <sz val="10"/>
        <rFont val="ＭＳ Ｐゴシック"/>
        <family val="3"/>
        <charset val="128"/>
      </rPr>
      <t>シナリオ</t>
    </r>
    <r>
      <rPr>
        <sz val="10"/>
        <rFont val="Arial"/>
        <family val="2"/>
      </rPr>
      <t>2</t>
    </r>
    <r>
      <rPr>
        <sz val="10"/>
        <rFont val="ＭＳ Ｐゴシック"/>
        <family val="3"/>
        <charset val="128"/>
      </rPr>
      <t>（ショート）</t>
    </r>
  </si>
  <si>
    <r>
      <rPr>
        <b/>
        <sz val="10"/>
        <rFont val="ＭＳ Ｐゴシック"/>
        <family val="3"/>
        <charset val="128"/>
      </rPr>
      <t>各通貨のエクスポージャー</t>
    </r>
    <rPh sb="0" eb="1">
      <t>カク</t>
    </rPh>
    <rPh sb="1" eb="3">
      <t>ツウカ</t>
    </rPh>
    <phoneticPr fontId="37"/>
  </si>
  <si>
    <t>正味保険負債
（子会社等又は支店に係るもの）</t>
    <rPh sb="0" eb="2">
      <t>ショウミ</t>
    </rPh>
    <rPh sb="2" eb="6">
      <t>ホケンフサイ</t>
    </rPh>
    <rPh sb="11" eb="12">
      <t>トウ</t>
    </rPh>
    <rPh sb="12" eb="13">
      <t>マタ</t>
    </rPh>
    <phoneticPr fontId="21"/>
  </si>
  <si>
    <r>
      <rPr>
        <sz val="10"/>
        <rFont val="ＭＳ Ｐゴシック"/>
        <family val="3"/>
        <charset val="128"/>
      </rPr>
      <t>正味オープン・ポジション（相殺前）</t>
    </r>
    <rPh sb="0" eb="2">
      <t>ショウミ</t>
    </rPh>
    <rPh sb="13" eb="15">
      <t>ソウサイ</t>
    </rPh>
    <rPh sb="15" eb="16">
      <t>マエ</t>
    </rPh>
    <phoneticPr fontId="14"/>
  </si>
  <si>
    <r>
      <rPr>
        <sz val="10"/>
        <rFont val="ＭＳ Ｐゴシック"/>
        <family val="3"/>
        <charset val="128"/>
      </rPr>
      <t>正味オープン・ポジション（相殺後）</t>
    </r>
    <rPh sb="0" eb="2">
      <t>ショウミ</t>
    </rPh>
    <rPh sb="13" eb="15">
      <t>ソウサイ</t>
    </rPh>
    <rPh sb="15" eb="16">
      <t>ゴ</t>
    </rPh>
    <phoneticPr fontId="14"/>
  </si>
  <si>
    <r>
      <rPr>
        <sz val="10"/>
        <rFont val="ＭＳ Ｐゴシック"/>
        <family val="3"/>
        <charset val="128"/>
      </rPr>
      <t>ストレス係数</t>
    </r>
    <rPh sb="4" eb="6">
      <t>ケイスウ</t>
    </rPh>
    <phoneticPr fontId="21"/>
  </si>
  <si>
    <r>
      <rPr>
        <sz val="10"/>
        <rFont val="ＭＳ Ｐゴシック"/>
        <family val="3"/>
        <charset val="128"/>
      </rPr>
      <t>正味オープン
ポジション</t>
    </r>
    <rPh sb="0" eb="2">
      <t>ショウミ</t>
    </rPh>
    <phoneticPr fontId="21"/>
  </si>
  <si>
    <t>分散効果反映後</t>
    <rPh sb="0" eb="2">
      <t>ブンサン</t>
    </rPh>
    <rPh sb="2" eb="4">
      <t>コウカ</t>
    </rPh>
    <rPh sb="4" eb="6">
      <t>ハンエイ</t>
    </rPh>
    <rPh sb="6" eb="7">
      <t>ゴ</t>
    </rPh>
    <phoneticPr fontId="37"/>
  </si>
  <si>
    <t>相関係数</t>
    <rPh sb="0" eb="2">
      <t>ソウカン</t>
    </rPh>
    <rPh sb="2" eb="4">
      <t>ケイスウ</t>
    </rPh>
    <phoneticPr fontId="37"/>
  </si>
  <si>
    <t>分散効果</t>
    <rPh sb="0" eb="2">
      <t>ブンサン</t>
    </rPh>
    <rPh sb="2" eb="4">
      <t>コウカ</t>
    </rPh>
    <phoneticPr fontId="37"/>
  </si>
  <si>
    <t>単純合計</t>
    <rPh sb="0" eb="2">
      <t>タンジュン</t>
    </rPh>
    <rPh sb="2" eb="4">
      <t>ゴウケイ</t>
    </rPh>
    <phoneticPr fontId="37"/>
  </si>
  <si>
    <r>
      <rPr>
        <sz val="10"/>
        <rFont val="ＭＳ Ｐゴシック"/>
        <family val="3"/>
        <charset val="128"/>
      </rPr>
      <t>上記以外の主要</t>
    </r>
    <r>
      <rPr>
        <sz val="10"/>
        <rFont val="Arial"/>
        <family val="2"/>
      </rPr>
      <t>20</t>
    </r>
    <r>
      <rPr>
        <sz val="10"/>
        <rFont val="ＭＳ Ｐゴシック"/>
        <family val="3"/>
        <charset val="128"/>
      </rPr>
      <t>通貨</t>
    </r>
    <rPh sb="0" eb="4">
      <t>ジョウキイガイ</t>
    </rPh>
    <rPh sb="5" eb="7">
      <t>シュヨウ</t>
    </rPh>
    <rPh sb="9" eb="11">
      <t>ツウカ</t>
    </rPh>
    <phoneticPr fontId="37"/>
  </si>
  <si>
    <r>
      <rPr>
        <b/>
        <sz val="11"/>
        <rFont val="ＭＳ Ｐゴシック"/>
        <family val="3"/>
        <charset val="128"/>
      </rPr>
      <t>資産集中リスク</t>
    </r>
    <rPh sb="0" eb="2">
      <t>シサン</t>
    </rPh>
    <rPh sb="2" eb="4">
      <t>シュウチュウ</t>
    </rPh>
    <phoneticPr fontId="37"/>
  </si>
  <si>
    <t>d</t>
  </si>
  <si>
    <t>f</t>
  </si>
  <si>
    <r>
      <rPr>
        <sz val="9"/>
        <rFont val="ＭＳ Ｐゴシック"/>
        <family val="3"/>
        <charset val="128"/>
      </rPr>
      <t>不動産の閾値</t>
    </r>
    <rPh sb="0" eb="3">
      <t>フドウサン</t>
    </rPh>
    <rPh sb="4" eb="6">
      <t>イキチ</t>
    </rPh>
    <phoneticPr fontId="37"/>
  </si>
  <si>
    <r>
      <rPr>
        <sz val="9"/>
        <rFont val="ＭＳ Ｐゴシック"/>
        <family val="3"/>
        <charset val="128"/>
      </rPr>
      <t>リスク係数</t>
    </r>
    <rPh sb="3" eb="5">
      <t>ケイスウ</t>
    </rPh>
    <phoneticPr fontId="37"/>
  </si>
  <si>
    <r>
      <rPr>
        <sz val="10"/>
        <rFont val="ＭＳ Ｐゴシック"/>
        <family val="3"/>
        <charset val="128"/>
      </rPr>
      <t>株式リスクの
所要資本</t>
    </r>
    <rPh sb="0" eb="2">
      <t>カブシキ</t>
    </rPh>
    <rPh sb="7" eb="9">
      <t>ショヨウ</t>
    </rPh>
    <rPh sb="9" eb="11">
      <t>シホン</t>
    </rPh>
    <phoneticPr fontId="37"/>
  </si>
  <si>
    <r>
      <rPr>
        <sz val="10"/>
        <rFont val="ＭＳ Ｐゴシック"/>
        <family val="3"/>
        <charset val="128"/>
      </rPr>
      <t>信用リスクの
所要資本</t>
    </r>
    <rPh sb="0" eb="2">
      <t>シンヨウ</t>
    </rPh>
    <rPh sb="7" eb="9">
      <t>ショヨウ</t>
    </rPh>
    <rPh sb="9" eb="11">
      <t>シホン</t>
    </rPh>
    <phoneticPr fontId="37"/>
  </si>
  <si>
    <r>
      <t>d</t>
    </r>
    <r>
      <rPr>
        <sz val="10"/>
        <rFont val="ＭＳ Ｐゴシック"/>
        <family val="3"/>
        <charset val="128"/>
      </rPr>
      <t xml:space="preserve">・株式リスク
</t>
    </r>
    <r>
      <rPr>
        <sz val="10"/>
        <rFont val="Arial"/>
        <family val="2"/>
      </rPr>
      <t>+</t>
    </r>
    <r>
      <rPr>
        <sz val="10"/>
        <rFont val="ＭＳ Ｐゴシック"/>
        <family val="3"/>
        <charset val="128"/>
      </rPr>
      <t>信用リスク</t>
    </r>
    <phoneticPr fontId="37"/>
  </si>
  <si>
    <t>所要資本（上限適用前、不動産以外）</t>
    <rPh sb="0" eb="2">
      <t>ショヨウ</t>
    </rPh>
    <rPh sb="2" eb="4">
      <t>シホン</t>
    </rPh>
    <rPh sb="11" eb="14">
      <t>フドウサン</t>
    </rPh>
    <rPh sb="14" eb="16">
      <t>イガイ</t>
    </rPh>
    <phoneticPr fontId="37"/>
  </si>
  <si>
    <t>所要資本
（不動産以外）</t>
    <rPh sb="0" eb="2">
      <t>ショヨウ</t>
    </rPh>
    <rPh sb="2" eb="4">
      <t>シホン</t>
    </rPh>
    <rPh sb="6" eb="9">
      <t>フドウサン</t>
    </rPh>
    <rPh sb="9" eb="11">
      <t>イガイ</t>
    </rPh>
    <phoneticPr fontId="37"/>
  </si>
  <si>
    <r>
      <rPr>
        <sz val="10"/>
        <rFont val="ＭＳ Ｐゴシック"/>
        <family val="3"/>
        <charset val="128"/>
      </rPr>
      <t>不動産の閾値</t>
    </r>
    <rPh sb="0" eb="3">
      <t>フドウサン</t>
    </rPh>
    <rPh sb="4" eb="6">
      <t>イキチ</t>
    </rPh>
    <phoneticPr fontId="37"/>
  </si>
  <si>
    <r>
      <rPr>
        <sz val="10"/>
        <rFont val="ＭＳ Ｐゴシック"/>
        <family val="3"/>
        <charset val="128"/>
      </rPr>
      <t>閾値を超える
不動産の数</t>
    </r>
    <rPh sb="0" eb="2">
      <t>イキチ</t>
    </rPh>
    <rPh sb="3" eb="4">
      <t>コ</t>
    </rPh>
    <rPh sb="7" eb="10">
      <t>フドウサン</t>
    </rPh>
    <rPh sb="11" eb="12">
      <t>カズ</t>
    </rPh>
    <phoneticPr fontId="37"/>
  </si>
  <si>
    <r>
      <rPr>
        <sz val="10"/>
        <rFont val="ＭＳ Ｐゴシック"/>
        <family val="3"/>
        <charset val="128"/>
      </rPr>
      <t>閾値を超える不動産エクスポージャー</t>
    </r>
    <rPh sb="0" eb="2">
      <t>イキチ</t>
    </rPh>
    <rPh sb="3" eb="4">
      <t>コ</t>
    </rPh>
    <rPh sb="6" eb="9">
      <t>フドウサン</t>
    </rPh>
    <phoneticPr fontId="37"/>
  </si>
  <si>
    <r>
      <rPr>
        <sz val="10"/>
        <rFont val="ＭＳ Ｐゴシック"/>
        <family val="3"/>
        <charset val="128"/>
      </rPr>
      <t>所要資本
（不動産）</t>
    </r>
    <rPh sb="0" eb="2">
      <t>ショヨウ</t>
    </rPh>
    <rPh sb="2" eb="4">
      <t>シホン</t>
    </rPh>
    <rPh sb="6" eb="9">
      <t>フドウサン</t>
    </rPh>
    <phoneticPr fontId="37"/>
  </si>
  <si>
    <t>所要資本</t>
    <phoneticPr fontId="37"/>
  </si>
  <si>
    <t>[10= 9*factor]</t>
    <phoneticPr fontId="37"/>
  </si>
  <si>
    <t>[11=6+10]</t>
    <phoneticPr fontId="37"/>
  </si>
  <si>
    <t>資産集中リスク</t>
    <rPh sb="0" eb="2">
      <t>シサン</t>
    </rPh>
    <rPh sb="2" eb="4">
      <t>シュウチュウ</t>
    </rPh>
    <phoneticPr fontId="35"/>
  </si>
  <si>
    <r>
      <rPr>
        <sz val="10"/>
        <rFont val="ＭＳ Ｐゴシック"/>
        <family val="3"/>
        <charset val="128"/>
      </rPr>
      <t>左記のうち、子会社株式
に関するもの</t>
    </r>
    <rPh sb="0" eb="2">
      <t>サキ</t>
    </rPh>
    <rPh sb="6" eb="7">
      <t>コ</t>
    </rPh>
    <rPh sb="7" eb="9">
      <t>カイシャ</t>
    </rPh>
    <rPh sb="9" eb="11">
      <t>カブシキ</t>
    </rPh>
    <rPh sb="13" eb="14">
      <t>カン</t>
    </rPh>
    <phoneticPr fontId="37"/>
  </si>
  <si>
    <t>左記のうち、グループ内再保険
に関するもの</t>
    <rPh sb="0" eb="2">
      <t>サキ</t>
    </rPh>
    <rPh sb="10" eb="11">
      <t>ナイ</t>
    </rPh>
    <rPh sb="11" eb="14">
      <t>サイホケン</t>
    </rPh>
    <rPh sb="16" eb="17">
      <t>カン</t>
    </rPh>
    <phoneticPr fontId="37"/>
  </si>
  <si>
    <t>左記のうち、その他の資産
に関するもの</t>
    <rPh sb="0" eb="2">
      <t>サキ</t>
    </rPh>
    <rPh sb="8" eb="9">
      <t>タ</t>
    </rPh>
    <rPh sb="10" eb="12">
      <t>シサン</t>
    </rPh>
    <rPh sb="14" eb="15">
      <t>カン</t>
    </rPh>
    <phoneticPr fontId="37"/>
  </si>
  <si>
    <t>左記のうち、グループ内再保険及びその他の資産
に関するもの</t>
    <rPh sb="0" eb="2">
      <t>サキ</t>
    </rPh>
    <rPh sb="10" eb="11">
      <t>ナイ</t>
    </rPh>
    <rPh sb="11" eb="14">
      <t>サイホケン</t>
    </rPh>
    <rPh sb="18" eb="19">
      <t>タ</t>
    </rPh>
    <rPh sb="20" eb="22">
      <t>シサン</t>
    </rPh>
    <rPh sb="24" eb="25">
      <t>カン</t>
    </rPh>
    <phoneticPr fontId="37"/>
  </si>
  <si>
    <t>不動産以外のエクスポージャー</t>
    <phoneticPr fontId="37"/>
  </si>
  <si>
    <r>
      <rPr>
        <sz val="10"/>
        <rFont val="ＭＳ Ｐゴシック"/>
        <family val="3"/>
        <charset val="128"/>
      </rPr>
      <t>正味エクスポージャー</t>
    </r>
    <rPh sb="0" eb="2">
      <t>ショウミ</t>
    </rPh>
    <phoneticPr fontId="21"/>
  </si>
  <si>
    <r>
      <rPr>
        <sz val="10"/>
        <rFont val="ＭＳ Ｐゴシック"/>
        <family val="3"/>
        <charset val="128"/>
      </rPr>
      <t>株式リスクの
所要資本</t>
    </r>
    <rPh sb="0" eb="2">
      <t>カブシキ</t>
    </rPh>
    <rPh sb="7" eb="9">
      <t>ショヨウ</t>
    </rPh>
    <rPh sb="9" eb="11">
      <t>シホン</t>
    </rPh>
    <phoneticPr fontId="21"/>
  </si>
  <si>
    <r>
      <rPr>
        <sz val="10"/>
        <rFont val="ＭＳ Ｐゴシック"/>
        <family val="3"/>
        <charset val="128"/>
      </rPr>
      <t>信用リスクの
所要資本</t>
    </r>
    <rPh sb="0" eb="2">
      <t>シンヨウ</t>
    </rPh>
    <rPh sb="7" eb="9">
      <t>ショヨウ</t>
    </rPh>
    <rPh sb="9" eb="11">
      <t>シホン</t>
    </rPh>
    <phoneticPr fontId="21"/>
  </si>
  <si>
    <r>
      <t>d</t>
    </r>
    <r>
      <rPr>
        <sz val="10"/>
        <rFont val="ＭＳ Ｐゴシック"/>
        <family val="3"/>
        <charset val="128"/>
      </rPr>
      <t xml:space="preserve">・株式リスク
</t>
    </r>
    <r>
      <rPr>
        <sz val="10"/>
        <rFont val="Arial"/>
        <family val="2"/>
      </rPr>
      <t>+</t>
    </r>
    <r>
      <rPr>
        <sz val="10"/>
        <rFont val="ＭＳ Ｐゴシック"/>
        <family val="3"/>
        <charset val="128"/>
      </rPr>
      <t>信用リスク</t>
    </r>
    <rPh sb="2" eb="4">
      <t>カブシキ</t>
    </rPh>
    <phoneticPr fontId="21"/>
  </si>
  <si>
    <t>所要資本への寄与
（上限適用前）</t>
    <rPh sb="0" eb="2">
      <t>ショヨウ</t>
    </rPh>
    <rPh sb="2" eb="4">
      <t>シホン</t>
    </rPh>
    <rPh sb="6" eb="8">
      <t>キヨ</t>
    </rPh>
    <rPh sb="10" eb="12">
      <t>ジョウゲン</t>
    </rPh>
    <rPh sb="12" eb="14">
      <t>テキヨウ</t>
    </rPh>
    <rPh sb="14" eb="15">
      <t>マエ</t>
    </rPh>
    <phoneticPr fontId="21"/>
  </si>
  <si>
    <t>所要資本への寄与
（上限適用後）</t>
    <rPh sb="0" eb="2">
      <t>ショヨウ</t>
    </rPh>
    <rPh sb="2" eb="4">
      <t>シホン</t>
    </rPh>
    <rPh sb="6" eb="8">
      <t>キヨ</t>
    </rPh>
    <rPh sb="10" eb="12">
      <t>ジョウゲン</t>
    </rPh>
    <rPh sb="12" eb="14">
      <t>テキヨウ</t>
    </rPh>
    <rPh sb="14" eb="15">
      <t>ゴ</t>
    </rPh>
    <phoneticPr fontId="21"/>
  </si>
  <si>
    <r>
      <rPr>
        <sz val="10"/>
        <rFont val="ＭＳ Ｐゴシック"/>
        <family val="3"/>
        <charset val="128"/>
      </rPr>
      <t>正味エクスポージャー</t>
    </r>
    <rPh sb="0" eb="2">
      <t>ショウミ</t>
    </rPh>
    <phoneticPr fontId="37"/>
  </si>
  <si>
    <r>
      <rPr>
        <sz val="10"/>
        <rFont val="ＭＳ Ｐゴシック"/>
        <family val="3"/>
        <charset val="128"/>
      </rPr>
      <t>格付区分
（リストから選択）</t>
    </r>
    <rPh sb="0" eb="2">
      <t>カクヅケ</t>
    </rPh>
    <rPh sb="2" eb="4">
      <t>クブン</t>
    </rPh>
    <rPh sb="11" eb="13">
      <t>センタク</t>
    </rPh>
    <phoneticPr fontId="37"/>
  </si>
  <si>
    <t>上限係数</t>
    <rPh sb="0" eb="2">
      <t>ジョウゲン</t>
    </rPh>
    <rPh sb="2" eb="4">
      <t>ケイスウ</t>
    </rPh>
    <phoneticPr fontId="37"/>
  </si>
  <si>
    <t>所要資本への寄与（上限適用後）</t>
    <rPh sb="0" eb="2">
      <t>ショヨウ</t>
    </rPh>
    <rPh sb="2" eb="4">
      <t>シホン</t>
    </rPh>
    <rPh sb="6" eb="8">
      <t>キヨ</t>
    </rPh>
    <rPh sb="9" eb="11">
      <t>ジョウゲン</t>
    </rPh>
    <rPh sb="11" eb="13">
      <t>テキヨウ</t>
    </rPh>
    <rPh sb="13" eb="14">
      <t>ゴ</t>
    </rPh>
    <phoneticPr fontId="37"/>
  </si>
  <si>
    <t>[4=d*2+3]</t>
    <phoneticPr fontId="37"/>
  </si>
  <si>
    <r>
      <rPr>
        <sz val="10"/>
        <rFont val="ＭＳ Ｐゴシック"/>
        <family val="3"/>
        <charset val="128"/>
      </rPr>
      <t>適用される閾値</t>
    </r>
    <rPh sb="0" eb="2">
      <t>テキヨウ</t>
    </rPh>
    <rPh sb="5" eb="7">
      <t>イキチ</t>
    </rPh>
    <phoneticPr fontId="37"/>
  </si>
  <si>
    <t>資産集中リスクの上限係数</t>
    <rPh sb="0" eb="4">
      <t>シサンシュウチュウ</t>
    </rPh>
    <rPh sb="8" eb="10">
      <t>ジョウゲン</t>
    </rPh>
    <rPh sb="10" eb="12">
      <t>ケイスウ</t>
    </rPh>
    <phoneticPr fontId="41"/>
  </si>
  <si>
    <r>
      <rPr>
        <sz val="10"/>
        <rFont val="ＭＳ Ｐゴシック"/>
        <family val="3"/>
        <charset val="128"/>
      </rPr>
      <t>関係を有するカウンターパーティ・グループまたは関連者を有さない単一のカウンターパーティの名称（列</t>
    </r>
    <r>
      <rPr>
        <sz val="10"/>
        <rFont val="Arial"/>
        <family val="2"/>
      </rPr>
      <t>[1]</t>
    </r>
    <r>
      <rPr>
        <sz val="10"/>
        <rFont val="ＭＳ Ｐゴシック"/>
        <family val="3"/>
        <charset val="128"/>
      </rPr>
      <t>が大きい順に入力）</t>
    </r>
    <rPh sb="0" eb="2">
      <t>カンケイ</t>
    </rPh>
    <rPh sb="3" eb="4">
      <t>ユウ</t>
    </rPh>
    <rPh sb="23" eb="26">
      <t>カンレンシャ</t>
    </rPh>
    <rPh sb="27" eb="28">
      <t>ユウ</t>
    </rPh>
    <rPh sb="31" eb="33">
      <t>タンイツ</t>
    </rPh>
    <rPh sb="44" eb="46">
      <t>メイショウ</t>
    </rPh>
    <rPh sb="47" eb="48">
      <t>レツ</t>
    </rPh>
    <rPh sb="52" eb="53">
      <t>オオ</t>
    </rPh>
    <rPh sb="55" eb="56">
      <t>ジュン</t>
    </rPh>
    <rPh sb="57" eb="59">
      <t>ニュウリョク</t>
    </rPh>
    <phoneticPr fontId="77"/>
  </si>
  <si>
    <r>
      <rPr>
        <sz val="8"/>
        <rFont val="ＭＳ Ｐゴシック"/>
        <family val="3"/>
        <charset val="128"/>
      </rPr>
      <t>格付区分</t>
    </r>
    <rPh sb="0" eb="2">
      <t>カクヅ</t>
    </rPh>
    <rPh sb="2" eb="4">
      <t>クブン</t>
    </rPh>
    <phoneticPr fontId="37"/>
  </si>
  <si>
    <r>
      <rPr>
        <sz val="8"/>
        <rFont val="ＭＳ Ｐゴシック"/>
        <family val="3"/>
        <charset val="128"/>
      </rPr>
      <t>リスク係数</t>
    </r>
    <rPh sb="3" eb="5">
      <t>ケイスウ</t>
    </rPh>
    <phoneticPr fontId="37"/>
  </si>
  <si>
    <r>
      <rPr>
        <sz val="8"/>
        <rFont val="ＭＳ Ｐゴシック"/>
        <family val="3"/>
        <charset val="128"/>
      </rPr>
      <t>無格付</t>
    </r>
    <rPh sb="0" eb="1">
      <t>ム</t>
    </rPh>
    <rPh sb="1" eb="2">
      <t>カク</t>
    </rPh>
    <rPh sb="2" eb="3">
      <t>ヅケ</t>
    </rPh>
    <phoneticPr fontId="52"/>
  </si>
  <si>
    <r>
      <rPr>
        <sz val="8"/>
        <rFont val="ＭＳ Ｐゴシック"/>
        <family val="3"/>
        <charset val="128"/>
      </rPr>
      <t>債務不履行状態</t>
    </r>
    <rPh sb="0" eb="2">
      <t>サイム</t>
    </rPh>
    <rPh sb="2" eb="5">
      <t>フリコウ</t>
    </rPh>
    <rPh sb="5" eb="7">
      <t>ジョウタイ</t>
    </rPh>
    <phoneticPr fontId="52"/>
  </si>
  <si>
    <t>子会社株式</t>
    <rPh sb="0" eb="1">
      <t>コ</t>
    </rPh>
    <rPh sb="1" eb="3">
      <t>カイシャ</t>
    </rPh>
    <rPh sb="3" eb="5">
      <t>カブシキ</t>
    </rPh>
    <phoneticPr fontId="52"/>
  </si>
  <si>
    <r>
      <rPr>
        <b/>
        <sz val="11"/>
        <rFont val="ＭＳ Ｐゴシック"/>
        <family val="3"/>
        <charset val="128"/>
      </rPr>
      <t>信用リスク</t>
    </r>
    <rPh sb="0" eb="2">
      <t>シンヨウ</t>
    </rPh>
    <phoneticPr fontId="37"/>
  </si>
  <si>
    <r>
      <rPr>
        <b/>
        <sz val="11"/>
        <rFont val="ＭＳ Ｐゴシック"/>
        <family val="3"/>
        <charset val="128"/>
      </rPr>
      <t>所要資本の要約</t>
    </r>
    <rPh sb="5" eb="7">
      <t>ヨウヤク</t>
    </rPh>
    <phoneticPr fontId="37"/>
  </si>
  <si>
    <t>公共部門</t>
    <rPh sb="0" eb="2">
      <t>コウキョウ</t>
    </rPh>
    <rPh sb="2" eb="4">
      <t>ブモン</t>
    </rPh>
    <phoneticPr fontId="37"/>
  </si>
  <si>
    <t>企業</t>
    <rPh sb="0" eb="2">
      <t>キギョウ</t>
    </rPh>
    <phoneticPr fontId="37"/>
  </si>
  <si>
    <r>
      <rPr>
        <sz val="10"/>
        <rFont val="ＭＳ Ｐゴシック"/>
        <family val="3"/>
        <charset val="128"/>
      </rPr>
      <t>証券化商品</t>
    </r>
    <rPh sb="0" eb="2">
      <t>ショウケン</t>
    </rPh>
    <rPh sb="2" eb="3">
      <t>カ</t>
    </rPh>
    <rPh sb="3" eb="5">
      <t>ショウヒン</t>
    </rPh>
    <phoneticPr fontId="37"/>
  </si>
  <si>
    <r>
      <rPr>
        <sz val="10"/>
        <rFont val="ＭＳ Ｐゴシック"/>
        <family val="3"/>
        <charset val="128"/>
      </rPr>
      <t>再証券化商品</t>
    </r>
    <rPh sb="0" eb="1">
      <t>サイ</t>
    </rPh>
    <rPh sb="1" eb="4">
      <t>ショウケンカ</t>
    </rPh>
    <rPh sb="4" eb="6">
      <t>ショウヒン</t>
    </rPh>
    <phoneticPr fontId="37"/>
  </si>
  <si>
    <r>
      <rPr>
        <sz val="10"/>
        <rFont val="ＭＳ Ｐゴシック"/>
        <family val="3"/>
        <charset val="128"/>
      </rPr>
      <t>再保険（担保付損害再保険を除く）</t>
    </r>
    <rPh sb="0" eb="3">
      <t>サイホケン</t>
    </rPh>
    <rPh sb="13" eb="14">
      <t>ノゾ</t>
    </rPh>
    <phoneticPr fontId="37"/>
  </si>
  <si>
    <r>
      <rPr>
        <sz val="10"/>
        <rFont val="ＭＳ Ｐゴシック"/>
        <family val="3"/>
        <charset val="128"/>
      </rPr>
      <t>担保付損害再保険</t>
    </r>
    <phoneticPr fontId="37"/>
  </si>
  <si>
    <r>
      <rPr>
        <sz val="10"/>
        <rFont val="ＭＳ Ｐゴシック"/>
        <family val="3"/>
        <charset val="128"/>
      </rPr>
      <t>不動産ローン</t>
    </r>
    <rPh sb="0" eb="3">
      <t>フドウサン</t>
    </rPh>
    <phoneticPr fontId="37"/>
  </si>
  <si>
    <r>
      <rPr>
        <sz val="10"/>
        <rFont val="ＭＳ Ｐゴシック"/>
        <family val="3"/>
        <charset val="128"/>
      </rPr>
      <t>その他の資産</t>
    </r>
    <phoneticPr fontId="37"/>
  </si>
  <si>
    <t>特別勘定等を設けた保険契約の信用リスク</t>
    <rPh sb="0" eb="2">
      <t>トクベツ</t>
    </rPh>
    <rPh sb="2" eb="4">
      <t>カンジョウ</t>
    </rPh>
    <rPh sb="4" eb="5">
      <t>トウ</t>
    </rPh>
    <rPh sb="6" eb="7">
      <t>モウ</t>
    </rPh>
    <rPh sb="9" eb="11">
      <t>ホケン</t>
    </rPh>
    <rPh sb="11" eb="13">
      <t>ケイヤク</t>
    </rPh>
    <rPh sb="14" eb="16">
      <t>シンヨウ</t>
    </rPh>
    <phoneticPr fontId="37"/>
  </si>
  <si>
    <t>信用保険（損害保険リスク）</t>
    <rPh sb="0" eb="2">
      <t>シンヨウ</t>
    </rPh>
    <rPh sb="2" eb="4">
      <t>ホケン</t>
    </rPh>
    <rPh sb="5" eb="7">
      <t>ソンガイ</t>
    </rPh>
    <rPh sb="7" eb="9">
      <t>ホケン</t>
    </rPh>
    <phoneticPr fontId="37"/>
  </si>
  <si>
    <t>担保として認識した他の有価証券</t>
    <phoneticPr fontId="37"/>
  </si>
  <si>
    <r>
      <rPr>
        <b/>
        <sz val="10"/>
        <rFont val="ＭＳ Ｐゴシック"/>
        <family val="3"/>
        <charset val="128"/>
      </rPr>
      <t>担保・保証による置き換えアプローチ</t>
    </r>
    <phoneticPr fontId="37"/>
  </si>
  <si>
    <t>担保又は保証による再配分</t>
  </si>
  <si>
    <t>国家による保証及び国債による担保</t>
    <rPh sb="0" eb="2">
      <t>コッカ</t>
    </rPh>
    <rPh sb="5" eb="7">
      <t>ホショウ</t>
    </rPh>
    <rPh sb="9" eb="11">
      <t>コクサイ</t>
    </rPh>
    <rPh sb="14" eb="16">
      <t>タンポ</t>
    </rPh>
    <phoneticPr fontId="37"/>
  </si>
  <si>
    <r>
      <rPr>
        <sz val="10"/>
        <rFont val="ＭＳ Ｐゴシック"/>
        <family val="3"/>
        <charset val="128"/>
      </rPr>
      <t>公共部門</t>
    </r>
    <rPh sb="0" eb="2">
      <t>コウキョウ</t>
    </rPh>
    <rPh sb="2" eb="4">
      <t>ブモン</t>
    </rPh>
    <phoneticPr fontId="37"/>
  </si>
  <si>
    <t>再保険（担保付損害再保険を除く）</t>
    <rPh sb="0" eb="3">
      <t>サイホケン</t>
    </rPh>
    <phoneticPr fontId="37"/>
  </si>
  <si>
    <t>住宅ローン</t>
    <rPh sb="0" eb="2">
      <t>ジュウタク</t>
    </rPh>
    <phoneticPr fontId="37"/>
  </si>
  <si>
    <t>インフラ投資</t>
    <phoneticPr fontId="37"/>
  </si>
  <si>
    <t>証券化商品</t>
    <rPh sb="0" eb="3">
      <t>ショウケンカ</t>
    </rPh>
    <rPh sb="3" eb="5">
      <t>ショウヒン</t>
    </rPh>
    <phoneticPr fontId="37"/>
  </si>
  <si>
    <t>再証券化商品</t>
    <rPh sb="0" eb="1">
      <t>サイ</t>
    </rPh>
    <rPh sb="1" eb="4">
      <t>ショウケンカ</t>
    </rPh>
    <rPh sb="4" eb="6">
      <t>ショウヒン</t>
    </rPh>
    <phoneticPr fontId="37"/>
  </si>
  <si>
    <t>担保として認識した他の有価証券</t>
    <phoneticPr fontId="14"/>
  </si>
  <si>
    <r>
      <rPr>
        <b/>
        <sz val="10"/>
        <rFont val="ＭＳ Ｐゴシック"/>
        <family val="3"/>
        <charset val="128"/>
      </rPr>
      <t>チェック</t>
    </r>
    <phoneticPr fontId="37"/>
  </si>
  <si>
    <r>
      <rPr>
        <sz val="8"/>
        <rFont val="ＭＳ Ｐゴシック"/>
        <family val="3"/>
        <charset val="128"/>
      </rPr>
      <t>信用リスク係数</t>
    </r>
    <rPh sb="0" eb="2">
      <t>シンヨウ</t>
    </rPh>
    <rPh sb="5" eb="7">
      <t>ケイスウ</t>
    </rPh>
    <phoneticPr fontId="41"/>
  </si>
  <si>
    <r>
      <rPr>
        <sz val="10"/>
        <rFont val="ＭＳ Ｐゴシック"/>
        <family val="3"/>
        <charset val="128"/>
      </rPr>
      <t>バランスシート資産</t>
    </r>
    <rPh sb="7" eb="9">
      <t>シサン</t>
    </rPh>
    <phoneticPr fontId="12"/>
  </si>
  <si>
    <r>
      <rPr>
        <sz val="10"/>
        <rFont val="ＭＳ Ｐゴシック"/>
        <family val="3"/>
        <charset val="128"/>
      </rPr>
      <t>店頭デリバティブ</t>
    </r>
    <rPh sb="0" eb="2">
      <t>テントウ</t>
    </rPh>
    <phoneticPr fontId="14"/>
  </si>
  <si>
    <t>その他のオフ・バランス取引</t>
    <rPh sb="2" eb="3">
      <t>タ</t>
    </rPh>
    <rPh sb="11" eb="13">
      <t>トリヒキ</t>
    </rPh>
    <phoneticPr fontId="14"/>
  </si>
  <si>
    <t>担保又は保証による再配分</t>
    <rPh sb="0" eb="2">
      <t>タンポ</t>
    </rPh>
    <rPh sb="4" eb="6">
      <t>ホショウ</t>
    </rPh>
    <rPh sb="9" eb="12">
      <t>サイハイブン</t>
    </rPh>
    <phoneticPr fontId="14"/>
  </si>
  <si>
    <r>
      <rPr>
        <sz val="10"/>
        <rFont val="ＭＳ Ｐゴシック"/>
        <family val="3"/>
        <charset val="128"/>
      </rPr>
      <t>再配分後の
エクスポージャー</t>
    </r>
    <rPh sb="0" eb="3">
      <t>サイハイブン</t>
    </rPh>
    <rPh sb="3" eb="4">
      <t>ゴ</t>
    </rPh>
    <phoneticPr fontId="14"/>
  </si>
  <si>
    <r>
      <rPr>
        <sz val="10"/>
        <rFont val="ＭＳ Ｐゴシック"/>
        <family val="3"/>
        <charset val="128"/>
      </rPr>
      <t xml:space="preserve">実効残存期間別：
</t>
    </r>
    <r>
      <rPr>
        <sz val="10"/>
        <rFont val="Arial"/>
        <family val="2"/>
      </rPr>
      <t>0-1</t>
    </r>
    <r>
      <rPr>
        <sz val="10"/>
        <rFont val="ＭＳ Ｐゴシック"/>
        <family val="3"/>
        <charset val="128"/>
      </rPr>
      <t>年</t>
    </r>
    <rPh sb="0" eb="2">
      <t>ジッコウ</t>
    </rPh>
    <rPh sb="2" eb="4">
      <t>ザンゾン</t>
    </rPh>
    <rPh sb="4" eb="6">
      <t>キカン</t>
    </rPh>
    <rPh sb="6" eb="7">
      <t>ベツ</t>
    </rPh>
    <rPh sb="12" eb="13">
      <t>ネン</t>
    </rPh>
    <phoneticPr fontId="14"/>
  </si>
  <si>
    <r>
      <t>1-2</t>
    </r>
    <r>
      <rPr>
        <sz val="10"/>
        <rFont val="ＭＳ Ｐゴシック"/>
        <family val="3"/>
        <charset val="128"/>
      </rPr>
      <t>年</t>
    </r>
    <rPh sb="3" eb="4">
      <t>ネン</t>
    </rPh>
    <phoneticPr fontId="14"/>
  </si>
  <si>
    <r>
      <t>2-3</t>
    </r>
    <r>
      <rPr>
        <sz val="10"/>
        <rFont val="ＭＳ Ｐゴシック"/>
        <family val="3"/>
        <charset val="128"/>
      </rPr>
      <t>年</t>
    </r>
    <rPh sb="3" eb="4">
      <t>ネン</t>
    </rPh>
    <phoneticPr fontId="14"/>
  </si>
  <si>
    <r>
      <t>3-4</t>
    </r>
    <r>
      <rPr>
        <sz val="10"/>
        <rFont val="ＭＳ Ｐゴシック"/>
        <family val="3"/>
        <charset val="128"/>
      </rPr>
      <t>年</t>
    </r>
    <rPh sb="3" eb="4">
      <t>ネン</t>
    </rPh>
    <phoneticPr fontId="14"/>
  </si>
  <si>
    <r>
      <t>4-5</t>
    </r>
    <r>
      <rPr>
        <sz val="10"/>
        <rFont val="ＭＳ Ｐゴシック"/>
        <family val="3"/>
        <charset val="128"/>
      </rPr>
      <t>年</t>
    </r>
    <rPh sb="3" eb="4">
      <t>ネン</t>
    </rPh>
    <phoneticPr fontId="14"/>
  </si>
  <si>
    <r>
      <t>5-6</t>
    </r>
    <r>
      <rPr>
        <sz val="10"/>
        <rFont val="ＭＳ Ｐゴシック"/>
        <family val="3"/>
        <charset val="128"/>
      </rPr>
      <t>年</t>
    </r>
    <rPh sb="3" eb="4">
      <t>ネン</t>
    </rPh>
    <phoneticPr fontId="14"/>
  </si>
  <si>
    <r>
      <t>6-7</t>
    </r>
    <r>
      <rPr>
        <sz val="10"/>
        <rFont val="ＭＳ Ｐゴシック"/>
        <family val="3"/>
        <charset val="128"/>
      </rPr>
      <t>年</t>
    </r>
    <rPh sb="3" eb="4">
      <t>ネン</t>
    </rPh>
    <phoneticPr fontId="14"/>
  </si>
  <si>
    <r>
      <t>7-8</t>
    </r>
    <r>
      <rPr>
        <sz val="10"/>
        <rFont val="ＭＳ Ｐゴシック"/>
        <family val="3"/>
        <charset val="128"/>
      </rPr>
      <t>年</t>
    </r>
    <rPh sb="3" eb="4">
      <t>ネン</t>
    </rPh>
    <phoneticPr fontId="14"/>
  </si>
  <si>
    <r>
      <t>8-9</t>
    </r>
    <r>
      <rPr>
        <sz val="10"/>
        <rFont val="ＭＳ Ｐゴシック"/>
        <family val="3"/>
        <charset val="128"/>
      </rPr>
      <t>年</t>
    </r>
    <rPh sb="3" eb="4">
      <t>ネン</t>
    </rPh>
    <phoneticPr fontId="14"/>
  </si>
  <si>
    <r>
      <t>9-10</t>
    </r>
    <r>
      <rPr>
        <sz val="10"/>
        <rFont val="ＭＳ Ｐゴシック"/>
        <family val="3"/>
        <charset val="128"/>
      </rPr>
      <t>年</t>
    </r>
    <rPh sb="4" eb="5">
      <t>ネン</t>
    </rPh>
    <phoneticPr fontId="14"/>
  </si>
  <si>
    <r>
      <t>10-11</t>
    </r>
    <r>
      <rPr>
        <sz val="10"/>
        <rFont val="ＭＳ Ｐゴシック"/>
        <family val="3"/>
        <charset val="128"/>
      </rPr>
      <t>年</t>
    </r>
    <rPh sb="5" eb="6">
      <t>ネン</t>
    </rPh>
    <phoneticPr fontId="14"/>
  </si>
  <si>
    <r>
      <t>11-12</t>
    </r>
    <r>
      <rPr>
        <sz val="10"/>
        <rFont val="ＭＳ Ｐゴシック"/>
        <family val="3"/>
        <charset val="128"/>
      </rPr>
      <t>年</t>
    </r>
    <rPh sb="5" eb="6">
      <t>ネン</t>
    </rPh>
    <phoneticPr fontId="14"/>
  </si>
  <si>
    <r>
      <t>12-13</t>
    </r>
    <r>
      <rPr>
        <sz val="10"/>
        <rFont val="ＭＳ Ｐゴシック"/>
        <family val="3"/>
        <charset val="128"/>
      </rPr>
      <t>年</t>
    </r>
    <rPh sb="5" eb="6">
      <t>ネン</t>
    </rPh>
    <phoneticPr fontId="14"/>
  </si>
  <si>
    <r>
      <t>13-14</t>
    </r>
    <r>
      <rPr>
        <sz val="10"/>
        <rFont val="ＭＳ Ｐゴシック"/>
        <family val="3"/>
        <charset val="128"/>
      </rPr>
      <t>年</t>
    </r>
    <rPh sb="5" eb="6">
      <t>ネン</t>
    </rPh>
    <phoneticPr fontId="14"/>
  </si>
  <si>
    <r>
      <t>14</t>
    </r>
    <r>
      <rPr>
        <sz val="10"/>
        <rFont val="ＭＳ Ｐゴシック"/>
        <family val="3"/>
        <charset val="128"/>
      </rPr>
      <t>年超</t>
    </r>
    <rPh sb="2" eb="3">
      <t>ネン</t>
    </rPh>
    <rPh sb="3" eb="4">
      <t>チョウ</t>
    </rPh>
    <phoneticPr fontId="14"/>
  </si>
  <si>
    <r>
      <rPr>
        <sz val="8"/>
        <rFont val="ＭＳ Ｐゴシック"/>
        <family val="3"/>
        <charset val="128"/>
      </rPr>
      <t>公共部門</t>
    </r>
    <rPh sb="0" eb="2">
      <t>コウキョウ</t>
    </rPh>
    <rPh sb="2" eb="4">
      <t>ブモン</t>
    </rPh>
    <phoneticPr fontId="37"/>
  </si>
  <si>
    <r>
      <rPr>
        <sz val="8"/>
        <rFont val="ＭＳ Ｐゴシック"/>
        <family val="3"/>
        <charset val="128"/>
      </rPr>
      <t>残存期間別：</t>
    </r>
    <r>
      <rPr>
        <sz val="8"/>
        <rFont val="Arial"/>
        <family val="2"/>
      </rPr>
      <t xml:space="preserve">
0-1</t>
    </r>
    <r>
      <rPr>
        <sz val="8"/>
        <rFont val="ＭＳ Ｐゴシック"/>
        <family val="3"/>
        <charset val="128"/>
      </rPr>
      <t>年</t>
    </r>
    <rPh sb="0" eb="2">
      <t>ザンゾン</t>
    </rPh>
    <rPh sb="2" eb="4">
      <t>キカン</t>
    </rPh>
    <rPh sb="4" eb="5">
      <t>ベツ</t>
    </rPh>
    <rPh sb="10" eb="11">
      <t>ネン</t>
    </rPh>
    <phoneticPr fontId="21"/>
  </si>
  <si>
    <r>
      <t>1-2</t>
    </r>
    <r>
      <rPr>
        <sz val="8"/>
        <rFont val="ＭＳ Ｐゴシック"/>
        <family val="3"/>
        <charset val="128"/>
      </rPr>
      <t>年</t>
    </r>
    <rPh sb="3" eb="4">
      <t>ネン</t>
    </rPh>
    <phoneticPr fontId="21"/>
  </si>
  <si>
    <r>
      <t>2-3</t>
    </r>
    <r>
      <rPr>
        <sz val="8"/>
        <rFont val="ＭＳ Ｐゴシック"/>
        <family val="3"/>
        <charset val="128"/>
      </rPr>
      <t>年</t>
    </r>
    <rPh sb="3" eb="4">
      <t>ネン</t>
    </rPh>
    <phoneticPr fontId="21"/>
  </si>
  <si>
    <r>
      <t>3-4</t>
    </r>
    <r>
      <rPr>
        <sz val="8"/>
        <rFont val="ＭＳ Ｐゴシック"/>
        <family val="3"/>
        <charset val="128"/>
      </rPr>
      <t>年</t>
    </r>
    <rPh sb="3" eb="4">
      <t>ネン</t>
    </rPh>
    <phoneticPr fontId="21"/>
  </si>
  <si>
    <r>
      <t>4-5</t>
    </r>
    <r>
      <rPr>
        <sz val="8"/>
        <rFont val="ＭＳ Ｐゴシック"/>
        <family val="3"/>
        <charset val="128"/>
      </rPr>
      <t>年</t>
    </r>
    <rPh sb="3" eb="4">
      <t>ネン</t>
    </rPh>
    <phoneticPr fontId="21"/>
  </si>
  <si>
    <r>
      <t>5-6</t>
    </r>
    <r>
      <rPr>
        <sz val="8"/>
        <rFont val="ＭＳ Ｐゴシック"/>
        <family val="3"/>
        <charset val="128"/>
      </rPr>
      <t>年</t>
    </r>
    <rPh sb="3" eb="4">
      <t>ネン</t>
    </rPh>
    <phoneticPr fontId="21"/>
  </si>
  <si>
    <r>
      <t>6-7</t>
    </r>
    <r>
      <rPr>
        <sz val="8"/>
        <rFont val="ＭＳ Ｐゴシック"/>
        <family val="3"/>
        <charset val="128"/>
      </rPr>
      <t>年</t>
    </r>
    <rPh sb="3" eb="4">
      <t>ネン</t>
    </rPh>
    <phoneticPr fontId="21"/>
  </si>
  <si>
    <r>
      <t>7-8</t>
    </r>
    <r>
      <rPr>
        <sz val="8"/>
        <rFont val="ＭＳ Ｐゴシック"/>
        <family val="3"/>
        <charset val="128"/>
      </rPr>
      <t>年</t>
    </r>
    <rPh sb="3" eb="4">
      <t>ネン</t>
    </rPh>
    <phoneticPr fontId="21"/>
  </si>
  <si>
    <r>
      <t>8-9</t>
    </r>
    <r>
      <rPr>
        <sz val="8"/>
        <rFont val="ＭＳ Ｐゴシック"/>
        <family val="3"/>
        <charset val="128"/>
      </rPr>
      <t>年</t>
    </r>
    <rPh sb="3" eb="4">
      <t>ネン</t>
    </rPh>
    <phoneticPr fontId="21"/>
  </si>
  <si>
    <r>
      <t>9-10</t>
    </r>
    <r>
      <rPr>
        <sz val="8"/>
        <rFont val="ＭＳ Ｐゴシック"/>
        <family val="3"/>
        <charset val="128"/>
      </rPr>
      <t>年</t>
    </r>
    <rPh sb="4" eb="5">
      <t>ネン</t>
    </rPh>
    <phoneticPr fontId="21"/>
  </si>
  <si>
    <r>
      <t>10-11</t>
    </r>
    <r>
      <rPr>
        <sz val="8"/>
        <rFont val="ＭＳ Ｐゴシック"/>
        <family val="3"/>
        <charset val="128"/>
      </rPr>
      <t>年</t>
    </r>
    <rPh sb="5" eb="6">
      <t>ネン</t>
    </rPh>
    <phoneticPr fontId="21"/>
  </si>
  <si>
    <r>
      <t>11-12</t>
    </r>
    <r>
      <rPr>
        <sz val="8"/>
        <rFont val="ＭＳ Ｐゴシック"/>
        <family val="3"/>
        <charset val="128"/>
      </rPr>
      <t>年</t>
    </r>
    <rPh sb="5" eb="6">
      <t>ネン</t>
    </rPh>
    <phoneticPr fontId="21"/>
  </si>
  <si>
    <r>
      <t>12-13</t>
    </r>
    <r>
      <rPr>
        <sz val="8"/>
        <rFont val="ＭＳ Ｐゴシック"/>
        <family val="3"/>
        <charset val="128"/>
      </rPr>
      <t>年</t>
    </r>
    <rPh sb="5" eb="6">
      <t>ネン</t>
    </rPh>
    <phoneticPr fontId="21"/>
  </si>
  <si>
    <r>
      <t>13-14</t>
    </r>
    <r>
      <rPr>
        <sz val="8"/>
        <rFont val="ＭＳ Ｐゴシック"/>
        <family val="3"/>
        <charset val="128"/>
      </rPr>
      <t>年</t>
    </r>
    <rPh sb="5" eb="6">
      <t>ネン</t>
    </rPh>
    <phoneticPr fontId="21"/>
  </si>
  <si>
    <r>
      <t>14</t>
    </r>
    <r>
      <rPr>
        <sz val="8"/>
        <rFont val="ＭＳ Ｐゴシック"/>
        <family val="3"/>
        <charset val="128"/>
      </rPr>
      <t>年超</t>
    </r>
    <rPh sb="2" eb="3">
      <t>ネン</t>
    </rPh>
    <rPh sb="3" eb="4">
      <t>チョウ</t>
    </rPh>
    <phoneticPr fontId="21"/>
  </si>
  <si>
    <r>
      <rPr>
        <sz val="10"/>
        <rFont val="ＭＳ Ｐゴシック"/>
        <family val="3"/>
        <charset val="128"/>
      </rPr>
      <t>格付区分</t>
    </r>
    <rPh sb="0" eb="2">
      <t>カクヅ</t>
    </rPh>
    <rPh sb="2" eb="4">
      <t>クブン</t>
    </rPh>
    <phoneticPr fontId="37"/>
  </si>
  <si>
    <t>[5 =1+2+3+4]</t>
  </si>
  <si>
    <t>格付区分</t>
    <rPh sb="0" eb="2">
      <t>カクヅ</t>
    </rPh>
    <rPh sb="2" eb="4">
      <t>クブン</t>
    </rPh>
    <phoneticPr fontId="37"/>
  </si>
  <si>
    <r>
      <rPr>
        <sz val="10"/>
        <rFont val="ＭＳ Ｐゴシック"/>
        <family val="3"/>
        <charset val="128"/>
      </rPr>
      <t>無格付</t>
    </r>
    <rPh sb="0" eb="1">
      <t>ム</t>
    </rPh>
    <rPh sb="1" eb="3">
      <t>カクヅ</t>
    </rPh>
    <phoneticPr fontId="37"/>
  </si>
  <si>
    <r>
      <rPr>
        <sz val="8"/>
        <rFont val="ＭＳ Ｐゴシック"/>
        <family val="3"/>
        <charset val="128"/>
      </rPr>
      <t>無格付</t>
    </r>
    <rPh sb="0" eb="1">
      <t>ム</t>
    </rPh>
    <rPh sb="1" eb="3">
      <t>カクヅ</t>
    </rPh>
    <phoneticPr fontId="37"/>
  </si>
  <si>
    <r>
      <rPr>
        <sz val="10"/>
        <rFont val="ＭＳ Ｐゴシック"/>
        <family val="3"/>
        <charset val="128"/>
      </rPr>
      <t>債務不履行状態</t>
    </r>
    <rPh sb="0" eb="2">
      <t>サイム</t>
    </rPh>
    <rPh sb="2" eb="5">
      <t>フリコウ</t>
    </rPh>
    <rPh sb="5" eb="7">
      <t>ジョウタイ</t>
    </rPh>
    <phoneticPr fontId="37"/>
  </si>
  <si>
    <r>
      <rPr>
        <sz val="8"/>
        <rFont val="ＭＳ Ｐゴシック"/>
        <family val="3"/>
        <charset val="128"/>
      </rPr>
      <t>債務不履行状態</t>
    </r>
    <rPh sb="0" eb="2">
      <t>サイム</t>
    </rPh>
    <rPh sb="2" eb="5">
      <t>フリコウ</t>
    </rPh>
    <rPh sb="5" eb="7">
      <t>ジョウタイ</t>
    </rPh>
    <phoneticPr fontId="37"/>
  </si>
  <si>
    <r>
      <rPr>
        <b/>
        <sz val="10"/>
        <rFont val="ＭＳ Ｐゴシック"/>
        <family val="3"/>
        <charset val="128"/>
      </rPr>
      <t>企業</t>
    </r>
    <rPh sb="0" eb="2">
      <t>キギョウ</t>
    </rPh>
    <phoneticPr fontId="37"/>
  </si>
  <si>
    <t>企業及び再保険</t>
    <rPh sb="0" eb="2">
      <t>キギョウ</t>
    </rPh>
    <rPh sb="4" eb="7">
      <t>サイホケン</t>
    </rPh>
    <phoneticPr fontId="37"/>
  </si>
  <si>
    <r>
      <rPr>
        <b/>
        <sz val="10"/>
        <rFont val="ＭＳ Ｐゴシック"/>
        <family val="3"/>
        <charset val="128"/>
      </rPr>
      <t>証券化商品</t>
    </r>
    <rPh sb="0" eb="3">
      <t>ショウケンカ</t>
    </rPh>
    <rPh sb="3" eb="5">
      <t>ショウヒン</t>
    </rPh>
    <phoneticPr fontId="37"/>
  </si>
  <si>
    <r>
      <rPr>
        <sz val="8"/>
        <rFont val="ＭＳ Ｐゴシック"/>
        <family val="3"/>
        <charset val="128"/>
      </rPr>
      <t>証券化商品</t>
    </r>
    <rPh sb="0" eb="3">
      <t>ショウケンカ</t>
    </rPh>
    <rPh sb="3" eb="5">
      <t>ショウヒン</t>
    </rPh>
    <phoneticPr fontId="37"/>
  </si>
  <si>
    <t>[5 =1+3+4]</t>
    <phoneticPr fontId="37"/>
  </si>
  <si>
    <r>
      <rPr>
        <b/>
        <sz val="10"/>
        <rFont val="ＭＳ Ｐゴシック"/>
        <family val="3"/>
        <charset val="128"/>
      </rPr>
      <t>再証券化商品</t>
    </r>
    <rPh sb="0" eb="1">
      <t>サイ</t>
    </rPh>
    <rPh sb="1" eb="4">
      <t>ショウケンカ</t>
    </rPh>
    <rPh sb="4" eb="6">
      <t>ショウヒン</t>
    </rPh>
    <phoneticPr fontId="37"/>
  </si>
  <si>
    <r>
      <rPr>
        <b/>
        <sz val="10"/>
        <rFont val="ＭＳ Ｐゴシック"/>
        <family val="3"/>
        <charset val="128"/>
      </rPr>
      <t>再保険
（担保付損害再保険を除く）</t>
    </r>
    <phoneticPr fontId="37"/>
  </si>
  <si>
    <r>
      <rPr>
        <sz val="10"/>
        <rFont val="ＭＳ Ｐゴシック"/>
        <family val="3"/>
        <charset val="128"/>
      </rPr>
      <t>所要資本の減額</t>
    </r>
    <rPh sb="0" eb="2">
      <t>ショヨウ</t>
    </rPh>
    <rPh sb="2" eb="4">
      <t>シホン</t>
    </rPh>
    <rPh sb="5" eb="7">
      <t>ゲンガク</t>
    </rPh>
    <phoneticPr fontId="14"/>
  </si>
  <si>
    <t>[5 =1+3+4]</t>
  </si>
  <si>
    <t>資産留保型再保険契約で再保険回収額等と法的にネッティングできるもの</t>
    <rPh sb="4" eb="5">
      <t>ガタ</t>
    </rPh>
    <rPh sb="5" eb="10">
      <t>サイホケンケイヤク</t>
    </rPh>
    <rPh sb="17" eb="18">
      <t>トウ</t>
    </rPh>
    <phoneticPr fontId="37"/>
  </si>
  <si>
    <r>
      <rPr>
        <b/>
        <sz val="10"/>
        <rFont val="ＭＳ Ｐゴシック"/>
        <family val="3"/>
        <charset val="128"/>
      </rPr>
      <t>担保付損害再保険</t>
    </r>
    <rPh sb="0" eb="2">
      <t>タンポ</t>
    </rPh>
    <rPh sb="2" eb="3">
      <t>ツキ</t>
    </rPh>
    <rPh sb="3" eb="5">
      <t>ソンガイ</t>
    </rPh>
    <rPh sb="5" eb="8">
      <t>サイホケン</t>
    </rPh>
    <phoneticPr fontId="37"/>
  </si>
  <si>
    <r>
      <rPr>
        <sz val="10"/>
        <rFont val="ＭＳ Ｐゴシック"/>
        <family val="3"/>
        <charset val="128"/>
      </rPr>
      <t>所要資本</t>
    </r>
    <rPh sb="0" eb="2">
      <t>ショヨウ</t>
    </rPh>
    <rPh sb="2" eb="4">
      <t>シホン</t>
    </rPh>
    <phoneticPr fontId="14"/>
  </si>
  <si>
    <r>
      <rPr>
        <sz val="10"/>
        <rFont val="ＭＳ Ｐゴシック"/>
        <family val="3"/>
        <charset val="128"/>
      </rPr>
      <t>担保</t>
    </r>
    <rPh sb="0" eb="2">
      <t>タンポ</t>
    </rPh>
    <phoneticPr fontId="14"/>
  </si>
  <si>
    <r>
      <rPr>
        <sz val="10"/>
        <rFont val="ＭＳ Ｐゴシック"/>
        <family val="3"/>
        <charset val="128"/>
      </rPr>
      <t>調整後の
エクスポージャー</t>
    </r>
    <rPh sb="0" eb="2">
      <t>チョウセイ</t>
    </rPh>
    <rPh sb="2" eb="3">
      <t>ゴ</t>
    </rPh>
    <phoneticPr fontId="14"/>
  </si>
  <si>
    <t>担保として認識した他の有価証券</t>
    <rPh sb="0" eb="2">
      <t>タンポ</t>
    </rPh>
    <rPh sb="5" eb="7">
      <t>ニンシキ</t>
    </rPh>
    <rPh sb="9" eb="10">
      <t>タ</t>
    </rPh>
    <rPh sb="11" eb="13">
      <t>ユウカ</t>
    </rPh>
    <rPh sb="13" eb="15">
      <t>ショウケン</t>
    </rPh>
    <phoneticPr fontId="37"/>
  </si>
  <si>
    <t>格付区分：1</t>
    <rPh sb="0" eb="2">
      <t>カクヅケ</t>
    </rPh>
    <rPh sb="2" eb="4">
      <t>クブン</t>
    </rPh>
    <phoneticPr fontId="14"/>
  </si>
  <si>
    <t>無格付</t>
    <rPh sb="0" eb="1">
      <t>ム</t>
    </rPh>
    <rPh sb="1" eb="3">
      <t>カクヅケ</t>
    </rPh>
    <phoneticPr fontId="14"/>
  </si>
  <si>
    <t>資産区分</t>
    <rPh sb="0" eb="2">
      <t>シサン</t>
    </rPh>
    <rPh sb="2" eb="4">
      <t>クブン</t>
    </rPh>
    <phoneticPr fontId="37"/>
  </si>
  <si>
    <r>
      <rPr>
        <b/>
        <sz val="10"/>
        <rFont val="ＭＳ Ｐゴシック"/>
        <family val="3"/>
        <charset val="128"/>
      </rPr>
      <t>強制保険プールへの出再額
（上記の再保険から除外された額）</t>
    </r>
    <phoneticPr fontId="37"/>
  </si>
  <si>
    <t>居住用以外の不動産に係るもの</t>
    <phoneticPr fontId="53"/>
  </si>
  <si>
    <r>
      <rPr>
        <sz val="10"/>
        <rFont val="ＭＳ Ｐゴシック"/>
        <family val="3"/>
        <charset val="128"/>
      </rPr>
      <t>エクスポージャー</t>
    </r>
    <phoneticPr fontId="37"/>
  </si>
  <si>
    <r>
      <rPr>
        <b/>
        <sz val="10"/>
        <rFont val="ＭＳ Ｐゴシック"/>
        <family val="3"/>
        <charset val="128"/>
      </rPr>
      <t>（返済が不動産収入に依存するもの）</t>
    </r>
    <rPh sb="1" eb="3">
      <t>ヘンサイ</t>
    </rPh>
    <rPh sb="4" eb="7">
      <t>フドウサン</t>
    </rPh>
    <rPh sb="7" eb="9">
      <t>シュウニュウ</t>
    </rPh>
    <rPh sb="10" eb="12">
      <t>イソン</t>
    </rPh>
    <phoneticPr fontId="53"/>
  </si>
  <si>
    <t>LTV及びDSCRによる手法（手法1）</t>
    <rPh sb="15" eb="17">
      <t>シュホウ</t>
    </rPh>
    <phoneticPr fontId="21"/>
  </si>
  <si>
    <r>
      <t>LTV</t>
    </r>
    <r>
      <rPr>
        <sz val="10"/>
        <rFont val="ＭＳ Ｐゴシック"/>
        <family val="3"/>
        <charset val="128"/>
      </rPr>
      <t>のみによる手法（手法</t>
    </r>
    <r>
      <rPr>
        <sz val="10"/>
        <rFont val="Arial"/>
        <family val="2"/>
      </rPr>
      <t>2</t>
    </r>
    <r>
      <rPr>
        <sz val="10"/>
        <rFont val="ＭＳ Ｐゴシック"/>
        <family val="3"/>
        <charset val="128"/>
      </rPr>
      <t>）</t>
    </r>
    <rPh sb="11" eb="13">
      <t>シュホウ</t>
    </rPh>
    <phoneticPr fontId="21"/>
  </si>
  <si>
    <r>
      <t>LTV</t>
    </r>
    <r>
      <rPr>
        <sz val="10"/>
        <rFont val="ＭＳ Ｐゴシック"/>
        <family val="3"/>
        <charset val="128"/>
      </rPr>
      <t>が入手できない場合の手法（手法</t>
    </r>
    <r>
      <rPr>
        <sz val="10"/>
        <rFont val="Arial"/>
        <family val="2"/>
      </rPr>
      <t>3</t>
    </r>
    <r>
      <rPr>
        <sz val="10"/>
        <rFont val="ＭＳ Ｐゴシック"/>
        <family val="3"/>
        <charset val="128"/>
      </rPr>
      <t>）</t>
    </r>
    <rPh sb="4" eb="6">
      <t>ニュウシュ</t>
    </rPh>
    <rPh sb="10" eb="12">
      <t>バアイ</t>
    </rPh>
    <rPh sb="13" eb="15">
      <t>シュホウ</t>
    </rPh>
    <rPh sb="16" eb="18">
      <t>シュホウ</t>
    </rPh>
    <phoneticPr fontId="23"/>
  </si>
  <si>
    <t>延滞債権及び差し押さえ中の債権</t>
    <rPh sb="0" eb="2">
      <t>エンタイ</t>
    </rPh>
    <rPh sb="2" eb="4">
      <t>サイケン</t>
    </rPh>
    <rPh sb="6" eb="7">
      <t>サ</t>
    </rPh>
    <rPh sb="8" eb="9">
      <t>オ</t>
    </rPh>
    <rPh sb="11" eb="12">
      <t>チュウ</t>
    </rPh>
    <rPh sb="13" eb="15">
      <t>サイケン</t>
    </rPh>
    <phoneticPr fontId="23"/>
  </si>
  <si>
    <r>
      <rPr>
        <b/>
        <sz val="10"/>
        <rFont val="ＭＳ Ｐゴシック"/>
        <family val="3"/>
        <charset val="128"/>
      </rPr>
      <t>手法</t>
    </r>
    <r>
      <rPr>
        <b/>
        <sz val="10"/>
        <rFont val="Arial"/>
        <family val="2"/>
      </rPr>
      <t>1</t>
    </r>
    <r>
      <rPr>
        <b/>
        <sz val="10"/>
        <rFont val="ＭＳ Ｐゴシック"/>
        <family val="3"/>
        <charset val="128"/>
      </rPr>
      <t>のエクスポージャー</t>
    </r>
    <rPh sb="0" eb="2">
      <t>シュホウ</t>
    </rPh>
    <phoneticPr fontId="37"/>
  </si>
  <si>
    <t>LTV &lt; 60%</t>
  </si>
  <si>
    <t>60% &lt;= LTV &lt; 70%</t>
  </si>
  <si>
    <t>70% &lt;= LTV &lt; 80%</t>
  </si>
  <si>
    <t>80% &lt;= LTV &lt; 90%</t>
  </si>
  <si>
    <t>90% &lt;= LTV &lt; 100%</t>
  </si>
  <si>
    <t>100% &lt;= LTV</t>
  </si>
  <si>
    <r>
      <t>CM</t>
    </r>
    <r>
      <rPr>
        <sz val="8"/>
        <rFont val="ＭＳ Ｐゴシック"/>
        <family val="3"/>
        <charset val="128"/>
      </rPr>
      <t>区分</t>
    </r>
    <rPh sb="2" eb="4">
      <t>クブン</t>
    </rPh>
    <phoneticPr fontId="41"/>
  </si>
  <si>
    <t>LTV &lt; 60%</t>
    <phoneticPr fontId="37"/>
  </si>
  <si>
    <t>90% &lt;= LTV &lt; 100%</t>
    <phoneticPr fontId="37"/>
  </si>
  <si>
    <t>リスク係数</t>
    <rPh sb="3" eb="5">
      <t>ケイスウ</t>
    </rPh>
    <phoneticPr fontId="41"/>
  </si>
  <si>
    <r>
      <t>CM</t>
    </r>
    <r>
      <rPr>
        <sz val="8"/>
        <rFont val="ＭＳ Ｐゴシック"/>
        <family val="3"/>
        <charset val="128"/>
      </rPr>
      <t>区分</t>
    </r>
    <rPh sb="2" eb="4">
      <t>クブン</t>
    </rPh>
    <phoneticPr fontId="37"/>
  </si>
  <si>
    <t>DSCR &lt; 0.6</t>
  </si>
  <si>
    <t>CM1</t>
  </si>
  <si>
    <t>0.6 &lt;= DSCR &lt; 0.8</t>
  </si>
  <si>
    <t>CM2</t>
  </si>
  <si>
    <t>0.8 &lt;= DSCR &lt; 1.0</t>
  </si>
  <si>
    <t>CM3</t>
  </si>
  <si>
    <t>1.0 &lt;= DSCR &lt; 1.2</t>
  </si>
  <si>
    <t>CM4</t>
  </si>
  <si>
    <t>1.2 &lt;= DSCR &lt; 1.4</t>
  </si>
  <si>
    <t>CM5</t>
  </si>
  <si>
    <t>1.4 &lt;= DSCR &lt; 1.6</t>
  </si>
  <si>
    <t>CM6</t>
  </si>
  <si>
    <t>1.6 &lt;= DSCR &lt; 1.8</t>
  </si>
  <si>
    <t>CM7</t>
  </si>
  <si>
    <t>1.8 &lt;= DSCR &lt; 2.0</t>
  </si>
  <si>
    <t>2.0 &lt;= DSCR</t>
  </si>
  <si>
    <r>
      <rPr>
        <b/>
        <sz val="10"/>
        <rFont val="ＭＳ Ｐゴシック"/>
        <family val="3"/>
        <charset val="128"/>
      </rPr>
      <t>手法</t>
    </r>
    <r>
      <rPr>
        <b/>
        <sz val="10"/>
        <rFont val="Arial"/>
        <family val="2"/>
      </rPr>
      <t>2</t>
    </r>
    <r>
      <rPr>
        <b/>
        <sz val="10"/>
        <rFont val="ＭＳ Ｐゴシック"/>
        <family val="3"/>
        <charset val="128"/>
      </rPr>
      <t>のエクスポージャー</t>
    </r>
    <rPh sb="0" eb="2">
      <t>シュホウ</t>
    </rPh>
    <phoneticPr fontId="37"/>
  </si>
  <si>
    <t>60% &lt;= LTV &lt; 80%</t>
  </si>
  <si>
    <t>80% &lt;= LTV &lt; 100%</t>
  </si>
  <si>
    <r>
      <rPr>
        <b/>
        <sz val="10"/>
        <rFont val="ＭＳ Ｐゴシック"/>
        <family val="3"/>
        <charset val="128"/>
      </rPr>
      <t>手法</t>
    </r>
    <r>
      <rPr>
        <b/>
        <sz val="10"/>
        <rFont val="Arial"/>
        <family val="2"/>
      </rPr>
      <t>3</t>
    </r>
    <r>
      <rPr>
        <b/>
        <sz val="10"/>
        <rFont val="ＭＳ Ｐゴシック"/>
        <family val="3"/>
        <charset val="128"/>
      </rPr>
      <t>のエクスポージャー</t>
    </r>
    <rPh sb="0" eb="2">
      <t>シュホウ</t>
    </rPh>
    <phoneticPr fontId="37"/>
  </si>
  <si>
    <r>
      <rPr>
        <sz val="8"/>
        <rFont val="ＭＳ Ｐゴシック"/>
        <family val="3"/>
        <charset val="128"/>
      </rPr>
      <t>手法</t>
    </r>
    <r>
      <rPr>
        <sz val="8"/>
        <rFont val="Arial"/>
        <family val="2"/>
      </rPr>
      <t>3</t>
    </r>
    <rPh sb="0" eb="2">
      <t>シュホウ</t>
    </rPh>
    <phoneticPr fontId="37"/>
  </si>
  <si>
    <r>
      <rPr>
        <b/>
        <sz val="10"/>
        <rFont val="ＭＳ Ｐゴシック"/>
        <family val="3"/>
        <charset val="128"/>
      </rPr>
      <t>（返済が不動産収入に依存しないもの）</t>
    </r>
    <rPh sb="1" eb="3">
      <t>ヘンサイ</t>
    </rPh>
    <rPh sb="4" eb="7">
      <t>フドウサン</t>
    </rPh>
    <rPh sb="7" eb="9">
      <t>シュウニュウ</t>
    </rPh>
    <rPh sb="10" eb="12">
      <t>イソン</t>
    </rPh>
    <phoneticPr fontId="53"/>
  </si>
  <si>
    <t>LTV &gt; 60%</t>
    <phoneticPr fontId="37"/>
  </si>
  <si>
    <t>LTV &lt;= 60%</t>
    <phoneticPr fontId="37"/>
  </si>
  <si>
    <t>居住用の不動産に係るもの</t>
    <rPh sb="0" eb="3">
      <t>キョジュウヨウ</t>
    </rPh>
    <rPh sb="4" eb="7">
      <t>フドウサン</t>
    </rPh>
    <rPh sb="8" eb="9">
      <t>カカ</t>
    </rPh>
    <phoneticPr fontId="37"/>
  </si>
  <si>
    <r>
      <rPr>
        <sz val="10"/>
        <rFont val="ＭＳ Ｐゴシック"/>
        <family val="3"/>
        <charset val="128"/>
      </rPr>
      <t>バランスシート資産</t>
    </r>
    <rPh sb="7" eb="9">
      <t>シサン</t>
    </rPh>
    <phoneticPr fontId="52"/>
  </si>
  <si>
    <t>担保又は保証による再配分</t>
    <rPh sb="0" eb="2">
      <t>タンポ</t>
    </rPh>
    <rPh sb="4" eb="6">
      <t>ホショウ</t>
    </rPh>
    <rPh sb="9" eb="12">
      <t>サイハイブン</t>
    </rPh>
    <phoneticPr fontId="21"/>
  </si>
  <si>
    <r>
      <rPr>
        <sz val="10"/>
        <rFont val="ＭＳ Ｐゴシック"/>
        <family val="3"/>
        <charset val="128"/>
      </rPr>
      <t>再配分後の
エクスポージャー</t>
    </r>
    <rPh sb="0" eb="3">
      <t>サイハイブン</t>
    </rPh>
    <rPh sb="3" eb="4">
      <t>ゴ</t>
    </rPh>
    <phoneticPr fontId="52"/>
  </si>
  <si>
    <t>[5=1+4]</t>
  </si>
  <si>
    <t>返済が不動産収入に依存するもの</t>
    <rPh sb="0" eb="2">
      <t>ヘンサイ</t>
    </rPh>
    <rPh sb="3" eb="6">
      <t>フドウサン</t>
    </rPh>
    <rPh sb="6" eb="8">
      <t>シュウニュウ</t>
    </rPh>
    <rPh sb="9" eb="11">
      <t>イゾン</t>
    </rPh>
    <phoneticPr fontId="44"/>
  </si>
  <si>
    <t>リスク係数</t>
    <rPh sb="3" eb="5">
      <t>ケイスウ</t>
    </rPh>
    <phoneticPr fontId="37"/>
  </si>
  <si>
    <t>LTV &lt;= 60%</t>
  </si>
  <si>
    <t>60% &lt; LTV &lt;= 80%</t>
  </si>
  <si>
    <t>LTV &gt; 80%</t>
  </si>
  <si>
    <t>返済が不動産収入に依存しないもの</t>
    <rPh sb="0" eb="2">
      <t>ヘンサイ</t>
    </rPh>
    <rPh sb="3" eb="6">
      <t>フドウサン</t>
    </rPh>
    <rPh sb="6" eb="8">
      <t>シュウニュウ</t>
    </rPh>
    <rPh sb="9" eb="11">
      <t>イゾン</t>
    </rPh>
    <phoneticPr fontId="44"/>
  </si>
  <si>
    <t>LTV &lt;= 40%</t>
  </si>
  <si>
    <t>40% &lt; LTV &lt;= 60%</t>
  </si>
  <si>
    <t>80% &lt; LTV &lt;= 90%</t>
  </si>
  <si>
    <t>90% &lt; LTV &lt;= 100%</t>
  </si>
  <si>
    <t>LTV &gt; 100%</t>
  </si>
  <si>
    <t>延滞債権又は差押え中の債権</t>
    <rPh sb="0" eb="2">
      <t>エンタイ</t>
    </rPh>
    <rPh sb="2" eb="4">
      <t>サイケン</t>
    </rPh>
    <rPh sb="4" eb="5">
      <t>マタ</t>
    </rPh>
    <rPh sb="6" eb="8">
      <t>サシオサ</t>
    </rPh>
    <rPh sb="9" eb="10">
      <t>チュウ</t>
    </rPh>
    <rPh sb="11" eb="13">
      <t>サイケン</t>
    </rPh>
    <phoneticPr fontId="52"/>
  </si>
  <si>
    <r>
      <rPr>
        <b/>
        <sz val="10"/>
        <rFont val="ＭＳ Ｐゴシック"/>
        <family val="3"/>
        <charset val="128"/>
      </rPr>
      <t>その他の資産</t>
    </r>
    <rPh sb="2" eb="3">
      <t>タ</t>
    </rPh>
    <rPh sb="4" eb="6">
      <t>シサン</t>
    </rPh>
    <phoneticPr fontId="37"/>
  </si>
  <si>
    <r>
      <rPr>
        <sz val="10"/>
        <rFont val="ＭＳ Ｐゴシック"/>
        <family val="3"/>
        <charset val="128"/>
      </rPr>
      <t>保険約款貸付</t>
    </r>
    <rPh sb="0" eb="2">
      <t>ホケン</t>
    </rPh>
    <rPh sb="2" eb="4">
      <t>ヤッカン</t>
    </rPh>
    <rPh sb="4" eb="6">
      <t>カシツケ</t>
    </rPh>
    <phoneticPr fontId="21"/>
  </si>
  <si>
    <r>
      <rPr>
        <sz val="8"/>
        <rFont val="ＭＳ Ｐゴシック"/>
        <family val="3"/>
        <charset val="128"/>
      </rPr>
      <t>保険約款貸付</t>
    </r>
    <rPh sb="0" eb="2">
      <t>ホケン</t>
    </rPh>
    <rPh sb="2" eb="4">
      <t>ヤッカン</t>
    </rPh>
    <rPh sb="4" eb="6">
      <t>カシツケ</t>
    </rPh>
    <phoneticPr fontId="78"/>
  </si>
  <si>
    <t>規制対象銀行等の預金及びその他短期債務</t>
    <rPh sb="0" eb="2">
      <t>キセイ</t>
    </rPh>
    <rPh sb="2" eb="4">
      <t>タイショウ</t>
    </rPh>
    <rPh sb="4" eb="6">
      <t>ギンコウ</t>
    </rPh>
    <rPh sb="6" eb="7">
      <t>トウ</t>
    </rPh>
    <rPh sb="8" eb="10">
      <t>ヨキン</t>
    </rPh>
    <rPh sb="14" eb="15">
      <t>タ</t>
    </rPh>
    <rPh sb="15" eb="17">
      <t>タンキ</t>
    </rPh>
    <rPh sb="17" eb="19">
      <t>サイム</t>
    </rPh>
    <phoneticPr fontId="21"/>
  </si>
  <si>
    <r>
      <rPr>
        <sz val="10"/>
        <rFont val="ＭＳ Ｐゴシック"/>
        <family val="3"/>
        <charset val="128"/>
      </rPr>
      <t>未収保険料</t>
    </r>
    <rPh sb="0" eb="2">
      <t>ミシュウ</t>
    </rPh>
    <rPh sb="2" eb="5">
      <t>ホケンリョウ</t>
    </rPh>
    <phoneticPr fontId="21"/>
  </si>
  <si>
    <r>
      <rPr>
        <sz val="8"/>
        <rFont val="ＭＳ Ｐゴシック"/>
        <family val="3"/>
        <charset val="128"/>
      </rPr>
      <t>未収保険料</t>
    </r>
    <rPh sb="0" eb="2">
      <t>ミシュウ</t>
    </rPh>
    <rPh sb="2" eb="5">
      <t>ホケンリョウ</t>
    </rPh>
    <phoneticPr fontId="78"/>
  </si>
  <si>
    <r>
      <rPr>
        <sz val="10"/>
        <rFont val="ＭＳ Ｐゴシック"/>
        <family val="3"/>
        <charset val="128"/>
      </rPr>
      <t>代理店貸</t>
    </r>
    <rPh sb="0" eb="3">
      <t>ダイリテン</t>
    </rPh>
    <rPh sb="3" eb="4">
      <t>ガ</t>
    </rPh>
    <phoneticPr fontId="21"/>
  </si>
  <si>
    <r>
      <rPr>
        <sz val="8"/>
        <rFont val="ＭＳ Ｐゴシック"/>
        <family val="3"/>
        <charset val="128"/>
      </rPr>
      <t>代理店貸</t>
    </r>
    <rPh sb="0" eb="3">
      <t>ダイリテン</t>
    </rPh>
    <rPh sb="3" eb="4">
      <t>ガ</t>
    </rPh>
    <phoneticPr fontId="78"/>
  </si>
  <si>
    <r>
      <rPr>
        <sz val="10"/>
        <rFont val="ＭＳ Ｐゴシック"/>
        <family val="3"/>
        <charset val="128"/>
      </rPr>
      <t>その他未収金</t>
    </r>
    <rPh sb="2" eb="3">
      <t>タ</t>
    </rPh>
    <rPh sb="3" eb="6">
      <t>ミシュウキン</t>
    </rPh>
    <phoneticPr fontId="37"/>
  </si>
  <si>
    <t>その他未収金</t>
    <rPh sb="2" eb="6">
      <t>タミシュウキン</t>
    </rPh>
    <phoneticPr fontId="78"/>
  </si>
  <si>
    <r>
      <rPr>
        <sz val="10"/>
        <rFont val="ＭＳ Ｐゴシック"/>
        <family val="3"/>
        <charset val="128"/>
      </rPr>
      <t>前払費用</t>
    </r>
    <rPh sb="0" eb="2">
      <t>マエバラ</t>
    </rPh>
    <rPh sb="2" eb="4">
      <t>ヒヨウ</t>
    </rPh>
    <phoneticPr fontId="21"/>
  </si>
  <si>
    <t>前払費用</t>
    <rPh sb="0" eb="2">
      <t>マエバラ</t>
    </rPh>
    <rPh sb="2" eb="4">
      <t>ヒヨウ</t>
    </rPh>
    <phoneticPr fontId="78"/>
  </si>
  <si>
    <r>
      <rPr>
        <b/>
        <sz val="10"/>
        <rFont val="ＭＳ Ｐゴシック"/>
        <family val="3"/>
        <charset val="128"/>
      </rPr>
      <t>特別勘定</t>
    </r>
    <rPh sb="0" eb="2">
      <t>トクベツ</t>
    </rPh>
    <rPh sb="2" eb="4">
      <t>カンジョウ</t>
    </rPh>
    <phoneticPr fontId="37"/>
  </si>
  <si>
    <t>信用リスクから除外される特別勘定等の資産</t>
    <rPh sb="0" eb="2">
      <t>シンヨウ</t>
    </rPh>
    <rPh sb="7" eb="9">
      <t>ジョガイ</t>
    </rPh>
    <rPh sb="12" eb="14">
      <t>トクベツ</t>
    </rPh>
    <rPh sb="14" eb="16">
      <t>カンジョウ</t>
    </rPh>
    <rPh sb="16" eb="17">
      <t>トウ</t>
    </rPh>
    <rPh sb="18" eb="20">
      <t>シサン</t>
    </rPh>
    <phoneticPr fontId="37"/>
  </si>
  <si>
    <r>
      <rPr>
        <b/>
        <sz val="11"/>
        <rFont val="ＭＳ Ｐゴシック"/>
        <family val="3"/>
        <charset val="128"/>
      </rPr>
      <t>オペレーショナルリスク</t>
    </r>
    <phoneticPr fontId="37"/>
  </si>
  <si>
    <r>
      <rPr>
        <sz val="10"/>
        <color theme="1"/>
        <rFont val="ＭＳ Ｐゴシック"/>
        <family val="3"/>
        <charset val="128"/>
      </rPr>
      <t>エクスポージャー</t>
    </r>
    <phoneticPr fontId="37"/>
  </si>
  <si>
    <r>
      <rPr>
        <sz val="10"/>
        <color theme="1"/>
        <rFont val="ＭＳ Ｐゴシック"/>
        <family val="3"/>
        <charset val="128"/>
      </rPr>
      <t>リスク係数</t>
    </r>
    <rPh sb="3" eb="5">
      <t>ケイスウ</t>
    </rPh>
    <phoneticPr fontId="37"/>
  </si>
  <si>
    <t>所要資本（上限適用前）</t>
    <rPh sb="0" eb="2">
      <t>ショヨウ</t>
    </rPh>
    <rPh sb="2" eb="4">
      <t>シホン</t>
    </rPh>
    <rPh sb="5" eb="7">
      <t>ジョウゲン</t>
    </rPh>
    <rPh sb="7" eb="9">
      <t>テキヨウ</t>
    </rPh>
    <rPh sb="9" eb="10">
      <t>マエ</t>
    </rPh>
    <phoneticPr fontId="37"/>
  </si>
  <si>
    <t>所要資本の上限</t>
    <rPh sb="0" eb="2">
      <t>ショヨウ</t>
    </rPh>
    <rPh sb="2" eb="4">
      <t>シホン</t>
    </rPh>
    <rPh sb="5" eb="7">
      <t>ジョウゲン</t>
    </rPh>
    <phoneticPr fontId="37"/>
  </si>
  <si>
    <t>収入保険料</t>
    <rPh sb="0" eb="2">
      <t>シュウニュウ</t>
    </rPh>
    <rPh sb="2" eb="5">
      <t>ホケンリョウ</t>
    </rPh>
    <phoneticPr fontId="63"/>
  </si>
  <si>
    <r>
      <rPr>
        <sz val="10"/>
        <color theme="1"/>
        <rFont val="ＭＳ Ｐゴシック"/>
        <family val="3"/>
        <charset val="128"/>
      </rPr>
      <t>事業規模拡大</t>
    </r>
    <rPh sb="0" eb="2">
      <t>ジギョウ</t>
    </rPh>
    <rPh sb="2" eb="4">
      <t>キボ</t>
    </rPh>
    <rPh sb="4" eb="6">
      <t>カクダイ</t>
    </rPh>
    <phoneticPr fontId="63"/>
  </si>
  <si>
    <t>現在推計等</t>
    <rPh sb="0" eb="2">
      <t>ゲンザイ</t>
    </rPh>
    <rPh sb="2" eb="4">
      <t>スイケイ</t>
    </rPh>
    <rPh sb="4" eb="5">
      <t>トウ</t>
    </rPh>
    <phoneticPr fontId="63"/>
  </si>
  <si>
    <t>収入保険料
又は現在推計等</t>
    <rPh sb="0" eb="2">
      <t>シュウニュウ</t>
    </rPh>
    <rPh sb="2" eb="5">
      <t>ホケンリョウ</t>
    </rPh>
    <rPh sb="6" eb="7">
      <t>マタ</t>
    </rPh>
    <rPh sb="8" eb="12">
      <t>ゲンザイスイケイ</t>
    </rPh>
    <rPh sb="12" eb="13">
      <t>トウ</t>
    </rPh>
    <phoneticPr fontId="63"/>
  </si>
  <si>
    <r>
      <rPr>
        <sz val="10"/>
        <color theme="1"/>
        <rFont val="ＭＳ Ｐゴシック"/>
        <family val="3"/>
        <charset val="128"/>
      </rPr>
      <t>合計</t>
    </r>
    <rPh sb="0" eb="2">
      <t>ゴウケイ</t>
    </rPh>
    <phoneticPr fontId="63"/>
  </si>
  <si>
    <r>
      <rPr>
        <sz val="10"/>
        <color theme="1"/>
        <rFont val="ＭＳ Ｐゴシック"/>
        <family val="3"/>
        <charset val="128"/>
      </rPr>
      <t>損害保険</t>
    </r>
    <rPh sb="0" eb="2">
      <t>ソンガイ</t>
    </rPh>
    <rPh sb="2" eb="4">
      <t>ホケン</t>
    </rPh>
    <phoneticPr fontId="37"/>
  </si>
  <si>
    <r>
      <rPr>
        <sz val="10"/>
        <color theme="1"/>
        <rFont val="ＭＳ Ｐゴシック"/>
        <family val="3"/>
        <charset val="128"/>
      </rPr>
      <t>生命保険（有リスク）</t>
    </r>
    <rPh sb="0" eb="2">
      <t>セイメイ</t>
    </rPh>
    <rPh sb="2" eb="4">
      <t>ホケン</t>
    </rPh>
    <rPh sb="5" eb="6">
      <t>ユウ</t>
    </rPh>
    <phoneticPr fontId="37"/>
  </si>
  <si>
    <r>
      <rPr>
        <sz val="10"/>
        <color theme="1"/>
        <rFont val="ＭＳ Ｐゴシック"/>
        <family val="3"/>
        <charset val="128"/>
      </rPr>
      <t>生命保険（無リスク）</t>
    </r>
    <rPh sb="0" eb="2">
      <t>セイメイ</t>
    </rPh>
    <rPh sb="2" eb="4">
      <t>ホケン</t>
    </rPh>
    <rPh sb="5" eb="6">
      <t>ム</t>
    </rPh>
    <phoneticPr fontId="37"/>
  </si>
  <si>
    <r>
      <rPr>
        <b/>
        <sz val="10"/>
        <rFont val="ＭＳ Ｐゴシック"/>
        <family val="3"/>
        <charset val="128"/>
      </rPr>
      <t>エクスポージャー</t>
    </r>
    <phoneticPr fontId="37"/>
  </si>
  <si>
    <t>欧州経済領域（EEA）
及びスイス</t>
    <rPh sb="0" eb="2">
      <t>オウシュウ</t>
    </rPh>
    <rPh sb="2" eb="4">
      <t>ケイザイ</t>
    </rPh>
    <rPh sb="4" eb="6">
      <t>リョウイキ</t>
    </rPh>
    <phoneticPr fontId="21"/>
  </si>
  <si>
    <t>米国及びカナダ</t>
    <rPh sb="0" eb="2">
      <t>ベイコク</t>
    </rPh>
    <phoneticPr fontId="21"/>
  </si>
  <si>
    <r>
      <rPr>
        <sz val="10"/>
        <color theme="1"/>
        <rFont val="ＭＳ Ｐゴシック"/>
        <family val="3"/>
        <charset val="128"/>
      </rPr>
      <t>中国</t>
    </r>
    <rPh sb="0" eb="2">
      <t>チュウゴク</t>
    </rPh>
    <phoneticPr fontId="21"/>
  </si>
  <si>
    <r>
      <rPr>
        <sz val="10"/>
        <color theme="1"/>
        <rFont val="ＭＳ Ｐゴシック"/>
        <family val="3"/>
        <charset val="128"/>
      </rPr>
      <t>日本</t>
    </r>
    <rPh sb="0" eb="2">
      <t>ニホン</t>
    </rPh>
    <phoneticPr fontId="21"/>
  </si>
  <si>
    <r>
      <rPr>
        <sz val="10"/>
        <color theme="1"/>
        <rFont val="ＭＳ Ｐゴシック"/>
        <family val="3"/>
        <charset val="128"/>
      </rPr>
      <t>その他先進国市場</t>
    </r>
    <rPh sb="2" eb="3">
      <t>タ</t>
    </rPh>
    <rPh sb="3" eb="6">
      <t>センシンコク</t>
    </rPh>
    <rPh sb="6" eb="8">
      <t>シジョウ</t>
    </rPh>
    <phoneticPr fontId="21"/>
  </si>
  <si>
    <t>その他新興市場</t>
    <rPh sb="2" eb="3">
      <t>タ</t>
    </rPh>
    <rPh sb="3" eb="5">
      <t>シンコウ</t>
    </rPh>
    <rPh sb="5" eb="7">
      <t>シジョウ</t>
    </rPh>
    <phoneticPr fontId="21"/>
  </si>
  <si>
    <t>前年度の収入保険料</t>
    <rPh sb="0" eb="3">
      <t>ゼンネンド</t>
    </rPh>
    <rPh sb="4" eb="6">
      <t>シュウニュウ</t>
    </rPh>
    <rPh sb="6" eb="9">
      <t>ホケンリョウ</t>
    </rPh>
    <phoneticPr fontId="63"/>
  </si>
  <si>
    <t>収入保険料の前年度からの増加額のうち閾値を超過した額</t>
    <phoneticPr fontId="37"/>
  </si>
  <si>
    <r>
      <rPr>
        <sz val="8"/>
        <rFont val="ＭＳ Ｐゴシック"/>
        <family val="3"/>
        <charset val="128"/>
      </rPr>
      <t>閾値</t>
    </r>
    <rPh sb="0" eb="2">
      <t>イキチ</t>
    </rPh>
    <phoneticPr fontId="37"/>
  </si>
  <si>
    <r>
      <rPr>
        <sz val="8"/>
        <color theme="1"/>
        <rFont val="ＭＳ Ｐゴシック"/>
        <family val="3"/>
        <charset val="128"/>
      </rPr>
      <t>チェック</t>
    </r>
    <phoneticPr fontId="37"/>
  </si>
  <si>
    <t>現在推計等</t>
    <rPh sb="0" eb="5">
      <t>ゲンザイスイケイトウ</t>
    </rPh>
    <phoneticPr fontId="37"/>
  </si>
  <si>
    <r>
      <rPr>
        <b/>
        <sz val="11"/>
        <color theme="1"/>
        <rFont val="ＭＳ Ｐゴシック"/>
        <family val="3"/>
        <charset val="128"/>
      </rPr>
      <t>非保険事業</t>
    </r>
    <rPh sb="0" eb="1">
      <t>ヒ</t>
    </rPh>
    <rPh sb="1" eb="3">
      <t>ホケン</t>
    </rPh>
    <rPh sb="3" eb="5">
      <t>ジギョウ</t>
    </rPh>
    <phoneticPr fontId="37"/>
  </si>
  <si>
    <r>
      <rPr>
        <b/>
        <sz val="11"/>
        <rFont val="ＭＳ Ｐゴシック"/>
        <family val="3"/>
        <charset val="128"/>
      </rPr>
      <t>非保険事業</t>
    </r>
    <rPh sb="0" eb="1">
      <t>ヒ</t>
    </rPh>
    <rPh sb="1" eb="3">
      <t>ホケン</t>
    </rPh>
    <rPh sb="3" eb="5">
      <t>ジギョウ</t>
    </rPh>
    <phoneticPr fontId="37"/>
  </si>
  <si>
    <r>
      <rPr>
        <sz val="9"/>
        <color theme="1"/>
        <rFont val="ＭＳ Ｐゴシック"/>
        <family val="3"/>
        <charset val="128"/>
      </rPr>
      <t>係数</t>
    </r>
    <rPh sb="0" eb="2">
      <t>ケイスウ</t>
    </rPh>
    <phoneticPr fontId="37"/>
  </si>
  <si>
    <t>固有の資本要件を持つ非保険金融子会社等</t>
    <rPh sb="0" eb="2">
      <t>コユウ</t>
    </rPh>
    <rPh sb="3" eb="5">
      <t>シホン</t>
    </rPh>
    <rPh sb="5" eb="7">
      <t>ヨウケン</t>
    </rPh>
    <rPh sb="8" eb="9">
      <t>モ</t>
    </rPh>
    <rPh sb="10" eb="11">
      <t>ヒ</t>
    </rPh>
    <rPh sb="11" eb="13">
      <t>ホケン</t>
    </rPh>
    <rPh sb="13" eb="15">
      <t>キンユウ</t>
    </rPh>
    <rPh sb="15" eb="18">
      <t>コガイシャ</t>
    </rPh>
    <rPh sb="18" eb="19">
      <t>トウ</t>
    </rPh>
    <phoneticPr fontId="37"/>
  </si>
  <si>
    <t>連結対象の銀行等</t>
    <rPh sb="0" eb="2">
      <t>レンケツ</t>
    </rPh>
    <rPh sb="2" eb="4">
      <t>タイショウ</t>
    </rPh>
    <rPh sb="5" eb="7">
      <t>ギンコウ</t>
    </rPh>
    <rPh sb="7" eb="8">
      <t>トウ</t>
    </rPh>
    <phoneticPr fontId="37"/>
  </si>
  <si>
    <t>国内基準行</t>
    <rPh sb="0" eb="2">
      <t>コクナイ</t>
    </rPh>
    <rPh sb="2" eb="4">
      <t>キジュン</t>
    </rPh>
    <rPh sb="4" eb="5">
      <t>コウ</t>
    </rPh>
    <phoneticPr fontId="37"/>
  </si>
  <si>
    <r>
      <t xml:space="preserve">&lt;= </t>
    </r>
    <r>
      <rPr>
        <sz val="8"/>
        <color theme="1"/>
        <rFont val="ＭＳ Ｐゴシック"/>
        <family val="3"/>
        <charset val="128"/>
      </rPr>
      <t>リスクアセットの</t>
    </r>
    <r>
      <rPr>
        <sz val="8"/>
        <color theme="1"/>
        <rFont val="Arial"/>
        <family val="2"/>
      </rPr>
      <t>4%</t>
    </r>
    <phoneticPr fontId="30"/>
  </si>
  <si>
    <t>国内基準行以外</t>
    <rPh sb="0" eb="2">
      <t>コクナイ</t>
    </rPh>
    <rPh sb="2" eb="4">
      <t>キジュン</t>
    </rPh>
    <rPh sb="4" eb="5">
      <t>コウ</t>
    </rPh>
    <rPh sb="5" eb="7">
      <t>イガイ</t>
    </rPh>
    <phoneticPr fontId="37"/>
  </si>
  <si>
    <r>
      <t>&lt;= Max(</t>
    </r>
    <r>
      <rPr>
        <sz val="8"/>
        <color theme="1"/>
        <rFont val="ＭＳ Ｐゴシック"/>
        <family val="3"/>
        <charset val="128"/>
      </rPr>
      <t>リスクアセットの</t>
    </r>
    <r>
      <rPr>
        <sz val="8"/>
        <color theme="1"/>
        <rFont val="Arial"/>
        <family val="2"/>
      </rPr>
      <t xml:space="preserve">8%, </t>
    </r>
    <r>
      <rPr>
        <sz val="8"/>
        <color theme="1"/>
        <rFont val="ＭＳ Ｐゴシック"/>
        <family val="3"/>
        <charset val="128"/>
      </rPr>
      <t>レバレッジ比率対象の</t>
    </r>
    <r>
      <rPr>
        <sz val="8"/>
        <color theme="1"/>
        <rFont val="Arial"/>
        <family val="2"/>
      </rPr>
      <t>3%)</t>
    </r>
    <rPh sb="24" eb="26">
      <t>ヒリツ</t>
    </rPh>
    <rPh sb="26" eb="28">
      <t>タイショウ</t>
    </rPh>
    <phoneticPr fontId="30"/>
  </si>
  <si>
    <t>連結対象の銀行等以外</t>
    <rPh sb="0" eb="2">
      <t>レンケツ</t>
    </rPh>
    <rPh sb="2" eb="4">
      <t>タイショウ</t>
    </rPh>
    <rPh sb="5" eb="7">
      <t>ギンコウ</t>
    </rPh>
    <rPh sb="7" eb="8">
      <t>トウ</t>
    </rPh>
    <rPh sb="8" eb="10">
      <t>イガイ</t>
    </rPh>
    <phoneticPr fontId="37"/>
  </si>
  <si>
    <r>
      <t>&lt;= Max(</t>
    </r>
    <r>
      <rPr>
        <sz val="8"/>
        <color theme="1"/>
        <rFont val="ＭＳ Ｐゴシック"/>
        <family val="3"/>
        <charset val="128"/>
      </rPr>
      <t>セクター固有の所要資本</t>
    </r>
    <r>
      <rPr>
        <sz val="8"/>
        <color theme="1"/>
        <rFont val="Arial"/>
        <family val="2"/>
      </rPr>
      <t xml:space="preserve">, </t>
    </r>
    <r>
      <rPr>
        <sz val="8"/>
        <color theme="1"/>
        <rFont val="ＭＳ Ｐゴシック"/>
        <family val="3"/>
        <charset val="128"/>
      </rPr>
      <t>オペレーショナル・リスク相当額</t>
    </r>
    <r>
      <rPr>
        <sz val="8"/>
        <color theme="1"/>
        <rFont val="Arial"/>
        <family val="2"/>
      </rPr>
      <t>)</t>
    </r>
    <rPh sb="11" eb="13">
      <t>コユウ</t>
    </rPh>
    <rPh sb="14" eb="16">
      <t>ショヨウ</t>
    </rPh>
    <rPh sb="16" eb="18">
      <t>シホン</t>
    </rPh>
    <phoneticPr fontId="30"/>
  </si>
  <si>
    <t>持分法が適用される子会社等</t>
    <rPh sb="0" eb="3">
      <t>モチブンポウ</t>
    </rPh>
    <rPh sb="4" eb="6">
      <t>テキヨウ</t>
    </rPh>
    <rPh sb="9" eb="12">
      <t>コガイシャ</t>
    </rPh>
    <rPh sb="12" eb="13">
      <t>トウ</t>
    </rPh>
    <phoneticPr fontId="30"/>
  </si>
  <si>
    <r>
      <t xml:space="preserve">&lt;= </t>
    </r>
    <r>
      <rPr>
        <sz val="8"/>
        <color theme="1"/>
        <rFont val="ＭＳ Ｐゴシック"/>
        <family val="3"/>
        <charset val="128"/>
      </rPr>
      <t>規定する額×持分比率</t>
    </r>
    <rPh sb="3" eb="5">
      <t>キテイ</t>
    </rPh>
    <rPh sb="7" eb="8">
      <t>ガク</t>
    </rPh>
    <rPh sb="9" eb="10">
      <t>モ</t>
    </rPh>
    <rPh sb="10" eb="11">
      <t>ブン</t>
    </rPh>
    <rPh sb="11" eb="13">
      <t>ヒリツ</t>
    </rPh>
    <phoneticPr fontId="30"/>
  </si>
  <si>
    <t>固有の資本要件を持たない非保険金融子会社等</t>
    <rPh sb="0" eb="2">
      <t>コユウ</t>
    </rPh>
    <rPh sb="3" eb="5">
      <t>シホン</t>
    </rPh>
    <rPh sb="5" eb="7">
      <t>ヨウケン</t>
    </rPh>
    <rPh sb="8" eb="9">
      <t>モ</t>
    </rPh>
    <rPh sb="12" eb="13">
      <t>ヒ</t>
    </rPh>
    <rPh sb="13" eb="15">
      <t>ホケン</t>
    </rPh>
    <rPh sb="15" eb="17">
      <t>キンユウ</t>
    </rPh>
    <rPh sb="17" eb="21">
      <t>コガイシャトウ</t>
    </rPh>
    <phoneticPr fontId="37"/>
  </si>
  <si>
    <r>
      <t xml:space="preserve">&lt;= </t>
    </r>
    <r>
      <rPr>
        <sz val="8"/>
        <color theme="1"/>
        <rFont val="ＭＳ Ｐゴシック"/>
        <family val="3"/>
        <charset val="128"/>
      </rPr>
      <t>レバレッジ比率対象の</t>
    </r>
    <r>
      <rPr>
        <sz val="8"/>
        <color theme="1"/>
        <rFont val="Arial"/>
        <family val="2"/>
      </rPr>
      <t>4%</t>
    </r>
    <rPh sb="8" eb="10">
      <t>ヒリツ</t>
    </rPh>
    <rPh sb="10" eb="12">
      <t>タイショウ</t>
    </rPh>
    <phoneticPr fontId="30"/>
  </si>
  <si>
    <t>連結対象の銀行等以外</t>
    <rPh sb="0" eb="2">
      <t>レンケツ</t>
    </rPh>
    <rPh sb="2" eb="4">
      <t>タイショウ</t>
    </rPh>
    <rPh sb="5" eb="8">
      <t>ギンコウトウ</t>
    </rPh>
    <rPh sb="8" eb="10">
      <t>イガイ</t>
    </rPh>
    <phoneticPr fontId="37"/>
  </si>
  <si>
    <r>
      <t xml:space="preserve">&lt;= </t>
    </r>
    <r>
      <rPr>
        <sz val="8"/>
        <color theme="1"/>
        <rFont val="ＭＳ Ｐゴシック"/>
        <family val="3"/>
        <charset val="128"/>
      </rPr>
      <t>総収入の</t>
    </r>
    <r>
      <rPr>
        <sz val="8"/>
        <color theme="1"/>
        <rFont val="Arial"/>
        <family val="2"/>
      </rPr>
      <t>3</t>
    </r>
    <r>
      <rPr>
        <sz val="8"/>
        <color theme="1"/>
        <rFont val="ＭＳ Ｐゴシック"/>
        <family val="3"/>
        <charset val="128"/>
      </rPr>
      <t>年平均の</t>
    </r>
    <r>
      <rPr>
        <sz val="8"/>
        <color theme="1"/>
        <rFont val="Arial"/>
        <family val="2"/>
      </rPr>
      <t>15%</t>
    </r>
    <rPh sb="3" eb="6">
      <t>ソウシュウニュウ</t>
    </rPh>
    <rPh sb="8" eb="9">
      <t>ネン</t>
    </rPh>
    <rPh sb="9" eb="11">
      <t>ヘイキン</t>
    </rPh>
    <phoneticPr fontId="30"/>
  </si>
  <si>
    <r>
      <rPr>
        <sz val="10"/>
        <color theme="1"/>
        <rFont val="ＭＳ Ｐゴシック"/>
        <family val="3"/>
        <charset val="128"/>
      </rPr>
      <t>持分法が適用される銀行等</t>
    </r>
    <rPh sb="0" eb="2">
      <t>モチブンポウ</t>
    </rPh>
    <rPh sb="3" eb="5">
      <t>テキヨウ</t>
    </rPh>
    <rPh sb="8" eb="10">
      <t>ギンコウ</t>
    </rPh>
    <rPh sb="11" eb="12">
      <t>トウ</t>
    </rPh>
    <phoneticPr fontId="37"/>
  </si>
  <si>
    <r>
      <t xml:space="preserve">&lt;= </t>
    </r>
    <r>
      <rPr>
        <sz val="8"/>
        <color theme="1"/>
        <rFont val="ＭＳ Ｐゴシック"/>
        <family val="3"/>
        <charset val="128"/>
      </rPr>
      <t>レバレッジ比率対象の</t>
    </r>
    <r>
      <rPr>
        <sz val="8"/>
        <color theme="1"/>
        <rFont val="Arial"/>
        <family val="2"/>
      </rPr>
      <t>4%</t>
    </r>
    <r>
      <rPr>
        <sz val="8"/>
        <color theme="1"/>
        <rFont val="ＭＳ Ｐゴシック"/>
        <family val="3"/>
        <charset val="128"/>
      </rPr>
      <t>×持分比率</t>
    </r>
    <rPh sb="16" eb="17">
      <t>モ</t>
    </rPh>
    <rPh sb="17" eb="18">
      <t>ブン</t>
    </rPh>
    <rPh sb="18" eb="20">
      <t>ヒリツ</t>
    </rPh>
    <phoneticPr fontId="30"/>
  </si>
  <si>
    <t>持分法が適用される銀行等以外</t>
    <rPh sb="0" eb="2">
      <t>モチブン</t>
    </rPh>
    <rPh sb="2" eb="3">
      <t>ホウ</t>
    </rPh>
    <rPh sb="4" eb="6">
      <t>テキヨウ</t>
    </rPh>
    <rPh sb="9" eb="12">
      <t>ギンコウトウ</t>
    </rPh>
    <rPh sb="12" eb="14">
      <t>イガイ</t>
    </rPh>
    <phoneticPr fontId="37"/>
  </si>
  <si>
    <r>
      <t xml:space="preserve">&lt;= </t>
    </r>
    <r>
      <rPr>
        <sz val="8"/>
        <color theme="1"/>
        <rFont val="ＭＳ Ｐゴシック"/>
        <family val="3"/>
        <charset val="128"/>
      </rPr>
      <t>総収入の</t>
    </r>
    <r>
      <rPr>
        <sz val="8"/>
        <color theme="1"/>
        <rFont val="Arial"/>
        <family val="2"/>
      </rPr>
      <t>3</t>
    </r>
    <r>
      <rPr>
        <sz val="8"/>
        <color theme="1"/>
        <rFont val="ＭＳ Ｐゴシック"/>
        <family val="3"/>
        <charset val="128"/>
      </rPr>
      <t>年平均の</t>
    </r>
    <r>
      <rPr>
        <sz val="8"/>
        <color theme="1"/>
        <rFont val="Arial"/>
        <family val="2"/>
      </rPr>
      <t>15%</t>
    </r>
    <r>
      <rPr>
        <sz val="8"/>
        <color theme="1"/>
        <rFont val="ＭＳ Ｐゴシック"/>
        <family val="3"/>
        <charset val="128"/>
      </rPr>
      <t>×持分比率</t>
    </r>
    <rPh sb="3" eb="6">
      <t>ソウシュウニュウ</t>
    </rPh>
    <rPh sb="8" eb="9">
      <t>ネン</t>
    </rPh>
    <rPh sb="9" eb="11">
      <t>ヘイキン</t>
    </rPh>
    <phoneticPr fontId="30"/>
  </si>
  <si>
    <t>非金融子会社等</t>
    <rPh sb="0" eb="1">
      <t>ヒ</t>
    </rPh>
    <rPh sb="1" eb="3">
      <t>キンユウ</t>
    </rPh>
    <rPh sb="3" eb="6">
      <t>コガイシャ</t>
    </rPh>
    <rPh sb="6" eb="7">
      <t>トウ</t>
    </rPh>
    <phoneticPr fontId="37"/>
  </si>
  <si>
    <r>
      <rPr>
        <sz val="10"/>
        <color theme="1"/>
        <rFont val="ＭＳ Ｐゴシック"/>
        <family val="3"/>
        <charset val="128"/>
      </rPr>
      <t>先進国市場における上場株式</t>
    </r>
    <rPh sb="0" eb="2">
      <t>センシンコク</t>
    </rPh>
    <rPh sb="3" eb="5">
      <t>シジョウ</t>
    </rPh>
    <rPh sb="9" eb="11">
      <t>ジョウジョウ</t>
    </rPh>
    <rPh sb="11" eb="13">
      <t>カブシキ</t>
    </rPh>
    <phoneticPr fontId="37"/>
  </si>
  <si>
    <r>
      <rPr>
        <sz val="10"/>
        <color theme="1"/>
        <rFont val="ＭＳ Ｐゴシック"/>
        <family val="3"/>
        <charset val="128"/>
      </rPr>
      <t>新興市場における上場株式</t>
    </r>
    <rPh sb="0" eb="1">
      <t>シンコウ</t>
    </rPh>
    <rPh sb="1" eb="3">
      <t>シジョウ</t>
    </rPh>
    <rPh sb="8" eb="10">
      <t>ジョウジョウ</t>
    </rPh>
    <rPh sb="10" eb="12">
      <t>カブシキ</t>
    </rPh>
    <phoneticPr fontId="37"/>
  </si>
  <si>
    <r>
      <rPr>
        <sz val="10"/>
        <color theme="1"/>
        <rFont val="ＭＳ Ｐゴシック"/>
        <family val="3"/>
        <charset val="128"/>
      </rPr>
      <t>その他の株式</t>
    </r>
    <rPh sb="1" eb="2">
      <t>タ</t>
    </rPh>
    <rPh sb="4" eb="6">
      <t>カブシキ</t>
    </rPh>
    <phoneticPr fontId="37"/>
  </si>
  <si>
    <t>その他</t>
    <rPh sb="1" eb="2">
      <t>タ</t>
    </rPh>
    <phoneticPr fontId="37"/>
  </si>
  <si>
    <r>
      <t>CF</t>
    </r>
    <r>
      <rPr>
        <b/>
        <sz val="11"/>
        <color theme="1"/>
        <rFont val="ＭＳ Ｐゴシック"/>
        <family val="3"/>
        <charset val="128"/>
      </rPr>
      <t>情報</t>
    </r>
    <rPh sb="2" eb="4">
      <t>ジョウホウ</t>
    </rPh>
    <phoneticPr fontId="37"/>
  </si>
  <si>
    <r>
      <rPr>
        <b/>
        <sz val="10"/>
        <color theme="1"/>
        <rFont val="ＭＳ Ｐゴシック"/>
        <family val="3"/>
        <charset val="128"/>
      </rPr>
      <t>金利リスクの計算に用いたキャッシュフローの詳細（</t>
    </r>
    <r>
      <rPr>
        <b/>
        <u/>
        <sz val="10"/>
        <color theme="1"/>
        <rFont val="ＭＳ Ｐゴシック"/>
        <family val="3"/>
        <charset val="128"/>
      </rPr>
      <t>割引前</t>
    </r>
    <r>
      <rPr>
        <b/>
        <sz val="10"/>
        <color theme="1"/>
        <rFont val="ＭＳ Ｐゴシック"/>
        <family val="3"/>
        <charset val="128"/>
      </rPr>
      <t>）</t>
    </r>
    <rPh sb="0" eb="2">
      <t>キンリ</t>
    </rPh>
    <rPh sb="6" eb="8">
      <t>ケイサン</t>
    </rPh>
    <rPh sb="9" eb="10">
      <t>モチ</t>
    </rPh>
    <rPh sb="21" eb="23">
      <t>ショウサイ</t>
    </rPh>
    <rPh sb="24" eb="26">
      <t>ワリビキ</t>
    </rPh>
    <rPh sb="26" eb="27">
      <t>マエ</t>
    </rPh>
    <phoneticPr fontId="37"/>
  </si>
  <si>
    <t>USD</t>
    <phoneticPr fontId="37"/>
  </si>
  <si>
    <t>AUD</t>
    <phoneticPr fontId="37"/>
  </si>
  <si>
    <r>
      <rPr>
        <b/>
        <sz val="10"/>
        <color theme="1"/>
        <rFont val="ＭＳ Ｐゴシック"/>
        <family val="3"/>
        <charset val="128"/>
      </rPr>
      <t>年限別</t>
    </r>
    <r>
      <rPr>
        <b/>
        <sz val="10"/>
        <color theme="1"/>
        <rFont val="Arial"/>
        <family val="2"/>
      </rPr>
      <t>CF</t>
    </r>
    <rPh sb="0" eb="2">
      <t>ネンゲン</t>
    </rPh>
    <rPh sb="2" eb="3">
      <t>ベツ</t>
    </rPh>
    <phoneticPr fontId="37"/>
  </si>
  <si>
    <r>
      <rPr>
        <sz val="10"/>
        <color theme="1"/>
        <rFont val="ＭＳ Ｐゴシック"/>
        <family val="3"/>
        <charset val="128"/>
      </rPr>
      <t>ストレス前</t>
    </r>
    <rPh sb="4" eb="5">
      <t>マエ</t>
    </rPh>
    <phoneticPr fontId="37"/>
  </si>
  <si>
    <r>
      <rPr>
        <sz val="10"/>
        <color theme="1"/>
        <rFont val="ＭＳ Ｐゴシック"/>
        <family val="3"/>
        <charset val="128"/>
      </rPr>
      <t>平均回帰シナリオ</t>
    </r>
    <rPh sb="0" eb="2">
      <t>ヘイキン</t>
    </rPh>
    <rPh sb="2" eb="4">
      <t>カイキ</t>
    </rPh>
    <phoneticPr fontId="37"/>
  </si>
  <si>
    <r>
      <rPr>
        <sz val="10"/>
        <color theme="1"/>
        <rFont val="ＭＳ Ｐゴシック"/>
        <family val="3"/>
        <charset val="128"/>
      </rPr>
      <t>上昇ストレス</t>
    </r>
    <rPh sb="0" eb="2">
      <t>ジョウショウ</t>
    </rPh>
    <phoneticPr fontId="37"/>
  </si>
  <si>
    <r>
      <rPr>
        <sz val="10"/>
        <color theme="1"/>
        <rFont val="ＭＳ Ｐゴシック"/>
        <family val="3"/>
        <charset val="128"/>
      </rPr>
      <t>下降ストレス</t>
    </r>
    <rPh sb="0" eb="2">
      <t>カコウ</t>
    </rPh>
    <phoneticPr fontId="37"/>
  </si>
  <si>
    <r>
      <rPr>
        <b/>
        <sz val="10"/>
        <color theme="1"/>
        <rFont val="ＭＳ Ｐゴシック"/>
        <family val="3"/>
        <charset val="128"/>
      </rPr>
      <t>（保証とオプションのコストを除く）</t>
    </r>
    <phoneticPr fontId="37"/>
  </si>
  <si>
    <r>
      <rPr>
        <sz val="10"/>
        <color theme="1"/>
        <rFont val="ＭＳ Ｐゴシック"/>
        <family val="3"/>
        <charset val="128"/>
      </rPr>
      <t>資産</t>
    </r>
    <rPh sb="0" eb="2">
      <t>シサン</t>
    </rPh>
    <phoneticPr fontId="37"/>
  </si>
  <si>
    <r>
      <rPr>
        <sz val="10"/>
        <color theme="1"/>
        <rFont val="ＭＳ Ｐゴシック"/>
        <family val="3"/>
        <charset val="128"/>
      </rPr>
      <t>負債</t>
    </r>
    <rPh sb="0" eb="2">
      <t>フサイ</t>
    </rPh>
    <phoneticPr fontId="37"/>
  </si>
  <si>
    <r>
      <rPr>
        <b/>
        <sz val="11"/>
        <color theme="1"/>
        <rFont val="ＭＳ Ｐゴシック"/>
        <family val="3"/>
        <charset val="128"/>
      </rPr>
      <t>負債</t>
    </r>
    <r>
      <rPr>
        <b/>
        <sz val="11"/>
        <color theme="1"/>
        <rFont val="Arial"/>
        <family val="2"/>
      </rPr>
      <t>CF</t>
    </r>
    <r>
      <rPr>
        <b/>
        <sz val="11"/>
        <color theme="1"/>
        <rFont val="ＭＳ Ｐゴシック"/>
        <family val="3"/>
        <charset val="128"/>
      </rPr>
      <t>情報</t>
    </r>
    <rPh sb="0" eb="2">
      <t>フサイ</t>
    </rPh>
    <rPh sb="4" eb="6">
      <t>ジョウホウ</t>
    </rPh>
    <phoneticPr fontId="37"/>
  </si>
  <si>
    <r>
      <rPr>
        <b/>
        <sz val="10"/>
        <color theme="1"/>
        <rFont val="ＭＳ Ｐゴシック"/>
        <family val="3"/>
        <charset val="128"/>
      </rPr>
      <t>その他</t>
    </r>
    <rPh sb="2" eb="3">
      <t>タ</t>
    </rPh>
    <phoneticPr fontId="37"/>
  </si>
  <si>
    <r>
      <rPr>
        <b/>
        <sz val="10"/>
        <color theme="1"/>
        <rFont val="ＭＳ Ｐゴシック"/>
        <family val="3"/>
        <charset val="128"/>
      </rPr>
      <t>ストレス前の年限別</t>
    </r>
    <r>
      <rPr>
        <b/>
        <sz val="10"/>
        <color theme="1"/>
        <rFont val="Arial"/>
        <family val="2"/>
      </rPr>
      <t>CF</t>
    </r>
    <rPh sb="4" eb="5">
      <t>マエ</t>
    </rPh>
    <rPh sb="6" eb="8">
      <t>ネンゲン</t>
    </rPh>
    <rPh sb="8" eb="9">
      <t>ベツ</t>
    </rPh>
    <phoneticPr fontId="37"/>
  </si>
  <si>
    <r>
      <rPr>
        <sz val="10"/>
        <color theme="1"/>
        <rFont val="ＭＳ Ｐゴシック"/>
        <family val="3"/>
        <charset val="128"/>
      </rPr>
      <t>支出（正値で入力）</t>
    </r>
    <rPh sb="3" eb="4">
      <t>セイ</t>
    </rPh>
    <rPh sb="4" eb="5">
      <t>チ</t>
    </rPh>
    <rPh sb="6" eb="8">
      <t>ニュウリョク</t>
    </rPh>
    <phoneticPr fontId="37"/>
  </si>
  <si>
    <r>
      <rPr>
        <sz val="10"/>
        <color theme="1"/>
        <rFont val="ＭＳ Ｐゴシック"/>
        <family val="3"/>
        <charset val="128"/>
      </rPr>
      <t>収入（負値で入力）</t>
    </r>
    <rPh sb="3" eb="4">
      <t>フ</t>
    </rPh>
    <rPh sb="4" eb="5">
      <t>チ</t>
    </rPh>
    <rPh sb="6" eb="8">
      <t>ニュウリョク</t>
    </rPh>
    <phoneticPr fontId="37"/>
  </si>
  <si>
    <r>
      <rPr>
        <sz val="10"/>
        <color theme="1"/>
        <rFont val="ＭＳ Ｐゴシック"/>
        <family val="3"/>
        <charset val="128"/>
      </rPr>
      <t>正味保険負債</t>
    </r>
    <r>
      <rPr>
        <sz val="10"/>
        <color theme="1"/>
        <rFont val="Arial"/>
        <family val="2"/>
      </rPr>
      <t>CF</t>
    </r>
    <rPh sb="0" eb="2">
      <t>ショウミ</t>
    </rPh>
    <rPh sb="2" eb="6">
      <t>ホケンフサイ</t>
    </rPh>
    <phoneticPr fontId="37"/>
  </si>
  <si>
    <r>
      <rPr>
        <sz val="10"/>
        <color theme="1"/>
        <rFont val="ＭＳ Ｐゴシック"/>
        <family val="3"/>
        <charset val="128"/>
      </rPr>
      <t>正味</t>
    </r>
    <r>
      <rPr>
        <sz val="10"/>
        <color theme="1"/>
        <rFont val="Arial"/>
        <family val="2"/>
      </rPr>
      <t>CF</t>
    </r>
    <rPh sb="0" eb="2">
      <t>ショウミ</t>
    </rPh>
    <phoneticPr fontId="37"/>
  </si>
  <si>
    <r>
      <rPr>
        <sz val="10"/>
        <color theme="1"/>
        <rFont val="ＭＳ Ｐゴシック"/>
        <family val="3"/>
        <charset val="128"/>
      </rPr>
      <t>チェック</t>
    </r>
    <phoneticPr fontId="37"/>
  </si>
  <si>
    <t>（保証とオプションのコストを除く）</t>
    <phoneticPr fontId="37"/>
  </si>
  <si>
    <r>
      <rPr>
        <sz val="10"/>
        <color theme="1"/>
        <rFont val="ＭＳ Ｐゴシック"/>
        <family val="3"/>
        <charset val="128"/>
      </rPr>
      <t>保険金・年金・
給付金</t>
    </r>
  </si>
  <si>
    <r>
      <rPr>
        <sz val="10"/>
        <color theme="1"/>
        <rFont val="ＭＳ Ｐゴシック"/>
        <family val="3"/>
        <charset val="128"/>
      </rPr>
      <t>解約返戻金</t>
    </r>
  </si>
  <si>
    <r>
      <rPr>
        <sz val="10"/>
        <color theme="1"/>
        <rFont val="ＭＳ Ｐゴシック"/>
        <family val="3"/>
        <charset val="128"/>
      </rPr>
      <t>その他返戻金</t>
    </r>
  </si>
  <si>
    <r>
      <rPr>
        <sz val="10"/>
        <color theme="1"/>
        <rFont val="ＭＳ Ｐゴシック"/>
        <family val="3"/>
        <charset val="128"/>
      </rPr>
      <t>再保険料</t>
    </r>
  </si>
  <si>
    <r>
      <rPr>
        <sz val="10"/>
        <color theme="1"/>
        <rFont val="ＭＳ Ｐゴシック"/>
        <family val="3"/>
        <charset val="128"/>
      </rPr>
      <t>事業費</t>
    </r>
    <r>
      <rPr>
        <sz val="10"/>
        <color theme="1"/>
        <rFont val="Arial"/>
        <family val="2"/>
      </rPr>
      <t>(*1)</t>
    </r>
    <phoneticPr fontId="37"/>
  </si>
  <si>
    <r>
      <rPr>
        <sz val="10"/>
        <color theme="1"/>
        <rFont val="ＭＳ Ｐゴシック"/>
        <family val="3"/>
        <charset val="128"/>
      </rPr>
      <t>契約者配当金</t>
    </r>
    <r>
      <rPr>
        <sz val="10"/>
        <color theme="1"/>
        <rFont val="Arial"/>
        <family val="2"/>
      </rPr>
      <t>(*2)</t>
    </r>
    <phoneticPr fontId="37"/>
  </si>
  <si>
    <r>
      <rPr>
        <sz val="10"/>
        <color theme="1"/>
        <rFont val="ＭＳ Ｐゴシック"/>
        <family val="3"/>
        <charset val="128"/>
      </rPr>
      <t>その他支出（保険債務に関連）</t>
    </r>
    <rPh sb="6" eb="8">
      <t>ホケン</t>
    </rPh>
    <rPh sb="8" eb="10">
      <t>サイム</t>
    </rPh>
    <rPh sb="11" eb="13">
      <t>カンレン</t>
    </rPh>
    <phoneticPr fontId="37"/>
  </si>
  <si>
    <r>
      <rPr>
        <sz val="10"/>
        <color theme="1"/>
        <rFont val="ＭＳ Ｐゴシック"/>
        <family val="3"/>
        <charset val="128"/>
      </rPr>
      <t>その他支出（保険債務に関連しない）</t>
    </r>
    <rPh sb="6" eb="8">
      <t>ホケン</t>
    </rPh>
    <rPh sb="8" eb="10">
      <t>サイム</t>
    </rPh>
    <rPh sb="11" eb="13">
      <t>カンレン</t>
    </rPh>
    <phoneticPr fontId="37"/>
  </si>
  <si>
    <r>
      <rPr>
        <sz val="10"/>
        <color theme="1"/>
        <rFont val="ＭＳ Ｐゴシック"/>
        <family val="3"/>
        <charset val="128"/>
      </rPr>
      <t>保険料</t>
    </r>
  </si>
  <si>
    <r>
      <rPr>
        <sz val="10"/>
        <color theme="1"/>
        <rFont val="ＭＳ Ｐゴシック"/>
        <family val="3"/>
        <charset val="128"/>
      </rPr>
      <t>再保険収入</t>
    </r>
    <r>
      <rPr>
        <sz val="10"/>
        <color theme="1"/>
        <rFont val="Arial"/>
        <family val="2"/>
      </rPr>
      <t>(*3)</t>
    </r>
    <phoneticPr fontId="37"/>
  </si>
  <si>
    <r>
      <rPr>
        <sz val="10"/>
        <color theme="1"/>
        <rFont val="ＭＳ Ｐゴシック"/>
        <family val="3"/>
        <charset val="128"/>
      </rPr>
      <t>その他収入（保険債務に関連）</t>
    </r>
    <rPh sb="3" eb="5">
      <t>シュウニュウ</t>
    </rPh>
    <rPh sb="6" eb="8">
      <t>ホケン</t>
    </rPh>
    <rPh sb="8" eb="10">
      <t>サイム</t>
    </rPh>
    <rPh sb="11" eb="13">
      <t>カンレン</t>
    </rPh>
    <phoneticPr fontId="37"/>
  </si>
  <si>
    <r>
      <rPr>
        <sz val="10"/>
        <color theme="1"/>
        <rFont val="ＭＳ Ｐゴシック"/>
        <family val="3"/>
        <charset val="128"/>
      </rPr>
      <t>その他収入（保険債務に関連しない）</t>
    </r>
    <rPh sb="3" eb="5">
      <t>シュウニュウ</t>
    </rPh>
    <rPh sb="6" eb="8">
      <t>ホケン</t>
    </rPh>
    <rPh sb="8" eb="10">
      <t>サイム</t>
    </rPh>
    <rPh sb="11" eb="13">
      <t>カンレン</t>
    </rPh>
    <phoneticPr fontId="37"/>
  </si>
  <si>
    <t>全般的事項　質問票</t>
    <rPh sb="0" eb="5">
      <t>ゼンパンテキジコウ</t>
    </rPh>
    <rPh sb="6" eb="9">
      <t>シツモンヒョウ</t>
    </rPh>
    <phoneticPr fontId="37"/>
  </si>
  <si>
    <t>質問番号</t>
  </si>
  <si>
    <t>項目</t>
    <rPh sb="0" eb="2">
      <t>コウモク</t>
    </rPh>
    <phoneticPr fontId="37"/>
  </si>
  <si>
    <t>質問</t>
  </si>
  <si>
    <t>回答</t>
    <rPh sb="0" eb="2">
      <t>カイトウ</t>
    </rPh>
    <phoneticPr fontId="37"/>
  </si>
  <si>
    <t>連結の範囲</t>
    <rPh sb="0" eb="2">
      <t>レンケツ</t>
    </rPh>
    <rPh sb="3" eb="5">
      <t>ハンイ</t>
    </rPh>
    <phoneticPr fontId="37"/>
  </si>
  <si>
    <t>会計上の非連結子会社について、連結の対象とすることによりソルベンシー・マージン比率に重要な影響を与えるかどうかを推定した方法を記載してください。</t>
    <rPh sb="0" eb="2">
      <t>カイケイ</t>
    </rPh>
    <rPh sb="2" eb="3">
      <t>ジョウ</t>
    </rPh>
    <rPh sb="4" eb="5">
      <t>ヒ</t>
    </rPh>
    <rPh sb="5" eb="7">
      <t>レンケツ</t>
    </rPh>
    <rPh sb="7" eb="8">
      <t>コ</t>
    </rPh>
    <rPh sb="8" eb="10">
      <t>カイシャ</t>
    </rPh>
    <rPh sb="39" eb="41">
      <t>ヒリツ</t>
    </rPh>
    <rPh sb="56" eb="58">
      <t>スイテイ</t>
    </rPh>
    <phoneticPr fontId="37"/>
  </si>
  <si>
    <t>M&amp;A等の影響の調整</t>
    <rPh sb="3" eb="4">
      <t>トウ</t>
    </rPh>
    <rPh sb="5" eb="7">
      <t>エイキョウ</t>
    </rPh>
    <rPh sb="8" eb="10">
      <t>チョウセイ</t>
    </rPh>
    <phoneticPr fontId="37"/>
  </si>
  <si>
    <r>
      <t>「結果の要約」ワークシート</t>
    </r>
    <r>
      <rPr>
        <sz val="11"/>
        <rFont val="ＭＳ ゴシック"/>
        <family val="3"/>
        <charset val="128"/>
      </rPr>
      <t>に入力した「事業上の重要な変化による影響の調整」の内容を記載してください。</t>
    </r>
    <rPh sb="1" eb="3">
      <t>ケッカ</t>
    </rPh>
    <rPh sb="4" eb="6">
      <t>ヨウヤク</t>
    </rPh>
    <rPh sb="14" eb="16">
      <t>ニュウリョク</t>
    </rPh>
    <rPh sb="38" eb="40">
      <t>ナイヨウ</t>
    </rPh>
    <rPh sb="41" eb="43">
      <t>キサイ</t>
    </rPh>
    <phoneticPr fontId="37"/>
  </si>
  <si>
    <t>市場価格のない株式及び組合等への出資の評価方法</t>
    <rPh sb="0" eb="2">
      <t>シジョウ</t>
    </rPh>
    <rPh sb="2" eb="4">
      <t>カカク</t>
    </rPh>
    <rPh sb="7" eb="9">
      <t>カブシキ</t>
    </rPh>
    <rPh sb="9" eb="10">
      <t>オヨ</t>
    </rPh>
    <rPh sb="11" eb="13">
      <t>クミアイ</t>
    </rPh>
    <rPh sb="13" eb="14">
      <t>トウ</t>
    </rPh>
    <rPh sb="16" eb="18">
      <t>シュッシ</t>
    </rPh>
    <rPh sb="19" eb="21">
      <t>ヒョウカ</t>
    </rPh>
    <rPh sb="21" eb="23">
      <t>ホウホウ</t>
    </rPh>
    <phoneticPr fontId="37"/>
  </si>
  <si>
    <t>市場価格のない株式及び組合等への出資について、採用した評価方法（例：会計上の評価額を使用、時価評価を実施）を記載してください。</t>
    <rPh sb="0" eb="2">
      <t>シジョウ</t>
    </rPh>
    <rPh sb="2" eb="4">
      <t>カカク</t>
    </rPh>
    <rPh sb="7" eb="9">
      <t>カブシキ</t>
    </rPh>
    <rPh sb="9" eb="10">
      <t>オヨ</t>
    </rPh>
    <rPh sb="11" eb="13">
      <t>クミアイ</t>
    </rPh>
    <rPh sb="13" eb="14">
      <t>トウ</t>
    </rPh>
    <rPh sb="16" eb="18">
      <t>シュッシ</t>
    </rPh>
    <rPh sb="23" eb="25">
      <t>サイヨウ</t>
    </rPh>
    <rPh sb="27" eb="29">
      <t>ヒョウカ</t>
    </rPh>
    <rPh sb="29" eb="31">
      <t>ホウホウ</t>
    </rPh>
    <rPh sb="32" eb="33">
      <t>レイ</t>
    </rPh>
    <rPh sb="34" eb="36">
      <t>カイケイ</t>
    </rPh>
    <rPh sb="36" eb="37">
      <t>ジョウ</t>
    </rPh>
    <rPh sb="38" eb="41">
      <t>ヒョウカガク</t>
    </rPh>
    <rPh sb="42" eb="44">
      <t>シヨウ</t>
    </rPh>
    <rPh sb="45" eb="47">
      <t>ジカ</t>
    </rPh>
    <rPh sb="47" eb="49">
      <t>ヒョウカ</t>
    </rPh>
    <rPh sb="50" eb="52">
      <t>ジッシ</t>
    </rPh>
    <rPh sb="54" eb="56">
      <t>キサイ</t>
    </rPh>
    <phoneticPr fontId="37"/>
  </si>
  <si>
    <t>不動産の評価方法</t>
    <rPh sb="0" eb="3">
      <t>フドウサン</t>
    </rPh>
    <rPh sb="4" eb="6">
      <t>ヒョウカ</t>
    </rPh>
    <rPh sb="6" eb="8">
      <t>ホウホウ</t>
    </rPh>
    <phoneticPr fontId="37"/>
  </si>
  <si>
    <t>賃貸等不動産、賃貸等不動産以外の不動産について、採用した評価方法を記載してください。</t>
    <rPh sb="0" eb="2">
      <t>チンタイ</t>
    </rPh>
    <rPh sb="2" eb="3">
      <t>トウ</t>
    </rPh>
    <rPh sb="3" eb="6">
      <t>フドウサン</t>
    </rPh>
    <rPh sb="7" eb="9">
      <t>チンタイ</t>
    </rPh>
    <rPh sb="9" eb="10">
      <t>トウ</t>
    </rPh>
    <rPh sb="10" eb="13">
      <t>フドウサン</t>
    </rPh>
    <rPh sb="13" eb="15">
      <t>イガイ</t>
    </rPh>
    <rPh sb="16" eb="19">
      <t>フドウサン</t>
    </rPh>
    <rPh sb="24" eb="26">
      <t>サイヨウ</t>
    </rPh>
    <rPh sb="28" eb="30">
      <t>ヒョウカ</t>
    </rPh>
    <rPh sb="30" eb="32">
      <t>ホウホウ</t>
    </rPh>
    <rPh sb="33" eb="35">
      <t>キサイ</t>
    </rPh>
    <phoneticPr fontId="37"/>
  </si>
  <si>
    <t>保険約款貸付の評価方法</t>
    <rPh sb="0" eb="4">
      <t>ホケンヤッカン</t>
    </rPh>
    <rPh sb="4" eb="6">
      <t>カシツケ</t>
    </rPh>
    <rPh sb="7" eb="9">
      <t>ヒョウカ</t>
    </rPh>
    <rPh sb="9" eb="11">
      <t>ホウホウ</t>
    </rPh>
    <phoneticPr fontId="37"/>
  </si>
  <si>
    <t>保険約款貸付について、採用した評価方法を記載してください。</t>
    <rPh sb="0" eb="2">
      <t>ホケン</t>
    </rPh>
    <rPh sb="2" eb="4">
      <t>ヤッカン</t>
    </rPh>
    <rPh sb="4" eb="6">
      <t>カシツケ</t>
    </rPh>
    <rPh sb="11" eb="13">
      <t>サイヨウ</t>
    </rPh>
    <rPh sb="15" eb="17">
      <t>ヒョウカ</t>
    </rPh>
    <rPh sb="17" eb="19">
      <t>ホウホウ</t>
    </rPh>
    <rPh sb="20" eb="22">
      <t>キサイ</t>
    </rPh>
    <phoneticPr fontId="37"/>
  </si>
  <si>
    <t>税効果の内訳</t>
    <rPh sb="0" eb="1">
      <t>ゼイ</t>
    </rPh>
    <rPh sb="1" eb="3">
      <t>コウカ</t>
    </rPh>
    <rPh sb="4" eb="6">
      <t>ウチワケ</t>
    </rPh>
    <phoneticPr fontId="99"/>
  </si>
  <si>
    <t>経済価値ベースへの調整に伴うDTA/DTLの調整を行わなかった項目がある場合は、その内容及びその理由を記載してください。</t>
    <rPh sb="0" eb="2">
      <t>ケイザイ</t>
    </rPh>
    <rPh sb="2" eb="4">
      <t>カチ</t>
    </rPh>
    <rPh sb="9" eb="11">
      <t>チョウセイ</t>
    </rPh>
    <rPh sb="12" eb="13">
      <t>トモナ</t>
    </rPh>
    <rPh sb="22" eb="24">
      <t>チョウセイ</t>
    </rPh>
    <rPh sb="25" eb="26">
      <t>オコナ</t>
    </rPh>
    <rPh sb="31" eb="33">
      <t>コウモク</t>
    </rPh>
    <rPh sb="36" eb="38">
      <t>バアイ</t>
    </rPh>
    <rPh sb="42" eb="44">
      <t>ナイヨウ</t>
    </rPh>
    <rPh sb="48" eb="50">
      <t>リユウ</t>
    </rPh>
    <rPh sb="51" eb="53">
      <t>キサイ</t>
    </rPh>
    <phoneticPr fontId="99"/>
  </si>
  <si>
    <t>インフレ前提</t>
    <rPh sb="4" eb="6">
      <t>ゼンテイ</t>
    </rPh>
    <phoneticPr fontId="37"/>
  </si>
  <si>
    <t>キャッシュフロー予測におけるインフレ前提の設定方法について記載してください。</t>
    <rPh sb="8" eb="10">
      <t>ヨソク</t>
    </rPh>
    <rPh sb="18" eb="20">
      <t>ゼンテイ</t>
    </rPh>
    <rPh sb="21" eb="23">
      <t>セッテイ</t>
    </rPh>
    <rPh sb="23" eb="25">
      <t>ホウホウ</t>
    </rPh>
    <rPh sb="29" eb="31">
      <t>キサイ</t>
    </rPh>
    <phoneticPr fontId="37"/>
  </si>
  <si>
    <t>ポートフォリオの特定</t>
    <rPh sb="8" eb="10">
      <t>トクテイ</t>
    </rPh>
    <phoneticPr fontId="37"/>
  </si>
  <si>
    <t>トップバケット又はミドルバケットに分類された保険負債ポートフォリオについて、次の規定を満たすと判断した理由を、恣意的な運用がなされないような統制の確保の状況を含め、記載してください。
「保険契約ポートフォリオを裏付ける資産ポートフォリオが特定され、当該保険契約ポートフォリオ以外の保険契約ポートフォリオから生じる損失を補てんするために用いられることなく、区分して管理されていること。」</t>
    <rPh sb="7" eb="8">
      <t>マタ</t>
    </rPh>
    <rPh sb="17" eb="19">
      <t>ブンルイ</t>
    </rPh>
    <rPh sb="22" eb="24">
      <t>ホケン</t>
    </rPh>
    <rPh sb="24" eb="26">
      <t>フサイ</t>
    </rPh>
    <rPh sb="38" eb="39">
      <t>ツギ</t>
    </rPh>
    <rPh sb="40" eb="42">
      <t>キテイ</t>
    </rPh>
    <rPh sb="43" eb="44">
      <t>ミ</t>
    </rPh>
    <rPh sb="47" eb="49">
      <t>ハンダン</t>
    </rPh>
    <rPh sb="51" eb="53">
      <t>リユウ</t>
    </rPh>
    <rPh sb="79" eb="80">
      <t>フク</t>
    </rPh>
    <rPh sb="82" eb="84">
      <t>キサイ</t>
    </rPh>
    <phoneticPr fontId="37"/>
  </si>
  <si>
    <t>ポートフォリオのアンバンドリング</t>
    <phoneticPr fontId="37"/>
  </si>
  <si>
    <t>ミドルバケットの判定に当たって第18条第3項のただし書きの規定によりアンバンドリングを行った場合、その内容について記載してください。</t>
    <rPh sb="8" eb="10">
      <t>ハンテイ</t>
    </rPh>
    <rPh sb="11" eb="12">
      <t>ア</t>
    </rPh>
    <rPh sb="15" eb="16">
      <t>ダイ</t>
    </rPh>
    <rPh sb="18" eb="19">
      <t>ジョウ</t>
    </rPh>
    <rPh sb="19" eb="20">
      <t>ダイ</t>
    </rPh>
    <rPh sb="21" eb="22">
      <t>コウ</t>
    </rPh>
    <rPh sb="26" eb="27">
      <t>カ</t>
    </rPh>
    <rPh sb="29" eb="31">
      <t>キテイ</t>
    </rPh>
    <rPh sb="39" eb="40">
      <t>オコナ</t>
    </rPh>
    <rPh sb="42" eb="44">
      <t>バアイ</t>
    </rPh>
    <rPh sb="47" eb="49">
      <t>ナイヨウ</t>
    </rPh>
    <rPh sb="53" eb="55">
      <t>キサイ</t>
    </rPh>
    <phoneticPr fontId="37"/>
  </si>
  <si>
    <t>払込未済資本</t>
    <rPh sb="0" eb="2">
      <t>ハライコミ</t>
    </rPh>
    <rPh sb="2" eb="4">
      <t>ミサイ</t>
    </rPh>
    <rPh sb="4" eb="6">
      <t>シホン</t>
    </rPh>
    <phoneticPr fontId="37"/>
  </si>
  <si>
    <t>適格資本に算入した払込未済資本の概要を記載してください。</t>
    <rPh sb="0" eb="2">
      <t>テキカク</t>
    </rPh>
    <rPh sb="2" eb="4">
      <t>シホン</t>
    </rPh>
    <rPh sb="5" eb="7">
      <t>サンニュウ</t>
    </rPh>
    <rPh sb="9" eb="11">
      <t>ハライコミ</t>
    </rPh>
    <rPh sb="11" eb="13">
      <t>ミサイ</t>
    </rPh>
    <rPh sb="13" eb="15">
      <t>シホン</t>
    </rPh>
    <rPh sb="16" eb="18">
      <t>ガイヨウ</t>
    </rPh>
    <rPh sb="19" eb="21">
      <t>キサイ</t>
    </rPh>
    <phoneticPr fontId="37"/>
  </si>
  <si>
    <t>処分制約のある資産</t>
    <rPh sb="0" eb="2">
      <t>ショブン</t>
    </rPh>
    <rPh sb="2" eb="4">
      <t>セイヤク</t>
    </rPh>
    <rPh sb="7" eb="9">
      <t>シサン</t>
    </rPh>
    <phoneticPr fontId="37"/>
  </si>
  <si>
    <t>処分制約のある資産に含めた資産及び当該資産によって保全されているオン・バランス負債の概要を記載してください。</t>
    <rPh sb="0" eb="2">
      <t>ショブン</t>
    </rPh>
    <rPh sb="2" eb="4">
      <t>セイヤク</t>
    </rPh>
    <rPh sb="7" eb="9">
      <t>シサン</t>
    </rPh>
    <rPh sb="10" eb="11">
      <t>フク</t>
    </rPh>
    <rPh sb="13" eb="15">
      <t>シサン</t>
    </rPh>
    <rPh sb="15" eb="16">
      <t>オヨ</t>
    </rPh>
    <rPh sb="17" eb="19">
      <t>トウガイ</t>
    </rPh>
    <rPh sb="19" eb="21">
      <t>シサン</t>
    </rPh>
    <rPh sb="25" eb="27">
      <t>ホゼン</t>
    </rPh>
    <rPh sb="39" eb="41">
      <t>フサイ</t>
    </rPh>
    <rPh sb="42" eb="44">
      <t>ガイヨウ</t>
    </rPh>
    <rPh sb="45" eb="47">
      <t>キサイ</t>
    </rPh>
    <phoneticPr fontId="37"/>
  </si>
  <si>
    <t>死亡リスク</t>
    <rPh sb="0" eb="2">
      <t>シボウ</t>
    </rPh>
    <phoneticPr fontId="37"/>
  </si>
  <si>
    <t>採用したグループ化の方法及びその理由について記載してください。</t>
    <rPh sb="0" eb="2">
      <t>サイヨウ</t>
    </rPh>
    <rPh sb="8" eb="9">
      <t>カ</t>
    </rPh>
    <rPh sb="10" eb="12">
      <t>ホウホウ</t>
    </rPh>
    <rPh sb="16" eb="18">
      <t>リユウ</t>
    </rPh>
    <rPh sb="22" eb="24">
      <t>キサイ</t>
    </rPh>
    <phoneticPr fontId="37"/>
  </si>
  <si>
    <t>長寿リスク</t>
    <rPh sb="0" eb="2">
      <t>チョウジュ</t>
    </rPh>
    <phoneticPr fontId="37"/>
  </si>
  <si>
    <t>罹患及び障害リスク</t>
    <rPh sb="0" eb="2">
      <t>リカン</t>
    </rPh>
    <rPh sb="2" eb="3">
      <t>オヨ</t>
    </rPh>
    <rPh sb="4" eb="6">
      <t>ショウガイ</t>
    </rPh>
    <phoneticPr fontId="37"/>
  </si>
  <si>
    <t>解約及び失効リスクの水準の要素</t>
    <rPh sb="0" eb="2">
      <t>カイヤク</t>
    </rPh>
    <rPh sb="2" eb="3">
      <t>オヨ</t>
    </rPh>
    <rPh sb="4" eb="6">
      <t>シッコウ</t>
    </rPh>
    <rPh sb="10" eb="12">
      <t>スイジュン</t>
    </rPh>
    <rPh sb="13" eb="15">
      <t>ヨウソ</t>
    </rPh>
    <phoneticPr fontId="37"/>
  </si>
  <si>
    <r>
      <t>翌年度の期待正味既経過保険料の推定方法を記載してください。</t>
    </r>
    <r>
      <rPr>
        <sz val="11"/>
        <rFont val="Arial"/>
        <family val="2"/>
      </rPr>
      <t>なお、事業計画上の数値を用いる場合、当該事業計画上の数値の推定方法も記載してください。
また、保険料リスクの計算に正味既経過保険料を用いることが実務的に困難であり、正味収入保険料による計算を行った場合、実務的に困難と考える理由を記載してください。</t>
    </r>
    <rPh sb="0" eb="3">
      <t>ヨクネンド</t>
    </rPh>
    <rPh sb="4" eb="6">
      <t>キタイ</t>
    </rPh>
    <rPh sb="6" eb="8">
      <t>ショウミ</t>
    </rPh>
    <rPh sb="8" eb="11">
      <t>キケイカ</t>
    </rPh>
    <rPh sb="11" eb="14">
      <t>ホケンリョウ</t>
    </rPh>
    <rPh sb="15" eb="17">
      <t>スイテイ</t>
    </rPh>
    <rPh sb="17" eb="19">
      <t>ホウホウ</t>
    </rPh>
    <rPh sb="20" eb="22">
      <t>キサイ</t>
    </rPh>
    <rPh sb="32" eb="34">
      <t>ジギョウ</t>
    </rPh>
    <rPh sb="34" eb="36">
      <t>ケイカク</t>
    </rPh>
    <rPh sb="36" eb="37">
      <t>ジョウ</t>
    </rPh>
    <rPh sb="38" eb="40">
      <t>スウチ</t>
    </rPh>
    <rPh sb="41" eb="42">
      <t>モチ</t>
    </rPh>
    <rPh sb="44" eb="46">
      <t>バアイ</t>
    </rPh>
    <rPh sb="47" eb="49">
      <t>トウガイ</t>
    </rPh>
    <rPh sb="49" eb="51">
      <t>ジギョウ</t>
    </rPh>
    <rPh sb="51" eb="53">
      <t>ケイカク</t>
    </rPh>
    <rPh sb="53" eb="54">
      <t>ジョウ</t>
    </rPh>
    <rPh sb="55" eb="57">
      <t>スウチ</t>
    </rPh>
    <rPh sb="58" eb="60">
      <t>スイテイ</t>
    </rPh>
    <rPh sb="60" eb="62">
      <t>ホウホウ</t>
    </rPh>
    <rPh sb="63" eb="65">
      <t>キサイ</t>
    </rPh>
    <rPh sb="77" eb="80">
      <t>ホケンリョウ</t>
    </rPh>
    <rPh sb="84" eb="86">
      <t>ケイサン</t>
    </rPh>
    <rPh sb="87" eb="89">
      <t>ショウミ</t>
    </rPh>
    <rPh sb="89" eb="92">
      <t>キケイカ</t>
    </rPh>
    <rPh sb="92" eb="95">
      <t>ホケンリョウ</t>
    </rPh>
    <rPh sb="96" eb="97">
      <t>モチ</t>
    </rPh>
    <rPh sb="102" eb="105">
      <t>ジツムテキ</t>
    </rPh>
    <rPh sb="106" eb="108">
      <t>コンナン</t>
    </rPh>
    <rPh sb="112" eb="114">
      <t>ショウミ</t>
    </rPh>
    <rPh sb="114" eb="116">
      <t>シュウニュウ</t>
    </rPh>
    <rPh sb="116" eb="119">
      <t>ホケンリョウ</t>
    </rPh>
    <rPh sb="122" eb="124">
      <t>ケイサン</t>
    </rPh>
    <rPh sb="125" eb="126">
      <t>オコナ</t>
    </rPh>
    <rPh sb="128" eb="130">
      <t>バアイ</t>
    </rPh>
    <rPh sb="131" eb="134">
      <t>ジツムテキ</t>
    </rPh>
    <rPh sb="135" eb="137">
      <t>コンナン</t>
    </rPh>
    <rPh sb="138" eb="139">
      <t>カンガ</t>
    </rPh>
    <rPh sb="141" eb="143">
      <t>リユウ</t>
    </rPh>
    <rPh sb="144" eb="146">
      <t>キサイ</t>
    </rPh>
    <phoneticPr fontId="37"/>
  </si>
  <si>
    <t>風水災、風災、水災の定義</t>
    <rPh sb="0" eb="2">
      <t>フウスイ</t>
    </rPh>
    <rPh sb="2" eb="3">
      <t>サイ</t>
    </rPh>
    <rPh sb="4" eb="6">
      <t>フウサイ</t>
    </rPh>
    <rPh sb="7" eb="9">
      <t>スイサイ</t>
    </rPh>
    <rPh sb="10" eb="12">
      <t>テイギ</t>
    </rPh>
    <phoneticPr fontId="37"/>
  </si>
  <si>
    <t>内部モデル手法により巨大自然災害リスクの所要資本を計算している場合、風水災、風災、水災の定義を記載してください。（熱帯低気圧・ハリケーン・台風、温帯低気圧・冬の嵐、台風等起因の水災、台風等起因以外の水災、竜巻、雹、対流性暴風雨を含むか等）</t>
    <rPh sb="0" eb="2">
      <t>ナイブ</t>
    </rPh>
    <rPh sb="5" eb="7">
      <t>シュホウ</t>
    </rPh>
    <rPh sb="10" eb="12">
      <t>キョダイ</t>
    </rPh>
    <rPh sb="12" eb="14">
      <t>シゼン</t>
    </rPh>
    <rPh sb="14" eb="16">
      <t>サイガイ</t>
    </rPh>
    <rPh sb="20" eb="22">
      <t>ショヨウ</t>
    </rPh>
    <rPh sb="22" eb="24">
      <t>シホン</t>
    </rPh>
    <rPh sb="25" eb="27">
      <t>ケイサン</t>
    </rPh>
    <rPh sb="31" eb="33">
      <t>バアイ</t>
    </rPh>
    <rPh sb="34" eb="36">
      <t>フウスイ</t>
    </rPh>
    <rPh sb="36" eb="37">
      <t>サイ</t>
    </rPh>
    <rPh sb="38" eb="40">
      <t>フウサイ</t>
    </rPh>
    <rPh sb="41" eb="43">
      <t>スイサイ</t>
    </rPh>
    <rPh sb="44" eb="46">
      <t>テイギ</t>
    </rPh>
    <rPh sb="47" eb="49">
      <t>キサイ</t>
    </rPh>
    <rPh sb="82" eb="84">
      <t>タイフウ</t>
    </rPh>
    <rPh sb="84" eb="85">
      <t>ナド</t>
    </rPh>
    <rPh sb="85" eb="87">
      <t>キイン</t>
    </rPh>
    <rPh sb="88" eb="90">
      <t>スイサイ</t>
    </rPh>
    <rPh sb="91" eb="93">
      <t>タイフウ</t>
    </rPh>
    <rPh sb="93" eb="94">
      <t>ナド</t>
    </rPh>
    <rPh sb="94" eb="96">
      <t>キイン</t>
    </rPh>
    <rPh sb="96" eb="98">
      <t>イガイ</t>
    </rPh>
    <rPh sb="99" eb="101">
      <t>スイサイ</t>
    </rPh>
    <rPh sb="114" eb="115">
      <t>フク</t>
    </rPh>
    <rPh sb="117" eb="118">
      <t>ナド</t>
    </rPh>
    <phoneticPr fontId="37"/>
  </si>
  <si>
    <t>日本における巨大自然災害リスクの標準的な計測手法</t>
    <rPh sb="16" eb="19">
      <t>ヒョウジュンテキ</t>
    </rPh>
    <rPh sb="20" eb="24">
      <t>ケイソクシュホウ</t>
    </rPh>
    <phoneticPr fontId="37"/>
  </si>
  <si>
    <t>巨大自然災害リスクの所要資本の計算に用いた標準的な計測手法を記載してください。なお、異なる手法が混在する場合はその理由を記載してください。
また、リスクカーブに基づく手法を用いた場合、火災保険以外の商品区分の計測に用いた比率の作成方法について記載してください。</t>
    <rPh sb="0" eb="2">
      <t>キョダイ</t>
    </rPh>
    <rPh sb="2" eb="4">
      <t>シゼン</t>
    </rPh>
    <rPh sb="4" eb="6">
      <t>サイガイ</t>
    </rPh>
    <rPh sb="10" eb="12">
      <t>ショヨウ</t>
    </rPh>
    <rPh sb="12" eb="14">
      <t>シホン</t>
    </rPh>
    <rPh sb="15" eb="17">
      <t>ケイサン</t>
    </rPh>
    <rPh sb="18" eb="19">
      <t>モチ</t>
    </rPh>
    <rPh sb="21" eb="24">
      <t>ヒョウジュンテキ</t>
    </rPh>
    <rPh sb="25" eb="29">
      <t>ケイソクシュホウ</t>
    </rPh>
    <rPh sb="30" eb="32">
      <t>キサイ</t>
    </rPh>
    <rPh sb="80" eb="81">
      <t>モト</t>
    </rPh>
    <rPh sb="83" eb="85">
      <t>シュホウ</t>
    </rPh>
    <rPh sb="86" eb="87">
      <t>モチ</t>
    </rPh>
    <rPh sb="89" eb="91">
      <t>バアイ</t>
    </rPh>
    <rPh sb="92" eb="94">
      <t>カサイ</t>
    </rPh>
    <rPh sb="94" eb="96">
      <t>ホケン</t>
    </rPh>
    <rPh sb="96" eb="98">
      <t>イガイ</t>
    </rPh>
    <rPh sb="99" eb="101">
      <t>ショウヒン</t>
    </rPh>
    <rPh sb="101" eb="103">
      <t>クブン</t>
    </rPh>
    <rPh sb="104" eb="106">
      <t>ケイソク</t>
    </rPh>
    <rPh sb="121" eb="123">
      <t>キサイ</t>
    </rPh>
    <phoneticPr fontId="120"/>
  </si>
  <si>
    <t>日本以外における巨大自然災害リスクの標準的な計測手法</t>
    <phoneticPr fontId="37"/>
  </si>
  <si>
    <t>日本以外における巨大自然災害リスクの標準的な計測手法を使用している場合で、正味既経過保険料が利用不可能であり、正味収入保険料による計算を行った場合、正味既経過保険料の利用が不可能である理由を記載してください。</t>
    <rPh sb="27" eb="29">
      <t>シヨウ</t>
    </rPh>
    <rPh sb="33" eb="35">
      <t>バアイ</t>
    </rPh>
    <rPh sb="37" eb="39">
      <t>ショウミ</t>
    </rPh>
    <rPh sb="46" eb="48">
      <t>リヨウ</t>
    </rPh>
    <rPh sb="48" eb="51">
      <t>フカノウ</t>
    </rPh>
    <rPh sb="55" eb="57">
      <t>ショウミ</t>
    </rPh>
    <rPh sb="74" eb="82">
      <t>ショウミキケイカホケンリョウ</t>
    </rPh>
    <rPh sb="83" eb="85">
      <t>リヨウ</t>
    </rPh>
    <rPh sb="86" eb="89">
      <t>フカノウ</t>
    </rPh>
    <phoneticPr fontId="37"/>
  </si>
  <si>
    <t>標準的手法における巨大自然災害リスクの相関</t>
    <rPh sb="0" eb="5">
      <t>ヒョウジュンテキシュホウ</t>
    </rPh>
    <rPh sb="9" eb="15">
      <t>キョダイシゼンサイガイ</t>
    </rPh>
    <rPh sb="19" eb="21">
      <t>ソウカン</t>
    </rPh>
    <phoneticPr fontId="37"/>
  </si>
  <si>
    <t xml:space="preserve">巨大自然災害リスクの所要資本の計算において標準的な計測手法を使用している場合、巨大自然災害リスクの所要資本の計算に考慮される地域間の相関（分散効果）について、記載してください。
</t>
    <rPh sb="0" eb="6">
      <t>キョダイシゼンサイガイ</t>
    </rPh>
    <rPh sb="10" eb="14">
      <t>ショヨウシホン</t>
    </rPh>
    <rPh sb="15" eb="17">
      <t>ケイサン</t>
    </rPh>
    <rPh sb="21" eb="24">
      <t>ヒョウジュンテキ</t>
    </rPh>
    <rPh sb="25" eb="29">
      <t>ケイソクシュホウ</t>
    </rPh>
    <rPh sb="30" eb="32">
      <t>シヨウ</t>
    </rPh>
    <rPh sb="36" eb="38">
      <t>バアイ</t>
    </rPh>
    <rPh sb="39" eb="41">
      <t>キョダイ</t>
    </rPh>
    <rPh sb="41" eb="43">
      <t>シゼン</t>
    </rPh>
    <rPh sb="43" eb="45">
      <t>サイガイ</t>
    </rPh>
    <rPh sb="49" eb="51">
      <t>ショヨウ</t>
    </rPh>
    <rPh sb="51" eb="53">
      <t>シホン</t>
    </rPh>
    <rPh sb="54" eb="56">
      <t>ケイサン</t>
    </rPh>
    <rPh sb="57" eb="59">
      <t>コウリョ</t>
    </rPh>
    <rPh sb="62" eb="65">
      <t>チイキカン</t>
    </rPh>
    <rPh sb="66" eb="68">
      <t>ソウカン</t>
    </rPh>
    <rPh sb="69" eb="71">
      <t>ブンサン</t>
    </rPh>
    <rPh sb="71" eb="73">
      <t>コウカ</t>
    </rPh>
    <rPh sb="79" eb="81">
      <t>キサイ</t>
    </rPh>
    <phoneticPr fontId="120"/>
  </si>
  <si>
    <t>機構モデルにおける自ら設定した前提条件</t>
    <rPh sb="0" eb="2">
      <t>キコウ</t>
    </rPh>
    <rPh sb="9" eb="10">
      <t>ミズカ</t>
    </rPh>
    <rPh sb="11" eb="13">
      <t>セッテイ</t>
    </rPh>
    <rPh sb="15" eb="17">
      <t>ゼンテイ</t>
    </rPh>
    <rPh sb="17" eb="19">
      <t>ジョウケン</t>
    </rPh>
    <phoneticPr fontId="37"/>
  </si>
  <si>
    <t>機構モデルを用いた巨大自然災害リスクの計測において、以下の項目について保険会社が自ら設定した場合、どのように妥当性を確保したかを記載してください。
・入力保有データ等、自社で作成するデータ
・その他、保険会社が自ら設定した前提条件</t>
    <rPh sb="26" eb="28">
      <t>イカ</t>
    </rPh>
    <rPh sb="46" eb="48">
      <t>バアイ</t>
    </rPh>
    <phoneticPr fontId="37"/>
  </si>
  <si>
    <t>受再保険契約の計測手法</t>
    <rPh sb="0" eb="1">
      <t>ウ</t>
    </rPh>
    <rPh sb="1" eb="2">
      <t>サイ</t>
    </rPh>
    <rPh sb="2" eb="4">
      <t>ホケン</t>
    </rPh>
    <rPh sb="4" eb="6">
      <t>ケイヤク</t>
    </rPh>
    <rPh sb="7" eb="9">
      <t>ケイソク</t>
    </rPh>
    <rPh sb="9" eb="11">
      <t>シュホウ</t>
    </rPh>
    <phoneticPr fontId="37"/>
  </si>
  <si>
    <t>日本における巨大自然災害リスクの標準的な計測手法を用いている場合、受再保険契約に係る所要資本の計測方法を記載してください。</t>
    <rPh sb="25" eb="26">
      <t>モチ</t>
    </rPh>
    <rPh sb="30" eb="32">
      <t>バアイ</t>
    </rPh>
    <rPh sb="35" eb="37">
      <t>ホケン</t>
    </rPh>
    <rPh sb="47" eb="49">
      <t>ケイソク</t>
    </rPh>
    <rPh sb="49" eb="51">
      <t>ホウホウ</t>
    </rPh>
    <rPh sb="52" eb="54">
      <t>キサイ</t>
    </rPh>
    <phoneticPr fontId="37"/>
  </si>
  <si>
    <t>地域区分、地理的区分ごとのエクスポージャーの把握</t>
    <rPh sb="0" eb="2">
      <t>チイキ</t>
    </rPh>
    <rPh sb="2" eb="4">
      <t>クブン</t>
    </rPh>
    <rPh sb="5" eb="8">
      <t>チリテキ</t>
    </rPh>
    <rPh sb="8" eb="10">
      <t>クブン</t>
    </rPh>
    <rPh sb="22" eb="24">
      <t>ハアク</t>
    </rPh>
    <phoneticPr fontId="37"/>
  </si>
  <si>
    <t>次の地域区分、地理的区分ごとの計測が困難な場合、計測が困難な理由、採用した取扱い（設定した仮定を含む）を記載してください。
・日本における巨大自然災害リスクの火災保険の地震地域区分（リスク係数を用いる手法を採用した場合）
・日本における巨大自然災害リスクの火災保険の雪災地域区分
・日本以外における巨大自然災害リスクの地理的区分</t>
    <rPh sb="0" eb="1">
      <t>ツギ</t>
    </rPh>
    <rPh sb="2" eb="4">
      <t>チイキ</t>
    </rPh>
    <rPh sb="4" eb="6">
      <t>クブン</t>
    </rPh>
    <rPh sb="7" eb="10">
      <t>チリテキ</t>
    </rPh>
    <rPh sb="10" eb="12">
      <t>クブン</t>
    </rPh>
    <rPh sb="15" eb="17">
      <t>ケイソク</t>
    </rPh>
    <rPh sb="18" eb="20">
      <t>コンナン</t>
    </rPh>
    <rPh sb="21" eb="23">
      <t>バアイ</t>
    </rPh>
    <rPh sb="24" eb="26">
      <t>ケイソク</t>
    </rPh>
    <rPh sb="27" eb="29">
      <t>コンナン</t>
    </rPh>
    <rPh sb="30" eb="32">
      <t>リユウ</t>
    </rPh>
    <rPh sb="33" eb="35">
      <t>サイヨウ</t>
    </rPh>
    <rPh sb="37" eb="39">
      <t>トリアツカ</t>
    </rPh>
    <rPh sb="41" eb="43">
      <t>セッテイ</t>
    </rPh>
    <rPh sb="45" eb="47">
      <t>カテイ</t>
    </rPh>
    <rPh sb="48" eb="49">
      <t>フク</t>
    </rPh>
    <rPh sb="52" eb="54">
      <t>キサイ</t>
    </rPh>
    <rPh sb="63" eb="65">
      <t>ニホン</t>
    </rPh>
    <rPh sb="69" eb="71">
      <t>キョダイ</t>
    </rPh>
    <rPh sb="71" eb="73">
      <t>シゼン</t>
    </rPh>
    <rPh sb="73" eb="75">
      <t>サイガイ</t>
    </rPh>
    <rPh sb="79" eb="81">
      <t>カサイ</t>
    </rPh>
    <rPh sb="81" eb="83">
      <t>ホケン</t>
    </rPh>
    <rPh sb="84" eb="86">
      <t>ジシン</t>
    </rPh>
    <rPh sb="86" eb="88">
      <t>チイキ</t>
    </rPh>
    <rPh sb="88" eb="90">
      <t>クブン</t>
    </rPh>
    <rPh sb="94" eb="96">
      <t>ケイスウ</t>
    </rPh>
    <rPh sb="97" eb="98">
      <t>モチ</t>
    </rPh>
    <rPh sb="100" eb="102">
      <t>シュホウ</t>
    </rPh>
    <rPh sb="103" eb="105">
      <t>サイヨウ</t>
    </rPh>
    <rPh sb="107" eb="109">
      <t>バアイ</t>
    </rPh>
    <rPh sb="112" eb="114">
      <t>ニホン</t>
    </rPh>
    <rPh sb="133" eb="134">
      <t>セツ</t>
    </rPh>
    <rPh sb="134" eb="135">
      <t>サイ</t>
    </rPh>
    <rPh sb="143" eb="145">
      <t>イガイ</t>
    </rPh>
    <rPh sb="159" eb="162">
      <t>チリテキ</t>
    </rPh>
    <rPh sb="162" eb="164">
      <t>クブン</t>
    </rPh>
    <phoneticPr fontId="37"/>
  </si>
  <si>
    <t>その他の巨大災害（テロリズムの行為）</t>
    <rPh sb="2" eb="3">
      <t>タ</t>
    </rPh>
    <rPh sb="4" eb="6">
      <t>キョダイ</t>
    </rPh>
    <rPh sb="6" eb="8">
      <t>サイガイ</t>
    </rPh>
    <rPh sb="15" eb="17">
      <t>コウイ</t>
    </rPh>
    <phoneticPr fontId="37"/>
  </si>
  <si>
    <t>その他の巨大災害（テロリズムの行為）について、想定したシナリオ及び計算方法の概要を記載してください。
また、テロリズムの行為による損失額の計算対象として、最も大きな地理的集積リスクとは異なる計算対象とすることが、より蓋然性の高いシナリオであり当該シナリオに基づく計算を実施した場合には、当該シナリオの内容、蓋然性が高いと判断した根拠を記載してください。</t>
    <rPh sb="2" eb="3">
      <t>タ</t>
    </rPh>
    <rPh sb="4" eb="6">
      <t>キョダイ</t>
    </rPh>
    <rPh sb="6" eb="8">
      <t>サイガイ</t>
    </rPh>
    <rPh sb="15" eb="17">
      <t>コウイ</t>
    </rPh>
    <rPh sb="22" eb="24">
      <t>ソウテイ</t>
    </rPh>
    <rPh sb="34" eb="36">
      <t>ホウホウ</t>
    </rPh>
    <rPh sb="37" eb="39">
      <t>ガイヨウ</t>
    </rPh>
    <rPh sb="40" eb="42">
      <t>キサイ</t>
    </rPh>
    <rPh sb="61" eb="63">
      <t>コウイ</t>
    </rPh>
    <rPh sb="65" eb="68">
      <t>ソンシツガク</t>
    </rPh>
    <rPh sb="69" eb="71">
      <t>ケイサン</t>
    </rPh>
    <rPh sb="71" eb="73">
      <t>タイショウ</t>
    </rPh>
    <rPh sb="77" eb="78">
      <t>モット</t>
    </rPh>
    <rPh sb="79" eb="80">
      <t>オオ</t>
    </rPh>
    <rPh sb="82" eb="85">
      <t>チリテキ</t>
    </rPh>
    <rPh sb="85" eb="87">
      <t>シュウセキ</t>
    </rPh>
    <rPh sb="92" eb="93">
      <t>コト</t>
    </rPh>
    <rPh sb="95" eb="97">
      <t>ケイサン</t>
    </rPh>
    <rPh sb="97" eb="99">
      <t>タイショウ</t>
    </rPh>
    <rPh sb="108" eb="111">
      <t>ガイゼンセイ</t>
    </rPh>
    <rPh sb="112" eb="113">
      <t>タカ</t>
    </rPh>
    <rPh sb="121" eb="123">
      <t>トウガイ</t>
    </rPh>
    <rPh sb="128" eb="129">
      <t>モト</t>
    </rPh>
    <rPh sb="131" eb="133">
      <t>ケイサン</t>
    </rPh>
    <rPh sb="134" eb="136">
      <t>ジッシ</t>
    </rPh>
    <rPh sb="138" eb="140">
      <t>バアイ</t>
    </rPh>
    <rPh sb="153" eb="156">
      <t>ガイゼンセイ</t>
    </rPh>
    <rPh sb="157" eb="158">
      <t>タカ</t>
    </rPh>
    <rPh sb="160" eb="162">
      <t>ハンダン</t>
    </rPh>
    <rPh sb="164" eb="166">
      <t>コンキョ</t>
    </rPh>
    <phoneticPr fontId="37"/>
  </si>
  <si>
    <t>マネジメント・アクション</t>
    <phoneticPr fontId="37"/>
  </si>
  <si>
    <t>所要資本の計算にマネジメント・アクションの効果を反映した場合、対象としたリスク、マネジメント・アクションの内容、反映方法及びどのように妥当性を確保したかについて記載してください。</t>
    <rPh sb="0" eb="2">
      <t>ショヨウ</t>
    </rPh>
    <rPh sb="2" eb="4">
      <t>シホン</t>
    </rPh>
    <rPh sb="5" eb="7">
      <t>ケイサン</t>
    </rPh>
    <rPh sb="21" eb="23">
      <t>コウカ</t>
    </rPh>
    <rPh sb="24" eb="26">
      <t>ハンエイ</t>
    </rPh>
    <rPh sb="28" eb="30">
      <t>バアイ</t>
    </rPh>
    <rPh sb="31" eb="33">
      <t>タイショウ</t>
    </rPh>
    <rPh sb="53" eb="55">
      <t>ナイヨウ</t>
    </rPh>
    <rPh sb="56" eb="58">
      <t>ハンエイ</t>
    </rPh>
    <rPh sb="58" eb="60">
      <t>ホウホウ</t>
    </rPh>
    <rPh sb="67" eb="70">
      <t>ダトウセイ</t>
    </rPh>
    <rPh sb="71" eb="73">
      <t>カクホ</t>
    </rPh>
    <rPh sb="80" eb="82">
      <t>キサイ</t>
    </rPh>
    <phoneticPr fontId="37"/>
  </si>
  <si>
    <t>リスク削減手法の更新</t>
    <rPh sb="3" eb="5">
      <t>サクゲン</t>
    </rPh>
    <rPh sb="5" eb="7">
      <t>シュホウ</t>
    </rPh>
    <rPh sb="8" eb="10">
      <t>コウシン</t>
    </rPh>
    <phoneticPr fontId="37"/>
  </si>
  <si>
    <t>市場リスクのエクスポージャーに対するリスク削減手法の更新の効果の認識方法について、「基準日から十二月以内に生じ得る全ての合理的に予測可能な状況において、深みのある流動性の高い市場を通じて、リスク削減手法の更新が可能であると判断することができること。」を満たすと判断した理由について、下記を含め記載してください。
・対象としたリスク及びリスク削減手法（例：為替予約）
・更新が可能と判断した根拠</t>
    <rPh sb="0" eb="2">
      <t>シジョウ</t>
    </rPh>
    <rPh sb="15" eb="16">
      <t>タイ</t>
    </rPh>
    <rPh sb="21" eb="23">
      <t>サクゲン</t>
    </rPh>
    <rPh sb="23" eb="25">
      <t>シュホウ</t>
    </rPh>
    <rPh sb="26" eb="28">
      <t>コウシン</t>
    </rPh>
    <rPh sb="29" eb="31">
      <t>コウカ</t>
    </rPh>
    <rPh sb="32" eb="34">
      <t>ニンシキ</t>
    </rPh>
    <rPh sb="34" eb="36">
      <t>ホウホウ</t>
    </rPh>
    <rPh sb="126" eb="127">
      <t>ミ</t>
    </rPh>
    <rPh sb="130" eb="132">
      <t>ハンダン</t>
    </rPh>
    <rPh sb="134" eb="136">
      <t>リユウ</t>
    </rPh>
    <rPh sb="141" eb="143">
      <t>カキ</t>
    </rPh>
    <rPh sb="144" eb="145">
      <t>フク</t>
    </rPh>
    <rPh sb="146" eb="148">
      <t>キサイ</t>
    </rPh>
    <rPh sb="184" eb="186">
      <t>コウシン</t>
    </rPh>
    <rPh sb="187" eb="189">
      <t>カノウ</t>
    </rPh>
    <rPh sb="190" eb="192">
      <t>ハンダン</t>
    </rPh>
    <rPh sb="194" eb="196">
      <t>コンキョ</t>
    </rPh>
    <phoneticPr fontId="37"/>
  </si>
  <si>
    <t>項番</t>
    <rPh sb="0" eb="2">
      <t>コウバン</t>
    </rPh>
    <phoneticPr fontId="37"/>
  </si>
  <si>
    <t>採用した簡素化した手法</t>
    <rPh sb="0" eb="2">
      <t>サイヨウ</t>
    </rPh>
    <rPh sb="4" eb="7">
      <t>カンソカ</t>
    </rPh>
    <rPh sb="9" eb="11">
      <t>シュホウ</t>
    </rPh>
    <phoneticPr fontId="37"/>
  </si>
  <si>
    <t>原則的な取扱いを行う場合、
得られる効果に対して実務負荷が増加する理由</t>
    <rPh sb="0" eb="3">
      <t>ゲンソクテキ</t>
    </rPh>
    <rPh sb="4" eb="5">
      <t>ト</t>
    </rPh>
    <rPh sb="5" eb="6">
      <t>アツカ</t>
    </rPh>
    <rPh sb="8" eb="9">
      <t>オコナ</t>
    </rPh>
    <rPh sb="10" eb="12">
      <t>バアイ</t>
    </rPh>
    <rPh sb="14" eb="15">
      <t>エ</t>
    </rPh>
    <rPh sb="18" eb="20">
      <t>コウカ</t>
    </rPh>
    <rPh sb="21" eb="22">
      <t>タイ</t>
    </rPh>
    <rPh sb="24" eb="26">
      <t>ジツム</t>
    </rPh>
    <rPh sb="26" eb="28">
      <t>フカ</t>
    </rPh>
    <rPh sb="29" eb="31">
      <t>ゾウカ</t>
    </rPh>
    <rPh sb="33" eb="35">
      <t>リユウ</t>
    </rPh>
    <phoneticPr fontId="37"/>
  </si>
  <si>
    <t>計算結果に与える重要性が低いと判断した理由</t>
    <rPh sb="0" eb="2">
      <t>ケイサン</t>
    </rPh>
    <rPh sb="2" eb="4">
      <t>ケッカ</t>
    </rPh>
    <rPh sb="5" eb="6">
      <t>アタ</t>
    </rPh>
    <rPh sb="8" eb="11">
      <t>ジュウヨウセイ</t>
    </rPh>
    <rPh sb="12" eb="13">
      <t>ヒク</t>
    </rPh>
    <rPh sb="15" eb="17">
      <t>ハンダン</t>
    </rPh>
    <rPh sb="19" eb="21">
      <t>リユウ</t>
    </rPh>
    <phoneticPr fontId="37"/>
  </si>
  <si>
    <r>
      <rPr>
        <b/>
        <sz val="11"/>
        <color theme="1"/>
        <rFont val="ＭＳ Ｐゴシック"/>
        <family val="3"/>
        <charset val="128"/>
      </rPr>
      <t>感応度分析</t>
    </r>
    <rPh sb="0" eb="3">
      <t>カンノウド</t>
    </rPh>
    <rPh sb="3" eb="5">
      <t>ブンセキ</t>
    </rPh>
    <phoneticPr fontId="37"/>
  </si>
  <si>
    <t>ソルベンシー・マージン比率</t>
    <rPh sb="11" eb="13">
      <t>ヒリツ</t>
    </rPh>
    <phoneticPr fontId="0"/>
  </si>
  <si>
    <r>
      <rPr>
        <b/>
        <sz val="11"/>
        <color theme="0"/>
        <rFont val="ＭＳ Ｐゴシック"/>
        <family val="3"/>
        <charset val="128"/>
      </rPr>
      <t>本試行の数値</t>
    </r>
    <rPh sb="0" eb="1">
      <t>ホン</t>
    </rPh>
    <rPh sb="1" eb="3">
      <t>シコウ</t>
    </rPh>
    <rPh sb="4" eb="6">
      <t>スウチ</t>
    </rPh>
    <phoneticPr fontId="37"/>
  </si>
  <si>
    <r>
      <rPr>
        <b/>
        <sz val="11"/>
        <color theme="0"/>
        <rFont val="ＭＳ Ｐゴシック"/>
        <family val="3"/>
        <charset val="128"/>
      </rPr>
      <t>円金利</t>
    </r>
    <r>
      <rPr>
        <b/>
        <sz val="11"/>
        <color theme="0"/>
        <rFont val="Arial"/>
        <family val="2"/>
      </rPr>
      <t>50bps</t>
    </r>
    <r>
      <rPr>
        <b/>
        <sz val="11"/>
        <color theme="0"/>
        <rFont val="ＭＳ Ｐゴシック"/>
        <family val="3"/>
        <charset val="128"/>
      </rPr>
      <t>上昇</t>
    </r>
    <rPh sb="0" eb="1">
      <t>エン</t>
    </rPh>
    <rPh sb="1" eb="3">
      <t>キンリ</t>
    </rPh>
    <rPh sb="8" eb="10">
      <t>ジョウショウ</t>
    </rPh>
    <phoneticPr fontId="37"/>
  </si>
  <si>
    <r>
      <rPr>
        <b/>
        <sz val="11"/>
        <color theme="0"/>
        <rFont val="ＭＳ Ｐゴシック"/>
        <family val="3"/>
        <charset val="128"/>
      </rPr>
      <t>円金利</t>
    </r>
    <r>
      <rPr>
        <b/>
        <sz val="11"/>
        <color theme="0"/>
        <rFont val="Arial"/>
        <family val="2"/>
      </rPr>
      <t>50bps</t>
    </r>
    <r>
      <rPr>
        <b/>
        <sz val="11"/>
        <color theme="0"/>
        <rFont val="ＭＳ Ｐゴシック"/>
        <family val="3"/>
        <charset val="128"/>
      </rPr>
      <t>下降</t>
    </r>
    <rPh sb="0" eb="1">
      <t>エン</t>
    </rPh>
    <rPh sb="1" eb="3">
      <t>キンリ</t>
    </rPh>
    <rPh sb="8" eb="10">
      <t>カコウ</t>
    </rPh>
    <phoneticPr fontId="37"/>
  </si>
  <si>
    <r>
      <rPr>
        <b/>
        <sz val="11"/>
        <color theme="0"/>
        <rFont val="ＭＳ Ｐゴシック"/>
        <family val="3"/>
        <charset val="128"/>
      </rPr>
      <t>米ドル金利</t>
    </r>
    <r>
      <rPr>
        <b/>
        <sz val="11"/>
        <color theme="0"/>
        <rFont val="Arial"/>
        <family val="2"/>
      </rPr>
      <t>50bps</t>
    </r>
    <r>
      <rPr>
        <b/>
        <sz val="11"/>
        <color theme="0"/>
        <rFont val="ＭＳ Ｐゴシック"/>
        <family val="3"/>
        <charset val="128"/>
      </rPr>
      <t>上昇</t>
    </r>
    <rPh sb="0" eb="1">
      <t>ベイ</t>
    </rPh>
    <rPh sb="3" eb="5">
      <t>キンリ</t>
    </rPh>
    <rPh sb="10" eb="12">
      <t>ジョウショウ</t>
    </rPh>
    <phoneticPr fontId="37"/>
  </si>
  <si>
    <r>
      <rPr>
        <b/>
        <sz val="11"/>
        <color theme="0"/>
        <rFont val="ＭＳ Ｐゴシック"/>
        <family val="3"/>
        <charset val="128"/>
      </rPr>
      <t>米ドル金利</t>
    </r>
    <r>
      <rPr>
        <b/>
        <sz val="11"/>
        <color theme="0"/>
        <rFont val="Arial"/>
        <family val="2"/>
      </rPr>
      <t>50bps</t>
    </r>
    <r>
      <rPr>
        <b/>
        <sz val="11"/>
        <color theme="0"/>
        <rFont val="ＭＳ Ｐゴシック"/>
        <family val="3"/>
        <charset val="128"/>
      </rPr>
      <t>下降</t>
    </r>
    <rPh sb="0" eb="1">
      <t>ベイ</t>
    </rPh>
    <rPh sb="3" eb="5">
      <t>キンリ</t>
    </rPh>
    <rPh sb="10" eb="12">
      <t>カコウ</t>
    </rPh>
    <phoneticPr fontId="37"/>
  </si>
  <si>
    <r>
      <rPr>
        <b/>
        <sz val="11"/>
        <color theme="0"/>
        <rFont val="ＭＳ Ｐゴシック"/>
        <family val="3"/>
        <charset val="128"/>
      </rPr>
      <t>豪ドル金利</t>
    </r>
    <r>
      <rPr>
        <b/>
        <sz val="11"/>
        <color theme="0"/>
        <rFont val="Arial"/>
        <family val="2"/>
      </rPr>
      <t>50bps</t>
    </r>
    <r>
      <rPr>
        <b/>
        <sz val="11"/>
        <color theme="0"/>
        <rFont val="ＭＳ Ｐゴシック"/>
        <family val="3"/>
        <charset val="128"/>
      </rPr>
      <t>上昇</t>
    </r>
    <rPh sb="0" eb="1">
      <t>ゴウ</t>
    </rPh>
    <rPh sb="3" eb="5">
      <t>キンリ</t>
    </rPh>
    <rPh sb="10" eb="12">
      <t>ジョウショウ</t>
    </rPh>
    <phoneticPr fontId="37"/>
  </si>
  <si>
    <r>
      <rPr>
        <b/>
        <sz val="11"/>
        <color theme="0"/>
        <rFont val="ＭＳ Ｐゴシック"/>
        <family val="3"/>
        <charset val="128"/>
      </rPr>
      <t>豪ドル金利</t>
    </r>
    <r>
      <rPr>
        <b/>
        <sz val="11"/>
        <color theme="0"/>
        <rFont val="Arial"/>
        <family val="2"/>
      </rPr>
      <t>50bps</t>
    </r>
    <r>
      <rPr>
        <b/>
        <sz val="11"/>
        <color theme="0"/>
        <rFont val="ＭＳ Ｐゴシック"/>
        <family val="3"/>
        <charset val="128"/>
      </rPr>
      <t>下降</t>
    </r>
    <rPh sb="0" eb="1">
      <t>ゴウ</t>
    </rPh>
    <rPh sb="3" eb="5">
      <t>キンリ</t>
    </rPh>
    <rPh sb="10" eb="12">
      <t>カコウ</t>
    </rPh>
    <phoneticPr fontId="37"/>
  </si>
  <si>
    <r>
      <rPr>
        <b/>
        <sz val="11"/>
        <color theme="0"/>
        <rFont val="ＭＳ Ｐゴシック"/>
        <family val="3"/>
        <charset val="128"/>
      </rPr>
      <t>円金利</t>
    </r>
    <r>
      <rPr>
        <b/>
        <sz val="11"/>
        <color theme="0"/>
        <rFont val="Arial"/>
        <family val="2"/>
      </rPr>
      <t>UFR50bps</t>
    </r>
    <r>
      <rPr>
        <b/>
        <sz val="11"/>
        <color theme="0"/>
        <rFont val="ＭＳ Ｐゴシック"/>
        <family val="3"/>
        <charset val="128"/>
      </rPr>
      <t>下降</t>
    </r>
    <rPh sb="0" eb="1">
      <t>エン</t>
    </rPh>
    <rPh sb="1" eb="3">
      <t>キンリ</t>
    </rPh>
    <rPh sb="11" eb="13">
      <t>カコウ</t>
    </rPh>
    <phoneticPr fontId="37"/>
  </si>
  <si>
    <r>
      <rPr>
        <b/>
        <sz val="11"/>
        <color theme="0"/>
        <rFont val="ＭＳ Ｐゴシック"/>
        <family val="3"/>
        <charset val="128"/>
      </rPr>
      <t>株式・不動産</t>
    </r>
    <r>
      <rPr>
        <b/>
        <sz val="11"/>
        <color theme="0"/>
        <rFont val="Arial"/>
        <family val="2"/>
      </rPr>
      <t>10%</t>
    </r>
    <r>
      <rPr>
        <b/>
        <sz val="11"/>
        <color theme="0"/>
        <rFont val="ＭＳ Ｐゴシック"/>
        <family val="3"/>
        <charset val="128"/>
      </rPr>
      <t>下落</t>
    </r>
    <rPh sb="0" eb="2">
      <t>カブシキ</t>
    </rPh>
    <rPh sb="3" eb="6">
      <t>フドウサン</t>
    </rPh>
    <rPh sb="9" eb="11">
      <t>ゲラク</t>
    </rPh>
    <phoneticPr fontId="37"/>
  </si>
  <si>
    <r>
      <rPr>
        <b/>
        <sz val="11"/>
        <color theme="0"/>
        <rFont val="ＭＳ Ｐゴシック"/>
        <family val="3"/>
        <charset val="128"/>
      </rPr>
      <t>為替</t>
    </r>
    <r>
      <rPr>
        <b/>
        <sz val="11"/>
        <color theme="0"/>
        <rFont val="Arial"/>
        <family val="2"/>
      </rPr>
      <t>10%</t>
    </r>
    <r>
      <rPr>
        <b/>
        <sz val="11"/>
        <color theme="0"/>
        <rFont val="ＭＳ Ｐゴシック"/>
        <family val="3"/>
        <charset val="128"/>
      </rPr>
      <t>円高</t>
    </r>
    <rPh sb="0" eb="2">
      <t>カワセ</t>
    </rPh>
    <rPh sb="5" eb="7">
      <t>エンダカ</t>
    </rPh>
    <phoneticPr fontId="37"/>
  </si>
  <si>
    <r>
      <rPr>
        <b/>
        <sz val="11"/>
        <color theme="1"/>
        <rFont val="ＭＳ Ｐゴシック"/>
        <family val="3"/>
        <charset val="128"/>
      </rPr>
      <t>バランスシート</t>
    </r>
    <phoneticPr fontId="37"/>
  </si>
  <si>
    <r>
      <rPr>
        <b/>
        <sz val="11"/>
        <color theme="1"/>
        <rFont val="ＭＳ Ｐゴシック"/>
        <family val="3"/>
        <charset val="128"/>
      </rPr>
      <t>金額</t>
    </r>
    <rPh sb="0" eb="2">
      <t>キンガク</t>
    </rPh>
    <phoneticPr fontId="37"/>
  </si>
  <si>
    <r>
      <rPr>
        <b/>
        <sz val="11"/>
        <color theme="1"/>
        <rFont val="ＭＳ Ｐゴシック"/>
        <family val="3"/>
        <charset val="128"/>
      </rPr>
      <t>内訳</t>
    </r>
    <rPh sb="0" eb="2">
      <t>ウチワケ</t>
    </rPh>
    <phoneticPr fontId="37"/>
  </si>
  <si>
    <t>資産</t>
    <rPh sb="0" eb="2">
      <t>シサン</t>
    </rPh>
    <phoneticPr fontId="37"/>
  </si>
  <si>
    <r>
      <t>DTA</t>
    </r>
    <r>
      <rPr>
        <sz val="10"/>
        <rFont val="ＭＳ Ｐゴシック"/>
        <family val="3"/>
        <charset val="128"/>
      </rPr>
      <t>（繰延税金資産）</t>
    </r>
    <rPh sb="4" eb="6">
      <t>クリノベ</t>
    </rPh>
    <rPh sb="6" eb="8">
      <t>ゼイキン</t>
    </rPh>
    <rPh sb="8" eb="10">
      <t>シサン</t>
    </rPh>
    <phoneticPr fontId="79"/>
  </si>
  <si>
    <t>保険負債</t>
    <rPh sb="0" eb="2">
      <t>ホケン</t>
    </rPh>
    <rPh sb="2" eb="4">
      <t>フサイ</t>
    </rPh>
    <phoneticPr fontId="37"/>
  </si>
  <si>
    <r>
      <rPr>
        <sz val="10"/>
        <color theme="1"/>
        <rFont val="ＭＳ Ｐゴシック"/>
        <family val="3"/>
        <charset val="128"/>
      </rPr>
      <t>保証とオプションのコスト</t>
    </r>
    <rPh sb="0" eb="2">
      <t>ホショウ</t>
    </rPh>
    <phoneticPr fontId="37"/>
  </si>
  <si>
    <t>MOCE</t>
  </si>
  <si>
    <r>
      <rPr>
        <sz val="10"/>
        <color theme="1"/>
        <rFont val="ＭＳ Ｐゴシック"/>
        <family val="3"/>
        <charset val="128"/>
      </rPr>
      <t>その他負債</t>
    </r>
    <rPh sb="2" eb="3">
      <t>タ</t>
    </rPh>
    <rPh sb="3" eb="5">
      <t>フサイ</t>
    </rPh>
    <phoneticPr fontId="37"/>
  </si>
  <si>
    <r>
      <t>DTL</t>
    </r>
    <r>
      <rPr>
        <sz val="10"/>
        <rFont val="ＭＳ Ｐゴシック"/>
        <family val="3"/>
        <charset val="128"/>
      </rPr>
      <t>（繰延税金負債）</t>
    </r>
    <rPh sb="4" eb="6">
      <t>クリノベ</t>
    </rPh>
    <rPh sb="6" eb="8">
      <t>ゼイキン</t>
    </rPh>
    <rPh sb="8" eb="10">
      <t>フサイ</t>
    </rPh>
    <phoneticPr fontId="79"/>
  </si>
  <si>
    <r>
      <rPr>
        <sz val="10"/>
        <color theme="1"/>
        <rFont val="ＭＳ Ｐゴシック"/>
        <family val="3"/>
        <charset val="128"/>
      </rPr>
      <t>純資産</t>
    </r>
    <rPh sb="0" eb="3">
      <t>ジュンシサン</t>
    </rPh>
    <phoneticPr fontId="37"/>
  </si>
  <si>
    <r>
      <rPr>
        <sz val="10"/>
        <color theme="1"/>
        <rFont val="ＭＳ Ｐゴシック"/>
        <family val="3"/>
        <charset val="128"/>
      </rPr>
      <t>適格資本</t>
    </r>
    <rPh sb="0" eb="2">
      <t>テキカク</t>
    </rPh>
    <rPh sb="2" eb="4">
      <t>シホン</t>
    </rPh>
    <phoneticPr fontId="37"/>
  </si>
  <si>
    <r>
      <rPr>
        <b/>
        <sz val="11"/>
        <color theme="1"/>
        <rFont val="ＭＳ Ｐゴシック"/>
        <family val="3"/>
        <charset val="128"/>
      </rPr>
      <t>所要資本</t>
    </r>
    <rPh sb="0" eb="2">
      <t>ショヨウ</t>
    </rPh>
    <rPh sb="2" eb="4">
      <t>シホン</t>
    </rPh>
    <phoneticPr fontId="37"/>
  </si>
  <si>
    <r>
      <rPr>
        <sz val="10"/>
        <color theme="1"/>
        <rFont val="ＭＳ Ｐゴシック"/>
        <family val="3"/>
        <charset val="128"/>
      </rPr>
      <t>生命保険リスク</t>
    </r>
    <rPh sb="0" eb="2">
      <t>セイメイ</t>
    </rPh>
    <rPh sb="2" eb="4">
      <t>ホケン</t>
    </rPh>
    <phoneticPr fontId="37"/>
  </si>
  <si>
    <r>
      <rPr>
        <sz val="10"/>
        <color theme="1"/>
        <rFont val="ＭＳ Ｐゴシック"/>
        <family val="3"/>
        <charset val="128"/>
      </rPr>
      <t>死亡リスク</t>
    </r>
    <rPh sb="0" eb="2">
      <t>シボウ</t>
    </rPh>
    <phoneticPr fontId="37"/>
  </si>
  <si>
    <r>
      <rPr>
        <sz val="10"/>
        <color theme="1"/>
        <rFont val="ＭＳ Ｐゴシック"/>
        <family val="3"/>
        <charset val="128"/>
      </rPr>
      <t>長寿リスク</t>
    </r>
    <rPh sb="0" eb="2">
      <t>チョウジュ</t>
    </rPh>
    <phoneticPr fontId="37"/>
  </si>
  <si>
    <r>
      <rPr>
        <sz val="10"/>
        <color theme="1"/>
        <rFont val="ＭＳ Ｐゴシック"/>
        <family val="3"/>
        <charset val="128"/>
      </rPr>
      <t>罹患・障害リスク</t>
    </r>
    <rPh sb="0" eb="2">
      <t>リカン</t>
    </rPh>
    <rPh sb="3" eb="5">
      <t>ショウガイ</t>
    </rPh>
    <phoneticPr fontId="37"/>
  </si>
  <si>
    <r>
      <rPr>
        <sz val="10"/>
        <color theme="1"/>
        <rFont val="ＭＳ Ｐゴシック"/>
        <family val="3"/>
        <charset val="128"/>
      </rPr>
      <t>解約・失効リスク</t>
    </r>
    <rPh sb="0" eb="2">
      <t>カイヤク</t>
    </rPh>
    <rPh sb="3" eb="5">
      <t>シッコウ</t>
    </rPh>
    <phoneticPr fontId="37"/>
  </si>
  <si>
    <r>
      <rPr>
        <sz val="10"/>
        <color theme="1"/>
        <rFont val="ＭＳ Ｐゴシック"/>
        <family val="3"/>
        <charset val="128"/>
      </rPr>
      <t>経費リスク</t>
    </r>
    <rPh sb="0" eb="2">
      <t>ケイヒ</t>
    </rPh>
    <phoneticPr fontId="37"/>
  </si>
  <si>
    <r>
      <rPr>
        <sz val="10"/>
        <color theme="1"/>
        <rFont val="ＭＳ Ｐゴシック"/>
        <family val="3"/>
        <charset val="128"/>
      </rPr>
      <t>損害保険リスク</t>
    </r>
    <rPh sb="0" eb="2">
      <t>ソンガイ</t>
    </rPh>
    <rPh sb="2" eb="4">
      <t>ホケン</t>
    </rPh>
    <phoneticPr fontId="37"/>
  </si>
  <si>
    <r>
      <rPr>
        <sz val="10"/>
        <color theme="1"/>
        <rFont val="ＭＳ Ｐゴシック"/>
        <family val="3"/>
        <charset val="128"/>
      </rPr>
      <t>巨大災害リスク</t>
    </r>
    <rPh sb="0" eb="2">
      <t>キョダイ</t>
    </rPh>
    <rPh sb="2" eb="4">
      <t>サイガイ</t>
    </rPh>
    <phoneticPr fontId="37"/>
  </si>
  <si>
    <r>
      <rPr>
        <sz val="10"/>
        <color theme="1"/>
        <rFont val="ＭＳ Ｐゴシック"/>
        <family val="3"/>
        <charset val="128"/>
      </rPr>
      <t>巨大自然災害リスク</t>
    </r>
    <rPh sb="0" eb="2">
      <t>キョダイ</t>
    </rPh>
    <rPh sb="2" eb="4">
      <t>シゼン</t>
    </rPh>
    <rPh sb="4" eb="6">
      <t>サイガイ</t>
    </rPh>
    <phoneticPr fontId="37"/>
  </si>
  <si>
    <r>
      <rPr>
        <sz val="10"/>
        <color theme="1"/>
        <rFont val="ＭＳ Ｐゴシック"/>
        <family val="3"/>
        <charset val="128"/>
      </rPr>
      <t>その他の巨大災害リスク</t>
    </r>
    <rPh sb="2" eb="3">
      <t>タ</t>
    </rPh>
    <rPh sb="4" eb="6">
      <t>キョダイ</t>
    </rPh>
    <rPh sb="6" eb="8">
      <t>サイガイ</t>
    </rPh>
    <phoneticPr fontId="37"/>
  </si>
  <si>
    <r>
      <rPr>
        <sz val="10"/>
        <color theme="1"/>
        <rFont val="ＭＳ Ｐゴシック"/>
        <family val="3"/>
        <charset val="128"/>
      </rPr>
      <t>市場リスク</t>
    </r>
    <rPh sb="0" eb="2">
      <t>シジョウ</t>
    </rPh>
    <phoneticPr fontId="37"/>
  </si>
  <si>
    <r>
      <rPr>
        <sz val="10"/>
        <color theme="1"/>
        <rFont val="ＭＳ Ｐゴシック"/>
        <family val="3"/>
        <charset val="128"/>
      </rPr>
      <t>金利リスク</t>
    </r>
    <rPh sb="0" eb="2">
      <t>キンリ</t>
    </rPh>
    <phoneticPr fontId="37"/>
  </si>
  <si>
    <r>
      <rPr>
        <sz val="10"/>
        <color theme="1"/>
        <rFont val="ＭＳ Ｐゴシック"/>
        <family val="3"/>
        <charset val="128"/>
      </rPr>
      <t>スプレッドリスク</t>
    </r>
    <phoneticPr fontId="44"/>
  </si>
  <si>
    <r>
      <rPr>
        <sz val="10"/>
        <color theme="1"/>
        <rFont val="ＭＳ Ｐゴシック"/>
        <family val="3"/>
        <charset val="128"/>
      </rPr>
      <t>株式リスク</t>
    </r>
    <rPh sb="0" eb="2">
      <t>カブシキ</t>
    </rPh>
    <phoneticPr fontId="37"/>
  </si>
  <si>
    <r>
      <rPr>
        <sz val="10"/>
        <color theme="1"/>
        <rFont val="ＭＳ Ｐゴシック"/>
        <family val="3"/>
        <charset val="128"/>
      </rPr>
      <t>不動産リスク</t>
    </r>
    <rPh sb="0" eb="3">
      <t>フドウサン</t>
    </rPh>
    <phoneticPr fontId="37"/>
  </si>
  <si>
    <r>
      <rPr>
        <sz val="10"/>
        <color theme="1"/>
        <rFont val="ＭＳ Ｐゴシック"/>
        <family val="3"/>
        <charset val="128"/>
      </rPr>
      <t>為替リスク</t>
    </r>
    <rPh sb="0" eb="2">
      <t>カワセ</t>
    </rPh>
    <phoneticPr fontId="37"/>
  </si>
  <si>
    <r>
      <rPr>
        <sz val="10"/>
        <color theme="1"/>
        <rFont val="ＭＳ Ｐゴシック"/>
        <family val="3"/>
        <charset val="128"/>
      </rPr>
      <t>資産集中リスク</t>
    </r>
    <rPh sb="0" eb="2">
      <t>シサン</t>
    </rPh>
    <rPh sb="2" eb="4">
      <t>シュウチュウ</t>
    </rPh>
    <phoneticPr fontId="37"/>
  </si>
  <si>
    <r>
      <rPr>
        <sz val="10"/>
        <color theme="1"/>
        <rFont val="ＭＳ Ｐゴシック"/>
        <family val="3"/>
        <charset val="128"/>
      </rPr>
      <t>信用リスク</t>
    </r>
    <rPh sb="0" eb="2">
      <t>シンヨウ</t>
    </rPh>
    <phoneticPr fontId="37"/>
  </si>
  <si>
    <r>
      <rPr>
        <sz val="10"/>
        <color theme="1"/>
        <rFont val="ＭＳ Ｐゴシック"/>
        <family val="3"/>
        <charset val="128"/>
      </rPr>
      <t>オペレーショナルリスク</t>
    </r>
    <phoneticPr fontId="37"/>
  </si>
  <si>
    <r>
      <rPr>
        <sz val="10"/>
        <color theme="1"/>
        <rFont val="ＭＳ Ｐゴシック"/>
        <family val="3"/>
        <charset val="128"/>
      </rPr>
      <t>所要資本の合計額（分散効果考慮前）</t>
    </r>
    <rPh sb="0" eb="2">
      <t>ショヨウ</t>
    </rPh>
    <rPh sb="2" eb="4">
      <t>シホン</t>
    </rPh>
    <rPh sb="5" eb="7">
      <t>ゴウケイ</t>
    </rPh>
    <rPh sb="7" eb="8">
      <t>ガク</t>
    </rPh>
    <rPh sb="9" eb="11">
      <t>ブンサン</t>
    </rPh>
    <rPh sb="11" eb="13">
      <t>コウカ</t>
    </rPh>
    <rPh sb="13" eb="15">
      <t>コウリョ</t>
    </rPh>
    <rPh sb="15" eb="16">
      <t>マエ</t>
    </rPh>
    <phoneticPr fontId="37"/>
  </si>
  <si>
    <r>
      <rPr>
        <sz val="10"/>
        <color theme="1"/>
        <rFont val="ＭＳ Ｐゴシック"/>
        <family val="3"/>
        <charset val="128"/>
      </rPr>
      <t>分散効果</t>
    </r>
    <rPh sb="0" eb="2">
      <t>ブンサン</t>
    </rPh>
    <rPh sb="2" eb="4">
      <t>コウカ</t>
    </rPh>
    <phoneticPr fontId="37"/>
  </si>
  <si>
    <t>マネジメント・アクションの効果の上限による影響額</t>
    <phoneticPr fontId="37"/>
  </si>
  <si>
    <r>
      <rPr>
        <sz val="10"/>
        <color theme="1"/>
        <rFont val="ＭＳ Ｐゴシック"/>
        <family val="3"/>
        <charset val="128"/>
      </rPr>
      <t>所要資本の合計額（分散効果考慮後）</t>
    </r>
    <rPh sb="0" eb="2">
      <t>ショヨウ</t>
    </rPh>
    <rPh sb="2" eb="4">
      <t>シホン</t>
    </rPh>
    <rPh sb="5" eb="7">
      <t>ゴウケイ</t>
    </rPh>
    <rPh sb="7" eb="8">
      <t>ガク</t>
    </rPh>
    <rPh sb="9" eb="11">
      <t>ブンサン</t>
    </rPh>
    <rPh sb="11" eb="13">
      <t>コウカ</t>
    </rPh>
    <rPh sb="13" eb="15">
      <t>コウリョ</t>
    </rPh>
    <rPh sb="15" eb="16">
      <t>ゴ</t>
    </rPh>
    <phoneticPr fontId="37"/>
  </si>
  <si>
    <r>
      <rPr>
        <sz val="10"/>
        <color theme="1"/>
        <rFont val="ＭＳ Ｐゴシック"/>
        <family val="3"/>
        <charset val="128"/>
      </rPr>
      <t>所要資本における税効果</t>
    </r>
    <rPh sb="0" eb="2">
      <t>ショヨウ</t>
    </rPh>
    <rPh sb="2" eb="4">
      <t>シホン</t>
    </rPh>
    <rPh sb="8" eb="9">
      <t>ゼイ</t>
    </rPh>
    <rPh sb="9" eb="11">
      <t>コウカ</t>
    </rPh>
    <phoneticPr fontId="37"/>
  </si>
  <si>
    <r>
      <rPr>
        <sz val="10"/>
        <color theme="1"/>
        <rFont val="ＭＳ Ｐゴシック"/>
        <family val="3"/>
        <charset val="128"/>
      </rPr>
      <t>所要資本の合計額（税効果考慮後）</t>
    </r>
    <rPh sb="0" eb="2">
      <t>ショヨウ</t>
    </rPh>
    <rPh sb="2" eb="4">
      <t>シホン</t>
    </rPh>
    <rPh sb="5" eb="7">
      <t>ゴウケイ</t>
    </rPh>
    <rPh sb="7" eb="8">
      <t>ガク</t>
    </rPh>
    <rPh sb="9" eb="10">
      <t>ゼイ</t>
    </rPh>
    <rPh sb="10" eb="12">
      <t>コウカ</t>
    </rPh>
    <rPh sb="12" eb="14">
      <t>コウリョ</t>
    </rPh>
    <rPh sb="14" eb="15">
      <t>ゴ</t>
    </rPh>
    <phoneticPr fontId="37"/>
  </si>
  <si>
    <r>
      <rPr>
        <sz val="10"/>
        <color theme="1"/>
        <rFont val="ＭＳ Ｐゴシック"/>
        <family val="3"/>
        <charset val="128"/>
      </rPr>
      <t>非保険事業の所要資本</t>
    </r>
    <rPh sb="0" eb="1">
      <t>ヒ</t>
    </rPh>
    <rPh sb="1" eb="3">
      <t>ホケン</t>
    </rPh>
    <rPh sb="3" eb="5">
      <t>ジギョウ</t>
    </rPh>
    <rPh sb="6" eb="8">
      <t>ショヨウ</t>
    </rPh>
    <rPh sb="8" eb="10">
      <t>シホン</t>
    </rPh>
    <phoneticPr fontId="37"/>
  </si>
  <si>
    <t>解約・失効リスクの内訳</t>
    <rPh sb="0" eb="2">
      <t>カイヤク</t>
    </rPh>
    <rPh sb="3" eb="5">
      <t>シッコウ</t>
    </rPh>
    <rPh sb="9" eb="11">
      <t>ウチワケ</t>
    </rPh>
    <phoneticPr fontId="37"/>
  </si>
  <si>
    <t>中国</t>
  </si>
  <si>
    <t>日本</t>
  </si>
  <si>
    <t>その他先進国市場</t>
  </si>
  <si>
    <t>その他新興市場</t>
  </si>
  <si>
    <r>
      <rPr>
        <b/>
        <sz val="11"/>
        <color theme="1"/>
        <rFont val="ＭＳ Ｐゴシック"/>
        <family val="3"/>
        <charset val="128"/>
      </rPr>
      <t>変動要因分析</t>
    </r>
    <rPh sb="0" eb="2">
      <t>ヘンドウ</t>
    </rPh>
    <rPh sb="2" eb="4">
      <t>ヨウイン</t>
    </rPh>
    <rPh sb="4" eb="6">
      <t>ブンセキ</t>
    </rPh>
    <phoneticPr fontId="37"/>
  </si>
  <si>
    <r>
      <rPr>
        <b/>
        <sz val="10"/>
        <color theme="0"/>
        <rFont val="ＭＳ Ｐゴシック"/>
        <family val="3"/>
        <charset val="128"/>
      </rPr>
      <t>前回試行の数値</t>
    </r>
    <rPh sb="0" eb="2">
      <t>ゼンカイ</t>
    </rPh>
    <rPh sb="2" eb="4">
      <t>シコウ</t>
    </rPh>
    <rPh sb="5" eb="7">
      <t>スウチ</t>
    </rPh>
    <phoneticPr fontId="37"/>
  </si>
  <si>
    <t>本試行の数値</t>
    <rPh sb="0" eb="1">
      <t>ホン</t>
    </rPh>
    <rPh sb="1" eb="3">
      <t>シコウ</t>
    </rPh>
    <rPh sb="4" eb="6">
      <t>スウチ</t>
    </rPh>
    <phoneticPr fontId="37"/>
  </si>
  <si>
    <t>変動幅</t>
    <rPh sb="0" eb="2">
      <t>ヘンドウ</t>
    </rPh>
    <rPh sb="2" eb="3">
      <t>ハバ</t>
    </rPh>
    <phoneticPr fontId="37"/>
  </si>
  <si>
    <t>適格資本</t>
    <rPh sb="0" eb="2">
      <t>テキカク</t>
    </rPh>
    <rPh sb="2" eb="4">
      <t>シホン</t>
    </rPh>
    <phoneticPr fontId="37"/>
  </si>
  <si>
    <t>前回試行の数値</t>
    <rPh sb="0" eb="2">
      <t>ゼンカイ</t>
    </rPh>
    <rPh sb="2" eb="4">
      <t>シコウ</t>
    </rPh>
    <rPh sb="5" eb="7">
      <t>スウチ</t>
    </rPh>
    <phoneticPr fontId="37"/>
  </si>
  <si>
    <r>
      <t xml:space="preserve">a. </t>
    </r>
    <r>
      <rPr>
        <sz val="10"/>
        <color theme="1"/>
        <rFont val="ＭＳ Ｐゴシック"/>
        <family val="3"/>
        <charset val="128"/>
      </rPr>
      <t>計算方法の変更</t>
    </r>
    <rPh sb="3" eb="5">
      <t>ケイサン</t>
    </rPh>
    <rPh sb="5" eb="7">
      <t>ホウホウ</t>
    </rPh>
    <rPh sb="8" eb="10">
      <t>ヘンコウ</t>
    </rPh>
    <phoneticPr fontId="37"/>
  </si>
  <si>
    <r>
      <t xml:space="preserve">b. </t>
    </r>
    <r>
      <rPr>
        <sz val="10"/>
        <color theme="1"/>
        <rFont val="ＭＳ Ｐゴシック"/>
        <family val="3"/>
        <charset val="128"/>
      </rPr>
      <t>基準日の変更</t>
    </r>
    <rPh sb="3" eb="6">
      <t>キジュンビ</t>
    </rPh>
    <rPh sb="7" eb="9">
      <t>ヘンコウ</t>
    </rPh>
    <phoneticPr fontId="37"/>
  </si>
  <si>
    <r>
      <t xml:space="preserve">c. </t>
    </r>
    <r>
      <rPr>
        <sz val="10"/>
        <color theme="1"/>
        <rFont val="ＭＳ Ｐゴシック"/>
        <family val="3"/>
        <charset val="128"/>
      </rPr>
      <t>新契約価値</t>
    </r>
    <rPh sb="3" eb="6">
      <t>シンケイヤク</t>
    </rPh>
    <rPh sb="6" eb="8">
      <t>カチ</t>
    </rPh>
    <phoneticPr fontId="37"/>
  </si>
  <si>
    <r>
      <t xml:space="preserve">d. </t>
    </r>
    <r>
      <rPr>
        <sz val="10"/>
        <color theme="1"/>
        <rFont val="ＭＳ Ｐゴシック"/>
        <family val="3"/>
        <charset val="128"/>
      </rPr>
      <t>非経済前提の変更</t>
    </r>
    <rPh sb="3" eb="8">
      <t>ヒケイザイゼンテイ</t>
    </rPh>
    <rPh sb="9" eb="11">
      <t>ヘンコウ</t>
    </rPh>
    <phoneticPr fontId="37"/>
  </si>
  <si>
    <t>e.i. 円金利の変更</t>
    <rPh sb="5" eb="6">
      <t>エン</t>
    </rPh>
    <rPh sb="6" eb="8">
      <t>キンリ</t>
    </rPh>
    <rPh sb="9" eb="11">
      <t>ヘンコウ</t>
    </rPh>
    <phoneticPr fontId="37"/>
  </si>
  <si>
    <r>
      <t xml:space="preserve">e.ii. </t>
    </r>
    <r>
      <rPr>
        <sz val="10"/>
        <color theme="1"/>
        <rFont val="ＭＳ Ｐゴシック"/>
        <family val="3"/>
        <charset val="128"/>
      </rPr>
      <t>米ドル金利の変更</t>
    </r>
    <rPh sb="6" eb="7">
      <t>ベイ</t>
    </rPh>
    <rPh sb="9" eb="11">
      <t>キンリ</t>
    </rPh>
    <rPh sb="12" eb="14">
      <t>ヘンコウ</t>
    </rPh>
    <phoneticPr fontId="37"/>
  </si>
  <si>
    <r>
      <t xml:space="preserve">e.iii. </t>
    </r>
    <r>
      <rPr>
        <sz val="10"/>
        <color theme="1"/>
        <rFont val="ＭＳ Ｐゴシック"/>
        <family val="3"/>
        <charset val="128"/>
      </rPr>
      <t>豪ドル金利の変更</t>
    </r>
    <rPh sb="7" eb="8">
      <t>ゴウ</t>
    </rPh>
    <rPh sb="10" eb="12">
      <t>キンリ</t>
    </rPh>
    <rPh sb="13" eb="15">
      <t>ヘンコウ</t>
    </rPh>
    <phoneticPr fontId="37"/>
  </si>
  <si>
    <r>
      <t xml:space="preserve">e.iv. </t>
    </r>
    <r>
      <rPr>
        <sz val="10"/>
        <color theme="1"/>
        <rFont val="ＭＳ Ｐゴシック"/>
        <family val="3"/>
        <charset val="128"/>
      </rPr>
      <t>株式・不動産の変更</t>
    </r>
    <rPh sb="6" eb="8">
      <t>カブシキ</t>
    </rPh>
    <rPh sb="9" eb="12">
      <t>フドウサン</t>
    </rPh>
    <rPh sb="13" eb="15">
      <t>ヘンコウ</t>
    </rPh>
    <phoneticPr fontId="37"/>
  </si>
  <si>
    <r>
      <t xml:space="preserve">e.v. </t>
    </r>
    <r>
      <rPr>
        <sz val="10"/>
        <color theme="1"/>
        <rFont val="ＭＳ Ｐゴシック"/>
        <family val="3"/>
        <charset val="128"/>
      </rPr>
      <t>為替レートの変更</t>
    </r>
    <rPh sb="5" eb="7">
      <t>カワセ</t>
    </rPh>
    <rPh sb="11" eb="13">
      <t>ヘンコウ</t>
    </rPh>
    <phoneticPr fontId="37"/>
  </si>
  <si>
    <t>e.vi. その他の経済前提の変更</t>
    <rPh sb="8" eb="9">
      <t>タ</t>
    </rPh>
    <rPh sb="10" eb="12">
      <t>ケイザイ</t>
    </rPh>
    <rPh sb="12" eb="14">
      <t>ゼンテイ</t>
    </rPh>
    <rPh sb="15" eb="17">
      <t>ヘンコウ</t>
    </rPh>
    <phoneticPr fontId="37"/>
  </si>
  <si>
    <r>
      <rPr>
        <sz val="10"/>
        <color theme="1"/>
        <rFont val="Arial"/>
        <family val="2"/>
      </rPr>
      <t>f</t>
    </r>
    <r>
      <rPr>
        <sz val="10"/>
        <color theme="1"/>
        <rFont val="Arial"/>
        <family val="2"/>
      </rPr>
      <t xml:space="preserve">.i. </t>
    </r>
    <r>
      <rPr>
        <sz val="10"/>
        <color theme="1"/>
        <rFont val="ＭＳ Ｐゴシック"/>
        <family val="3"/>
        <charset val="128"/>
      </rPr>
      <t>資本取引（</t>
    </r>
    <r>
      <rPr>
        <sz val="10"/>
        <color theme="1"/>
        <rFont val="Arial"/>
        <family val="2"/>
      </rPr>
      <t>Tier1</t>
    </r>
    <r>
      <rPr>
        <sz val="10"/>
        <color theme="1"/>
        <rFont val="ＭＳ Ｐゴシック"/>
        <family val="3"/>
        <charset val="128"/>
      </rPr>
      <t>）</t>
    </r>
    <rPh sb="5" eb="7">
      <t>シホン</t>
    </rPh>
    <rPh sb="7" eb="9">
      <t>トリヒキ</t>
    </rPh>
    <phoneticPr fontId="37"/>
  </si>
  <si>
    <r>
      <rPr>
        <sz val="10"/>
        <color theme="1"/>
        <rFont val="Arial"/>
        <family val="2"/>
      </rPr>
      <t>f</t>
    </r>
    <r>
      <rPr>
        <sz val="10"/>
        <color theme="1"/>
        <rFont val="Arial"/>
        <family val="2"/>
      </rPr>
      <t xml:space="preserve">.ii. </t>
    </r>
    <r>
      <rPr>
        <sz val="10"/>
        <color theme="1"/>
        <rFont val="ＭＳ Ｐゴシック"/>
        <family val="3"/>
        <charset val="128"/>
      </rPr>
      <t>資本取引（</t>
    </r>
    <r>
      <rPr>
        <sz val="10"/>
        <color theme="1"/>
        <rFont val="Arial"/>
        <family val="2"/>
      </rPr>
      <t>Tier2</t>
    </r>
    <r>
      <rPr>
        <sz val="10"/>
        <color theme="1"/>
        <rFont val="ＭＳ Ｐゴシック"/>
        <family val="3"/>
        <charset val="128"/>
      </rPr>
      <t>）</t>
    </r>
    <rPh sb="6" eb="8">
      <t>シホン</t>
    </rPh>
    <rPh sb="8" eb="10">
      <t>トリヒキ</t>
    </rPh>
    <phoneticPr fontId="37"/>
  </si>
  <si>
    <r>
      <t xml:space="preserve">g. </t>
    </r>
    <r>
      <rPr>
        <sz val="10"/>
        <color theme="1"/>
        <rFont val="ＭＳ Ｐゴシック"/>
        <family val="3"/>
        <charset val="128"/>
      </rPr>
      <t>保有・出再方針の変更</t>
    </r>
    <phoneticPr fontId="37"/>
  </si>
  <si>
    <r>
      <t xml:space="preserve">h. </t>
    </r>
    <r>
      <rPr>
        <sz val="10"/>
        <color theme="1"/>
        <rFont val="ＭＳ Ｐゴシック"/>
        <family val="3"/>
        <charset val="128"/>
      </rPr>
      <t>リスク性資産による期待収益を超過して得られた収益</t>
    </r>
    <r>
      <rPr>
        <sz val="10"/>
        <color theme="1"/>
        <rFont val="Arial"/>
        <family val="2"/>
      </rPr>
      <t xml:space="preserve"> </t>
    </r>
    <phoneticPr fontId="37"/>
  </si>
  <si>
    <r>
      <t xml:space="preserve">i. </t>
    </r>
    <r>
      <rPr>
        <sz val="10"/>
        <color theme="1"/>
        <rFont val="ＭＳ Ｐゴシック"/>
        <family val="3"/>
        <charset val="128"/>
      </rPr>
      <t>その他の要因</t>
    </r>
    <phoneticPr fontId="37"/>
  </si>
  <si>
    <t>変動額</t>
    <rPh sb="0" eb="2">
      <t>ヘンドウ</t>
    </rPh>
    <rPh sb="2" eb="3">
      <t>ガク</t>
    </rPh>
    <phoneticPr fontId="37"/>
  </si>
  <si>
    <t>所要資本の変動要因</t>
    <rPh sb="0" eb="2">
      <t>ショヨウ</t>
    </rPh>
    <rPh sb="2" eb="4">
      <t>シホン</t>
    </rPh>
    <rPh sb="5" eb="7">
      <t>ヘンドウ</t>
    </rPh>
    <rPh sb="7" eb="9">
      <t>ヨウイン</t>
    </rPh>
    <phoneticPr fontId="37"/>
  </si>
  <si>
    <t>主な変動要因</t>
    <rPh sb="0" eb="1">
      <t>オモ</t>
    </rPh>
    <rPh sb="2" eb="4">
      <t>ヘンドウ</t>
    </rPh>
    <rPh sb="4" eb="6">
      <t>ヨウイン</t>
    </rPh>
    <phoneticPr fontId="37"/>
  </si>
  <si>
    <t>罹患・障害リスク</t>
    <rPh sb="0" eb="2">
      <t>リカン</t>
    </rPh>
    <rPh sb="3" eb="5">
      <t>ショウガイ</t>
    </rPh>
    <phoneticPr fontId="37"/>
  </si>
  <si>
    <t>解約・失効リスク</t>
    <rPh sb="0" eb="2">
      <t>カイヤク</t>
    </rPh>
    <rPh sb="3" eb="5">
      <t>シッコウ</t>
    </rPh>
    <phoneticPr fontId="37"/>
  </si>
  <si>
    <t>経費リスク</t>
    <rPh sb="0" eb="2">
      <t>ケイヒ</t>
    </rPh>
    <phoneticPr fontId="37"/>
  </si>
  <si>
    <t>巨大自然災害リスク</t>
    <rPh sb="0" eb="2">
      <t>キョダイ</t>
    </rPh>
    <rPh sb="2" eb="4">
      <t>シゼン</t>
    </rPh>
    <rPh sb="4" eb="6">
      <t>サイガイ</t>
    </rPh>
    <phoneticPr fontId="37"/>
  </si>
  <si>
    <t>その他の巨大災害リスク</t>
    <rPh sb="2" eb="3">
      <t>タ</t>
    </rPh>
    <rPh sb="4" eb="6">
      <t>キョダイ</t>
    </rPh>
    <rPh sb="6" eb="8">
      <t>サイガイ</t>
    </rPh>
    <phoneticPr fontId="37"/>
  </si>
  <si>
    <t>金利リスク</t>
    <rPh sb="0" eb="2">
      <t>キンリ</t>
    </rPh>
    <phoneticPr fontId="37"/>
  </si>
  <si>
    <t>スプレッドリスク</t>
    <phoneticPr fontId="37"/>
  </si>
  <si>
    <t>株式リスク</t>
    <rPh sb="0" eb="2">
      <t>カブシキ</t>
    </rPh>
    <phoneticPr fontId="37"/>
  </si>
  <si>
    <t>不動産リスク</t>
    <rPh sb="0" eb="3">
      <t>フドウサン</t>
    </rPh>
    <phoneticPr fontId="37"/>
  </si>
  <si>
    <t>為替リスク</t>
    <rPh sb="0" eb="2">
      <t>カワセ</t>
    </rPh>
    <phoneticPr fontId="37"/>
  </si>
  <si>
    <t>資産集中リスク</t>
    <rPh sb="0" eb="2">
      <t>シサン</t>
    </rPh>
    <rPh sb="2" eb="4">
      <t>シュウチュウ</t>
    </rPh>
    <phoneticPr fontId="37"/>
  </si>
  <si>
    <t>非保険事業</t>
    <rPh sb="0" eb="1">
      <t>ヒ</t>
    </rPh>
    <rPh sb="1" eb="3">
      <t>ホケン</t>
    </rPh>
    <rPh sb="3" eb="5">
      <t>ジギョウ</t>
    </rPh>
    <phoneticPr fontId="37"/>
  </si>
  <si>
    <t>感応度変動要因分析質問票</t>
    <rPh sb="0" eb="9">
      <t>カンノウドヘンドウヨウインブンセキ</t>
    </rPh>
    <rPh sb="9" eb="12">
      <t>シツモンヒョウ</t>
    </rPh>
    <phoneticPr fontId="37"/>
  </si>
  <si>
    <t>感応度分析</t>
    <rPh sb="0" eb="3">
      <t>カンノウド</t>
    </rPh>
    <rPh sb="3" eb="5">
      <t>ブンセキ</t>
    </rPh>
    <phoneticPr fontId="37"/>
  </si>
  <si>
    <t>重要なシナリオ</t>
    <rPh sb="0" eb="2">
      <t>ジュウヨウ</t>
    </rPh>
    <phoneticPr fontId="37"/>
  </si>
  <si>
    <t>3柱告示で求められていない感応度のシナリオで、重要なものを記載してください。</t>
    <rPh sb="1" eb="4">
      <t>ハシラコクジ</t>
    </rPh>
    <rPh sb="5" eb="6">
      <t>モト</t>
    </rPh>
    <rPh sb="13" eb="16">
      <t>カンノウド</t>
    </rPh>
    <rPh sb="23" eb="25">
      <t>ジュウヨウ</t>
    </rPh>
    <rPh sb="29" eb="31">
      <t>キサイ</t>
    </rPh>
    <phoneticPr fontId="37"/>
  </si>
  <si>
    <t>変動要因分析</t>
    <rPh sb="0" eb="2">
      <t>ヘンドウ</t>
    </rPh>
    <rPh sb="2" eb="4">
      <t>ヨウイン</t>
    </rPh>
    <rPh sb="4" eb="6">
      <t>ブンセキ</t>
    </rPh>
    <phoneticPr fontId="37"/>
  </si>
  <si>
    <t>計算方法の変更</t>
    <rPh sb="0" eb="2">
      <t>ケイサン</t>
    </rPh>
    <rPh sb="2" eb="4">
      <t>ホウホウ</t>
    </rPh>
    <rPh sb="5" eb="7">
      <t>ヘンコウ</t>
    </rPh>
    <phoneticPr fontId="37"/>
  </si>
  <si>
    <t>計算方法の変更のうち、重要なものについて、その内容・影響を記載してください。</t>
    <rPh sb="0" eb="2">
      <t>ケイサン</t>
    </rPh>
    <rPh sb="2" eb="4">
      <t>ホウホウ</t>
    </rPh>
    <rPh sb="5" eb="7">
      <t>ヘンコウ</t>
    </rPh>
    <rPh sb="11" eb="13">
      <t>ジュウヨウ</t>
    </rPh>
    <rPh sb="23" eb="25">
      <t>ナイヨウ</t>
    </rPh>
    <rPh sb="26" eb="28">
      <t>エイキョウ</t>
    </rPh>
    <rPh sb="29" eb="31">
      <t>キサイ</t>
    </rPh>
    <phoneticPr fontId="37"/>
  </si>
  <si>
    <t>基準日の変更</t>
    <rPh sb="0" eb="3">
      <t>キジュンビ</t>
    </rPh>
    <rPh sb="4" eb="6">
      <t>ヘンコウ</t>
    </rPh>
    <phoneticPr fontId="37"/>
  </si>
  <si>
    <t>基準日の変更に含めた要素について、その内容を記載してください。また、保有する資産の期待収益に該当する部分の内容を記載してください。</t>
    <rPh sb="0" eb="3">
      <t>キジュンビ</t>
    </rPh>
    <rPh sb="4" eb="6">
      <t>ヘンコウ</t>
    </rPh>
    <rPh sb="7" eb="8">
      <t>フク</t>
    </rPh>
    <rPh sb="10" eb="12">
      <t>ヨウソ</t>
    </rPh>
    <rPh sb="19" eb="21">
      <t>ナイヨウ</t>
    </rPh>
    <rPh sb="22" eb="24">
      <t>キサイ</t>
    </rPh>
    <rPh sb="46" eb="48">
      <t>ガイトウ</t>
    </rPh>
    <rPh sb="50" eb="52">
      <t>ブブン</t>
    </rPh>
    <rPh sb="53" eb="55">
      <t>ナイヨウ</t>
    </rPh>
    <rPh sb="56" eb="58">
      <t>キサイ</t>
    </rPh>
    <phoneticPr fontId="37"/>
  </si>
  <si>
    <t>その他の経済前提の変更</t>
    <rPh sb="2" eb="3">
      <t>タ</t>
    </rPh>
    <rPh sb="4" eb="6">
      <t>ケイザイ</t>
    </rPh>
    <rPh sb="6" eb="8">
      <t>ゼンテイ</t>
    </rPh>
    <rPh sb="9" eb="11">
      <t>ヘンコウ</t>
    </rPh>
    <phoneticPr fontId="37"/>
  </si>
  <si>
    <t>その他の経済前提の変更のうち、重要なものについて、その内容・影響を記載してください。</t>
    <rPh sb="2" eb="3">
      <t>タ</t>
    </rPh>
    <rPh sb="4" eb="6">
      <t>ケイザイ</t>
    </rPh>
    <rPh sb="6" eb="8">
      <t>ゼンテイ</t>
    </rPh>
    <rPh sb="9" eb="11">
      <t>ヘンコウ</t>
    </rPh>
    <rPh sb="15" eb="17">
      <t>ジュウヨウ</t>
    </rPh>
    <rPh sb="27" eb="29">
      <t>ナイヨウ</t>
    </rPh>
    <rPh sb="30" eb="32">
      <t>エイキョウ</t>
    </rPh>
    <rPh sb="33" eb="35">
      <t>キサイ</t>
    </rPh>
    <phoneticPr fontId="37"/>
  </si>
  <si>
    <t xml:space="preserve">リスク性資産による期待収益を超過して得られた収益 </t>
    <phoneticPr fontId="37"/>
  </si>
  <si>
    <t>当該項目の分離が困難であり0を入力した場合、当該内容がまでの何れに当該内容がa～gの何れに含まれるか記載してください。</t>
    <rPh sb="19" eb="21">
      <t>バアイ</t>
    </rPh>
    <rPh sb="22" eb="24">
      <t>トウガイ</t>
    </rPh>
    <rPh sb="24" eb="26">
      <t>ナイヨウ</t>
    </rPh>
    <rPh sb="42" eb="43">
      <t>イズ</t>
    </rPh>
    <rPh sb="50" eb="52">
      <t>キサイ</t>
    </rPh>
    <phoneticPr fontId="37"/>
  </si>
  <si>
    <t>その他の要因</t>
    <rPh sb="2" eb="3">
      <t>タ</t>
    </rPh>
    <rPh sb="4" eb="6">
      <t>ヨウイン</t>
    </rPh>
    <phoneticPr fontId="37"/>
  </si>
  <si>
    <t>その他の要因のうち、重要なものについて、その内容・影響を記載してください。</t>
    <rPh sb="2" eb="3">
      <t>タ</t>
    </rPh>
    <rPh sb="4" eb="6">
      <t>ヨウイン</t>
    </rPh>
    <rPh sb="10" eb="12">
      <t>ジュウヨウ</t>
    </rPh>
    <rPh sb="22" eb="24">
      <t>ナイヨウ</t>
    </rPh>
    <rPh sb="25" eb="27">
      <t>エイキョウ</t>
    </rPh>
    <rPh sb="28" eb="30">
      <t>キサイ</t>
    </rPh>
    <phoneticPr fontId="37"/>
  </si>
  <si>
    <t>特記事項</t>
    <rPh sb="0" eb="2">
      <t>トッキ</t>
    </rPh>
    <rPh sb="2" eb="4">
      <t>ジコウ</t>
    </rPh>
    <phoneticPr fontId="37"/>
  </si>
  <si>
    <t>簡素化した手法の適用等、特記事項を記載してください。</t>
    <rPh sb="0" eb="3">
      <t>カンソカ</t>
    </rPh>
    <rPh sb="5" eb="7">
      <t>シュホウ</t>
    </rPh>
    <rPh sb="8" eb="10">
      <t>テキヨウ</t>
    </rPh>
    <rPh sb="10" eb="11">
      <t>ナド</t>
    </rPh>
    <rPh sb="12" eb="14">
      <t>トッキ</t>
    </rPh>
    <rPh sb="14" eb="16">
      <t>ジコウ</t>
    </rPh>
    <rPh sb="17" eb="19">
      <t>キサイ</t>
    </rPh>
    <phoneticPr fontId="37"/>
  </si>
  <si>
    <t>USP　質問票</t>
    <rPh sb="4" eb="7">
      <t>シツモンヒョウ</t>
    </rPh>
    <phoneticPr fontId="37"/>
  </si>
  <si>
    <t>会社名</t>
    <rPh sb="0" eb="3">
      <t>カイシャメイ</t>
    </rPh>
    <phoneticPr fontId="125"/>
  </si>
  <si>
    <t>項番</t>
    <rPh sb="0" eb="1">
      <t>コウ</t>
    </rPh>
    <phoneticPr fontId="37"/>
  </si>
  <si>
    <t>質問</t>
    <rPh sb="0" eb="2">
      <t>シツモン</t>
    </rPh>
    <phoneticPr fontId="37"/>
  </si>
  <si>
    <t>生命保険リスク
予測データの作成方法</t>
    <rPh sb="0" eb="4">
      <t>セイメイホケン</t>
    </rPh>
    <rPh sb="8" eb="10">
      <t>ヨソク</t>
    </rPh>
    <rPh sb="14" eb="16">
      <t>サクセイ</t>
    </rPh>
    <rPh sb="16" eb="18">
      <t>ホウホウ</t>
    </rPh>
    <phoneticPr fontId="37"/>
  </si>
  <si>
    <t>各会計年度の予測データの作成方法の概要を記載してください。</t>
    <phoneticPr fontId="37"/>
  </si>
  <si>
    <t>生命保険リスク
予測と実績の差異要因</t>
    <rPh sb="0" eb="4">
      <t>セイメイホケン</t>
    </rPh>
    <rPh sb="8" eb="10">
      <t>ヨソク</t>
    </rPh>
    <rPh sb="11" eb="13">
      <t>ジッセキ</t>
    </rPh>
    <rPh sb="14" eb="16">
      <t>サイ</t>
    </rPh>
    <rPh sb="16" eb="18">
      <t>ヨウイン</t>
    </rPh>
    <phoneticPr fontId="37"/>
  </si>
  <si>
    <t>各会計年度の予測と実績に大きな差異がある場合、想定される要因を記載してください。</t>
    <phoneticPr fontId="37"/>
  </si>
  <si>
    <t>罹患・障害リスク</t>
    <phoneticPr fontId="37"/>
  </si>
  <si>
    <t>発生率の前提条件を給付単位で設定していない場合、予測と実績のデータを主要な構成要素にまとめてストレス係数をカリブレーションし、罹患・障害リスクの計算においても主要な構成要素に基づきストレス係数を適用した場合、その内容について記載してください。</t>
    <phoneticPr fontId="37"/>
  </si>
  <si>
    <t>解約・失効リスク（水準）</t>
    <rPh sb="9" eb="11">
      <t>スイジュン</t>
    </rPh>
    <phoneticPr fontId="37"/>
  </si>
  <si>
    <t>「予測データにおいて前提とした経済シナリオ」と「実際の経済環境」の乖離の影響を除くための調整を行っている場合、その内容について記載してください。</t>
    <rPh sb="47" eb="48">
      <t>オコナ</t>
    </rPh>
    <phoneticPr fontId="37"/>
  </si>
  <si>
    <t>生命保険リスク
除外データ</t>
    <rPh sb="0" eb="2">
      <t>セイメイ</t>
    </rPh>
    <rPh sb="2" eb="4">
      <t>ホケン</t>
    </rPh>
    <rPh sb="8" eb="10">
      <t>ジョガイ</t>
    </rPh>
    <phoneticPr fontId="37"/>
  </si>
  <si>
    <t>予測及び実績のデータについて、生命保険リスク以外でカバーされる保険金等の支払いを除外した場合、その内容について記載してください。</t>
    <phoneticPr fontId="37"/>
  </si>
  <si>
    <t>期初における期待正味損害率及び実績正味損害率を入力した場合、作成方法の概要を記載してください。</t>
  </si>
  <si>
    <t>各年度の期待損害率と実績損害率に大きな差異がある場合、想定される要因を記載してください。</t>
    <phoneticPr fontId="37"/>
  </si>
  <si>
    <t>保険料リスク
各年度における新契約の取扱い</t>
    <rPh sb="0" eb="3">
      <t>ホケンリョウ</t>
    </rPh>
    <rPh sb="7" eb="10">
      <t>カクネンド</t>
    </rPh>
    <rPh sb="14" eb="17">
      <t>シンケイヤク</t>
    </rPh>
    <rPh sb="18" eb="20">
      <t>トリアツカ</t>
    </rPh>
    <phoneticPr fontId="37"/>
  </si>
  <si>
    <t>期待損害率と実績損害率について、以下のいずれとしたか、及びその理由を記載してください。
a. 各年度の新契約を除いた
b. 各年度の新契約を含めた</t>
  </si>
  <si>
    <t>再保険控除前のデータ</t>
    <rPh sb="0" eb="3">
      <t>サイホケン</t>
    </rPh>
    <rPh sb="3" eb="6">
      <t>コウジョマエ</t>
    </rPh>
    <phoneticPr fontId="37"/>
  </si>
  <si>
    <t>再保険控除前のデータ
再保険控除前のデータを用いた場合、正味（再保険控除後）のデータと比べてリスク係数の過小評価の恐れがない理由を記載してください。</t>
    <phoneticPr fontId="37"/>
  </si>
  <si>
    <t>過年度の予測データの調整</t>
    <rPh sb="10" eb="12">
      <t>チョウセイ</t>
    </rPh>
    <phoneticPr fontId="37"/>
  </si>
  <si>
    <t>モデル等の変更に伴い過年度の予測データを調整している場合、その内容について記載してください。また、モデル等の変更を行っているものの、過年度の予測データの調整が妥当ではない又は困難となる合理的な理由がある場合、その理由を記載してください。</t>
    <rPh sb="3" eb="4">
      <t>トウ</t>
    </rPh>
    <rPh sb="5" eb="7">
      <t>ヘンコウ</t>
    </rPh>
    <rPh sb="8" eb="9">
      <t>トモナ</t>
    </rPh>
    <rPh sb="20" eb="22">
      <t>チョウセイ</t>
    </rPh>
    <rPh sb="26" eb="28">
      <t>バアイ</t>
    </rPh>
    <rPh sb="31" eb="33">
      <t>ナイヨウ</t>
    </rPh>
    <rPh sb="37" eb="39">
      <t>キサイ</t>
    </rPh>
    <rPh sb="52" eb="53">
      <t>トウ</t>
    </rPh>
    <rPh sb="54" eb="56">
      <t>ヘンコウ</t>
    </rPh>
    <rPh sb="57" eb="58">
      <t>オコナ</t>
    </rPh>
    <rPh sb="66" eb="69">
      <t>カネンド</t>
    </rPh>
    <rPh sb="70" eb="72">
      <t>ヨソク</t>
    </rPh>
    <rPh sb="106" eb="108">
      <t>リユウ</t>
    </rPh>
    <rPh sb="109" eb="111">
      <t>キサイ</t>
    </rPh>
    <phoneticPr fontId="37"/>
  </si>
  <si>
    <t>年度の一部のデータの除外</t>
    <rPh sb="0" eb="2">
      <t>ネンド</t>
    </rPh>
    <rPh sb="3" eb="5">
      <t>イチブ</t>
    </rPh>
    <rPh sb="10" eb="12">
      <t>ジョガイ</t>
    </rPh>
    <phoneticPr fontId="37"/>
  </si>
  <si>
    <t>ある年度の一部のデータの除外を行っている場合、その内容及び当該データが下記に該当している理由を記載してください。
①　当該一部のデータが、過年度における一時的なものであり、かつ、環境の変化等によって基準日以降に影響を及ぼす蓋然性が低いものであること。
②　保険会社等内部のデータにおいて、当該要因によるものとそれ以外のものが明確に区分されており、当該要因の影響を定量的に把握し、除外できるものであること。例えば、新型コロナウィルスに係る支払であって、新型コロナウィルスによる支払とそれ以外の支払を区分して管理している場合等。
③当該年度の前年度末の現在推計において、当該要因の影響が考慮されていないこと。</t>
    <rPh sb="15" eb="16">
      <t>オコナ</t>
    </rPh>
    <rPh sb="20" eb="22">
      <t>バアイ</t>
    </rPh>
    <rPh sb="25" eb="27">
      <t>ナイヨウ</t>
    </rPh>
    <rPh sb="27" eb="28">
      <t>オヨ</t>
    </rPh>
    <rPh sb="29" eb="31">
      <t>トウガイ</t>
    </rPh>
    <rPh sb="35" eb="37">
      <t>カキ</t>
    </rPh>
    <rPh sb="38" eb="40">
      <t>ガイトウ</t>
    </rPh>
    <rPh sb="44" eb="46">
      <t>リユウ</t>
    </rPh>
    <rPh sb="47" eb="49">
      <t>キサイ</t>
    </rPh>
    <phoneticPr fontId="37"/>
  </si>
  <si>
    <t>年度の全てのデータの除外</t>
    <rPh sb="0" eb="2">
      <t>ネンド</t>
    </rPh>
    <rPh sb="3" eb="4">
      <t>スベ</t>
    </rPh>
    <rPh sb="10" eb="12">
      <t>ジョガイ</t>
    </rPh>
    <phoneticPr fontId="37"/>
  </si>
  <si>
    <t>ある年度のすべてのデータの除外を行っている場合、その年度及び当該年度が次のいずれかに該当している理由を記載してください。
①やむを得ない事情により予測データを作成していない年度又はデータの取得が困難な年度
②次の要件のいずれにも該当する一時的な要因が認められる年度
a.基準日以降に当該要因が影響を及ぼす蓋然性が低いものであること。
b.保険会社等内部のデータにおいて、当該要因の影響を定量的に把握することが困難であること。
c.外部データ等により、当該要因が一定程度影響を及ぼしていることを実証可能であること。
d.当該年度の前年度末の現在推計において、当該要因の影響が考慮されていないこと。</t>
    <rPh sb="16" eb="17">
      <t>オコナ</t>
    </rPh>
    <rPh sb="21" eb="23">
      <t>バアイ</t>
    </rPh>
    <rPh sb="26" eb="28">
      <t>ネンド</t>
    </rPh>
    <rPh sb="28" eb="29">
      <t>オヨ</t>
    </rPh>
    <rPh sb="48" eb="50">
      <t>リユウ</t>
    </rPh>
    <rPh sb="51" eb="53">
      <t>キサイ</t>
    </rPh>
    <phoneticPr fontId="37"/>
  </si>
  <si>
    <t>連結の取扱い</t>
    <rPh sb="0" eb="2">
      <t>レンケツ</t>
    </rPh>
    <rPh sb="3" eb="5">
      <t>トリアツカ</t>
    </rPh>
    <phoneticPr fontId="37"/>
  </si>
  <si>
    <t>会社名</t>
    <rPh sb="0" eb="3">
      <t>カイシャメイ</t>
    </rPh>
    <phoneticPr fontId="44"/>
  </si>
  <si>
    <t>USPの適用/非適用</t>
    <rPh sb="4" eb="6">
      <t>テキヨウ</t>
    </rPh>
    <rPh sb="7" eb="8">
      <t>ヒ</t>
    </rPh>
    <rPh sb="8" eb="10">
      <t>テキヨウ</t>
    </rPh>
    <phoneticPr fontId="44"/>
  </si>
  <si>
    <t>非適用の理由</t>
    <rPh sb="0" eb="1">
      <t>ヒ</t>
    </rPh>
    <rPh sb="1" eb="3">
      <t>テキヨウ</t>
    </rPh>
    <rPh sb="4" eb="6">
      <t>リユウ</t>
    </rPh>
    <phoneticPr fontId="44"/>
  </si>
  <si>
    <t>USP　係数</t>
    <rPh sb="4" eb="6">
      <t>ケイスウ</t>
    </rPh>
    <phoneticPr fontId="37"/>
  </si>
  <si>
    <t>生命保険リスク</t>
    <rPh sb="0" eb="2">
      <t>セイメイ</t>
    </rPh>
    <rPh sb="2" eb="4">
      <t>ホケン</t>
    </rPh>
    <phoneticPr fontId="125"/>
  </si>
  <si>
    <t>リスク</t>
    <phoneticPr fontId="66"/>
  </si>
  <si>
    <t>報告区分</t>
    <rPh sb="0" eb="2">
      <t>ホウコク</t>
    </rPh>
    <rPh sb="2" eb="4">
      <t>クブン</t>
    </rPh>
    <phoneticPr fontId="66"/>
  </si>
  <si>
    <t>細分化（生保）</t>
    <rPh sb="0" eb="2">
      <t>サイブン</t>
    </rPh>
    <rPh sb="2" eb="3">
      <t>カ</t>
    </rPh>
    <rPh sb="4" eb="6">
      <t>セイホ</t>
    </rPh>
    <phoneticPr fontId="66"/>
  </si>
  <si>
    <t>細分化（損保）</t>
    <rPh sb="0" eb="2">
      <t>サイブン</t>
    </rPh>
    <rPh sb="2" eb="3">
      <t>カ</t>
    </rPh>
    <rPh sb="4" eb="6">
      <t>ソンポ</t>
    </rPh>
    <phoneticPr fontId="66"/>
  </si>
  <si>
    <t>商品区分</t>
    <rPh sb="0" eb="2">
      <t>ショウヒン</t>
    </rPh>
    <rPh sb="2" eb="4">
      <t>クブン</t>
    </rPh>
    <phoneticPr fontId="66"/>
  </si>
  <si>
    <t>死亡リスク</t>
    <rPh sb="0" eb="2">
      <t>シボウ</t>
    </rPh>
    <phoneticPr fontId="125"/>
  </si>
  <si>
    <t>死亡リスクの対象となるグループ</t>
    <rPh sb="0" eb="2">
      <t>シボウ</t>
    </rPh>
    <rPh sb="6" eb="8">
      <t>タイショウ</t>
    </rPh>
    <phoneticPr fontId="125"/>
  </si>
  <si>
    <t>5年以下</t>
    <rPh sb="1" eb="4">
      <t>ネンイカ</t>
    </rPh>
    <phoneticPr fontId="125"/>
  </si>
  <si>
    <t>国内元受契約</t>
    <rPh sb="0" eb="2">
      <t>コクナイ</t>
    </rPh>
    <rPh sb="2" eb="4">
      <t>モトウケ</t>
    </rPh>
    <rPh sb="4" eb="6">
      <t>ケイヤク</t>
    </rPh>
    <phoneticPr fontId="125"/>
  </si>
  <si>
    <t>火災</t>
    <phoneticPr fontId="125"/>
  </si>
  <si>
    <t>リスク</t>
    <phoneticPr fontId="125"/>
  </si>
  <si>
    <t>報告区分</t>
    <rPh sb="0" eb="2">
      <t>ホウコク</t>
    </rPh>
    <rPh sb="2" eb="4">
      <t>クブン</t>
    </rPh>
    <phoneticPr fontId="125"/>
  </si>
  <si>
    <t>細分化オプション</t>
    <rPh sb="0" eb="3">
      <t>サイブンカ</t>
    </rPh>
    <phoneticPr fontId="37"/>
  </si>
  <si>
    <t>標準係数</t>
    <rPh sb="0" eb="2">
      <t>ヒョウジュン</t>
    </rPh>
    <rPh sb="2" eb="4">
      <t>ケイスウ</t>
    </rPh>
    <phoneticPr fontId="125"/>
  </si>
  <si>
    <t>USP</t>
    <phoneticPr fontId="37"/>
  </si>
  <si>
    <t>差異
（USP-標準係数）</t>
    <rPh sb="0" eb="2">
      <t>サイ</t>
    </rPh>
    <rPh sb="8" eb="10">
      <t>ヒョウジュン</t>
    </rPh>
    <rPh sb="10" eb="12">
      <t>ケイスウ</t>
    </rPh>
    <phoneticPr fontId="37"/>
  </si>
  <si>
    <t>使用したデータ年数</t>
    <rPh sb="0" eb="2">
      <t>シヨウ</t>
    </rPh>
    <rPh sb="7" eb="9">
      <t>ネンスウ</t>
    </rPh>
    <phoneticPr fontId="37"/>
  </si>
  <si>
    <t>データを調整した場合、
その内容と理由</t>
    <rPh sb="4" eb="6">
      <t>チョウセイ</t>
    </rPh>
    <rPh sb="8" eb="10">
      <t>バアイ</t>
    </rPh>
    <rPh sb="14" eb="16">
      <t>ナイヨウ</t>
    </rPh>
    <rPh sb="17" eb="19">
      <t>リユウ</t>
    </rPh>
    <phoneticPr fontId="37"/>
  </si>
  <si>
    <t>USP適用対象外とした場合、
その内容と理由</t>
    <rPh sb="3" eb="5">
      <t>テキヨウ</t>
    </rPh>
    <rPh sb="5" eb="7">
      <t>タイショウ</t>
    </rPh>
    <rPh sb="7" eb="8">
      <t>ガイ</t>
    </rPh>
    <rPh sb="11" eb="13">
      <t>バアイ</t>
    </rPh>
    <rPh sb="17" eb="19">
      <t>ナイヨウ</t>
    </rPh>
    <rPh sb="20" eb="22">
      <t>リユウ</t>
    </rPh>
    <phoneticPr fontId="37"/>
  </si>
  <si>
    <t>長寿リスク</t>
    <rPh sb="0" eb="2">
      <t>チョウジュ</t>
    </rPh>
    <phoneticPr fontId="125"/>
  </si>
  <si>
    <t>長寿リスクの対象となるグループ</t>
    <rPh sb="0" eb="2">
      <t>チョウジュ</t>
    </rPh>
    <rPh sb="6" eb="8">
      <t>タイショウ</t>
    </rPh>
    <phoneticPr fontId="125"/>
  </si>
  <si>
    <r>
      <t>5</t>
    </r>
    <r>
      <rPr>
        <sz val="11"/>
        <color theme="1"/>
        <rFont val="ＭＳ Ｐゴシック"/>
        <family val="3"/>
        <charset val="128"/>
      </rPr>
      <t>年超</t>
    </r>
    <rPh sb="1" eb="2">
      <t>ネン</t>
    </rPh>
    <rPh sb="2" eb="3">
      <t>チョウ</t>
    </rPh>
    <phoneticPr fontId="125"/>
  </si>
  <si>
    <t>海外元受契約</t>
    <rPh sb="0" eb="2">
      <t>カイガイ</t>
    </rPh>
    <rPh sb="2" eb="4">
      <t>モトウケ</t>
    </rPh>
    <rPh sb="4" eb="6">
      <t>ケイヤク</t>
    </rPh>
    <phoneticPr fontId="125"/>
  </si>
  <si>
    <t>船舶</t>
    <phoneticPr fontId="125"/>
  </si>
  <si>
    <t>罹患・障害リスク</t>
    <rPh sb="0" eb="2">
      <t>リカン</t>
    </rPh>
    <rPh sb="3" eb="5">
      <t>ショウガイ</t>
    </rPh>
    <phoneticPr fontId="125"/>
  </si>
  <si>
    <t>商品区分1_5年以下</t>
    <phoneticPr fontId="125"/>
  </si>
  <si>
    <t>受再保険契約</t>
    <rPh sb="0" eb="1">
      <t>ウケ</t>
    </rPh>
    <rPh sb="1" eb="4">
      <t>サイホケン</t>
    </rPh>
    <rPh sb="4" eb="6">
      <t>ケイヤク</t>
    </rPh>
    <phoneticPr fontId="125"/>
  </si>
  <si>
    <t>積荷</t>
    <phoneticPr fontId="125"/>
  </si>
  <si>
    <t>解約・失効リスク</t>
    <rPh sb="0" eb="2">
      <t>カイヤク</t>
    </rPh>
    <rPh sb="3" eb="5">
      <t>シッコウ</t>
    </rPh>
    <phoneticPr fontId="125"/>
  </si>
  <si>
    <r>
      <rPr>
        <sz val="11"/>
        <color theme="1"/>
        <rFont val="ＭＳ Ｐゴシック"/>
        <family val="3"/>
        <charset val="128"/>
      </rPr>
      <t>商品区分2_5年以下</t>
    </r>
    <rPh sb="0" eb="2">
      <t>ショウヒン</t>
    </rPh>
    <rPh sb="2" eb="4">
      <t>クブン</t>
    </rPh>
    <rPh sb="7" eb="10">
      <t>ネンイカ</t>
    </rPh>
    <phoneticPr fontId="125"/>
  </si>
  <si>
    <t>運送</t>
    <phoneticPr fontId="125"/>
  </si>
  <si>
    <t>商品区分1_5年以下</t>
  </si>
  <si>
    <r>
      <rPr>
        <sz val="11"/>
        <color theme="1"/>
        <rFont val="ＭＳ Ｐゴシック"/>
        <family val="3"/>
        <charset val="128"/>
      </rPr>
      <t>商品区分3_5年以下</t>
    </r>
    <rPh sb="0" eb="2">
      <t>ショウヒン</t>
    </rPh>
    <rPh sb="2" eb="4">
      <t>クブン</t>
    </rPh>
    <rPh sb="7" eb="10">
      <t>ネンイカ</t>
    </rPh>
    <phoneticPr fontId="125"/>
  </si>
  <si>
    <t>傷害</t>
    <phoneticPr fontId="125"/>
  </si>
  <si>
    <t>商品区分2_5年以下</t>
    <rPh sb="0" eb="2">
      <t>ショウヒン</t>
    </rPh>
    <rPh sb="2" eb="4">
      <t>クブン</t>
    </rPh>
    <rPh sb="7" eb="10">
      <t>ネンイカ</t>
    </rPh>
    <phoneticPr fontId="125"/>
  </si>
  <si>
    <t>商品区分4_5年以下_発生率</t>
    <rPh sb="0" eb="2">
      <t>ショウヒン</t>
    </rPh>
    <rPh sb="2" eb="4">
      <t>クブン</t>
    </rPh>
    <rPh sb="7" eb="10">
      <t>ネンイカ</t>
    </rPh>
    <rPh sb="11" eb="13">
      <t>ハッセイ</t>
    </rPh>
    <rPh sb="13" eb="14">
      <t>リツ</t>
    </rPh>
    <phoneticPr fontId="125"/>
  </si>
  <si>
    <t>自動車</t>
    <phoneticPr fontId="125"/>
  </si>
  <si>
    <t>商品区分3_5年以下</t>
    <rPh sb="0" eb="2">
      <t>ショウヒン</t>
    </rPh>
    <rPh sb="2" eb="4">
      <t>クブン</t>
    </rPh>
    <rPh sb="7" eb="10">
      <t>ネンイカ</t>
    </rPh>
    <phoneticPr fontId="125"/>
  </si>
  <si>
    <t>商品区分4_5年以下_回復率</t>
    <rPh sb="0" eb="2">
      <t>ショウヒン</t>
    </rPh>
    <rPh sb="2" eb="4">
      <t>クブン</t>
    </rPh>
    <rPh sb="7" eb="10">
      <t>ネンイカ</t>
    </rPh>
    <rPh sb="11" eb="13">
      <t>カイフク</t>
    </rPh>
    <rPh sb="13" eb="14">
      <t>リツ</t>
    </rPh>
    <phoneticPr fontId="125"/>
  </si>
  <si>
    <t>航空</t>
    <phoneticPr fontId="125"/>
  </si>
  <si>
    <r>
      <rPr>
        <sz val="11"/>
        <color theme="1"/>
        <rFont val="ＭＳ Ｐゴシック"/>
        <family val="3"/>
        <charset val="128"/>
      </rPr>
      <t>商品区分1_5年超</t>
    </r>
    <rPh sb="0" eb="2">
      <t>ショウヒン</t>
    </rPh>
    <rPh sb="2" eb="4">
      <t>クブン</t>
    </rPh>
    <phoneticPr fontId="125"/>
  </si>
  <si>
    <t>保証および信用</t>
    <phoneticPr fontId="125"/>
  </si>
  <si>
    <r>
      <rPr>
        <sz val="11"/>
        <color theme="1"/>
        <rFont val="ＭＳ Ｐゴシック"/>
        <family val="3"/>
        <charset val="128"/>
      </rPr>
      <t>商品区分2_5年超</t>
    </r>
    <rPh sb="0" eb="2">
      <t>ショウヒン</t>
    </rPh>
    <rPh sb="2" eb="4">
      <t>クブン</t>
    </rPh>
    <phoneticPr fontId="125"/>
  </si>
  <si>
    <t>機械</t>
    <phoneticPr fontId="125"/>
  </si>
  <si>
    <t>商品区分1_5年超</t>
    <rPh sb="0" eb="2">
      <t>ショウヒン</t>
    </rPh>
    <rPh sb="2" eb="4">
      <t>クブン</t>
    </rPh>
    <phoneticPr fontId="125"/>
  </si>
  <si>
    <r>
      <rPr>
        <sz val="11"/>
        <color theme="1"/>
        <rFont val="ＭＳ Ｐゴシック"/>
        <family val="3"/>
        <charset val="128"/>
      </rPr>
      <t>商品区分3_5年超</t>
    </r>
    <rPh sb="0" eb="2">
      <t>ショウヒン</t>
    </rPh>
    <rPh sb="2" eb="4">
      <t>クブン</t>
    </rPh>
    <phoneticPr fontId="125"/>
  </si>
  <si>
    <t>賠償責任（船客傷害賠償責任を除く）</t>
    <phoneticPr fontId="125"/>
  </si>
  <si>
    <t>商品区分2_5年超</t>
    <rPh sb="0" eb="2">
      <t>ショウヒン</t>
    </rPh>
    <rPh sb="2" eb="4">
      <t>クブン</t>
    </rPh>
    <phoneticPr fontId="125"/>
  </si>
  <si>
    <r>
      <rPr>
        <sz val="11"/>
        <color theme="1"/>
        <rFont val="ＭＳ Ｐゴシック"/>
        <family val="3"/>
        <charset val="128"/>
      </rPr>
      <t>商品区分4_5年超</t>
    </r>
    <rPh sb="0" eb="2">
      <t>ショウヒン</t>
    </rPh>
    <rPh sb="2" eb="4">
      <t>クブン</t>
    </rPh>
    <phoneticPr fontId="125"/>
  </si>
  <si>
    <t>建設工事</t>
    <phoneticPr fontId="125"/>
  </si>
  <si>
    <t>商品区分3_5年超</t>
    <rPh sb="0" eb="2">
      <t>ショウヒン</t>
    </rPh>
    <rPh sb="2" eb="4">
      <t>クブン</t>
    </rPh>
    <phoneticPr fontId="125"/>
  </si>
  <si>
    <t>動産総合</t>
    <phoneticPr fontId="125"/>
  </si>
  <si>
    <t>労働者災害補償責任</t>
    <phoneticPr fontId="125"/>
  </si>
  <si>
    <t>-</t>
    <phoneticPr fontId="125"/>
  </si>
  <si>
    <t>費用・利益（介護費用を除く）</t>
    <phoneticPr fontId="125"/>
  </si>
  <si>
    <t>介護費用</t>
    <phoneticPr fontId="125"/>
  </si>
  <si>
    <t>ペット</t>
    <phoneticPr fontId="125"/>
  </si>
  <si>
    <t>その他</t>
    <phoneticPr fontId="125"/>
  </si>
  <si>
    <t>損害保険リスク</t>
    <rPh sb="0" eb="2">
      <t>ソンガイ</t>
    </rPh>
    <rPh sb="2" eb="4">
      <t>ホケン</t>
    </rPh>
    <phoneticPr fontId="125"/>
  </si>
  <si>
    <t>損害保険リスクの商品区分</t>
    <rPh sb="0" eb="2">
      <t>ソンガイ</t>
    </rPh>
    <rPh sb="2" eb="4">
      <t>ホケン</t>
    </rPh>
    <rPh sb="8" eb="10">
      <t>ショウヒン</t>
    </rPh>
    <rPh sb="10" eb="12">
      <t>クブン</t>
    </rPh>
    <phoneticPr fontId="125"/>
  </si>
  <si>
    <t>保証および信用</t>
  </si>
  <si>
    <t>労働者災害補償責任</t>
  </si>
  <si>
    <t>費用・利益（介護費用を除く）</t>
  </si>
  <si>
    <t>支払備金リスク</t>
    <rPh sb="0" eb="2">
      <t>シハライ</t>
    </rPh>
    <rPh sb="2" eb="4">
      <t>ビキン</t>
    </rPh>
    <phoneticPr fontId="37"/>
  </si>
  <si>
    <t>基本情報</t>
    <rPh sb="0" eb="2">
      <t>キホン</t>
    </rPh>
    <rPh sb="2" eb="4">
      <t>ジョウホウ</t>
    </rPh>
    <phoneticPr fontId="66"/>
  </si>
  <si>
    <t>予測</t>
    <rPh sb="0" eb="2">
      <t>ヨソク</t>
    </rPh>
    <phoneticPr fontId="66"/>
  </si>
  <si>
    <t>実績</t>
    <rPh sb="0" eb="2">
      <t>ジッセキ</t>
    </rPh>
    <phoneticPr fontId="66"/>
  </si>
  <si>
    <t>各会計年度末のエクスポージャー</t>
    <phoneticPr fontId="66"/>
  </si>
  <si>
    <t>会計年度</t>
    <rPh sb="0" eb="2">
      <t>カイケイ</t>
    </rPh>
    <rPh sb="2" eb="4">
      <t>ネンド</t>
    </rPh>
    <phoneticPr fontId="125"/>
  </si>
  <si>
    <t>予測・実績データの種類
（発生件数、金額等の各社が妥当と考えるもの）</t>
    <rPh sb="0" eb="2">
      <t>ヨソク</t>
    </rPh>
    <rPh sb="3" eb="5">
      <t>ジッセキ</t>
    </rPh>
    <rPh sb="9" eb="11">
      <t>シュルイ</t>
    </rPh>
    <rPh sb="13" eb="15">
      <t>ハッセイ</t>
    </rPh>
    <rPh sb="15" eb="17">
      <t>ケンスウ</t>
    </rPh>
    <rPh sb="18" eb="21">
      <t>キンガクナド</t>
    </rPh>
    <rPh sb="22" eb="24">
      <t>カクシャ</t>
    </rPh>
    <rPh sb="25" eb="27">
      <t>ダトウ</t>
    </rPh>
    <rPh sb="28" eb="29">
      <t>カンガ</t>
    </rPh>
    <phoneticPr fontId="66"/>
  </si>
  <si>
    <t>予測データ</t>
    <rPh sb="0" eb="2">
      <t>ヨソク</t>
    </rPh>
    <phoneticPr fontId="125"/>
  </si>
  <si>
    <t>うち、除外する予測データ</t>
    <rPh sb="3" eb="5">
      <t>ジョガイ</t>
    </rPh>
    <rPh sb="7" eb="9">
      <t>ヨソク</t>
    </rPh>
    <phoneticPr fontId="125"/>
  </si>
  <si>
    <t>実績データ</t>
    <rPh sb="0" eb="2">
      <t>ジッセキ</t>
    </rPh>
    <phoneticPr fontId="125"/>
  </si>
  <si>
    <t>実績データ
716項保有調整後</t>
    <rPh sb="0" eb="2">
      <t>ジッセキ</t>
    </rPh>
    <rPh sb="9" eb="10">
      <t>コウ</t>
    </rPh>
    <rPh sb="10" eb="12">
      <t>ホユウ</t>
    </rPh>
    <rPh sb="12" eb="15">
      <t>チョウセイゴ</t>
    </rPh>
    <phoneticPr fontId="125"/>
  </si>
  <si>
    <t>うち、除外する
実績データ</t>
    <rPh sb="3" eb="5">
      <t>ジョガイ</t>
    </rPh>
    <rPh sb="8" eb="10">
      <t>ジッセキ</t>
    </rPh>
    <phoneticPr fontId="125"/>
  </si>
  <si>
    <t>うち、除外する
実績データ
716項保有調整後</t>
    <rPh sb="3" eb="5">
      <t>ジョガイ</t>
    </rPh>
    <rPh sb="8" eb="10">
      <t>ジッセキ</t>
    </rPh>
    <phoneticPr fontId="125"/>
  </si>
  <si>
    <t>エクスポージャーの種類
（保有件数、保有金額等の各社が妥当と考えるもの）</t>
    <rPh sb="9" eb="11">
      <t>シュルイ</t>
    </rPh>
    <rPh sb="13" eb="15">
      <t>ホユウ</t>
    </rPh>
    <rPh sb="15" eb="17">
      <t>ケンスウ</t>
    </rPh>
    <rPh sb="18" eb="20">
      <t>ホユウ</t>
    </rPh>
    <rPh sb="20" eb="23">
      <t>キンガクナド</t>
    </rPh>
    <rPh sb="24" eb="26">
      <t>カクシャ</t>
    </rPh>
    <rPh sb="27" eb="29">
      <t>ダトウ</t>
    </rPh>
    <rPh sb="30" eb="31">
      <t>カンガ</t>
    </rPh>
    <phoneticPr fontId="66"/>
  </si>
  <si>
    <t>エクスポージャー
（実績）</t>
    <rPh sb="10" eb="12">
      <t>ジッセキ</t>
    </rPh>
    <phoneticPr fontId="125"/>
  </si>
  <si>
    <t>(入力例)</t>
    <rPh sb="1" eb="3">
      <t>ニュウリョク</t>
    </rPh>
    <rPh sb="3" eb="4">
      <t>レイ</t>
    </rPh>
    <phoneticPr fontId="66"/>
  </si>
  <si>
    <t>死亡保険金額</t>
    <rPh sb="0" eb="2">
      <t>シボウ</t>
    </rPh>
    <rPh sb="2" eb="4">
      <t>ホケン</t>
    </rPh>
    <rPh sb="4" eb="6">
      <t>キンガク</t>
    </rPh>
    <phoneticPr fontId="66"/>
  </si>
  <si>
    <t>保有死亡保険金額</t>
    <rPh sb="0" eb="2">
      <t>ホユウ</t>
    </rPh>
    <rPh sb="2" eb="4">
      <t>シボウ</t>
    </rPh>
    <rPh sb="4" eb="6">
      <t>ホケン</t>
    </rPh>
    <rPh sb="6" eb="8">
      <t>キンガク</t>
    </rPh>
    <phoneticPr fontId="66"/>
  </si>
  <si>
    <t>死亡リスクの対象となるグループ</t>
  </si>
  <si>
    <t>支払給付金</t>
    <rPh sb="0" eb="2">
      <t>シハライ</t>
    </rPh>
    <rPh sb="2" eb="5">
      <t>キュウフキン</t>
    </rPh>
    <phoneticPr fontId="66"/>
  </si>
  <si>
    <t>保有保険料</t>
    <rPh sb="0" eb="2">
      <t>ホユウ</t>
    </rPh>
    <rPh sb="2" eb="5">
      <t>ホケンリョウ</t>
    </rPh>
    <phoneticPr fontId="66"/>
  </si>
  <si>
    <t>会社名</t>
    <rPh sb="0" eb="3">
      <t>カイシャメイ</t>
    </rPh>
    <phoneticPr fontId="66"/>
  </si>
  <si>
    <t>データID</t>
    <phoneticPr fontId="66"/>
  </si>
  <si>
    <t>基本データ</t>
    <rPh sb="0" eb="2">
      <t>キホン</t>
    </rPh>
    <phoneticPr fontId="66"/>
  </si>
  <si>
    <t>期待正味損害率</t>
    <rPh sb="0" eb="2">
      <t>キタイ</t>
    </rPh>
    <rPh sb="2" eb="4">
      <t>ショウミ</t>
    </rPh>
    <rPh sb="4" eb="6">
      <t>ソンガイ</t>
    </rPh>
    <rPh sb="6" eb="7">
      <t>リツ</t>
    </rPh>
    <phoneticPr fontId="66"/>
  </si>
  <si>
    <t>実績正味損害率</t>
    <rPh sb="0" eb="2">
      <t>ジッセキ</t>
    </rPh>
    <rPh sb="2" eb="4">
      <t>ショウミ</t>
    </rPh>
    <rPh sb="4" eb="6">
      <t>ソンガイ</t>
    </rPh>
    <rPh sb="6" eb="7">
      <t>リツ</t>
    </rPh>
    <phoneticPr fontId="66"/>
  </si>
  <si>
    <t>事故年度
/会計年度</t>
    <rPh sb="0" eb="2">
      <t>ジコ</t>
    </rPh>
    <rPh sb="2" eb="4">
      <t>ネンド</t>
    </rPh>
    <rPh sb="6" eb="8">
      <t>カイケイ</t>
    </rPh>
    <rPh sb="8" eb="10">
      <t>ネンド</t>
    </rPh>
    <phoneticPr fontId="66"/>
  </si>
  <si>
    <t>年度</t>
    <rPh sb="0" eb="2">
      <t>ネンド</t>
    </rPh>
    <phoneticPr fontId="66"/>
  </si>
  <si>
    <t>損害保険リスクの商品区分</t>
    <rPh sb="0" eb="2">
      <t>ソンガイ</t>
    </rPh>
    <rPh sb="2" eb="4">
      <t>ホケン</t>
    </rPh>
    <rPh sb="8" eb="10">
      <t>ショウヒン</t>
    </rPh>
    <rPh sb="10" eb="12">
      <t>クブン</t>
    </rPh>
    <phoneticPr fontId="66"/>
  </si>
  <si>
    <t>グロス
/正味</t>
    <rPh sb="5" eb="7">
      <t>ショウミ</t>
    </rPh>
    <phoneticPr fontId="66"/>
  </si>
  <si>
    <t>既経過保険料</t>
    <rPh sb="0" eb="3">
      <t>キケイカ</t>
    </rPh>
    <rPh sb="3" eb="5">
      <t>ホケン</t>
    </rPh>
    <rPh sb="5" eb="6">
      <t>リョウ</t>
    </rPh>
    <phoneticPr fontId="66"/>
  </si>
  <si>
    <t>収入保険料</t>
    <rPh sb="0" eb="2">
      <t>シュウニュウ</t>
    </rPh>
    <rPh sb="2" eb="5">
      <t>ホケンリョウ</t>
    </rPh>
    <phoneticPr fontId="66"/>
  </si>
  <si>
    <t>コメント</t>
    <phoneticPr fontId="66"/>
  </si>
  <si>
    <t>期待正味損害率
（含む巨大災害）</t>
    <rPh sb="0" eb="2">
      <t>キタイ</t>
    </rPh>
    <rPh sb="2" eb="4">
      <t>ショウミ</t>
    </rPh>
    <rPh sb="4" eb="6">
      <t>ソンガイ</t>
    </rPh>
    <rPh sb="6" eb="7">
      <t>リツ</t>
    </rPh>
    <rPh sb="9" eb="10">
      <t>フク</t>
    </rPh>
    <rPh sb="11" eb="13">
      <t>キョダイ</t>
    </rPh>
    <rPh sb="13" eb="15">
      <t>サイガイ</t>
    </rPh>
    <phoneticPr fontId="66"/>
  </si>
  <si>
    <t>期待正味損害率
（除く巨大災害）</t>
    <rPh sb="0" eb="2">
      <t>キタイ</t>
    </rPh>
    <rPh sb="2" eb="4">
      <t>ショウミ</t>
    </rPh>
    <rPh sb="4" eb="6">
      <t>ソンガイ</t>
    </rPh>
    <rPh sb="6" eb="7">
      <t>リツ</t>
    </rPh>
    <rPh sb="9" eb="10">
      <t>ノゾ</t>
    </rPh>
    <rPh sb="11" eb="13">
      <t>キョダイ</t>
    </rPh>
    <rPh sb="13" eb="15">
      <t>サイガイ</t>
    </rPh>
    <phoneticPr fontId="66"/>
  </si>
  <si>
    <t>実績正味損害率
（含む巨大災害）</t>
    <rPh sb="0" eb="2">
      <t>ジッセキ</t>
    </rPh>
    <rPh sb="2" eb="4">
      <t>ショウミ</t>
    </rPh>
    <rPh sb="4" eb="6">
      <t>ソンガイ</t>
    </rPh>
    <rPh sb="6" eb="7">
      <t>リツ</t>
    </rPh>
    <rPh sb="9" eb="10">
      <t>フク</t>
    </rPh>
    <rPh sb="11" eb="13">
      <t>キョダイ</t>
    </rPh>
    <rPh sb="13" eb="15">
      <t>サイガイ</t>
    </rPh>
    <phoneticPr fontId="66"/>
  </si>
  <si>
    <t>実績正味損害率
（除く巨大災害）</t>
    <rPh sb="0" eb="2">
      <t>ジッセキ</t>
    </rPh>
    <rPh sb="2" eb="4">
      <t>ショウミ</t>
    </rPh>
    <rPh sb="4" eb="6">
      <t>ソンガイ</t>
    </rPh>
    <rPh sb="6" eb="7">
      <t>リツ</t>
    </rPh>
    <rPh sb="9" eb="10">
      <t>ノゾ</t>
    </rPh>
    <rPh sb="11" eb="13">
      <t>キョダイ</t>
    </rPh>
    <rPh sb="13" eb="15">
      <t>サイガイ</t>
    </rPh>
    <phoneticPr fontId="66"/>
  </si>
  <si>
    <t>記載要領</t>
    <rPh sb="0" eb="2">
      <t>キサイ</t>
    </rPh>
    <rPh sb="2" eb="4">
      <t>ヨウリョウ</t>
    </rPh>
    <phoneticPr fontId="66"/>
  </si>
  <si>
    <t>会計年度/事故年度のいずれかを入力する。</t>
    <rPh sb="0" eb="2">
      <t>カイケイ</t>
    </rPh>
    <rPh sb="2" eb="4">
      <t>ネンド</t>
    </rPh>
    <rPh sb="5" eb="7">
      <t>ジコ</t>
    </rPh>
    <rPh sb="7" eb="9">
      <t>ネンド</t>
    </rPh>
    <rPh sb="15" eb="17">
      <t>ニュウリョク</t>
    </rPh>
    <phoneticPr fontId="66"/>
  </si>
  <si>
    <t>会計年度または事故年度ごとのデータを入力する。</t>
    <rPh sb="0" eb="2">
      <t>カイケイ</t>
    </rPh>
    <rPh sb="2" eb="4">
      <t>ネンド</t>
    </rPh>
    <rPh sb="7" eb="9">
      <t>ジコ</t>
    </rPh>
    <rPh sb="9" eb="11">
      <t>ネンド</t>
    </rPh>
    <rPh sb="18" eb="20">
      <t>ニュウリョク</t>
    </rPh>
    <phoneticPr fontId="66"/>
  </si>
  <si>
    <t>損害保険リスクの商品区分ごとに入力する。</t>
    <rPh sb="0" eb="2">
      <t>ソンガイ</t>
    </rPh>
    <rPh sb="2" eb="4">
      <t>ホケン</t>
    </rPh>
    <rPh sb="8" eb="10">
      <t>ショウヒン</t>
    </rPh>
    <rPh sb="10" eb="12">
      <t>クブン</t>
    </rPh>
    <rPh sb="15" eb="17">
      <t>ニュウリョク</t>
    </rPh>
    <phoneticPr fontId="66"/>
  </si>
  <si>
    <t>正味（再保険控除後）のデータを入力する。
ただし、正味のデータが利用可能でない場合は、グロスのデータを入力する。</t>
    <rPh sb="0" eb="2">
      <t>ショウミ</t>
    </rPh>
    <rPh sb="3" eb="6">
      <t>サイホケン</t>
    </rPh>
    <rPh sb="6" eb="8">
      <t>コウジョ</t>
    </rPh>
    <rPh sb="8" eb="9">
      <t>ゴ</t>
    </rPh>
    <rPh sb="15" eb="17">
      <t>ニュウリョク</t>
    </rPh>
    <rPh sb="26" eb="28">
      <t>ショウミ</t>
    </rPh>
    <rPh sb="33" eb="35">
      <t>リヨウ</t>
    </rPh>
    <rPh sb="35" eb="37">
      <t>カノウ</t>
    </rPh>
    <rPh sb="40" eb="42">
      <t>バアイ</t>
    </rPh>
    <rPh sb="52" eb="54">
      <t>ニュウリョク</t>
    </rPh>
    <phoneticPr fontId="66"/>
  </si>
  <si>
    <t>各年度の既経過保険料を入力する。</t>
    <rPh sb="0" eb="3">
      <t>カクネンド</t>
    </rPh>
    <rPh sb="4" eb="7">
      <t>キケイカ</t>
    </rPh>
    <rPh sb="7" eb="9">
      <t>ホケン</t>
    </rPh>
    <rPh sb="9" eb="10">
      <t>リョウ</t>
    </rPh>
    <rPh sb="11" eb="13">
      <t>ニュウリョク</t>
    </rPh>
    <phoneticPr fontId="66"/>
  </si>
  <si>
    <t>各年度の収入保険料を入力する。
ただし、左記の既経過保険料を入力する場合は、入力不要とする。</t>
    <rPh sb="0" eb="3">
      <t>カクネンド</t>
    </rPh>
    <rPh sb="4" eb="6">
      <t>シュウニュウ</t>
    </rPh>
    <rPh sb="6" eb="9">
      <t>ホケンリョウ</t>
    </rPh>
    <rPh sb="10" eb="12">
      <t>ニュウリョク</t>
    </rPh>
    <rPh sb="21" eb="23">
      <t>サキ</t>
    </rPh>
    <rPh sb="24" eb="27">
      <t>キケイカ</t>
    </rPh>
    <rPh sb="27" eb="30">
      <t>ホケンリョウ</t>
    </rPh>
    <rPh sb="31" eb="33">
      <t>ニュウリョク</t>
    </rPh>
    <rPh sb="35" eb="37">
      <t>バアイ</t>
    </rPh>
    <rPh sb="39" eb="41">
      <t>ニュウリョク</t>
    </rPh>
    <rPh sb="41" eb="43">
      <t>フヨウ</t>
    </rPh>
    <phoneticPr fontId="66"/>
  </si>
  <si>
    <t>基本データについてコメントがある場合は入力する。</t>
    <rPh sb="0" eb="2">
      <t>キホン</t>
    </rPh>
    <rPh sb="16" eb="18">
      <t>バアイ</t>
    </rPh>
    <rPh sb="19" eb="21">
      <t>ニュウリョク</t>
    </rPh>
    <phoneticPr fontId="66"/>
  </si>
  <si>
    <t>各年度の期初における期待正味損害率（割引前）を入力することとする。損害率の作成方法の概要は、質問票に記載する。
期初における期待正味損害率は、過去のフィールドテストにおいて使用した損害率前提と整合的なものとする。（例：2022年度の期待正味損害率は、2022年3月末を基準日とするフィールドテストにおける損害率前提と整合）
ただし、フィールドテストを実施していない年度については、過去に内部管理上で作成した損害率前提など、合理的な方法で代替できることとし、合理的な代替が可能でない場合は、ブランクのままとする。</t>
    <rPh sb="0" eb="3">
      <t>カクネンド</t>
    </rPh>
    <rPh sb="4" eb="6">
      <t>キショ</t>
    </rPh>
    <rPh sb="10" eb="12">
      <t>キタイ</t>
    </rPh>
    <rPh sb="12" eb="14">
      <t>ショウミ</t>
    </rPh>
    <rPh sb="14" eb="16">
      <t>ソンガイ</t>
    </rPh>
    <rPh sb="16" eb="17">
      <t>リツ</t>
    </rPh>
    <rPh sb="18" eb="20">
      <t>ワリビキ</t>
    </rPh>
    <rPh sb="20" eb="21">
      <t>マエ</t>
    </rPh>
    <rPh sb="23" eb="25">
      <t>ニュウリョク</t>
    </rPh>
    <rPh sb="33" eb="35">
      <t>ソンガイ</t>
    </rPh>
    <rPh sb="35" eb="36">
      <t>リツ</t>
    </rPh>
    <rPh sb="37" eb="39">
      <t>サクセイ</t>
    </rPh>
    <rPh sb="39" eb="41">
      <t>ホウホウ</t>
    </rPh>
    <rPh sb="42" eb="44">
      <t>ガイヨウ</t>
    </rPh>
    <rPh sb="46" eb="49">
      <t>シツモンヒョウ</t>
    </rPh>
    <rPh sb="50" eb="52">
      <t>キサイ</t>
    </rPh>
    <rPh sb="57" eb="59">
      <t>キショ</t>
    </rPh>
    <rPh sb="63" eb="65">
      <t>キタイ</t>
    </rPh>
    <rPh sb="65" eb="67">
      <t>ショウミ</t>
    </rPh>
    <rPh sb="67" eb="69">
      <t>ソンガイ</t>
    </rPh>
    <rPh sb="69" eb="70">
      <t>リツ</t>
    </rPh>
    <rPh sb="72" eb="74">
      <t>カコ</t>
    </rPh>
    <rPh sb="87" eb="89">
      <t>シヨウ</t>
    </rPh>
    <rPh sb="91" eb="93">
      <t>ソンガイ</t>
    </rPh>
    <rPh sb="93" eb="94">
      <t>リツ</t>
    </rPh>
    <rPh sb="94" eb="96">
      <t>ゼンテイ</t>
    </rPh>
    <rPh sb="97" eb="100">
      <t>セイゴウテキ</t>
    </rPh>
    <rPh sb="108" eb="109">
      <t>レイ</t>
    </rPh>
    <rPh sb="114" eb="115">
      <t>ネン</t>
    </rPh>
    <rPh sb="115" eb="116">
      <t>ド</t>
    </rPh>
    <rPh sb="117" eb="119">
      <t>キタイ</t>
    </rPh>
    <rPh sb="119" eb="121">
      <t>ショウミ</t>
    </rPh>
    <rPh sb="121" eb="123">
      <t>ソンガイ</t>
    </rPh>
    <rPh sb="123" eb="124">
      <t>リツ</t>
    </rPh>
    <rPh sb="130" eb="131">
      <t>ネン</t>
    </rPh>
    <rPh sb="132" eb="134">
      <t>ガツマツ</t>
    </rPh>
    <rPh sb="135" eb="137">
      <t>キジュン</t>
    </rPh>
    <rPh sb="137" eb="138">
      <t>ヒ</t>
    </rPh>
    <rPh sb="153" eb="155">
      <t>ソンガイ</t>
    </rPh>
    <rPh sb="155" eb="156">
      <t>リツ</t>
    </rPh>
    <rPh sb="156" eb="158">
      <t>ゼンテイ</t>
    </rPh>
    <rPh sb="159" eb="161">
      <t>セイゴウ</t>
    </rPh>
    <rPh sb="177" eb="179">
      <t>ジッシ</t>
    </rPh>
    <rPh sb="184" eb="186">
      <t>ネンド</t>
    </rPh>
    <rPh sb="192" eb="194">
      <t>カコ</t>
    </rPh>
    <rPh sb="195" eb="197">
      <t>ナイブ</t>
    </rPh>
    <rPh sb="197" eb="199">
      <t>カンリ</t>
    </rPh>
    <rPh sb="199" eb="200">
      <t>ジョウ</t>
    </rPh>
    <rPh sb="201" eb="203">
      <t>サクセイ</t>
    </rPh>
    <rPh sb="205" eb="207">
      <t>ソンガイ</t>
    </rPh>
    <rPh sb="207" eb="208">
      <t>リツ</t>
    </rPh>
    <rPh sb="208" eb="210">
      <t>ゼンテイ</t>
    </rPh>
    <rPh sb="213" eb="216">
      <t>ゴウリテキ</t>
    </rPh>
    <rPh sb="217" eb="219">
      <t>ホウホウ</t>
    </rPh>
    <rPh sb="220" eb="222">
      <t>ダイタイ</t>
    </rPh>
    <rPh sb="230" eb="233">
      <t>ゴウリテキ</t>
    </rPh>
    <rPh sb="234" eb="236">
      <t>ダイタイ</t>
    </rPh>
    <rPh sb="237" eb="239">
      <t>カノウ</t>
    </rPh>
    <phoneticPr fontId="66"/>
  </si>
  <si>
    <r>
      <t>各年度の</t>
    </r>
    <r>
      <rPr>
        <sz val="10"/>
        <color rgb="FFFF0000"/>
        <rFont val="ＭＳ Ｐゴシック"/>
        <family val="3"/>
        <charset val="128"/>
      </rPr>
      <t>1年経過時点</t>
    </r>
    <r>
      <rPr>
        <sz val="10"/>
        <color theme="1"/>
        <rFont val="ＭＳ Ｐゴシック"/>
        <family val="3"/>
        <charset val="128"/>
      </rPr>
      <t>の実績正味損害率（割引前）を入力することとする。</t>
    </r>
    <rPh sb="5" eb="6">
      <t>ネン</t>
    </rPh>
    <rPh sb="6" eb="8">
      <t>ケイカ</t>
    </rPh>
    <rPh sb="8" eb="10">
      <t>ジテン</t>
    </rPh>
    <phoneticPr fontId="37"/>
  </si>
  <si>
    <t>事故年度</t>
    <rPh sb="0" eb="2">
      <t>ジコ</t>
    </rPh>
    <rPh sb="2" eb="4">
      <t>ネンド</t>
    </rPh>
    <phoneticPr fontId="66"/>
  </si>
  <si>
    <t>正味</t>
    <rPh sb="0" eb="2">
      <t>ショウミ</t>
    </rPh>
    <phoneticPr fontId="66"/>
  </si>
  <si>
    <t>火災</t>
    <phoneticPr fontId="66"/>
  </si>
  <si>
    <t>支払保険金トライアングルデータ</t>
    <rPh sb="0" eb="2">
      <t>シハライ</t>
    </rPh>
    <rPh sb="2" eb="5">
      <t>ホケンキン</t>
    </rPh>
    <phoneticPr fontId="66"/>
  </si>
  <si>
    <t>発生保険金トライアングルデータ</t>
    <rPh sb="0" eb="2">
      <t>ハッセイ</t>
    </rPh>
    <rPh sb="2" eb="5">
      <t>ホケンキン</t>
    </rPh>
    <phoneticPr fontId="66"/>
  </si>
  <si>
    <t>最終保険金トライアングルデータ</t>
    <rPh sb="0" eb="2">
      <t>サイシュウ</t>
    </rPh>
    <rPh sb="2" eb="5">
      <t>ホケンキン</t>
    </rPh>
    <phoneticPr fontId="66"/>
  </si>
  <si>
    <t>事故年度
/契約年度</t>
    <rPh sb="0" eb="2">
      <t>ジコ</t>
    </rPh>
    <rPh sb="2" eb="4">
      <t>ネンド</t>
    </rPh>
    <rPh sb="6" eb="8">
      <t>ケイヤク</t>
    </rPh>
    <rPh sb="8" eb="10">
      <t>ネンド</t>
    </rPh>
    <phoneticPr fontId="66"/>
  </si>
  <si>
    <t>支払保険金</t>
    <rPh sb="0" eb="2">
      <t>シハライ</t>
    </rPh>
    <rPh sb="2" eb="5">
      <t>ホケンキン</t>
    </rPh>
    <phoneticPr fontId="66"/>
  </si>
  <si>
    <t>発生保険金</t>
    <rPh sb="0" eb="2">
      <t>ハッセイ</t>
    </rPh>
    <rPh sb="2" eb="5">
      <t>ホケンキン</t>
    </rPh>
    <phoneticPr fontId="66"/>
  </si>
  <si>
    <t>最終保険金</t>
    <rPh sb="0" eb="2">
      <t>サイシュウ</t>
    </rPh>
    <rPh sb="2" eb="5">
      <t>ホケンキン</t>
    </rPh>
    <phoneticPr fontId="66"/>
  </si>
  <si>
    <t>割引の有無</t>
    <rPh sb="0" eb="2">
      <t>ワリビキ</t>
    </rPh>
    <rPh sb="3" eb="5">
      <t>ウム</t>
    </rPh>
    <phoneticPr fontId="66"/>
  </si>
  <si>
    <t>既発生事故に係る保険負債</t>
    <rPh sb="0" eb="1">
      <t>キ</t>
    </rPh>
    <rPh sb="1" eb="3">
      <t>ハッセイ</t>
    </rPh>
    <rPh sb="3" eb="5">
      <t>ジコ</t>
    </rPh>
    <rPh sb="6" eb="7">
      <t>カカ</t>
    </rPh>
    <rPh sb="8" eb="10">
      <t>ホケン</t>
    </rPh>
    <rPh sb="10" eb="12">
      <t>フサイ</t>
    </rPh>
    <phoneticPr fontId="66"/>
  </si>
  <si>
    <t>支払1</t>
    <rPh sb="0" eb="2">
      <t>シハライ</t>
    </rPh>
    <phoneticPr fontId="66"/>
  </si>
  <si>
    <t>支払2</t>
    <rPh sb="0" eb="2">
      <t>シハライ</t>
    </rPh>
    <phoneticPr fontId="66"/>
  </si>
  <si>
    <t>支払3</t>
    <rPh sb="0" eb="2">
      <t>シハライ</t>
    </rPh>
    <phoneticPr fontId="66"/>
  </si>
  <si>
    <t>支払4</t>
    <rPh sb="0" eb="2">
      <t>シハライ</t>
    </rPh>
    <phoneticPr fontId="66"/>
  </si>
  <si>
    <t>支払5</t>
    <rPh sb="0" eb="2">
      <t>シハライ</t>
    </rPh>
    <phoneticPr fontId="66"/>
  </si>
  <si>
    <t>支払6</t>
    <rPh sb="0" eb="2">
      <t>シハライ</t>
    </rPh>
    <phoneticPr fontId="66"/>
  </si>
  <si>
    <t>支払7</t>
    <rPh sb="0" eb="2">
      <t>シハライ</t>
    </rPh>
    <phoneticPr fontId="66"/>
  </si>
  <si>
    <t>支払8</t>
    <rPh sb="0" eb="2">
      <t>シハライ</t>
    </rPh>
    <phoneticPr fontId="66"/>
  </si>
  <si>
    <t>支払9</t>
    <rPh sb="0" eb="2">
      <t>シハライ</t>
    </rPh>
    <phoneticPr fontId="66"/>
  </si>
  <si>
    <t>支払10</t>
    <rPh sb="0" eb="2">
      <t>シハライ</t>
    </rPh>
    <phoneticPr fontId="66"/>
  </si>
  <si>
    <t>支払11</t>
    <rPh sb="0" eb="2">
      <t>シハライ</t>
    </rPh>
    <phoneticPr fontId="66"/>
  </si>
  <si>
    <t>支払12</t>
    <rPh sb="0" eb="2">
      <t>シハライ</t>
    </rPh>
    <phoneticPr fontId="66"/>
  </si>
  <si>
    <t>支払13</t>
    <rPh sb="0" eb="2">
      <t>シハライ</t>
    </rPh>
    <phoneticPr fontId="66"/>
  </si>
  <si>
    <t>支払14</t>
    <rPh sb="0" eb="2">
      <t>シハライ</t>
    </rPh>
    <phoneticPr fontId="66"/>
  </si>
  <si>
    <t>支払15</t>
    <rPh sb="0" eb="2">
      <t>シハライ</t>
    </rPh>
    <phoneticPr fontId="66"/>
  </si>
  <si>
    <t>支払16</t>
    <rPh sb="0" eb="2">
      <t>シハライ</t>
    </rPh>
    <phoneticPr fontId="66"/>
  </si>
  <si>
    <t>支払17</t>
    <rPh sb="0" eb="2">
      <t>シハライ</t>
    </rPh>
    <phoneticPr fontId="66"/>
  </si>
  <si>
    <t>支払18</t>
    <rPh sb="0" eb="2">
      <t>シハライ</t>
    </rPh>
    <phoneticPr fontId="66"/>
  </si>
  <si>
    <t>支払19</t>
    <rPh sb="0" eb="2">
      <t>シハライ</t>
    </rPh>
    <phoneticPr fontId="66"/>
  </si>
  <si>
    <t>支払20</t>
    <rPh sb="0" eb="2">
      <t>シハライ</t>
    </rPh>
    <phoneticPr fontId="66"/>
  </si>
  <si>
    <t>発生1</t>
    <rPh sb="0" eb="2">
      <t>ハッセイ</t>
    </rPh>
    <phoneticPr fontId="66"/>
  </si>
  <si>
    <t>発生2</t>
    <rPh sb="0" eb="2">
      <t>ハッセイ</t>
    </rPh>
    <phoneticPr fontId="66"/>
  </si>
  <si>
    <t>発生3</t>
    <rPh sb="0" eb="2">
      <t>ハッセイ</t>
    </rPh>
    <phoneticPr fontId="66"/>
  </si>
  <si>
    <t>発生4</t>
    <rPh sb="0" eb="2">
      <t>ハッセイ</t>
    </rPh>
    <phoneticPr fontId="66"/>
  </si>
  <si>
    <t>発生5</t>
    <rPh sb="0" eb="2">
      <t>ハッセイ</t>
    </rPh>
    <phoneticPr fontId="66"/>
  </si>
  <si>
    <t>発生6</t>
    <rPh sb="0" eb="2">
      <t>ハッセイ</t>
    </rPh>
    <phoneticPr fontId="66"/>
  </si>
  <si>
    <t>発生7</t>
    <rPh sb="0" eb="2">
      <t>ハッセイ</t>
    </rPh>
    <phoneticPr fontId="66"/>
  </si>
  <si>
    <t>発生8</t>
    <rPh sb="0" eb="2">
      <t>ハッセイ</t>
    </rPh>
    <phoneticPr fontId="66"/>
  </si>
  <si>
    <t>発生9</t>
    <rPh sb="0" eb="2">
      <t>ハッセイ</t>
    </rPh>
    <phoneticPr fontId="66"/>
  </si>
  <si>
    <t>発生10</t>
    <rPh sb="0" eb="2">
      <t>ハッセイ</t>
    </rPh>
    <phoneticPr fontId="66"/>
  </si>
  <si>
    <t>発生11</t>
    <rPh sb="0" eb="2">
      <t>ハッセイ</t>
    </rPh>
    <phoneticPr fontId="66"/>
  </si>
  <si>
    <t>発生12</t>
    <rPh sb="0" eb="2">
      <t>ハッセイ</t>
    </rPh>
    <phoneticPr fontId="66"/>
  </si>
  <si>
    <t>発生13</t>
    <rPh sb="0" eb="2">
      <t>ハッセイ</t>
    </rPh>
    <phoneticPr fontId="66"/>
  </si>
  <si>
    <t>発生14</t>
    <rPh sb="0" eb="2">
      <t>ハッセイ</t>
    </rPh>
    <phoneticPr fontId="66"/>
  </si>
  <si>
    <t>発生15</t>
    <rPh sb="0" eb="2">
      <t>ハッセイ</t>
    </rPh>
    <phoneticPr fontId="66"/>
  </si>
  <si>
    <t>発生16</t>
    <rPh sb="0" eb="2">
      <t>ハッセイ</t>
    </rPh>
    <phoneticPr fontId="66"/>
  </si>
  <si>
    <t>発生17</t>
    <rPh sb="0" eb="2">
      <t>ハッセイ</t>
    </rPh>
    <phoneticPr fontId="66"/>
  </si>
  <si>
    <t>発生18</t>
    <rPh sb="0" eb="2">
      <t>ハッセイ</t>
    </rPh>
    <phoneticPr fontId="66"/>
  </si>
  <si>
    <t>発生19</t>
    <rPh sb="0" eb="2">
      <t>ハッセイ</t>
    </rPh>
    <phoneticPr fontId="66"/>
  </si>
  <si>
    <t>発生20</t>
    <rPh sb="0" eb="2">
      <t>ハッセイ</t>
    </rPh>
    <phoneticPr fontId="66"/>
  </si>
  <si>
    <t>最終1</t>
    <rPh sb="0" eb="2">
      <t>サイシュウ</t>
    </rPh>
    <phoneticPr fontId="66"/>
  </si>
  <si>
    <t>最終2</t>
    <rPh sb="0" eb="2">
      <t>サイシュウ</t>
    </rPh>
    <phoneticPr fontId="66"/>
  </si>
  <si>
    <t>最終3</t>
    <rPh sb="0" eb="2">
      <t>サイシュウ</t>
    </rPh>
    <phoneticPr fontId="66"/>
  </si>
  <si>
    <t>最終4</t>
    <rPh sb="0" eb="2">
      <t>サイシュウ</t>
    </rPh>
    <phoneticPr fontId="66"/>
  </si>
  <si>
    <t>最終5</t>
    <rPh sb="0" eb="2">
      <t>サイシュウ</t>
    </rPh>
    <phoneticPr fontId="66"/>
  </si>
  <si>
    <t>最終6</t>
    <rPh sb="0" eb="2">
      <t>サイシュウ</t>
    </rPh>
    <phoneticPr fontId="66"/>
  </si>
  <si>
    <t>最終7</t>
    <rPh sb="0" eb="2">
      <t>サイシュウ</t>
    </rPh>
    <phoneticPr fontId="66"/>
  </si>
  <si>
    <t>最終8</t>
    <rPh sb="0" eb="2">
      <t>サイシュウ</t>
    </rPh>
    <phoneticPr fontId="66"/>
  </si>
  <si>
    <t>最終9</t>
    <rPh sb="0" eb="2">
      <t>サイシュウ</t>
    </rPh>
    <phoneticPr fontId="66"/>
  </si>
  <si>
    <t>最終10</t>
    <phoneticPr fontId="66"/>
  </si>
  <si>
    <t>最終11</t>
    <phoneticPr fontId="66"/>
  </si>
  <si>
    <t>最終12</t>
    <phoneticPr fontId="66"/>
  </si>
  <si>
    <t>最終13</t>
    <phoneticPr fontId="66"/>
  </si>
  <si>
    <t>最終14</t>
    <phoneticPr fontId="66"/>
  </si>
  <si>
    <t>最終15</t>
    <phoneticPr fontId="66"/>
  </si>
  <si>
    <t>最終16</t>
    <phoneticPr fontId="66"/>
  </si>
  <si>
    <t>最終17</t>
    <phoneticPr fontId="66"/>
  </si>
  <si>
    <t>最終18</t>
    <phoneticPr fontId="66"/>
  </si>
  <si>
    <t>最終19</t>
    <phoneticPr fontId="66"/>
  </si>
  <si>
    <t>最終20</t>
    <phoneticPr fontId="66"/>
  </si>
  <si>
    <t>事故年度/契約年度のいずれかを入力する。</t>
    <rPh sb="0" eb="2">
      <t>ジコ</t>
    </rPh>
    <rPh sb="2" eb="4">
      <t>ネンド</t>
    </rPh>
    <rPh sb="5" eb="7">
      <t>ケイヤク</t>
    </rPh>
    <rPh sb="7" eb="9">
      <t>ネンド</t>
    </rPh>
    <rPh sb="15" eb="17">
      <t>ニュウリョク</t>
    </rPh>
    <phoneticPr fontId="66"/>
  </si>
  <si>
    <t>事故年度ごとのデータを入力する。
ただし、事故年度ごとのデータが利用可能でない場合は、契約年度ごとのデータを入力する。</t>
    <rPh sb="0" eb="2">
      <t>ジコ</t>
    </rPh>
    <rPh sb="2" eb="4">
      <t>ネンド</t>
    </rPh>
    <rPh sb="11" eb="13">
      <t>ニュウリョク</t>
    </rPh>
    <rPh sb="22" eb="24">
      <t>ジコ</t>
    </rPh>
    <rPh sb="24" eb="26">
      <t>ネンド</t>
    </rPh>
    <rPh sb="33" eb="35">
      <t>リヨウ</t>
    </rPh>
    <rPh sb="35" eb="37">
      <t>カノウ</t>
    </rPh>
    <rPh sb="40" eb="42">
      <t>バアイ</t>
    </rPh>
    <rPh sb="44" eb="46">
      <t>ケイヤク</t>
    </rPh>
    <rPh sb="46" eb="48">
      <t>ネンド</t>
    </rPh>
    <rPh sb="55" eb="57">
      <t>ニュウリョク</t>
    </rPh>
    <phoneticPr fontId="66"/>
  </si>
  <si>
    <t>支払保険金トライアングルの対角線上の額を入力する。
支払保険金の定義は、支払保険金トライアングルの記載要領を参照。</t>
    <rPh sb="0" eb="2">
      <t>シハライ</t>
    </rPh>
    <rPh sb="2" eb="5">
      <t>ホケンキン</t>
    </rPh>
    <rPh sb="13" eb="16">
      <t>タイカクセン</t>
    </rPh>
    <rPh sb="16" eb="17">
      <t>ジョウ</t>
    </rPh>
    <rPh sb="18" eb="19">
      <t>ガク</t>
    </rPh>
    <rPh sb="20" eb="22">
      <t>ニュウリョク</t>
    </rPh>
    <rPh sb="27" eb="29">
      <t>シハライ</t>
    </rPh>
    <rPh sb="29" eb="32">
      <t>ホケンキン</t>
    </rPh>
    <rPh sb="33" eb="35">
      <t>テイギ</t>
    </rPh>
    <rPh sb="37" eb="39">
      <t>シハライ</t>
    </rPh>
    <rPh sb="39" eb="42">
      <t>ホケンキン</t>
    </rPh>
    <rPh sb="50" eb="52">
      <t>キサイ</t>
    </rPh>
    <rPh sb="52" eb="54">
      <t>ヨウリョウ</t>
    </rPh>
    <rPh sb="55" eb="57">
      <t>サンショウ</t>
    </rPh>
    <phoneticPr fontId="66"/>
  </si>
  <si>
    <t>発生保険金トライアングルの対角線上の額を入力する。
発生保険金の定義は、発生保険金トライアングルの記載要領を参照。</t>
    <rPh sb="0" eb="2">
      <t>ハッセイ</t>
    </rPh>
    <rPh sb="2" eb="5">
      <t>ホケンキン</t>
    </rPh>
    <rPh sb="13" eb="16">
      <t>タイカクセン</t>
    </rPh>
    <rPh sb="16" eb="17">
      <t>ジョウ</t>
    </rPh>
    <rPh sb="18" eb="19">
      <t>ガク</t>
    </rPh>
    <rPh sb="20" eb="22">
      <t>ニュウリョク</t>
    </rPh>
    <rPh sb="27" eb="29">
      <t>ハッセイ</t>
    </rPh>
    <rPh sb="29" eb="32">
      <t>ホケンキン</t>
    </rPh>
    <rPh sb="33" eb="35">
      <t>テイギ</t>
    </rPh>
    <rPh sb="37" eb="39">
      <t>ハッセイ</t>
    </rPh>
    <rPh sb="39" eb="42">
      <t>ホケンキン</t>
    </rPh>
    <rPh sb="50" eb="52">
      <t>キサイ</t>
    </rPh>
    <rPh sb="52" eb="54">
      <t>ヨウリョウ</t>
    </rPh>
    <rPh sb="55" eb="57">
      <t>サンショウ</t>
    </rPh>
    <phoneticPr fontId="66"/>
  </si>
  <si>
    <t>最終保険金トライアングルの対角線上の額を入力する。
最終保険金の定義は、最終保険金トライアングルの記載要領を参照。</t>
    <rPh sb="0" eb="2">
      <t>サイシュウ</t>
    </rPh>
    <rPh sb="2" eb="5">
      <t>ホケンキン</t>
    </rPh>
    <rPh sb="13" eb="16">
      <t>タイカクセン</t>
    </rPh>
    <rPh sb="16" eb="17">
      <t>ジョウ</t>
    </rPh>
    <rPh sb="18" eb="19">
      <t>ガク</t>
    </rPh>
    <rPh sb="20" eb="22">
      <t>ニュウリョク</t>
    </rPh>
    <rPh sb="27" eb="29">
      <t>サイシュウ</t>
    </rPh>
    <rPh sb="29" eb="32">
      <t>ホケンキン</t>
    </rPh>
    <rPh sb="33" eb="35">
      <t>テイギ</t>
    </rPh>
    <rPh sb="37" eb="39">
      <t>サイシュウ</t>
    </rPh>
    <rPh sb="39" eb="42">
      <t>ホケンキン</t>
    </rPh>
    <rPh sb="50" eb="52">
      <t>キサイ</t>
    </rPh>
    <rPh sb="52" eb="54">
      <t>ヨウリョウ</t>
    </rPh>
    <rPh sb="55" eb="57">
      <t>サンショウ</t>
    </rPh>
    <phoneticPr fontId="66"/>
  </si>
  <si>
    <t>保険金データについて、割引の有無を入力する。</t>
    <rPh sb="0" eb="3">
      <t>ホケンキン</t>
    </rPh>
    <rPh sb="11" eb="13">
      <t>ワリビキ</t>
    </rPh>
    <rPh sb="14" eb="16">
      <t>ウム</t>
    </rPh>
    <rPh sb="17" eb="19">
      <t>ニュウリョク</t>
    </rPh>
    <phoneticPr fontId="66"/>
  </si>
  <si>
    <t>本試行に基づく既発生事故に係る保険負債を入力する。</t>
    <rPh sb="0" eb="1">
      <t>ホン</t>
    </rPh>
    <rPh sb="1" eb="3">
      <t>シコウ</t>
    </rPh>
    <rPh sb="4" eb="5">
      <t>モト</t>
    </rPh>
    <rPh sb="7" eb="8">
      <t>キ</t>
    </rPh>
    <rPh sb="8" eb="10">
      <t>ハッセイ</t>
    </rPh>
    <rPh sb="10" eb="12">
      <t>ジコ</t>
    </rPh>
    <rPh sb="13" eb="14">
      <t>カカ</t>
    </rPh>
    <rPh sb="15" eb="17">
      <t>ホケン</t>
    </rPh>
    <rPh sb="17" eb="19">
      <t>フサイ</t>
    </rPh>
    <rPh sb="20" eb="22">
      <t>ニュウリョク</t>
    </rPh>
    <phoneticPr fontId="66"/>
  </si>
  <si>
    <t>支払保険金(*1)について、経過年度ごとの累計支払保険金を入力する(*2)。
(*1) 査定付帯費用を含める。また、巨大災害等、異常値の除去は行わない。
(*2) トライアングルの全てのデータが利用可能でない場合、利用可能でないセルには"0"ではなく、"N/A"を入力する。データのスムージングや補間等は行わない。</t>
    <phoneticPr fontId="66"/>
  </si>
  <si>
    <t>発生保険金(*1)について、経過年度ごとの累計発生保険金を入力する(*2)。
(*1) 支払保険金と普通支払備金の合計とし、査定付帯費用を含める。また、巨大災害等、異常値の除去は行わない。
(*2) トライアングルの全てのデータが利用可能でない場合、利用可能でないセルには"0"ではなく、"N/A"を入力する。データのスムージングや補間等は行わない。</t>
    <phoneticPr fontId="66"/>
  </si>
  <si>
    <t>最終保険金(*1)について、経過年度ごとの累計最終保険金を入力する(*2)。
(*1) 支払保険金、普通支払備金、IBNR備金の合計とし、査定付帯費用を含める。また、巨大災害等、異常値の除去は行わない。
(*2) トライアングルの全てのデータが利用可能でない場合、利用可能でないセルには"0"ではなく、"N/A"を入力する。データのスムージングや補間等は行わない。</t>
    <phoneticPr fontId="66"/>
  </si>
  <si>
    <t>事故年度</t>
  </si>
  <si>
    <t>割引前</t>
    <rPh sb="0" eb="2">
      <t>ワリビキ</t>
    </rPh>
    <rPh sb="2" eb="3">
      <t>マエ</t>
    </rPh>
    <phoneticPr fontId="66"/>
  </si>
  <si>
    <t>内部割引率手法　イールドカーブ</t>
    <rPh sb="0" eb="2">
      <t>ナイブ</t>
    </rPh>
    <rPh sb="2" eb="4">
      <t>ワリビキ</t>
    </rPh>
    <rPh sb="4" eb="5">
      <t>リツ</t>
    </rPh>
    <rPh sb="5" eb="7">
      <t>シュホウ</t>
    </rPh>
    <phoneticPr fontId="37"/>
  </si>
  <si>
    <t>金利</t>
    <rPh sb="0" eb="2">
      <t>キンリ</t>
    </rPh>
    <phoneticPr fontId="37"/>
  </si>
  <si>
    <t>内部モデル</t>
    <phoneticPr fontId="37"/>
  </si>
  <si>
    <t>内部モデルの数値</t>
    <rPh sb="6" eb="8">
      <t>スウチ</t>
    </rPh>
    <phoneticPr fontId="37"/>
  </si>
  <si>
    <t>差異　（内部モデル－本試行）</t>
    <rPh sb="0" eb="2">
      <t>サイ</t>
    </rPh>
    <rPh sb="10" eb="11">
      <t>ホン</t>
    </rPh>
    <rPh sb="11" eb="13">
      <t>シコウ</t>
    </rPh>
    <phoneticPr fontId="37"/>
  </si>
  <si>
    <r>
      <rPr>
        <sz val="10"/>
        <color theme="1"/>
        <rFont val="ＭＳ Ｐゴシック"/>
        <family val="3"/>
        <charset val="128"/>
      </rPr>
      <t>その他のリスク</t>
    </r>
    <rPh sb="2" eb="3">
      <t>タ</t>
    </rPh>
    <phoneticPr fontId="37"/>
  </si>
  <si>
    <t>内部モデルとの差異分析</t>
    <rPh sb="0" eb="2">
      <t>ナイブ</t>
    </rPh>
    <rPh sb="7" eb="9">
      <t>サイ</t>
    </rPh>
    <rPh sb="9" eb="11">
      <t>ブンセキ</t>
    </rPh>
    <phoneticPr fontId="37"/>
  </si>
  <si>
    <t>○適格資本</t>
    <rPh sb="1" eb="3">
      <t>テキカク</t>
    </rPh>
    <rPh sb="3" eb="5">
      <t>シホン</t>
    </rPh>
    <phoneticPr fontId="37"/>
  </si>
  <si>
    <t>差異の金額</t>
    <rPh sb="0" eb="2">
      <t>サイ</t>
    </rPh>
    <rPh sb="3" eb="5">
      <t>キンガク</t>
    </rPh>
    <phoneticPr fontId="37"/>
  </si>
  <si>
    <t>差異の主な要因</t>
    <rPh sb="0" eb="2">
      <t>サイ</t>
    </rPh>
    <rPh sb="3" eb="4">
      <t>オモ</t>
    </rPh>
    <rPh sb="5" eb="7">
      <t>ヨウイン</t>
    </rPh>
    <phoneticPr fontId="37"/>
  </si>
  <si>
    <t>○所要資本</t>
    <rPh sb="1" eb="3">
      <t>ショヨウ</t>
    </rPh>
    <rPh sb="3" eb="5">
      <t>シホン</t>
    </rPh>
    <phoneticPr fontId="37"/>
  </si>
  <si>
    <t>4-1</t>
    <phoneticPr fontId="37"/>
  </si>
  <si>
    <t>4-2</t>
  </si>
  <si>
    <t>4-3</t>
  </si>
  <si>
    <t>4-4</t>
  </si>
  <si>
    <t>4-5</t>
  </si>
  <si>
    <t>6-1</t>
    <phoneticPr fontId="37"/>
  </si>
  <si>
    <t>6-2</t>
    <phoneticPr fontId="37"/>
  </si>
  <si>
    <t>7-1</t>
    <phoneticPr fontId="37"/>
  </si>
  <si>
    <t>7-2</t>
    <phoneticPr fontId="37"/>
  </si>
  <si>
    <t>7-3</t>
    <phoneticPr fontId="37"/>
  </si>
  <si>
    <t>7-4</t>
    <phoneticPr fontId="37"/>
  </si>
  <si>
    <t>7-5</t>
    <phoneticPr fontId="37"/>
  </si>
  <si>
    <t>7-6</t>
    <phoneticPr fontId="37"/>
  </si>
  <si>
    <t>その他のリスク</t>
    <rPh sb="2" eb="3">
      <t>タ</t>
    </rPh>
    <phoneticPr fontId="37"/>
  </si>
  <si>
    <t>所要資本における税効果</t>
    <rPh sb="0" eb="2">
      <t>ショヨウ</t>
    </rPh>
    <rPh sb="2" eb="4">
      <t>シホン</t>
    </rPh>
    <rPh sb="8" eb="9">
      <t>ゼイ</t>
    </rPh>
    <rPh sb="9" eb="11">
      <t>コウカ</t>
    </rPh>
    <phoneticPr fontId="37"/>
  </si>
  <si>
    <t>IRR Result</t>
  </si>
  <si>
    <t>Scenario</t>
  </si>
  <si>
    <t>W/out MA</t>
  </si>
  <si>
    <t>With MA</t>
  </si>
  <si>
    <t>Simul.</t>
  </si>
  <si>
    <t>Split pre-calculated realisations of a multivariate standard normal (correlated @75%) distribution - Mersenne Twister MT19937 used as PRNG</t>
  </si>
  <si>
    <t>Run</t>
  </si>
  <si>
    <t>X(1)</t>
  </si>
  <si>
    <t>X(2)</t>
  </si>
  <si>
    <t>X(3)</t>
  </si>
  <si>
    <t>X(4)</t>
  </si>
  <si>
    <t>X(5)</t>
  </si>
  <si>
    <t>X(6)</t>
  </si>
  <si>
    <t>X(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 &quot;¥&quot;* #,##0.00_ ;_ &quot;¥&quot;* \-#,##0.00_ ;_ &quot;¥&quot;* &quot;-&quot;??_ ;_ @_ "/>
    <numFmt numFmtId="176" formatCode="0.0%"/>
    <numFmt numFmtId="177" formatCode="#,##0.0"/>
    <numFmt numFmtId="178" formatCode="\T0"/>
    <numFmt numFmtId="179" formatCode="\[0\]"/>
    <numFmt numFmtId="180" formatCode="[$-F800]dddd\,\ mmmm\ dd\,\ yyyy"/>
    <numFmt numFmtId="181" formatCode="0.0"/>
    <numFmt numFmtId="182" formatCode="#,##0;\(#,##0\)"/>
    <numFmt numFmtId="183" formatCode="000"/>
    <numFmt numFmtId="184" formatCode="0.000%"/>
    <numFmt numFmtId="185" formatCode="&quot;Y&quot;0"/>
    <numFmt numFmtId="186" formatCode="#,##0.0_ "/>
    <numFmt numFmtId="187" formatCode="#,##0.0000"/>
    <numFmt numFmtId="188" formatCode="&quot;¥&quot;#,##0.00;[Red]\-&quot;¥&quot;#,##0.00"/>
    <numFmt numFmtId="189" formatCode="&quot;¥&quot;#,##0;[Red]\-&quot;¥&quot;#,##0"/>
    <numFmt numFmtId="190" formatCode="#,##0.0;[Red]\-#,##0.0"/>
    <numFmt numFmtId="191" formatCode="&quot;+&quot;0.0%;&quot;▲&quot;0.0%"/>
    <numFmt numFmtId="192" formatCode="0_);[Red]\(0\)"/>
  </numFmts>
  <fonts count="156">
    <font>
      <sz val="10"/>
      <color theme="1"/>
      <name val="Arial"/>
      <family val="2"/>
    </font>
    <font>
      <sz val="11"/>
      <color theme="1"/>
      <name val="Arial"/>
      <family val="2"/>
    </font>
    <font>
      <sz val="10"/>
      <color theme="1"/>
      <name val="Arial"/>
      <family val="2"/>
    </font>
    <font>
      <sz val="8"/>
      <color theme="1"/>
      <name val="Arial"/>
      <family val="2"/>
    </font>
    <font>
      <sz val="9"/>
      <color theme="1"/>
      <name val="Arial"/>
      <family val="2"/>
    </font>
    <font>
      <b/>
      <sz val="11"/>
      <name val="Arial"/>
      <family val="2"/>
    </font>
    <font>
      <b/>
      <sz val="10"/>
      <color theme="1"/>
      <name val="Arial"/>
      <family val="2"/>
    </font>
    <font>
      <sz val="8"/>
      <name val="Arial Narrow"/>
      <family val="2"/>
    </font>
    <font>
      <u/>
      <sz val="10"/>
      <color theme="10"/>
      <name val="Arial"/>
      <family val="2"/>
    </font>
    <font>
      <i/>
      <sz val="10"/>
      <color theme="1"/>
      <name val="Arial"/>
      <family val="2"/>
    </font>
    <font>
      <b/>
      <sz val="11"/>
      <color theme="1"/>
      <name val="Arial"/>
      <family val="2"/>
    </font>
    <font>
      <b/>
      <i/>
      <sz val="8"/>
      <name val="Arial Narrow"/>
      <family val="2"/>
    </font>
    <font>
      <sz val="8"/>
      <color theme="1"/>
      <name val="Arial Narrow"/>
      <family val="2"/>
    </font>
    <font>
      <sz val="10"/>
      <name val="Arial"/>
      <family val="2"/>
    </font>
    <font>
      <i/>
      <sz val="10"/>
      <name val="Arial"/>
      <family val="2"/>
    </font>
    <font>
      <b/>
      <sz val="10"/>
      <name val="Arial"/>
      <family val="2"/>
    </font>
    <font>
      <sz val="9"/>
      <name val="Arial"/>
      <family val="2"/>
    </font>
    <font>
      <sz val="8"/>
      <name val="Arial"/>
      <family val="2"/>
    </font>
    <font>
      <i/>
      <sz val="8"/>
      <name val="Arial"/>
      <family val="2"/>
    </font>
    <font>
      <b/>
      <i/>
      <sz val="8"/>
      <name val="Arial"/>
      <family val="2"/>
    </font>
    <font>
      <b/>
      <sz val="10"/>
      <color theme="0"/>
      <name val="Arial"/>
      <family val="2"/>
    </font>
    <font>
      <sz val="11"/>
      <name val="Arial"/>
      <family val="2"/>
    </font>
    <font>
      <sz val="10"/>
      <color rgb="FF000000"/>
      <name val="Arial"/>
      <family val="2"/>
    </font>
    <font>
      <sz val="10"/>
      <color rgb="FFFF0000"/>
      <name val="Arial"/>
      <family val="2"/>
    </font>
    <font>
      <b/>
      <sz val="10"/>
      <color rgb="FF0000FF"/>
      <name val="Arial"/>
      <family val="2"/>
    </font>
    <font>
      <b/>
      <sz val="10"/>
      <color rgb="FFFF0000"/>
      <name val="Arial"/>
      <family val="2"/>
    </font>
    <font>
      <sz val="10"/>
      <color rgb="FF0000FF"/>
      <name val="Arial"/>
      <family val="2"/>
    </font>
    <font>
      <b/>
      <sz val="10"/>
      <color rgb="FF00B050"/>
      <name val="Arial"/>
      <family val="2"/>
    </font>
    <font>
      <sz val="10"/>
      <color rgb="FF00B050"/>
      <name val="Arial"/>
      <family val="2"/>
    </font>
    <font>
      <b/>
      <i/>
      <sz val="10"/>
      <name val="Arial"/>
      <family val="2"/>
    </font>
    <font>
      <b/>
      <sz val="11"/>
      <color rgb="FFFA7D00"/>
      <name val="Arial"/>
      <family val="2"/>
    </font>
    <font>
      <b/>
      <sz val="8"/>
      <color theme="1"/>
      <name val="Arial"/>
      <family val="2"/>
    </font>
    <font>
      <b/>
      <sz val="9"/>
      <color rgb="FFFA7D00"/>
      <name val="Arial"/>
      <family val="2"/>
    </font>
    <font>
      <sz val="8"/>
      <color rgb="FF000000"/>
      <name val="Arial Narrow"/>
      <family val="2"/>
    </font>
    <font>
      <sz val="18"/>
      <color theme="3"/>
      <name val="游ゴシック Light"/>
      <family val="2"/>
      <charset val="128"/>
      <scheme val="major"/>
    </font>
    <font>
      <u/>
      <sz val="10"/>
      <color theme="1"/>
      <name val="Arial"/>
      <family val="2"/>
    </font>
    <font>
      <u/>
      <sz val="10"/>
      <color theme="1"/>
      <name val="ＭＳ Ｐゴシック"/>
      <family val="3"/>
      <charset val="128"/>
    </font>
    <font>
      <sz val="6"/>
      <name val="ＭＳ Ｐゴシック"/>
      <family val="3"/>
      <charset val="128"/>
    </font>
    <font>
      <sz val="10"/>
      <color theme="1"/>
      <name val="ＭＳ Ｐゴシック"/>
      <family val="3"/>
      <charset val="128"/>
    </font>
    <font>
      <sz val="10"/>
      <color theme="0"/>
      <name val="ＭＳ Ｐゴシック"/>
      <family val="3"/>
      <charset val="128"/>
    </font>
    <font>
      <b/>
      <sz val="10"/>
      <color theme="1"/>
      <name val="ＭＳ Ｐゴシック"/>
      <family val="3"/>
      <charset val="128"/>
    </font>
    <font>
      <sz val="10"/>
      <color rgb="FF000000"/>
      <name val="ＭＳ Ｐゴシック"/>
      <family val="3"/>
      <charset val="128"/>
    </font>
    <font>
      <b/>
      <sz val="11"/>
      <color theme="1"/>
      <name val="ＭＳ Ｐゴシック"/>
      <family val="3"/>
      <charset val="128"/>
    </font>
    <font>
      <sz val="10"/>
      <name val="ＭＳ Ｐゴシック"/>
      <family val="3"/>
      <charset val="128"/>
    </font>
    <font>
      <b/>
      <sz val="9"/>
      <color theme="1"/>
      <name val="游ゴシック"/>
      <family val="2"/>
      <scheme val="minor"/>
    </font>
    <font>
      <vertAlign val="subscript"/>
      <sz val="11"/>
      <color theme="1"/>
      <name val="游ゴシック"/>
      <family val="2"/>
      <scheme val="minor"/>
    </font>
    <font>
      <sz val="12"/>
      <name val="Arial"/>
      <family val="2"/>
    </font>
    <font>
      <b/>
      <sz val="10"/>
      <name val="ＭＳ Ｐゴシック"/>
      <family val="3"/>
      <charset val="128"/>
    </font>
    <font>
      <b/>
      <sz val="11"/>
      <name val="ＭＳ Ｐゴシック"/>
      <family val="3"/>
      <charset val="128"/>
    </font>
    <font>
      <sz val="10"/>
      <color theme="0"/>
      <name val="Arial"/>
      <family val="2"/>
    </font>
    <font>
      <sz val="9"/>
      <name val="ＭＳ Ｐゴシック"/>
      <family val="3"/>
      <charset val="128"/>
    </font>
    <font>
      <b/>
      <sz val="12"/>
      <color theme="1"/>
      <name val="Arial"/>
      <family val="2"/>
    </font>
    <font>
      <sz val="11"/>
      <color theme="1"/>
      <name val="Arial Narrow"/>
      <family val="2"/>
    </font>
    <font>
      <b/>
      <sz val="10"/>
      <color rgb="FF000000"/>
      <name val="Arial"/>
      <family val="2"/>
    </font>
    <font>
      <i/>
      <sz val="10"/>
      <name val="ＭＳ Ｐゴシック"/>
      <family val="3"/>
      <charset val="128"/>
    </font>
    <font>
      <b/>
      <sz val="10"/>
      <color rgb="FF0000FF"/>
      <name val="ＭＳ Ｐゴシック"/>
      <family val="3"/>
      <charset val="128"/>
    </font>
    <font>
      <b/>
      <sz val="10"/>
      <color rgb="FFFF0000"/>
      <name val="ＭＳ Ｐゴシック"/>
      <family val="3"/>
      <charset val="128"/>
    </font>
    <font>
      <b/>
      <sz val="10"/>
      <color rgb="FF00B050"/>
      <name val="ＭＳ Ｐゴシック"/>
      <family val="3"/>
      <charset val="128"/>
    </font>
    <font>
      <sz val="10"/>
      <color rgb="FF00B050"/>
      <name val="ＭＳ Ｐゴシック"/>
      <family val="3"/>
      <charset val="128"/>
    </font>
    <font>
      <sz val="8"/>
      <color theme="1"/>
      <name val="ＭＳ Ｐゴシック"/>
      <family val="3"/>
      <charset val="128"/>
    </font>
    <font>
      <sz val="10"/>
      <color theme="1"/>
      <name val="Arial Narrow"/>
      <family val="2"/>
    </font>
    <font>
      <sz val="9"/>
      <color theme="1"/>
      <name val="ＭＳ Ｐゴシック"/>
      <family val="3"/>
      <charset val="128"/>
    </font>
    <font>
      <sz val="8"/>
      <name val="ＭＳ Ｐゴシック"/>
      <family val="3"/>
      <charset val="128"/>
    </font>
    <font>
      <b/>
      <sz val="11"/>
      <name val="游ゴシック"/>
      <family val="3"/>
      <charset val="128"/>
      <scheme val="minor"/>
    </font>
    <font>
      <sz val="8"/>
      <color rgb="FFFF0000"/>
      <name val="Arial"/>
      <family val="2"/>
    </font>
    <font>
      <b/>
      <u/>
      <sz val="10"/>
      <color theme="1"/>
      <name val="ＭＳ Ｐゴシック"/>
      <family val="3"/>
      <charset val="128"/>
    </font>
    <font>
      <sz val="6"/>
      <name val="游ゴシック"/>
      <family val="3"/>
      <charset val="128"/>
      <scheme val="minor"/>
    </font>
    <font>
      <sz val="9"/>
      <color theme="1"/>
      <name val="游ゴシック"/>
      <family val="2"/>
      <scheme val="minor"/>
    </font>
    <font>
      <sz val="10"/>
      <color rgb="FFFF0000"/>
      <name val="ＭＳ Ｐゴシック"/>
      <family val="3"/>
      <charset val="128"/>
    </font>
    <font>
      <u/>
      <sz val="10"/>
      <name val="Arial"/>
      <family val="2"/>
    </font>
    <font>
      <sz val="8"/>
      <color theme="0"/>
      <name val="Arial"/>
      <family val="2"/>
    </font>
    <font>
      <b/>
      <i/>
      <sz val="9"/>
      <name val="Arial"/>
      <family val="2"/>
    </font>
    <font>
      <b/>
      <sz val="10"/>
      <color rgb="FFFA7D00"/>
      <name val="Arial"/>
      <family val="2"/>
    </font>
    <font>
      <b/>
      <i/>
      <sz val="10"/>
      <color rgb="FF00B050"/>
      <name val="Arial"/>
      <family val="2"/>
    </font>
    <font>
      <sz val="10"/>
      <color rgb="FFFF0000"/>
      <name val="游ゴシック"/>
      <family val="3"/>
      <charset val="128"/>
      <scheme val="minor"/>
    </font>
    <font>
      <sz val="10"/>
      <color rgb="FF0000FF"/>
      <name val="ＭＳ Ｐゴシック"/>
      <family val="3"/>
      <charset val="128"/>
    </font>
    <font>
      <b/>
      <i/>
      <sz val="8"/>
      <color theme="1"/>
      <name val="Arial"/>
      <family val="2"/>
    </font>
    <font>
      <sz val="9"/>
      <color indexed="81"/>
      <name val="MS P ゴシック"/>
      <family val="3"/>
      <charset val="128"/>
    </font>
    <font>
      <sz val="11"/>
      <color theme="1"/>
      <name val="游ゴシック"/>
      <family val="2"/>
      <scheme val="minor"/>
    </font>
    <font>
      <b/>
      <sz val="10"/>
      <color theme="0"/>
      <name val="ＭＳ Ｐゴシック"/>
      <family val="3"/>
      <charset val="128"/>
    </font>
    <font>
      <b/>
      <sz val="11"/>
      <color rgb="FF000000"/>
      <name val="Arial"/>
      <family val="2"/>
    </font>
    <font>
      <sz val="8"/>
      <color rgb="FF000000"/>
      <name val="Arial"/>
      <family val="2"/>
    </font>
    <font>
      <sz val="11"/>
      <color rgb="FF000000"/>
      <name val="Arial"/>
      <family val="2"/>
    </font>
    <font>
      <sz val="11"/>
      <color theme="1"/>
      <name val="ＭＳ Ｐゴシック"/>
      <family val="3"/>
      <charset val="128"/>
    </font>
    <font>
      <sz val="11"/>
      <color rgb="FF000000"/>
      <name val="ＭＳ Ｐゴシック"/>
      <family val="3"/>
      <charset val="128"/>
    </font>
    <font>
      <sz val="9"/>
      <color rgb="FF000000"/>
      <name val="ＭＳ Ｐゴシック"/>
      <family val="3"/>
      <charset val="128"/>
    </font>
    <font>
      <sz val="12"/>
      <color theme="1"/>
      <name val="ＭＳ Ｐゴシック"/>
      <family val="3"/>
      <charset val="128"/>
    </font>
    <font>
      <sz val="12"/>
      <color theme="1"/>
      <name val="Arial"/>
      <family val="2"/>
    </font>
    <font>
      <sz val="12"/>
      <color rgb="FFFF0000"/>
      <name val="Arial"/>
      <family val="2"/>
    </font>
    <font>
      <sz val="11"/>
      <name val="ＭＳ Ｐゴシック"/>
      <family val="3"/>
      <charset val="128"/>
    </font>
    <font>
      <sz val="11"/>
      <color indexed="8"/>
      <name val="ＭＳ Ｐゴシック"/>
      <family val="3"/>
      <charset val="128"/>
    </font>
    <font>
      <sz val="10"/>
      <name val="ＭＳ 明朝"/>
      <family val="1"/>
      <charset val="128"/>
    </font>
    <font>
      <sz val="14"/>
      <name val="ＭＳ 明朝"/>
      <family val="1"/>
      <charset val="128"/>
    </font>
    <font>
      <sz val="11"/>
      <name val="ＭＳ 明朝"/>
      <family val="1"/>
      <charset val="128"/>
    </font>
    <font>
      <sz val="9"/>
      <name val="ＭＳ 明朝"/>
      <family val="1"/>
      <charset val="128"/>
    </font>
    <font>
      <sz val="10"/>
      <name val="ＭＳ ゴシック"/>
      <family val="3"/>
      <charset val="128"/>
    </font>
    <font>
      <b/>
      <sz val="13"/>
      <color indexed="56"/>
      <name val="ＭＳ Ｐゴシック"/>
      <family val="3"/>
      <charset val="128"/>
    </font>
    <font>
      <sz val="11"/>
      <color indexed="10"/>
      <name val="ＭＳ Ｐゴシック"/>
      <family val="3"/>
      <charset val="128"/>
    </font>
    <font>
      <sz val="11"/>
      <color indexed="9"/>
      <name val="ＭＳ Ｐゴシック"/>
      <family val="3"/>
      <charset val="128"/>
    </font>
    <font>
      <b/>
      <sz val="18"/>
      <color indexed="56"/>
      <name val="ＭＳ Ｐゴシック"/>
      <family val="3"/>
      <charset val="128"/>
    </font>
    <font>
      <b/>
      <sz val="11"/>
      <color indexed="9"/>
      <name val="ＭＳ Ｐゴシック"/>
      <family val="3"/>
      <charset val="128"/>
    </font>
    <font>
      <sz val="11"/>
      <color indexed="60"/>
      <name val="ＭＳ Ｐゴシック"/>
      <family val="3"/>
      <charset val="128"/>
    </font>
    <font>
      <sz val="11"/>
      <color indexed="52"/>
      <name val="ＭＳ Ｐゴシック"/>
      <family val="3"/>
      <charset val="128"/>
    </font>
    <font>
      <sz val="11"/>
      <color indexed="20"/>
      <name val="ＭＳ Ｐゴシック"/>
      <family val="3"/>
      <charset val="128"/>
    </font>
    <font>
      <b/>
      <sz val="11"/>
      <color indexed="52"/>
      <name val="ＭＳ Ｐゴシック"/>
      <family val="3"/>
      <charset val="128"/>
    </font>
    <font>
      <b/>
      <sz val="15"/>
      <color indexed="56"/>
      <name val="ＭＳ Ｐゴシック"/>
      <family val="3"/>
      <charset val="128"/>
    </font>
    <font>
      <b/>
      <sz val="11"/>
      <color indexed="56"/>
      <name val="ＭＳ Ｐゴシック"/>
      <family val="3"/>
      <charset val="128"/>
    </font>
    <font>
      <b/>
      <sz val="11"/>
      <color indexed="8"/>
      <name val="ＭＳ Ｐゴシック"/>
      <family val="3"/>
      <charset val="128"/>
    </font>
    <font>
      <b/>
      <sz val="11"/>
      <color indexed="63"/>
      <name val="ＭＳ Ｐゴシック"/>
      <family val="3"/>
      <charset val="128"/>
    </font>
    <font>
      <i/>
      <sz val="11"/>
      <color indexed="23"/>
      <name val="ＭＳ Ｐゴシック"/>
      <family val="3"/>
      <charset val="128"/>
    </font>
    <font>
      <sz val="11"/>
      <name val="・団"/>
      <family val="1"/>
      <charset val="128"/>
    </font>
    <font>
      <sz val="11"/>
      <color indexed="62"/>
      <name val="ＭＳ Ｐゴシック"/>
      <family val="3"/>
      <charset val="128"/>
    </font>
    <font>
      <sz val="12"/>
      <name val="宋体"/>
      <family val="3"/>
      <charset val="128"/>
    </font>
    <font>
      <sz val="11"/>
      <color indexed="17"/>
      <name val="ＭＳ Ｐゴシック"/>
      <family val="3"/>
      <charset val="128"/>
    </font>
    <font>
      <sz val="11"/>
      <color theme="1"/>
      <name val="游ゴシック"/>
      <family val="3"/>
      <charset val="128"/>
      <scheme val="minor"/>
    </font>
    <font>
      <u/>
      <sz val="11"/>
      <color theme="10"/>
      <name val="游ゴシック"/>
      <family val="3"/>
      <charset val="128"/>
      <scheme val="minor"/>
    </font>
    <font>
      <sz val="12"/>
      <name val="ＭＳ Ｐゴシック"/>
      <family val="3"/>
      <charset val="128"/>
    </font>
    <font>
      <sz val="10"/>
      <name val="Arial"/>
      <family val="3"/>
    </font>
    <font>
      <sz val="6"/>
      <name val="ＭＳ Ｐゴシック"/>
      <family val="2"/>
      <charset val="128"/>
    </font>
    <font>
      <b/>
      <sz val="12"/>
      <name val="Arial"/>
      <family val="2"/>
    </font>
    <font>
      <b/>
      <sz val="10"/>
      <color theme="0"/>
      <name val="Arial Narrow"/>
      <family val="2"/>
    </font>
    <font>
      <b/>
      <sz val="11"/>
      <color theme="0"/>
      <name val="Arial"/>
      <family val="2"/>
    </font>
    <font>
      <b/>
      <sz val="11"/>
      <color theme="0"/>
      <name val="ＭＳ Ｐゴシック"/>
      <family val="3"/>
      <charset val="128"/>
    </font>
    <font>
      <b/>
      <u/>
      <sz val="11"/>
      <name val="ＭＳ Ｐゴシック"/>
      <family val="3"/>
      <charset val="128"/>
    </font>
    <font>
      <b/>
      <i/>
      <sz val="8"/>
      <name val="ＭＳ Ｐゴシック"/>
      <family val="3"/>
      <charset val="128"/>
    </font>
    <font>
      <sz val="6"/>
      <name val="游ゴシック"/>
      <family val="2"/>
      <charset val="128"/>
      <scheme val="minor"/>
    </font>
    <font>
      <sz val="11"/>
      <color theme="1"/>
      <name val="游ゴシック"/>
      <family val="2"/>
      <charset val="128"/>
      <scheme val="minor"/>
    </font>
    <font>
      <b/>
      <sz val="12"/>
      <name val="ＭＳ Ｐゴシック"/>
      <family val="3"/>
      <charset val="128"/>
    </font>
    <font>
      <b/>
      <u/>
      <sz val="14"/>
      <name val="ＭＳ Ｐゴシック"/>
      <family val="3"/>
      <charset val="128"/>
    </font>
    <font>
      <b/>
      <sz val="12"/>
      <color theme="1"/>
      <name val="ＭＳ Ｐゴシック"/>
      <family val="3"/>
      <charset val="128"/>
    </font>
    <font>
      <b/>
      <sz val="22"/>
      <color theme="1"/>
      <name val="ＭＳ Ｐゴシック"/>
      <family val="3"/>
      <charset val="128"/>
    </font>
    <font>
      <b/>
      <sz val="13"/>
      <color theme="1"/>
      <name val="ＭＳ Ｐゴシック"/>
      <family val="3"/>
      <charset val="128"/>
    </font>
    <font>
      <b/>
      <i/>
      <sz val="11"/>
      <color theme="1"/>
      <name val="ＭＳ Ｐゴシック"/>
      <family val="3"/>
      <charset val="128"/>
    </font>
    <font>
      <sz val="10"/>
      <color theme="1"/>
      <name val="ＭＳ Ｐゴシック"/>
      <family val="2"/>
      <charset val="128"/>
    </font>
    <font>
      <b/>
      <sz val="11"/>
      <name val="ＭＳ Ｐゴシック"/>
      <family val="2"/>
      <charset val="128"/>
    </font>
    <font>
      <sz val="10"/>
      <color theme="1"/>
      <name val="Arial"/>
      <family val="3"/>
    </font>
    <font>
      <sz val="10"/>
      <color theme="1"/>
      <name val="Arial"/>
      <family val="3"/>
      <charset val="128"/>
    </font>
    <font>
      <sz val="10"/>
      <color theme="8"/>
      <name val="ＭＳ Ｐゴシック"/>
      <family val="3"/>
      <charset val="128"/>
    </font>
    <font>
      <sz val="10"/>
      <name val="ＭＳ Ｐゴシック"/>
      <family val="2"/>
      <charset val="128"/>
    </font>
    <font>
      <sz val="10"/>
      <color rgb="FFFF0000"/>
      <name val="Arial"/>
      <family val="3"/>
      <charset val="128"/>
    </font>
    <font>
      <sz val="10"/>
      <color rgb="FF0000FF"/>
      <name val="ＭＳ Ｐゴシック"/>
      <family val="2"/>
      <charset val="128"/>
    </font>
    <font>
      <sz val="10"/>
      <color rgb="FF0000FF"/>
      <name val="Arial"/>
      <family val="2"/>
      <charset val="128"/>
    </font>
    <font>
      <sz val="10"/>
      <color rgb="FFFF0000"/>
      <name val="ＭＳ Ｐゴシック"/>
      <family val="2"/>
      <charset val="128"/>
    </font>
    <font>
      <sz val="10"/>
      <color rgb="FFFF0000"/>
      <name val="Arial"/>
      <family val="2"/>
      <charset val="128"/>
    </font>
    <font>
      <sz val="10"/>
      <color rgb="FF00B050"/>
      <name val="Arial"/>
      <family val="3"/>
      <charset val="128"/>
    </font>
    <font>
      <sz val="10"/>
      <color rgb="FF00B050"/>
      <name val="ＭＳ Ｐゴシック"/>
      <family val="2"/>
      <charset val="128"/>
    </font>
    <font>
      <sz val="10"/>
      <color rgb="FF00B050"/>
      <name val="Arial"/>
      <family val="2"/>
      <charset val="128"/>
    </font>
    <font>
      <sz val="10"/>
      <color theme="1"/>
      <name val="Arial"/>
      <family val="2"/>
      <charset val="128"/>
    </font>
    <font>
      <sz val="10"/>
      <color rgb="FF00B050"/>
      <name val="Arial"/>
      <family val="3"/>
    </font>
    <font>
      <sz val="10"/>
      <color rgb="FF00B050"/>
      <name val="游ゴシック"/>
      <family val="3"/>
      <charset val="128"/>
    </font>
    <font>
      <sz val="10"/>
      <name val="Arial"/>
      <family val="3"/>
      <charset val="128"/>
    </font>
    <font>
      <b/>
      <sz val="10"/>
      <name val="ＭＳ Ｐゴシック"/>
      <family val="2"/>
      <charset val="128"/>
    </font>
    <font>
      <sz val="8"/>
      <color theme="1"/>
      <name val="ＭＳ Ｐゴシック"/>
      <family val="2"/>
      <charset val="128"/>
    </font>
    <font>
      <sz val="11"/>
      <name val="ＭＳ ゴシック"/>
      <family val="3"/>
      <charset val="128"/>
    </font>
    <font>
      <b/>
      <sz val="10"/>
      <color theme="1"/>
      <name val="ＭＳ Ｐゴシック"/>
      <family val="2"/>
      <charset val="128"/>
    </font>
    <font>
      <u/>
      <sz val="10"/>
      <color theme="1"/>
      <name val="Arial"/>
      <family val="3"/>
      <charset val="128"/>
    </font>
  </fonts>
  <fills count="82">
    <fill>
      <patternFill patternType="none"/>
    </fill>
    <fill>
      <patternFill patternType="gray125"/>
    </fill>
    <fill>
      <patternFill patternType="solid">
        <fgColor rgb="FFF2F2F2"/>
      </patternFill>
    </fill>
    <fill>
      <patternFill patternType="solid">
        <fgColor rgb="FFA5A5A5"/>
      </patternFill>
    </fill>
    <fill>
      <patternFill patternType="solid">
        <fgColor theme="2" tint="-9.9948118533890809E-2"/>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theme="8" tint="0.59999389629810485"/>
        <bgColor indexed="64"/>
      </patternFill>
    </fill>
    <fill>
      <patternFill patternType="solid">
        <fgColor theme="7" tint="0.39994506668294322"/>
        <bgColor indexed="64"/>
      </patternFill>
    </fill>
    <fill>
      <patternFill patternType="solid">
        <fgColor rgb="FFFFFF99"/>
        <bgColor indexed="64"/>
      </patternFill>
    </fill>
    <fill>
      <patternFill patternType="solid">
        <fgColor rgb="FFFFC000"/>
        <bgColor indexed="64"/>
      </patternFill>
    </fill>
    <fill>
      <patternFill patternType="solid">
        <fgColor theme="3" tint="0.59999389629810485"/>
        <bgColor indexed="64"/>
      </patternFill>
    </fill>
    <fill>
      <patternFill patternType="solid">
        <fgColor theme="0"/>
        <bgColor indexed="64"/>
      </patternFill>
    </fill>
    <fill>
      <patternFill patternType="solid">
        <fgColor theme="0" tint="-0.14996795556505021"/>
        <bgColor indexed="64"/>
      </patternFill>
    </fill>
    <fill>
      <patternFill patternType="solid">
        <fgColor rgb="FFFFFF00"/>
        <bgColor indexed="64"/>
      </patternFill>
    </fill>
    <fill>
      <patternFill patternType="solid">
        <fgColor rgb="FF00B0F0"/>
        <bgColor indexed="64"/>
      </patternFill>
    </fill>
    <fill>
      <patternFill patternType="solid">
        <fgColor rgb="FF92D050"/>
        <bgColor indexed="64"/>
      </patternFill>
    </fill>
    <fill>
      <patternFill patternType="solid">
        <fgColor theme="4" tint="0.59996337778862885"/>
        <bgColor indexed="64"/>
      </patternFill>
    </fill>
    <fill>
      <patternFill patternType="gray0625">
        <bgColor theme="0" tint="-0.14996795556505021"/>
      </patternFill>
    </fill>
    <fill>
      <patternFill patternType="solid">
        <fgColor rgb="FFB6E2F6"/>
        <bgColor indexed="64"/>
      </patternFill>
    </fill>
    <fill>
      <patternFill patternType="solid">
        <fgColor theme="8" tint="0.79998168889431442"/>
        <bgColor indexed="64"/>
      </patternFill>
    </fill>
    <fill>
      <patternFill patternType="solid">
        <fgColor rgb="FFD9D9D9"/>
        <bgColor rgb="FF000000"/>
      </patternFill>
    </fill>
    <fill>
      <patternFill patternType="solid">
        <fgColor rgb="FF00B050"/>
        <bgColor indexed="64"/>
      </patternFill>
    </fill>
    <fill>
      <patternFill patternType="solid">
        <fgColor theme="4" tint="-0.249977111117893"/>
        <bgColor indexed="64"/>
      </patternFill>
    </fill>
    <fill>
      <patternFill patternType="solid">
        <fgColor rgb="FFFFFFCC"/>
      </patternFill>
    </fill>
    <fill>
      <patternFill patternType="solid">
        <fgColor rgb="FFD9D9D9"/>
        <bgColor indexed="64"/>
      </patternFill>
    </fill>
    <fill>
      <patternFill patternType="solid">
        <fgColor theme="8" tint="0.39997558519241921"/>
        <bgColor indexed="64"/>
      </patternFill>
    </fill>
    <fill>
      <patternFill patternType="solid">
        <fgColor theme="7" tint="0.39997558519241921"/>
        <bgColor indexed="64"/>
      </patternFill>
    </fill>
    <fill>
      <patternFill patternType="solid">
        <fgColor theme="0" tint="-0.499984740745262"/>
        <bgColor indexed="64"/>
      </patternFill>
    </fill>
    <fill>
      <patternFill patternType="solid">
        <fgColor rgb="FFFF0000"/>
        <bgColor indexed="64"/>
      </patternFill>
    </fill>
    <fill>
      <patternFill patternType="solid">
        <fgColor theme="2" tint="-9.9978637043366805E-2"/>
        <bgColor indexed="64"/>
      </patternFill>
    </fill>
    <fill>
      <patternFill patternType="solid">
        <fgColor theme="5" tint="-0.24994659260841701"/>
        <bgColor indexed="64"/>
      </patternFill>
    </fill>
    <fill>
      <patternFill patternType="solid">
        <fgColor theme="2" tint="-0.249977111117893"/>
        <bgColor indexed="64"/>
      </patternFill>
    </fill>
    <fill>
      <patternFill patternType="solid">
        <fgColor rgb="FFD0CECE"/>
        <bgColor indexed="64"/>
      </patternFill>
    </fill>
    <fill>
      <patternFill patternType="solid">
        <fgColor rgb="FFFFD966"/>
        <bgColor indexed="64"/>
      </patternFill>
    </fill>
    <fill>
      <patternFill patternType="solid">
        <fgColor rgb="FF8EA9DB"/>
        <bgColor indexed="64"/>
      </patternFill>
    </fill>
    <fill>
      <patternFill patternType="solid">
        <fgColor theme="0" tint="-0.249977111117893"/>
        <bgColor indexed="64"/>
      </patternFill>
    </fill>
    <fill>
      <patternFill patternType="solid">
        <fgColor rgb="FFA5A5A5"/>
        <bgColor indexed="64"/>
      </patternFill>
    </fill>
    <fill>
      <patternFill patternType="solid">
        <fgColor rgb="FFD9E1F2"/>
        <bgColor indexed="64"/>
      </patternFill>
    </fill>
    <fill>
      <patternFill patternType="solid">
        <fgColor theme="2" tint="-0.24994659260841701"/>
        <bgColor indexed="64"/>
      </patternFill>
    </fill>
    <fill>
      <patternFill patternType="solid">
        <fgColor rgb="FFD9E1F2"/>
        <bgColor rgb="FF000000"/>
      </patternFill>
    </fill>
    <fill>
      <patternFill patternType="solid">
        <fgColor rgb="FFFFFF99"/>
        <bgColor rgb="FF000000"/>
      </patternFill>
    </fill>
    <fill>
      <patternFill patternType="solid">
        <fgColor rgb="FFFFD966"/>
        <bgColor rgb="FF000000"/>
      </patternFill>
    </fill>
    <fill>
      <patternFill patternType="solid">
        <fgColor rgb="FFD0CECE"/>
        <bgColor rgb="FF000000"/>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
      <patternFill patternType="solid">
        <fgColor rgb="FFF2F2F2"/>
        <bgColor indexed="64"/>
      </patternFill>
    </fill>
    <fill>
      <patternFill patternType="gray0625">
        <bgColor theme="0"/>
      </patternFill>
    </fill>
    <fill>
      <patternFill patternType="solid">
        <fgColor rgb="FFF9E547"/>
        <bgColor indexed="64"/>
      </patternFill>
    </fill>
    <fill>
      <patternFill patternType="solid">
        <fgColor rgb="FFFEF2D0"/>
        <bgColor indexed="64"/>
      </patternFill>
    </fill>
    <fill>
      <patternFill patternType="solid">
        <fgColor rgb="FFFBCD44"/>
        <bgColor indexed="64"/>
      </patternFill>
    </fill>
    <fill>
      <patternFill patternType="solid">
        <fgColor rgb="FF9ED9F1"/>
        <bgColor indexed="64"/>
      </patternFill>
    </fill>
    <fill>
      <patternFill patternType="solid">
        <fgColor rgb="FFC9EAF7"/>
        <bgColor indexed="64"/>
      </patternFill>
    </fill>
    <fill>
      <patternFill patternType="solid">
        <fgColor theme="9" tint="-0.249977111117893"/>
        <bgColor indexed="64"/>
      </patternFill>
    </fill>
    <fill>
      <patternFill patternType="solid">
        <fgColor rgb="FFA6A6A6"/>
        <bgColor indexed="64"/>
      </patternFill>
    </fill>
    <fill>
      <patternFill patternType="solid">
        <fgColor indexed="9"/>
        <bgColor indexed="64"/>
      </patternFill>
    </fill>
    <fill>
      <patternFill patternType="solid">
        <fgColor rgb="FFB4C6E7"/>
        <bgColor indexed="64"/>
      </patternFill>
    </fill>
    <fill>
      <patternFill patternType="solid">
        <fgColor rgb="FFBDD7EE"/>
        <bgColor indexed="64"/>
      </patternFill>
    </fill>
    <fill>
      <patternFill patternType="solid">
        <fgColor theme="4" tint="0.59999389629810485"/>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0" tint="-4.9989318521683403E-2"/>
        <bgColor indexed="64"/>
      </patternFill>
    </fill>
  </fills>
  <borders count="128">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diagonal/>
    </border>
    <border>
      <left style="thin">
        <color indexed="64"/>
      </left>
      <right style="thin">
        <color indexed="64"/>
      </right>
      <top/>
      <bottom style="thin">
        <color indexed="64"/>
      </bottom>
      <diagonal/>
    </border>
    <border>
      <left style="thin">
        <color indexed="64"/>
      </left>
      <right style="thin">
        <color indexed="64"/>
      </right>
      <top style="hair">
        <color indexed="64"/>
      </top>
      <bottom style="thin">
        <color indexed="64"/>
      </bottom>
      <diagonal/>
    </border>
    <border>
      <left style="thin">
        <color indexed="64"/>
      </left>
      <right/>
      <top style="thin">
        <color indexed="64"/>
      </top>
      <bottom style="hair">
        <color indexed="64"/>
      </bottom>
      <diagonal/>
    </border>
    <border>
      <left style="thin">
        <color indexed="64"/>
      </left>
      <right/>
      <top style="hair">
        <color indexed="64"/>
      </top>
      <bottom style="hair">
        <color indexed="64"/>
      </bottom>
      <diagonal/>
    </border>
    <border>
      <left style="thin">
        <color indexed="64"/>
      </left>
      <right/>
      <top style="hair">
        <color indexed="64"/>
      </top>
      <bottom/>
      <diagonal/>
    </border>
    <border>
      <left/>
      <right style="thin">
        <color indexed="64"/>
      </right>
      <top style="thin">
        <color indexed="64"/>
      </top>
      <bottom style="hair">
        <color indexed="64"/>
      </bottom>
      <diagonal/>
    </border>
    <border>
      <left style="thin">
        <color indexed="64"/>
      </left>
      <right/>
      <top style="hair">
        <color indexed="64"/>
      </top>
      <bottom style="thin">
        <color indexed="64"/>
      </bottom>
      <diagonal/>
    </border>
    <border>
      <left/>
      <right style="thin">
        <color indexed="64"/>
      </right>
      <top style="hair">
        <color indexed="64"/>
      </top>
      <bottom style="thin">
        <color indexed="64"/>
      </bottom>
      <diagonal/>
    </border>
    <border>
      <left style="thin">
        <color indexed="64"/>
      </left>
      <right style="thin">
        <color indexed="64"/>
      </right>
      <top/>
      <bottom style="hair">
        <color indexed="64"/>
      </bottom>
      <diagonal/>
    </border>
    <border>
      <left/>
      <right/>
      <top style="thin">
        <color indexed="64"/>
      </top>
      <bottom style="thin">
        <color rgb="FF7F7F7F"/>
      </bottom>
      <diagonal/>
    </border>
    <border>
      <left/>
      <right style="thin">
        <color indexed="64"/>
      </right>
      <top style="thin">
        <color indexed="64"/>
      </top>
      <bottom style="thin">
        <color rgb="FF7F7F7F"/>
      </bottom>
      <diagonal/>
    </border>
    <border>
      <left style="hair">
        <color indexed="64"/>
      </left>
      <right style="hair">
        <color indexed="64"/>
      </right>
      <top style="thin">
        <color indexed="64"/>
      </top>
      <bottom/>
      <diagonal/>
    </border>
    <border>
      <left/>
      <right style="thin">
        <color indexed="64"/>
      </right>
      <top style="hair">
        <color indexed="64"/>
      </top>
      <bottom style="hair">
        <color indexed="64"/>
      </bottom>
      <diagonal/>
    </border>
    <border>
      <left style="hair">
        <color indexed="64"/>
      </left>
      <right style="hair">
        <color indexed="64"/>
      </right>
      <top style="thin">
        <color indexed="64"/>
      </top>
      <bottom style="dotted">
        <color indexed="64"/>
      </bottom>
      <diagonal/>
    </border>
    <border>
      <left/>
      <right style="hair">
        <color indexed="64"/>
      </right>
      <top/>
      <bottom style="thin">
        <color indexed="64"/>
      </bottom>
      <diagonal/>
    </border>
    <border>
      <left style="hair">
        <color indexed="64"/>
      </left>
      <right/>
      <top/>
      <bottom style="thin">
        <color indexed="64"/>
      </bottom>
      <diagonal/>
    </border>
    <border>
      <left style="hair">
        <color indexed="64"/>
      </left>
      <right/>
      <top style="thin">
        <color indexed="64"/>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top style="dotted">
        <color indexed="64"/>
      </top>
      <bottom style="dotted">
        <color indexed="64"/>
      </bottom>
      <diagonal/>
    </border>
    <border>
      <left style="hair">
        <color indexed="64"/>
      </left>
      <right style="hair">
        <color indexed="64"/>
      </right>
      <top style="dotted">
        <color indexed="64"/>
      </top>
      <bottom style="dotted">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thin">
        <color indexed="64"/>
      </left>
      <right/>
      <top style="thin">
        <color indexed="64"/>
      </top>
      <bottom style="dotted">
        <color indexed="64"/>
      </bottom>
      <diagonal/>
    </border>
    <border>
      <left style="hair">
        <color indexed="64"/>
      </left>
      <right style="thin">
        <color indexed="64"/>
      </right>
      <top style="thin">
        <color indexed="64"/>
      </top>
      <bottom style="dotted">
        <color indexed="64"/>
      </bottom>
      <diagonal/>
    </border>
    <border>
      <left style="thin">
        <color indexed="64"/>
      </left>
      <right style="hair">
        <color indexed="64"/>
      </right>
      <top style="dotted">
        <color indexed="64"/>
      </top>
      <bottom style="dotted">
        <color indexed="64"/>
      </bottom>
      <diagonal/>
    </border>
    <border>
      <left style="hair">
        <color indexed="64"/>
      </left>
      <right style="thin">
        <color indexed="64"/>
      </right>
      <top style="dotted">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top style="dotted">
        <color indexed="64"/>
      </top>
      <bottom style="thin">
        <color indexed="64"/>
      </bottom>
      <diagonal/>
    </border>
    <border>
      <left style="hair">
        <color indexed="64"/>
      </left>
      <right style="hair">
        <color indexed="64"/>
      </right>
      <top style="dotted">
        <color indexed="64"/>
      </top>
      <bottom style="thin">
        <color indexed="64"/>
      </bottom>
      <diagonal/>
    </border>
    <border>
      <left style="hair">
        <color indexed="64"/>
      </left>
      <right style="thin">
        <color indexed="64"/>
      </right>
      <top style="dotted">
        <color indexed="64"/>
      </top>
      <bottom style="thin">
        <color indexed="64"/>
      </bottom>
      <diagonal/>
    </border>
    <border>
      <left style="thin">
        <color indexed="64"/>
      </left>
      <right style="hair">
        <color indexed="64"/>
      </right>
      <top style="dotted">
        <color indexed="64"/>
      </top>
      <bottom style="thin">
        <color indexed="64"/>
      </bottom>
      <diagonal/>
    </border>
    <border>
      <left style="thin">
        <color indexed="64"/>
      </left>
      <right style="thin">
        <color indexed="64"/>
      </right>
      <top style="dotted">
        <color indexed="64"/>
      </top>
      <bottom style="thin">
        <color indexed="64"/>
      </bottom>
      <diagonal/>
    </border>
    <border>
      <left style="thin">
        <color indexed="64"/>
      </left>
      <right/>
      <top/>
      <bottom style="hair">
        <color indexed="64"/>
      </bottom>
      <diagonal/>
    </border>
    <border>
      <left style="thin">
        <color indexed="64"/>
      </left>
      <right style="thin">
        <color rgb="FF3F3F3F"/>
      </right>
      <top style="thin">
        <color indexed="64"/>
      </top>
      <bottom/>
      <diagonal/>
    </border>
    <border>
      <left style="thin">
        <color rgb="FF3F3F3F"/>
      </left>
      <right style="thin">
        <color rgb="FF3F3F3F"/>
      </right>
      <top style="thin">
        <color indexed="64"/>
      </top>
      <bottom/>
      <diagonal/>
    </border>
    <border>
      <left style="thin">
        <color rgb="FF3F3F3F"/>
      </left>
      <right style="thin">
        <color rgb="FF3F3F3F"/>
      </right>
      <top/>
      <bottom/>
      <diagonal/>
    </border>
    <border>
      <left style="thin">
        <color rgb="FF3F3F3F"/>
      </left>
      <right style="thin">
        <color rgb="FF3F3F3F"/>
      </right>
      <top/>
      <bottom style="thin">
        <color indexed="64"/>
      </bottom>
      <diagonal/>
    </border>
    <border>
      <left style="thin">
        <color rgb="FF7F7F7F"/>
      </left>
      <right style="thin">
        <color indexed="64"/>
      </right>
      <top style="hair">
        <color indexed="64"/>
      </top>
      <bottom style="hair">
        <color indexed="64"/>
      </bottom>
      <diagonal/>
    </border>
    <border>
      <left/>
      <right style="hair">
        <color indexed="64"/>
      </right>
      <top style="thin">
        <color indexed="64"/>
      </top>
      <bottom style="hair">
        <color indexed="64"/>
      </bottom>
      <diagonal/>
    </border>
    <border>
      <left style="thin">
        <color indexed="64"/>
      </left>
      <right style="thin">
        <color rgb="FF3F3F3F"/>
      </right>
      <top style="thin">
        <color indexed="64"/>
      </top>
      <bottom style="hair">
        <color indexed="64"/>
      </bottom>
      <diagonal/>
    </border>
    <border>
      <left style="thin">
        <color indexed="64"/>
      </left>
      <right style="thin">
        <color rgb="FF3F3F3F"/>
      </right>
      <top style="hair">
        <color indexed="64"/>
      </top>
      <bottom style="hair">
        <color indexed="64"/>
      </bottom>
      <diagonal/>
    </border>
    <border>
      <left style="thin">
        <color indexed="64"/>
      </left>
      <right style="thin">
        <color rgb="FF3F3F3F"/>
      </right>
      <top style="hair">
        <color indexed="64"/>
      </top>
      <bottom style="thin">
        <color indexed="64"/>
      </bottom>
      <diagonal/>
    </border>
    <border>
      <left style="thin">
        <color indexed="64"/>
      </left>
      <right style="thin">
        <color indexed="64"/>
      </right>
      <top/>
      <bottom style="dotted">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thin">
        <color rgb="FF3F3F3F"/>
      </top>
      <bottom style="thin">
        <color rgb="FF3F3F3F"/>
      </bottom>
      <diagonal/>
    </border>
    <border>
      <left/>
      <right/>
      <top style="thin">
        <color indexed="64"/>
      </top>
      <bottom style="hair">
        <color indexed="64"/>
      </bottom>
      <diagonal/>
    </border>
    <border>
      <left/>
      <right style="hair">
        <color indexed="64"/>
      </right>
      <top style="thin">
        <color indexed="64"/>
      </top>
      <bottom style="thin">
        <color indexed="64"/>
      </bottom>
      <diagonal/>
    </border>
    <border>
      <left/>
      <right style="thin">
        <color indexed="64"/>
      </right>
      <top style="hair">
        <color indexed="64"/>
      </top>
      <bottom/>
      <diagonal/>
    </border>
    <border>
      <left/>
      <right style="thin">
        <color indexed="64"/>
      </right>
      <top/>
      <bottom style="hair">
        <color indexed="64"/>
      </bottom>
      <diagonal/>
    </border>
    <border>
      <left style="hair">
        <color indexed="64"/>
      </left>
      <right style="hair">
        <color indexed="64"/>
      </right>
      <top/>
      <bottom style="hair">
        <color indexed="64"/>
      </bottom>
      <diagonal/>
    </border>
    <border>
      <left style="medium">
        <color indexed="64"/>
      </left>
      <right/>
      <top/>
      <bottom/>
      <diagonal/>
    </border>
    <border>
      <left style="thin">
        <color rgb="FF7F7F7F"/>
      </left>
      <right style="thin">
        <color indexed="64"/>
      </right>
      <top/>
      <bottom style="hair">
        <color indexed="64"/>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double">
        <color indexed="52"/>
      </bottom>
      <diagonal/>
    </border>
    <border>
      <left style="thin">
        <color indexed="23"/>
      </left>
      <right style="thin">
        <color indexed="23"/>
      </right>
      <top style="thin">
        <color indexed="23"/>
      </top>
      <bottom style="thin">
        <color indexed="2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style="hair">
        <color indexed="64"/>
      </left>
      <right style="hair">
        <color indexed="64"/>
      </right>
      <top style="hair">
        <color indexed="64"/>
      </top>
      <bottom/>
      <diagonal/>
    </border>
    <border>
      <left style="thin">
        <color indexed="64"/>
      </left>
      <right style="thin">
        <color indexed="64"/>
      </right>
      <top style="thin">
        <color rgb="FF3F3F3F"/>
      </top>
      <bottom style="thin">
        <color indexed="64"/>
      </bottom>
      <diagonal/>
    </border>
    <border>
      <left style="hair">
        <color indexed="64"/>
      </left>
      <right/>
      <top style="dotted">
        <color indexed="64"/>
      </top>
      <bottom style="dotted">
        <color indexed="64"/>
      </bottom>
      <diagonal/>
    </border>
    <border>
      <left style="hair">
        <color indexed="64"/>
      </left>
      <right/>
      <top style="dotted">
        <color indexed="64"/>
      </top>
      <bottom style="thin">
        <color indexed="64"/>
      </bottom>
      <diagonal/>
    </border>
    <border>
      <left style="dotted">
        <color indexed="64"/>
      </left>
      <right style="hair">
        <color indexed="64"/>
      </right>
      <top style="thin">
        <color indexed="64"/>
      </top>
      <bottom style="hair">
        <color indexed="64"/>
      </bottom>
      <diagonal/>
    </border>
    <border>
      <left style="dotted">
        <color indexed="64"/>
      </left>
      <right style="hair">
        <color indexed="64"/>
      </right>
      <top style="hair">
        <color indexed="64"/>
      </top>
      <bottom style="hair">
        <color indexed="64"/>
      </bottom>
      <diagonal/>
    </border>
    <border>
      <left style="dotted">
        <color indexed="64"/>
      </left>
      <right style="hair">
        <color indexed="64"/>
      </right>
      <top style="hair">
        <color indexed="64"/>
      </top>
      <bottom style="thin">
        <color indexed="64"/>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top style="medium">
        <color indexed="64"/>
      </top>
      <bottom style="medium">
        <color indexed="64"/>
      </bottom>
      <diagonal/>
    </border>
    <border>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style="thin">
        <color indexed="64"/>
      </right>
      <top style="medium">
        <color indexed="64"/>
      </top>
      <bottom style="hair">
        <color indexed="64"/>
      </bottom>
      <diagonal/>
    </border>
    <border>
      <left/>
      <right/>
      <top/>
      <bottom style="hair">
        <color indexed="64"/>
      </bottom>
      <diagonal/>
    </border>
    <border>
      <left style="medium">
        <color indexed="64"/>
      </left>
      <right/>
      <top/>
      <bottom style="hair">
        <color indexed="64"/>
      </bottom>
      <diagonal/>
    </border>
    <border>
      <left/>
      <right style="medium">
        <color indexed="64"/>
      </right>
      <top/>
      <bottom style="hair">
        <color indexed="64"/>
      </bottom>
      <diagonal/>
    </border>
    <border>
      <left/>
      <right/>
      <top style="hair">
        <color indexed="64"/>
      </top>
      <bottom style="hair">
        <color indexed="64"/>
      </bottom>
      <diagonal/>
    </border>
    <border>
      <left style="medium">
        <color indexed="64"/>
      </left>
      <right/>
      <top style="hair">
        <color indexed="64"/>
      </top>
      <bottom style="hair">
        <color indexed="64"/>
      </bottom>
      <diagonal/>
    </border>
    <border>
      <left/>
      <right style="medium">
        <color indexed="64"/>
      </right>
      <top style="hair">
        <color indexed="64"/>
      </top>
      <bottom style="hair">
        <color indexed="64"/>
      </bottom>
      <diagonal/>
    </border>
    <border>
      <left style="thin">
        <color indexed="64"/>
      </left>
      <right/>
      <top style="medium">
        <color indexed="64"/>
      </top>
      <bottom/>
      <diagonal/>
    </border>
    <border>
      <left style="thin">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right style="thin">
        <color indexed="64"/>
      </right>
      <top style="medium">
        <color indexed="64"/>
      </top>
      <bottom style="hair">
        <color indexed="64"/>
      </bottom>
      <diagonal/>
    </border>
    <border>
      <left/>
      <right/>
      <top style="hair">
        <color auto="1"/>
      </top>
      <bottom/>
      <diagonal/>
    </border>
  </borders>
  <cellStyleXfs count="189">
    <xf numFmtId="0" fontId="0" fillId="0" borderId="0"/>
    <xf numFmtId="9" fontId="2" fillId="0" borderId="0" applyFont="0" applyFill="0" applyBorder="0" applyAlignment="0" applyProtection="0"/>
    <xf numFmtId="0" fontId="30" fillId="2" borderId="1" applyNumberFormat="0" applyAlignment="0" applyProtection="0"/>
    <xf numFmtId="0" fontId="1" fillId="4" borderId="4" applyFont="0" applyBorder="0" applyAlignment="0">
      <alignment horizontal="left" indent="1"/>
    </xf>
    <xf numFmtId="0" fontId="1" fillId="5" borderId="0">
      <alignment horizontal="center" vertical="center"/>
    </xf>
    <xf numFmtId="176" fontId="3" fillId="6" borderId="5" applyNumberFormat="0" applyBorder="0">
      <alignment vertical="center"/>
    </xf>
    <xf numFmtId="177" fontId="2" fillId="7" borderId="0" applyBorder="0">
      <alignment vertical="center"/>
      <protection locked="0"/>
    </xf>
    <xf numFmtId="177" fontId="2" fillId="8" borderId="0" applyFont="0" applyBorder="0">
      <alignment vertical="center"/>
      <protection locked="0"/>
    </xf>
    <xf numFmtId="177" fontId="5" fillId="9" borderId="10" applyFont="0" applyBorder="0">
      <alignment vertical="center"/>
      <protection locked="0"/>
    </xf>
    <xf numFmtId="177" fontId="6" fillId="10" borderId="10">
      <alignment horizontal="center" vertical="center"/>
      <protection locked="0"/>
    </xf>
    <xf numFmtId="178" fontId="7" fillId="13" borderId="6">
      <alignment horizontal="center" vertical="center"/>
    </xf>
    <xf numFmtId="0" fontId="8" fillId="0" borderId="0" applyNumberFormat="0" applyFill="0" applyBorder="0" applyAlignment="0" applyProtection="0"/>
    <xf numFmtId="179" fontId="11" fillId="13" borderId="5">
      <alignment horizontal="center" vertical="center"/>
    </xf>
    <xf numFmtId="179" fontId="12" fillId="13" borderId="0" applyBorder="0">
      <alignment horizontal="center" vertical="center"/>
    </xf>
    <xf numFmtId="177" fontId="2" fillId="17" borderId="0" applyNumberFormat="0" applyFont="0" applyBorder="0">
      <alignment vertical="center"/>
      <protection locked="0"/>
    </xf>
    <xf numFmtId="0" fontId="13" fillId="18" borderId="9" applyNumberFormat="0" applyFont="0" applyBorder="0" applyAlignment="0"/>
    <xf numFmtId="0" fontId="2" fillId="19" borderId="0" applyFont="0" applyBorder="0">
      <alignment horizontal="center" vertical="center"/>
      <protection locked="0"/>
    </xf>
    <xf numFmtId="180" fontId="1" fillId="20" borderId="10" applyFont="0" applyBorder="0">
      <alignment vertical="center"/>
      <protection locked="0"/>
    </xf>
    <xf numFmtId="176" fontId="6" fillId="10" borderId="10">
      <alignment horizontal="center" vertical="center"/>
      <protection locked="0"/>
    </xf>
    <xf numFmtId="176" fontId="5" fillId="9" borderId="10" applyFont="0" applyBorder="0">
      <alignment vertical="center"/>
      <protection locked="0"/>
    </xf>
    <xf numFmtId="0" fontId="20" fillId="3" borderId="2" applyAlignment="0" applyProtection="0"/>
    <xf numFmtId="176" fontId="2" fillId="20" borderId="0" applyFont="0" applyBorder="0">
      <alignment vertical="center"/>
      <protection locked="0"/>
    </xf>
    <xf numFmtId="3" fontId="2" fillId="17" borderId="34" applyBorder="0">
      <alignment vertical="center"/>
      <protection locked="0"/>
    </xf>
    <xf numFmtId="38" fontId="2" fillId="0" borderId="0" applyFont="0" applyFill="0" applyBorder="0" applyAlignment="0" applyProtection="0">
      <alignment vertical="center"/>
    </xf>
    <xf numFmtId="0" fontId="2" fillId="7" borderId="0" applyFont="0" applyBorder="0">
      <alignment horizontal="center" vertical="center"/>
      <protection locked="0"/>
    </xf>
    <xf numFmtId="0" fontId="49" fillId="31" borderId="0" applyNumberFormat="0" applyBorder="0" applyAlignment="0" applyProtection="0"/>
    <xf numFmtId="0" fontId="1" fillId="4" borderId="4" applyFont="0" applyBorder="0" applyAlignment="0">
      <alignment horizontal="left" indent="1"/>
    </xf>
    <xf numFmtId="0" fontId="1" fillId="5" borderId="0">
      <alignment horizontal="center" vertical="center"/>
    </xf>
    <xf numFmtId="0" fontId="2" fillId="12" borderId="0" applyNumberFormat="0" applyFont="0" applyBorder="0" applyAlignment="0" applyProtection="0"/>
    <xf numFmtId="179" fontId="12" fillId="13" borderId="0" applyBorder="0">
      <alignment horizontal="center" vertical="center"/>
    </xf>
    <xf numFmtId="0" fontId="13" fillId="0" borderId="0"/>
    <xf numFmtId="0" fontId="13" fillId="24" borderId="3" applyNumberFormat="0" applyFont="0" applyAlignment="0" applyProtection="0"/>
    <xf numFmtId="185" fontId="11" fillId="6" borderId="5">
      <alignment horizontal="center" vertical="center"/>
    </xf>
    <xf numFmtId="0" fontId="89" fillId="0" borderId="0">
      <alignment vertical="center"/>
    </xf>
    <xf numFmtId="0" fontId="94" fillId="0" borderId="0">
      <alignment vertical="top"/>
    </xf>
    <xf numFmtId="0" fontId="90" fillId="44" borderId="0" applyNumberFormat="0" applyBorder="0" applyAlignment="0" applyProtection="0">
      <alignment vertical="center"/>
    </xf>
    <xf numFmtId="0" fontId="90" fillId="44" borderId="0" applyNumberFormat="0" applyBorder="0" applyAlignment="0" applyProtection="0">
      <alignment vertical="center"/>
    </xf>
    <xf numFmtId="0" fontId="90" fillId="45" borderId="0" applyNumberFormat="0" applyBorder="0" applyAlignment="0" applyProtection="0">
      <alignment vertical="center"/>
    </xf>
    <xf numFmtId="0" fontId="90" fillId="45" borderId="0" applyNumberFormat="0" applyBorder="0" applyAlignment="0" applyProtection="0">
      <alignment vertical="center"/>
    </xf>
    <xf numFmtId="0" fontId="90" fillId="46" borderId="0" applyNumberFormat="0" applyBorder="0" applyAlignment="0" applyProtection="0">
      <alignment vertical="center"/>
    </xf>
    <xf numFmtId="0" fontId="90" fillId="46" borderId="0" applyNumberFormat="0" applyBorder="0" applyAlignment="0" applyProtection="0">
      <alignment vertical="center"/>
    </xf>
    <xf numFmtId="0" fontId="90" fillId="47" borderId="0" applyNumberFormat="0" applyBorder="0" applyAlignment="0" applyProtection="0">
      <alignment vertical="center"/>
    </xf>
    <xf numFmtId="0" fontId="90" fillId="47" borderId="0" applyNumberFormat="0" applyBorder="0" applyAlignment="0" applyProtection="0">
      <alignment vertical="center"/>
    </xf>
    <xf numFmtId="0" fontId="90" fillId="48" borderId="0" applyNumberFormat="0" applyBorder="0" applyAlignment="0" applyProtection="0">
      <alignment vertical="center"/>
    </xf>
    <xf numFmtId="0" fontId="90" fillId="48" borderId="0" applyNumberFormat="0" applyBorder="0" applyAlignment="0" applyProtection="0">
      <alignment vertical="center"/>
    </xf>
    <xf numFmtId="0" fontId="90" fillId="49" borderId="0" applyNumberFormat="0" applyBorder="0" applyAlignment="0" applyProtection="0">
      <alignment vertical="center"/>
    </xf>
    <xf numFmtId="0" fontId="90" fillId="49" borderId="0" applyNumberFormat="0" applyBorder="0" applyAlignment="0" applyProtection="0">
      <alignment vertical="center"/>
    </xf>
    <xf numFmtId="0" fontId="90" fillId="50" borderId="0" applyNumberFormat="0" applyBorder="0" applyAlignment="0" applyProtection="0">
      <alignment vertical="center"/>
    </xf>
    <xf numFmtId="0" fontId="90" fillId="50" borderId="0" applyNumberFormat="0" applyBorder="0" applyAlignment="0" applyProtection="0">
      <alignment vertical="center"/>
    </xf>
    <xf numFmtId="0" fontId="90" fillId="51" borderId="0" applyNumberFormat="0" applyBorder="0" applyAlignment="0" applyProtection="0">
      <alignment vertical="center"/>
    </xf>
    <xf numFmtId="0" fontId="90" fillId="51" borderId="0" applyNumberFormat="0" applyBorder="0" applyAlignment="0" applyProtection="0">
      <alignment vertical="center"/>
    </xf>
    <xf numFmtId="0" fontId="90" fillId="52" borderId="0" applyNumberFormat="0" applyBorder="0" applyAlignment="0" applyProtection="0">
      <alignment vertical="center"/>
    </xf>
    <xf numFmtId="0" fontId="90" fillId="52" borderId="0" applyNumberFormat="0" applyBorder="0" applyAlignment="0" applyProtection="0">
      <alignment vertical="center"/>
    </xf>
    <xf numFmtId="0" fontId="90" fillId="47" borderId="0" applyNumberFormat="0" applyBorder="0" applyAlignment="0" applyProtection="0">
      <alignment vertical="center"/>
    </xf>
    <xf numFmtId="0" fontId="90" fillId="47" borderId="0" applyNumberFormat="0" applyBorder="0" applyAlignment="0" applyProtection="0">
      <alignment vertical="center"/>
    </xf>
    <xf numFmtId="0" fontId="90" fillId="50" borderId="0" applyNumberFormat="0" applyBorder="0" applyAlignment="0" applyProtection="0">
      <alignment vertical="center"/>
    </xf>
    <xf numFmtId="0" fontId="90" fillId="50" borderId="0" applyNumberFormat="0" applyBorder="0" applyAlignment="0" applyProtection="0">
      <alignment vertical="center"/>
    </xf>
    <xf numFmtId="0" fontId="90" fillId="53" borderId="0" applyNumberFormat="0" applyBorder="0" applyAlignment="0" applyProtection="0">
      <alignment vertical="center"/>
    </xf>
    <xf numFmtId="0" fontId="90" fillId="53" borderId="0" applyNumberFormat="0" applyBorder="0" applyAlignment="0" applyProtection="0">
      <alignment vertical="center"/>
    </xf>
    <xf numFmtId="0" fontId="98" fillId="54" borderId="0" applyNumberFormat="0" applyBorder="0" applyAlignment="0" applyProtection="0">
      <alignment vertical="center"/>
    </xf>
    <xf numFmtId="0" fontId="98" fillId="51" borderId="0" applyNumberFormat="0" applyBorder="0" applyAlignment="0" applyProtection="0">
      <alignment vertical="center"/>
    </xf>
    <xf numFmtId="0" fontId="98" fillId="52" borderId="0" applyNumberFormat="0" applyBorder="0" applyAlignment="0" applyProtection="0">
      <alignment vertical="center"/>
    </xf>
    <xf numFmtId="0" fontId="98" fillId="55" borderId="0" applyNumberFormat="0" applyBorder="0" applyAlignment="0" applyProtection="0">
      <alignment vertical="center"/>
    </xf>
    <xf numFmtId="0" fontId="98" fillId="56" borderId="0" applyNumberFormat="0" applyBorder="0" applyAlignment="0" applyProtection="0">
      <alignment vertical="center"/>
    </xf>
    <xf numFmtId="0" fontId="98" fillId="57" borderId="0" applyNumberFormat="0" applyBorder="0" applyAlignment="0" applyProtection="0">
      <alignment vertical="center"/>
    </xf>
    <xf numFmtId="0" fontId="95" fillId="0" borderId="0" applyBorder="0"/>
    <xf numFmtId="0" fontId="94" fillId="0" borderId="0">
      <alignment vertical="top"/>
    </xf>
    <xf numFmtId="0" fontId="95" fillId="0" borderId="0"/>
    <xf numFmtId="0" fontId="13" fillId="0" borderId="0"/>
    <xf numFmtId="0" fontId="94" fillId="0" borderId="0">
      <alignment vertical="top"/>
    </xf>
    <xf numFmtId="0" fontId="98" fillId="58" borderId="0" applyNumberFormat="0" applyBorder="0" applyAlignment="0" applyProtection="0">
      <alignment vertical="center"/>
    </xf>
    <xf numFmtId="0" fontId="98" fillId="59" borderId="0" applyNumberFormat="0" applyBorder="0" applyAlignment="0" applyProtection="0">
      <alignment vertical="center"/>
    </xf>
    <xf numFmtId="0" fontId="98" fillId="60" borderId="0" applyNumberFormat="0" applyBorder="0" applyAlignment="0" applyProtection="0">
      <alignment vertical="center"/>
    </xf>
    <xf numFmtId="0" fontId="98" fillId="55" borderId="0" applyNumberFormat="0" applyBorder="0" applyAlignment="0" applyProtection="0">
      <alignment vertical="center"/>
    </xf>
    <xf numFmtId="0" fontId="98" fillId="56" borderId="0" applyNumberFormat="0" applyBorder="0" applyAlignment="0" applyProtection="0">
      <alignment vertical="center"/>
    </xf>
    <xf numFmtId="0" fontId="98" fillId="61" borderId="0" applyNumberFormat="0" applyBorder="0" applyAlignment="0" applyProtection="0">
      <alignment vertical="center"/>
    </xf>
    <xf numFmtId="0" fontId="99" fillId="0" borderId="0" applyNumberFormat="0" applyFill="0" applyBorder="0" applyAlignment="0" applyProtection="0">
      <alignment vertical="center"/>
    </xf>
    <xf numFmtId="0" fontId="100" fillId="62" borderId="82" applyNumberFormat="0" applyAlignment="0" applyProtection="0">
      <alignment vertical="center"/>
    </xf>
    <xf numFmtId="0" fontId="100" fillId="62" borderId="82" applyNumberFormat="0" applyAlignment="0" applyProtection="0">
      <alignment vertical="center"/>
    </xf>
    <xf numFmtId="0" fontId="101" fillId="63" borderId="0" applyNumberFormat="0" applyBorder="0" applyAlignment="0" applyProtection="0">
      <alignment vertical="center"/>
    </xf>
    <xf numFmtId="9" fontId="89" fillId="0" borderId="0" applyFont="0" applyFill="0" applyBorder="0" applyAlignment="0" applyProtection="0">
      <alignment vertical="center"/>
    </xf>
    <xf numFmtId="0" fontId="115" fillId="0" borderId="0" applyNumberFormat="0" applyFill="0" applyBorder="0" applyAlignment="0" applyProtection="0"/>
    <xf numFmtId="0" fontId="89" fillId="64" borderId="83" applyNumberFormat="0" applyFont="0" applyAlignment="0" applyProtection="0">
      <alignment vertical="center"/>
    </xf>
    <xf numFmtId="0" fontId="89" fillId="64" borderId="83" applyNumberFormat="0" applyFont="0" applyAlignment="0" applyProtection="0">
      <alignment vertical="center"/>
    </xf>
    <xf numFmtId="0" fontId="102" fillId="0" borderId="84" applyNumberFormat="0" applyFill="0" applyAlignment="0" applyProtection="0">
      <alignment vertical="center"/>
    </xf>
    <xf numFmtId="0" fontId="103" fillId="45" borderId="0" applyNumberFormat="0" applyBorder="0" applyAlignment="0" applyProtection="0">
      <alignment vertical="center"/>
    </xf>
    <xf numFmtId="0" fontId="91" fillId="0" borderId="0">
      <alignment vertical="top"/>
    </xf>
    <xf numFmtId="0" fontId="104" fillId="65" borderId="85" applyNumberFormat="0" applyAlignment="0" applyProtection="0">
      <alignment vertical="center"/>
    </xf>
    <xf numFmtId="0" fontId="97" fillId="0" borderId="0" applyNumberFormat="0" applyFill="0" applyBorder="0" applyAlignment="0" applyProtection="0">
      <alignment vertical="center"/>
    </xf>
    <xf numFmtId="38" fontId="89" fillId="0" borderId="0" applyFont="0" applyFill="0" applyBorder="0" applyAlignment="0" applyProtection="0">
      <alignment vertical="center"/>
    </xf>
    <xf numFmtId="38" fontId="89" fillId="0" borderId="0" applyFont="0" applyFill="0" applyBorder="0" applyAlignment="0" applyProtection="0">
      <alignment vertical="center"/>
    </xf>
    <xf numFmtId="38" fontId="89" fillId="0" borderId="0" applyFont="0" applyFill="0" applyBorder="0" applyAlignment="0" applyProtection="0"/>
    <xf numFmtId="0" fontId="105" fillId="0" borderId="86" applyNumberFormat="0" applyFill="0" applyAlignment="0" applyProtection="0">
      <alignment vertical="center"/>
    </xf>
    <xf numFmtId="0" fontId="96" fillId="0" borderId="87" applyNumberFormat="0" applyFill="0" applyAlignment="0" applyProtection="0">
      <alignment vertical="center"/>
    </xf>
    <xf numFmtId="0" fontId="106" fillId="0" borderId="88" applyNumberFormat="0" applyFill="0" applyAlignment="0" applyProtection="0">
      <alignment vertical="center"/>
    </xf>
    <xf numFmtId="0" fontId="106" fillId="0" borderId="0" applyNumberFormat="0" applyFill="0" applyBorder="0" applyAlignment="0" applyProtection="0">
      <alignment vertical="center"/>
    </xf>
    <xf numFmtId="0" fontId="107" fillId="0" borderId="89" applyNumberFormat="0" applyFill="0" applyAlignment="0" applyProtection="0">
      <alignment vertical="center"/>
    </xf>
    <xf numFmtId="0" fontId="108" fillId="65" borderId="90" applyNumberFormat="0" applyAlignment="0" applyProtection="0">
      <alignment vertical="center"/>
    </xf>
    <xf numFmtId="0" fontId="89" fillId="0" borderId="0">
      <alignment vertical="center"/>
    </xf>
    <xf numFmtId="0" fontId="109" fillId="0" borderId="0" applyNumberFormat="0" applyFill="0" applyBorder="0" applyAlignment="0" applyProtection="0">
      <alignment vertical="center"/>
    </xf>
    <xf numFmtId="188" fontId="110" fillId="0" borderId="0" applyFont="0" applyFill="0" applyBorder="0" applyAlignment="0" applyProtection="0"/>
    <xf numFmtId="189" fontId="110" fillId="0" borderId="0" applyFont="0" applyFill="0" applyBorder="0" applyAlignment="0" applyProtection="0"/>
    <xf numFmtId="0" fontId="111" fillId="49" borderId="85" applyNumberFormat="0" applyAlignment="0" applyProtection="0">
      <alignment vertical="center"/>
    </xf>
    <xf numFmtId="0" fontId="89" fillId="0" borderId="0"/>
    <xf numFmtId="0" fontId="89" fillId="0" borderId="0"/>
    <xf numFmtId="0" fontId="89" fillId="0" borderId="0"/>
    <xf numFmtId="0" fontId="89" fillId="0" borderId="0"/>
    <xf numFmtId="0" fontId="89" fillId="0" borderId="0"/>
    <xf numFmtId="0" fontId="89" fillId="0" borderId="0"/>
    <xf numFmtId="0" fontId="114" fillId="0" borderId="0">
      <alignment vertical="center"/>
    </xf>
    <xf numFmtId="0" fontId="89" fillId="0" borderId="0"/>
    <xf numFmtId="0" fontId="89" fillId="0" borderId="0">
      <alignment vertical="center"/>
    </xf>
    <xf numFmtId="0" fontId="89" fillId="0" borderId="0">
      <alignment vertical="center"/>
    </xf>
    <xf numFmtId="0" fontId="114" fillId="0" borderId="0">
      <alignment vertical="center"/>
    </xf>
    <xf numFmtId="0" fontId="89" fillId="0" borderId="0">
      <alignment vertical="center"/>
    </xf>
    <xf numFmtId="0" fontId="89" fillId="0" borderId="0">
      <alignment vertical="center"/>
    </xf>
    <xf numFmtId="0" fontId="114" fillId="0" borderId="0">
      <alignment vertical="center"/>
    </xf>
    <xf numFmtId="0" fontId="89" fillId="0" borderId="0"/>
    <xf numFmtId="0" fontId="89" fillId="0" borderId="0">
      <alignment vertical="center"/>
    </xf>
    <xf numFmtId="0" fontId="89" fillId="0" borderId="0">
      <alignment vertical="center"/>
    </xf>
    <xf numFmtId="0" fontId="114" fillId="0" borderId="0"/>
    <xf numFmtId="0" fontId="114"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43" fillId="0" borderId="0">
      <alignment vertical="center"/>
    </xf>
    <xf numFmtId="0" fontId="43" fillId="0" borderId="0">
      <alignment vertical="center"/>
    </xf>
    <xf numFmtId="0" fontId="89" fillId="0" borderId="0"/>
    <xf numFmtId="0" fontId="89" fillId="0" borderId="0">
      <alignment vertical="center"/>
    </xf>
    <xf numFmtId="0" fontId="89" fillId="0" borderId="0">
      <alignment vertical="center"/>
    </xf>
    <xf numFmtId="0" fontId="89" fillId="0" borderId="0"/>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114" fillId="0" borderId="0">
      <alignment vertical="center"/>
    </xf>
    <xf numFmtId="0" fontId="114" fillId="0" borderId="0">
      <alignment vertical="center"/>
    </xf>
    <xf numFmtId="0" fontId="89" fillId="0" borderId="0"/>
    <xf numFmtId="0" fontId="112" fillId="0" borderId="0"/>
    <xf numFmtId="0" fontId="89" fillId="0" borderId="0"/>
    <xf numFmtId="0" fontId="90" fillId="0" borderId="0">
      <alignment vertical="center"/>
    </xf>
    <xf numFmtId="0" fontId="90" fillId="0" borderId="0">
      <alignment vertical="center"/>
    </xf>
    <xf numFmtId="0" fontId="90" fillId="0" borderId="0">
      <alignment vertical="center"/>
    </xf>
    <xf numFmtId="0" fontId="90" fillId="0" borderId="0">
      <alignment vertical="center"/>
    </xf>
    <xf numFmtId="0" fontId="114" fillId="0" borderId="0">
      <alignment vertical="center"/>
    </xf>
    <xf numFmtId="0" fontId="90" fillId="0" borderId="0">
      <alignment vertical="center"/>
    </xf>
    <xf numFmtId="0" fontId="114" fillId="0" borderId="0">
      <alignment vertical="center"/>
    </xf>
    <xf numFmtId="0" fontId="89" fillId="0" borderId="0"/>
    <xf numFmtId="0" fontId="89" fillId="0" borderId="0"/>
    <xf numFmtId="0" fontId="89" fillId="0" borderId="0"/>
    <xf numFmtId="0" fontId="89" fillId="0" borderId="0"/>
    <xf numFmtId="0" fontId="89" fillId="0" borderId="0"/>
    <xf numFmtId="0" fontId="91" fillId="0" borderId="80" applyBorder="0">
      <alignment vertical="top"/>
    </xf>
    <xf numFmtId="0" fontId="92" fillId="0" borderId="0"/>
    <xf numFmtId="0" fontId="93" fillId="0" borderId="0"/>
    <xf numFmtId="0" fontId="113" fillId="46" borderId="0" applyNumberFormat="0" applyBorder="0" applyAlignment="0" applyProtection="0">
      <alignment vertical="center"/>
    </xf>
    <xf numFmtId="44" fontId="112" fillId="0" borderId="0" applyFont="0" applyFill="0" applyBorder="0" applyAlignment="0" applyProtection="0"/>
    <xf numFmtId="176" fontId="3" fillId="66" borderId="5" applyNumberFormat="0" applyBorder="0">
      <alignment vertical="center"/>
    </xf>
    <xf numFmtId="0" fontId="10" fillId="66" borderId="4" applyBorder="0" applyAlignment="0">
      <alignment horizontal="left" vertical="center" indent="1"/>
    </xf>
    <xf numFmtId="0" fontId="1" fillId="66" borderId="4" applyFont="0" applyBorder="0" applyAlignment="0">
      <alignment horizontal="left" vertical="center" indent="1"/>
    </xf>
    <xf numFmtId="0" fontId="1" fillId="66" borderId="10" applyFont="0">
      <alignment horizontal="centerContinuous" vertical="center" wrapText="1"/>
    </xf>
    <xf numFmtId="178" fontId="7" fillId="12" borderId="6">
      <alignment horizontal="center" vertical="center"/>
    </xf>
    <xf numFmtId="179" fontId="11" fillId="12" borderId="15">
      <alignment horizontal="center" vertical="center"/>
    </xf>
    <xf numFmtId="179" fontId="12" fillId="12" borderId="4">
      <alignment horizontal="center" vertical="center"/>
    </xf>
    <xf numFmtId="0" fontId="13" fillId="67" borderId="9" applyNumberFormat="0" applyFont="0" applyBorder="0" applyAlignment="0"/>
    <xf numFmtId="3" fontId="2" fillId="68" borderId="0" applyBorder="0">
      <alignment vertical="center"/>
      <protection locked="0"/>
    </xf>
    <xf numFmtId="176" fontId="5" fillId="69" borderId="10" applyFont="0" applyBorder="0">
      <alignment horizontal="center" vertical="center"/>
      <protection locked="0"/>
    </xf>
    <xf numFmtId="177" fontId="6" fillId="70" borderId="10">
      <alignment horizontal="center" vertical="center"/>
      <protection locked="0"/>
    </xf>
    <xf numFmtId="3" fontId="13" fillId="69" borderId="10" applyBorder="0">
      <alignment vertical="center"/>
      <protection locked="0"/>
    </xf>
    <xf numFmtId="177" fontId="2" fillId="71" borderId="0" applyNumberFormat="0" applyFont="0" applyBorder="0">
      <alignment vertical="center"/>
      <protection locked="0"/>
    </xf>
    <xf numFmtId="0" fontId="2" fillId="71" borderId="0" applyFont="0" applyBorder="0">
      <alignment horizontal="center" vertical="center"/>
      <protection locked="0"/>
    </xf>
    <xf numFmtId="3" fontId="2" fillId="72" borderId="0" applyBorder="0">
      <alignment vertical="center"/>
      <protection locked="0"/>
    </xf>
    <xf numFmtId="0" fontId="120" fillId="73" borderId="5" applyNumberFormat="0" applyBorder="0">
      <alignment horizontal="center" vertical="center" wrapText="1"/>
    </xf>
    <xf numFmtId="0" fontId="2" fillId="0" borderId="0"/>
    <xf numFmtId="0" fontId="78" fillId="0" borderId="0"/>
    <xf numFmtId="0" fontId="78" fillId="0" borderId="0"/>
    <xf numFmtId="0" fontId="126" fillId="0" borderId="0">
      <alignment vertical="center"/>
    </xf>
    <xf numFmtId="0" fontId="1" fillId="39" borderId="4" applyBorder="0" applyAlignment="0">
      <alignment horizontal="left" indent="1"/>
    </xf>
    <xf numFmtId="9" fontId="2" fillId="0" borderId="0" applyFont="0" applyFill="0" applyBorder="0" applyAlignment="0" applyProtection="0">
      <alignment vertical="center"/>
    </xf>
    <xf numFmtId="0" fontId="78" fillId="0" borderId="0"/>
  </cellStyleXfs>
  <cellXfs count="1846">
    <xf numFmtId="0" fontId="0" fillId="0" borderId="0" xfId="0"/>
    <xf numFmtId="0" fontId="2" fillId="4" borderId="11" xfId="3" applyFont="1" applyBorder="1" applyAlignment="1"/>
    <xf numFmtId="0" fontId="10" fillId="4" borderId="12" xfId="3" applyFont="1" applyBorder="1" applyAlignment="1"/>
    <xf numFmtId="14" fontId="2" fillId="4" borderId="13" xfId="3" applyNumberFormat="1" applyFont="1" applyBorder="1" applyAlignment="1">
      <alignment horizontal="right"/>
    </xf>
    <xf numFmtId="0" fontId="2" fillId="4" borderId="21" xfId="3" applyFont="1" applyBorder="1" applyAlignment="1"/>
    <xf numFmtId="0" fontId="5" fillId="4" borderId="6" xfId="3" applyFont="1" applyBorder="1" applyAlignment="1">
      <alignment horizontal="left"/>
    </xf>
    <xf numFmtId="0" fontId="13" fillId="4" borderId="10" xfId="3" applyFont="1" applyBorder="1" applyAlignment="1">
      <alignment horizontal="center" vertical="center" wrapText="1"/>
    </xf>
    <xf numFmtId="3" fontId="13" fillId="18" borderId="8" xfId="15" applyNumberFormat="1" applyFont="1" applyBorder="1"/>
    <xf numFmtId="3" fontId="13" fillId="18" borderId="9" xfId="15" applyNumberFormat="1" applyFont="1" applyBorder="1"/>
    <xf numFmtId="3" fontId="13" fillId="18" borderId="6" xfId="15" applyNumberFormat="1" applyFont="1" applyBorder="1"/>
    <xf numFmtId="3" fontId="13" fillId="18" borderId="4" xfId="15" applyNumberFormat="1" applyFont="1" applyBorder="1"/>
    <xf numFmtId="3" fontId="13" fillId="18" borderId="21" xfId="15" applyNumberFormat="1" applyFont="1" applyBorder="1"/>
    <xf numFmtId="3" fontId="13" fillId="18" borderId="17" xfId="15" applyNumberFormat="1" applyFont="1" applyBorder="1"/>
    <xf numFmtId="3" fontId="13" fillId="18" borderId="7" xfId="15" applyNumberFormat="1" applyFont="1" applyBorder="1"/>
    <xf numFmtId="0" fontId="13" fillId="18" borderId="9" xfId="15" applyFont="1" applyBorder="1"/>
    <xf numFmtId="0" fontId="13" fillId="4" borderId="21" xfId="3" applyFont="1" applyBorder="1" applyAlignment="1"/>
    <xf numFmtId="9" fontId="17" fillId="6" borderId="4" xfId="5" applyNumberFormat="1" applyFont="1" applyBorder="1" applyAlignment="1">
      <alignment horizontal="center" vertical="center"/>
    </xf>
    <xf numFmtId="9" fontId="17" fillId="6" borderId="21" xfId="5" applyNumberFormat="1" applyFont="1" applyBorder="1" applyAlignment="1">
      <alignment horizontal="center" vertical="center"/>
    </xf>
    <xf numFmtId="0" fontId="13" fillId="4" borderId="11" xfId="3" applyFont="1" applyBorder="1" applyAlignment="1"/>
    <xf numFmtId="0" fontId="6" fillId="4" borderId="12" xfId="3" applyFont="1" applyBorder="1" applyAlignment="1"/>
    <xf numFmtId="0" fontId="2" fillId="4" borderId="14" xfId="3" applyFont="1" applyBorder="1" applyAlignment="1">
      <alignment horizontal="centerContinuous" vertical="center"/>
    </xf>
    <xf numFmtId="0" fontId="2" fillId="4" borderId="16" xfId="3" applyFont="1" applyBorder="1" applyAlignment="1">
      <alignment horizontal="centerContinuous" vertical="center"/>
    </xf>
    <xf numFmtId="0" fontId="2" fillId="4" borderId="10" xfId="3" applyFont="1" applyBorder="1" applyAlignment="1">
      <alignment horizontal="center" vertical="center" wrapText="1"/>
    </xf>
    <xf numFmtId="0" fontId="2" fillId="4" borderId="21" xfId="3" applyFont="1" applyBorder="1" applyAlignment="1">
      <alignment horizontal="center" vertical="center" wrapText="1"/>
    </xf>
    <xf numFmtId="0" fontId="2" fillId="4" borderId="4" xfId="3" applyFont="1" applyBorder="1" applyAlignment="1">
      <alignment horizontal="left" indent="1"/>
    </xf>
    <xf numFmtId="0" fontId="2" fillId="4" borderId="21" xfId="3" applyFont="1" applyBorder="1" applyAlignment="1">
      <alignment horizontal="left" indent="1"/>
    </xf>
    <xf numFmtId="0" fontId="13" fillId="4" borderId="14" xfId="3" applyFont="1" applyBorder="1" applyAlignment="1">
      <alignment horizontal="centerContinuous" vertical="center" wrapText="1"/>
    </xf>
    <xf numFmtId="0" fontId="13" fillId="4" borderId="15" xfId="3" applyFont="1" applyBorder="1" applyAlignment="1">
      <alignment horizontal="centerContinuous" vertical="center" wrapText="1"/>
    </xf>
    <xf numFmtId="0" fontId="13" fillId="4" borderId="16" xfId="3" applyFont="1" applyBorder="1" applyAlignment="1">
      <alignment horizontal="centerContinuous" vertical="center" wrapText="1"/>
    </xf>
    <xf numFmtId="0" fontId="13" fillId="4" borderId="9" xfId="3" applyFont="1" applyBorder="1" applyAlignment="1"/>
    <xf numFmtId="0" fontId="13" fillId="4" borderId="7" xfId="3" applyFont="1" applyBorder="1" applyAlignment="1"/>
    <xf numFmtId="0" fontId="13" fillId="4" borderId="5" xfId="3" applyFont="1" applyBorder="1" applyAlignment="1"/>
    <xf numFmtId="0" fontId="13" fillId="4" borderId="16" xfId="3" applyFont="1" applyBorder="1" applyAlignment="1">
      <alignment horizontal="centerContinuous"/>
    </xf>
    <xf numFmtId="0" fontId="13" fillId="4" borderId="14" xfId="3" applyFont="1" applyBorder="1" applyAlignment="1">
      <alignment horizontal="center" vertical="center" wrapText="1"/>
    </xf>
    <xf numFmtId="0" fontId="2" fillId="0" borderId="0" xfId="0" applyFont="1"/>
    <xf numFmtId="0" fontId="3" fillId="6" borderId="0" xfId="5" applyNumberFormat="1" applyBorder="1">
      <alignment vertical="center"/>
    </xf>
    <xf numFmtId="0" fontId="3" fillId="6" borderId="12" xfId="5" applyNumberFormat="1" applyBorder="1">
      <alignment vertical="center"/>
    </xf>
    <xf numFmtId="0" fontId="3" fillId="6" borderId="21" xfId="5" applyNumberFormat="1" applyBorder="1">
      <alignment vertical="center"/>
    </xf>
    <xf numFmtId="0" fontId="13" fillId="4" borderId="14" xfId="3" applyFont="1" applyBorder="1" applyAlignment="1">
      <alignment horizontal="centerContinuous" vertical="center"/>
    </xf>
    <xf numFmtId="0" fontId="13" fillId="4" borderId="15" xfId="3" applyFont="1" applyBorder="1" applyAlignment="1">
      <alignment horizontal="centerContinuous" vertical="center"/>
    </xf>
    <xf numFmtId="0" fontId="13" fillId="4" borderId="16" xfId="3" applyFont="1" applyBorder="1" applyAlignment="1">
      <alignment horizontal="centerContinuous" vertical="center"/>
    </xf>
    <xf numFmtId="0" fontId="13" fillId="4" borderId="10" xfId="3" applyFont="1" applyBorder="1" applyAlignment="1">
      <alignment horizontal="centerContinuous" vertical="center"/>
    </xf>
    <xf numFmtId="0" fontId="24" fillId="4" borderId="15" xfId="3" applyFont="1" applyBorder="1" applyAlignment="1">
      <alignment horizontal="left" vertical="center" wrapText="1"/>
    </xf>
    <xf numFmtId="0" fontId="23" fillId="4" borderId="5" xfId="3" applyFont="1" applyBorder="1" applyAlignment="1">
      <alignment horizontal="center" vertical="top" wrapText="1"/>
    </xf>
    <xf numFmtId="0" fontId="24" fillId="4" borderId="7" xfId="3" applyFont="1" applyBorder="1" applyAlignment="1">
      <alignment horizontal="center" vertical="center"/>
    </xf>
    <xf numFmtId="0" fontId="25" fillId="4" borderId="14" xfId="3" applyFont="1" applyBorder="1" applyAlignment="1">
      <alignment horizontal="left" vertical="center"/>
    </xf>
    <xf numFmtId="0" fontId="25" fillId="4" borderId="15" xfId="3" applyFont="1" applyBorder="1" applyAlignment="1">
      <alignment horizontal="left" vertical="center" wrapText="1"/>
    </xf>
    <xf numFmtId="0" fontId="25" fillId="4" borderId="5" xfId="3" applyFont="1" applyBorder="1" applyAlignment="1">
      <alignment horizontal="left" vertical="center" wrapText="1"/>
    </xf>
    <xf numFmtId="0" fontId="26" fillId="4" borderId="5" xfId="3" applyFont="1" applyBorder="1" applyAlignment="1">
      <alignment horizontal="center" vertical="top" wrapText="1"/>
    </xf>
    <xf numFmtId="0" fontId="25" fillId="4" borderId="7" xfId="3" applyFont="1" applyBorder="1" applyAlignment="1">
      <alignment horizontal="center" vertical="center" wrapText="1"/>
    </xf>
    <xf numFmtId="0" fontId="27" fillId="4" borderId="14" xfId="3" applyFont="1" applyBorder="1" applyAlignment="1">
      <alignment horizontal="left" vertical="center"/>
    </xf>
    <xf numFmtId="0" fontId="27" fillId="4" borderId="15" xfId="3" applyFont="1" applyBorder="1" applyAlignment="1">
      <alignment horizontal="left" vertical="center" wrapText="1"/>
    </xf>
    <xf numFmtId="0" fontId="27" fillId="4" borderId="7" xfId="3" applyFont="1" applyBorder="1" applyAlignment="1">
      <alignment horizontal="center" vertical="center"/>
    </xf>
    <xf numFmtId="0" fontId="13" fillId="4" borderId="16" xfId="3" applyFont="1" applyBorder="1" applyAlignment="1">
      <alignment horizontal="center" vertical="center" wrapText="1"/>
    </xf>
    <xf numFmtId="0" fontId="27" fillId="4" borderId="21" xfId="3" applyFont="1" applyBorder="1" applyAlignment="1">
      <alignment horizontal="center" vertical="center" wrapText="1"/>
    </xf>
    <xf numFmtId="181" fontId="2" fillId="9" borderId="42" xfId="8" applyNumberFormat="1" applyFont="1" applyBorder="1" applyAlignment="1">
      <alignment horizontal="center" vertical="center"/>
      <protection locked="0"/>
    </xf>
    <xf numFmtId="3" fontId="2" fillId="9" borderId="43" xfId="8" applyNumberFormat="1" applyFont="1" applyBorder="1">
      <alignment vertical="center"/>
      <protection locked="0"/>
    </xf>
    <xf numFmtId="0" fontId="2" fillId="9" borderId="46" xfId="8" applyNumberFormat="1" applyFont="1" applyBorder="1" applyAlignment="1">
      <alignment horizontal="center" vertical="center"/>
      <protection locked="0"/>
    </xf>
    <xf numFmtId="0" fontId="23" fillId="0" borderId="0" xfId="0" applyFont="1"/>
    <xf numFmtId="0" fontId="13" fillId="4" borderId="6" xfId="3" applyFont="1" applyBorder="1" applyAlignment="1">
      <alignment horizontal="center" vertical="center" wrapText="1"/>
    </xf>
    <xf numFmtId="3" fontId="2" fillId="9" borderId="56" xfId="8" applyNumberFormat="1" applyFont="1" applyBorder="1">
      <alignment vertical="center"/>
      <protection locked="0"/>
    </xf>
    <xf numFmtId="3" fontId="2" fillId="9" borderId="61" xfId="8" applyNumberFormat="1" applyFont="1" applyBorder="1">
      <alignment vertical="center"/>
      <protection locked="0"/>
    </xf>
    <xf numFmtId="0" fontId="13" fillId="4" borderId="6" xfId="3" applyFont="1" applyBorder="1" applyAlignment="1"/>
    <xf numFmtId="0" fontId="13" fillId="0" borderId="0" xfId="0" applyFont="1"/>
    <xf numFmtId="0" fontId="21" fillId="5" borderId="0" xfId="4" applyFont="1">
      <alignment horizontal="center" vertical="center"/>
    </xf>
    <xf numFmtId="0" fontId="13" fillId="4" borderId="12" xfId="3" applyFont="1" applyBorder="1" applyAlignment="1"/>
    <xf numFmtId="14" fontId="13" fillId="4" borderId="13" xfId="3" applyNumberFormat="1" applyFont="1" applyBorder="1" applyAlignment="1">
      <alignment horizontal="right"/>
    </xf>
    <xf numFmtId="3" fontId="13" fillId="18" borderId="11" xfId="15" applyNumberFormat="1" applyFont="1" applyBorder="1"/>
    <xf numFmtId="0" fontId="13" fillId="4" borderId="5" xfId="3" applyFont="1" applyBorder="1" applyAlignment="1">
      <alignment wrapText="1"/>
    </xf>
    <xf numFmtId="0" fontId="21" fillId="4" borderId="7" xfId="3" applyFont="1" applyBorder="1" applyAlignment="1"/>
    <xf numFmtId="0" fontId="21" fillId="4" borderId="11" xfId="3" applyFont="1" applyBorder="1" applyAlignment="1"/>
    <xf numFmtId="3" fontId="16" fillId="18" borderId="11" xfId="15" applyNumberFormat="1" applyFont="1" applyBorder="1"/>
    <xf numFmtId="0" fontId="13" fillId="18" borderId="17" xfId="15" applyFont="1" applyBorder="1"/>
    <xf numFmtId="0" fontId="13" fillId="18" borderId="4" xfId="15" applyFont="1" applyBorder="1"/>
    <xf numFmtId="0" fontId="13" fillId="18" borderId="21" xfId="15" applyFont="1" applyBorder="1"/>
    <xf numFmtId="0" fontId="13" fillId="18" borderId="19" xfId="15" applyFont="1" applyBorder="1"/>
    <xf numFmtId="0" fontId="21" fillId="4" borderId="16" xfId="3" applyFont="1" applyBorder="1" applyAlignment="1"/>
    <xf numFmtId="0" fontId="17" fillId="6" borderId="16" xfId="5" applyNumberFormat="1" applyFont="1" applyBorder="1">
      <alignment vertical="center"/>
    </xf>
    <xf numFmtId="9" fontId="17" fillId="6" borderId="10" xfId="5" applyNumberFormat="1" applyFont="1" applyBorder="1" applyAlignment="1">
      <alignment horizontal="center" vertical="center"/>
    </xf>
    <xf numFmtId="0" fontId="13" fillId="4" borderId="8" xfId="3" applyFont="1" applyBorder="1" applyAlignment="1"/>
    <xf numFmtId="0" fontId="13" fillId="4" borderId="0" xfId="3" applyFont="1" applyBorder="1" applyAlignment="1"/>
    <xf numFmtId="0" fontId="21" fillId="4" borderId="11" xfId="3" applyFont="1" applyBorder="1" applyAlignment="1">
      <alignment horizontal="center"/>
    </xf>
    <xf numFmtId="0" fontId="13" fillId="18" borderId="6" xfId="15" applyFont="1" applyBorder="1"/>
    <xf numFmtId="0" fontId="13" fillId="18" borderId="5" xfId="15" applyFont="1" applyBorder="1"/>
    <xf numFmtId="0" fontId="13" fillId="18" borderId="15" xfId="15" applyFont="1" applyBorder="1"/>
    <xf numFmtId="0" fontId="13" fillId="18" borderId="15" xfId="15" applyFont="1" applyBorder="1" applyAlignment="1">
      <alignment horizontal="center"/>
    </xf>
    <xf numFmtId="179" fontId="17" fillId="6" borderId="17" xfId="5" applyNumberFormat="1" applyFont="1" applyBorder="1" applyAlignment="1">
      <alignment horizontal="center" vertical="center"/>
    </xf>
    <xf numFmtId="179" fontId="17" fillId="6" borderId="4" xfId="5" applyNumberFormat="1" applyFont="1" applyBorder="1" applyAlignment="1">
      <alignment horizontal="center" vertical="center"/>
    </xf>
    <xf numFmtId="179" fontId="17" fillId="6" borderId="21" xfId="5" applyNumberFormat="1" applyFont="1" applyBorder="1" applyAlignment="1">
      <alignment horizontal="center" vertical="center"/>
    </xf>
    <xf numFmtId="0" fontId="16" fillId="18" borderId="5" xfId="15" applyFont="1" applyBorder="1"/>
    <xf numFmtId="0" fontId="16" fillId="18" borderId="0" xfId="15" applyFont="1" applyBorder="1"/>
    <xf numFmtId="0" fontId="13" fillId="4" borderId="5" xfId="3" applyFont="1" applyBorder="1" applyAlignment="1">
      <alignment horizontal="center" vertical="center"/>
    </xf>
    <xf numFmtId="177" fontId="13" fillId="9" borderId="15" xfId="8" applyFont="1" applyBorder="1">
      <alignment vertical="center"/>
      <protection locked="0"/>
    </xf>
    <xf numFmtId="0" fontId="21" fillId="4" borderId="7" xfId="3" applyFont="1" applyBorder="1" applyAlignment="1">
      <alignment horizontal="center" vertical="center" wrapText="1"/>
    </xf>
    <xf numFmtId="0" fontId="13" fillId="18" borderId="7" xfId="15" applyFont="1" applyBorder="1"/>
    <xf numFmtId="0" fontId="13" fillId="18" borderId="13" xfId="15" applyFont="1" applyBorder="1"/>
    <xf numFmtId="0" fontId="15" fillId="4" borderId="6" xfId="3" applyFont="1" applyBorder="1" applyAlignment="1">
      <alignment horizontal="center" vertical="center" wrapText="1"/>
    </xf>
    <xf numFmtId="0" fontId="15" fillId="4" borderId="15" xfId="3" applyFont="1" applyBorder="1" applyAlignment="1">
      <alignment horizontal="center" vertical="center" wrapText="1"/>
    </xf>
    <xf numFmtId="0" fontId="15" fillId="4" borderId="7" xfId="3" applyFont="1" applyBorder="1" applyAlignment="1">
      <alignment horizontal="center" vertical="center" wrapText="1"/>
    </xf>
    <xf numFmtId="177" fontId="13" fillId="9" borderId="17" xfId="8" applyFont="1" applyBorder="1" applyAlignment="1">
      <alignment horizontal="center" vertical="center"/>
      <protection locked="0"/>
    </xf>
    <xf numFmtId="0" fontId="5" fillId="4" borderId="16" xfId="3" applyFont="1" applyBorder="1" applyAlignment="1">
      <alignment vertical="center"/>
    </xf>
    <xf numFmtId="0" fontId="13" fillId="4" borderId="21" xfId="3" applyFont="1" applyBorder="1" applyAlignment="1">
      <alignment horizontal="center" vertical="center"/>
    </xf>
    <xf numFmtId="0" fontId="5" fillId="4" borderId="7" xfId="3" applyFont="1" applyBorder="1" applyAlignment="1">
      <alignment vertical="center"/>
    </xf>
    <xf numFmtId="0" fontId="5" fillId="4" borderId="13" xfId="3" applyFont="1" applyBorder="1" applyAlignment="1">
      <alignment vertical="center"/>
    </xf>
    <xf numFmtId="0" fontId="13" fillId="4" borderId="16" xfId="3" applyFont="1" applyBorder="1" applyAlignment="1">
      <alignment horizontal="center" vertical="center"/>
    </xf>
    <xf numFmtId="177" fontId="13" fillId="9" borderId="17" xfId="8" applyFont="1" applyBorder="1">
      <alignment vertical="center"/>
      <protection locked="0"/>
    </xf>
    <xf numFmtId="0" fontId="13" fillId="4" borderId="17" xfId="3" applyFont="1" applyBorder="1" applyAlignment="1">
      <alignment horizontal="center"/>
    </xf>
    <xf numFmtId="0" fontId="13" fillId="4" borderId="4" xfId="3" applyFont="1" applyBorder="1" applyAlignment="1">
      <alignment horizontal="center"/>
    </xf>
    <xf numFmtId="0" fontId="13" fillId="4" borderId="17" xfId="3" applyFont="1" applyBorder="1" applyAlignment="1">
      <alignment horizontal="center" wrapText="1"/>
    </xf>
    <xf numFmtId="0" fontId="21" fillId="4" borderId="15" xfId="3" applyFont="1" applyBorder="1" applyAlignment="1"/>
    <xf numFmtId="177" fontId="13" fillId="9" borderId="18" xfId="8" applyFont="1" applyBorder="1">
      <alignment vertical="center"/>
      <protection locked="0"/>
    </xf>
    <xf numFmtId="177" fontId="13" fillId="9" borderId="19" xfId="8" applyFont="1" applyBorder="1">
      <alignment vertical="center"/>
      <protection locked="0"/>
    </xf>
    <xf numFmtId="177" fontId="13" fillId="9" borderId="22" xfId="8" applyFont="1" applyBorder="1">
      <alignment vertical="center"/>
      <protection locked="0"/>
    </xf>
    <xf numFmtId="0" fontId="5" fillId="4" borderId="6" xfId="3" applyFont="1" applyBorder="1" applyAlignment="1">
      <alignment horizontal="center" vertical="center" wrapText="1"/>
    </xf>
    <xf numFmtId="0" fontId="13" fillId="4" borderId="15" xfId="3" applyFont="1" applyBorder="1" applyAlignment="1">
      <alignment horizontal="center" vertical="center" wrapText="1"/>
    </xf>
    <xf numFmtId="0" fontId="13" fillId="18" borderId="8" xfId="15" applyFont="1" applyBorder="1"/>
    <xf numFmtId="0" fontId="13" fillId="18" borderId="0" xfId="15" applyFont="1" applyBorder="1"/>
    <xf numFmtId="0" fontId="13" fillId="18" borderId="11" xfId="15" applyFont="1" applyBorder="1"/>
    <xf numFmtId="0" fontId="13" fillId="18" borderId="12" xfId="15" applyFont="1" applyBorder="1"/>
    <xf numFmtId="3" fontId="16" fillId="0" borderId="0" xfId="0" applyNumberFormat="1" applyFont="1"/>
    <xf numFmtId="0" fontId="21" fillId="4" borderId="13" xfId="3" applyFont="1" applyBorder="1" applyAlignment="1"/>
    <xf numFmtId="177" fontId="13" fillId="9" borderId="41" xfId="8" applyFont="1" applyBorder="1">
      <alignment vertical="center"/>
      <protection locked="0"/>
    </xf>
    <xf numFmtId="10" fontId="17" fillId="6" borderId="9" xfId="5" applyNumberFormat="1" applyFont="1" applyBorder="1" applyAlignment="1">
      <alignment horizontal="center" vertical="center"/>
    </xf>
    <xf numFmtId="177" fontId="13" fillId="9" borderId="47" xfId="8" applyFont="1" applyBorder="1">
      <alignment vertical="center"/>
      <protection locked="0"/>
    </xf>
    <xf numFmtId="177" fontId="13" fillId="9" borderId="50" xfId="8" applyFont="1" applyBorder="1">
      <alignment vertical="center"/>
      <protection locked="0"/>
    </xf>
    <xf numFmtId="0" fontId="13" fillId="18" borderId="11" xfId="15" applyFont="1" applyBorder="1" applyAlignment="1">
      <alignment horizontal="center"/>
    </xf>
    <xf numFmtId="0" fontId="13" fillId="18" borderId="21" xfId="15" applyFont="1" applyBorder="1" applyAlignment="1">
      <alignment horizontal="center"/>
    </xf>
    <xf numFmtId="10" fontId="17" fillId="6" borderId="12" xfId="5" applyNumberFormat="1" applyFont="1" applyBorder="1" applyAlignment="1">
      <alignment horizontal="center" vertical="center"/>
    </xf>
    <xf numFmtId="0" fontId="10" fillId="4" borderId="12" xfId="3" applyFont="1" applyBorder="1" applyAlignment="1">
      <alignment horizontal="left"/>
    </xf>
    <xf numFmtId="181" fontId="2" fillId="9" borderId="18" xfId="8" applyNumberFormat="1" applyFont="1" applyBorder="1">
      <alignment vertical="center"/>
      <protection locked="0"/>
    </xf>
    <xf numFmtId="177" fontId="2" fillId="9" borderId="19" xfId="8" applyFont="1" applyBorder="1">
      <alignment vertical="center"/>
      <protection locked="0"/>
    </xf>
    <xf numFmtId="177" fontId="2" fillId="9" borderId="22" xfId="8" applyFont="1" applyBorder="1">
      <alignment vertical="center"/>
      <protection locked="0"/>
    </xf>
    <xf numFmtId="177" fontId="2" fillId="9" borderId="21" xfId="8" applyFont="1" applyBorder="1">
      <alignment vertical="center"/>
      <protection locked="0"/>
    </xf>
    <xf numFmtId="0" fontId="2" fillId="18" borderId="4" xfId="15" applyFont="1" applyBorder="1"/>
    <xf numFmtId="0" fontId="3" fillId="4" borderId="10" xfId="3" applyFont="1" applyBorder="1" applyAlignment="1">
      <alignment horizontal="center" vertical="center"/>
    </xf>
    <xf numFmtId="0" fontId="4" fillId="4" borderId="14" xfId="3" applyFont="1" applyBorder="1" applyAlignment="1"/>
    <xf numFmtId="0" fontId="30" fillId="4" borderId="10" xfId="3" applyFont="1" applyBorder="1" applyAlignment="1">
      <alignment horizontal="center" vertical="center"/>
    </xf>
    <xf numFmtId="179" fontId="33" fillId="21" borderId="4" xfId="13" applyFont="1" applyFill="1" applyBorder="1">
      <alignment horizontal="center" vertical="center"/>
    </xf>
    <xf numFmtId="0" fontId="2" fillId="4" borderId="15" xfId="3" applyFont="1" applyBorder="1" applyAlignment="1">
      <alignment horizontal="centerContinuous" vertical="center" wrapText="1"/>
    </xf>
    <xf numFmtId="9" fontId="13" fillId="0" borderId="0" xfId="0" applyNumberFormat="1" applyFont="1"/>
    <xf numFmtId="177" fontId="13" fillId="9" borderId="21" xfId="8" applyFont="1" applyBorder="1">
      <alignment vertical="center"/>
      <protection locked="0"/>
    </xf>
    <xf numFmtId="0" fontId="2" fillId="4" borderId="6" xfId="3" applyFont="1" applyBorder="1" applyAlignment="1"/>
    <xf numFmtId="0" fontId="2" fillId="4" borderId="5" xfId="3" applyFont="1" applyBorder="1" applyAlignment="1"/>
    <xf numFmtId="0" fontId="2" fillId="4" borderId="12" xfId="3" applyFont="1" applyBorder="1" applyAlignment="1"/>
    <xf numFmtId="177" fontId="13" fillId="18" borderId="8" xfId="15" applyNumberFormat="1" applyFont="1" applyBorder="1" applyAlignment="1">
      <alignment vertical="center"/>
    </xf>
    <xf numFmtId="0" fontId="35" fillId="4" borderId="0" xfId="3" applyFont="1" applyBorder="1" applyAlignment="1">
      <alignment horizontal="left"/>
    </xf>
    <xf numFmtId="0" fontId="9" fillId="0" borderId="0" xfId="0" applyFont="1" applyAlignment="1">
      <alignment horizontal="right"/>
    </xf>
    <xf numFmtId="177" fontId="6" fillId="12" borderId="0" xfId="9" applyFill="1" applyBorder="1">
      <alignment horizontal="center" vertical="center"/>
      <protection locked="0"/>
    </xf>
    <xf numFmtId="0" fontId="2" fillId="4" borderId="15" xfId="3" applyFont="1" applyBorder="1" applyAlignment="1"/>
    <xf numFmtId="0" fontId="2" fillId="4" borderId="16" xfId="3" applyFont="1" applyBorder="1" applyAlignment="1"/>
    <xf numFmtId="178" fontId="17" fillId="13" borderId="6" xfId="10" applyFont="1">
      <alignment horizontal="center" vertical="center"/>
    </xf>
    <xf numFmtId="179" fontId="18" fillId="13" borderId="16" xfId="12" applyFont="1" applyBorder="1">
      <alignment horizontal="center" vertical="center"/>
    </xf>
    <xf numFmtId="179" fontId="3" fillId="13" borderId="8" xfId="13" applyFont="1" applyBorder="1">
      <alignment horizontal="center" vertical="center"/>
    </xf>
    <xf numFmtId="0" fontId="2" fillId="26" borderId="17" xfId="16" applyFont="1" applyFill="1" applyBorder="1">
      <alignment horizontal="center" vertical="center"/>
      <protection locked="0"/>
    </xf>
    <xf numFmtId="180" fontId="2" fillId="6" borderId="10" xfId="17" applyFont="1" applyFill="1" applyBorder="1" applyAlignment="1">
      <alignment horizontal="center" vertical="center"/>
      <protection locked="0"/>
    </xf>
    <xf numFmtId="0" fontId="2" fillId="18" borderId="9" xfId="15" applyFont="1" applyBorder="1"/>
    <xf numFmtId="0" fontId="2" fillId="6" borderId="10" xfId="16" applyFont="1" applyFill="1" applyBorder="1">
      <alignment horizontal="center" vertical="center"/>
      <protection locked="0"/>
    </xf>
    <xf numFmtId="179" fontId="3" fillId="13" borderId="21" xfId="13" applyFont="1" applyBorder="1">
      <alignment horizontal="center" vertical="center"/>
    </xf>
    <xf numFmtId="0" fontId="1" fillId="5" borderId="0" xfId="4">
      <alignment horizontal="center" vertical="center"/>
    </xf>
    <xf numFmtId="0" fontId="6" fillId="0" borderId="0" xfId="0" applyFont="1" applyAlignment="1">
      <alignment wrapText="1"/>
    </xf>
    <xf numFmtId="0" fontId="10" fillId="0" borderId="0" xfId="0" applyFont="1" applyAlignment="1">
      <alignment wrapText="1"/>
    </xf>
    <xf numFmtId="0" fontId="2" fillId="6" borderId="0" xfId="5" applyNumberFormat="1" applyFont="1" applyBorder="1">
      <alignment vertical="center"/>
    </xf>
    <xf numFmtId="0" fontId="6" fillId="0" borderId="8" xfId="0" applyFont="1" applyBorder="1" applyAlignment="1">
      <alignment wrapText="1"/>
    </xf>
    <xf numFmtId="0" fontId="2" fillId="26" borderId="10" xfId="24" applyFont="1" applyFill="1" applyBorder="1">
      <alignment horizontal="center" vertical="center"/>
      <protection locked="0"/>
    </xf>
    <xf numFmtId="0" fontId="46" fillId="4" borderId="15" xfId="3" applyFont="1" applyBorder="1" applyAlignment="1"/>
    <xf numFmtId="9" fontId="3" fillId="18" borderId="14" xfId="15" applyNumberFormat="1" applyFont="1" applyBorder="1" applyAlignment="1">
      <alignment vertical="center"/>
    </xf>
    <xf numFmtId="9" fontId="3" fillId="18" borderId="16" xfId="15" applyNumberFormat="1" applyFont="1" applyBorder="1" applyAlignment="1">
      <alignment vertical="center"/>
    </xf>
    <xf numFmtId="0" fontId="43" fillId="4" borderId="10" xfId="3" applyFont="1" applyBorder="1" applyAlignment="1">
      <alignment horizontal="center" vertical="center" wrapText="1"/>
    </xf>
    <xf numFmtId="177" fontId="13" fillId="18" borderId="8" xfId="15" applyNumberFormat="1" applyFont="1" applyBorder="1"/>
    <xf numFmtId="177" fontId="13" fillId="18" borderId="9" xfId="15" applyNumberFormat="1" applyFont="1" applyBorder="1"/>
    <xf numFmtId="177" fontId="2" fillId="9" borderId="18" xfId="8" applyFont="1" applyBorder="1">
      <alignment vertical="center"/>
      <protection locked="0"/>
    </xf>
    <xf numFmtId="177" fontId="2" fillId="27" borderId="19" xfId="7" applyFont="1" applyFill="1" applyBorder="1">
      <alignment vertical="center"/>
      <protection locked="0"/>
    </xf>
    <xf numFmtId="177" fontId="2" fillId="27" borderId="22" xfId="7" applyFont="1" applyFill="1" applyBorder="1">
      <alignment vertical="center"/>
      <protection locked="0"/>
    </xf>
    <xf numFmtId="177" fontId="13" fillId="9" borderId="10" xfId="8" applyFont="1" applyBorder="1">
      <alignment vertical="center"/>
      <protection locked="0"/>
    </xf>
    <xf numFmtId="177" fontId="13" fillId="27" borderId="19" xfId="7" applyFont="1" applyFill="1" applyBorder="1">
      <alignment vertical="center"/>
      <protection locked="0"/>
    </xf>
    <xf numFmtId="177" fontId="13" fillId="27" borderId="19" xfId="25" applyNumberFormat="1" applyFont="1" applyFill="1" applyBorder="1" applyAlignment="1" applyProtection="1">
      <alignment vertical="center"/>
      <protection locked="0"/>
    </xf>
    <xf numFmtId="177" fontId="13" fillId="18" borderId="17" xfId="15" applyNumberFormat="1" applyFont="1" applyBorder="1"/>
    <xf numFmtId="177" fontId="13" fillId="18" borderId="4" xfId="15" applyNumberFormat="1" applyFont="1" applyBorder="1"/>
    <xf numFmtId="177" fontId="2" fillId="9" borderId="29" xfId="8" applyFont="1" applyBorder="1">
      <alignment vertical="center"/>
      <protection locked="0"/>
    </xf>
    <xf numFmtId="177" fontId="2" fillId="8" borderId="29" xfId="7" applyFont="1" applyBorder="1">
      <alignment vertical="center"/>
      <protection locked="0"/>
    </xf>
    <xf numFmtId="177" fontId="13" fillId="8" borderId="29" xfId="7" applyFont="1" applyBorder="1">
      <alignment vertical="center"/>
      <protection locked="0"/>
    </xf>
    <xf numFmtId="177" fontId="13" fillId="18" borderId="13" xfId="15" applyNumberFormat="1" applyFont="1" applyBorder="1"/>
    <xf numFmtId="0" fontId="15" fillId="4" borderId="14" xfId="3" applyFont="1" applyBorder="1" applyAlignment="1">
      <alignment horizontal="centerContinuous" vertical="center" wrapText="1"/>
    </xf>
    <xf numFmtId="179" fontId="19" fillId="13" borderId="15" xfId="12" applyFont="1" applyBorder="1">
      <alignment horizontal="center" vertical="center"/>
    </xf>
    <xf numFmtId="179" fontId="19" fillId="13" borderId="16" xfId="12" applyFont="1" applyBorder="1">
      <alignment horizontal="center" vertical="center"/>
    </xf>
    <xf numFmtId="179" fontId="19" fillId="18" borderId="17" xfId="15" applyNumberFormat="1" applyFont="1" applyBorder="1" applyAlignment="1">
      <alignment horizontal="center" vertical="center"/>
    </xf>
    <xf numFmtId="9" fontId="3" fillId="6" borderId="10" xfId="5" applyNumberFormat="1" applyBorder="1" applyAlignment="1">
      <alignment horizontal="right" vertical="center"/>
    </xf>
    <xf numFmtId="179" fontId="19" fillId="18" borderId="4" xfId="15" applyNumberFormat="1" applyFont="1" applyBorder="1" applyAlignment="1">
      <alignment horizontal="center" vertical="center"/>
    </xf>
    <xf numFmtId="177" fontId="2" fillId="9" borderId="19" xfId="8" applyFont="1" applyBorder="1" applyAlignment="1">
      <alignment horizontal="right" vertical="center"/>
      <protection locked="0"/>
    </xf>
    <xf numFmtId="179" fontId="3" fillId="13" borderId="11" xfId="13" applyFont="1" applyBorder="1">
      <alignment horizontal="center" vertical="center"/>
    </xf>
    <xf numFmtId="179" fontId="19" fillId="18" borderId="21" xfId="15" applyNumberFormat="1" applyFont="1" applyBorder="1" applyAlignment="1">
      <alignment horizontal="center" vertical="center"/>
    </xf>
    <xf numFmtId="177" fontId="2" fillId="8" borderId="19" xfId="7" applyFont="1" applyBorder="1">
      <alignment vertical="center"/>
      <protection locked="0"/>
    </xf>
    <xf numFmtId="177" fontId="13" fillId="27" borderId="29" xfId="25" applyNumberFormat="1" applyFont="1" applyFill="1" applyBorder="1" applyAlignment="1" applyProtection="1">
      <alignment horizontal="right" vertical="center"/>
      <protection locked="0"/>
    </xf>
    <xf numFmtId="177" fontId="13" fillId="27" borderId="19" xfId="25" applyNumberFormat="1" applyFont="1" applyFill="1" applyBorder="1" applyAlignment="1" applyProtection="1">
      <alignment horizontal="right" vertical="center"/>
      <protection locked="0"/>
    </xf>
    <xf numFmtId="177" fontId="2" fillId="9" borderId="21" xfId="8" applyFont="1" applyBorder="1" applyAlignment="1">
      <alignment horizontal="right" vertical="center"/>
      <protection locked="0"/>
    </xf>
    <xf numFmtId="0" fontId="46" fillId="4" borderId="5" xfId="3" applyFont="1" applyBorder="1" applyAlignment="1"/>
    <xf numFmtId="177" fontId="2" fillId="8" borderId="18" xfId="7" applyFont="1" applyBorder="1">
      <alignment vertical="center"/>
      <protection locked="0"/>
    </xf>
    <xf numFmtId="0" fontId="18" fillId="4" borderId="7" xfId="3" applyFont="1" applyBorder="1" applyAlignment="1">
      <alignment wrapText="1"/>
    </xf>
    <xf numFmtId="179" fontId="19" fillId="13" borderId="7" xfId="12" applyFont="1" applyBorder="1">
      <alignment horizontal="center" vertical="center"/>
    </xf>
    <xf numFmtId="177" fontId="13" fillId="9" borderId="20" xfId="8" applyFont="1" applyBorder="1">
      <alignment vertical="center"/>
      <protection locked="0"/>
    </xf>
    <xf numFmtId="177" fontId="2" fillId="18" borderId="4" xfId="15" applyNumberFormat="1" applyFont="1" applyBorder="1"/>
    <xf numFmtId="177" fontId="13" fillId="9" borderId="29" xfId="8" applyFont="1" applyBorder="1">
      <alignment vertical="center"/>
      <protection locked="0"/>
    </xf>
    <xf numFmtId="177" fontId="13" fillId="8" borderId="19" xfId="7" applyFont="1" applyBorder="1">
      <alignment vertical="center"/>
      <protection locked="0"/>
    </xf>
    <xf numFmtId="177" fontId="2" fillId="20" borderId="19" xfId="6" applyFill="1" applyBorder="1">
      <alignment vertical="center"/>
      <protection locked="0"/>
    </xf>
    <xf numFmtId="177" fontId="13" fillId="18" borderId="21" xfId="15" applyNumberFormat="1" applyFont="1" applyBorder="1" applyAlignment="1">
      <alignment vertical="center"/>
    </xf>
    <xf numFmtId="177" fontId="2" fillId="20" borderId="22" xfId="6" applyFill="1" applyBorder="1">
      <alignment vertical="center"/>
      <protection locked="0"/>
    </xf>
    <xf numFmtId="177" fontId="2" fillId="18" borderId="21" xfId="15" applyNumberFormat="1" applyFont="1" applyBorder="1"/>
    <xf numFmtId="177" fontId="2" fillId="0" borderId="0" xfId="0" applyNumberFormat="1" applyFont="1"/>
    <xf numFmtId="0" fontId="21" fillId="4" borderId="16" xfId="3" applyFont="1" applyBorder="1" applyAlignment="1">
      <alignment horizontal="centerContinuous"/>
    </xf>
    <xf numFmtId="0" fontId="13" fillId="4" borderId="7" xfId="3" applyFont="1" applyBorder="1" applyAlignment="1">
      <alignment horizontal="center" vertical="center" wrapText="1"/>
    </xf>
    <xf numFmtId="0" fontId="2" fillId="18" borderId="0" xfId="15" applyFont="1" applyBorder="1"/>
    <xf numFmtId="0" fontId="2" fillId="18" borderId="8" xfId="15" applyFont="1" applyBorder="1"/>
    <xf numFmtId="0" fontId="2" fillId="18" borderId="11" xfId="15" applyFont="1" applyBorder="1"/>
    <xf numFmtId="177" fontId="2" fillId="20" borderId="21" xfId="6" applyFill="1" applyBorder="1">
      <alignment vertical="center"/>
      <protection locked="0"/>
    </xf>
    <xf numFmtId="177" fontId="13" fillId="9" borderId="6" xfId="12" applyNumberFormat="1" applyFont="1" applyFill="1" applyBorder="1" applyAlignment="1">
      <alignment horizontal="right" vertical="center"/>
    </xf>
    <xf numFmtId="177" fontId="13" fillId="9" borderId="32" xfId="12" applyNumberFormat="1" applyFont="1" applyFill="1" applyBorder="1" applyAlignment="1">
      <alignment horizontal="right" vertical="center"/>
    </xf>
    <xf numFmtId="177" fontId="13" fillId="9" borderId="5" xfId="12" applyNumberFormat="1" applyFont="1" applyFill="1" applyAlignment="1">
      <alignment horizontal="right" vertical="center"/>
    </xf>
    <xf numFmtId="177" fontId="13" fillId="9" borderId="24" xfId="12" applyNumberFormat="1" applyFont="1" applyFill="1" applyBorder="1" applyAlignment="1">
      <alignment horizontal="right" vertical="center"/>
    </xf>
    <xf numFmtId="177" fontId="13" fillId="9" borderId="47" xfId="12" applyNumberFormat="1" applyFont="1" applyFill="1" applyBorder="1" applyAlignment="1">
      <alignment horizontal="right" vertical="center"/>
    </xf>
    <xf numFmtId="177" fontId="13" fillId="9" borderId="33" xfId="12" applyNumberFormat="1" applyFont="1" applyFill="1" applyBorder="1" applyAlignment="1">
      <alignment horizontal="right" vertical="center"/>
    </xf>
    <xf numFmtId="181" fontId="13" fillId="20" borderId="47" xfId="12" applyNumberFormat="1" applyFont="1" applyFill="1" applyBorder="1" applyAlignment="1">
      <alignment horizontal="right" vertical="center"/>
    </xf>
    <xf numFmtId="177" fontId="13" fillId="9" borderId="24" xfId="15" applyNumberFormat="1" applyFont="1" applyFill="1" applyBorder="1" applyAlignment="1">
      <alignment horizontal="right" vertical="center"/>
    </xf>
    <xf numFmtId="181" fontId="13" fillId="9" borderId="47" xfId="15" applyNumberFormat="1" applyFont="1" applyFill="1" applyBorder="1" applyAlignment="1">
      <alignment horizontal="right" vertical="center"/>
    </xf>
    <xf numFmtId="177" fontId="13" fillId="9" borderId="33" xfId="15" applyNumberFormat="1" applyFont="1" applyFill="1" applyBorder="1" applyAlignment="1">
      <alignment horizontal="right" vertical="center"/>
    </xf>
    <xf numFmtId="0" fontId="0" fillId="5" borderId="0" xfId="27" applyFont="1">
      <alignment horizontal="center" vertical="center"/>
    </xf>
    <xf numFmtId="0" fontId="2" fillId="12" borderId="0" xfId="0" applyFont="1" applyFill="1"/>
    <xf numFmtId="180" fontId="13" fillId="27" borderId="10" xfId="17" quotePrefix="1" applyFont="1" applyFill="1" applyBorder="1" applyAlignment="1">
      <alignment horizontal="center" vertical="center"/>
      <protection locked="0"/>
    </xf>
    <xf numFmtId="0" fontId="28" fillId="30" borderId="15" xfId="0" applyFont="1" applyFill="1" applyBorder="1"/>
    <xf numFmtId="0" fontId="43" fillId="4" borderId="17" xfId="3" applyFont="1" applyBorder="1" applyAlignment="1">
      <alignment horizontal="center" vertical="center" wrapText="1"/>
    </xf>
    <xf numFmtId="0" fontId="13" fillId="4" borderId="5" xfId="3" applyFont="1" applyBorder="1" applyAlignment="1">
      <alignment horizontal="center" vertical="center" wrapText="1"/>
    </xf>
    <xf numFmtId="0" fontId="24" fillId="4" borderId="10" xfId="3" applyFont="1" applyBorder="1" applyAlignment="1">
      <alignment horizontal="center" vertical="center" wrapText="1"/>
    </xf>
    <xf numFmtId="0" fontId="25" fillId="4" borderId="5" xfId="3" applyFont="1" applyBorder="1" applyAlignment="1">
      <alignment horizontal="center" vertical="center" wrapText="1"/>
    </xf>
    <xf numFmtId="9" fontId="2" fillId="9" borderId="43" xfId="8" applyNumberFormat="1" applyFont="1" applyBorder="1" applyAlignment="1">
      <alignment horizontal="center" vertical="center"/>
      <protection locked="0"/>
    </xf>
    <xf numFmtId="0" fontId="2" fillId="20" borderId="44" xfId="14" applyNumberFormat="1" applyFont="1" applyFill="1" applyBorder="1">
      <alignment vertical="center"/>
      <protection locked="0"/>
    </xf>
    <xf numFmtId="0" fontId="2" fillId="26" borderId="45" xfId="16" applyFont="1" applyFill="1" applyBorder="1">
      <alignment horizontal="center" vertical="center"/>
      <protection locked="0"/>
    </xf>
    <xf numFmtId="0" fontId="2" fillId="20" borderId="45" xfId="14" applyNumberFormat="1" applyFont="1" applyFill="1" applyBorder="1">
      <alignment vertical="center"/>
      <protection locked="0"/>
    </xf>
    <xf numFmtId="0" fontId="15" fillId="4" borderId="14" xfId="3" applyFont="1" applyBorder="1" applyAlignment="1"/>
    <xf numFmtId="0" fontId="6" fillId="4" borderId="15" xfId="3" applyFont="1" applyBorder="1" applyAlignment="1"/>
    <xf numFmtId="0" fontId="2" fillId="26" borderId="52" xfId="16" applyFont="1" applyFill="1" applyBorder="1">
      <alignment horizontal="center" vertical="center"/>
      <protection locked="0"/>
    </xf>
    <xf numFmtId="0" fontId="2" fillId="20" borderId="34" xfId="14" applyNumberFormat="1" applyFont="1" applyFill="1" applyBorder="1">
      <alignment vertical="center"/>
      <protection locked="0"/>
    </xf>
    <xf numFmtId="0" fontId="2" fillId="26" borderId="34" xfId="16" applyFont="1" applyFill="1" applyBorder="1">
      <alignment horizontal="center" vertical="center"/>
      <protection locked="0"/>
    </xf>
    <xf numFmtId="3" fontId="2" fillId="20" borderId="34" xfId="14" applyNumberFormat="1" applyFont="1" applyFill="1" applyBorder="1">
      <alignment vertical="center"/>
      <protection locked="0"/>
    </xf>
    <xf numFmtId="3" fontId="2" fillId="20" borderId="53" xfId="14" applyNumberFormat="1" applyFont="1" applyFill="1" applyBorder="1">
      <alignment vertical="center"/>
      <protection locked="0"/>
    </xf>
    <xf numFmtId="0" fontId="2" fillId="26" borderId="54" xfId="16" applyFont="1" applyFill="1" applyBorder="1">
      <alignment horizontal="center" vertical="center"/>
      <protection locked="0"/>
    </xf>
    <xf numFmtId="0" fontId="2" fillId="26" borderId="44" xfId="16" applyFont="1" applyFill="1" applyBorder="1">
      <alignment horizontal="center" vertical="center"/>
      <protection locked="0"/>
    </xf>
    <xf numFmtId="3" fontId="2" fillId="20" borderId="45" xfId="14" applyNumberFormat="1" applyFont="1" applyFill="1" applyBorder="1">
      <alignment vertical="center"/>
      <protection locked="0"/>
    </xf>
    <xf numFmtId="3" fontId="2" fillId="20" borderId="55" xfId="14" applyNumberFormat="1" applyFont="1" applyFill="1" applyBorder="1">
      <alignment vertical="center"/>
      <protection locked="0"/>
    </xf>
    <xf numFmtId="0" fontId="2" fillId="26" borderId="57" xfId="16" applyFont="1" applyFill="1" applyBorder="1">
      <alignment horizontal="center" vertical="center"/>
      <protection locked="0"/>
    </xf>
    <xf numFmtId="0" fontId="2" fillId="20" borderId="58" xfId="14" applyNumberFormat="1" applyFont="1" applyFill="1" applyBorder="1">
      <alignment vertical="center"/>
      <protection locked="0"/>
    </xf>
    <xf numFmtId="0" fontId="2" fillId="26" borderId="58" xfId="16" applyFont="1" applyFill="1" applyBorder="1">
      <alignment horizontal="center" vertical="center"/>
      <protection locked="0"/>
    </xf>
    <xf numFmtId="3" fontId="2" fillId="20" borderId="58" xfId="14" applyNumberFormat="1" applyFont="1" applyFill="1" applyBorder="1">
      <alignment vertical="center"/>
      <protection locked="0"/>
    </xf>
    <xf numFmtId="3" fontId="2" fillId="20" borderId="59" xfId="14" applyNumberFormat="1" applyFont="1" applyFill="1" applyBorder="1">
      <alignment vertical="center"/>
      <protection locked="0"/>
    </xf>
    <xf numFmtId="0" fontId="2" fillId="26" borderId="60" xfId="16" applyFont="1" applyFill="1" applyBorder="1">
      <alignment horizontal="center" vertical="center"/>
      <protection locked="0"/>
    </xf>
    <xf numFmtId="0" fontId="2" fillId="4" borderId="0" xfId="3" applyFont="1" applyBorder="1" applyAlignment="1"/>
    <xf numFmtId="0" fontId="2" fillId="5" borderId="0" xfId="4" applyFont="1">
      <alignment horizontal="center" vertical="center"/>
    </xf>
    <xf numFmtId="0" fontId="3" fillId="0" borderId="0" xfId="0" applyFont="1"/>
    <xf numFmtId="0" fontId="3" fillId="0" borderId="0" xfId="0" applyFont="1" applyAlignment="1">
      <alignment horizontal="left"/>
    </xf>
    <xf numFmtId="0" fontId="2" fillId="0" borderId="12" xfId="0" applyFont="1" applyBorder="1"/>
    <xf numFmtId="0" fontId="62" fillId="4" borderId="10" xfId="3" applyFont="1" applyBorder="1" applyAlignment="1">
      <alignment horizontal="center" vertical="center" wrapText="1"/>
    </xf>
    <xf numFmtId="0" fontId="3" fillId="0" borderId="0" xfId="3" applyFont="1" applyFill="1" applyBorder="1" applyAlignment="1">
      <alignment horizontal="centerContinuous" vertical="center"/>
    </xf>
    <xf numFmtId="0" fontId="2" fillId="18" borderId="21" xfId="15" applyFont="1" applyBorder="1"/>
    <xf numFmtId="177" fontId="13" fillId="9" borderId="4" xfId="8" applyFont="1" applyBorder="1">
      <alignment vertical="center"/>
      <protection locked="0"/>
    </xf>
    <xf numFmtId="177" fontId="13" fillId="9" borderId="24" xfId="8" applyFont="1" applyBorder="1">
      <alignment vertical="center"/>
      <protection locked="0"/>
    </xf>
    <xf numFmtId="9" fontId="13" fillId="6" borderId="6" xfId="5" applyNumberFormat="1" applyFont="1" applyBorder="1" applyAlignment="1">
      <alignment horizontal="center" vertical="center"/>
    </xf>
    <xf numFmtId="9" fontId="13" fillId="6" borderId="5" xfId="5" applyNumberFormat="1" applyFont="1" applyBorder="1" applyAlignment="1">
      <alignment horizontal="center" vertical="center"/>
    </xf>
    <xf numFmtId="9" fontId="13" fillId="6" borderId="7" xfId="5" applyNumberFormat="1" applyFont="1" applyBorder="1" applyAlignment="1">
      <alignment horizontal="center" vertical="center"/>
    </xf>
    <xf numFmtId="9" fontId="13" fillId="6" borderId="8" xfId="5" applyNumberFormat="1" applyFont="1" applyBorder="1" applyAlignment="1">
      <alignment horizontal="center" vertical="center"/>
    </xf>
    <xf numFmtId="9" fontId="13" fillId="6" borderId="0" xfId="5" applyNumberFormat="1" applyFont="1" applyBorder="1" applyAlignment="1">
      <alignment horizontal="center" vertical="center"/>
    </xf>
    <xf numFmtId="9" fontId="13" fillId="6" borderId="9" xfId="5" applyNumberFormat="1" applyFont="1" applyBorder="1" applyAlignment="1">
      <alignment horizontal="center" vertical="center"/>
    </xf>
    <xf numFmtId="9" fontId="13" fillId="6" borderId="11" xfId="5" applyNumberFormat="1" applyFont="1" applyBorder="1" applyAlignment="1">
      <alignment horizontal="center" vertical="center"/>
    </xf>
    <xf numFmtId="9" fontId="13" fillId="6" borderId="12" xfId="5" applyNumberFormat="1" applyFont="1" applyBorder="1" applyAlignment="1">
      <alignment horizontal="center" vertical="center"/>
    </xf>
    <xf numFmtId="9" fontId="13" fillId="6" borderId="13" xfId="5" applyNumberFormat="1" applyFont="1" applyBorder="1" applyAlignment="1">
      <alignment horizontal="center" vertical="center"/>
    </xf>
    <xf numFmtId="0" fontId="13" fillId="18" borderId="14" xfId="15" applyFont="1" applyBorder="1" applyAlignment="1">
      <alignment horizontal="center" wrapText="1"/>
    </xf>
    <xf numFmtId="0" fontId="13" fillId="18" borderId="15" xfId="15" applyFont="1" applyBorder="1" applyAlignment="1">
      <alignment horizontal="center" wrapText="1"/>
    </xf>
    <xf numFmtId="0" fontId="13" fillId="18" borderId="16" xfId="15" applyFont="1" applyBorder="1" applyAlignment="1">
      <alignment horizontal="center" wrapText="1"/>
    </xf>
    <xf numFmtId="0" fontId="13" fillId="18" borderId="10" xfId="15" applyFont="1" applyBorder="1" applyAlignment="1">
      <alignment horizontal="center" wrapText="1"/>
    </xf>
    <xf numFmtId="0" fontId="13" fillId="18" borderId="11" xfId="15" applyFont="1" applyBorder="1" applyAlignment="1">
      <alignment horizontal="center" wrapText="1"/>
    </xf>
    <xf numFmtId="177" fontId="15" fillId="10" borderId="10" xfId="8" applyFont="1" applyFill="1" applyBorder="1">
      <alignment vertical="center"/>
      <protection locked="0"/>
    </xf>
    <xf numFmtId="177" fontId="13" fillId="20" borderId="18" xfId="6" applyFont="1" applyFill="1" applyBorder="1">
      <alignment vertical="center"/>
      <protection locked="0"/>
    </xf>
    <xf numFmtId="177" fontId="13" fillId="20" borderId="19" xfId="6" applyFont="1" applyFill="1" applyBorder="1">
      <alignment vertical="center"/>
      <protection locked="0"/>
    </xf>
    <xf numFmtId="177" fontId="13" fillId="20" borderId="22" xfId="6" applyFont="1" applyFill="1" applyBorder="1">
      <alignment vertical="center"/>
      <protection locked="0"/>
    </xf>
    <xf numFmtId="177" fontId="13" fillId="20" borderId="21" xfId="6" applyFont="1" applyFill="1" applyBorder="1">
      <alignment vertical="center"/>
      <protection locked="0"/>
    </xf>
    <xf numFmtId="0" fontId="38" fillId="4" borderId="17" xfId="3" applyFont="1" applyBorder="1" applyAlignment="1">
      <alignment horizontal="left" vertical="center" indent="1"/>
    </xf>
    <xf numFmtId="177" fontId="13" fillId="18" borderId="5" xfId="15" applyNumberFormat="1" applyFont="1" applyBorder="1"/>
    <xf numFmtId="3" fontId="16" fillId="12" borderId="15" xfId="15" applyNumberFormat="1" applyFont="1" applyFill="1" applyBorder="1"/>
    <xf numFmtId="3" fontId="16" fillId="12" borderId="15" xfId="8" applyNumberFormat="1" applyFont="1" applyFill="1" applyBorder="1">
      <alignment vertical="center"/>
      <protection locked="0"/>
    </xf>
    <xf numFmtId="3" fontId="16" fillId="12" borderId="15" xfId="6" applyNumberFormat="1" applyFont="1" applyFill="1" applyBorder="1">
      <alignment vertical="center"/>
      <protection locked="0"/>
    </xf>
    <xf numFmtId="0" fontId="13" fillId="12" borderId="0" xfId="0" applyFont="1" applyFill="1"/>
    <xf numFmtId="3" fontId="13" fillId="18" borderId="0" xfId="15" applyNumberFormat="1" applyFont="1" applyBorder="1"/>
    <xf numFmtId="3" fontId="13" fillId="18" borderId="18" xfId="15" applyNumberFormat="1" applyFont="1" applyBorder="1"/>
    <xf numFmtId="3" fontId="13" fillId="18" borderId="18" xfId="15" applyNumberFormat="1" applyFont="1" applyBorder="1" applyAlignment="1">
      <alignment horizontal="left" indent="2"/>
    </xf>
    <xf numFmtId="3" fontId="13" fillId="18" borderId="5" xfId="15" applyNumberFormat="1" applyFont="1" applyBorder="1"/>
    <xf numFmtId="0" fontId="13" fillId="18" borderId="20" xfId="15" applyFont="1" applyBorder="1"/>
    <xf numFmtId="0" fontId="13" fillId="12" borderId="15" xfId="3" applyFont="1" applyFill="1" applyBorder="1" applyAlignment="1">
      <alignment horizontal="left" indent="4"/>
    </xf>
    <xf numFmtId="0" fontId="13" fillId="12" borderId="15" xfId="15" applyFont="1" applyFill="1" applyBorder="1"/>
    <xf numFmtId="0" fontId="13" fillId="18" borderId="6" xfId="15" applyFont="1" applyBorder="1" applyAlignment="1">
      <alignment horizontal="center" wrapText="1"/>
    </xf>
    <xf numFmtId="0" fontId="13" fillId="18" borderId="7" xfId="15" applyFont="1" applyBorder="1" applyAlignment="1">
      <alignment horizontal="center" wrapText="1"/>
    </xf>
    <xf numFmtId="0" fontId="13" fillId="18" borderId="17" xfId="15" applyFont="1" applyBorder="1" applyAlignment="1">
      <alignment horizontal="center" wrapText="1"/>
    </xf>
    <xf numFmtId="0" fontId="13" fillId="18" borderId="8" xfId="15" applyFont="1" applyBorder="1" applyAlignment="1">
      <alignment horizontal="center" wrapText="1"/>
    </xf>
    <xf numFmtId="0" fontId="13" fillId="18" borderId="9" xfId="15" applyFont="1" applyBorder="1" applyAlignment="1">
      <alignment horizontal="center" wrapText="1"/>
    </xf>
    <xf numFmtId="0" fontId="13" fillId="18" borderId="13" xfId="15" applyFont="1" applyBorder="1" applyAlignment="1">
      <alignment horizontal="center" wrapText="1"/>
    </xf>
    <xf numFmtId="0" fontId="13" fillId="18" borderId="4" xfId="15" applyFont="1" applyBorder="1" applyAlignment="1">
      <alignment horizontal="center" wrapText="1"/>
    </xf>
    <xf numFmtId="177" fontId="13" fillId="20" borderId="20" xfId="6" applyFont="1" applyFill="1" applyBorder="1">
      <alignment vertical="center"/>
      <protection locked="0"/>
    </xf>
    <xf numFmtId="0" fontId="13" fillId="18" borderId="21" xfId="15" applyFont="1" applyBorder="1" applyAlignment="1">
      <alignment horizontal="center" wrapText="1"/>
    </xf>
    <xf numFmtId="177" fontId="13" fillId="9" borderId="18" xfId="19" applyNumberFormat="1" applyFont="1" applyBorder="1" applyAlignment="1">
      <alignment horizontal="center" vertical="center"/>
      <protection locked="0"/>
    </xf>
    <xf numFmtId="177" fontId="13" fillId="9" borderId="19" xfId="19" applyNumberFormat="1" applyFont="1" applyBorder="1" applyAlignment="1">
      <alignment horizontal="center" vertical="center"/>
      <protection locked="0"/>
    </xf>
    <xf numFmtId="177" fontId="13" fillId="9" borderId="22" xfId="19" applyNumberFormat="1" applyFont="1" applyBorder="1" applyAlignment="1">
      <alignment horizontal="center" vertical="center"/>
      <protection locked="0"/>
    </xf>
    <xf numFmtId="0" fontId="13" fillId="6" borderId="15" xfId="5" applyNumberFormat="1" applyFont="1" applyBorder="1">
      <alignment vertical="center"/>
    </xf>
    <xf numFmtId="177" fontId="13" fillId="9" borderId="10" xfId="19" applyNumberFormat="1" applyFont="1" applyBorder="1" applyAlignment="1">
      <alignment horizontal="center" vertical="center"/>
      <protection locked="0"/>
    </xf>
    <xf numFmtId="179" fontId="29" fillId="18" borderId="0" xfId="15" applyNumberFormat="1" applyFont="1" applyBorder="1" applyAlignment="1">
      <alignment horizontal="center" vertical="center"/>
    </xf>
    <xf numFmtId="179" fontId="29" fillId="18" borderId="7" xfId="15" applyNumberFormat="1" applyFont="1" applyBorder="1" applyAlignment="1">
      <alignment horizontal="center" vertical="center"/>
    </xf>
    <xf numFmtId="177" fontId="13" fillId="18" borderId="6" xfId="15" applyNumberFormat="1" applyFont="1" applyBorder="1"/>
    <xf numFmtId="177" fontId="13" fillId="18" borderId="0" xfId="15" applyNumberFormat="1" applyFont="1" applyBorder="1"/>
    <xf numFmtId="177" fontId="13" fillId="9" borderId="26" xfId="8" applyFont="1" applyBorder="1">
      <alignment vertical="center"/>
      <protection locked="0"/>
    </xf>
    <xf numFmtId="177" fontId="13" fillId="18" borderId="17" xfId="15" applyNumberFormat="1" applyFont="1" applyBorder="1" applyAlignment="1">
      <alignment vertical="center"/>
    </xf>
    <xf numFmtId="3" fontId="13" fillId="18" borderId="17" xfId="15" applyNumberFormat="1" applyFont="1" applyBorder="1" applyAlignment="1">
      <alignment vertical="center"/>
    </xf>
    <xf numFmtId="177" fontId="13" fillId="18" borderId="46" xfId="15" applyNumberFormat="1" applyFont="1" applyBorder="1" applyAlignment="1">
      <alignment horizontal="right" vertical="center"/>
    </xf>
    <xf numFmtId="177" fontId="13" fillId="18" borderId="47" xfId="15" applyNumberFormat="1" applyFont="1" applyBorder="1" applyAlignment="1">
      <alignment horizontal="right" vertical="center"/>
    </xf>
    <xf numFmtId="3" fontId="13" fillId="18" borderId="8" xfId="15" applyNumberFormat="1" applyFont="1" applyBorder="1" applyAlignment="1">
      <alignment vertical="center"/>
    </xf>
    <xf numFmtId="177" fontId="13" fillId="20" borderId="17" xfId="6" applyFont="1" applyFill="1" applyBorder="1">
      <alignment vertical="center"/>
      <protection locked="0"/>
    </xf>
    <xf numFmtId="177" fontId="13" fillId="18" borderId="4" xfId="15" applyNumberFormat="1" applyFont="1" applyBorder="1" applyAlignment="1">
      <alignment vertical="center"/>
    </xf>
    <xf numFmtId="177" fontId="13" fillId="9" borderId="21" xfId="6" applyFont="1" applyFill="1" applyBorder="1">
      <alignment vertical="center"/>
      <protection locked="0"/>
    </xf>
    <xf numFmtId="177" fontId="13" fillId="9" borderId="19" xfId="6" applyFont="1" applyFill="1" applyBorder="1">
      <alignment vertical="center"/>
      <protection locked="0"/>
    </xf>
    <xf numFmtId="177" fontId="13" fillId="9" borderId="22" xfId="6" applyFont="1" applyFill="1" applyBorder="1">
      <alignment vertical="center"/>
      <protection locked="0"/>
    </xf>
    <xf numFmtId="0" fontId="13" fillId="20" borderId="4" xfId="14" applyNumberFormat="1" applyFont="1" applyFill="1" applyBorder="1" applyAlignment="1">
      <alignment horizontal="center" vertical="center"/>
      <protection locked="0"/>
    </xf>
    <xf numFmtId="0" fontId="13" fillId="20" borderId="21" xfId="14" applyNumberFormat="1" applyFont="1" applyFill="1" applyBorder="1" applyAlignment="1">
      <alignment horizontal="center" vertical="center"/>
      <protection locked="0"/>
    </xf>
    <xf numFmtId="177" fontId="13" fillId="20" borderId="10" xfId="22" applyNumberFormat="1" applyFont="1" applyFill="1" applyBorder="1">
      <alignment vertical="center"/>
      <protection locked="0"/>
    </xf>
    <xf numFmtId="0" fontId="43" fillId="4" borderId="10" xfId="3" applyFont="1" applyBorder="1" applyAlignment="1">
      <alignment horizontal="center"/>
    </xf>
    <xf numFmtId="179" fontId="29" fillId="18" borderId="15" xfId="15" applyNumberFormat="1" applyFont="1" applyBorder="1" applyAlignment="1">
      <alignment horizontal="center" vertical="center"/>
    </xf>
    <xf numFmtId="179" fontId="29" fillId="18" borderId="16" xfId="15" applyNumberFormat="1" applyFont="1" applyBorder="1" applyAlignment="1">
      <alignment horizontal="center" vertical="center"/>
    </xf>
    <xf numFmtId="0" fontId="13" fillId="20" borderId="4" xfId="14" applyNumberFormat="1" applyFont="1" applyFill="1" applyBorder="1" applyAlignment="1">
      <alignment horizontal="left" vertical="center"/>
      <protection locked="0"/>
    </xf>
    <xf numFmtId="177" fontId="13" fillId="20" borderId="23" xfId="6" applyFont="1" applyFill="1" applyBorder="1">
      <alignment vertical="center"/>
      <protection locked="0"/>
    </xf>
    <xf numFmtId="177" fontId="13" fillId="20" borderId="24" xfId="6" applyFont="1" applyFill="1" applyBorder="1">
      <alignment vertical="center"/>
      <protection locked="0"/>
    </xf>
    <xf numFmtId="0" fontId="13" fillId="20" borderId="21" xfId="14" applyNumberFormat="1" applyFont="1" applyFill="1" applyBorder="1" applyAlignment="1">
      <alignment horizontal="left" vertical="center"/>
      <protection locked="0"/>
    </xf>
    <xf numFmtId="177" fontId="13" fillId="20" borderId="27" xfId="6" applyFont="1" applyFill="1" applyBorder="1">
      <alignment vertical="center"/>
      <protection locked="0"/>
    </xf>
    <xf numFmtId="0" fontId="21" fillId="12" borderId="0" xfId="4" applyFont="1" applyFill="1">
      <alignment horizontal="center" vertical="center"/>
    </xf>
    <xf numFmtId="3" fontId="16" fillId="12" borderId="0" xfId="6" applyNumberFormat="1" applyFont="1" applyFill="1" applyBorder="1">
      <alignment vertical="center"/>
      <protection locked="0"/>
    </xf>
    <xf numFmtId="3" fontId="16" fillId="12" borderId="0" xfId="8" applyNumberFormat="1" applyFont="1" applyFill="1" applyBorder="1">
      <alignment vertical="center"/>
      <protection locked="0"/>
    </xf>
    <xf numFmtId="0" fontId="2" fillId="4" borderId="17" xfId="3" applyFont="1" applyBorder="1" applyAlignment="1">
      <alignment horizontal="center"/>
    </xf>
    <xf numFmtId="0" fontId="21" fillId="4" borderId="5" xfId="3" applyFont="1" applyBorder="1" applyAlignment="1"/>
    <xf numFmtId="177" fontId="16" fillId="18" borderId="8" xfId="15" applyNumberFormat="1" applyFont="1" applyBorder="1"/>
    <xf numFmtId="177" fontId="16" fillId="18" borderId="9" xfId="15" applyNumberFormat="1" applyFont="1" applyBorder="1"/>
    <xf numFmtId="177" fontId="16" fillId="18" borderId="6" xfId="15" applyNumberFormat="1" applyFont="1" applyBorder="1"/>
    <xf numFmtId="177" fontId="16" fillId="18" borderId="11" xfId="15" applyNumberFormat="1" applyFont="1" applyBorder="1"/>
    <xf numFmtId="177" fontId="16" fillId="18" borderId="13" xfId="15" applyNumberFormat="1" applyFont="1" applyBorder="1"/>
    <xf numFmtId="4" fontId="13" fillId="18" borderId="18" xfId="15" applyNumberFormat="1" applyFont="1" applyBorder="1"/>
    <xf numFmtId="4" fontId="13" fillId="18" borderId="22" xfId="15" applyNumberFormat="1" applyFont="1" applyBorder="1"/>
    <xf numFmtId="181" fontId="2" fillId="9" borderId="17" xfId="8" applyNumberFormat="1" applyFont="1" applyBorder="1">
      <alignment vertical="center"/>
      <protection locked="0"/>
    </xf>
    <xf numFmtId="0" fontId="2" fillId="5" borderId="0" xfId="27" applyFont="1">
      <alignment horizontal="center" vertical="center"/>
    </xf>
    <xf numFmtId="0" fontId="6" fillId="6" borderId="15" xfId="26" applyFont="1" applyFill="1" applyBorder="1" applyAlignment="1"/>
    <xf numFmtId="0" fontId="2" fillId="6" borderId="15" xfId="0" applyFont="1" applyFill="1" applyBorder="1"/>
    <xf numFmtId="0" fontId="2" fillId="6" borderId="16" xfId="0" applyFont="1" applyFill="1" applyBorder="1"/>
    <xf numFmtId="0" fontId="2" fillId="0" borderId="0" xfId="26" applyFont="1" applyFill="1" applyBorder="1" applyAlignment="1"/>
    <xf numFmtId="0" fontId="6" fillId="30" borderId="15" xfId="26" applyFont="1" applyFill="1" applyBorder="1" applyAlignment="1">
      <alignment horizontal="centerContinuous"/>
    </xf>
    <xf numFmtId="0" fontId="49" fillId="18" borderId="4" xfId="15" applyFont="1" applyBorder="1" applyAlignment="1"/>
    <xf numFmtId="0" fontId="49" fillId="18" borderId="21" xfId="15" applyFont="1" applyBorder="1" applyAlignment="1"/>
    <xf numFmtId="0" fontId="2" fillId="30" borderId="14" xfId="26" applyFont="1" applyFill="1" applyBorder="1" applyAlignment="1">
      <alignment horizontal="centerContinuous"/>
    </xf>
    <xf numFmtId="0" fontId="2" fillId="30" borderId="15" xfId="26" applyFont="1" applyFill="1" applyBorder="1" applyAlignment="1">
      <alignment horizontal="centerContinuous"/>
    </xf>
    <xf numFmtId="0" fontId="49" fillId="18" borderId="17" xfId="15" applyFont="1" applyBorder="1" applyAlignment="1"/>
    <xf numFmtId="0" fontId="49" fillId="30" borderId="10" xfId="0" applyFont="1" applyFill="1" applyBorder="1" applyAlignment="1">
      <alignment horizontal="centerContinuous"/>
    </xf>
    <xf numFmtId="0" fontId="2" fillId="30" borderId="4" xfId="0" applyFont="1" applyFill="1" applyBorder="1" applyAlignment="1">
      <alignment horizontal="center" vertical="center"/>
    </xf>
    <xf numFmtId="0" fontId="40" fillId="30" borderId="8" xfId="0" applyFont="1" applyFill="1" applyBorder="1" applyAlignment="1">
      <alignment horizontal="centerContinuous" vertical="top"/>
    </xf>
    <xf numFmtId="0" fontId="0" fillId="0" borderId="0" xfId="0" applyAlignment="1">
      <alignment horizontal="left"/>
    </xf>
    <xf numFmtId="0" fontId="67" fillId="4" borderId="15" xfId="3" applyFont="1" applyBorder="1" applyAlignment="1"/>
    <xf numFmtId="0" fontId="2" fillId="20" borderId="57" xfId="14" applyNumberFormat="1" applyFont="1" applyFill="1" applyBorder="1">
      <alignment vertical="center"/>
      <protection locked="0"/>
    </xf>
    <xf numFmtId="0" fontId="13" fillId="0" borderId="15" xfId="0" applyFont="1" applyBorder="1"/>
    <xf numFmtId="184" fontId="17" fillId="6" borderId="21" xfId="5" applyNumberFormat="1" applyFont="1" applyBorder="1" applyAlignment="1">
      <alignment horizontal="center" vertical="center"/>
    </xf>
    <xf numFmtId="0" fontId="16" fillId="4" borderId="14" xfId="3" applyFont="1" applyBorder="1" applyAlignment="1">
      <alignment horizontal="centerContinuous"/>
    </xf>
    <xf numFmtId="0" fontId="13" fillId="4" borderId="15" xfId="3" applyFont="1" applyBorder="1" applyAlignment="1">
      <alignment horizontal="centerContinuous"/>
    </xf>
    <xf numFmtId="0" fontId="2" fillId="4" borderId="16" xfId="3" applyFont="1" applyBorder="1" applyAlignment="1">
      <alignment horizontal="centerContinuous" vertical="center" wrapText="1"/>
    </xf>
    <xf numFmtId="0" fontId="38" fillId="4" borderId="6" xfId="3" applyFont="1" applyBorder="1" applyAlignment="1">
      <alignment horizontal="centerContinuous" vertical="center" wrapText="1"/>
    </xf>
    <xf numFmtId="0" fontId="2" fillId="6" borderId="17" xfId="5" applyNumberFormat="1" applyFont="1" applyBorder="1">
      <alignment vertical="center"/>
    </xf>
    <xf numFmtId="0" fontId="2" fillId="6" borderId="4" xfId="5" applyNumberFormat="1" applyFont="1" applyBorder="1">
      <alignment vertical="center"/>
    </xf>
    <xf numFmtId="0" fontId="2" fillId="6" borderId="21" xfId="5" applyNumberFormat="1" applyFont="1" applyBorder="1">
      <alignment vertical="center"/>
    </xf>
    <xf numFmtId="177" fontId="2" fillId="20" borderId="20" xfId="6" applyFill="1" applyBorder="1">
      <alignment vertical="center"/>
      <protection locked="0"/>
    </xf>
    <xf numFmtId="0" fontId="2" fillId="25" borderId="0" xfId="5" applyNumberFormat="1" applyFont="1" applyFill="1" applyBorder="1" applyAlignment="1">
      <alignment horizontal="center" vertical="center"/>
    </xf>
    <xf numFmtId="0" fontId="2" fillId="12" borderId="0" xfId="5" applyNumberFormat="1" applyFont="1" applyFill="1" applyBorder="1">
      <alignment vertical="center"/>
    </xf>
    <xf numFmtId="177" fontId="2" fillId="12" borderId="0" xfId="6" applyFill="1" applyBorder="1">
      <alignment vertical="center"/>
      <protection locked="0"/>
    </xf>
    <xf numFmtId="177" fontId="2" fillId="12" borderId="0" xfId="7" applyFont="1" applyFill="1" applyBorder="1">
      <alignment vertical="center"/>
      <protection locked="0"/>
    </xf>
    <xf numFmtId="0" fontId="2" fillId="12" borderId="0" xfId="8" applyNumberFormat="1" applyFont="1" applyFill="1" applyBorder="1">
      <alignment vertical="center"/>
      <protection locked="0"/>
    </xf>
    <xf numFmtId="177" fontId="2" fillId="10" borderId="0" xfId="9" applyFont="1" applyBorder="1">
      <alignment horizontal="center" vertical="center"/>
      <protection locked="0"/>
    </xf>
    <xf numFmtId="177" fontId="2" fillId="12" borderId="0" xfId="9" applyFont="1" applyFill="1" applyBorder="1" applyAlignment="1">
      <alignment horizontal="left" vertical="center"/>
      <protection locked="0"/>
    </xf>
    <xf numFmtId="0" fontId="2" fillId="0" borderId="12" xfId="0" applyFont="1" applyBorder="1" applyAlignment="1">
      <alignment horizontal="centerContinuous"/>
    </xf>
    <xf numFmtId="0" fontId="2" fillId="11" borderId="14" xfId="0" applyFont="1" applyFill="1" applyBorder="1" applyAlignment="1">
      <alignment horizontal="center" vertical="center"/>
    </xf>
    <xf numFmtId="0" fontId="2" fillId="11" borderId="10" xfId="0" applyFont="1" applyFill="1" applyBorder="1" applyAlignment="1">
      <alignment horizontal="center" vertical="center"/>
    </xf>
    <xf numFmtId="0" fontId="2" fillId="11" borderId="16" xfId="0" applyFont="1" applyFill="1" applyBorder="1" applyAlignment="1">
      <alignment horizontal="center" vertical="center"/>
    </xf>
    <xf numFmtId="0" fontId="49" fillId="28" borderId="8" xfId="0" applyFont="1" applyFill="1" applyBorder="1" applyAlignment="1">
      <alignment horizontal="center" vertical="center"/>
    </xf>
    <xf numFmtId="0" fontId="2" fillId="12" borderId="4" xfId="0" applyFont="1" applyFill="1" applyBorder="1" applyAlignment="1">
      <alignment horizontal="left" vertical="center"/>
    </xf>
    <xf numFmtId="0" fontId="8" fillId="12" borderId="4" xfId="11" applyFill="1" applyBorder="1" applyAlignment="1">
      <alignment horizontal="center"/>
    </xf>
    <xf numFmtId="0" fontId="2" fillId="10" borderId="8" xfId="0" applyFont="1" applyFill="1" applyBorder="1" applyAlignment="1">
      <alignment horizontal="center" vertical="center"/>
    </xf>
    <xf numFmtId="0" fontId="6" fillId="12" borderId="0" xfId="0" applyFont="1" applyFill="1" applyAlignment="1">
      <alignment horizontal="center"/>
    </xf>
    <xf numFmtId="0" fontId="6" fillId="12" borderId="8" xfId="0" applyFont="1" applyFill="1" applyBorder="1" applyAlignment="1">
      <alignment horizontal="center"/>
    </xf>
    <xf numFmtId="0" fontId="49" fillId="29" borderId="8" xfId="0" applyFont="1" applyFill="1" applyBorder="1" applyAlignment="1">
      <alignment horizontal="center" vertical="center"/>
    </xf>
    <xf numFmtId="0" fontId="2" fillId="15" borderId="8" xfId="0" applyFont="1" applyFill="1" applyBorder="1" applyAlignment="1">
      <alignment horizontal="center" vertical="center"/>
    </xf>
    <xf numFmtId="0" fontId="2" fillId="16" borderId="8" xfId="0" applyFont="1" applyFill="1" applyBorder="1" applyAlignment="1">
      <alignment horizontal="center" vertical="center"/>
    </xf>
    <xf numFmtId="0" fontId="8" fillId="12" borderId="21" xfId="11" applyFill="1" applyBorder="1" applyAlignment="1">
      <alignment horizontal="center"/>
    </xf>
    <xf numFmtId="0" fontId="69" fillId="4" borderId="7" xfId="11" applyFont="1" applyFill="1" applyBorder="1" applyAlignment="1">
      <alignment horizontal="right"/>
    </xf>
    <xf numFmtId="178" fontId="17" fillId="30" borderId="5" xfId="10" applyFont="1" applyFill="1" applyBorder="1">
      <alignment horizontal="center" vertical="center"/>
    </xf>
    <xf numFmtId="178" fontId="17" fillId="30" borderId="12" xfId="10" applyFont="1" applyFill="1" applyBorder="1">
      <alignment horizontal="center" vertical="center"/>
    </xf>
    <xf numFmtId="0" fontId="2" fillId="4" borderId="17" xfId="3" applyFont="1" applyBorder="1" applyAlignment="1"/>
    <xf numFmtId="0" fontId="2" fillId="4" borderId="4" xfId="3" applyFont="1" applyBorder="1" applyAlignment="1"/>
    <xf numFmtId="0" fontId="13" fillId="4" borderId="4" xfId="3" applyFont="1" applyBorder="1" applyAlignment="1"/>
    <xf numFmtId="179" fontId="19" fillId="13" borderId="5" xfId="12" applyFont="1">
      <alignment horizontal="center" vertical="center"/>
    </xf>
    <xf numFmtId="179" fontId="19" fillId="13" borderId="30" xfId="12" applyFont="1" applyBorder="1">
      <alignment horizontal="center" vertical="center"/>
    </xf>
    <xf numFmtId="179" fontId="19" fillId="13" borderId="31" xfId="12" applyFont="1" applyBorder="1">
      <alignment horizontal="center" vertical="center"/>
    </xf>
    <xf numFmtId="0" fontId="2" fillId="4" borderId="4" xfId="3" applyFont="1" applyBorder="1" applyAlignment="1">
      <alignment horizontal="left" vertical="center" wrapText="1" indent="1"/>
    </xf>
    <xf numFmtId="0" fontId="2" fillId="4" borderId="4" xfId="3" applyFont="1" applyBorder="1" applyAlignment="1">
      <alignment horizontal="left" vertical="center" indent="1"/>
    </xf>
    <xf numFmtId="0" fontId="2" fillId="4" borderId="21" xfId="3" applyFont="1" applyBorder="1" applyAlignment="1">
      <alignment horizontal="left" vertical="center" indent="1"/>
    </xf>
    <xf numFmtId="179" fontId="3" fillId="13" borderId="4" xfId="13" applyFont="1" applyBorder="1">
      <alignment horizontal="center" vertical="center"/>
    </xf>
    <xf numFmtId="0" fontId="13" fillId="4" borderId="4" xfId="3" applyFont="1" applyBorder="1" applyAlignment="1">
      <alignment horizontal="left" indent="1"/>
    </xf>
    <xf numFmtId="0" fontId="13" fillId="4" borderId="17" xfId="3" applyFont="1" applyBorder="1" applyAlignment="1">
      <alignment horizontal="left"/>
    </xf>
    <xf numFmtId="0" fontId="13" fillId="4" borderId="21" xfId="3" applyFont="1" applyBorder="1" applyAlignment="1">
      <alignment horizontal="left" vertical="center" indent="1"/>
    </xf>
    <xf numFmtId="0" fontId="15" fillId="4" borderId="8" xfId="3" applyFont="1" applyBorder="1" applyAlignment="1">
      <alignment horizontal="center" vertical="center" wrapText="1"/>
    </xf>
    <xf numFmtId="0" fontId="15" fillId="4" borderId="11" xfId="3" applyFont="1" applyBorder="1" applyAlignment="1">
      <alignment vertical="center" wrapText="1"/>
    </xf>
    <xf numFmtId="0" fontId="13" fillId="4" borderId="17" xfId="3" quotePrefix="1" applyFont="1" applyBorder="1" applyAlignment="1">
      <alignment horizontal="left"/>
    </xf>
    <xf numFmtId="0" fontId="13" fillId="4" borderId="4" xfId="3" quotePrefix="1" applyFont="1" applyBorder="1" applyAlignment="1">
      <alignment horizontal="left"/>
    </xf>
    <xf numFmtId="0" fontId="13" fillId="4" borderId="4" xfId="3" quotePrefix="1" applyFont="1" applyBorder="1" applyAlignment="1"/>
    <xf numFmtId="0" fontId="13" fillId="4" borderId="4" xfId="3" quotePrefix="1" applyFont="1" applyBorder="1" applyAlignment="1">
      <alignment horizontal="left" indent="1"/>
    </xf>
    <xf numFmtId="0" fontId="13" fillId="4" borderId="4" xfId="3" quotePrefix="1" applyFont="1" applyBorder="1" applyAlignment="1">
      <alignment horizontal="left" wrapText="1"/>
    </xf>
    <xf numFmtId="0" fontId="5" fillId="4" borderId="11" xfId="3" applyFont="1" applyBorder="1" applyAlignment="1">
      <alignment vertical="center" wrapText="1"/>
    </xf>
    <xf numFmtId="0" fontId="2" fillId="18" borderId="17" xfId="15" applyFont="1" applyBorder="1"/>
    <xf numFmtId="0" fontId="2" fillId="4" borderId="4" xfId="3" applyFont="1" applyBorder="1" applyAlignment="1">
      <alignment horizontal="left"/>
    </xf>
    <xf numFmtId="0" fontId="13" fillId="4" borderId="21" xfId="3" quotePrefix="1" applyFont="1" applyBorder="1" applyAlignment="1">
      <alignment horizontal="left" indent="1"/>
    </xf>
    <xf numFmtId="0" fontId="2" fillId="4" borderId="4" xfId="3" applyFont="1" applyBorder="1" applyAlignment="1">
      <alignment horizontal="left" vertical="center" indent="2"/>
    </xf>
    <xf numFmtId="0" fontId="13" fillId="4" borderId="4" xfId="3" applyFont="1" applyBorder="1" applyAlignment="1">
      <alignment horizontal="left" vertical="center" indent="2"/>
    </xf>
    <xf numFmtId="0" fontId="2" fillId="4" borderId="21" xfId="3" applyFont="1" applyBorder="1" applyAlignment="1">
      <alignment horizontal="left" vertical="center" indent="2"/>
    </xf>
    <xf numFmtId="0" fontId="15" fillId="4" borderId="15" xfId="3" applyFont="1" applyBorder="1" applyAlignment="1">
      <alignment horizontal="centerContinuous" vertical="center" wrapText="1"/>
    </xf>
    <xf numFmtId="0" fontId="15" fillId="4" borderId="16" xfId="3" applyFont="1" applyBorder="1" applyAlignment="1">
      <alignment horizontal="centerContinuous" vertical="center" wrapText="1"/>
    </xf>
    <xf numFmtId="0" fontId="2" fillId="20" borderId="10" xfId="14" applyNumberFormat="1" applyFont="1" applyFill="1" applyBorder="1">
      <alignment vertical="center"/>
      <protection locked="0"/>
    </xf>
    <xf numFmtId="176" fontId="2" fillId="20" borderId="10" xfId="21" applyFont="1" applyBorder="1">
      <alignment vertical="center"/>
      <protection locked="0"/>
    </xf>
    <xf numFmtId="0" fontId="2" fillId="30" borderId="6" xfId="0" applyFont="1" applyFill="1" applyBorder="1" applyAlignment="1">
      <alignment horizontal="centerContinuous"/>
    </xf>
    <xf numFmtId="0" fontId="2" fillId="30" borderId="7" xfId="0" applyFont="1" applyFill="1" applyBorder="1" applyAlignment="1">
      <alignment horizontal="centerContinuous"/>
    </xf>
    <xf numFmtId="0" fontId="6" fillId="30" borderId="8" xfId="0" applyFont="1" applyFill="1" applyBorder="1" applyAlignment="1">
      <alignment horizontal="centerContinuous"/>
    </xf>
    <xf numFmtId="0" fontId="2" fillId="30" borderId="9" xfId="0" applyFont="1" applyFill="1" applyBorder="1" applyAlignment="1">
      <alignment horizontal="centerContinuous"/>
    </xf>
    <xf numFmtId="0" fontId="2" fillId="30" borderId="16" xfId="0" applyFont="1" applyFill="1" applyBorder="1" applyAlignment="1">
      <alignment horizontal="centerContinuous"/>
    </xf>
    <xf numFmtId="0" fontId="2" fillId="30" borderId="10" xfId="0" applyFont="1" applyFill="1" applyBorder="1" applyAlignment="1">
      <alignment horizontal="centerContinuous"/>
    </xf>
    <xf numFmtId="0" fontId="2" fillId="30" borderId="14" xfId="0" applyFont="1" applyFill="1" applyBorder="1" applyAlignment="1">
      <alignment horizontal="centerContinuous"/>
    </xf>
    <xf numFmtId="0" fontId="2" fillId="30" borderId="7" xfId="0" applyFont="1" applyFill="1" applyBorder="1" applyAlignment="1">
      <alignment horizontal="centerContinuous" vertical="center" wrapText="1"/>
    </xf>
    <xf numFmtId="0" fontId="2" fillId="30" borderId="17" xfId="0" applyFont="1" applyFill="1" applyBorder="1" applyAlignment="1">
      <alignment horizontal="centerContinuous" vertical="center" wrapText="1"/>
    </xf>
    <xf numFmtId="0" fontId="2" fillId="30" borderId="10" xfId="0" applyFont="1" applyFill="1" applyBorder="1" applyAlignment="1">
      <alignment horizontal="centerContinuous" vertical="center" wrapText="1"/>
    </xf>
    <xf numFmtId="0" fontId="2" fillId="30" borderId="16" xfId="0" applyFont="1" applyFill="1" applyBorder="1" applyAlignment="1">
      <alignment horizontal="centerContinuous" vertical="center" wrapText="1"/>
    </xf>
    <xf numFmtId="179" fontId="19" fillId="6" borderId="15" xfId="12" applyFont="1" applyFill="1" applyBorder="1">
      <alignment horizontal="center" vertical="center"/>
    </xf>
    <xf numFmtId="0" fontId="70" fillId="18" borderId="4" xfId="15" applyFont="1" applyBorder="1" applyAlignment="1"/>
    <xf numFmtId="179" fontId="19" fillId="6" borderId="16" xfId="12" applyFont="1" applyFill="1" applyBorder="1">
      <alignment horizontal="center" vertical="center"/>
    </xf>
    <xf numFmtId="177" fontId="2" fillId="8" borderId="20" xfId="7" applyFont="1" applyBorder="1">
      <alignment vertical="center"/>
      <protection locked="0"/>
    </xf>
    <xf numFmtId="0" fontId="2" fillId="0" borderId="5" xfId="0" applyFont="1" applyBorder="1"/>
    <xf numFmtId="0" fontId="4" fillId="4" borderId="10" xfId="3" applyFont="1" applyBorder="1" applyAlignment="1">
      <alignment horizontal="center" vertical="center" wrapText="1"/>
    </xf>
    <xf numFmtId="0" fontId="2" fillId="18" borderId="18" xfId="15" applyFont="1" applyBorder="1"/>
    <xf numFmtId="177" fontId="2" fillId="20" borderId="29" xfId="6" applyFill="1" applyBorder="1">
      <alignment vertical="center"/>
      <protection locked="0"/>
    </xf>
    <xf numFmtId="9" fontId="3" fillId="6" borderId="13" xfId="5" applyNumberFormat="1" applyBorder="1" applyAlignment="1">
      <alignment horizontal="center" vertical="center"/>
    </xf>
    <xf numFmtId="0" fontId="2" fillId="18" borderId="29" xfId="15" applyFont="1" applyBorder="1"/>
    <xf numFmtId="0" fontId="6" fillId="4" borderId="21" xfId="3" applyFont="1" applyBorder="1" applyAlignment="1"/>
    <xf numFmtId="0" fontId="5" fillId="4" borderId="6" xfId="3" applyFont="1" applyBorder="1" applyAlignment="1">
      <alignment horizontal="center"/>
    </xf>
    <xf numFmtId="0" fontId="13" fillId="4" borderId="10" xfId="3" applyFont="1" applyBorder="1" applyAlignment="1">
      <alignment horizontal="centerContinuous" vertical="center" wrapText="1"/>
    </xf>
    <xf numFmtId="0" fontId="5" fillId="4" borderId="8" xfId="3" applyFont="1" applyBorder="1" applyAlignment="1">
      <alignment horizontal="left"/>
    </xf>
    <xf numFmtId="0" fontId="15" fillId="4" borderId="10" xfId="3" applyFont="1" applyBorder="1" applyAlignment="1">
      <alignment horizontal="left"/>
    </xf>
    <xf numFmtId="0" fontId="15" fillId="4" borderId="4" xfId="3" quotePrefix="1" applyFont="1" applyBorder="1" applyAlignment="1">
      <alignment horizontal="left" indent="1"/>
    </xf>
    <xf numFmtId="0" fontId="13" fillId="4" borderId="4" xfId="3" applyFont="1" applyBorder="1" applyAlignment="1">
      <alignment horizontal="left" indent="2"/>
    </xf>
    <xf numFmtId="0" fontId="13" fillId="4" borderId="4" xfId="3" quotePrefix="1" applyFont="1" applyBorder="1" applyAlignment="1">
      <alignment horizontal="left" indent="3"/>
    </xf>
    <xf numFmtId="0" fontId="13" fillId="4" borderId="4" xfId="3" applyFont="1" applyBorder="1" applyAlignment="1">
      <alignment horizontal="left" indent="3"/>
    </xf>
    <xf numFmtId="0" fontId="13" fillId="4" borderId="21" xfId="3" quotePrefix="1" applyFont="1" applyBorder="1" applyAlignment="1">
      <alignment horizontal="left" indent="3"/>
    </xf>
    <xf numFmtId="0" fontId="13" fillId="4" borderId="4" xfId="3" quotePrefix="1" applyFont="1" applyBorder="1" applyAlignment="1">
      <alignment horizontal="left" indent="5"/>
    </xf>
    <xf numFmtId="0" fontId="2" fillId="4" borderId="17" xfId="3" applyFont="1" applyBorder="1" applyAlignment="1">
      <alignment horizontal="center" vertical="center"/>
    </xf>
    <xf numFmtId="0" fontId="13" fillId="4" borderId="17" xfId="3" applyFont="1" applyBorder="1" applyAlignment="1">
      <alignment vertical="center"/>
    </xf>
    <xf numFmtId="0" fontId="13" fillId="4" borderId="4" xfId="3" applyFont="1" applyBorder="1" applyAlignment="1">
      <alignment vertical="center"/>
    </xf>
    <xf numFmtId="0" fontId="13" fillId="4" borderId="8" xfId="3" applyFont="1" applyBorder="1" applyAlignment="1">
      <alignment vertical="center"/>
    </xf>
    <xf numFmtId="0" fontId="13" fillId="4" borderId="11" xfId="3" applyFont="1" applyBorder="1" applyAlignment="1">
      <alignment vertical="center"/>
    </xf>
    <xf numFmtId="0" fontId="5" fillId="4" borderId="6" xfId="3" applyFont="1" applyBorder="1" applyAlignment="1">
      <alignment horizontal="center" vertical="center"/>
    </xf>
    <xf numFmtId="177" fontId="19" fillId="18" borderId="17" xfId="15" applyNumberFormat="1" applyFont="1" applyBorder="1" applyAlignment="1">
      <alignment horizontal="center" vertical="center"/>
    </xf>
    <xf numFmtId="177" fontId="19" fillId="18" borderId="4" xfId="15" applyNumberFormat="1" applyFont="1" applyBorder="1" applyAlignment="1">
      <alignment horizontal="center" vertical="center"/>
    </xf>
    <xf numFmtId="0" fontId="13" fillId="4" borderId="4" xfId="3" applyFont="1" applyBorder="1" applyAlignment="1">
      <alignment horizontal="left" vertical="center" indent="3"/>
    </xf>
    <xf numFmtId="9" fontId="3" fillId="6" borderId="18" xfId="5" applyNumberFormat="1" applyBorder="1" applyAlignment="1">
      <alignment horizontal="center" vertical="center"/>
    </xf>
    <xf numFmtId="0" fontId="2" fillId="4" borderId="4" xfId="3" applyFont="1" applyBorder="1" applyAlignment="1">
      <alignment horizontal="left" vertical="center" wrapText="1" indent="3"/>
    </xf>
    <xf numFmtId="9" fontId="3" fillId="6" borderId="19" xfId="5" applyNumberFormat="1" applyBorder="1" applyAlignment="1">
      <alignment horizontal="center" vertical="center"/>
    </xf>
    <xf numFmtId="9" fontId="3" fillId="6" borderId="22" xfId="5" applyNumberFormat="1" applyBorder="1" applyAlignment="1">
      <alignment horizontal="center" vertical="center"/>
    </xf>
    <xf numFmtId="0" fontId="13" fillId="4" borderId="4" xfId="3" applyFont="1" applyBorder="1" applyAlignment="1">
      <alignment horizontal="left" vertical="center" wrapText="1" indent="4"/>
    </xf>
    <xf numFmtId="0" fontId="13" fillId="4" borderId="4" xfId="3" applyFont="1" applyBorder="1" applyAlignment="1">
      <alignment horizontal="left" vertical="center" indent="4"/>
    </xf>
    <xf numFmtId="9" fontId="3" fillId="6" borderId="10" xfId="5" applyNumberFormat="1" applyBorder="1" applyAlignment="1">
      <alignment horizontal="center" vertical="center"/>
    </xf>
    <xf numFmtId="0" fontId="2" fillId="4" borderId="21" xfId="3" applyFont="1" applyBorder="1" applyAlignment="1">
      <alignment horizontal="left" vertical="center" indent="3"/>
    </xf>
    <xf numFmtId="177" fontId="19" fillId="18" borderId="21" xfId="15" applyNumberFormat="1" applyFont="1" applyBorder="1" applyAlignment="1">
      <alignment horizontal="center" vertical="center"/>
    </xf>
    <xf numFmtId="0" fontId="2" fillId="4" borderId="17" xfId="3" applyFont="1" applyBorder="1" applyAlignment="1">
      <alignment horizontal="center" vertical="center" wrapText="1"/>
    </xf>
    <xf numFmtId="0" fontId="13" fillId="4" borderId="8" xfId="3" applyFont="1" applyBorder="1" applyAlignment="1">
      <alignment horizontal="left"/>
    </xf>
    <xf numFmtId="177" fontId="29" fillId="18" borderId="17" xfId="15" applyNumberFormat="1" applyFont="1" applyBorder="1" applyAlignment="1">
      <alignment horizontal="center" vertical="center"/>
    </xf>
    <xf numFmtId="0" fontId="13" fillId="4" borderId="8" xfId="3" applyFont="1" applyBorder="1" applyAlignment="1">
      <alignment horizontal="left" indent="1"/>
    </xf>
    <xf numFmtId="177" fontId="29" fillId="18" borderId="4" xfId="15" applyNumberFormat="1" applyFont="1" applyBorder="1" applyAlignment="1">
      <alignment horizontal="center" vertical="center"/>
    </xf>
    <xf numFmtId="0" fontId="2" fillId="4" borderId="8" xfId="3" applyFont="1" applyBorder="1" applyAlignment="1">
      <alignment horizontal="left" indent="1"/>
    </xf>
    <xf numFmtId="0" fontId="13" fillId="4" borderId="8" xfId="3" applyFont="1" applyBorder="1" applyAlignment="1">
      <alignment horizontal="left" indent="2"/>
    </xf>
    <xf numFmtId="0" fontId="13" fillId="4" borderId="11" xfId="3" applyFont="1" applyBorder="1" applyAlignment="1">
      <alignment horizontal="left" indent="2"/>
    </xf>
    <xf numFmtId="0" fontId="19" fillId="4" borderId="21" xfId="3" applyFont="1" applyBorder="1" applyAlignment="1">
      <alignment wrapText="1"/>
    </xf>
    <xf numFmtId="0" fontId="13" fillId="4" borderId="17" xfId="3" quotePrefix="1" applyFont="1" applyBorder="1" applyAlignment="1">
      <alignment vertical="center" wrapText="1"/>
    </xf>
    <xf numFmtId="0" fontId="17" fillId="4" borderId="4" xfId="3" applyFont="1" applyBorder="1" applyAlignment="1">
      <alignment horizontal="center" wrapText="1"/>
    </xf>
    <xf numFmtId="0" fontId="3" fillId="4" borderId="4" xfId="3" applyFont="1" applyBorder="1" applyAlignment="1">
      <alignment horizontal="center"/>
    </xf>
    <xf numFmtId="0" fontId="17" fillId="4" borderId="4" xfId="3" applyFont="1" applyBorder="1" applyAlignment="1">
      <alignment horizontal="center" vertical="center" wrapText="1"/>
    </xf>
    <xf numFmtId="0" fontId="17" fillId="4" borderId="21" xfId="3" applyFont="1" applyBorder="1" applyAlignment="1">
      <alignment horizontal="center" wrapText="1"/>
    </xf>
    <xf numFmtId="0" fontId="2" fillId="4" borderId="10" xfId="3" applyFont="1" applyBorder="1" applyAlignment="1">
      <alignment horizontal="center"/>
    </xf>
    <xf numFmtId="0" fontId="13" fillId="4" borderId="14" xfId="3" quotePrefix="1" applyFont="1" applyBorder="1" applyAlignment="1"/>
    <xf numFmtId="0" fontId="13" fillId="33" borderId="13" xfId="3" applyFont="1" applyFill="1" applyBorder="1" applyAlignment="1">
      <alignment horizontal="center" vertical="center" wrapText="1"/>
    </xf>
    <xf numFmtId="179" fontId="19" fillId="13" borderId="10" xfId="12" applyFont="1" applyBorder="1">
      <alignment horizontal="center" vertical="center"/>
    </xf>
    <xf numFmtId="0" fontId="2" fillId="30" borderId="17" xfId="3" applyFont="1" applyFill="1" applyBorder="1" applyAlignment="1">
      <alignment horizontal="center" vertical="center" wrapText="1"/>
    </xf>
    <xf numFmtId="0" fontId="25" fillId="33" borderId="7" xfId="3" applyFont="1" applyFill="1" applyBorder="1" applyAlignment="1">
      <alignment horizontal="center" vertical="center"/>
    </xf>
    <xf numFmtId="0" fontId="59" fillId="26" borderId="45" xfId="16" applyFont="1" applyFill="1" applyBorder="1">
      <alignment horizontal="center" vertical="center"/>
      <protection locked="0"/>
    </xf>
    <xf numFmtId="0" fontId="38" fillId="6" borderId="4" xfId="5" applyNumberFormat="1" applyFont="1" applyBorder="1">
      <alignment vertical="center"/>
    </xf>
    <xf numFmtId="0" fontId="5" fillId="4" borderId="12" xfId="3" applyFont="1" applyBorder="1" applyAlignment="1"/>
    <xf numFmtId="0" fontId="13" fillId="4" borderId="14" xfId="3" applyFont="1" applyBorder="1" applyAlignment="1">
      <alignment horizontal="centerContinuous"/>
    </xf>
    <xf numFmtId="0" fontId="13" fillId="4" borderId="10" xfId="3" applyFont="1" applyBorder="1" applyAlignment="1">
      <alignment horizontal="center" wrapText="1"/>
    </xf>
    <xf numFmtId="179" fontId="19" fillId="13" borderId="14" xfId="12" applyFont="1" applyBorder="1">
      <alignment horizontal="center" vertical="center"/>
    </xf>
    <xf numFmtId="178" fontId="17" fillId="21" borderId="5" xfId="10" applyFont="1" applyFill="1" applyBorder="1">
      <alignment horizontal="center" vertical="center"/>
    </xf>
    <xf numFmtId="0" fontId="13" fillId="4" borderId="10" xfId="3" applyFont="1" applyBorder="1" applyAlignment="1">
      <alignment horizontal="center" vertical="center"/>
    </xf>
    <xf numFmtId="0" fontId="13" fillId="4" borderId="17" xfId="3" applyFont="1" applyBorder="1" applyAlignment="1">
      <alignment horizontal="left" indent="1"/>
    </xf>
    <xf numFmtId="179" fontId="17" fillId="13" borderId="8" xfId="13" applyFont="1" applyBorder="1">
      <alignment horizontal="center" vertical="center"/>
    </xf>
    <xf numFmtId="179" fontId="29" fillId="18" borderId="6" xfId="15" applyNumberFormat="1" applyFont="1" applyBorder="1" applyAlignment="1">
      <alignment horizontal="center" vertical="center"/>
    </xf>
    <xf numFmtId="179" fontId="29" fillId="18" borderId="17" xfId="15" applyNumberFormat="1" applyFont="1" applyBorder="1" applyAlignment="1">
      <alignment horizontal="center" vertical="center"/>
    </xf>
    <xf numFmtId="179" fontId="29" fillId="18" borderId="8" xfId="15" applyNumberFormat="1" applyFont="1" applyBorder="1" applyAlignment="1">
      <alignment horizontal="center" vertical="center"/>
    </xf>
    <xf numFmtId="179" fontId="29" fillId="18" borderId="4" xfId="15" applyNumberFormat="1" applyFont="1" applyBorder="1" applyAlignment="1">
      <alignment horizontal="center" vertical="center"/>
    </xf>
    <xf numFmtId="177" fontId="29" fillId="18" borderId="24" xfId="15" applyNumberFormat="1" applyFont="1" applyBorder="1" applyAlignment="1">
      <alignment horizontal="center" vertical="center"/>
    </xf>
    <xf numFmtId="179" fontId="29" fillId="18" borderId="19" xfId="15" applyNumberFormat="1" applyFont="1" applyBorder="1" applyAlignment="1">
      <alignment horizontal="center" vertical="center"/>
    </xf>
    <xf numFmtId="177" fontId="29" fillId="18" borderId="19" xfId="15" applyNumberFormat="1" applyFont="1" applyBorder="1" applyAlignment="1">
      <alignment horizontal="center" vertical="center"/>
    </xf>
    <xf numFmtId="0" fontId="13" fillId="4" borderId="4" xfId="3" applyFont="1" applyBorder="1" applyAlignment="1">
      <alignment horizontal="left" indent="4"/>
    </xf>
    <xf numFmtId="0" fontId="14" fillId="4" borderId="17" xfId="3" applyFont="1" applyBorder="1" applyAlignment="1">
      <alignment horizontal="left" indent="2"/>
    </xf>
    <xf numFmtId="0" fontId="14" fillId="4" borderId="21" xfId="3" applyFont="1" applyBorder="1" applyAlignment="1">
      <alignment horizontal="left" indent="2"/>
    </xf>
    <xf numFmtId="179" fontId="17" fillId="13" borderId="11" xfId="13" applyFont="1" applyBorder="1">
      <alignment horizontal="center" vertical="center"/>
    </xf>
    <xf numFmtId="179" fontId="29" fillId="18" borderId="21" xfId="15" applyNumberFormat="1" applyFont="1" applyBorder="1" applyAlignment="1">
      <alignment horizontal="center" vertical="center"/>
    </xf>
    <xf numFmtId="0" fontId="5" fillId="4" borderId="10" xfId="3" applyFont="1" applyBorder="1" applyAlignment="1">
      <alignment horizontal="center" vertical="center"/>
    </xf>
    <xf numFmtId="0" fontId="13" fillId="4" borderId="14" xfId="3" applyFont="1" applyBorder="1" applyAlignment="1">
      <alignment horizontal="left" vertical="center"/>
    </xf>
    <xf numFmtId="0" fontId="13" fillId="4" borderId="21" xfId="3" applyFont="1" applyBorder="1" applyAlignment="1">
      <alignment vertical="center" wrapText="1"/>
    </xf>
    <xf numFmtId="0" fontId="13" fillId="4" borderId="4" xfId="3" applyFont="1" applyBorder="1" applyAlignment="1">
      <alignment horizontal="left"/>
    </xf>
    <xf numFmtId="0" fontId="13" fillId="4" borderId="17" xfId="3" applyFont="1" applyBorder="1" applyAlignment="1">
      <alignment horizontal="left" vertical="center"/>
    </xf>
    <xf numFmtId="0" fontId="2" fillId="4" borderId="21" xfId="3" applyFont="1" applyBorder="1" applyAlignment="1">
      <alignment horizontal="left" vertical="center" wrapText="1" indent="1"/>
    </xf>
    <xf numFmtId="0" fontId="19" fillId="4" borderId="11" xfId="3" applyFont="1" applyBorder="1" applyAlignment="1">
      <alignment horizontal="center" vertical="center"/>
    </xf>
    <xf numFmtId="179" fontId="17" fillId="13" borderId="4" xfId="13" applyFont="1" applyBorder="1">
      <alignment horizontal="center" vertical="center"/>
    </xf>
    <xf numFmtId="0" fontId="2" fillId="4" borderId="8" xfId="3" applyFont="1" applyBorder="1" applyAlignment="1">
      <alignment horizontal="left" vertical="center" indent="3"/>
    </xf>
    <xf numFmtId="0" fontId="2" fillId="4" borderId="4" xfId="3" applyFont="1" applyBorder="1" applyAlignment="1">
      <alignment horizontal="left" vertical="center" indent="3"/>
    </xf>
    <xf numFmtId="0" fontId="2" fillId="4" borderId="20" xfId="3" applyFont="1" applyBorder="1" applyAlignment="1">
      <alignment horizontal="left" vertical="center" indent="2"/>
    </xf>
    <xf numFmtId="0" fontId="2" fillId="12" borderId="15" xfId="3" applyFont="1" applyFill="1" applyBorder="1" applyAlignment="1">
      <alignment horizontal="left" vertical="center" indent="3"/>
    </xf>
    <xf numFmtId="179" fontId="17" fillId="12" borderId="15" xfId="13" applyFont="1" applyFill="1" applyBorder="1">
      <alignment horizontal="center" vertical="center"/>
    </xf>
    <xf numFmtId="179" fontId="17" fillId="13" borderId="21" xfId="13" applyFont="1" applyBorder="1">
      <alignment horizontal="center" vertical="center"/>
    </xf>
    <xf numFmtId="0" fontId="13" fillId="4" borderId="4" xfId="3" applyFont="1" applyBorder="1" applyAlignment="1">
      <alignment horizontal="left" vertical="center" wrapText="1" indent="1"/>
    </xf>
    <xf numFmtId="0" fontId="13" fillId="4" borderId="21" xfId="3" applyFont="1" applyBorder="1" applyAlignment="1">
      <alignment horizontal="left" vertical="center" wrapText="1" indent="1"/>
    </xf>
    <xf numFmtId="0" fontId="14" fillId="4" borderId="4" xfId="3" applyFont="1" applyBorder="1" applyAlignment="1">
      <alignment horizontal="left" indent="1"/>
    </xf>
    <xf numFmtId="176" fontId="2" fillId="6" borderId="10" xfId="5" applyNumberFormat="1" applyFont="1" applyBorder="1" applyAlignment="1">
      <alignment horizontal="center" vertical="center"/>
    </xf>
    <xf numFmtId="0" fontId="2" fillId="6" borderId="14" xfId="5" applyNumberFormat="1" applyFont="1" applyBorder="1">
      <alignment vertical="center"/>
    </xf>
    <xf numFmtId="0" fontId="2" fillId="12" borderId="0" xfId="28" applyFont="1"/>
    <xf numFmtId="0" fontId="2" fillId="6" borderId="15" xfId="5" applyNumberFormat="1" applyFont="1" applyBorder="1">
      <alignment vertical="center"/>
    </xf>
    <xf numFmtId="0" fontId="14" fillId="4" borderId="21" xfId="3" applyFont="1" applyBorder="1" applyAlignment="1">
      <alignment horizontal="left" indent="1"/>
    </xf>
    <xf numFmtId="0" fontId="16" fillId="4" borderId="15" xfId="3" applyFont="1" applyBorder="1" applyAlignment="1">
      <alignment horizontal="centerContinuous"/>
    </xf>
    <xf numFmtId="0" fontId="16" fillId="4" borderId="16" xfId="3" applyFont="1" applyBorder="1" applyAlignment="1">
      <alignment horizontal="centerContinuous"/>
    </xf>
    <xf numFmtId="0" fontId="16" fillId="4" borderId="10" xfId="3" applyFont="1" applyBorder="1" applyAlignment="1">
      <alignment horizontal="center" vertical="center"/>
    </xf>
    <xf numFmtId="0" fontId="16" fillId="4" borderId="10" xfId="3" applyFont="1" applyBorder="1" applyAlignment="1">
      <alignment horizontal="center" vertical="center" wrapText="1"/>
    </xf>
    <xf numFmtId="0" fontId="16" fillId="4" borderId="14" xfId="3" applyFont="1" applyBorder="1" applyAlignment="1">
      <alignment horizontal="center" vertical="center"/>
    </xf>
    <xf numFmtId="0" fontId="13" fillId="4" borderId="11" xfId="3" applyFont="1" applyBorder="1" applyAlignment="1">
      <alignment horizontal="left" indent="1"/>
    </xf>
    <xf numFmtId="3" fontId="29" fillId="18" borderId="8" xfId="15" applyNumberFormat="1" applyFont="1" applyBorder="1" applyAlignment="1">
      <alignment horizontal="center" vertical="center"/>
    </xf>
    <xf numFmtId="3" fontId="29" fillId="18" borderId="0" xfId="15" applyNumberFormat="1" applyFont="1" applyBorder="1" applyAlignment="1">
      <alignment horizontal="center" vertical="center"/>
    </xf>
    <xf numFmtId="179" fontId="71" fillId="18" borderId="0" xfId="15" applyNumberFormat="1" applyFont="1" applyBorder="1" applyAlignment="1">
      <alignment horizontal="center" vertical="center"/>
    </xf>
    <xf numFmtId="177" fontId="29" fillId="18" borderId="6" xfId="15" applyNumberFormat="1" applyFont="1" applyBorder="1" applyAlignment="1">
      <alignment horizontal="center" vertical="center"/>
    </xf>
    <xf numFmtId="177" fontId="29" fillId="18" borderId="5" xfId="15" applyNumberFormat="1" applyFont="1" applyBorder="1" applyAlignment="1">
      <alignment horizontal="center" vertical="center"/>
    </xf>
    <xf numFmtId="179" fontId="71" fillId="18" borderId="5" xfId="15" applyNumberFormat="1" applyFont="1" applyBorder="1" applyAlignment="1">
      <alignment horizontal="center" vertical="center"/>
    </xf>
    <xf numFmtId="0" fontId="13" fillId="4" borderId="21" xfId="3" applyFont="1" applyBorder="1" applyAlignment="1">
      <alignment horizontal="left" indent="1"/>
    </xf>
    <xf numFmtId="0" fontId="13" fillId="4" borderId="21" xfId="3" applyFont="1" applyBorder="1" applyAlignment="1">
      <alignment horizontal="left"/>
    </xf>
    <xf numFmtId="0" fontId="15" fillId="4" borderId="6" xfId="3" applyFont="1" applyBorder="1" applyAlignment="1">
      <alignment horizontal="center"/>
    </xf>
    <xf numFmtId="0" fontId="2" fillId="4" borderId="14" xfId="3" applyFont="1" applyBorder="1" applyAlignment="1">
      <alignment horizontal="centerContinuous"/>
    </xf>
    <xf numFmtId="0" fontId="6" fillId="4" borderId="8" xfId="3" applyFont="1" applyBorder="1" applyAlignment="1">
      <alignment horizontal="center" vertical="center" wrapText="1"/>
    </xf>
    <xf numFmtId="0" fontId="2" fillId="4" borderId="10" xfId="3" applyFont="1" applyBorder="1" applyAlignment="1">
      <alignment horizontal="centerContinuous" vertical="center" wrapText="1"/>
    </xf>
    <xf numFmtId="0" fontId="21" fillId="4" borderId="11" xfId="3" applyFont="1" applyBorder="1" applyAlignment="1">
      <alignment horizontal="center" vertical="center" wrapText="1"/>
    </xf>
    <xf numFmtId="0" fontId="13" fillId="4" borderId="8" xfId="3" applyFont="1" applyBorder="1" applyAlignment="1">
      <alignment horizontal="left" wrapText="1" indent="1"/>
    </xf>
    <xf numFmtId="0" fontId="13" fillId="4" borderId="11" xfId="3" applyFont="1" applyBorder="1" applyAlignment="1">
      <alignment horizontal="left" wrapText="1" indent="1"/>
    </xf>
    <xf numFmtId="0" fontId="6" fillId="4" borderId="6" xfId="3" applyFont="1" applyBorder="1" applyAlignment="1">
      <alignment horizontal="left"/>
    </xf>
    <xf numFmtId="0" fontId="15" fillId="4" borderId="9" xfId="3" applyFont="1" applyBorder="1" applyAlignment="1">
      <alignment horizontal="center" vertical="center" wrapText="1"/>
    </xf>
    <xf numFmtId="0" fontId="15" fillId="4" borderId="21" xfId="3" applyFont="1" applyBorder="1" applyAlignment="1">
      <alignment horizontal="center" vertical="center" wrapText="1"/>
    </xf>
    <xf numFmtId="179" fontId="19" fillId="18" borderId="5" xfId="15" applyNumberFormat="1" applyFont="1" applyBorder="1" applyAlignment="1">
      <alignment horizontal="center" vertical="center"/>
    </xf>
    <xf numFmtId="179" fontId="19" fillId="18" borderId="7" xfId="15" applyNumberFormat="1" applyFont="1" applyBorder="1" applyAlignment="1">
      <alignment horizontal="center" vertical="center"/>
    </xf>
    <xf numFmtId="179" fontId="29" fillId="18" borderId="14" xfId="15" applyNumberFormat="1" applyFont="1" applyBorder="1" applyAlignment="1">
      <alignment horizontal="center" vertical="center"/>
    </xf>
    <xf numFmtId="0" fontId="15" fillId="4" borderId="11" xfId="3" applyFont="1" applyBorder="1" applyAlignment="1">
      <alignment vertical="center"/>
    </xf>
    <xf numFmtId="0" fontId="13" fillId="4" borderId="6" xfId="3" applyFont="1" applyBorder="1" applyAlignment="1">
      <alignment horizontal="left" vertical="center" indent="1"/>
    </xf>
    <xf numFmtId="0" fontId="13" fillId="4" borderId="14" xfId="3" applyFont="1" applyBorder="1" applyAlignment="1">
      <alignment horizontal="left" vertical="center" indent="1"/>
    </xf>
    <xf numFmtId="0" fontId="13" fillId="4" borderId="17" xfId="3" applyFont="1" applyBorder="1" applyAlignment="1">
      <alignment horizontal="left" vertical="center" indent="1"/>
    </xf>
    <xf numFmtId="0" fontId="21" fillId="4" borderId="21" xfId="3" applyFont="1" applyBorder="1" applyAlignment="1">
      <alignment horizontal="center" vertical="center"/>
    </xf>
    <xf numFmtId="0" fontId="13" fillId="4" borderId="10" xfId="3" applyFont="1" applyBorder="1" applyAlignment="1">
      <alignment horizontal="left" vertical="center" indent="1"/>
    </xf>
    <xf numFmtId="0" fontId="13" fillId="4" borderId="10" xfId="3" applyFont="1" applyBorder="1" applyAlignment="1">
      <alignment horizontal="left" indent="1"/>
    </xf>
    <xf numFmtId="0" fontId="2" fillId="4" borderId="17" xfId="3" applyFont="1" applyBorder="1" applyAlignment="1">
      <alignment horizontal="left"/>
    </xf>
    <xf numFmtId="0" fontId="15" fillId="4" borderId="6" xfId="3" applyFont="1" applyBorder="1" applyAlignment="1">
      <alignment horizontal="center" vertical="center"/>
    </xf>
    <xf numFmtId="0" fontId="15" fillId="4" borderId="21" xfId="3" applyFont="1" applyBorder="1" applyAlignment="1">
      <alignment vertical="center"/>
    </xf>
    <xf numFmtId="0" fontId="15" fillId="4" borderId="17" xfId="3" applyFont="1" applyBorder="1" applyAlignment="1">
      <alignment horizontal="left" vertical="center" indent="1"/>
    </xf>
    <xf numFmtId="0" fontId="14" fillId="4" borderId="15" xfId="3" applyFont="1" applyBorder="1" applyAlignment="1">
      <alignment horizontal="centerContinuous"/>
    </xf>
    <xf numFmtId="0" fontId="14" fillId="4" borderId="16" xfId="3" applyFont="1" applyBorder="1" applyAlignment="1">
      <alignment horizontal="centerContinuous"/>
    </xf>
    <xf numFmtId="0" fontId="15" fillId="4" borderId="8" xfId="3" applyFont="1" applyBorder="1" applyAlignment="1">
      <alignment horizontal="center" vertical="center"/>
    </xf>
    <xf numFmtId="0" fontId="13" fillId="4" borderId="10" xfId="3" applyFont="1" applyBorder="1" applyAlignment="1">
      <alignment horizontal="left" vertical="center"/>
    </xf>
    <xf numFmtId="0" fontId="13" fillId="4" borderId="10" xfId="3" applyFont="1" applyBorder="1" applyAlignment="1">
      <alignment horizontal="left"/>
    </xf>
    <xf numFmtId="178" fontId="17" fillId="13" borderId="5" xfId="10" applyFont="1" applyBorder="1">
      <alignment horizontal="center" vertical="center"/>
    </xf>
    <xf numFmtId="0" fontId="13" fillId="6" borderId="14" xfId="0" applyFont="1" applyFill="1" applyBorder="1" applyAlignment="1">
      <alignment horizontal="left" indent="4"/>
    </xf>
    <xf numFmtId="0" fontId="13" fillId="6" borderId="15" xfId="0" applyFont="1" applyFill="1" applyBorder="1" applyAlignment="1">
      <alignment horizontal="left" indent="4"/>
    </xf>
    <xf numFmtId="0" fontId="13" fillId="6" borderId="16" xfId="0" applyFont="1" applyFill="1" applyBorder="1"/>
    <xf numFmtId="179" fontId="19" fillId="13" borderId="6" xfId="12" applyFont="1" applyBorder="1">
      <alignment horizontal="center" vertical="center"/>
    </xf>
    <xf numFmtId="179" fontId="19" fillId="13" borderId="0" xfId="12" applyFont="1" applyBorder="1">
      <alignment horizontal="center" vertical="center"/>
    </xf>
    <xf numFmtId="179" fontId="19" fillId="18" borderId="15" xfId="15" applyNumberFormat="1" applyFont="1" applyBorder="1" applyAlignment="1">
      <alignment horizontal="center" vertical="center"/>
    </xf>
    <xf numFmtId="0" fontId="17" fillId="4" borderId="16" xfId="3" applyFont="1" applyBorder="1" applyAlignment="1">
      <alignment horizontal="center" vertical="center"/>
    </xf>
    <xf numFmtId="0" fontId="13" fillId="4" borderId="10" xfId="3" applyFont="1" applyBorder="1" applyAlignment="1">
      <alignment horizontal="center"/>
    </xf>
    <xf numFmtId="0" fontId="21" fillId="4" borderId="21" xfId="3" applyFont="1" applyBorder="1" applyAlignment="1"/>
    <xf numFmtId="0" fontId="15" fillId="3" borderId="2" xfId="20" applyFont="1" applyAlignment="1">
      <alignment horizontal="center"/>
    </xf>
    <xf numFmtId="0" fontId="13" fillId="4" borderId="21" xfId="3" applyFont="1" applyBorder="1" applyAlignment="1">
      <alignment horizontal="center"/>
    </xf>
    <xf numFmtId="0" fontId="13" fillId="12" borderId="0" xfId="3" applyFont="1" applyFill="1" applyBorder="1" applyAlignment="1">
      <alignment horizontal="center"/>
    </xf>
    <xf numFmtId="179" fontId="17" fillId="12" borderId="0" xfId="13" applyFont="1" applyFill="1" applyBorder="1">
      <alignment horizontal="center" vertical="center"/>
    </xf>
    <xf numFmtId="0" fontId="5" fillId="4" borderId="10" xfId="3" applyFont="1" applyBorder="1" applyAlignment="1">
      <alignment horizontal="center" vertical="center" wrapText="1"/>
    </xf>
    <xf numFmtId="3" fontId="15" fillId="18" borderId="4" xfId="15" applyNumberFormat="1" applyFont="1" applyBorder="1" applyAlignment="1">
      <alignment horizontal="center" wrapText="1"/>
    </xf>
    <xf numFmtId="0" fontId="3" fillId="6" borderId="6" xfId="5" applyNumberFormat="1" applyBorder="1">
      <alignment vertical="center"/>
    </xf>
    <xf numFmtId="0" fontId="3" fillId="6" borderId="8" xfId="5" applyNumberFormat="1" applyBorder="1">
      <alignment vertical="center"/>
    </xf>
    <xf numFmtId="0" fontId="3" fillId="6" borderId="11" xfId="5" applyNumberFormat="1" applyBorder="1">
      <alignment vertical="center"/>
    </xf>
    <xf numFmtId="0" fontId="3" fillId="6" borderId="10" xfId="5" applyNumberFormat="1" applyBorder="1" applyAlignment="1">
      <alignment horizontal="center" vertical="center"/>
    </xf>
    <xf numFmtId="0" fontId="21" fillId="4" borderId="8" xfId="3" applyFont="1" applyBorder="1" applyAlignment="1">
      <alignment horizontal="center"/>
    </xf>
    <xf numFmtId="0" fontId="21" fillId="4" borderId="8" xfId="3" applyFont="1" applyBorder="1" applyAlignment="1"/>
    <xf numFmtId="0" fontId="5" fillId="4" borderId="11" xfId="3" applyFont="1" applyBorder="1" applyAlignment="1">
      <alignment horizontal="center" vertical="center" wrapText="1"/>
    </xf>
    <xf numFmtId="0" fontId="5" fillId="4" borderId="11" xfId="3" applyFont="1" applyBorder="1" applyAlignment="1">
      <alignment horizontal="left" vertical="center"/>
    </xf>
    <xf numFmtId="0" fontId="2" fillId="4" borderId="15" xfId="3" applyFont="1" applyBorder="1" applyAlignment="1">
      <alignment horizontal="centerContinuous" wrapText="1"/>
    </xf>
    <xf numFmtId="0" fontId="2" fillId="4" borderId="16" xfId="3" applyFont="1" applyBorder="1" applyAlignment="1">
      <alignment horizontal="centerContinuous" wrapText="1"/>
    </xf>
    <xf numFmtId="0" fontId="5" fillId="4" borderId="8" xfId="3" applyFont="1" applyBorder="1" applyAlignment="1">
      <alignment horizontal="center" vertical="center" wrapText="1"/>
    </xf>
    <xf numFmtId="0" fontId="5" fillId="4" borderId="21" xfId="3" applyFont="1" applyBorder="1" applyAlignment="1">
      <alignment horizontal="center" vertical="center" wrapText="1"/>
    </xf>
    <xf numFmtId="0" fontId="2" fillId="4" borderId="19" xfId="3" applyFont="1" applyBorder="1" applyAlignment="1">
      <alignment horizontal="left" indent="1"/>
    </xf>
    <xf numFmtId="9" fontId="17" fillId="6" borderId="10" xfId="5" applyNumberFormat="1" applyFont="1" applyBorder="1" applyAlignment="1">
      <alignment horizontal="center" vertical="center" wrapText="1"/>
    </xf>
    <xf numFmtId="0" fontId="2" fillId="4" borderId="20" xfId="3" applyFont="1" applyBorder="1" applyAlignment="1">
      <alignment horizontal="left" indent="1"/>
    </xf>
    <xf numFmtId="0" fontId="2" fillId="4" borderId="22" xfId="3" applyFont="1" applyBorder="1" applyAlignment="1">
      <alignment horizontal="left" indent="1"/>
    </xf>
    <xf numFmtId="177" fontId="2" fillId="35" borderId="0" xfId="6" applyFill="1" applyBorder="1" applyAlignment="1">
      <alignment horizontal="center" vertical="center"/>
      <protection locked="0"/>
    </xf>
    <xf numFmtId="0" fontId="38" fillId="0" borderId="0" xfId="0" applyFont="1" applyAlignment="1">
      <alignment vertical="top"/>
    </xf>
    <xf numFmtId="0" fontId="3" fillId="4" borderId="14" xfId="3" applyFont="1" applyBorder="1" applyAlignment="1">
      <alignment horizontal="centerContinuous" vertical="center"/>
    </xf>
    <xf numFmtId="0" fontId="3" fillId="4" borderId="16" xfId="3" applyFont="1" applyBorder="1" applyAlignment="1">
      <alignment horizontal="centerContinuous" vertical="center"/>
    </xf>
    <xf numFmtId="0" fontId="3" fillId="4" borderId="10" xfId="3" applyFont="1" applyBorder="1" applyAlignment="1">
      <alignment horizontal="center"/>
    </xf>
    <xf numFmtId="0" fontId="13" fillId="4" borderId="4" xfId="3" applyFont="1" applyBorder="1" applyAlignment="1">
      <alignment horizontal="left" wrapText="1"/>
    </xf>
    <xf numFmtId="0" fontId="13" fillId="4" borderId="4" xfId="3" applyFont="1" applyBorder="1" applyAlignment="1">
      <alignment horizontal="left" wrapText="1" indent="1"/>
    </xf>
    <xf numFmtId="0" fontId="13" fillId="4" borderId="4" xfId="3" quotePrefix="1" applyFont="1" applyBorder="1" applyAlignment="1">
      <alignment horizontal="left" wrapText="1" indent="2"/>
    </xf>
    <xf numFmtId="0" fontId="13" fillId="4" borderId="4" xfId="3" quotePrefix="1" applyFont="1" applyBorder="1" applyAlignment="1">
      <alignment horizontal="left" wrapText="1" indent="3"/>
    </xf>
    <xf numFmtId="0" fontId="13" fillId="4" borderId="21" xfId="3" quotePrefix="1" applyFont="1" applyBorder="1" applyAlignment="1">
      <alignment horizontal="left" wrapText="1" indent="2"/>
    </xf>
    <xf numFmtId="0" fontId="0" fillId="12" borderId="0" xfId="0" applyFill="1"/>
    <xf numFmtId="0" fontId="2" fillId="9" borderId="0" xfId="8" applyNumberFormat="1" applyFont="1" applyBorder="1" applyAlignment="1">
      <alignment horizontal="center" vertical="center"/>
      <protection locked="0"/>
    </xf>
    <xf numFmtId="0" fontId="10" fillId="4" borderId="12" xfId="3" applyFont="1" applyBorder="1" applyAlignment="1">
      <alignment horizontal="center" vertical="center"/>
    </xf>
    <xf numFmtId="0" fontId="6" fillId="6" borderId="14" xfId="26" applyFont="1" applyFill="1" applyBorder="1" applyAlignment="1"/>
    <xf numFmtId="0" fontId="2" fillId="30" borderId="7" xfId="0" applyFont="1" applyFill="1" applyBorder="1" applyAlignment="1">
      <alignment horizontal="center"/>
    </xf>
    <xf numFmtId="0" fontId="2" fillId="30" borderId="17" xfId="0" applyFont="1" applyFill="1" applyBorder="1" applyAlignment="1">
      <alignment horizontal="center"/>
    </xf>
    <xf numFmtId="0" fontId="31" fillId="0" borderId="0" xfId="26" applyFont="1" applyFill="1" applyBorder="1" applyAlignment="1"/>
    <xf numFmtId="0" fontId="3" fillId="30" borderId="7" xfId="0" applyFont="1" applyFill="1" applyBorder="1" applyAlignment="1">
      <alignment horizontal="centerContinuous"/>
    </xf>
    <xf numFmtId="0" fontId="3" fillId="30" borderId="9" xfId="0" applyFont="1" applyFill="1" applyBorder="1" applyAlignment="1">
      <alignment horizontal="centerContinuous"/>
    </xf>
    <xf numFmtId="0" fontId="6" fillId="30" borderId="11" xfId="0" applyFont="1" applyFill="1" applyBorder="1" applyAlignment="1">
      <alignment horizontal="centerContinuous"/>
    </xf>
    <xf numFmtId="0" fontId="3" fillId="30" borderId="13" xfId="0" applyFont="1" applyFill="1" applyBorder="1" applyAlignment="1">
      <alignment horizontal="centerContinuous"/>
    </xf>
    <xf numFmtId="0" fontId="0" fillId="33" borderId="21" xfId="3" applyFont="1" applyFill="1" applyBorder="1" applyAlignment="1">
      <alignment horizontal="center" vertical="center" wrapText="1"/>
    </xf>
    <xf numFmtId="0" fontId="0" fillId="5" borderId="0" xfId="4" applyFont="1">
      <alignment horizontal="center" vertical="center"/>
    </xf>
    <xf numFmtId="0" fontId="72" fillId="4" borderId="10" xfId="3" applyFont="1" applyBorder="1" applyAlignment="1">
      <alignment horizontal="left" vertical="center"/>
    </xf>
    <xf numFmtId="0" fontId="72" fillId="4" borderId="18" xfId="3" applyFont="1" applyBorder="1" applyAlignment="1">
      <alignment horizontal="right" vertical="center"/>
    </xf>
    <xf numFmtId="0" fontId="72" fillId="4" borderId="19" xfId="3" applyFont="1" applyBorder="1" applyAlignment="1">
      <alignment horizontal="right" vertical="center"/>
    </xf>
    <xf numFmtId="0" fontId="72" fillId="4" borderId="22" xfId="3" applyFont="1" applyBorder="1" applyAlignment="1">
      <alignment horizontal="right" vertical="center"/>
    </xf>
    <xf numFmtId="0" fontId="38" fillId="36" borderId="0" xfId="0" applyFont="1" applyFill="1"/>
    <xf numFmtId="177" fontId="72" fillId="2" borderId="1" xfId="2" applyNumberFormat="1" applyFont="1" applyAlignment="1" applyProtection="1">
      <alignment horizontal="center" vertical="center"/>
      <protection locked="0"/>
    </xf>
    <xf numFmtId="177" fontId="0" fillId="4" borderId="10" xfId="3" applyNumberFormat="1" applyFont="1" applyBorder="1" applyAlignment="1">
      <alignment horizontal="center"/>
    </xf>
    <xf numFmtId="177" fontId="0" fillId="6" borderId="18" xfId="8" applyFont="1" applyFill="1" applyBorder="1" applyAlignment="1">
      <alignment horizontal="center" vertical="center"/>
      <protection locked="0"/>
    </xf>
    <xf numFmtId="177" fontId="0" fillId="6" borderId="19" xfId="8" applyFont="1" applyFill="1" applyBorder="1" applyAlignment="1">
      <alignment horizontal="center" vertical="center"/>
      <protection locked="0"/>
    </xf>
    <xf numFmtId="177" fontId="0" fillId="6" borderId="22" xfId="8" applyFont="1" applyFill="1" applyBorder="1" applyAlignment="1">
      <alignment horizontal="center" vertical="center"/>
      <protection locked="0"/>
    </xf>
    <xf numFmtId="177" fontId="0" fillId="6" borderId="29" xfId="8" applyFont="1" applyFill="1" applyBorder="1" applyAlignment="1">
      <alignment horizontal="center" vertical="center"/>
      <protection locked="0"/>
    </xf>
    <xf numFmtId="0" fontId="67" fillId="4" borderId="16" xfId="3" applyFont="1" applyBorder="1" applyAlignment="1"/>
    <xf numFmtId="0" fontId="3" fillId="6" borderId="9" xfId="5" applyNumberFormat="1" applyBorder="1">
      <alignment vertical="center"/>
    </xf>
    <xf numFmtId="179" fontId="33" fillId="21" borderId="21" xfId="13" applyFont="1" applyFill="1" applyBorder="1">
      <alignment horizontal="center" vertical="center"/>
    </xf>
    <xf numFmtId="0" fontId="3" fillId="6" borderId="13" xfId="5" applyNumberFormat="1" applyBorder="1">
      <alignment vertical="center"/>
    </xf>
    <xf numFmtId="0" fontId="32" fillId="2" borderId="10" xfId="2" applyFont="1" applyBorder="1" applyAlignment="1">
      <alignment horizontal="center" vertical="center"/>
    </xf>
    <xf numFmtId="0" fontId="72" fillId="12" borderId="0" xfId="3" applyFont="1" applyFill="1" applyBorder="1" applyAlignment="1">
      <alignment horizontal="right" vertical="center"/>
    </xf>
    <xf numFmtId="177" fontId="0" fillId="12" borderId="0" xfId="8" applyFont="1" applyFill="1" applyBorder="1" applyAlignment="1">
      <alignment horizontal="center" vertical="center"/>
      <protection locked="0"/>
    </xf>
    <xf numFmtId="0" fontId="0" fillId="12" borderId="0" xfId="0" applyFill="1" applyAlignment="1">
      <alignment horizontal="left"/>
    </xf>
    <xf numFmtId="177" fontId="3" fillId="9" borderId="9" xfId="8" applyFont="1" applyBorder="1">
      <alignment vertical="center"/>
      <protection locked="0"/>
    </xf>
    <xf numFmtId="177" fontId="64" fillId="9" borderId="9" xfId="8" applyFont="1" applyBorder="1">
      <alignment vertical="center"/>
      <protection locked="0"/>
    </xf>
    <xf numFmtId="177" fontId="3" fillId="9" borderId="13" xfId="8" applyFont="1" applyBorder="1">
      <alignment vertical="center"/>
      <protection locked="0"/>
    </xf>
    <xf numFmtId="181" fontId="2" fillId="9" borderId="39" xfId="8" applyNumberFormat="1" applyFont="1" applyBorder="1" applyAlignment="1">
      <alignment horizontal="center" vertical="center"/>
      <protection locked="0"/>
    </xf>
    <xf numFmtId="9" fontId="2" fillId="9" borderId="40" xfId="8" applyNumberFormat="1" applyFont="1" applyBorder="1" applyAlignment="1">
      <alignment horizontal="center" vertical="center"/>
      <protection locked="0"/>
    </xf>
    <xf numFmtId="3" fontId="2" fillId="9" borderId="40" xfId="8" applyNumberFormat="1" applyFont="1" applyBorder="1">
      <alignment vertical="center"/>
      <protection locked="0"/>
    </xf>
    <xf numFmtId="0" fontId="2" fillId="0" borderId="0" xfId="0" quotePrefix="1" applyFont="1"/>
    <xf numFmtId="0" fontId="2" fillId="6" borderId="10" xfId="5" applyNumberFormat="1" applyFont="1" applyBorder="1" applyAlignment="1">
      <alignment horizontal="center" vertical="center"/>
    </xf>
    <xf numFmtId="0" fontId="24" fillId="4" borderId="14" xfId="3" applyFont="1" applyBorder="1" applyAlignment="1">
      <alignment horizontal="left" vertical="center"/>
    </xf>
    <xf numFmtId="0" fontId="2" fillId="4" borderId="35" xfId="3" applyFont="1" applyBorder="1" applyAlignment="1">
      <alignment horizontal="center" vertical="center" wrapText="1"/>
    </xf>
    <xf numFmtId="0" fontId="15" fillId="4" borderId="14" xfId="3" applyFont="1" applyBorder="1" applyAlignment="1">
      <alignment horizontal="center" vertical="center" wrapText="1"/>
    </xf>
    <xf numFmtId="0" fontId="24" fillId="4" borderId="21" xfId="3" applyFont="1" applyBorder="1" applyAlignment="1">
      <alignment horizontal="center" vertical="center" wrapText="1"/>
    </xf>
    <xf numFmtId="0" fontId="25" fillId="4" borderId="13" xfId="3" applyFont="1" applyBorder="1" applyAlignment="1">
      <alignment horizontal="center" vertical="center" wrapText="1"/>
    </xf>
    <xf numFmtId="180" fontId="2" fillId="0" borderId="0" xfId="0" quotePrefix="1" applyNumberFormat="1" applyFont="1"/>
    <xf numFmtId="0" fontId="2" fillId="6" borderId="17" xfId="0" quotePrefix="1" applyFont="1" applyFill="1" applyBorder="1"/>
    <xf numFmtId="0" fontId="2" fillId="9" borderId="19" xfId="8" applyNumberFormat="1" applyFont="1" applyBorder="1" applyAlignment="1">
      <alignment horizontal="center" vertical="center"/>
      <protection locked="0"/>
    </xf>
    <xf numFmtId="0" fontId="2" fillId="9" borderId="22" xfId="8" applyNumberFormat="1" applyFont="1" applyBorder="1" applyAlignment="1">
      <alignment horizontal="center" vertical="center"/>
      <protection locked="0"/>
    </xf>
    <xf numFmtId="0" fontId="2" fillId="9" borderId="49" xfId="8" applyNumberFormat="1" applyFont="1" applyBorder="1" applyAlignment="1">
      <alignment horizontal="center" vertical="center"/>
      <protection locked="0"/>
    </xf>
    <xf numFmtId="0" fontId="2" fillId="6" borderId="17" xfId="5" quotePrefix="1" applyNumberFormat="1" applyFont="1" applyBorder="1">
      <alignment vertical="center"/>
    </xf>
    <xf numFmtId="0" fontId="2" fillId="6" borderId="4" xfId="5" quotePrefix="1" applyNumberFormat="1" applyFont="1" applyBorder="1">
      <alignment vertical="center"/>
    </xf>
    <xf numFmtId="0" fontId="2" fillId="6" borderId="10" xfId="5" applyNumberFormat="1" applyFont="1" applyBorder="1">
      <alignment vertical="center"/>
    </xf>
    <xf numFmtId="0" fontId="0" fillId="6" borderId="4" xfId="5" applyNumberFormat="1" applyFont="1" applyBorder="1">
      <alignment vertical="center"/>
    </xf>
    <xf numFmtId="0" fontId="13" fillId="4" borderId="21" xfId="3" applyFont="1" applyBorder="1" applyAlignment="1">
      <alignment horizontal="center" vertical="center" wrapText="1"/>
    </xf>
    <xf numFmtId="0" fontId="38" fillId="4" borderId="36" xfId="3" applyFont="1" applyBorder="1" applyAlignment="1">
      <alignment horizontal="center" vertical="center" wrapText="1"/>
    </xf>
    <xf numFmtId="0" fontId="0" fillId="6" borderId="17" xfId="5" quotePrefix="1" applyNumberFormat="1" applyFont="1" applyBorder="1">
      <alignment vertical="center"/>
    </xf>
    <xf numFmtId="0" fontId="0" fillId="4" borderId="17" xfId="3" applyFont="1" applyBorder="1" applyAlignment="1">
      <alignment horizontal="center" vertical="center" wrapText="1"/>
    </xf>
    <xf numFmtId="0" fontId="74" fillId="4" borderId="17" xfId="3" applyFont="1" applyBorder="1" applyAlignment="1">
      <alignment horizontal="left" vertical="top"/>
    </xf>
    <xf numFmtId="0" fontId="74" fillId="4" borderId="17" xfId="3" applyFont="1" applyBorder="1" applyAlignment="1">
      <alignment horizontal="left" vertical="center"/>
    </xf>
    <xf numFmtId="0" fontId="2" fillId="0" borderId="0" xfId="27" applyFont="1" applyFill="1">
      <alignment horizontal="center" vertical="center"/>
    </xf>
    <xf numFmtId="0" fontId="2" fillId="0" borderId="4" xfId="0" applyFont="1" applyBorder="1"/>
    <xf numFmtId="0" fontId="42" fillId="4" borderId="14" xfId="3" applyFont="1" applyBorder="1" applyAlignment="1">
      <alignment horizontal="left" vertical="center" indent="22"/>
    </xf>
    <xf numFmtId="0" fontId="58" fillId="4" borderId="39" xfId="3" applyFont="1" applyBorder="1" applyAlignment="1">
      <alignment horizontal="center" vertical="center" wrapText="1"/>
    </xf>
    <xf numFmtId="0" fontId="27" fillId="4" borderId="15" xfId="3" applyFont="1" applyBorder="1" applyAlignment="1">
      <alignment horizontal="center" vertical="center" wrapText="1"/>
    </xf>
    <xf numFmtId="0" fontId="27" fillId="30" borderId="14" xfId="0" applyFont="1" applyFill="1" applyBorder="1" applyAlignment="1">
      <alignment vertical="center"/>
    </xf>
    <xf numFmtId="0" fontId="58" fillId="30" borderId="39" xfId="3" applyFont="1" applyFill="1" applyBorder="1" applyAlignment="1">
      <alignment horizontal="center" vertical="center" wrapText="1"/>
    </xf>
    <xf numFmtId="0" fontId="73" fillId="4" borderId="15" xfId="3" applyFont="1" applyBorder="1" applyAlignment="1">
      <alignment horizontal="center" vertical="center" wrapText="1"/>
    </xf>
    <xf numFmtId="0" fontId="38" fillId="4" borderId="4" xfId="3" applyFont="1" applyBorder="1" applyAlignment="1">
      <alignment horizontal="left" vertical="center" wrapText="1" indent="1"/>
    </xf>
    <xf numFmtId="177" fontId="13" fillId="9" borderId="67" xfId="8" applyFont="1" applyBorder="1">
      <alignment vertical="center"/>
      <protection locked="0"/>
    </xf>
    <xf numFmtId="177" fontId="13" fillId="9" borderId="33" xfId="8" applyFont="1" applyBorder="1">
      <alignment vertical="center"/>
      <protection locked="0"/>
    </xf>
    <xf numFmtId="177" fontId="13" fillId="9" borderId="21" xfId="23" applyNumberFormat="1" applyFont="1" applyFill="1" applyBorder="1" applyAlignment="1" applyProtection="1">
      <alignment vertical="center"/>
      <protection locked="0"/>
    </xf>
    <xf numFmtId="177" fontId="13" fillId="18" borderId="19" xfId="15" applyNumberFormat="1" applyFont="1" applyBorder="1"/>
    <xf numFmtId="177" fontId="13" fillId="18" borderId="29" xfId="15" applyNumberFormat="1" applyFont="1" applyBorder="1"/>
    <xf numFmtId="177" fontId="2" fillId="18" borderId="14" xfId="15" applyNumberFormat="1" applyFont="1" applyBorder="1" applyAlignment="1">
      <alignment vertical="center"/>
    </xf>
    <xf numFmtId="177" fontId="13" fillId="9" borderId="18" xfId="8" quotePrefix="1" applyFont="1" applyBorder="1">
      <alignment vertical="center"/>
      <protection locked="0"/>
    </xf>
    <xf numFmtId="177" fontId="13" fillId="20" borderId="26" xfId="6" applyFont="1" applyFill="1" applyBorder="1">
      <alignment vertical="center"/>
      <protection locked="0"/>
    </xf>
    <xf numFmtId="177" fontId="13" fillId="20" borderId="33" xfId="6" applyFont="1" applyFill="1" applyBorder="1">
      <alignment vertical="center"/>
      <protection locked="0"/>
    </xf>
    <xf numFmtId="0" fontId="13" fillId="18" borderId="25" xfId="15" applyFont="1" applyBorder="1"/>
    <xf numFmtId="0" fontId="13" fillId="18" borderId="77" xfId="15" applyFont="1" applyBorder="1"/>
    <xf numFmtId="177" fontId="13" fillId="9" borderId="33" xfId="25" applyNumberFormat="1" applyFont="1" applyFill="1" applyBorder="1" applyAlignment="1" applyProtection="1">
      <alignment vertical="center"/>
      <protection locked="0"/>
    </xf>
    <xf numFmtId="177" fontId="13" fillId="9" borderId="22" xfId="25" applyNumberFormat="1" applyFont="1" applyFill="1" applyBorder="1" applyAlignment="1" applyProtection="1">
      <alignment vertical="center"/>
      <protection locked="0"/>
    </xf>
    <xf numFmtId="176" fontId="13" fillId="20" borderId="20" xfId="21" applyFont="1" applyBorder="1" applyAlignment="1">
      <alignment horizontal="center" vertical="center"/>
      <protection locked="0"/>
    </xf>
    <xf numFmtId="177" fontId="29" fillId="18" borderId="29" xfId="15" applyNumberFormat="1" applyFont="1" applyBorder="1" applyAlignment="1">
      <alignment horizontal="center" vertical="center"/>
    </xf>
    <xf numFmtId="177" fontId="19" fillId="18" borderId="29" xfId="15" applyNumberFormat="1" applyFont="1" applyBorder="1" applyAlignment="1">
      <alignment horizontal="center" vertical="center"/>
    </xf>
    <xf numFmtId="177" fontId="13" fillId="18" borderId="78" xfId="15" applyNumberFormat="1" applyFont="1" applyBorder="1"/>
    <xf numFmtId="177" fontId="13" fillId="18" borderId="24" xfId="15" applyNumberFormat="1" applyFont="1" applyBorder="1"/>
    <xf numFmtId="177" fontId="2" fillId="27" borderId="29" xfId="7" applyFont="1" applyFill="1" applyBorder="1">
      <alignment vertical="center"/>
      <protection locked="0"/>
    </xf>
    <xf numFmtId="177" fontId="13" fillId="18" borderId="62" xfId="15" applyNumberFormat="1" applyFont="1" applyBorder="1"/>
    <xf numFmtId="177" fontId="2" fillId="18" borderId="19" xfId="15" applyNumberFormat="1" applyFont="1" applyBorder="1" applyAlignment="1">
      <alignment vertical="center"/>
    </xf>
    <xf numFmtId="177" fontId="13" fillId="27" borderId="29" xfId="7" applyFont="1" applyFill="1" applyBorder="1">
      <alignment vertical="center"/>
      <protection locked="0"/>
    </xf>
    <xf numFmtId="177" fontId="2" fillId="18" borderId="29" xfId="15" applyNumberFormat="1" applyFont="1" applyBorder="1"/>
    <xf numFmtId="177" fontId="2" fillId="18" borderId="18" xfId="15" applyNumberFormat="1" applyFont="1" applyBorder="1" applyAlignment="1"/>
    <xf numFmtId="177" fontId="2" fillId="18" borderId="18" xfId="15" applyNumberFormat="1" applyFont="1" applyBorder="1"/>
    <xf numFmtId="0" fontId="38" fillId="4" borderId="8" xfId="3" applyFont="1" applyBorder="1" applyAlignment="1">
      <alignment horizontal="left" vertical="center" wrapText="1" indent="1"/>
    </xf>
    <xf numFmtId="177" fontId="15" fillId="10" borderId="26" xfId="8" applyFont="1" applyFill="1" applyBorder="1">
      <alignment vertical="center"/>
      <protection locked="0"/>
    </xf>
    <xf numFmtId="0" fontId="43" fillId="4" borderId="8" xfId="3" applyFont="1" applyBorder="1" applyAlignment="1">
      <alignment horizontal="left" indent="1"/>
    </xf>
    <xf numFmtId="0" fontId="43" fillId="4" borderId="11" xfId="3" applyFont="1" applyBorder="1" applyAlignment="1">
      <alignment horizontal="left" indent="1"/>
    </xf>
    <xf numFmtId="0" fontId="38" fillId="4" borderId="10" xfId="3" applyFont="1" applyBorder="1" applyAlignment="1">
      <alignment horizontal="center" vertical="center"/>
    </xf>
    <xf numFmtId="179" fontId="29" fillId="18" borderId="11" xfId="15" applyNumberFormat="1" applyFont="1" applyBorder="1" applyAlignment="1">
      <alignment horizontal="center" vertical="center"/>
    </xf>
    <xf numFmtId="179" fontId="29" fillId="18" borderId="12" xfId="15" applyNumberFormat="1" applyFont="1" applyBorder="1" applyAlignment="1">
      <alignment horizontal="center" vertical="center"/>
    </xf>
    <xf numFmtId="177" fontId="17" fillId="6" borderId="64" xfId="5" applyNumberFormat="1" applyFont="1" applyBorder="1">
      <alignment vertical="center"/>
    </xf>
    <xf numFmtId="177" fontId="17" fillId="6" borderId="65" xfId="5" applyNumberFormat="1" applyFont="1" applyBorder="1">
      <alignment vertical="center"/>
    </xf>
    <xf numFmtId="177" fontId="17" fillId="6" borderId="66" xfId="5" applyNumberFormat="1" applyFont="1" applyBorder="1">
      <alignment vertical="center"/>
    </xf>
    <xf numFmtId="177" fontId="62" fillId="6" borderId="65" xfId="5" applyNumberFormat="1" applyFont="1" applyBorder="1">
      <alignment vertical="center"/>
    </xf>
    <xf numFmtId="0" fontId="17" fillId="18" borderId="5" xfId="15" applyFont="1" applyBorder="1"/>
    <xf numFmtId="179" fontId="19" fillId="18" borderId="0" xfId="15" applyNumberFormat="1" applyFont="1" applyBorder="1" applyAlignment="1">
      <alignment horizontal="center" vertical="center"/>
    </xf>
    <xf numFmtId="0" fontId="17" fillId="18" borderId="0" xfId="15" applyFont="1" applyBorder="1"/>
    <xf numFmtId="0" fontId="13" fillId="18" borderId="16" xfId="15" applyFont="1" applyBorder="1"/>
    <xf numFmtId="179" fontId="29" fillId="18" borderId="22" xfId="15" applyNumberFormat="1" applyFont="1" applyBorder="1" applyAlignment="1">
      <alignment horizontal="center" vertical="center"/>
    </xf>
    <xf numFmtId="0" fontId="50" fillId="4" borderId="10" xfId="3" applyFont="1" applyBorder="1" applyAlignment="1">
      <alignment horizontal="center" vertical="center" wrapText="1"/>
    </xf>
    <xf numFmtId="176" fontId="2" fillId="8" borderId="21" xfId="1" applyNumberFormat="1" applyFont="1" applyFill="1" applyBorder="1" applyAlignment="1" applyProtection="1">
      <alignment horizontal="center" vertical="center"/>
      <protection locked="0"/>
    </xf>
    <xf numFmtId="0" fontId="43" fillId="4" borderId="4" xfId="3" applyFont="1" applyBorder="1" applyAlignment="1"/>
    <xf numFmtId="0" fontId="43" fillId="4" borderId="14" xfId="3" applyFont="1" applyBorder="1" applyAlignment="1">
      <alignment horizontal="center" vertical="center" wrapText="1"/>
    </xf>
    <xf numFmtId="0" fontId="0" fillId="4" borderId="4" xfId="3" applyFont="1" applyBorder="1" applyAlignment="1"/>
    <xf numFmtId="0" fontId="59" fillId="6" borderId="4" xfId="5" applyNumberFormat="1" applyFont="1" applyBorder="1">
      <alignment vertical="center"/>
    </xf>
    <xf numFmtId="3" fontId="59" fillId="6" borderId="4" xfId="5" applyNumberFormat="1" applyFont="1" applyBorder="1">
      <alignment vertical="center"/>
    </xf>
    <xf numFmtId="0" fontId="2" fillId="0" borderId="7" xfId="0" applyFont="1" applyBorder="1"/>
    <xf numFmtId="0" fontId="48" fillId="4" borderId="6" xfId="3" applyFont="1" applyBorder="1" applyAlignment="1">
      <alignment horizontal="center" vertical="center"/>
    </xf>
    <xf numFmtId="0" fontId="40" fillId="4" borderId="17" xfId="3" applyFont="1" applyBorder="1" applyAlignment="1">
      <alignment vertical="center"/>
    </xf>
    <xf numFmtId="0" fontId="13" fillId="0" borderId="8" xfId="0" applyFont="1" applyBorder="1"/>
    <xf numFmtId="0" fontId="43" fillId="4" borderId="17" xfId="3" applyFont="1" applyBorder="1" applyAlignment="1">
      <alignment horizontal="left" indent="2"/>
    </xf>
    <xf numFmtId="0" fontId="54" fillId="4" borderId="10" xfId="3" applyFont="1" applyBorder="1" applyAlignment="1">
      <alignment horizontal="left"/>
    </xf>
    <xf numFmtId="0" fontId="13" fillId="18" borderId="23" xfId="15" applyFont="1" applyBorder="1" applyAlignment="1">
      <alignment horizontal="center" wrapText="1"/>
    </xf>
    <xf numFmtId="0" fontId="13" fillId="18" borderId="75" xfId="15" applyFont="1" applyBorder="1" applyAlignment="1">
      <alignment horizontal="center" wrapText="1"/>
    </xf>
    <xf numFmtId="0" fontId="13" fillId="18" borderId="26" xfId="15" applyFont="1" applyBorder="1" applyAlignment="1">
      <alignment horizontal="center" wrapText="1"/>
    </xf>
    <xf numFmtId="177" fontId="13" fillId="20" borderId="29" xfId="6" applyFont="1" applyFill="1" applyBorder="1">
      <alignment vertical="center"/>
      <protection locked="0"/>
    </xf>
    <xf numFmtId="0" fontId="0" fillId="4" borderId="10" xfId="3" applyFont="1" applyBorder="1" applyAlignment="1">
      <alignment horizontal="left" vertical="center"/>
    </xf>
    <xf numFmtId="0" fontId="5" fillId="4" borderId="4" xfId="3" applyFont="1" applyBorder="1" applyAlignment="1">
      <alignment horizontal="center" vertical="center"/>
    </xf>
    <xf numFmtId="0" fontId="38" fillId="4" borderId="10" xfId="3" applyFont="1" applyBorder="1" applyAlignment="1">
      <alignment horizontal="left" vertical="center"/>
    </xf>
    <xf numFmtId="3" fontId="13" fillId="18" borderId="23" xfId="15" applyNumberFormat="1" applyFont="1" applyBorder="1"/>
    <xf numFmtId="3" fontId="13" fillId="18" borderId="75" xfId="15" applyNumberFormat="1" applyFont="1" applyBorder="1"/>
    <xf numFmtId="0" fontId="13" fillId="18" borderId="29" xfId="15" applyFont="1" applyBorder="1"/>
    <xf numFmtId="3" fontId="16" fillId="12" borderId="12" xfId="15" applyNumberFormat="1" applyFont="1" applyFill="1" applyBorder="1"/>
    <xf numFmtId="177" fontId="13" fillId="18" borderId="18" xfId="15" applyNumberFormat="1" applyFont="1" applyBorder="1"/>
    <xf numFmtId="0" fontId="15" fillId="4" borderId="17" xfId="3" applyFont="1" applyBorder="1" applyAlignment="1">
      <alignment horizontal="left" vertical="center"/>
    </xf>
    <xf numFmtId="0" fontId="15" fillId="4" borderId="7" xfId="3" applyFont="1" applyBorder="1" applyAlignment="1">
      <alignment horizontal="centerContinuous" vertical="center" wrapText="1"/>
    </xf>
    <xf numFmtId="177" fontId="13" fillId="9" borderId="29" xfId="19" applyNumberFormat="1" applyFont="1" applyBorder="1" applyAlignment="1">
      <alignment horizontal="center" vertical="center"/>
      <protection locked="0"/>
    </xf>
    <xf numFmtId="0" fontId="54" fillId="4" borderId="4" xfId="3" applyFont="1" applyBorder="1" applyAlignment="1">
      <alignment horizontal="left" indent="1"/>
    </xf>
    <xf numFmtId="0" fontId="54" fillId="4" borderId="21" xfId="3" applyFont="1" applyBorder="1" applyAlignment="1">
      <alignment horizontal="left" indent="1"/>
    </xf>
    <xf numFmtId="0" fontId="38" fillId="6" borderId="14" xfId="5" applyNumberFormat="1" applyFont="1" applyBorder="1">
      <alignment vertical="center"/>
    </xf>
    <xf numFmtId="0" fontId="14" fillId="4" borderId="6" xfId="3" applyFont="1" applyBorder="1" applyAlignment="1">
      <alignment horizontal="left" vertical="center" wrapText="1"/>
    </xf>
    <xf numFmtId="0" fontId="15" fillId="4" borderId="8" xfId="3" applyFont="1" applyBorder="1" applyAlignment="1">
      <alignment horizontal="left" vertical="center"/>
    </xf>
    <xf numFmtId="0" fontId="15" fillId="4" borderId="8" xfId="3" applyFont="1" applyBorder="1" applyAlignment="1">
      <alignment horizontal="left" vertical="center" indent="1"/>
    </xf>
    <xf numFmtId="0" fontId="15" fillId="4" borderId="4" xfId="3" applyFont="1" applyBorder="1" applyAlignment="1">
      <alignment horizontal="left" vertical="center" indent="1"/>
    </xf>
    <xf numFmtId="0" fontId="47" fillId="4" borderId="8" xfId="3" applyFont="1" applyBorder="1" applyAlignment="1">
      <alignment horizontal="left" vertical="center"/>
    </xf>
    <xf numFmtId="0" fontId="47" fillId="4" borderId="17" xfId="3" applyFont="1" applyBorder="1" applyAlignment="1">
      <alignment horizontal="left" vertical="center"/>
    </xf>
    <xf numFmtId="0" fontId="47" fillId="4" borderId="8" xfId="3" applyFont="1" applyBorder="1" applyAlignment="1">
      <alignment horizontal="left" vertical="center" indent="1"/>
    </xf>
    <xf numFmtId="176" fontId="17" fillId="6" borderId="63" xfId="5" applyNumberFormat="1" applyFont="1" applyBorder="1" applyAlignment="1">
      <alignment horizontal="center" vertical="center"/>
    </xf>
    <xf numFmtId="176" fontId="17" fillId="6" borderId="17" xfId="5" applyNumberFormat="1" applyFont="1" applyBorder="1" applyAlignment="1">
      <alignment horizontal="center" vertical="center"/>
    </xf>
    <xf numFmtId="176" fontId="17" fillId="6" borderId="4" xfId="5" applyNumberFormat="1" applyFont="1" applyBorder="1" applyAlignment="1">
      <alignment horizontal="center" vertical="center"/>
    </xf>
    <xf numFmtId="176" fontId="17" fillId="6" borderId="9" xfId="5" applyNumberFormat="1" applyFont="1" applyBorder="1" applyAlignment="1">
      <alignment horizontal="center" vertical="center"/>
    </xf>
    <xf numFmtId="176" fontId="17" fillId="6" borderId="21" xfId="5" applyNumberFormat="1" applyFont="1" applyBorder="1" applyAlignment="1">
      <alignment horizontal="center" vertical="center"/>
    </xf>
    <xf numFmtId="176" fontId="17" fillId="6" borderId="13" xfId="5" applyNumberFormat="1" applyFont="1" applyBorder="1" applyAlignment="1">
      <alignment horizontal="center" vertical="center"/>
    </xf>
    <xf numFmtId="0" fontId="17" fillId="18" borderId="5" xfId="15" applyFont="1" applyBorder="1" applyAlignment="1">
      <alignment horizontal="center"/>
    </xf>
    <xf numFmtId="0" fontId="17" fillId="18" borderId="7" xfId="15" applyFont="1" applyBorder="1" applyAlignment="1">
      <alignment horizontal="center"/>
    </xf>
    <xf numFmtId="179" fontId="19" fillId="18" borderId="9" xfId="15" applyNumberFormat="1" applyFont="1" applyBorder="1" applyAlignment="1">
      <alignment horizontal="center" vertical="center"/>
    </xf>
    <xf numFmtId="176" fontId="17" fillId="6" borderId="7" xfId="5" applyNumberFormat="1" applyFont="1" applyBorder="1" applyAlignment="1">
      <alignment horizontal="center" vertical="center"/>
    </xf>
    <xf numFmtId="0" fontId="17" fillId="18" borderId="7" xfId="15" applyFont="1" applyBorder="1"/>
    <xf numFmtId="0" fontId="17" fillId="18" borderId="9" xfId="15" applyFont="1" applyBorder="1"/>
    <xf numFmtId="177" fontId="2" fillId="18" borderId="15" xfId="15" applyNumberFormat="1" applyFont="1" applyBorder="1" applyAlignment="1">
      <alignment vertical="center"/>
    </xf>
    <xf numFmtId="177" fontId="2" fillId="18" borderId="16" xfId="15" applyNumberFormat="1" applyFont="1" applyBorder="1" applyAlignment="1">
      <alignment vertical="center"/>
    </xf>
    <xf numFmtId="0" fontId="43" fillId="4" borderId="17" xfId="3" applyFont="1" applyBorder="1" applyAlignment="1">
      <alignment horizontal="left" vertical="center" wrapText="1"/>
    </xf>
    <xf numFmtId="0" fontId="43" fillId="4" borderId="21" xfId="3" applyFont="1" applyBorder="1" applyAlignment="1">
      <alignment horizontal="left" vertical="center" wrapText="1"/>
    </xf>
    <xf numFmtId="178" fontId="17" fillId="25" borderId="4" xfId="10" applyFont="1" applyFill="1" applyBorder="1">
      <alignment horizontal="center" vertical="center"/>
    </xf>
    <xf numFmtId="179" fontId="76" fillId="25" borderId="15" xfId="3" applyNumberFormat="1" applyFont="1" applyFill="1" applyBorder="1" applyAlignment="1">
      <alignment horizontal="center" vertical="center" wrapText="1"/>
    </xf>
    <xf numFmtId="179" fontId="76" fillId="25" borderId="16" xfId="3" applyNumberFormat="1" applyFont="1" applyFill="1" applyBorder="1" applyAlignment="1">
      <alignment horizontal="center" vertical="center" wrapText="1"/>
    </xf>
    <xf numFmtId="0" fontId="6" fillId="4" borderId="17" xfId="3" applyFont="1" applyBorder="1" applyAlignment="1">
      <alignment horizontal="center" vertical="center" wrapText="1"/>
    </xf>
    <xf numFmtId="177" fontId="6" fillId="10" borderId="21" xfId="6" applyFont="1" applyFill="1" applyBorder="1">
      <alignment vertical="center"/>
      <protection locked="0"/>
    </xf>
    <xf numFmtId="0" fontId="10" fillId="4" borderId="8" xfId="3" applyFont="1" applyBorder="1" applyAlignment="1">
      <alignment horizontal="center" vertical="center" wrapText="1"/>
    </xf>
    <xf numFmtId="0" fontId="42" fillId="4" borderId="6" xfId="3" applyFont="1" applyBorder="1" applyAlignment="1">
      <alignment horizontal="center" vertical="center"/>
    </xf>
    <xf numFmtId="177" fontId="13" fillId="9" borderId="28" xfId="8" applyFont="1" applyBorder="1">
      <alignment vertical="center"/>
      <protection locked="0"/>
    </xf>
    <xf numFmtId="177" fontId="2" fillId="34" borderId="0" xfId="7" applyFont="1" applyFill="1" applyBorder="1" applyAlignment="1">
      <alignment horizontal="center" vertical="center"/>
      <protection locked="0"/>
    </xf>
    <xf numFmtId="177" fontId="13" fillId="34" borderId="10" xfId="7" applyFont="1" applyFill="1" applyBorder="1" applyAlignment="1">
      <alignment horizontal="center" vertical="center"/>
      <protection locked="0"/>
    </xf>
    <xf numFmtId="0" fontId="15" fillId="4" borderId="10" xfId="3" applyFont="1" applyBorder="1" applyAlignment="1">
      <alignment horizontal="center" vertical="center" wrapText="1"/>
    </xf>
    <xf numFmtId="0" fontId="43" fillId="4" borderId="4" xfId="3" applyFont="1" applyBorder="1" applyAlignment="1">
      <alignment horizontal="left" indent="1"/>
    </xf>
    <xf numFmtId="4" fontId="13" fillId="20" borderId="19" xfId="6" applyNumberFormat="1" applyFont="1" applyFill="1" applyBorder="1">
      <alignment vertical="center"/>
      <protection locked="0"/>
    </xf>
    <xf numFmtId="4" fontId="13" fillId="20" borderId="22" xfId="6" applyNumberFormat="1" applyFont="1" applyFill="1" applyBorder="1">
      <alignment vertical="center"/>
      <protection locked="0"/>
    </xf>
    <xf numFmtId="176" fontId="13" fillId="33" borderId="19" xfId="21" applyFont="1" applyFill="1" applyBorder="1" applyAlignment="1">
      <alignment horizontal="center" vertical="center"/>
      <protection locked="0"/>
    </xf>
    <xf numFmtId="176" fontId="13" fillId="33" borderId="22" xfId="21" applyFont="1" applyFill="1" applyBorder="1" applyAlignment="1">
      <alignment horizontal="center" vertical="center"/>
      <protection locked="0"/>
    </xf>
    <xf numFmtId="0" fontId="43" fillId="4" borderId="10" xfId="3" applyFont="1" applyBorder="1" applyAlignment="1"/>
    <xf numFmtId="0" fontId="47" fillId="4" borderId="6" xfId="3" applyFont="1" applyBorder="1" applyAlignment="1">
      <alignment horizontal="center" vertical="center" wrapText="1"/>
    </xf>
    <xf numFmtId="179" fontId="17" fillId="13" borderId="10" xfId="13" applyFont="1" applyBorder="1">
      <alignment horizontal="center" vertical="center"/>
    </xf>
    <xf numFmtId="0" fontId="15" fillId="4" borderId="6" xfId="3" applyFont="1" applyBorder="1" applyAlignment="1">
      <alignment horizontal="center" vertical="top" wrapText="1"/>
    </xf>
    <xf numFmtId="177" fontId="13" fillId="9" borderId="79" xfId="8" applyFont="1" applyBorder="1">
      <alignment vertical="center"/>
      <protection locked="0"/>
    </xf>
    <xf numFmtId="10" fontId="17" fillId="18" borderId="23" xfId="15" applyNumberFormat="1" applyFont="1" applyBorder="1" applyAlignment="1">
      <alignment horizontal="center" vertical="center"/>
    </xf>
    <xf numFmtId="10" fontId="17" fillId="18" borderId="75" xfId="15" applyNumberFormat="1" applyFont="1" applyBorder="1" applyAlignment="1">
      <alignment horizontal="center" vertical="center"/>
    </xf>
    <xf numFmtId="10" fontId="17" fillId="18" borderId="26" xfId="15" applyNumberFormat="1" applyFont="1" applyBorder="1" applyAlignment="1">
      <alignment horizontal="center" vertical="center"/>
    </xf>
    <xf numFmtId="10" fontId="17" fillId="18" borderId="18" xfId="15" applyNumberFormat="1" applyFont="1" applyBorder="1" applyAlignment="1">
      <alignment horizontal="center" vertical="center"/>
    </xf>
    <xf numFmtId="177" fontId="13" fillId="9" borderId="78" xfId="8" applyFont="1" applyBorder="1">
      <alignment vertical="center"/>
      <protection locked="0"/>
    </xf>
    <xf numFmtId="0" fontId="13" fillId="18" borderId="28" xfId="15" applyFont="1" applyBorder="1" applyAlignment="1">
      <alignment horizontal="center"/>
    </xf>
    <xf numFmtId="0" fontId="13" fillId="18" borderId="22" xfId="15" applyFont="1" applyBorder="1" applyAlignment="1">
      <alignment horizontal="center"/>
    </xf>
    <xf numFmtId="10" fontId="17" fillId="6" borderId="19" xfId="5" applyNumberFormat="1" applyFont="1" applyBorder="1" applyAlignment="1">
      <alignment horizontal="center" vertical="center"/>
    </xf>
    <xf numFmtId="10" fontId="17" fillId="6" borderId="24" xfId="5" applyNumberFormat="1" applyFont="1" applyBorder="1" applyAlignment="1">
      <alignment horizontal="center" vertical="center"/>
    </xf>
    <xf numFmtId="0" fontId="13" fillId="30" borderId="14" xfId="3" applyFont="1" applyFill="1" applyBorder="1" applyAlignment="1">
      <alignment horizontal="centerContinuous" vertical="center"/>
    </xf>
    <xf numFmtId="0" fontId="15" fillId="30" borderId="15" xfId="3" applyFont="1" applyFill="1" applyBorder="1" applyAlignment="1">
      <alignment horizontal="centerContinuous" vertical="center" wrapText="1"/>
    </xf>
    <xf numFmtId="0" fontId="15" fillId="30" borderId="7" xfId="3" applyFont="1" applyFill="1" applyBorder="1" applyAlignment="1">
      <alignment horizontal="centerContinuous" vertical="center" wrapText="1"/>
    </xf>
    <xf numFmtId="0" fontId="38" fillId="4" borderId="16" xfId="3" applyFont="1" applyBorder="1" applyAlignment="1">
      <alignment horizontal="centerContinuous" wrapText="1"/>
    </xf>
    <xf numFmtId="3" fontId="13" fillId="18" borderId="12" xfId="15" applyNumberFormat="1" applyFont="1" applyBorder="1"/>
    <xf numFmtId="3" fontId="13" fillId="18" borderId="13" xfId="15" applyNumberFormat="1" applyFont="1" applyBorder="1"/>
    <xf numFmtId="177" fontId="2" fillId="35" borderId="48" xfId="7" applyFont="1" applyFill="1" applyBorder="1" applyAlignment="1">
      <alignment horizontal="center" vertical="center"/>
      <protection locked="0"/>
    </xf>
    <xf numFmtId="0" fontId="2" fillId="38" borderId="0" xfId="5" applyNumberFormat="1" applyFont="1" applyFill="1" applyBorder="1" applyAlignment="1">
      <alignment horizontal="center" vertical="center"/>
    </xf>
    <xf numFmtId="177" fontId="2" fillId="38" borderId="18" xfId="1" applyNumberFormat="1" applyFont="1" applyFill="1" applyBorder="1" applyAlignment="1" applyProtection="1">
      <alignment vertical="center"/>
      <protection locked="0"/>
    </xf>
    <xf numFmtId="177" fontId="2" fillId="38" borderId="48" xfId="1" applyNumberFormat="1" applyFont="1" applyFill="1" applyBorder="1" applyAlignment="1" applyProtection="1">
      <alignment vertical="center"/>
      <protection locked="0"/>
    </xf>
    <xf numFmtId="177" fontId="2" fillId="38" borderId="51" xfId="1" applyNumberFormat="1" applyFont="1" applyFill="1" applyBorder="1" applyAlignment="1" applyProtection="1">
      <alignment vertical="center"/>
      <protection locked="0"/>
    </xf>
    <xf numFmtId="0" fontId="43" fillId="4" borderId="21" xfId="3" applyFont="1" applyBorder="1" applyAlignment="1">
      <alignment horizontal="center" vertical="center" wrapText="1"/>
    </xf>
    <xf numFmtId="0" fontId="2" fillId="33" borderId="0" xfId="0" applyFont="1" applyFill="1" applyAlignment="1">
      <alignment horizontal="centerContinuous"/>
    </xf>
    <xf numFmtId="0" fontId="2" fillId="33" borderId="14" xfId="0" applyFont="1" applyFill="1" applyBorder="1" applyAlignment="1">
      <alignment horizontal="centerContinuous"/>
    </xf>
    <xf numFmtId="0" fontId="2" fillId="33" borderId="15" xfId="0" applyFont="1" applyFill="1" applyBorder="1" applyAlignment="1">
      <alignment horizontal="centerContinuous"/>
    </xf>
    <xf numFmtId="177" fontId="2" fillId="9" borderId="18" xfId="1" applyNumberFormat="1" applyFont="1" applyFill="1" applyBorder="1" applyAlignment="1" applyProtection="1">
      <alignment vertical="center"/>
      <protection locked="0"/>
    </xf>
    <xf numFmtId="0" fontId="50" fillId="4" borderId="14" xfId="3" applyFont="1" applyBorder="1" applyAlignment="1">
      <alignment horizontal="centerContinuous" vertical="center"/>
    </xf>
    <xf numFmtId="177" fontId="2" fillId="9" borderId="29" xfId="1" applyNumberFormat="1" applyFont="1" applyFill="1" applyBorder="1" applyAlignment="1" applyProtection="1">
      <alignment vertical="center"/>
      <protection locked="0"/>
    </xf>
    <xf numFmtId="0" fontId="2" fillId="33" borderId="16" xfId="0" applyFont="1" applyFill="1" applyBorder="1" applyAlignment="1">
      <alignment horizontal="centerContinuous"/>
    </xf>
    <xf numFmtId="0" fontId="38" fillId="33" borderId="15" xfId="0" applyFont="1" applyFill="1" applyBorder="1" applyAlignment="1">
      <alignment horizontal="centerContinuous"/>
    </xf>
    <xf numFmtId="0" fontId="13" fillId="4" borderId="14" xfId="26" applyFont="1" applyBorder="1" applyAlignment="1">
      <alignment horizontal="centerContinuous"/>
    </xf>
    <xf numFmtId="0" fontId="13" fillId="4" borderId="16" xfId="26" applyFont="1" applyBorder="1" applyAlignment="1">
      <alignment horizontal="centerContinuous"/>
    </xf>
    <xf numFmtId="0" fontId="2" fillId="0" borderId="13" xfId="0" applyFont="1" applyBorder="1"/>
    <xf numFmtId="177" fontId="2" fillId="38" borderId="33" xfId="1" applyNumberFormat="1" applyFont="1" applyFill="1" applyBorder="1" applyAlignment="1" applyProtection="1">
      <alignment vertical="center"/>
      <protection locked="0"/>
    </xf>
    <xf numFmtId="177" fontId="2" fillId="38" borderId="28" xfId="1" applyNumberFormat="1" applyFont="1" applyFill="1" applyBorder="1" applyAlignment="1" applyProtection="1">
      <alignment vertical="center"/>
      <protection locked="0"/>
    </xf>
    <xf numFmtId="177" fontId="2" fillId="35" borderId="51" xfId="7" applyFont="1" applyFill="1" applyBorder="1" applyAlignment="1">
      <alignment horizontal="center" vertical="center"/>
      <protection locked="0"/>
    </xf>
    <xf numFmtId="177" fontId="2" fillId="9" borderId="22" xfId="1" applyNumberFormat="1" applyFont="1" applyFill="1" applyBorder="1" applyAlignment="1" applyProtection="1">
      <alignment vertical="center"/>
      <protection locked="0"/>
    </xf>
    <xf numFmtId="184" fontId="2" fillId="38" borderId="48" xfId="1" applyNumberFormat="1" applyFont="1" applyFill="1" applyBorder="1" applyAlignment="1" applyProtection="1">
      <alignment vertical="center"/>
      <protection locked="0"/>
    </xf>
    <xf numFmtId="184" fontId="2" fillId="38" borderId="51" xfId="1" applyNumberFormat="1" applyFont="1" applyFill="1" applyBorder="1" applyAlignment="1" applyProtection="1">
      <alignment vertical="center"/>
      <protection locked="0"/>
    </xf>
    <xf numFmtId="184" fontId="0" fillId="38" borderId="18" xfId="1" applyNumberFormat="1" applyFont="1" applyFill="1" applyBorder="1" applyAlignment="1" applyProtection="1">
      <alignment vertical="center"/>
      <protection locked="0"/>
    </xf>
    <xf numFmtId="0" fontId="38" fillId="4" borderId="10" xfId="3" applyFont="1" applyBorder="1" applyAlignment="1">
      <alignment horizontal="center" vertical="center" wrapText="1"/>
    </xf>
    <xf numFmtId="0" fontId="2" fillId="20" borderId="24" xfId="7" applyNumberFormat="1" applyFont="1" applyFill="1" applyBorder="1">
      <alignment vertical="center"/>
      <protection locked="0"/>
    </xf>
    <xf numFmtId="0" fontId="2" fillId="20" borderId="27" xfId="7" applyNumberFormat="1" applyFont="1" applyFill="1" applyBorder="1">
      <alignment vertical="center"/>
      <protection locked="0"/>
    </xf>
    <xf numFmtId="177" fontId="0" fillId="25" borderId="18" xfId="8" applyFont="1" applyFill="1" applyBorder="1" applyAlignment="1">
      <alignment horizontal="center" vertical="center"/>
      <protection locked="0"/>
    </xf>
    <xf numFmtId="177" fontId="0" fillId="25" borderId="0" xfId="8" applyFont="1" applyFill="1" applyBorder="1">
      <alignment vertical="center"/>
      <protection locked="0"/>
    </xf>
    <xf numFmtId="177" fontId="0" fillId="25" borderId="8" xfId="8" applyFont="1" applyFill="1" applyBorder="1">
      <alignment vertical="center"/>
      <protection locked="0"/>
    </xf>
    <xf numFmtId="0" fontId="38" fillId="4" borderId="4" xfId="3" applyFont="1" applyBorder="1" applyAlignment="1">
      <alignment horizontal="left" vertical="center" indent="1"/>
    </xf>
    <xf numFmtId="0" fontId="38" fillId="4" borderId="21" xfId="3" applyFont="1" applyBorder="1" applyAlignment="1">
      <alignment horizontal="center" vertical="center" wrapText="1"/>
    </xf>
    <xf numFmtId="0" fontId="38" fillId="0" borderId="0" xfId="0" applyFont="1"/>
    <xf numFmtId="179" fontId="19" fillId="18" borderId="14" xfId="15" applyNumberFormat="1" applyFont="1" applyBorder="1" applyAlignment="1">
      <alignment horizontal="center" vertical="center"/>
    </xf>
    <xf numFmtId="14" fontId="0" fillId="4" borderId="13" xfId="3" applyNumberFormat="1" applyFont="1" applyBorder="1" applyAlignment="1">
      <alignment horizontal="right"/>
    </xf>
    <xf numFmtId="0" fontId="38" fillId="4" borderId="14" xfId="3" applyFont="1" applyBorder="1" applyAlignment="1">
      <alignment horizontal="centerContinuous"/>
    </xf>
    <xf numFmtId="0" fontId="13" fillId="0" borderId="12" xfId="0" applyFont="1" applyBorder="1"/>
    <xf numFmtId="0" fontId="47" fillId="4" borderId="6" xfId="3" applyFont="1" applyBorder="1" applyAlignment="1">
      <alignment horizontal="center" vertical="center"/>
    </xf>
    <xf numFmtId="0" fontId="38" fillId="4" borderId="17" xfId="3" applyFont="1" applyBorder="1" applyAlignment="1">
      <alignment horizontal="center" vertical="center" wrapText="1"/>
    </xf>
    <xf numFmtId="9" fontId="17" fillId="25" borderId="21" xfId="5" applyNumberFormat="1" applyFont="1" applyFill="1" applyBorder="1" applyAlignment="1">
      <alignment horizontal="center" vertical="center"/>
    </xf>
    <xf numFmtId="179" fontId="19" fillId="18" borderId="10" xfId="15" applyNumberFormat="1" applyFont="1" applyBorder="1" applyAlignment="1">
      <alignment horizontal="center" vertical="center"/>
    </xf>
    <xf numFmtId="0" fontId="21" fillId="5" borderId="8" xfId="4" applyFont="1" applyBorder="1">
      <alignment horizontal="center" vertical="center"/>
    </xf>
    <xf numFmtId="0" fontId="38" fillId="4" borderId="14" xfId="3" applyFont="1" applyBorder="1" applyAlignment="1">
      <alignment horizontal="centerContinuous" vertical="center" wrapText="1"/>
    </xf>
    <xf numFmtId="0" fontId="38" fillId="4" borderId="4" xfId="3" applyFont="1" applyBorder="1" applyAlignment="1">
      <alignment horizontal="left" indent="3"/>
    </xf>
    <xf numFmtId="0" fontId="38" fillId="4" borderId="4" xfId="3" applyFont="1" applyBorder="1" applyAlignment="1">
      <alignment horizontal="left" indent="2"/>
    </xf>
    <xf numFmtId="0" fontId="2" fillId="18" borderId="20" xfId="15" applyFont="1" applyBorder="1"/>
    <xf numFmtId="0" fontId="38" fillId="4" borderId="21" xfId="3" applyFont="1" applyBorder="1" applyAlignment="1">
      <alignment horizontal="left" indent="2"/>
    </xf>
    <xf numFmtId="0" fontId="38" fillId="4" borderId="4" xfId="3" applyFont="1" applyBorder="1" applyAlignment="1">
      <alignment horizontal="left" indent="1"/>
    </xf>
    <xf numFmtId="0" fontId="0" fillId="4" borderId="4" xfId="3" quotePrefix="1" applyFont="1" applyBorder="1" applyAlignment="1">
      <alignment horizontal="left" indent="2"/>
    </xf>
    <xf numFmtId="0" fontId="0" fillId="4" borderId="21" xfId="3" quotePrefix="1" applyFont="1" applyBorder="1" applyAlignment="1">
      <alignment horizontal="left" indent="2"/>
    </xf>
    <xf numFmtId="0" fontId="80" fillId="4" borderId="17" xfId="3" applyFont="1" applyBorder="1" applyAlignment="1">
      <alignment horizontal="center"/>
    </xf>
    <xf numFmtId="179" fontId="19" fillId="21" borderId="7" xfId="12" applyFont="1" applyFill="1" applyBorder="1">
      <alignment horizontal="center" vertical="center"/>
    </xf>
    <xf numFmtId="179" fontId="81" fillId="21" borderId="11" xfId="13" applyFont="1" applyFill="1" applyBorder="1">
      <alignment horizontal="center" vertical="center"/>
    </xf>
    <xf numFmtId="179" fontId="19" fillId="21" borderId="15" xfId="12" applyFont="1" applyFill="1" applyBorder="1">
      <alignment horizontal="center" vertical="center"/>
    </xf>
    <xf numFmtId="179" fontId="19" fillId="21" borderId="16" xfId="12" applyFont="1" applyFill="1" applyBorder="1">
      <alignment horizontal="center" vertical="center"/>
    </xf>
    <xf numFmtId="179" fontId="81" fillId="21" borderId="21" xfId="13" applyFont="1" applyFill="1" applyBorder="1">
      <alignment horizontal="center" vertical="center"/>
    </xf>
    <xf numFmtId="179" fontId="81" fillId="21" borderId="4" xfId="13" applyFont="1" applyFill="1" applyBorder="1">
      <alignment horizontal="center" vertical="center"/>
    </xf>
    <xf numFmtId="0" fontId="2" fillId="4" borderId="12" xfId="3" applyFont="1" applyBorder="1" applyAlignment="1">
      <alignment vertical="center" wrapText="1"/>
    </xf>
    <xf numFmtId="185" fontId="19" fillId="6" borderId="17" xfId="32" applyFont="1" applyBorder="1">
      <alignment horizontal="center" vertical="center"/>
    </xf>
    <xf numFmtId="185" fontId="19" fillId="6" borderId="4" xfId="32" applyFont="1" applyBorder="1">
      <alignment horizontal="center" vertical="center"/>
    </xf>
    <xf numFmtId="185" fontId="19" fillId="6" borderId="21" xfId="32" applyFont="1" applyBorder="1">
      <alignment horizontal="center" vertical="center"/>
    </xf>
    <xf numFmtId="0" fontId="35" fillId="4" borderId="7" xfId="3" applyFont="1" applyBorder="1" applyAlignment="1">
      <alignment horizontal="right"/>
    </xf>
    <xf numFmtId="9" fontId="17" fillId="6" borderId="29" xfId="5" applyNumberFormat="1" applyFont="1" applyBorder="1" applyAlignment="1">
      <alignment horizontal="center" vertical="center"/>
    </xf>
    <xf numFmtId="0" fontId="13" fillId="18" borderId="29" xfId="15" applyFont="1" applyBorder="1" applyAlignment="1">
      <alignment horizontal="center"/>
    </xf>
    <xf numFmtId="0" fontId="13" fillId="18" borderId="20" xfId="15" applyFont="1" applyBorder="1" applyAlignment="1">
      <alignment horizontal="center"/>
    </xf>
    <xf numFmtId="0" fontId="13" fillId="18" borderId="4" xfId="15" applyFont="1" applyBorder="1" applyAlignment="1">
      <alignment horizontal="center"/>
    </xf>
    <xf numFmtId="0" fontId="0" fillId="15" borderId="8" xfId="0" applyFill="1" applyBorder="1" applyAlignment="1">
      <alignment horizontal="center" vertical="center"/>
    </xf>
    <xf numFmtId="0" fontId="38" fillId="15" borderId="8" xfId="0" applyFont="1" applyFill="1" applyBorder="1" applyAlignment="1">
      <alignment horizontal="center" vertical="center"/>
    </xf>
    <xf numFmtId="0" fontId="48" fillId="4" borderId="12" xfId="3" applyFont="1" applyBorder="1" applyAlignment="1"/>
    <xf numFmtId="0" fontId="38" fillId="12" borderId="4" xfId="0" applyFont="1" applyFill="1" applyBorder="1" applyAlignment="1">
      <alignment horizontal="left" vertical="center"/>
    </xf>
    <xf numFmtId="0" fontId="6" fillId="4" borderId="14" xfId="3" applyFont="1" applyBorder="1" applyAlignment="1">
      <alignment horizontal="center" vertical="center"/>
    </xf>
    <xf numFmtId="0" fontId="6" fillId="4" borderId="16" xfId="3" applyFont="1" applyBorder="1" applyAlignment="1">
      <alignment horizontal="center" vertical="center"/>
    </xf>
    <xf numFmtId="0" fontId="1" fillId="4" borderId="17" xfId="3" applyFont="1" applyBorder="1" applyAlignment="1">
      <alignment horizontal="center"/>
    </xf>
    <xf numFmtId="0" fontId="1" fillId="4" borderId="4" xfId="3" applyFont="1" applyBorder="1" applyAlignment="1">
      <alignment horizontal="center"/>
    </xf>
    <xf numFmtId="0" fontId="1" fillId="4" borderId="29" xfId="3" applyFont="1" applyBorder="1" applyAlignment="1">
      <alignment horizontal="center"/>
    </xf>
    <xf numFmtId="0" fontId="2" fillId="17" borderId="19" xfId="14" applyNumberFormat="1" applyFont="1" applyBorder="1">
      <alignment vertical="center"/>
      <protection locked="0"/>
    </xf>
    <xf numFmtId="0" fontId="1" fillId="4" borderId="20" xfId="3" applyFont="1" applyBorder="1" applyAlignment="1">
      <alignment horizontal="center"/>
    </xf>
    <xf numFmtId="0" fontId="10" fillId="4" borderId="22" xfId="3" applyFont="1" applyBorder="1" applyAlignment="1">
      <alignment horizontal="center"/>
    </xf>
    <xf numFmtId="176" fontId="22" fillId="40" borderId="4" xfId="21" applyFont="1" applyFill="1" applyBorder="1">
      <alignment vertical="center"/>
      <protection locked="0"/>
    </xf>
    <xf numFmtId="176" fontId="22" fillId="40" borderId="21" xfId="21" applyFont="1" applyFill="1" applyBorder="1">
      <alignment vertical="center"/>
      <protection locked="0"/>
    </xf>
    <xf numFmtId="0" fontId="84" fillId="4" borderId="6" xfId="3" applyFont="1" applyBorder="1" applyAlignment="1">
      <alignment horizontal="centerContinuous" vertical="center" wrapText="1"/>
    </xf>
    <xf numFmtId="0" fontId="84" fillId="33" borderId="6" xfId="3" applyFont="1" applyFill="1" applyBorder="1" applyAlignment="1">
      <alignment horizontal="centerContinuous" vertical="center" wrapText="1"/>
    </xf>
    <xf numFmtId="0" fontId="82" fillId="4" borderId="21" xfId="26" applyFont="1" applyBorder="1" applyAlignment="1">
      <alignment horizontal="centerContinuous" vertical="center" wrapText="1"/>
    </xf>
    <xf numFmtId="0" fontId="84" fillId="4" borderId="5" xfId="3" applyFont="1" applyBorder="1" applyAlignment="1">
      <alignment horizontal="centerContinuous" vertical="center" wrapText="1"/>
    </xf>
    <xf numFmtId="178" fontId="17" fillId="21" borderId="15" xfId="10" applyFont="1" applyFill="1" applyBorder="1">
      <alignment horizontal="center" vertical="center"/>
    </xf>
    <xf numFmtId="0" fontId="84" fillId="4" borderId="21" xfId="26" applyFont="1" applyBorder="1" applyAlignment="1">
      <alignment horizontal="centerContinuous" vertical="center" wrapText="1"/>
    </xf>
    <xf numFmtId="0" fontId="82" fillId="4" borderId="13" xfId="26" applyFont="1" applyBorder="1" applyAlignment="1">
      <alignment horizontal="centerContinuous" vertical="center" wrapText="1"/>
    </xf>
    <xf numFmtId="0" fontId="41" fillId="4" borderId="10" xfId="3" applyFont="1" applyBorder="1" applyAlignment="1">
      <alignment horizontal="center" vertical="center" wrapText="1"/>
    </xf>
    <xf numFmtId="0" fontId="41" fillId="4" borderId="11" xfId="3" applyFont="1" applyBorder="1" applyAlignment="1">
      <alignment vertical="center" wrapText="1"/>
    </xf>
    <xf numFmtId="0" fontId="41" fillId="4" borderId="14" xfId="3" applyFont="1" applyBorder="1" applyAlignment="1">
      <alignment horizontal="center" vertical="center" wrapText="1"/>
    </xf>
    <xf numFmtId="0" fontId="38" fillId="33" borderId="11" xfId="0" applyFont="1" applyFill="1" applyBorder="1" applyAlignment="1">
      <alignment horizontal="centerContinuous"/>
    </xf>
    <xf numFmtId="0" fontId="84" fillId="33" borderId="8" xfId="26" applyFont="1" applyFill="1" applyBorder="1" applyAlignment="1">
      <alignment horizontal="centerContinuous" vertical="center" wrapText="1"/>
    </xf>
    <xf numFmtId="0" fontId="83" fillId="33" borderId="14" xfId="0" applyFont="1" applyFill="1" applyBorder="1" applyAlignment="1">
      <alignment horizontal="centerContinuous"/>
    </xf>
    <xf numFmtId="178" fontId="17" fillId="21" borderId="0" xfId="10" applyFont="1" applyFill="1" applyBorder="1">
      <alignment horizontal="center" vertical="center"/>
    </xf>
    <xf numFmtId="0" fontId="59" fillId="30" borderId="4" xfId="0" applyFont="1" applyFill="1" applyBorder="1" applyAlignment="1">
      <alignment horizontal="center" vertical="center"/>
    </xf>
    <xf numFmtId="0" fontId="2" fillId="30" borderId="10" xfId="0" applyFont="1" applyFill="1" applyBorder="1" applyAlignment="1">
      <alignment horizontal="center" vertical="center"/>
    </xf>
    <xf numFmtId="0" fontId="43" fillId="4" borderId="8" xfId="3" applyFont="1" applyBorder="1" applyAlignment="1">
      <alignment horizontal="center" vertical="center" wrapText="1"/>
    </xf>
    <xf numFmtId="177" fontId="38" fillId="43" borderId="10" xfId="8" applyFont="1" applyFill="1" applyBorder="1" applyAlignment="1">
      <alignment horizontal="center" vertical="center"/>
      <protection locked="0"/>
    </xf>
    <xf numFmtId="0" fontId="41" fillId="4" borderId="21" xfId="3" applyFont="1" applyBorder="1" applyAlignment="1">
      <alignment horizontal="center" vertical="center" wrapText="1"/>
    </xf>
    <xf numFmtId="177" fontId="2" fillId="43" borderId="10" xfId="8" applyFont="1" applyFill="1" applyBorder="1" applyAlignment="1">
      <alignment horizontal="center" vertical="center"/>
      <protection locked="0"/>
    </xf>
    <xf numFmtId="184" fontId="2" fillId="33" borderId="9" xfId="19" applyNumberFormat="1" applyFont="1" applyFill="1" applyBorder="1">
      <alignment vertical="center"/>
      <protection locked="0"/>
    </xf>
    <xf numFmtId="187" fontId="2" fillId="9" borderId="9" xfId="19" applyNumberFormat="1" applyFont="1" applyBorder="1">
      <alignment vertical="center"/>
      <protection locked="0"/>
    </xf>
    <xf numFmtId="187" fontId="2" fillId="9" borderId="21" xfId="19" applyNumberFormat="1" applyFont="1" applyBorder="1">
      <alignment vertical="center"/>
      <protection locked="0"/>
    </xf>
    <xf numFmtId="0" fontId="82" fillId="4" borderId="10" xfId="26" applyFont="1" applyBorder="1" applyAlignment="1">
      <alignment horizontal="centerContinuous" vertical="center" wrapText="1"/>
    </xf>
    <xf numFmtId="0" fontId="82" fillId="4" borderId="14" xfId="26" applyFont="1" applyBorder="1" applyAlignment="1">
      <alignment horizontal="centerContinuous" vertical="center" wrapText="1"/>
    </xf>
    <xf numFmtId="177" fontId="22" fillId="41" borderId="4" xfId="21" applyNumberFormat="1" applyFont="1" applyFill="1" applyBorder="1">
      <alignment vertical="center"/>
      <protection locked="0"/>
    </xf>
    <xf numFmtId="177" fontId="22" fillId="42" borderId="17" xfId="21" applyNumberFormat="1" applyFont="1" applyFill="1" applyBorder="1">
      <alignment vertical="center"/>
      <protection locked="0"/>
    </xf>
    <xf numFmtId="177" fontId="22" fillId="41" borderId="17" xfId="21" applyNumberFormat="1" applyFont="1" applyFill="1" applyBorder="1">
      <alignment vertical="center"/>
      <protection locked="0"/>
    </xf>
    <xf numFmtId="178" fontId="13" fillId="21" borderId="0" xfId="10" applyFont="1" applyFill="1" applyBorder="1">
      <alignment horizontal="center" vertical="center"/>
    </xf>
    <xf numFmtId="0" fontId="41" fillId="4" borderId="11" xfId="3" applyFont="1" applyBorder="1" applyAlignment="1">
      <alignment horizontal="center" vertical="center" wrapText="1"/>
    </xf>
    <xf numFmtId="0" fontId="82" fillId="4" borderId="17" xfId="26" applyFont="1" applyBorder="1" applyAlignment="1">
      <alignment horizontal="centerContinuous" vertical="center" wrapText="1"/>
    </xf>
    <xf numFmtId="177" fontId="22" fillId="41" borderId="21" xfId="21" applyNumberFormat="1" applyFont="1" applyFill="1" applyBorder="1">
      <alignment vertical="center"/>
      <protection locked="0"/>
    </xf>
    <xf numFmtId="177" fontId="2" fillId="5" borderId="0" xfId="4" applyNumberFormat="1" applyFont="1">
      <alignment horizontal="center" vertical="center"/>
    </xf>
    <xf numFmtId="177" fontId="22" fillId="42" borderId="10" xfId="21" applyNumberFormat="1" applyFont="1" applyFill="1" applyBorder="1">
      <alignment vertical="center"/>
      <protection locked="0"/>
    </xf>
    <xf numFmtId="177" fontId="22" fillId="41" borderId="10" xfId="21" applyNumberFormat="1" applyFont="1" applyFill="1" applyBorder="1">
      <alignment vertical="center"/>
      <protection locked="0"/>
    </xf>
    <xf numFmtId="177" fontId="22" fillId="42" borderId="4" xfId="21" applyNumberFormat="1" applyFont="1" applyFill="1" applyBorder="1">
      <alignment vertical="center"/>
      <protection locked="0"/>
    </xf>
    <xf numFmtId="177" fontId="22" fillId="21" borderId="4" xfId="21" applyNumberFormat="1" applyFont="1" applyFill="1" applyBorder="1">
      <alignment vertical="center"/>
      <protection locked="0"/>
    </xf>
    <xf numFmtId="177" fontId="22" fillId="42" borderId="21" xfId="21" applyNumberFormat="1" applyFont="1" applyFill="1" applyBorder="1">
      <alignment vertical="center"/>
      <protection locked="0"/>
    </xf>
    <xf numFmtId="177" fontId="22" fillId="21" borderId="21" xfId="21" applyNumberFormat="1" applyFont="1" applyFill="1" applyBorder="1">
      <alignment vertical="center"/>
      <protection locked="0"/>
    </xf>
    <xf numFmtId="185" fontId="43" fillId="6" borderId="10" xfId="32" applyFont="1" applyBorder="1">
      <alignment horizontal="center" vertical="center"/>
    </xf>
    <xf numFmtId="0" fontId="38" fillId="25" borderId="4" xfId="0" applyFont="1" applyFill="1" applyBorder="1" applyAlignment="1">
      <alignment horizontal="center" vertical="center"/>
    </xf>
    <xf numFmtId="177" fontId="22" fillId="21" borderId="10" xfId="21" applyNumberFormat="1" applyFont="1" applyFill="1" applyBorder="1">
      <alignment vertical="center"/>
      <protection locked="0"/>
    </xf>
    <xf numFmtId="187" fontId="2" fillId="33" borderId="10" xfId="19" applyNumberFormat="1" applyFont="1" applyFill="1" applyBorder="1">
      <alignment vertical="center"/>
      <protection locked="0"/>
    </xf>
    <xf numFmtId="0" fontId="15" fillId="4" borderId="21" xfId="3" applyFont="1" applyBorder="1" applyAlignment="1">
      <alignment horizontal="center"/>
    </xf>
    <xf numFmtId="177" fontId="22" fillId="10" borderId="10" xfId="8" applyFont="1" applyFill="1" applyBorder="1">
      <alignment vertical="center"/>
      <protection locked="0"/>
    </xf>
    <xf numFmtId="0" fontId="85" fillId="4" borderId="10" xfId="3" applyFont="1" applyBorder="1" applyAlignment="1">
      <alignment horizontal="center" vertical="center" wrapText="1"/>
    </xf>
    <xf numFmtId="176" fontId="4" fillId="6" borderId="10" xfId="5" applyNumberFormat="1" applyFont="1" applyBorder="1" applyAlignment="1">
      <alignment horizontal="center" vertical="center"/>
    </xf>
    <xf numFmtId="176" fontId="4" fillId="6" borderId="21" xfId="5" applyNumberFormat="1" applyFont="1" applyBorder="1" applyAlignment="1">
      <alignment horizontal="center" vertical="center"/>
    </xf>
    <xf numFmtId="176" fontId="22" fillId="40" borderId="17" xfId="21" applyFont="1" applyFill="1" applyBorder="1">
      <alignment vertical="center"/>
      <protection locked="0"/>
    </xf>
    <xf numFmtId="0" fontId="42" fillId="4" borderId="8" xfId="3" applyFont="1" applyBorder="1" applyAlignment="1">
      <alignment horizontal="center" vertical="center" wrapText="1"/>
    </xf>
    <xf numFmtId="0" fontId="38" fillId="4" borderId="10" xfId="3" applyFont="1" applyBorder="1" applyAlignment="1">
      <alignment horizontal="centerContinuous" vertical="center" wrapText="1"/>
    </xf>
    <xf numFmtId="177" fontId="13" fillId="9" borderId="29" xfId="6" applyFont="1" applyFill="1" applyBorder="1">
      <alignment vertical="center"/>
      <protection locked="0"/>
    </xf>
    <xf numFmtId="4" fontId="13" fillId="20" borderId="29" xfId="6" applyNumberFormat="1" applyFont="1" applyFill="1" applyBorder="1">
      <alignment vertical="center"/>
      <protection locked="0"/>
    </xf>
    <xf numFmtId="0" fontId="39" fillId="28" borderId="11" xfId="0" applyFont="1" applyFill="1" applyBorder="1" applyAlignment="1">
      <alignment horizontal="center" vertical="center"/>
    </xf>
    <xf numFmtId="177" fontId="13" fillId="9" borderId="81" xfId="8" applyFont="1" applyBorder="1">
      <alignment vertical="center"/>
      <protection locked="0"/>
    </xf>
    <xf numFmtId="177" fontId="13" fillId="9" borderId="27" xfId="6" applyFont="1" applyFill="1" applyBorder="1">
      <alignment vertical="center"/>
      <protection locked="0"/>
    </xf>
    <xf numFmtId="177" fontId="13" fillId="9" borderId="28" xfId="6" applyFont="1" applyFill="1" applyBorder="1">
      <alignment vertical="center"/>
      <protection locked="0"/>
    </xf>
    <xf numFmtId="177" fontId="13" fillId="9" borderId="20" xfId="6" applyFont="1" applyFill="1" applyBorder="1">
      <alignment vertical="center"/>
      <protection locked="0"/>
    </xf>
    <xf numFmtId="0" fontId="2" fillId="30" borderId="21" xfId="3" applyFont="1" applyFill="1" applyBorder="1" applyAlignment="1">
      <alignment horizontal="left" indent="1"/>
    </xf>
    <xf numFmtId="0" fontId="13" fillId="4" borderId="17" xfId="3" applyFont="1" applyBorder="1" applyAlignment="1">
      <alignment horizontal="center" vertical="center" wrapText="1"/>
    </xf>
    <xf numFmtId="0" fontId="16" fillId="4" borderId="17" xfId="3" applyFont="1" applyBorder="1" applyAlignment="1">
      <alignment horizontal="center" vertical="center" wrapText="1"/>
    </xf>
    <xf numFmtId="177" fontId="13" fillId="38" borderId="24" xfId="6" applyFont="1" applyFill="1" applyBorder="1">
      <alignment vertical="center"/>
      <protection locked="0"/>
    </xf>
    <xf numFmtId="0" fontId="68" fillId="0" borderId="0" xfId="0" applyFont="1"/>
    <xf numFmtId="178" fontId="17" fillId="13" borderId="15" xfId="10" applyFont="1" applyBorder="1">
      <alignment horizontal="center" vertical="center"/>
    </xf>
    <xf numFmtId="177" fontId="2" fillId="9" borderId="41" xfId="8" applyFont="1" applyBorder="1">
      <alignment vertical="center"/>
      <protection locked="0"/>
    </xf>
    <xf numFmtId="177" fontId="2" fillId="9" borderId="68" xfId="8" applyFont="1" applyBorder="1">
      <alignment vertical="center"/>
      <protection locked="0"/>
    </xf>
    <xf numFmtId="14" fontId="2" fillId="9" borderId="42" xfId="8" applyNumberFormat="1" applyFont="1" applyBorder="1" applyAlignment="1">
      <alignment horizontal="center" vertical="center"/>
      <protection locked="0"/>
    </xf>
    <xf numFmtId="180" fontId="2" fillId="20" borderId="45" xfId="17" applyFont="1" applyBorder="1">
      <alignment vertical="center"/>
      <protection locked="0"/>
    </xf>
    <xf numFmtId="177" fontId="2" fillId="20" borderId="45" xfId="6" applyFill="1" applyBorder="1">
      <alignment vertical="center"/>
      <protection locked="0"/>
    </xf>
    <xf numFmtId="177" fontId="2" fillId="9" borderId="38" xfId="8" applyFont="1" applyBorder="1">
      <alignment vertical="center"/>
      <protection locked="0"/>
    </xf>
    <xf numFmtId="177" fontId="2" fillId="9" borderId="76" xfId="8" applyFont="1" applyBorder="1">
      <alignment vertical="center"/>
      <protection locked="0"/>
    </xf>
    <xf numFmtId="14" fontId="2" fillId="9" borderId="39" xfId="8" applyNumberFormat="1" applyFont="1" applyBorder="1" applyAlignment="1">
      <alignment horizontal="center" vertical="center"/>
      <protection locked="0"/>
    </xf>
    <xf numFmtId="180" fontId="2" fillId="20" borderId="58" xfId="17" applyFont="1" applyBorder="1">
      <alignment vertical="center"/>
      <protection locked="0"/>
    </xf>
    <xf numFmtId="177" fontId="2" fillId="20" borderId="58" xfId="6" applyFill="1" applyBorder="1">
      <alignment vertical="center"/>
      <protection locked="0"/>
    </xf>
    <xf numFmtId="182" fontId="2" fillId="0" borderId="0" xfId="0" applyNumberFormat="1" applyFont="1"/>
    <xf numFmtId="179" fontId="3" fillId="6" borderId="17" xfId="5" applyNumberFormat="1" applyBorder="1" applyAlignment="1">
      <alignment horizontal="center" vertical="center"/>
    </xf>
    <xf numFmtId="0" fontId="2" fillId="12" borderId="0" xfId="0" applyFont="1" applyFill="1" applyAlignment="1">
      <alignment horizontal="center" vertical="center" wrapText="1"/>
    </xf>
    <xf numFmtId="179" fontId="29" fillId="13" borderId="5" xfId="12" applyFont="1">
      <alignment horizontal="center" vertical="center"/>
    </xf>
    <xf numFmtId="183" fontId="2" fillId="0" borderId="0" xfId="0" quotePrefix="1" applyNumberFormat="1" applyFont="1" applyAlignment="1">
      <alignment horizontal="center" vertical="center"/>
    </xf>
    <xf numFmtId="183" fontId="9" fillId="0" borderId="0" xfId="0" quotePrefix="1" applyNumberFormat="1" applyFont="1" applyAlignment="1">
      <alignment horizontal="center" vertical="center"/>
    </xf>
    <xf numFmtId="180" fontId="2" fillId="20" borderId="34" xfId="17" applyFont="1" applyBorder="1">
      <alignment vertical="center"/>
      <protection locked="0"/>
    </xf>
    <xf numFmtId="177" fontId="2" fillId="20" borderId="34" xfId="6" applyFill="1" applyBorder="1">
      <alignment vertical="center"/>
      <protection locked="0"/>
    </xf>
    <xf numFmtId="177" fontId="2" fillId="20" borderId="55" xfId="6" applyFill="1" applyBorder="1">
      <alignment vertical="center"/>
      <protection locked="0"/>
    </xf>
    <xf numFmtId="177" fontId="2" fillId="20" borderId="59" xfId="6" applyFill="1" applyBorder="1">
      <alignment vertical="center"/>
      <protection locked="0"/>
    </xf>
    <xf numFmtId="0" fontId="1" fillId="0" borderId="0" xfId="0" applyFont="1"/>
    <xf numFmtId="179" fontId="18" fillId="13" borderId="5" xfId="12" applyFont="1">
      <alignment horizontal="center" vertical="center"/>
    </xf>
    <xf numFmtId="0" fontId="3" fillId="6" borderId="10" xfId="5" applyNumberFormat="1" applyBorder="1">
      <alignment vertical="center"/>
    </xf>
    <xf numFmtId="0" fontId="3" fillId="6" borderId="4" xfId="5" applyNumberFormat="1" applyBorder="1">
      <alignment vertical="center"/>
    </xf>
    <xf numFmtId="3" fontId="2" fillId="20" borderId="10" xfId="6" applyNumberFormat="1" applyFill="1" applyBorder="1" applyAlignment="1">
      <alignment horizontal="center" vertical="center"/>
      <protection locked="0"/>
    </xf>
    <xf numFmtId="3" fontId="3" fillId="6" borderId="4" xfId="5" applyNumberFormat="1" applyBorder="1">
      <alignment vertical="center"/>
    </xf>
    <xf numFmtId="3" fontId="3" fillId="6" borderId="21" xfId="5" applyNumberFormat="1" applyBorder="1">
      <alignment vertical="center"/>
    </xf>
    <xf numFmtId="3" fontId="2" fillId="6" borderId="17" xfId="6" applyNumberFormat="1" applyFill="1" applyBorder="1" applyAlignment="1">
      <alignment horizontal="center" vertical="center"/>
      <protection locked="0"/>
    </xf>
    <xf numFmtId="0" fontId="8" fillId="0" borderId="0" xfId="11" applyAlignment="1">
      <alignment horizontal="center"/>
    </xf>
    <xf numFmtId="178" fontId="17" fillId="21" borderId="6" xfId="10" applyFont="1" applyFill="1">
      <alignment horizontal="center" vertical="center"/>
    </xf>
    <xf numFmtId="177" fontId="2" fillId="9" borderId="17" xfId="8" applyFont="1" applyBorder="1">
      <alignment vertical="center"/>
      <protection locked="0"/>
    </xf>
    <xf numFmtId="0" fontId="3" fillId="0" borderId="0" xfId="5" applyNumberFormat="1" applyFill="1" applyBorder="1">
      <alignment vertical="center"/>
    </xf>
    <xf numFmtId="177" fontId="2" fillId="9" borderId="4" xfId="8" applyFont="1" applyBorder="1">
      <alignment vertical="center"/>
      <protection locked="0"/>
    </xf>
    <xf numFmtId="0" fontId="38" fillId="6" borderId="0" xfId="0" applyFont="1" applyFill="1"/>
    <xf numFmtId="0" fontId="38" fillId="6" borderId="0" xfId="5" applyNumberFormat="1" applyFont="1" applyBorder="1">
      <alignment vertical="center"/>
    </xf>
    <xf numFmtId="0" fontId="0" fillId="33" borderId="15" xfId="0" applyFill="1" applyBorder="1" applyAlignment="1">
      <alignment horizontal="centerContinuous"/>
    </xf>
    <xf numFmtId="0" fontId="0" fillId="33" borderId="16" xfId="0" applyFill="1" applyBorder="1" applyAlignment="1">
      <alignment horizontal="centerContinuous"/>
    </xf>
    <xf numFmtId="176" fontId="0" fillId="20" borderId="46" xfId="21" applyFont="1" applyBorder="1">
      <alignment vertical="center"/>
      <protection locked="0"/>
    </xf>
    <xf numFmtId="176" fontId="2" fillId="20" borderId="19" xfId="21" applyFont="1" applyBorder="1">
      <alignment vertical="center"/>
      <protection locked="0"/>
    </xf>
    <xf numFmtId="184" fontId="2" fillId="20" borderId="19" xfId="21" applyNumberFormat="1" applyFont="1" applyBorder="1">
      <alignment vertical="center"/>
      <protection locked="0"/>
    </xf>
    <xf numFmtId="177" fontId="3" fillId="0" borderId="0" xfId="5" applyNumberFormat="1" applyFill="1" applyBorder="1">
      <alignment vertical="center"/>
    </xf>
    <xf numFmtId="176" fontId="2" fillId="20" borderId="22" xfId="21" applyFont="1" applyBorder="1">
      <alignment vertical="center"/>
      <protection locked="0"/>
    </xf>
    <xf numFmtId="184" fontId="2" fillId="20" borderId="22" xfId="21" applyNumberFormat="1" applyFont="1" applyBorder="1">
      <alignment vertical="center"/>
      <protection locked="0"/>
    </xf>
    <xf numFmtId="0" fontId="2" fillId="4" borderId="14" xfId="3" applyFont="1" applyBorder="1" applyAlignment="1">
      <alignment vertical="center"/>
    </xf>
    <xf numFmtId="177" fontId="2" fillId="38" borderId="17" xfId="6" applyFill="1" applyBorder="1">
      <alignment vertical="center"/>
      <protection locked="0"/>
    </xf>
    <xf numFmtId="177" fontId="2" fillId="38" borderId="4" xfId="6" applyFill="1" applyBorder="1">
      <alignment vertical="center"/>
      <protection locked="0"/>
    </xf>
    <xf numFmtId="177" fontId="2" fillId="9" borderId="13" xfId="8" applyFont="1" applyBorder="1">
      <alignment vertical="center"/>
      <protection locked="0"/>
    </xf>
    <xf numFmtId="0" fontId="0" fillId="0" borderId="4" xfId="0" applyBorder="1"/>
    <xf numFmtId="0" fontId="0" fillId="0" borderId="12" xfId="0" applyBorder="1"/>
    <xf numFmtId="0" fontId="0" fillId="33" borderId="0" xfId="0" applyFill="1" applyAlignment="1">
      <alignment horizontal="centerContinuous"/>
    </xf>
    <xf numFmtId="0" fontId="0" fillId="33" borderId="17" xfId="0" applyFill="1" applyBorder="1" applyAlignment="1">
      <alignment horizontal="centerContinuous"/>
    </xf>
    <xf numFmtId="0" fontId="0" fillId="33" borderId="13" xfId="0" applyFill="1" applyBorder="1" applyAlignment="1">
      <alignment horizontal="centerContinuous"/>
    </xf>
    <xf numFmtId="0" fontId="2" fillId="0" borderId="11" xfId="0" applyFont="1" applyBorder="1"/>
    <xf numFmtId="0" fontId="0" fillId="33" borderId="12" xfId="0" applyFill="1" applyBorder="1" applyAlignment="1">
      <alignment horizontal="centerContinuous"/>
    </xf>
    <xf numFmtId="0" fontId="0" fillId="33" borderId="15" xfId="0" applyFill="1" applyBorder="1"/>
    <xf numFmtId="0" fontId="0" fillId="33" borderId="16" xfId="0" applyFill="1" applyBorder="1"/>
    <xf numFmtId="0" fontId="0" fillId="33" borderId="5" xfId="0" applyFill="1" applyBorder="1" applyAlignment="1">
      <alignment horizontal="centerContinuous"/>
    </xf>
    <xf numFmtId="0" fontId="0" fillId="33" borderId="9" xfId="0" applyFill="1" applyBorder="1" applyAlignment="1">
      <alignment horizontal="centerContinuous"/>
    </xf>
    <xf numFmtId="0" fontId="0" fillId="0" borderId="8" xfId="0" applyBorder="1"/>
    <xf numFmtId="0" fontId="0" fillId="0" borderId="9" xfId="0" applyBorder="1"/>
    <xf numFmtId="0" fontId="0" fillId="0" borderId="0" xfId="0" applyAlignment="1">
      <alignment horizontal="centerContinuous"/>
    </xf>
    <xf numFmtId="0" fontId="2" fillId="0" borderId="8" xfId="0" applyFont="1" applyBorder="1"/>
    <xf numFmtId="177" fontId="1" fillId="5" borderId="0" xfId="4" applyNumberFormat="1">
      <alignment horizontal="center" vertical="center"/>
    </xf>
    <xf numFmtId="0" fontId="0" fillId="33" borderId="0" xfId="0" applyFill="1"/>
    <xf numFmtId="0" fontId="0" fillId="33" borderId="7" xfId="0" applyFill="1" applyBorder="1" applyAlignment="1">
      <alignment horizontal="centerContinuous"/>
    </xf>
    <xf numFmtId="179" fontId="19" fillId="21" borderId="5" xfId="12" applyFont="1" applyFill="1">
      <alignment horizontal="center" vertical="center"/>
    </xf>
    <xf numFmtId="177" fontId="15" fillId="10" borderId="18" xfId="9" applyFont="1" applyBorder="1" applyAlignment="1">
      <alignment vertical="center"/>
      <protection locked="0"/>
    </xf>
    <xf numFmtId="177" fontId="13" fillId="9" borderId="8" xfId="8" applyFont="1" applyBorder="1">
      <alignment vertical="center"/>
      <protection locked="0"/>
    </xf>
    <xf numFmtId="9" fontId="13" fillId="9" borderId="4" xfId="1" applyFont="1" applyFill="1" applyBorder="1" applyAlignment="1" applyProtection="1">
      <alignment horizontal="center" vertical="center"/>
      <protection locked="0"/>
    </xf>
    <xf numFmtId="9" fontId="13" fillId="9" borderId="19" xfId="1" applyFont="1" applyFill="1" applyBorder="1" applyAlignment="1" applyProtection="1">
      <alignment horizontal="center" vertical="center"/>
      <protection locked="0"/>
    </xf>
    <xf numFmtId="0" fontId="8" fillId="4" borderId="4" xfId="11" applyFill="1" applyBorder="1" applyAlignment="1">
      <alignment horizontal="center"/>
    </xf>
    <xf numFmtId="177" fontId="13" fillId="9" borderId="27" xfId="8" applyFont="1" applyBorder="1">
      <alignment vertical="center"/>
      <protection locked="0"/>
    </xf>
    <xf numFmtId="177" fontId="13" fillId="9" borderId="62" xfId="8" applyFont="1" applyBorder="1">
      <alignment vertical="center"/>
      <protection locked="0"/>
    </xf>
    <xf numFmtId="9" fontId="13" fillId="9" borderId="29" xfId="1" applyFont="1" applyFill="1" applyBorder="1" applyAlignment="1" applyProtection="1">
      <alignment horizontal="center" vertical="center"/>
      <protection locked="0"/>
    </xf>
    <xf numFmtId="177" fontId="13" fillId="9" borderId="11" xfId="8" applyFont="1" applyBorder="1">
      <alignment vertical="center"/>
      <protection locked="0"/>
    </xf>
    <xf numFmtId="177" fontId="15" fillId="9" borderId="18" xfId="8" applyFont="1" applyBorder="1">
      <alignment vertical="center"/>
      <protection locked="0"/>
    </xf>
    <xf numFmtId="177" fontId="15" fillId="10" borderId="18" xfId="8" applyFont="1" applyFill="1" applyBorder="1">
      <alignment vertical="center"/>
      <protection locked="0"/>
    </xf>
    <xf numFmtId="0" fontId="8" fillId="4" borderId="20" xfId="11" applyFill="1" applyBorder="1" applyAlignment="1">
      <alignment horizontal="center"/>
    </xf>
    <xf numFmtId="177" fontId="13" fillId="9" borderId="22" xfId="8" applyFont="1" applyBorder="1" applyAlignment="1">
      <alignment horizontal="right" vertical="center"/>
      <protection locked="0"/>
    </xf>
    <xf numFmtId="0" fontId="8" fillId="4" borderId="29" xfId="11" applyFill="1" applyBorder="1" applyAlignment="1">
      <alignment horizontal="center"/>
    </xf>
    <xf numFmtId="177" fontId="18" fillId="9" borderId="22" xfId="8" applyFont="1" applyBorder="1" applyAlignment="1">
      <alignment horizontal="center" vertical="center"/>
      <protection locked="0"/>
    </xf>
    <xf numFmtId="177" fontId="13" fillId="9" borderId="6" xfId="8" applyFont="1" applyBorder="1">
      <alignment vertical="center"/>
      <protection locked="0"/>
    </xf>
    <xf numFmtId="177" fontId="15" fillId="10" borderId="17" xfId="8" applyFont="1" applyFill="1" applyBorder="1">
      <alignment vertical="center"/>
      <protection locked="0"/>
    </xf>
    <xf numFmtId="177" fontId="13" fillId="9" borderId="23" xfId="8" applyFont="1" applyBorder="1">
      <alignment vertical="center"/>
      <protection locked="0"/>
    </xf>
    <xf numFmtId="177" fontId="13" fillId="9" borderId="4" xfId="6" applyFont="1" applyFill="1" applyBorder="1">
      <alignment vertical="center"/>
      <protection locked="0"/>
    </xf>
    <xf numFmtId="177" fontId="15" fillId="9" borderId="4" xfId="8" applyFont="1" applyBorder="1">
      <alignment vertical="center"/>
      <protection locked="0"/>
    </xf>
    <xf numFmtId="177" fontId="13" fillId="9" borderId="29" xfId="8" applyFont="1" applyBorder="1" applyAlignment="1">
      <alignment horizontal="center" vertical="center"/>
      <protection locked="0"/>
    </xf>
    <xf numFmtId="0" fontId="3" fillId="6" borderId="17" xfId="5" applyNumberFormat="1" applyBorder="1">
      <alignment vertical="center"/>
    </xf>
    <xf numFmtId="177" fontId="17" fillId="9" borderId="19" xfId="8" applyFont="1" applyBorder="1" applyAlignment="1">
      <alignment horizontal="center" vertical="center"/>
      <protection locked="0"/>
    </xf>
    <xf numFmtId="177" fontId="17" fillId="9" borderId="22" xfId="8" applyFont="1" applyBorder="1" applyAlignment="1">
      <alignment horizontal="center" vertical="center"/>
      <protection locked="0"/>
    </xf>
    <xf numFmtId="177" fontId="15" fillId="27" borderId="18" xfId="8" applyFont="1" applyFill="1" applyBorder="1">
      <alignment vertical="center"/>
      <protection locked="0"/>
    </xf>
    <xf numFmtId="177" fontId="13" fillId="9" borderId="14" xfId="8" applyFont="1" applyBorder="1">
      <alignment vertical="center"/>
      <protection locked="0"/>
    </xf>
    <xf numFmtId="177" fontId="15" fillId="10" borderId="10" xfId="9" applyFont="1" applyAlignment="1">
      <alignment horizontal="right" vertical="center"/>
      <protection locked="0"/>
    </xf>
    <xf numFmtId="177" fontId="13" fillId="9" borderId="69" xfId="8" applyFont="1" applyBorder="1">
      <alignment vertical="center"/>
      <protection locked="0"/>
    </xf>
    <xf numFmtId="177" fontId="3" fillId="6" borderId="64" xfId="5" applyNumberFormat="1" applyBorder="1" applyAlignment="1">
      <alignment vertical="center" shrinkToFit="1"/>
    </xf>
    <xf numFmtId="177" fontId="13" fillId="9" borderId="70" xfId="8" applyFont="1" applyBorder="1">
      <alignment vertical="center"/>
      <protection locked="0"/>
    </xf>
    <xf numFmtId="177" fontId="3" fillId="6" borderId="65" xfId="5" applyNumberFormat="1" applyBorder="1" applyAlignment="1">
      <alignment vertical="center" shrinkToFit="1"/>
    </xf>
    <xf numFmtId="177" fontId="13" fillId="9" borderId="71" xfId="8" applyFont="1" applyBorder="1">
      <alignment vertical="center"/>
      <protection locked="0"/>
    </xf>
    <xf numFmtId="177" fontId="3" fillId="6" borderId="66" xfId="5" applyNumberFormat="1" applyBorder="1" applyAlignment="1">
      <alignment vertical="center" shrinkToFit="1"/>
    </xf>
    <xf numFmtId="177" fontId="2" fillId="9" borderId="10" xfId="8" applyFont="1" applyBorder="1">
      <alignment vertical="center"/>
      <protection locked="0"/>
    </xf>
    <xf numFmtId="178" fontId="17" fillId="25" borderId="6" xfId="10" applyFont="1" applyFill="1">
      <alignment horizontal="center" vertical="center"/>
    </xf>
    <xf numFmtId="177" fontId="2" fillId="20" borderId="9" xfId="6" applyFill="1" applyBorder="1">
      <alignment vertical="center"/>
      <protection locked="0"/>
    </xf>
    <xf numFmtId="177" fontId="2" fillId="20" borderId="4" xfId="6" applyFill="1" applyBorder="1">
      <alignment vertical="center"/>
      <protection locked="0"/>
    </xf>
    <xf numFmtId="177" fontId="2" fillId="9" borderId="22" xfId="6" applyFill="1" applyBorder="1">
      <alignment vertical="center"/>
      <protection locked="0"/>
    </xf>
    <xf numFmtId="179" fontId="12" fillId="13" borderId="8" xfId="13" applyBorder="1">
      <alignment horizontal="center" vertical="center"/>
    </xf>
    <xf numFmtId="177" fontId="2" fillId="9" borderId="21" xfId="6" applyFill="1" applyBorder="1">
      <alignment vertical="center"/>
      <protection locked="0"/>
    </xf>
    <xf numFmtId="177" fontId="2" fillId="20" borderId="77" xfId="6" applyFill="1" applyBorder="1">
      <alignment vertical="center"/>
      <protection locked="0"/>
    </xf>
    <xf numFmtId="177" fontId="2" fillId="20" borderId="33" xfId="6" applyFill="1" applyBorder="1">
      <alignment vertical="center"/>
      <protection locked="0"/>
    </xf>
    <xf numFmtId="177" fontId="13" fillId="9" borderId="5" xfId="8" applyFont="1" applyBorder="1">
      <alignment vertical="center"/>
      <protection locked="0"/>
    </xf>
    <xf numFmtId="177" fontId="13" fillId="9" borderId="42" xfId="8" applyFont="1" applyBorder="1">
      <alignment vertical="center"/>
      <protection locked="0"/>
    </xf>
    <xf numFmtId="177" fontId="13" fillId="27" borderId="17" xfId="8" applyFont="1" applyFill="1" applyBorder="1">
      <alignment vertical="center"/>
      <protection locked="0"/>
    </xf>
    <xf numFmtId="177" fontId="13" fillId="20" borderId="4" xfId="6" applyFont="1" applyFill="1" applyBorder="1">
      <alignment vertical="center"/>
      <protection locked="0"/>
    </xf>
    <xf numFmtId="177" fontId="13" fillId="20" borderId="10" xfId="6" applyFont="1" applyFill="1" applyBorder="1">
      <alignment vertical="center"/>
      <protection locked="0"/>
    </xf>
    <xf numFmtId="177" fontId="13" fillId="9" borderId="17" xfId="8" applyFont="1" applyBorder="1" applyAlignment="1">
      <alignment horizontal="right" vertical="center"/>
      <protection locked="0"/>
    </xf>
    <xf numFmtId="177" fontId="13" fillId="9" borderId="19" xfId="8" applyFont="1" applyBorder="1" applyAlignment="1">
      <alignment horizontal="right" vertical="center"/>
      <protection locked="0"/>
    </xf>
    <xf numFmtId="177" fontId="13" fillId="9" borderId="4" xfId="8" applyFont="1" applyBorder="1" applyAlignment="1">
      <alignment horizontal="right" vertical="center"/>
      <protection locked="0"/>
    </xf>
    <xf numFmtId="177" fontId="13" fillId="9" borderId="10" xfId="8" applyFont="1" applyBorder="1" applyAlignment="1">
      <alignment horizontal="right" vertical="center"/>
      <protection locked="0"/>
    </xf>
    <xf numFmtId="177" fontId="13" fillId="9" borderId="21" xfId="8" applyFont="1" applyBorder="1" applyAlignment="1">
      <alignment horizontal="right" vertical="center"/>
      <protection locked="0"/>
    </xf>
    <xf numFmtId="177" fontId="13" fillId="9" borderId="41" xfId="8" applyFont="1" applyBorder="1" applyAlignment="1">
      <alignment horizontal="right" vertical="center"/>
      <protection locked="0"/>
    </xf>
    <xf numFmtId="177" fontId="13" fillId="9" borderId="42" xfId="8" applyFont="1" applyBorder="1" applyAlignment="1">
      <alignment horizontal="right" vertical="center"/>
      <protection locked="0"/>
    </xf>
    <xf numFmtId="177" fontId="15" fillId="10" borderId="43" xfId="8" applyFont="1" applyFill="1" applyBorder="1" applyAlignment="1">
      <alignment horizontal="right" vertical="center"/>
      <protection locked="0"/>
    </xf>
    <xf numFmtId="177" fontId="13" fillId="9" borderId="46" xfId="8" applyFont="1" applyBorder="1" applyAlignment="1">
      <alignment horizontal="right" vertical="center"/>
      <protection locked="0"/>
    </xf>
    <xf numFmtId="177" fontId="13" fillId="9" borderId="47" xfId="8" applyFont="1" applyBorder="1" applyAlignment="1">
      <alignment horizontal="right" vertical="center"/>
      <protection locked="0"/>
    </xf>
    <xf numFmtId="177" fontId="15" fillId="10" borderId="48" xfId="8" applyFont="1" applyFill="1" applyBorder="1" applyAlignment="1">
      <alignment horizontal="right" vertical="center"/>
      <protection locked="0"/>
    </xf>
    <xf numFmtId="177" fontId="13" fillId="9" borderId="48" xfId="8" applyFont="1" applyBorder="1" applyAlignment="1">
      <alignment horizontal="center" vertical="center"/>
      <protection locked="0"/>
    </xf>
    <xf numFmtId="177" fontId="13" fillId="9" borderId="48" xfId="8" applyFont="1" applyBorder="1" applyAlignment="1">
      <alignment horizontal="right" vertical="center"/>
      <protection locked="0"/>
    </xf>
    <xf numFmtId="177" fontId="13" fillId="9" borderId="49" xfId="8" applyFont="1" applyBorder="1" applyAlignment="1">
      <alignment horizontal="right" vertical="center"/>
      <protection locked="0"/>
    </xf>
    <xf numFmtId="177" fontId="13" fillId="9" borderId="50" xfId="8" applyFont="1" applyBorder="1" applyAlignment="1">
      <alignment horizontal="right" vertical="center"/>
      <protection locked="0"/>
    </xf>
    <xf numFmtId="177" fontId="13" fillId="9" borderId="51" xfId="8" applyFont="1" applyBorder="1" applyAlignment="1">
      <alignment horizontal="right" vertical="center"/>
      <protection locked="0"/>
    </xf>
    <xf numFmtId="177" fontId="13" fillId="9" borderId="18" xfId="6" applyFont="1" applyFill="1" applyBorder="1">
      <alignment vertical="center"/>
      <protection locked="0"/>
    </xf>
    <xf numFmtId="177" fontId="13" fillId="9" borderId="10" xfId="6" applyFont="1" applyFill="1" applyBorder="1">
      <alignment vertical="center"/>
      <protection locked="0"/>
    </xf>
    <xf numFmtId="177" fontId="13" fillId="9" borderId="16" xfId="8" applyFont="1" applyBorder="1">
      <alignment vertical="center"/>
      <protection locked="0"/>
    </xf>
    <xf numFmtId="177" fontId="16" fillId="20" borderId="10" xfId="6" applyFont="1" applyFill="1" applyBorder="1">
      <alignment vertical="center"/>
      <protection locked="0"/>
    </xf>
    <xf numFmtId="177" fontId="13" fillId="20" borderId="13" xfId="6" applyFont="1" applyFill="1" applyBorder="1">
      <alignment vertical="center"/>
      <protection locked="0"/>
    </xf>
    <xf numFmtId="9" fontId="3" fillId="6" borderId="10" xfId="5" applyNumberFormat="1" applyBorder="1" applyAlignment="1">
      <alignment horizontal="center" vertical="center" wrapText="1"/>
    </xf>
    <xf numFmtId="177" fontId="20" fillId="3" borderId="74" xfId="20" applyNumberFormat="1" applyBorder="1"/>
    <xf numFmtId="181" fontId="2" fillId="9" borderId="10" xfId="8" applyNumberFormat="1" applyFont="1" applyBorder="1">
      <alignment vertical="center"/>
      <protection locked="0"/>
    </xf>
    <xf numFmtId="181" fontId="2" fillId="9" borderId="29" xfId="8" applyNumberFormat="1" applyFont="1" applyBorder="1">
      <alignment vertical="center"/>
      <protection locked="0"/>
    </xf>
    <xf numFmtId="0" fontId="3" fillId="6" borderId="9" xfId="5" quotePrefix="1" applyNumberFormat="1" applyBorder="1">
      <alignment vertical="center"/>
    </xf>
    <xf numFmtId="0" fontId="3" fillId="6" borderId="21" xfId="5" quotePrefix="1" applyNumberFormat="1" applyBorder="1">
      <alignment vertical="center"/>
    </xf>
    <xf numFmtId="9" fontId="3" fillId="6" borderId="9" xfId="5" applyNumberFormat="1" applyBorder="1" applyAlignment="1">
      <alignment horizontal="center" vertical="center"/>
    </xf>
    <xf numFmtId="178" fontId="17" fillId="6" borderId="6" xfId="10" applyFont="1" applyFill="1">
      <alignment horizontal="center" vertical="center"/>
    </xf>
    <xf numFmtId="185" fontId="13" fillId="6" borderId="6" xfId="32" applyFont="1" applyBorder="1">
      <alignment horizontal="center" vertical="center"/>
    </xf>
    <xf numFmtId="177" fontId="2" fillId="20" borderId="17" xfId="6" applyFill="1" applyBorder="1">
      <alignment vertical="center"/>
      <protection locked="0"/>
    </xf>
    <xf numFmtId="185" fontId="13" fillId="6" borderId="44" xfId="32" applyFont="1" applyBorder="1">
      <alignment horizontal="center" vertical="center"/>
    </xf>
    <xf numFmtId="177" fontId="2" fillId="20" borderId="56" xfId="6" applyFill="1" applyBorder="1">
      <alignment vertical="center"/>
      <protection locked="0"/>
    </xf>
    <xf numFmtId="185" fontId="13" fillId="6" borderId="11" xfId="32" applyFont="1" applyBorder="1">
      <alignment horizontal="center" vertical="center"/>
    </xf>
    <xf numFmtId="177" fontId="2" fillId="20" borderId="61" xfId="6" applyFill="1" applyBorder="1">
      <alignment vertical="center"/>
      <protection locked="0"/>
    </xf>
    <xf numFmtId="177" fontId="2" fillId="9" borderId="73" xfId="8" applyFont="1" applyBorder="1">
      <alignment vertical="center"/>
      <protection locked="0"/>
    </xf>
    <xf numFmtId="177" fontId="49" fillId="5" borderId="73" xfId="8" applyFont="1" applyFill="1" applyBorder="1">
      <alignment vertical="center"/>
      <protection locked="0"/>
    </xf>
    <xf numFmtId="177" fontId="2" fillId="9" borderId="72" xfId="8" applyFont="1" applyBorder="1">
      <alignment vertical="center"/>
      <protection locked="0"/>
    </xf>
    <xf numFmtId="177" fontId="49" fillId="5" borderId="72" xfId="8" applyFont="1" applyFill="1" applyBorder="1">
      <alignment vertical="center"/>
      <protection locked="0"/>
    </xf>
    <xf numFmtId="177" fontId="2" fillId="20" borderId="72" xfId="6" applyFill="1" applyBorder="1">
      <alignment vertical="center"/>
      <protection locked="0"/>
    </xf>
    <xf numFmtId="177" fontId="2" fillId="9" borderId="61" xfId="8" applyFont="1" applyBorder="1">
      <alignment vertical="center"/>
      <protection locked="0"/>
    </xf>
    <xf numFmtId="177" fontId="49" fillId="5" borderId="61" xfId="8" applyFont="1" applyFill="1" applyBorder="1">
      <alignment vertical="center"/>
      <protection locked="0"/>
    </xf>
    <xf numFmtId="176" fontId="51" fillId="10" borderId="10" xfId="18" applyFont="1">
      <alignment horizontal="center" vertical="center"/>
      <protection locked="0"/>
    </xf>
    <xf numFmtId="0" fontId="86" fillId="0" borderId="0" xfId="0" applyFont="1" applyAlignment="1">
      <alignment horizontal="center"/>
    </xf>
    <xf numFmtId="0" fontId="87" fillId="0" borderId="0" xfId="0" applyFont="1"/>
    <xf numFmtId="0" fontId="86" fillId="0" borderId="0" xfId="0" applyFont="1"/>
    <xf numFmtId="49" fontId="87" fillId="0" borderId="0" xfId="23" applyNumberFormat="1" applyFont="1" applyFill="1" applyBorder="1" applyAlignment="1"/>
    <xf numFmtId="10" fontId="88" fillId="0" borderId="0" xfId="23" applyNumberFormat="1" applyFont="1" applyFill="1" applyBorder="1" applyAlignment="1"/>
    <xf numFmtId="0" fontId="116" fillId="0" borderId="0" xfId="0" applyFont="1"/>
    <xf numFmtId="190" fontId="22" fillId="41" borderId="10" xfId="23" applyNumberFormat="1" applyFont="1" applyFill="1" applyBorder="1" applyProtection="1">
      <alignment vertical="center"/>
      <protection locked="0"/>
    </xf>
    <xf numFmtId="190" fontId="22" fillId="41" borderId="21" xfId="23" applyNumberFormat="1" applyFont="1" applyFill="1" applyBorder="1" applyProtection="1">
      <alignment vertical="center"/>
      <protection locked="0"/>
    </xf>
    <xf numFmtId="190" fontId="22" fillId="41" borderId="4" xfId="23" applyNumberFormat="1" applyFont="1" applyFill="1" applyBorder="1" applyProtection="1">
      <alignment vertical="center"/>
      <protection locked="0"/>
    </xf>
    <xf numFmtId="177" fontId="2" fillId="27" borderId="17" xfId="7" applyFont="1" applyFill="1" applyBorder="1">
      <alignment vertical="center"/>
      <protection locked="0"/>
    </xf>
    <xf numFmtId="177" fontId="2" fillId="27" borderId="20" xfId="7" applyFont="1" applyFill="1" applyBorder="1">
      <alignment vertical="center"/>
      <protection locked="0"/>
    </xf>
    <xf numFmtId="177" fontId="2" fillId="8" borderId="17" xfId="7" applyFont="1" applyBorder="1">
      <alignment vertical="center"/>
      <protection locked="0"/>
    </xf>
    <xf numFmtId="0" fontId="48" fillId="30" borderId="12" xfId="3" applyFont="1" applyFill="1" applyBorder="1" applyAlignment="1"/>
    <xf numFmtId="0" fontId="2" fillId="30" borderId="4" xfId="3" applyFont="1" applyFill="1" applyBorder="1" applyAlignment="1">
      <alignment horizontal="left" indent="1"/>
    </xf>
    <xf numFmtId="0" fontId="13" fillId="0" borderId="5" xfId="0" applyFont="1" applyBorder="1"/>
    <xf numFmtId="177" fontId="13" fillId="10" borderId="10" xfId="8" applyFont="1" applyFill="1" applyBorder="1">
      <alignment vertical="center"/>
      <protection locked="0"/>
    </xf>
    <xf numFmtId="0" fontId="38" fillId="20" borderId="23" xfId="7" applyNumberFormat="1" applyFont="1" applyFill="1" applyBorder="1">
      <alignment vertical="center"/>
      <protection locked="0"/>
    </xf>
    <xf numFmtId="0" fontId="13" fillId="26" borderId="17" xfId="24" applyFont="1" applyFill="1" applyBorder="1">
      <alignment horizontal="center" vertical="center"/>
      <protection locked="0"/>
    </xf>
    <xf numFmtId="0" fontId="13" fillId="26" borderId="19" xfId="24" applyFont="1" applyFill="1" applyBorder="1">
      <alignment horizontal="center" vertical="center"/>
      <protection locked="0"/>
    </xf>
    <xf numFmtId="0" fontId="13" fillId="26" borderId="20" xfId="24" applyFont="1" applyFill="1" applyBorder="1">
      <alignment horizontal="center" vertical="center"/>
      <protection locked="0"/>
    </xf>
    <xf numFmtId="0" fontId="13" fillId="21" borderId="17" xfId="12" applyNumberFormat="1" applyFont="1" applyFill="1" applyBorder="1">
      <alignment horizontal="center" vertical="center"/>
    </xf>
    <xf numFmtId="177" fontId="22" fillId="9" borderId="10" xfId="8" applyFont="1" applyBorder="1">
      <alignment vertical="center"/>
      <protection locked="0"/>
    </xf>
    <xf numFmtId="0" fontId="38" fillId="4" borderId="10" xfId="3" applyFont="1" applyBorder="1" applyAlignment="1">
      <alignment horizontal="centerContinuous"/>
    </xf>
    <xf numFmtId="179" fontId="19" fillId="21" borderId="10" xfId="12" applyFont="1" applyFill="1" applyBorder="1">
      <alignment horizontal="center" vertical="center"/>
    </xf>
    <xf numFmtId="0" fontId="59" fillId="6" borderId="17" xfId="5" applyNumberFormat="1" applyFont="1" applyBorder="1">
      <alignment vertical="center"/>
    </xf>
    <xf numFmtId="3" fontId="59" fillId="6" borderId="21" xfId="5" applyNumberFormat="1" applyFont="1" applyBorder="1">
      <alignment vertical="center"/>
    </xf>
    <xf numFmtId="0" fontId="42" fillId="4" borderId="12" xfId="3" applyFont="1" applyBorder="1" applyAlignment="1"/>
    <xf numFmtId="0" fontId="0" fillId="66" borderId="5" xfId="168" applyFont="1" applyBorder="1" applyAlignment="1"/>
    <xf numFmtId="0" fontId="0" fillId="66" borderId="10" xfId="169" applyFont="1">
      <alignment horizontal="centerContinuous" vertical="center" wrapText="1"/>
    </xf>
    <xf numFmtId="179" fontId="11" fillId="12" borderId="15" xfId="171">
      <alignment horizontal="center" vertical="center"/>
    </xf>
    <xf numFmtId="0" fontId="4" fillId="66" borderId="8" xfId="168" applyFont="1" applyBorder="1" applyAlignment="1"/>
    <xf numFmtId="0" fontId="4" fillId="66" borderId="11" xfId="168" applyFont="1" applyBorder="1" applyAlignment="1"/>
    <xf numFmtId="179" fontId="12" fillId="12" borderId="21" xfId="172" applyBorder="1">
      <alignment horizontal="center" vertical="center"/>
    </xf>
    <xf numFmtId="0" fontId="0" fillId="66" borderId="16" xfId="168" applyFont="1" applyBorder="1" applyAlignment="1"/>
    <xf numFmtId="179" fontId="12" fillId="12" borderId="4" xfId="172">
      <alignment horizontal="center" vertical="center"/>
    </xf>
    <xf numFmtId="0" fontId="38" fillId="66" borderId="6" xfId="168" applyFont="1" applyBorder="1" applyAlignment="1"/>
    <xf numFmtId="0" fontId="38" fillId="66" borderId="10" xfId="169" applyFont="1">
      <alignment horizontal="centerContinuous" vertical="center" wrapText="1"/>
    </xf>
    <xf numFmtId="0" fontId="38" fillId="66" borderId="10" xfId="169" applyFont="1" applyAlignment="1">
      <alignment horizontal="center" vertical="center" wrapText="1"/>
    </xf>
    <xf numFmtId="0" fontId="38" fillId="66" borderId="14" xfId="169" applyFont="1" applyBorder="1">
      <alignment horizontal="centerContinuous" vertical="center" wrapText="1"/>
    </xf>
    <xf numFmtId="177" fontId="2" fillId="34" borderId="29" xfId="7" applyFont="1" applyFill="1" applyBorder="1">
      <alignment vertical="center"/>
      <protection locked="0"/>
    </xf>
    <xf numFmtId="177" fontId="2" fillId="34" borderId="19" xfId="7" applyFont="1" applyFill="1" applyBorder="1">
      <alignment vertical="center"/>
      <protection locked="0"/>
    </xf>
    <xf numFmtId="179" fontId="12" fillId="12" borderId="8" xfId="172" applyBorder="1">
      <alignment horizontal="center" vertical="center"/>
    </xf>
    <xf numFmtId="0" fontId="13" fillId="33" borderId="8" xfId="168" applyFont="1" applyFill="1" applyBorder="1" applyAlignment="1"/>
    <xf numFmtId="3" fontId="0" fillId="9" borderId="13" xfId="177" applyFont="1" applyFill="1" applyBorder="1">
      <alignment vertical="center"/>
      <protection locked="0"/>
    </xf>
    <xf numFmtId="0" fontId="43" fillId="33" borderId="17" xfId="168" applyFont="1" applyFill="1" applyBorder="1" applyAlignment="1">
      <alignment horizontal="left"/>
    </xf>
    <xf numFmtId="0" fontId="43" fillId="33" borderId="21" xfId="168" applyFont="1" applyFill="1" applyBorder="1" applyAlignment="1">
      <alignment horizontal="left"/>
    </xf>
    <xf numFmtId="0" fontId="13" fillId="33" borderId="4" xfId="3" applyFont="1" applyFill="1" applyBorder="1" applyAlignment="1">
      <alignment horizontal="left" indent="2"/>
    </xf>
    <xf numFmtId="0" fontId="43" fillId="33" borderId="4" xfId="3" applyFont="1" applyFill="1" applyBorder="1" applyAlignment="1">
      <alignment horizontal="left" vertical="center" indent="1"/>
    </xf>
    <xf numFmtId="0" fontId="13" fillId="33" borderId="4" xfId="3" applyFont="1" applyFill="1" applyBorder="1" applyAlignment="1">
      <alignment horizontal="left" indent="1"/>
    </xf>
    <xf numFmtId="0" fontId="16" fillId="33" borderId="4" xfId="3" applyFont="1" applyFill="1" applyBorder="1" applyAlignment="1">
      <alignment horizontal="left" indent="3"/>
    </xf>
    <xf numFmtId="0" fontId="43" fillId="33" borderId="4" xfId="3" applyFont="1" applyFill="1" applyBorder="1" applyAlignment="1">
      <alignment horizontal="left" indent="2"/>
    </xf>
    <xf numFmtId="0" fontId="43" fillId="33" borderId="4" xfId="3" applyFont="1" applyFill="1" applyBorder="1" applyAlignment="1">
      <alignment horizontal="left" indent="1"/>
    </xf>
    <xf numFmtId="0" fontId="13" fillId="33" borderId="21" xfId="3" applyFont="1" applyFill="1" applyBorder="1" applyAlignment="1">
      <alignment horizontal="left" indent="1"/>
    </xf>
    <xf numFmtId="177" fontId="13" fillId="9" borderId="24" xfId="6" applyFont="1" applyFill="1" applyBorder="1">
      <alignment vertical="center"/>
      <protection locked="0"/>
    </xf>
    <xf numFmtId="177" fontId="13" fillId="9" borderId="19" xfId="15" applyNumberFormat="1" applyFont="1" applyFill="1" applyBorder="1" applyAlignment="1">
      <alignment vertical="center"/>
    </xf>
    <xf numFmtId="0" fontId="15" fillId="4" borderId="17" xfId="3" applyFont="1" applyBorder="1" applyAlignment="1"/>
    <xf numFmtId="0" fontId="13" fillId="33" borderId="4" xfId="25" applyFont="1" applyFill="1" applyBorder="1" applyAlignment="1">
      <alignment horizontal="left" indent="2"/>
    </xf>
    <xf numFmtId="0" fontId="15" fillId="33" borderId="17" xfId="3" applyFont="1" applyFill="1" applyBorder="1" applyAlignment="1"/>
    <xf numFmtId="0" fontId="117" fillId="33" borderId="4" xfId="3" applyFont="1" applyFill="1" applyBorder="1" applyAlignment="1">
      <alignment horizontal="left" indent="2"/>
    </xf>
    <xf numFmtId="0" fontId="0" fillId="26" borderId="47" xfId="179" applyFont="1" applyFill="1" applyBorder="1">
      <alignment horizontal="center" vertical="center"/>
      <protection locked="0"/>
    </xf>
    <xf numFmtId="3" fontId="2" fillId="20" borderId="47" xfId="180" applyFill="1" applyBorder="1">
      <alignment vertical="center"/>
      <protection locked="0"/>
    </xf>
    <xf numFmtId="3" fontId="0" fillId="9" borderId="0" xfId="177" applyFont="1" applyFill="1" applyBorder="1">
      <alignment vertical="center"/>
      <protection locked="0"/>
    </xf>
    <xf numFmtId="3" fontId="0" fillId="9" borderId="9" xfId="177" applyFont="1" applyFill="1" applyBorder="1">
      <alignment vertical="center"/>
      <protection locked="0"/>
    </xf>
    <xf numFmtId="177" fontId="6" fillId="9" borderId="10" xfId="176" applyFill="1">
      <alignment horizontal="center" vertical="center"/>
      <protection locked="0"/>
    </xf>
    <xf numFmtId="0" fontId="13" fillId="10" borderId="8" xfId="0" applyFont="1" applyFill="1" applyBorder="1" applyAlignment="1">
      <alignment horizontal="center" vertical="center"/>
    </xf>
    <xf numFmtId="0" fontId="13" fillId="12" borderId="4" xfId="0" applyFont="1" applyFill="1" applyBorder="1" applyAlignment="1">
      <alignment horizontal="left" vertical="center"/>
    </xf>
    <xf numFmtId="0" fontId="43" fillId="10" borderId="8" xfId="0" applyFont="1" applyFill="1" applyBorder="1" applyAlignment="1">
      <alignment horizontal="center" vertical="center"/>
    </xf>
    <xf numFmtId="0" fontId="43" fillId="12" borderId="4" xfId="0" applyFont="1" applyFill="1" applyBorder="1" applyAlignment="1">
      <alignment horizontal="left" vertical="center"/>
    </xf>
    <xf numFmtId="0" fontId="42" fillId="66" borderId="5" xfId="167" applyFont="1" applyBorder="1" applyAlignment="1"/>
    <xf numFmtId="179" fontId="11" fillId="12" borderId="5" xfId="171" applyBorder="1">
      <alignment horizontal="center" vertical="center"/>
    </xf>
    <xf numFmtId="0" fontId="0" fillId="66" borderId="0" xfId="169" applyFont="1" applyBorder="1">
      <alignment horizontal="centerContinuous" vertical="center" wrapText="1"/>
    </xf>
    <xf numFmtId="0" fontId="0" fillId="66" borderId="6" xfId="169" applyFont="1" applyBorder="1">
      <alignment horizontal="centerContinuous" vertical="center" wrapText="1"/>
    </xf>
    <xf numFmtId="0" fontId="0" fillId="66" borderId="8" xfId="169" applyFont="1" applyBorder="1">
      <alignment horizontal="centerContinuous" vertical="center" wrapText="1"/>
    </xf>
    <xf numFmtId="0" fontId="0" fillId="66" borderId="11" xfId="169" applyFont="1" applyBorder="1">
      <alignment horizontal="centerContinuous" vertical="center" wrapText="1"/>
    </xf>
    <xf numFmtId="0" fontId="0" fillId="66" borderId="12" xfId="169" applyFont="1" applyBorder="1">
      <alignment horizontal="centerContinuous" vertical="center" wrapText="1"/>
    </xf>
    <xf numFmtId="3" fontId="0" fillId="27" borderId="10" xfId="174" applyFont="1" applyFill="1" applyBorder="1">
      <alignment vertical="center"/>
      <protection locked="0"/>
    </xf>
    <xf numFmtId="176" fontId="2" fillId="9" borderId="10" xfId="175" applyFont="1" applyFill="1" applyBorder="1">
      <alignment horizontal="center" vertical="center"/>
      <protection locked="0"/>
    </xf>
    <xf numFmtId="179" fontId="11" fillId="12" borderId="7" xfId="171" applyBorder="1">
      <alignment horizontal="center" vertical="center"/>
    </xf>
    <xf numFmtId="0" fontId="0" fillId="66" borderId="7" xfId="169" applyFont="1" applyBorder="1">
      <alignment horizontal="centerContinuous" vertical="center" wrapText="1"/>
    </xf>
    <xf numFmtId="0" fontId="47" fillId="4" borderId="14" xfId="3" applyFont="1" applyBorder="1" applyAlignment="1">
      <alignment horizontal="center" vertical="center" wrapText="1"/>
    </xf>
    <xf numFmtId="3" fontId="0" fillId="66" borderId="21" xfId="169" applyNumberFormat="1" applyFont="1" applyBorder="1">
      <alignment horizontal="centerContinuous" vertical="center" wrapText="1"/>
    </xf>
    <xf numFmtId="178" fontId="7" fillId="0" borderId="6" xfId="170" applyFill="1">
      <alignment horizontal="center" vertical="center"/>
    </xf>
    <xf numFmtId="178" fontId="7" fillId="0" borderId="5" xfId="170" applyFill="1" applyBorder="1">
      <alignment horizontal="center" vertical="center"/>
    </xf>
    <xf numFmtId="0" fontId="0" fillId="6" borderId="17" xfId="5" applyNumberFormat="1" applyFont="1" applyBorder="1">
      <alignment vertical="center"/>
    </xf>
    <xf numFmtId="0" fontId="0" fillId="6" borderId="21" xfId="5" applyNumberFormat="1" applyFont="1" applyBorder="1">
      <alignment vertical="center"/>
    </xf>
    <xf numFmtId="0" fontId="0" fillId="20" borderId="44" xfId="14" applyNumberFormat="1" applyFont="1" applyFill="1" applyBorder="1">
      <alignment vertical="center"/>
      <protection locked="0"/>
    </xf>
    <xf numFmtId="0" fontId="2" fillId="6" borderId="6" xfId="5" applyNumberFormat="1" applyFont="1" applyBorder="1">
      <alignment vertical="center"/>
    </xf>
    <xf numFmtId="0" fontId="2" fillId="6" borderId="8" xfId="5" applyNumberFormat="1" applyFont="1" applyBorder="1">
      <alignment vertical="center"/>
    </xf>
    <xf numFmtId="0" fontId="2" fillId="6" borderId="11" xfId="5" applyNumberFormat="1" applyFont="1" applyBorder="1">
      <alignment vertical="center"/>
    </xf>
    <xf numFmtId="177" fontId="23" fillId="0" borderId="0" xfId="0" applyNumberFormat="1" applyFont="1"/>
    <xf numFmtId="0" fontId="13" fillId="0" borderId="11" xfId="0" applyFont="1" applyBorder="1"/>
    <xf numFmtId="177" fontId="13" fillId="20" borderId="24" xfId="12" applyNumberFormat="1" applyFont="1" applyFill="1" applyBorder="1" applyAlignment="1">
      <alignment horizontal="right" vertical="center"/>
    </xf>
    <xf numFmtId="177" fontId="13" fillId="20" borderId="33" xfId="12" applyNumberFormat="1" applyFont="1" applyFill="1" applyBorder="1" applyAlignment="1">
      <alignment horizontal="right" vertical="center"/>
    </xf>
    <xf numFmtId="181" fontId="13" fillId="20" borderId="91" xfId="12" applyNumberFormat="1" applyFont="1" applyFill="1" applyBorder="1" applyAlignment="1">
      <alignment horizontal="right" vertical="center"/>
    </xf>
    <xf numFmtId="181" fontId="13" fillId="20" borderId="50" xfId="12" applyNumberFormat="1" applyFont="1" applyFill="1" applyBorder="1" applyAlignment="1">
      <alignment horizontal="right" vertical="center"/>
    </xf>
    <xf numFmtId="177" fontId="13" fillId="20" borderId="22" xfId="7" applyFont="1" applyFill="1" applyBorder="1">
      <alignment vertical="center"/>
      <protection locked="0"/>
    </xf>
    <xf numFmtId="0" fontId="50" fillId="4" borderId="14" xfId="3" applyFont="1" applyBorder="1" applyAlignment="1">
      <alignment horizontal="center" vertical="center" wrapText="1"/>
    </xf>
    <xf numFmtId="0" fontId="0" fillId="4" borderId="4" xfId="3" applyFont="1" applyBorder="1" applyAlignment="1">
      <alignment horizontal="left" vertical="center" wrapText="1" indent="1"/>
    </xf>
    <xf numFmtId="0" fontId="38" fillId="4" borderId="11" xfId="3" applyFont="1" applyBorder="1" applyAlignment="1">
      <alignment horizontal="left" vertical="center" wrapText="1" indent="1"/>
    </xf>
    <xf numFmtId="0" fontId="47" fillId="4" borderId="6" xfId="3" applyFont="1" applyBorder="1" applyAlignment="1">
      <alignment horizontal="left"/>
    </xf>
    <xf numFmtId="0" fontId="0" fillId="4" borderId="17" xfId="3" applyFont="1" applyBorder="1" applyAlignment="1">
      <alignment horizontal="left" vertical="center" wrapText="1" indent="1"/>
    </xf>
    <xf numFmtId="0" fontId="85" fillId="4" borderId="21" xfId="26" applyFont="1" applyBorder="1" applyAlignment="1">
      <alignment horizontal="centerContinuous" vertical="center" wrapText="1"/>
    </xf>
    <xf numFmtId="0" fontId="43" fillId="4" borderId="10" xfId="3" applyFont="1" applyBorder="1" applyAlignment="1">
      <alignment horizontal="left" indent="1"/>
    </xf>
    <xf numFmtId="3" fontId="13" fillId="18" borderId="22" xfId="15" applyNumberFormat="1" applyFont="1" applyBorder="1"/>
    <xf numFmtId="0" fontId="43" fillId="4" borderId="4" xfId="3" applyFont="1" applyBorder="1" applyAlignment="1">
      <alignment horizontal="left" indent="3"/>
    </xf>
    <xf numFmtId="0" fontId="68" fillId="0" borderId="12" xfId="0" applyFont="1" applyBorder="1"/>
    <xf numFmtId="0" fontId="13" fillId="33" borderId="4" xfId="3" applyFont="1" applyFill="1" applyBorder="1" applyAlignment="1">
      <alignment horizontal="left" vertical="center" indent="1"/>
    </xf>
    <xf numFmtId="0" fontId="43" fillId="33" borderId="21" xfId="3" applyFont="1" applyFill="1" applyBorder="1" applyAlignment="1">
      <alignment horizontal="left" vertical="center" indent="1"/>
    </xf>
    <xf numFmtId="3" fontId="2" fillId="20" borderId="50" xfId="180" applyFill="1" applyBorder="1">
      <alignment vertical="center"/>
      <protection locked="0"/>
    </xf>
    <xf numFmtId="0" fontId="0" fillId="26" borderId="50" xfId="179" applyFont="1" applyFill="1" applyBorder="1">
      <alignment horizontal="center" vertical="center"/>
      <protection locked="0"/>
    </xf>
    <xf numFmtId="0" fontId="38" fillId="4" borderId="14" xfId="3" applyFont="1" applyBorder="1" applyAlignment="1">
      <alignment horizontal="centerContinuous" vertical="center"/>
    </xf>
    <xf numFmtId="0" fontId="2" fillId="30" borderId="16" xfId="26" applyFont="1" applyFill="1" applyBorder="1" applyAlignment="1">
      <alignment horizontal="right"/>
    </xf>
    <xf numFmtId="9" fontId="13" fillId="0" borderId="0" xfId="1" applyFont="1"/>
    <xf numFmtId="0" fontId="13" fillId="30" borderId="17" xfId="3" applyFont="1" applyFill="1" applyBorder="1" applyAlignment="1">
      <alignment horizontal="center" vertical="center" wrapText="1"/>
    </xf>
    <xf numFmtId="177" fontId="13" fillId="9" borderId="19" xfId="25" applyNumberFormat="1" applyFont="1" applyFill="1" applyBorder="1" applyAlignment="1" applyProtection="1">
      <alignment vertical="center"/>
      <protection locked="0"/>
    </xf>
    <xf numFmtId="0" fontId="38" fillId="4" borderId="16" xfId="3" applyFont="1" applyBorder="1" applyAlignment="1">
      <alignment horizontal="centerContinuous" vertical="center" wrapText="1"/>
    </xf>
    <xf numFmtId="0" fontId="38" fillId="4" borderId="17" xfId="3" applyFont="1" applyBorder="1" applyAlignment="1">
      <alignment horizontal="centerContinuous" vertical="center" wrapText="1"/>
    </xf>
    <xf numFmtId="0" fontId="38" fillId="4" borderId="7" xfId="3" applyFont="1" applyBorder="1" applyAlignment="1">
      <alignment horizontal="centerContinuous" vertical="center" wrapText="1"/>
    </xf>
    <xf numFmtId="0" fontId="38" fillId="4" borderId="15" xfId="3" applyFont="1" applyBorder="1" applyAlignment="1">
      <alignment horizontal="centerContinuous" vertical="center" wrapText="1"/>
    </xf>
    <xf numFmtId="0" fontId="40" fillId="4" borderId="21" xfId="3" applyFont="1" applyBorder="1" applyAlignment="1">
      <alignment horizontal="center" vertical="center" wrapText="1"/>
    </xf>
    <xf numFmtId="0" fontId="38" fillId="4" borderId="13" xfId="3" applyFont="1" applyBorder="1" applyAlignment="1">
      <alignment horizontal="center" vertical="center" wrapText="1"/>
    </xf>
    <xf numFmtId="0" fontId="62" fillId="4" borderId="17" xfId="3" applyFont="1" applyBorder="1" applyAlignment="1">
      <alignment horizontal="center" vertical="center" wrapText="1"/>
    </xf>
    <xf numFmtId="0" fontId="62" fillId="4" borderId="21" xfId="3" applyFont="1" applyBorder="1" applyAlignment="1">
      <alignment horizontal="center" vertical="center" wrapText="1"/>
    </xf>
    <xf numFmtId="0" fontId="59" fillId="4" borderId="21" xfId="3" applyFont="1" applyBorder="1" applyAlignment="1">
      <alignment horizontal="center" vertical="center" wrapText="1"/>
    </xf>
    <xf numFmtId="0" fontId="13" fillId="4" borderId="21" xfId="3" quotePrefix="1" applyFont="1" applyBorder="1" applyAlignment="1">
      <alignment horizontal="left" wrapText="1" indent="3"/>
    </xf>
    <xf numFmtId="0" fontId="15" fillId="4" borderId="17" xfId="3" applyFont="1" applyBorder="1" applyAlignment="1">
      <alignment vertical="center"/>
    </xf>
    <xf numFmtId="0" fontId="15" fillId="30" borderId="17" xfId="0" applyFont="1" applyFill="1" applyBorder="1"/>
    <xf numFmtId="0" fontId="43" fillId="0" borderId="0" xfId="0" applyFont="1"/>
    <xf numFmtId="0" fontId="14" fillId="4" borderId="10" xfId="3" applyFont="1" applyBorder="1" applyAlignment="1"/>
    <xf numFmtId="0" fontId="119" fillId="4" borderId="6" xfId="3" applyFont="1" applyBorder="1" applyAlignment="1">
      <alignment horizontal="center" vertical="center" wrapText="1"/>
    </xf>
    <xf numFmtId="0" fontId="13" fillId="30" borderId="4" xfId="25" quotePrefix="1" applyFont="1" applyFill="1" applyBorder="1" applyAlignment="1">
      <alignment horizontal="left"/>
    </xf>
    <xf numFmtId="0" fontId="13" fillId="30" borderId="4" xfId="25" quotePrefix="1" applyFont="1" applyFill="1" applyBorder="1" applyAlignment="1">
      <alignment horizontal="left" indent="1"/>
    </xf>
    <xf numFmtId="0" fontId="13" fillId="4" borderId="17" xfId="3" applyFont="1" applyBorder="1" applyAlignment="1"/>
    <xf numFmtId="0" fontId="13" fillId="30" borderId="17" xfId="25" applyFont="1" applyFill="1" applyBorder="1" applyAlignment="1"/>
    <xf numFmtId="0" fontId="13" fillId="30" borderId="4" xfId="26" quotePrefix="1" applyFont="1" applyFill="1" applyBorder="1" applyAlignment="1">
      <alignment horizontal="left" vertical="center" indent="1"/>
    </xf>
    <xf numFmtId="0" fontId="13" fillId="30" borderId="4" xfId="26" quotePrefix="1" applyFont="1" applyFill="1" applyBorder="1" applyAlignment="1">
      <alignment horizontal="left" vertical="center" indent="2"/>
    </xf>
    <xf numFmtId="0" fontId="15" fillId="4" borderId="6" xfId="3" applyFont="1" applyBorder="1" applyAlignment="1">
      <alignment horizontal="left" vertical="center"/>
    </xf>
    <xf numFmtId="0" fontId="43" fillId="4" borderId="8" xfId="3" applyFont="1" applyBorder="1" applyAlignment="1">
      <alignment horizontal="left" vertical="center" indent="2"/>
    </xf>
    <xf numFmtId="0" fontId="43" fillId="4" borderId="8" xfId="3" applyFont="1" applyBorder="1" applyAlignment="1">
      <alignment horizontal="left" vertical="center" indent="3"/>
    </xf>
    <xf numFmtId="0" fontId="13" fillId="4" borderId="8" xfId="3" applyFont="1" applyBorder="1" applyAlignment="1">
      <alignment horizontal="left" vertical="center" indent="2"/>
    </xf>
    <xf numFmtId="0" fontId="43" fillId="4" borderId="4" xfId="3" applyFont="1" applyBorder="1" applyAlignment="1">
      <alignment horizontal="left" vertical="center" indent="3"/>
    </xf>
    <xf numFmtId="0" fontId="43" fillId="4" borderId="21" xfId="3" applyFont="1" applyBorder="1" applyAlignment="1">
      <alignment horizontal="left" vertical="center" indent="3"/>
    </xf>
    <xf numFmtId="0" fontId="13" fillId="0" borderId="13" xfId="0" applyFont="1" applyBorder="1"/>
    <xf numFmtId="0" fontId="13" fillId="4" borderId="6" xfId="3" applyFont="1" applyBorder="1" applyAlignment="1">
      <alignment vertical="center"/>
    </xf>
    <xf numFmtId="0" fontId="43" fillId="4" borderId="4" xfId="3" applyFont="1" applyBorder="1" applyAlignment="1">
      <alignment horizontal="left" vertical="center" indent="2"/>
    </xf>
    <xf numFmtId="0" fontId="43" fillId="4" borderId="21" xfId="3" applyFont="1" applyBorder="1" applyAlignment="1">
      <alignment horizontal="left" vertical="center" indent="2"/>
    </xf>
    <xf numFmtId="0" fontId="2" fillId="25" borderId="0" xfId="0" applyFont="1" applyFill="1"/>
    <xf numFmtId="0" fontId="2" fillId="25" borderId="21" xfId="0" applyFont="1" applyFill="1" applyBorder="1"/>
    <xf numFmtId="0" fontId="2" fillId="26" borderId="93" xfId="16" applyFont="1" applyFill="1" applyBorder="1">
      <alignment horizontal="center" vertical="center"/>
      <protection locked="0"/>
    </xf>
    <xf numFmtId="0" fontId="2" fillId="26" borderId="94" xfId="16" applyFont="1" applyFill="1" applyBorder="1">
      <alignment horizontal="center" vertical="center"/>
      <protection locked="0"/>
    </xf>
    <xf numFmtId="0" fontId="2" fillId="35" borderId="95" xfId="8" applyNumberFormat="1" applyFont="1" applyFill="1" applyBorder="1" applyAlignment="1">
      <alignment horizontal="center" vertical="center"/>
      <protection locked="0"/>
    </xf>
    <xf numFmtId="0" fontId="2" fillId="35" borderId="96" xfId="8" applyNumberFormat="1" applyFont="1" applyFill="1" applyBorder="1" applyAlignment="1">
      <alignment horizontal="center" vertical="center"/>
      <protection locked="0"/>
    </xf>
    <xf numFmtId="0" fontId="2" fillId="35" borderId="97" xfId="8" applyNumberFormat="1" applyFont="1" applyFill="1" applyBorder="1" applyAlignment="1">
      <alignment horizontal="center" vertical="center"/>
      <protection locked="0"/>
    </xf>
    <xf numFmtId="0" fontId="43" fillId="33" borderId="4" xfId="3" applyFont="1" applyFill="1" applyBorder="1" applyAlignment="1">
      <alignment horizontal="left" indent="3"/>
    </xf>
    <xf numFmtId="0" fontId="0" fillId="30" borderId="17" xfId="3" applyFont="1" applyFill="1" applyBorder="1" applyAlignment="1">
      <alignment horizontal="center" vertical="center" wrapText="1"/>
    </xf>
    <xf numFmtId="0" fontId="13" fillId="33" borderId="17" xfId="3" applyFont="1" applyFill="1" applyBorder="1" applyAlignment="1">
      <alignment horizontal="center" vertical="center" wrapText="1"/>
    </xf>
    <xf numFmtId="0" fontId="43" fillId="4" borderId="7" xfId="3" applyFont="1" applyBorder="1" applyAlignment="1">
      <alignment horizontal="center" vertical="center" wrapText="1"/>
    </xf>
    <xf numFmtId="0" fontId="38" fillId="0" borderId="0" xfId="0" applyFont="1" applyAlignment="1">
      <alignment horizontal="right"/>
    </xf>
    <xf numFmtId="184" fontId="2" fillId="20" borderId="9" xfId="19" applyNumberFormat="1" applyFont="1" applyFill="1" applyBorder="1">
      <alignment vertical="center"/>
      <protection locked="0"/>
    </xf>
    <xf numFmtId="184" fontId="2" fillId="20" borderId="13" xfId="19" applyNumberFormat="1" applyFont="1" applyFill="1" applyBorder="1">
      <alignment vertical="center"/>
      <protection locked="0"/>
    </xf>
    <xf numFmtId="0" fontId="2" fillId="4" borderId="5" xfId="26" applyFont="1" applyBorder="1" applyAlignment="1"/>
    <xf numFmtId="0" fontId="1" fillId="5" borderId="0" xfId="27">
      <alignment horizontal="center" vertical="center"/>
    </xf>
    <xf numFmtId="0" fontId="10" fillId="4" borderId="12" xfId="26" applyFont="1" applyBorder="1" applyAlignment="1"/>
    <xf numFmtId="0" fontId="2" fillId="4" borderId="12" xfId="26" applyFont="1" applyBorder="1" applyAlignment="1"/>
    <xf numFmtId="0" fontId="10" fillId="4" borderId="12" xfId="26" applyFont="1" applyBorder="1" applyAlignment="1">
      <alignment horizontal="center"/>
    </xf>
    <xf numFmtId="0" fontId="10" fillId="4" borderId="5" xfId="26" applyFont="1" applyBorder="1" applyAlignment="1">
      <alignment horizontal="left"/>
    </xf>
    <xf numFmtId="0" fontId="121" fillId="73" borderId="14" xfId="181" applyFont="1" applyBorder="1" applyAlignment="1">
      <alignment horizontal="centerContinuous" vertical="center" wrapText="1"/>
    </xf>
    <xf numFmtId="0" fontId="121" fillId="73" borderId="16" xfId="181" applyFont="1" applyBorder="1" applyAlignment="1">
      <alignment horizontal="centerContinuous" vertical="center" wrapText="1"/>
    </xf>
    <xf numFmtId="0" fontId="10" fillId="4" borderId="8" xfId="26" applyFont="1" applyBorder="1" applyAlignment="1">
      <alignment horizontal="left"/>
    </xf>
    <xf numFmtId="0" fontId="10" fillId="4" borderId="11" xfId="26" applyFont="1" applyBorder="1" applyAlignment="1">
      <alignment horizontal="left"/>
    </xf>
    <xf numFmtId="176" fontId="2" fillId="9" borderId="10" xfId="19" applyFont="1" applyBorder="1">
      <alignment vertical="center"/>
      <protection locked="0"/>
    </xf>
    <xf numFmtId="3" fontId="2" fillId="18" borderId="21" xfId="15" applyNumberFormat="1" applyFont="1" applyBorder="1"/>
    <xf numFmtId="176" fontId="2" fillId="18" borderId="21" xfId="15" applyNumberFormat="1" applyFont="1" applyBorder="1"/>
    <xf numFmtId="0" fontId="10" fillId="4" borderId="6" xfId="26" applyFont="1" applyBorder="1" applyAlignment="1">
      <alignment horizontal="left"/>
    </xf>
    <xf numFmtId="0" fontId="1" fillId="4" borderId="5" xfId="26" applyFont="1" applyBorder="1" applyAlignment="1"/>
    <xf numFmtId="0" fontId="10" fillId="4" borderId="0" xfId="26" applyFont="1" applyBorder="1" applyAlignment="1">
      <alignment horizontal="left"/>
    </xf>
    <xf numFmtId="0" fontId="10" fillId="4" borderId="8" xfId="26" applyFont="1" applyBorder="1" applyAlignment="1">
      <alignment horizontal="center"/>
    </xf>
    <xf numFmtId="0" fontId="10" fillId="4" borderId="4" xfId="26" applyFont="1" applyBorder="1" applyAlignment="1">
      <alignment horizontal="center"/>
    </xf>
    <xf numFmtId="177" fontId="2" fillId="7" borderId="10" xfId="6" applyBorder="1">
      <alignment vertical="center"/>
      <protection locked="0"/>
    </xf>
    <xf numFmtId="177" fontId="2" fillId="18" borderId="17" xfId="15" applyNumberFormat="1" applyFont="1" applyBorder="1"/>
    <xf numFmtId="0" fontId="2" fillId="4" borderId="8" xfId="26" applyFont="1" applyBorder="1" applyAlignment="1">
      <alignment horizontal="left" indent="2"/>
    </xf>
    <xf numFmtId="0" fontId="2" fillId="4" borderId="8" xfId="26" applyFont="1" applyBorder="1" applyAlignment="1"/>
    <xf numFmtId="0" fontId="2" fillId="4" borderId="8" xfId="26" applyFont="1" applyBorder="1" applyAlignment="1">
      <alignment horizontal="left"/>
    </xf>
    <xf numFmtId="0" fontId="0" fillId="4" borderId="8" xfId="26" applyFont="1" applyBorder="1" applyAlignment="1">
      <alignment horizontal="left" indent="2"/>
    </xf>
    <xf numFmtId="0" fontId="2" fillId="4" borderId="11" xfId="26" applyFont="1" applyBorder="1" applyAlignment="1"/>
    <xf numFmtId="0" fontId="2" fillId="0" borderId="0" xfId="26" applyFont="1" applyFill="1" applyBorder="1" applyAlignment="1">
      <alignment horizontal="left" indent="2"/>
    </xf>
    <xf numFmtId="179" fontId="3" fillId="0" borderId="0" xfId="13" applyFont="1" applyFill="1" applyBorder="1">
      <alignment horizontal="center" vertical="center"/>
    </xf>
    <xf numFmtId="3" fontId="2" fillId="0" borderId="0" xfId="6" applyNumberFormat="1" applyFill="1" applyBorder="1">
      <alignment vertical="center"/>
      <protection locked="0"/>
    </xf>
    <xf numFmtId="177" fontId="2" fillId="18" borderId="9" xfId="15" applyNumberFormat="1" applyFont="1" applyBorder="1"/>
    <xf numFmtId="177" fontId="2" fillId="18" borderId="7" xfId="15" applyNumberFormat="1" applyFont="1" applyBorder="1"/>
    <xf numFmtId="0" fontId="2" fillId="4" borderId="10" xfId="26" applyFont="1" applyBorder="1" applyAlignment="1"/>
    <xf numFmtId="177" fontId="2" fillId="9" borderId="10" xfId="6" applyFill="1" applyBorder="1">
      <alignment vertical="center"/>
      <protection locked="0"/>
    </xf>
    <xf numFmtId="0" fontId="2" fillId="4" borderId="4" xfId="26" applyFont="1" applyBorder="1" applyAlignment="1">
      <alignment horizontal="left"/>
    </xf>
    <xf numFmtId="0" fontId="38" fillId="4" borderId="4" xfId="26" applyFont="1" applyBorder="1" applyAlignment="1">
      <alignment horizontal="left"/>
    </xf>
    <xf numFmtId="0" fontId="2" fillId="4" borderId="21" xfId="26" applyFont="1" applyBorder="1" applyAlignment="1"/>
    <xf numFmtId="0" fontId="2" fillId="4" borderId="4" xfId="26" applyFont="1" applyBorder="1" applyAlignment="1"/>
    <xf numFmtId="0" fontId="2" fillId="74" borderId="8" xfId="26" applyFont="1" applyFill="1" applyBorder="1" applyAlignment="1"/>
    <xf numFmtId="0" fontId="2" fillId="74" borderId="0" xfId="0" applyFont="1" applyFill="1"/>
    <xf numFmtId="177" fontId="2" fillId="74" borderId="0" xfId="0" applyNumberFormat="1" applyFont="1" applyFill="1"/>
    <xf numFmtId="0" fontId="79" fillId="73" borderId="14" xfId="181" applyFont="1" applyBorder="1" applyAlignment="1">
      <alignment horizontal="centerContinuous" vertical="center" wrapText="1"/>
    </xf>
    <xf numFmtId="0" fontId="20" fillId="73" borderId="16" xfId="181" applyFont="1" applyBorder="1" applyAlignment="1">
      <alignment horizontal="centerContinuous" vertical="center" wrapText="1"/>
    </xf>
    <xf numFmtId="191" fontId="2" fillId="9" borderId="10" xfId="19" applyNumberFormat="1" applyFont="1" applyBorder="1">
      <alignment vertical="center"/>
      <protection locked="0"/>
    </xf>
    <xf numFmtId="0" fontId="42" fillId="4" borderId="6" xfId="26" applyFont="1" applyBorder="1" applyAlignment="1">
      <alignment horizontal="left"/>
    </xf>
    <xf numFmtId="0" fontId="42" fillId="4" borderId="7" xfId="26" applyFont="1" applyBorder="1" applyAlignment="1">
      <alignment horizontal="left"/>
    </xf>
    <xf numFmtId="0" fontId="10" fillId="4" borderId="12" xfId="26" applyFont="1" applyBorder="1" applyAlignment="1">
      <alignment horizontal="left"/>
    </xf>
    <xf numFmtId="0" fontId="10" fillId="4" borderId="10" xfId="26" applyFont="1" applyBorder="1" applyAlignment="1">
      <alignment horizontal="center"/>
    </xf>
    <xf numFmtId="0" fontId="38" fillId="4" borderId="8" xfId="26" applyFont="1" applyBorder="1" applyAlignment="1"/>
    <xf numFmtId="177" fontId="2" fillId="9" borderId="10" xfId="19" applyNumberFormat="1" applyFont="1" applyBorder="1">
      <alignment vertical="center"/>
      <protection locked="0"/>
    </xf>
    <xf numFmtId="0" fontId="38" fillId="4" borderId="11" xfId="26" applyFont="1" applyBorder="1" applyAlignment="1"/>
    <xf numFmtId="177" fontId="2" fillId="34" borderId="10" xfId="6" applyFill="1" applyBorder="1">
      <alignment vertical="center"/>
      <protection locked="0"/>
    </xf>
    <xf numFmtId="0" fontId="1" fillId="12" borderId="0" xfId="27" applyFill="1">
      <alignment horizontal="center" vertical="center"/>
    </xf>
    <xf numFmtId="3" fontId="2" fillId="74" borderId="0" xfId="0" applyNumberFormat="1" applyFont="1" applyFill="1"/>
    <xf numFmtId="0" fontId="123" fillId="0" borderId="0" xfId="129" applyFont="1"/>
    <xf numFmtId="0" fontId="89" fillId="0" borderId="0" xfId="129" applyAlignment="1">
      <alignment horizontal="left" vertical="top" wrapText="1"/>
    </xf>
    <xf numFmtId="0" fontId="89" fillId="75" borderId="0" xfId="129" applyFill="1"/>
    <xf numFmtId="0" fontId="89" fillId="0" borderId="0" xfId="129"/>
    <xf numFmtId="0" fontId="48" fillId="75" borderId="0" xfId="129" applyFont="1" applyFill="1"/>
    <xf numFmtId="0" fontId="89" fillId="75" borderId="0" xfId="129" applyFill="1" applyAlignment="1">
      <alignment horizontal="left" vertical="top" wrapText="1"/>
    </xf>
    <xf numFmtId="0" fontId="48" fillId="30" borderId="10" xfId="129" applyFont="1" applyFill="1" applyBorder="1" applyAlignment="1">
      <alignment horizontal="center" vertical="center"/>
    </xf>
    <xf numFmtId="0" fontId="48" fillId="30" borderId="10" xfId="129" applyFont="1" applyFill="1" applyBorder="1" applyAlignment="1">
      <alignment horizontal="center" vertical="center" wrapText="1"/>
    </xf>
    <xf numFmtId="0" fontId="21" fillId="0" borderId="10" xfId="129" applyFont="1" applyBorder="1" applyAlignment="1">
      <alignment horizontal="center" vertical="center"/>
    </xf>
    <xf numFmtId="0" fontId="89" fillId="0" borderId="10" xfId="129" applyBorder="1" applyAlignment="1">
      <alignment horizontal="left" vertical="center" wrapText="1"/>
    </xf>
    <xf numFmtId="177" fontId="13" fillId="8" borderId="10" xfId="7" applyFont="1" applyBorder="1" applyAlignment="1">
      <alignment horizontal="right" vertical="center"/>
      <protection locked="0"/>
    </xf>
    <xf numFmtId="0" fontId="89" fillId="76" borderId="10" xfId="14" applyNumberFormat="1" applyFont="1" applyFill="1" applyBorder="1">
      <alignment vertical="center"/>
      <protection locked="0"/>
    </xf>
    <xf numFmtId="0" fontId="21" fillId="0" borderId="10" xfId="129" quotePrefix="1" applyFont="1" applyBorder="1" applyAlignment="1">
      <alignment horizontal="center" vertical="center"/>
    </xf>
    <xf numFmtId="0" fontId="13" fillId="4" borderId="4" xfId="3" applyFont="1" applyBorder="1" applyAlignment="1">
      <alignment horizontal="left" vertical="center" wrapText="1" indent="2"/>
    </xf>
    <xf numFmtId="0" fontId="13" fillId="4" borderId="21" xfId="3" applyFont="1" applyBorder="1" applyAlignment="1">
      <alignment horizontal="left" vertical="center" wrapText="1" indent="2"/>
    </xf>
    <xf numFmtId="0" fontId="89" fillId="0" borderId="0" xfId="129" applyAlignment="1">
      <alignment wrapText="1"/>
    </xf>
    <xf numFmtId="0" fontId="48" fillId="75" borderId="0" xfId="129" applyFont="1" applyFill="1" applyAlignment="1">
      <alignment horizontal="left" vertical="center"/>
    </xf>
    <xf numFmtId="0" fontId="43" fillId="75" borderId="0" xfId="129" applyFont="1" applyFill="1" applyAlignment="1">
      <alignment vertical="center"/>
    </xf>
    <xf numFmtId="0" fontId="89" fillId="0" borderId="10" xfId="129" applyBorder="1" applyAlignment="1">
      <alignment horizontal="left" vertical="top" wrapText="1"/>
    </xf>
    <xf numFmtId="0" fontId="89" fillId="76" borderId="10" xfId="129" applyFill="1" applyBorder="1" applyAlignment="1">
      <alignment horizontal="left" vertical="top" wrapText="1"/>
    </xf>
    <xf numFmtId="0" fontId="89" fillId="0" borderId="10" xfId="129" applyBorder="1" applyAlignment="1">
      <alignment vertical="top" wrapText="1"/>
    </xf>
    <xf numFmtId="0" fontId="89" fillId="75" borderId="10" xfId="129" applyFill="1" applyBorder="1" applyAlignment="1">
      <alignment horizontal="left" vertical="top" wrapText="1"/>
    </xf>
    <xf numFmtId="0" fontId="48" fillId="76" borderId="10" xfId="129" applyFont="1" applyFill="1" applyBorder="1" applyAlignment="1">
      <alignment horizontal="center" vertical="center" wrapText="1"/>
    </xf>
    <xf numFmtId="0" fontId="48" fillId="75" borderId="0" xfId="103" applyFont="1" applyFill="1"/>
    <xf numFmtId="0" fontId="89" fillId="0" borderId="0" xfId="103" applyAlignment="1">
      <alignment horizontal="left" vertical="top" wrapText="1"/>
    </xf>
    <xf numFmtId="0" fontId="89" fillId="75" borderId="0" xfId="103" applyFill="1" applyAlignment="1">
      <alignment horizontal="left" vertical="top" wrapText="1"/>
    </xf>
    <xf numFmtId="0" fontId="89" fillId="75" borderId="0" xfId="103" applyFill="1"/>
    <xf numFmtId="0" fontId="89" fillId="0" borderId="0" xfId="103"/>
    <xf numFmtId="0" fontId="48" fillId="30" borderId="10" xfId="103" applyFont="1" applyFill="1" applyBorder="1" applyAlignment="1">
      <alignment horizontal="center" vertical="center"/>
    </xf>
    <xf numFmtId="0" fontId="48" fillId="30" borderId="10" xfId="103" applyFont="1" applyFill="1" applyBorder="1" applyAlignment="1">
      <alignment horizontal="center" vertical="center" wrapText="1"/>
    </xf>
    <xf numFmtId="0" fontId="89" fillId="0" borderId="10" xfId="103" applyBorder="1" applyAlignment="1">
      <alignment horizontal="center" vertical="center"/>
    </xf>
    <xf numFmtId="0" fontId="89" fillId="0" borderId="10" xfId="103" applyBorder="1" applyAlignment="1">
      <alignment horizontal="left" vertical="top" wrapText="1"/>
    </xf>
    <xf numFmtId="0" fontId="89" fillId="0" borderId="10" xfId="182" applyFont="1" applyBorder="1" applyAlignment="1">
      <alignment horizontal="left" vertical="top" wrapText="1"/>
    </xf>
    <xf numFmtId="185" fontId="124" fillId="6" borderId="17" xfId="32" applyFont="1" applyBorder="1">
      <alignment horizontal="center" vertical="center"/>
    </xf>
    <xf numFmtId="0" fontId="42" fillId="39" borderId="13" xfId="186" applyFont="1" applyBorder="1" applyAlignment="1">
      <alignment horizontal="left"/>
    </xf>
    <xf numFmtId="0" fontId="127" fillId="6" borderId="10" xfId="184" applyFont="1" applyFill="1" applyBorder="1" applyAlignment="1">
      <alignment horizontal="center" vertical="center" wrapText="1"/>
    </xf>
    <xf numFmtId="0" fontId="83" fillId="6" borderId="10" xfId="184" applyFont="1" applyFill="1" applyBorder="1" applyAlignment="1">
      <alignment horizontal="center" vertical="center" wrapText="1"/>
    </xf>
    <xf numFmtId="0" fontId="123" fillId="75" borderId="0" xfId="132" applyFont="1" applyFill="1" applyAlignment="1">
      <alignment horizontal="left" vertical="center"/>
    </xf>
    <xf numFmtId="0" fontId="89" fillId="75" borderId="0" xfId="132" applyFill="1"/>
    <xf numFmtId="0" fontId="89" fillId="0" borderId="0" xfId="132"/>
    <xf numFmtId="0" fontId="89" fillId="75" borderId="0" xfId="132" applyFill="1" applyAlignment="1">
      <alignment horizontal="left" vertical="top" wrapText="1"/>
    </xf>
    <xf numFmtId="0" fontId="89" fillId="75" borderId="0" xfId="132" applyFill="1" applyAlignment="1">
      <alignment horizontal="center" vertical="center"/>
    </xf>
    <xf numFmtId="0" fontId="43" fillId="75" borderId="0" xfId="132" applyFont="1" applyFill="1" applyAlignment="1">
      <alignment vertical="center"/>
    </xf>
    <xf numFmtId="0" fontId="50" fillId="4" borderId="10" xfId="26" applyFont="1" applyBorder="1" applyAlignment="1">
      <alignment horizontal="center" vertical="center" wrapText="1"/>
    </xf>
    <xf numFmtId="185" fontId="124" fillId="6" borderId="18" xfId="32" applyFont="1" applyBorder="1" applyAlignment="1">
      <alignment horizontal="right" vertical="center"/>
    </xf>
    <xf numFmtId="185" fontId="124" fillId="6" borderId="19" xfId="32" applyFont="1" applyBorder="1" applyAlignment="1">
      <alignment horizontal="right" vertical="center"/>
    </xf>
    <xf numFmtId="185" fontId="124" fillId="6" borderId="22" xfId="32" applyFont="1" applyBorder="1" applyAlignment="1">
      <alignment horizontal="right" vertical="center"/>
    </xf>
    <xf numFmtId="0" fontId="83" fillId="0" borderId="0" xfId="183" applyFont="1"/>
    <xf numFmtId="0" fontId="38" fillId="0" borderId="0" xfId="182" applyFont="1"/>
    <xf numFmtId="0" fontId="128" fillId="0" borderId="0" xfId="184" applyFont="1"/>
    <xf numFmtId="0" fontId="83" fillId="0" borderId="0" xfId="185" applyFont="1">
      <alignment vertical="center"/>
    </xf>
    <xf numFmtId="0" fontId="83" fillId="0" borderId="0" xfId="185" applyFont="1" applyAlignment="1">
      <alignment horizontal="left" vertical="center"/>
    </xf>
    <xf numFmtId="0" fontId="116" fillId="6" borderId="10" xfId="184" applyFont="1" applyFill="1" applyBorder="1" applyAlignment="1">
      <alignment horizontal="center" vertical="center" wrapText="1"/>
    </xf>
    <xf numFmtId="0" fontId="83" fillId="6" borderId="18" xfId="183" applyFont="1" applyFill="1" applyBorder="1" applyAlignment="1">
      <alignment horizontal="center" vertical="center"/>
    </xf>
    <xf numFmtId="176" fontId="83" fillId="6" borderId="18" xfId="187" applyNumberFormat="1" applyFont="1" applyFill="1" applyBorder="1" applyAlignment="1">
      <alignment horizontal="center" vertical="center"/>
    </xf>
    <xf numFmtId="176" fontId="83" fillId="77" borderId="18" xfId="187" applyNumberFormat="1" applyFont="1" applyFill="1" applyBorder="1" applyAlignment="1">
      <alignment horizontal="center" vertical="center"/>
    </xf>
    <xf numFmtId="176" fontId="83" fillId="9" borderId="18" xfId="187" applyNumberFormat="1" applyFont="1" applyFill="1" applyBorder="1" applyAlignment="1">
      <alignment horizontal="center" vertical="center"/>
    </xf>
    <xf numFmtId="192" fontId="83" fillId="77" borderId="18" xfId="187" applyNumberFormat="1" applyFont="1" applyFill="1" applyBorder="1" applyAlignment="1">
      <alignment horizontal="center" vertical="center"/>
    </xf>
    <xf numFmtId="0" fontId="83" fillId="77" borderId="18" xfId="187" applyNumberFormat="1" applyFont="1" applyFill="1" applyBorder="1" applyAlignment="1">
      <alignment horizontal="left" vertical="center" wrapText="1"/>
    </xf>
    <xf numFmtId="0" fontId="83" fillId="6" borderId="19" xfId="183" applyFont="1" applyFill="1" applyBorder="1" applyAlignment="1">
      <alignment horizontal="center" vertical="center"/>
    </xf>
    <xf numFmtId="176" fontId="83" fillId="6" borderId="19" xfId="187" applyNumberFormat="1" applyFont="1" applyFill="1" applyBorder="1" applyAlignment="1">
      <alignment horizontal="center" vertical="center"/>
    </xf>
    <xf numFmtId="176" fontId="83" fillId="77" borderId="19" xfId="187" applyNumberFormat="1" applyFont="1" applyFill="1" applyBorder="1" applyAlignment="1">
      <alignment horizontal="center" vertical="center"/>
    </xf>
    <xf numFmtId="176" fontId="83" fillId="9" borderId="19" xfId="187" applyNumberFormat="1" applyFont="1" applyFill="1" applyBorder="1" applyAlignment="1">
      <alignment horizontal="center" vertical="center"/>
    </xf>
    <xf numFmtId="192" fontId="83" fillId="77" borderId="19" xfId="187" applyNumberFormat="1" applyFont="1" applyFill="1" applyBorder="1" applyAlignment="1">
      <alignment horizontal="center" vertical="center"/>
    </xf>
    <xf numFmtId="0" fontId="83" fillId="77" borderId="19" xfId="187" applyNumberFormat="1" applyFont="1" applyFill="1" applyBorder="1" applyAlignment="1">
      <alignment horizontal="left" vertical="center" wrapText="1"/>
    </xf>
    <xf numFmtId="0" fontId="83" fillId="6" borderId="20" xfId="183" applyFont="1" applyFill="1" applyBorder="1" applyAlignment="1">
      <alignment horizontal="center" vertical="center"/>
    </xf>
    <xf numFmtId="176" fontId="83" fillId="6" borderId="20" xfId="187" applyNumberFormat="1" applyFont="1" applyFill="1" applyBorder="1" applyAlignment="1">
      <alignment horizontal="center" vertical="center"/>
    </xf>
    <xf numFmtId="176" fontId="83" fillId="77" borderId="20" xfId="187" applyNumberFormat="1" applyFont="1" applyFill="1" applyBorder="1" applyAlignment="1">
      <alignment horizontal="center" vertical="center"/>
    </xf>
    <xf numFmtId="176" fontId="83" fillId="9" borderId="20" xfId="187" applyNumberFormat="1" applyFont="1" applyFill="1" applyBorder="1" applyAlignment="1">
      <alignment horizontal="center" vertical="center"/>
    </xf>
    <xf numFmtId="192" fontId="83" fillId="77" borderId="20" xfId="187" applyNumberFormat="1" applyFont="1" applyFill="1" applyBorder="1" applyAlignment="1">
      <alignment horizontal="center" vertical="center"/>
    </xf>
    <xf numFmtId="0" fontId="83" fillId="77" borderId="20" xfId="187" applyNumberFormat="1" applyFont="1" applyFill="1" applyBorder="1" applyAlignment="1">
      <alignment horizontal="left" vertical="center" wrapText="1"/>
    </xf>
    <xf numFmtId="0" fontId="83" fillId="6" borderId="22" xfId="183" applyFont="1" applyFill="1" applyBorder="1" applyAlignment="1">
      <alignment horizontal="center" vertical="center"/>
    </xf>
    <xf numFmtId="176" fontId="83" fillId="6" borderId="22" xfId="187" applyNumberFormat="1" applyFont="1" applyFill="1" applyBorder="1" applyAlignment="1">
      <alignment horizontal="center" vertical="center"/>
    </xf>
    <xf numFmtId="176" fontId="83" fillId="77" borderId="22" xfId="187" applyNumberFormat="1" applyFont="1" applyFill="1" applyBorder="1" applyAlignment="1">
      <alignment horizontal="center" vertical="center"/>
    </xf>
    <xf numFmtId="176" fontId="83" fillId="9" borderId="22" xfId="187" applyNumberFormat="1" applyFont="1" applyFill="1" applyBorder="1" applyAlignment="1">
      <alignment horizontal="center" vertical="center"/>
    </xf>
    <xf numFmtId="192" fontId="83" fillId="77" borderId="22" xfId="187" applyNumberFormat="1" applyFont="1" applyFill="1" applyBorder="1" applyAlignment="1">
      <alignment horizontal="center" vertical="center"/>
    </xf>
    <xf numFmtId="0" fontId="83" fillId="77" borderId="22" xfId="187" applyNumberFormat="1" applyFont="1" applyFill="1" applyBorder="1" applyAlignment="1">
      <alignment horizontal="left" vertical="center" wrapText="1"/>
    </xf>
    <xf numFmtId="0" fontId="127" fillId="0" borderId="0" xfId="184" applyFont="1"/>
    <xf numFmtId="0" fontId="127" fillId="6" borderId="14" xfId="184" applyFont="1" applyFill="1" applyBorder="1" applyAlignment="1">
      <alignment horizontal="centerContinuous" vertical="center" wrapText="1"/>
    </xf>
    <xf numFmtId="0" fontId="127" fillId="6" borderId="16" xfId="184" applyFont="1" applyFill="1" applyBorder="1" applyAlignment="1">
      <alignment horizontal="centerContinuous" vertical="center" wrapText="1"/>
    </xf>
    <xf numFmtId="4" fontId="83" fillId="6" borderId="62" xfId="183" applyNumberFormat="1" applyFont="1" applyFill="1" applyBorder="1" applyAlignment="1">
      <alignment horizontal="centerContinuous" vertical="center"/>
    </xf>
    <xf numFmtId="4" fontId="83" fillId="6" borderId="26" xfId="183" applyNumberFormat="1" applyFont="1" applyFill="1" applyBorder="1" applyAlignment="1">
      <alignment horizontal="centerContinuous" vertical="center"/>
    </xf>
    <xf numFmtId="0" fontId="83" fillId="77" borderId="18" xfId="187" applyNumberFormat="1" applyFont="1" applyFill="1" applyBorder="1" applyAlignment="1">
      <alignment horizontal="center" vertical="center"/>
    </xf>
    <xf numFmtId="4" fontId="83" fillId="6" borderId="24" xfId="183" applyNumberFormat="1" applyFont="1" applyFill="1" applyBorder="1" applyAlignment="1">
      <alignment horizontal="centerContinuous" vertical="center"/>
    </xf>
    <xf numFmtId="4" fontId="83" fillId="6" borderId="33" xfId="183" applyNumberFormat="1" applyFont="1" applyFill="1" applyBorder="1" applyAlignment="1">
      <alignment horizontal="centerContinuous" vertical="center"/>
    </xf>
    <xf numFmtId="0" fontId="83" fillId="77" borderId="19" xfId="187" applyNumberFormat="1" applyFont="1" applyFill="1" applyBorder="1" applyAlignment="1">
      <alignment horizontal="center" vertical="center"/>
    </xf>
    <xf numFmtId="4" fontId="83" fillId="6" borderId="25" xfId="183" applyNumberFormat="1" applyFont="1" applyFill="1" applyBorder="1" applyAlignment="1">
      <alignment horizontal="centerContinuous" vertical="center"/>
    </xf>
    <xf numFmtId="4" fontId="83" fillId="6" borderId="77" xfId="183" applyNumberFormat="1" applyFont="1" applyFill="1" applyBorder="1" applyAlignment="1">
      <alignment horizontal="centerContinuous" vertical="center"/>
    </xf>
    <xf numFmtId="0" fontId="83" fillId="77" borderId="20" xfId="187" applyNumberFormat="1" applyFont="1" applyFill="1" applyBorder="1" applyAlignment="1">
      <alignment horizontal="center" vertical="center"/>
    </xf>
    <xf numFmtId="4" fontId="83" fillId="6" borderId="27" xfId="183" applyNumberFormat="1" applyFont="1" applyFill="1" applyBorder="1" applyAlignment="1">
      <alignment horizontal="centerContinuous" vertical="center"/>
    </xf>
    <xf numFmtId="4" fontId="83" fillId="6" borderId="28" xfId="183" applyNumberFormat="1" applyFont="1" applyFill="1" applyBorder="1" applyAlignment="1">
      <alignment horizontal="centerContinuous" vertical="center"/>
    </xf>
    <xf numFmtId="0" fontId="83" fillId="77" borderId="22" xfId="187" applyNumberFormat="1" applyFont="1" applyFill="1" applyBorder="1" applyAlignment="1">
      <alignment horizontal="center" vertical="center"/>
    </xf>
    <xf numFmtId="4" fontId="83" fillId="6" borderId="78" xfId="183" applyNumberFormat="1" applyFont="1" applyFill="1" applyBorder="1" applyAlignment="1">
      <alignment horizontal="centerContinuous" vertical="center"/>
    </xf>
    <xf numFmtId="0" fontId="48" fillId="30" borderId="10" xfId="132" applyFont="1" applyFill="1" applyBorder="1" applyAlignment="1">
      <alignment horizontal="center" vertical="center"/>
    </xf>
    <xf numFmtId="0" fontId="89" fillId="76" borderId="10" xfId="14" applyNumberFormat="1" applyFont="1" applyFill="1" applyBorder="1" applyAlignment="1">
      <alignment vertical="center" wrapText="1"/>
      <protection locked="0"/>
    </xf>
    <xf numFmtId="0" fontId="89" fillId="0" borderId="10" xfId="129" applyBorder="1" applyAlignment="1">
      <alignment horizontal="center" vertical="center"/>
    </xf>
    <xf numFmtId="0" fontId="129" fillId="6" borderId="10" xfId="184" applyFont="1" applyFill="1" applyBorder="1" applyAlignment="1">
      <alignment horizontal="center"/>
    </xf>
    <xf numFmtId="0" fontId="86" fillId="4" borderId="10" xfId="3" applyFont="1" applyBorder="1" applyAlignment="1">
      <alignment horizontal="center" vertical="center"/>
    </xf>
    <xf numFmtId="0" fontId="89" fillId="75" borderId="0" xfId="129" applyFill="1" applyAlignment="1">
      <alignment horizontal="center" vertical="center"/>
    </xf>
    <xf numFmtId="0" fontId="89" fillId="75" borderId="0" xfId="129" applyFill="1" applyAlignment="1">
      <alignment horizontal="left" vertical="top"/>
    </xf>
    <xf numFmtId="0" fontId="83" fillId="4" borderId="10" xfId="26" applyFont="1" applyBorder="1" applyAlignment="1">
      <alignment horizontal="center" vertical="center" wrapText="1"/>
    </xf>
    <xf numFmtId="179" fontId="59" fillId="13" borderId="4" xfId="13" applyFont="1" applyBorder="1">
      <alignment horizontal="center" vertical="center"/>
    </xf>
    <xf numFmtId="0" fontId="38" fillId="20" borderId="10" xfId="14" applyNumberFormat="1" applyFont="1" applyFill="1" applyBorder="1">
      <alignment vertical="center"/>
      <protection locked="0"/>
    </xf>
    <xf numFmtId="0" fontId="83" fillId="78" borderId="18" xfId="183" applyFont="1" applyFill="1" applyBorder="1" applyAlignment="1">
      <alignment horizontal="center" vertical="center"/>
    </xf>
    <xf numFmtId="38" fontId="83" fillId="78" borderId="26" xfId="23" applyFont="1" applyFill="1" applyBorder="1" applyAlignment="1">
      <alignment horizontal="center" vertical="center"/>
    </xf>
    <xf numFmtId="38" fontId="83" fillId="78" borderId="18" xfId="23" applyFont="1" applyFill="1" applyBorder="1" applyAlignment="1">
      <alignment horizontal="center" vertical="center"/>
    </xf>
    <xf numFmtId="0" fontId="83" fillId="78" borderId="19" xfId="183" applyFont="1" applyFill="1" applyBorder="1" applyAlignment="1">
      <alignment horizontal="center" vertical="center"/>
    </xf>
    <xf numFmtId="38" fontId="83" fillId="78" borderId="33" xfId="23" applyFont="1" applyFill="1" applyBorder="1" applyAlignment="1">
      <alignment horizontal="center" vertical="center"/>
    </xf>
    <xf numFmtId="38" fontId="83" fillId="78" borderId="19" xfId="23" applyFont="1" applyFill="1" applyBorder="1" applyAlignment="1">
      <alignment horizontal="center" vertical="center"/>
    </xf>
    <xf numFmtId="0" fontId="83" fillId="0" borderId="10" xfId="183" applyFont="1" applyBorder="1" applyAlignment="1">
      <alignment horizontal="center"/>
    </xf>
    <xf numFmtId="0" fontId="83" fillId="0" borderId="106" xfId="183" applyFont="1" applyBorder="1" applyAlignment="1">
      <alignment wrapText="1"/>
    </xf>
    <xf numFmtId="4" fontId="131" fillId="15" borderId="107" xfId="183" applyNumberFormat="1" applyFont="1" applyFill="1" applyBorder="1" applyAlignment="1">
      <alignment horizontal="center" vertical="center" wrapText="1"/>
    </xf>
    <xf numFmtId="0" fontId="131" fillId="15" borderId="107" xfId="183" applyFont="1" applyFill="1" applyBorder="1" applyAlignment="1">
      <alignment horizontal="center" vertical="center" wrapText="1"/>
    </xf>
    <xf numFmtId="4" fontId="131" fillId="15" borderId="106" xfId="183" applyNumberFormat="1" applyFont="1" applyFill="1" applyBorder="1" applyAlignment="1">
      <alignment horizontal="center" vertical="center" wrapText="1"/>
    </xf>
    <xf numFmtId="4" fontId="131" fillId="15" borderId="108" xfId="183" applyNumberFormat="1" applyFont="1" applyFill="1" applyBorder="1" applyAlignment="1">
      <alignment horizontal="center" vertical="center" wrapText="1"/>
    </xf>
    <xf numFmtId="0" fontId="38" fillId="0" borderId="109" xfId="183" applyFont="1" applyBorder="1" applyAlignment="1">
      <alignment horizontal="center" vertical="center" wrapText="1"/>
    </xf>
    <xf numFmtId="0" fontId="38" fillId="0" borderId="110" xfId="183" applyFont="1" applyBorder="1" applyAlignment="1">
      <alignment horizontal="left" vertical="center" wrapText="1"/>
    </xf>
    <xf numFmtId="0" fontId="83" fillId="0" borderId="113" xfId="183" applyFont="1" applyBorder="1" applyAlignment="1">
      <alignment horizontal="center"/>
    </xf>
    <xf numFmtId="0" fontId="83" fillId="78" borderId="114" xfId="183" applyFont="1" applyFill="1" applyBorder="1" applyAlignment="1">
      <alignment horizontal="center" vertical="center"/>
    </xf>
    <xf numFmtId="4" fontId="83" fillId="78" borderId="114" xfId="183" applyNumberFormat="1" applyFont="1" applyFill="1" applyBorder="1" applyAlignment="1">
      <alignment horizontal="center" vertical="center"/>
    </xf>
    <xf numFmtId="4" fontId="83" fillId="78" borderId="62" xfId="183" applyNumberFormat="1" applyFont="1" applyFill="1" applyBorder="1" applyAlignment="1">
      <alignment horizontal="center" vertical="center"/>
    </xf>
    <xf numFmtId="4" fontId="83" fillId="78" borderId="78" xfId="183" applyNumberFormat="1" applyFont="1" applyFill="1" applyBorder="1" applyAlignment="1">
      <alignment horizontal="center" vertical="center"/>
    </xf>
    <xf numFmtId="176" fontId="83" fillId="78" borderId="115" xfId="187" applyNumberFormat="1" applyFont="1" applyFill="1" applyBorder="1" applyAlignment="1">
      <alignment horizontal="center" vertical="center"/>
    </xf>
    <xf numFmtId="176" fontId="83" fillId="78" borderId="116" xfId="187" applyNumberFormat="1" applyFont="1" applyFill="1" applyBorder="1" applyAlignment="1">
      <alignment horizontal="center" vertical="center"/>
    </xf>
    <xf numFmtId="0" fontId="83" fillId="0" borderId="19" xfId="183" applyFont="1" applyBorder="1" applyAlignment="1">
      <alignment horizontal="center"/>
    </xf>
    <xf numFmtId="0" fontId="83" fillId="78" borderId="117" xfId="183" applyFont="1" applyFill="1" applyBorder="1" applyAlignment="1">
      <alignment horizontal="center" vertical="center"/>
    </xf>
    <xf numFmtId="4" fontId="83" fillId="78" borderId="117" xfId="183" applyNumberFormat="1" applyFont="1" applyFill="1" applyBorder="1" applyAlignment="1">
      <alignment horizontal="center" vertical="center"/>
    </xf>
    <xf numFmtId="4" fontId="83" fillId="78" borderId="24" xfId="183" applyNumberFormat="1" applyFont="1" applyFill="1" applyBorder="1" applyAlignment="1">
      <alignment horizontal="center" vertical="center"/>
    </xf>
    <xf numFmtId="4" fontId="83" fillId="78" borderId="33" xfId="183" applyNumberFormat="1" applyFont="1" applyFill="1" applyBorder="1" applyAlignment="1">
      <alignment horizontal="center" vertical="center"/>
    </xf>
    <xf numFmtId="176" fontId="83" fillId="78" borderId="118" xfId="187" applyNumberFormat="1" applyFont="1" applyFill="1" applyBorder="1" applyAlignment="1">
      <alignment horizontal="center" vertical="center"/>
    </xf>
    <xf numFmtId="176" fontId="83" fillId="78" borderId="119" xfId="187" applyNumberFormat="1" applyFont="1" applyFill="1" applyBorder="1" applyAlignment="1">
      <alignment horizontal="center" vertical="center"/>
    </xf>
    <xf numFmtId="176" fontId="83" fillId="0" borderId="0" xfId="187" applyNumberFormat="1" applyFont="1" applyAlignment="1"/>
    <xf numFmtId="4" fontId="131" fillId="15" borderId="122" xfId="183" applyNumberFormat="1" applyFont="1" applyFill="1" applyBorder="1" applyAlignment="1">
      <alignment horizontal="center" vertical="center" wrapText="1"/>
    </xf>
    <xf numFmtId="0" fontId="83" fillId="0" borderId="4" xfId="183" applyFont="1" applyBorder="1" applyAlignment="1">
      <alignment horizontal="center"/>
    </xf>
    <xf numFmtId="4" fontId="89" fillId="78" borderId="114" xfId="183" applyNumberFormat="1" applyFont="1" applyFill="1" applyBorder="1" applyAlignment="1">
      <alignment horizontal="center" vertical="center"/>
    </xf>
    <xf numFmtId="4" fontId="89" fillId="78" borderId="117" xfId="183" applyNumberFormat="1" applyFont="1" applyFill="1" applyBorder="1" applyAlignment="1">
      <alignment horizontal="center" vertical="center"/>
    </xf>
    <xf numFmtId="4" fontId="89" fillId="78" borderId="126" xfId="183" applyNumberFormat="1" applyFont="1" applyFill="1" applyBorder="1" applyAlignment="1">
      <alignment horizontal="center" vertical="center"/>
    </xf>
    <xf numFmtId="4" fontId="89" fillId="78" borderId="33" xfId="183" applyNumberFormat="1" applyFont="1" applyFill="1" applyBorder="1" applyAlignment="1">
      <alignment horizontal="center" vertical="center"/>
    </xf>
    <xf numFmtId="4" fontId="89" fillId="78" borderId="78" xfId="183" applyNumberFormat="1" applyFont="1" applyFill="1" applyBorder="1" applyAlignment="1">
      <alignment horizontal="center" vertical="center"/>
    </xf>
    <xf numFmtId="0" fontId="83" fillId="0" borderId="29" xfId="183" applyFont="1" applyBorder="1" applyAlignment="1">
      <alignment horizontal="center"/>
    </xf>
    <xf numFmtId="4" fontId="89" fillId="78" borderId="24" xfId="183" applyNumberFormat="1" applyFont="1" applyFill="1" applyBorder="1" applyAlignment="1">
      <alignment horizontal="center" vertical="center"/>
    </xf>
    <xf numFmtId="0" fontId="83" fillId="0" borderId="127" xfId="183" applyFont="1" applyBorder="1"/>
    <xf numFmtId="0" fontId="83" fillId="0" borderId="0" xfId="188" applyFont="1"/>
    <xf numFmtId="0" fontId="132" fillId="0" borderId="0" xfId="184" applyFont="1"/>
    <xf numFmtId="0" fontId="132" fillId="0" borderId="0" xfId="184" applyFont="1" applyAlignment="1">
      <alignment vertical="center" wrapText="1"/>
    </xf>
    <xf numFmtId="0" fontId="127" fillId="0" borderId="14" xfId="184" applyFont="1" applyBorder="1"/>
    <xf numFmtId="0" fontId="127" fillId="0" borderId="15" xfId="184" applyFont="1" applyBorder="1"/>
    <xf numFmtId="0" fontId="42" fillId="0" borderId="14" xfId="184" applyFont="1" applyBorder="1" applyAlignment="1">
      <alignment horizontal="left" vertical="center" wrapText="1"/>
    </xf>
    <xf numFmtId="0" fontId="132" fillId="0" borderId="16" xfId="184" applyFont="1" applyBorder="1" applyAlignment="1">
      <alignment horizontal="left" vertical="center" wrapText="1"/>
    </xf>
    <xf numFmtId="0" fontId="42" fillId="0" borderId="14" xfId="188" applyFont="1" applyBorder="1"/>
    <xf numFmtId="0" fontId="83" fillId="0" borderId="15" xfId="188" applyFont="1" applyBorder="1"/>
    <xf numFmtId="0" fontId="83" fillId="0" borderId="15" xfId="185" applyFont="1" applyBorder="1">
      <alignment vertical="center"/>
    </xf>
    <xf numFmtId="0" fontId="83" fillId="0" borderId="16" xfId="185" applyFont="1" applyBorder="1">
      <alignment vertical="center"/>
    </xf>
    <xf numFmtId="0" fontId="48" fillId="6" borderId="10" xfId="184" applyFont="1" applyFill="1" applyBorder="1" applyAlignment="1">
      <alignment horizontal="center" vertical="center" wrapText="1"/>
    </xf>
    <xf numFmtId="0" fontId="48" fillId="6" borderId="16" xfId="184" applyFont="1" applyFill="1" applyBorder="1" applyAlignment="1">
      <alignment horizontal="center" vertical="center" wrapText="1"/>
    </xf>
    <xf numFmtId="0" fontId="38" fillId="0" borderId="114" xfId="0" applyFont="1" applyBorder="1"/>
    <xf numFmtId="0" fontId="38" fillId="0" borderId="117" xfId="0" applyFont="1" applyBorder="1"/>
    <xf numFmtId="0" fontId="38" fillId="0" borderId="127" xfId="0" applyFont="1" applyBorder="1"/>
    <xf numFmtId="0" fontId="2" fillId="33" borderId="5" xfId="26" applyFont="1" applyFill="1" applyBorder="1" applyAlignment="1"/>
    <xf numFmtId="0" fontId="42" fillId="4" borderId="12" xfId="26" applyFont="1" applyBorder="1" applyAlignment="1">
      <alignment horizontal="center"/>
    </xf>
    <xf numFmtId="177" fontId="2" fillId="76" borderId="10" xfId="6" applyFill="1" applyBorder="1">
      <alignment vertical="center"/>
      <protection locked="0"/>
    </xf>
    <xf numFmtId="3" fontId="38" fillId="0" borderId="0" xfId="6" applyNumberFormat="1" applyFont="1" applyFill="1" applyBorder="1">
      <alignment vertical="center"/>
      <protection locked="0"/>
    </xf>
    <xf numFmtId="177" fontId="2" fillId="18" borderId="10" xfId="15" applyNumberFormat="1" applyFont="1" applyBorder="1"/>
    <xf numFmtId="0" fontId="89" fillId="75" borderId="0" xfId="129" applyFill="1" applyAlignment="1">
      <alignment vertical="center"/>
    </xf>
    <xf numFmtId="0" fontId="48" fillId="6" borderId="14" xfId="0" applyFont="1" applyFill="1" applyBorder="1"/>
    <xf numFmtId="0" fontId="0" fillId="6" borderId="15" xfId="0" applyFill="1" applyBorder="1" applyAlignment="1">
      <alignment horizontal="left" vertical="top" wrapText="1"/>
    </xf>
    <xf numFmtId="0" fontId="0" fillId="6" borderId="15" xfId="0" applyFill="1" applyBorder="1" applyAlignment="1">
      <alignment vertical="top"/>
    </xf>
    <xf numFmtId="0" fontId="0" fillId="6" borderId="16" xfId="0" applyFill="1" applyBorder="1"/>
    <xf numFmtId="177" fontId="21" fillId="34" borderId="10" xfId="7" applyFont="1" applyFill="1" applyBorder="1" applyAlignment="1">
      <alignment horizontal="right" vertical="center"/>
      <protection locked="0"/>
    </xf>
    <xf numFmtId="177" fontId="21" fillId="27" borderId="10" xfId="7" applyFont="1" applyFill="1" applyBorder="1" applyAlignment="1">
      <alignment horizontal="right" vertical="center"/>
      <protection locked="0"/>
    </xf>
    <xf numFmtId="56" fontId="89" fillId="0" borderId="10" xfId="129" quotePrefix="1" applyNumberFormat="1" applyBorder="1" applyAlignment="1">
      <alignment horizontal="center" vertical="center"/>
    </xf>
    <xf numFmtId="177" fontId="21" fillId="8" borderId="10" xfId="7" applyFont="1" applyBorder="1" applyAlignment="1">
      <alignment horizontal="right" vertical="center"/>
      <protection locked="0"/>
    </xf>
    <xf numFmtId="0" fontId="89" fillId="0" borderId="10" xfId="129" quotePrefix="1" applyBorder="1" applyAlignment="1">
      <alignment horizontal="center" vertical="center"/>
    </xf>
    <xf numFmtId="0" fontId="133" fillId="16" borderId="8" xfId="0" applyFont="1" applyFill="1" applyBorder="1" applyAlignment="1">
      <alignment horizontal="center" vertical="center"/>
    </xf>
    <xf numFmtId="0" fontId="133" fillId="12" borderId="4" xfId="0" applyFont="1" applyFill="1" applyBorder="1" applyAlignment="1">
      <alignment horizontal="left" vertical="center"/>
    </xf>
    <xf numFmtId="0" fontId="133" fillId="79" borderId="8" xfId="0" applyFont="1" applyFill="1" applyBorder="1" applyAlignment="1">
      <alignment horizontal="center" vertical="center"/>
    </xf>
    <xf numFmtId="0" fontId="133" fillId="80" borderId="8" xfId="0" applyFont="1" applyFill="1" applyBorder="1" applyAlignment="1">
      <alignment horizontal="center" vertical="center"/>
    </xf>
    <xf numFmtId="0" fontId="133" fillId="20" borderId="8" xfId="0" applyFont="1" applyFill="1" applyBorder="1" applyAlignment="1">
      <alignment horizontal="center" vertical="center"/>
    </xf>
    <xf numFmtId="0" fontId="133" fillId="81" borderId="8" xfId="0" applyFont="1" applyFill="1" applyBorder="1" applyAlignment="1">
      <alignment horizontal="center" vertical="center"/>
    </xf>
    <xf numFmtId="0" fontId="134" fillId="4" borderId="6" xfId="26" applyFont="1" applyBorder="1" applyAlignment="1">
      <alignment horizontal="left"/>
    </xf>
    <xf numFmtId="0" fontId="2" fillId="0" borderId="0" xfId="5" applyNumberFormat="1" applyFont="1" applyFill="1" applyBorder="1">
      <alignment vertical="center"/>
    </xf>
    <xf numFmtId="0" fontId="133" fillId="4" borderId="18" xfId="3" applyFont="1" applyBorder="1" applyAlignment="1">
      <alignment horizontal="centerContinuous" vertical="center" wrapText="1"/>
    </xf>
    <xf numFmtId="0" fontId="136" fillId="4" borderId="10" xfId="3" applyFont="1" applyBorder="1" applyAlignment="1">
      <alignment horizontal="center" vertical="center" wrapText="1"/>
    </xf>
    <xf numFmtId="0" fontId="38" fillId="4" borderId="38" xfId="3" applyFont="1" applyBorder="1" applyAlignment="1">
      <alignment horizontal="center" vertical="center" wrapText="1"/>
    </xf>
    <xf numFmtId="0" fontId="38" fillId="4" borderId="62" xfId="3" applyFont="1" applyBorder="1" applyAlignment="1">
      <alignment vertical="center" wrapText="1"/>
    </xf>
    <xf numFmtId="0" fontId="38" fillId="4" borderId="23" xfId="3" applyFont="1" applyBorder="1" applyAlignment="1">
      <alignment vertical="center" wrapText="1"/>
    </xf>
    <xf numFmtId="0" fontId="38" fillId="4" borderId="23" xfId="3" applyFont="1" applyBorder="1" applyAlignment="1">
      <alignment wrapText="1"/>
    </xf>
    <xf numFmtId="3" fontId="2" fillId="26" borderId="10" xfId="6" applyNumberFormat="1" applyFill="1" applyBorder="1" applyAlignment="1">
      <alignment horizontal="center" vertical="center"/>
      <protection locked="0"/>
    </xf>
    <xf numFmtId="177" fontId="2" fillId="20" borderId="29" xfId="7" applyFont="1" applyFill="1" applyBorder="1" applyAlignment="1">
      <alignment horizontal="center" vertical="center"/>
      <protection locked="0"/>
    </xf>
    <xf numFmtId="177" fontId="2" fillId="20" borderId="22" xfId="7" applyFont="1" applyFill="1" applyBorder="1" applyAlignment="1">
      <alignment horizontal="center" vertical="center"/>
      <protection locked="0"/>
    </xf>
    <xf numFmtId="0" fontId="43" fillId="4" borderId="4" xfId="3" applyFont="1" applyBorder="1" applyAlignment="1">
      <alignment vertical="center"/>
    </xf>
    <xf numFmtId="0" fontId="13" fillId="20" borderId="10" xfId="16" applyFont="1" applyFill="1" applyBorder="1">
      <alignment horizontal="center" vertical="center"/>
      <protection locked="0"/>
    </xf>
    <xf numFmtId="0" fontId="137" fillId="0" borderId="0" xfId="0" applyFont="1"/>
    <xf numFmtId="0" fontId="133" fillId="12" borderId="21" xfId="0" applyFont="1" applyFill="1" applyBorder="1" applyAlignment="1">
      <alignment horizontal="left" vertical="center"/>
    </xf>
    <xf numFmtId="0" fontId="38" fillId="6" borderId="21" xfId="5" applyNumberFormat="1" applyFont="1" applyBorder="1">
      <alignment vertical="center"/>
    </xf>
    <xf numFmtId="177" fontId="138" fillId="20" borderId="19" xfId="6" applyFont="1" applyFill="1" applyBorder="1">
      <alignment vertical="center"/>
      <protection locked="0"/>
    </xf>
    <xf numFmtId="0" fontId="47" fillId="33" borderId="8" xfId="167" applyFont="1" applyFill="1" applyBorder="1" applyAlignment="1">
      <alignment vertical="center" wrapText="1"/>
    </xf>
    <xf numFmtId="0" fontId="123" fillId="75" borderId="0" xfId="129" applyFont="1" applyFill="1" applyAlignment="1">
      <alignment horizontal="left" vertical="center"/>
    </xf>
    <xf numFmtId="0" fontId="13" fillId="4" borderId="15" xfId="3" applyFont="1" applyBorder="1" applyAlignment="1">
      <alignment horizontal="center" vertical="center"/>
    </xf>
    <xf numFmtId="179" fontId="19" fillId="13" borderId="4" xfId="12" applyFont="1" applyBorder="1">
      <alignment horizontal="center" vertical="center"/>
    </xf>
    <xf numFmtId="0" fontId="2" fillId="30" borderId="10" xfId="3" applyFont="1" applyFill="1" applyBorder="1" applyAlignment="1">
      <alignment horizontal="center" vertical="center" wrapText="1"/>
    </xf>
    <xf numFmtId="0" fontId="2" fillId="30" borderId="14" xfId="3" applyFont="1" applyFill="1" applyBorder="1" applyAlignment="1">
      <alignment horizontal="center" vertical="center" wrapText="1"/>
    </xf>
    <xf numFmtId="0" fontId="38" fillId="30" borderId="10" xfId="3" applyFont="1" applyFill="1" applyBorder="1" applyAlignment="1">
      <alignment horizontal="center" vertical="center" wrapText="1"/>
    </xf>
    <xf numFmtId="0" fontId="15" fillId="30" borderId="21" xfId="3" applyFont="1" applyFill="1" applyBorder="1" applyAlignment="1">
      <alignment horizontal="center" vertical="center" wrapText="1"/>
    </xf>
    <xf numFmtId="179" fontId="17" fillId="6" borderId="8" xfId="10" applyNumberFormat="1" applyFont="1" applyFill="1" applyBorder="1">
      <alignment horizontal="center" vertical="center"/>
    </xf>
    <xf numFmtId="179" fontId="17" fillId="6" borderId="6" xfId="10" applyNumberFormat="1" applyFont="1" applyFill="1">
      <alignment horizontal="center" vertical="center"/>
    </xf>
    <xf numFmtId="179" fontId="17" fillId="6" borderId="21" xfId="10" applyNumberFormat="1" applyFont="1" applyFill="1" applyBorder="1">
      <alignment horizontal="center" vertical="center"/>
    </xf>
    <xf numFmtId="0" fontId="141" fillId="4" borderId="38" xfId="3" applyFont="1" applyBorder="1" applyAlignment="1">
      <alignment horizontal="center" vertical="center" wrapText="1"/>
    </xf>
    <xf numFmtId="0" fontId="141" fillId="4" borderId="39" xfId="3" applyFont="1" applyBorder="1" applyAlignment="1">
      <alignment horizontal="center" vertical="center" wrapText="1"/>
    </xf>
    <xf numFmtId="0" fontId="75" fillId="4" borderId="39" xfId="3" applyFont="1" applyBorder="1" applyAlignment="1">
      <alignment horizontal="center" vertical="center" wrapText="1"/>
    </xf>
    <xf numFmtId="0" fontId="75" fillId="4" borderId="40" xfId="3" applyFont="1" applyBorder="1" applyAlignment="1">
      <alignment horizontal="center" vertical="center" wrapText="1"/>
    </xf>
    <xf numFmtId="0" fontId="68" fillId="4" borderId="14" xfId="3" applyFont="1" applyBorder="1" applyAlignment="1">
      <alignment horizontal="center" vertical="center" wrapText="1"/>
    </xf>
    <xf numFmtId="0" fontId="139" fillId="4" borderId="37" xfId="3" applyFont="1" applyBorder="1" applyAlignment="1">
      <alignment horizontal="center" vertical="center" wrapText="1"/>
    </xf>
    <xf numFmtId="0" fontId="68" fillId="4" borderId="37" xfId="3" applyFont="1" applyBorder="1" applyAlignment="1">
      <alignment horizontal="center" vertical="center" wrapText="1"/>
    </xf>
    <xf numFmtId="0" fontId="68" fillId="4" borderId="39" xfId="3" applyFont="1" applyBorder="1" applyAlignment="1">
      <alignment horizontal="center" vertical="center" wrapText="1"/>
    </xf>
    <xf numFmtId="0" fontId="139" fillId="4" borderId="15" xfId="3" applyFont="1" applyBorder="1" applyAlignment="1">
      <alignment horizontal="center" vertical="center" wrapText="1"/>
    </xf>
    <xf numFmtId="0" fontId="143" fillId="4" borderId="37" xfId="3" applyFont="1" applyBorder="1" applyAlignment="1">
      <alignment horizontal="center" vertical="center" wrapText="1"/>
    </xf>
    <xf numFmtId="0" fontId="68" fillId="4" borderId="15" xfId="3" applyFont="1" applyBorder="1" applyAlignment="1">
      <alignment horizontal="center" vertical="center" wrapText="1"/>
    </xf>
    <xf numFmtId="0" fontId="143" fillId="4" borderId="40" xfId="3" applyFont="1" applyBorder="1" applyAlignment="1">
      <alignment horizontal="center" vertical="center" wrapText="1"/>
    </xf>
    <xf numFmtId="0" fontId="58" fillId="4" borderId="15" xfId="3" applyFont="1" applyBorder="1" applyAlignment="1">
      <alignment horizontal="center" vertical="center" wrapText="1"/>
    </xf>
    <xf numFmtId="0" fontId="144" fillId="4" borderId="15" xfId="3" applyFont="1" applyBorder="1" applyAlignment="1">
      <alignment horizontal="center" vertical="center" wrapText="1"/>
    </xf>
    <xf numFmtId="0" fontId="58" fillId="4" borderId="37" xfId="3" applyFont="1" applyBorder="1" applyAlignment="1">
      <alignment horizontal="center" vertical="center" wrapText="1"/>
    </xf>
    <xf numFmtId="0" fontId="146" fillId="4" borderId="40" xfId="3" applyFont="1" applyBorder="1" applyAlignment="1">
      <alignment horizontal="center" vertical="center" wrapText="1"/>
    </xf>
    <xf numFmtId="0" fontId="146" fillId="30" borderId="15" xfId="3" applyFont="1" applyFill="1" applyBorder="1" applyAlignment="1">
      <alignment horizontal="center" vertical="center" wrapText="1"/>
    </xf>
    <xf numFmtId="0" fontId="58" fillId="30" borderId="37" xfId="0" applyFont="1" applyFill="1" applyBorder="1" applyAlignment="1">
      <alignment horizontal="center" vertical="center" wrapText="1"/>
    </xf>
    <xf numFmtId="0" fontId="144" fillId="30" borderId="37" xfId="3" applyFont="1" applyFill="1" applyBorder="1" applyAlignment="1">
      <alignment horizontal="center" vertical="center" wrapText="1"/>
    </xf>
    <xf numFmtId="0" fontId="144" fillId="30" borderId="0" xfId="0" applyFont="1" applyFill="1" applyAlignment="1">
      <alignment horizontal="center" vertical="center" wrapText="1"/>
    </xf>
    <xf numFmtId="0" fontId="58" fillId="30" borderId="40" xfId="0" applyFont="1" applyFill="1" applyBorder="1" applyAlignment="1">
      <alignment horizontal="center" vertical="center" wrapText="1"/>
    </xf>
    <xf numFmtId="0" fontId="133" fillId="33" borderId="14" xfId="0" applyFont="1" applyFill="1" applyBorder="1" applyAlignment="1">
      <alignment horizontal="center" vertical="center"/>
    </xf>
    <xf numFmtId="0" fontId="136" fillId="33" borderId="10" xfId="0" applyFont="1" applyFill="1" applyBorder="1" applyAlignment="1">
      <alignment horizontal="centerContinuous" vertical="center" wrapText="1"/>
    </xf>
    <xf numFmtId="0" fontId="133" fillId="33" borderId="15" xfId="0" applyFont="1" applyFill="1" applyBorder="1" applyAlignment="1">
      <alignment horizontal="center"/>
    </xf>
    <xf numFmtId="0" fontId="150" fillId="30" borderId="17" xfId="3" applyFont="1" applyFill="1" applyBorder="1" applyAlignment="1">
      <alignment horizontal="center" vertical="center" wrapText="1"/>
    </xf>
    <xf numFmtId="0" fontId="147" fillId="33" borderId="15" xfId="0" applyFont="1" applyFill="1" applyBorder="1" applyAlignment="1">
      <alignment horizontal="center"/>
    </xf>
    <xf numFmtId="0" fontId="151" fillId="4" borderId="4" xfId="3" applyFont="1" applyBorder="1" applyAlignment="1">
      <alignment horizontal="center" vertical="center"/>
    </xf>
    <xf numFmtId="0" fontId="13" fillId="4" borderId="4" xfId="3" quotePrefix="1" applyFont="1" applyBorder="1" applyAlignment="1">
      <alignment horizontal="left" vertical="center" wrapText="1"/>
    </xf>
    <xf numFmtId="0" fontId="13" fillId="30" borderId="6" xfId="3" applyFont="1" applyFill="1" applyBorder="1" applyAlignment="1"/>
    <xf numFmtId="0" fontId="13" fillId="30" borderId="11" xfId="3" applyFont="1" applyFill="1" applyBorder="1" applyAlignment="1"/>
    <xf numFmtId="0" fontId="119" fillId="4" borderId="5" xfId="3" applyFont="1" applyBorder="1" applyAlignment="1">
      <alignment vertical="center" wrapText="1"/>
    </xf>
    <xf numFmtId="0" fontId="43" fillId="4" borderId="14" xfId="3" applyFont="1" applyBorder="1" applyAlignment="1">
      <alignment horizontal="center" vertical="center"/>
    </xf>
    <xf numFmtId="0" fontId="43" fillId="4" borderId="14" xfId="3" applyFont="1" applyBorder="1" applyAlignment="1">
      <alignment horizontal="centerContinuous" vertical="center"/>
    </xf>
    <xf numFmtId="0" fontId="119" fillId="4" borderId="12" xfId="3" applyFont="1" applyBorder="1" applyAlignment="1">
      <alignment vertical="center" wrapText="1"/>
    </xf>
    <xf numFmtId="0" fontId="5" fillId="4" borderId="21" xfId="3" applyFont="1" applyBorder="1" applyAlignment="1">
      <alignment horizontal="center" vertical="center"/>
    </xf>
    <xf numFmtId="38" fontId="13" fillId="0" borderId="0" xfId="23" applyFont="1" applyFill="1" applyAlignment="1"/>
    <xf numFmtId="177" fontId="13" fillId="18" borderId="4" xfId="15" applyNumberFormat="1" applyFont="1" applyBorder="1" applyAlignment="1">
      <alignment horizontal="center" vertical="center"/>
    </xf>
    <xf numFmtId="38" fontId="13" fillId="0" borderId="0" xfId="23" applyFont="1" applyAlignment="1"/>
    <xf numFmtId="177" fontId="13" fillId="18" borderId="19" xfId="15" applyNumberFormat="1" applyFont="1" applyBorder="1" applyAlignment="1">
      <alignment horizontal="center" vertical="center"/>
    </xf>
    <xf numFmtId="3" fontId="16" fillId="0" borderId="15" xfId="0" applyNumberFormat="1" applyFont="1" applyBorder="1"/>
    <xf numFmtId="179" fontId="17" fillId="13" borderId="17" xfId="13" applyFont="1" applyBorder="1">
      <alignment horizontal="center" vertical="center"/>
    </xf>
    <xf numFmtId="177" fontId="13" fillId="20" borderId="19" xfId="0" applyNumberFormat="1" applyFont="1" applyFill="1" applyBorder="1"/>
    <xf numFmtId="177" fontId="13" fillId="9" borderId="33" xfId="0" applyNumberFormat="1" applyFont="1" applyFill="1" applyBorder="1"/>
    <xf numFmtId="177" fontId="13" fillId="9" borderId="19" xfId="0" applyNumberFormat="1" applyFont="1" applyFill="1" applyBorder="1"/>
    <xf numFmtId="177" fontId="13" fillId="34" borderId="4" xfId="7" applyFont="1" applyFill="1" applyBorder="1" applyAlignment="1">
      <alignment horizontal="right" vertical="center"/>
      <protection locked="0"/>
    </xf>
    <xf numFmtId="179" fontId="17" fillId="13" borderId="12" xfId="13" applyFont="1" applyBorder="1">
      <alignment horizontal="center" vertical="center"/>
    </xf>
    <xf numFmtId="177" fontId="13" fillId="0" borderId="0" xfId="0" applyNumberFormat="1" applyFont="1"/>
    <xf numFmtId="0" fontId="43" fillId="0" borderId="0" xfId="0" applyFont="1" applyAlignment="1">
      <alignment horizontal="center"/>
    </xf>
    <xf numFmtId="179" fontId="17" fillId="6" borderId="4" xfId="13" applyFont="1" applyFill="1" applyBorder="1">
      <alignment horizontal="center" vertical="center"/>
    </xf>
    <xf numFmtId="186" fontId="13" fillId="0" borderId="0" xfId="0" applyNumberFormat="1" applyFont="1"/>
    <xf numFmtId="177" fontId="15" fillId="37" borderId="11" xfId="20" applyNumberFormat="1" applyFont="1" applyFill="1" applyBorder="1" applyAlignment="1" applyProtection="1">
      <alignment horizontal="center" vertical="center"/>
      <protection locked="0"/>
    </xf>
    <xf numFmtId="177" fontId="15" fillId="3" borderId="14" xfId="20" applyNumberFormat="1" applyFont="1" applyBorder="1" applyAlignment="1" applyProtection="1">
      <alignment horizontal="center" vertical="center"/>
      <protection locked="0"/>
    </xf>
    <xf numFmtId="177" fontId="13" fillId="18" borderId="14" xfId="15" applyNumberFormat="1" applyFont="1" applyBorder="1" applyAlignment="1">
      <alignment vertical="center"/>
    </xf>
    <xf numFmtId="177" fontId="15" fillId="3" borderId="10" xfId="20" applyNumberFormat="1" applyFont="1" applyBorder="1" applyAlignment="1" applyProtection="1">
      <alignment horizontal="center" vertical="center"/>
      <protection locked="0"/>
    </xf>
    <xf numFmtId="179" fontId="17" fillId="6" borderId="8" xfId="13" applyFont="1" applyFill="1" applyBorder="1">
      <alignment horizontal="center" vertical="center"/>
    </xf>
    <xf numFmtId="177" fontId="15" fillId="32" borderId="18" xfId="12" applyNumberFormat="1" applyFont="1" applyFill="1" applyBorder="1">
      <alignment horizontal="center" vertical="center"/>
    </xf>
    <xf numFmtId="177" fontId="15" fillId="32" borderId="19" xfId="12" applyNumberFormat="1" applyFont="1" applyFill="1" applyBorder="1">
      <alignment horizontal="center" vertical="center"/>
    </xf>
    <xf numFmtId="177" fontId="13" fillId="9" borderId="24" xfId="8" applyFont="1" applyBorder="1" applyAlignment="1">
      <alignment horizontal="right" vertical="center"/>
      <protection locked="0"/>
    </xf>
    <xf numFmtId="177" fontId="13" fillId="9" borderId="33" xfId="8" applyFont="1" applyBorder="1" applyAlignment="1">
      <alignment horizontal="right" vertical="center"/>
      <protection locked="0"/>
    </xf>
    <xf numFmtId="177" fontId="13" fillId="9" borderId="6" xfId="8" applyFont="1" applyBorder="1" applyAlignment="1">
      <alignment horizontal="right" vertical="center"/>
      <protection locked="0"/>
    </xf>
    <xf numFmtId="181" fontId="13" fillId="9" borderId="32" xfId="8" applyNumberFormat="1" applyFont="1" applyBorder="1" applyAlignment="1">
      <alignment horizontal="right" vertical="center"/>
      <protection locked="0"/>
    </xf>
    <xf numFmtId="177" fontId="13" fillId="9" borderId="5" xfId="8" applyFont="1" applyBorder="1" applyAlignment="1">
      <alignment horizontal="right" vertical="center"/>
      <protection locked="0"/>
    </xf>
    <xf numFmtId="177" fontId="13" fillId="20" borderId="24" xfId="8" applyFont="1" applyFill="1" applyBorder="1" applyAlignment="1">
      <alignment horizontal="right" vertical="center"/>
      <protection locked="0"/>
    </xf>
    <xf numFmtId="177" fontId="13" fillId="20" borderId="33" xfId="8" applyFont="1" applyFill="1" applyBorder="1" applyAlignment="1">
      <alignment horizontal="right" vertical="center"/>
      <protection locked="0"/>
    </xf>
    <xf numFmtId="177" fontId="13" fillId="20" borderId="25" xfId="8" applyFont="1" applyFill="1" applyBorder="1" applyAlignment="1">
      <alignment horizontal="right" vertical="center"/>
      <protection locked="0"/>
    </xf>
    <xf numFmtId="177" fontId="13" fillId="20" borderId="77" xfId="8" applyFont="1" applyFill="1" applyBorder="1" applyAlignment="1">
      <alignment horizontal="right" vertical="center"/>
      <protection locked="0"/>
    </xf>
    <xf numFmtId="177" fontId="13" fillId="20" borderId="27" xfId="8" applyFont="1" applyFill="1" applyBorder="1" applyAlignment="1">
      <alignment horizontal="right" vertical="center"/>
      <protection locked="0"/>
    </xf>
    <xf numFmtId="177" fontId="13" fillId="20" borderId="28" xfId="8" applyFont="1" applyFill="1" applyBorder="1" applyAlignment="1">
      <alignment horizontal="right" vertical="center"/>
      <protection locked="0"/>
    </xf>
    <xf numFmtId="177" fontId="15" fillId="32" borderId="22" xfId="12" applyNumberFormat="1" applyFont="1" applyFill="1" applyBorder="1">
      <alignment horizontal="center" vertical="center"/>
    </xf>
    <xf numFmtId="0" fontId="133" fillId="6" borderId="17" xfId="5" quotePrefix="1" applyNumberFormat="1" applyFont="1" applyBorder="1">
      <alignment vertical="center"/>
    </xf>
    <xf numFmtId="0" fontId="133" fillId="6" borderId="10" xfId="5" applyNumberFormat="1" applyFont="1" applyBorder="1">
      <alignment vertical="center"/>
    </xf>
    <xf numFmtId="0" fontId="152" fillId="6" borderId="10" xfId="5" quotePrefix="1" applyNumberFormat="1" applyFont="1" applyBorder="1" applyAlignment="1">
      <alignment horizontal="center" vertical="center"/>
    </xf>
    <xf numFmtId="0" fontId="136" fillId="6" borderId="4" xfId="5" applyNumberFormat="1" applyFont="1" applyBorder="1">
      <alignment vertical="center"/>
    </xf>
    <xf numFmtId="0" fontId="43" fillId="30" borderId="4" xfId="3" applyFont="1" applyFill="1" applyBorder="1" applyAlignment="1">
      <alignment horizontal="left" indent="1" shrinkToFit="1"/>
    </xf>
    <xf numFmtId="0" fontId="89" fillId="4" borderId="14" xfId="26" applyFont="1" applyBorder="1" applyAlignment="1">
      <alignment horizontal="centerContinuous" vertical="center" wrapText="1"/>
    </xf>
    <xf numFmtId="0" fontId="13" fillId="4" borderId="14" xfId="3" applyFont="1" applyBorder="1" applyAlignment="1">
      <alignment horizontal="center" vertical="center" wrapText="1" shrinkToFit="1"/>
    </xf>
    <xf numFmtId="0" fontId="13" fillId="4" borderId="10" xfId="3" applyFont="1" applyBorder="1" applyAlignment="1">
      <alignment horizontal="center" vertical="center" wrapText="1" shrinkToFit="1"/>
    </xf>
    <xf numFmtId="0" fontId="13" fillId="4" borderId="4" xfId="3" applyFont="1" applyBorder="1" applyAlignment="1">
      <alignment horizontal="left" vertical="center" indent="1"/>
    </xf>
    <xf numFmtId="0" fontId="69" fillId="4" borderId="4" xfId="11" applyFont="1" applyFill="1" applyBorder="1" applyAlignment="1">
      <alignment horizontal="center"/>
    </xf>
    <xf numFmtId="0" fontId="69" fillId="4" borderId="21" xfId="11" applyFont="1" applyFill="1" applyBorder="1" applyAlignment="1">
      <alignment horizontal="center"/>
    </xf>
    <xf numFmtId="0" fontId="43" fillId="4" borderId="21" xfId="3" applyFont="1" applyBorder="1" applyAlignment="1">
      <alignment horizontal="left" indent="1"/>
    </xf>
    <xf numFmtId="0" fontId="13" fillId="4" borderId="14" xfId="3" applyFont="1" applyBorder="1" applyAlignment="1">
      <alignment horizontal="left" vertical="center" indent="28"/>
    </xf>
    <xf numFmtId="0" fontId="43" fillId="4" borderId="4" xfId="3" applyFont="1" applyBorder="1" applyAlignment="1">
      <alignment horizontal="left" vertical="center"/>
    </xf>
    <xf numFmtId="0" fontId="43" fillId="4" borderId="4" xfId="3" applyFont="1" applyBorder="1" applyAlignment="1">
      <alignment horizontal="left" vertical="center" indent="1"/>
    </xf>
    <xf numFmtId="0" fontId="43" fillId="4" borderId="21" xfId="3" applyFont="1" applyBorder="1" applyAlignment="1">
      <alignment horizontal="left" vertical="center"/>
    </xf>
    <xf numFmtId="177" fontId="13" fillId="9" borderId="17" xfId="25" applyNumberFormat="1" applyFont="1" applyFill="1" applyBorder="1" applyAlignment="1" applyProtection="1">
      <alignment vertical="center"/>
      <protection locked="0"/>
    </xf>
    <xf numFmtId="177" fontId="15" fillId="10" borderId="17" xfId="25" applyNumberFormat="1" applyFont="1" applyFill="1" applyBorder="1" applyAlignment="1" applyProtection="1">
      <alignment vertical="center"/>
      <protection locked="0"/>
    </xf>
    <xf numFmtId="0" fontId="13" fillId="33" borderId="5" xfId="168" applyFont="1" applyFill="1" applyBorder="1" applyAlignment="1"/>
    <xf numFmtId="0" fontId="43" fillId="33" borderId="14" xfId="169" applyFont="1" applyFill="1" applyBorder="1" applyAlignment="1">
      <alignment horizontal="centerContinuous" vertical="center"/>
    </xf>
    <xf numFmtId="0" fontId="13" fillId="33" borderId="15" xfId="169" applyFont="1" applyFill="1" applyBorder="1" applyAlignment="1">
      <alignment horizontal="centerContinuous" vertical="center"/>
    </xf>
    <xf numFmtId="0" fontId="13" fillId="33" borderId="16" xfId="169" applyFont="1" applyFill="1" applyBorder="1" applyAlignment="1">
      <alignment horizontal="centerContinuous" vertical="center"/>
    </xf>
    <xf numFmtId="0" fontId="13" fillId="33" borderId="0" xfId="168" applyFont="1" applyFill="1" applyBorder="1" applyAlignment="1"/>
    <xf numFmtId="0" fontId="43" fillId="33" borderId="10" xfId="169" applyFont="1" applyFill="1">
      <alignment horizontal="centerContinuous" vertical="center" wrapText="1"/>
    </xf>
    <xf numFmtId="0" fontId="43" fillId="33" borderId="10" xfId="168" applyFont="1" applyFill="1" applyBorder="1" applyAlignment="1">
      <alignment horizontal="center" vertical="center"/>
    </xf>
    <xf numFmtId="178" fontId="7" fillId="25" borderId="6" xfId="170" applyFill="1">
      <alignment horizontal="center" vertical="center"/>
    </xf>
    <xf numFmtId="179" fontId="11" fillId="25" borderId="15" xfId="171" applyFill="1">
      <alignment horizontal="center" vertical="center"/>
    </xf>
    <xf numFmtId="179" fontId="11" fillId="25" borderId="16" xfId="171" applyFill="1" applyBorder="1">
      <alignment horizontal="center" vertical="center"/>
    </xf>
    <xf numFmtId="179" fontId="7" fillId="25" borderId="8" xfId="172" applyFont="1" applyFill="1" applyBorder="1">
      <alignment horizontal="center" vertical="center"/>
    </xf>
    <xf numFmtId="3" fontId="13" fillId="9" borderId="23" xfId="177" applyFill="1" applyBorder="1">
      <alignment vertical="center"/>
      <protection locked="0"/>
    </xf>
    <xf numFmtId="3" fontId="13" fillId="9" borderId="75" xfId="177" applyFill="1" applyBorder="1">
      <alignment vertical="center"/>
      <protection locked="0"/>
    </xf>
    <xf numFmtId="3" fontId="13" fillId="9" borderId="26" xfId="177" applyFill="1" applyBorder="1">
      <alignment vertical="center"/>
      <protection locked="0"/>
    </xf>
    <xf numFmtId="9" fontId="17" fillId="25" borderId="17" xfId="1" applyFont="1" applyFill="1" applyBorder="1" applyAlignment="1">
      <alignment horizontal="center" vertical="center"/>
    </xf>
    <xf numFmtId="179" fontId="7" fillId="25" borderId="11" xfId="172" applyFont="1" applyFill="1" applyBorder="1">
      <alignment horizontal="center" vertical="center"/>
    </xf>
    <xf numFmtId="3" fontId="13" fillId="9" borderId="11" xfId="177" applyFill="1" applyBorder="1">
      <alignment vertical="center"/>
      <protection locked="0"/>
    </xf>
    <xf numFmtId="3" fontId="13" fillId="9" borderId="12" xfId="177" applyFill="1" applyBorder="1">
      <alignment vertical="center"/>
      <protection locked="0"/>
    </xf>
    <xf numFmtId="3" fontId="13" fillId="9" borderId="13" xfId="177" applyFill="1" applyBorder="1">
      <alignment vertical="center"/>
      <protection locked="0"/>
    </xf>
    <xf numFmtId="9" fontId="17" fillId="25" borderId="21" xfId="1" applyFont="1" applyFill="1" applyBorder="1" applyAlignment="1">
      <alignment horizontal="center" vertical="center"/>
    </xf>
    <xf numFmtId="0" fontId="13" fillId="4" borderId="21" xfId="3" applyFont="1" applyBorder="1" applyAlignment="1">
      <alignment horizontal="left" vertical="center" indent="2"/>
    </xf>
    <xf numFmtId="0" fontId="43" fillId="6" borderId="10" xfId="5" applyNumberFormat="1" applyFont="1" applyBorder="1" applyAlignment="1">
      <alignment horizontal="center" vertical="center" wrapText="1"/>
    </xf>
    <xf numFmtId="9" fontId="13" fillId="6" borderId="10" xfId="5" applyNumberFormat="1" applyFont="1" applyBorder="1" applyAlignment="1">
      <alignment horizontal="center" vertical="center"/>
    </xf>
    <xf numFmtId="176" fontId="13" fillId="30" borderId="29" xfId="21" applyFont="1" applyFill="1" applyBorder="1" applyAlignment="1">
      <alignment horizontal="center" vertical="center"/>
      <protection locked="0"/>
    </xf>
    <xf numFmtId="176" fontId="13" fillId="30" borderId="19" xfId="21" applyFont="1" applyFill="1" applyBorder="1" applyAlignment="1">
      <alignment horizontal="center" vertical="center"/>
      <protection locked="0"/>
    </xf>
    <xf numFmtId="176" fontId="13" fillId="30" borderId="22" xfId="21" applyFont="1" applyFill="1" applyBorder="1" applyAlignment="1">
      <alignment horizontal="center" vertical="center"/>
      <protection locked="0"/>
    </xf>
    <xf numFmtId="0" fontId="150" fillId="4" borderId="14" xfId="3" applyFont="1" applyBorder="1" applyAlignment="1">
      <alignment horizontal="center"/>
    </xf>
    <xf numFmtId="0" fontId="43" fillId="0" borderId="5" xfId="0" applyFont="1" applyBorder="1"/>
    <xf numFmtId="0" fontId="43" fillId="0" borderId="15" xfId="0" applyFont="1" applyBorder="1"/>
    <xf numFmtId="177" fontId="15" fillId="5" borderId="17" xfId="6" applyFont="1" applyFill="1" applyBorder="1" applyAlignment="1">
      <alignment horizontal="center" vertical="center"/>
      <protection locked="0"/>
    </xf>
    <xf numFmtId="0" fontId="13" fillId="4" borderId="11" xfId="3" applyFont="1" applyBorder="1" applyAlignment="1">
      <alignment horizontal="centerContinuous" vertical="center" wrapText="1"/>
    </xf>
    <xf numFmtId="0" fontId="13" fillId="4" borderId="12" xfId="3" applyFont="1" applyBorder="1" applyAlignment="1">
      <alignment horizontal="centerContinuous" vertical="center" wrapText="1"/>
    </xf>
    <xf numFmtId="0" fontId="13" fillId="4" borderId="13" xfId="3" applyFont="1" applyBorder="1" applyAlignment="1">
      <alignment horizontal="centerContinuous" vertical="center" wrapText="1"/>
    </xf>
    <xf numFmtId="0" fontId="43" fillId="4" borderId="14" xfId="3" applyFont="1" applyBorder="1" applyAlignment="1">
      <alignment horizontal="centerContinuous" vertical="center" wrapText="1"/>
    </xf>
    <xf numFmtId="0" fontId="43" fillId="4" borderId="11" xfId="3" applyFont="1" applyBorder="1" applyAlignment="1">
      <alignment horizontal="centerContinuous" vertical="center" wrapText="1"/>
    </xf>
    <xf numFmtId="0" fontId="13" fillId="33" borderId="21" xfId="3" applyFont="1" applyFill="1" applyBorder="1" applyAlignment="1">
      <alignment horizontal="center" vertical="center" wrapText="1"/>
    </xf>
    <xf numFmtId="0" fontId="62" fillId="33" borderId="0" xfId="5" applyNumberFormat="1" applyFont="1" applyFill="1" applyBorder="1" applyAlignment="1">
      <alignment horizontal="center" vertical="center"/>
    </xf>
    <xf numFmtId="0" fontId="13" fillId="33" borderId="10" xfId="3" applyFont="1" applyFill="1" applyBorder="1" applyAlignment="1">
      <alignment horizontal="center" vertical="center" wrapText="1"/>
    </xf>
    <xf numFmtId="0" fontId="17" fillId="25" borderId="10" xfId="3" applyFont="1" applyFill="1" applyBorder="1" applyAlignment="1">
      <alignment horizontal="center" vertical="center"/>
    </xf>
    <xf numFmtId="176" fontId="13" fillId="25" borderId="19" xfId="1" applyNumberFormat="1" applyFont="1" applyFill="1" applyBorder="1" applyAlignment="1" applyProtection="1">
      <alignment horizontal="center" vertical="center"/>
      <protection locked="0"/>
    </xf>
    <xf numFmtId="0" fontId="17" fillId="25" borderId="17" xfId="3" applyFont="1" applyFill="1" applyBorder="1" applyAlignment="1">
      <alignment horizontal="center" vertical="center"/>
    </xf>
    <xf numFmtId="9" fontId="17" fillId="25" borderId="17" xfId="5" applyNumberFormat="1" applyFont="1" applyFill="1" applyBorder="1" applyAlignment="1">
      <alignment horizontal="center" vertical="center"/>
    </xf>
    <xf numFmtId="0" fontId="17" fillId="25" borderId="4" xfId="3" applyFont="1" applyFill="1" applyBorder="1" applyAlignment="1">
      <alignment horizontal="center"/>
    </xf>
    <xf numFmtId="9" fontId="17" fillId="25" borderId="4" xfId="5" applyNumberFormat="1" applyFont="1" applyFill="1" applyBorder="1" applyAlignment="1">
      <alignment horizontal="center" vertical="center"/>
    </xf>
    <xf numFmtId="0" fontId="17" fillId="25" borderId="21" xfId="3" applyFont="1" applyFill="1" applyBorder="1" applyAlignment="1">
      <alignment horizontal="center"/>
    </xf>
    <xf numFmtId="0" fontId="62" fillId="25" borderId="21" xfId="3" applyFont="1" applyFill="1" applyBorder="1" applyAlignment="1">
      <alignment horizontal="center"/>
    </xf>
    <xf numFmtId="176" fontId="13" fillId="25" borderId="20" xfId="1" applyNumberFormat="1" applyFont="1" applyFill="1" applyBorder="1" applyAlignment="1" applyProtection="1">
      <alignment horizontal="center" vertical="center"/>
      <protection locked="0"/>
    </xf>
    <xf numFmtId="0" fontId="43" fillId="4" borderId="8" xfId="3" applyFont="1" applyBorder="1" applyAlignment="1">
      <alignment vertical="center" wrapText="1"/>
    </xf>
    <xf numFmtId="0" fontId="13" fillId="4" borderId="0" xfId="3" applyFont="1" applyBorder="1" applyAlignment="1">
      <alignment horizontal="center"/>
    </xf>
    <xf numFmtId="0" fontId="43" fillId="4" borderId="0" xfId="3" applyFont="1" applyBorder="1" applyAlignment="1">
      <alignment horizontal="center"/>
    </xf>
    <xf numFmtId="177" fontId="15" fillId="3" borderId="92" xfId="20" applyNumberFormat="1" applyFont="1" applyBorder="1" applyAlignment="1" applyProtection="1">
      <alignment vertical="center"/>
      <protection locked="0"/>
    </xf>
    <xf numFmtId="0" fontId="17" fillId="6" borderId="0" xfId="5" applyNumberFormat="1" applyFont="1" applyBorder="1" applyAlignment="1">
      <alignment horizontal="center" vertical="center"/>
    </xf>
    <xf numFmtId="0" fontId="13" fillId="5" borderId="10" xfId="0" applyFont="1" applyFill="1" applyBorder="1" applyAlignment="1">
      <alignment horizontal="center" vertical="center"/>
    </xf>
    <xf numFmtId="0" fontId="17" fillId="6" borderId="6" xfId="5" applyNumberFormat="1" applyFont="1" applyBorder="1" applyAlignment="1">
      <alignment horizontal="centerContinuous" vertical="center" wrapText="1"/>
    </xf>
    <xf numFmtId="0" fontId="17" fillId="4" borderId="10" xfId="3" applyFont="1" applyBorder="1" applyAlignment="1">
      <alignment horizontal="center" vertical="center" wrapText="1"/>
    </xf>
    <xf numFmtId="179" fontId="19" fillId="5" borderId="17" xfId="12" applyFont="1" applyFill="1" applyBorder="1">
      <alignment horizontal="center" vertical="center"/>
    </xf>
    <xf numFmtId="179" fontId="62" fillId="6" borderId="10" xfId="5" applyNumberFormat="1" applyFont="1" applyBorder="1" applyAlignment="1">
      <alignment horizontal="center" vertical="center"/>
    </xf>
    <xf numFmtId="179" fontId="17" fillId="6" borderId="14" xfId="5" applyNumberFormat="1" applyFont="1" applyBorder="1" applyAlignment="1">
      <alignment horizontal="center" vertical="center"/>
    </xf>
    <xf numFmtId="179" fontId="17" fillId="6" borderId="15" xfId="5" applyNumberFormat="1" applyFont="1" applyBorder="1" applyAlignment="1">
      <alignment horizontal="center" vertical="center"/>
    </xf>
    <xf numFmtId="179" fontId="17" fillId="6" borderId="16" xfId="5" applyNumberFormat="1" applyFont="1" applyBorder="1" applyAlignment="1">
      <alignment horizontal="center" vertical="center"/>
    </xf>
    <xf numFmtId="177" fontId="15" fillId="5" borderId="17" xfId="0" applyNumberFormat="1" applyFont="1" applyFill="1" applyBorder="1"/>
    <xf numFmtId="0" fontId="17" fillId="6" borderId="4" xfId="5" applyNumberFormat="1" applyFont="1" applyBorder="1" applyAlignment="1">
      <alignment horizontal="center" vertical="center"/>
    </xf>
    <xf numFmtId="176" fontId="17" fillId="6" borderId="8" xfId="5" applyNumberFormat="1" applyFont="1" applyBorder="1">
      <alignment vertical="center"/>
    </xf>
    <xf numFmtId="176" fontId="17" fillId="6" borderId="0" xfId="5" applyNumberFormat="1" applyFont="1" applyBorder="1">
      <alignment vertical="center"/>
    </xf>
    <xf numFmtId="176" fontId="17" fillId="6" borderId="9" xfId="5" applyNumberFormat="1" applyFont="1" applyBorder="1">
      <alignment vertical="center"/>
    </xf>
    <xf numFmtId="177" fontId="15" fillId="5" borderId="4" xfId="0" applyNumberFormat="1" applyFont="1" applyFill="1" applyBorder="1"/>
    <xf numFmtId="177" fontId="15" fillId="5" borderId="21" xfId="0" applyNumberFormat="1" applyFont="1" applyFill="1" applyBorder="1"/>
    <xf numFmtId="0" fontId="17" fillId="6" borderId="21" xfId="5" applyNumberFormat="1" applyFont="1" applyBorder="1" applyAlignment="1">
      <alignment horizontal="center" vertical="center"/>
    </xf>
    <xf numFmtId="176" fontId="17" fillId="6" borderId="11" xfId="5" applyNumberFormat="1" applyFont="1" applyBorder="1">
      <alignment vertical="center"/>
    </xf>
    <xf numFmtId="176" fontId="17" fillId="6" borderId="12" xfId="5" applyNumberFormat="1" applyFont="1" applyBorder="1">
      <alignment vertical="center"/>
    </xf>
    <xf numFmtId="176" fontId="17" fillId="6" borderId="13" xfId="5" applyNumberFormat="1" applyFont="1" applyBorder="1">
      <alignment vertical="center"/>
    </xf>
    <xf numFmtId="0" fontId="62" fillId="6" borderId="6" xfId="5" applyNumberFormat="1" applyFont="1" applyBorder="1" applyAlignment="1">
      <alignment horizontal="center" vertical="center" wrapText="1"/>
    </xf>
    <xf numFmtId="179" fontId="19" fillId="5" borderId="10" xfId="12" applyFont="1" applyFill="1" applyBorder="1">
      <alignment horizontal="center" vertical="center"/>
    </xf>
    <xf numFmtId="177" fontId="13" fillId="5" borderId="17" xfId="0" applyNumberFormat="1" applyFont="1" applyFill="1" applyBorder="1"/>
    <xf numFmtId="177" fontId="13" fillId="5" borderId="4" xfId="0" applyNumberFormat="1" applyFont="1" applyFill="1" applyBorder="1"/>
    <xf numFmtId="177" fontId="13" fillId="5" borderId="21" xfId="0" applyNumberFormat="1" applyFont="1" applyFill="1" applyBorder="1"/>
    <xf numFmtId="0" fontId="17" fillId="6" borderId="6" xfId="5" applyNumberFormat="1" applyFont="1" applyBorder="1" applyAlignment="1">
      <alignment horizontal="center" vertical="center" wrapText="1"/>
    </xf>
    <xf numFmtId="0" fontId="43" fillId="4" borderId="14" xfId="3" applyFont="1" applyBorder="1" applyAlignment="1">
      <alignment horizontal="center" wrapText="1"/>
    </xf>
    <xf numFmtId="176" fontId="17" fillId="6" borderId="6" xfId="5" applyNumberFormat="1" applyFont="1" applyBorder="1">
      <alignment vertical="center"/>
    </xf>
    <xf numFmtId="0" fontId="13" fillId="6" borderId="5" xfId="0" applyFont="1" applyFill="1" applyBorder="1"/>
    <xf numFmtId="0" fontId="13" fillId="6" borderId="7" xfId="0" applyFont="1" applyFill="1" applyBorder="1"/>
    <xf numFmtId="0" fontId="13" fillId="6" borderId="0" xfId="0" applyFont="1" applyFill="1"/>
    <xf numFmtId="0" fontId="13" fillId="6" borderId="9" xfId="0" applyFont="1" applyFill="1" applyBorder="1"/>
    <xf numFmtId="9" fontId="13" fillId="6" borderId="0" xfId="0" applyNumberFormat="1" applyFont="1" applyFill="1"/>
    <xf numFmtId="9" fontId="13" fillId="6" borderId="9" xfId="0" applyNumberFormat="1" applyFont="1" applyFill="1" applyBorder="1"/>
    <xf numFmtId="0" fontId="13" fillId="6" borderId="12" xfId="0" applyFont="1" applyFill="1" applyBorder="1"/>
    <xf numFmtId="0" fontId="13" fillId="6" borderId="13" xfId="0" applyFont="1" applyFill="1" applyBorder="1"/>
    <xf numFmtId="0" fontId="15" fillId="4" borderId="11" xfId="3" applyFont="1" applyBorder="1" applyAlignment="1">
      <alignment horizontal="center"/>
    </xf>
    <xf numFmtId="0" fontId="17" fillId="6" borderId="6" xfId="5" applyNumberFormat="1" applyFont="1" applyBorder="1" applyAlignment="1">
      <alignment horizontal="center" vertical="center"/>
    </xf>
    <xf numFmtId="9" fontId="17" fillId="4" borderId="10" xfId="1" applyFont="1" applyFill="1" applyBorder="1" applyAlignment="1">
      <alignment horizontal="center" vertical="center" wrapText="1"/>
    </xf>
    <xf numFmtId="0" fontId="62" fillId="6" borderId="10" xfId="5" applyNumberFormat="1" applyFont="1" applyBorder="1" applyAlignment="1">
      <alignment horizontal="center" vertical="center"/>
    </xf>
    <xf numFmtId="0" fontId="17" fillId="6" borderId="10" xfId="5" applyNumberFormat="1" applyFont="1" applyBorder="1" applyAlignment="1">
      <alignment horizontal="center" vertical="center"/>
    </xf>
    <xf numFmtId="179" fontId="11" fillId="13" borderId="5" xfId="12">
      <alignment horizontal="center" vertical="center"/>
    </xf>
    <xf numFmtId="179" fontId="11" fillId="13" borderId="7" xfId="12" applyBorder="1">
      <alignment horizontal="center" vertical="center"/>
    </xf>
    <xf numFmtId="0" fontId="17" fillId="6" borderId="8" xfId="5" applyNumberFormat="1" applyFont="1" applyBorder="1">
      <alignment vertical="center"/>
    </xf>
    <xf numFmtId="0" fontId="17" fillId="6" borderId="8" xfId="5" applyNumberFormat="1" applyFont="1" applyBorder="1" applyAlignment="1">
      <alignment horizontal="center" vertical="center"/>
    </xf>
    <xf numFmtId="176" fontId="17" fillId="6" borderId="4" xfId="5" applyNumberFormat="1" applyFont="1" applyBorder="1">
      <alignment vertical="center"/>
    </xf>
    <xf numFmtId="0" fontId="17" fillId="22" borderId="6" xfId="5" applyNumberFormat="1" applyFont="1" applyFill="1" applyBorder="1">
      <alignment vertical="center"/>
    </xf>
    <xf numFmtId="0" fontId="17" fillId="22" borderId="5" xfId="5" applyNumberFormat="1" applyFont="1" applyFill="1" applyBorder="1">
      <alignment vertical="center"/>
    </xf>
    <xf numFmtId="0" fontId="17" fillId="15" borderId="5" xfId="5" applyNumberFormat="1" applyFont="1" applyFill="1" applyBorder="1">
      <alignment vertical="center"/>
    </xf>
    <xf numFmtId="0" fontId="17" fillId="23" borderId="5" xfId="5" applyNumberFormat="1" applyFont="1" applyFill="1" applyBorder="1">
      <alignment vertical="center"/>
    </xf>
    <xf numFmtId="176" fontId="17" fillId="6" borderId="6" xfId="1" applyNumberFormat="1" applyFont="1" applyFill="1" applyBorder="1" applyAlignment="1">
      <alignment vertical="center"/>
    </xf>
    <xf numFmtId="176" fontId="17" fillId="6" borderId="5" xfId="1" applyNumberFormat="1" applyFont="1" applyFill="1" applyBorder="1" applyAlignment="1">
      <alignment vertical="center"/>
    </xf>
    <xf numFmtId="176" fontId="17" fillId="6" borderId="7" xfId="1" applyNumberFormat="1" applyFont="1" applyFill="1" applyBorder="1" applyAlignment="1">
      <alignment vertical="center"/>
    </xf>
    <xf numFmtId="0" fontId="17" fillId="22" borderId="8" xfId="5" applyNumberFormat="1" applyFont="1" applyFill="1" applyBorder="1">
      <alignment vertical="center"/>
    </xf>
    <xf numFmtId="0" fontId="17" fillId="22" borderId="0" xfId="5" applyNumberFormat="1" applyFont="1" applyFill="1" applyBorder="1">
      <alignment vertical="center"/>
    </xf>
    <xf numFmtId="0" fontId="17" fillId="15" borderId="0" xfId="5" applyNumberFormat="1" applyFont="1" applyFill="1" applyBorder="1">
      <alignment vertical="center"/>
    </xf>
    <xf numFmtId="0" fontId="17" fillId="23" borderId="0" xfId="5" applyNumberFormat="1" applyFont="1" applyFill="1" applyBorder="1">
      <alignment vertical="center"/>
    </xf>
    <xf numFmtId="176" fontId="17" fillId="6" borderId="8" xfId="1" applyNumberFormat="1" applyFont="1" applyFill="1" applyBorder="1" applyAlignment="1">
      <alignment vertical="center"/>
    </xf>
    <xf numFmtId="176" fontId="17" fillId="6" borderId="0" xfId="1" applyNumberFormat="1" applyFont="1" applyFill="1" applyBorder="1" applyAlignment="1">
      <alignment vertical="center"/>
    </xf>
    <xf numFmtId="176" fontId="17" fillId="6" borderId="9" xfId="1" applyNumberFormat="1" applyFont="1" applyFill="1" applyBorder="1" applyAlignment="1">
      <alignment vertical="center"/>
    </xf>
    <xf numFmtId="0" fontId="17" fillId="16" borderId="8" xfId="5" applyNumberFormat="1" applyFont="1" applyFill="1" applyBorder="1">
      <alignment vertical="center"/>
    </xf>
    <xf numFmtId="0" fontId="17" fillId="16" borderId="0" xfId="5" applyNumberFormat="1" applyFont="1" applyFill="1" applyBorder="1">
      <alignment vertical="center"/>
    </xf>
    <xf numFmtId="0" fontId="17" fillId="14" borderId="8" xfId="5" applyNumberFormat="1" applyFont="1" applyFill="1" applyBorder="1">
      <alignment vertical="center"/>
    </xf>
    <xf numFmtId="0" fontId="17" fillId="6" borderId="11" xfId="5" applyNumberFormat="1" applyFont="1" applyBorder="1" applyAlignment="1">
      <alignment horizontal="center" vertical="center"/>
    </xf>
    <xf numFmtId="176" fontId="17" fillId="6" borderId="21" xfId="5" applyNumberFormat="1" applyFont="1" applyBorder="1">
      <alignment vertical="center"/>
    </xf>
    <xf numFmtId="0" fontId="17" fillId="14" borderId="0" xfId="5" applyNumberFormat="1" applyFont="1" applyFill="1" applyBorder="1">
      <alignment vertical="center"/>
    </xf>
    <xf numFmtId="0" fontId="17" fillId="14" borderId="11" xfId="5" applyNumberFormat="1" applyFont="1" applyFill="1" applyBorder="1">
      <alignment vertical="center"/>
    </xf>
    <xf numFmtId="0" fontId="17" fillId="14" borderId="12" xfId="5" applyNumberFormat="1" applyFont="1" applyFill="1" applyBorder="1">
      <alignment vertical="center"/>
    </xf>
    <xf numFmtId="0" fontId="17" fillId="16" borderId="12" xfId="5" applyNumberFormat="1" applyFont="1" applyFill="1" applyBorder="1">
      <alignment vertical="center"/>
    </xf>
    <xf numFmtId="0" fontId="17" fillId="6" borderId="11" xfId="5" applyNumberFormat="1" applyFont="1" applyBorder="1">
      <alignment vertical="center"/>
    </xf>
    <xf numFmtId="176" fontId="17" fillId="6" borderId="11" xfId="1" applyNumberFormat="1" applyFont="1" applyFill="1" applyBorder="1" applyAlignment="1">
      <alignment vertical="center"/>
    </xf>
    <xf numFmtId="176" fontId="17" fillId="6" borderId="12" xfId="1" applyNumberFormat="1" applyFont="1" applyFill="1" applyBorder="1" applyAlignment="1">
      <alignment vertical="center"/>
    </xf>
    <xf numFmtId="176" fontId="17" fillId="6" borderId="13" xfId="1" applyNumberFormat="1" applyFont="1" applyFill="1" applyBorder="1" applyAlignment="1">
      <alignment vertical="center"/>
    </xf>
    <xf numFmtId="0" fontId="17" fillId="6" borderId="14" xfId="5" applyNumberFormat="1" applyFont="1" applyBorder="1" applyAlignment="1">
      <alignment horizontal="center" vertical="center"/>
    </xf>
    <xf numFmtId="176" fontId="17" fillId="6" borderId="10" xfId="5" applyNumberFormat="1" applyFont="1" applyBorder="1">
      <alignment vertical="center"/>
    </xf>
    <xf numFmtId="0" fontId="13" fillId="4" borderId="11" xfId="3" applyFont="1" applyBorder="1" applyAlignment="1">
      <alignment horizontal="center"/>
    </xf>
    <xf numFmtId="0" fontId="15" fillId="4" borderId="16" xfId="3" applyFont="1" applyBorder="1" applyAlignment="1">
      <alignment horizontal="center" vertical="center" wrapText="1"/>
    </xf>
    <xf numFmtId="0" fontId="43" fillId="4" borderId="17" xfId="3" applyFont="1" applyBorder="1" applyAlignment="1">
      <alignment horizontal="left"/>
    </xf>
    <xf numFmtId="0" fontId="17" fillId="6" borderId="6" xfId="5" applyNumberFormat="1" applyFont="1" applyBorder="1">
      <alignment vertical="center"/>
    </xf>
    <xf numFmtId="176" fontId="62" fillId="6" borderId="17" xfId="5" applyNumberFormat="1" applyFont="1" applyBorder="1" applyAlignment="1">
      <alignment horizontal="center" vertical="center"/>
    </xf>
    <xf numFmtId="0" fontId="17" fillId="6" borderId="8" xfId="5" applyNumberFormat="1" applyFont="1" applyBorder="1" applyAlignment="1">
      <alignment horizontal="left" vertical="center" indent="1"/>
    </xf>
    <xf numFmtId="0" fontId="43" fillId="4" borderId="21" xfId="3" applyFont="1" applyBorder="1" applyAlignment="1">
      <alignment horizontal="left"/>
    </xf>
    <xf numFmtId="0" fontId="13" fillId="6" borderId="6" xfId="5" applyNumberFormat="1" applyFont="1" applyBorder="1">
      <alignment vertical="center"/>
    </xf>
    <xf numFmtId="0" fontId="17" fillId="6" borderId="7" xfId="5" applyNumberFormat="1" applyFont="1" applyBorder="1" applyAlignment="1">
      <alignment horizontal="center" vertical="center" wrapText="1"/>
    </xf>
    <xf numFmtId="176" fontId="17" fillId="6" borderId="17" xfId="5" applyNumberFormat="1" applyFont="1" applyBorder="1">
      <alignment vertical="center"/>
    </xf>
    <xf numFmtId="0" fontId="43" fillId="4" borderId="8" xfId="3" applyFont="1" applyBorder="1" applyAlignment="1">
      <alignment vertical="center"/>
    </xf>
    <xf numFmtId="0" fontId="62" fillId="6" borderId="8" xfId="5" applyNumberFormat="1" applyFont="1" applyBorder="1">
      <alignment vertical="center"/>
    </xf>
    <xf numFmtId="0" fontId="62" fillId="6" borderId="11" xfId="5" applyNumberFormat="1" applyFont="1" applyBorder="1">
      <alignment vertical="center"/>
    </xf>
    <xf numFmtId="0" fontId="43" fillId="4" borderId="6" xfId="3" applyFont="1" applyBorder="1" applyAlignment="1">
      <alignment vertical="center"/>
    </xf>
    <xf numFmtId="0" fontId="43" fillId="4" borderId="11" xfId="3" applyFont="1" applyBorder="1" applyAlignment="1">
      <alignment vertical="center"/>
    </xf>
    <xf numFmtId="0" fontId="89" fillId="0" borderId="0" xfId="103" applyAlignment="1">
      <alignment wrapText="1"/>
    </xf>
    <xf numFmtId="0" fontId="89" fillId="75" borderId="0" xfId="103" applyFill="1" applyAlignment="1">
      <alignment wrapText="1"/>
    </xf>
    <xf numFmtId="0" fontId="89" fillId="75" borderId="10" xfId="103" applyFill="1" applyBorder="1" applyAlignment="1">
      <alignment vertical="top" wrapText="1"/>
    </xf>
    <xf numFmtId="0" fontId="21" fillId="75" borderId="10" xfId="182" applyFont="1" applyFill="1" applyBorder="1" applyAlignment="1">
      <alignment vertical="top" wrapText="1"/>
    </xf>
    <xf numFmtId="0" fontId="153" fillId="0" borderId="10" xfId="132" applyFont="1" applyBorder="1" applyAlignment="1">
      <alignment vertical="top" wrapText="1"/>
    </xf>
    <xf numFmtId="9" fontId="89" fillId="20" borderId="10" xfId="80" applyFont="1" applyFill="1" applyBorder="1" applyAlignment="1"/>
    <xf numFmtId="0" fontId="89" fillId="0" borderId="10" xfId="129" applyBorder="1" applyAlignment="1">
      <alignment horizontal="center" vertical="center" wrapText="1"/>
    </xf>
    <xf numFmtId="0" fontId="89" fillId="0" borderId="10" xfId="129" applyBorder="1"/>
    <xf numFmtId="0" fontId="154" fillId="30" borderId="15" xfId="26" applyFont="1" applyFill="1" applyBorder="1" applyAlignment="1">
      <alignment horizontal="centerContinuous"/>
    </xf>
    <xf numFmtId="178" fontId="62" fillId="13" borderId="17" xfId="10" applyFont="1" applyBorder="1">
      <alignment horizontal="center" vertical="center"/>
    </xf>
    <xf numFmtId="179" fontId="59" fillId="13" borderId="21" xfId="13" applyFont="1" applyBorder="1">
      <alignment horizontal="center" vertical="center"/>
    </xf>
    <xf numFmtId="0" fontId="38" fillId="10" borderId="8" xfId="0" applyFont="1" applyFill="1" applyBorder="1" applyAlignment="1">
      <alignment horizontal="center" vertical="center"/>
    </xf>
    <xf numFmtId="0" fontId="42" fillId="4" borderId="12" xfId="3" applyFont="1" applyBorder="1" applyAlignment="1">
      <alignment horizontal="left"/>
    </xf>
    <xf numFmtId="0" fontId="38" fillId="4" borderId="4" xfId="3" applyFont="1" applyBorder="1" applyAlignment="1"/>
    <xf numFmtId="0" fontId="150" fillId="4" borderId="4" xfId="3" applyFont="1" applyBorder="1" applyAlignment="1">
      <alignment horizontal="left" indent="2"/>
    </xf>
    <xf numFmtId="0" fontId="13" fillId="30" borderId="21" xfId="25" quotePrefix="1" applyFont="1" applyFill="1" applyBorder="1" applyAlignment="1">
      <alignment horizontal="left"/>
    </xf>
    <xf numFmtId="177" fontId="13" fillId="27" borderId="22" xfId="25" applyNumberFormat="1" applyFont="1" applyFill="1" applyBorder="1" applyAlignment="1" applyProtection="1">
      <alignment vertical="center"/>
      <protection locked="0"/>
    </xf>
    <xf numFmtId="0" fontId="43" fillId="4" borderId="10" xfId="3" applyFont="1" applyBorder="1" applyAlignment="1">
      <alignment horizontal="centerContinuous" vertical="center" wrapText="1"/>
    </xf>
    <xf numFmtId="0" fontId="133" fillId="4" borderId="35" xfId="3" applyFont="1" applyBorder="1" applyAlignment="1">
      <alignment horizontal="center" vertical="center" wrapText="1"/>
    </xf>
    <xf numFmtId="0" fontId="147" fillId="4" borderId="17" xfId="3" applyFont="1" applyBorder="1" applyAlignment="1">
      <alignment horizontal="left" vertical="center" indent="1"/>
    </xf>
    <xf numFmtId="0" fontId="136" fillId="4" borderId="17" xfId="3" applyFont="1" applyBorder="1" applyAlignment="1">
      <alignment horizontal="left" vertical="center" indent="1"/>
    </xf>
    <xf numFmtId="0" fontId="150" fillId="4" borderId="10" xfId="3" applyFont="1" applyBorder="1" applyAlignment="1">
      <alignment horizontal="center" vertical="center" wrapText="1"/>
    </xf>
    <xf numFmtId="0" fontId="38" fillId="4" borderId="17" xfId="26" applyFont="1" applyBorder="1" applyAlignment="1"/>
    <xf numFmtId="0" fontId="38" fillId="4" borderId="21" xfId="3" applyFont="1" applyBorder="1" applyAlignment="1">
      <alignment horizontal="left" indent="1"/>
    </xf>
    <xf numFmtId="9" fontId="3" fillId="6" borderId="12" xfId="5" applyNumberFormat="1" applyBorder="1" applyAlignment="1">
      <alignment horizontal="center" vertical="center"/>
    </xf>
    <xf numFmtId="0" fontId="155" fillId="4" borderId="0" xfId="3" applyFont="1" applyBorder="1" applyAlignment="1">
      <alignment horizontal="left"/>
    </xf>
    <xf numFmtId="0" fontId="0" fillId="20" borderId="14" xfId="14" applyNumberFormat="1" applyFont="1" applyFill="1" applyBorder="1" applyAlignment="1">
      <alignment horizontal="left" vertical="center"/>
      <protection locked="0"/>
    </xf>
    <xf numFmtId="0" fontId="2" fillId="20" borderId="16" xfId="14" applyNumberFormat="1" applyFont="1" applyFill="1" applyBorder="1" applyAlignment="1">
      <alignment horizontal="left" vertical="center"/>
      <protection locked="0"/>
    </xf>
    <xf numFmtId="0" fontId="38" fillId="20" borderId="14" xfId="14" applyNumberFormat="1" applyFont="1" applyFill="1" applyBorder="1" applyAlignment="1">
      <alignment horizontal="left" vertical="center"/>
      <protection locked="0"/>
    </xf>
    <xf numFmtId="0" fontId="133" fillId="6" borderId="17" xfId="0" applyFont="1" applyFill="1" applyBorder="1" applyAlignment="1">
      <alignment horizontal="center" vertical="center" textRotation="90" wrapText="1"/>
    </xf>
    <xf numFmtId="0" fontId="2" fillId="6" borderId="4" xfId="0" applyFont="1" applyFill="1" applyBorder="1" applyAlignment="1">
      <alignment horizontal="center" vertical="center" textRotation="90" wrapText="1"/>
    </xf>
    <xf numFmtId="0" fontId="2" fillId="6" borderId="21" xfId="0" applyFont="1" applyFill="1" applyBorder="1" applyAlignment="1">
      <alignment horizontal="center" vertical="center" textRotation="90" wrapText="1"/>
    </xf>
    <xf numFmtId="0" fontId="38" fillId="33" borderId="14" xfId="0" applyFont="1" applyFill="1" applyBorder="1" applyAlignment="1">
      <alignment horizontal="center"/>
    </xf>
    <xf numFmtId="0" fontId="38" fillId="33" borderId="15" xfId="0" applyFont="1" applyFill="1" applyBorder="1" applyAlignment="1">
      <alignment horizontal="center"/>
    </xf>
    <xf numFmtId="0" fontId="38" fillId="33" borderId="16" xfId="0" applyFont="1" applyFill="1" applyBorder="1" applyAlignment="1">
      <alignment horizontal="center"/>
    </xf>
    <xf numFmtId="0" fontId="13" fillId="4" borderId="17" xfId="3" applyFont="1" applyBorder="1" applyAlignment="1">
      <alignment horizontal="center" vertical="center" wrapText="1"/>
    </xf>
    <xf numFmtId="0" fontId="13" fillId="4" borderId="21" xfId="3" applyFont="1" applyBorder="1" applyAlignment="1">
      <alignment horizontal="center" vertical="center" wrapText="1"/>
    </xf>
    <xf numFmtId="0" fontId="50" fillId="4" borderId="17" xfId="3" applyFont="1" applyBorder="1" applyAlignment="1">
      <alignment horizontal="center" vertical="center" wrapText="1"/>
    </xf>
    <xf numFmtId="0" fontId="16" fillId="4" borderId="21" xfId="3" applyFont="1" applyBorder="1" applyAlignment="1">
      <alignment horizontal="center" vertical="center" wrapText="1"/>
    </xf>
    <xf numFmtId="0" fontId="2" fillId="30" borderId="17" xfId="0" applyFont="1" applyFill="1" applyBorder="1" applyAlignment="1">
      <alignment horizontal="center" vertical="center" wrapText="1"/>
    </xf>
    <xf numFmtId="0" fontId="2" fillId="30" borderId="21" xfId="0" applyFont="1" applyFill="1" applyBorder="1" applyAlignment="1">
      <alignment horizontal="center" vertical="center" wrapText="1"/>
    </xf>
    <xf numFmtId="0" fontId="121" fillId="73" borderId="14" xfId="181" applyFont="1" applyBorder="1" applyAlignment="1">
      <alignment horizontal="center" vertical="center" wrapText="1"/>
    </xf>
    <xf numFmtId="0" fontId="121" fillId="73" borderId="16" xfId="181" applyFont="1" applyBorder="1" applyAlignment="1">
      <alignment horizontal="center" vertical="center" wrapText="1"/>
    </xf>
    <xf numFmtId="0" fontId="20" fillId="73" borderId="14" xfId="181" applyFont="1" applyBorder="1" applyAlignment="1">
      <alignment horizontal="center" vertical="center" wrapText="1"/>
    </xf>
    <xf numFmtId="0" fontId="20" fillId="73" borderId="16" xfId="181" applyFont="1" applyBorder="1" applyAlignment="1">
      <alignment horizontal="center" vertical="center" wrapText="1"/>
    </xf>
    <xf numFmtId="0" fontId="79" fillId="73" borderId="14" xfId="181" applyFont="1" applyBorder="1" applyAlignment="1">
      <alignment horizontal="center" vertical="center" wrapText="1"/>
    </xf>
    <xf numFmtId="0" fontId="86" fillId="4" borderId="14" xfId="3" applyFont="1" applyBorder="1" applyAlignment="1">
      <alignment horizontal="center" vertical="center"/>
    </xf>
    <xf numFmtId="0" fontId="86" fillId="4" borderId="16" xfId="3" applyFont="1" applyBorder="1" applyAlignment="1">
      <alignment horizontal="center" vertical="center"/>
    </xf>
    <xf numFmtId="0" fontId="86" fillId="4" borderId="15" xfId="3" applyFont="1" applyBorder="1" applyAlignment="1">
      <alignment horizontal="center" vertical="center"/>
    </xf>
    <xf numFmtId="0" fontId="38" fillId="0" borderId="111" xfId="183" applyFont="1" applyBorder="1" applyAlignment="1">
      <alignment vertical="center" wrapText="1"/>
    </xf>
    <xf numFmtId="0" fontId="38" fillId="0" borderId="112" xfId="183" applyFont="1" applyBorder="1" applyAlignment="1">
      <alignment vertical="center" wrapText="1"/>
    </xf>
    <xf numFmtId="0" fontId="83" fillId="6" borderId="14" xfId="186" applyFont="1" applyFill="1" applyBorder="1" applyAlignment="1">
      <alignment horizontal="center"/>
    </xf>
    <xf numFmtId="0" fontId="83" fillId="6" borderId="15" xfId="186" applyFont="1" applyFill="1" applyBorder="1" applyAlignment="1">
      <alignment horizontal="center"/>
    </xf>
    <xf numFmtId="0" fontId="83" fillId="6" borderId="16" xfId="186" applyFont="1" applyFill="1" applyBorder="1" applyAlignment="1">
      <alignment horizontal="center"/>
    </xf>
    <xf numFmtId="0" fontId="130" fillId="0" borderId="98" xfId="183" applyFont="1" applyBorder="1" applyAlignment="1">
      <alignment horizontal="center" vertical="center" wrapText="1"/>
    </xf>
    <xf numFmtId="0" fontId="130" fillId="0" borderId="99" xfId="183" applyFont="1" applyBorder="1" applyAlignment="1">
      <alignment horizontal="center" vertical="center" wrapText="1"/>
    </xf>
    <xf numFmtId="0" fontId="130" fillId="0" borderId="100" xfId="183" applyFont="1" applyBorder="1" applyAlignment="1">
      <alignment horizontal="center" vertical="center" wrapText="1"/>
    </xf>
    <xf numFmtId="0" fontId="130" fillId="0" borderId="101" xfId="183" applyFont="1" applyBorder="1" applyAlignment="1">
      <alignment horizontal="center" vertical="center" wrapText="1"/>
    </xf>
    <xf numFmtId="0" fontId="130" fillId="0" borderId="102" xfId="183" applyFont="1" applyBorder="1" applyAlignment="1">
      <alignment horizontal="center" vertical="center" wrapText="1"/>
    </xf>
    <xf numFmtId="0" fontId="130" fillId="0" borderId="103" xfId="183" applyFont="1" applyBorder="1" applyAlignment="1">
      <alignment horizontal="center" vertical="center" wrapText="1"/>
    </xf>
    <xf numFmtId="0" fontId="130" fillId="0" borderId="104" xfId="183" applyFont="1" applyBorder="1" applyAlignment="1">
      <alignment horizontal="center" vertical="center" wrapText="1"/>
    </xf>
    <xf numFmtId="0" fontId="130" fillId="0" borderId="105" xfId="183" applyFont="1" applyBorder="1" applyAlignment="1">
      <alignment horizontal="center" vertical="center" wrapText="1"/>
    </xf>
    <xf numFmtId="0" fontId="38" fillId="0" borderId="110" xfId="183" applyFont="1" applyBorder="1" applyAlignment="1">
      <alignment horizontal="left" vertical="center" wrapText="1"/>
    </xf>
    <xf numFmtId="0" fontId="40" fillId="0" borderId="110" xfId="183" applyFont="1" applyBorder="1" applyAlignment="1">
      <alignment horizontal="left" vertical="center" wrapText="1"/>
    </xf>
    <xf numFmtId="0" fontId="38" fillId="0" borderId="123" xfId="183" applyFont="1" applyBorder="1" applyAlignment="1">
      <alignment horizontal="left" vertical="center" wrapText="1"/>
    </xf>
    <xf numFmtId="0" fontId="38" fillId="0" borderId="124" xfId="183" applyFont="1" applyBorder="1" applyAlignment="1">
      <alignment horizontal="left" vertical="center" wrapText="1"/>
    </xf>
    <xf numFmtId="0" fontId="38" fillId="0" borderId="125" xfId="183" applyFont="1" applyBorder="1" applyAlignment="1">
      <alignment horizontal="left" vertical="center" wrapText="1"/>
    </xf>
    <xf numFmtId="0" fontId="38" fillId="0" borderId="112" xfId="183" applyFont="1" applyBorder="1" applyAlignment="1">
      <alignment horizontal="left" vertical="center" wrapText="1"/>
    </xf>
    <xf numFmtId="0" fontId="130" fillId="0" borderId="120" xfId="183" applyFont="1" applyBorder="1" applyAlignment="1">
      <alignment horizontal="center" vertical="center" wrapText="1"/>
    </xf>
    <xf numFmtId="0" fontId="130" fillId="0" borderId="121" xfId="183" applyFont="1" applyBorder="1" applyAlignment="1">
      <alignment horizontal="center" vertical="center" wrapText="1"/>
    </xf>
  </cellXfs>
  <cellStyles count="189">
    <cellStyle name="１" xfId="34" xr:uid="{00000000-0005-0000-0000-000000000000}"/>
    <cellStyle name="20% - アクセント 1 2" xfId="35" xr:uid="{00000000-0005-0000-0000-000001000000}"/>
    <cellStyle name="20% - アクセント 1 3" xfId="36" xr:uid="{00000000-0005-0000-0000-000002000000}"/>
    <cellStyle name="20% - アクセント 2 2" xfId="37" xr:uid="{00000000-0005-0000-0000-000003000000}"/>
    <cellStyle name="20% - アクセント 2 3" xfId="38" xr:uid="{00000000-0005-0000-0000-000004000000}"/>
    <cellStyle name="20% - アクセント 3 2" xfId="39" xr:uid="{00000000-0005-0000-0000-000005000000}"/>
    <cellStyle name="20% - アクセント 3 3" xfId="40" xr:uid="{00000000-0005-0000-0000-000006000000}"/>
    <cellStyle name="20% - アクセント 4 2" xfId="41" xr:uid="{00000000-0005-0000-0000-000007000000}"/>
    <cellStyle name="20% - アクセント 4 3" xfId="42" xr:uid="{00000000-0005-0000-0000-000008000000}"/>
    <cellStyle name="20% - アクセント 5 2" xfId="43" xr:uid="{00000000-0005-0000-0000-000009000000}"/>
    <cellStyle name="20% - アクセント 5 3" xfId="44" xr:uid="{00000000-0005-0000-0000-00000A000000}"/>
    <cellStyle name="20% - アクセント 6 2" xfId="45" xr:uid="{00000000-0005-0000-0000-00000B000000}"/>
    <cellStyle name="20% - アクセント 6 3" xfId="46" xr:uid="{00000000-0005-0000-0000-00000C000000}"/>
    <cellStyle name="40% - アクセント 1 2" xfId="47" xr:uid="{00000000-0005-0000-0000-00000D000000}"/>
    <cellStyle name="40% - アクセント 1 3" xfId="48" xr:uid="{00000000-0005-0000-0000-00000E000000}"/>
    <cellStyle name="40% - アクセント 2 2" xfId="49" xr:uid="{00000000-0005-0000-0000-00000F000000}"/>
    <cellStyle name="40% - アクセント 2 3" xfId="50" xr:uid="{00000000-0005-0000-0000-000010000000}"/>
    <cellStyle name="40% - アクセント 3 2" xfId="51" xr:uid="{00000000-0005-0000-0000-000011000000}"/>
    <cellStyle name="40% - アクセント 3 3" xfId="52" xr:uid="{00000000-0005-0000-0000-000012000000}"/>
    <cellStyle name="40% - アクセント 4 2" xfId="53" xr:uid="{00000000-0005-0000-0000-000013000000}"/>
    <cellStyle name="40% - アクセント 4 3" xfId="54" xr:uid="{00000000-0005-0000-0000-000014000000}"/>
    <cellStyle name="40% - アクセント 5 2" xfId="55" xr:uid="{00000000-0005-0000-0000-000015000000}"/>
    <cellStyle name="40% - アクセント 5 3" xfId="56" xr:uid="{00000000-0005-0000-0000-000016000000}"/>
    <cellStyle name="40% - アクセント 6 2" xfId="57" xr:uid="{00000000-0005-0000-0000-000017000000}"/>
    <cellStyle name="40% - アクセント 6 3" xfId="58" xr:uid="{00000000-0005-0000-0000-000018000000}"/>
    <cellStyle name="60% - アクセント 1 2" xfId="59" xr:uid="{00000000-0005-0000-0000-000019000000}"/>
    <cellStyle name="60% - アクセント 2 2" xfId="60" xr:uid="{00000000-0005-0000-0000-00001A000000}"/>
    <cellStyle name="60% - アクセント 3 2" xfId="61" xr:uid="{00000000-0005-0000-0000-00001B000000}"/>
    <cellStyle name="60% - アクセント 4 2" xfId="62" xr:uid="{00000000-0005-0000-0000-00001C000000}"/>
    <cellStyle name="60% - アクセント 5 2" xfId="63" xr:uid="{00000000-0005-0000-0000-00001D000000}"/>
    <cellStyle name="60% - アクセント 6 2" xfId="64" xr:uid="{00000000-0005-0000-0000-00001E000000}"/>
    <cellStyle name="IAIS.Amount" xfId="180" xr:uid="{00000000-0005-0000-0000-00001F000000}"/>
    <cellStyle name="IAIS.Caption" xfId="169" xr:uid="{00000000-0005-0000-0000-000020000000}"/>
    <cellStyle name="IAIS.CCode" xfId="171" xr:uid="{00000000-0005-0000-0000-000021000000}"/>
    <cellStyle name="IAIS.CopyOfAmount" xfId="174" xr:uid="{00000000-0005-0000-0000-000022000000}"/>
    <cellStyle name="IAIS.Empty" xfId="173" xr:uid="{00000000-0005-0000-0000-000023000000}"/>
    <cellStyle name="IAIS.Enum" xfId="179" xr:uid="{00000000-0005-0000-0000-000024000000}"/>
    <cellStyle name="IAIS.FT_RCode" xfId="29" xr:uid="{00000000-0005-0000-0000-000025000000}"/>
    <cellStyle name="IAIS.Label" xfId="168" xr:uid="{00000000-0005-0000-0000-000026000000}"/>
    <cellStyle name="IAIS.LocalCalc" xfId="177" xr:uid="{00000000-0005-0000-0000-000027000000}"/>
    <cellStyle name="IAIS.Param" xfId="166" xr:uid="{00000000-0005-0000-0000-000028000000}"/>
    <cellStyle name="IAIS.PercentLocalCalc" xfId="175" xr:uid="{00000000-0005-0000-0000-000029000000}"/>
    <cellStyle name="IAIS.RCode" xfId="172" xr:uid="{00000000-0005-0000-0000-00002A000000}"/>
    <cellStyle name="IAIS.Results" xfId="176" xr:uid="{00000000-0005-0000-0000-00002B000000}"/>
    <cellStyle name="IAIS.String" xfId="178" xr:uid="{00000000-0005-0000-0000-00002C000000}"/>
    <cellStyle name="IAIS.TCode" xfId="170" xr:uid="{00000000-0005-0000-0000-00002D000000}"/>
    <cellStyle name="IAIS.Title" xfId="167" xr:uid="{00000000-0005-0000-0000-00002E000000}"/>
    <cellStyle name="IAIS_EOA" xfId="4" xr:uid="{00000000-0005-0000-0000-00002F000000}"/>
    <cellStyle name="IAIS_EOA 2" xfId="27" xr:uid="{00000000-0005-0000-0000-000030000000}"/>
    <cellStyle name="IAIS_FT.Amount" xfId="6" xr:uid="{00000000-0005-0000-0000-000031000000}"/>
    <cellStyle name="IAIS_FT.Background" xfId="28" xr:uid="{00000000-0005-0000-0000-000032000000}"/>
    <cellStyle name="IAIS_FT.Caption" xfId="3" xr:uid="{00000000-0005-0000-0000-000033000000}"/>
    <cellStyle name="IAIS_FT.Caption 2 2" xfId="26" xr:uid="{00000000-0005-0000-0000-000034000000}"/>
    <cellStyle name="IAIS_FT.Caption 3" xfId="186" xr:uid="{00000000-0005-0000-0000-000035000000}"/>
    <cellStyle name="IAIS_FT.CCode" xfId="12" xr:uid="{00000000-0005-0000-0000-000036000000}"/>
    <cellStyle name="IAIS_FT.Change" xfId="25" xr:uid="{00000000-0005-0000-0000-000037000000}"/>
    <cellStyle name="IAIS_FT.Check" xfId="20" xr:uid="{00000000-0005-0000-0000-000038000000}"/>
    <cellStyle name="IAIS_FT.CopyOfAmount" xfId="7" xr:uid="{00000000-0005-0000-0000-000039000000}"/>
    <cellStyle name="IAIS_FT.Date" xfId="17" xr:uid="{00000000-0005-0000-0000-00003A000000}"/>
    <cellStyle name="IAIS_FT.Empty" xfId="15" xr:uid="{00000000-0005-0000-0000-00003B000000}"/>
    <cellStyle name="IAIS_FT.Enum" xfId="16" xr:uid="{00000000-0005-0000-0000-00003C000000}"/>
    <cellStyle name="IAIS_FT.Enum 2" xfId="24" xr:uid="{00000000-0005-0000-0000-00003D000000}"/>
    <cellStyle name="IAIS_FT.ICS.Param" xfId="5" xr:uid="{00000000-0005-0000-0000-00003E000000}"/>
    <cellStyle name="IAIS_FT.LocalCalc" xfId="8" xr:uid="{00000000-0005-0000-0000-00003F000000}"/>
    <cellStyle name="IAIS_FT.Number" xfId="22" xr:uid="{00000000-0005-0000-0000-000040000000}"/>
    <cellStyle name="IAIS_FT.Percent" xfId="21" xr:uid="{00000000-0005-0000-0000-000041000000}"/>
    <cellStyle name="IAIS_FT.PercentLocalCalc" xfId="19" xr:uid="{00000000-0005-0000-0000-000042000000}"/>
    <cellStyle name="IAIS_FT.PercentResults" xfId="18" xr:uid="{00000000-0005-0000-0000-000043000000}"/>
    <cellStyle name="IAIS_FT.RCode" xfId="13" xr:uid="{00000000-0005-0000-0000-000044000000}"/>
    <cellStyle name="IAIS_FT.Results" xfId="9" xr:uid="{00000000-0005-0000-0000-000045000000}"/>
    <cellStyle name="IAIS_FT.String" xfId="14" xr:uid="{00000000-0005-0000-0000-000046000000}"/>
    <cellStyle name="IAIS_FT.TCode" xfId="10" xr:uid="{00000000-0005-0000-0000-000047000000}"/>
    <cellStyle name="IAIS_FT.Valuation" xfId="181" xr:uid="{00000000-0005-0000-0000-000048000000}"/>
    <cellStyle name="IAIS_FT.YHeader" xfId="32" xr:uid="{00000000-0005-0000-0000-000049000000}"/>
    <cellStyle name="IBM(401K)" xfId="65" xr:uid="{00000000-0005-0000-0000-00004A000000}"/>
    <cellStyle name="IT計画書 (1)" xfId="66" xr:uid="{00000000-0005-0000-0000-00004B000000}"/>
    <cellStyle name="J401K" xfId="67" xr:uid="{00000000-0005-0000-0000-00004C000000}"/>
    <cellStyle name="Normal 2" xfId="184" xr:uid="{00000000-0005-0000-0000-00004D000000}"/>
    <cellStyle name="Normal 2 3" xfId="188" xr:uid="{00000000-0005-0000-0000-00004E000000}"/>
    <cellStyle name="Normal 3" xfId="30" xr:uid="{00000000-0005-0000-0000-00004F000000}"/>
    <cellStyle name="Normal_Raw Material Record(C)" xfId="68" xr:uid="{00000000-0005-0000-0000-000050000000}"/>
    <cellStyle name="Note 2" xfId="31" xr:uid="{00000000-0005-0000-0000-000051000000}"/>
    <cellStyle name="todo" xfId="69" xr:uid="{00000000-0005-0000-0000-000052000000}"/>
    <cellStyle name="アクセント 1 2" xfId="70" xr:uid="{00000000-0005-0000-0000-000053000000}"/>
    <cellStyle name="アクセント 2 2" xfId="71" xr:uid="{00000000-0005-0000-0000-000054000000}"/>
    <cellStyle name="アクセント 3 2" xfId="72" xr:uid="{00000000-0005-0000-0000-000055000000}"/>
    <cellStyle name="アクセント 4 2" xfId="73" xr:uid="{00000000-0005-0000-0000-000056000000}"/>
    <cellStyle name="アクセント 5 2" xfId="74" xr:uid="{00000000-0005-0000-0000-000057000000}"/>
    <cellStyle name="アクセント 6 2" xfId="75" xr:uid="{00000000-0005-0000-0000-000058000000}"/>
    <cellStyle name="タイトル 2" xfId="76" xr:uid="{00000000-0005-0000-0000-000059000000}"/>
    <cellStyle name="チェック セル 2" xfId="77" xr:uid="{00000000-0005-0000-0000-00005A000000}"/>
    <cellStyle name="チェック セル 2 2" xfId="78" xr:uid="{00000000-0005-0000-0000-00005B000000}"/>
    <cellStyle name="どちらでもない 2" xfId="79" xr:uid="{00000000-0005-0000-0000-00005C000000}"/>
    <cellStyle name="パーセント" xfId="1" builtinId="5"/>
    <cellStyle name="パーセント 2" xfId="80" xr:uid="{00000000-0005-0000-0000-00005E000000}"/>
    <cellStyle name="パーセント 2 2" xfId="187" xr:uid="{00000000-0005-0000-0000-00005F000000}"/>
    <cellStyle name="ハイパーリンク" xfId="11" builtinId="8"/>
    <cellStyle name="ハイパーリンク 2" xfId="81" xr:uid="{00000000-0005-0000-0000-000061000000}"/>
    <cellStyle name="メモ 2" xfId="82" xr:uid="{00000000-0005-0000-0000-000062000000}"/>
    <cellStyle name="メモ 3" xfId="83" xr:uid="{00000000-0005-0000-0000-000063000000}"/>
    <cellStyle name="リンク セル 2" xfId="84" xr:uid="{00000000-0005-0000-0000-000064000000}"/>
    <cellStyle name="悪い 2" xfId="85" xr:uid="{00000000-0005-0000-0000-000065000000}"/>
    <cellStyle name="移行計画書" xfId="86" xr:uid="{00000000-0005-0000-0000-000066000000}"/>
    <cellStyle name="計算" xfId="2" builtinId="22"/>
    <cellStyle name="計算 2" xfId="87" xr:uid="{00000000-0005-0000-0000-000068000000}"/>
    <cellStyle name="警告文 2" xfId="88" xr:uid="{00000000-0005-0000-0000-000069000000}"/>
    <cellStyle name="桁区切り" xfId="23" builtinId="6"/>
    <cellStyle name="桁区切り 2" xfId="90" xr:uid="{00000000-0005-0000-0000-00006B000000}"/>
    <cellStyle name="桁区切り 3" xfId="91" xr:uid="{00000000-0005-0000-0000-00006C000000}"/>
    <cellStyle name="桁区切り 4" xfId="89" xr:uid="{00000000-0005-0000-0000-00006D000000}"/>
    <cellStyle name="見出し 1 2" xfId="92" xr:uid="{00000000-0005-0000-0000-00006E000000}"/>
    <cellStyle name="見出し 2 2" xfId="93" xr:uid="{00000000-0005-0000-0000-00006F000000}"/>
    <cellStyle name="見出し 3 2" xfId="94" xr:uid="{00000000-0005-0000-0000-000070000000}"/>
    <cellStyle name="見出し 4 2" xfId="95" xr:uid="{00000000-0005-0000-0000-000071000000}"/>
    <cellStyle name="集計 2" xfId="96" xr:uid="{00000000-0005-0000-0000-000072000000}"/>
    <cellStyle name="出力 2" xfId="97" xr:uid="{00000000-0005-0000-0000-000073000000}"/>
    <cellStyle name="常规_MFG Instruction 639101" xfId="98" xr:uid="{00000000-0005-0000-0000-000074000000}"/>
    <cellStyle name="説明文 2" xfId="99" xr:uid="{00000000-0005-0000-0000-000075000000}"/>
    <cellStyle name="脱浦 [0.00]_機PG表紙" xfId="100" xr:uid="{00000000-0005-0000-0000-000076000000}"/>
    <cellStyle name="脱浦_機PG表紙" xfId="101" xr:uid="{00000000-0005-0000-0000-000077000000}"/>
    <cellStyle name="入力 2" xfId="102" xr:uid="{00000000-0005-0000-0000-000078000000}"/>
    <cellStyle name="標準" xfId="0" builtinId="0"/>
    <cellStyle name="標準 10" xfId="103" xr:uid="{00000000-0005-0000-0000-00007A000000}"/>
    <cellStyle name="標準 11" xfId="104" xr:uid="{00000000-0005-0000-0000-00007B000000}"/>
    <cellStyle name="標準 11 2" xfId="105" xr:uid="{00000000-0005-0000-0000-00007C000000}"/>
    <cellStyle name="標準 12" xfId="106" xr:uid="{00000000-0005-0000-0000-00007D000000}"/>
    <cellStyle name="標準 13" xfId="107" xr:uid="{00000000-0005-0000-0000-00007E000000}"/>
    <cellStyle name="標準 14" xfId="108" xr:uid="{00000000-0005-0000-0000-00007F000000}"/>
    <cellStyle name="標準 15" xfId="109" xr:uid="{00000000-0005-0000-0000-000080000000}"/>
    <cellStyle name="標準 15 2" xfId="110" xr:uid="{00000000-0005-0000-0000-000081000000}"/>
    <cellStyle name="標準 15 2 2" xfId="111" xr:uid="{00000000-0005-0000-0000-000082000000}"/>
    <cellStyle name="標準 15 3" xfId="112" xr:uid="{00000000-0005-0000-0000-000083000000}"/>
    <cellStyle name="標準 15 3 2" xfId="113" xr:uid="{00000000-0005-0000-0000-000084000000}"/>
    <cellStyle name="標準 16" xfId="114" xr:uid="{00000000-0005-0000-0000-000085000000}"/>
    <cellStyle name="標準 16 2" xfId="115" xr:uid="{00000000-0005-0000-0000-000086000000}"/>
    <cellStyle name="標準 16 3" xfId="116" xr:uid="{00000000-0005-0000-0000-000087000000}"/>
    <cellStyle name="標準 16 4" xfId="117" xr:uid="{00000000-0005-0000-0000-000088000000}"/>
    <cellStyle name="標準 17" xfId="118" xr:uid="{00000000-0005-0000-0000-000089000000}"/>
    <cellStyle name="標準 18" xfId="119" xr:uid="{00000000-0005-0000-0000-00008A000000}"/>
    <cellStyle name="標準 19" xfId="120" xr:uid="{00000000-0005-0000-0000-00008B000000}"/>
    <cellStyle name="標準 2" xfId="121" xr:uid="{00000000-0005-0000-0000-00008C000000}"/>
    <cellStyle name="標準 2 10" xfId="122" xr:uid="{00000000-0005-0000-0000-00008D000000}"/>
    <cellStyle name="標準 2 11" xfId="123" xr:uid="{00000000-0005-0000-0000-00008E000000}"/>
    <cellStyle name="標準 2 12" xfId="124" xr:uid="{00000000-0005-0000-0000-00008F000000}"/>
    <cellStyle name="標準 2 13" xfId="125" xr:uid="{00000000-0005-0000-0000-000090000000}"/>
    <cellStyle name="標準 2 14" xfId="126" xr:uid="{00000000-0005-0000-0000-000091000000}"/>
    <cellStyle name="標準 2 15" xfId="127" xr:uid="{00000000-0005-0000-0000-000092000000}"/>
    <cellStyle name="標準 2 15 2" xfId="128" xr:uid="{00000000-0005-0000-0000-000093000000}"/>
    <cellStyle name="標準 2 15 3" xfId="129" xr:uid="{00000000-0005-0000-0000-000094000000}"/>
    <cellStyle name="標準 2 16" xfId="182" xr:uid="{00000000-0005-0000-0000-000095000000}"/>
    <cellStyle name="標準 2 2" xfId="130" xr:uid="{00000000-0005-0000-0000-000096000000}"/>
    <cellStyle name="標準 2 2 2" xfId="131" xr:uid="{00000000-0005-0000-0000-000097000000}"/>
    <cellStyle name="標準 2 2 3" xfId="132" xr:uid="{00000000-0005-0000-0000-000098000000}"/>
    <cellStyle name="標準 2 3" xfId="133" xr:uid="{00000000-0005-0000-0000-000099000000}"/>
    <cellStyle name="標準 2 4" xfId="134" xr:uid="{00000000-0005-0000-0000-00009A000000}"/>
    <cellStyle name="標準 2 5" xfId="135" xr:uid="{00000000-0005-0000-0000-00009B000000}"/>
    <cellStyle name="標準 2 6" xfId="136" xr:uid="{00000000-0005-0000-0000-00009C000000}"/>
    <cellStyle name="標準 2 7" xfId="137" xr:uid="{00000000-0005-0000-0000-00009D000000}"/>
    <cellStyle name="標準 2 8" xfId="138" xr:uid="{00000000-0005-0000-0000-00009E000000}"/>
    <cellStyle name="標準 2 9" xfId="139" xr:uid="{00000000-0005-0000-0000-00009F000000}"/>
    <cellStyle name="標準 2_xoBlos詳細設計書_0031" xfId="140" xr:uid="{00000000-0005-0000-0000-0000A0000000}"/>
    <cellStyle name="標準 20" xfId="141" xr:uid="{00000000-0005-0000-0000-0000A1000000}"/>
    <cellStyle name="標準 21" xfId="142" xr:uid="{00000000-0005-0000-0000-0000A2000000}"/>
    <cellStyle name="標準 22" xfId="143" xr:uid="{00000000-0005-0000-0000-0000A3000000}"/>
    <cellStyle name="標準 23" xfId="144" xr:uid="{00000000-0005-0000-0000-0000A4000000}"/>
    <cellStyle name="標準 24" xfId="145" xr:uid="{00000000-0005-0000-0000-0000A5000000}"/>
    <cellStyle name="標準 25" xfId="33" xr:uid="{00000000-0005-0000-0000-0000A6000000}"/>
    <cellStyle name="標準 3" xfId="146" xr:uid="{00000000-0005-0000-0000-0000A7000000}"/>
    <cellStyle name="標準 3 2" xfId="147" xr:uid="{00000000-0005-0000-0000-0000A8000000}"/>
    <cellStyle name="標準 3 3" xfId="148" xr:uid="{00000000-0005-0000-0000-0000A9000000}"/>
    <cellStyle name="標準 3 4" xfId="185" xr:uid="{00000000-0005-0000-0000-0000AA000000}"/>
    <cellStyle name="標準 3_L103020_200703_0703311" xfId="149" xr:uid="{00000000-0005-0000-0000-0000AB000000}"/>
    <cellStyle name="標準 4" xfId="150" xr:uid="{00000000-0005-0000-0000-0000AC000000}"/>
    <cellStyle name="標準 4 2" xfId="151" xr:uid="{00000000-0005-0000-0000-0000AD000000}"/>
    <cellStyle name="標準 4 3" xfId="152" xr:uid="{00000000-0005-0000-0000-0000AE000000}"/>
    <cellStyle name="標準 4 3 2" xfId="153" xr:uid="{00000000-0005-0000-0000-0000AF000000}"/>
    <cellStyle name="標準 4 3 2 2" xfId="154" xr:uid="{00000000-0005-0000-0000-0000B0000000}"/>
    <cellStyle name="標準 4 4" xfId="155" xr:uid="{00000000-0005-0000-0000-0000B1000000}"/>
    <cellStyle name="標準 4 5" xfId="183" xr:uid="{00000000-0005-0000-0000-0000B2000000}"/>
    <cellStyle name="標準 5" xfId="156" xr:uid="{00000000-0005-0000-0000-0000B3000000}"/>
    <cellStyle name="標準 6" xfId="157" xr:uid="{00000000-0005-0000-0000-0000B4000000}"/>
    <cellStyle name="標準 7" xfId="158" xr:uid="{00000000-0005-0000-0000-0000B5000000}"/>
    <cellStyle name="標準 8" xfId="159" xr:uid="{00000000-0005-0000-0000-0000B6000000}"/>
    <cellStyle name="標準 9" xfId="160" xr:uid="{00000000-0005-0000-0000-0000B7000000}"/>
    <cellStyle name="標準外部設計" xfId="161" xr:uid="{00000000-0005-0000-0000-0000B8000000}"/>
    <cellStyle name="未定義" xfId="162" xr:uid="{00000000-0005-0000-0000-0000B9000000}"/>
    <cellStyle name="無人" xfId="163" xr:uid="{00000000-0005-0000-0000-0000BA000000}"/>
    <cellStyle name="良い 2" xfId="164" xr:uid="{00000000-0005-0000-0000-0000BB000000}"/>
    <cellStyle name="货币_MI-CZ0439draft_081607" xfId="165" xr:uid="{00000000-0005-0000-0000-0000BC000000}"/>
  </cellStyles>
  <dxfs count="113">
    <dxf>
      <fill>
        <patternFill>
          <bgColor theme="8" tint="0.79998168889431442"/>
        </patternFill>
      </fill>
    </dxf>
    <dxf>
      <fill>
        <patternFill>
          <bgColor theme="8" tint="0.79998168889431442"/>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color auto="1"/>
      </font>
      <fill>
        <patternFill>
          <bgColor theme="0" tint="-0.14996795556505021"/>
        </patternFill>
      </fill>
    </dxf>
    <dxf>
      <fill>
        <patternFill>
          <bgColor theme="0" tint="-0.14996795556505021"/>
        </patternFill>
      </fill>
    </dxf>
    <dxf>
      <font>
        <color rgb="FF9C0006"/>
      </font>
      <fill>
        <patternFill>
          <bgColor rgb="FFFFC7CE"/>
        </patternFill>
      </fill>
    </dxf>
    <dxf>
      <font>
        <color rgb="FF006100"/>
      </font>
      <fill>
        <patternFill>
          <bgColor rgb="FFC6EFCE"/>
        </patternFill>
      </fill>
    </dxf>
    <dxf>
      <fill>
        <patternFill>
          <bgColor theme="0" tint="-0.14996795556505021"/>
        </patternFill>
      </fill>
    </dxf>
    <dxf>
      <fill>
        <patternFill>
          <bgColor theme="0" tint="-0.14996795556505021"/>
        </patternFill>
      </fill>
    </dxf>
    <dxf>
      <font>
        <color rgb="FF9C0006"/>
      </font>
      <fill>
        <patternFill>
          <bgColor rgb="FFFFC7CE"/>
        </patternFill>
      </fill>
    </dxf>
    <dxf>
      <font>
        <color rgb="FF006100"/>
      </font>
      <fill>
        <patternFill>
          <bgColor rgb="FFC6EFCE"/>
        </patternFill>
      </fill>
    </dxf>
    <dxf>
      <fill>
        <patternFill>
          <bgColor theme="0" tint="-0.14996795556505021"/>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ill>
        <patternFill>
          <bgColor theme="0" tint="-0.14996795556505021"/>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auto="1"/>
      </font>
      <fill>
        <patternFill>
          <bgColor theme="0" tint="-0.14996795556505021"/>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FF0000"/>
      </font>
    </dxf>
  </dxfs>
  <tableStyles count="0" defaultTableStyle="TableStyleMedium2" defaultPivotStyle="PivotStyleLight16"/>
  <colors>
    <mruColors>
      <color rgb="FFFFD966"/>
      <color rgb="FFFFFF99"/>
      <color rgb="FFD9D9D9"/>
      <color rgb="FFD0CECE"/>
      <color rgb="FFCC99FF"/>
      <color rgb="FFFFC000"/>
      <color rgb="FF66FFFF"/>
      <color rgb="FFD9E1F2"/>
      <color rgb="FF8EA9DB"/>
      <color rgb="FFA5A5A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theme" Target="theme/theme1.xml"/><Relationship Id="rId45"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styles" Target="styles.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0" tint="-0.499984740745262"/>
    <pageSetUpPr fitToPage="1"/>
  </sheetPr>
  <dimension ref="A1:F53"/>
  <sheetViews>
    <sheetView showGridLines="0" tabSelected="1" zoomScaleNormal="100" zoomScaleSheetLayoutView="115" workbookViewId="0"/>
  </sheetViews>
  <sheetFormatPr defaultColWidth="9.26953125" defaultRowHeight="12.5"/>
  <cols>
    <col min="1" max="1" width="4.453125" style="225" customWidth="1"/>
    <col min="2" max="2" width="30.7265625" style="34" customWidth="1"/>
    <col min="3" max="3" width="65.453125" style="34" bestFit="1" customWidth="1"/>
    <col min="4" max="4" width="7.7265625" style="34" bestFit="1" customWidth="1"/>
    <col min="5" max="5" width="3.26953125" style="34" customWidth="1"/>
    <col min="6" max="6" width="2.7265625" style="34" bestFit="1" customWidth="1"/>
    <col min="7" max="7" width="3.453125" style="34" bestFit="1" customWidth="1"/>
    <col min="8" max="8" width="84" style="34" customWidth="1"/>
    <col min="9" max="9" width="7.7265625" style="34" customWidth="1"/>
    <col min="10" max="10" width="11" style="34" customWidth="1"/>
    <col min="11" max="11" width="2.26953125" style="34" bestFit="1" customWidth="1"/>
    <col min="12" max="12" width="36.54296875" style="34" customWidth="1"/>
    <col min="13" max="13" width="71" style="34" customWidth="1"/>
    <col min="14" max="14" width="7.7265625" style="34" customWidth="1"/>
    <col min="15" max="15" width="11" style="34" customWidth="1"/>
    <col min="16" max="16384" width="9.26953125" style="34"/>
  </cols>
  <sheetData>
    <row r="1" spans="1:6" ht="14.25" customHeight="1">
      <c r="A1" s="1801" t="s">
        <v>1</v>
      </c>
      <c r="B1" s="145"/>
      <c r="F1" s="158" t="s">
        <v>2</v>
      </c>
    </row>
    <row r="2" spans="1:6" ht="14.25" customHeight="1">
      <c r="F2" s="158" t="s">
        <v>2</v>
      </c>
    </row>
    <row r="3" spans="1:6" ht="14.25" customHeight="1">
      <c r="B3" s="34" t="s">
        <v>3</v>
      </c>
      <c r="D3" s="146"/>
      <c r="F3" s="158" t="s">
        <v>2</v>
      </c>
    </row>
    <row r="4" spans="1:6" ht="14.25" customHeight="1">
      <c r="B4" s="375" t="s">
        <v>4</v>
      </c>
      <c r="C4" s="376"/>
      <c r="D4" s="376"/>
      <c r="F4" s="158" t="s">
        <v>2</v>
      </c>
    </row>
    <row r="5" spans="1:6" ht="14.25" customHeight="1">
      <c r="B5" s="830" t="s">
        <v>5</v>
      </c>
      <c r="C5" s="376"/>
      <c r="D5" s="376"/>
      <c r="F5" s="158" t="s">
        <v>2</v>
      </c>
    </row>
    <row r="6" spans="1:6" ht="14.25" customHeight="1">
      <c r="B6" s="619" t="s">
        <v>6</v>
      </c>
      <c r="C6" s="377"/>
      <c r="D6" s="377"/>
      <c r="F6" s="158" t="s">
        <v>2</v>
      </c>
    </row>
    <row r="7" spans="1:6" ht="14.25" customHeight="1">
      <c r="B7" s="630" t="s">
        <v>7</v>
      </c>
      <c r="D7" s="378"/>
      <c r="F7" s="158" t="s">
        <v>2</v>
      </c>
    </row>
    <row r="8" spans="1:6" ht="14.25" customHeight="1">
      <c r="B8" s="801" t="s">
        <v>8</v>
      </c>
      <c r="C8" s="379"/>
      <c r="D8" s="379"/>
      <c r="F8" s="158" t="s">
        <v>2</v>
      </c>
    </row>
    <row r="9" spans="1:6" ht="14.25" customHeight="1">
      <c r="B9" s="380" t="s">
        <v>9</v>
      </c>
      <c r="C9" s="381"/>
      <c r="D9" s="147"/>
      <c r="F9" s="158" t="s">
        <v>2</v>
      </c>
    </row>
    <row r="10" spans="1:6" ht="14.25" customHeight="1">
      <c r="F10" s="158" t="s">
        <v>2</v>
      </c>
    </row>
    <row r="11" spans="1:6" ht="14.25" customHeight="1">
      <c r="D11" s="382"/>
      <c r="F11" s="158" t="s">
        <v>2</v>
      </c>
    </row>
    <row r="12" spans="1:6" ht="14.25" customHeight="1">
      <c r="B12" s="383" t="s">
        <v>0</v>
      </c>
      <c r="C12" s="384" t="s">
        <v>10</v>
      </c>
      <c r="D12" s="385" t="s">
        <v>11</v>
      </c>
      <c r="F12" s="158" t="s">
        <v>2</v>
      </c>
    </row>
    <row r="13" spans="1:6" ht="14.25" customHeight="1">
      <c r="A13" s="629"/>
      <c r="B13" s="386" t="s">
        <v>12</v>
      </c>
      <c r="C13" s="387" t="s">
        <v>13</v>
      </c>
      <c r="D13" s="388" t="str">
        <f>HYPERLINK("#'"&amp;B13&amp;"'!A1",D$12)</f>
        <v>参照</v>
      </c>
      <c r="F13" s="158" t="s">
        <v>2</v>
      </c>
    </row>
    <row r="14" spans="1:6" ht="14.25" customHeight="1">
      <c r="A14" s="629"/>
      <c r="B14" s="389" t="s">
        <v>14</v>
      </c>
      <c r="C14" s="387" t="s">
        <v>15</v>
      </c>
      <c r="D14" s="388" t="str">
        <f t="shared" ref="D14:D25" si="0">HYPERLINK("#'"&amp;B14&amp;"'!A1",D$12)</f>
        <v>参照</v>
      </c>
      <c r="F14" s="158" t="s">
        <v>2</v>
      </c>
    </row>
    <row r="15" spans="1:6" ht="14.25" customHeight="1">
      <c r="A15" s="390"/>
      <c r="B15" s="1787" t="s">
        <v>16</v>
      </c>
      <c r="C15" s="898" t="s">
        <v>17</v>
      </c>
      <c r="D15" s="388" t="str">
        <f t="shared" si="0"/>
        <v>参照</v>
      </c>
      <c r="F15" s="158" t="s">
        <v>2</v>
      </c>
    </row>
    <row r="16" spans="1:6" ht="14.25" customHeight="1">
      <c r="A16" s="391"/>
      <c r="B16" s="392" t="s">
        <v>18</v>
      </c>
      <c r="C16" s="898" t="s">
        <v>19</v>
      </c>
      <c r="D16" s="388" t="str">
        <f t="shared" si="0"/>
        <v>参照</v>
      </c>
      <c r="F16" s="158" t="s">
        <v>2</v>
      </c>
    </row>
    <row r="17" spans="1:6" ht="14.25" customHeight="1">
      <c r="A17" s="391"/>
      <c r="B17" s="393" t="s">
        <v>20</v>
      </c>
      <c r="C17" s="387" t="s">
        <v>21</v>
      </c>
      <c r="D17" s="388" t="str">
        <f t="shared" si="0"/>
        <v>参照</v>
      </c>
      <c r="F17" s="158" t="s">
        <v>2</v>
      </c>
    </row>
    <row r="18" spans="1:6" ht="14.25" customHeight="1">
      <c r="A18" s="391"/>
      <c r="B18" s="393" t="s">
        <v>22</v>
      </c>
      <c r="C18" s="387" t="s">
        <v>23</v>
      </c>
      <c r="D18" s="388" t="str">
        <f t="shared" si="0"/>
        <v>参照</v>
      </c>
      <c r="F18" s="158" t="s">
        <v>2</v>
      </c>
    </row>
    <row r="19" spans="1:6" ht="14.25" customHeight="1">
      <c r="A19" s="391"/>
      <c r="B19" s="393" t="s">
        <v>24</v>
      </c>
      <c r="C19" s="387" t="s">
        <v>25</v>
      </c>
      <c r="D19" s="388" t="str">
        <f t="shared" si="0"/>
        <v>参照</v>
      </c>
      <c r="F19" s="158" t="s">
        <v>2</v>
      </c>
    </row>
    <row r="20" spans="1:6" ht="14.25" customHeight="1">
      <c r="A20" s="391"/>
      <c r="B20" s="896" t="s">
        <v>26</v>
      </c>
      <c r="C20" s="898" t="s">
        <v>27</v>
      </c>
      <c r="D20" s="388" t="str">
        <f t="shared" si="0"/>
        <v>参照</v>
      </c>
      <c r="F20" s="158" t="s">
        <v>2</v>
      </c>
    </row>
    <row r="21" spans="1:6" ht="14.25" customHeight="1">
      <c r="A21" s="391"/>
      <c r="B21" s="393" t="s">
        <v>28</v>
      </c>
      <c r="C21" s="387" t="s">
        <v>29</v>
      </c>
      <c r="D21" s="388" t="str">
        <f t="shared" si="0"/>
        <v>参照</v>
      </c>
      <c r="F21" s="158" t="s">
        <v>2</v>
      </c>
    </row>
    <row r="22" spans="1:6" ht="14.25" customHeight="1">
      <c r="A22" s="390"/>
      <c r="B22" s="896" t="s">
        <v>30</v>
      </c>
      <c r="C22" s="898" t="s">
        <v>31</v>
      </c>
      <c r="D22" s="388" t="str">
        <f t="shared" si="0"/>
        <v>参照</v>
      </c>
      <c r="F22" s="158" t="s">
        <v>2</v>
      </c>
    </row>
    <row r="23" spans="1:6" ht="14.25" customHeight="1">
      <c r="A23" s="390"/>
      <c r="B23" s="895" t="s">
        <v>32</v>
      </c>
      <c r="C23" s="387" t="s">
        <v>33</v>
      </c>
      <c r="D23" s="388" t="str">
        <f t="shared" si="0"/>
        <v>参照</v>
      </c>
      <c r="F23" s="158" t="s">
        <v>2</v>
      </c>
    </row>
    <row r="24" spans="1:6" ht="14.25" customHeight="1">
      <c r="A24" s="390"/>
      <c r="B24" s="896" t="s">
        <v>34</v>
      </c>
      <c r="C24" s="898" t="s">
        <v>35</v>
      </c>
      <c r="D24" s="388" t="str">
        <f t="shared" si="0"/>
        <v>参照</v>
      </c>
      <c r="F24" s="158" t="s">
        <v>2</v>
      </c>
    </row>
    <row r="25" spans="1:6" ht="14.25" customHeight="1">
      <c r="A25" s="390"/>
      <c r="B25" s="896" t="s">
        <v>36</v>
      </c>
      <c r="C25" s="387" t="s">
        <v>37</v>
      </c>
      <c r="D25" s="388" t="str">
        <f t="shared" si="0"/>
        <v>参照</v>
      </c>
      <c r="F25" s="158" t="s">
        <v>2</v>
      </c>
    </row>
    <row r="26" spans="1:6" ht="14.25" customHeight="1">
      <c r="A26" s="390"/>
      <c r="B26" s="1193" t="s">
        <v>38</v>
      </c>
      <c r="C26" s="1194" t="s">
        <v>39</v>
      </c>
      <c r="D26" s="388" t="str">
        <f>HYPERLINK("#'"&amp;B26&amp;"'!A1",D$12)</f>
        <v>参照</v>
      </c>
      <c r="F26" s="158" t="s">
        <v>2</v>
      </c>
    </row>
    <row r="27" spans="1:6" ht="14.25" customHeight="1">
      <c r="A27" s="390"/>
      <c r="B27" s="1195" t="s">
        <v>40</v>
      </c>
      <c r="C27" s="1196" t="s">
        <v>41</v>
      </c>
      <c r="D27" s="388" t="str">
        <f>HYPERLINK("#'"&amp;B27&amp;"'!A1",D$12)</f>
        <v>参照</v>
      </c>
      <c r="F27" s="158" t="s">
        <v>2</v>
      </c>
    </row>
    <row r="28" spans="1:6" ht="14.25" customHeight="1">
      <c r="A28" s="390"/>
      <c r="B28" s="1195" t="s">
        <v>42</v>
      </c>
      <c r="C28" s="1196" t="s">
        <v>43</v>
      </c>
      <c r="D28" s="388" t="str">
        <f t="shared" ref="D28:D32" si="1">HYPERLINK("#'"&amp;B28&amp;"'!A1",D$12)</f>
        <v>参照</v>
      </c>
      <c r="F28" s="158" t="s">
        <v>2</v>
      </c>
    </row>
    <row r="29" spans="1:6" ht="14.25" customHeight="1">
      <c r="A29" s="390"/>
      <c r="B29" s="1195" t="s">
        <v>44</v>
      </c>
      <c r="C29" s="1196" t="s">
        <v>45</v>
      </c>
      <c r="D29" s="388" t="str">
        <f t="shared" si="1"/>
        <v>参照</v>
      </c>
      <c r="F29" s="158" t="s">
        <v>2</v>
      </c>
    </row>
    <row r="30" spans="1:6" ht="14.25" customHeight="1">
      <c r="A30" s="390"/>
      <c r="B30" s="1195" t="s">
        <v>46</v>
      </c>
      <c r="C30" s="1196" t="s">
        <v>47</v>
      </c>
      <c r="D30" s="388" t="str">
        <f t="shared" si="1"/>
        <v>参照</v>
      </c>
      <c r="F30" s="158" t="s">
        <v>2</v>
      </c>
    </row>
    <row r="31" spans="1:6" ht="14.25" customHeight="1">
      <c r="A31" s="390"/>
      <c r="B31" s="1195" t="s">
        <v>48</v>
      </c>
      <c r="C31" s="1196" t="s">
        <v>49</v>
      </c>
      <c r="D31" s="388" t="str">
        <f t="shared" si="1"/>
        <v>参照</v>
      </c>
      <c r="F31" s="158" t="s">
        <v>2</v>
      </c>
    </row>
    <row r="32" spans="1:6" ht="14.25" customHeight="1">
      <c r="A32" s="390"/>
      <c r="B32" s="1195" t="s">
        <v>50</v>
      </c>
      <c r="C32" s="1196" t="s">
        <v>51</v>
      </c>
      <c r="D32" s="388" t="str">
        <f t="shared" si="1"/>
        <v>参照</v>
      </c>
      <c r="F32" s="158" t="s">
        <v>2</v>
      </c>
    </row>
    <row r="33" spans="1:6" ht="14.25" customHeight="1">
      <c r="A33" s="390"/>
      <c r="B33" s="389" t="s">
        <v>52</v>
      </c>
      <c r="C33" s="387" t="s">
        <v>53</v>
      </c>
      <c r="D33" s="388" t="str">
        <f>HYPERLINK("#'"&amp;B33&amp;"'!A1",D$12)</f>
        <v>参照</v>
      </c>
      <c r="F33" s="158" t="s">
        <v>2</v>
      </c>
    </row>
    <row r="34" spans="1:6" ht="14.25" customHeight="1">
      <c r="A34" s="390"/>
      <c r="B34" s="394" t="s">
        <v>54</v>
      </c>
      <c r="C34" s="387" t="s">
        <v>55</v>
      </c>
      <c r="D34" s="388" t="str">
        <f>HYPERLINK("#'"&amp;B34&amp;"'!A1",D$12)</f>
        <v>参照</v>
      </c>
      <c r="F34" s="158" t="s">
        <v>2</v>
      </c>
    </row>
    <row r="35" spans="1:6" ht="14.25" customHeight="1">
      <c r="A35" s="390"/>
      <c r="B35" s="394" t="s">
        <v>56</v>
      </c>
      <c r="C35" s="387" t="s">
        <v>57</v>
      </c>
      <c r="D35" s="388" t="str">
        <f>HYPERLINK("#'"&amp;B35&amp;"'!A1",D$12)</f>
        <v>参照</v>
      </c>
      <c r="F35" s="158" t="s">
        <v>2</v>
      </c>
    </row>
    <row r="36" spans="1:6" ht="14.25" customHeight="1">
      <c r="A36" s="390"/>
      <c r="B36" s="1514" t="s">
        <v>58</v>
      </c>
      <c r="C36" s="1515" t="s">
        <v>59</v>
      </c>
      <c r="D36" s="388" t="str">
        <f t="shared" ref="D36:D50" si="2">HYPERLINK("#'"&amp;B36&amp;"'!A1",D$12)</f>
        <v>参照</v>
      </c>
      <c r="F36" s="158" t="s">
        <v>2</v>
      </c>
    </row>
    <row r="37" spans="1:6" ht="14.25" customHeight="1">
      <c r="A37" s="390"/>
      <c r="B37" s="1514" t="s">
        <v>60</v>
      </c>
      <c r="C37" s="1515" t="s">
        <v>61</v>
      </c>
      <c r="D37" s="388" t="str">
        <f t="shared" si="2"/>
        <v>参照</v>
      </c>
      <c r="F37" s="158" t="s">
        <v>2</v>
      </c>
    </row>
    <row r="38" spans="1:6" ht="14.25" customHeight="1">
      <c r="A38" s="390"/>
      <c r="B38" s="1516" t="s">
        <v>62</v>
      </c>
      <c r="C38" s="1515" t="s">
        <v>63</v>
      </c>
      <c r="D38" s="388" t="str">
        <f t="shared" si="2"/>
        <v>参照</v>
      </c>
      <c r="F38" s="158" t="s">
        <v>2</v>
      </c>
    </row>
    <row r="39" spans="1:6" ht="14.25" customHeight="1">
      <c r="A39" s="390"/>
      <c r="B39" s="1516" t="s">
        <v>64</v>
      </c>
      <c r="C39" s="1515" t="s">
        <v>65</v>
      </c>
      <c r="D39" s="388" t="str">
        <f t="shared" si="2"/>
        <v>参照</v>
      </c>
      <c r="F39" s="158" t="s">
        <v>2</v>
      </c>
    </row>
    <row r="40" spans="1:6" ht="14.25" customHeight="1">
      <c r="A40" s="390"/>
      <c r="B40" s="1516" t="s">
        <v>66</v>
      </c>
      <c r="C40" s="1515" t="s">
        <v>67</v>
      </c>
      <c r="D40" s="388" t="str">
        <f t="shared" si="2"/>
        <v>参照</v>
      </c>
      <c r="F40" s="158" t="s">
        <v>2</v>
      </c>
    </row>
    <row r="41" spans="1:6" ht="14.25" customHeight="1">
      <c r="A41" s="390"/>
      <c r="B41" s="1516" t="s">
        <v>68</v>
      </c>
      <c r="C41" s="1515" t="s">
        <v>69</v>
      </c>
      <c r="D41" s="388" t="str">
        <f t="shared" si="2"/>
        <v>参照</v>
      </c>
      <c r="F41" s="158" t="s">
        <v>2</v>
      </c>
    </row>
    <row r="42" spans="1:6" ht="14.25" customHeight="1">
      <c r="A42" s="390"/>
      <c r="B42" s="1517" t="s">
        <v>70</v>
      </c>
      <c r="C42" s="1515" t="s">
        <v>71</v>
      </c>
      <c r="D42" s="388" t="str">
        <f t="shared" si="2"/>
        <v>参照</v>
      </c>
      <c r="F42" s="158" t="s">
        <v>2</v>
      </c>
    </row>
    <row r="43" spans="1:6" ht="14.25" customHeight="1">
      <c r="A43" s="390"/>
      <c r="B43" s="1517" t="s">
        <v>72</v>
      </c>
      <c r="C43" s="1515" t="s">
        <v>73</v>
      </c>
      <c r="D43" s="388" t="str">
        <f t="shared" si="2"/>
        <v>参照</v>
      </c>
      <c r="F43" s="158" t="s">
        <v>2</v>
      </c>
    </row>
    <row r="44" spans="1:6" ht="14.25" customHeight="1">
      <c r="A44" s="390"/>
      <c r="B44" s="1517" t="s">
        <v>74</v>
      </c>
      <c r="C44" s="1515" t="s">
        <v>75</v>
      </c>
      <c r="D44" s="388" t="str">
        <f t="shared" si="2"/>
        <v>参照</v>
      </c>
      <c r="F44" s="158" t="s">
        <v>2</v>
      </c>
    </row>
    <row r="45" spans="1:6" ht="14.25" customHeight="1">
      <c r="A45" s="390"/>
      <c r="B45" s="1517" t="s">
        <v>76</v>
      </c>
      <c r="C45" s="1515" t="s">
        <v>77</v>
      </c>
      <c r="D45" s="388" t="str">
        <f t="shared" si="2"/>
        <v>参照</v>
      </c>
      <c r="F45" s="158" t="s">
        <v>2</v>
      </c>
    </row>
    <row r="46" spans="1:6" ht="14.25" customHeight="1">
      <c r="A46" s="390"/>
      <c r="B46" s="1517" t="s">
        <v>78</v>
      </c>
      <c r="C46" s="1515" t="s">
        <v>79</v>
      </c>
      <c r="D46" s="388" t="str">
        <f t="shared" si="2"/>
        <v>参照</v>
      </c>
      <c r="F46" s="158" t="s">
        <v>2</v>
      </c>
    </row>
    <row r="47" spans="1:6" ht="14.25" customHeight="1">
      <c r="A47" s="390"/>
      <c r="B47" s="1517" t="s">
        <v>80</v>
      </c>
      <c r="C47" s="1515" t="s">
        <v>81</v>
      </c>
      <c r="D47" s="388" t="str">
        <f t="shared" si="2"/>
        <v>参照</v>
      </c>
      <c r="F47" s="158" t="s">
        <v>2</v>
      </c>
    </row>
    <row r="48" spans="1:6" ht="14.25" customHeight="1">
      <c r="A48" s="390"/>
      <c r="B48" s="1518" t="s">
        <v>82</v>
      </c>
      <c r="C48" s="1515" t="s">
        <v>83</v>
      </c>
      <c r="D48" s="388" t="str">
        <f t="shared" si="2"/>
        <v>参照</v>
      </c>
      <c r="F48" s="158" t="s">
        <v>2</v>
      </c>
    </row>
    <row r="49" spans="1:6" ht="14.25" customHeight="1">
      <c r="A49" s="390"/>
      <c r="B49" s="1519" t="s">
        <v>84</v>
      </c>
      <c r="C49" s="1515" t="s">
        <v>85</v>
      </c>
      <c r="D49" s="388" t="str">
        <f t="shared" si="2"/>
        <v>参照</v>
      </c>
      <c r="F49" s="158" t="s">
        <v>2</v>
      </c>
    </row>
    <row r="50" spans="1:6" ht="14.25" customHeight="1">
      <c r="A50" s="390"/>
      <c r="B50" s="1519" t="s">
        <v>86</v>
      </c>
      <c r="C50" s="1515" t="s">
        <v>87</v>
      </c>
      <c r="D50" s="388" t="str">
        <f t="shared" si="2"/>
        <v>参照</v>
      </c>
      <c r="F50" s="158" t="s">
        <v>2</v>
      </c>
    </row>
    <row r="51" spans="1:6" ht="14.25" customHeight="1">
      <c r="A51" s="390"/>
      <c r="B51" s="962" t="s">
        <v>88</v>
      </c>
      <c r="C51" s="1534" t="s">
        <v>89</v>
      </c>
      <c r="D51" s="395" t="str">
        <f>HYPERLINK("#'"&amp;B51&amp;"'!A1",D$12)</f>
        <v>参照</v>
      </c>
      <c r="F51" s="158" t="s">
        <v>2</v>
      </c>
    </row>
    <row r="52" spans="1:6" ht="14.25" customHeight="1">
      <c r="A52" s="390"/>
      <c r="F52" s="158" t="s">
        <v>2</v>
      </c>
    </row>
    <row r="53" spans="1:6" ht="14">
      <c r="A53" s="158" t="s">
        <v>2</v>
      </c>
      <c r="B53" s="158" t="s">
        <v>2</v>
      </c>
      <c r="C53" s="158" t="s">
        <v>2</v>
      </c>
      <c r="D53" s="158" t="s">
        <v>2</v>
      </c>
      <c r="E53" s="158" t="s">
        <v>2</v>
      </c>
      <c r="F53" s="158" t="s">
        <v>2</v>
      </c>
    </row>
  </sheetData>
  <sheetProtection formatCells="0" formatColumns="0" formatRows="0"/>
  <phoneticPr fontId="37"/>
  <pageMargins left="0.25" right="0.25" top="0.75" bottom="0.75" header="0.3" footer="0.3"/>
  <pageSetup paperSize="9" orientation="landscape" r:id="rId1"/>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rgb="FF00B0F0"/>
  </sheetPr>
  <dimension ref="A1:O56"/>
  <sheetViews>
    <sheetView showGridLines="0" zoomScaleNormal="100" workbookViewId="0"/>
  </sheetViews>
  <sheetFormatPr defaultColWidth="8.7265625" defaultRowHeight="12.5"/>
  <cols>
    <col min="1" max="1" width="35.7265625" style="34" customWidth="1"/>
    <col min="2" max="2" width="5.54296875" style="34" bestFit="1" customWidth="1"/>
    <col min="3" max="13" width="15.7265625" style="34" customWidth="1"/>
    <col min="14" max="14" width="3.26953125" style="34" bestFit="1" customWidth="1"/>
    <col min="15" max="15" width="3.26953125" style="34" customWidth="1"/>
    <col min="16" max="16" width="4.7265625" style="34" customWidth="1"/>
    <col min="17" max="17" width="8.7265625" style="34" bestFit="1" customWidth="1"/>
    <col min="18" max="18" width="44.7265625" style="34" bestFit="1" customWidth="1"/>
    <col min="19" max="19" width="10" style="34" bestFit="1" customWidth="1"/>
    <col min="20" max="16384" width="8.7265625" style="34"/>
  </cols>
  <sheetData>
    <row r="1" spans="1:15" ht="14">
      <c r="A1" s="62" t="str">
        <f>会社情報!$A$1</f>
        <v>&lt;会社名&gt;</v>
      </c>
      <c r="B1" s="31"/>
      <c r="C1" s="31"/>
      <c r="D1" s="31"/>
      <c r="E1" s="31"/>
      <c r="F1" s="31"/>
      <c r="G1" s="31"/>
      <c r="H1" s="31"/>
      <c r="I1" s="31"/>
      <c r="J1" s="31"/>
      <c r="K1" s="31"/>
      <c r="L1" s="31"/>
      <c r="M1" s="396" t="str">
        <f>Version</f>
        <v>経済価値FT2025-(20250407)</v>
      </c>
      <c r="O1" s="158" t="s">
        <v>2</v>
      </c>
    </row>
    <row r="2" spans="1:15" ht="14">
      <c r="A2" s="18" t="str">
        <f>会社情報!$A$2</f>
        <v>JPY - (1000000)</v>
      </c>
      <c r="B2" s="502"/>
      <c r="C2" s="897" t="s">
        <v>31</v>
      </c>
      <c r="D2" s="65"/>
      <c r="E2" s="65"/>
      <c r="F2" s="65"/>
      <c r="G2" s="65"/>
      <c r="H2" s="65"/>
      <c r="I2" s="65"/>
      <c r="J2" s="65"/>
      <c r="K2" s="65"/>
      <c r="L2" s="65"/>
      <c r="M2" s="66" t="str">
        <f>会社情報!$F$2</f>
        <v>2025年3月末</v>
      </c>
      <c r="O2" s="158" t="s">
        <v>2</v>
      </c>
    </row>
    <row r="3" spans="1:15" ht="14">
      <c r="O3" s="158" t="s">
        <v>2</v>
      </c>
    </row>
    <row r="4" spans="1:15" ht="14">
      <c r="C4" s="1016" t="s">
        <v>697</v>
      </c>
      <c r="D4" s="148"/>
      <c r="E4" s="148"/>
      <c r="F4" s="148"/>
      <c r="G4" s="148"/>
      <c r="H4" s="148"/>
      <c r="I4" s="148"/>
      <c r="J4" s="148"/>
      <c r="K4" s="148"/>
      <c r="L4" s="148"/>
      <c r="M4" s="149"/>
      <c r="O4" s="158" t="s">
        <v>2</v>
      </c>
    </row>
    <row r="5" spans="1:15" ht="36">
      <c r="A5" s="899" t="s">
        <v>698</v>
      </c>
      <c r="B5" s="900"/>
      <c r="C5" s="167" t="s">
        <v>699</v>
      </c>
      <c r="D5" s="167" t="s">
        <v>700</v>
      </c>
      <c r="E5" s="6" t="s">
        <v>701</v>
      </c>
      <c r="F5" s="6" t="s">
        <v>702</v>
      </c>
      <c r="G5" s="6" t="s">
        <v>703</v>
      </c>
      <c r="H5" s="6" t="s">
        <v>704</v>
      </c>
      <c r="I5" s="6" t="s">
        <v>705</v>
      </c>
      <c r="J5" s="683" t="s">
        <v>706</v>
      </c>
      <c r="K5" s="683" t="s">
        <v>707</v>
      </c>
      <c r="L5" s="683" t="s">
        <v>708</v>
      </c>
      <c r="M5" s="834" t="s">
        <v>709</v>
      </c>
      <c r="O5" s="158" t="s">
        <v>2</v>
      </c>
    </row>
    <row r="6" spans="1:15" ht="14">
      <c r="A6" s="591">
        <v>1</v>
      </c>
      <c r="B6" s="587">
        <f>1+保険負債ポートフォリオ!$B$14</f>
        <v>22</v>
      </c>
      <c r="C6" s="402">
        <v>2</v>
      </c>
      <c r="D6" s="402">
        <f>C6+1</f>
        <v>3</v>
      </c>
      <c r="E6" s="402">
        <f t="shared" ref="E6:M6" si="0">D6+1</f>
        <v>4</v>
      </c>
      <c r="F6" s="402">
        <f t="shared" si="0"/>
        <v>5</v>
      </c>
      <c r="G6" s="402">
        <f t="shared" si="0"/>
        <v>6</v>
      </c>
      <c r="H6" s="402">
        <f t="shared" si="0"/>
        <v>7</v>
      </c>
      <c r="I6" s="402">
        <f t="shared" si="0"/>
        <v>8</v>
      </c>
      <c r="J6" s="402">
        <f t="shared" si="0"/>
        <v>9</v>
      </c>
      <c r="K6" s="402">
        <f t="shared" si="0"/>
        <v>10</v>
      </c>
      <c r="L6" s="402">
        <f t="shared" si="0"/>
        <v>11</v>
      </c>
      <c r="M6" s="198">
        <f t="shared" si="0"/>
        <v>12</v>
      </c>
      <c r="O6" s="158" t="s">
        <v>2</v>
      </c>
    </row>
    <row r="7" spans="1:15" ht="14">
      <c r="A7" s="901" t="s">
        <v>710</v>
      </c>
      <c r="B7" s="152">
        <v>1</v>
      </c>
      <c r="C7" s="1017" t="s">
        <v>96</v>
      </c>
      <c r="D7" s="1017" t="s">
        <v>96</v>
      </c>
      <c r="E7" s="1017" t="s">
        <v>96</v>
      </c>
      <c r="F7" s="1017" t="s">
        <v>96</v>
      </c>
      <c r="G7" s="1017" t="s">
        <v>96</v>
      </c>
      <c r="H7" s="1017" t="s">
        <v>96</v>
      </c>
      <c r="I7" s="1017" t="s">
        <v>96</v>
      </c>
      <c r="J7" s="1017" t="s">
        <v>96</v>
      </c>
      <c r="K7" s="1017" t="s">
        <v>96</v>
      </c>
      <c r="L7" s="1017" t="s">
        <v>96</v>
      </c>
      <c r="M7" s="1017" t="s">
        <v>96</v>
      </c>
      <c r="O7" s="158" t="s">
        <v>2</v>
      </c>
    </row>
    <row r="8" spans="1:15" ht="14">
      <c r="A8" s="902" t="s">
        <v>711</v>
      </c>
      <c r="B8" s="152">
        <f>B7+1</f>
        <v>2</v>
      </c>
      <c r="C8" s="1018" t="s">
        <v>96</v>
      </c>
      <c r="D8" s="1018" t="s">
        <v>96</v>
      </c>
      <c r="E8" s="1018" t="s">
        <v>96</v>
      </c>
      <c r="F8" s="1018" t="s">
        <v>96</v>
      </c>
      <c r="G8" s="1018" t="s">
        <v>96</v>
      </c>
      <c r="H8" s="1018" t="s">
        <v>96</v>
      </c>
      <c r="I8" s="1018" t="s">
        <v>96</v>
      </c>
      <c r="J8" s="1018" t="s">
        <v>96</v>
      </c>
      <c r="K8" s="1018" t="s">
        <v>96</v>
      </c>
      <c r="L8" s="1018" t="s">
        <v>96</v>
      </c>
      <c r="M8" s="1018" t="s">
        <v>96</v>
      </c>
      <c r="O8" s="158" t="s">
        <v>2</v>
      </c>
    </row>
    <row r="9" spans="1:15" ht="14">
      <c r="A9" s="902" t="s">
        <v>712</v>
      </c>
      <c r="B9" s="152">
        <f t="shared" ref="B9:B54" si="1">B8+1</f>
        <v>3</v>
      </c>
      <c r="C9" s="1018" t="s">
        <v>96</v>
      </c>
      <c r="D9" s="1018" t="s">
        <v>96</v>
      </c>
      <c r="E9" s="1018" t="s">
        <v>96</v>
      </c>
      <c r="F9" s="1018" t="s">
        <v>96</v>
      </c>
      <c r="G9" s="1018" t="s">
        <v>96</v>
      </c>
      <c r="H9" s="1018" t="s">
        <v>96</v>
      </c>
      <c r="I9" s="1018" t="s">
        <v>96</v>
      </c>
      <c r="J9" s="1018" t="s">
        <v>96</v>
      </c>
      <c r="K9" s="1018" t="s">
        <v>96</v>
      </c>
      <c r="L9" s="1018" t="s">
        <v>96</v>
      </c>
      <c r="M9" s="1018" t="s">
        <v>96</v>
      </c>
      <c r="O9" s="158" t="s">
        <v>2</v>
      </c>
    </row>
    <row r="10" spans="1:15" ht="14">
      <c r="A10" s="902" t="s">
        <v>713</v>
      </c>
      <c r="B10" s="152">
        <f t="shared" si="1"/>
        <v>4</v>
      </c>
      <c r="C10" s="1018" t="s">
        <v>96</v>
      </c>
      <c r="D10" s="1018" t="s">
        <v>96</v>
      </c>
      <c r="E10" s="1018" t="s">
        <v>96</v>
      </c>
      <c r="F10" s="1018" t="s">
        <v>96</v>
      </c>
      <c r="G10" s="1018" t="s">
        <v>96</v>
      </c>
      <c r="H10" s="1018" t="s">
        <v>96</v>
      </c>
      <c r="I10" s="1018" t="s">
        <v>96</v>
      </c>
      <c r="J10" s="1018" t="s">
        <v>96</v>
      </c>
      <c r="K10" s="1018" t="s">
        <v>96</v>
      </c>
      <c r="L10" s="1018" t="s">
        <v>96</v>
      </c>
      <c r="M10" s="1018" t="s">
        <v>96</v>
      </c>
      <c r="O10" s="158" t="s">
        <v>2</v>
      </c>
    </row>
    <row r="11" spans="1:15" ht="14">
      <c r="A11" s="902" t="s">
        <v>714</v>
      </c>
      <c r="B11" s="152">
        <f t="shared" si="1"/>
        <v>5</v>
      </c>
      <c r="C11" s="1018" t="s">
        <v>96</v>
      </c>
      <c r="D11" s="1018" t="s">
        <v>96</v>
      </c>
      <c r="E11" s="1018" t="s">
        <v>96</v>
      </c>
      <c r="F11" s="1018" t="s">
        <v>96</v>
      </c>
      <c r="G11" s="1018" t="s">
        <v>96</v>
      </c>
      <c r="H11" s="1018" t="s">
        <v>96</v>
      </c>
      <c r="I11" s="1018" t="s">
        <v>96</v>
      </c>
      <c r="J11" s="1018" t="s">
        <v>96</v>
      </c>
      <c r="K11" s="1018" t="s">
        <v>96</v>
      </c>
      <c r="L11" s="1018" t="s">
        <v>96</v>
      </c>
      <c r="M11" s="1018" t="s">
        <v>96</v>
      </c>
      <c r="O11" s="158" t="s">
        <v>2</v>
      </c>
    </row>
    <row r="12" spans="1:15" ht="14">
      <c r="A12" s="902" t="s">
        <v>715</v>
      </c>
      <c r="B12" s="152">
        <f t="shared" si="1"/>
        <v>6</v>
      </c>
      <c r="C12" s="1018" t="s">
        <v>96</v>
      </c>
      <c r="D12" s="1018" t="s">
        <v>96</v>
      </c>
      <c r="E12" s="1018" t="s">
        <v>96</v>
      </c>
      <c r="F12" s="1018" t="s">
        <v>96</v>
      </c>
      <c r="G12" s="1018" t="s">
        <v>96</v>
      </c>
      <c r="H12" s="1018" t="s">
        <v>96</v>
      </c>
      <c r="I12" s="1018" t="s">
        <v>96</v>
      </c>
      <c r="J12" s="1018" t="s">
        <v>96</v>
      </c>
      <c r="K12" s="1018" t="s">
        <v>96</v>
      </c>
      <c r="L12" s="1018" t="s">
        <v>96</v>
      </c>
      <c r="M12" s="1018" t="s">
        <v>96</v>
      </c>
      <c r="O12" s="158" t="s">
        <v>2</v>
      </c>
    </row>
    <row r="13" spans="1:15" ht="14">
      <c r="A13" s="902" t="s">
        <v>716</v>
      </c>
      <c r="B13" s="152">
        <f t="shared" si="1"/>
        <v>7</v>
      </c>
      <c r="C13" s="1018" t="s">
        <v>96</v>
      </c>
      <c r="D13" s="1018" t="s">
        <v>96</v>
      </c>
      <c r="E13" s="1018" t="s">
        <v>96</v>
      </c>
      <c r="F13" s="1018" t="s">
        <v>96</v>
      </c>
      <c r="G13" s="1018" t="s">
        <v>96</v>
      </c>
      <c r="H13" s="1018" t="s">
        <v>96</v>
      </c>
      <c r="I13" s="1018" t="s">
        <v>96</v>
      </c>
      <c r="J13" s="1018" t="s">
        <v>96</v>
      </c>
      <c r="K13" s="1018" t="s">
        <v>96</v>
      </c>
      <c r="L13" s="1018" t="s">
        <v>96</v>
      </c>
      <c r="M13" s="1018" t="s">
        <v>96</v>
      </c>
      <c r="O13" s="158" t="s">
        <v>2</v>
      </c>
    </row>
    <row r="14" spans="1:15" ht="14">
      <c r="A14" s="902" t="s">
        <v>717</v>
      </c>
      <c r="B14" s="152">
        <f t="shared" si="1"/>
        <v>8</v>
      </c>
      <c r="C14" s="1018" t="s">
        <v>96</v>
      </c>
      <c r="D14" s="1018" t="s">
        <v>96</v>
      </c>
      <c r="E14" s="1018" t="s">
        <v>96</v>
      </c>
      <c r="F14" s="1018" t="s">
        <v>96</v>
      </c>
      <c r="G14" s="1018" t="s">
        <v>96</v>
      </c>
      <c r="H14" s="1018" t="s">
        <v>96</v>
      </c>
      <c r="I14" s="1018" t="s">
        <v>96</v>
      </c>
      <c r="J14" s="1018" t="s">
        <v>96</v>
      </c>
      <c r="K14" s="1018" t="s">
        <v>96</v>
      </c>
      <c r="L14" s="1018" t="s">
        <v>96</v>
      </c>
      <c r="M14" s="1018" t="s">
        <v>96</v>
      </c>
      <c r="O14" s="158" t="s">
        <v>2</v>
      </c>
    </row>
    <row r="15" spans="1:15" ht="14">
      <c r="A15" s="902" t="s">
        <v>718</v>
      </c>
      <c r="B15" s="152">
        <f t="shared" si="1"/>
        <v>9</v>
      </c>
      <c r="C15" s="1018" t="s">
        <v>96</v>
      </c>
      <c r="D15" s="1018" t="s">
        <v>96</v>
      </c>
      <c r="E15" s="1018" t="s">
        <v>96</v>
      </c>
      <c r="F15" s="1018" t="s">
        <v>96</v>
      </c>
      <c r="G15" s="1018" t="s">
        <v>96</v>
      </c>
      <c r="H15" s="1018" t="s">
        <v>96</v>
      </c>
      <c r="I15" s="1018" t="s">
        <v>96</v>
      </c>
      <c r="J15" s="1018" t="s">
        <v>96</v>
      </c>
      <c r="K15" s="1018" t="s">
        <v>96</v>
      </c>
      <c r="L15" s="1018" t="s">
        <v>96</v>
      </c>
      <c r="M15" s="1018" t="s">
        <v>96</v>
      </c>
      <c r="O15" s="158" t="s">
        <v>2</v>
      </c>
    </row>
    <row r="16" spans="1:15" ht="14">
      <c r="A16" s="902" t="s">
        <v>719</v>
      </c>
      <c r="B16" s="152">
        <f t="shared" si="1"/>
        <v>10</v>
      </c>
      <c r="C16" s="1018" t="s">
        <v>96</v>
      </c>
      <c r="D16" s="1018" t="s">
        <v>96</v>
      </c>
      <c r="E16" s="1018" t="s">
        <v>96</v>
      </c>
      <c r="F16" s="1018" t="s">
        <v>96</v>
      </c>
      <c r="G16" s="1018" t="s">
        <v>96</v>
      </c>
      <c r="H16" s="1018" t="s">
        <v>96</v>
      </c>
      <c r="I16" s="1018" t="s">
        <v>96</v>
      </c>
      <c r="J16" s="1018" t="s">
        <v>96</v>
      </c>
      <c r="K16" s="1018" t="s">
        <v>96</v>
      </c>
      <c r="L16" s="1018" t="s">
        <v>96</v>
      </c>
      <c r="M16" s="1018" t="s">
        <v>96</v>
      </c>
      <c r="O16" s="158" t="s">
        <v>2</v>
      </c>
    </row>
    <row r="17" spans="1:15" ht="14">
      <c r="A17" s="902" t="s">
        <v>720</v>
      </c>
      <c r="B17" s="152">
        <f t="shared" si="1"/>
        <v>11</v>
      </c>
      <c r="C17" s="1018" t="s">
        <v>96</v>
      </c>
      <c r="D17" s="1018" t="s">
        <v>96</v>
      </c>
      <c r="E17" s="1018" t="s">
        <v>96</v>
      </c>
      <c r="F17" s="1018" t="s">
        <v>96</v>
      </c>
      <c r="G17" s="1018" t="s">
        <v>96</v>
      </c>
      <c r="H17" s="1018" t="s">
        <v>96</v>
      </c>
      <c r="I17" s="1018" t="s">
        <v>96</v>
      </c>
      <c r="J17" s="1018" t="s">
        <v>96</v>
      </c>
      <c r="K17" s="1018" t="s">
        <v>96</v>
      </c>
      <c r="L17" s="1018" t="s">
        <v>96</v>
      </c>
      <c r="M17" s="1018" t="s">
        <v>96</v>
      </c>
      <c r="O17" s="158" t="s">
        <v>2</v>
      </c>
    </row>
    <row r="18" spans="1:15" ht="14">
      <c r="A18" s="902" t="s">
        <v>721</v>
      </c>
      <c r="B18" s="152">
        <f t="shared" si="1"/>
        <v>12</v>
      </c>
      <c r="C18" s="1018" t="s">
        <v>96</v>
      </c>
      <c r="D18" s="1018" t="s">
        <v>96</v>
      </c>
      <c r="E18" s="1018" t="s">
        <v>96</v>
      </c>
      <c r="F18" s="1018" t="s">
        <v>96</v>
      </c>
      <c r="G18" s="1018" t="s">
        <v>96</v>
      </c>
      <c r="H18" s="1018" t="s">
        <v>96</v>
      </c>
      <c r="I18" s="1018" t="s">
        <v>96</v>
      </c>
      <c r="J18" s="1018" t="s">
        <v>96</v>
      </c>
      <c r="K18" s="1018" t="s">
        <v>96</v>
      </c>
      <c r="L18" s="1018" t="s">
        <v>96</v>
      </c>
      <c r="M18" s="1018" t="s">
        <v>96</v>
      </c>
      <c r="O18" s="158" t="s">
        <v>2</v>
      </c>
    </row>
    <row r="19" spans="1:15" ht="14">
      <c r="A19" s="902" t="s">
        <v>722</v>
      </c>
      <c r="B19" s="152">
        <f t="shared" si="1"/>
        <v>13</v>
      </c>
      <c r="C19" s="1018" t="s">
        <v>96</v>
      </c>
      <c r="D19" s="1018" t="s">
        <v>96</v>
      </c>
      <c r="E19" s="1018" t="s">
        <v>96</v>
      </c>
      <c r="F19" s="1018" t="s">
        <v>96</v>
      </c>
      <c r="G19" s="1018" t="s">
        <v>96</v>
      </c>
      <c r="H19" s="1018" t="s">
        <v>96</v>
      </c>
      <c r="I19" s="1018" t="s">
        <v>96</v>
      </c>
      <c r="J19" s="1018" t="s">
        <v>96</v>
      </c>
      <c r="K19" s="1018" t="s">
        <v>96</v>
      </c>
      <c r="L19" s="1018" t="s">
        <v>96</v>
      </c>
      <c r="M19" s="1018" t="s">
        <v>96</v>
      </c>
      <c r="O19" s="158" t="s">
        <v>2</v>
      </c>
    </row>
    <row r="20" spans="1:15" ht="14">
      <c r="A20" s="902" t="s">
        <v>723</v>
      </c>
      <c r="B20" s="152">
        <f t="shared" si="1"/>
        <v>14</v>
      </c>
      <c r="C20" s="1018" t="s">
        <v>96</v>
      </c>
      <c r="D20" s="1018" t="s">
        <v>96</v>
      </c>
      <c r="E20" s="1018" t="s">
        <v>96</v>
      </c>
      <c r="F20" s="1018" t="s">
        <v>96</v>
      </c>
      <c r="G20" s="1018" t="s">
        <v>96</v>
      </c>
      <c r="H20" s="1018" t="s">
        <v>96</v>
      </c>
      <c r="I20" s="1018" t="s">
        <v>96</v>
      </c>
      <c r="J20" s="1018" t="s">
        <v>96</v>
      </c>
      <c r="K20" s="1018" t="s">
        <v>96</v>
      </c>
      <c r="L20" s="1018" t="s">
        <v>96</v>
      </c>
      <c r="M20" s="1018" t="s">
        <v>96</v>
      </c>
      <c r="O20" s="158" t="s">
        <v>2</v>
      </c>
    </row>
    <row r="21" spans="1:15" ht="14">
      <c r="A21" s="902" t="s">
        <v>724</v>
      </c>
      <c r="B21" s="152">
        <f t="shared" si="1"/>
        <v>15</v>
      </c>
      <c r="C21" s="1018" t="s">
        <v>96</v>
      </c>
      <c r="D21" s="1018" t="s">
        <v>96</v>
      </c>
      <c r="E21" s="1018" t="s">
        <v>96</v>
      </c>
      <c r="F21" s="1018" t="s">
        <v>96</v>
      </c>
      <c r="G21" s="1018" t="s">
        <v>96</v>
      </c>
      <c r="H21" s="1018" t="s">
        <v>96</v>
      </c>
      <c r="I21" s="1018" t="s">
        <v>96</v>
      </c>
      <c r="J21" s="1018" t="s">
        <v>96</v>
      </c>
      <c r="K21" s="1018" t="s">
        <v>96</v>
      </c>
      <c r="L21" s="1018" t="s">
        <v>96</v>
      </c>
      <c r="M21" s="1018" t="s">
        <v>96</v>
      </c>
      <c r="O21" s="158" t="s">
        <v>2</v>
      </c>
    </row>
    <row r="22" spans="1:15" ht="14">
      <c r="A22" s="902" t="s">
        <v>725</v>
      </c>
      <c r="B22" s="152">
        <f t="shared" si="1"/>
        <v>16</v>
      </c>
      <c r="C22" s="1018" t="s">
        <v>96</v>
      </c>
      <c r="D22" s="1018" t="s">
        <v>96</v>
      </c>
      <c r="E22" s="1018" t="s">
        <v>96</v>
      </c>
      <c r="F22" s="1018" t="s">
        <v>96</v>
      </c>
      <c r="G22" s="1018" t="s">
        <v>96</v>
      </c>
      <c r="H22" s="1018" t="s">
        <v>96</v>
      </c>
      <c r="I22" s="1018" t="s">
        <v>96</v>
      </c>
      <c r="J22" s="1018" t="s">
        <v>96</v>
      </c>
      <c r="K22" s="1018" t="s">
        <v>96</v>
      </c>
      <c r="L22" s="1018" t="s">
        <v>96</v>
      </c>
      <c r="M22" s="1018" t="s">
        <v>96</v>
      </c>
      <c r="O22" s="158" t="s">
        <v>2</v>
      </c>
    </row>
    <row r="23" spans="1:15" ht="14">
      <c r="A23" s="902" t="s">
        <v>104</v>
      </c>
      <c r="B23" s="152">
        <f t="shared" si="1"/>
        <v>17</v>
      </c>
      <c r="C23" s="1018" t="s">
        <v>96</v>
      </c>
      <c r="D23" s="1018" t="s">
        <v>96</v>
      </c>
      <c r="E23" s="1018" t="s">
        <v>96</v>
      </c>
      <c r="F23" s="1018" t="s">
        <v>96</v>
      </c>
      <c r="G23" s="1018" t="s">
        <v>96</v>
      </c>
      <c r="H23" s="1018" t="s">
        <v>96</v>
      </c>
      <c r="I23" s="1018" t="s">
        <v>96</v>
      </c>
      <c r="J23" s="1018" t="s">
        <v>96</v>
      </c>
      <c r="K23" s="1018" t="s">
        <v>96</v>
      </c>
      <c r="L23" s="1018" t="s">
        <v>96</v>
      </c>
      <c r="M23" s="1018" t="s">
        <v>96</v>
      </c>
      <c r="O23" s="158" t="s">
        <v>2</v>
      </c>
    </row>
    <row r="24" spans="1:15" ht="14">
      <c r="A24" s="902" t="s">
        <v>726</v>
      </c>
      <c r="B24" s="152">
        <f t="shared" si="1"/>
        <v>18</v>
      </c>
      <c r="C24" s="1018" t="s">
        <v>96</v>
      </c>
      <c r="D24" s="1018" t="s">
        <v>96</v>
      </c>
      <c r="E24" s="1018" t="s">
        <v>96</v>
      </c>
      <c r="F24" s="1018" t="s">
        <v>96</v>
      </c>
      <c r="G24" s="1018" t="s">
        <v>96</v>
      </c>
      <c r="H24" s="1018" t="s">
        <v>96</v>
      </c>
      <c r="I24" s="1018" t="s">
        <v>96</v>
      </c>
      <c r="J24" s="1018" t="s">
        <v>96</v>
      </c>
      <c r="K24" s="1018" t="s">
        <v>96</v>
      </c>
      <c r="L24" s="1018" t="s">
        <v>96</v>
      </c>
      <c r="M24" s="1018" t="s">
        <v>96</v>
      </c>
      <c r="O24" s="158" t="s">
        <v>2</v>
      </c>
    </row>
    <row r="25" spans="1:15" ht="14">
      <c r="A25" s="902" t="s">
        <v>727</v>
      </c>
      <c r="B25" s="152">
        <f t="shared" si="1"/>
        <v>19</v>
      </c>
      <c r="C25" s="1018" t="s">
        <v>96</v>
      </c>
      <c r="D25" s="1018" t="s">
        <v>96</v>
      </c>
      <c r="E25" s="1018" t="s">
        <v>96</v>
      </c>
      <c r="F25" s="1018" t="s">
        <v>96</v>
      </c>
      <c r="G25" s="1018" t="s">
        <v>96</v>
      </c>
      <c r="H25" s="1018" t="s">
        <v>96</v>
      </c>
      <c r="I25" s="1018" t="s">
        <v>96</v>
      </c>
      <c r="J25" s="1018" t="s">
        <v>96</v>
      </c>
      <c r="K25" s="1018" t="s">
        <v>96</v>
      </c>
      <c r="L25" s="1018" t="s">
        <v>96</v>
      </c>
      <c r="M25" s="1018" t="s">
        <v>96</v>
      </c>
      <c r="O25" s="158" t="s">
        <v>2</v>
      </c>
    </row>
    <row r="26" spans="1:15" ht="14">
      <c r="A26" s="902" t="s">
        <v>728</v>
      </c>
      <c r="B26" s="152">
        <f t="shared" si="1"/>
        <v>20</v>
      </c>
      <c r="C26" s="1018" t="s">
        <v>96</v>
      </c>
      <c r="D26" s="1018" t="s">
        <v>96</v>
      </c>
      <c r="E26" s="1018" t="s">
        <v>96</v>
      </c>
      <c r="F26" s="1018" t="s">
        <v>96</v>
      </c>
      <c r="G26" s="1018" t="s">
        <v>96</v>
      </c>
      <c r="H26" s="1018" t="s">
        <v>96</v>
      </c>
      <c r="I26" s="1018" t="s">
        <v>96</v>
      </c>
      <c r="J26" s="1018" t="s">
        <v>96</v>
      </c>
      <c r="K26" s="1018" t="s">
        <v>96</v>
      </c>
      <c r="L26" s="1018" t="s">
        <v>96</v>
      </c>
      <c r="M26" s="1018" t="s">
        <v>96</v>
      </c>
      <c r="O26" s="158" t="s">
        <v>2</v>
      </c>
    </row>
    <row r="27" spans="1:15" ht="14">
      <c r="A27" s="902" t="s">
        <v>729</v>
      </c>
      <c r="B27" s="152">
        <f t="shared" si="1"/>
        <v>21</v>
      </c>
      <c r="C27" s="1018" t="s">
        <v>96</v>
      </c>
      <c r="D27" s="1018" t="s">
        <v>96</v>
      </c>
      <c r="E27" s="1018" t="s">
        <v>96</v>
      </c>
      <c r="F27" s="1018" t="s">
        <v>96</v>
      </c>
      <c r="G27" s="1018" t="s">
        <v>96</v>
      </c>
      <c r="H27" s="1018" t="s">
        <v>96</v>
      </c>
      <c r="I27" s="1018" t="s">
        <v>96</v>
      </c>
      <c r="J27" s="1018" t="s">
        <v>96</v>
      </c>
      <c r="K27" s="1018" t="s">
        <v>96</v>
      </c>
      <c r="L27" s="1018" t="s">
        <v>96</v>
      </c>
      <c r="M27" s="1018" t="s">
        <v>96</v>
      </c>
      <c r="O27" s="158" t="s">
        <v>2</v>
      </c>
    </row>
    <row r="28" spans="1:15" ht="14">
      <c r="A28" s="902" t="s">
        <v>730</v>
      </c>
      <c r="B28" s="152">
        <f t="shared" si="1"/>
        <v>22</v>
      </c>
      <c r="C28" s="1018" t="s">
        <v>96</v>
      </c>
      <c r="D28" s="1018" t="s">
        <v>96</v>
      </c>
      <c r="E28" s="1018" t="s">
        <v>96</v>
      </c>
      <c r="F28" s="1018" t="s">
        <v>96</v>
      </c>
      <c r="G28" s="1018" t="s">
        <v>96</v>
      </c>
      <c r="H28" s="1018" t="s">
        <v>96</v>
      </c>
      <c r="I28" s="1018" t="s">
        <v>96</v>
      </c>
      <c r="J28" s="1018" t="s">
        <v>96</v>
      </c>
      <c r="K28" s="1018" t="s">
        <v>96</v>
      </c>
      <c r="L28" s="1018" t="s">
        <v>96</v>
      </c>
      <c r="M28" s="1018" t="s">
        <v>96</v>
      </c>
      <c r="O28" s="158" t="s">
        <v>2</v>
      </c>
    </row>
    <row r="29" spans="1:15" ht="14">
      <c r="A29" s="902" t="s">
        <v>731</v>
      </c>
      <c r="B29" s="152">
        <f t="shared" si="1"/>
        <v>23</v>
      </c>
      <c r="C29" s="1018" t="s">
        <v>96</v>
      </c>
      <c r="D29" s="1018" t="s">
        <v>96</v>
      </c>
      <c r="E29" s="1018" t="s">
        <v>96</v>
      </c>
      <c r="F29" s="1018" t="s">
        <v>96</v>
      </c>
      <c r="G29" s="1018" t="s">
        <v>96</v>
      </c>
      <c r="H29" s="1018" t="s">
        <v>96</v>
      </c>
      <c r="I29" s="1018" t="s">
        <v>96</v>
      </c>
      <c r="J29" s="1018" t="s">
        <v>96</v>
      </c>
      <c r="K29" s="1018" t="s">
        <v>96</v>
      </c>
      <c r="L29" s="1018" t="s">
        <v>96</v>
      </c>
      <c r="M29" s="1018" t="s">
        <v>96</v>
      </c>
      <c r="O29" s="158" t="s">
        <v>2</v>
      </c>
    </row>
    <row r="30" spans="1:15" ht="14">
      <c r="A30" s="902" t="s">
        <v>732</v>
      </c>
      <c r="B30" s="152">
        <f t="shared" si="1"/>
        <v>24</v>
      </c>
      <c r="C30" s="1018" t="s">
        <v>96</v>
      </c>
      <c r="D30" s="1018" t="s">
        <v>96</v>
      </c>
      <c r="E30" s="1018" t="s">
        <v>96</v>
      </c>
      <c r="F30" s="1018" t="s">
        <v>96</v>
      </c>
      <c r="G30" s="1018" t="s">
        <v>96</v>
      </c>
      <c r="H30" s="1018" t="s">
        <v>96</v>
      </c>
      <c r="I30" s="1018" t="s">
        <v>96</v>
      </c>
      <c r="J30" s="1018" t="s">
        <v>96</v>
      </c>
      <c r="K30" s="1018" t="s">
        <v>96</v>
      </c>
      <c r="L30" s="1018" t="s">
        <v>96</v>
      </c>
      <c r="M30" s="1018" t="s">
        <v>96</v>
      </c>
      <c r="O30" s="158" t="s">
        <v>2</v>
      </c>
    </row>
    <row r="31" spans="1:15" ht="14">
      <c r="A31" s="902" t="s">
        <v>733</v>
      </c>
      <c r="B31" s="152">
        <f t="shared" si="1"/>
        <v>25</v>
      </c>
      <c r="C31" s="1018" t="s">
        <v>96</v>
      </c>
      <c r="D31" s="1018" t="s">
        <v>96</v>
      </c>
      <c r="E31" s="1018" t="s">
        <v>96</v>
      </c>
      <c r="F31" s="1018" t="s">
        <v>96</v>
      </c>
      <c r="G31" s="1018" t="s">
        <v>96</v>
      </c>
      <c r="H31" s="1018" t="s">
        <v>96</v>
      </c>
      <c r="I31" s="1018" t="s">
        <v>96</v>
      </c>
      <c r="J31" s="1018" t="s">
        <v>96</v>
      </c>
      <c r="K31" s="1018" t="s">
        <v>96</v>
      </c>
      <c r="L31" s="1018" t="s">
        <v>96</v>
      </c>
      <c r="M31" s="1018" t="s">
        <v>96</v>
      </c>
      <c r="O31" s="158" t="s">
        <v>2</v>
      </c>
    </row>
    <row r="32" spans="1:15" ht="14">
      <c r="A32" s="902" t="s">
        <v>734</v>
      </c>
      <c r="B32" s="152">
        <f t="shared" si="1"/>
        <v>26</v>
      </c>
      <c r="C32" s="1018" t="s">
        <v>96</v>
      </c>
      <c r="D32" s="1018" t="s">
        <v>96</v>
      </c>
      <c r="E32" s="1018" t="s">
        <v>96</v>
      </c>
      <c r="F32" s="1018" t="s">
        <v>96</v>
      </c>
      <c r="G32" s="1018" t="s">
        <v>96</v>
      </c>
      <c r="H32" s="1018" t="s">
        <v>96</v>
      </c>
      <c r="I32" s="1018" t="s">
        <v>96</v>
      </c>
      <c r="J32" s="1018" t="s">
        <v>96</v>
      </c>
      <c r="K32" s="1018" t="s">
        <v>96</v>
      </c>
      <c r="L32" s="1018" t="s">
        <v>96</v>
      </c>
      <c r="M32" s="1018" t="s">
        <v>96</v>
      </c>
      <c r="O32" s="158" t="s">
        <v>2</v>
      </c>
    </row>
    <row r="33" spans="1:15" ht="14">
      <c r="A33" s="902" t="s">
        <v>735</v>
      </c>
      <c r="B33" s="152">
        <f t="shared" si="1"/>
        <v>27</v>
      </c>
      <c r="C33" s="1018" t="s">
        <v>96</v>
      </c>
      <c r="D33" s="1018" t="s">
        <v>96</v>
      </c>
      <c r="E33" s="1018" t="s">
        <v>96</v>
      </c>
      <c r="F33" s="1018" t="s">
        <v>96</v>
      </c>
      <c r="G33" s="1018" t="s">
        <v>96</v>
      </c>
      <c r="H33" s="1018" t="s">
        <v>96</v>
      </c>
      <c r="I33" s="1018" t="s">
        <v>96</v>
      </c>
      <c r="J33" s="1018" t="s">
        <v>96</v>
      </c>
      <c r="K33" s="1018" t="s">
        <v>96</v>
      </c>
      <c r="L33" s="1018" t="s">
        <v>96</v>
      </c>
      <c r="M33" s="1018" t="s">
        <v>96</v>
      </c>
      <c r="O33" s="158" t="s">
        <v>2</v>
      </c>
    </row>
    <row r="34" spans="1:15" ht="14">
      <c r="A34" s="902" t="s">
        <v>736</v>
      </c>
      <c r="B34" s="152">
        <f t="shared" si="1"/>
        <v>28</v>
      </c>
      <c r="C34" s="1018" t="s">
        <v>96</v>
      </c>
      <c r="D34" s="1018" t="s">
        <v>96</v>
      </c>
      <c r="E34" s="1018" t="s">
        <v>96</v>
      </c>
      <c r="F34" s="1018" t="s">
        <v>96</v>
      </c>
      <c r="G34" s="1018" t="s">
        <v>96</v>
      </c>
      <c r="H34" s="1018" t="s">
        <v>96</v>
      </c>
      <c r="I34" s="1018" t="s">
        <v>96</v>
      </c>
      <c r="J34" s="1018" t="s">
        <v>96</v>
      </c>
      <c r="K34" s="1018" t="s">
        <v>96</v>
      </c>
      <c r="L34" s="1018" t="s">
        <v>96</v>
      </c>
      <c r="M34" s="1018" t="s">
        <v>96</v>
      </c>
      <c r="O34" s="158" t="s">
        <v>2</v>
      </c>
    </row>
    <row r="35" spans="1:15" ht="14">
      <c r="A35" s="902" t="s">
        <v>737</v>
      </c>
      <c r="B35" s="152">
        <f t="shared" si="1"/>
        <v>29</v>
      </c>
      <c r="C35" s="1018" t="s">
        <v>96</v>
      </c>
      <c r="D35" s="1018" t="s">
        <v>96</v>
      </c>
      <c r="E35" s="1018" t="s">
        <v>96</v>
      </c>
      <c r="F35" s="1018" t="s">
        <v>96</v>
      </c>
      <c r="G35" s="1018" t="s">
        <v>96</v>
      </c>
      <c r="H35" s="1018" t="s">
        <v>96</v>
      </c>
      <c r="I35" s="1018" t="s">
        <v>96</v>
      </c>
      <c r="J35" s="1018" t="s">
        <v>96</v>
      </c>
      <c r="K35" s="1018" t="s">
        <v>96</v>
      </c>
      <c r="L35" s="1018" t="s">
        <v>96</v>
      </c>
      <c r="M35" s="1018" t="s">
        <v>96</v>
      </c>
      <c r="O35" s="158" t="s">
        <v>2</v>
      </c>
    </row>
    <row r="36" spans="1:15" ht="14">
      <c r="A36" s="902" t="s">
        <v>738</v>
      </c>
      <c r="B36" s="152">
        <f t="shared" si="1"/>
        <v>30</v>
      </c>
      <c r="C36" s="1018" t="s">
        <v>96</v>
      </c>
      <c r="D36" s="1018" t="s">
        <v>96</v>
      </c>
      <c r="E36" s="1018" t="s">
        <v>96</v>
      </c>
      <c r="F36" s="1018" t="s">
        <v>96</v>
      </c>
      <c r="G36" s="1018" t="s">
        <v>96</v>
      </c>
      <c r="H36" s="1018" t="s">
        <v>96</v>
      </c>
      <c r="I36" s="1018" t="s">
        <v>96</v>
      </c>
      <c r="J36" s="1018" t="s">
        <v>96</v>
      </c>
      <c r="K36" s="1018" t="s">
        <v>96</v>
      </c>
      <c r="L36" s="1018" t="s">
        <v>96</v>
      </c>
      <c r="M36" s="1018" t="s">
        <v>96</v>
      </c>
      <c r="O36" s="158" t="s">
        <v>2</v>
      </c>
    </row>
    <row r="37" spans="1:15" ht="14">
      <c r="A37" s="902" t="s">
        <v>739</v>
      </c>
      <c r="B37" s="152">
        <f t="shared" si="1"/>
        <v>31</v>
      </c>
      <c r="C37" s="1018" t="s">
        <v>96</v>
      </c>
      <c r="D37" s="1018" t="s">
        <v>96</v>
      </c>
      <c r="E37" s="1018" t="s">
        <v>96</v>
      </c>
      <c r="F37" s="1018" t="s">
        <v>96</v>
      </c>
      <c r="G37" s="1018" t="s">
        <v>96</v>
      </c>
      <c r="H37" s="1018" t="s">
        <v>96</v>
      </c>
      <c r="I37" s="1018" t="s">
        <v>96</v>
      </c>
      <c r="J37" s="1018" t="s">
        <v>96</v>
      </c>
      <c r="K37" s="1018" t="s">
        <v>96</v>
      </c>
      <c r="L37" s="1018" t="s">
        <v>96</v>
      </c>
      <c r="M37" s="1018" t="s">
        <v>96</v>
      </c>
      <c r="O37" s="158" t="s">
        <v>2</v>
      </c>
    </row>
    <row r="38" spans="1:15" ht="14">
      <c r="A38" s="902" t="s">
        <v>740</v>
      </c>
      <c r="B38" s="152">
        <f t="shared" si="1"/>
        <v>32</v>
      </c>
      <c r="C38" s="1018" t="s">
        <v>96</v>
      </c>
      <c r="D38" s="1018" t="s">
        <v>96</v>
      </c>
      <c r="E38" s="1018" t="s">
        <v>96</v>
      </c>
      <c r="F38" s="1018" t="s">
        <v>96</v>
      </c>
      <c r="G38" s="1018" t="s">
        <v>96</v>
      </c>
      <c r="H38" s="1018" t="s">
        <v>96</v>
      </c>
      <c r="I38" s="1018" t="s">
        <v>96</v>
      </c>
      <c r="J38" s="1018" t="s">
        <v>96</v>
      </c>
      <c r="K38" s="1018" t="s">
        <v>96</v>
      </c>
      <c r="L38" s="1018" t="s">
        <v>96</v>
      </c>
      <c r="M38" s="1018" t="s">
        <v>96</v>
      </c>
      <c r="O38" s="158" t="s">
        <v>2</v>
      </c>
    </row>
    <row r="39" spans="1:15" ht="14">
      <c r="A39" s="902" t="s">
        <v>741</v>
      </c>
      <c r="B39" s="152">
        <f t="shared" si="1"/>
        <v>33</v>
      </c>
      <c r="C39" s="1018" t="s">
        <v>96</v>
      </c>
      <c r="D39" s="1018" t="s">
        <v>96</v>
      </c>
      <c r="E39" s="1018" t="s">
        <v>96</v>
      </c>
      <c r="F39" s="1018" t="s">
        <v>96</v>
      </c>
      <c r="G39" s="1018" t="s">
        <v>96</v>
      </c>
      <c r="H39" s="1018" t="s">
        <v>96</v>
      </c>
      <c r="I39" s="1018" t="s">
        <v>96</v>
      </c>
      <c r="J39" s="1018" t="s">
        <v>96</v>
      </c>
      <c r="K39" s="1018" t="s">
        <v>96</v>
      </c>
      <c r="L39" s="1018" t="s">
        <v>96</v>
      </c>
      <c r="M39" s="1018" t="s">
        <v>96</v>
      </c>
      <c r="O39" s="158" t="s">
        <v>2</v>
      </c>
    </row>
    <row r="40" spans="1:15" ht="14">
      <c r="A40" s="902" t="s">
        <v>742</v>
      </c>
      <c r="B40" s="152">
        <f t="shared" si="1"/>
        <v>34</v>
      </c>
      <c r="C40" s="1018" t="s">
        <v>96</v>
      </c>
      <c r="D40" s="1018" t="s">
        <v>96</v>
      </c>
      <c r="E40" s="1018" t="s">
        <v>96</v>
      </c>
      <c r="F40" s="1018" t="s">
        <v>96</v>
      </c>
      <c r="G40" s="1018" t="s">
        <v>96</v>
      </c>
      <c r="H40" s="1018" t="s">
        <v>96</v>
      </c>
      <c r="I40" s="1018" t="s">
        <v>96</v>
      </c>
      <c r="J40" s="1018" t="s">
        <v>96</v>
      </c>
      <c r="K40" s="1018" t="s">
        <v>96</v>
      </c>
      <c r="L40" s="1018" t="s">
        <v>96</v>
      </c>
      <c r="M40" s="1018" t="s">
        <v>96</v>
      </c>
      <c r="O40" s="158" t="s">
        <v>2</v>
      </c>
    </row>
    <row r="41" spans="1:15" ht="14">
      <c r="A41" s="903" t="s">
        <v>743</v>
      </c>
      <c r="B41" s="152">
        <f t="shared" si="1"/>
        <v>35</v>
      </c>
      <c r="C41" s="1018" t="s">
        <v>96</v>
      </c>
      <c r="D41" s="1018" t="s">
        <v>96</v>
      </c>
      <c r="E41" s="1018" t="s">
        <v>96</v>
      </c>
      <c r="F41" s="1018" t="s">
        <v>96</v>
      </c>
      <c r="G41" s="1018" t="s">
        <v>96</v>
      </c>
      <c r="H41" s="1018" t="s">
        <v>96</v>
      </c>
      <c r="I41" s="1018" t="s">
        <v>96</v>
      </c>
      <c r="J41" s="1018" t="s">
        <v>96</v>
      </c>
      <c r="K41" s="1018" t="s">
        <v>96</v>
      </c>
      <c r="L41" s="1018" t="s">
        <v>96</v>
      </c>
      <c r="M41" s="1018" t="s">
        <v>96</v>
      </c>
      <c r="O41" s="158" t="s">
        <v>2</v>
      </c>
    </row>
    <row r="42" spans="1:15" ht="14">
      <c r="A42" s="904" t="s">
        <v>744</v>
      </c>
      <c r="B42" s="152">
        <f t="shared" si="1"/>
        <v>36</v>
      </c>
      <c r="C42" s="1018" t="s">
        <v>96</v>
      </c>
      <c r="D42" s="1018" t="s">
        <v>96</v>
      </c>
      <c r="E42" s="1018" t="s">
        <v>96</v>
      </c>
      <c r="F42" s="1018" t="s">
        <v>96</v>
      </c>
      <c r="G42" s="1018" t="s">
        <v>96</v>
      </c>
      <c r="H42" s="1018" t="s">
        <v>96</v>
      </c>
      <c r="I42" s="1018" t="s">
        <v>96</v>
      </c>
      <c r="J42" s="1018" t="s">
        <v>96</v>
      </c>
      <c r="K42" s="1018" t="s">
        <v>96</v>
      </c>
      <c r="L42" s="1018" t="s">
        <v>96</v>
      </c>
      <c r="M42" s="1018" t="s">
        <v>96</v>
      </c>
      <c r="O42" s="158" t="s">
        <v>2</v>
      </c>
    </row>
    <row r="43" spans="1:15" ht="14">
      <c r="A43" s="904" t="s">
        <v>745</v>
      </c>
      <c r="B43" s="152">
        <f t="shared" si="1"/>
        <v>37</v>
      </c>
      <c r="C43" s="1018" t="s">
        <v>96</v>
      </c>
      <c r="D43" s="1018" t="s">
        <v>96</v>
      </c>
      <c r="E43" s="1018" t="s">
        <v>96</v>
      </c>
      <c r="F43" s="1018" t="s">
        <v>96</v>
      </c>
      <c r="G43" s="1018" t="s">
        <v>96</v>
      </c>
      <c r="H43" s="1018" t="s">
        <v>96</v>
      </c>
      <c r="I43" s="1018" t="s">
        <v>96</v>
      </c>
      <c r="J43" s="1018" t="s">
        <v>96</v>
      </c>
      <c r="K43" s="1018" t="s">
        <v>96</v>
      </c>
      <c r="L43" s="1018" t="s">
        <v>96</v>
      </c>
      <c r="M43" s="1018" t="s">
        <v>96</v>
      </c>
      <c r="O43" s="158" t="s">
        <v>2</v>
      </c>
    </row>
    <row r="44" spans="1:15" ht="14">
      <c r="A44" s="904" t="s">
        <v>746</v>
      </c>
      <c r="B44" s="152">
        <f t="shared" si="1"/>
        <v>38</v>
      </c>
      <c r="C44" s="1018" t="s">
        <v>96</v>
      </c>
      <c r="D44" s="1018" t="s">
        <v>96</v>
      </c>
      <c r="E44" s="1018" t="s">
        <v>96</v>
      </c>
      <c r="F44" s="1018" t="s">
        <v>96</v>
      </c>
      <c r="G44" s="1018" t="s">
        <v>96</v>
      </c>
      <c r="H44" s="1018" t="s">
        <v>96</v>
      </c>
      <c r="I44" s="1018" t="s">
        <v>96</v>
      </c>
      <c r="J44" s="1018" t="s">
        <v>96</v>
      </c>
      <c r="K44" s="1018" t="s">
        <v>96</v>
      </c>
      <c r="L44" s="1018" t="s">
        <v>96</v>
      </c>
      <c r="M44" s="1018" t="s">
        <v>96</v>
      </c>
      <c r="O44" s="158" t="s">
        <v>2</v>
      </c>
    </row>
    <row r="45" spans="1:15" ht="14">
      <c r="A45" s="904" t="s">
        <v>746</v>
      </c>
      <c r="B45" s="152">
        <f t="shared" si="1"/>
        <v>39</v>
      </c>
      <c r="C45" s="1018" t="s">
        <v>96</v>
      </c>
      <c r="D45" s="1018" t="s">
        <v>96</v>
      </c>
      <c r="E45" s="1018" t="s">
        <v>96</v>
      </c>
      <c r="F45" s="1018" t="s">
        <v>96</v>
      </c>
      <c r="G45" s="1018" t="s">
        <v>96</v>
      </c>
      <c r="H45" s="1018" t="s">
        <v>96</v>
      </c>
      <c r="I45" s="1018" t="s">
        <v>96</v>
      </c>
      <c r="J45" s="1018" t="s">
        <v>96</v>
      </c>
      <c r="K45" s="1018" t="s">
        <v>96</v>
      </c>
      <c r="L45" s="1018" t="s">
        <v>96</v>
      </c>
      <c r="M45" s="1018" t="s">
        <v>96</v>
      </c>
      <c r="O45" s="158" t="s">
        <v>2</v>
      </c>
    </row>
    <row r="46" spans="1:15" ht="14">
      <c r="A46" s="904" t="s">
        <v>746</v>
      </c>
      <c r="B46" s="152">
        <f t="shared" si="1"/>
        <v>40</v>
      </c>
      <c r="C46" s="1018" t="s">
        <v>96</v>
      </c>
      <c r="D46" s="1018" t="s">
        <v>96</v>
      </c>
      <c r="E46" s="1018" t="s">
        <v>96</v>
      </c>
      <c r="F46" s="1018" t="s">
        <v>96</v>
      </c>
      <c r="G46" s="1018" t="s">
        <v>96</v>
      </c>
      <c r="H46" s="1018" t="s">
        <v>96</v>
      </c>
      <c r="I46" s="1018" t="s">
        <v>96</v>
      </c>
      <c r="J46" s="1018" t="s">
        <v>96</v>
      </c>
      <c r="K46" s="1018" t="s">
        <v>96</v>
      </c>
      <c r="L46" s="1018" t="s">
        <v>96</v>
      </c>
      <c r="M46" s="1018" t="s">
        <v>96</v>
      </c>
      <c r="O46" s="158" t="s">
        <v>2</v>
      </c>
    </row>
    <row r="47" spans="1:15" ht="14">
      <c r="A47" s="904" t="s">
        <v>746</v>
      </c>
      <c r="B47" s="152">
        <f t="shared" si="1"/>
        <v>41</v>
      </c>
      <c r="C47" s="1018" t="s">
        <v>96</v>
      </c>
      <c r="D47" s="1018" t="s">
        <v>96</v>
      </c>
      <c r="E47" s="1018" t="s">
        <v>96</v>
      </c>
      <c r="F47" s="1018" t="s">
        <v>96</v>
      </c>
      <c r="G47" s="1018" t="s">
        <v>96</v>
      </c>
      <c r="H47" s="1018" t="s">
        <v>96</v>
      </c>
      <c r="I47" s="1018" t="s">
        <v>96</v>
      </c>
      <c r="J47" s="1018" t="s">
        <v>96</v>
      </c>
      <c r="K47" s="1018" t="s">
        <v>96</v>
      </c>
      <c r="L47" s="1018" t="s">
        <v>96</v>
      </c>
      <c r="M47" s="1018" t="s">
        <v>96</v>
      </c>
      <c r="O47" s="158" t="s">
        <v>2</v>
      </c>
    </row>
    <row r="48" spans="1:15" ht="14">
      <c r="A48" s="904" t="s">
        <v>746</v>
      </c>
      <c r="B48" s="152">
        <f t="shared" si="1"/>
        <v>42</v>
      </c>
      <c r="C48" s="1018" t="s">
        <v>96</v>
      </c>
      <c r="D48" s="1018" t="s">
        <v>96</v>
      </c>
      <c r="E48" s="1018" t="s">
        <v>96</v>
      </c>
      <c r="F48" s="1018" t="s">
        <v>96</v>
      </c>
      <c r="G48" s="1018" t="s">
        <v>96</v>
      </c>
      <c r="H48" s="1018" t="s">
        <v>96</v>
      </c>
      <c r="I48" s="1018" t="s">
        <v>96</v>
      </c>
      <c r="J48" s="1018" t="s">
        <v>96</v>
      </c>
      <c r="K48" s="1018" t="s">
        <v>96</v>
      </c>
      <c r="L48" s="1018" t="s">
        <v>96</v>
      </c>
      <c r="M48" s="1018" t="s">
        <v>96</v>
      </c>
      <c r="O48" s="158" t="s">
        <v>2</v>
      </c>
    </row>
    <row r="49" spans="1:15" ht="14">
      <c r="A49" s="904" t="s">
        <v>746</v>
      </c>
      <c r="B49" s="152">
        <f t="shared" si="1"/>
        <v>43</v>
      </c>
      <c r="C49" s="1018" t="s">
        <v>96</v>
      </c>
      <c r="D49" s="1018" t="s">
        <v>96</v>
      </c>
      <c r="E49" s="1018" t="s">
        <v>96</v>
      </c>
      <c r="F49" s="1018" t="s">
        <v>96</v>
      </c>
      <c r="G49" s="1018" t="s">
        <v>96</v>
      </c>
      <c r="H49" s="1018" t="s">
        <v>96</v>
      </c>
      <c r="I49" s="1018" t="s">
        <v>96</v>
      </c>
      <c r="J49" s="1018" t="s">
        <v>96</v>
      </c>
      <c r="K49" s="1018" t="s">
        <v>96</v>
      </c>
      <c r="L49" s="1018" t="s">
        <v>96</v>
      </c>
      <c r="M49" s="1018" t="s">
        <v>96</v>
      </c>
      <c r="O49" s="158" t="s">
        <v>2</v>
      </c>
    </row>
    <row r="50" spans="1:15" ht="14">
      <c r="A50" s="904" t="s">
        <v>746</v>
      </c>
      <c r="B50" s="152">
        <f t="shared" si="1"/>
        <v>44</v>
      </c>
      <c r="C50" s="1018" t="s">
        <v>96</v>
      </c>
      <c r="D50" s="1018" t="s">
        <v>96</v>
      </c>
      <c r="E50" s="1018" t="s">
        <v>96</v>
      </c>
      <c r="F50" s="1018" t="s">
        <v>96</v>
      </c>
      <c r="G50" s="1018" t="s">
        <v>96</v>
      </c>
      <c r="H50" s="1018" t="s">
        <v>96</v>
      </c>
      <c r="I50" s="1018" t="s">
        <v>96</v>
      </c>
      <c r="J50" s="1018" t="s">
        <v>96</v>
      </c>
      <c r="K50" s="1018" t="s">
        <v>96</v>
      </c>
      <c r="L50" s="1018" t="s">
        <v>96</v>
      </c>
      <c r="M50" s="1018" t="s">
        <v>96</v>
      </c>
      <c r="O50" s="158" t="s">
        <v>2</v>
      </c>
    </row>
    <row r="51" spans="1:15" ht="14">
      <c r="A51" s="904" t="s">
        <v>747</v>
      </c>
      <c r="B51" s="152">
        <f t="shared" si="1"/>
        <v>45</v>
      </c>
      <c r="C51" s="1018" t="s">
        <v>96</v>
      </c>
      <c r="D51" s="1018" t="s">
        <v>96</v>
      </c>
      <c r="E51" s="1018" t="s">
        <v>96</v>
      </c>
      <c r="F51" s="1018" t="s">
        <v>96</v>
      </c>
      <c r="G51" s="1018" t="s">
        <v>96</v>
      </c>
      <c r="H51" s="1018" t="s">
        <v>96</v>
      </c>
      <c r="I51" s="1018" t="s">
        <v>96</v>
      </c>
      <c r="J51" s="1018" t="s">
        <v>96</v>
      </c>
      <c r="K51" s="1018" t="s">
        <v>96</v>
      </c>
      <c r="L51" s="1018" t="s">
        <v>96</v>
      </c>
      <c r="M51" s="1018" t="s">
        <v>96</v>
      </c>
      <c r="O51" s="158" t="s">
        <v>2</v>
      </c>
    </row>
    <row r="52" spans="1:15" ht="14">
      <c r="A52" s="905" t="s">
        <v>748</v>
      </c>
      <c r="B52" s="152">
        <f t="shared" si="1"/>
        <v>46</v>
      </c>
      <c r="C52" s="1018" t="s">
        <v>96</v>
      </c>
      <c r="D52" s="1018" t="s">
        <v>96</v>
      </c>
      <c r="E52" s="1018" t="s">
        <v>96</v>
      </c>
      <c r="F52" s="1018" t="s">
        <v>96</v>
      </c>
      <c r="G52" s="1018" t="s">
        <v>96</v>
      </c>
      <c r="H52" s="1018" t="s">
        <v>96</v>
      </c>
      <c r="I52" s="1018" t="s">
        <v>96</v>
      </c>
      <c r="J52" s="1018" t="s">
        <v>96</v>
      </c>
      <c r="K52" s="1018" t="s">
        <v>96</v>
      </c>
      <c r="L52" s="1018" t="s">
        <v>96</v>
      </c>
      <c r="M52" s="1018" t="s">
        <v>96</v>
      </c>
      <c r="O52" s="158" t="s">
        <v>2</v>
      </c>
    </row>
    <row r="53" spans="1:15" ht="14">
      <c r="A53" s="211"/>
      <c r="B53" s="408">
        <f t="shared" si="1"/>
        <v>47</v>
      </c>
      <c r="C53" s="210"/>
      <c r="D53" s="210"/>
      <c r="E53" s="210"/>
      <c r="F53" s="210"/>
      <c r="G53" s="210"/>
      <c r="H53" s="210"/>
      <c r="I53" s="210"/>
      <c r="J53" s="210"/>
      <c r="K53" s="210"/>
      <c r="L53" s="210"/>
      <c r="M53" s="155"/>
      <c r="O53" s="158" t="s">
        <v>2</v>
      </c>
    </row>
    <row r="54" spans="1:15" ht="14">
      <c r="A54" s="906" t="s">
        <v>749</v>
      </c>
      <c r="B54" s="157">
        <f t="shared" si="1"/>
        <v>48</v>
      </c>
      <c r="C54" s="132">
        <f t="shared" ref="C54:L54" si="2">SUM(C7:C52)</f>
        <v>0</v>
      </c>
      <c r="D54" s="1019">
        <f t="shared" si="2"/>
        <v>0</v>
      </c>
      <c r="E54" s="1019">
        <f t="shared" si="2"/>
        <v>0</v>
      </c>
      <c r="F54" s="1019">
        <f t="shared" si="2"/>
        <v>0</v>
      </c>
      <c r="G54" s="1019">
        <f t="shared" si="2"/>
        <v>0</v>
      </c>
      <c r="H54" s="1019">
        <f t="shared" si="2"/>
        <v>0</v>
      </c>
      <c r="I54" s="1019">
        <f t="shared" si="2"/>
        <v>0</v>
      </c>
      <c r="J54" s="1019">
        <f>SUM(J7:J52)</f>
        <v>0</v>
      </c>
      <c r="K54" s="1019">
        <f t="shared" si="2"/>
        <v>0</v>
      </c>
      <c r="L54" s="1019">
        <f t="shared" si="2"/>
        <v>0</v>
      </c>
      <c r="M54" s="1019">
        <f>SUM(M7:M52)</f>
        <v>0</v>
      </c>
      <c r="O54" s="158" t="s">
        <v>2</v>
      </c>
    </row>
    <row r="55" spans="1:15" ht="14">
      <c r="O55" s="158" t="s">
        <v>2</v>
      </c>
    </row>
    <row r="56" spans="1:15" ht="14">
      <c r="A56" s="158" t="s">
        <v>2</v>
      </c>
      <c r="B56" s="158" t="s">
        <v>2</v>
      </c>
      <c r="C56" s="158" t="s">
        <v>2</v>
      </c>
      <c r="D56" s="158" t="s">
        <v>2</v>
      </c>
      <c r="E56" s="158" t="s">
        <v>2</v>
      </c>
      <c r="F56" s="158" t="s">
        <v>2</v>
      </c>
      <c r="G56" s="158" t="s">
        <v>2</v>
      </c>
      <c r="H56" s="158" t="s">
        <v>2</v>
      </c>
      <c r="I56" s="158" t="s">
        <v>2</v>
      </c>
      <c r="J56" s="158" t="s">
        <v>2</v>
      </c>
      <c r="K56" s="158" t="s">
        <v>2</v>
      </c>
      <c r="L56" s="158" t="s">
        <v>2</v>
      </c>
      <c r="M56" s="158" t="s">
        <v>2</v>
      </c>
      <c r="N56" s="158" t="s">
        <v>2</v>
      </c>
      <c r="O56" s="158" t="s">
        <v>2</v>
      </c>
    </row>
  </sheetData>
  <sheetProtection formatCells="0" formatColumns="0" formatRows="0"/>
  <phoneticPr fontId="37"/>
  <pageMargins left="0.7" right="0.7" top="0.75" bottom="0.75" header="0.3" footer="0.3"/>
  <pageSetup paperSize="9" orientation="portrait" verticalDpi="90" r:id="rId1"/>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tabColor rgb="FF00B0F0"/>
  </sheetPr>
  <dimension ref="A1:O102"/>
  <sheetViews>
    <sheetView showGridLines="0" zoomScale="80" zoomScaleNormal="80" workbookViewId="0"/>
  </sheetViews>
  <sheetFormatPr defaultColWidth="10.26953125" defaultRowHeight="12.5"/>
  <cols>
    <col min="1" max="1" width="19.453125" style="34" customWidth="1"/>
    <col min="2" max="2" width="4.54296875" style="34" customWidth="1"/>
    <col min="3" max="8" width="13.7265625" style="34" customWidth="1"/>
    <col min="9" max="9" width="20.54296875" style="34" bestFit="1" customWidth="1"/>
    <col min="10" max="10" width="2.54296875" style="34" customWidth="1"/>
    <col min="11" max="11" width="13.54296875" style="34" customWidth="1"/>
    <col min="12" max="12" width="10.26953125" style="34"/>
    <col min="13" max="13" width="13" style="34" bestFit="1" customWidth="1"/>
    <col min="14" max="15" width="2.453125" style="34" bestFit="1" customWidth="1"/>
    <col min="16" max="16384" width="10.26953125" style="34"/>
  </cols>
  <sheetData>
    <row r="1" spans="1:15" ht="14">
      <c r="A1" s="141" t="str">
        <f>会社情報!$A$1</f>
        <v>&lt;会社名&gt;</v>
      </c>
      <c r="B1" s="142"/>
      <c r="C1" s="142"/>
      <c r="D1" s="142"/>
      <c r="E1" s="142"/>
      <c r="F1" s="142"/>
      <c r="G1" s="142"/>
      <c r="H1" s="142"/>
      <c r="I1" s="890" t="str">
        <f>Version</f>
        <v>経済価値FT2025-(20250407)</v>
      </c>
      <c r="O1" s="158" t="s">
        <v>2</v>
      </c>
    </row>
    <row r="2" spans="1:15" ht="14">
      <c r="A2" s="1" t="str">
        <f>会社情報!$A$2</f>
        <v>JPY - (1000000)</v>
      </c>
      <c r="B2" s="502" t="s">
        <v>32</v>
      </c>
      <c r="C2" s="143"/>
      <c r="D2" s="143"/>
      <c r="E2" s="143"/>
      <c r="F2" s="143"/>
      <c r="G2" s="143"/>
      <c r="H2" s="143"/>
      <c r="I2" s="3" t="str">
        <f>会社情報!$F$2</f>
        <v>2025年3月末</v>
      </c>
      <c r="O2" s="158" t="s">
        <v>2</v>
      </c>
    </row>
    <row r="3" spans="1:15" ht="14">
      <c r="O3" s="158" t="s">
        <v>2</v>
      </c>
    </row>
    <row r="4" spans="1:15" ht="14">
      <c r="A4" s="879"/>
      <c r="B4" s="1002">
        <f>一般バケット!$B$6+1</f>
        <v>23</v>
      </c>
      <c r="C4" s="880">
        <v>1</v>
      </c>
      <c r="E4" s="494" t="s">
        <v>750</v>
      </c>
      <c r="I4" s="1149" t="s">
        <v>751</v>
      </c>
      <c r="O4" s="158" t="s">
        <v>2</v>
      </c>
    </row>
    <row r="5" spans="1:15" ht="14">
      <c r="A5" s="952" t="s">
        <v>32</v>
      </c>
      <c r="B5" s="881">
        <v>1</v>
      </c>
      <c r="C5" s="953">
        <f ca="1">$I$5*$E$5</f>
        <v>0</v>
      </c>
      <c r="E5" s="956">
        <v>0.03</v>
      </c>
      <c r="I5" s="1150">
        <f ca="1">SUMPRODUCT(K11:K100,I11:I100)</f>
        <v>0</v>
      </c>
      <c r="O5" s="158" t="s">
        <v>2</v>
      </c>
    </row>
    <row r="6" spans="1:15" ht="14">
      <c r="M6" s="1286"/>
      <c r="O6" s="158" t="s">
        <v>2</v>
      </c>
    </row>
    <row r="7" spans="1:15" customFormat="1" ht="14">
      <c r="C7" s="971"/>
      <c r="D7" s="1021"/>
      <c r="E7" s="1021"/>
      <c r="F7" s="1021"/>
      <c r="G7" s="1021"/>
      <c r="H7" s="1021"/>
      <c r="I7" s="1021"/>
      <c r="M7" s="1286"/>
      <c r="O7" s="158" t="s">
        <v>2</v>
      </c>
    </row>
    <row r="8" spans="1:15" customFormat="1" ht="14">
      <c r="A8" s="909"/>
      <c r="B8" s="912"/>
      <c r="C8" s="910" t="s">
        <v>34</v>
      </c>
      <c r="D8" s="1022"/>
      <c r="E8" s="1022"/>
      <c r="F8" s="1022"/>
      <c r="G8" s="1022"/>
      <c r="H8" s="1009"/>
      <c r="I8" s="1023"/>
      <c r="K8" s="864" t="s">
        <v>752</v>
      </c>
      <c r="L8" s="1020"/>
      <c r="M8" s="1151" t="s">
        <v>753</v>
      </c>
      <c r="O8" s="158" t="s">
        <v>2</v>
      </c>
    </row>
    <row r="9" spans="1:15" ht="14">
      <c r="A9" s="917"/>
      <c r="B9" s="886"/>
      <c r="C9" s="916" t="s">
        <v>754</v>
      </c>
      <c r="D9" s="918" t="s">
        <v>755</v>
      </c>
      <c r="E9" s="916" t="s">
        <v>756</v>
      </c>
      <c r="F9" s="918" t="s">
        <v>757</v>
      </c>
      <c r="G9" s="918" t="s">
        <v>758</v>
      </c>
      <c r="H9" s="916" t="s">
        <v>759</v>
      </c>
      <c r="I9" s="927" t="s">
        <v>760</v>
      </c>
      <c r="J9" s="1025"/>
      <c r="K9" s="926" t="s">
        <v>761</v>
      </c>
      <c r="L9" s="690"/>
      <c r="M9" s="928" t="s">
        <v>104</v>
      </c>
      <c r="O9" s="158" t="s">
        <v>2</v>
      </c>
    </row>
    <row r="10" spans="1:15" ht="14">
      <c r="A10" s="360" t="s">
        <v>762</v>
      </c>
      <c r="B10" s="1002">
        <f>B4+1</f>
        <v>24</v>
      </c>
      <c r="C10" s="882">
        <v>1</v>
      </c>
      <c r="D10" s="882">
        <f t="shared" ref="D10:I10" si="0">C10+1</f>
        <v>2</v>
      </c>
      <c r="E10" s="882">
        <f t="shared" si="0"/>
        <v>3</v>
      </c>
      <c r="F10" s="882">
        <f t="shared" si="0"/>
        <v>4</v>
      </c>
      <c r="G10" s="882">
        <f t="shared" si="0"/>
        <v>5</v>
      </c>
      <c r="H10" s="882">
        <f t="shared" si="0"/>
        <v>6</v>
      </c>
      <c r="I10" s="882">
        <f t="shared" si="0"/>
        <v>7</v>
      </c>
      <c r="J10" s="922"/>
      <c r="K10" s="882">
        <f>I10+1</f>
        <v>8</v>
      </c>
      <c r="L10" s="690"/>
      <c r="M10" s="1152">
        <f>K10+1</f>
        <v>9</v>
      </c>
      <c r="O10" s="158" t="s">
        <v>2</v>
      </c>
    </row>
    <row r="11" spans="1:15" ht="14">
      <c r="A11" s="948" t="s">
        <v>763</v>
      </c>
      <c r="B11" s="885">
        <v>0</v>
      </c>
      <c r="C11" s="942">
        <f>将来所要資本!H8</f>
        <v>0</v>
      </c>
      <c r="D11" s="942">
        <f ca="1">将来所要資本!BS8</f>
        <v>0</v>
      </c>
      <c r="E11" s="942">
        <f>将来所要資本!BY8</f>
        <v>0</v>
      </c>
      <c r="F11" s="950">
        <v>0</v>
      </c>
      <c r="G11" s="942">
        <f>将来所要資本!CA8</f>
        <v>0</v>
      </c>
      <c r="H11" s="942">
        <f>将来所要資本!CB8</f>
        <v>0</v>
      </c>
      <c r="I11" s="1135">
        <f ca="1">SQRT(SUMPRODUCT(MMULT(C11:G11,所要資本!$G$12:$K$16),C11:G11))+H11</f>
        <v>0</v>
      </c>
      <c r="J11" s="133"/>
      <c r="K11" s="951">
        <v>1</v>
      </c>
      <c r="L11" s="690"/>
      <c r="M11" s="929"/>
      <c r="O11" s="158" t="s">
        <v>2</v>
      </c>
    </row>
    <row r="12" spans="1:15" ht="14">
      <c r="A12" s="888">
        <v>1</v>
      </c>
      <c r="B12" s="885">
        <v>1</v>
      </c>
      <c r="C12" s="935">
        <f>将来所要資本!H9</f>
        <v>0</v>
      </c>
      <c r="D12" s="935">
        <f>将来所要資本!BS9</f>
        <v>0</v>
      </c>
      <c r="E12" s="935">
        <f>将来所要資本!BY9</f>
        <v>0</v>
      </c>
      <c r="F12" s="945">
        <v>0</v>
      </c>
      <c r="G12" s="935">
        <f>IF(ISNUMBER(将来所要資本!CA9),将来所要資本!CA9,0)</f>
        <v>0</v>
      </c>
      <c r="H12" s="935">
        <f>IF(ISNUMBER(将来所要資本!CB9),将来所要資本!CB9,0)</f>
        <v>0</v>
      </c>
      <c r="I12" s="1137">
        <f>SQRT(SUMPRODUCT(MMULT(C12:G12,所要資本!$G$12:$K$16),C12:G12))+H12</f>
        <v>0</v>
      </c>
      <c r="J12" s="133"/>
      <c r="K12" s="930">
        <f t="shared" ref="K12:K43" si="1">IFERROR(1/(1+$M12)^$A12,0)</f>
        <v>1</v>
      </c>
      <c r="L12" s="690"/>
      <c r="M12" s="1287"/>
      <c r="O12" s="158" t="s">
        <v>2</v>
      </c>
    </row>
    <row r="13" spans="1:15" ht="14">
      <c r="A13" s="888">
        <v>2</v>
      </c>
      <c r="B13" s="885">
        <v>2</v>
      </c>
      <c r="C13" s="944">
        <f>将来所要資本!H10</f>
        <v>0</v>
      </c>
      <c r="D13" s="944">
        <f>将来所要資本!BS10</f>
        <v>0</v>
      </c>
      <c r="E13" s="944">
        <f>将来所要資本!BY10</f>
        <v>0</v>
      </c>
      <c r="F13" s="945">
        <v>0</v>
      </c>
      <c r="G13" s="944">
        <f>IF(ISNUMBER(将来所要資本!CA10),将来所要資本!CA10,0)</f>
        <v>0</v>
      </c>
      <c r="H13" s="944">
        <f>IF(ISNUMBER(将来所要資本!CB10),将来所要資本!CB10,0)</f>
        <v>0</v>
      </c>
      <c r="I13" s="1137">
        <f>SQRT(SUMPRODUCT(MMULT(C13:G13,所要資本!$G$12:$K$16),C13:G13))+H13</f>
        <v>0</v>
      </c>
      <c r="J13" s="133"/>
      <c r="K13" s="930">
        <f t="shared" si="1"/>
        <v>1</v>
      </c>
      <c r="L13" s="690"/>
      <c r="M13" s="1287"/>
      <c r="O13" s="158" t="s">
        <v>2</v>
      </c>
    </row>
    <row r="14" spans="1:15" ht="14">
      <c r="A14" s="888">
        <v>3</v>
      </c>
      <c r="B14" s="885">
        <v>3</v>
      </c>
      <c r="C14" s="944">
        <f>将来所要資本!H11</f>
        <v>0</v>
      </c>
      <c r="D14" s="944">
        <f>将来所要資本!BS11</f>
        <v>0</v>
      </c>
      <c r="E14" s="944">
        <f>将来所要資本!BY11</f>
        <v>0</v>
      </c>
      <c r="F14" s="945">
        <v>0</v>
      </c>
      <c r="G14" s="944">
        <f>IF(ISNUMBER(将来所要資本!CA11),将来所要資本!CA11,0)</f>
        <v>0</v>
      </c>
      <c r="H14" s="944">
        <f>IF(ISNUMBER(将来所要資本!CB11),将来所要資本!CB11,0)</f>
        <v>0</v>
      </c>
      <c r="I14" s="1137">
        <f>SQRT(SUMPRODUCT(MMULT(C14:G14,所要資本!$G$12:$K$16),C14:G14))+H14</f>
        <v>0</v>
      </c>
      <c r="J14" s="133"/>
      <c r="K14" s="930">
        <f t="shared" si="1"/>
        <v>1</v>
      </c>
      <c r="L14" s="690"/>
      <c r="M14" s="1287"/>
      <c r="O14" s="158" t="s">
        <v>2</v>
      </c>
    </row>
    <row r="15" spans="1:15" ht="14">
      <c r="A15" s="888">
        <v>4</v>
      </c>
      <c r="B15" s="885">
        <v>4</v>
      </c>
      <c r="C15" s="944">
        <f>将来所要資本!H12</f>
        <v>0</v>
      </c>
      <c r="D15" s="944">
        <f>将来所要資本!BS12</f>
        <v>0</v>
      </c>
      <c r="E15" s="944">
        <f>将来所要資本!BY12</f>
        <v>0</v>
      </c>
      <c r="F15" s="945">
        <v>0</v>
      </c>
      <c r="G15" s="944">
        <f>IF(ISNUMBER(将来所要資本!CA12),将来所要資本!CA12,0)</f>
        <v>0</v>
      </c>
      <c r="H15" s="944">
        <f>IF(ISNUMBER(将来所要資本!CB12),将来所要資本!CB12,0)</f>
        <v>0</v>
      </c>
      <c r="I15" s="1137">
        <f>SQRT(SUMPRODUCT(MMULT(C15:G15,所要資本!$G$12:$K$16),C15:G15))+H15</f>
        <v>0</v>
      </c>
      <c r="J15" s="133"/>
      <c r="K15" s="930">
        <f t="shared" si="1"/>
        <v>1</v>
      </c>
      <c r="L15" s="690"/>
      <c r="M15" s="1287"/>
      <c r="O15" s="158" t="s">
        <v>2</v>
      </c>
    </row>
    <row r="16" spans="1:15" ht="14">
      <c r="A16" s="888">
        <v>5</v>
      </c>
      <c r="B16" s="885">
        <v>5</v>
      </c>
      <c r="C16" s="944">
        <f>将来所要資本!H13</f>
        <v>0</v>
      </c>
      <c r="D16" s="944">
        <f>将来所要資本!BS13</f>
        <v>0</v>
      </c>
      <c r="E16" s="944">
        <f>将来所要資本!BY13</f>
        <v>0</v>
      </c>
      <c r="F16" s="945">
        <v>0</v>
      </c>
      <c r="G16" s="944">
        <f>IF(ISNUMBER(将来所要資本!CA13),将来所要資本!CA13,0)</f>
        <v>0</v>
      </c>
      <c r="H16" s="944">
        <f>IF(ISNUMBER(将来所要資本!CB13),将来所要資本!CB13,0)</f>
        <v>0</v>
      </c>
      <c r="I16" s="1137">
        <f>SQRT(SUMPRODUCT(MMULT(C16:G16,所要資本!$G$12:$K$16),C16:G16))+H16</f>
        <v>0</v>
      </c>
      <c r="J16" s="133"/>
      <c r="K16" s="930">
        <f t="shared" si="1"/>
        <v>1</v>
      </c>
      <c r="L16" s="690"/>
      <c r="M16" s="1287"/>
      <c r="O16" s="158" t="s">
        <v>2</v>
      </c>
    </row>
    <row r="17" spans="1:15" ht="14">
      <c r="A17" s="888">
        <v>6</v>
      </c>
      <c r="B17" s="885">
        <v>6</v>
      </c>
      <c r="C17" s="944">
        <f>将来所要資本!H14</f>
        <v>0</v>
      </c>
      <c r="D17" s="944">
        <f>将来所要資本!BS14</f>
        <v>0</v>
      </c>
      <c r="E17" s="944">
        <f>将来所要資本!BY14</f>
        <v>0</v>
      </c>
      <c r="F17" s="945">
        <v>0</v>
      </c>
      <c r="G17" s="944">
        <f>IF(ISNUMBER(将来所要資本!CA14),将来所要資本!CA14,0)</f>
        <v>0</v>
      </c>
      <c r="H17" s="944">
        <f>IF(ISNUMBER(将来所要資本!CB14),将来所要資本!CB14,0)</f>
        <v>0</v>
      </c>
      <c r="I17" s="1137">
        <f>SQRT(SUMPRODUCT(MMULT(C17:G17,所要資本!$G$12:$K$16),C17:G17))+H17</f>
        <v>0</v>
      </c>
      <c r="J17" s="133"/>
      <c r="K17" s="930">
        <f t="shared" si="1"/>
        <v>1</v>
      </c>
      <c r="L17" s="690"/>
      <c r="M17" s="1287"/>
      <c r="O17" s="158" t="s">
        <v>2</v>
      </c>
    </row>
    <row r="18" spans="1:15" ht="14">
      <c r="A18" s="888">
        <v>7</v>
      </c>
      <c r="B18" s="885">
        <v>7</v>
      </c>
      <c r="C18" s="944">
        <f>将来所要資本!H15</f>
        <v>0</v>
      </c>
      <c r="D18" s="944">
        <f>将来所要資本!BS15</f>
        <v>0</v>
      </c>
      <c r="E18" s="944">
        <f>将来所要資本!BY15</f>
        <v>0</v>
      </c>
      <c r="F18" s="945">
        <v>0</v>
      </c>
      <c r="G18" s="944">
        <f>IF(ISNUMBER(将来所要資本!CA15),将来所要資本!CA15,0)</f>
        <v>0</v>
      </c>
      <c r="H18" s="944">
        <f>IF(ISNUMBER(将来所要資本!CB15),将来所要資本!CB15,0)</f>
        <v>0</v>
      </c>
      <c r="I18" s="1137">
        <f>SQRT(SUMPRODUCT(MMULT(C18:G18,所要資本!$G$12:$K$16),C18:G18))+H18</f>
        <v>0</v>
      </c>
      <c r="J18" s="133"/>
      <c r="K18" s="930">
        <f t="shared" si="1"/>
        <v>1</v>
      </c>
      <c r="L18" s="690"/>
      <c r="M18" s="1287"/>
      <c r="O18" s="158" t="s">
        <v>2</v>
      </c>
    </row>
    <row r="19" spans="1:15" ht="14">
      <c r="A19" s="888">
        <v>8</v>
      </c>
      <c r="B19" s="885">
        <v>8</v>
      </c>
      <c r="C19" s="944">
        <f>将来所要資本!H16</f>
        <v>0</v>
      </c>
      <c r="D19" s="944">
        <f>将来所要資本!BS16</f>
        <v>0</v>
      </c>
      <c r="E19" s="944">
        <f>将来所要資本!BY16</f>
        <v>0</v>
      </c>
      <c r="F19" s="945">
        <v>0</v>
      </c>
      <c r="G19" s="944">
        <f>IF(ISNUMBER(将来所要資本!CA16),将来所要資本!CA16,0)</f>
        <v>0</v>
      </c>
      <c r="H19" s="944">
        <f>IF(ISNUMBER(将来所要資本!CB16),将来所要資本!CB16,0)</f>
        <v>0</v>
      </c>
      <c r="I19" s="1137">
        <f>SQRT(SUMPRODUCT(MMULT(C19:G19,所要資本!$G$12:$K$16),C19:G19))+H19</f>
        <v>0</v>
      </c>
      <c r="J19" s="133"/>
      <c r="K19" s="930">
        <f t="shared" si="1"/>
        <v>1</v>
      </c>
      <c r="L19" s="690"/>
      <c r="M19" s="1287"/>
      <c r="O19" s="158" t="s">
        <v>2</v>
      </c>
    </row>
    <row r="20" spans="1:15" ht="14">
      <c r="A20" s="888">
        <v>9</v>
      </c>
      <c r="B20" s="885">
        <v>9</v>
      </c>
      <c r="C20" s="944">
        <f>将来所要資本!H17</f>
        <v>0</v>
      </c>
      <c r="D20" s="944">
        <f>将来所要資本!BS17</f>
        <v>0</v>
      </c>
      <c r="E20" s="944">
        <f>将来所要資本!BY17</f>
        <v>0</v>
      </c>
      <c r="F20" s="945">
        <v>0</v>
      </c>
      <c r="G20" s="944">
        <f>IF(ISNUMBER(将来所要資本!CA17),将来所要資本!CA17,0)</f>
        <v>0</v>
      </c>
      <c r="H20" s="944">
        <f>IF(ISNUMBER(将来所要資本!CB17),将来所要資本!CB17,0)</f>
        <v>0</v>
      </c>
      <c r="I20" s="1137">
        <f>SQRT(SUMPRODUCT(MMULT(C20:G20,所要資本!$G$12:$K$16),C20:G20))+H20</f>
        <v>0</v>
      </c>
      <c r="J20" s="133"/>
      <c r="K20" s="930">
        <f t="shared" si="1"/>
        <v>1</v>
      </c>
      <c r="L20" s="690"/>
      <c r="M20" s="1287"/>
      <c r="O20" s="158" t="s">
        <v>2</v>
      </c>
    </row>
    <row r="21" spans="1:15" ht="14">
      <c r="A21" s="888">
        <v>10</v>
      </c>
      <c r="B21" s="885">
        <v>10</v>
      </c>
      <c r="C21" s="944">
        <f>将来所要資本!H18</f>
        <v>0</v>
      </c>
      <c r="D21" s="944">
        <f>将来所要資本!BS18</f>
        <v>0</v>
      </c>
      <c r="E21" s="944">
        <f>将来所要資本!BY18</f>
        <v>0</v>
      </c>
      <c r="F21" s="945">
        <v>0</v>
      </c>
      <c r="G21" s="944">
        <f>IF(ISNUMBER(将来所要資本!CA18),将来所要資本!CA18,0)</f>
        <v>0</v>
      </c>
      <c r="H21" s="944">
        <f>IF(ISNUMBER(将来所要資本!CB18),将来所要資本!CB18,0)</f>
        <v>0</v>
      </c>
      <c r="I21" s="1137">
        <f>SQRT(SUMPRODUCT(MMULT(C21:G21,所要資本!$G$12:$K$16),C21:G21))+H21</f>
        <v>0</v>
      </c>
      <c r="J21" s="133"/>
      <c r="K21" s="930">
        <f t="shared" si="1"/>
        <v>1</v>
      </c>
      <c r="L21" s="690"/>
      <c r="M21" s="1287"/>
      <c r="O21" s="158" t="s">
        <v>2</v>
      </c>
    </row>
    <row r="22" spans="1:15" ht="14">
      <c r="A22" s="888">
        <v>11</v>
      </c>
      <c r="B22" s="885">
        <v>11</v>
      </c>
      <c r="C22" s="944">
        <f>将来所要資本!H19</f>
        <v>0</v>
      </c>
      <c r="D22" s="944">
        <f>将来所要資本!BS19</f>
        <v>0</v>
      </c>
      <c r="E22" s="944">
        <f>将来所要資本!BY19</f>
        <v>0</v>
      </c>
      <c r="F22" s="945">
        <v>0</v>
      </c>
      <c r="G22" s="944">
        <f>IF(ISNUMBER(将来所要資本!CA19),将来所要資本!CA19,0)</f>
        <v>0</v>
      </c>
      <c r="H22" s="944">
        <f>IF(ISNUMBER(将来所要資本!CB19),将来所要資本!CB19,0)</f>
        <v>0</v>
      </c>
      <c r="I22" s="1137">
        <f>SQRT(SUMPRODUCT(MMULT(C22:G22,所要資本!$G$12:$K$16),C22:G22))+H22</f>
        <v>0</v>
      </c>
      <c r="J22" s="133"/>
      <c r="K22" s="930">
        <f t="shared" si="1"/>
        <v>1</v>
      </c>
      <c r="L22" s="690"/>
      <c r="M22" s="1287"/>
      <c r="O22" s="158" t="s">
        <v>2</v>
      </c>
    </row>
    <row r="23" spans="1:15" ht="14">
      <c r="A23" s="888">
        <v>12</v>
      </c>
      <c r="B23" s="885">
        <v>12</v>
      </c>
      <c r="C23" s="944">
        <f>将来所要資本!H20</f>
        <v>0</v>
      </c>
      <c r="D23" s="944">
        <f>将来所要資本!BS20</f>
        <v>0</v>
      </c>
      <c r="E23" s="944">
        <f>将来所要資本!BY20</f>
        <v>0</v>
      </c>
      <c r="F23" s="945">
        <v>0</v>
      </c>
      <c r="G23" s="944">
        <f>IF(ISNUMBER(将来所要資本!CA20),将来所要資本!CA20,0)</f>
        <v>0</v>
      </c>
      <c r="H23" s="944">
        <f>IF(ISNUMBER(将来所要資本!CB20),将来所要資本!CB20,0)</f>
        <v>0</v>
      </c>
      <c r="I23" s="1137">
        <f>SQRT(SUMPRODUCT(MMULT(C23:G23,所要資本!$G$12:$K$16),C23:G23))+H23</f>
        <v>0</v>
      </c>
      <c r="J23" s="133"/>
      <c r="K23" s="930">
        <f t="shared" si="1"/>
        <v>1</v>
      </c>
      <c r="L23" s="690"/>
      <c r="M23" s="1287"/>
      <c r="O23" s="158" t="s">
        <v>2</v>
      </c>
    </row>
    <row r="24" spans="1:15" ht="14">
      <c r="A24" s="888">
        <v>13</v>
      </c>
      <c r="B24" s="885">
        <v>13</v>
      </c>
      <c r="C24" s="944">
        <f>将来所要資本!H21</f>
        <v>0</v>
      </c>
      <c r="D24" s="944">
        <f>将来所要資本!BS21</f>
        <v>0</v>
      </c>
      <c r="E24" s="944">
        <f>将来所要資本!BY21</f>
        <v>0</v>
      </c>
      <c r="F24" s="945">
        <v>0</v>
      </c>
      <c r="G24" s="944">
        <f>IF(ISNUMBER(将来所要資本!CA21),将来所要資本!CA21,0)</f>
        <v>0</v>
      </c>
      <c r="H24" s="944">
        <f>IF(ISNUMBER(将来所要資本!CB21),将来所要資本!CB21,0)</f>
        <v>0</v>
      </c>
      <c r="I24" s="1137">
        <f>SQRT(SUMPRODUCT(MMULT(C24:G24,所要資本!$G$12:$K$16),C24:G24))+H24</f>
        <v>0</v>
      </c>
      <c r="J24" s="133"/>
      <c r="K24" s="930">
        <f t="shared" si="1"/>
        <v>1</v>
      </c>
      <c r="L24" s="690"/>
      <c r="M24" s="1287"/>
      <c r="O24" s="158" t="s">
        <v>2</v>
      </c>
    </row>
    <row r="25" spans="1:15" ht="14">
      <c r="A25" s="888">
        <v>14</v>
      </c>
      <c r="B25" s="885">
        <v>14</v>
      </c>
      <c r="C25" s="944">
        <f>将来所要資本!H22</f>
        <v>0</v>
      </c>
      <c r="D25" s="944">
        <f>将来所要資本!BS22</f>
        <v>0</v>
      </c>
      <c r="E25" s="944">
        <f>将来所要資本!BY22</f>
        <v>0</v>
      </c>
      <c r="F25" s="945">
        <v>0</v>
      </c>
      <c r="G25" s="944">
        <f>IF(ISNUMBER(将来所要資本!CA22),将来所要資本!CA22,0)</f>
        <v>0</v>
      </c>
      <c r="H25" s="944">
        <f>IF(ISNUMBER(将来所要資本!CB22),将来所要資本!CB22,0)</f>
        <v>0</v>
      </c>
      <c r="I25" s="1137">
        <f>SQRT(SUMPRODUCT(MMULT(C25:G25,所要資本!$G$12:$K$16),C25:G25))+H25</f>
        <v>0</v>
      </c>
      <c r="J25" s="133"/>
      <c r="K25" s="930">
        <f t="shared" si="1"/>
        <v>1</v>
      </c>
      <c r="L25" s="690"/>
      <c r="M25" s="1287"/>
      <c r="O25" s="158" t="s">
        <v>2</v>
      </c>
    </row>
    <row r="26" spans="1:15" ht="14">
      <c r="A26" s="888">
        <v>15</v>
      </c>
      <c r="B26" s="885">
        <v>15</v>
      </c>
      <c r="C26" s="944">
        <f>将来所要資本!H23</f>
        <v>0</v>
      </c>
      <c r="D26" s="944">
        <f>将来所要資本!BS23</f>
        <v>0</v>
      </c>
      <c r="E26" s="944">
        <f>将来所要資本!BY23</f>
        <v>0</v>
      </c>
      <c r="F26" s="945">
        <v>0</v>
      </c>
      <c r="G26" s="944">
        <f>IF(ISNUMBER(将来所要資本!CA23),将来所要資本!CA23,0)</f>
        <v>0</v>
      </c>
      <c r="H26" s="944">
        <f>IF(ISNUMBER(将来所要資本!CB23),将来所要資本!CB23,0)</f>
        <v>0</v>
      </c>
      <c r="I26" s="1137">
        <f>SQRT(SUMPRODUCT(MMULT(C26:G26,所要資本!$G$12:$K$16),C26:G26))+H26</f>
        <v>0</v>
      </c>
      <c r="J26" s="133"/>
      <c r="K26" s="930">
        <f t="shared" si="1"/>
        <v>1</v>
      </c>
      <c r="L26" s="690"/>
      <c r="M26" s="1287"/>
      <c r="O26" s="158" t="s">
        <v>2</v>
      </c>
    </row>
    <row r="27" spans="1:15" ht="14">
      <c r="A27" s="888">
        <v>16</v>
      </c>
      <c r="B27" s="885">
        <v>16</v>
      </c>
      <c r="C27" s="944">
        <f>将来所要資本!H24</f>
        <v>0</v>
      </c>
      <c r="D27" s="944">
        <f>将来所要資本!BS24</f>
        <v>0</v>
      </c>
      <c r="E27" s="944">
        <f>将来所要資本!BY24</f>
        <v>0</v>
      </c>
      <c r="F27" s="945">
        <v>0</v>
      </c>
      <c r="G27" s="944">
        <f>IF(ISNUMBER(将来所要資本!CA24),将来所要資本!CA24,0)</f>
        <v>0</v>
      </c>
      <c r="H27" s="944">
        <f>IF(ISNUMBER(将来所要資本!CB24),将来所要資本!CB24,0)</f>
        <v>0</v>
      </c>
      <c r="I27" s="1137">
        <f>SQRT(SUMPRODUCT(MMULT(C27:G27,所要資本!$G$12:$K$16),C27:G27))+H27</f>
        <v>0</v>
      </c>
      <c r="J27" s="133"/>
      <c r="K27" s="930">
        <f t="shared" si="1"/>
        <v>1</v>
      </c>
      <c r="L27" s="690"/>
      <c r="M27" s="1287"/>
      <c r="O27" s="158" t="s">
        <v>2</v>
      </c>
    </row>
    <row r="28" spans="1:15" ht="14">
      <c r="A28" s="888">
        <v>17</v>
      </c>
      <c r="B28" s="885">
        <v>17</v>
      </c>
      <c r="C28" s="944">
        <f>将来所要資本!H25</f>
        <v>0</v>
      </c>
      <c r="D28" s="944">
        <f>将来所要資本!BS25</f>
        <v>0</v>
      </c>
      <c r="E28" s="944">
        <f>将来所要資本!BY25</f>
        <v>0</v>
      </c>
      <c r="F28" s="945">
        <v>0</v>
      </c>
      <c r="G28" s="944">
        <f>IF(ISNUMBER(将来所要資本!CA25),将来所要資本!CA25,0)</f>
        <v>0</v>
      </c>
      <c r="H28" s="944">
        <f>IF(ISNUMBER(将来所要資本!CB25),将来所要資本!CB25,0)</f>
        <v>0</v>
      </c>
      <c r="I28" s="1137">
        <f>SQRT(SUMPRODUCT(MMULT(C28:G28,所要資本!$G$12:$K$16),C28:G28))+H28</f>
        <v>0</v>
      </c>
      <c r="J28" s="133"/>
      <c r="K28" s="930">
        <f t="shared" si="1"/>
        <v>1</v>
      </c>
      <c r="L28" s="690"/>
      <c r="M28" s="1287"/>
      <c r="O28" s="158" t="s">
        <v>2</v>
      </c>
    </row>
    <row r="29" spans="1:15" ht="14">
      <c r="A29" s="888">
        <v>18</v>
      </c>
      <c r="B29" s="885">
        <v>18</v>
      </c>
      <c r="C29" s="944">
        <f>将来所要資本!H26</f>
        <v>0</v>
      </c>
      <c r="D29" s="944">
        <f>将来所要資本!BS26</f>
        <v>0</v>
      </c>
      <c r="E29" s="944">
        <f>将来所要資本!BY26</f>
        <v>0</v>
      </c>
      <c r="F29" s="945">
        <v>0</v>
      </c>
      <c r="G29" s="944">
        <f>IF(ISNUMBER(将来所要資本!CA26),将来所要資本!CA26,0)</f>
        <v>0</v>
      </c>
      <c r="H29" s="944">
        <f>IF(ISNUMBER(将来所要資本!CB26),将来所要資本!CB26,0)</f>
        <v>0</v>
      </c>
      <c r="I29" s="1137">
        <f>SQRT(SUMPRODUCT(MMULT(C29:G29,所要資本!$G$12:$K$16),C29:G29))+H29</f>
        <v>0</v>
      </c>
      <c r="J29" s="133"/>
      <c r="K29" s="930">
        <f t="shared" si="1"/>
        <v>1</v>
      </c>
      <c r="L29" s="690"/>
      <c r="M29" s="1287"/>
      <c r="O29" s="158" t="s">
        <v>2</v>
      </c>
    </row>
    <row r="30" spans="1:15" ht="14">
      <c r="A30" s="888">
        <v>19</v>
      </c>
      <c r="B30" s="885">
        <v>19</v>
      </c>
      <c r="C30" s="944">
        <f>将来所要資本!H27</f>
        <v>0</v>
      </c>
      <c r="D30" s="944">
        <f>将来所要資本!BS27</f>
        <v>0</v>
      </c>
      <c r="E30" s="944">
        <f>将来所要資本!BY27</f>
        <v>0</v>
      </c>
      <c r="F30" s="945">
        <v>0</v>
      </c>
      <c r="G30" s="944">
        <f>IF(ISNUMBER(将来所要資本!CA27),将来所要資本!CA27,0)</f>
        <v>0</v>
      </c>
      <c r="H30" s="944">
        <f>IF(ISNUMBER(将来所要資本!CB27),将来所要資本!CB27,0)</f>
        <v>0</v>
      </c>
      <c r="I30" s="1137">
        <f>SQRT(SUMPRODUCT(MMULT(C30:G30,所要資本!$G$12:$K$16),C30:G30))+H30</f>
        <v>0</v>
      </c>
      <c r="J30" s="133"/>
      <c r="K30" s="930">
        <f t="shared" si="1"/>
        <v>1</v>
      </c>
      <c r="L30" s="690"/>
      <c r="M30" s="1287"/>
      <c r="O30" s="158" t="s">
        <v>2</v>
      </c>
    </row>
    <row r="31" spans="1:15" ht="14">
      <c r="A31" s="888">
        <v>20</v>
      </c>
      <c r="B31" s="885">
        <v>20</v>
      </c>
      <c r="C31" s="944">
        <f>将来所要資本!H28</f>
        <v>0</v>
      </c>
      <c r="D31" s="944">
        <f>将来所要資本!BS28</f>
        <v>0</v>
      </c>
      <c r="E31" s="944">
        <f>将来所要資本!BY28</f>
        <v>0</v>
      </c>
      <c r="F31" s="945">
        <v>0</v>
      </c>
      <c r="G31" s="944">
        <f>IF(ISNUMBER(将来所要資本!CA28),将来所要資本!CA28,0)</f>
        <v>0</v>
      </c>
      <c r="H31" s="944">
        <f>IF(ISNUMBER(将来所要資本!CB28),将来所要資本!CB28,0)</f>
        <v>0</v>
      </c>
      <c r="I31" s="1137">
        <f>SQRT(SUMPRODUCT(MMULT(C31:G31,所要資本!$G$12:$K$16),C31:G31))+H31</f>
        <v>0</v>
      </c>
      <c r="J31" s="133"/>
      <c r="K31" s="930">
        <f t="shared" si="1"/>
        <v>1</v>
      </c>
      <c r="L31" s="690"/>
      <c r="M31" s="1287"/>
      <c r="O31" s="158" t="s">
        <v>2</v>
      </c>
    </row>
    <row r="32" spans="1:15" ht="14">
      <c r="A32" s="888">
        <v>21</v>
      </c>
      <c r="B32" s="885">
        <v>21</v>
      </c>
      <c r="C32" s="944">
        <f>将来所要資本!H29</f>
        <v>0</v>
      </c>
      <c r="D32" s="944">
        <f>将来所要資本!BS29</f>
        <v>0</v>
      </c>
      <c r="E32" s="944">
        <f>将来所要資本!BY29</f>
        <v>0</v>
      </c>
      <c r="F32" s="945">
        <v>0</v>
      </c>
      <c r="G32" s="944">
        <f>IF(ISNUMBER(将来所要資本!CA29),将来所要資本!CA29,0)</f>
        <v>0</v>
      </c>
      <c r="H32" s="944">
        <f>IF(ISNUMBER(将来所要資本!CB29),将来所要資本!CB29,0)</f>
        <v>0</v>
      </c>
      <c r="I32" s="1137">
        <f>SQRT(SUMPRODUCT(MMULT(C32:G32,所要資本!$G$12:$K$16),C32:G32))+H32</f>
        <v>0</v>
      </c>
      <c r="J32" s="133"/>
      <c r="K32" s="930">
        <f t="shared" si="1"/>
        <v>1</v>
      </c>
      <c r="L32" s="690"/>
      <c r="M32" s="1287"/>
      <c r="O32" s="158" t="s">
        <v>2</v>
      </c>
    </row>
    <row r="33" spans="1:15" ht="14">
      <c r="A33" s="888">
        <v>22</v>
      </c>
      <c r="B33" s="885">
        <v>22</v>
      </c>
      <c r="C33" s="944">
        <f>将来所要資本!H30</f>
        <v>0</v>
      </c>
      <c r="D33" s="944">
        <f>将来所要資本!BS30</f>
        <v>0</v>
      </c>
      <c r="E33" s="944">
        <f>将来所要資本!BY30</f>
        <v>0</v>
      </c>
      <c r="F33" s="945">
        <v>0</v>
      </c>
      <c r="G33" s="944">
        <f>IF(ISNUMBER(将来所要資本!CA30),将来所要資本!CA30,0)</f>
        <v>0</v>
      </c>
      <c r="H33" s="944">
        <f>IF(ISNUMBER(将来所要資本!CB30),将来所要資本!CB30,0)</f>
        <v>0</v>
      </c>
      <c r="I33" s="1137">
        <f>SQRT(SUMPRODUCT(MMULT(C33:G33,所要資本!$G$12:$K$16),C33:G33))+H33</f>
        <v>0</v>
      </c>
      <c r="J33" s="133"/>
      <c r="K33" s="930">
        <f t="shared" si="1"/>
        <v>1</v>
      </c>
      <c r="L33" s="690"/>
      <c r="M33" s="1287"/>
      <c r="O33" s="158" t="s">
        <v>2</v>
      </c>
    </row>
    <row r="34" spans="1:15" ht="14">
      <c r="A34" s="888">
        <v>23</v>
      </c>
      <c r="B34" s="885">
        <v>23</v>
      </c>
      <c r="C34" s="944">
        <f>将来所要資本!H31</f>
        <v>0</v>
      </c>
      <c r="D34" s="944">
        <f>将来所要資本!BS31</f>
        <v>0</v>
      </c>
      <c r="E34" s="944">
        <f>将来所要資本!BY31</f>
        <v>0</v>
      </c>
      <c r="F34" s="945">
        <v>0</v>
      </c>
      <c r="G34" s="944">
        <f>IF(ISNUMBER(将来所要資本!CA31),将来所要資本!CA31,0)</f>
        <v>0</v>
      </c>
      <c r="H34" s="944">
        <f>IF(ISNUMBER(将来所要資本!CB31),将来所要資本!CB31,0)</f>
        <v>0</v>
      </c>
      <c r="I34" s="1137">
        <f>SQRT(SUMPRODUCT(MMULT(C34:G34,所要資本!$G$12:$K$16),C34:G34))+H34</f>
        <v>0</v>
      </c>
      <c r="J34" s="133"/>
      <c r="K34" s="930">
        <f t="shared" si="1"/>
        <v>1</v>
      </c>
      <c r="L34" s="690"/>
      <c r="M34" s="1287"/>
      <c r="O34" s="158" t="s">
        <v>2</v>
      </c>
    </row>
    <row r="35" spans="1:15" ht="14">
      <c r="A35" s="888">
        <v>24</v>
      </c>
      <c r="B35" s="885">
        <v>24</v>
      </c>
      <c r="C35" s="944">
        <f>将来所要資本!H32</f>
        <v>0</v>
      </c>
      <c r="D35" s="944">
        <f>将来所要資本!BS32</f>
        <v>0</v>
      </c>
      <c r="E35" s="944">
        <f>将来所要資本!BY32</f>
        <v>0</v>
      </c>
      <c r="F35" s="945">
        <v>0</v>
      </c>
      <c r="G35" s="944">
        <f>IF(ISNUMBER(将来所要資本!CA32),将来所要資本!CA32,0)</f>
        <v>0</v>
      </c>
      <c r="H35" s="944">
        <f>IF(ISNUMBER(将来所要資本!CB32),将来所要資本!CB32,0)</f>
        <v>0</v>
      </c>
      <c r="I35" s="1137">
        <f>SQRT(SUMPRODUCT(MMULT(C35:G35,所要資本!$G$12:$K$16),C35:G35))+H35</f>
        <v>0</v>
      </c>
      <c r="J35" s="133"/>
      <c r="K35" s="930">
        <f t="shared" si="1"/>
        <v>1</v>
      </c>
      <c r="L35" s="690"/>
      <c r="M35" s="1287"/>
      <c r="O35" s="158" t="s">
        <v>2</v>
      </c>
    </row>
    <row r="36" spans="1:15" ht="14">
      <c r="A36" s="888">
        <v>25</v>
      </c>
      <c r="B36" s="885">
        <v>25</v>
      </c>
      <c r="C36" s="944">
        <f>将来所要資本!H33</f>
        <v>0</v>
      </c>
      <c r="D36" s="944">
        <f>将来所要資本!BS33</f>
        <v>0</v>
      </c>
      <c r="E36" s="944">
        <f>将来所要資本!BY33</f>
        <v>0</v>
      </c>
      <c r="F36" s="945">
        <v>0</v>
      </c>
      <c r="G36" s="944">
        <f>IF(ISNUMBER(将来所要資本!CA33),将来所要資本!CA33,0)</f>
        <v>0</v>
      </c>
      <c r="H36" s="944">
        <f>IF(ISNUMBER(将来所要資本!CB33),将来所要資本!CB33,0)</f>
        <v>0</v>
      </c>
      <c r="I36" s="1137">
        <f>SQRT(SUMPRODUCT(MMULT(C36:G36,所要資本!$G$12:$K$16),C36:G36))+H36</f>
        <v>0</v>
      </c>
      <c r="J36" s="133"/>
      <c r="K36" s="930">
        <f t="shared" si="1"/>
        <v>1</v>
      </c>
      <c r="L36" s="690"/>
      <c r="M36" s="1287"/>
      <c r="O36" s="158" t="s">
        <v>2</v>
      </c>
    </row>
    <row r="37" spans="1:15" ht="14">
      <c r="A37" s="888">
        <v>26</v>
      </c>
      <c r="B37" s="885">
        <v>26</v>
      </c>
      <c r="C37" s="944">
        <f>将来所要資本!H34</f>
        <v>0</v>
      </c>
      <c r="D37" s="944">
        <f>将来所要資本!BS34</f>
        <v>0</v>
      </c>
      <c r="E37" s="944">
        <f>将来所要資本!BY34</f>
        <v>0</v>
      </c>
      <c r="F37" s="945">
        <v>0</v>
      </c>
      <c r="G37" s="944">
        <f>IF(ISNUMBER(将来所要資本!CA34),将来所要資本!CA34,0)</f>
        <v>0</v>
      </c>
      <c r="H37" s="944">
        <f>IF(ISNUMBER(将来所要資本!CB34),将来所要資本!CB34,0)</f>
        <v>0</v>
      </c>
      <c r="I37" s="1137">
        <f>SQRT(SUMPRODUCT(MMULT(C37:G37,所要資本!$G$12:$K$16),C37:G37))+H37</f>
        <v>0</v>
      </c>
      <c r="J37" s="133"/>
      <c r="K37" s="930">
        <f t="shared" si="1"/>
        <v>1</v>
      </c>
      <c r="L37" s="690"/>
      <c r="M37" s="1287"/>
      <c r="O37" s="158" t="s">
        <v>2</v>
      </c>
    </row>
    <row r="38" spans="1:15" ht="14">
      <c r="A38" s="888">
        <v>27</v>
      </c>
      <c r="B38" s="885">
        <v>27</v>
      </c>
      <c r="C38" s="944">
        <f>将来所要資本!H35</f>
        <v>0</v>
      </c>
      <c r="D38" s="944">
        <f>将来所要資本!BS35</f>
        <v>0</v>
      </c>
      <c r="E38" s="944">
        <f>将来所要資本!BY35</f>
        <v>0</v>
      </c>
      <c r="F38" s="945">
        <v>0</v>
      </c>
      <c r="G38" s="944">
        <f>IF(ISNUMBER(将来所要資本!CA35),将来所要資本!CA35,0)</f>
        <v>0</v>
      </c>
      <c r="H38" s="944">
        <f>IF(ISNUMBER(将来所要資本!CB35),将来所要資本!CB35,0)</f>
        <v>0</v>
      </c>
      <c r="I38" s="1137">
        <f>SQRT(SUMPRODUCT(MMULT(C38:G38,所要資本!$G$12:$K$16),C38:G38))+H38</f>
        <v>0</v>
      </c>
      <c r="J38" s="133"/>
      <c r="K38" s="930">
        <f t="shared" si="1"/>
        <v>1</v>
      </c>
      <c r="L38" s="690"/>
      <c r="M38" s="1287"/>
      <c r="O38" s="158" t="s">
        <v>2</v>
      </c>
    </row>
    <row r="39" spans="1:15" ht="14">
      <c r="A39" s="888">
        <v>28</v>
      </c>
      <c r="B39" s="885">
        <v>28</v>
      </c>
      <c r="C39" s="944">
        <f>将来所要資本!H36</f>
        <v>0</v>
      </c>
      <c r="D39" s="944">
        <f>将来所要資本!BS36</f>
        <v>0</v>
      </c>
      <c r="E39" s="944">
        <f>将来所要資本!BY36</f>
        <v>0</v>
      </c>
      <c r="F39" s="945">
        <v>0</v>
      </c>
      <c r="G39" s="944">
        <f>IF(ISNUMBER(将来所要資本!CA36),将来所要資本!CA36,0)</f>
        <v>0</v>
      </c>
      <c r="H39" s="944">
        <f>IF(ISNUMBER(将来所要資本!CB36),将来所要資本!CB36,0)</f>
        <v>0</v>
      </c>
      <c r="I39" s="1137">
        <f>SQRT(SUMPRODUCT(MMULT(C39:G39,所要資本!$G$12:$K$16),C39:G39))+H39</f>
        <v>0</v>
      </c>
      <c r="J39" s="133"/>
      <c r="K39" s="930">
        <f t="shared" si="1"/>
        <v>1</v>
      </c>
      <c r="L39" s="690"/>
      <c r="M39" s="1287"/>
      <c r="O39" s="158" t="s">
        <v>2</v>
      </c>
    </row>
    <row r="40" spans="1:15" ht="14">
      <c r="A40" s="888">
        <v>29</v>
      </c>
      <c r="B40" s="885">
        <v>29</v>
      </c>
      <c r="C40" s="944">
        <f>将来所要資本!H37</f>
        <v>0</v>
      </c>
      <c r="D40" s="944">
        <f>将来所要資本!BS37</f>
        <v>0</v>
      </c>
      <c r="E40" s="944">
        <f>将来所要資本!BY37</f>
        <v>0</v>
      </c>
      <c r="F40" s="945">
        <v>0</v>
      </c>
      <c r="G40" s="944">
        <f>IF(ISNUMBER(将来所要資本!CA37),将来所要資本!CA37,0)</f>
        <v>0</v>
      </c>
      <c r="H40" s="944">
        <f>IF(ISNUMBER(将来所要資本!CB37),将来所要資本!CB37,0)</f>
        <v>0</v>
      </c>
      <c r="I40" s="1137">
        <f>SQRT(SUMPRODUCT(MMULT(C40:G40,所要資本!$G$12:$K$16),C40:G40))+H40</f>
        <v>0</v>
      </c>
      <c r="J40" s="133"/>
      <c r="K40" s="930">
        <f t="shared" si="1"/>
        <v>1</v>
      </c>
      <c r="L40" s="690"/>
      <c r="M40" s="1287"/>
      <c r="O40" s="158" t="s">
        <v>2</v>
      </c>
    </row>
    <row r="41" spans="1:15" ht="14">
      <c r="A41" s="888">
        <v>30</v>
      </c>
      <c r="B41" s="885">
        <v>30</v>
      </c>
      <c r="C41" s="944">
        <f>将来所要資本!H38</f>
        <v>0</v>
      </c>
      <c r="D41" s="944">
        <f>将来所要資本!BS38</f>
        <v>0</v>
      </c>
      <c r="E41" s="944">
        <f>将来所要資本!BY38</f>
        <v>0</v>
      </c>
      <c r="F41" s="945">
        <v>0</v>
      </c>
      <c r="G41" s="944">
        <f>IF(ISNUMBER(将来所要資本!CA38),将来所要資本!CA38,0)</f>
        <v>0</v>
      </c>
      <c r="H41" s="944">
        <f>IF(ISNUMBER(将来所要資本!CB38),将来所要資本!CB38,0)</f>
        <v>0</v>
      </c>
      <c r="I41" s="1137">
        <f>SQRT(SUMPRODUCT(MMULT(C41:G41,所要資本!$G$12:$K$16),C41:G41))+H41</f>
        <v>0</v>
      </c>
      <c r="J41" s="133"/>
      <c r="K41" s="930">
        <f t="shared" si="1"/>
        <v>1</v>
      </c>
      <c r="L41" s="690"/>
      <c r="M41" s="1287"/>
      <c r="O41" s="158" t="s">
        <v>2</v>
      </c>
    </row>
    <row r="42" spans="1:15" ht="14">
      <c r="A42" s="888">
        <v>31</v>
      </c>
      <c r="B42" s="885">
        <v>31</v>
      </c>
      <c r="C42" s="944">
        <f>将来所要資本!H39</f>
        <v>0</v>
      </c>
      <c r="D42" s="944">
        <f>将来所要資本!BS39</f>
        <v>0</v>
      </c>
      <c r="E42" s="944">
        <f>将来所要資本!BY39</f>
        <v>0</v>
      </c>
      <c r="F42" s="945">
        <v>0</v>
      </c>
      <c r="G42" s="944">
        <f>IF(ISNUMBER(将来所要資本!CA39),将来所要資本!CA39,0)</f>
        <v>0</v>
      </c>
      <c r="H42" s="944">
        <f>IF(ISNUMBER(将来所要資本!CB39),将来所要資本!CB39,0)</f>
        <v>0</v>
      </c>
      <c r="I42" s="1137">
        <f>SQRT(SUMPRODUCT(MMULT(C42:G42,所要資本!$G$12:$K$16),C42:G42))+H42</f>
        <v>0</v>
      </c>
      <c r="J42" s="133"/>
      <c r="K42" s="930">
        <f t="shared" si="1"/>
        <v>1</v>
      </c>
      <c r="L42" s="690"/>
      <c r="M42" s="1287"/>
      <c r="O42" s="158" t="s">
        <v>2</v>
      </c>
    </row>
    <row r="43" spans="1:15" ht="14">
      <c r="A43" s="888">
        <v>32</v>
      </c>
      <c r="B43" s="885">
        <v>32</v>
      </c>
      <c r="C43" s="944">
        <f>将来所要資本!H40</f>
        <v>0</v>
      </c>
      <c r="D43" s="944">
        <f>将来所要資本!BS40</f>
        <v>0</v>
      </c>
      <c r="E43" s="944">
        <f>将来所要資本!BY40</f>
        <v>0</v>
      </c>
      <c r="F43" s="945">
        <v>0</v>
      </c>
      <c r="G43" s="944">
        <f>IF(ISNUMBER(将来所要資本!CA40),将来所要資本!CA40,0)</f>
        <v>0</v>
      </c>
      <c r="H43" s="944">
        <f>IF(ISNUMBER(将来所要資本!CB40),将来所要資本!CB40,0)</f>
        <v>0</v>
      </c>
      <c r="I43" s="1137">
        <f>SQRT(SUMPRODUCT(MMULT(C43:G43,所要資本!$G$12:$K$16),C43:G43))+H43</f>
        <v>0</v>
      </c>
      <c r="J43" s="133"/>
      <c r="K43" s="930">
        <f t="shared" si="1"/>
        <v>1</v>
      </c>
      <c r="L43" s="690"/>
      <c r="M43" s="1287"/>
      <c r="O43" s="158" t="s">
        <v>2</v>
      </c>
    </row>
    <row r="44" spans="1:15" ht="14">
      <c r="A44" s="888">
        <v>33</v>
      </c>
      <c r="B44" s="885">
        <v>33</v>
      </c>
      <c r="C44" s="944">
        <f>将来所要資本!H41</f>
        <v>0</v>
      </c>
      <c r="D44" s="944">
        <f>将来所要資本!BS41</f>
        <v>0</v>
      </c>
      <c r="E44" s="944">
        <f>将来所要資本!BY41</f>
        <v>0</v>
      </c>
      <c r="F44" s="945">
        <v>0</v>
      </c>
      <c r="G44" s="944">
        <f>IF(ISNUMBER(将来所要資本!CA41),将来所要資本!CA41,0)</f>
        <v>0</v>
      </c>
      <c r="H44" s="944">
        <f>IF(ISNUMBER(将来所要資本!CB41),将来所要資本!CB41,0)</f>
        <v>0</v>
      </c>
      <c r="I44" s="1137">
        <f>SQRT(SUMPRODUCT(MMULT(C44:G44,所要資本!$G$12:$K$16),C44:G44))+H44</f>
        <v>0</v>
      </c>
      <c r="J44" s="133"/>
      <c r="K44" s="930">
        <f t="shared" ref="K44:K75" si="2">IFERROR(1/(1+$M44)^$A44,0)</f>
        <v>1</v>
      </c>
      <c r="L44" s="690"/>
      <c r="M44" s="1287"/>
      <c r="O44" s="158" t="s">
        <v>2</v>
      </c>
    </row>
    <row r="45" spans="1:15" ht="14">
      <c r="A45" s="888">
        <v>34</v>
      </c>
      <c r="B45" s="885">
        <v>34</v>
      </c>
      <c r="C45" s="944">
        <f>将来所要資本!H42</f>
        <v>0</v>
      </c>
      <c r="D45" s="944">
        <f>将来所要資本!BS42</f>
        <v>0</v>
      </c>
      <c r="E45" s="944">
        <f>将来所要資本!BY42</f>
        <v>0</v>
      </c>
      <c r="F45" s="945">
        <v>0</v>
      </c>
      <c r="G45" s="944">
        <f>IF(ISNUMBER(将来所要資本!CA42),将来所要資本!CA42,0)</f>
        <v>0</v>
      </c>
      <c r="H45" s="944">
        <f>IF(ISNUMBER(将来所要資本!CB42),将来所要資本!CB42,0)</f>
        <v>0</v>
      </c>
      <c r="I45" s="1137">
        <f>SQRT(SUMPRODUCT(MMULT(C45:G45,所要資本!$G$12:$K$16),C45:G45))+H45</f>
        <v>0</v>
      </c>
      <c r="J45" s="133"/>
      <c r="K45" s="930">
        <f t="shared" si="2"/>
        <v>1</v>
      </c>
      <c r="L45" s="690"/>
      <c r="M45" s="1287"/>
      <c r="O45" s="158" t="s">
        <v>2</v>
      </c>
    </row>
    <row r="46" spans="1:15" ht="14">
      <c r="A46" s="888">
        <v>35</v>
      </c>
      <c r="B46" s="885">
        <v>35</v>
      </c>
      <c r="C46" s="944">
        <f>将来所要資本!H43</f>
        <v>0</v>
      </c>
      <c r="D46" s="944">
        <f>将来所要資本!BS43</f>
        <v>0</v>
      </c>
      <c r="E46" s="944">
        <f>将来所要資本!BY43</f>
        <v>0</v>
      </c>
      <c r="F46" s="945">
        <v>0</v>
      </c>
      <c r="G46" s="944">
        <f>IF(ISNUMBER(将来所要資本!CA43),将来所要資本!CA43,0)</f>
        <v>0</v>
      </c>
      <c r="H46" s="944">
        <f>IF(ISNUMBER(将来所要資本!CB43),将来所要資本!CB43,0)</f>
        <v>0</v>
      </c>
      <c r="I46" s="1137">
        <f>SQRT(SUMPRODUCT(MMULT(C46:G46,所要資本!$G$12:$K$16),C46:G46))+H46</f>
        <v>0</v>
      </c>
      <c r="J46" s="133"/>
      <c r="K46" s="930">
        <f t="shared" si="2"/>
        <v>1</v>
      </c>
      <c r="L46" s="690"/>
      <c r="M46" s="1287"/>
      <c r="O46" s="158" t="s">
        <v>2</v>
      </c>
    </row>
    <row r="47" spans="1:15" ht="14">
      <c r="A47" s="888">
        <v>36</v>
      </c>
      <c r="B47" s="885">
        <v>36</v>
      </c>
      <c r="C47" s="944">
        <f>将来所要資本!H44</f>
        <v>0</v>
      </c>
      <c r="D47" s="944">
        <f>将来所要資本!BS44</f>
        <v>0</v>
      </c>
      <c r="E47" s="944">
        <f>将来所要資本!BY44</f>
        <v>0</v>
      </c>
      <c r="F47" s="945">
        <v>0</v>
      </c>
      <c r="G47" s="944">
        <f>IF(ISNUMBER(将来所要資本!CA44),将来所要資本!CA44,0)</f>
        <v>0</v>
      </c>
      <c r="H47" s="944">
        <f>IF(ISNUMBER(将来所要資本!CB44),将来所要資本!CB44,0)</f>
        <v>0</v>
      </c>
      <c r="I47" s="1137">
        <f>SQRT(SUMPRODUCT(MMULT(C47:G47,所要資本!$G$12:$K$16),C47:G47))+H47</f>
        <v>0</v>
      </c>
      <c r="J47" s="133"/>
      <c r="K47" s="930">
        <f t="shared" si="2"/>
        <v>1</v>
      </c>
      <c r="L47" s="690"/>
      <c r="M47" s="1287"/>
      <c r="O47" s="158" t="s">
        <v>2</v>
      </c>
    </row>
    <row r="48" spans="1:15" ht="14">
      <c r="A48" s="888">
        <v>37</v>
      </c>
      <c r="B48" s="885">
        <v>37</v>
      </c>
      <c r="C48" s="944">
        <f>将来所要資本!H45</f>
        <v>0</v>
      </c>
      <c r="D48" s="944">
        <f>将来所要資本!BS45</f>
        <v>0</v>
      </c>
      <c r="E48" s="944">
        <f>将来所要資本!BY45</f>
        <v>0</v>
      </c>
      <c r="F48" s="945">
        <v>0</v>
      </c>
      <c r="G48" s="944">
        <f>IF(ISNUMBER(将来所要資本!CA45),将来所要資本!CA45,0)</f>
        <v>0</v>
      </c>
      <c r="H48" s="944">
        <f>IF(ISNUMBER(将来所要資本!CB45),将来所要資本!CB45,0)</f>
        <v>0</v>
      </c>
      <c r="I48" s="1137">
        <f>SQRT(SUMPRODUCT(MMULT(C48:G48,所要資本!$G$12:$K$16),C48:G48))+H48</f>
        <v>0</v>
      </c>
      <c r="J48" s="133"/>
      <c r="K48" s="930">
        <f t="shared" si="2"/>
        <v>1</v>
      </c>
      <c r="L48" s="690"/>
      <c r="M48" s="1287"/>
      <c r="O48" s="158" t="s">
        <v>2</v>
      </c>
    </row>
    <row r="49" spans="1:15" ht="14">
      <c r="A49" s="888">
        <v>38</v>
      </c>
      <c r="B49" s="885">
        <v>38</v>
      </c>
      <c r="C49" s="944">
        <f>将来所要資本!H46</f>
        <v>0</v>
      </c>
      <c r="D49" s="944">
        <f>将来所要資本!BS46</f>
        <v>0</v>
      </c>
      <c r="E49" s="944">
        <f>将来所要資本!BY46</f>
        <v>0</v>
      </c>
      <c r="F49" s="945">
        <v>0</v>
      </c>
      <c r="G49" s="944">
        <f>IF(ISNUMBER(将来所要資本!CA46),将来所要資本!CA46,0)</f>
        <v>0</v>
      </c>
      <c r="H49" s="944">
        <f>IF(ISNUMBER(将来所要資本!CB46),将来所要資本!CB46,0)</f>
        <v>0</v>
      </c>
      <c r="I49" s="1137">
        <f>SQRT(SUMPRODUCT(MMULT(C49:G49,所要資本!$G$12:$K$16),C49:G49))+H49</f>
        <v>0</v>
      </c>
      <c r="J49" s="133"/>
      <c r="K49" s="930">
        <f t="shared" si="2"/>
        <v>1</v>
      </c>
      <c r="L49" s="690"/>
      <c r="M49" s="1287"/>
      <c r="O49" s="158" t="s">
        <v>2</v>
      </c>
    </row>
    <row r="50" spans="1:15" ht="14">
      <c r="A50" s="888">
        <v>39</v>
      </c>
      <c r="B50" s="885">
        <v>39</v>
      </c>
      <c r="C50" s="944">
        <f>将来所要資本!H47</f>
        <v>0</v>
      </c>
      <c r="D50" s="944">
        <f>将来所要資本!BS47</f>
        <v>0</v>
      </c>
      <c r="E50" s="944">
        <f>将来所要資本!BY47</f>
        <v>0</v>
      </c>
      <c r="F50" s="945">
        <v>0</v>
      </c>
      <c r="G50" s="944">
        <f>IF(ISNUMBER(将来所要資本!CA47),将来所要資本!CA47,0)</f>
        <v>0</v>
      </c>
      <c r="H50" s="944">
        <f>IF(ISNUMBER(将来所要資本!CB47),将来所要資本!CB47,0)</f>
        <v>0</v>
      </c>
      <c r="I50" s="1137">
        <f>SQRT(SUMPRODUCT(MMULT(C50:G50,所要資本!$G$12:$K$16),C50:G50))+H50</f>
        <v>0</v>
      </c>
      <c r="J50" s="133"/>
      <c r="K50" s="930">
        <f t="shared" si="2"/>
        <v>1</v>
      </c>
      <c r="L50" s="690"/>
      <c r="M50" s="1287"/>
      <c r="O50" s="158" t="s">
        <v>2</v>
      </c>
    </row>
    <row r="51" spans="1:15" ht="14">
      <c r="A51" s="888">
        <v>40</v>
      </c>
      <c r="B51" s="885">
        <v>40</v>
      </c>
      <c r="C51" s="944">
        <f>将来所要資本!H48</f>
        <v>0</v>
      </c>
      <c r="D51" s="944">
        <f>将来所要資本!BS48</f>
        <v>0</v>
      </c>
      <c r="E51" s="944">
        <f>将来所要資本!BY48</f>
        <v>0</v>
      </c>
      <c r="F51" s="945">
        <v>0</v>
      </c>
      <c r="G51" s="944">
        <f>IF(ISNUMBER(将来所要資本!CA48),将来所要資本!CA48,0)</f>
        <v>0</v>
      </c>
      <c r="H51" s="944">
        <f>IF(ISNUMBER(将来所要資本!CB48),将来所要資本!CB48,0)</f>
        <v>0</v>
      </c>
      <c r="I51" s="1137">
        <f>SQRT(SUMPRODUCT(MMULT(C51:G51,所要資本!$G$12:$K$16),C51:G51))+H51</f>
        <v>0</v>
      </c>
      <c r="J51" s="133"/>
      <c r="K51" s="930">
        <f t="shared" si="2"/>
        <v>1</v>
      </c>
      <c r="L51" s="690"/>
      <c r="M51" s="1287"/>
      <c r="O51" s="158" t="s">
        <v>2</v>
      </c>
    </row>
    <row r="52" spans="1:15" ht="14">
      <c r="A52" s="888">
        <v>41</v>
      </c>
      <c r="B52" s="885">
        <v>41</v>
      </c>
      <c r="C52" s="944">
        <f>将来所要資本!H49</f>
        <v>0</v>
      </c>
      <c r="D52" s="944">
        <f>将来所要資本!BS49</f>
        <v>0</v>
      </c>
      <c r="E52" s="944">
        <f>将来所要資本!BY49</f>
        <v>0</v>
      </c>
      <c r="F52" s="945">
        <v>0</v>
      </c>
      <c r="G52" s="944">
        <f>IF(ISNUMBER(将来所要資本!CA49),将来所要資本!CA49,0)</f>
        <v>0</v>
      </c>
      <c r="H52" s="944">
        <f>IF(ISNUMBER(将来所要資本!CB49),将来所要資本!CB49,0)</f>
        <v>0</v>
      </c>
      <c r="I52" s="1137">
        <f>SQRT(SUMPRODUCT(MMULT(C52:G52,所要資本!$G$12:$K$16),C52:G52))+H52</f>
        <v>0</v>
      </c>
      <c r="J52" s="133"/>
      <c r="K52" s="930">
        <f t="shared" si="2"/>
        <v>1</v>
      </c>
      <c r="L52" s="690"/>
      <c r="M52" s="1287"/>
      <c r="O52" s="158" t="s">
        <v>2</v>
      </c>
    </row>
    <row r="53" spans="1:15" ht="14">
      <c r="A53" s="888">
        <v>42</v>
      </c>
      <c r="B53" s="885">
        <v>42</v>
      </c>
      <c r="C53" s="944">
        <f>将来所要資本!H50</f>
        <v>0</v>
      </c>
      <c r="D53" s="944">
        <f>将来所要資本!BS50</f>
        <v>0</v>
      </c>
      <c r="E53" s="944">
        <f>将来所要資本!BY50</f>
        <v>0</v>
      </c>
      <c r="F53" s="945">
        <v>0</v>
      </c>
      <c r="G53" s="944">
        <f>IF(ISNUMBER(将来所要資本!CA50),将来所要資本!CA50,0)</f>
        <v>0</v>
      </c>
      <c r="H53" s="944">
        <f>IF(ISNUMBER(将来所要資本!CB50),将来所要資本!CB50,0)</f>
        <v>0</v>
      </c>
      <c r="I53" s="1137">
        <f>SQRT(SUMPRODUCT(MMULT(C53:G53,所要資本!$G$12:$K$16),C53:G53))+H53</f>
        <v>0</v>
      </c>
      <c r="J53" s="133"/>
      <c r="K53" s="930">
        <f t="shared" si="2"/>
        <v>1</v>
      </c>
      <c r="L53" s="690"/>
      <c r="M53" s="1287"/>
      <c r="O53" s="158" t="s">
        <v>2</v>
      </c>
    </row>
    <row r="54" spans="1:15" ht="14">
      <c r="A54" s="888">
        <v>43</v>
      </c>
      <c r="B54" s="885">
        <v>43</v>
      </c>
      <c r="C54" s="944">
        <f>将来所要資本!H51</f>
        <v>0</v>
      </c>
      <c r="D54" s="944">
        <f>将来所要資本!BS51</f>
        <v>0</v>
      </c>
      <c r="E54" s="944">
        <f>将来所要資本!BY51</f>
        <v>0</v>
      </c>
      <c r="F54" s="945">
        <v>0</v>
      </c>
      <c r="G54" s="944">
        <f>IF(ISNUMBER(将来所要資本!CA51),将来所要資本!CA51,0)</f>
        <v>0</v>
      </c>
      <c r="H54" s="944">
        <f>IF(ISNUMBER(将来所要資本!CB51),将来所要資本!CB51,0)</f>
        <v>0</v>
      </c>
      <c r="I54" s="1137">
        <f>SQRT(SUMPRODUCT(MMULT(C54:G54,所要資本!$G$12:$K$16),C54:G54))+H54</f>
        <v>0</v>
      </c>
      <c r="J54" s="133"/>
      <c r="K54" s="930">
        <f t="shared" si="2"/>
        <v>1</v>
      </c>
      <c r="L54" s="690"/>
      <c r="M54" s="1287"/>
      <c r="O54" s="158" t="s">
        <v>2</v>
      </c>
    </row>
    <row r="55" spans="1:15" ht="14">
      <c r="A55" s="888">
        <v>44</v>
      </c>
      <c r="B55" s="885">
        <v>44</v>
      </c>
      <c r="C55" s="944">
        <f>将来所要資本!H52</f>
        <v>0</v>
      </c>
      <c r="D55" s="944">
        <f>将来所要資本!BS52</f>
        <v>0</v>
      </c>
      <c r="E55" s="944">
        <f>将来所要資本!BY52</f>
        <v>0</v>
      </c>
      <c r="F55" s="945">
        <v>0</v>
      </c>
      <c r="G55" s="944">
        <f>IF(ISNUMBER(将来所要資本!CA52),将来所要資本!CA52,0)</f>
        <v>0</v>
      </c>
      <c r="H55" s="944">
        <f>IF(ISNUMBER(将来所要資本!CB52),将来所要資本!CB52,0)</f>
        <v>0</v>
      </c>
      <c r="I55" s="1137">
        <f>SQRT(SUMPRODUCT(MMULT(C55:G55,所要資本!$G$12:$K$16),C55:G55))+H55</f>
        <v>0</v>
      </c>
      <c r="J55" s="133"/>
      <c r="K55" s="930">
        <f t="shared" si="2"/>
        <v>1</v>
      </c>
      <c r="L55" s="690"/>
      <c r="M55" s="1287"/>
      <c r="O55" s="158" t="s">
        <v>2</v>
      </c>
    </row>
    <row r="56" spans="1:15" ht="14">
      <c r="A56" s="888">
        <v>45</v>
      </c>
      <c r="B56" s="885">
        <v>45</v>
      </c>
      <c r="C56" s="944">
        <f>将来所要資本!H53</f>
        <v>0</v>
      </c>
      <c r="D56" s="944">
        <f>将来所要資本!BS53</f>
        <v>0</v>
      </c>
      <c r="E56" s="944">
        <f>将来所要資本!BY53</f>
        <v>0</v>
      </c>
      <c r="F56" s="945">
        <v>0</v>
      </c>
      <c r="G56" s="944">
        <f>IF(ISNUMBER(将来所要資本!CA53),将来所要資本!CA53,0)</f>
        <v>0</v>
      </c>
      <c r="H56" s="944">
        <f>IF(ISNUMBER(将来所要資本!CB53),将来所要資本!CB53,0)</f>
        <v>0</v>
      </c>
      <c r="I56" s="1137">
        <f>SQRT(SUMPRODUCT(MMULT(C56:G56,所要資本!$G$12:$K$16),C56:G56))+H56</f>
        <v>0</v>
      </c>
      <c r="J56" s="133"/>
      <c r="K56" s="930">
        <f t="shared" si="2"/>
        <v>1</v>
      </c>
      <c r="L56" s="690"/>
      <c r="M56" s="1287"/>
      <c r="O56" s="158" t="s">
        <v>2</v>
      </c>
    </row>
    <row r="57" spans="1:15" ht="14">
      <c r="A57" s="888">
        <v>46</v>
      </c>
      <c r="B57" s="885">
        <v>46</v>
      </c>
      <c r="C57" s="944">
        <f>将来所要資本!H54</f>
        <v>0</v>
      </c>
      <c r="D57" s="944">
        <f>将来所要資本!BS54</f>
        <v>0</v>
      </c>
      <c r="E57" s="944">
        <f>将来所要資本!BY54</f>
        <v>0</v>
      </c>
      <c r="F57" s="945">
        <v>0</v>
      </c>
      <c r="G57" s="944">
        <f>IF(ISNUMBER(将来所要資本!CA54),将来所要資本!CA54,0)</f>
        <v>0</v>
      </c>
      <c r="H57" s="944">
        <f>IF(ISNUMBER(将来所要資本!CB54),将来所要資本!CB54,0)</f>
        <v>0</v>
      </c>
      <c r="I57" s="1137">
        <f>SQRT(SUMPRODUCT(MMULT(C57:G57,所要資本!$G$12:$K$16),C57:G57))+H57</f>
        <v>0</v>
      </c>
      <c r="J57" s="133"/>
      <c r="K57" s="930">
        <f t="shared" si="2"/>
        <v>1</v>
      </c>
      <c r="L57" s="690"/>
      <c r="M57" s="1287"/>
      <c r="O57" s="158" t="s">
        <v>2</v>
      </c>
    </row>
    <row r="58" spans="1:15" ht="14">
      <c r="A58" s="888">
        <v>47</v>
      </c>
      <c r="B58" s="885">
        <v>47</v>
      </c>
      <c r="C58" s="944">
        <f>将来所要資本!H55</f>
        <v>0</v>
      </c>
      <c r="D58" s="944">
        <f>将来所要資本!BS55</f>
        <v>0</v>
      </c>
      <c r="E58" s="944">
        <f>将来所要資本!BY55</f>
        <v>0</v>
      </c>
      <c r="F58" s="945">
        <v>0</v>
      </c>
      <c r="G58" s="944">
        <f>IF(ISNUMBER(将来所要資本!CA55),将来所要資本!CA55,0)</f>
        <v>0</v>
      </c>
      <c r="H58" s="944">
        <f>IF(ISNUMBER(将来所要資本!CB55),将来所要資本!CB55,0)</f>
        <v>0</v>
      </c>
      <c r="I58" s="1137">
        <f>SQRT(SUMPRODUCT(MMULT(C58:G58,所要資本!$G$12:$K$16),C58:G58))+H58</f>
        <v>0</v>
      </c>
      <c r="J58" s="133"/>
      <c r="K58" s="930">
        <f t="shared" si="2"/>
        <v>1</v>
      </c>
      <c r="L58" s="690"/>
      <c r="M58" s="1287"/>
      <c r="O58" s="158" t="s">
        <v>2</v>
      </c>
    </row>
    <row r="59" spans="1:15" ht="14">
      <c r="A59" s="888">
        <v>48</v>
      </c>
      <c r="B59" s="885">
        <v>48</v>
      </c>
      <c r="C59" s="944">
        <f>将来所要資本!H56</f>
        <v>0</v>
      </c>
      <c r="D59" s="944">
        <f>将来所要資本!BS56</f>
        <v>0</v>
      </c>
      <c r="E59" s="944">
        <f>将来所要資本!BY56</f>
        <v>0</v>
      </c>
      <c r="F59" s="945">
        <v>0</v>
      </c>
      <c r="G59" s="944">
        <f>IF(ISNUMBER(将来所要資本!CA56),将来所要資本!CA56,0)</f>
        <v>0</v>
      </c>
      <c r="H59" s="944">
        <f>IF(ISNUMBER(将来所要資本!CB56),将来所要資本!CB56,0)</f>
        <v>0</v>
      </c>
      <c r="I59" s="1137">
        <f>SQRT(SUMPRODUCT(MMULT(C59:G59,所要資本!$G$12:$K$16),C59:G59))+H59</f>
        <v>0</v>
      </c>
      <c r="J59" s="133"/>
      <c r="K59" s="930">
        <f t="shared" si="2"/>
        <v>1</v>
      </c>
      <c r="L59" s="690"/>
      <c r="M59" s="1287"/>
      <c r="O59" s="158" t="s">
        <v>2</v>
      </c>
    </row>
    <row r="60" spans="1:15" ht="14">
      <c r="A60" s="888">
        <v>49</v>
      </c>
      <c r="B60" s="885">
        <v>49</v>
      </c>
      <c r="C60" s="944">
        <f>将来所要資本!H57</f>
        <v>0</v>
      </c>
      <c r="D60" s="944">
        <f>将来所要資本!BS57</f>
        <v>0</v>
      </c>
      <c r="E60" s="944">
        <f>将来所要資本!BY57</f>
        <v>0</v>
      </c>
      <c r="F60" s="945">
        <v>0</v>
      </c>
      <c r="G60" s="944">
        <f>IF(ISNUMBER(将来所要資本!CA57),将来所要資本!CA57,0)</f>
        <v>0</v>
      </c>
      <c r="H60" s="944">
        <f>IF(ISNUMBER(将来所要資本!CB57),将来所要資本!CB57,0)</f>
        <v>0</v>
      </c>
      <c r="I60" s="1137">
        <f>SQRT(SUMPRODUCT(MMULT(C60:G60,所要資本!$G$12:$K$16),C60:G60))+H60</f>
        <v>0</v>
      </c>
      <c r="J60" s="133"/>
      <c r="K60" s="930">
        <f t="shared" si="2"/>
        <v>1</v>
      </c>
      <c r="L60" s="690"/>
      <c r="M60" s="1287"/>
      <c r="O60" s="158" t="s">
        <v>2</v>
      </c>
    </row>
    <row r="61" spans="1:15" ht="14">
      <c r="A61" s="888">
        <v>50</v>
      </c>
      <c r="B61" s="885">
        <v>50</v>
      </c>
      <c r="C61" s="944">
        <f>将来所要資本!H58</f>
        <v>0</v>
      </c>
      <c r="D61" s="944">
        <f>将来所要資本!BS58</f>
        <v>0</v>
      </c>
      <c r="E61" s="944">
        <f>将来所要資本!BY58</f>
        <v>0</v>
      </c>
      <c r="F61" s="945">
        <v>0</v>
      </c>
      <c r="G61" s="944">
        <f>IF(ISNUMBER(将来所要資本!CA58),将来所要資本!CA58,0)</f>
        <v>0</v>
      </c>
      <c r="H61" s="944">
        <f>IF(ISNUMBER(将来所要資本!CB58),将来所要資本!CB58,0)</f>
        <v>0</v>
      </c>
      <c r="I61" s="1137">
        <f>SQRT(SUMPRODUCT(MMULT(C61:G61,所要資本!$G$12:$K$16),C61:G61))+H61</f>
        <v>0</v>
      </c>
      <c r="J61" s="133"/>
      <c r="K61" s="930">
        <f t="shared" si="2"/>
        <v>1</v>
      </c>
      <c r="L61" s="690"/>
      <c r="M61" s="1287"/>
      <c r="O61" s="158" t="s">
        <v>2</v>
      </c>
    </row>
    <row r="62" spans="1:15" ht="14">
      <c r="A62" s="888">
        <v>51</v>
      </c>
      <c r="B62" s="885">
        <v>51</v>
      </c>
      <c r="C62" s="944">
        <f>将来所要資本!H59</f>
        <v>0</v>
      </c>
      <c r="D62" s="944">
        <f>将来所要資本!BS59</f>
        <v>0</v>
      </c>
      <c r="E62" s="944">
        <f>将来所要資本!BY59</f>
        <v>0</v>
      </c>
      <c r="F62" s="945">
        <v>0</v>
      </c>
      <c r="G62" s="944">
        <f>IF(ISNUMBER(将来所要資本!CA59),将来所要資本!CA59,0)</f>
        <v>0</v>
      </c>
      <c r="H62" s="944">
        <f>IF(ISNUMBER(将来所要資本!CB59),将来所要資本!CB59,0)</f>
        <v>0</v>
      </c>
      <c r="I62" s="1137">
        <f>SQRT(SUMPRODUCT(MMULT(C62:G62,所要資本!$G$12:$K$16),C62:G62))+H62</f>
        <v>0</v>
      </c>
      <c r="J62" s="133"/>
      <c r="K62" s="930">
        <f t="shared" si="2"/>
        <v>1</v>
      </c>
      <c r="L62" s="690"/>
      <c r="M62" s="1287"/>
      <c r="O62" s="158" t="s">
        <v>2</v>
      </c>
    </row>
    <row r="63" spans="1:15" ht="14">
      <c r="A63" s="888">
        <v>52</v>
      </c>
      <c r="B63" s="885">
        <v>52</v>
      </c>
      <c r="C63" s="944">
        <f>将来所要資本!H60</f>
        <v>0</v>
      </c>
      <c r="D63" s="944">
        <f>将来所要資本!BS60</f>
        <v>0</v>
      </c>
      <c r="E63" s="944">
        <f>将来所要資本!BY60</f>
        <v>0</v>
      </c>
      <c r="F63" s="945">
        <v>0</v>
      </c>
      <c r="G63" s="944">
        <f>IF(ISNUMBER(将来所要資本!CA60),将来所要資本!CA60,0)</f>
        <v>0</v>
      </c>
      <c r="H63" s="944">
        <f>IF(ISNUMBER(将来所要資本!CB60),将来所要資本!CB60,0)</f>
        <v>0</v>
      </c>
      <c r="I63" s="1137">
        <f>SQRT(SUMPRODUCT(MMULT(C63:G63,所要資本!$G$12:$K$16),C63:G63))+H63</f>
        <v>0</v>
      </c>
      <c r="J63" s="133"/>
      <c r="K63" s="930">
        <f t="shared" si="2"/>
        <v>1</v>
      </c>
      <c r="L63" s="690"/>
      <c r="M63" s="1287"/>
      <c r="O63" s="158" t="s">
        <v>2</v>
      </c>
    </row>
    <row r="64" spans="1:15" ht="14">
      <c r="A64" s="888">
        <v>53</v>
      </c>
      <c r="B64" s="885">
        <v>53</v>
      </c>
      <c r="C64" s="944">
        <f>将来所要資本!H61</f>
        <v>0</v>
      </c>
      <c r="D64" s="944">
        <f>将来所要資本!BS61</f>
        <v>0</v>
      </c>
      <c r="E64" s="944">
        <f>将来所要資本!BY61</f>
        <v>0</v>
      </c>
      <c r="F64" s="945">
        <v>0</v>
      </c>
      <c r="G64" s="944">
        <f>IF(ISNUMBER(将来所要資本!CA61),将来所要資本!CA61,0)</f>
        <v>0</v>
      </c>
      <c r="H64" s="944">
        <f>IF(ISNUMBER(将来所要資本!CB61),将来所要資本!CB61,0)</f>
        <v>0</v>
      </c>
      <c r="I64" s="1137">
        <f>SQRT(SUMPRODUCT(MMULT(C64:G64,所要資本!$G$12:$K$16),C64:G64))+H64</f>
        <v>0</v>
      </c>
      <c r="J64" s="133"/>
      <c r="K64" s="930">
        <f t="shared" si="2"/>
        <v>1</v>
      </c>
      <c r="L64" s="690"/>
      <c r="M64" s="1287"/>
      <c r="O64" s="158" t="s">
        <v>2</v>
      </c>
    </row>
    <row r="65" spans="1:15" ht="14">
      <c r="A65" s="888">
        <v>54</v>
      </c>
      <c r="B65" s="885">
        <v>54</v>
      </c>
      <c r="C65" s="944">
        <f>将来所要資本!H62</f>
        <v>0</v>
      </c>
      <c r="D65" s="944">
        <f>将来所要資本!BS62</f>
        <v>0</v>
      </c>
      <c r="E65" s="944">
        <f>将来所要資本!BY62</f>
        <v>0</v>
      </c>
      <c r="F65" s="945">
        <v>0</v>
      </c>
      <c r="G65" s="944">
        <f>IF(ISNUMBER(将来所要資本!CA62),将来所要資本!CA62,0)</f>
        <v>0</v>
      </c>
      <c r="H65" s="944">
        <f>IF(ISNUMBER(将来所要資本!CB62),将来所要資本!CB62,0)</f>
        <v>0</v>
      </c>
      <c r="I65" s="1137">
        <f>SQRT(SUMPRODUCT(MMULT(C65:G65,所要資本!$G$12:$K$16),C65:G65))+H65</f>
        <v>0</v>
      </c>
      <c r="J65" s="133"/>
      <c r="K65" s="930">
        <f t="shared" si="2"/>
        <v>1</v>
      </c>
      <c r="L65" s="690"/>
      <c r="M65" s="1287"/>
      <c r="O65" s="158" t="s">
        <v>2</v>
      </c>
    </row>
    <row r="66" spans="1:15" ht="14">
      <c r="A66" s="888">
        <v>55</v>
      </c>
      <c r="B66" s="885">
        <v>55</v>
      </c>
      <c r="C66" s="944">
        <f>将来所要資本!H63</f>
        <v>0</v>
      </c>
      <c r="D66" s="944">
        <f>将来所要資本!BS63</f>
        <v>0</v>
      </c>
      <c r="E66" s="944">
        <f>将来所要資本!BY63</f>
        <v>0</v>
      </c>
      <c r="F66" s="945">
        <v>0</v>
      </c>
      <c r="G66" s="944">
        <f>IF(ISNUMBER(将来所要資本!CA63),将来所要資本!CA63,0)</f>
        <v>0</v>
      </c>
      <c r="H66" s="944">
        <f>IF(ISNUMBER(将来所要資本!CB63),将来所要資本!CB63,0)</f>
        <v>0</v>
      </c>
      <c r="I66" s="1137">
        <f>SQRT(SUMPRODUCT(MMULT(C66:G66,所要資本!$G$12:$K$16),C66:G66))+H66</f>
        <v>0</v>
      </c>
      <c r="J66" s="133"/>
      <c r="K66" s="930">
        <f t="shared" si="2"/>
        <v>1</v>
      </c>
      <c r="L66" s="690"/>
      <c r="M66" s="1287"/>
      <c r="O66" s="158" t="s">
        <v>2</v>
      </c>
    </row>
    <row r="67" spans="1:15" ht="14">
      <c r="A67" s="888">
        <v>56</v>
      </c>
      <c r="B67" s="885">
        <v>56</v>
      </c>
      <c r="C67" s="944">
        <f>将来所要資本!H64</f>
        <v>0</v>
      </c>
      <c r="D67" s="944">
        <f>将来所要資本!BS64</f>
        <v>0</v>
      </c>
      <c r="E67" s="944">
        <f>将来所要資本!BY64</f>
        <v>0</v>
      </c>
      <c r="F67" s="945">
        <v>0</v>
      </c>
      <c r="G67" s="944">
        <f>IF(ISNUMBER(将来所要資本!CA64),将来所要資本!CA64,0)</f>
        <v>0</v>
      </c>
      <c r="H67" s="944">
        <f>IF(ISNUMBER(将来所要資本!CB64),将来所要資本!CB64,0)</f>
        <v>0</v>
      </c>
      <c r="I67" s="1137">
        <f>SQRT(SUMPRODUCT(MMULT(C67:G67,所要資本!$G$12:$K$16),C67:G67))+H67</f>
        <v>0</v>
      </c>
      <c r="J67" s="133"/>
      <c r="K67" s="930">
        <f t="shared" si="2"/>
        <v>1</v>
      </c>
      <c r="L67" s="690"/>
      <c r="M67" s="1287"/>
      <c r="O67" s="158" t="s">
        <v>2</v>
      </c>
    </row>
    <row r="68" spans="1:15" ht="14">
      <c r="A68" s="888">
        <v>57</v>
      </c>
      <c r="B68" s="885">
        <v>57</v>
      </c>
      <c r="C68" s="944">
        <f>将来所要資本!H65</f>
        <v>0</v>
      </c>
      <c r="D68" s="944">
        <f>将来所要資本!BS65</f>
        <v>0</v>
      </c>
      <c r="E68" s="944">
        <f>将来所要資本!BY65</f>
        <v>0</v>
      </c>
      <c r="F68" s="945">
        <v>0</v>
      </c>
      <c r="G68" s="944">
        <f>IF(ISNUMBER(将来所要資本!CA65),将来所要資本!CA65,0)</f>
        <v>0</v>
      </c>
      <c r="H68" s="944">
        <f>IF(ISNUMBER(将来所要資本!CB65),将来所要資本!CB65,0)</f>
        <v>0</v>
      </c>
      <c r="I68" s="1137">
        <f>SQRT(SUMPRODUCT(MMULT(C68:G68,所要資本!$G$12:$K$16),C68:G68))+H68</f>
        <v>0</v>
      </c>
      <c r="J68" s="133"/>
      <c r="K68" s="930">
        <f t="shared" si="2"/>
        <v>1</v>
      </c>
      <c r="L68" s="690"/>
      <c r="M68" s="1287"/>
      <c r="O68" s="158" t="s">
        <v>2</v>
      </c>
    </row>
    <row r="69" spans="1:15" ht="14">
      <c r="A69" s="888">
        <v>58</v>
      </c>
      <c r="B69" s="885">
        <v>58</v>
      </c>
      <c r="C69" s="944">
        <f>将来所要資本!H66</f>
        <v>0</v>
      </c>
      <c r="D69" s="944">
        <f>将来所要資本!BS66</f>
        <v>0</v>
      </c>
      <c r="E69" s="944">
        <f>将来所要資本!BY66</f>
        <v>0</v>
      </c>
      <c r="F69" s="945">
        <v>0</v>
      </c>
      <c r="G69" s="944">
        <f>IF(ISNUMBER(将来所要資本!CA66),将来所要資本!CA66,0)</f>
        <v>0</v>
      </c>
      <c r="H69" s="944">
        <f>IF(ISNUMBER(将来所要資本!CB66),将来所要資本!CB66,0)</f>
        <v>0</v>
      </c>
      <c r="I69" s="1137">
        <f>SQRT(SUMPRODUCT(MMULT(C69:G69,所要資本!$G$12:$K$16),C69:G69))+H69</f>
        <v>0</v>
      </c>
      <c r="J69" s="133"/>
      <c r="K69" s="930">
        <f t="shared" si="2"/>
        <v>1</v>
      </c>
      <c r="L69" s="690"/>
      <c r="M69" s="1287"/>
      <c r="O69" s="158" t="s">
        <v>2</v>
      </c>
    </row>
    <row r="70" spans="1:15" ht="14">
      <c r="A70" s="888">
        <v>59</v>
      </c>
      <c r="B70" s="885">
        <v>59</v>
      </c>
      <c r="C70" s="944">
        <f>将来所要資本!H67</f>
        <v>0</v>
      </c>
      <c r="D70" s="944">
        <f>将来所要資本!BS67</f>
        <v>0</v>
      </c>
      <c r="E70" s="944">
        <f>将来所要資本!BY67</f>
        <v>0</v>
      </c>
      <c r="F70" s="945">
        <v>0</v>
      </c>
      <c r="G70" s="944">
        <f>IF(ISNUMBER(将来所要資本!CA67),将来所要資本!CA67,0)</f>
        <v>0</v>
      </c>
      <c r="H70" s="944">
        <f>IF(ISNUMBER(将来所要資本!CB67),将来所要資本!CB67,0)</f>
        <v>0</v>
      </c>
      <c r="I70" s="1137">
        <f>SQRT(SUMPRODUCT(MMULT(C70:G70,所要資本!$G$12:$K$16),C70:G70))+H70</f>
        <v>0</v>
      </c>
      <c r="J70" s="133"/>
      <c r="K70" s="930">
        <f t="shared" si="2"/>
        <v>1</v>
      </c>
      <c r="L70" s="690"/>
      <c r="M70" s="1287"/>
      <c r="O70" s="158" t="s">
        <v>2</v>
      </c>
    </row>
    <row r="71" spans="1:15" ht="14">
      <c r="A71" s="888">
        <v>60</v>
      </c>
      <c r="B71" s="885">
        <v>60</v>
      </c>
      <c r="C71" s="944">
        <f>将来所要資本!H68</f>
        <v>0</v>
      </c>
      <c r="D71" s="944">
        <f>将来所要資本!BS68</f>
        <v>0</v>
      </c>
      <c r="E71" s="944">
        <f>将来所要資本!BY68</f>
        <v>0</v>
      </c>
      <c r="F71" s="945">
        <v>0</v>
      </c>
      <c r="G71" s="944">
        <f>IF(ISNUMBER(将来所要資本!CA68),将来所要資本!CA68,0)</f>
        <v>0</v>
      </c>
      <c r="H71" s="944">
        <f>IF(ISNUMBER(将来所要資本!CB68),将来所要資本!CB68,0)</f>
        <v>0</v>
      </c>
      <c r="I71" s="1137">
        <f>SQRT(SUMPRODUCT(MMULT(C71:G71,所要資本!$G$12:$K$16),C71:G71))+H71</f>
        <v>0</v>
      </c>
      <c r="J71" s="133"/>
      <c r="K71" s="930">
        <f t="shared" si="2"/>
        <v>1</v>
      </c>
      <c r="L71" s="690"/>
      <c r="M71" s="1287"/>
      <c r="O71" s="158" t="s">
        <v>2</v>
      </c>
    </row>
    <row r="72" spans="1:15" ht="14">
      <c r="A72" s="888">
        <v>61</v>
      </c>
      <c r="B72" s="885">
        <v>61</v>
      </c>
      <c r="C72" s="944">
        <f>将来所要資本!H69</f>
        <v>0</v>
      </c>
      <c r="D72" s="944">
        <f>将来所要資本!BS69</f>
        <v>0</v>
      </c>
      <c r="E72" s="944">
        <f>将来所要資本!BY69</f>
        <v>0</v>
      </c>
      <c r="F72" s="945">
        <v>0</v>
      </c>
      <c r="G72" s="944">
        <f>IF(ISNUMBER(将来所要資本!CA69),将来所要資本!CA69,0)</f>
        <v>0</v>
      </c>
      <c r="H72" s="944">
        <f>IF(ISNUMBER(将来所要資本!CB69),将来所要資本!CB69,0)</f>
        <v>0</v>
      </c>
      <c r="I72" s="1137">
        <f>SQRT(SUMPRODUCT(MMULT(C72:G72,所要資本!$G$12:$K$16),C72:G72))+H72</f>
        <v>0</v>
      </c>
      <c r="J72" s="133"/>
      <c r="K72" s="930">
        <f t="shared" si="2"/>
        <v>1</v>
      </c>
      <c r="L72" s="690"/>
      <c r="M72" s="1287"/>
      <c r="O72" s="158" t="s">
        <v>2</v>
      </c>
    </row>
    <row r="73" spans="1:15" ht="14">
      <c r="A73" s="888">
        <v>62</v>
      </c>
      <c r="B73" s="885">
        <v>62</v>
      </c>
      <c r="C73" s="944">
        <f>将来所要資本!H70</f>
        <v>0</v>
      </c>
      <c r="D73" s="944">
        <f>将来所要資本!BS70</f>
        <v>0</v>
      </c>
      <c r="E73" s="944">
        <f>将来所要資本!BY70</f>
        <v>0</v>
      </c>
      <c r="F73" s="945">
        <v>0</v>
      </c>
      <c r="G73" s="944">
        <f>IF(ISNUMBER(将来所要資本!CA70),将来所要資本!CA70,0)</f>
        <v>0</v>
      </c>
      <c r="H73" s="944">
        <f>IF(ISNUMBER(将来所要資本!CB70),将来所要資本!CB70,0)</f>
        <v>0</v>
      </c>
      <c r="I73" s="1137">
        <f>SQRT(SUMPRODUCT(MMULT(C73:G73,所要資本!$G$12:$K$16),C73:G73))+H73</f>
        <v>0</v>
      </c>
      <c r="J73" s="133"/>
      <c r="K73" s="930">
        <f t="shared" si="2"/>
        <v>1</v>
      </c>
      <c r="L73" s="690"/>
      <c r="M73" s="1287"/>
      <c r="O73" s="158" t="s">
        <v>2</v>
      </c>
    </row>
    <row r="74" spans="1:15" ht="14">
      <c r="A74" s="888">
        <v>63</v>
      </c>
      <c r="B74" s="885">
        <v>63</v>
      </c>
      <c r="C74" s="944">
        <f>将来所要資本!H71</f>
        <v>0</v>
      </c>
      <c r="D74" s="944">
        <f>将来所要資本!BS71</f>
        <v>0</v>
      </c>
      <c r="E74" s="944">
        <f>将来所要資本!BY71</f>
        <v>0</v>
      </c>
      <c r="F74" s="945">
        <v>0</v>
      </c>
      <c r="G74" s="944">
        <f>IF(ISNUMBER(将来所要資本!CA71),将来所要資本!CA71,0)</f>
        <v>0</v>
      </c>
      <c r="H74" s="944">
        <f>IF(ISNUMBER(将来所要資本!CB71),将来所要資本!CB71,0)</f>
        <v>0</v>
      </c>
      <c r="I74" s="1137">
        <f>SQRT(SUMPRODUCT(MMULT(C74:G74,所要資本!$G$12:$K$16),C74:G74))+H74</f>
        <v>0</v>
      </c>
      <c r="J74" s="133"/>
      <c r="K74" s="930">
        <f t="shared" si="2"/>
        <v>1</v>
      </c>
      <c r="L74" s="690"/>
      <c r="M74" s="1287"/>
      <c r="O74" s="158" t="s">
        <v>2</v>
      </c>
    </row>
    <row r="75" spans="1:15" ht="14">
      <c r="A75" s="888">
        <v>64</v>
      </c>
      <c r="B75" s="885">
        <v>64</v>
      </c>
      <c r="C75" s="944">
        <f>将来所要資本!H72</f>
        <v>0</v>
      </c>
      <c r="D75" s="944">
        <f>将来所要資本!BS72</f>
        <v>0</v>
      </c>
      <c r="E75" s="944">
        <f>将来所要資本!BY72</f>
        <v>0</v>
      </c>
      <c r="F75" s="945">
        <v>0</v>
      </c>
      <c r="G75" s="944">
        <f>IF(ISNUMBER(将来所要資本!CA72),将来所要資本!CA72,0)</f>
        <v>0</v>
      </c>
      <c r="H75" s="944">
        <f>IF(ISNUMBER(将来所要資本!CB72),将来所要資本!CB72,0)</f>
        <v>0</v>
      </c>
      <c r="I75" s="1137">
        <f>SQRT(SUMPRODUCT(MMULT(C75:G75,所要資本!$G$12:$K$16),C75:G75))+H75</f>
        <v>0</v>
      </c>
      <c r="J75" s="133"/>
      <c r="K75" s="930">
        <f t="shared" si="2"/>
        <v>1</v>
      </c>
      <c r="L75" s="690"/>
      <c r="M75" s="1287"/>
      <c r="O75" s="158" t="s">
        <v>2</v>
      </c>
    </row>
    <row r="76" spans="1:15" ht="14">
      <c r="A76" s="888">
        <v>65</v>
      </c>
      <c r="B76" s="885">
        <v>65</v>
      </c>
      <c r="C76" s="944">
        <f>将来所要資本!H73</f>
        <v>0</v>
      </c>
      <c r="D76" s="944">
        <f>将来所要資本!BS73</f>
        <v>0</v>
      </c>
      <c r="E76" s="944">
        <f>将来所要資本!BY73</f>
        <v>0</v>
      </c>
      <c r="F76" s="945">
        <v>0</v>
      </c>
      <c r="G76" s="944">
        <f>IF(ISNUMBER(将来所要資本!CA73),将来所要資本!CA73,0)</f>
        <v>0</v>
      </c>
      <c r="H76" s="944">
        <f>IF(ISNUMBER(将来所要資本!CB73),将来所要資本!CB73,0)</f>
        <v>0</v>
      </c>
      <c r="I76" s="1137">
        <f>SQRT(SUMPRODUCT(MMULT(C76:G76,所要資本!$G$12:$K$16),C76:G76))+H76</f>
        <v>0</v>
      </c>
      <c r="J76" s="133"/>
      <c r="K76" s="930">
        <f t="shared" ref="K76:K100" si="3">IFERROR(1/(1+$M76)^$A76,0)</f>
        <v>1</v>
      </c>
      <c r="L76" s="690"/>
      <c r="M76" s="1287"/>
      <c r="O76" s="158" t="s">
        <v>2</v>
      </c>
    </row>
    <row r="77" spans="1:15" ht="14">
      <c r="A77" s="888">
        <v>66</v>
      </c>
      <c r="B77" s="885">
        <v>66</v>
      </c>
      <c r="C77" s="944">
        <f>将来所要資本!H74</f>
        <v>0</v>
      </c>
      <c r="D77" s="944">
        <f>将来所要資本!BS74</f>
        <v>0</v>
      </c>
      <c r="E77" s="944">
        <f>将来所要資本!BY74</f>
        <v>0</v>
      </c>
      <c r="F77" s="945">
        <v>0</v>
      </c>
      <c r="G77" s="944">
        <f>IF(ISNUMBER(将来所要資本!CA74),将来所要資本!CA74,0)</f>
        <v>0</v>
      </c>
      <c r="H77" s="944">
        <f>IF(ISNUMBER(将来所要資本!CB74),将来所要資本!CB74,0)</f>
        <v>0</v>
      </c>
      <c r="I77" s="1137">
        <f>SQRT(SUMPRODUCT(MMULT(C77:G77,所要資本!$G$12:$K$16),C77:G77))+H77</f>
        <v>0</v>
      </c>
      <c r="J77" s="133"/>
      <c r="K77" s="930">
        <f t="shared" si="3"/>
        <v>1</v>
      </c>
      <c r="L77" s="690"/>
      <c r="M77" s="1287"/>
      <c r="O77" s="158" t="s">
        <v>2</v>
      </c>
    </row>
    <row r="78" spans="1:15" ht="14">
      <c r="A78" s="888">
        <v>67</v>
      </c>
      <c r="B78" s="885">
        <v>67</v>
      </c>
      <c r="C78" s="944">
        <f>将来所要資本!H75</f>
        <v>0</v>
      </c>
      <c r="D78" s="944">
        <f>将来所要資本!BS75</f>
        <v>0</v>
      </c>
      <c r="E78" s="944">
        <f>将来所要資本!BY75</f>
        <v>0</v>
      </c>
      <c r="F78" s="945">
        <v>0</v>
      </c>
      <c r="G78" s="944">
        <f>IF(ISNUMBER(将来所要資本!CA75),将来所要資本!CA75,0)</f>
        <v>0</v>
      </c>
      <c r="H78" s="944">
        <f>IF(ISNUMBER(将来所要資本!CB75),将来所要資本!CB75,0)</f>
        <v>0</v>
      </c>
      <c r="I78" s="1137">
        <f>SQRT(SUMPRODUCT(MMULT(C78:G78,所要資本!$G$12:$K$16),C78:G78))+H78</f>
        <v>0</v>
      </c>
      <c r="J78" s="133"/>
      <c r="K78" s="930">
        <f t="shared" si="3"/>
        <v>1</v>
      </c>
      <c r="L78" s="690"/>
      <c r="M78" s="1287"/>
      <c r="O78" s="158" t="s">
        <v>2</v>
      </c>
    </row>
    <row r="79" spans="1:15" ht="14">
      <c r="A79" s="888">
        <v>68</v>
      </c>
      <c r="B79" s="885">
        <v>68</v>
      </c>
      <c r="C79" s="944">
        <f>将来所要資本!H76</f>
        <v>0</v>
      </c>
      <c r="D79" s="944">
        <f>将来所要資本!BS76</f>
        <v>0</v>
      </c>
      <c r="E79" s="944">
        <f>将来所要資本!BY76</f>
        <v>0</v>
      </c>
      <c r="F79" s="945">
        <v>0</v>
      </c>
      <c r="G79" s="944">
        <f>IF(ISNUMBER(将来所要資本!CA76),将来所要資本!CA76,0)</f>
        <v>0</v>
      </c>
      <c r="H79" s="944">
        <f>IF(ISNUMBER(将来所要資本!CB76),将来所要資本!CB76,0)</f>
        <v>0</v>
      </c>
      <c r="I79" s="1137">
        <f>SQRT(SUMPRODUCT(MMULT(C79:G79,所要資本!$G$12:$K$16),C79:G79))+H79</f>
        <v>0</v>
      </c>
      <c r="J79" s="133"/>
      <c r="K79" s="930">
        <f t="shared" si="3"/>
        <v>1</v>
      </c>
      <c r="L79" s="690"/>
      <c r="M79" s="1287"/>
      <c r="O79" s="158" t="s">
        <v>2</v>
      </c>
    </row>
    <row r="80" spans="1:15" ht="14">
      <c r="A80" s="888">
        <v>69</v>
      </c>
      <c r="B80" s="885">
        <v>69</v>
      </c>
      <c r="C80" s="944">
        <f>将来所要資本!H77</f>
        <v>0</v>
      </c>
      <c r="D80" s="944">
        <f>将来所要資本!BS77</f>
        <v>0</v>
      </c>
      <c r="E80" s="944">
        <f>将来所要資本!BY77</f>
        <v>0</v>
      </c>
      <c r="F80" s="945">
        <v>0</v>
      </c>
      <c r="G80" s="944">
        <f>IF(ISNUMBER(将来所要資本!CA77),将来所要資本!CA77,0)</f>
        <v>0</v>
      </c>
      <c r="H80" s="944">
        <f>IF(ISNUMBER(将来所要資本!CB77),将来所要資本!CB77,0)</f>
        <v>0</v>
      </c>
      <c r="I80" s="1137">
        <f>SQRT(SUMPRODUCT(MMULT(C80:G80,所要資本!$G$12:$K$16),C80:G80))+H80</f>
        <v>0</v>
      </c>
      <c r="J80" s="133"/>
      <c r="K80" s="930">
        <f t="shared" si="3"/>
        <v>1</v>
      </c>
      <c r="L80" s="690"/>
      <c r="M80" s="1287"/>
      <c r="O80" s="158" t="s">
        <v>2</v>
      </c>
    </row>
    <row r="81" spans="1:15" ht="14">
      <c r="A81" s="888">
        <v>70</v>
      </c>
      <c r="B81" s="885">
        <v>70</v>
      </c>
      <c r="C81" s="944">
        <f>将来所要資本!H78</f>
        <v>0</v>
      </c>
      <c r="D81" s="944">
        <f>将来所要資本!BS78</f>
        <v>0</v>
      </c>
      <c r="E81" s="944">
        <f>将来所要資本!BY78</f>
        <v>0</v>
      </c>
      <c r="F81" s="945">
        <v>0</v>
      </c>
      <c r="G81" s="944">
        <f>IF(ISNUMBER(将来所要資本!CA78),将来所要資本!CA78,0)</f>
        <v>0</v>
      </c>
      <c r="H81" s="944">
        <f>IF(ISNUMBER(将来所要資本!CB78),将来所要資本!CB78,0)</f>
        <v>0</v>
      </c>
      <c r="I81" s="1137">
        <f>SQRT(SUMPRODUCT(MMULT(C81:G81,所要資本!$G$12:$K$16),C81:G81))+H81</f>
        <v>0</v>
      </c>
      <c r="J81" s="133"/>
      <c r="K81" s="930">
        <f t="shared" si="3"/>
        <v>1</v>
      </c>
      <c r="L81" s="690"/>
      <c r="M81" s="1287"/>
      <c r="O81" s="158" t="s">
        <v>2</v>
      </c>
    </row>
    <row r="82" spans="1:15" ht="14">
      <c r="A82" s="888">
        <v>71</v>
      </c>
      <c r="B82" s="885">
        <v>71</v>
      </c>
      <c r="C82" s="944">
        <f>将来所要資本!H79</f>
        <v>0</v>
      </c>
      <c r="D82" s="944">
        <f>将来所要資本!BS79</f>
        <v>0</v>
      </c>
      <c r="E82" s="944">
        <f>将来所要資本!BY79</f>
        <v>0</v>
      </c>
      <c r="F82" s="945">
        <v>0</v>
      </c>
      <c r="G82" s="944">
        <f>IF(ISNUMBER(将来所要資本!CA79),将来所要資本!CA79,0)</f>
        <v>0</v>
      </c>
      <c r="H82" s="944">
        <f>IF(ISNUMBER(将来所要資本!CB79),将来所要資本!CB79,0)</f>
        <v>0</v>
      </c>
      <c r="I82" s="1137">
        <f>SQRT(SUMPRODUCT(MMULT(C82:G82,所要資本!$G$12:$K$16),C82:G82))+H82</f>
        <v>0</v>
      </c>
      <c r="J82" s="133"/>
      <c r="K82" s="930">
        <f t="shared" si="3"/>
        <v>1</v>
      </c>
      <c r="L82" s="690"/>
      <c r="M82" s="1287"/>
      <c r="O82" s="158" t="s">
        <v>2</v>
      </c>
    </row>
    <row r="83" spans="1:15" ht="14">
      <c r="A83" s="888">
        <v>72</v>
      </c>
      <c r="B83" s="885">
        <v>72</v>
      </c>
      <c r="C83" s="944">
        <f>将来所要資本!H80</f>
        <v>0</v>
      </c>
      <c r="D83" s="944">
        <f>将来所要資本!BS80</f>
        <v>0</v>
      </c>
      <c r="E83" s="944">
        <f>将来所要資本!BY80</f>
        <v>0</v>
      </c>
      <c r="F83" s="945">
        <v>0</v>
      </c>
      <c r="G83" s="944">
        <f>IF(ISNUMBER(将来所要資本!CA80),将来所要資本!CA80,0)</f>
        <v>0</v>
      </c>
      <c r="H83" s="944">
        <f>IF(ISNUMBER(将来所要資本!CB80),将来所要資本!CB80,0)</f>
        <v>0</v>
      </c>
      <c r="I83" s="1137">
        <f>SQRT(SUMPRODUCT(MMULT(C83:G83,所要資本!$G$12:$K$16),C83:G83))+H83</f>
        <v>0</v>
      </c>
      <c r="J83" s="133"/>
      <c r="K83" s="930">
        <f t="shared" si="3"/>
        <v>1</v>
      </c>
      <c r="L83" s="690"/>
      <c r="M83" s="1287"/>
      <c r="O83" s="158" t="s">
        <v>2</v>
      </c>
    </row>
    <row r="84" spans="1:15" ht="14">
      <c r="A84" s="888">
        <v>73</v>
      </c>
      <c r="B84" s="885">
        <v>73</v>
      </c>
      <c r="C84" s="944">
        <f>将来所要資本!H81</f>
        <v>0</v>
      </c>
      <c r="D84" s="944">
        <f>将来所要資本!BS81</f>
        <v>0</v>
      </c>
      <c r="E84" s="944">
        <f>将来所要資本!BY81</f>
        <v>0</v>
      </c>
      <c r="F84" s="945">
        <v>0</v>
      </c>
      <c r="G84" s="944">
        <f>IF(ISNUMBER(将来所要資本!CA81),将来所要資本!CA81,0)</f>
        <v>0</v>
      </c>
      <c r="H84" s="944">
        <f>IF(ISNUMBER(将来所要資本!CB81),将来所要資本!CB81,0)</f>
        <v>0</v>
      </c>
      <c r="I84" s="1137">
        <f>SQRT(SUMPRODUCT(MMULT(C84:G84,所要資本!$G$12:$K$16),C84:G84))+H84</f>
        <v>0</v>
      </c>
      <c r="J84" s="133"/>
      <c r="K84" s="930">
        <f t="shared" si="3"/>
        <v>1</v>
      </c>
      <c r="L84" s="690"/>
      <c r="M84" s="1287"/>
      <c r="O84" s="158" t="s">
        <v>2</v>
      </c>
    </row>
    <row r="85" spans="1:15" ht="14">
      <c r="A85" s="888">
        <v>74</v>
      </c>
      <c r="B85" s="885">
        <v>74</v>
      </c>
      <c r="C85" s="944">
        <f>将来所要資本!H82</f>
        <v>0</v>
      </c>
      <c r="D85" s="944">
        <f>将来所要資本!BS82</f>
        <v>0</v>
      </c>
      <c r="E85" s="944">
        <f>将来所要資本!BY82</f>
        <v>0</v>
      </c>
      <c r="F85" s="945">
        <v>0</v>
      </c>
      <c r="G85" s="944">
        <f>IF(ISNUMBER(将来所要資本!CA82),将来所要資本!CA82,0)</f>
        <v>0</v>
      </c>
      <c r="H85" s="944">
        <f>IF(ISNUMBER(将来所要資本!CB82),将来所要資本!CB82,0)</f>
        <v>0</v>
      </c>
      <c r="I85" s="1137">
        <f>SQRT(SUMPRODUCT(MMULT(C85:G85,所要資本!$G$12:$K$16),C85:G85))+H85</f>
        <v>0</v>
      </c>
      <c r="J85" s="133"/>
      <c r="K85" s="930">
        <f t="shared" si="3"/>
        <v>1</v>
      </c>
      <c r="L85" s="690"/>
      <c r="M85" s="1287"/>
      <c r="O85" s="158" t="s">
        <v>2</v>
      </c>
    </row>
    <row r="86" spans="1:15" ht="14">
      <c r="A86" s="888">
        <v>75</v>
      </c>
      <c r="B86" s="885">
        <v>75</v>
      </c>
      <c r="C86" s="944">
        <f>将来所要資本!H83</f>
        <v>0</v>
      </c>
      <c r="D86" s="944">
        <f>将来所要資本!BS83</f>
        <v>0</v>
      </c>
      <c r="E86" s="944">
        <f>将来所要資本!BY83</f>
        <v>0</v>
      </c>
      <c r="F86" s="945">
        <v>0</v>
      </c>
      <c r="G86" s="944">
        <f>IF(ISNUMBER(将来所要資本!CA83),将来所要資本!CA83,0)</f>
        <v>0</v>
      </c>
      <c r="H86" s="944">
        <f>IF(ISNUMBER(将来所要資本!CB83),将来所要資本!CB83,0)</f>
        <v>0</v>
      </c>
      <c r="I86" s="1137">
        <f>SQRT(SUMPRODUCT(MMULT(C86:G86,所要資本!$G$12:$K$16),C86:G86))+H86</f>
        <v>0</v>
      </c>
      <c r="J86" s="133"/>
      <c r="K86" s="930">
        <f t="shared" si="3"/>
        <v>1</v>
      </c>
      <c r="L86" s="690"/>
      <c r="M86" s="1287"/>
      <c r="O86" s="158" t="s">
        <v>2</v>
      </c>
    </row>
    <row r="87" spans="1:15" ht="14">
      <c r="A87" s="888">
        <v>76</v>
      </c>
      <c r="B87" s="885">
        <v>76</v>
      </c>
      <c r="C87" s="944">
        <f>将来所要資本!H84</f>
        <v>0</v>
      </c>
      <c r="D87" s="944">
        <f>将来所要資本!BS84</f>
        <v>0</v>
      </c>
      <c r="E87" s="944">
        <f>将来所要資本!BY84</f>
        <v>0</v>
      </c>
      <c r="F87" s="945">
        <v>0</v>
      </c>
      <c r="G87" s="944">
        <f>IF(ISNUMBER(将来所要資本!CA84),将来所要資本!CA84,0)</f>
        <v>0</v>
      </c>
      <c r="H87" s="944">
        <f>IF(ISNUMBER(将来所要資本!CB84),将来所要資本!CB84,0)</f>
        <v>0</v>
      </c>
      <c r="I87" s="1137">
        <f>SQRT(SUMPRODUCT(MMULT(C87:G87,所要資本!$G$12:$K$16),C87:G87))+H87</f>
        <v>0</v>
      </c>
      <c r="J87" s="133"/>
      <c r="K87" s="930">
        <f t="shared" si="3"/>
        <v>1</v>
      </c>
      <c r="L87" s="690"/>
      <c r="M87" s="1287"/>
      <c r="O87" s="158" t="s">
        <v>2</v>
      </c>
    </row>
    <row r="88" spans="1:15" ht="14">
      <c r="A88" s="888">
        <v>77</v>
      </c>
      <c r="B88" s="885">
        <v>77</v>
      </c>
      <c r="C88" s="944">
        <f>将来所要資本!H85</f>
        <v>0</v>
      </c>
      <c r="D88" s="944">
        <f>将来所要資本!BS85</f>
        <v>0</v>
      </c>
      <c r="E88" s="944">
        <f>将来所要資本!BY85</f>
        <v>0</v>
      </c>
      <c r="F88" s="945">
        <v>0</v>
      </c>
      <c r="G88" s="944">
        <f>IF(ISNUMBER(将来所要資本!CA85),将来所要資本!CA85,0)</f>
        <v>0</v>
      </c>
      <c r="H88" s="944">
        <f>IF(ISNUMBER(将来所要資本!CB85),将来所要資本!CB85,0)</f>
        <v>0</v>
      </c>
      <c r="I88" s="1137">
        <f>SQRT(SUMPRODUCT(MMULT(C88:G88,所要資本!$G$12:$K$16),C88:G88))+H88</f>
        <v>0</v>
      </c>
      <c r="J88" s="133"/>
      <c r="K88" s="930">
        <f t="shared" si="3"/>
        <v>1</v>
      </c>
      <c r="L88" s="690"/>
      <c r="M88" s="1287"/>
      <c r="O88" s="158" t="s">
        <v>2</v>
      </c>
    </row>
    <row r="89" spans="1:15" ht="14">
      <c r="A89" s="888">
        <v>78</v>
      </c>
      <c r="B89" s="885">
        <v>78</v>
      </c>
      <c r="C89" s="944">
        <f>将来所要資本!H86</f>
        <v>0</v>
      </c>
      <c r="D89" s="944">
        <f>将来所要資本!BS86</f>
        <v>0</v>
      </c>
      <c r="E89" s="944">
        <f>将来所要資本!BY86</f>
        <v>0</v>
      </c>
      <c r="F89" s="945">
        <v>0</v>
      </c>
      <c r="G89" s="944">
        <f>IF(ISNUMBER(将来所要資本!CA86),将来所要資本!CA86,0)</f>
        <v>0</v>
      </c>
      <c r="H89" s="944">
        <f>IF(ISNUMBER(将来所要資本!CB86),将来所要資本!CB86,0)</f>
        <v>0</v>
      </c>
      <c r="I89" s="1137">
        <f>SQRT(SUMPRODUCT(MMULT(C89:G89,所要資本!$G$12:$K$16),C89:G89))+H89</f>
        <v>0</v>
      </c>
      <c r="J89" s="133"/>
      <c r="K89" s="930">
        <f t="shared" si="3"/>
        <v>1</v>
      </c>
      <c r="L89" s="690"/>
      <c r="M89" s="1287"/>
      <c r="O89" s="158" t="s">
        <v>2</v>
      </c>
    </row>
    <row r="90" spans="1:15" ht="14">
      <c r="A90" s="888">
        <v>79</v>
      </c>
      <c r="B90" s="885">
        <v>79</v>
      </c>
      <c r="C90" s="944">
        <f>将来所要資本!H87</f>
        <v>0</v>
      </c>
      <c r="D90" s="944">
        <f>将来所要資本!BS87</f>
        <v>0</v>
      </c>
      <c r="E90" s="944">
        <f>将来所要資本!BY87</f>
        <v>0</v>
      </c>
      <c r="F90" s="945">
        <v>0</v>
      </c>
      <c r="G90" s="944">
        <f>IF(ISNUMBER(将来所要資本!CA87),将来所要資本!CA87,0)</f>
        <v>0</v>
      </c>
      <c r="H90" s="944">
        <f>IF(ISNUMBER(将来所要資本!CB87),将来所要資本!CB87,0)</f>
        <v>0</v>
      </c>
      <c r="I90" s="1137">
        <f>SQRT(SUMPRODUCT(MMULT(C90:G90,所要資本!$G$12:$K$16),C90:G90))+H90</f>
        <v>0</v>
      </c>
      <c r="J90" s="133"/>
      <c r="K90" s="930">
        <f t="shared" si="3"/>
        <v>1</v>
      </c>
      <c r="L90" s="690"/>
      <c r="M90" s="1287"/>
      <c r="O90" s="158" t="s">
        <v>2</v>
      </c>
    </row>
    <row r="91" spans="1:15" ht="14">
      <c r="A91" s="888">
        <v>80</v>
      </c>
      <c r="B91" s="885">
        <v>80</v>
      </c>
      <c r="C91" s="944">
        <f>将来所要資本!H88</f>
        <v>0</v>
      </c>
      <c r="D91" s="944">
        <f>将来所要資本!BS88</f>
        <v>0</v>
      </c>
      <c r="E91" s="944">
        <f>将来所要資本!BY88</f>
        <v>0</v>
      </c>
      <c r="F91" s="945">
        <v>0</v>
      </c>
      <c r="G91" s="944">
        <f>IF(ISNUMBER(将来所要資本!CA88),将来所要資本!CA88,0)</f>
        <v>0</v>
      </c>
      <c r="H91" s="944">
        <f>IF(ISNUMBER(将来所要資本!CB88),将来所要資本!CB88,0)</f>
        <v>0</v>
      </c>
      <c r="I91" s="1137">
        <f>SQRT(SUMPRODUCT(MMULT(C91:G91,所要資本!$G$12:$K$16),C91:G91))+H91</f>
        <v>0</v>
      </c>
      <c r="J91" s="133"/>
      <c r="K91" s="930">
        <f t="shared" si="3"/>
        <v>1</v>
      </c>
      <c r="L91" s="690"/>
      <c r="M91" s="1287"/>
      <c r="O91" s="158" t="s">
        <v>2</v>
      </c>
    </row>
    <row r="92" spans="1:15" ht="14">
      <c r="A92" s="888">
        <v>81</v>
      </c>
      <c r="B92" s="885">
        <v>81</v>
      </c>
      <c r="C92" s="944">
        <f>将来所要資本!H89</f>
        <v>0</v>
      </c>
      <c r="D92" s="944">
        <f>将来所要資本!BS89</f>
        <v>0</v>
      </c>
      <c r="E92" s="944">
        <f>将来所要資本!BY89</f>
        <v>0</v>
      </c>
      <c r="F92" s="945">
        <v>0</v>
      </c>
      <c r="G92" s="944">
        <f>IF(ISNUMBER(将来所要資本!CA89),将来所要資本!CA89,0)</f>
        <v>0</v>
      </c>
      <c r="H92" s="944">
        <f>IF(ISNUMBER(将来所要資本!CB89),将来所要資本!CB89,0)</f>
        <v>0</v>
      </c>
      <c r="I92" s="1137">
        <f>SQRT(SUMPRODUCT(MMULT(C92:G92,所要資本!$G$12:$K$16),C92:G92))+H92</f>
        <v>0</v>
      </c>
      <c r="J92" s="133"/>
      <c r="K92" s="930">
        <f t="shared" si="3"/>
        <v>1</v>
      </c>
      <c r="L92" s="690"/>
      <c r="M92" s="1287"/>
      <c r="O92" s="158" t="s">
        <v>2</v>
      </c>
    </row>
    <row r="93" spans="1:15" ht="14">
      <c r="A93" s="888">
        <v>82</v>
      </c>
      <c r="B93" s="885">
        <v>82</v>
      </c>
      <c r="C93" s="944">
        <f>将来所要資本!H90</f>
        <v>0</v>
      </c>
      <c r="D93" s="944">
        <f>将来所要資本!BS90</f>
        <v>0</v>
      </c>
      <c r="E93" s="944">
        <f>将来所要資本!BY90</f>
        <v>0</v>
      </c>
      <c r="F93" s="945">
        <v>0</v>
      </c>
      <c r="G93" s="944">
        <f>IF(ISNUMBER(将来所要資本!CA90),将来所要資本!CA90,0)</f>
        <v>0</v>
      </c>
      <c r="H93" s="944">
        <f>IF(ISNUMBER(将来所要資本!CB90),将来所要資本!CB90,0)</f>
        <v>0</v>
      </c>
      <c r="I93" s="1137">
        <f>SQRT(SUMPRODUCT(MMULT(C93:G93,所要資本!$G$12:$K$16),C93:G93))+H93</f>
        <v>0</v>
      </c>
      <c r="J93" s="133"/>
      <c r="K93" s="930">
        <f t="shared" si="3"/>
        <v>1</v>
      </c>
      <c r="L93" s="690"/>
      <c r="M93" s="1287"/>
      <c r="O93" s="158" t="s">
        <v>2</v>
      </c>
    </row>
    <row r="94" spans="1:15" ht="14">
      <c r="A94" s="888">
        <v>83</v>
      </c>
      <c r="B94" s="885">
        <v>83</v>
      </c>
      <c r="C94" s="944">
        <f>将来所要資本!H91</f>
        <v>0</v>
      </c>
      <c r="D94" s="944">
        <f>将来所要資本!BS91</f>
        <v>0</v>
      </c>
      <c r="E94" s="944">
        <f>将来所要資本!BY91</f>
        <v>0</v>
      </c>
      <c r="F94" s="945">
        <v>0</v>
      </c>
      <c r="G94" s="944">
        <f>IF(ISNUMBER(将来所要資本!CA91),将来所要資本!CA91,0)</f>
        <v>0</v>
      </c>
      <c r="H94" s="944">
        <f>IF(ISNUMBER(将来所要資本!CB91),将来所要資本!CB91,0)</f>
        <v>0</v>
      </c>
      <c r="I94" s="1137">
        <f>SQRT(SUMPRODUCT(MMULT(C94:G94,所要資本!$G$12:$K$16),C94:G94))+H94</f>
        <v>0</v>
      </c>
      <c r="J94" s="133"/>
      <c r="K94" s="930">
        <f t="shared" si="3"/>
        <v>1</v>
      </c>
      <c r="L94" s="690"/>
      <c r="M94" s="1287"/>
      <c r="O94" s="158" t="s">
        <v>2</v>
      </c>
    </row>
    <row r="95" spans="1:15" ht="14">
      <c r="A95" s="888">
        <v>84</v>
      </c>
      <c r="B95" s="885">
        <v>84</v>
      </c>
      <c r="C95" s="944">
        <f>将来所要資本!H92</f>
        <v>0</v>
      </c>
      <c r="D95" s="944">
        <f>将来所要資本!BS92</f>
        <v>0</v>
      </c>
      <c r="E95" s="944">
        <f>将来所要資本!BY92</f>
        <v>0</v>
      </c>
      <c r="F95" s="945">
        <v>0</v>
      </c>
      <c r="G95" s="944">
        <f>IF(ISNUMBER(将来所要資本!CA92),将来所要資本!CA92,0)</f>
        <v>0</v>
      </c>
      <c r="H95" s="944">
        <f>IF(ISNUMBER(将来所要資本!CB92),将来所要資本!CB92,0)</f>
        <v>0</v>
      </c>
      <c r="I95" s="1137">
        <f>SQRT(SUMPRODUCT(MMULT(C95:G95,所要資本!$G$12:$K$16),C95:G95))+H95</f>
        <v>0</v>
      </c>
      <c r="J95" s="133"/>
      <c r="K95" s="930">
        <f t="shared" si="3"/>
        <v>1</v>
      </c>
      <c r="L95" s="690"/>
      <c r="M95" s="1287"/>
      <c r="O95" s="158" t="s">
        <v>2</v>
      </c>
    </row>
    <row r="96" spans="1:15" ht="14">
      <c r="A96" s="888">
        <v>85</v>
      </c>
      <c r="B96" s="885">
        <v>85</v>
      </c>
      <c r="C96" s="944">
        <f>将来所要資本!H93</f>
        <v>0</v>
      </c>
      <c r="D96" s="944">
        <f>将来所要資本!BS93</f>
        <v>0</v>
      </c>
      <c r="E96" s="944">
        <f>将来所要資本!BY93</f>
        <v>0</v>
      </c>
      <c r="F96" s="945">
        <v>0</v>
      </c>
      <c r="G96" s="944">
        <f>IF(ISNUMBER(将来所要資本!CA93),将来所要資本!CA93,0)</f>
        <v>0</v>
      </c>
      <c r="H96" s="944">
        <f>IF(ISNUMBER(将来所要資本!CB93),将来所要資本!CB93,0)</f>
        <v>0</v>
      </c>
      <c r="I96" s="1137">
        <f>SQRT(SUMPRODUCT(MMULT(C96:G96,所要資本!$G$12:$K$16),C96:G96))+H96</f>
        <v>0</v>
      </c>
      <c r="J96" s="133"/>
      <c r="K96" s="930">
        <f t="shared" si="3"/>
        <v>1</v>
      </c>
      <c r="L96" s="690"/>
      <c r="M96" s="1287"/>
      <c r="O96" s="158" t="s">
        <v>2</v>
      </c>
    </row>
    <row r="97" spans="1:15" ht="14">
      <c r="A97" s="888">
        <v>86</v>
      </c>
      <c r="B97" s="885">
        <v>86</v>
      </c>
      <c r="C97" s="944">
        <f>将来所要資本!H94</f>
        <v>0</v>
      </c>
      <c r="D97" s="944">
        <f>将来所要資本!BS94</f>
        <v>0</v>
      </c>
      <c r="E97" s="944">
        <f>将来所要資本!BY94</f>
        <v>0</v>
      </c>
      <c r="F97" s="945">
        <v>0</v>
      </c>
      <c r="G97" s="944">
        <f>IF(ISNUMBER(将来所要資本!CA94),将来所要資本!CA94,0)</f>
        <v>0</v>
      </c>
      <c r="H97" s="944">
        <f>IF(ISNUMBER(将来所要資本!CB94),将来所要資本!CB94,0)</f>
        <v>0</v>
      </c>
      <c r="I97" s="1137">
        <f>SQRT(SUMPRODUCT(MMULT(C97:G97,所要資本!$G$12:$K$16),C97:G97))+H97</f>
        <v>0</v>
      </c>
      <c r="J97" s="133"/>
      <c r="K97" s="930">
        <f t="shared" si="3"/>
        <v>1</v>
      </c>
      <c r="L97" s="690"/>
      <c r="M97" s="1287"/>
      <c r="O97" s="158" t="s">
        <v>2</v>
      </c>
    </row>
    <row r="98" spans="1:15" ht="14">
      <c r="A98" s="888">
        <v>87</v>
      </c>
      <c r="B98" s="885">
        <v>87</v>
      </c>
      <c r="C98" s="944">
        <f>将来所要資本!H95</f>
        <v>0</v>
      </c>
      <c r="D98" s="944">
        <f>将来所要資本!BS95</f>
        <v>0</v>
      </c>
      <c r="E98" s="944">
        <f>将来所要資本!BY95</f>
        <v>0</v>
      </c>
      <c r="F98" s="945">
        <v>0</v>
      </c>
      <c r="G98" s="944">
        <f>IF(ISNUMBER(将来所要資本!CA95),将来所要資本!CA95,0)</f>
        <v>0</v>
      </c>
      <c r="H98" s="944">
        <f>IF(ISNUMBER(将来所要資本!CB95),将来所要資本!CB95,0)</f>
        <v>0</v>
      </c>
      <c r="I98" s="1137">
        <f>SQRT(SUMPRODUCT(MMULT(C98:G98,所要資本!$G$12:$K$16),C98:G98))+H98</f>
        <v>0</v>
      </c>
      <c r="J98" s="133"/>
      <c r="K98" s="930">
        <f t="shared" si="3"/>
        <v>1</v>
      </c>
      <c r="L98" s="690"/>
      <c r="M98" s="1287"/>
      <c r="O98" s="158" t="s">
        <v>2</v>
      </c>
    </row>
    <row r="99" spans="1:15" ht="14">
      <c r="A99" s="888">
        <v>88</v>
      </c>
      <c r="B99" s="885">
        <v>88</v>
      </c>
      <c r="C99" s="944">
        <f>将来所要資本!H96</f>
        <v>0</v>
      </c>
      <c r="D99" s="944">
        <f>将来所要資本!BS96</f>
        <v>0</v>
      </c>
      <c r="E99" s="944">
        <f>将来所要資本!BY96</f>
        <v>0</v>
      </c>
      <c r="F99" s="945">
        <v>0</v>
      </c>
      <c r="G99" s="944">
        <f>IF(ISNUMBER(将来所要資本!CA96),将来所要資本!CA96,0)</f>
        <v>0</v>
      </c>
      <c r="H99" s="944">
        <f>IF(ISNUMBER(将来所要資本!CB96),将来所要資本!CB96,0)</f>
        <v>0</v>
      </c>
      <c r="I99" s="1137">
        <f>SQRT(SUMPRODUCT(MMULT(C99:G99,所要資本!$G$12:$K$16),C99:G99))+H99</f>
        <v>0</v>
      </c>
      <c r="J99" s="133"/>
      <c r="K99" s="930">
        <f t="shared" si="3"/>
        <v>1</v>
      </c>
      <c r="L99" s="690"/>
      <c r="M99" s="1287"/>
      <c r="O99" s="158" t="s">
        <v>2</v>
      </c>
    </row>
    <row r="100" spans="1:15" ht="14">
      <c r="A100" s="889">
        <v>89</v>
      </c>
      <c r="B100" s="884">
        <v>89</v>
      </c>
      <c r="C100" s="946">
        <f>将来所要資本!H97</f>
        <v>0</v>
      </c>
      <c r="D100" s="946">
        <f>将来所要資本!BS97</f>
        <v>0</v>
      </c>
      <c r="E100" s="946">
        <f>将来所要資本!BY97</f>
        <v>0</v>
      </c>
      <c r="F100" s="947">
        <v>0</v>
      </c>
      <c r="G100" s="946">
        <f>IF(ISNUMBER(将来所要資本!CA97),将来所要資本!CA97,0)</f>
        <v>0</v>
      </c>
      <c r="H100" s="946">
        <f>IF(ISNUMBER(将来所要資本!CB97),将来所要資本!CB97,0)</f>
        <v>0</v>
      </c>
      <c r="I100" s="1136">
        <f>SQRT(SUMPRODUCT(MMULT(C100:G100,所要資本!$G$12:$K$16),C100:G100))+H100</f>
        <v>0</v>
      </c>
      <c r="J100" s="260"/>
      <c r="K100" s="931">
        <f t="shared" si="3"/>
        <v>1</v>
      </c>
      <c r="L100" s="690"/>
      <c r="M100" s="1288"/>
      <c r="O100" s="158" t="s">
        <v>2</v>
      </c>
    </row>
    <row r="101" spans="1:15" ht="14">
      <c r="O101" s="158" t="s">
        <v>2</v>
      </c>
    </row>
    <row r="102" spans="1:15" ht="14">
      <c r="A102" s="158" t="s">
        <v>2</v>
      </c>
      <c r="B102" s="158" t="s">
        <v>2</v>
      </c>
      <c r="C102" s="158" t="s">
        <v>2</v>
      </c>
      <c r="D102" s="158" t="s">
        <v>2</v>
      </c>
      <c r="E102" s="158" t="s">
        <v>2</v>
      </c>
      <c r="F102" s="158" t="s">
        <v>2</v>
      </c>
      <c r="G102" s="158" t="s">
        <v>2</v>
      </c>
      <c r="H102" s="158" t="s">
        <v>2</v>
      </c>
      <c r="I102" s="158" t="s">
        <v>2</v>
      </c>
      <c r="J102" s="158" t="s">
        <v>2</v>
      </c>
      <c r="K102" s="158" t="s">
        <v>2</v>
      </c>
      <c r="L102" s="158" t="s">
        <v>2</v>
      </c>
      <c r="M102" s="158" t="s">
        <v>2</v>
      </c>
      <c r="N102" s="158" t="s">
        <v>2</v>
      </c>
      <c r="O102" s="158" t="s">
        <v>2</v>
      </c>
    </row>
  </sheetData>
  <sheetProtection formatCells="0" formatColumns="0" formatRows="0"/>
  <phoneticPr fontId="37"/>
  <pageMargins left="0.7" right="0.7" top="0.75" bottom="0.75" header="0.3" footer="0.3"/>
  <pageSetup paperSize="9" orientation="portrait" r:id="rId1"/>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8">
    <tabColor rgb="FF00B0F0"/>
  </sheetPr>
  <dimension ref="A1:CF99"/>
  <sheetViews>
    <sheetView showGridLines="0" zoomScale="80" zoomScaleNormal="80" workbookViewId="0"/>
  </sheetViews>
  <sheetFormatPr defaultColWidth="10.26953125" defaultRowHeight="12.5"/>
  <cols>
    <col min="1" max="1" width="20.453125" style="34" customWidth="1"/>
    <col min="2" max="2" width="4.54296875" style="34" customWidth="1"/>
    <col min="3" max="8" width="13.7265625" style="34" customWidth="1"/>
    <col min="9" max="9" width="2.7265625" style="34" customWidth="1"/>
    <col min="10" max="71" width="13.7265625" style="34" customWidth="1"/>
    <col min="72" max="72" width="2.7265625" style="34" customWidth="1"/>
    <col min="73" max="77" width="13.7265625" style="34" customWidth="1"/>
    <col min="78" max="78" width="2.7265625" style="34" customWidth="1"/>
    <col min="79" max="80" width="13.7265625" style="34" customWidth="1"/>
    <col min="81" max="82" width="2.453125" style="34" bestFit="1" customWidth="1"/>
    <col min="83" max="83" width="10.26953125" style="34"/>
    <col min="84" max="84" width="19.7265625" style="34" bestFit="1" customWidth="1"/>
    <col min="85" max="16384" width="10.26953125" style="34"/>
  </cols>
  <sheetData>
    <row r="1" spans="1:84" ht="14">
      <c r="A1" s="141" t="str">
        <f>会社情報!$A$1</f>
        <v>&lt;会社名&gt;</v>
      </c>
      <c r="B1" s="142"/>
      <c r="C1" s="142"/>
      <c r="D1" s="142"/>
      <c r="E1" s="142"/>
      <c r="F1" s="142"/>
      <c r="G1" s="142"/>
      <c r="H1" s="142"/>
      <c r="I1" s="142"/>
      <c r="J1" s="890" t="str">
        <f>Version</f>
        <v>経済価値FT2025-(20250407)</v>
      </c>
      <c r="CD1" s="158" t="s">
        <v>2</v>
      </c>
    </row>
    <row r="2" spans="1:84" ht="14">
      <c r="A2" s="1" t="str">
        <f>会社情報!$A$2</f>
        <v>JPY - (1000000)</v>
      </c>
      <c r="B2" s="897" t="s">
        <v>34</v>
      </c>
      <c r="C2" s="143"/>
      <c r="D2" s="143"/>
      <c r="E2" s="143"/>
      <c r="F2" s="143"/>
      <c r="G2" s="143"/>
      <c r="H2" s="143"/>
      <c r="I2" s="143"/>
      <c r="J2" s="3" t="str">
        <f>会社情報!$F$2</f>
        <v>2025年3月末</v>
      </c>
      <c r="CD2" s="158" t="s">
        <v>2</v>
      </c>
    </row>
    <row r="3" spans="1:84" ht="14">
      <c r="A3" s="462" t="s">
        <v>764</v>
      </c>
      <c r="G3"/>
      <c r="K3" s="257"/>
      <c r="L3" s="954" t="s">
        <v>765</v>
      </c>
      <c r="M3" s="257"/>
      <c r="O3" s="954" t="s">
        <v>765</v>
      </c>
      <c r="R3" s="954" t="s">
        <v>765</v>
      </c>
      <c r="U3" s="954" t="s">
        <v>765</v>
      </c>
      <c r="X3" s="954" t="s">
        <v>766</v>
      </c>
      <c r="AA3" s="954" t="s">
        <v>767</v>
      </c>
      <c r="AD3" s="954" t="s">
        <v>765</v>
      </c>
      <c r="AG3" s="954" t="s">
        <v>768</v>
      </c>
      <c r="AJ3" s="954" t="s">
        <v>765</v>
      </c>
      <c r="AM3" s="954" t="s">
        <v>769</v>
      </c>
      <c r="AP3" s="954" t="s">
        <v>765</v>
      </c>
      <c r="AS3" s="954" t="s">
        <v>765</v>
      </c>
      <c r="AV3" s="954" t="s">
        <v>769</v>
      </c>
      <c r="AY3" s="954" t="s">
        <v>766</v>
      </c>
      <c r="BB3" s="954" t="s">
        <v>766</v>
      </c>
      <c r="BE3" s="954" t="s">
        <v>766</v>
      </c>
      <c r="BH3" s="954" t="s">
        <v>766</v>
      </c>
      <c r="BI3" s="955">
        <v>0.5</v>
      </c>
      <c r="BJ3" s="955">
        <v>0.75</v>
      </c>
      <c r="BK3" s="955">
        <v>0.5</v>
      </c>
      <c r="BL3" s="955">
        <v>0.25</v>
      </c>
      <c r="BM3" s="1234"/>
      <c r="BR3" s="257"/>
      <c r="BS3" s="257"/>
      <c r="CD3" s="158" t="s">
        <v>2</v>
      </c>
      <c r="CF3" s="995" t="s">
        <v>770</v>
      </c>
    </row>
    <row r="4" spans="1:84" customFormat="1" ht="14">
      <c r="A4" s="153" t="s">
        <v>771</v>
      </c>
      <c r="C4" s="34"/>
      <c r="D4" s="1021"/>
      <c r="E4" s="1021"/>
      <c r="F4" s="1021"/>
      <c r="G4" s="1021"/>
      <c r="H4" s="1021"/>
      <c r="J4" s="921" t="s">
        <v>772</v>
      </c>
      <c r="K4" s="1026"/>
      <c r="L4" s="1024"/>
      <c r="M4" s="1026"/>
      <c r="N4" s="1008"/>
      <c r="O4" s="1008"/>
      <c r="P4" s="1027"/>
      <c r="Q4" s="1027"/>
      <c r="R4" s="1027"/>
      <c r="S4" s="1027"/>
      <c r="T4" s="1027"/>
      <c r="U4" s="1027"/>
      <c r="V4" s="1027"/>
      <c r="W4" s="1027"/>
      <c r="X4" s="1027"/>
      <c r="Y4" s="1027"/>
      <c r="Z4" s="1027"/>
      <c r="AA4" s="1027"/>
      <c r="AB4" s="1027"/>
      <c r="AC4" s="1027"/>
      <c r="AD4" s="1027"/>
      <c r="AE4" s="1027"/>
      <c r="AF4" s="1027"/>
      <c r="AG4" s="1027"/>
      <c r="AH4" s="1027"/>
      <c r="AI4" s="1027"/>
      <c r="AJ4" s="1027"/>
      <c r="AK4" s="1027"/>
      <c r="AL4" s="1027"/>
      <c r="AM4" s="1027"/>
      <c r="AN4" s="1027"/>
      <c r="AO4" s="1027"/>
      <c r="AP4" s="1027"/>
      <c r="AQ4" s="1027"/>
      <c r="AR4" s="1027"/>
      <c r="AS4" s="1027"/>
      <c r="AT4" s="1027"/>
      <c r="AU4" s="1027"/>
      <c r="AV4" s="1027"/>
      <c r="AW4" s="1027"/>
      <c r="AX4" s="1027"/>
      <c r="AY4" s="1027"/>
      <c r="AZ4" s="1027"/>
      <c r="BA4" s="1027"/>
      <c r="BB4" s="1027"/>
      <c r="BC4" s="1027"/>
      <c r="BD4" s="1027"/>
      <c r="BE4" s="1027"/>
      <c r="BF4" s="1027"/>
      <c r="BG4" s="1027"/>
      <c r="BH4" s="1027"/>
      <c r="BI4" s="1027"/>
      <c r="BJ4" s="1027"/>
      <c r="BK4" s="1027"/>
      <c r="BL4" s="1028"/>
      <c r="BM4" s="920" t="s">
        <v>42</v>
      </c>
      <c r="BN4" s="1029"/>
      <c r="BO4" s="1029"/>
      <c r="BP4" s="1029"/>
      <c r="BQ4" s="1029"/>
      <c r="BR4" s="1030"/>
      <c r="BS4" s="1022"/>
      <c r="BT4" s="1031"/>
      <c r="BV4" s="1234"/>
      <c r="BW4" s="1021"/>
      <c r="BX4" s="1021"/>
      <c r="BY4" s="1021"/>
      <c r="CD4" s="158" t="s">
        <v>2</v>
      </c>
      <c r="CF4" s="1153" t="s">
        <v>771</v>
      </c>
    </row>
    <row r="5" spans="1:84" customFormat="1" ht="26">
      <c r="A5" s="909"/>
      <c r="B5" s="912"/>
      <c r="C5" s="910" t="s">
        <v>40</v>
      </c>
      <c r="D5" s="1022"/>
      <c r="E5" s="1022"/>
      <c r="F5" s="1022"/>
      <c r="G5" s="1009"/>
      <c r="H5" s="1023"/>
      <c r="I5" s="1032"/>
      <c r="J5" s="915" t="s">
        <v>773</v>
      </c>
      <c r="K5" s="911"/>
      <c r="L5" s="911"/>
      <c r="M5" s="911" t="s">
        <v>774</v>
      </c>
      <c r="N5" s="911"/>
      <c r="O5" s="911"/>
      <c r="P5" s="911" t="s">
        <v>775</v>
      </c>
      <c r="Q5" s="911"/>
      <c r="R5" s="911"/>
      <c r="S5" s="911" t="s">
        <v>776</v>
      </c>
      <c r="T5" s="911"/>
      <c r="U5" s="911"/>
      <c r="V5" s="911" t="s">
        <v>777</v>
      </c>
      <c r="W5" s="911"/>
      <c r="X5" s="911"/>
      <c r="Y5" s="911" t="s">
        <v>778</v>
      </c>
      <c r="Z5" s="911"/>
      <c r="AA5" s="911"/>
      <c r="AB5" s="911" t="s">
        <v>779</v>
      </c>
      <c r="AC5" s="911"/>
      <c r="AD5" s="911"/>
      <c r="AE5" s="911" t="s">
        <v>780</v>
      </c>
      <c r="AF5" s="911"/>
      <c r="AG5" s="911"/>
      <c r="AH5" s="911" t="s">
        <v>781</v>
      </c>
      <c r="AI5" s="911"/>
      <c r="AJ5" s="911"/>
      <c r="AK5" s="914" t="s">
        <v>782</v>
      </c>
      <c r="AL5" s="911"/>
      <c r="AM5" s="911"/>
      <c r="AN5" s="911" t="s">
        <v>783</v>
      </c>
      <c r="AO5" s="911"/>
      <c r="AP5" s="911"/>
      <c r="AQ5" s="911" t="s">
        <v>784</v>
      </c>
      <c r="AR5" s="911"/>
      <c r="AS5" s="911"/>
      <c r="AT5" s="914" t="s">
        <v>785</v>
      </c>
      <c r="AU5" s="911"/>
      <c r="AV5" s="911"/>
      <c r="AW5" s="914" t="s">
        <v>786</v>
      </c>
      <c r="AX5" s="911"/>
      <c r="AY5" s="911"/>
      <c r="AZ5" s="911" t="s">
        <v>787</v>
      </c>
      <c r="BA5" s="911"/>
      <c r="BB5" s="911"/>
      <c r="BC5" s="911" t="s">
        <v>788</v>
      </c>
      <c r="BD5" s="911"/>
      <c r="BE5" s="911"/>
      <c r="BF5" s="911" t="s">
        <v>789</v>
      </c>
      <c r="BG5" s="911"/>
      <c r="BH5" s="932"/>
      <c r="BI5" s="1622" t="s">
        <v>790</v>
      </c>
      <c r="BJ5" s="933"/>
      <c r="BK5" s="933"/>
      <c r="BL5" s="932"/>
      <c r="BM5" s="1808" t="s">
        <v>791</v>
      </c>
      <c r="BN5" s="1809"/>
      <c r="BO5" s="1809"/>
      <c r="BP5" s="1809"/>
      <c r="BQ5" s="1809"/>
      <c r="BR5" s="1810"/>
      <c r="BS5" s="1022"/>
      <c r="BT5" s="1031"/>
      <c r="BU5" s="910" t="s">
        <v>44</v>
      </c>
      <c r="BV5" s="1022"/>
      <c r="BW5" s="1022"/>
      <c r="BX5" s="1009"/>
      <c r="BY5" s="1022"/>
      <c r="BZ5" s="1031"/>
      <c r="CA5" s="1033"/>
      <c r="CD5" s="158" t="s">
        <v>2</v>
      </c>
      <c r="CF5" s="1154" t="s">
        <v>36</v>
      </c>
    </row>
    <row r="6" spans="1:84" ht="37.5">
      <c r="A6" s="917"/>
      <c r="B6" s="886"/>
      <c r="C6" s="167" t="s">
        <v>792</v>
      </c>
      <c r="D6" s="742" t="s">
        <v>793</v>
      </c>
      <c r="E6" s="167" t="s">
        <v>794</v>
      </c>
      <c r="F6" s="742" t="s">
        <v>795</v>
      </c>
      <c r="G6" s="167" t="s">
        <v>796</v>
      </c>
      <c r="H6" s="834" t="s">
        <v>797</v>
      </c>
      <c r="I6" s="1271"/>
      <c r="J6" s="167" t="s">
        <v>798</v>
      </c>
      <c r="K6" s="742" t="s">
        <v>799</v>
      </c>
      <c r="L6" s="742" t="s">
        <v>800</v>
      </c>
      <c r="M6" s="167" t="s">
        <v>798</v>
      </c>
      <c r="N6" s="742" t="s">
        <v>799</v>
      </c>
      <c r="O6" s="742" t="s">
        <v>800</v>
      </c>
      <c r="P6" s="167" t="s">
        <v>798</v>
      </c>
      <c r="Q6" s="742" t="s">
        <v>799</v>
      </c>
      <c r="R6" s="742" t="s">
        <v>800</v>
      </c>
      <c r="S6" s="167" t="s">
        <v>798</v>
      </c>
      <c r="T6" s="742" t="s">
        <v>799</v>
      </c>
      <c r="U6" s="742" t="s">
        <v>800</v>
      </c>
      <c r="V6" s="167" t="s">
        <v>798</v>
      </c>
      <c r="W6" s="742" t="s">
        <v>799</v>
      </c>
      <c r="X6" s="742" t="s">
        <v>800</v>
      </c>
      <c r="Y6" s="167" t="s">
        <v>798</v>
      </c>
      <c r="Z6" s="742" t="s">
        <v>799</v>
      </c>
      <c r="AA6" s="742" t="s">
        <v>800</v>
      </c>
      <c r="AB6" s="167" t="s">
        <v>798</v>
      </c>
      <c r="AC6" s="742" t="s">
        <v>799</v>
      </c>
      <c r="AD6" s="742" t="s">
        <v>800</v>
      </c>
      <c r="AE6" s="167" t="s">
        <v>798</v>
      </c>
      <c r="AF6" s="742" t="s">
        <v>799</v>
      </c>
      <c r="AG6" s="742" t="s">
        <v>800</v>
      </c>
      <c r="AH6" s="167" t="s">
        <v>798</v>
      </c>
      <c r="AI6" s="742" t="s">
        <v>799</v>
      </c>
      <c r="AJ6" s="742" t="s">
        <v>800</v>
      </c>
      <c r="AK6" s="167" t="s">
        <v>798</v>
      </c>
      <c r="AL6" s="742" t="s">
        <v>799</v>
      </c>
      <c r="AM6" s="742" t="s">
        <v>800</v>
      </c>
      <c r="AN6" s="167" t="s">
        <v>798</v>
      </c>
      <c r="AO6" s="742" t="s">
        <v>799</v>
      </c>
      <c r="AP6" s="742" t="s">
        <v>800</v>
      </c>
      <c r="AQ6" s="167" t="s">
        <v>798</v>
      </c>
      <c r="AR6" s="742" t="s">
        <v>799</v>
      </c>
      <c r="AS6" s="742" t="s">
        <v>800</v>
      </c>
      <c r="AT6" s="167" t="s">
        <v>798</v>
      </c>
      <c r="AU6" s="742" t="s">
        <v>799</v>
      </c>
      <c r="AV6" s="742" t="s">
        <v>800</v>
      </c>
      <c r="AW6" s="167" t="s">
        <v>798</v>
      </c>
      <c r="AX6" s="742" t="s">
        <v>799</v>
      </c>
      <c r="AY6" s="742" t="s">
        <v>800</v>
      </c>
      <c r="AZ6" s="167" t="s">
        <v>798</v>
      </c>
      <c r="BA6" s="742" t="s">
        <v>799</v>
      </c>
      <c r="BB6" s="742" t="s">
        <v>800</v>
      </c>
      <c r="BC6" s="167" t="s">
        <v>798</v>
      </c>
      <c r="BD6" s="742" t="s">
        <v>799</v>
      </c>
      <c r="BE6" s="742" t="s">
        <v>800</v>
      </c>
      <c r="BF6" s="167" t="s">
        <v>798</v>
      </c>
      <c r="BG6" s="742" t="s">
        <v>799</v>
      </c>
      <c r="BH6" s="742" t="s">
        <v>800</v>
      </c>
      <c r="BI6" s="742" t="s">
        <v>430</v>
      </c>
      <c r="BJ6" s="742" t="s">
        <v>801</v>
      </c>
      <c r="BK6" s="742" t="s">
        <v>428</v>
      </c>
      <c r="BL6" s="742" t="s">
        <v>802</v>
      </c>
      <c r="BM6" s="33" t="s">
        <v>803</v>
      </c>
      <c r="BN6" s="742" t="s">
        <v>804</v>
      </c>
      <c r="BO6" s="33" t="s">
        <v>805</v>
      </c>
      <c r="BP6" s="742" t="s">
        <v>806</v>
      </c>
      <c r="BQ6" s="742" t="s">
        <v>807</v>
      </c>
      <c r="BR6" s="742" t="s">
        <v>808</v>
      </c>
      <c r="BS6" s="925" t="s">
        <v>797</v>
      </c>
      <c r="BT6" s="749"/>
      <c r="BU6" s="167" t="s">
        <v>809</v>
      </c>
      <c r="BV6" s="742" t="s">
        <v>810</v>
      </c>
      <c r="BW6" s="167" t="s">
        <v>811</v>
      </c>
      <c r="BX6" s="167" t="s">
        <v>812</v>
      </c>
      <c r="BY6" s="925" t="s">
        <v>797</v>
      </c>
      <c r="BZ6" s="749"/>
      <c r="CA6" s="167" t="s">
        <v>813</v>
      </c>
      <c r="CB6" s="167" t="s">
        <v>814</v>
      </c>
      <c r="CD6" s="254" t="s">
        <v>2</v>
      </c>
    </row>
    <row r="7" spans="1:84" ht="14">
      <c r="A7" s="924" t="s">
        <v>762</v>
      </c>
      <c r="B7" s="1002">
        <f>MOCE!B10+1</f>
        <v>25</v>
      </c>
      <c r="C7" s="882">
        <v>1</v>
      </c>
      <c r="D7" s="882">
        <f>C7+1</f>
        <v>2</v>
      </c>
      <c r="E7" s="882">
        <f>D7+1</f>
        <v>3</v>
      </c>
      <c r="F7" s="882">
        <f>E7+1</f>
        <v>4</v>
      </c>
      <c r="G7" s="882">
        <f>F7+1</f>
        <v>5</v>
      </c>
      <c r="H7" s="882">
        <f>G7+1</f>
        <v>6</v>
      </c>
      <c r="I7" s="913"/>
      <c r="J7" s="882">
        <f>H7+1</f>
        <v>7</v>
      </c>
      <c r="K7" s="882">
        <f>J7+1</f>
        <v>8</v>
      </c>
      <c r="L7" s="882">
        <f t="shared" ref="L7:BS7" si="0">K7+1</f>
        <v>9</v>
      </c>
      <c r="M7" s="882">
        <f t="shared" si="0"/>
        <v>10</v>
      </c>
      <c r="N7" s="882">
        <f t="shared" si="0"/>
        <v>11</v>
      </c>
      <c r="O7" s="882">
        <f t="shared" si="0"/>
        <v>12</v>
      </c>
      <c r="P7" s="882">
        <f t="shared" si="0"/>
        <v>13</v>
      </c>
      <c r="Q7" s="882">
        <f t="shared" si="0"/>
        <v>14</v>
      </c>
      <c r="R7" s="882">
        <f t="shared" si="0"/>
        <v>15</v>
      </c>
      <c r="S7" s="882">
        <f t="shared" si="0"/>
        <v>16</v>
      </c>
      <c r="T7" s="882">
        <f t="shared" si="0"/>
        <v>17</v>
      </c>
      <c r="U7" s="882">
        <f t="shared" si="0"/>
        <v>18</v>
      </c>
      <c r="V7" s="882">
        <f t="shared" si="0"/>
        <v>19</v>
      </c>
      <c r="W7" s="882">
        <f t="shared" si="0"/>
        <v>20</v>
      </c>
      <c r="X7" s="882">
        <f t="shared" si="0"/>
        <v>21</v>
      </c>
      <c r="Y7" s="882">
        <f t="shared" si="0"/>
        <v>22</v>
      </c>
      <c r="Z7" s="882">
        <f t="shared" si="0"/>
        <v>23</v>
      </c>
      <c r="AA7" s="882">
        <f t="shared" si="0"/>
        <v>24</v>
      </c>
      <c r="AB7" s="882">
        <f t="shared" si="0"/>
        <v>25</v>
      </c>
      <c r="AC7" s="882">
        <f t="shared" si="0"/>
        <v>26</v>
      </c>
      <c r="AD7" s="882">
        <f t="shared" si="0"/>
        <v>27</v>
      </c>
      <c r="AE7" s="882">
        <f t="shared" si="0"/>
        <v>28</v>
      </c>
      <c r="AF7" s="882">
        <f t="shared" si="0"/>
        <v>29</v>
      </c>
      <c r="AG7" s="882">
        <f t="shared" si="0"/>
        <v>30</v>
      </c>
      <c r="AH7" s="882">
        <f t="shared" si="0"/>
        <v>31</v>
      </c>
      <c r="AI7" s="882">
        <f t="shared" si="0"/>
        <v>32</v>
      </c>
      <c r="AJ7" s="882">
        <f t="shared" si="0"/>
        <v>33</v>
      </c>
      <c r="AK7" s="882">
        <f t="shared" si="0"/>
        <v>34</v>
      </c>
      <c r="AL7" s="882">
        <f t="shared" si="0"/>
        <v>35</v>
      </c>
      <c r="AM7" s="882">
        <f t="shared" si="0"/>
        <v>36</v>
      </c>
      <c r="AN7" s="882">
        <f t="shared" si="0"/>
        <v>37</v>
      </c>
      <c r="AO7" s="882">
        <f t="shared" si="0"/>
        <v>38</v>
      </c>
      <c r="AP7" s="882">
        <f t="shared" si="0"/>
        <v>39</v>
      </c>
      <c r="AQ7" s="882">
        <f t="shared" si="0"/>
        <v>40</v>
      </c>
      <c r="AR7" s="882">
        <f t="shared" si="0"/>
        <v>41</v>
      </c>
      <c r="AS7" s="882">
        <f t="shared" si="0"/>
        <v>42</v>
      </c>
      <c r="AT7" s="882">
        <f t="shared" si="0"/>
        <v>43</v>
      </c>
      <c r="AU7" s="882">
        <f t="shared" si="0"/>
        <v>44</v>
      </c>
      <c r="AV7" s="882">
        <f t="shared" si="0"/>
        <v>45</v>
      </c>
      <c r="AW7" s="882">
        <f t="shared" si="0"/>
        <v>46</v>
      </c>
      <c r="AX7" s="882">
        <f t="shared" si="0"/>
        <v>47</v>
      </c>
      <c r="AY7" s="882">
        <f t="shared" si="0"/>
        <v>48</v>
      </c>
      <c r="AZ7" s="882">
        <f t="shared" si="0"/>
        <v>49</v>
      </c>
      <c r="BA7" s="882">
        <f t="shared" si="0"/>
        <v>50</v>
      </c>
      <c r="BB7" s="882">
        <f t="shared" si="0"/>
        <v>51</v>
      </c>
      <c r="BC7" s="882">
        <f t="shared" si="0"/>
        <v>52</v>
      </c>
      <c r="BD7" s="882">
        <f t="shared" si="0"/>
        <v>53</v>
      </c>
      <c r="BE7" s="882">
        <f t="shared" si="0"/>
        <v>54</v>
      </c>
      <c r="BF7" s="882">
        <f t="shared" si="0"/>
        <v>55</v>
      </c>
      <c r="BG7" s="882">
        <f t="shared" si="0"/>
        <v>56</v>
      </c>
      <c r="BH7" s="882">
        <f t="shared" si="0"/>
        <v>57</v>
      </c>
      <c r="BI7" s="882">
        <f t="shared" si="0"/>
        <v>58</v>
      </c>
      <c r="BJ7" s="882">
        <f t="shared" si="0"/>
        <v>59</v>
      </c>
      <c r="BK7" s="882">
        <f t="shared" si="0"/>
        <v>60</v>
      </c>
      <c r="BL7" s="882">
        <f t="shared" si="0"/>
        <v>61</v>
      </c>
      <c r="BM7" s="882">
        <f t="shared" si="0"/>
        <v>62</v>
      </c>
      <c r="BN7" s="882">
        <f t="shared" si="0"/>
        <v>63</v>
      </c>
      <c r="BO7" s="882">
        <f t="shared" si="0"/>
        <v>64</v>
      </c>
      <c r="BP7" s="882">
        <f t="shared" si="0"/>
        <v>65</v>
      </c>
      <c r="BQ7" s="882">
        <f t="shared" si="0"/>
        <v>66</v>
      </c>
      <c r="BR7" s="882">
        <f t="shared" si="0"/>
        <v>67</v>
      </c>
      <c r="BS7" s="882">
        <f t="shared" si="0"/>
        <v>68</v>
      </c>
      <c r="BT7" s="913"/>
      <c r="BU7" s="882">
        <f>BS7+1</f>
        <v>69</v>
      </c>
      <c r="BV7" s="882">
        <f>BU7+1</f>
        <v>70</v>
      </c>
      <c r="BW7" s="882">
        <f>BV7+1</f>
        <v>71</v>
      </c>
      <c r="BX7" s="882">
        <f>BW7+1</f>
        <v>72</v>
      </c>
      <c r="BY7" s="882">
        <f>BX7+1</f>
        <v>73</v>
      </c>
      <c r="BZ7" s="913"/>
      <c r="CA7" s="882">
        <f>BY7+1</f>
        <v>74</v>
      </c>
      <c r="CB7" s="883">
        <f>CA7+1</f>
        <v>75</v>
      </c>
      <c r="CD7" s="158" t="s">
        <v>2</v>
      </c>
    </row>
    <row r="8" spans="1:84" customFormat="1">
      <c r="A8" s="949" t="s">
        <v>763</v>
      </c>
      <c r="B8" s="885">
        <v>0</v>
      </c>
      <c r="C8" s="935">
        <f>生命保険リスク!$P$10</f>
        <v>0</v>
      </c>
      <c r="D8" s="935">
        <f>生命保険リスク!$P$11</f>
        <v>0</v>
      </c>
      <c r="E8" s="935">
        <f>生命保険リスク!$P$12</f>
        <v>0</v>
      </c>
      <c r="F8" s="935">
        <f>生命保険リスク!$P$13</f>
        <v>0</v>
      </c>
      <c r="G8" s="935">
        <f>生命保険リスク!$P$14</f>
        <v>0</v>
      </c>
      <c r="H8" s="936">
        <f>IFERROR(SQRT(SUMPRODUCT(MMULT(C8:G8,生命保険リスク!$R$10:$V$14),C8:G8)),0)</f>
        <v>0</v>
      </c>
      <c r="I8" s="937"/>
      <c r="J8" s="935" t="str">
        <f ca="1">IF($A$4="原則法","-",IFERROR(OFFSET(損害保険リスク!$F$105,MATCH(J5,損害保険リスク!$A$106:$A$122,0),0)*ランオフパターン!I7,0))</f>
        <v>-</v>
      </c>
      <c r="K8" s="935">
        <f ca="1">OFFSET(損害保険リスク!$I$105,MATCH(J5,損害保険リスク!$A$106:$A$122,0),0)</f>
        <v>0</v>
      </c>
      <c r="L8" s="943">
        <f ca="1">IFERROR(SQRT(SUMSQ(J8,K8)+2*損害保険リスク!$K$12*J8*K8),0)</f>
        <v>0</v>
      </c>
      <c r="M8" s="935" t="str">
        <f ca="1">IF($A$4="原則法","-",IFERROR(OFFSET(損害保険リスク!$F$105,MATCH(M5,損害保険リスク!$A$106:$A$122,0),0)*ランオフパターン!L7,0))</f>
        <v>-</v>
      </c>
      <c r="N8" s="935">
        <f ca="1">OFFSET(損害保険リスク!$I$105,MATCH(M5,損害保険リスク!$A$106:$A$122,0),0)</f>
        <v>0</v>
      </c>
      <c r="O8" s="943">
        <f ca="1">IFERROR(SQRT(SUMSQ(M8,N8)+2*損害保険リスク!$K$12*M8*N8),)</f>
        <v>0</v>
      </c>
      <c r="P8" s="935" t="str">
        <f ca="1">IF($A$4="原則法","-",IFERROR(OFFSET(損害保険リスク!$F$105,MATCH(P5,損害保険リスク!$A$106:$A$122,0),0)*ランオフパターン!O7,0))</f>
        <v>-</v>
      </c>
      <c r="Q8" s="935">
        <f ca="1">OFFSET(損害保険リスク!$I$105,MATCH(P5,損害保険リスク!$A$106:$A$122,0),0)</f>
        <v>0</v>
      </c>
      <c r="R8" s="943">
        <f ca="1">IFERROR(SQRT(SUMSQ(P8,Q8)+2*損害保険リスク!$K$12*P8*Q8),)</f>
        <v>0</v>
      </c>
      <c r="S8" s="935" t="str">
        <f ca="1">IF($A$4="原則法","-",IFERROR(OFFSET(損害保険リスク!$F$105,MATCH(S5,損害保険リスク!$A$106:$A$122,0),0)*ランオフパターン!R7,0))</f>
        <v>-</v>
      </c>
      <c r="T8" s="935">
        <f ca="1">OFFSET(損害保険リスク!$I$105,MATCH(S5,損害保険リスク!$A$106:$A$122,0),0)</f>
        <v>0</v>
      </c>
      <c r="U8" s="943">
        <f ca="1">IFERROR(SQRT(SUMSQ(S8,T8)+2*損害保険リスク!$K$12*S8*T8),)</f>
        <v>0</v>
      </c>
      <c r="V8" s="935" t="str">
        <f ca="1">IF($A$4="原則法","-",IFERROR(OFFSET(損害保険リスク!$F$105,MATCH(V5,損害保険リスク!$A$106:$A$122,0),0)*ランオフパターン!U7,0))</f>
        <v>-</v>
      </c>
      <c r="W8" s="935">
        <f ca="1">OFFSET(損害保険リスク!$I$105,MATCH(V5,損害保険リスク!$A$106:$A$122,0),0)</f>
        <v>0</v>
      </c>
      <c r="X8" s="943">
        <f ca="1">IFERROR(SQRT(SUMSQ(V8,W8)+2*損害保険リスク!$K$12*V8*W8),)</f>
        <v>0</v>
      </c>
      <c r="Y8" s="935" t="str">
        <f ca="1">IF($A$4="原則法","-",IFERROR(OFFSET(損害保険リスク!$F$105,MATCH(Y5,損害保険リスク!$A$106:$A$122,0),0)*ランオフパターン!X7,0))</f>
        <v>-</v>
      </c>
      <c r="Z8" s="935">
        <f ca="1">OFFSET(損害保険リスク!$I$105,MATCH(Y5,損害保険リスク!$A$106:$A$122,0),0)</f>
        <v>0</v>
      </c>
      <c r="AA8" s="943">
        <f ca="1">IFERROR(SQRT(SUMSQ(Y8,Z8)+2*損害保険リスク!$K$12*Y8*Z8),)</f>
        <v>0</v>
      </c>
      <c r="AB8" s="935" t="str">
        <f ca="1">IF($A$4="原則法","-",IFERROR(OFFSET(損害保険リスク!$F$105,MATCH(AB5,損害保険リスク!$A$106:$A$122,0),0)*ランオフパターン!AA7,0))</f>
        <v>-</v>
      </c>
      <c r="AC8" s="935">
        <f ca="1">OFFSET(損害保険リスク!$I$105,MATCH(AB5,損害保険リスク!$A$106:$A$122,0),0)</f>
        <v>0</v>
      </c>
      <c r="AD8" s="943">
        <f ca="1">IFERROR(SQRT(SUMSQ(AB8,AC8)+2*損害保険リスク!$K$12*AB8*AC8),)</f>
        <v>0</v>
      </c>
      <c r="AE8" s="936" t="str">
        <f ca="1">IF($A$4="原則法","-",IFERROR(OFFSET(損害保険リスク!$F$105,MATCH(AE5,損害保険リスク!$A$106:$A$122,0),0)*ランオフパターン!AD7,0))</f>
        <v>-</v>
      </c>
      <c r="AF8" s="942">
        <f ca="1">OFFSET(損害保険リスク!$I$105,MATCH(AE5,損害保険リスク!$A$106:$A$122,0),0)</f>
        <v>0</v>
      </c>
      <c r="AG8" s="943">
        <f ca="1">IFERROR(SQRT(SUMSQ(AE8,AF8)+2*損害保険リスク!$K$12*AE8*AF8),)</f>
        <v>0</v>
      </c>
      <c r="AH8" s="936" t="str">
        <f ca="1">IF($A$4="原則法","-",IFERROR(OFFSET(損害保険リスク!$F$105,MATCH(AH5,損害保険リスク!$A$106:$A$122,0),0)*ランオフパターン!AG7,0))</f>
        <v>-</v>
      </c>
      <c r="AI8" s="942">
        <f ca="1">OFFSET(損害保険リスク!$I$105,MATCH(AH5,損害保険リスク!$A$106:$A$122,0),0)</f>
        <v>0</v>
      </c>
      <c r="AJ8" s="943">
        <f ca="1">IFERROR(SQRT(SUMSQ(AH8,AI8)+2*損害保険リスク!$K$12*AH8*AI8),)</f>
        <v>0</v>
      </c>
      <c r="AK8" s="936" t="str">
        <f ca="1">IF($A$4="原則法","-",IFERROR(OFFSET(損害保険リスク!$F$105,MATCH(AK5,損害保険リスク!$A$106:$A$122,0),0)*ランオフパターン!AJ7,0))</f>
        <v>-</v>
      </c>
      <c r="AL8" s="942">
        <f ca="1">OFFSET(損害保険リスク!$I$105,MATCH(AK5,損害保険リスク!$A$106:$A$122,0),0)</f>
        <v>0</v>
      </c>
      <c r="AM8" s="943">
        <f ca="1">IFERROR(SQRT(SUMSQ(AK8,AL8)+2*損害保険リスク!$K$12*AK8*AL8),)</f>
        <v>0</v>
      </c>
      <c r="AN8" s="936" t="str">
        <f ca="1">IF($A$4="原則法","-",IFERROR(OFFSET(損害保険リスク!$F$105,MATCH(AN5,損害保険リスク!$A$106:$A$122,0),0)*ランオフパターン!AM7,0))</f>
        <v>-</v>
      </c>
      <c r="AO8" s="942">
        <f ca="1">OFFSET(損害保険リスク!$I$105,MATCH(AN5,損害保険リスク!$A$106:$A$122,0),0)</f>
        <v>0</v>
      </c>
      <c r="AP8" s="943">
        <f ca="1">IFERROR(SQRT(SUMSQ(AN8,AO8)+2*損害保険リスク!$K$12*AN8*AO8),)</f>
        <v>0</v>
      </c>
      <c r="AQ8" s="936" t="str">
        <f ca="1">IF($A$4="原則法","-",IFERROR(OFFSET(損害保険リスク!$F$105,MATCH(AQ5,損害保険リスク!$A$106:$A$122,0),0)*ランオフパターン!AP7,0))</f>
        <v>-</v>
      </c>
      <c r="AR8" s="942">
        <f ca="1">OFFSET(損害保険リスク!$I$105,MATCH(AQ5,損害保険リスク!$A$106:$A$122,0),0)</f>
        <v>0</v>
      </c>
      <c r="AS8" s="943">
        <f ca="1">IFERROR(SQRT(SUMSQ(AQ8,AR8)+2*損害保険リスク!$K$12*AQ8*AR8),)</f>
        <v>0</v>
      </c>
      <c r="AT8" s="936" t="str">
        <f ca="1">IF($A$4="原則法","-",IFERROR(OFFSET(損害保険リスク!$F$105,MATCH(AT5,損害保険リスク!$A$106:$A$122,0),0)*ランオフパターン!AS7,0))</f>
        <v>-</v>
      </c>
      <c r="AU8" s="942">
        <f ca="1">OFFSET(損害保険リスク!$I$105,MATCH(AT5,損害保険リスク!$A$106:$A$122,0),0)</f>
        <v>0</v>
      </c>
      <c r="AV8" s="943">
        <f ca="1">IFERROR(SQRT(SUMSQ(AT8,AU8)+2*損害保険リスク!$K$12*AT8*AU8),)</f>
        <v>0</v>
      </c>
      <c r="AW8" s="936" t="str">
        <f ca="1">IF($A$4="原則法","-",IFERROR(OFFSET(損害保険リスク!$F$105,MATCH(AW5,損害保険リスク!$A$106:$A$122,0),0)*ランオフパターン!AV7,0))</f>
        <v>-</v>
      </c>
      <c r="AX8" s="942">
        <f ca="1">OFFSET(損害保険リスク!$I$105,MATCH(AW5,損害保険リスク!$A$106:$A$122,0),0)</f>
        <v>0</v>
      </c>
      <c r="AY8" s="943">
        <f ca="1">IFERROR(SQRT(SUMSQ(AW8,AX8)+2*損害保険リスク!$K$12*AW8*AX8),)</f>
        <v>0</v>
      </c>
      <c r="AZ8" s="936" t="str">
        <f ca="1">IF($A$4="原則法","-",IFERROR(OFFSET(損害保険リスク!$F$105,MATCH(AZ5,損害保険リスク!$A$106:$A$122,0),0)*ランオフパターン!AY7,0))</f>
        <v>-</v>
      </c>
      <c r="BA8" s="942">
        <f ca="1">OFFSET(損害保険リスク!$I$105,MATCH(AZ5,損害保険リスク!$A$106:$A$122,0),0)</f>
        <v>0</v>
      </c>
      <c r="BB8" s="943">
        <f ca="1">IFERROR(SQRT(SUMSQ(AZ8,BA8)+2*損害保険リスク!$K$12*AZ8*BA8),)</f>
        <v>0</v>
      </c>
      <c r="BC8" s="936" t="str">
        <f ca="1">IF($A$4="原則法","-",IFERROR(OFFSET(損害保険リスク!$F$105,MATCH(BC5,損害保険リスク!$A$106:$A$122,0),0)*ランオフパターン!BB7,0))</f>
        <v>-</v>
      </c>
      <c r="BD8" s="942">
        <f ca="1">OFFSET(損害保険リスク!$I$105,MATCH(BC5,損害保険リスク!$A$106:$A$122,0),0)</f>
        <v>0</v>
      </c>
      <c r="BE8" s="943">
        <f ca="1">IFERROR(SQRT(SUMSQ(BC8,BD8)+2*損害保険リスク!$K$12*BC8*BD8),)</f>
        <v>0</v>
      </c>
      <c r="BF8" s="936" t="str">
        <f ca="1">IF($A$4="原則法","-",IFERROR(OFFSET(損害保険リスク!$F$105,MATCH(BF5,損害保険リスク!$A$106:$A$122,0),0)*ランオフパターン!BE7,0))</f>
        <v>-</v>
      </c>
      <c r="BG8" s="942">
        <f ca="1">OFFSET(損害保険リスク!$I$105,MATCH(BF5,損害保険リスク!$A$106:$A$122,0),0)</f>
        <v>0</v>
      </c>
      <c r="BH8" s="943">
        <f ca="1">IFERROR(SQRT(SUMSQ(BF8,BG8)+2*損害保険リスク!$K$12*BF8*BG8),)</f>
        <v>0</v>
      </c>
      <c r="BI8" s="943">
        <f ca="1">SQRT(BI$3*SUMPRODUCT($J8:$BH8,--($J$3:$BH$3=BI$6))^2+(1-BI$3)*SUMPRODUCT($J8:$BH8,$J8:$BH8,--($J$3:$BH$3=BI$6)))</f>
        <v>0</v>
      </c>
      <c r="BJ8" s="943">
        <f ca="1">SQRT(BJ$3*SUMPRODUCT($J8:$BH8,--($J$3:$BH$3=BJ$6))^2+(1-BJ$3)*SUMPRODUCT($J8:$BH8,$J8:$BH8,--($J$3:$BH$3=BJ$6)))</f>
        <v>0</v>
      </c>
      <c r="BK8" s="943">
        <f ca="1">SQRT(BK$3*SUMPRODUCT($J8:$BH8,--($J$3:$BH$3=BK$6))^2+(1-BK$3)*SUMPRODUCT($J8:$BH8,$J8:$BH8,--($J$3:$BH$3=BK$6)))</f>
        <v>0</v>
      </c>
      <c r="BL8" s="943">
        <f ca="1">SQRT(BL$3*SUMPRODUCT($J8:$BH8,--($J$3:$BH$3=BL$6))^2+(1-BL$3)*SUMPRODUCT($J8:$BH8,$J8:$BH8,--($J$3:$BH$3=BL$6)))</f>
        <v>0</v>
      </c>
      <c r="BM8" s="935" t="str">
        <f>IF($A$4="原則法","-",IFERROR(損害保険リスク!C23*ランオフパターン!BH7,0))</f>
        <v>-</v>
      </c>
      <c r="BN8" s="935" t="str">
        <f>IF($A$4="原則法","-",IFERROR(損害保険リスク!D23*ランオフパターン!BI7,0))</f>
        <v>-</v>
      </c>
      <c r="BO8" s="935" t="str">
        <f>IF($A$4="原則法","-",IFERROR(損害保険リスク!E23*ランオフパターン!BJ7,0))</f>
        <v>-</v>
      </c>
      <c r="BP8" s="943">
        <f ca="1">SQRT(損害保険リスク!$K$22*SUM(BI8:BL8)^2+(1-損害保険リスク!$K$22)*SUMSQ(BI8:BL8))</f>
        <v>0</v>
      </c>
      <c r="BQ8" s="935" t="str">
        <f>IF($A$4="原則法","-",IFERROR(損害保険リスク!G23*ランオフパターン!BL7,0))</f>
        <v>-</v>
      </c>
      <c r="BR8" s="935" t="str">
        <f>IF($A$4="原則法","-",IFERROR(損害保険リスク!H23*ランオフパターン!BM7,0))</f>
        <v>-</v>
      </c>
      <c r="BS8" s="943">
        <f ca="1">SQRT(損害保険リスク!$K$24*SUM(BM8:BR8)^2+(1-損害保険リスク!$K$24)*SUMSQ(BM8:BR8))</f>
        <v>0</v>
      </c>
      <c r="BT8" s="937"/>
      <c r="BU8" s="935" t="str">
        <f>IF($A$4="原則法","-",IFERROR(巨大災害リスク!$C$21*ランオフパターン!BO7,0))</f>
        <v>-</v>
      </c>
      <c r="BV8" s="935" t="str">
        <f>IF($A$4="原則法","-",IFERROR(巨大災害リスク!$D$43*ランオフパターン!BP7,0))</f>
        <v>-</v>
      </c>
      <c r="BW8" s="935" t="str">
        <f>IF($A$4="原則法","-",IFERROR(巨大災害リスク!$F$47*ランオフパターン!BQ7,0))</f>
        <v>-</v>
      </c>
      <c r="BX8" s="935" t="str">
        <f>IF($A$4="原則法","-",IFERROR(巨大災害リスク!$D$54*ランオフパターン!BR7,0))</f>
        <v>-</v>
      </c>
      <c r="BY8" s="936">
        <f>SQRT(SUMSQ(BU8,BV8,BW8,BX8))</f>
        <v>0</v>
      </c>
      <c r="BZ8" s="937"/>
      <c r="CA8" s="935">
        <f>信用リスク!$C$15+信用リスク!$C$16</f>
        <v>0</v>
      </c>
      <c r="CB8" s="935">
        <f>所要資本!$E$17</f>
        <v>0</v>
      </c>
      <c r="CD8" s="641" t="s">
        <v>2</v>
      </c>
    </row>
    <row r="9" spans="1:84" ht="14">
      <c r="A9" s="887">
        <v>1</v>
      </c>
      <c r="B9" s="885">
        <v>1</v>
      </c>
      <c r="C9" s="936" t="str">
        <f>IF($A$4="原則法","-",IFERROR(MAX(C$8*ランオフパターン!C8,0),0))</f>
        <v>-</v>
      </c>
      <c r="D9" s="936" t="str">
        <f>IF($A$4="原則法","-",IFERROR(MAX(D$8*ランオフパターン!D8,0),0))</f>
        <v>-</v>
      </c>
      <c r="E9" s="936" t="str">
        <f>IF($A$4="原則法","-",IFERROR(MAX(E$8*ランオフパターン!E8,0),0))</f>
        <v>-</v>
      </c>
      <c r="F9" s="936" t="str">
        <f>IF($A$4="原則法","-",IFERROR(MAX(F$8*ランオフパターン!F8,0),0))</f>
        <v>-</v>
      </c>
      <c r="G9" s="936" t="str">
        <f>IF($A$4="原則法","-",IFERROR(MAX(G$8*ランオフパターン!G8,0),0))</f>
        <v>-</v>
      </c>
      <c r="H9" s="936">
        <f>IFERROR(SQRT(SUMPRODUCT(MMULT(C9:G9,生命保険リスク!$R$10:$V$14),C9:G9)),0)</f>
        <v>0</v>
      </c>
      <c r="I9" s="210"/>
      <c r="J9" s="936" t="str">
        <f>IF($A$4="原則法","-",IFERROR(MAX(J$8*ランオフパターン!I8,0),0))</f>
        <v>-</v>
      </c>
      <c r="K9" s="936" t="str">
        <f>IF($A$4="原則法","-",IFERROR(MAX(K$8*ランオフパターン!J8,0),0))</f>
        <v>-</v>
      </c>
      <c r="L9" s="934">
        <f>IFERROR(SQRT(SUMSQ(J9,K9)+2*損害保険リスク!$K$12*J9*K9),0)</f>
        <v>0</v>
      </c>
      <c r="M9" s="936" t="str">
        <f>IF($A$4="原則法","-",IFERROR(MAX(M$8*ランオフパターン!L8,0),0))</f>
        <v>-</v>
      </c>
      <c r="N9" s="936" t="str">
        <f>IF($A$4="原則法","-",IFERROR(MAX(N$8*ランオフパターン!M8,0),0))</f>
        <v>-</v>
      </c>
      <c r="O9" s="934">
        <f>IFERROR(SQRT(SUMSQ(M9,N9)+2*損害保険リスク!$K$12*M9*N9),)</f>
        <v>0</v>
      </c>
      <c r="P9" s="936" t="str">
        <f>IF($A$4="原則法","-",IFERROR(MAX(P$8*ランオフパターン!O8,0),0))</f>
        <v>-</v>
      </c>
      <c r="Q9" s="936" t="str">
        <f>IF($A$4="原則法","-",IFERROR(MAX(Q$8*ランオフパターン!P8,0),0))</f>
        <v>-</v>
      </c>
      <c r="R9" s="934">
        <f>IFERROR(SQRT(SUMSQ(P9,Q9)+2*損害保険リスク!$K$12*P9*Q9),)</f>
        <v>0</v>
      </c>
      <c r="S9" s="936" t="str">
        <f>IF($A$4="原則法","-",IFERROR(MAX(S$8*ランオフパターン!R8,0),0))</f>
        <v>-</v>
      </c>
      <c r="T9" s="936" t="str">
        <f>IF($A$4="原則法","-",IFERROR(MAX(T$8*ランオフパターン!S8,0),0))</f>
        <v>-</v>
      </c>
      <c r="U9" s="934">
        <f>IFERROR(SQRT(SUMSQ(S9,T9)+2*損害保険リスク!$K$12*S9*T9),)</f>
        <v>0</v>
      </c>
      <c r="V9" s="936" t="str">
        <f>IF($A$4="原則法","-",IFERROR(MAX(V$8*ランオフパターン!U8,0),0))</f>
        <v>-</v>
      </c>
      <c r="W9" s="936" t="str">
        <f>IF($A$4="原則法","-",IFERROR(MAX(W$8*ランオフパターン!V8,0),0))</f>
        <v>-</v>
      </c>
      <c r="X9" s="934">
        <f>IFERROR(SQRT(SUMSQ(V9,W9)+2*損害保険リスク!$K$12*V9*W9),)</f>
        <v>0</v>
      </c>
      <c r="Y9" s="936" t="str">
        <f>IF($A$4="原則法","-",IFERROR(MAX(Y$8*ランオフパターン!X8,0),0))</f>
        <v>-</v>
      </c>
      <c r="Z9" s="936" t="str">
        <f>IF($A$4="原則法","-",IFERROR(MAX(Z$8*ランオフパターン!Y8,0),0))</f>
        <v>-</v>
      </c>
      <c r="AA9" s="934">
        <f>IFERROR(SQRT(SUMSQ(Y9,Z9)+2*損害保険リスク!$K$12*Y9*Z9),)</f>
        <v>0</v>
      </c>
      <c r="AB9" s="936" t="str">
        <f>IF($A$4="原則法","-",IFERROR(MAX(AB$8*ランオフパターン!AA8,0),0))</f>
        <v>-</v>
      </c>
      <c r="AC9" s="936" t="str">
        <f>IF($A$4="原則法","-",IFERROR(MAX(AC$8*ランオフパターン!AB8,0),0))</f>
        <v>-</v>
      </c>
      <c r="AD9" s="934">
        <f>IFERROR(SQRT(SUMSQ(AB9,AC9)+2*損害保険リスク!$K$12*AB9*AC9),)</f>
        <v>0</v>
      </c>
      <c r="AE9" s="936" t="str">
        <f>IF($A$4="原則法","-",IFERROR(MAX(AE$8*ランオフパターン!AD8,0),0))</f>
        <v>-</v>
      </c>
      <c r="AF9" s="936" t="str">
        <f>IF($A$4="原則法","-",IFERROR(MAX(AF$8*ランオフパターン!AE8,0),0))</f>
        <v>-</v>
      </c>
      <c r="AG9" s="934">
        <f>IFERROR(SQRT(SUMSQ(AE9,AF9)+2*損害保険リスク!$K$12*AE9*AF9),)</f>
        <v>0</v>
      </c>
      <c r="AH9" s="936" t="str">
        <f>IF($A$4="原則法","-",IFERROR(MAX(AH$8*ランオフパターン!AG8,0),0))</f>
        <v>-</v>
      </c>
      <c r="AI9" s="936" t="str">
        <f>IF($A$4="原則法","-",IFERROR(MAX(AI$8*ランオフパターン!AH8,0),0))</f>
        <v>-</v>
      </c>
      <c r="AJ9" s="934">
        <f>IFERROR(SQRT(SUMSQ(AH9,AI9)+2*損害保険リスク!$K$12*AH9*AI9),)</f>
        <v>0</v>
      </c>
      <c r="AK9" s="936" t="str">
        <f>IF($A$4="原則法","-",IFERROR(MAX(AK$8*ランオフパターン!AJ8,0),0))</f>
        <v>-</v>
      </c>
      <c r="AL9" s="936" t="str">
        <f>IF($A$4="原則法","-",IFERROR(MAX(AL$8*ランオフパターン!AK8,0),0))</f>
        <v>-</v>
      </c>
      <c r="AM9" s="934">
        <f>IFERROR(SQRT(SUMSQ(AK9,AL9)+2*損害保険リスク!$K$12*AK9*AL9),)</f>
        <v>0</v>
      </c>
      <c r="AN9" s="936" t="str">
        <f>IF($A$4="原則法","-",IFERROR(MAX(AN$8*ランオフパターン!AM8,0),0))</f>
        <v>-</v>
      </c>
      <c r="AO9" s="936" t="str">
        <f>IF($A$4="原則法","-",IFERROR(MAX(AO$8*ランオフパターン!AN8,0),0))</f>
        <v>-</v>
      </c>
      <c r="AP9" s="934">
        <f>IFERROR(SQRT(SUMSQ(AN9,AO9)+2*損害保険リスク!$K$12*AN9*AO9),)</f>
        <v>0</v>
      </c>
      <c r="AQ9" s="936" t="str">
        <f>IF($A$4="原則法","-",IFERROR(MAX(AQ$8*ランオフパターン!AP8,0),0))</f>
        <v>-</v>
      </c>
      <c r="AR9" s="936" t="str">
        <f>IF($A$4="原則法","-",IFERROR(MAX(AR$8*ランオフパターン!AQ8,0),0))</f>
        <v>-</v>
      </c>
      <c r="AS9" s="934">
        <f>IFERROR(SQRT(SUMSQ(AQ9,AR9)+2*損害保険リスク!$K$12*AQ9*AR9),)</f>
        <v>0</v>
      </c>
      <c r="AT9" s="936" t="str">
        <f>IF($A$4="原則法","-",IFERROR(MAX(AT$8*ランオフパターン!AS8,0),0))</f>
        <v>-</v>
      </c>
      <c r="AU9" s="936" t="str">
        <f>IF($A$4="原則法","-",IFERROR(MAX(AU$8*ランオフパターン!AT8,0),0))</f>
        <v>-</v>
      </c>
      <c r="AV9" s="934">
        <f>IFERROR(SQRT(SUMSQ(AT9,AU9)+2*損害保険リスク!$K$12*AT9*AU9),)</f>
        <v>0</v>
      </c>
      <c r="AW9" s="936" t="str">
        <f>IF($A$4="原則法","-",IFERROR(MAX(AW$8*ランオフパターン!AV8,0),0))</f>
        <v>-</v>
      </c>
      <c r="AX9" s="936" t="str">
        <f>IF($A$4="原則法","-",IFERROR(MAX(AX$8*ランオフパターン!AW8,0),0))</f>
        <v>-</v>
      </c>
      <c r="AY9" s="934">
        <f>IFERROR(SQRT(SUMSQ(AW9,AX9)+2*損害保険リスク!$K$12*AW9*AX9),)</f>
        <v>0</v>
      </c>
      <c r="AZ9" s="936" t="str">
        <f>IF($A$4="原則法","-",IFERROR(MAX(AZ$8*ランオフパターン!AY8,0),0))</f>
        <v>-</v>
      </c>
      <c r="BA9" s="936" t="str">
        <f>IF($A$4="原則法","-",IFERROR(MAX(BA$8*ランオフパターン!AZ8,0),0))</f>
        <v>-</v>
      </c>
      <c r="BB9" s="934">
        <f>IFERROR(SQRT(SUMSQ(AZ9,BA9)+2*損害保険リスク!$K$12*AZ9*BA9),)</f>
        <v>0</v>
      </c>
      <c r="BC9" s="936" t="str">
        <f>IF($A$4="原則法","-",IFERROR(MAX(BC$8*ランオフパターン!BB8,0),0))</f>
        <v>-</v>
      </c>
      <c r="BD9" s="936" t="str">
        <f>IF($A$4="原則法","-",IFERROR(MAX(BD$8*ランオフパターン!BC8,0),0))</f>
        <v>-</v>
      </c>
      <c r="BE9" s="934">
        <f>IFERROR(SQRT(SUMSQ(BC9,BD9)+2*損害保険リスク!$K$12*BC9*BD9),)</f>
        <v>0</v>
      </c>
      <c r="BF9" s="936" t="str">
        <f>IF($A$4="原則法","-",IFERROR(MAX(BF$8*ランオフパターン!BE8,0),0))</f>
        <v>-</v>
      </c>
      <c r="BG9" s="936" t="str">
        <f>IF($A$4="原則法","-",IFERROR(MAX(BG$8*ランオフパターン!BF8,0),0))</f>
        <v>-</v>
      </c>
      <c r="BH9" s="934">
        <f>IFERROR(SQRT(SUMSQ(BF9,BG9)+2*損害保険リスク!$K$12*BF9*BG9),)</f>
        <v>0</v>
      </c>
      <c r="BI9" s="934">
        <f t="shared" ref="BI9:BL40" si="1">SQRT(BI$3*SUMPRODUCT($J9:$BH9,--($J$3:$BH$3=BI$6))^2+(1-BI$3)*SUMPRODUCT($J9:$BH9,$J9:$BH9,--($J$3:$BH$3=BI$6)))</f>
        <v>0</v>
      </c>
      <c r="BJ9" s="934">
        <f t="shared" si="1"/>
        <v>0</v>
      </c>
      <c r="BK9" s="934">
        <f t="shared" si="1"/>
        <v>0</v>
      </c>
      <c r="BL9" s="934">
        <f t="shared" si="1"/>
        <v>0</v>
      </c>
      <c r="BM9" s="936" t="str">
        <f>IF($A$4="原則法","-",IFERROR(MAX(BM$8*ランオフパターン!BH8,0),0))</f>
        <v>-</v>
      </c>
      <c r="BN9" s="936" t="str">
        <f>IF($A$4="原則法","-",IFERROR(MAX(BN$8*ランオフパターン!BI8,0),0))</f>
        <v>-</v>
      </c>
      <c r="BO9" s="936" t="str">
        <f>IF($A$4="原則法","-",IFERROR(MAX(BO$8*ランオフパターン!BJ8,0),0))</f>
        <v>-</v>
      </c>
      <c r="BP9" s="934">
        <f>SQRT(損害保険リスク!$K$22*SUM(BI9:BL9)^2+(1-損害保険リスク!$K$22)*SUMSQ(BI9:BL9))</f>
        <v>0</v>
      </c>
      <c r="BQ9" s="936" t="str">
        <f>IF($A$4="原則法","-",IFERROR(MAX(BQ$8*ランオフパターン!BL8,0),0))</f>
        <v>-</v>
      </c>
      <c r="BR9" s="936" t="str">
        <f>IF($A$4="原則法","-",IFERROR(MAX(BR$8*ランオフパターン!BM8,0),0))</f>
        <v>-</v>
      </c>
      <c r="BS9" s="934">
        <f>SQRT(損害保険リスク!$K$24*SUM(BM9:BR9)^2+(1-損害保険リスク!$K$24)*SUMSQ(BM9:BR9))</f>
        <v>0</v>
      </c>
      <c r="BT9" s="210"/>
      <c r="BU9" s="936" t="str">
        <f>IF($A$4="原則法","-",IFERROR(MAX(BU$8*ランオフパターン!BO8,0),0))</f>
        <v>-</v>
      </c>
      <c r="BV9" s="936" t="str">
        <f>IF($A$4="原則法","-",IFERROR(MAX(BV$8*ランオフパターン!BP8,0),0))</f>
        <v>-</v>
      </c>
      <c r="BW9" s="936" t="str">
        <f>IF($A$4="原則法","-",IFERROR(MAX(BW$8*ランオフパターン!BQ8,0),0))</f>
        <v>-</v>
      </c>
      <c r="BX9" s="936" t="str">
        <f>IF($A$4="原則法","-",IFERROR(MAX(BX$8*ランオフパターン!BR8,0),0))</f>
        <v>-</v>
      </c>
      <c r="BY9" s="936">
        <f>SQRT(SUMSQ(BU9,BV9,BW9,BX9))</f>
        <v>0</v>
      </c>
      <c r="BZ9" s="210"/>
      <c r="CA9" s="936" t="str">
        <f>IF($A$4="原則法","-",IFERROR(MAX(CA$8*ランオフパターン!BT8,0),0))</f>
        <v>-</v>
      </c>
      <c r="CB9" s="936" t="str">
        <f>IF($A$4="原則法","-",IFERROR(MAX(CB$8*ランオフパターン!BU8,0),0))</f>
        <v>-</v>
      </c>
      <c r="CD9" s="158" t="s">
        <v>2</v>
      </c>
    </row>
    <row r="10" spans="1:84" ht="14">
      <c r="A10" s="888">
        <v>2</v>
      </c>
      <c r="B10" s="885">
        <v>2</v>
      </c>
      <c r="C10" s="934" t="str">
        <f>IF($A$4="原則法","-",IFERROR(MAX(C$8*ランオフパターン!C9,0),0))</f>
        <v>-</v>
      </c>
      <c r="D10" s="934" t="str">
        <f>IF($A$4="原則法","-",IFERROR(MAX(D$8*ランオフパターン!D9,0),0))</f>
        <v>-</v>
      </c>
      <c r="E10" s="934" t="str">
        <f>IF($A$4="原則法","-",IFERROR(MAX(E$8*ランオフパターン!E9,0),0))</f>
        <v>-</v>
      </c>
      <c r="F10" s="934" t="str">
        <f>IF($A$4="原則法","-",IFERROR(MAX(F$8*ランオフパターン!F9,0),0))</f>
        <v>-</v>
      </c>
      <c r="G10" s="934" t="str">
        <f>IF($A$4="原則法","-",IFERROR(MAX(G$8*ランオフパターン!G9,0),0))</f>
        <v>-</v>
      </c>
      <c r="H10" s="934">
        <f>IFERROR(SQRT(SUMPRODUCT(MMULT(C10:G10,生命保険リスク!$R$10:$V$14),C10:G10)),0)</f>
        <v>0</v>
      </c>
      <c r="I10" s="210"/>
      <c r="J10" s="934" t="str">
        <f>IF($A$4="原則法","-",IFERROR(MAX(J$8*ランオフパターン!I9,0),0))</f>
        <v>-</v>
      </c>
      <c r="K10" s="934" t="str">
        <f>IF($A$4="原則法","-",IFERROR(MAX(K$8*ランオフパターン!J9,0),0))</f>
        <v>-</v>
      </c>
      <c r="L10" s="934">
        <f>IFERROR(SQRT(SUMSQ(J10,K10)+2*損害保険リスク!$K$12*J10*K10),0)</f>
        <v>0</v>
      </c>
      <c r="M10" s="934" t="str">
        <f>IF($A$4="原則法","-",IFERROR(MAX(M$8*ランオフパターン!L9,0),0))</f>
        <v>-</v>
      </c>
      <c r="N10" s="934" t="str">
        <f>IF($A$4="原則法","-",IFERROR(MAX(N$8*ランオフパターン!M9,0),0))</f>
        <v>-</v>
      </c>
      <c r="O10" s="934">
        <f>IFERROR(SQRT(SUMSQ(M10,N10)+2*損害保険リスク!$K$12*M10*N10),)</f>
        <v>0</v>
      </c>
      <c r="P10" s="934" t="str">
        <f>IF($A$4="原則法","-",IFERROR(MAX(P$8*ランオフパターン!O9,0),0))</f>
        <v>-</v>
      </c>
      <c r="Q10" s="934" t="str">
        <f>IF($A$4="原則法","-",IFERROR(MAX(Q$8*ランオフパターン!P9,0),0))</f>
        <v>-</v>
      </c>
      <c r="R10" s="934">
        <f>IFERROR(SQRT(SUMSQ(P10,Q10)+2*損害保険リスク!$K$12*P10*Q10),)</f>
        <v>0</v>
      </c>
      <c r="S10" s="934" t="str">
        <f>IF($A$4="原則法","-",IFERROR(MAX(S$8*ランオフパターン!R9,0),0))</f>
        <v>-</v>
      </c>
      <c r="T10" s="934" t="str">
        <f>IF($A$4="原則法","-",IFERROR(MAX(T$8*ランオフパターン!S9,0),0))</f>
        <v>-</v>
      </c>
      <c r="U10" s="934">
        <f>IFERROR(SQRT(SUMSQ(S10,T10)+2*損害保険リスク!$K$12*S10*T10),)</f>
        <v>0</v>
      </c>
      <c r="V10" s="934" t="str">
        <f>IF($A$4="原則法","-",IFERROR(MAX(V$8*ランオフパターン!U9,0),0))</f>
        <v>-</v>
      </c>
      <c r="W10" s="934" t="str">
        <f>IF($A$4="原則法","-",IFERROR(MAX(W$8*ランオフパターン!V9,0),0))</f>
        <v>-</v>
      </c>
      <c r="X10" s="934">
        <f>IFERROR(SQRT(SUMSQ(V10,W10)+2*損害保険リスク!$K$12*V10*W10),)</f>
        <v>0</v>
      </c>
      <c r="Y10" s="934" t="str">
        <f>IF($A$4="原則法","-",IFERROR(MAX(Y$8*ランオフパターン!X9,0),0))</f>
        <v>-</v>
      </c>
      <c r="Z10" s="934" t="str">
        <f>IF($A$4="原則法","-",IFERROR(MAX(Z$8*ランオフパターン!Y9,0),0))</f>
        <v>-</v>
      </c>
      <c r="AA10" s="934">
        <f>IFERROR(SQRT(SUMSQ(Y10,Z10)+2*損害保険リスク!$K$12*Y10*Z10),)</f>
        <v>0</v>
      </c>
      <c r="AB10" s="934" t="str">
        <f>IF($A$4="原則法","-",IFERROR(MAX(AB$8*ランオフパターン!AA9,0),0))</f>
        <v>-</v>
      </c>
      <c r="AC10" s="934" t="str">
        <f>IF($A$4="原則法","-",IFERROR(MAX(AC$8*ランオフパターン!AB9,0),0))</f>
        <v>-</v>
      </c>
      <c r="AD10" s="934">
        <f>IFERROR(SQRT(SUMSQ(AB10,AC10)+2*損害保険リスク!$K$12*AB10*AC10),)</f>
        <v>0</v>
      </c>
      <c r="AE10" s="934" t="str">
        <f>IF($A$4="原則法","-",IFERROR(MAX(AE$8*ランオフパターン!AD9,0),0))</f>
        <v>-</v>
      </c>
      <c r="AF10" s="934" t="str">
        <f>IF($A$4="原則法","-",IFERROR(MAX(AF$8*ランオフパターン!AE9,0),0))</f>
        <v>-</v>
      </c>
      <c r="AG10" s="934">
        <f>IFERROR(SQRT(SUMSQ(AE10,AF10)+2*損害保険リスク!$K$12*AE10*AF10),)</f>
        <v>0</v>
      </c>
      <c r="AH10" s="934" t="str">
        <f>IF($A$4="原則法","-",IFERROR(MAX(AH$8*ランオフパターン!AG9,0),0))</f>
        <v>-</v>
      </c>
      <c r="AI10" s="934" t="str">
        <f>IF($A$4="原則法","-",IFERROR(MAX(AI$8*ランオフパターン!AH9,0),0))</f>
        <v>-</v>
      </c>
      <c r="AJ10" s="934">
        <f>IFERROR(SQRT(SUMSQ(AH10,AI10)+2*損害保険リスク!$K$12*AH10*AI10),)</f>
        <v>0</v>
      </c>
      <c r="AK10" s="934" t="str">
        <f>IF($A$4="原則法","-",IFERROR(MAX(AK$8*ランオフパターン!AJ9,0),0))</f>
        <v>-</v>
      </c>
      <c r="AL10" s="934" t="str">
        <f>IF($A$4="原則法","-",IFERROR(MAX(AL$8*ランオフパターン!AK9,0),0))</f>
        <v>-</v>
      </c>
      <c r="AM10" s="934">
        <f>IFERROR(SQRT(SUMSQ(AK10,AL10)+2*損害保険リスク!$K$12*AK10*AL10),)</f>
        <v>0</v>
      </c>
      <c r="AN10" s="934" t="str">
        <f>IF($A$4="原則法","-",IFERROR(MAX(AN$8*ランオフパターン!AM9,0),0))</f>
        <v>-</v>
      </c>
      <c r="AO10" s="934" t="str">
        <f>IF($A$4="原則法","-",IFERROR(MAX(AO$8*ランオフパターン!AN9,0),0))</f>
        <v>-</v>
      </c>
      <c r="AP10" s="934">
        <f>IFERROR(SQRT(SUMSQ(AN10,AO10)+2*損害保険リスク!$K$12*AN10*AO10),)</f>
        <v>0</v>
      </c>
      <c r="AQ10" s="934" t="str">
        <f>IF($A$4="原則法","-",IFERROR(MAX(AQ$8*ランオフパターン!AP9,0),0))</f>
        <v>-</v>
      </c>
      <c r="AR10" s="934" t="str">
        <f>IF($A$4="原則法","-",IFERROR(MAX(AR$8*ランオフパターン!AQ9,0),0))</f>
        <v>-</v>
      </c>
      <c r="AS10" s="934">
        <f>IFERROR(SQRT(SUMSQ(AQ10,AR10)+2*損害保険リスク!$K$12*AQ10*AR10),)</f>
        <v>0</v>
      </c>
      <c r="AT10" s="934" t="str">
        <f>IF($A$4="原則法","-",IFERROR(MAX(AT$8*ランオフパターン!AS9,0),0))</f>
        <v>-</v>
      </c>
      <c r="AU10" s="934" t="str">
        <f>IF($A$4="原則法","-",IFERROR(MAX(AU$8*ランオフパターン!AT9,0),0))</f>
        <v>-</v>
      </c>
      <c r="AV10" s="934">
        <f>IFERROR(SQRT(SUMSQ(AT10,AU10)+2*損害保険リスク!$K$12*AT10*AU10),)</f>
        <v>0</v>
      </c>
      <c r="AW10" s="934" t="str">
        <f>IF($A$4="原則法","-",IFERROR(MAX(AW$8*ランオフパターン!AV9,0),0))</f>
        <v>-</v>
      </c>
      <c r="AX10" s="934" t="str">
        <f>IF($A$4="原則法","-",IFERROR(MAX(AX$8*ランオフパターン!AW9,0),0))</f>
        <v>-</v>
      </c>
      <c r="AY10" s="934">
        <f>IFERROR(SQRT(SUMSQ(AW10,AX10)+2*損害保険リスク!$K$12*AW10*AX10),)</f>
        <v>0</v>
      </c>
      <c r="AZ10" s="934" t="str">
        <f>IF($A$4="原則法","-",IFERROR(MAX(AZ$8*ランオフパターン!AY9,0),0))</f>
        <v>-</v>
      </c>
      <c r="BA10" s="934" t="str">
        <f>IF($A$4="原則法","-",IFERROR(MAX(BA$8*ランオフパターン!AZ9,0),0))</f>
        <v>-</v>
      </c>
      <c r="BB10" s="934">
        <f>IFERROR(SQRT(SUMSQ(AZ10,BA10)+2*損害保険リスク!$K$12*AZ10*BA10),)</f>
        <v>0</v>
      </c>
      <c r="BC10" s="934" t="str">
        <f>IF($A$4="原則法","-",IFERROR(MAX(BC$8*ランオフパターン!BB9,0),0))</f>
        <v>-</v>
      </c>
      <c r="BD10" s="934" t="str">
        <f>IF($A$4="原則法","-",IFERROR(MAX(BD$8*ランオフパターン!BC9,0),0))</f>
        <v>-</v>
      </c>
      <c r="BE10" s="934">
        <f>IFERROR(SQRT(SUMSQ(BC10,BD10)+2*損害保険リスク!$K$12*BC10*BD10),)</f>
        <v>0</v>
      </c>
      <c r="BF10" s="934" t="str">
        <f>IF($A$4="原則法","-",IFERROR(MAX(BF$8*ランオフパターン!BE9,0),0))</f>
        <v>-</v>
      </c>
      <c r="BG10" s="934" t="str">
        <f>IF($A$4="原則法","-",IFERROR(MAX(BG$8*ランオフパターン!BF9,0),0))</f>
        <v>-</v>
      </c>
      <c r="BH10" s="934">
        <f>IFERROR(SQRT(SUMSQ(BF10,BG10)+2*損害保険リスク!$K$12*BF10*BG10),)</f>
        <v>0</v>
      </c>
      <c r="BI10" s="934">
        <f t="shared" si="1"/>
        <v>0</v>
      </c>
      <c r="BJ10" s="934">
        <f t="shared" si="1"/>
        <v>0</v>
      </c>
      <c r="BK10" s="934">
        <f t="shared" si="1"/>
        <v>0</v>
      </c>
      <c r="BL10" s="934">
        <f t="shared" si="1"/>
        <v>0</v>
      </c>
      <c r="BM10" s="934" t="str">
        <f>IF($A$4="原則法","-",IFERROR(MAX(BM$8*ランオフパターン!BH9,0),0))</f>
        <v>-</v>
      </c>
      <c r="BN10" s="934" t="str">
        <f>IF($A$4="原則法","-",IFERROR(MAX(BN$8*ランオフパターン!BI9,0),0))</f>
        <v>-</v>
      </c>
      <c r="BO10" s="934" t="str">
        <f>IF($A$4="原則法","-",IFERROR(MAX(BO$8*ランオフパターン!BJ9,0),0))</f>
        <v>-</v>
      </c>
      <c r="BP10" s="934">
        <f>SQRT(損害保険リスク!$K$22*SUM(BI10:BL10)^2+(1-損害保険リスク!$K$22)*SUMSQ(BI10:BL10))</f>
        <v>0</v>
      </c>
      <c r="BQ10" s="934" t="str">
        <f>IF($A$4="原則法","-",IFERROR(MAX(BQ$8*ランオフパターン!BL9,0),0))</f>
        <v>-</v>
      </c>
      <c r="BR10" s="934" t="str">
        <f>IF($A$4="原則法","-",IFERROR(MAX(BR$8*ランオフパターン!BM9,0),0))</f>
        <v>-</v>
      </c>
      <c r="BS10" s="934">
        <f>SQRT(損害保険リスク!$K$24*SUM(BM10:BR10)^2+(1-損害保険リスク!$K$24)*SUMSQ(BM10:BR10))</f>
        <v>0</v>
      </c>
      <c r="BT10" s="210"/>
      <c r="BU10" s="934" t="str">
        <f>IF($A$4="原則法","-",IFERROR(MAX(BU$8*ランオフパターン!BO9,0),0))</f>
        <v>-</v>
      </c>
      <c r="BV10" s="934" t="str">
        <f>IF($A$4="原則法","-",IFERROR(MAX(BV$8*ランオフパターン!BP9,0),0))</f>
        <v>-</v>
      </c>
      <c r="BW10" s="934" t="str">
        <f>IF($A$4="原則法","-",IFERROR(MAX(BW$8*ランオフパターン!BQ9,0),0))</f>
        <v>-</v>
      </c>
      <c r="BX10" s="934" t="str">
        <f>IF($A$4="原則法","-",IFERROR(MAX(BX$8*ランオフパターン!BR9,0),0))</f>
        <v>-</v>
      </c>
      <c r="BY10" s="934">
        <f t="shared" ref="BY10:BY73" si="2">SQRT(SUMSQ(BU10,BV10,BW10,BX10))</f>
        <v>0</v>
      </c>
      <c r="BZ10" s="210"/>
      <c r="CA10" s="934" t="str">
        <f>IF($A$4="原則法","-",IFERROR(MAX(CA$8*ランオフパターン!BT9,0),0))</f>
        <v>-</v>
      </c>
      <c r="CB10" s="934" t="str">
        <f>IF($A$4="原則法","-",IFERROR(MAX(CB$8*ランオフパターン!BU9,0),0))</f>
        <v>-</v>
      </c>
      <c r="CD10" s="158" t="s">
        <v>2</v>
      </c>
    </row>
    <row r="11" spans="1:84" ht="14">
      <c r="A11" s="888">
        <v>3</v>
      </c>
      <c r="B11" s="885">
        <v>3</v>
      </c>
      <c r="C11" s="934" t="str">
        <f>IF($A$4="原則法","-",IFERROR(MAX(C$8*ランオフパターン!C10,0),0))</f>
        <v>-</v>
      </c>
      <c r="D11" s="934" t="str">
        <f>IF($A$4="原則法","-",IFERROR(MAX(D$8*ランオフパターン!D10,0),0))</f>
        <v>-</v>
      </c>
      <c r="E11" s="934" t="str">
        <f>IF($A$4="原則法","-",IFERROR(MAX(E$8*ランオフパターン!E10,0),0))</f>
        <v>-</v>
      </c>
      <c r="F11" s="934" t="str">
        <f>IF($A$4="原則法","-",IFERROR(MAX(F$8*ランオフパターン!F10,0),0))</f>
        <v>-</v>
      </c>
      <c r="G11" s="934" t="str">
        <f>IF($A$4="原則法","-",IFERROR(MAX(G$8*ランオフパターン!G10,0),0))</f>
        <v>-</v>
      </c>
      <c r="H11" s="934">
        <f>IFERROR(SQRT(SUMPRODUCT(MMULT(C11:G11,生命保険リスク!$R$10:$V$14),C11:G11)),0)</f>
        <v>0</v>
      </c>
      <c r="I11" s="210"/>
      <c r="J11" s="934" t="str">
        <f>IF($A$4="原則法","-",IFERROR(MAX(J$8*ランオフパターン!I10,0),0))</f>
        <v>-</v>
      </c>
      <c r="K11" s="934" t="str">
        <f>IF($A$4="原則法","-",IFERROR(MAX(K$8*ランオフパターン!J10,0),0))</f>
        <v>-</v>
      </c>
      <c r="L11" s="934">
        <f>IFERROR(SQRT(SUMSQ(J11,K11)+2*損害保険リスク!$K$12*J11*K11),0)</f>
        <v>0</v>
      </c>
      <c r="M11" s="934" t="str">
        <f>IF($A$4="原則法","-",IFERROR(MAX(M$8*ランオフパターン!L10,0),0))</f>
        <v>-</v>
      </c>
      <c r="N11" s="934" t="str">
        <f>IF($A$4="原則法","-",IFERROR(MAX(N$8*ランオフパターン!M10,0),0))</f>
        <v>-</v>
      </c>
      <c r="O11" s="934">
        <f>IFERROR(SQRT(SUMSQ(M11,N11)+2*損害保険リスク!$K$12*M11*N11),)</f>
        <v>0</v>
      </c>
      <c r="P11" s="934" t="str">
        <f>IF($A$4="原則法","-",IFERROR(MAX(P$8*ランオフパターン!O10,0),0))</f>
        <v>-</v>
      </c>
      <c r="Q11" s="934" t="str">
        <f>IF($A$4="原則法","-",IFERROR(MAX(Q$8*ランオフパターン!P10,0),0))</f>
        <v>-</v>
      </c>
      <c r="R11" s="934">
        <f>IFERROR(SQRT(SUMSQ(P11,Q11)+2*損害保険リスク!$K$12*P11*Q11),)</f>
        <v>0</v>
      </c>
      <c r="S11" s="934" t="str">
        <f>IF($A$4="原則法","-",IFERROR(MAX(S$8*ランオフパターン!R10,0),0))</f>
        <v>-</v>
      </c>
      <c r="T11" s="934" t="str">
        <f>IF($A$4="原則法","-",IFERROR(MAX(T$8*ランオフパターン!S10,0),0))</f>
        <v>-</v>
      </c>
      <c r="U11" s="934">
        <f>IFERROR(SQRT(SUMSQ(S11,T11)+2*損害保険リスク!$K$12*S11*T11),)</f>
        <v>0</v>
      </c>
      <c r="V11" s="934" t="str">
        <f>IF($A$4="原則法","-",IFERROR(MAX(V$8*ランオフパターン!U10,0),0))</f>
        <v>-</v>
      </c>
      <c r="W11" s="934" t="str">
        <f>IF($A$4="原則法","-",IFERROR(MAX(W$8*ランオフパターン!V10,0),0))</f>
        <v>-</v>
      </c>
      <c r="X11" s="934">
        <f>IFERROR(SQRT(SUMSQ(V11,W11)+2*損害保険リスク!$K$12*V11*W11),)</f>
        <v>0</v>
      </c>
      <c r="Y11" s="934" t="str">
        <f>IF($A$4="原則法","-",IFERROR(MAX(Y$8*ランオフパターン!X10,0),0))</f>
        <v>-</v>
      </c>
      <c r="Z11" s="934" t="str">
        <f>IF($A$4="原則法","-",IFERROR(MAX(Z$8*ランオフパターン!Y10,0),0))</f>
        <v>-</v>
      </c>
      <c r="AA11" s="934">
        <f>IFERROR(SQRT(SUMSQ(Y11,Z11)+2*損害保険リスク!$K$12*Y11*Z11),)</f>
        <v>0</v>
      </c>
      <c r="AB11" s="934" t="str">
        <f>IF($A$4="原則法","-",IFERROR(MAX(AB$8*ランオフパターン!AA10,0),0))</f>
        <v>-</v>
      </c>
      <c r="AC11" s="934" t="str">
        <f>IF($A$4="原則法","-",IFERROR(MAX(AC$8*ランオフパターン!AB10,0),0))</f>
        <v>-</v>
      </c>
      <c r="AD11" s="934">
        <f>IFERROR(SQRT(SUMSQ(AB11,AC11)+2*損害保険リスク!$K$12*AB11*AC11),)</f>
        <v>0</v>
      </c>
      <c r="AE11" s="934" t="str">
        <f>IF($A$4="原則法","-",IFERROR(MAX(AE$8*ランオフパターン!AD10,0),0))</f>
        <v>-</v>
      </c>
      <c r="AF11" s="934" t="str">
        <f>IF($A$4="原則法","-",IFERROR(MAX(AF$8*ランオフパターン!AE10,0),0))</f>
        <v>-</v>
      </c>
      <c r="AG11" s="934">
        <f>IFERROR(SQRT(SUMSQ(AE11,AF11)+2*損害保険リスク!$K$12*AE11*AF11),)</f>
        <v>0</v>
      </c>
      <c r="AH11" s="934" t="str">
        <f>IF($A$4="原則法","-",IFERROR(MAX(AH$8*ランオフパターン!AG10,0),0))</f>
        <v>-</v>
      </c>
      <c r="AI11" s="934" t="str">
        <f>IF($A$4="原則法","-",IFERROR(MAX(AI$8*ランオフパターン!AH10,0),0))</f>
        <v>-</v>
      </c>
      <c r="AJ11" s="934">
        <f>IFERROR(SQRT(SUMSQ(AH11,AI11)+2*損害保険リスク!$K$12*AH11*AI11),)</f>
        <v>0</v>
      </c>
      <c r="AK11" s="934" t="str">
        <f>IF($A$4="原則法","-",IFERROR(MAX(AK$8*ランオフパターン!AJ10,0),0))</f>
        <v>-</v>
      </c>
      <c r="AL11" s="934" t="str">
        <f>IF($A$4="原則法","-",IFERROR(MAX(AL$8*ランオフパターン!AK10,0),0))</f>
        <v>-</v>
      </c>
      <c r="AM11" s="934">
        <f>IFERROR(SQRT(SUMSQ(AK11,AL11)+2*損害保険リスク!$K$12*AK11*AL11),)</f>
        <v>0</v>
      </c>
      <c r="AN11" s="934" t="str">
        <f>IF($A$4="原則法","-",IFERROR(MAX(AN$8*ランオフパターン!AM10,0),0))</f>
        <v>-</v>
      </c>
      <c r="AO11" s="934" t="str">
        <f>IF($A$4="原則法","-",IFERROR(MAX(AO$8*ランオフパターン!AN10,0),0))</f>
        <v>-</v>
      </c>
      <c r="AP11" s="934">
        <f>IFERROR(SQRT(SUMSQ(AN11,AO11)+2*損害保険リスク!$K$12*AN11*AO11),)</f>
        <v>0</v>
      </c>
      <c r="AQ11" s="934" t="str">
        <f>IF($A$4="原則法","-",IFERROR(MAX(AQ$8*ランオフパターン!AP10,0),0))</f>
        <v>-</v>
      </c>
      <c r="AR11" s="934" t="str">
        <f>IF($A$4="原則法","-",IFERROR(MAX(AR$8*ランオフパターン!AQ10,0),0))</f>
        <v>-</v>
      </c>
      <c r="AS11" s="934">
        <f>IFERROR(SQRT(SUMSQ(AQ11,AR11)+2*損害保険リスク!$K$12*AQ11*AR11),)</f>
        <v>0</v>
      </c>
      <c r="AT11" s="934" t="str">
        <f>IF($A$4="原則法","-",IFERROR(MAX(AT$8*ランオフパターン!AS10,0),0))</f>
        <v>-</v>
      </c>
      <c r="AU11" s="934" t="str">
        <f>IF($A$4="原則法","-",IFERROR(MAX(AU$8*ランオフパターン!AT10,0),0))</f>
        <v>-</v>
      </c>
      <c r="AV11" s="934">
        <f>IFERROR(SQRT(SUMSQ(AT11,AU11)+2*損害保険リスク!$K$12*AT11*AU11),)</f>
        <v>0</v>
      </c>
      <c r="AW11" s="934" t="str">
        <f>IF($A$4="原則法","-",IFERROR(MAX(AW$8*ランオフパターン!AV10,0),0))</f>
        <v>-</v>
      </c>
      <c r="AX11" s="934" t="str">
        <f>IF($A$4="原則法","-",IFERROR(MAX(AX$8*ランオフパターン!AW10,0),0))</f>
        <v>-</v>
      </c>
      <c r="AY11" s="934">
        <f>IFERROR(SQRT(SUMSQ(AW11,AX11)+2*損害保険リスク!$K$12*AW11*AX11),)</f>
        <v>0</v>
      </c>
      <c r="AZ11" s="934" t="str">
        <f>IF($A$4="原則法","-",IFERROR(MAX(AZ$8*ランオフパターン!AY10,0),0))</f>
        <v>-</v>
      </c>
      <c r="BA11" s="934" t="str">
        <f>IF($A$4="原則法","-",IFERROR(MAX(BA$8*ランオフパターン!AZ10,0),0))</f>
        <v>-</v>
      </c>
      <c r="BB11" s="934">
        <f>IFERROR(SQRT(SUMSQ(AZ11,BA11)+2*損害保険リスク!$K$12*AZ11*BA11),)</f>
        <v>0</v>
      </c>
      <c r="BC11" s="934" t="str">
        <f>IF($A$4="原則法","-",IFERROR(MAX(BC$8*ランオフパターン!BB10,0),0))</f>
        <v>-</v>
      </c>
      <c r="BD11" s="934" t="str">
        <f>IF($A$4="原則法","-",IFERROR(MAX(BD$8*ランオフパターン!BC10,0),0))</f>
        <v>-</v>
      </c>
      <c r="BE11" s="934">
        <f>IFERROR(SQRT(SUMSQ(BC11,BD11)+2*損害保険リスク!$K$12*BC11*BD11),)</f>
        <v>0</v>
      </c>
      <c r="BF11" s="934" t="str">
        <f>IF($A$4="原則法","-",IFERROR(MAX(BF$8*ランオフパターン!BE10,0),0))</f>
        <v>-</v>
      </c>
      <c r="BG11" s="934" t="str">
        <f>IF($A$4="原則法","-",IFERROR(MAX(BG$8*ランオフパターン!BF10,0),0))</f>
        <v>-</v>
      </c>
      <c r="BH11" s="934">
        <f>IFERROR(SQRT(SUMSQ(BF11,BG11)+2*損害保険リスク!$K$12*BF11*BG11),)</f>
        <v>0</v>
      </c>
      <c r="BI11" s="934">
        <f t="shared" si="1"/>
        <v>0</v>
      </c>
      <c r="BJ11" s="934">
        <f t="shared" si="1"/>
        <v>0</v>
      </c>
      <c r="BK11" s="934">
        <f t="shared" si="1"/>
        <v>0</v>
      </c>
      <c r="BL11" s="934">
        <f t="shared" si="1"/>
        <v>0</v>
      </c>
      <c r="BM11" s="934" t="str">
        <f>IF($A$4="原則法","-",IFERROR(MAX(BM$8*ランオフパターン!BH10,0),0))</f>
        <v>-</v>
      </c>
      <c r="BN11" s="934" t="str">
        <f>IF($A$4="原則法","-",IFERROR(MAX(BN$8*ランオフパターン!BI10,0),0))</f>
        <v>-</v>
      </c>
      <c r="BO11" s="934" t="str">
        <f>IF($A$4="原則法","-",IFERROR(MAX(BO$8*ランオフパターン!BJ10,0),0))</f>
        <v>-</v>
      </c>
      <c r="BP11" s="934">
        <f>SQRT(損害保険リスク!$K$22*SUM(BI11:BL11)^2+(1-損害保険リスク!$K$22)*SUMSQ(BI11:BL11))</f>
        <v>0</v>
      </c>
      <c r="BQ11" s="934" t="str">
        <f>IF($A$4="原則法","-",IFERROR(MAX(BQ$8*ランオフパターン!BL10,0),0))</f>
        <v>-</v>
      </c>
      <c r="BR11" s="934" t="str">
        <f>IF($A$4="原則法","-",IFERROR(MAX(BR$8*ランオフパターン!BM10,0),0))</f>
        <v>-</v>
      </c>
      <c r="BS11" s="934">
        <f>SQRT(損害保険リスク!$K$24*SUM(BM11:BR11)^2+(1-損害保険リスク!$K$24)*SUMSQ(BM11:BR11))</f>
        <v>0</v>
      </c>
      <c r="BT11" s="210"/>
      <c r="BU11" s="934" t="str">
        <f>IF($A$4="原則法","-",IFERROR(MAX(BU$8*ランオフパターン!BO10,0),0))</f>
        <v>-</v>
      </c>
      <c r="BV11" s="934" t="str">
        <f>IF($A$4="原則法","-",IFERROR(MAX(BV$8*ランオフパターン!BP10,0),0))</f>
        <v>-</v>
      </c>
      <c r="BW11" s="934" t="str">
        <f>IF($A$4="原則法","-",IFERROR(MAX(BW$8*ランオフパターン!BQ10,0),0))</f>
        <v>-</v>
      </c>
      <c r="BX11" s="934" t="str">
        <f>IF($A$4="原則法","-",IFERROR(MAX(BX$8*ランオフパターン!BR10,0),0))</f>
        <v>-</v>
      </c>
      <c r="BY11" s="934">
        <f t="shared" si="2"/>
        <v>0</v>
      </c>
      <c r="BZ11" s="210"/>
      <c r="CA11" s="934" t="str">
        <f>IF($A$4="原則法","-",IFERROR(MAX(CA$8*ランオフパターン!BT10,0),0))</f>
        <v>-</v>
      </c>
      <c r="CB11" s="934" t="str">
        <f>IF($A$4="原則法","-",IFERROR(MAX(CB$8*ランオフパターン!BU10,0),0))</f>
        <v>-</v>
      </c>
      <c r="CD11" s="158" t="s">
        <v>2</v>
      </c>
    </row>
    <row r="12" spans="1:84" ht="14">
      <c r="A12" s="888">
        <v>4</v>
      </c>
      <c r="B12" s="885">
        <v>4</v>
      </c>
      <c r="C12" s="934" t="str">
        <f>IF($A$4="原則法","-",IFERROR(MAX(C$8*ランオフパターン!C11,0),0))</f>
        <v>-</v>
      </c>
      <c r="D12" s="934" t="str">
        <f>IF($A$4="原則法","-",IFERROR(MAX(D$8*ランオフパターン!D11,0),0))</f>
        <v>-</v>
      </c>
      <c r="E12" s="934" t="str">
        <f>IF($A$4="原則法","-",IFERROR(MAX(E$8*ランオフパターン!E11,0),0))</f>
        <v>-</v>
      </c>
      <c r="F12" s="934" t="str">
        <f>IF($A$4="原則法","-",IFERROR(MAX(F$8*ランオフパターン!F11,0),0))</f>
        <v>-</v>
      </c>
      <c r="G12" s="934" t="str">
        <f>IF($A$4="原則法","-",IFERROR(MAX(G$8*ランオフパターン!G11,0),0))</f>
        <v>-</v>
      </c>
      <c r="H12" s="934">
        <f>IFERROR(SQRT(SUMPRODUCT(MMULT(C12:G12,生命保険リスク!$R$10:$V$14),C12:G12)),0)</f>
        <v>0</v>
      </c>
      <c r="I12" s="210"/>
      <c r="J12" s="934" t="str">
        <f>IF($A$4="原則法","-",IFERROR(MAX(J$8*ランオフパターン!I11,0),0))</f>
        <v>-</v>
      </c>
      <c r="K12" s="934" t="str">
        <f>IF($A$4="原則法","-",IFERROR(MAX(K$8*ランオフパターン!J11,0),0))</f>
        <v>-</v>
      </c>
      <c r="L12" s="934">
        <f>IFERROR(SQRT(SUMSQ(J12,K12)+2*損害保険リスク!$K$12*J12*K12),0)</f>
        <v>0</v>
      </c>
      <c r="M12" s="934" t="str">
        <f>IF($A$4="原則法","-",IFERROR(MAX(M$8*ランオフパターン!L11,0),0))</f>
        <v>-</v>
      </c>
      <c r="N12" s="934" t="str">
        <f>IF($A$4="原則法","-",IFERROR(MAX(N$8*ランオフパターン!M11,0),0))</f>
        <v>-</v>
      </c>
      <c r="O12" s="934">
        <f>IFERROR(SQRT(SUMSQ(M12,N12)+2*損害保険リスク!$K$12*M12*N12),)</f>
        <v>0</v>
      </c>
      <c r="P12" s="934" t="str">
        <f>IF($A$4="原則法","-",IFERROR(MAX(P$8*ランオフパターン!O11,0),0))</f>
        <v>-</v>
      </c>
      <c r="Q12" s="934" t="str">
        <f>IF($A$4="原則法","-",IFERROR(MAX(Q$8*ランオフパターン!P11,0),0))</f>
        <v>-</v>
      </c>
      <c r="R12" s="934">
        <f>IFERROR(SQRT(SUMSQ(P12,Q12)+2*損害保険リスク!$K$12*P12*Q12),)</f>
        <v>0</v>
      </c>
      <c r="S12" s="934" t="str">
        <f>IF($A$4="原則法","-",IFERROR(MAX(S$8*ランオフパターン!R11,0),0))</f>
        <v>-</v>
      </c>
      <c r="T12" s="934" t="str">
        <f>IF($A$4="原則法","-",IFERROR(MAX(T$8*ランオフパターン!S11,0),0))</f>
        <v>-</v>
      </c>
      <c r="U12" s="934">
        <f>IFERROR(SQRT(SUMSQ(S12,T12)+2*損害保険リスク!$K$12*S12*T12),)</f>
        <v>0</v>
      </c>
      <c r="V12" s="934" t="str">
        <f>IF($A$4="原則法","-",IFERROR(MAX(V$8*ランオフパターン!U11,0),0))</f>
        <v>-</v>
      </c>
      <c r="W12" s="934" t="str">
        <f>IF($A$4="原則法","-",IFERROR(MAX(W$8*ランオフパターン!V11,0),0))</f>
        <v>-</v>
      </c>
      <c r="X12" s="934">
        <f>IFERROR(SQRT(SUMSQ(V12,W12)+2*損害保険リスク!$K$12*V12*W12),)</f>
        <v>0</v>
      </c>
      <c r="Y12" s="934" t="str">
        <f>IF($A$4="原則法","-",IFERROR(MAX(Y$8*ランオフパターン!X11,0),0))</f>
        <v>-</v>
      </c>
      <c r="Z12" s="934" t="str">
        <f>IF($A$4="原則法","-",IFERROR(MAX(Z$8*ランオフパターン!Y11,0),0))</f>
        <v>-</v>
      </c>
      <c r="AA12" s="934">
        <f>IFERROR(SQRT(SUMSQ(Y12,Z12)+2*損害保険リスク!$K$12*Y12*Z12),)</f>
        <v>0</v>
      </c>
      <c r="AB12" s="934" t="str">
        <f>IF($A$4="原則法","-",IFERROR(MAX(AB$8*ランオフパターン!AA11,0),0))</f>
        <v>-</v>
      </c>
      <c r="AC12" s="934" t="str">
        <f>IF($A$4="原則法","-",IFERROR(MAX(AC$8*ランオフパターン!AB11,0),0))</f>
        <v>-</v>
      </c>
      <c r="AD12" s="934">
        <f>IFERROR(SQRT(SUMSQ(AB12,AC12)+2*損害保険リスク!$K$12*AB12*AC12),)</f>
        <v>0</v>
      </c>
      <c r="AE12" s="934" t="str">
        <f>IF($A$4="原則法","-",IFERROR(MAX(AE$8*ランオフパターン!AD11,0),0))</f>
        <v>-</v>
      </c>
      <c r="AF12" s="934" t="str">
        <f>IF($A$4="原則法","-",IFERROR(MAX(AF$8*ランオフパターン!AE11,0),0))</f>
        <v>-</v>
      </c>
      <c r="AG12" s="934">
        <f>IFERROR(SQRT(SUMSQ(AE12,AF12)+2*損害保険リスク!$K$12*AE12*AF12),)</f>
        <v>0</v>
      </c>
      <c r="AH12" s="934" t="str">
        <f>IF($A$4="原則法","-",IFERROR(MAX(AH$8*ランオフパターン!AG11,0),0))</f>
        <v>-</v>
      </c>
      <c r="AI12" s="934" t="str">
        <f>IF($A$4="原則法","-",IFERROR(MAX(AI$8*ランオフパターン!AH11,0),0))</f>
        <v>-</v>
      </c>
      <c r="AJ12" s="934">
        <f>IFERROR(SQRT(SUMSQ(AH12,AI12)+2*損害保険リスク!$K$12*AH12*AI12),)</f>
        <v>0</v>
      </c>
      <c r="AK12" s="934" t="str">
        <f>IF($A$4="原則法","-",IFERROR(MAX(AK$8*ランオフパターン!AJ11,0),0))</f>
        <v>-</v>
      </c>
      <c r="AL12" s="934" t="str">
        <f>IF($A$4="原則法","-",IFERROR(MAX(AL$8*ランオフパターン!AK11,0),0))</f>
        <v>-</v>
      </c>
      <c r="AM12" s="934">
        <f>IFERROR(SQRT(SUMSQ(AK12,AL12)+2*損害保険リスク!$K$12*AK12*AL12),)</f>
        <v>0</v>
      </c>
      <c r="AN12" s="934" t="str">
        <f>IF($A$4="原則法","-",IFERROR(MAX(AN$8*ランオフパターン!AM11,0),0))</f>
        <v>-</v>
      </c>
      <c r="AO12" s="934" t="str">
        <f>IF($A$4="原則法","-",IFERROR(MAX(AO$8*ランオフパターン!AN11,0),0))</f>
        <v>-</v>
      </c>
      <c r="AP12" s="934">
        <f>IFERROR(SQRT(SUMSQ(AN12,AO12)+2*損害保険リスク!$K$12*AN12*AO12),)</f>
        <v>0</v>
      </c>
      <c r="AQ12" s="934" t="str">
        <f>IF($A$4="原則法","-",IFERROR(MAX(AQ$8*ランオフパターン!AP11,0),0))</f>
        <v>-</v>
      </c>
      <c r="AR12" s="934" t="str">
        <f>IF($A$4="原則法","-",IFERROR(MAX(AR$8*ランオフパターン!AQ11,0),0))</f>
        <v>-</v>
      </c>
      <c r="AS12" s="934">
        <f>IFERROR(SQRT(SUMSQ(AQ12,AR12)+2*損害保険リスク!$K$12*AQ12*AR12),)</f>
        <v>0</v>
      </c>
      <c r="AT12" s="934" t="str">
        <f>IF($A$4="原則法","-",IFERROR(MAX(AT$8*ランオフパターン!AS11,0),0))</f>
        <v>-</v>
      </c>
      <c r="AU12" s="934" t="str">
        <f>IF($A$4="原則法","-",IFERROR(MAX(AU$8*ランオフパターン!AT11,0),0))</f>
        <v>-</v>
      </c>
      <c r="AV12" s="934">
        <f>IFERROR(SQRT(SUMSQ(AT12,AU12)+2*損害保険リスク!$K$12*AT12*AU12),)</f>
        <v>0</v>
      </c>
      <c r="AW12" s="934" t="str">
        <f>IF($A$4="原則法","-",IFERROR(MAX(AW$8*ランオフパターン!AV11,0),0))</f>
        <v>-</v>
      </c>
      <c r="AX12" s="934" t="str">
        <f>IF($A$4="原則法","-",IFERROR(MAX(AX$8*ランオフパターン!AW11,0),0))</f>
        <v>-</v>
      </c>
      <c r="AY12" s="934">
        <f>IFERROR(SQRT(SUMSQ(AW12,AX12)+2*損害保険リスク!$K$12*AW12*AX12),)</f>
        <v>0</v>
      </c>
      <c r="AZ12" s="934" t="str">
        <f>IF($A$4="原則法","-",IFERROR(MAX(AZ$8*ランオフパターン!AY11,0),0))</f>
        <v>-</v>
      </c>
      <c r="BA12" s="934" t="str">
        <f>IF($A$4="原則法","-",IFERROR(MAX(BA$8*ランオフパターン!AZ11,0),0))</f>
        <v>-</v>
      </c>
      <c r="BB12" s="934">
        <f>IFERROR(SQRT(SUMSQ(AZ12,BA12)+2*損害保険リスク!$K$12*AZ12*BA12),)</f>
        <v>0</v>
      </c>
      <c r="BC12" s="934" t="str">
        <f>IF($A$4="原則法","-",IFERROR(MAX(BC$8*ランオフパターン!BB11,0),0))</f>
        <v>-</v>
      </c>
      <c r="BD12" s="934" t="str">
        <f>IF($A$4="原則法","-",IFERROR(MAX(BD$8*ランオフパターン!BC11,0),0))</f>
        <v>-</v>
      </c>
      <c r="BE12" s="934">
        <f>IFERROR(SQRT(SUMSQ(BC12,BD12)+2*損害保険リスク!$K$12*BC12*BD12),)</f>
        <v>0</v>
      </c>
      <c r="BF12" s="934" t="str">
        <f>IF($A$4="原則法","-",IFERROR(MAX(BF$8*ランオフパターン!BE11,0),0))</f>
        <v>-</v>
      </c>
      <c r="BG12" s="934" t="str">
        <f>IF($A$4="原則法","-",IFERROR(MAX(BG$8*ランオフパターン!BF11,0),0))</f>
        <v>-</v>
      </c>
      <c r="BH12" s="934">
        <f>IFERROR(SQRT(SUMSQ(BF12,BG12)+2*損害保険リスク!$K$12*BF12*BG12),)</f>
        <v>0</v>
      </c>
      <c r="BI12" s="934">
        <f t="shared" si="1"/>
        <v>0</v>
      </c>
      <c r="BJ12" s="934">
        <f t="shared" si="1"/>
        <v>0</v>
      </c>
      <c r="BK12" s="934">
        <f t="shared" si="1"/>
        <v>0</v>
      </c>
      <c r="BL12" s="934">
        <f t="shared" si="1"/>
        <v>0</v>
      </c>
      <c r="BM12" s="934" t="str">
        <f>IF($A$4="原則法","-",IFERROR(MAX(BM$8*ランオフパターン!BH11,0),0))</f>
        <v>-</v>
      </c>
      <c r="BN12" s="934" t="str">
        <f>IF($A$4="原則法","-",IFERROR(MAX(BN$8*ランオフパターン!BI11,0),0))</f>
        <v>-</v>
      </c>
      <c r="BO12" s="934" t="str">
        <f>IF($A$4="原則法","-",IFERROR(MAX(BO$8*ランオフパターン!BJ11,0),0))</f>
        <v>-</v>
      </c>
      <c r="BP12" s="934">
        <f>SQRT(損害保険リスク!$K$22*SUM(BI12:BL12)^2+(1-損害保険リスク!$K$22)*SUMSQ(BI12:BL12))</f>
        <v>0</v>
      </c>
      <c r="BQ12" s="934" t="str">
        <f>IF($A$4="原則法","-",IFERROR(MAX(BQ$8*ランオフパターン!BL11,0),0))</f>
        <v>-</v>
      </c>
      <c r="BR12" s="934" t="str">
        <f>IF($A$4="原則法","-",IFERROR(MAX(BR$8*ランオフパターン!BM11,0),0))</f>
        <v>-</v>
      </c>
      <c r="BS12" s="934">
        <f>SQRT(損害保険リスク!$K$24*SUM(BM12:BR12)^2+(1-損害保険リスク!$K$24)*SUMSQ(BM12:BR12))</f>
        <v>0</v>
      </c>
      <c r="BT12" s="210"/>
      <c r="BU12" s="934" t="str">
        <f>IF($A$4="原則法","-",IFERROR(MAX(BU$8*ランオフパターン!BO11,0),0))</f>
        <v>-</v>
      </c>
      <c r="BV12" s="934" t="str">
        <f>IF($A$4="原則法","-",IFERROR(MAX(BV$8*ランオフパターン!BP11,0),0))</f>
        <v>-</v>
      </c>
      <c r="BW12" s="934" t="str">
        <f>IF($A$4="原則法","-",IFERROR(MAX(BW$8*ランオフパターン!BQ11,0),0))</f>
        <v>-</v>
      </c>
      <c r="BX12" s="934" t="str">
        <f>IF($A$4="原則法","-",IFERROR(MAX(BX$8*ランオフパターン!BR11,0),0))</f>
        <v>-</v>
      </c>
      <c r="BY12" s="934">
        <f t="shared" si="2"/>
        <v>0</v>
      </c>
      <c r="BZ12" s="210"/>
      <c r="CA12" s="934" t="str">
        <f>IF($A$4="原則法","-",IFERROR(MAX(CA$8*ランオフパターン!BT11,0),0))</f>
        <v>-</v>
      </c>
      <c r="CB12" s="934" t="str">
        <f>IF($A$4="原則法","-",IFERROR(MAX(CB$8*ランオフパターン!BU11,0),0))</f>
        <v>-</v>
      </c>
      <c r="CD12" s="158" t="s">
        <v>2</v>
      </c>
    </row>
    <row r="13" spans="1:84" ht="14">
      <c r="A13" s="888">
        <v>5</v>
      </c>
      <c r="B13" s="885">
        <v>5</v>
      </c>
      <c r="C13" s="934" t="str">
        <f>IF($A$4="原則法","-",IFERROR(MAX(C$8*ランオフパターン!C12,0),0))</f>
        <v>-</v>
      </c>
      <c r="D13" s="934" t="str">
        <f>IF($A$4="原則法","-",IFERROR(MAX(D$8*ランオフパターン!D12,0),0))</f>
        <v>-</v>
      </c>
      <c r="E13" s="934" t="str">
        <f>IF($A$4="原則法","-",IFERROR(MAX(E$8*ランオフパターン!E12,0),0))</f>
        <v>-</v>
      </c>
      <c r="F13" s="934" t="str">
        <f>IF($A$4="原則法","-",IFERROR(MAX(F$8*ランオフパターン!F12,0),0))</f>
        <v>-</v>
      </c>
      <c r="G13" s="934" t="str">
        <f>IF($A$4="原則法","-",IFERROR(MAX(G$8*ランオフパターン!G12,0),0))</f>
        <v>-</v>
      </c>
      <c r="H13" s="934">
        <f>IFERROR(SQRT(SUMPRODUCT(MMULT(C13:G13,生命保険リスク!$R$10:$V$14),C13:G13)),0)</f>
        <v>0</v>
      </c>
      <c r="I13" s="210"/>
      <c r="J13" s="934" t="str">
        <f>IF($A$4="原則法","-",IFERROR(MAX(J$8*ランオフパターン!I12,0),0))</f>
        <v>-</v>
      </c>
      <c r="K13" s="934" t="str">
        <f>IF($A$4="原則法","-",IFERROR(MAX(K$8*ランオフパターン!J12,0),0))</f>
        <v>-</v>
      </c>
      <c r="L13" s="934">
        <f>IFERROR(SQRT(SUMSQ(J13,K13)+2*損害保険リスク!$K$12*J13*K13),0)</f>
        <v>0</v>
      </c>
      <c r="M13" s="934" t="str">
        <f>IF($A$4="原則法","-",IFERROR(MAX(M$8*ランオフパターン!L12,0),0))</f>
        <v>-</v>
      </c>
      <c r="N13" s="934" t="str">
        <f>IF($A$4="原則法","-",IFERROR(MAX(N$8*ランオフパターン!M12,0),0))</f>
        <v>-</v>
      </c>
      <c r="O13" s="934">
        <f>IFERROR(SQRT(SUMSQ(M13,N13)+2*損害保険リスク!$K$12*M13*N13),)</f>
        <v>0</v>
      </c>
      <c r="P13" s="934" t="str">
        <f>IF($A$4="原則法","-",IFERROR(MAX(P$8*ランオフパターン!O12,0),0))</f>
        <v>-</v>
      </c>
      <c r="Q13" s="934" t="str">
        <f>IF($A$4="原則法","-",IFERROR(MAX(Q$8*ランオフパターン!P12,0),0))</f>
        <v>-</v>
      </c>
      <c r="R13" s="934">
        <f>IFERROR(SQRT(SUMSQ(P13,Q13)+2*損害保険リスク!$K$12*P13*Q13),)</f>
        <v>0</v>
      </c>
      <c r="S13" s="934" t="str">
        <f>IF($A$4="原則法","-",IFERROR(MAX(S$8*ランオフパターン!R12,0),0))</f>
        <v>-</v>
      </c>
      <c r="T13" s="934" t="str">
        <f>IF($A$4="原則法","-",IFERROR(MAX(T$8*ランオフパターン!S12,0),0))</f>
        <v>-</v>
      </c>
      <c r="U13" s="934">
        <f>IFERROR(SQRT(SUMSQ(S13,T13)+2*損害保険リスク!$K$12*S13*T13),)</f>
        <v>0</v>
      </c>
      <c r="V13" s="934" t="str">
        <f>IF($A$4="原則法","-",IFERROR(MAX(V$8*ランオフパターン!U12,0),0))</f>
        <v>-</v>
      </c>
      <c r="W13" s="934" t="str">
        <f>IF($A$4="原則法","-",IFERROR(MAX(W$8*ランオフパターン!V12,0),0))</f>
        <v>-</v>
      </c>
      <c r="X13" s="934">
        <f>IFERROR(SQRT(SUMSQ(V13,W13)+2*損害保険リスク!$K$12*V13*W13),)</f>
        <v>0</v>
      </c>
      <c r="Y13" s="934" t="str">
        <f>IF($A$4="原則法","-",IFERROR(MAX(Y$8*ランオフパターン!X12,0),0))</f>
        <v>-</v>
      </c>
      <c r="Z13" s="934" t="str">
        <f>IF($A$4="原則法","-",IFERROR(MAX(Z$8*ランオフパターン!Y12,0),0))</f>
        <v>-</v>
      </c>
      <c r="AA13" s="934">
        <f>IFERROR(SQRT(SUMSQ(Y13,Z13)+2*損害保険リスク!$K$12*Y13*Z13),)</f>
        <v>0</v>
      </c>
      <c r="AB13" s="934" t="str">
        <f>IF($A$4="原則法","-",IFERROR(MAX(AB$8*ランオフパターン!AA12,0),0))</f>
        <v>-</v>
      </c>
      <c r="AC13" s="934" t="str">
        <f>IF($A$4="原則法","-",IFERROR(MAX(AC$8*ランオフパターン!AB12,0),0))</f>
        <v>-</v>
      </c>
      <c r="AD13" s="934">
        <f>IFERROR(SQRT(SUMSQ(AB13,AC13)+2*損害保険リスク!$K$12*AB13*AC13),)</f>
        <v>0</v>
      </c>
      <c r="AE13" s="934" t="str">
        <f>IF($A$4="原則法","-",IFERROR(MAX(AE$8*ランオフパターン!AD12,0),0))</f>
        <v>-</v>
      </c>
      <c r="AF13" s="934" t="str">
        <f>IF($A$4="原則法","-",IFERROR(MAX(AF$8*ランオフパターン!AE12,0),0))</f>
        <v>-</v>
      </c>
      <c r="AG13" s="934">
        <f>IFERROR(SQRT(SUMSQ(AE13,AF13)+2*損害保険リスク!$K$12*AE13*AF13),)</f>
        <v>0</v>
      </c>
      <c r="AH13" s="934" t="str">
        <f>IF($A$4="原則法","-",IFERROR(MAX(AH$8*ランオフパターン!AG12,0),0))</f>
        <v>-</v>
      </c>
      <c r="AI13" s="934" t="str">
        <f>IF($A$4="原則法","-",IFERROR(MAX(AI$8*ランオフパターン!AH12,0),0))</f>
        <v>-</v>
      </c>
      <c r="AJ13" s="934">
        <f>IFERROR(SQRT(SUMSQ(AH13,AI13)+2*損害保険リスク!$K$12*AH13*AI13),)</f>
        <v>0</v>
      </c>
      <c r="AK13" s="934" t="str">
        <f>IF($A$4="原則法","-",IFERROR(MAX(AK$8*ランオフパターン!AJ12,0),0))</f>
        <v>-</v>
      </c>
      <c r="AL13" s="934" t="str">
        <f>IF($A$4="原則法","-",IFERROR(MAX(AL$8*ランオフパターン!AK12,0),0))</f>
        <v>-</v>
      </c>
      <c r="AM13" s="934">
        <f>IFERROR(SQRT(SUMSQ(AK13,AL13)+2*損害保険リスク!$K$12*AK13*AL13),)</f>
        <v>0</v>
      </c>
      <c r="AN13" s="934" t="str">
        <f>IF($A$4="原則法","-",IFERROR(MAX(AN$8*ランオフパターン!AM12,0),0))</f>
        <v>-</v>
      </c>
      <c r="AO13" s="934" t="str">
        <f>IF($A$4="原則法","-",IFERROR(MAX(AO$8*ランオフパターン!AN12,0),0))</f>
        <v>-</v>
      </c>
      <c r="AP13" s="934">
        <f>IFERROR(SQRT(SUMSQ(AN13,AO13)+2*損害保険リスク!$K$12*AN13*AO13),)</f>
        <v>0</v>
      </c>
      <c r="AQ13" s="934" t="str">
        <f>IF($A$4="原則法","-",IFERROR(MAX(AQ$8*ランオフパターン!AP12,0),0))</f>
        <v>-</v>
      </c>
      <c r="AR13" s="934" t="str">
        <f>IF($A$4="原則法","-",IFERROR(MAX(AR$8*ランオフパターン!AQ12,0),0))</f>
        <v>-</v>
      </c>
      <c r="AS13" s="934">
        <f>IFERROR(SQRT(SUMSQ(AQ13,AR13)+2*損害保険リスク!$K$12*AQ13*AR13),)</f>
        <v>0</v>
      </c>
      <c r="AT13" s="934" t="str">
        <f>IF($A$4="原則法","-",IFERROR(MAX(AT$8*ランオフパターン!AS12,0),0))</f>
        <v>-</v>
      </c>
      <c r="AU13" s="934" t="str">
        <f>IF($A$4="原則法","-",IFERROR(MAX(AU$8*ランオフパターン!AT12,0),0))</f>
        <v>-</v>
      </c>
      <c r="AV13" s="934">
        <f>IFERROR(SQRT(SUMSQ(AT13,AU13)+2*損害保険リスク!$K$12*AT13*AU13),)</f>
        <v>0</v>
      </c>
      <c r="AW13" s="934" t="str">
        <f>IF($A$4="原則法","-",IFERROR(MAX(AW$8*ランオフパターン!AV12,0),0))</f>
        <v>-</v>
      </c>
      <c r="AX13" s="934" t="str">
        <f>IF($A$4="原則法","-",IFERROR(MAX(AX$8*ランオフパターン!AW12,0),0))</f>
        <v>-</v>
      </c>
      <c r="AY13" s="934">
        <f>IFERROR(SQRT(SUMSQ(AW13,AX13)+2*損害保険リスク!$K$12*AW13*AX13),)</f>
        <v>0</v>
      </c>
      <c r="AZ13" s="934" t="str">
        <f>IF($A$4="原則法","-",IFERROR(MAX(AZ$8*ランオフパターン!AY12,0),0))</f>
        <v>-</v>
      </c>
      <c r="BA13" s="934" t="str">
        <f>IF($A$4="原則法","-",IFERROR(MAX(BA$8*ランオフパターン!AZ12,0),0))</f>
        <v>-</v>
      </c>
      <c r="BB13" s="934">
        <f>IFERROR(SQRT(SUMSQ(AZ13,BA13)+2*損害保険リスク!$K$12*AZ13*BA13),)</f>
        <v>0</v>
      </c>
      <c r="BC13" s="934" t="str">
        <f>IF($A$4="原則法","-",IFERROR(MAX(BC$8*ランオフパターン!BB12,0),0))</f>
        <v>-</v>
      </c>
      <c r="BD13" s="934" t="str">
        <f>IF($A$4="原則法","-",IFERROR(MAX(BD$8*ランオフパターン!BC12,0),0))</f>
        <v>-</v>
      </c>
      <c r="BE13" s="934">
        <f>IFERROR(SQRT(SUMSQ(BC13,BD13)+2*損害保険リスク!$K$12*BC13*BD13),)</f>
        <v>0</v>
      </c>
      <c r="BF13" s="934" t="str">
        <f>IF($A$4="原則法","-",IFERROR(MAX(BF$8*ランオフパターン!BE12,0),0))</f>
        <v>-</v>
      </c>
      <c r="BG13" s="934" t="str">
        <f>IF($A$4="原則法","-",IFERROR(MAX(BG$8*ランオフパターン!BF12,0),0))</f>
        <v>-</v>
      </c>
      <c r="BH13" s="934">
        <f>IFERROR(SQRT(SUMSQ(BF13,BG13)+2*損害保険リスク!$K$12*BF13*BG13),)</f>
        <v>0</v>
      </c>
      <c r="BI13" s="934">
        <f t="shared" si="1"/>
        <v>0</v>
      </c>
      <c r="BJ13" s="934">
        <f t="shared" si="1"/>
        <v>0</v>
      </c>
      <c r="BK13" s="934">
        <f t="shared" si="1"/>
        <v>0</v>
      </c>
      <c r="BL13" s="934">
        <f t="shared" si="1"/>
        <v>0</v>
      </c>
      <c r="BM13" s="934" t="str">
        <f>IF($A$4="原則法","-",IFERROR(MAX(BM$8*ランオフパターン!BH12,0),0))</f>
        <v>-</v>
      </c>
      <c r="BN13" s="934" t="str">
        <f>IF($A$4="原則法","-",IFERROR(MAX(BN$8*ランオフパターン!BI12,0),0))</f>
        <v>-</v>
      </c>
      <c r="BO13" s="934" t="str">
        <f>IF($A$4="原則法","-",IFERROR(MAX(BO$8*ランオフパターン!BJ12,0),0))</f>
        <v>-</v>
      </c>
      <c r="BP13" s="934">
        <f>SQRT(損害保険リスク!$K$22*SUM(BI13:BL13)^2+(1-損害保険リスク!$K$22)*SUMSQ(BI13:BL13))</f>
        <v>0</v>
      </c>
      <c r="BQ13" s="934" t="str">
        <f>IF($A$4="原則法","-",IFERROR(MAX(BQ$8*ランオフパターン!BL12,0),0))</f>
        <v>-</v>
      </c>
      <c r="BR13" s="934" t="str">
        <f>IF($A$4="原則法","-",IFERROR(MAX(BR$8*ランオフパターン!BM12,0),0))</f>
        <v>-</v>
      </c>
      <c r="BS13" s="934">
        <f>SQRT(損害保険リスク!$K$24*SUM(BM13:BR13)^2+(1-損害保険リスク!$K$24)*SUMSQ(BM13:BR13))</f>
        <v>0</v>
      </c>
      <c r="BT13" s="210"/>
      <c r="BU13" s="934" t="str">
        <f>IF($A$4="原則法","-",IFERROR(MAX(BU$8*ランオフパターン!BO12,0),0))</f>
        <v>-</v>
      </c>
      <c r="BV13" s="934" t="str">
        <f>IF($A$4="原則法","-",IFERROR(MAX(BV$8*ランオフパターン!BP12,0),0))</f>
        <v>-</v>
      </c>
      <c r="BW13" s="934" t="str">
        <f>IF($A$4="原則法","-",IFERROR(MAX(BW$8*ランオフパターン!BQ12,0),0))</f>
        <v>-</v>
      </c>
      <c r="BX13" s="934" t="str">
        <f>IF($A$4="原則法","-",IFERROR(MAX(BX$8*ランオフパターン!BR12,0),0))</f>
        <v>-</v>
      </c>
      <c r="BY13" s="934">
        <f t="shared" si="2"/>
        <v>0</v>
      </c>
      <c r="BZ13" s="210"/>
      <c r="CA13" s="934" t="str">
        <f>IF($A$4="原則法","-",IFERROR(MAX(CA$8*ランオフパターン!BT12,0),0))</f>
        <v>-</v>
      </c>
      <c r="CB13" s="934" t="str">
        <f>IF($A$4="原則法","-",IFERROR(MAX(CB$8*ランオフパターン!BU12,0),0))</f>
        <v>-</v>
      </c>
      <c r="CD13" s="158" t="s">
        <v>2</v>
      </c>
    </row>
    <row r="14" spans="1:84" ht="14">
      <c r="A14" s="888">
        <v>6</v>
      </c>
      <c r="B14" s="885">
        <v>6</v>
      </c>
      <c r="C14" s="934" t="str">
        <f>IF($A$4="原則法","-",IFERROR(MAX(C$8*ランオフパターン!C13,0),0))</f>
        <v>-</v>
      </c>
      <c r="D14" s="934" t="str">
        <f>IF($A$4="原則法","-",IFERROR(MAX(D$8*ランオフパターン!D13,0),0))</f>
        <v>-</v>
      </c>
      <c r="E14" s="934" t="str">
        <f>IF($A$4="原則法","-",IFERROR(MAX(E$8*ランオフパターン!E13,0),0))</f>
        <v>-</v>
      </c>
      <c r="F14" s="934" t="str">
        <f>IF($A$4="原則法","-",IFERROR(MAX(F$8*ランオフパターン!F13,0),0))</f>
        <v>-</v>
      </c>
      <c r="G14" s="934" t="str">
        <f>IF($A$4="原則法","-",IFERROR(MAX(G$8*ランオフパターン!G13,0),0))</f>
        <v>-</v>
      </c>
      <c r="H14" s="934">
        <f>IFERROR(SQRT(SUMPRODUCT(MMULT(C14:G14,生命保険リスク!$R$10:$V$14),C14:G14)),0)</f>
        <v>0</v>
      </c>
      <c r="I14" s="210"/>
      <c r="J14" s="934" t="str">
        <f>IF($A$4="原則法","-",IFERROR(MAX(J$8*ランオフパターン!I13,0),0))</f>
        <v>-</v>
      </c>
      <c r="K14" s="934" t="str">
        <f>IF($A$4="原則法","-",IFERROR(MAX(K$8*ランオフパターン!J13,0),0))</f>
        <v>-</v>
      </c>
      <c r="L14" s="934">
        <f>IFERROR(SQRT(SUMSQ(J14,K14)+2*損害保険リスク!$K$12*J14*K14),0)</f>
        <v>0</v>
      </c>
      <c r="M14" s="934" t="str">
        <f>IF($A$4="原則法","-",IFERROR(MAX(M$8*ランオフパターン!L13,0),0))</f>
        <v>-</v>
      </c>
      <c r="N14" s="934" t="str">
        <f>IF($A$4="原則法","-",IFERROR(MAX(N$8*ランオフパターン!M13,0),0))</f>
        <v>-</v>
      </c>
      <c r="O14" s="934">
        <f>IFERROR(SQRT(SUMSQ(M14,N14)+2*損害保険リスク!$K$12*M14*N14),)</f>
        <v>0</v>
      </c>
      <c r="P14" s="934" t="str">
        <f>IF($A$4="原則法","-",IFERROR(MAX(P$8*ランオフパターン!O13,0),0))</f>
        <v>-</v>
      </c>
      <c r="Q14" s="934" t="str">
        <f>IF($A$4="原則法","-",IFERROR(MAX(Q$8*ランオフパターン!P13,0),0))</f>
        <v>-</v>
      </c>
      <c r="R14" s="934">
        <f>IFERROR(SQRT(SUMSQ(P14,Q14)+2*損害保険リスク!$K$12*P14*Q14),)</f>
        <v>0</v>
      </c>
      <c r="S14" s="934" t="str">
        <f>IF($A$4="原則法","-",IFERROR(MAX(S$8*ランオフパターン!R13,0),0))</f>
        <v>-</v>
      </c>
      <c r="T14" s="934" t="str">
        <f>IF($A$4="原則法","-",IFERROR(MAX(T$8*ランオフパターン!S13,0),0))</f>
        <v>-</v>
      </c>
      <c r="U14" s="934">
        <f>IFERROR(SQRT(SUMSQ(S14,T14)+2*損害保険リスク!$K$12*S14*T14),)</f>
        <v>0</v>
      </c>
      <c r="V14" s="934" t="str">
        <f>IF($A$4="原則法","-",IFERROR(MAX(V$8*ランオフパターン!U13,0),0))</f>
        <v>-</v>
      </c>
      <c r="W14" s="934" t="str">
        <f>IF($A$4="原則法","-",IFERROR(MAX(W$8*ランオフパターン!V13,0),0))</f>
        <v>-</v>
      </c>
      <c r="X14" s="934">
        <f>IFERROR(SQRT(SUMSQ(V14,W14)+2*損害保険リスク!$K$12*V14*W14),)</f>
        <v>0</v>
      </c>
      <c r="Y14" s="934" t="str">
        <f>IF($A$4="原則法","-",IFERROR(MAX(Y$8*ランオフパターン!X13,0),0))</f>
        <v>-</v>
      </c>
      <c r="Z14" s="934" t="str">
        <f>IF($A$4="原則法","-",IFERROR(MAX(Z$8*ランオフパターン!Y13,0),0))</f>
        <v>-</v>
      </c>
      <c r="AA14" s="934">
        <f>IFERROR(SQRT(SUMSQ(Y14,Z14)+2*損害保険リスク!$K$12*Y14*Z14),)</f>
        <v>0</v>
      </c>
      <c r="AB14" s="934" t="str">
        <f>IF($A$4="原則法","-",IFERROR(MAX(AB$8*ランオフパターン!AA13,0),0))</f>
        <v>-</v>
      </c>
      <c r="AC14" s="934" t="str">
        <f>IF($A$4="原則法","-",IFERROR(MAX(AC$8*ランオフパターン!AB13,0),0))</f>
        <v>-</v>
      </c>
      <c r="AD14" s="934">
        <f>IFERROR(SQRT(SUMSQ(AB14,AC14)+2*損害保険リスク!$K$12*AB14*AC14),)</f>
        <v>0</v>
      </c>
      <c r="AE14" s="934" t="str">
        <f>IF($A$4="原則法","-",IFERROR(MAX(AE$8*ランオフパターン!AD13,0),0))</f>
        <v>-</v>
      </c>
      <c r="AF14" s="934" t="str">
        <f>IF($A$4="原則法","-",IFERROR(MAX(AF$8*ランオフパターン!AE13,0),0))</f>
        <v>-</v>
      </c>
      <c r="AG14" s="934">
        <f>IFERROR(SQRT(SUMSQ(AE14,AF14)+2*損害保険リスク!$K$12*AE14*AF14),)</f>
        <v>0</v>
      </c>
      <c r="AH14" s="934" t="str">
        <f>IF($A$4="原則法","-",IFERROR(MAX(AH$8*ランオフパターン!AG13,0),0))</f>
        <v>-</v>
      </c>
      <c r="AI14" s="934" t="str">
        <f>IF($A$4="原則法","-",IFERROR(MAX(AI$8*ランオフパターン!AH13,0),0))</f>
        <v>-</v>
      </c>
      <c r="AJ14" s="934">
        <f>IFERROR(SQRT(SUMSQ(AH14,AI14)+2*損害保険リスク!$K$12*AH14*AI14),)</f>
        <v>0</v>
      </c>
      <c r="AK14" s="934" t="str">
        <f>IF($A$4="原則法","-",IFERROR(MAX(AK$8*ランオフパターン!AJ13,0),0))</f>
        <v>-</v>
      </c>
      <c r="AL14" s="934" t="str">
        <f>IF($A$4="原則法","-",IFERROR(MAX(AL$8*ランオフパターン!AK13,0),0))</f>
        <v>-</v>
      </c>
      <c r="AM14" s="934">
        <f>IFERROR(SQRT(SUMSQ(AK14,AL14)+2*損害保険リスク!$K$12*AK14*AL14),)</f>
        <v>0</v>
      </c>
      <c r="AN14" s="934" t="str">
        <f>IF($A$4="原則法","-",IFERROR(MAX(AN$8*ランオフパターン!AM13,0),0))</f>
        <v>-</v>
      </c>
      <c r="AO14" s="934" t="str">
        <f>IF($A$4="原則法","-",IFERROR(MAX(AO$8*ランオフパターン!AN13,0),0))</f>
        <v>-</v>
      </c>
      <c r="AP14" s="934">
        <f>IFERROR(SQRT(SUMSQ(AN14,AO14)+2*損害保険リスク!$K$12*AN14*AO14),)</f>
        <v>0</v>
      </c>
      <c r="AQ14" s="934" t="str">
        <f>IF($A$4="原則法","-",IFERROR(MAX(AQ$8*ランオフパターン!AP13,0),0))</f>
        <v>-</v>
      </c>
      <c r="AR14" s="934" t="str">
        <f>IF($A$4="原則法","-",IFERROR(MAX(AR$8*ランオフパターン!AQ13,0),0))</f>
        <v>-</v>
      </c>
      <c r="AS14" s="934">
        <f>IFERROR(SQRT(SUMSQ(AQ14,AR14)+2*損害保険リスク!$K$12*AQ14*AR14),)</f>
        <v>0</v>
      </c>
      <c r="AT14" s="934" t="str">
        <f>IF($A$4="原則法","-",IFERROR(MAX(AT$8*ランオフパターン!AS13,0),0))</f>
        <v>-</v>
      </c>
      <c r="AU14" s="934" t="str">
        <f>IF($A$4="原則法","-",IFERROR(MAX(AU$8*ランオフパターン!AT13,0),0))</f>
        <v>-</v>
      </c>
      <c r="AV14" s="934">
        <f>IFERROR(SQRT(SUMSQ(AT14,AU14)+2*損害保険リスク!$K$12*AT14*AU14),)</f>
        <v>0</v>
      </c>
      <c r="AW14" s="934" t="str">
        <f>IF($A$4="原則法","-",IFERROR(MAX(AW$8*ランオフパターン!AV13,0),0))</f>
        <v>-</v>
      </c>
      <c r="AX14" s="934" t="str">
        <f>IF($A$4="原則法","-",IFERROR(MAX(AX$8*ランオフパターン!AW13,0),0))</f>
        <v>-</v>
      </c>
      <c r="AY14" s="934">
        <f>IFERROR(SQRT(SUMSQ(AW14,AX14)+2*損害保険リスク!$K$12*AW14*AX14),)</f>
        <v>0</v>
      </c>
      <c r="AZ14" s="934" t="str">
        <f>IF($A$4="原則法","-",IFERROR(MAX(AZ$8*ランオフパターン!AY13,0),0))</f>
        <v>-</v>
      </c>
      <c r="BA14" s="934" t="str">
        <f>IF($A$4="原則法","-",IFERROR(MAX(BA$8*ランオフパターン!AZ13,0),0))</f>
        <v>-</v>
      </c>
      <c r="BB14" s="934">
        <f>IFERROR(SQRT(SUMSQ(AZ14,BA14)+2*損害保険リスク!$K$12*AZ14*BA14),)</f>
        <v>0</v>
      </c>
      <c r="BC14" s="934" t="str">
        <f>IF($A$4="原則法","-",IFERROR(MAX(BC$8*ランオフパターン!BB13,0),0))</f>
        <v>-</v>
      </c>
      <c r="BD14" s="934" t="str">
        <f>IF($A$4="原則法","-",IFERROR(MAX(BD$8*ランオフパターン!BC13,0),0))</f>
        <v>-</v>
      </c>
      <c r="BE14" s="934">
        <f>IFERROR(SQRT(SUMSQ(BC14,BD14)+2*損害保険リスク!$K$12*BC14*BD14),)</f>
        <v>0</v>
      </c>
      <c r="BF14" s="934" t="str">
        <f>IF($A$4="原則法","-",IFERROR(MAX(BF$8*ランオフパターン!BE13,0),0))</f>
        <v>-</v>
      </c>
      <c r="BG14" s="934" t="str">
        <f>IF($A$4="原則法","-",IFERROR(MAX(BG$8*ランオフパターン!BF13,0),0))</f>
        <v>-</v>
      </c>
      <c r="BH14" s="934">
        <f>IFERROR(SQRT(SUMSQ(BF14,BG14)+2*損害保険リスク!$K$12*BF14*BG14),)</f>
        <v>0</v>
      </c>
      <c r="BI14" s="934">
        <f t="shared" si="1"/>
        <v>0</v>
      </c>
      <c r="BJ14" s="934">
        <f t="shared" si="1"/>
        <v>0</v>
      </c>
      <c r="BK14" s="934">
        <f t="shared" si="1"/>
        <v>0</v>
      </c>
      <c r="BL14" s="934">
        <f t="shared" si="1"/>
        <v>0</v>
      </c>
      <c r="BM14" s="934" t="str">
        <f>IF($A$4="原則法","-",IFERROR(MAX(BM$8*ランオフパターン!BH13,0),0))</f>
        <v>-</v>
      </c>
      <c r="BN14" s="934" t="str">
        <f>IF($A$4="原則法","-",IFERROR(MAX(BN$8*ランオフパターン!BI13,0),0))</f>
        <v>-</v>
      </c>
      <c r="BO14" s="934" t="str">
        <f>IF($A$4="原則法","-",IFERROR(MAX(BO$8*ランオフパターン!BJ13,0),0))</f>
        <v>-</v>
      </c>
      <c r="BP14" s="934">
        <f>SQRT(損害保険リスク!$K$22*SUM(BI14:BL14)^2+(1-損害保険リスク!$K$22)*SUMSQ(BI14:BL14))</f>
        <v>0</v>
      </c>
      <c r="BQ14" s="934" t="str">
        <f>IF($A$4="原則法","-",IFERROR(MAX(BQ$8*ランオフパターン!BL13,0),0))</f>
        <v>-</v>
      </c>
      <c r="BR14" s="934" t="str">
        <f>IF($A$4="原則法","-",IFERROR(MAX(BR$8*ランオフパターン!BM13,0),0))</f>
        <v>-</v>
      </c>
      <c r="BS14" s="934">
        <f>SQRT(損害保険リスク!$K$24*SUM(BM14:BR14)^2+(1-損害保険リスク!$K$24)*SUMSQ(BM14:BR14))</f>
        <v>0</v>
      </c>
      <c r="BT14" s="210"/>
      <c r="BU14" s="934" t="str">
        <f>IF($A$4="原則法","-",IFERROR(MAX(BU$8*ランオフパターン!BO13,0),0))</f>
        <v>-</v>
      </c>
      <c r="BV14" s="934" t="str">
        <f>IF($A$4="原則法","-",IFERROR(MAX(BV$8*ランオフパターン!BP13,0),0))</f>
        <v>-</v>
      </c>
      <c r="BW14" s="934" t="str">
        <f>IF($A$4="原則法","-",IFERROR(MAX(BW$8*ランオフパターン!BQ13,0),0))</f>
        <v>-</v>
      </c>
      <c r="BX14" s="934" t="str">
        <f>IF($A$4="原則法","-",IFERROR(MAX(BX$8*ランオフパターン!BR13,0),0))</f>
        <v>-</v>
      </c>
      <c r="BY14" s="934">
        <f t="shared" si="2"/>
        <v>0</v>
      </c>
      <c r="BZ14" s="210"/>
      <c r="CA14" s="934" t="str">
        <f>IF($A$4="原則法","-",IFERROR(MAX(CA$8*ランオフパターン!BT13,0),0))</f>
        <v>-</v>
      </c>
      <c r="CB14" s="934" t="str">
        <f>IF($A$4="原則法","-",IFERROR(MAX(CB$8*ランオフパターン!BU13,0),0))</f>
        <v>-</v>
      </c>
      <c r="CD14" s="158" t="s">
        <v>2</v>
      </c>
    </row>
    <row r="15" spans="1:84" ht="14">
      <c r="A15" s="888">
        <v>7</v>
      </c>
      <c r="B15" s="885">
        <v>7</v>
      </c>
      <c r="C15" s="934" t="str">
        <f>IF($A$4="原則法","-",IFERROR(MAX(C$8*ランオフパターン!C14,0),0))</f>
        <v>-</v>
      </c>
      <c r="D15" s="934" t="str">
        <f>IF($A$4="原則法","-",IFERROR(MAX(D$8*ランオフパターン!D14,0),0))</f>
        <v>-</v>
      </c>
      <c r="E15" s="934" t="str">
        <f>IF($A$4="原則法","-",IFERROR(MAX(E$8*ランオフパターン!E14,0),0))</f>
        <v>-</v>
      </c>
      <c r="F15" s="934" t="str">
        <f>IF($A$4="原則法","-",IFERROR(MAX(F$8*ランオフパターン!F14,0),0))</f>
        <v>-</v>
      </c>
      <c r="G15" s="934" t="str">
        <f>IF($A$4="原則法","-",IFERROR(MAX(G$8*ランオフパターン!G14,0),0))</f>
        <v>-</v>
      </c>
      <c r="H15" s="934">
        <f>IFERROR(SQRT(SUMPRODUCT(MMULT(C15:G15,生命保険リスク!$R$10:$V$14),C15:G15)),0)</f>
        <v>0</v>
      </c>
      <c r="I15" s="210"/>
      <c r="J15" s="934" t="str">
        <f>IF($A$4="原則法","-",IFERROR(MAX(J$8*ランオフパターン!I14,0),0))</f>
        <v>-</v>
      </c>
      <c r="K15" s="934" t="str">
        <f>IF($A$4="原則法","-",IFERROR(MAX(K$8*ランオフパターン!J14,0),0))</f>
        <v>-</v>
      </c>
      <c r="L15" s="934">
        <f>IFERROR(SQRT(SUMSQ(J15,K15)+2*損害保険リスク!$K$12*J15*K15),0)</f>
        <v>0</v>
      </c>
      <c r="M15" s="934" t="str">
        <f>IF($A$4="原則法","-",IFERROR(MAX(M$8*ランオフパターン!L14,0),0))</f>
        <v>-</v>
      </c>
      <c r="N15" s="934" t="str">
        <f>IF($A$4="原則法","-",IFERROR(MAX(N$8*ランオフパターン!M14,0),0))</f>
        <v>-</v>
      </c>
      <c r="O15" s="934">
        <f>IFERROR(SQRT(SUMSQ(M15,N15)+2*損害保険リスク!$K$12*M15*N15),)</f>
        <v>0</v>
      </c>
      <c r="P15" s="934" t="str">
        <f>IF($A$4="原則法","-",IFERROR(MAX(P$8*ランオフパターン!O14,0),0))</f>
        <v>-</v>
      </c>
      <c r="Q15" s="934" t="str">
        <f>IF($A$4="原則法","-",IFERROR(MAX(Q$8*ランオフパターン!P14,0),0))</f>
        <v>-</v>
      </c>
      <c r="R15" s="934">
        <f>IFERROR(SQRT(SUMSQ(P15,Q15)+2*損害保険リスク!$K$12*P15*Q15),)</f>
        <v>0</v>
      </c>
      <c r="S15" s="934" t="str">
        <f>IF($A$4="原則法","-",IFERROR(MAX(S$8*ランオフパターン!R14,0),0))</f>
        <v>-</v>
      </c>
      <c r="T15" s="934" t="str">
        <f>IF($A$4="原則法","-",IFERROR(MAX(T$8*ランオフパターン!S14,0),0))</f>
        <v>-</v>
      </c>
      <c r="U15" s="934">
        <f>IFERROR(SQRT(SUMSQ(S15,T15)+2*損害保険リスク!$K$12*S15*T15),)</f>
        <v>0</v>
      </c>
      <c r="V15" s="934" t="str">
        <f>IF($A$4="原則法","-",IFERROR(MAX(V$8*ランオフパターン!U14,0),0))</f>
        <v>-</v>
      </c>
      <c r="W15" s="934" t="str">
        <f>IF($A$4="原則法","-",IFERROR(MAX(W$8*ランオフパターン!V14,0),0))</f>
        <v>-</v>
      </c>
      <c r="X15" s="934">
        <f>IFERROR(SQRT(SUMSQ(V15,W15)+2*損害保険リスク!$K$12*V15*W15),)</f>
        <v>0</v>
      </c>
      <c r="Y15" s="934" t="str">
        <f>IF($A$4="原則法","-",IFERROR(MAX(Y$8*ランオフパターン!X14,0),0))</f>
        <v>-</v>
      </c>
      <c r="Z15" s="934" t="str">
        <f>IF($A$4="原則法","-",IFERROR(MAX(Z$8*ランオフパターン!Y14,0),0))</f>
        <v>-</v>
      </c>
      <c r="AA15" s="934">
        <f>IFERROR(SQRT(SUMSQ(Y15,Z15)+2*損害保険リスク!$K$12*Y15*Z15),)</f>
        <v>0</v>
      </c>
      <c r="AB15" s="934" t="str">
        <f>IF($A$4="原則法","-",IFERROR(MAX(AB$8*ランオフパターン!AA14,0),0))</f>
        <v>-</v>
      </c>
      <c r="AC15" s="934" t="str">
        <f>IF($A$4="原則法","-",IFERROR(MAX(AC$8*ランオフパターン!AB14,0),0))</f>
        <v>-</v>
      </c>
      <c r="AD15" s="934">
        <f>IFERROR(SQRT(SUMSQ(AB15,AC15)+2*損害保険リスク!$K$12*AB15*AC15),)</f>
        <v>0</v>
      </c>
      <c r="AE15" s="934" t="str">
        <f>IF($A$4="原則法","-",IFERROR(MAX(AE$8*ランオフパターン!AD14,0),0))</f>
        <v>-</v>
      </c>
      <c r="AF15" s="934" t="str">
        <f>IF($A$4="原則法","-",IFERROR(MAX(AF$8*ランオフパターン!AE14,0),0))</f>
        <v>-</v>
      </c>
      <c r="AG15" s="934">
        <f>IFERROR(SQRT(SUMSQ(AE15,AF15)+2*損害保険リスク!$K$12*AE15*AF15),)</f>
        <v>0</v>
      </c>
      <c r="AH15" s="934" t="str">
        <f>IF($A$4="原則法","-",IFERROR(MAX(AH$8*ランオフパターン!AG14,0),0))</f>
        <v>-</v>
      </c>
      <c r="AI15" s="934" t="str">
        <f>IF($A$4="原則法","-",IFERROR(MAX(AI$8*ランオフパターン!AH14,0),0))</f>
        <v>-</v>
      </c>
      <c r="AJ15" s="934">
        <f>IFERROR(SQRT(SUMSQ(AH15,AI15)+2*損害保険リスク!$K$12*AH15*AI15),)</f>
        <v>0</v>
      </c>
      <c r="AK15" s="934" t="str">
        <f>IF($A$4="原則法","-",IFERROR(MAX(AK$8*ランオフパターン!AJ14,0),0))</f>
        <v>-</v>
      </c>
      <c r="AL15" s="934" t="str">
        <f>IF($A$4="原則法","-",IFERROR(MAX(AL$8*ランオフパターン!AK14,0),0))</f>
        <v>-</v>
      </c>
      <c r="AM15" s="934">
        <f>IFERROR(SQRT(SUMSQ(AK15,AL15)+2*損害保険リスク!$K$12*AK15*AL15),)</f>
        <v>0</v>
      </c>
      <c r="AN15" s="934" t="str">
        <f>IF($A$4="原則法","-",IFERROR(MAX(AN$8*ランオフパターン!AM14,0),0))</f>
        <v>-</v>
      </c>
      <c r="AO15" s="934" t="str">
        <f>IF($A$4="原則法","-",IFERROR(MAX(AO$8*ランオフパターン!AN14,0),0))</f>
        <v>-</v>
      </c>
      <c r="AP15" s="934">
        <f>IFERROR(SQRT(SUMSQ(AN15,AO15)+2*損害保険リスク!$K$12*AN15*AO15),)</f>
        <v>0</v>
      </c>
      <c r="AQ15" s="934" t="str">
        <f>IF($A$4="原則法","-",IFERROR(MAX(AQ$8*ランオフパターン!AP14,0),0))</f>
        <v>-</v>
      </c>
      <c r="AR15" s="934" t="str">
        <f>IF($A$4="原則法","-",IFERROR(MAX(AR$8*ランオフパターン!AQ14,0),0))</f>
        <v>-</v>
      </c>
      <c r="AS15" s="934">
        <f>IFERROR(SQRT(SUMSQ(AQ15,AR15)+2*損害保険リスク!$K$12*AQ15*AR15),)</f>
        <v>0</v>
      </c>
      <c r="AT15" s="934" t="str">
        <f>IF($A$4="原則法","-",IFERROR(MAX(AT$8*ランオフパターン!AS14,0),0))</f>
        <v>-</v>
      </c>
      <c r="AU15" s="934" t="str">
        <f>IF($A$4="原則法","-",IFERROR(MAX(AU$8*ランオフパターン!AT14,0),0))</f>
        <v>-</v>
      </c>
      <c r="AV15" s="934">
        <f>IFERROR(SQRT(SUMSQ(AT15,AU15)+2*損害保険リスク!$K$12*AT15*AU15),)</f>
        <v>0</v>
      </c>
      <c r="AW15" s="934" t="str">
        <f>IF($A$4="原則法","-",IFERROR(MAX(AW$8*ランオフパターン!AV14,0),0))</f>
        <v>-</v>
      </c>
      <c r="AX15" s="934" t="str">
        <f>IF($A$4="原則法","-",IFERROR(MAX(AX$8*ランオフパターン!AW14,0),0))</f>
        <v>-</v>
      </c>
      <c r="AY15" s="934">
        <f>IFERROR(SQRT(SUMSQ(AW15,AX15)+2*損害保険リスク!$K$12*AW15*AX15),)</f>
        <v>0</v>
      </c>
      <c r="AZ15" s="934" t="str">
        <f>IF($A$4="原則法","-",IFERROR(MAX(AZ$8*ランオフパターン!AY14,0),0))</f>
        <v>-</v>
      </c>
      <c r="BA15" s="934" t="str">
        <f>IF($A$4="原則法","-",IFERROR(MAX(BA$8*ランオフパターン!AZ14,0),0))</f>
        <v>-</v>
      </c>
      <c r="BB15" s="934">
        <f>IFERROR(SQRT(SUMSQ(AZ15,BA15)+2*損害保険リスク!$K$12*AZ15*BA15),)</f>
        <v>0</v>
      </c>
      <c r="BC15" s="934" t="str">
        <f>IF($A$4="原則法","-",IFERROR(MAX(BC$8*ランオフパターン!BB14,0),0))</f>
        <v>-</v>
      </c>
      <c r="BD15" s="934" t="str">
        <f>IF($A$4="原則法","-",IFERROR(MAX(BD$8*ランオフパターン!BC14,0),0))</f>
        <v>-</v>
      </c>
      <c r="BE15" s="934">
        <f>IFERROR(SQRT(SUMSQ(BC15,BD15)+2*損害保険リスク!$K$12*BC15*BD15),)</f>
        <v>0</v>
      </c>
      <c r="BF15" s="934" t="str">
        <f>IF($A$4="原則法","-",IFERROR(MAX(BF$8*ランオフパターン!BE14,0),0))</f>
        <v>-</v>
      </c>
      <c r="BG15" s="934" t="str">
        <f>IF($A$4="原則法","-",IFERROR(MAX(BG$8*ランオフパターン!BF14,0),0))</f>
        <v>-</v>
      </c>
      <c r="BH15" s="934">
        <f>IFERROR(SQRT(SUMSQ(BF15,BG15)+2*損害保険リスク!$K$12*BF15*BG15),)</f>
        <v>0</v>
      </c>
      <c r="BI15" s="934">
        <f t="shared" si="1"/>
        <v>0</v>
      </c>
      <c r="BJ15" s="934">
        <f t="shared" si="1"/>
        <v>0</v>
      </c>
      <c r="BK15" s="934">
        <f t="shared" si="1"/>
        <v>0</v>
      </c>
      <c r="BL15" s="934">
        <f t="shared" si="1"/>
        <v>0</v>
      </c>
      <c r="BM15" s="934" t="str">
        <f>IF($A$4="原則法","-",IFERROR(MAX(BM$8*ランオフパターン!BH14,0),0))</f>
        <v>-</v>
      </c>
      <c r="BN15" s="934" t="str">
        <f>IF($A$4="原則法","-",IFERROR(MAX(BN$8*ランオフパターン!BI14,0),0))</f>
        <v>-</v>
      </c>
      <c r="BO15" s="934" t="str">
        <f>IF($A$4="原則法","-",IFERROR(MAX(BO$8*ランオフパターン!BJ14,0),0))</f>
        <v>-</v>
      </c>
      <c r="BP15" s="934">
        <f>SQRT(損害保険リスク!$K$22*SUM(BI15:BL15)^2+(1-損害保険リスク!$K$22)*SUMSQ(BI15:BL15))</f>
        <v>0</v>
      </c>
      <c r="BQ15" s="934" t="str">
        <f>IF($A$4="原則法","-",IFERROR(MAX(BQ$8*ランオフパターン!BL14,0),0))</f>
        <v>-</v>
      </c>
      <c r="BR15" s="934" t="str">
        <f>IF($A$4="原則法","-",IFERROR(MAX(BR$8*ランオフパターン!BM14,0),0))</f>
        <v>-</v>
      </c>
      <c r="BS15" s="934">
        <f>SQRT(損害保険リスク!$K$24*SUM(BM15:BR15)^2+(1-損害保険リスク!$K$24)*SUMSQ(BM15:BR15))</f>
        <v>0</v>
      </c>
      <c r="BT15" s="210"/>
      <c r="BU15" s="934" t="str">
        <f>IF($A$4="原則法","-",IFERROR(MAX(BU$8*ランオフパターン!BO14,0),0))</f>
        <v>-</v>
      </c>
      <c r="BV15" s="934" t="str">
        <f>IF($A$4="原則法","-",IFERROR(MAX(BV$8*ランオフパターン!BP14,0),0))</f>
        <v>-</v>
      </c>
      <c r="BW15" s="934" t="str">
        <f>IF($A$4="原則法","-",IFERROR(MAX(BW$8*ランオフパターン!BQ14,0),0))</f>
        <v>-</v>
      </c>
      <c r="BX15" s="934" t="str">
        <f>IF($A$4="原則法","-",IFERROR(MAX(BX$8*ランオフパターン!BR14,0),0))</f>
        <v>-</v>
      </c>
      <c r="BY15" s="934">
        <f t="shared" si="2"/>
        <v>0</v>
      </c>
      <c r="BZ15" s="210"/>
      <c r="CA15" s="934" t="str">
        <f>IF($A$4="原則法","-",IFERROR(MAX(CA$8*ランオフパターン!BT14,0),0))</f>
        <v>-</v>
      </c>
      <c r="CB15" s="934" t="str">
        <f>IF($A$4="原則法","-",IFERROR(MAX(CB$8*ランオフパターン!BU14,0),0))</f>
        <v>-</v>
      </c>
      <c r="CD15" s="158" t="s">
        <v>2</v>
      </c>
    </row>
    <row r="16" spans="1:84" ht="14">
      <c r="A16" s="888">
        <v>8</v>
      </c>
      <c r="B16" s="885">
        <v>8</v>
      </c>
      <c r="C16" s="934" t="str">
        <f>IF($A$4="原則法","-",IFERROR(MAX(C$8*ランオフパターン!C15,0),0))</f>
        <v>-</v>
      </c>
      <c r="D16" s="934" t="str">
        <f>IF($A$4="原則法","-",IFERROR(MAX(D$8*ランオフパターン!D15,0),0))</f>
        <v>-</v>
      </c>
      <c r="E16" s="934" t="str">
        <f>IF($A$4="原則法","-",IFERROR(MAX(E$8*ランオフパターン!E15,0),0))</f>
        <v>-</v>
      </c>
      <c r="F16" s="934" t="str">
        <f>IF($A$4="原則法","-",IFERROR(MAX(F$8*ランオフパターン!F15,0),0))</f>
        <v>-</v>
      </c>
      <c r="G16" s="934" t="str">
        <f>IF($A$4="原則法","-",IFERROR(MAX(G$8*ランオフパターン!G15,0),0))</f>
        <v>-</v>
      </c>
      <c r="H16" s="934">
        <f>IFERROR(SQRT(SUMPRODUCT(MMULT(C16:G16,生命保険リスク!$R$10:$V$14),C16:G16)),0)</f>
        <v>0</v>
      </c>
      <c r="I16" s="210"/>
      <c r="J16" s="934" t="str">
        <f>IF($A$4="原則法","-",IFERROR(MAX(J$8*ランオフパターン!I15,0),0))</f>
        <v>-</v>
      </c>
      <c r="K16" s="934" t="str">
        <f>IF($A$4="原則法","-",IFERROR(MAX(K$8*ランオフパターン!J15,0),0))</f>
        <v>-</v>
      </c>
      <c r="L16" s="934">
        <f>IFERROR(SQRT(SUMSQ(J16,K16)+2*損害保険リスク!$K$12*J16*K16),0)</f>
        <v>0</v>
      </c>
      <c r="M16" s="934" t="str">
        <f>IF($A$4="原則法","-",IFERROR(MAX(M$8*ランオフパターン!L15,0),0))</f>
        <v>-</v>
      </c>
      <c r="N16" s="934" t="str">
        <f>IF($A$4="原則法","-",IFERROR(MAX(N$8*ランオフパターン!M15,0),0))</f>
        <v>-</v>
      </c>
      <c r="O16" s="934">
        <f>IFERROR(SQRT(SUMSQ(M16,N16)+2*損害保険リスク!$K$12*M16*N16),)</f>
        <v>0</v>
      </c>
      <c r="P16" s="934" t="str">
        <f>IF($A$4="原則法","-",IFERROR(MAX(P$8*ランオフパターン!O15,0),0))</f>
        <v>-</v>
      </c>
      <c r="Q16" s="934" t="str">
        <f>IF($A$4="原則法","-",IFERROR(MAX(Q$8*ランオフパターン!P15,0),0))</f>
        <v>-</v>
      </c>
      <c r="R16" s="934">
        <f>IFERROR(SQRT(SUMSQ(P16,Q16)+2*損害保険リスク!$K$12*P16*Q16),)</f>
        <v>0</v>
      </c>
      <c r="S16" s="934" t="str">
        <f>IF($A$4="原則法","-",IFERROR(MAX(S$8*ランオフパターン!R15,0),0))</f>
        <v>-</v>
      </c>
      <c r="T16" s="934" t="str">
        <f>IF($A$4="原則法","-",IFERROR(MAX(T$8*ランオフパターン!S15,0),0))</f>
        <v>-</v>
      </c>
      <c r="U16" s="934">
        <f>IFERROR(SQRT(SUMSQ(S16,T16)+2*損害保険リスク!$K$12*S16*T16),)</f>
        <v>0</v>
      </c>
      <c r="V16" s="934" t="str">
        <f>IF($A$4="原則法","-",IFERROR(MAX(V$8*ランオフパターン!U15,0),0))</f>
        <v>-</v>
      </c>
      <c r="W16" s="934" t="str">
        <f>IF($A$4="原則法","-",IFERROR(MAX(W$8*ランオフパターン!V15,0),0))</f>
        <v>-</v>
      </c>
      <c r="X16" s="934">
        <f>IFERROR(SQRT(SUMSQ(V16,W16)+2*損害保険リスク!$K$12*V16*W16),)</f>
        <v>0</v>
      </c>
      <c r="Y16" s="934" t="str">
        <f>IF($A$4="原則法","-",IFERROR(MAX(Y$8*ランオフパターン!X15,0),0))</f>
        <v>-</v>
      </c>
      <c r="Z16" s="934" t="str">
        <f>IF($A$4="原則法","-",IFERROR(MAX(Z$8*ランオフパターン!Y15,0),0))</f>
        <v>-</v>
      </c>
      <c r="AA16" s="934">
        <f>IFERROR(SQRT(SUMSQ(Y16,Z16)+2*損害保険リスク!$K$12*Y16*Z16),)</f>
        <v>0</v>
      </c>
      <c r="AB16" s="934" t="str">
        <f>IF($A$4="原則法","-",IFERROR(MAX(AB$8*ランオフパターン!AA15,0),0))</f>
        <v>-</v>
      </c>
      <c r="AC16" s="934" t="str">
        <f>IF($A$4="原則法","-",IFERROR(MAX(AC$8*ランオフパターン!AB15,0),0))</f>
        <v>-</v>
      </c>
      <c r="AD16" s="934">
        <f>IFERROR(SQRT(SUMSQ(AB16,AC16)+2*損害保険リスク!$K$12*AB16*AC16),)</f>
        <v>0</v>
      </c>
      <c r="AE16" s="934" t="str">
        <f>IF($A$4="原則法","-",IFERROR(MAX(AE$8*ランオフパターン!AD15,0),0))</f>
        <v>-</v>
      </c>
      <c r="AF16" s="934" t="str">
        <f>IF($A$4="原則法","-",IFERROR(MAX(AF$8*ランオフパターン!AE15,0),0))</f>
        <v>-</v>
      </c>
      <c r="AG16" s="934">
        <f>IFERROR(SQRT(SUMSQ(AE16,AF16)+2*損害保険リスク!$K$12*AE16*AF16),)</f>
        <v>0</v>
      </c>
      <c r="AH16" s="934" t="str">
        <f>IF($A$4="原則法","-",IFERROR(MAX(AH$8*ランオフパターン!AG15,0),0))</f>
        <v>-</v>
      </c>
      <c r="AI16" s="934" t="str">
        <f>IF($A$4="原則法","-",IFERROR(MAX(AI$8*ランオフパターン!AH15,0),0))</f>
        <v>-</v>
      </c>
      <c r="AJ16" s="934">
        <f>IFERROR(SQRT(SUMSQ(AH16,AI16)+2*損害保険リスク!$K$12*AH16*AI16),)</f>
        <v>0</v>
      </c>
      <c r="AK16" s="934" t="str">
        <f>IF($A$4="原則法","-",IFERROR(MAX(AK$8*ランオフパターン!AJ15,0),0))</f>
        <v>-</v>
      </c>
      <c r="AL16" s="934" t="str">
        <f>IF($A$4="原則法","-",IFERROR(MAX(AL$8*ランオフパターン!AK15,0),0))</f>
        <v>-</v>
      </c>
      <c r="AM16" s="934">
        <f>IFERROR(SQRT(SUMSQ(AK16,AL16)+2*損害保険リスク!$K$12*AK16*AL16),)</f>
        <v>0</v>
      </c>
      <c r="AN16" s="934" t="str">
        <f>IF($A$4="原則法","-",IFERROR(MAX(AN$8*ランオフパターン!AM15,0),0))</f>
        <v>-</v>
      </c>
      <c r="AO16" s="934" t="str">
        <f>IF($A$4="原則法","-",IFERROR(MAX(AO$8*ランオフパターン!AN15,0),0))</f>
        <v>-</v>
      </c>
      <c r="AP16" s="934">
        <f>IFERROR(SQRT(SUMSQ(AN16,AO16)+2*損害保険リスク!$K$12*AN16*AO16),)</f>
        <v>0</v>
      </c>
      <c r="AQ16" s="934" t="str">
        <f>IF($A$4="原則法","-",IFERROR(MAX(AQ$8*ランオフパターン!AP15,0),0))</f>
        <v>-</v>
      </c>
      <c r="AR16" s="934" t="str">
        <f>IF($A$4="原則法","-",IFERROR(MAX(AR$8*ランオフパターン!AQ15,0),0))</f>
        <v>-</v>
      </c>
      <c r="AS16" s="934">
        <f>IFERROR(SQRT(SUMSQ(AQ16,AR16)+2*損害保険リスク!$K$12*AQ16*AR16),)</f>
        <v>0</v>
      </c>
      <c r="AT16" s="934" t="str">
        <f>IF($A$4="原則法","-",IFERROR(MAX(AT$8*ランオフパターン!AS15,0),0))</f>
        <v>-</v>
      </c>
      <c r="AU16" s="934" t="str">
        <f>IF($A$4="原則法","-",IFERROR(MAX(AU$8*ランオフパターン!AT15,0),0))</f>
        <v>-</v>
      </c>
      <c r="AV16" s="934">
        <f>IFERROR(SQRT(SUMSQ(AT16,AU16)+2*損害保険リスク!$K$12*AT16*AU16),)</f>
        <v>0</v>
      </c>
      <c r="AW16" s="934" t="str">
        <f>IF($A$4="原則法","-",IFERROR(MAX(AW$8*ランオフパターン!AV15,0),0))</f>
        <v>-</v>
      </c>
      <c r="AX16" s="934" t="str">
        <f>IF($A$4="原則法","-",IFERROR(MAX(AX$8*ランオフパターン!AW15,0),0))</f>
        <v>-</v>
      </c>
      <c r="AY16" s="934">
        <f>IFERROR(SQRT(SUMSQ(AW16,AX16)+2*損害保険リスク!$K$12*AW16*AX16),)</f>
        <v>0</v>
      </c>
      <c r="AZ16" s="934" t="str">
        <f>IF($A$4="原則法","-",IFERROR(MAX(AZ$8*ランオフパターン!AY15,0),0))</f>
        <v>-</v>
      </c>
      <c r="BA16" s="934" t="str">
        <f>IF($A$4="原則法","-",IFERROR(MAX(BA$8*ランオフパターン!AZ15,0),0))</f>
        <v>-</v>
      </c>
      <c r="BB16" s="934">
        <f>IFERROR(SQRT(SUMSQ(AZ16,BA16)+2*損害保険リスク!$K$12*AZ16*BA16),)</f>
        <v>0</v>
      </c>
      <c r="BC16" s="934" t="str">
        <f>IF($A$4="原則法","-",IFERROR(MAX(BC$8*ランオフパターン!BB15,0),0))</f>
        <v>-</v>
      </c>
      <c r="BD16" s="934" t="str">
        <f>IF($A$4="原則法","-",IFERROR(MAX(BD$8*ランオフパターン!BC15,0),0))</f>
        <v>-</v>
      </c>
      <c r="BE16" s="934">
        <f>IFERROR(SQRT(SUMSQ(BC16,BD16)+2*損害保険リスク!$K$12*BC16*BD16),)</f>
        <v>0</v>
      </c>
      <c r="BF16" s="934" t="str">
        <f>IF($A$4="原則法","-",IFERROR(MAX(BF$8*ランオフパターン!BE15,0),0))</f>
        <v>-</v>
      </c>
      <c r="BG16" s="934" t="str">
        <f>IF($A$4="原則法","-",IFERROR(MAX(BG$8*ランオフパターン!BF15,0),0))</f>
        <v>-</v>
      </c>
      <c r="BH16" s="934">
        <f>IFERROR(SQRT(SUMSQ(BF16,BG16)+2*損害保険リスク!$K$12*BF16*BG16),)</f>
        <v>0</v>
      </c>
      <c r="BI16" s="934">
        <f t="shared" si="1"/>
        <v>0</v>
      </c>
      <c r="BJ16" s="934">
        <f t="shared" si="1"/>
        <v>0</v>
      </c>
      <c r="BK16" s="934">
        <f t="shared" si="1"/>
        <v>0</v>
      </c>
      <c r="BL16" s="934">
        <f t="shared" si="1"/>
        <v>0</v>
      </c>
      <c r="BM16" s="934" t="str">
        <f>IF($A$4="原則法","-",IFERROR(MAX(BM$8*ランオフパターン!BH15,0),0))</f>
        <v>-</v>
      </c>
      <c r="BN16" s="934" t="str">
        <f>IF($A$4="原則法","-",IFERROR(MAX(BN$8*ランオフパターン!BI15,0),0))</f>
        <v>-</v>
      </c>
      <c r="BO16" s="934" t="str">
        <f>IF($A$4="原則法","-",IFERROR(MAX(BO$8*ランオフパターン!BJ15,0),0))</f>
        <v>-</v>
      </c>
      <c r="BP16" s="934">
        <f>SQRT(損害保険リスク!$K$22*SUM(BI16:BL16)^2+(1-損害保険リスク!$K$22)*SUMSQ(BI16:BL16))</f>
        <v>0</v>
      </c>
      <c r="BQ16" s="934" t="str">
        <f>IF($A$4="原則法","-",IFERROR(MAX(BQ$8*ランオフパターン!BL15,0),0))</f>
        <v>-</v>
      </c>
      <c r="BR16" s="934" t="str">
        <f>IF($A$4="原則法","-",IFERROR(MAX(BR$8*ランオフパターン!BM15,0),0))</f>
        <v>-</v>
      </c>
      <c r="BS16" s="934">
        <f>SQRT(損害保険リスク!$K$24*SUM(BM16:BR16)^2+(1-損害保険リスク!$K$24)*SUMSQ(BM16:BR16))</f>
        <v>0</v>
      </c>
      <c r="BT16" s="210"/>
      <c r="BU16" s="934" t="str">
        <f>IF($A$4="原則法","-",IFERROR(MAX(BU$8*ランオフパターン!BO15,0),0))</f>
        <v>-</v>
      </c>
      <c r="BV16" s="934" t="str">
        <f>IF($A$4="原則法","-",IFERROR(MAX(BV$8*ランオフパターン!BP15,0),0))</f>
        <v>-</v>
      </c>
      <c r="BW16" s="934" t="str">
        <f>IF($A$4="原則法","-",IFERROR(MAX(BW$8*ランオフパターン!BQ15,0),0))</f>
        <v>-</v>
      </c>
      <c r="BX16" s="934" t="str">
        <f>IF($A$4="原則法","-",IFERROR(MAX(BX$8*ランオフパターン!BR15,0),0))</f>
        <v>-</v>
      </c>
      <c r="BY16" s="934">
        <f t="shared" si="2"/>
        <v>0</v>
      </c>
      <c r="BZ16" s="210"/>
      <c r="CA16" s="934" t="str">
        <f>IF($A$4="原則法","-",IFERROR(MAX(CA$8*ランオフパターン!BT15,0),0))</f>
        <v>-</v>
      </c>
      <c r="CB16" s="934" t="str">
        <f>IF($A$4="原則法","-",IFERROR(MAX(CB$8*ランオフパターン!BU15,0),0))</f>
        <v>-</v>
      </c>
      <c r="CD16" s="158" t="s">
        <v>2</v>
      </c>
    </row>
    <row r="17" spans="1:82" ht="14">
      <c r="A17" s="888">
        <v>9</v>
      </c>
      <c r="B17" s="885">
        <v>9</v>
      </c>
      <c r="C17" s="934" t="str">
        <f>IF($A$4="原則法","-",IFERROR(MAX(C$8*ランオフパターン!C16,0),0))</f>
        <v>-</v>
      </c>
      <c r="D17" s="934" t="str">
        <f>IF($A$4="原則法","-",IFERROR(MAX(D$8*ランオフパターン!D16,0),0))</f>
        <v>-</v>
      </c>
      <c r="E17" s="934" t="str">
        <f>IF($A$4="原則法","-",IFERROR(MAX(E$8*ランオフパターン!E16,0),0))</f>
        <v>-</v>
      </c>
      <c r="F17" s="934" t="str">
        <f>IF($A$4="原則法","-",IFERROR(MAX(F$8*ランオフパターン!F16,0),0))</f>
        <v>-</v>
      </c>
      <c r="G17" s="934" t="str">
        <f>IF($A$4="原則法","-",IFERROR(MAX(G$8*ランオフパターン!G16,0),0))</f>
        <v>-</v>
      </c>
      <c r="H17" s="934">
        <f>IFERROR(SQRT(SUMPRODUCT(MMULT(C17:G17,生命保険リスク!$R$10:$V$14),C17:G17)),0)</f>
        <v>0</v>
      </c>
      <c r="I17" s="210"/>
      <c r="J17" s="934" t="str">
        <f>IF($A$4="原則法","-",IFERROR(MAX(J$8*ランオフパターン!I16,0),0))</f>
        <v>-</v>
      </c>
      <c r="K17" s="934" t="str">
        <f>IF($A$4="原則法","-",IFERROR(MAX(K$8*ランオフパターン!J16,0),0))</f>
        <v>-</v>
      </c>
      <c r="L17" s="934">
        <f>IFERROR(SQRT(SUMSQ(J17,K17)+2*損害保険リスク!$K$12*J17*K17),0)</f>
        <v>0</v>
      </c>
      <c r="M17" s="934" t="str">
        <f>IF($A$4="原則法","-",IFERROR(MAX(M$8*ランオフパターン!L16,0),0))</f>
        <v>-</v>
      </c>
      <c r="N17" s="934" t="str">
        <f>IF($A$4="原則法","-",IFERROR(MAX(N$8*ランオフパターン!M16,0),0))</f>
        <v>-</v>
      </c>
      <c r="O17" s="934">
        <f>IFERROR(SQRT(SUMSQ(M17,N17)+2*損害保険リスク!$K$12*M17*N17),)</f>
        <v>0</v>
      </c>
      <c r="P17" s="934" t="str">
        <f>IF($A$4="原則法","-",IFERROR(MAX(P$8*ランオフパターン!O16,0),0))</f>
        <v>-</v>
      </c>
      <c r="Q17" s="934" t="str">
        <f>IF($A$4="原則法","-",IFERROR(MAX(Q$8*ランオフパターン!P16,0),0))</f>
        <v>-</v>
      </c>
      <c r="R17" s="934">
        <f>IFERROR(SQRT(SUMSQ(P17,Q17)+2*損害保険リスク!$K$12*P17*Q17),)</f>
        <v>0</v>
      </c>
      <c r="S17" s="934" t="str">
        <f>IF($A$4="原則法","-",IFERROR(MAX(S$8*ランオフパターン!R16,0),0))</f>
        <v>-</v>
      </c>
      <c r="T17" s="934" t="str">
        <f>IF($A$4="原則法","-",IFERROR(MAX(T$8*ランオフパターン!S16,0),0))</f>
        <v>-</v>
      </c>
      <c r="U17" s="934">
        <f>IFERROR(SQRT(SUMSQ(S17,T17)+2*損害保険リスク!$K$12*S17*T17),)</f>
        <v>0</v>
      </c>
      <c r="V17" s="934" t="str">
        <f>IF($A$4="原則法","-",IFERROR(MAX(V$8*ランオフパターン!U16,0),0))</f>
        <v>-</v>
      </c>
      <c r="W17" s="934" t="str">
        <f>IF($A$4="原則法","-",IFERROR(MAX(W$8*ランオフパターン!V16,0),0))</f>
        <v>-</v>
      </c>
      <c r="X17" s="934">
        <f>IFERROR(SQRT(SUMSQ(V17,W17)+2*損害保険リスク!$K$12*V17*W17),)</f>
        <v>0</v>
      </c>
      <c r="Y17" s="934" t="str">
        <f>IF($A$4="原則法","-",IFERROR(MAX(Y$8*ランオフパターン!X16,0),0))</f>
        <v>-</v>
      </c>
      <c r="Z17" s="934" t="str">
        <f>IF($A$4="原則法","-",IFERROR(MAX(Z$8*ランオフパターン!Y16,0),0))</f>
        <v>-</v>
      </c>
      <c r="AA17" s="934">
        <f>IFERROR(SQRT(SUMSQ(Y17,Z17)+2*損害保険リスク!$K$12*Y17*Z17),)</f>
        <v>0</v>
      </c>
      <c r="AB17" s="934" t="str">
        <f>IF($A$4="原則法","-",IFERROR(MAX(AB$8*ランオフパターン!AA16,0),0))</f>
        <v>-</v>
      </c>
      <c r="AC17" s="934" t="str">
        <f>IF($A$4="原則法","-",IFERROR(MAX(AC$8*ランオフパターン!AB16,0),0))</f>
        <v>-</v>
      </c>
      <c r="AD17" s="934">
        <f>IFERROR(SQRT(SUMSQ(AB17,AC17)+2*損害保険リスク!$K$12*AB17*AC17),)</f>
        <v>0</v>
      </c>
      <c r="AE17" s="934" t="str">
        <f>IF($A$4="原則法","-",IFERROR(MAX(AE$8*ランオフパターン!AD16,0),0))</f>
        <v>-</v>
      </c>
      <c r="AF17" s="934" t="str">
        <f>IF($A$4="原則法","-",IFERROR(MAX(AF$8*ランオフパターン!AE16,0),0))</f>
        <v>-</v>
      </c>
      <c r="AG17" s="934">
        <f>IFERROR(SQRT(SUMSQ(AE17,AF17)+2*損害保険リスク!$K$12*AE17*AF17),)</f>
        <v>0</v>
      </c>
      <c r="AH17" s="934" t="str">
        <f>IF($A$4="原則法","-",IFERROR(MAX(AH$8*ランオフパターン!AG16,0),0))</f>
        <v>-</v>
      </c>
      <c r="AI17" s="934" t="str">
        <f>IF($A$4="原則法","-",IFERROR(MAX(AI$8*ランオフパターン!AH16,0),0))</f>
        <v>-</v>
      </c>
      <c r="AJ17" s="934">
        <f>IFERROR(SQRT(SUMSQ(AH17,AI17)+2*損害保険リスク!$K$12*AH17*AI17),)</f>
        <v>0</v>
      </c>
      <c r="AK17" s="934" t="str">
        <f>IF($A$4="原則法","-",IFERROR(MAX(AK$8*ランオフパターン!AJ16,0),0))</f>
        <v>-</v>
      </c>
      <c r="AL17" s="934" t="str">
        <f>IF($A$4="原則法","-",IFERROR(MAX(AL$8*ランオフパターン!AK16,0),0))</f>
        <v>-</v>
      </c>
      <c r="AM17" s="934">
        <f>IFERROR(SQRT(SUMSQ(AK17,AL17)+2*損害保険リスク!$K$12*AK17*AL17),)</f>
        <v>0</v>
      </c>
      <c r="AN17" s="934" t="str">
        <f>IF($A$4="原則法","-",IFERROR(MAX(AN$8*ランオフパターン!AM16,0),0))</f>
        <v>-</v>
      </c>
      <c r="AO17" s="934" t="str">
        <f>IF($A$4="原則法","-",IFERROR(MAX(AO$8*ランオフパターン!AN16,0),0))</f>
        <v>-</v>
      </c>
      <c r="AP17" s="934">
        <f>IFERROR(SQRT(SUMSQ(AN17,AO17)+2*損害保険リスク!$K$12*AN17*AO17),)</f>
        <v>0</v>
      </c>
      <c r="AQ17" s="934" t="str">
        <f>IF($A$4="原則法","-",IFERROR(MAX(AQ$8*ランオフパターン!AP16,0),0))</f>
        <v>-</v>
      </c>
      <c r="AR17" s="934" t="str">
        <f>IF($A$4="原則法","-",IFERROR(MAX(AR$8*ランオフパターン!AQ16,0),0))</f>
        <v>-</v>
      </c>
      <c r="AS17" s="934">
        <f>IFERROR(SQRT(SUMSQ(AQ17,AR17)+2*損害保険リスク!$K$12*AQ17*AR17),)</f>
        <v>0</v>
      </c>
      <c r="AT17" s="934" t="str">
        <f>IF($A$4="原則法","-",IFERROR(MAX(AT$8*ランオフパターン!AS16,0),0))</f>
        <v>-</v>
      </c>
      <c r="AU17" s="934" t="str">
        <f>IF($A$4="原則法","-",IFERROR(MAX(AU$8*ランオフパターン!AT16,0),0))</f>
        <v>-</v>
      </c>
      <c r="AV17" s="934">
        <f>IFERROR(SQRT(SUMSQ(AT17,AU17)+2*損害保険リスク!$K$12*AT17*AU17),)</f>
        <v>0</v>
      </c>
      <c r="AW17" s="934" t="str">
        <f>IF($A$4="原則法","-",IFERROR(MAX(AW$8*ランオフパターン!AV16,0),0))</f>
        <v>-</v>
      </c>
      <c r="AX17" s="934" t="str">
        <f>IF($A$4="原則法","-",IFERROR(MAX(AX$8*ランオフパターン!AW16,0),0))</f>
        <v>-</v>
      </c>
      <c r="AY17" s="934">
        <f>IFERROR(SQRT(SUMSQ(AW17,AX17)+2*損害保険リスク!$K$12*AW17*AX17),)</f>
        <v>0</v>
      </c>
      <c r="AZ17" s="934" t="str">
        <f>IF($A$4="原則法","-",IFERROR(MAX(AZ$8*ランオフパターン!AY16,0),0))</f>
        <v>-</v>
      </c>
      <c r="BA17" s="934" t="str">
        <f>IF($A$4="原則法","-",IFERROR(MAX(BA$8*ランオフパターン!AZ16,0),0))</f>
        <v>-</v>
      </c>
      <c r="BB17" s="934">
        <f>IFERROR(SQRT(SUMSQ(AZ17,BA17)+2*損害保険リスク!$K$12*AZ17*BA17),)</f>
        <v>0</v>
      </c>
      <c r="BC17" s="934" t="str">
        <f>IF($A$4="原則法","-",IFERROR(MAX(BC$8*ランオフパターン!BB16,0),0))</f>
        <v>-</v>
      </c>
      <c r="BD17" s="934" t="str">
        <f>IF($A$4="原則法","-",IFERROR(MAX(BD$8*ランオフパターン!BC16,0),0))</f>
        <v>-</v>
      </c>
      <c r="BE17" s="934">
        <f>IFERROR(SQRT(SUMSQ(BC17,BD17)+2*損害保険リスク!$K$12*BC17*BD17),)</f>
        <v>0</v>
      </c>
      <c r="BF17" s="934" t="str">
        <f>IF($A$4="原則法","-",IFERROR(MAX(BF$8*ランオフパターン!BE16,0),0))</f>
        <v>-</v>
      </c>
      <c r="BG17" s="934" t="str">
        <f>IF($A$4="原則法","-",IFERROR(MAX(BG$8*ランオフパターン!BF16,0),0))</f>
        <v>-</v>
      </c>
      <c r="BH17" s="934">
        <f>IFERROR(SQRT(SUMSQ(BF17,BG17)+2*損害保険リスク!$K$12*BF17*BG17),)</f>
        <v>0</v>
      </c>
      <c r="BI17" s="934">
        <f t="shared" si="1"/>
        <v>0</v>
      </c>
      <c r="BJ17" s="934">
        <f t="shared" si="1"/>
        <v>0</v>
      </c>
      <c r="BK17" s="934">
        <f t="shared" si="1"/>
        <v>0</v>
      </c>
      <c r="BL17" s="934">
        <f t="shared" si="1"/>
        <v>0</v>
      </c>
      <c r="BM17" s="934" t="str">
        <f>IF($A$4="原則法","-",IFERROR(MAX(BM$8*ランオフパターン!BH16,0),0))</f>
        <v>-</v>
      </c>
      <c r="BN17" s="934" t="str">
        <f>IF($A$4="原則法","-",IFERROR(MAX(BN$8*ランオフパターン!BI16,0),0))</f>
        <v>-</v>
      </c>
      <c r="BO17" s="934" t="str">
        <f>IF($A$4="原則法","-",IFERROR(MAX(BO$8*ランオフパターン!BJ16,0),0))</f>
        <v>-</v>
      </c>
      <c r="BP17" s="934">
        <f>SQRT(損害保険リスク!$K$22*SUM(BI17:BL17)^2+(1-損害保険リスク!$K$22)*SUMSQ(BI17:BL17))</f>
        <v>0</v>
      </c>
      <c r="BQ17" s="934" t="str">
        <f>IF($A$4="原則法","-",IFERROR(MAX(BQ$8*ランオフパターン!BL16,0),0))</f>
        <v>-</v>
      </c>
      <c r="BR17" s="934" t="str">
        <f>IF($A$4="原則法","-",IFERROR(MAX(BR$8*ランオフパターン!BM16,0),0))</f>
        <v>-</v>
      </c>
      <c r="BS17" s="934">
        <f>SQRT(損害保険リスク!$K$24*SUM(BM17:BR17)^2+(1-損害保険リスク!$K$24)*SUMSQ(BM17:BR17))</f>
        <v>0</v>
      </c>
      <c r="BT17" s="210"/>
      <c r="BU17" s="934" t="str">
        <f>IF($A$4="原則法","-",IFERROR(MAX(BU$8*ランオフパターン!BO16,0),0))</f>
        <v>-</v>
      </c>
      <c r="BV17" s="934" t="str">
        <f>IF($A$4="原則法","-",IFERROR(MAX(BV$8*ランオフパターン!BP16,0),0))</f>
        <v>-</v>
      </c>
      <c r="BW17" s="934" t="str">
        <f>IF($A$4="原則法","-",IFERROR(MAX(BW$8*ランオフパターン!BQ16,0),0))</f>
        <v>-</v>
      </c>
      <c r="BX17" s="934" t="str">
        <f>IF($A$4="原則法","-",IFERROR(MAX(BX$8*ランオフパターン!BR16,0),0))</f>
        <v>-</v>
      </c>
      <c r="BY17" s="934">
        <f t="shared" si="2"/>
        <v>0</v>
      </c>
      <c r="BZ17" s="210"/>
      <c r="CA17" s="934" t="str">
        <f>IF($A$4="原則法","-",IFERROR(MAX(CA$8*ランオフパターン!BT16,0),0))</f>
        <v>-</v>
      </c>
      <c r="CB17" s="934" t="str">
        <f>IF($A$4="原則法","-",IFERROR(MAX(CB$8*ランオフパターン!BU16,0),0))</f>
        <v>-</v>
      </c>
      <c r="CD17" s="158" t="s">
        <v>2</v>
      </c>
    </row>
    <row r="18" spans="1:82" ht="14">
      <c r="A18" s="888">
        <v>10</v>
      </c>
      <c r="B18" s="885">
        <v>10</v>
      </c>
      <c r="C18" s="934" t="str">
        <f>IF($A$4="原則法","-",IFERROR(MAX(C$8*ランオフパターン!C17,0),0))</f>
        <v>-</v>
      </c>
      <c r="D18" s="934" t="str">
        <f>IF($A$4="原則法","-",IFERROR(MAX(D$8*ランオフパターン!D17,0),0))</f>
        <v>-</v>
      </c>
      <c r="E18" s="934" t="str">
        <f>IF($A$4="原則法","-",IFERROR(MAX(E$8*ランオフパターン!E17,0),0))</f>
        <v>-</v>
      </c>
      <c r="F18" s="934" t="str">
        <f>IF($A$4="原則法","-",IFERROR(MAX(F$8*ランオフパターン!F17,0),0))</f>
        <v>-</v>
      </c>
      <c r="G18" s="934" t="str">
        <f>IF($A$4="原則法","-",IFERROR(MAX(G$8*ランオフパターン!G17,0),0))</f>
        <v>-</v>
      </c>
      <c r="H18" s="934">
        <f>IFERROR(SQRT(SUMPRODUCT(MMULT(C18:G18,生命保険リスク!$R$10:$V$14),C18:G18)),0)</f>
        <v>0</v>
      </c>
      <c r="I18" s="210"/>
      <c r="J18" s="934" t="str">
        <f>IF($A$4="原則法","-",IFERROR(MAX(J$8*ランオフパターン!I17,0),0))</f>
        <v>-</v>
      </c>
      <c r="K18" s="934" t="str">
        <f>IF($A$4="原則法","-",IFERROR(MAX(K$8*ランオフパターン!J17,0),0))</f>
        <v>-</v>
      </c>
      <c r="L18" s="934">
        <f>IFERROR(SQRT(SUMSQ(J18,K18)+2*損害保険リスク!$K$12*J18*K18),0)</f>
        <v>0</v>
      </c>
      <c r="M18" s="934" t="str">
        <f>IF($A$4="原則法","-",IFERROR(MAX(M$8*ランオフパターン!L17,0),0))</f>
        <v>-</v>
      </c>
      <c r="N18" s="934" t="str">
        <f>IF($A$4="原則法","-",IFERROR(MAX(N$8*ランオフパターン!M17,0),0))</f>
        <v>-</v>
      </c>
      <c r="O18" s="934">
        <f>IFERROR(SQRT(SUMSQ(M18,N18)+2*損害保険リスク!$K$12*M18*N18),)</f>
        <v>0</v>
      </c>
      <c r="P18" s="934" t="str">
        <f>IF($A$4="原則法","-",IFERROR(MAX(P$8*ランオフパターン!O17,0),0))</f>
        <v>-</v>
      </c>
      <c r="Q18" s="934" t="str">
        <f>IF($A$4="原則法","-",IFERROR(MAX(Q$8*ランオフパターン!P17,0),0))</f>
        <v>-</v>
      </c>
      <c r="R18" s="934">
        <f>IFERROR(SQRT(SUMSQ(P18,Q18)+2*損害保険リスク!$K$12*P18*Q18),)</f>
        <v>0</v>
      </c>
      <c r="S18" s="934" t="str">
        <f>IF($A$4="原則法","-",IFERROR(MAX(S$8*ランオフパターン!R17,0),0))</f>
        <v>-</v>
      </c>
      <c r="T18" s="934" t="str">
        <f>IF($A$4="原則法","-",IFERROR(MAX(T$8*ランオフパターン!S17,0),0))</f>
        <v>-</v>
      </c>
      <c r="U18" s="934">
        <f>IFERROR(SQRT(SUMSQ(S18,T18)+2*損害保険リスク!$K$12*S18*T18),)</f>
        <v>0</v>
      </c>
      <c r="V18" s="934" t="str">
        <f>IF($A$4="原則法","-",IFERROR(MAX(V$8*ランオフパターン!U17,0),0))</f>
        <v>-</v>
      </c>
      <c r="W18" s="934" t="str">
        <f>IF($A$4="原則法","-",IFERROR(MAX(W$8*ランオフパターン!V17,0),0))</f>
        <v>-</v>
      </c>
      <c r="X18" s="934">
        <f>IFERROR(SQRT(SUMSQ(V18,W18)+2*損害保険リスク!$K$12*V18*W18),)</f>
        <v>0</v>
      </c>
      <c r="Y18" s="934" t="str">
        <f>IF($A$4="原則法","-",IFERROR(MAX(Y$8*ランオフパターン!X17,0),0))</f>
        <v>-</v>
      </c>
      <c r="Z18" s="934" t="str">
        <f>IF($A$4="原則法","-",IFERROR(MAX(Z$8*ランオフパターン!Y17,0),0))</f>
        <v>-</v>
      </c>
      <c r="AA18" s="934">
        <f>IFERROR(SQRT(SUMSQ(Y18,Z18)+2*損害保険リスク!$K$12*Y18*Z18),)</f>
        <v>0</v>
      </c>
      <c r="AB18" s="934" t="str">
        <f>IF($A$4="原則法","-",IFERROR(MAX(AB$8*ランオフパターン!AA17,0),0))</f>
        <v>-</v>
      </c>
      <c r="AC18" s="934" t="str">
        <f>IF($A$4="原則法","-",IFERROR(MAX(AC$8*ランオフパターン!AB17,0),0))</f>
        <v>-</v>
      </c>
      <c r="AD18" s="934">
        <f>IFERROR(SQRT(SUMSQ(AB18,AC18)+2*損害保険リスク!$K$12*AB18*AC18),)</f>
        <v>0</v>
      </c>
      <c r="AE18" s="934" t="str">
        <f>IF($A$4="原則法","-",IFERROR(MAX(AE$8*ランオフパターン!AD17,0),0))</f>
        <v>-</v>
      </c>
      <c r="AF18" s="934" t="str">
        <f>IF($A$4="原則法","-",IFERROR(MAX(AF$8*ランオフパターン!AE17,0),0))</f>
        <v>-</v>
      </c>
      <c r="AG18" s="934">
        <f>IFERROR(SQRT(SUMSQ(AE18,AF18)+2*損害保険リスク!$K$12*AE18*AF18),)</f>
        <v>0</v>
      </c>
      <c r="AH18" s="934" t="str">
        <f>IF($A$4="原則法","-",IFERROR(MAX(AH$8*ランオフパターン!AG17,0),0))</f>
        <v>-</v>
      </c>
      <c r="AI18" s="934" t="str">
        <f>IF($A$4="原則法","-",IFERROR(MAX(AI$8*ランオフパターン!AH17,0),0))</f>
        <v>-</v>
      </c>
      <c r="AJ18" s="934">
        <f>IFERROR(SQRT(SUMSQ(AH18,AI18)+2*損害保険リスク!$K$12*AH18*AI18),)</f>
        <v>0</v>
      </c>
      <c r="AK18" s="934" t="str">
        <f>IF($A$4="原則法","-",IFERROR(MAX(AK$8*ランオフパターン!AJ17,0),0))</f>
        <v>-</v>
      </c>
      <c r="AL18" s="934" t="str">
        <f>IF($A$4="原則法","-",IFERROR(MAX(AL$8*ランオフパターン!AK17,0),0))</f>
        <v>-</v>
      </c>
      <c r="AM18" s="934">
        <f>IFERROR(SQRT(SUMSQ(AK18,AL18)+2*損害保険リスク!$K$12*AK18*AL18),)</f>
        <v>0</v>
      </c>
      <c r="AN18" s="934" t="str">
        <f>IF($A$4="原則法","-",IFERROR(MAX(AN$8*ランオフパターン!AM17,0),0))</f>
        <v>-</v>
      </c>
      <c r="AO18" s="934" t="str">
        <f>IF($A$4="原則法","-",IFERROR(MAX(AO$8*ランオフパターン!AN17,0),0))</f>
        <v>-</v>
      </c>
      <c r="AP18" s="934">
        <f>IFERROR(SQRT(SUMSQ(AN18,AO18)+2*損害保険リスク!$K$12*AN18*AO18),)</f>
        <v>0</v>
      </c>
      <c r="AQ18" s="934" t="str">
        <f>IF($A$4="原則法","-",IFERROR(MAX(AQ$8*ランオフパターン!AP17,0),0))</f>
        <v>-</v>
      </c>
      <c r="AR18" s="934" t="str">
        <f>IF($A$4="原則法","-",IFERROR(MAX(AR$8*ランオフパターン!AQ17,0),0))</f>
        <v>-</v>
      </c>
      <c r="AS18" s="934">
        <f>IFERROR(SQRT(SUMSQ(AQ18,AR18)+2*損害保険リスク!$K$12*AQ18*AR18),)</f>
        <v>0</v>
      </c>
      <c r="AT18" s="934" t="str">
        <f>IF($A$4="原則法","-",IFERROR(MAX(AT$8*ランオフパターン!AS17,0),0))</f>
        <v>-</v>
      </c>
      <c r="AU18" s="934" t="str">
        <f>IF($A$4="原則法","-",IFERROR(MAX(AU$8*ランオフパターン!AT17,0),0))</f>
        <v>-</v>
      </c>
      <c r="AV18" s="934">
        <f>IFERROR(SQRT(SUMSQ(AT18,AU18)+2*損害保険リスク!$K$12*AT18*AU18),)</f>
        <v>0</v>
      </c>
      <c r="AW18" s="934" t="str">
        <f>IF($A$4="原則法","-",IFERROR(MAX(AW$8*ランオフパターン!AV17,0),0))</f>
        <v>-</v>
      </c>
      <c r="AX18" s="934" t="str">
        <f>IF($A$4="原則法","-",IFERROR(MAX(AX$8*ランオフパターン!AW17,0),0))</f>
        <v>-</v>
      </c>
      <c r="AY18" s="934">
        <f>IFERROR(SQRT(SUMSQ(AW18,AX18)+2*損害保険リスク!$K$12*AW18*AX18),)</f>
        <v>0</v>
      </c>
      <c r="AZ18" s="934" t="str">
        <f>IF($A$4="原則法","-",IFERROR(MAX(AZ$8*ランオフパターン!AY17,0),0))</f>
        <v>-</v>
      </c>
      <c r="BA18" s="934" t="str">
        <f>IF($A$4="原則法","-",IFERROR(MAX(BA$8*ランオフパターン!AZ17,0),0))</f>
        <v>-</v>
      </c>
      <c r="BB18" s="934">
        <f>IFERROR(SQRT(SUMSQ(AZ18,BA18)+2*損害保険リスク!$K$12*AZ18*BA18),)</f>
        <v>0</v>
      </c>
      <c r="BC18" s="934" t="str">
        <f>IF($A$4="原則法","-",IFERROR(MAX(BC$8*ランオフパターン!BB17,0),0))</f>
        <v>-</v>
      </c>
      <c r="BD18" s="934" t="str">
        <f>IF($A$4="原則法","-",IFERROR(MAX(BD$8*ランオフパターン!BC17,0),0))</f>
        <v>-</v>
      </c>
      <c r="BE18" s="934">
        <f>IFERROR(SQRT(SUMSQ(BC18,BD18)+2*損害保険リスク!$K$12*BC18*BD18),)</f>
        <v>0</v>
      </c>
      <c r="BF18" s="934" t="str">
        <f>IF($A$4="原則法","-",IFERROR(MAX(BF$8*ランオフパターン!BE17,0),0))</f>
        <v>-</v>
      </c>
      <c r="BG18" s="934" t="str">
        <f>IF($A$4="原則法","-",IFERROR(MAX(BG$8*ランオフパターン!BF17,0),0))</f>
        <v>-</v>
      </c>
      <c r="BH18" s="934">
        <f>IFERROR(SQRT(SUMSQ(BF18,BG18)+2*損害保険リスク!$K$12*BF18*BG18),)</f>
        <v>0</v>
      </c>
      <c r="BI18" s="934">
        <f t="shared" si="1"/>
        <v>0</v>
      </c>
      <c r="BJ18" s="934">
        <f t="shared" si="1"/>
        <v>0</v>
      </c>
      <c r="BK18" s="934">
        <f t="shared" si="1"/>
        <v>0</v>
      </c>
      <c r="BL18" s="934">
        <f t="shared" si="1"/>
        <v>0</v>
      </c>
      <c r="BM18" s="934" t="str">
        <f>IF($A$4="原則法","-",IFERROR(MAX(BM$8*ランオフパターン!BH17,0),0))</f>
        <v>-</v>
      </c>
      <c r="BN18" s="934" t="str">
        <f>IF($A$4="原則法","-",IFERROR(MAX(BN$8*ランオフパターン!BI17,0),0))</f>
        <v>-</v>
      </c>
      <c r="BO18" s="934" t="str">
        <f>IF($A$4="原則法","-",IFERROR(MAX(BO$8*ランオフパターン!BJ17,0),0))</f>
        <v>-</v>
      </c>
      <c r="BP18" s="934">
        <f>SQRT(損害保険リスク!$K$22*SUM(BI18:BL18)^2+(1-損害保険リスク!$K$22)*SUMSQ(BI18:BL18))</f>
        <v>0</v>
      </c>
      <c r="BQ18" s="934" t="str">
        <f>IF($A$4="原則法","-",IFERROR(MAX(BQ$8*ランオフパターン!BL17,0),0))</f>
        <v>-</v>
      </c>
      <c r="BR18" s="934" t="str">
        <f>IF($A$4="原則法","-",IFERROR(MAX(BR$8*ランオフパターン!BM17,0),0))</f>
        <v>-</v>
      </c>
      <c r="BS18" s="934">
        <f>SQRT(損害保険リスク!$K$24*SUM(BM18:BR18)^2+(1-損害保険リスク!$K$24)*SUMSQ(BM18:BR18))</f>
        <v>0</v>
      </c>
      <c r="BT18" s="210"/>
      <c r="BU18" s="934" t="str">
        <f>IF($A$4="原則法","-",IFERROR(MAX(BU$8*ランオフパターン!BO17,0),0))</f>
        <v>-</v>
      </c>
      <c r="BV18" s="934" t="str">
        <f>IF($A$4="原則法","-",IFERROR(MAX(BV$8*ランオフパターン!BP17,0),0))</f>
        <v>-</v>
      </c>
      <c r="BW18" s="934" t="str">
        <f>IF($A$4="原則法","-",IFERROR(MAX(BW$8*ランオフパターン!BQ17,0),0))</f>
        <v>-</v>
      </c>
      <c r="BX18" s="934" t="str">
        <f>IF($A$4="原則法","-",IFERROR(MAX(BX$8*ランオフパターン!BR17,0),0))</f>
        <v>-</v>
      </c>
      <c r="BY18" s="934">
        <f t="shared" si="2"/>
        <v>0</v>
      </c>
      <c r="BZ18" s="210"/>
      <c r="CA18" s="934" t="str">
        <f>IF($A$4="原則法","-",IFERROR(MAX(CA$8*ランオフパターン!BT17,0),0))</f>
        <v>-</v>
      </c>
      <c r="CB18" s="934" t="str">
        <f>IF($A$4="原則法","-",IFERROR(MAX(CB$8*ランオフパターン!BU17,0),0))</f>
        <v>-</v>
      </c>
      <c r="CD18" s="158" t="s">
        <v>2</v>
      </c>
    </row>
    <row r="19" spans="1:82" ht="14">
      <c r="A19" s="888">
        <v>11</v>
      </c>
      <c r="B19" s="885">
        <v>11</v>
      </c>
      <c r="C19" s="934" t="str">
        <f>IF($A$4="原則法","-",IFERROR(MAX(C$8*ランオフパターン!C18,0),0))</f>
        <v>-</v>
      </c>
      <c r="D19" s="934" t="str">
        <f>IF($A$4="原則法","-",IFERROR(MAX(D$8*ランオフパターン!D18,0),0))</f>
        <v>-</v>
      </c>
      <c r="E19" s="934" t="str">
        <f>IF($A$4="原則法","-",IFERROR(MAX(E$8*ランオフパターン!E18,0),0))</f>
        <v>-</v>
      </c>
      <c r="F19" s="934" t="str">
        <f>IF($A$4="原則法","-",IFERROR(MAX(F$8*ランオフパターン!F18,0),0))</f>
        <v>-</v>
      </c>
      <c r="G19" s="934" t="str">
        <f>IF($A$4="原則法","-",IFERROR(MAX(G$8*ランオフパターン!G18,0),0))</f>
        <v>-</v>
      </c>
      <c r="H19" s="934">
        <f>IFERROR(SQRT(SUMPRODUCT(MMULT(C19:G19,生命保険リスク!$R$10:$V$14),C19:G19)),0)</f>
        <v>0</v>
      </c>
      <c r="I19" s="210"/>
      <c r="J19" s="934" t="str">
        <f>IF($A$4="原則法","-",IFERROR(MAX(J$8*ランオフパターン!I18,0),0))</f>
        <v>-</v>
      </c>
      <c r="K19" s="934" t="str">
        <f>IF($A$4="原則法","-",IFERROR(MAX(K$8*ランオフパターン!J18,0),0))</f>
        <v>-</v>
      </c>
      <c r="L19" s="934">
        <f>IFERROR(SQRT(SUMSQ(J19,K19)+2*損害保険リスク!$K$12*J19*K19),0)</f>
        <v>0</v>
      </c>
      <c r="M19" s="934" t="str">
        <f>IF($A$4="原則法","-",IFERROR(MAX(M$8*ランオフパターン!L18,0),0))</f>
        <v>-</v>
      </c>
      <c r="N19" s="934" t="str">
        <f>IF($A$4="原則法","-",IFERROR(MAX(N$8*ランオフパターン!M18,0),0))</f>
        <v>-</v>
      </c>
      <c r="O19" s="934">
        <f>IFERROR(SQRT(SUMSQ(M19,N19)+2*損害保険リスク!$K$12*M19*N19),)</f>
        <v>0</v>
      </c>
      <c r="P19" s="934" t="str">
        <f>IF($A$4="原則法","-",IFERROR(MAX(P$8*ランオフパターン!O18,0),0))</f>
        <v>-</v>
      </c>
      <c r="Q19" s="934" t="str">
        <f>IF($A$4="原則法","-",IFERROR(MAX(Q$8*ランオフパターン!P18,0),0))</f>
        <v>-</v>
      </c>
      <c r="R19" s="934">
        <f>IFERROR(SQRT(SUMSQ(P19,Q19)+2*損害保険リスク!$K$12*P19*Q19),)</f>
        <v>0</v>
      </c>
      <c r="S19" s="934" t="str">
        <f>IF($A$4="原則法","-",IFERROR(MAX(S$8*ランオフパターン!R18,0),0))</f>
        <v>-</v>
      </c>
      <c r="T19" s="934" t="str">
        <f>IF($A$4="原則法","-",IFERROR(MAX(T$8*ランオフパターン!S18,0),0))</f>
        <v>-</v>
      </c>
      <c r="U19" s="934">
        <f>IFERROR(SQRT(SUMSQ(S19,T19)+2*損害保険リスク!$K$12*S19*T19),)</f>
        <v>0</v>
      </c>
      <c r="V19" s="934" t="str">
        <f>IF($A$4="原則法","-",IFERROR(MAX(V$8*ランオフパターン!U18,0),0))</f>
        <v>-</v>
      </c>
      <c r="W19" s="934" t="str">
        <f>IF($A$4="原則法","-",IFERROR(MAX(W$8*ランオフパターン!V18,0),0))</f>
        <v>-</v>
      </c>
      <c r="X19" s="934">
        <f>IFERROR(SQRT(SUMSQ(V19,W19)+2*損害保険リスク!$K$12*V19*W19),)</f>
        <v>0</v>
      </c>
      <c r="Y19" s="934" t="str">
        <f>IF($A$4="原則法","-",IFERROR(MAX(Y$8*ランオフパターン!X18,0),0))</f>
        <v>-</v>
      </c>
      <c r="Z19" s="934" t="str">
        <f>IF($A$4="原則法","-",IFERROR(MAX(Z$8*ランオフパターン!Y18,0),0))</f>
        <v>-</v>
      </c>
      <c r="AA19" s="934">
        <f>IFERROR(SQRT(SUMSQ(Y19,Z19)+2*損害保険リスク!$K$12*Y19*Z19),)</f>
        <v>0</v>
      </c>
      <c r="AB19" s="934" t="str">
        <f>IF($A$4="原則法","-",IFERROR(MAX(AB$8*ランオフパターン!AA18,0),0))</f>
        <v>-</v>
      </c>
      <c r="AC19" s="934" t="str">
        <f>IF($A$4="原則法","-",IFERROR(MAX(AC$8*ランオフパターン!AB18,0),0))</f>
        <v>-</v>
      </c>
      <c r="AD19" s="934">
        <f>IFERROR(SQRT(SUMSQ(AB19,AC19)+2*損害保険リスク!$K$12*AB19*AC19),)</f>
        <v>0</v>
      </c>
      <c r="AE19" s="934" t="str">
        <f>IF($A$4="原則法","-",IFERROR(MAX(AE$8*ランオフパターン!AD18,0),0))</f>
        <v>-</v>
      </c>
      <c r="AF19" s="934" t="str">
        <f>IF($A$4="原則法","-",IFERROR(MAX(AF$8*ランオフパターン!AE18,0),0))</f>
        <v>-</v>
      </c>
      <c r="AG19" s="934">
        <f>IFERROR(SQRT(SUMSQ(AE19,AF19)+2*損害保険リスク!$K$12*AE19*AF19),)</f>
        <v>0</v>
      </c>
      <c r="AH19" s="934" t="str">
        <f>IF($A$4="原則法","-",IFERROR(MAX(AH$8*ランオフパターン!AG18,0),0))</f>
        <v>-</v>
      </c>
      <c r="AI19" s="934" t="str">
        <f>IF($A$4="原則法","-",IFERROR(MAX(AI$8*ランオフパターン!AH18,0),0))</f>
        <v>-</v>
      </c>
      <c r="AJ19" s="934">
        <f>IFERROR(SQRT(SUMSQ(AH19,AI19)+2*損害保険リスク!$K$12*AH19*AI19),)</f>
        <v>0</v>
      </c>
      <c r="AK19" s="934" t="str">
        <f>IF($A$4="原則法","-",IFERROR(MAX(AK$8*ランオフパターン!AJ18,0),0))</f>
        <v>-</v>
      </c>
      <c r="AL19" s="934" t="str">
        <f>IF($A$4="原則法","-",IFERROR(MAX(AL$8*ランオフパターン!AK18,0),0))</f>
        <v>-</v>
      </c>
      <c r="AM19" s="934">
        <f>IFERROR(SQRT(SUMSQ(AK19,AL19)+2*損害保険リスク!$K$12*AK19*AL19),)</f>
        <v>0</v>
      </c>
      <c r="AN19" s="934" t="str">
        <f>IF($A$4="原則法","-",IFERROR(MAX(AN$8*ランオフパターン!AM18,0),0))</f>
        <v>-</v>
      </c>
      <c r="AO19" s="934" t="str">
        <f>IF($A$4="原則法","-",IFERROR(MAX(AO$8*ランオフパターン!AN18,0),0))</f>
        <v>-</v>
      </c>
      <c r="AP19" s="934">
        <f>IFERROR(SQRT(SUMSQ(AN19,AO19)+2*損害保険リスク!$K$12*AN19*AO19),)</f>
        <v>0</v>
      </c>
      <c r="AQ19" s="934" t="str">
        <f>IF($A$4="原則法","-",IFERROR(MAX(AQ$8*ランオフパターン!AP18,0),0))</f>
        <v>-</v>
      </c>
      <c r="AR19" s="934" t="str">
        <f>IF($A$4="原則法","-",IFERROR(MAX(AR$8*ランオフパターン!AQ18,0),0))</f>
        <v>-</v>
      </c>
      <c r="AS19" s="934">
        <f>IFERROR(SQRT(SUMSQ(AQ19,AR19)+2*損害保険リスク!$K$12*AQ19*AR19),)</f>
        <v>0</v>
      </c>
      <c r="AT19" s="934" t="str">
        <f>IF($A$4="原則法","-",IFERROR(MAX(AT$8*ランオフパターン!AS18,0),0))</f>
        <v>-</v>
      </c>
      <c r="AU19" s="934" t="str">
        <f>IF($A$4="原則法","-",IFERROR(MAX(AU$8*ランオフパターン!AT18,0),0))</f>
        <v>-</v>
      </c>
      <c r="AV19" s="934">
        <f>IFERROR(SQRT(SUMSQ(AT19,AU19)+2*損害保険リスク!$K$12*AT19*AU19),)</f>
        <v>0</v>
      </c>
      <c r="AW19" s="934" t="str">
        <f>IF($A$4="原則法","-",IFERROR(MAX(AW$8*ランオフパターン!AV18,0),0))</f>
        <v>-</v>
      </c>
      <c r="AX19" s="934" t="str">
        <f>IF($A$4="原則法","-",IFERROR(MAX(AX$8*ランオフパターン!AW18,0),0))</f>
        <v>-</v>
      </c>
      <c r="AY19" s="934">
        <f>IFERROR(SQRT(SUMSQ(AW19,AX19)+2*損害保険リスク!$K$12*AW19*AX19),)</f>
        <v>0</v>
      </c>
      <c r="AZ19" s="934" t="str">
        <f>IF($A$4="原則法","-",IFERROR(MAX(AZ$8*ランオフパターン!AY18,0),0))</f>
        <v>-</v>
      </c>
      <c r="BA19" s="934" t="str">
        <f>IF($A$4="原則法","-",IFERROR(MAX(BA$8*ランオフパターン!AZ18,0),0))</f>
        <v>-</v>
      </c>
      <c r="BB19" s="934">
        <f>IFERROR(SQRT(SUMSQ(AZ19,BA19)+2*損害保険リスク!$K$12*AZ19*BA19),)</f>
        <v>0</v>
      </c>
      <c r="BC19" s="934" t="str">
        <f>IF($A$4="原則法","-",IFERROR(MAX(BC$8*ランオフパターン!BB18,0),0))</f>
        <v>-</v>
      </c>
      <c r="BD19" s="934" t="str">
        <f>IF($A$4="原則法","-",IFERROR(MAX(BD$8*ランオフパターン!BC18,0),0))</f>
        <v>-</v>
      </c>
      <c r="BE19" s="934">
        <f>IFERROR(SQRT(SUMSQ(BC19,BD19)+2*損害保険リスク!$K$12*BC19*BD19),)</f>
        <v>0</v>
      </c>
      <c r="BF19" s="934" t="str">
        <f>IF($A$4="原則法","-",IFERROR(MAX(BF$8*ランオフパターン!BE18,0),0))</f>
        <v>-</v>
      </c>
      <c r="BG19" s="934" t="str">
        <f>IF($A$4="原則法","-",IFERROR(MAX(BG$8*ランオフパターン!BF18,0),0))</f>
        <v>-</v>
      </c>
      <c r="BH19" s="934">
        <f>IFERROR(SQRT(SUMSQ(BF19,BG19)+2*損害保険リスク!$K$12*BF19*BG19),)</f>
        <v>0</v>
      </c>
      <c r="BI19" s="934">
        <f t="shared" si="1"/>
        <v>0</v>
      </c>
      <c r="BJ19" s="934">
        <f t="shared" si="1"/>
        <v>0</v>
      </c>
      <c r="BK19" s="934">
        <f t="shared" si="1"/>
        <v>0</v>
      </c>
      <c r="BL19" s="934">
        <f t="shared" si="1"/>
        <v>0</v>
      </c>
      <c r="BM19" s="934" t="str">
        <f>IF($A$4="原則法","-",IFERROR(MAX(BM$8*ランオフパターン!BH18,0),0))</f>
        <v>-</v>
      </c>
      <c r="BN19" s="934" t="str">
        <f>IF($A$4="原則法","-",IFERROR(MAX(BN$8*ランオフパターン!BI18,0),0))</f>
        <v>-</v>
      </c>
      <c r="BO19" s="934" t="str">
        <f>IF($A$4="原則法","-",IFERROR(MAX(BO$8*ランオフパターン!BJ18,0),0))</f>
        <v>-</v>
      </c>
      <c r="BP19" s="934">
        <f>SQRT(損害保険リスク!$K$22*SUM(BI19:BL19)^2+(1-損害保険リスク!$K$22)*SUMSQ(BI19:BL19))</f>
        <v>0</v>
      </c>
      <c r="BQ19" s="934" t="str">
        <f>IF($A$4="原則法","-",IFERROR(MAX(BQ$8*ランオフパターン!BL18,0),0))</f>
        <v>-</v>
      </c>
      <c r="BR19" s="934" t="str">
        <f>IF($A$4="原則法","-",IFERROR(MAX(BR$8*ランオフパターン!BM18,0),0))</f>
        <v>-</v>
      </c>
      <c r="BS19" s="934">
        <f>SQRT(損害保険リスク!$K$24*SUM(BM19:BR19)^2+(1-損害保険リスク!$K$24)*SUMSQ(BM19:BR19))</f>
        <v>0</v>
      </c>
      <c r="BT19" s="210"/>
      <c r="BU19" s="934" t="str">
        <f>IF($A$4="原則法","-",IFERROR(MAX(BU$8*ランオフパターン!BO18,0),0))</f>
        <v>-</v>
      </c>
      <c r="BV19" s="934" t="str">
        <f>IF($A$4="原則法","-",IFERROR(MAX(BV$8*ランオフパターン!BP18,0),0))</f>
        <v>-</v>
      </c>
      <c r="BW19" s="934" t="str">
        <f>IF($A$4="原則法","-",IFERROR(MAX(BW$8*ランオフパターン!BQ18,0),0))</f>
        <v>-</v>
      </c>
      <c r="BX19" s="934" t="str">
        <f>IF($A$4="原則法","-",IFERROR(MAX(BX$8*ランオフパターン!BR18,0),0))</f>
        <v>-</v>
      </c>
      <c r="BY19" s="934">
        <f t="shared" si="2"/>
        <v>0</v>
      </c>
      <c r="BZ19" s="210"/>
      <c r="CA19" s="934" t="str">
        <f>IF($A$4="原則法","-",IFERROR(MAX(CA$8*ランオフパターン!BT18,0),0))</f>
        <v>-</v>
      </c>
      <c r="CB19" s="934" t="str">
        <f>IF($A$4="原則法","-",IFERROR(MAX(CB$8*ランオフパターン!BU18,0),0))</f>
        <v>-</v>
      </c>
      <c r="CD19" s="158" t="s">
        <v>2</v>
      </c>
    </row>
    <row r="20" spans="1:82" ht="14">
      <c r="A20" s="888">
        <v>12</v>
      </c>
      <c r="B20" s="885">
        <v>12</v>
      </c>
      <c r="C20" s="934" t="str">
        <f>IF($A$4="原則法","-",IFERROR(MAX(C$8*ランオフパターン!C19,0),0))</f>
        <v>-</v>
      </c>
      <c r="D20" s="934" t="str">
        <f>IF($A$4="原則法","-",IFERROR(MAX(D$8*ランオフパターン!D19,0),0))</f>
        <v>-</v>
      </c>
      <c r="E20" s="934" t="str">
        <f>IF($A$4="原則法","-",IFERROR(MAX(E$8*ランオフパターン!E19,0),0))</f>
        <v>-</v>
      </c>
      <c r="F20" s="934" t="str">
        <f>IF($A$4="原則法","-",IFERROR(MAX(F$8*ランオフパターン!F19,0),0))</f>
        <v>-</v>
      </c>
      <c r="G20" s="934" t="str">
        <f>IF($A$4="原則法","-",IFERROR(MAX(G$8*ランオフパターン!G19,0),0))</f>
        <v>-</v>
      </c>
      <c r="H20" s="934">
        <f>IFERROR(SQRT(SUMPRODUCT(MMULT(C20:G20,生命保険リスク!$R$10:$V$14),C20:G20)),0)</f>
        <v>0</v>
      </c>
      <c r="I20" s="210"/>
      <c r="J20" s="934" t="str">
        <f>IF($A$4="原則法","-",IFERROR(MAX(J$8*ランオフパターン!I19,0),0))</f>
        <v>-</v>
      </c>
      <c r="K20" s="934" t="str">
        <f>IF($A$4="原則法","-",IFERROR(MAX(K$8*ランオフパターン!J19,0),0))</f>
        <v>-</v>
      </c>
      <c r="L20" s="934">
        <f>IFERROR(SQRT(SUMSQ(J20,K20)+2*損害保険リスク!$K$12*J20*K20),0)</f>
        <v>0</v>
      </c>
      <c r="M20" s="934" t="str">
        <f>IF($A$4="原則法","-",IFERROR(MAX(M$8*ランオフパターン!L19,0),0))</f>
        <v>-</v>
      </c>
      <c r="N20" s="934" t="str">
        <f>IF($A$4="原則法","-",IFERROR(MAX(N$8*ランオフパターン!M19,0),0))</f>
        <v>-</v>
      </c>
      <c r="O20" s="934">
        <f>IFERROR(SQRT(SUMSQ(M20,N20)+2*損害保険リスク!$K$12*M20*N20),)</f>
        <v>0</v>
      </c>
      <c r="P20" s="934" t="str">
        <f>IF($A$4="原則法","-",IFERROR(MAX(P$8*ランオフパターン!O19,0),0))</f>
        <v>-</v>
      </c>
      <c r="Q20" s="934" t="str">
        <f>IF($A$4="原則法","-",IFERROR(MAX(Q$8*ランオフパターン!P19,0),0))</f>
        <v>-</v>
      </c>
      <c r="R20" s="934">
        <f>IFERROR(SQRT(SUMSQ(P20,Q20)+2*損害保険リスク!$K$12*P20*Q20),)</f>
        <v>0</v>
      </c>
      <c r="S20" s="934" t="str">
        <f>IF($A$4="原則法","-",IFERROR(MAX(S$8*ランオフパターン!R19,0),0))</f>
        <v>-</v>
      </c>
      <c r="T20" s="934" t="str">
        <f>IF($A$4="原則法","-",IFERROR(MAX(T$8*ランオフパターン!S19,0),0))</f>
        <v>-</v>
      </c>
      <c r="U20" s="934">
        <f>IFERROR(SQRT(SUMSQ(S20,T20)+2*損害保険リスク!$K$12*S20*T20),)</f>
        <v>0</v>
      </c>
      <c r="V20" s="934" t="str">
        <f>IF($A$4="原則法","-",IFERROR(MAX(V$8*ランオフパターン!U19,0),0))</f>
        <v>-</v>
      </c>
      <c r="W20" s="934" t="str">
        <f>IF($A$4="原則法","-",IFERROR(MAX(W$8*ランオフパターン!V19,0),0))</f>
        <v>-</v>
      </c>
      <c r="X20" s="934">
        <f>IFERROR(SQRT(SUMSQ(V20,W20)+2*損害保険リスク!$K$12*V20*W20),)</f>
        <v>0</v>
      </c>
      <c r="Y20" s="934" t="str">
        <f>IF($A$4="原則法","-",IFERROR(MAX(Y$8*ランオフパターン!X19,0),0))</f>
        <v>-</v>
      </c>
      <c r="Z20" s="934" t="str">
        <f>IF($A$4="原則法","-",IFERROR(MAX(Z$8*ランオフパターン!Y19,0),0))</f>
        <v>-</v>
      </c>
      <c r="AA20" s="934">
        <f>IFERROR(SQRT(SUMSQ(Y20,Z20)+2*損害保険リスク!$K$12*Y20*Z20),)</f>
        <v>0</v>
      </c>
      <c r="AB20" s="934" t="str">
        <f>IF($A$4="原則法","-",IFERROR(MAX(AB$8*ランオフパターン!AA19,0),0))</f>
        <v>-</v>
      </c>
      <c r="AC20" s="934" t="str">
        <f>IF($A$4="原則法","-",IFERROR(MAX(AC$8*ランオフパターン!AB19,0),0))</f>
        <v>-</v>
      </c>
      <c r="AD20" s="934">
        <f>IFERROR(SQRT(SUMSQ(AB20,AC20)+2*損害保険リスク!$K$12*AB20*AC20),)</f>
        <v>0</v>
      </c>
      <c r="AE20" s="934" t="str">
        <f>IF($A$4="原則法","-",IFERROR(MAX(AE$8*ランオフパターン!AD19,0),0))</f>
        <v>-</v>
      </c>
      <c r="AF20" s="934" t="str">
        <f>IF($A$4="原則法","-",IFERROR(MAX(AF$8*ランオフパターン!AE19,0),0))</f>
        <v>-</v>
      </c>
      <c r="AG20" s="934">
        <f>IFERROR(SQRT(SUMSQ(AE20,AF20)+2*損害保険リスク!$K$12*AE20*AF20),)</f>
        <v>0</v>
      </c>
      <c r="AH20" s="934" t="str">
        <f>IF($A$4="原則法","-",IFERROR(MAX(AH$8*ランオフパターン!AG19,0),0))</f>
        <v>-</v>
      </c>
      <c r="AI20" s="934" t="str">
        <f>IF($A$4="原則法","-",IFERROR(MAX(AI$8*ランオフパターン!AH19,0),0))</f>
        <v>-</v>
      </c>
      <c r="AJ20" s="934">
        <f>IFERROR(SQRT(SUMSQ(AH20,AI20)+2*損害保険リスク!$K$12*AH20*AI20),)</f>
        <v>0</v>
      </c>
      <c r="AK20" s="934" t="str">
        <f>IF($A$4="原則法","-",IFERROR(MAX(AK$8*ランオフパターン!AJ19,0),0))</f>
        <v>-</v>
      </c>
      <c r="AL20" s="934" t="str">
        <f>IF($A$4="原則法","-",IFERROR(MAX(AL$8*ランオフパターン!AK19,0),0))</f>
        <v>-</v>
      </c>
      <c r="AM20" s="934">
        <f>IFERROR(SQRT(SUMSQ(AK20,AL20)+2*損害保険リスク!$K$12*AK20*AL20),)</f>
        <v>0</v>
      </c>
      <c r="AN20" s="934" t="str">
        <f>IF($A$4="原則法","-",IFERROR(MAX(AN$8*ランオフパターン!AM19,0),0))</f>
        <v>-</v>
      </c>
      <c r="AO20" s="934" t="str">
        <f>IF($A$4="原則法","-",IFERROR(MAX(AO$8*ランオフパターン!AN19,0),0))</f>
        <v>-</v>
      </c>
      <c r="AP20" s="934">
        <f>IFERROR(SQRT(SUMSQ(AN20,AO20)+2*損害保険リスク!$K$12*AN20*AO20),)</f>
        <v>0</v>
      </c>
      <c r="AQ20" s="934" t="str">
        <f>IF($A$4="原則法","-",IFERROR(MAX(AQ$8*ランオフパターン!AP19,0),0))</f>
        <v>-</v>
      </c>
      <c r="AR20" s="934" t="str">
        <f>IF($A$4="原則法","-",IFERROR(MAX(AR$8*ランオフパターン!AQ19,0),0))</f>
        <v>-</v>
      </c>
      <c r="AS20" s="934">
        <f>IFERROR(SQRT(SUMSQ(AQ20,AR20)+2*損害保険リスク!$K$12*AQ20*AR20),)</f>
        <v>0</v>
      </c>
      <c r="AT20" s="934" t="str">
        <f>IF($A$4="原則法","-",IFERROR(MAX(AT$8*ランオフパターン!AS19,0),0))</f>
        <v>-</v>
      </c>
      <c r="AU20" s="934" t="str">
        <f>IF($A$4="原則法","-",IFERROR(MAX(AU$8*ランオフパターン!AT19,0),0))</f>
        <v>-</v>
      </c>
      <c r="AV20" s="934">
        <f>IFERROR(SQRT(SUMSQ(AT20,AU20)+2*損害保険リスク!$K$12*AT20*AU20),)</f>
        <v>0</v>
      </c>
      <c r="AW20" s="934" t="str">
        <f>IF($A$4="原則法","-",IFERROR(MAX(AW$8*ランオフパターン!AV19,0),0))</f>
        <v>-</v>
      </c>
      <c r="AX20" s="934" t="str">
        <f>IF($A$4="原則法","-",IFERROR(MAX(AX$8*ランオフパターン!AW19,0),0))</f>
        <v>-</v>
      </c>
      <c r="AY20" s="934">
        <f>IFERROR(SQRT(SUMSQ(AW20,AX20)+2*損害保険リスク!$K$12*AW20*AX20),)</f>
        <v>0</v>
      </c>
      <c r="AZ20" s="934" t="str">
        <f>IF($A$4="原則法","-",IFERROR(MAX(AZ$8*ランオフパターン!AY19,0),0))</f>
        <v>-</v>
      </c>
      <c r="BA20" s="934" t="str">
        <f>IF($A$4="原則法","-",IFERROR(MAX(BA$8*ランオフパターン!AZ19,0),0))</f>
        <v>-</v>
      </c>
      <c r="BB20" s="934">
        <f>IFERROR(SQRT(SUMSQ(AZ20,BA20)+2*損害保険リスク!$K$12*AZ20*BA20),)</f>
        <v>0</v>
      </c>
      <c r="BC20" s="934" t="str">
        <f>IF($A$4="原則法","-",IFERROR(MAX(BC$8*ランオフパターン!BB19,0),0))</f>
        <v>-</v>
      </c>
      <c r="BD20" s="934" t="str">
        <f>IF($A$4="原則法","-",IFERROR(MAX(BD$8*ランオフパターン!BC19,0),0))</f>
        <v>-</v>
      </c>
      <c r="BE20" s="934">
        <f>IFERROR(SQRT(SUMSQ(BC20,BD20)+2*損害保険リスク!$K$12*BC20*BD20),)</f>
        <v>0</v>
      </c>
      <c r="BF20" s="934" t="str">
        <f>IF($A$4="原則法","-",IFERROR(MAX(BF$8*ランオフパターン!BE19,0),0))</f>
        <v>-</v>
      </c>
      <c r="BG20" s="934" t="str">
        <f>IF($A$4="原則法","-",IFERROR(MAX(BG$8*ランオフパターン!BF19,0),0))</f>
        <v>-</v>
      </c>
      <c r="BH20" s="934">
        <f>IFERROR(SQRT(SUMSQ(BF20,BG20)+2*損害保険リスク!$K$12*BF20*BG20),)</f>
        <v>0</v>
      </c>
      <c r="BI20" s="934">
        <f t="shared" si="1"/>
        <v>0</v>
      </c>
      <c r="BJ20" s="934">
        <f t="shared" si="1"/>
        <v>0</v>
      </c>
      <c r="BK20" s="934">
        <f t="shared" si="1"/>
        <v>0</v>
      </c>
      <c r="BL20" s="934">
        <f t="shared" si="1"/>
        <v>0</v>
      </c>
      <c r="BM20" s="934" t="str">
        <f>IF($A$4="原則法","-",IFERROR(MAX(BM$8*ランオフパターン!BH19,0),0))</f>
        <v>-</v>
      </c>
      <c r="BN20" s="934" t="str">
        <f>IF($A$4="原則法","-",IFERROR(MAX(BN$8*ランオフパターン!BI19,0),0))</f>
        <v>-</v>
      </c>
      <c r="BO20" s="934" t="str">
        <f>IF($A$4="原則法","-",IFERROR(MAX(BO$8*ランオフパターン!BJ19,0),0))</f>
        <v>-</v>
      </c>
      <c r="BP20" s="934">
        <f>SQRT(損害保険リスク!$K$22*SUM(BI20:BL20)^2+(1-損害保険リスク!$K$22)*SUMSQ(BI20:BL20))</f>
        <v>0</v>
      </c>
      <c r="BQ20" s="934" t="str">
        <f>IF($A$4="原則法","-",IFERROR(MAX(BQ$8*ランオフパターン!BL19,0),0))</f>
        <v>-</v>
      </c>
      <c r="BR20" s="934" t="str">
        <f>IF($A$4="原則法","-",IFERROR(MAX(BR$8*ランオフパターン!BM19,0),0))</f>
        <v>-</v>
      </c>
      <c r="BS20" s="934">
        <f>SQRT(損害保険リスク!$K$24*SUM(BM20:BR20)^2+(1-損害保険リスク!$K$24)*SUMSQ(BM20:BR20))</f>
        <v>0</v>
      </c>
      <c r="BT20" s="210"/>
      <c r="BU20" s="934" t="str">
        <f>IF($A$4="原則法","-",IFERROR(MAX(BU$8*ランオフパターン!BO19,0),0))</f>
        <v>-</v>
      </c>
      <c r="BV20" s="934" t="str">
        <f>IF($A$4="原則法","-",IFERROR(MAX(BV$8*ランオフパターン!BP19,0),0))</f>
        <v>-</v>
      </c>
      <c r="BW20" s="934" t="str">
        <f>IF($A$4="原則法","-",IFERROR(MAX(BW$8*ランオフパターン!BQ19,0),0))</f>
        <v>-</v>
      </c>
      <c r="BX20" s="934" t="str">
        <f>IF($A$4="原則法","-",IFERROR(MAX(BX$8*ランオフパターン!BR19,0),0))</f>
        <v>-</v>
      </c>
      <c r="BY20" s="934">
        <f t="shared" si="2"/>
        <v>0</v>
      </c>
      <c r="BZ20" s="210"/>
      <c r="CA20" s="934" t="str">
        <f>IF($A$4="原則法","-",IFERROR(MAX(CA$8*ランオフパターン!BT19,0),0))</f>
        <v>-</v>
      </c>
      <c r="CB20" s="934" t="str">
        <f>IF($A$4="原則法","-",IFERROR(MAX(CB$8*ランオフパターン!BU19,0),0))</f>
        <v>-</v>
      </c>
      <c r="CD20" s="158" t="s">
        <v>2</v>
      </c>
    </row>
    <row r="21" spans="1:82" ht="14">
      <c r="A21" s="888">
        <v>13</v>
      </c>
      <c r="B21" s="885">
        <v>13</v>
      </c>
      <c r="C21" s="934" t="str">
        <f>IF($A$4="原則法","-",IFERROR(MAX(C$8*ランオフパターン!C20,0),0))</f>
        <v>-</v>
      </c>
      <c r="D21" s="934" t="str">
        <f>IF($A$4="原則法","-",IFERROR(MAX(D$8*ランオフパターン!D20,0),0))</f>
        <v>-</v>
      </c>
      <c r="E21" s="934" t="str">
        <f>IF($A$4="原則法","-",IFERROR(MAX(E$8*ランオフパターン!E20,0),0))</f>
        <v>-</v>
      </c>
      <c r="F21" s="934" t="str">
        <f>IF($A$4="原則法","-",IFERROR(MAX(F$8*ランオフパターン!F20,0),0))</f>
        <v>-</v>
      </c>
      <c r="G21" s="934" t="str">
        <f>IF($A$4="原則法","-",IFERROR(MAX(G$8*ランオフパターン!G20,0),0))</f>
        <v>-</v>
      </c>
      <c r="H21" s="934">
        <f>IFERROR(SQRT(SUMPRODUCT(MMULT(C21:G21,生命保険リスク!$R$10:$V$14),C21:G21)),0)</f>
        <v>0</v>
      </c>
      <c r="I21" s="210"/>
      <c r="J21" s="934" t="str">
        <f>IF($A$4="原則法","-",IFERROR(MAX(J$8*ランオフパターン!I20,0),0))</f>
        <v>-</v>
      </c>
      <c r="K21" s="934" t="str">
        <f>IF($A$4="原則法","-",IFERROR(MAX(K$8*ランオフパターン!J20,0),0))</f>
        <v>-</v>
      </c>
      <c r="L21" s="934">
        <f>IFERROR(SQRT(SUMSQ(J21,K21)+2*損害保険リスク!$K$12*J21*K21),0)</f>
        <v>0</v>
      </c>
      <c r="M21" s="934" t="str">
        <f>IF($A$4="原則法","-",IFERROR(MAX(M$8*ランオフパターン!L20,0),0))</f>
        <v>-</v>
      </c>
      <c r="N21" s="934" t="str">
        <f>IF($A$4="原則法","-",IFERROR(MAX(N$8*ランオフパターン!M20,0),0))</f>
        <v>-</v>
      </c>
      <c r="O21" s="934">
        <f>IFERROR(SQRT(SUMSQ(M21,N21)+2*損害保険リスク!$K$12*M21*N21),)</f>
        <v>0</v>
      </c>
      <c r="P21" s="934" t="str">
        <f>IF($A$4="原則法","-",IFERROR(MAX(P$8*ランオフパターン!O20,0),0))</f>
        <v>-</v>
      </c>
      <c r="Q21" s="934" t="str">
        <f>IF($A$4="原則法","-",IFERROR(MAX(Q$8*ランオフパターン!P20,0),0))</f>
        <v>-</v>
      </c>
      <c r="R21" s="934">
        <f>IFERROR(SQRT(SUMSQ(P21,Q21)+2*損害保険リスク!$K$12*P21*Q21),)</f>
        <v>0</v>
      </c>
      <c r="S21" s="934" t="str">
        <f>IF($A$4="原則法","-",IFERROR(MAX(S$8*ランオフパターン!R20,0),0))</f>
        <v>-</v>
      </c>
      <c r="T21" s="934" t="str">
        <f>IF($A$4="原則法","-",IFERROR(MAX(T$8*ランオフパターン!S20,0),0))</f>
        <v>-</v>
      </c>
      <c r="U21" s="934">
        <f>IFERROR(SQRT(SUMSQ(S21,T21)+2*損害保険リスク!$K$12*S21*T21),)</f>
        <v>0</v>
      </c>
      <c r="V21" s="934" t="str">
        <f>IF($A$4="原則法","-",IFERROR(MAX(V$8*ランオフパターン!U20,0),0))</f>
        <v>-</v>
      </c>
      <c r="W21" s="934" t="str">
        <f>IF($A$4="原則法","-",IFERROR(MAX(W$8*ランオフパターン!V20,0),0))</f>
        <v>-</v>
      </c>
      <c r="X21" s="934">
        <f>IFERROR(SQRT(SUMSQ(V21,W21)+2*損害保険リスク!$K$12*V21*W21),)</f>
        <v>0</v>
      </c>
      <c r="Y21" s="934" t="str">
        <f>IF($A$4="原則法","-",IFERROR(MAX(Y$8*ランオフパターン!X20,0),0))</f>
        <v>-</v>
      </c>
      <c r="Z21" s="934" t="str">
        <f>IF($A$4="原則法","-",IFERROR(MAX(Z$8*ランオフパターン!Y20,0),0))</f>
        <v>-</v>
      </c>
      <c r="AA21" s="934">
        <f>IFERROR(SQRT(SUMSQ(Y21,Z21)+2*損害保険リスク!$K$12*Y21*Z21),)</f>
        <v>0</v>
      </c>
      <c r="AB21" s="934" t="str">
        <f>IF($A$4="原則法","-",IFERROR(MAX(AB$8*ランオフパターン!AA20,0),0))</f>
        <v>-</v>
      </c>
      <c r="AC21" s="934" t="str">
        <f>IF($A$4="原則法","-",IFERROR(MAX(AC$8*ランオフパターン!AB20,0),0))</f>
        <v>-</v>
      </c>
      <c r="AD21" s="934">
        <f>IFERROR(SQRT(SUMSQ(AB21,AC21)+2*損害保険リスク!$K$12*AB21*AC21),)</f>
        <v>0</v>
      </c>
      <c r="AE21" s="934" t="str">
        <f>IF($A$4="原則法","-",IFERROR(MAX(AE$8*ランオフパターン!AD20,0),0))</f>
        <v>-</v>
      </c>
      <c r="AF21" s="934" t="str">
        <f>IF($A$4="原則法","-",IFERROR(MAX(AF$8*ランオフパターン!AE20,0),0))</f>
        <v>-</v>
      </c>
      <c r="AG21" s="934">
        <f>IFERROR(SQRT(SUMSQ(AE21,AF21)+2*損害保険リスク!$K$12*AE21*AF21),)</f>
        <v>0</v>
      </c>
      <c r="AH21" s="934" t="str">
        <f>IF($A$4="原則法","-",IFERROR(MAX(AH$8*ランオフパターン!AG20,0),0))</f>
        <v>-</v>
      </c>
      <c r="AI21" s="934" t="str">
        <f>IF($A$4="原則法","-",IFERROR(MAX(AI$8*ランオフパターン!AH20,0),0))</f>
        <v>-</v>
      </c>
      <c r="AJ21" s="934">
        <f>IFERROR(SQRT(SUMSQ(AH21,AI21)+2*損害保険リスク!$K$12*AH21*AI21),)</f>
        <v>0</v>
      </c>
      <c r="AK21" s="934" t="str">
        <f>IF($A$4="原則法","-",IFERROR(MAX(AK$8*ランオフパターン!AJ20,0),0))</f>
        <v>-</v>
      </c>
      <c r="AL21" s="934" t="str">
        <f>IF($A$4="原則法","-",IFERROR(MAX(AL$8*ランオフパターン!AK20,0),0))</f>
        <v>-</v>
      </c>
      <c r="AM21" s="934">
        <f>IFERROR(SQRT(SUMSQ(AK21,AL21)+2*損害保険リスク!$K$12*AK21*AL21),)</f>
        <v>0</v>
      </c>
      <c r="AN21" s="934" t="str">
        <f>IF($A$4="原則法","-",IFERROR(MAX(AN$8*ランオフパターン!AM20,0),0))</f>
        <v>-</v>
      </c>
      <c r="AO21" s="934" t="str">
        <f>IF($A$4="原則法","-",IFERROR(MAX(AO$8*ランオフパターン!AN20,0),0))</f>
        <v>-</v>
      </c>
      <c r="AP21" s="934">
        <f>IFERROR(SQRT(SUMSQ(AN21,AO21)+2*損害保険リスク!$K$12*AN21*AO21),)</f>
        <v>0</v>
      </c>
      <c r="AQ21" s="934" t="str">
        <f>IF($A$4="原則法","-",IFERROR(MAX(AQ$8*ランオフパターン!AP20,0),0))</f>
        <v>-</v>
      </c>
      <c r="AR21" s="934" t="str">
        <f>IF($A$4="原則法","-",IFERROR(MAX(AR$8*ランオフパターン!AQ20,0),0))</f>
        <v>-</v>
      </c>
      <c r="AS21" s="934">
        <f>IFERROR(SQRT(SUMSQ(AQ21,AR21)+2*損害保険リスク!$K$12*AQ21*AR21),)</f>
        <v>0</v>
      </c>
      <c r="AT21" s="934" t="str">
        <f>IF($A$4="原則法","-",IFERROR(MAX(AT$8*ランオフパターン!AS20,0),0))</f>
        <v>-</v>
      </c>
      <c r="AU21" s="934" t="str">
        <f>IF($A$4="原則法","-",IFERROR(MAX(AU$8*ランオフパターン!AT20,0),0))</f>
        <v>-</v>
      </c>
      <c r="AV21" s="934">
        <f>IFERROR(SQRT(SUMSQ(AT21,AU21)+2*損害保険リスク!$K$12*AT21*AU21),)</f>
        <v>0</v>
      </c>
      <c r="AW21" s="934" t="str">
        <f>IF($A$4="原則法","-",IFERROR(MAX(AW$8*ランオフパターン!AV20,0),0))</f>
        <v>-</v>
      </c>
      <c r="AX21" s="934" t="str">
        <f>IF($A$4="原則法","-",IFERROR(MAX(AX$8*ランオフパターン!AW20,0),0))</f>
        <v>-</v>
      </c>
      <c r="AY21" s="934">
        <f>IFERROR(SQRT(SUMSQ(AW21,AX21)+2*損害保険リスク!$K$12*AW21*AX21),)</f>
        <v>0</v>
      </c>
      <c r="AZ21" s="934" t="str">
        <f>IF($A$4="原則法","-",IFERROR(MAX(AZ$8*ランオフパターン!AY20,0),0))</f>
        <v>-</v>
      </c>
      <c r="BA21" s="934" t="str">
        <f>IF($A$4="原則法","-",IFERROR(MAX(BA$8*ランオフパターン!AZ20,0),0))</f>
        <v>-</v>
      </c>
      <c r="BB21" s="934">
        <f>IFERROR(SQRT(SUMSQ(AZ21,BA21)+2*損害保険リスク!$K$12*AZ21*BA21),)</f>
        <v>0</v>
      </c>
      <c r="BC21" s="934" t="str">
        <f>IF($A$4="原則法","-",IFERROR(MAX(BC$8*ランオフパターン!BB20,0),0))</f>
        <v>-</v>
      </c>
      <c r="BD21" s="934" t="str">
        <f>IF($A$4="原則法","-",IFERROR(MAX(BD$8*ランオフパターン!BC20,0),0))</f>
        <v>-</v>
      </c>
      <c r="BE21" s="934">
        <f>IFERROR(SQRT(SUMSQ(BC21,BD21)+2*損害保険リスク!$K$12*BC21*BD21),)</f>
        <v>0</v>
      </c>
      <c r="BF21" s="934" t="str">
        <f>IF($A$4="原則法","-",IFERROR(MAX(BF$8*ランオフパターン!BE20,0),0))</f>
        <v>-</v>
      </c>
      <c r="BG21" s="934" t="str">
        <f>IF($A$4="原則法","-",IFERROR(MAX(BG$8*ランオフパターン!BF20,0),0))</f>
        <v>-</v>
      </c>
      <c r="BH21" s="934">
        <f>IFERROR(SQRT(SUMSQ(BF21,BG21)+2*損害保険リスク!$K$12*BF21*BG21),)</f>
        <v>0</v>
      </c>
      <c r="BI21" s="934">
        <f t="shared" si="1"/>
        <v>0</v>
      </c>
      <c r="BJ21" s="934">
        <f t="shared" si="1"/>
        <v>0</v>
      </c>
      <c r="BK21" s="934">
        <f t="shared" si="1"/>
        <v>0</v>
      </c>
      <c r="BL21" s="934">
        <f t="shared" si="1"/>
        <v>0</v>
      </c>
      <c r="BM21" s="934" t="str">
        <f>IF($A$4="原則法","-",IFERROR(MAX(BM$8*ランオフパターン!BH20,0),0))</f>
        <v>-</v>
      </c>
      <c r="BN21" s="934" t="str">
        <f>IF($A$4="原則法","-",IFERROR(MAX(BN$8*ランオフパターン!BI20,0),0))</f>
        <v>-</v>
      </c>
      <c r="BO21" s="934" t="str">
        <f>IF($A$4="原則法","-",IFERROR(MAX(BO$8*ランオフパターン!BJ20,0),0))</f>
        <v>-</v>
      </c>
      <c r="BP21" s="934">
        <f>SQRT(損害保険リスク!$K$22*SUM(BI21:BL21)^2+(1-損害保険リスク!$K$22)*SUMSQ(BI21:BL21))</f>
        <v>0</v>
      </c>
      <c r="BQ21" s="934" t="str">
        <f>IF($A$4="原則法","-",IFERROR(MAX(BQ$8*ランオフパターン!BL20,0),0))</f>
        <v>-</v>
      </c>
      <c r="BR21" s="934" t="str">
        <f>IF($A$4="原則法","-",IFERROR(MAX(BR$8*ランオフパターン!BM20,0),0))</f>
        <v>-</v>
      </c>
      <c r="BS21" s="934">
        <f>SQRT(損害保険リスク!$K$24*SUM(BM21:BR21)^2+(1-損害保険リスク!$K$24)*SUMSQ(BM21:BR21))</f>
        <v>0</v>
      </c>
      <c r="BT21" s="210"/>
      <c r="BU21" s="934" t="str">
        <f>IF($A$4="原則法","-",IFERROR(MAX(BU$8*ランオフパターン!BO20,0),0))</f>
        <v>-</v>
      </c>
      <c r="BV21" s="934" t="str">
        <f>IF($A$4="原則法","-",IFERROR(MAX(BV$8*ランオフパターン!BP20,0),0))</f>
        <v>-</v>
      </c>
      <c r="BW21" s="934" t="str">
        <f>IF($A$4="原則法","-",IFERROR(MAX(BW$8*ランオフパターン!BQ20,0),0))</f>
        <v>-</v>
      </c>
      <c r="BX21" s="934" t="str">
        <f>IF($A$4="原則法","-",IFERROR(MAX(BX$8*ランオフパターン!BR20,0),0))</f>
        <v>-</v>
      </c>
      <c r="BY21" s="934">
        <f t="shared" si="2"/>
        <v>0</v>
      </c>
      <c r="BZ21" s="210"/>
      <c r="CA21" s="934" t="str">
        <f>IF($A$4="原則法","-",IFERROR(MAX(CA$8*ランオフパターン!BT20,0),0))</f>
        <v>-</v>
      </c>
      <c r="CB21" s="934" t="str">
        <f>IF($A$4="原則法","-",IFERROR(MAX(CB$8*ランオフパターン!BU20,0),0))</f>
        <v>-</v>
      </c>
      <c r="CD21" s="158" t="s">
        <v>2</v>
      </c>
    </row>
    <row r="22" spans="1:82" ht="14">
      <c r="A22" s="888">
        <v>14</v>
      </c>
      <c r="B22" s="885">
        <v>14</v>
      </c>
      <c r="C22" s="934" t="str">
        <f>IF($A$4="原則法","-",IFERROR(MAX(C$8*ランオフパターン!C21,0),0))</f>
        <v>-</v>
      </c>
      <c r="D22" s="934" t="str">
        <f>IF($A$4="原則法","-",IFERROR(MAX(D$8*ランオフパターン!D21,0),0))</f>
        <v>-</v>
      </c>
      <c r="E22" s="934" t="str">
        <f>IF($A$4="原則法","-",IFERROR(MAX(E$8*ランオフパターン!E21,0),0))</f>
        <v>-</v>
      </c>
      <c r="F22" s="934" t="str">
        <f>IF($A$4="原則法","-",IFERROR(MAX(F$8*ランオフパターン!F21,0),0))</f>
        <v>-</v>
      </c>
      <c r="G22" s="934" t="str">
        <f>IF($A$4="原則法","-",IFERROR(MAX(G$8*ランオフパターン!G21,0),0))</f>
        <v>-</v>
      </c>
      <c r="H22" s="934">
        <f>IFERROR(SQRT(SUMPRODUCT(MMULT(C22:G22,生命保険リスク!$R$10:$V$14),C22:G22)),0)</f>
        <v>0</v>
      </c>
      <c r="I22" s="210"/>
      <c r="J22" s="934" t="str">
        <f>IF($A$4="原則法","-",IFERROR(MAX(J$8*ランオフパターン!I21,0),0))</f>
        <v>-</v>
      </c>
      <c r="K22" s="934" t="str">
        <f>IF($A$4="原則法","-",IFERROR(MAX(K$8*ランオフパターン!J21,0),0))</f>
        <v>-</v>
      </c>
      <c r="L22" s="934">
        <f>IFERROR(SQRT(SUMSQ(J22,K22)+2*損害保険リスク!$K$12*J22*K22),0)</f>
        <v>0</v>
      </c>
      <c r="M22" s="934" t="str">
        <f>IF($A$4="原則法","-",IFERROR(MAX(M$8*ランオフパターン!L21,0),0))</f>
        <v>-</v>
      </c>
      <c r="N22" s="934" t="str">
        <f>IF($A$4="原則法","-",IFERROR(MAX(N$8*ランオフパターン!M21,0),0))</f>
        <v>-</v>
      </c>
      <c r="O22" s="934">
        <f>IFERROR(SQRT(SUMSQ(M22,N22)+2*損害保険リスク!$K$12*M22*N22),)</f>
        <v>0</v>
      </c>
      <c r="P22" s="934" t="str">
        <f>IF($A$4="原則法","-",IFERROR(MAX(P$8*ランオフパターン!O21,0),0))</f>
        <v>-</v>
      </c>
      <c r="Q22" s="934" t="str">
        <f>IF($A$4="原則法","-",IFERROR(MAX(Q$8*ランオフパターン!P21,0),0))</f>
        <v>-</v>
      </c>
      <c r="R22" s="934">
        <f>IFERROR(SQRT(SUMSQ(P22,Q22)+2*損害保険リスク!$K$12*P22*Q22),)</f>
        <v>0</v>
      </c>
      <c r="S22" s="934" t="str">
        <f>IF($A$4="原則法","-",IFERROR(MAX(S$8*ランオフパターン!R21,0),0))</f>
        <v>-</v>
      </c>
      <c r="T22" s="934" t="str">
        <f>IF($A$4="原則法","-",IFERROR(MAX(T$8*ランオフパターン!S21,0),0))</f>
        <v>-</v>
      </c>
      <c r="U22" s="934">
        <f>IFERROR(SQRT(SUMSQ(S22,T22)+2*損害保険リスク!$K$12*S22*T22),)</f>
        <v>0</v>
      </c>
      <c r="V22" s="934" t="str">
        <f>IF($A$4="原則法","-",IFERROR(MAX(V$8*ランオフパターン!U21,0),0))</f>
        <v>-</v>
      </c>
      <c r="W22" s="934" t="str">
        <f>IF($A$4="原則法","-",IFERROR(MAX(W$8*ランオフパターン!V21,0),0))</f>
        <v>-</v>
      </c>
      <c r="X22" s="934">
        <f>IFERROR(SQRT(SUMSQ(V22,W22)+2*損害保険リスク!$K$12*V22*W22),)</f>
        <v>0</v>
      </c>
      <c r="Y22" s="934" t="str">
        <f>IF($A$4="原則法","-",IFERROR(MAX(Y$8*ランオフパターン!X21,0),0))</f>
        <v>-</v>
      </c>
      <c r="Z22" s="934" t="str">
        <f>IF($A$4="原則法","-",IFERROR(MAX(Z$8*ランオフパターン!Y21,0),0))</f>
        <v>-</v>
      </c>
      <c r="AA22" s="934">
        <f>IFERROR(SQRT(SUMSQ(Y22,Z22)+2*損害保険リスク!$K$12*Y22*Z22),)</f>
        <v>0</v>
      </c>
      <c r="AB22" s="934" t="str">
        <f>IF($A$4="原則法","-",IFERROR(MAX(AB$8*ランオフパターン!AA21,0),0))</f>
        <v>-</v>
      </c>
      <c r="AC22" s="934" t="str">
        <f>IF($A$4="原則法","-",IFERROR(MAX(AC$8*ランオフパターン!AB21,0),0))</f>
        <v>-</v>
      </c>
      <c r="AD22" s="934">
        <f>IFERROR(SQRT(SUMSQ(AB22,AC22)+2*損害保険リスク!$K$12*AB22*AC22),)</f>
        <v>0</v>
      </c>
      <c r="AE22" s="934" t="str">
        <f>IF($A$4="原則法","-",IFERROR(MAX(AE$8*ランオフパターン!AD21,0),0))</f>
        <v>-</v>
      </c>
      <c r="AF22" s="934" t="str">
        <f>IF($A$4="原則法","-",IFERROR(MAX(AF$8*ランオフパターン!AE21,0),0))</f>
        <v>-</v>
      </c>
      <c r="AG22" s="934">
        <f>IFERROR(SQRT(SUMSQ(AE22,AF22)+2*損害保険リスク!$K$12*AE22*AF22),)</f>
        <v>0</v>
      </c>
      <c r="AH22" s="934" t="str">
        <f>IF($A$4="原則法","-",IFERROR(MAX(AH$8*ランオフパターン!AG21,0),0))</f>
        <v>-</v>
      </c>
      <c r="AI22" s="934" t="str">
        <f>IF($A$4="原則法","-",IFERROR(MAX(AI$8*ランオフパターン!AH21,0),0))</f>
        <v>-</v>
      </c>
      <c r="AJ22" s="934">
        <f>IFERROR(SQRT(SUMSQ(AH22,AI22)+2*損害保険リスク!$K$12*AH22*AI22),)</f>
        <v>0</v>
      </c>
      <c r="AK22" s="934" t="str">
        <f>IF($A$4="原則法","-",IFERROR(MAX(AK$8*ランオフパターン!AJ21,0),0))</f>
        <v>-</v>
      </c>
      <c r="AL22" s="934" t="str">
        <f>IF($A$4="原則法","-",IFERROR(MAX(AL$8*ランオフパターン!AK21,0),0))</f>
        <v>-</v>
      </c>
      <c r="AM22" s="934">
        <f>IFERROR(SQRT(SUMSQ(AK22,AL22)+2*損害保険リスク!$K$12*AK22*AL22),)</f>
        <v>0</v>
      </c>
      <c r="AN22" s="934" t="str">
        <f>IF($A$4="原則法","-",IFERROR(MAX(AN$8*ランオフパターン!AM21,0),0))</f>
        <v>-</v>
      </c>
      <c r="AO22" s="934" t="str">
        <f>IF($A$4="原則法","-",IFERROR(MAX(AO$8*ランオフパターン!AN21,0),0))</f>
        <v>-</v>
      </c>
      <c r="AP22" s="934">
        <f>IFERROR(SQRT(SUMSQ(AN22,AO22)+2*損害保険リスク!$K$12*AN22*AO22),)</f>
        <v>0</v>
      </c>
      <c r="AQ22" s="934" t="str">
        <f>IF($A$4="原則法","-",IFERROR(MAX(AQ$8*ランオフパターン!AP21,0),0))</f>
        <v>-</v>
      </c>
      <c r="AR22" s="934" t="str">
        <f>IF($A$4="原則法","-",IFERROR(MAX(AR$8*ランオフパターン!AQ21,0),0))</f>
        <v>-</v>
      </c>
      <c r="AS22" s="934">
        <f>IFERROR(SQRT(SUMSQ(AQ22,AR22)+2*損害保険リスク!$K$12*AQ22*AR22),)</f>
        <v>0</v>
      </c>
      <c r="AT22" s="934" t="str">
        <f>IF($A$4="原則法","-",IFERROR(MAX(AT$8*ランオフパターン!AS21,0),0))</f>
        <v>-</v>
      </c>
      <c r="AU22" s="934" t="str">
        <f>IF($A$4="原則法","-",IFERROR(MAX(AU$8*ランオフパターン!AT21,0),0))</f>
        <v>-</v>
      </c>
      <c r="AV22" s="934">
        <f>IFERROR(SQRT(SUMSQ(AT22,AU22)+2*損害保険リスク!$K$12*AT22*AU22),)</f>
        <v>0</v>
      </c>
      <c r="AW22" s="934" t="str">
        <f>IF($A$4="原則法","-",IFERROR(MAX(AW$8*ランオフパターン!AV21,0),0))</f>
        <v>-</v>
      </c>
      <c r="AX22" s="934" t="str">
        <f>IF($A$4="原則法","-",IFERROR(MAX(AX$8*ランオフパターン!AW21,0),0))</f>
        <v>-</v>
      </c>
      <c r="AY22" s="934">
        <f>IFERROR(SQRT(SUMSQ(AW22,AX22)+2*損害保険リスク!$K$12*AW22*AX22),)</f>
        <v>0</v>
      </c>
      <c r="AZ22" s="934" t="str">
        <f>IF($A$4="原則法","-",IFERROR(MAX(AZ$8*ランオフパターン!AY21,0),0))</f>
        <v>-</v>
      </c>
      <c r="BA22" s="934" t="str">
        <f>IF($A$4="原則法","-",IFERROR(MAX(BA$8*ランオフパターン!AZ21,0),0))</f>
        <v>-</v>
      </c>
      <c r="BB22" s="934">
        <f>IFERROR(SQRT(SUMSQ(AZ22,BA22)+2*損害保険リスク!$K$12*AZ22*BA22),)</f>
        <v>0</v>
      </c>
      <c r="BC22" s="934" t="str">
        <f>IF($A$4="原則法","-",IFERROR(MAX(BC$8*ランオフパターン!BB21,0),0))</f>
        <v>-</v>
      </c>
      <c r="BD22" s="934" t="str">
        <f>IF($A$4="原則法","-",IFERROR(MAX(BD$8*ランオフパターン!BC21,0),0))</f>
        <v>-</v>
      </c>
      <c r="BE22" s="934">
        <f>IFERROR(SQRT(SUMSQ(BC22,BD22)+2*損害保険リスク!$K$12*BC22*BD22),)</f>
        <v>0</v>
      </c>
      <c r="BF22" s="934" t="str">
        <f>IF($A$4="原則法","-",IFERROR(MAX(BF$8*ランオフパターン!BE21,0),0))</f>
        <v>-</v>
      </c>
      <c r="BG22" s="934" t="str">
        <f>IF($A$4="原則法","-",IFERROR(MAX(BG$8*ランオフパターン!BF21,0),0))</f>
        <v>-</v>
      </c>
      <c r="BH22" s="934">
        <f>IFERROR(SQRT(SUMSQ(BF22,BG22)+2*損害保険リスク!$K$12*BF22*BG22),)</f>
        <v>0</v>
      </c>
      <c r="BI22" s="934">
        <f t="shared" si="1"/>
        <v>0</v>
      </c>
      <c r="BJ22" s="934">
        <f t="shared" si="1"/>
        <v>0</v>
      </c>
      <c r="BK22" s="934">
        <f t="shared" si="1"/>
        <v>0</v>
      </c>
      <c r="BL22" s="934">
        <f t="shared" si="1"/>
        <v>0</v>
      </c>
      <c r="BM22" s="934" t="str">
        <f>IF($A$4="原則法","-",IFERROR(MAX(BM$8*ランオフパターン!BH21,0),0))</f>
        <v>-</v>
      </c>
      <c r="BN22" s="934" t="str">
        <f>IF($A$4="原則法","-",IFERROR(MAX(BN$8*ランオフパターン!BI21,0),0))</f>
        <v>-</v>
      </c>
      <c r="BO22" s="934" t="str">
        <f>IF($A$4="原則法","-",IFERROR(MAX(BO$8*ランオフパターン!BJ21,0),0))</f>
        <v>-</v>
      </c>
      <c r="BP22" s="934">
        <f>SQRT(損害保険リスク!$K$22*SUM(BI22:BL22)^2+(1-損害保険リスク!$K$22)*SUMSQ(BI22:BL22))</f>
        <v>0</v>
      </c>
      <c r="BQ22" s="934" t="str">
        <f>IF($A$4="原則法","-",IFERROR(MAX(BQ$8*ランオフパターン!BL21,0),0))</f>
        <v>-</v>
      </c>
      <c r="BR22" s="934" t="str">
        <f>IF($A$4="原則法","-",IFERROR(MAX(BR$8*ランオフパターン!BM21,0),0))</f>
        <v>-</v>
      </c>
      <c r="BS22" s="934">
        <f>SQRT(損害保険リスク!$K$24*SUM(BM22:BR22)^2+(1-損害保険リスク!$K$24)*SUMSQ(BM22:BR22))</f>
        <v>0</v>
      </c>
      <c r="BT22" s="210"/>
      <c r="BU22" s="934" t="str">
        <f>IF($A$4="原則法","-",IFERROR(MAX(BU$8*ランオフパターン!BO21,0),0))</f>
        <v>-</v>
      </c>
      <c r="BV22" s="934" t="str">
        <f>IF($A$4="原則法","-",IFERROR(MAX(BV$8*ランオフパターン!BP21,0),0))</f>
        <v>-</v>
      </c>
      <c r="BW22" s="934" t="str">
        <f>IF($A$4="原則法","-",IFERROR(MAX(BW$8*ランオフパターン!BQ21,0),0))</f>
        <v>-</v>
      </c>
      <c r="BX22" s="934" t="str">
        <f>IF($A$4="原則法","-",IFERROR(MAX(BX$8*ランオフパターン!BR21,0),0))</f>
        <v>-</v>
      </c>
      <c r="BY22" s="934">
        <f t="shared" si="2"/>
        <v>0</v>
      </c>
      <c r="BZ22" s="210"/>
      <c r="CA22" s="934" t="str">
        <f>IF($A$4="原則法","-",IFERROR(MAX(CA$8*ランオフパターン!BT21,0),0))</f>
        <v>-</v>
      </c>
      <c r="CB22" s="934" t="str">
        <f>IF($A$4="原則法","-",IFERROR(MAX(CB$8*ランオフパターン!BU21,0),0))</f>
        <v>-</v>
      </c>
      <c r="CD22" s="158" t="s">
        <v>2</v>
      </c>
    </row>
    <row r="23" spans="1:82" ht="14">
      <c r="A23" s="888">
        <v>15</v>
      </c>
      <c r="B23" s="885">
        <v>15</v>
      </c>
      <c r="C23" s="934" t="str">
        <f>IF($A$4="原則法","-",IFERROR(MAX(C$8*ランオフパターン!C22,0),0))</f>
        <v>-</v>
      </c>
      <c r="D23" s="934" t="str">
        <f>IF($A$4="原則法","-",IFERROR(MAX(D$8*ランオフパターン!D22,0),0))</f>
        <v>-</v>
      </c>
      <c r="E23" s="934" t="str">
        <f>IF($A$4="原則法","-",IFERROR(MAX(E$8*ランオフパターン!E22,0),0))</f>
        <v>-</v>
      </c>
      <c r="F23" s="934" t="str">
        <f>IF($A$4="原則法","-",IFERROR(MAX(F$8*ランオフパターン!F22,0),0))</f>
        <v>-</v>
      </c>
      <c r="G23" s="934" t="str">
        <f>IF($A$4="原則法","-",IFERROR(MAX(G$8*ランオフパターン!G22,0),0))</f>
        <v>-</v>
      </c>
      <c r="H23" s="934">
        <f>IFERROR(SQRT(SUMPRODUCT(MMULT(C23:G23,生命保険リスク!$R$10:$V$14),C23:G23)),0)</f>
        <v>0</v>
      </c>
      <c r="I23" s="210"/>
      <c r="J23" s="934" t="str">
        <f>IF($A$4="原則法","-",IFERROR(MAX(J$8*ランオフパターン!I22,0),0))</f>
        <v>-</v>
      </c>
      <c r="K23" s="934" t="str">
        <f>IF($A$4="原則法","-",IFERROR(MAX(K$8*ランオフパターン!J22,0),0))</f>
        <v>-</v>
      </c>
      <c r="L23" s="934">
        <f>IFERROR(SQRT(SUMSQ(J23,K23)+2*損害保険リスク!$K$12*J23*K23),0)</f>
        <v>0</v>
      </c>
      <c r="M23" s="934" t="str">
        <f>IF($A$4="原則法","-",IFERROR(MAX(M$8*ランオフパターン!L22,0),0))</f>
        <v>-</v>
      </c>
      <c r="N23" s="934" t="str">
        <f>IF($A$4="原則法","-",IFERROR(MAX(N$8*ランオフパターン!M22,0),0))</f>
        <v>-</v>
      </c>
      <c r="O23" s="934">
        <f>IFERROR(SQRT(SUMSQ(M23,N23)+2*損害保険リスク!$K$12*M23*N23),)</f>
        <v>0</v>
      </c>
      <c r="P23" s="934" t="str">
        <f>IF($A$4="原則法","-",IFERROR(MAX(P$8*ランオフパターン!O22,0),0))</f>
        <v>-</v>
      </c>
      <c r="Q23" s="934" t="str">
        <f>IF($A$4="原則法","-",IFERROR(MAX(Q$8*ランオフパターン!P22,0),0))</f>
        <v>-</v>
      </c>
      <c r="R23" s="934">
        <f>IFERROR(SQRT(SUMSQ(P23,Q23)+2*損害保険リスク!$K$12*P23*Q23),)</f>
        <v>0</v>
      </c>
      <c r="S23" s="934" t="str">
        <f>IF($A$4="原則法","-",IFERROR(MAX(S$8*ランオフパターン!R22,0),0))</f>
        <v>-</v>
      </c>
      <c r="T23" s="934" t="str">
        <f>IF($A$4="原則法","-",IFERROR(MAX(T$8*ランオフパターン!S22,0),0))</f>
        <v>-</v>
      </c>
      <c r="U23" s="934">
        <f>IFERROR(SQRT(SUMSQ(S23,T23)+2*損害保険リスク!$K$12*S23*T23),)</f>
        <v>0</v>
      </c>
      <c r="V23" s="934" t="str">
        <f>IF($A$4="原則法","-",IFERROR(MAX(V$8*ランオフパターン!U22,0),0))</f>
        <v>-</v>
      </c>
      <c r="W23" s="934" t="str">
        <f>IF($A$4="原則法","-",IFERROR(MAX(W$8*ランオフパターン!V22,0),0))</f>
        <v>-</v>
      </c>
      <c r="X23" s="934">
        <f>IFERROR(SQRT(SUMSQ(V23,W23)+2*損害保険リスク!$K$12*V23*W23),)</f>
        <v>0</v>
      </c>
      <c r="Y23" s="934" t="str">
        <f>IF($A$4="原則法","-",IFERROR(MAX(Y$8*ランオフパターン!X22,0),0))</f>
        <v>-</v>
      </c>
      <c r="Z23" s="934" t="str">
        <f>IF($A$4="原則法","-",IFERROR(MAX(Z$8*ランオフパターン!Y22,0),0))</f>
        <v>-</v>
      </c>
      <c r="AA23" s="934">
        <f>IFERROR(SQRT(SUMSQ(Y23,Z23)+2*損害保険リスク!$K$12*Y23*Z23),)</f>
        <v>0</v>
      </c>
      <c r="AB23" s="934" t="str">
        <f>IF($A$4="原則法","-",IFERROR(MAX(AB$8*ランオフパターン!AA22,0),0))</f>
        <v>-</v>
      </c>
      <c r="AC23" s="934" t="str">
        <f>IF($A$4="原則法","-",IFERROR(MAX(AC$8*ランオフパターン!AB22,0),0))</f>
        <v>-</v>
      </c>
      <c r="AD23" s="934">
        <f>IFERROR(SQRT(SUMSQ(AB23,AC23)+2*損害保険リスク!$K$12*AB23*AC23),)</f>
        <v>0</v>
      </c>
      <c r="AE23" s="934" t="str">
        <f>IF($A$4="原則法","-",IFERROR(MAX(AE$8*ランオフパターン!AD22,0),0))</f>
        <v>-</v>
      </c>
      <c r="AF23" s="934" t="str">
        <f>IF($A$4="原則法","-",IFERROR(MAX(AF$8*ランオフパターン!AE22,0),0))</f>
        <v>-</v>
      </c>
      <c r="AG23" s="934">
        <f>IFERROR(SQRT(SUMSQ(AE23,AF23)+2*損害保険リスク!$K$12*AE23*AF23),)</f>
        <v>0</v>
      </c>
      <c r="AH23" s="934" t="str">
        <f>IF($A$4="原則法","-",IFERROR(MAX(AH$8*ランオフパターン!AG22,0),0))</f>
        <v>-</v>
      </c>
      <c r="AI23" s="934" t="str">
        <f>IF($A$4="原則法","-",IFERROR(MAX(AI$8*ランオフパターン!AH22,0),0))</f>
        <v>-</v>
      </c>
      <c r="AJ23" s="934">
        <f>IFERROR(SQRT(SUMSQ(AH23,AI23)+2*損害保険リスク!$K$12*AH23*AI23),)</f>
        <v>0</v>
      </c>
      <c r="AK23" s="934" t="str">
        <f>IF($A$4="原則法","-",IFERROR(MAX(AK$8*ランオフパターン!AJ22,0),0))</f>
        <v>-</v>
      </c>
      <c r="AL23" s="934" t="str">
        <f>IF($A$4="原則法","-",IFERROR(MAX(AL$8*ランオフパターン!AK22,0),0))</f>
        <v>-</v>
      </c>
      <c r="AM23" s="934">
        <f>IFERROR(SQRT(SUMSQ(AK23,AL23)+2*損害保険リスク!$K$12*AK23*AL23),)</f>
        <v>0</v>
      </c>
      <c r="AN23" s="934" t="str">
        <f>IF($A$4="原則法","-",IFERROR(MAX(AN$8*ランオフパターン!AM22,0),0))</f>
        <v>-</v>
      </c>
      <c r="AO23" s="934" t="str">
        <f>IF($A$4="原則法","-",IFERROR(MAX(AO$8*ランオフパターン!AN22,0),0))</f>
        <v>-</v>
      </c>
      <c r="AP23" s="934">
        <f>IFERROR(SQRT(SUMSQ(AN23,AO23)+2*損害保険リスク!$K$12*AN23*AO23),)</f>
        <v>0</v>
      </c>
      <c r="AQ23" s="934" t="str">
        <f>IF($A$4="原則法","-",IFERROR(MAX(AQ$8*ランオフパターン!AP22,0),0))</f>
        <v>-</v>
      </c>
      <c r="AR23" s="934" t="str">
        <f>IF($A$4="原則法","-",IFERROR(MAX(AR$8*ランオフパターン!AQ22,0),0))</f>
        <v>-</v>
      </c>
      <c r="AS23" s="934">
        <f>IFERROR(SQRT(SUMSQ(AQ23,AR23)+2*損害保険リスク!$K$12*AQ23*AR23),)</f>
        <v>0</v>
      </c>
      <c r="AT23" s="934" t="str">
        <f>IF($A$4="原則法","-",IFERROR(MAX(AT$8*ランオフパターン!AS22,0),0))</f>
        <v>-</v>
      </c>
      <c r="AU23" s="934" t="str">
        <f>IF($A$4="原則法","-",IFERROR(MAX(AU$8*ランオフパターン!AT22,0),0))</f>
        <v>-</v>
      </c>
      <c r="AV23" s="934">
        <f>IFERROR(SQRT(SUMSQ(AT23,AU23)+2*損害保険リスク!$K$12*AT23*AU23),)</f>
        <v>0</v>
      </c>
      <c r="AW23" s="934" t="str">
        <f>IF($A$4="原則法","-",IFERROR(MAX(AW$8*ランオフパターン!AV22,0),0))</f>
        <v>-</v>
      </c>
      <c r="AX23" s="934" t="str">
        <f>IF($A$4="原則法","-",IFERROR(MAX(AX$8*ランオフパターン!AW22,0),0))</f>
        <v>-</v>
      </c>
      <c r="AY23" s="934">
        <f>IFERROR(SQRT(SUMSQ(AW23,AX23)+2*損害保険リスク!$K$12*AW23*AX23),)</f>
        <v>0</v>
      </c>
      <c r="AZ23" s="934" t="str">
        <f>IF($A$4="原則法","-",IFERROR(MAX(AZ$8*ランオフパターン!AY22,0),0))</f>
        <v>-</v>
      </c>
      <c r="BA23" s="934" t="str">
        <f>IF($A$4="原則法","-",IFERROR(MAX(BA$8*ランオフパターン!AZ22,0),0))</f>
        <v>-</v>
      </c>
      <c r="BB23" s="934">
        <f>IFERROR(SQRT(SUMSQ(AZ23,BA23)+2*損害保険リスク!$K$12*AZ23*BA23),)</f>
        <v>0</v>
      </c>
      <c r="BC23" s="934" t="str">
        <f>IF($A$4="原則法","-",IFERROR(MAX(BC$8*ランオフパターン!BB22,0),0))</f>
        <v>-</v>
      </c>
      <c r="BD23" s="934" t="str">
        <f>IF($A$4="原則法","-",IFERROR(MAX(BD$8*ランオフパターン!BC22,0),0))</f>
        <v>-</v>
      </c>
      <c r="BE23" s="934">
        <f>IFERROR(SQRT(SUMSQ(BC23,BD23)+2*損害保険リスク!$K$12*BC23*BD23),)</f>
        <v>0</v>
      </c>
      <c r="BF23" s="934" t="str">
        <f>IF($A$4="原則法","-",IFERROR(MAX(BF$8*ランオフパターン!BE22,0),0))</f>
        <v>-</v>
      </c>
      <c r="BG23" s="934" t="str">
        <f>IF($A$4="原則法","-",IFERROR(MAX(BG$8*ランオフパターン!BF22,0),0))</f>
        <v>-</v>
      </c>
      <c r="BH23" s="934">
        <f>IFERROR(SQRT(SUMSQ(BF23,BG23)+2*損害保険リスク!$K$12*BF23*BG23),)</f>
        <v>0</v>
      </c>
      <c r="BI23" s="934">
        <f t="shared" si="1"/>
        <v>0</v>
      </c>
      <c r="BJ23" s="934">
        <f t="shared" si="1"/>
        <v>0</v>
      </c>
      <c r="BK23" s="934">
        <f t="shared" si="1"/>
        <v>0</v>
      </c>
      <c r="BL23" s="934">
        <f t="shared" si="1"/>
        <v>0</v>
      </c>
      <c r="BM23" s="934" t="str">
        <f>IF($A$4="原則法","-",IFERROR(MAX(BM$8*ランオフパターン!BH22,0),0))</f>
        <v>-</v>
      </c>
      <c r="BN23" s="934" t="str">
        <f>IF($A$4="原則法","-",IFERROR(MAX(BN$8*ランオフパターン!BI22,0),0))</f>
        <v>-</v>
      </c>
      <c r="BO23" s="934" t="str">
        <f>IF($A$4="原則法","-",IFERROR(MAX(BO$8*ランオフパターン!BJ22,0),0))</f>
        <v>-</v>
      </c>
      <c r="BP23" s="934">
        <f>SQRT(損害保険リスク!$K$22*SUM(BI23:BL23)^2+(1-損害保険リスク!$K$22)*SUMSQ(BI23:BL23))</f>
        <v>0</v>
      </c>
      <c r="BQ23" s="934" t="str">
        <f>IF($A$4="原則法","-",IFERROR(MAX(BQ$8*ランオフパターン!BL22,0),0))</f>
        <v>-</v>
      </c>
      <c r="BR23" s="934" t="str">
        <f>IF($A$4="原則法","-",IFERROR(MAX(BR$8*ランオフパターン!BM22,0),0))</f>
        <v>-</v>
      </c>
      <c r="BS23" s="934">
        <f>SQRT(損害保険リスク!$K$24*SUM(BM23:BR23)^2+(1-損害保険リスク!$K$24)*SUMSQ(BM23:BR23))</f>
        <v>0</v>
      </c>
      <c r="BT23" s="210"/>
      <c r="BU23" s="934" t="str">
        <f>IF($A$4="原則法","-",IFERROR(MAX(BU$8*ランオフパターン!BO22,0),0))</f>
        <v>-</v>
      </c>
      <c r="BV23" s="934" t="str">
        <f>IF($A$4="原則法","-",IFERROR(MAX(BV$8*ランオフパターン!BP22,0),0))</f>
        <v>-</v>
      </c>
      <c r="BW23" s="934" t="str">
        <f>IF($A$4="原則法","-",IFERROR(MAX(BW$8*ランオフパターン!BQ22,0),0))</f>
        <v>-</v>
      </c>
      <c r="BX23" s="934" t="str">
        <f>IF($A$4="原則法","-",IFERROR(MAX(BX$8*ランオフパターン!BR22,0),0))</f>
        <v>-</v>
      </c>
      <c r="BY23" s="934">
        <f t="shared" si="2"/>
        <v>0</v>
      </c>
      <c r="BZ23" s="210"/>
      <c r="CA23" s="934" t="str">
        <f>IF($A$4="原則法","-",IFERROR(MAX(CA$8*ランオフパターン!BT22,0),0))</f>
        <v>-</v>
      </c>
      <c r="CB23" s="934" t="str">
        <f>IF($A$4="原則法","-",IFERROR(MAX(CB$8*ランオフパターン!BU22,0),0))</f>
        <v>-</v>
      </c>
      <c r="CD23" s="158" t="s">
        <v>2</v>
      </c>
    </row>
    <row r="24" spans="1:82" ht="14">
      <c r="A24" s="888">
        <v>16</v>
      </c>
      <c r="B24" s="885">
        <v>16</v>
      </c>
      <c r="C24" s="934" t="str">
        <f>IF($A$4="原則法","-",IFERROR(MAX(C$8*ランオフパターン!C23,0),0))</f>
        <v>-</v>
      </c>
      <c r="D24" s="934" t="str">
        <f>IF($A$4="原則法","-",IFERROR(MAX(D$8*ランオフパターン!D23,0),0))</f>
        <v>-</v>
      </c>
      <c r="E24" s="934" t="str">
        <f>IF($A$4="原則法","-",IFERROR(MAX(E$8*ランオフパターン!E23,0),0))</f>
        <v>-</v>
      </c>
      <c r="F24" s="934" t="str">
        <f>IF($A$4="原則法","-",IFERROR(MAX(F$8*ランオフパターン!F23,0),0))</f>
        <v>-</v>
      </c>
      <c r="G24" s="934" t="str">
        <f>IF($A$4="原則法","-",IFERROR(MAX(G$8*ランオフパターン!G23,0),0))</f>
        <v>-</v>
      </c>
      <c r="H24" s="934">
        <f>IFERROR(SQRT(SUMPRODUCT(MMULT(C24:G24,生命保険リスク!$R$10:$V$14),C24:G24)),0)</f>
        <v>0</v>
      </c>
      <c r="I24" s="210"/>
      <c r="J24" s="934" t="str">
        <f>IF($A$4="原則法","-",IFERROR(MAX(J$8*ランオフパターン!I23,0),0))</f>
        <v>-</v>
      </c>
      <c r="K24" s="934" t="str">
        <f>IF($A$4="原則法","-",IFERROR(MAX(K$8*ランオフパターン!J23,0),0))</f>
        <v>-</v>
      </c>
      <c r="L24" s="934">
        <f>IFERROR(SQRT(SUMSQ(J24,K24)+2*損害保険リスク!$K$12*J24*K24),0)</f>
        <v>0</v>
      </c>
      <c r="M24" s="934" t="str">
        <f>IF($A$4="原則法","-",IFERROR(MAX(M$8*ランオフパターン!L23,0),0))</f>
        <v>-</v>
      </c>
      <c r="N24" s="934" t="str">
        <f>IF($A$4="原則法","-",IFERROR(MAX(N$8*ランオフパターン!M23,0),0))</f>
        <v>-</v>
      </c>
      <c r="O24" s="934">
        <f>IFERROR(SQRT(SUMSQ(M24,N24)+2*損害保険リスク!$K$12*M24*N24),)</f>
        <v>0</v>
      </c>
      <c r="P24" s="934" t="str">
        <f>IF($A$4="原則法","-",IFERROR(MAX(P$8*ランオフパターン!O23,0),0))</f>
        <v>-</v>
      </c>
      <c r="Q24" s="934" t="str">
        <f>IF($A$4="原則法","-",IFERROR(MAX(Q$8*ランオフパターン!P23,0),0))</f>
        <v>-</v>
      </c>
      <c r="R24" s="934">
        <f>IFERROR(SQRT(SUMSQ(P24,Q24)+2*損害保険リスク!$K$12*P24*Q24),)</f>
        <v>0</v>
      </c>
      <c r="S24" s="934" t="str">
        <f>IF($A$4="原則法","-",IFERROR(MAX(S$8*ランオフパターン!R23,0),0))</f>
        <v>-</v>
      </c>
      <c r="T24" s="934" t="str">
        <f>IF($A$4="原則法","-",IFERROR(MAX(T$8*ランオフパターン!S23,0),0))</f>
        <v>-</v>
      </c>
      <c r="U24" s="934">
        <f>IFERROR(SQRT(SUMSQ(S24,T24)+2*損害保険リスク!$K$12*S24*T24),)</f>
        <v>0</v>
      </c>
      <c r="V24" s="934" t="str">
        <f>IF($A$4="原則法","-",IFERROR(MAX(V$8*ランオフパターン!U23,0),0))</f>
        <v>-</v>
      </c>
      <c r="W24" s="934" t="str">
        <f>IF($A$4="原則法","-",IFERROR(MAX(W$8*ランオフパターン!V23,0),0))</f>
        <v>-</v>
      </c>
      <c r="X24" s="934">
        <f>IFERROR(SQRT(SUMSQ(V24,W24)+2*損害保険リスク!$K$12*V24*W24),)</f>
        <v>0</v>
      </c>
      <c r="Y24" s="934" t="str">
        <f>IF($A$4="原則法","-",IFERROR(MAX(Y$8*ランオフパターン!X23,0),0))</f>
        <v>-</v>
      </c>
      <c r="Z24" s="934" t="str">
        <f>IF($A$4="原則法","-",IFERROR(MAX(Z$8*ランオフパターン!Y23,0),0))</f>
        <v>-</v>
      </c>
      <c r="AA24" s="934">
        <f>IFERROR(SQRT(SUMSQ(Y24,Z24)+2*損害保険リスク!$K$12*Y24*Z24),)</f>
        <v>0</v>
      </c>
      <c r="AB24" s="934" t="str">
        <f>IF($A$4="原則法","-",IFERROR(MAX(AB$8*ランオフパターン!AA23,0),0))</f>
        <v>-</v>
      </c>
      <c r="AC24" s="934" t="str">
        <f>IF($A$4="原則法","-",IFERROR(MAX(AC$8*ランオフパターン!AB23,0),0))</f>
        <v>-</v>
      </c>
      <c r="AD24" s="934">
        <f>IFERROR(SQRT(SUMSQ(AB24,AC24)+2*損害保険リスク!$K$12*AB24*AC24),)</f>
        <v>0</v>
      </c>
      <c r="AE24" s="934" t="str">
        <f>IF($A$4="原則法","-",IFERROR(MAX(AE$8*ランオフパターン!AD23,0),0))</f>
        <v>-</v>
      </c>
      <c r="AF24" s="934" t="str">
        <f>IF($A$4="原則法","-",IFERROR(MAX(AF$8*ランオフパターン!AE23,0),0))</f>
        <v>-</v>
      </c>
      <c r="AG24" s="934">
        <f>IFERROR(SQRT(SUMSQ(AE24,AF24)+2*損害保険リスク!$K$12*AE24*AF24),)</f>
        <v>0</v>
      </c>
      <c r="AH24" s="934" t="str">
        <f>IF($A$4="原則法","-",IFERROR(MAX(AH$8*ランオフパターン!AG23,0),0))</f>
        <v>-</v>
      </c>
      <c r="AI24" s="934" t="str">
        <f>IF($A$4="原則法","-",IFERROR(MAX(AI$8*ランオフパターン!AH23,0),0))</f>
        <v>-</v>
      </c>
      <c r="AJ24" s="934">
        <f>IFERROR(SQRT(SUMSQ(AH24,AI24)+2*損害保険リスク!$K$12*AH24*AI24),)</f>
        <v>0</v>
      </c>
      <c r="AK24" s="934" t="str">
        <f>IF($A$4="原則法","-",IFERROR(MAX(AK$8*ランオフパターン!AJ23,0),0))</f>
        <v>-</v>
      </c>
      <c r="AL24" s="934" t="str">
        <f>IF($A$4="原則法","-",IFERROR(MAX(AL$8*ランオフパターン!AK23,0),0))</f>
        <v>-</v>
      </c>
      <c r="AM24" s="934">
        <f>IFERROR(SQRT(SUMSQ(AK24,AL24)+2*損害保険リスク!$K$12*AK24*AL24),)</f>
        <v>0</v>
      </c>
      <c r="AN24" s="934" t="str">
        <f>IF($A$4="原則法","-",IFERROR(MAX(AN$8*ランオフパターン!AM23,0),0))</f>
        <v>-</v>
      </c>
      <c r="AO24" s="934" t="str">
        <f>IF($A$4="原則法","-",IFERROR(MAX(AO$8*ランオフパターン!AN23,0),0))</f>
        <v>-</v>
      </c>
      <c r="AP24" s="934">
        <f>IFERROR(SQRT(SUMSQ(AN24,AO24)+2*損害保険リスク!$K$12*AN24*AO24),)</f>
        <v>0</v>
      </c>
      <c r="AQ24" s="934" t="str">
        <f>IF($A$4="原則法","-",IFERROR(MAX(AQ$8*ランオフパターン!AP23,0),0))</f>
        <v>-</v>
      </c>
      <c r="AR24" s="934" t="str">
        <f>IF($A$4="原則法","-",IFERROR(MAX(AR$8*ランオフパターン!AQ23,0),0))</f>
        <v>-</v>
      </c>
      <c r="AS24" s="934">
        <f>IFERROR(SQRT(SUMSQ(AQ24,AR24)+2*損害保険リスク!$K$12*AQ24*AR24),)</f>
        <v>0</v>
      </c>
      <c r="AT24" s="934" t="str">
        <f>IF($A$4="原則法","-",IFERROR(MAX(AT$8*ランオフパターン!AS23,0),0))</f>
        <v>-</v>
      </c>
      <c r="AU24" s="934" t="str">
        <f>IF($A$4="原則法","-",IFERROR(MAX(AU$8*ランオフパターン!AT23,0),0))</f>
        <v>-</v>
      </c>
      <c r="AV24" s="934">
        <f>IFERROR(SQRT(SUMSQ(AT24,AU24)+2*損害保険リスク!$K$12*AT24*AU24),)</f>
        <v>0</v>
      </c>
      <c r="AW24" s="934" t="str">
        <f>IF($A$4="原則法","-",IFERROR(MAX(AW$8*ランオフパターン!AV23,0),0))</f>
        <v>-</v>
      </c>
      <c r="AX24" s="934" t="str">
        <f>IF($A$4="原則法","-",IFERROR(MAX(AX$8*ランオフパターン!AW23,0),0))</f>
        <v>-</v>
      </c>
      <c r="AY24" s="934">
        <f>IFERROR(SQRT(SUMSQ(AW24,AX24)+2*損害保険リスク!$K$12*AW24*AX24),)</f>
        <v>0</v>
      </c>
      <c r="AZ24" s="934" t="str">
        <f>IF($A$4="原則法","-",IFERROR(MAX(AZ$8*ランオフパターン!AY23,0),0))</f>
        <v>-</v>
      </c>
      <c r="BA24" s="934" t="str">
        <f>IF($A$4="原則法","-",IFERROR(MAX(BA$8*ランオフパターン!AZ23,0),0))</f>
        <v>-</v>
      </c>
      <c r="BB24" s="934">
        <f>IFERROR(SQRT(SUMSQ(AZ24,BA24)+2*損害保険リスク!$K$12*AZ24*BA24),)</f>
        <v>0</v>
      </c>
      <c r="BC24" s="934" t="str">
        <f>IF($A$4="原則法","-",IFERROR(MAX(BC$8*ランオフパターン!BB23,0),0))</f>
        <v>-</v>
      </c>
      <c r="BD24" s="934" t="str">
        <f>IF($A$4="原則法","-",IFERROR(MAX(BD$8*ランオフパターン!BC23,0),0))</f>
        <v>-</v>
      </c>
      <c r="BE24" s="934">
        <f>IFERROR(SQRT(SUMSQ(BC24,BD24)+2*損害保険リスク!$K$12*BC24*BD24),)</f>
        <v>0</v>
      </c>
      <c r="BF24" s="934" t="str">
        <f>IF($A$4="原則法","-",IFERROR(MAX(BF$8*ランオフパターン!BE23,0),0))</f>
        <v>-</v>
      </c>
      <c r="BG24" s="934" t="str">
        <f>IF($A$4="原則法","-",IFERROR(MAX(BG$8*ランオフパターン!BF23,0),0))</f>
        <v>-</v>
      </c>
      <c r="BH24" s="934">
        <f>IFERROR(SQRT(SUMSQ(BF24,BG24)+2*損害保険リスク!$K$12*BF24*BG24),)</f>
        <v>0</v>
      </c>
      <c r="BI24" s="934">
        <f t="shared" si="1"/>
        <v>0</v>
      </c>
      <c r="BJ24" s="934">
        <f t="shared" si="1"/>
        <v>0</v>
      </c>
      <c r="BK24" s="934">
        <f t="shared" si="1"/>
        <v>0</v>
      </c>
      <c r="BL24" s="934">
        <f t="shared" si="1"/>
        <v>0</v>
      </c>
      <c r="BM24" s="934" t="str">
        <f>IF($A$4="原則法","-",IFERROR(MAX(BM$8*ランオフパターン!BH23,0),0))</f>
        <v>-</v>
      </c>
      <c r="BN24" s="934" t="str">
        <f>IF($A$4="原則法","-",IFERROR(MAX(BN$8*ランオフパターン!BI23,0),0))</f>
        <v>-</v>
      </c>
      <c r="BO24" s="934" t="str">
        <f>IF($A$4="原則法","-",IFERROR(MAX(BO$8*ランオフパターン!BJ23,0),0))</f>
        <v>-</v>
      </c>
      <c r="BP24" s="934">
        <f>SQRT(損害保険リスク!$K$22*SUM(BI24:BL24)^2+(1-損害保険リスク!$K$22)*SUMSQ(BI24:BL24))</f>
        <v>0</v>
      </c>
      <c r="BQ24" s="934" t="str">
        <f>IF($A$4="原則法","-",IFERROR(MAX(BQ$8*ランオフパターン!BL23,0),0))</f>
        <v>-</v>
      </c>
      <c r="BR24" s="934" t="str">
        <f>IF($A$4="原則法","-",IFERROR(MAX(BR$8*ランオフパターン!BM23,0),0))</f>
        <v>-</v>
      </c>
      <c r="BS24" s="934">
        <f>SQRT(損害保険リスク!$K$24*SUM(BM24:BR24)^2+(1-損害保険リスク!$K$24)*SUMSQ(BM24:BR24))</f>
        <v>0</v>
      </c>
      <c r="BT24" s="210"/>
      <c r="BU24" s="934" t="str">
        <f>IF($A$4="原則法","-",IFERROR(MAX(BU$8*ランオフパターン!BO23,0),0))</f>
        <v>-</v>
      </c>
      <c r="BV24" s="934" t="str">
        <f>IF($A$4="原則法","-",IFERROR(MAX(BV$8*ランオフパターン!BP23,0),0))</f>
        <v>-</v>
      </c>
      <c r="BW24" s="934" t="str">
        <f>IF($A$4="原則法","-",IFERROR(MAX(BW$8*ランオフパターン!BQ23,0),0))</f>
        <v>-</v>
      </c>
      <c r="BX24" s="934" t="str">
        <f>IF($A$4="原則法","-",IFERROR(MAX(BX$8*ランオフパターン!BR23,0),0))</f>
        <v>-</v>
      </c>
      <c r="BY24" s="934">
        <f t="shared" si="2"/>
        <v>0</v>
      </c>
      <c r="BZ24" s="210"/>
      <c r="CA24" s="934" t="str">
        <f>IF($A$4="原則法","-",IFERROR(MAX(CA$8*ランオフパターン!BT23,0),0))</f>
        <v>-</v>
      </c>
      <c r="CB24" s="934" t="str">
        <f>IF($A$4="原則法","-",IFERROR(MAX(CB$8*ランオフパターン!BU23,0),0))</f>
        <v>-</v>
      </c>
      <c r="CD24" s="158" t="s">
        <v>2</v>
      </c>
    </row>
    <row r="25" spans="1:82" ht="14">
      <c r="A25" s="888">
        <v>17</v>
      </c>
      <c r="B25" s="885">
        <v>17</v>
      </c>
      <c r="C25" s="934" t="str">
        <f>IF($A$4="原則法","-",IFERROR(MAX(C$8*ランオフパターン!C24,0),0))</f>
        <v>-</v>
      </c>
      <c r="D25" s="934" t="str">
        <f>IF($A$4="原則法","-",IFERROR(MAX(D$8*ランオフパターン!D24,0),0))</f>
        <v>-</v>
      </c>
      <c r="E25" s="934" t="str">
        <f>IF($A$4="原則法","-",IFERROR(MAX(E$8*ランオフパターン!E24,0),0))</f>
        <v>-</v>
      </c>
      <c r="F25" s="934" t="str">
        <f>IF($A$4="原則法","-",IFERROR(MAX(F$8*ランオフパターン!F24,0),0))</f>
        <v>-</v>
      </c>
      <c r="G25" s="934" t="str">
        <f>IF($A$4="原則法","-",IFERROR(MAX(G$8*ランオフパターン!G24,0),0))</f>
        <v>-</v>
      </c>
      <c r="H25" s="934">
        <f>IFERROR(SQRT(SUMPRODUCT(MMULT(C25:G25,生命保険リスク!$R$10:$V$14),C25:G25)),0)</f>
        <v>0</v>
      </c>
      <c r="I25" s="210"/>
      <c r="J25" s="934" t="str">
        <f>IF($A$4="原則法","-",IFERROR(MAX(J$8*ランオフパターン!I24,0),0))</f>
        <v>-</v>
      </c>
      <c r="K25" s="934" t="str">
        <f>IF($A$4="原則法","-",IFERROR(MAX(K$8*ランオフパターン!J24,0),0))</f>
        <v>-</v>
      </c>
      <c r="L25" s="934">
        <f>IFERROR(SQRT(SUMSQ(J25,K25)+2*損害保険リスク!$K$12*J25*K25),0)</f>
        <v>0</v>
      </c>
      <c r="M25" s="934" t="str">
        <f>IF($A$4="原則法","-",IFERROR(MAX(M$8*ランオフパターン!L24,0),0))</f>
        <v>-</v>
      </c>
      <c r="N25" s="934" t="str">
        <f>IF($A$4="原則法","-",IFERROR(MAX(N$8*ランオフパターン!M24,0),0))</f>
        <v>-</v>
      </c>
      <c r="O25" s="934">
        <f>IFERROR(SQRT(SUMSQ(M25,N25)+2*損害保険リスク!$K$12*M25*N25),)</f>
        <v>0</v>
      </c>
      <c r="P25" s="934" t="str">
        <f>IF($A$4="原則法","-",IFERROR(MAX(P$8*ランオフパターン!O24,0),0))</f>
        <v>-</v>
      </c>
      <c r="Q25" s="934" t="str">
        <f>IF($A$4="原則法","-",IFERROR(MAX(Q$8*ランオフパターン!P24,0),0))</f>
        <v>-</v>
      </c>
      <c r="R25" s="934">
        <f>IFERROR(SQRT(SUMSQ(P25,Q25)+2*損害保険リスク!$K$12*P25*Q25),)</f>
        <v>0</v>
      </c>
      <c r="S25" s="934" t="str">
        <f>IF($A$4="原則法","-",IFERROR(MAX(S$8*ランオフパターン!R24,0),0))</f>
        <v>-</v>
      </c>
      <c r="T25" s="934" t="str">
        <f>IF($A$4="原則法","-",IFERROR(MAX(T$8*ランオフパターン!S24,0),0))</f>
        <v>-</v>
      </c>
      <c r="U25" s="934">
        <f>IFERROR(SQRT(SUMSQ(S25,T25)+2*損害保険リスク!$K$12*S25*T25),)</f>
        <v>0</v>
      </c>
      <c r="V25" s="934" t="str">
        <f>IF($A$4="原則法","-",IFERROR(MAX(V$8*ランオフパターン!U24,0),0))</f>
        <v>-</v>
      </c>
      <c r="W25" s="934" t="str">
        <f>IF($A$4="原則法","-",IFERROR(MAX(W$8*ランオフパターン!V24,0),0))</f>
        <v>-</v>
      </c>
      <c r="X25" s="934">
        <f>IFERROR(SQRT(SUMSQ(V25,W25)+2*損害保険リスク!$K$12*V25*W25),)</f>
        <v>0</v>
      </c>
      <c r="Y25" s="934" t="str">
        <f>IF($A$4="原則法","-",IFERROR(MAX(Y$8*ランオフパターン!X24,0),0))</f>
        <v>-</v>
      </c>
      <c r="Z25" s="934" t="str">
        <f>IF($A$4="原則法","-",IFERROR(MAX(Z$8*ランオフパターン!Y24,0),0))</f>
        <v>-</v>
      </c>
      <c r="AA25" s="934">
        <f>IFERROR(SQRT(SUMSQ(Y25,Z25)+2*損害保険リスク!$K$12*Y25*Z25),)</f>
        <v>0</v>
      </c>
      <c r="AB25" s="934" t="str">
        <f>IF($A$4="原則法","-",IFERROR(MAX(AB$8*ランオフパターン!AA24,0),0))</f>
        <v>-</v>
      </c>
      <c r="AC25" s="934" t="str">
        <f>IF($A$4="原則法","-",IFERROR(MAX(AC$8*ランオフパターン!AB24,0),0))</f>
        <v>-</v>
      </c>
      <c r="AD25" s="934">
        <f>IFERROR(SQRT(SUMSQ(AB25,AC25)+2*損害保険リスク!$K$12*AB25*AC25),)</f>
        <v>0</v>
      </c>
      <c r="AE25" s="934" t="str">
        <f>IF($A$4="原則法","-",IFERROR(MAX(AE$8*ランオフパターン!AD24,0),0))</f>
        <v>-</v>
      </c>
      <c r="AF25" s="934" t="str">
        <f>IF($A$4="原則法","-",IFERROR(MAX(AF$8*ランオフパターン!AE24,0),0))</f>
        <v>-</v>
      </c>
      <c r="AG25" s="934">
        <f>IFERROR(SQRT(SUMSQ(AE25,AF25)+2*損害保険リスク!$K$12*AE25*AF25),)</f>
        <v>0</v>
      </c>
      <c r="AH25" s="934" t="str">
        <f>IF($A$4="原則法","-",IFERROR(MAX(AH$8*ランオフパターン!AG24,0),0))</f>
        <v>-</v>
      </c>
      <c r="AI25" s="934" t="str">
        <f>IF($A$4="原則法","-",IFERROR(MAX(AI$8*ランオフパターン!AH24,0),0))</f>
        <v>-</v>
      </c>
      <c r="AJ25" s="934">
        <f>IFERROR(SQRT(SUMSQ(AH25,AI25)+2*損害保険リスク!$K$12*AH25*AI25),)</f>
        <v>0</v>
      </c>
      <c r="AK25" s="934" t="str">
        <f>IF($A$4="原則法","-",IFERROR(MAX(AK$8*ランオフパターン!AJ24,0),0))</f>
        <v>-</v>
      </c>
      <c r="AL25" s="934" t="str">
        <f>IF($A$4="原則法","-",IFERROR(MAX(AL$8*ランオフパターン!AK24,0),0))</f>
        <v>-</v>
      </c>
      <c r="AM25" s="934">
        <f>IFERROR(SQRT(SUMSQ(AK25,AL25)+2*損害保険リスク!$K$12*AK25*AL25),)</f>
        <v>0</v>
      </c>
      <c r="AN25" s="934" t="str">
        <f>IF($A$4="原則法","-",IFERROR(MAX(AN$8*ランオフパターン!AM24,0),0))</f>
        <v>-</v>
      </c>
      <c r="AO25" s="934" t="str">
        <f>IF($A$4="原則法","-",IFERROR(MAX(AO$8*ランオフパターン!AN24,0),0))</f>
        <v>-</v>
      </c>
      <c r="AP25" s="934">
        <f>IFERROR(SQRT(SUMSQ(AN25,AO25)+2*損害保険リスク!$K$12*AN25*AO25),)</f>
        <v>0</v>
      </c>
      <c r="AQ25" s="934" t="str">
        <f>IF($A$4="原則法","-",IFERROR(MAX(AQ$8*ランオフパターン!AP24,0),0))</f>
        <v>-</v>
      </c>
      <c r="AR25" s="934" t="str">
        <f>IF($A$4="原則法","-",IFERROR(MAX(AR$8*ランオフパターン!AQ24,0),0))</f>
        <v>-</v>
      </c>
      <c r="AS25" s="934">
        <f>IFERROR(SQRT(SUMSQ(AQ25,AR25)+2*損害保険リスク!$K$12*AQ25*AR25),)</f>
        <v>0</v>
      </c>
      <c r="AT25" s="934" t="str">
        <f>IF($A$4="原則法","-",IFERROR(MAX(AT$8*ランオフパターン!AS24,0),0))</f>
        <v>-</v>
      </c>
      <c r="AU25" s="934" t="str">
        <f>IF($A$4="原則法","-",IFERROR(MAX(AU$8*ランオフパターン!AT24,0),0))</f>
        <v>-</v>
      </c>
      <c r="AV25" s="934">
        <f>IFERROR(SQRT(SUMSQ(AT25,AU25)+2*損害保険リスク!$K$12*AT25*AU25),)</f>
        <v>0</v>
      </c>
      <c r="AW25" s="934" t="str">
        <f>IF($A$4="原則法","-",IFERROR(MAX(AW$8*ランオフパターン!AV24,0),0))</f>
        <v>-</v>
      </c>
      <c r="AX25" s="934" t="str">
        <f>IF($A$4="原則法","-",IFERROR(MAX(AX$8*ランオフパターン!AW24,0),0))</f>
        <v>-</v>
      </c>
      <c r="AY25" s="934">
        <f>IFERROR(SQRT(SUMSQ(AW25,AX25)+2*損害保険リスク!$K$12*AW25*AX25),)</f>
        <v>0</v>
      </c>
      <c r="AZ25" s="934" t="str">
        <f>IF($A$4="原則法","-",IFERROR(MAX(AZ$8*ランオフパターン!AY24,0),0))</f>
        <v>-</v>
      </c>
      <c r="BA25" s="934" t="str">
        <f>IF($A$4="原則法","-",IFERROR(MAX(BA$8*ランオフパターン!AZ24,0),0))</f>
        <v>-</v>
      </c>
      <c r="BB25" s="934">
        <f>IFERROR(SQRT(SUMSQ(AZ25,BA25)+2*損害保険リスク!$K$12*AZ25*BA25),)</f>
        <v>0</v>
      </c>
      <c r="BC25" s="934" t="str">
        <f>IF($A$4="原則法","-",IFERROR(MAX(BC$8*ランオフパターン!BB24,0),0))</f>
        <v>-</v>
      </c>
      <c r="BD25" s="934" t="str">
        <f>IF($A$4="原則法","-",IFERROR(MAX(BD$8*ランオフパターン!BC24,0),0))</f>
        <v>-</v>
      </c>
      <c r="BE25" s="934">
        <f>IFERROR(SQRT(SUMSQ(BC25,BD25)+2*損害保険リスク!$K$12*BC25*BD25),)</f>
        <v>0</v>
      </c>
      <c r="BF25" s="934" t="str">
        <f>IF($A$4="原則法","-",IFERROR(MAX(BF$8*ランオフパターン!BE24,0),0))</f>
        <v>-</v>
      </c>
      <c r="BG25" s="934" t="str">
        <f>IF($A$4="原則法","-",IFERROR(MAX(BG$8*ランオフパターン!BF24,0),0))</f>
        <v>-</v>
      </c>
      <c r="BH25" s="934">
        <f>IFERROR(SQRT(SUMSQ(BF25,BG25)+2*損害保険リスク!$K$12*BF25*BG25),)</f>
        <v>0</v>
      </c>
      <c r="BI25" s="934">
        <f t="shared" si="1"/>
        <v>0</v>
      </c>
      <c r="BJ25" s="934">
        <f t="shared" si="1"/>
        <v>0</v>
      </c>
      <c r="BK25" s="934">
        <f t="shared" si="1"/>
        <v>0</v>
      </c>
      <c r="BL25" s="934">
        <f t="shared" si="1"/>
        <v>0</v>
      </c>
      <c r="BM25" s="934" t="str">
        <f>IF($A$4="原則法","-",IFERROR(MAX(BM$8*ランオフパターン!BH24,0),0))</f>
        <v>-</v>
      </c>
      <c r="BN25" s="934" t="str">
        <f>IF($A$4="原則法","-",IFERROR(MAX(BN$8*ランオフパターン!BI24,0),0))</f>
        <v>-</v>
      </c>
      <c r="BO25" s="934" t="str">
        <f>IF($A$4="原則法","-",IFERROR(MAX(BO$8*ランオフパターン!BJ24,0),0))</f>
        <v>-</v>
      </c>
      <c r="BP25" s="934">
        <f>SQRT(損害保険リスク!$K$22*SUM(BI25:BL25)^2+(1-損害保険リスク!$K$22)*SUMSQ(BI25:BL25))</f>
        <v>0</v>
      </c>
      <c r="BQ25" s="934" t="str">
        <f>IF($A$4="原則法","-",IFERROR(MAX(BQ$8*ランオフパターン!BL24,0),0))</f>
        <v>-</v>
      </c>
      <c r="BR25" s="934" t="str">
        <f>IF($A$4="原則法","-",IFERROR(MAX(BR$8*ランオフパターン!BM24,0),0))</f>
        <v>-</v>
      </c>
      <c r="BS25" s="934">
        <f>SQRT(損害保険リスク!$K$24*SUM(BM25:BR25)^2+(1-損害保険リスク!$K$24)*SUMSQ(BM25:BR25))</f>
        <v>0</v>
      </c>
      <c r="BT25" s="210"/>
      <c r="BU25" s="934" t="str">
        <f>IF($A$4="原則法","-",IFERROR(MAX(BU$8*ランオフパターン!BO24,0),0))</f>
        <v>-</v>
      </c>
      <c r="BV25" s="934" t="str">
        <f>IF($A$4="原則法","-",IFERROR(MAX(BV$8*ランオフパターン!BP24,0),0))</f>
        <v>-</v>
      </c>
      <c r="BW25" s="934" t="str">
        <f>IF($A$4="原則法","-",IFERROR(MAX(BW$8*ランオフパターン!BQ24,0),0))</f>
        <v>-</v>
      </c>
      <c r="BX25" s="934" t="str">
        <f>IF($A$4="原則法","-",IFERROR(MAX(BX$8*ランオフパターン!BR24,0),0))</f>
        <v>-</v>
      </c>
      <c r="BY25" s="934">
        <f t="shared" si="2"/>
        <v>0</v>
      </c>
      <c r="BZ25" s="210"/>
      <c r="CA25" s="934" t="str">
        <f>IF($A$4="原則法","-",IFERROR(MAX(CA$8*ランオフパターン!BT24,0),0))</f>
        <v>-</v>
      </c>
      <c r="CB25" s="934" t="str">
        <f>IF($A$4="原則法","-",IFERROR(MAX(CB$8*ランオフパターン!BU24,0),0))</f>
        <v>-</v>
      </c>
      <c r="CD25" s="158" t="s">
        <v>2</v>
      </c>
    </row>
    <row r="26" spans="1:82" ht="14">
      <c r="A26" s="888">
        <v>18</v>
      </c>
      <c r="B26" s="885">
        <v>18</v>
      </c>
      <c r="C26" s="934" t="str">
        <f>IF($A$4="原則法","-",IFERROR(MAX(C$8*ランオフパターン!C25,0),0))</f>
        <v>-</v>
      </c>
      <c r="D26" s="934" t="str">
        <f>IF($A$4="原則法","-",IFERROR(MAX(D$8*ランオフパターン!D25,0),0))</f>
        <v>-</v>
      </c>
      <c r="E26" s="934" t="str">
        <f>IF($A$4="原則法","-",IFERROR(MAX(E$8*ランオフパターン!E25,0),0))</f>
        <v>-</v>
      </c>
      <c r="F26" s="934" t="str">
        <f>IF($A$4="原則法","-",IFERROR(MAX(F$8*ランオフパターン!F25,0),0))</f>
        <v>-</v>
      </c>
      <c r="G26" s="934" t="str">
        <f>IF($A$4="原則法","-",IFERROR(MAX(G$8*ランオフパターン!G25,0),0))</f>
        <v>-</v>
      </c>
      <c r="H26" s="934">
        <f>IFERROR(SQRT(SUMPRODUCT(MMULT(C26:G26,生命保険リスク!$R$10:$V$14),C26:G26)),0)</f>
        <v>0</v>
      </c>
      <c r="I26" s="210"/>
      <c r="J26" s="934" t="str">
        <f>IF($A$4="原則法","-",IFERROR(MAX(J$8*ランオフパターン!I25,0),0))</f>
        <v>-</v>
      </c>
      <c r="K26" s="934" t="str">
        <f>IF($A$4="原則法","-",IFERROR(MAX(K$8*ランオフパターン!J25,0),0))</f>
        <v>-</v>
      </c>
      <c r="L26" s="934">
        <f>IFERROR(SQRT(SUMSQ(J26,K26)+2*損害保険リスク!$K$12*J26*K26),0)</f>
        <v>0</v>
      </c>
      <c r="M26" s="934" t="str">
        <f>IF($A$4="原則法","-",IFERROR(MAX(M$8*ランオフパターン!L25,0),0))</f>
        <v>-</v>
      </c>
      <c r="N26" s="934" t="str">
        <f>IF($A$4="原則法","-",IFERROR(MAX(N$8*ランオフパターン!M25,0),0))</f>
        <v>-</v>
      </c>
      <c r="O26" s="934">
        <f>IFERROR(SQRT(SUMSQ(M26,N26)+2*損害保険リスク!$K$12*M26*N26),)</f>
        <v>0</v>
      </c>
      <c r="P26" s="934" t="str">
        <f>IF($A$4="原則法","-",IFERROR(MAX(P$8*ランオフパターン!O25,0),0))</f>
        <v>-</v>
      </c>
      <c r="Q26" s="934" t="str">
        <f>IF($A$4="原則法","-",IFERROR(MAX(Q$8*ランオフパターン!P25,0),0))</f>
        <v>-</v>
      </c>
      <c r="R26" s="934">
        <f>IFERROR(SQRT(SUMSQ(P26,Q26)+2*損害保険リスク!$K$12*P26*Q26),)</f>
        <v>0</v>
      </c>
      <c r="S26" s="934" t="str">
        <f>IF($A$4="原則法","-",IFERROR(MAX(S$8*ランオフパターン!R25,0),0))</f>
        <v>-</v>
      </c>
      <c r="T26" s="934" t="str">
        <f>IF($A$4="原則法","-",IFERROR(MAX(T$8*ランオフパターン!S25,0),0))</f>
        <v>-</v>
      </c>
      <c r="U26" s="934">
        <f>IFERROR(SQRT(SUMSQ(S26,T26)+2*損害保険リスク!$K$12*S26*T26),)</f>
        <v>0</v>
      </c>
      <c r="V26" s="934" t="str">
        <f>IF($A$4="原則法","-",IFERROR(MAX(V$8*ランオフパターン!U25,0),0))</f>
        <v>-</v>
      </c>
      <c r="W26" s="934" t="str">
        <f>IF($A$4="原則法","-",IFERROR(MAX(W$8*ランオフパターン!V25,0),0))</f>
        <v>-</v>
      </c>
      <c r="X26" s="934">
        <f>IFERROR(SQRT(SUMSQ(V26,W26)+2*損害保険リスク!$K$12*V26*W26),)</f>
        <v>0</v>
      </c>
      <c r="Y26" s="934" t="str">
        <f>IF($A$4="原則法","-",IFERROR(MAX(Y$8*ランオフパターン!X25,0),0))</f>
        <v>-</v>
      </c>
      <c r="Z26" s="934" t="str">
        <f>IF($A$4="原則法","-",IFERROR(MAX(Z$8*ランオフパターン!Y25,0),0))</f>
        <v>-</v>
      </c>
      <c r="AA26" s="934">
        <f>IFERROR(SQRT(SUMSQ(Y26,Z26)+2*損害保険リスク!$K$12*Y26*Z26),)</f>
        <v>0</v>
      </c>
      <c r="AB26" s="934" t="str">
        <f>IF($A$4="原則法","-",IFERROR(MAX(AB$8*ランオフパターン!AA25,0),0))</f>
        <v>-</v>
      </c>
      <c r="AC26" s="934" t="str">
        <f>IF($A$4="原則法","-",IFERROR(MAX(AC$8*ランオフパターン!AB25,0),0))</f>
        <v>-</v>
      </c>
      <c r="AD26" s="934">
        <f>IFERROR(SQRT(SUMSQ(AB26,AC26)+2*損害保険リスク!$K$12*AB26*AC26),)</f>
        <v>0</v>
      </c>
      <c r="AE26" s="934" t="str">
        <f>IF($A$4="原則法","-",IFERROR(MAX(AE$8*ランオフパターン!AD25,0),0))</f>
        <v>-</v>
      </c>
      <c r="AF26" s="934" t="str">
        <f>IF($A$4="原則法","-",IFERROR(MAX(AF$8*ランオフパターン!AE25,0),0))</f>
        <v>-</v>
      </c>
      <c r="AG26" s="934">
        <f>IFERROR(SQRT(SUMSQ(AE26,AF26)+2*損害保険リスク!$K$12*AE26*AF26),)</f>
        <v>0</v>
      </c>
      <c r="AH26" s="934" t="str">
        <f>IF($A$4="原則法","-",IFERROR(MAX(AH$8*ランオフパターン!AG25,0),0))</f>
        <v>-</v>
      </c>
      <c r="AI26" s="934" t="str">
        <f>IF($A$4="原則法","-",IFERROR(MAX(AI$8*ランオフパターン!AH25,0),0))</f>
        <v>-</v>
      </c>
      <c r="AJ26" s="934">
        <f>IFERROR(SQRT(SUMSQ(AH26,AI26)+2*損害保険リスク!$K$12*AH26*AI26),)</f>
        <v>0</v>
      </c>
      <c r="AK26" s="934" t="str">
        <f>IF($A$4="原則法","-",IFERROR(MAX(AK$8*ランオフパターン!AJ25,0),0))</f>
        <v>-</v>
      </c>
      <c r="AL26" s="934" t="str">
        <f>IF($A$4="原則法","-",IFERROR(MAX(AL$8*ランオフパターン!AK25,0),0))</f>
        <v>-</v>
      </c>
      <c r="AM26" s="934">
        <f>IFERROR(SQRT(SUMSQ(AK26,AL26)+2*損害保険リスク!$K$12*AK26*AL26),)</f>
        <v>0</v>
      </c>
      <c r="AN26" s="934" t="str">
        <f>IF($A$4="原則法","-",IFERROR(MAX(AN$8*ランオフパターン!AM25,0),0))</f>
        <v>-</v>
      </c>
      <c r="AO26" s="934" t="str">
        <f>IF($A$4="原則法","-",IFERROR(MAX(AO$8*ランオフパターン!AN25,0),0))</f>
        <v>-</v>
      </c>
      <c r="AP26" s="934">
        <f>IFERROR(SQRT(SUMSQ(AN26,AO26)+2*損害保険リスク!$K$12*AN26*AO26),)</f>
        <v>0</v>
      </c>
      <c r="AQ26" s="934" t="str">
        <f>IF($A$4="原則法","-",IFERROR(MAX(AQ$8*ランオフパターン!AP25,0),0))</f>
        <v>-</v>
      </c>
      <c r="AR26" s="934" t="str">
        <f>IF($A$4="原則法","-",IFERROR(MAX(AR$8*ランオフパターン!AQ25,0),0))</f>
        <v>-</v>
      </c>
      <c r="AS26" s="934">
        <f>IFERROR(SQRT(SUMSQ(AQ26,AR26)+2*損害保険リスク!$K$12*AQ26*AR26),)</f>
        <v>0</v>
      </c>
      <c r="AT26" s="934" t="str">
        <f>IF($A$4="原則法","-",IFERROR(MAX(AT$8*ランオフパターン!AS25,0),0))</f>
        <v>-</v>
      </c>
      <c r="AU26" s="934" t="str">
        <f>IF($A$4="原則法","-",IFERROR(MAX(AU$8*ランオフパターン!AT25,0),0))</f>
        <v>-</v>
      </c>
      <c r="AV26" s="934">
        <f>IFERROR(SQRT(SUMSQ(AT26,AU26)+2*損害保険リスク!$K$12*AT26*AU26),)</f>
        <v>0</v>
      </c>
      <c r="AW26" s="934" t="str">
        <f>IF($A$4="原則法","-",IFERROR(MAX(AW$8*ランオフパターン!AV25,0),0))</f>
        <v>-</v>
      </c>
      <c r="AX26" s="934" t="str">
        <f>IF($A$4="原則法","-",IFERROR(MAX(AX$8*ランオフパターン!AW25,0),0))</f>
        <v>-</v>
      </c>
      <c r="AY26" s="934">
        <f>IFERROR(SQRT(SUMSQ(AW26,AX26)+2*損害保険リスク!$K$12*AW26*AX26),)</f>
        <v>0</v>
      </c>
      <c r="AZ26" s="934" t="str">
        <f>IF($A$4="原則法","-",IFERROR(MAX(AZ$8*ランオフパターン!AY25,0),0))</f>
        <v>-</v>
      </c>
      <c r="BA26" s="934" t="str">
        <f>IF($A$4="原則法","-",IFERROR(MAX(BA$8*ランオフパターン!AZ25,0),0))</f>
        <v>-</v>
      </c>
      <c r="BB26" s="934">
        <f>IFERROR(SQRT(SUMSQ(AZ26,BA26)+2*損害保険リスク!$K$12*AZ26*BA26),)</f>
        <v>0</v>
      </c>
      <c r="BC26" s="934" t="str">
        <f>IF($A$4="原則法","-",IFERROR(MAX(BC$8*ランオフパターン!BB25,0),0))</f>
        <v>-</v>
      </c>
      <c r="BD26" s="934" t="str">
        <f>IF($A$4="原則法","-",IFERROR(MAX(BD$8*ランオフパターン!BC25,0),0))</f>
        <v>-</v>
      </c>
      <c r="BE26" s="934">
        <f>IFERROR(SQRT(SUMSQ(BC26,BD26)+2*損害保険リスク!$K$12*BC26*BD26),)</f>
        <v>0</v>
      </c>
      <c r="BF26" s="934" t="str">
        <f>IF($A$4="原則法","-",IFERROR(MAX(BF$8*ランオフパターン!BE25,0),0))</f>
        <v>-</v>
      </c>
      <c r="BG26" s="934" t="str">
        <f>IF($A$4="原則法","-",IFERROR(MAX(BG$8*ランオフパターン!BF25,0),0))</f>
        <v>-</v>
      </c>
      <c r="BH26" s="934">
        <f>IFERROR(SQRT(SUMSQ(BF26,BG26)+2*損害保険リスク!$K$12*BF26*BG26),)</f>
        <v>0</v>
      </c>
      <c r="BI26" s="934">
        <f t="shared" si="1"/>
        <v>0</v>
      </c>
      <c r="BJ26" s="934">
        <f t="shared" si="1"/>
        <v>0</v>
      </c>
      <c r="BK26" s="934">
        <f t="shared" si="1"/>
        <v>0</v>
      </c>
      <c r="BL26" s="934">
        <f t="shared" si="1"/>
        <v>0</v>
      </c>
      <c r="BM26" s="934" t="str">
        <f>IF($A$4="原則法","-",IFERROR(MAX(BM$8*ランオフパターン!BH25,0),0))</f>
        <v>-</v>
      </c>
      <c r="BN26" s="934" t="str">
        <f>IF($A$4="原則法","-",IFERROR(MAX(BN$8*ランオフパターン!BI25,0),0))</f>
        <v>-</v>
      </c>
      <c r="BO26" s="934" t="str">
        <f>IF($A$4="原則法","-",IFERROR(MAX(BO$8*ランオフパターン!BJ25,0),0))</f>
        <v>-</v>
      </c>
      <c r="BP26" s="934">
        <f>SQRT(損害保険リスク!$K$22*SUM(BI26:BL26)^2+(1-損害保険リスク!$K$22)*SUMSQ(BI26:BL26))</f>
        <v>0</v>
      </c>
      <c r="BQ26" s="934" t="str">
        <f>IF($A$4="原則法","-",IFERROR(MAX(BQ$8*ランオフパターン!BL25,0),0))</f>
        <v>-</v>
      </c>
      <c r="BR26" s="934" t="str">
        <f>IF($A$4="原則法","-",IFERROR(MAX(BR$8*ランオフパターン!BM25,0),0))</f>
        <v>-</v>
      </c>
      <c r="BS26" s="934">
        <f>SQRT(損害保険リスク!$K$24*SUM(BM26:BR26)^2+(1-損害保険リスク!$K$24)*SUMSQ(BM26:BR26))</f>
        <v>0</v>
      </c>
      <c r="BT26" s="210"/>
      <c r="BU26" s="934" t="str">
        <f>IF($A$4="原則法","-",IFERROR(MAX(BU$8*ランオフパターン!BO25,0),0))</f>
        <v>-</v>
      </c>
      <c r="BV26" s="934" t="str">
        <f>IF($A$4="原則法","-",IFERROR(MAX(BV$8*ランオフパターン!BP25,0),0))</f>
        <v>-</v>
      </c>
      <c r="BW26" s="934" t="str">
        <f>IF($A$4="原則法","-",IFERROR(MAX(BW$8*ランオフパターン!BQ25,0),0))</f>
        <v>-</v>
      </c>
      <c r="BX26" s="934" t="str">
        <f>IF($A$4="原則法","-",IFERROR(MAX(BX$8*ランオフパターン!BR25,0),0))</f>
        <v>-</v>
      </c>
      <c r="BY26" s="934">
        <f t="shared" si="2"/>
        <v>0</v>
      </c>
      <c r="BZ26" s="210"/>
      <c r="CA26" s="934" t="str">
        <f>IF($A$4="原則法","-",IFERROR(MAX(CA$8*ランオフパターン!BT25,0),0))</f>
        <v>-</v>
      </c>
      <c r="CB26" s="934" t="str">
        <f>IF($A$4="原則法","-",IFERROR(MAX(CB$8*ランオフパターン!BU25,0),0))</f>
        <v>-</v>
      </c>
      <c r="CD26" s="158" t="s">
        <v>2</v>
      </c>
    </row>
    <row r="27" spans="1:82" ht="14">
      <c r="A27" s="888">
        <v>19</v>
      </c>
      <c r="B27" s="885">
        <v>19</v>
      </c>
      <c r="C27" s="934" t="str">
        <f>IF($A$4="原則法","-",IFERROR(MAX(C$8*ランオフパターン!C26,0),0))</f>
        <v>-</v>
      </c>
      <c r="D27" s="934" t="str">
        <f>IF($A$4="原則法","-",IFERROR(MAX(D$8*ランオフパターン!D26,0),0))</f>
        <v>-</v>
      </c>
      <c r="E27" s="934" t="str">
        <f>IF($A$4="原則法","-",IFERROR(MAX(E$8*ランオフパターン!E26,0),0))</f>
        <v>-</v>
      </c>
      <c r="F27" s="934" t="str">
        <f>IF($A$4="原則法","-",IFERROR(MAX(F$8*ランオフパターン!F26,0),0))</f>
        <v>-</v>
      </c>
      <c r="G27" s="934" t="str">
        <f>IF($A$4="原則法","-",IFERROR(MAX(G$8*ランオフパターン!G26,0),0))</f>
        <v>-</v>
      </c>
      <c r="H27" s="934">
        <f>IFERROR(SQRT(SUMPRODUCT(MMULT(C27:G27,生命保険リスク!$R$10:$V$14),C27:G27)),0)</f>
        <v>0</v>
      </c>
      <c r="I27" s="210"/>
      <c r="J27" s="934" t="str">
        <f>IF($A$4="原則法","-",IFERROR(MAX(J$8*ランオフパターン!I26,0),0))</f>
        <v>-</v>
      </c>
      <c r="K27" s="934" t="str">
        <f>IF($A$4="原則法","-",IFERROR(MAX(K$8*ランオフパターン!J26,0),0))</f>
        <v>-</v>
      </c>
      <c r="L27" s="934">
        <f>IFERROR(SQRT(SUMSQ(J27,K27)+2*損害保険リスク!$K$12*J27*K27),0)</f>
        <v>0</v>
      </c>
      <c r="M27" s="934" t="str">
        <f>IF($A$4="原則法","-",IFERROR(MAX(M$8*ランオフパターン!L26,0),0))</f>
        <v>-</v>
      </c>
      <c r="N27" s="934" t="str">
        <f>IF($A$4="原則法","-",IFERROR(MAX(N$8*ランオフパターン!M26,0),0))</f>
        <v>-</v>
      </c>
      <c r="O27" s="934">
        <f>IFERROR(SQRT(SUMSQ(M27,N27)+2*損害保険リスク!$K$12*M27*N27),)</f>
        <v>0</v>
      </c>
      <c r="P27" s="934" t="str">
        <f>IF($A$4="原則法","-",IFERROR(MAX(P$8*ランオフパターン!O26,0),0))</f>
        <v>-</v>
      </c>
      <c r="Q27" s="934" t="str">
        <f>IF($A$4="原則法","-",IFERROR(MAX(Q$8*ランオフパターン!P26,0),0))</f>
        <v>-</v>
      </c>
      <c r="R27" s="934">
        <f>IFERROR(SQRT(SUMSQ(P27,Q27)+2*損害保険リスク!$K$12*P27*Q27),)</f>
        <v>0</v>
      </c>
      <c r="S27" s="934" t="str">
        <f>IF($A$4="原則法","-",IFERROR(MAX(S$8*ランオフパターン!R26,0),0))</f>
        <v>-</v>
      </c>
      <c r="T27" s="934" t="str">
        <f>IF($A$4="原則法","-",IFERROR(MAX(T$8*ランオフパターン!S26,0),0))</f>
        <v>-</v>
      </c>
      <c r="U27" s="934">
        <f>IFERROR(SQRT(SUMSQ(S27,T27)+2*損害保険リスク!$K$12*S27*T27),)</f>
        <v>0</v>
      </c>
      <c r="V27" s="934" t="str">
        <f>IF($A$4="原則法","-",IFERROR(MAX(V$8*ランオフパターン!U26,0),0))</f>
        <v>-</v>
      </c>
      <c r="W27" s="934" t="str">
        <f>IF($A$4="原則法","-",IFERROR(MAX(W$8*ランオフパターン!V26,0),0))</f>
        <v>-</v>
      </c>
      <c r="X27" s="934">
        <f>IFERROR(SQRT(SUMSQ(V27,W27)+2*損害保険リスク!$K$12*V27*W27),)</f>
        <v>0</v>
      </c>
      <c r="Y27" s="934" t="str">
        <f>IF($A$4="原則法","-",IFERROR(MAX(Y$8*ランオフパターン!X26,0),0))</f>
        <v>-</v>
      </c>
      <c r="Z27" s="934" t="str">
        <f>IF($A$4="原則法","-",IFERROR(MAX(Z$8*ランオフパターン!Y26,0),0))</f>
        <v>-</v>
      </c>
      <c r="AA27" s="934">
        <f>IFERROR(SQRT(SUMSQ(Y27,Z27)+2*損害保険リスク!$K$12*Y27*Z27),)</f>
        <v>0</v>
      </c>
      <c r="AB27" s="934" t="str">
        <f>IF($A$4="原則法","-",IFERROR(MAX(AB$8*ランオフパターン!AA26,0),0))</f>
        <v>-</v>
      </c>
      <c r="AC27" s="934" t="str">
        <f>IF($A$4="原則法","-",IFERROR(MAX(AC$8*ランオフパターン!AB26,0),0))</f>
        <v>-</v>
      </c>
      <c r="AD27" s="934">
        <f>IFERROR(SQRT(SUMSQ(AB27,AC27)+2*損害保険リスク!$K$12*AB27*AC27),)</f>
        <v>0</v>
      </c>
      <c r="AE27" s="934" t="str">
        <f>IF($A$4="原則法","-",IFERROR(MAX(AE$8*ランオフパターン!AD26,0),0))</f>
        <v>-</v>
      </c>
      <c r="AF27" s="934" t="str">
        <f>IF($A$4="原則法","-",IFERROR(MAX(AF$8*ランオフパターン!AE26,0),0))</f>
        <v>-</v>
      </c>
      <c r="AG27" s="934">
        <f>IFERROR(SQRT(SUMSQ(AE27,AF27)+2*損害保険リスク!$K$12*AE27*AF27),)</f>
        <v>0</v>
      </c>
      <c r="AH27" s="934" t="str">
        <f>IF($A$4="原則法","-",IFERROR(MAX(AH$8*ランオフパターン!AG26,0),0))</f>
        <v>-</v>
      </c>
      <c r="AI27" s="934" t="str">
        <f>IF($A$4="原則法","-",IFERROR(MAX(AI$8*ランオフパターン!AH26,0),0))</f>
        <v>-</v>
      </c>
      <c r="AJ27" s="934">
        <f>IFERROR(SQRT(SUMSQ(AH27,AI27)+2*損害保険リスク!$K$12*AH27*AI27),)</f>
        <v>0</v>
      </c>
      <c r="AK27" s="934" t="str">
        <f>IF($A$4="原則法","-",IFERROR(MAX(AK$8*ランオフパターン!AJ26,0),0))</f>
        <v>-</v>
      </c>
      <c r="AL27" s="934" t="str">
        <f>IF($A$4="原則法","-",IFERROR(MAX(AL$8*ランオフパターン!AK26,0),0))</f>
        <v>-</v>
      </c>
      <c r="AM27" s="934">
        <f>IFERROR(SQRT(SUMSQ(AK27,AL27)+2*損害保険リスク!$K$12*AK27*AL27),)</f>
        <v>0</v>
      </c>
      <c r="AN27" s="934" t="str">
        <f>IF($A$4="原則法","-",IFERROR(MAX(AN$8*ランオフパターン!AM26,0),0))</f>
        <v>-</v>
      </c>
      <c r="AO27" s="934" t="str">
        <f>IF($A$4="原則法","-",IFERROR(MAX(AO$8*ランオフパターン!AN26,0),0))</f>
        <v>-</v>
      </c>
      <c r="AP27" s="934">
        <f>IFERROR(SQRT(SUMSQ(AN27,AO27)+2*損害保険リスク!$K$12*AN27*AO27),)</f>
        <v>0</v>
      </c>
      <c r="AQ27" s="934" t="str">
        <f>IF($A$4="原則法","-",IFERROR(MAX(AQ$8*ランオフパターン!AP26,0),0))</f>
        <v>-</v>
      </c>
      <c r="AR27" s="934" t="str">
        <f>IF($A$4="原則法","-",IFERROR(MAX(AR$8*ランオフパターン!AQ26,0),0))</f>
        <v>-</v>
      </c>
      <c r="AS27" s="934">
        <f>IFERROR(SQRT(SUMSQ(AQ27,AR27)+2*損害保険リスク!$K$12*AQ27*AR27),)</f>
        <v>0</v>
      </c>
      <c r="AT27" s="934" t="str">
        <f>IF($A$4="原則法","-",IFERROR(MAX(AT$8*ランオフパターン!AS26,0),0))</f>
        <v>-</v>
      </c>
      <c r="AU27" s="934" t="str">
        <f>IF($A$4="原則法","-",IFERROR(MAX(AU$8*ランオフパターン!AT26,0),0))</f>
        <v>-</v>
      </c>
      <c r="AV27" s="934">
        <f>IFERROR(SQRT(SUMSQ(AT27,AU27)+2*損害保険リスク!$K$12*AT27*AU27),)</f>
        <v>0</v>
      </c>
      <c r="AW27" s="934" t="str">
        <f>IF($A$4="原則法","-",IFERROR(MAX(AW$8*ランオフパターン!AV26,0),0))</f>
        <v>-</v>
      </c>
      <c r="AX27" s="934" t="str">
        <f>IF($A$4="原則法","-",IFERROR(MAX(AX$8*ランオフパターン!AW26,0),0))</f>
        <v>-</v>
      </c>
      <c r="AY27" s="934">
        <f>IFERROR(SQRT(SUMSQ(AW27,AX27)+2*損害保険リスク!$K$12*AW27*AX27),)</f>
        <v>0</v>
      </c>
      <c r="AZ27" s="934" t="str">
        <f>IF($A$4="原則法","-",IFERROR(MAX(AZ$8*ランオフパターン!AY26,0),0))</f>
        <v>-</v>
      </c>
      <c r="BA27" s="934" t="str">
        <f>IF($A$4="原則法","-",IFERROR(MAX(BA$8*ランオフパターン!AZ26,0),0))</f>
        <v>-</v>
      </c>
      <c r="BB27" s="934">
        <f>IFERROR(SQRT(SUMSQ(AZ27,BA27)+2*損害保険リスク!$K$12*AZ27*BA27),)</f>
        <v>0</v>
      </c>
      <c r="BC27" s="934" t="str">
        <f>IF($A$4="原則法","-",IFERROR(MAX(BC$8*ランオフパターン!BB26,0),0))</f>
        <v>-</v>
      </c>
      <c r="BD27" s="934" t="str">
        <f>IF($A$4="原則法","-",IFERROR(MAX(BD$8*ランオフパターン!BC26,0),0))</f>
        <v>-</v>
      </c>
      <c r="BE27" s="934">
        <f>IFERROR(SQRT(SUMSQ(BC27,BD27)+2*損害保険リスク!$K$12*BC27*BD27),)</f>
        <v>0</v>
      </c>
      <c r="BF27" s="934" t="str">
        <f>IF($A$4="原則法","-",IFERROR(MAX(BF$8*ランオフパターン!BE26,0),0))</f>
        <v>-</v>
      </c>
      <c r="BG27" s="934" t="str">
        <f>IF($A$4="原則法","-",IFERROR(MAX(BG$8*ランオフパターン!BF26,0),0))</f>
        <v>-</v>
      </c>
      <c r="BH27" s="934">
        <f>IFERROR(SQRT(SUMSQ(BF27,BG27)+2*損害保険リスク!$K$12*BF27*BG27),)</f>
        <v>0</v>
      </c>
      <c r="BI27" s="934">
        <f t="shared" si="1"/>
        <v>0</v>
      </c>
      <c r="BJ27" s="934">
        <f t="shared" si="1"/>
        <v>0</v>
      </c>
      <c r="BK27" s="934">
        <f t="shared" si="1"/>
        <v>0</v>
      </c>
      <c r="BL27" s="934">
        <f t="shared" si="1"/>
        <v>0</v>
      </c>
      <c r="BM27" s="934" t="str">
        <f>IF($A$4="原則法","-",IFERROR(MAX(BM$8*ランオフパターン!BH26,0),0))</f>
        <v>-</v>
      </c>
      <c r="BN27" s="934" t="str">
        <f>IF($A$4="原則法","-",IFERROR(MAX(BN$8*ランオフパターン!BI26,0),0))</f>
        <v>-</v>
      </c>
      <c r="BO27" s="934" t="str">
        <f>IF($A$4="原則法","-",IFERROR(MAX(BO$8*ランオフパターン!BJ26,0),0))</f>
        <v>-</v>
      </c>
      <c r="BP27" s="934">
        <f>SQRT(損害保険リスク!$K$22*SUM(BI27:BL27)^2+(1-損害保険リスク!$K$22)*SUMSQ(BI27:BL27))</f>
        <v>0</v>
      </c>
      <c r="BQ27" s="934" t="str">
        <f>IF($A$4="原則法","-",IFERROR(MAX(BQ$8*ランオフパターン!BL26,0),0))</f>
        <v>-</v>
      </c>
      <c r="BR27" s="934" t="str">
        <f>IF($A$4="原則法","-",IFERROR(MAX(BR$8*ランオフパターン!BM26,0),0))</f>
        <v>-</v>
      </c>
      <c r="BS27" s="934">
        <f>SQRT(損害保険リスク!$K$24*SUM(BM27:BR27)^2+(1-損害保険リスク!$K$24)*SUMSQ(BM27:BR27))</f>
        <v>0</v>
      </c>
      <c r="BT27" s="210"/>
      <c r="BU27" s="934" t="str">
        <f>IF($A$4="原則法","-",IFERROR(MAX(BU$8*ランオフパターン!BO26,0),0))</f>
        <v>-</v>
      </c>
      <c r="BV27" s="934" t="str">
        <f>IF($A$4="原則法","-",IFERROR(MAX(BV$8*ランオフパターン!BP26,0),0))</f>
        <v>-</v>
      </c>
      <c r="BW27" s="934" t="str">
        <f>IF($A$4="原則法","-",IFERROR(MAX(BW$8*ランオフパターン!BQ26,0),0))</f>
        <v>-</v>
      </c>
      <c r="BX27" s="934" t="str">
        <f>IF($A$4="原則法","-",IFERROR(MAX(BX$8*ランオフパターン!BR26,0),0))</f>
        <v>-</v>
      </c>
      <c r="BY27" s="934">
        <f t="shared" si="2"/>
        <v>0</v>
      </c>
      <c r="BZ27" s="210"/>
      <c r="CA27" s="934" t="str">
        <f>IF($A$4="原則法","-",IFERROR(MAX(CA$8*ランオフパターン!BT26,0),0))</f>
        <v>-</v>
      </c>
      <c r="CB27" s="934" t="str">
        <f>IF($A$4="原則法","-",IFERROR(MAX(CB$8*ランオフパターン!BU26,0),0))</f>
        <v>-</v>
      </c>
      <c r="CD27" s="158" t="s">
        <v>2</v>
      </c>
    </row>
    <row r="28" spans="1:82" ht="14">
      <c r="A28" s="888">
        <v>20</v>
      </c>
      <c r="B28" s="885">
        <v>20</v>
      </c>
      <c r="C28" s="934" t="str">
        <f>IF($A$4="原則法","-",IFERROR(MAX(C$8*ランオフパターン!C27,0),0))</f>
        <v>-</v>
      </c>
      <c r="D28" s="934" t="str">
        <f>IF($A$4="原則法","-",IFERROR(MAX(D$8*ランオフパターン!D27,0),0))</f>
        <v>-</v>
      </c>
      <c r="E28" s="934" t="str">
        <f>IF($A$4="原則法","-",IFERROR(MAX(E$8*ランオフパターン!E27,0),0))</f>
        <v>-</v>
      </c>
      <c r="F28" s="934" t="str">
        <f>IF($A$4="原則法","-",IFERROR(MAX(F$8*ランオフパターン!F27,0),0))</f>
        <v>-</v>
      </c>
      <c r="G28" s="934" t="str">
        <f>IF($A$4="原則法","-",IFERROR(MAX(G$8*ランオフパターン!G27,0),0))</f>
        <v>-</v>
      </c>
      <c r="H28" s="934">
        <f>IFERROR(SQRT(SUMPRODUCT(MMULT(C28:G28,生命保険リスク!$R$10:$V$14),C28:G28)),0)</f>
        <v>0</v>
      </c>
      <c r="I28" s="210"/>
      <c r="J28" s="934" t="str">
        <f>IF($A$4="原則法","-",IFERROR(MAX(J$8*ランオフパターン!I27,0),0))</f>
        <v>-</v>
      </c>
      <c r="K28" s="934" t="str">
        <f>IF($A$4="原則法","-",IFERROR(MAX(K$8*ランオフパターン!J27,0),0))</f>
        <v>-</v>
      </c>
      <c r="L28" s="934">
        <f>IFERROR(SQRT(SUMSQ(J28,K28)+2*損害保険リスク!$K$12*J28*K28),0)</f>
        <v>0</v>
      </c>
      <c r="M28" s="934" t="str">
        <f>IF($A$4="原則法","-",IFERROR(MAX(M$8*ランオフパターン!L27,0),0))</f>
        <v>-</v>
      </c>
      <c r="N28" s="934" t="str">
        <f>IF($A$4="原則法","-",IFERROR(MAX(N$8*ランオフパターン!M27,0),0))</f>
        <v>-</v>
      </c>
      <c r="O28" s="934">
        <f>IFERROR(SQRT(SUMSQ(M28,N28)+2*損害保険リスク!$K$12*M28*N28),)</f>
        <v>0</v>
      </c>
      <c r="P28" s="934" t="str">
        <f>IF($A$4="原則法","-",IFERROR(MAX(P$8*ランオフパターン!O27,0),0))</f>
        <v>-</v>
      </c>
      <c r="Q28" s="934" t="str">
        <f>IF($A$4="原則法","-",IFERROR(MAX(Q$8*ランオフパターン!P27,0),0))</f>
        <v>-</v>
      </c>
      <c r="R28" s="934">
        <f>IFERROR(SQRT(SUMSQ(P28,Q28)+2*損害保険リスク!$K$12*P28*Q28),)</f>
        <v>0</v>
      </c>
      <c r="S28" s="934" t="str">
        <f>IF($A$4="原則法","-",IFERROR(MAX(S$8*ランオフパターン!R27,0),0))</f>
        <v>-</v>
      </c>
      <c r="T28" s="934" t="str">
        <f>IF($A$4="原則法","-",IFERROR(MAX(T$8*ランオフパターン!S27,0),0))</f>
        <v>-</v>
      </c>
      <c r="U28" s="934">
        <f>IFERROR(SQRT(SUMSQ(S28,T28)+2*損害保険リスク!$K$12*S28*T28),)</f>
        <v>0</v>
      </c>
      <c r="V28" s="934" t="str">
        <f>IF($A$4="原則法","-",IFERROR(MAX(V$8*ランオフパターン!U27,0),0))</f>
        <v>-</v>
      </c>
      <c r="W28" s="934" t="str">
        <f>IF($A$4="原則法","-",IFERROR(MAX(W$8*ランオフパターン!V27,0),0))</f>
        <v>-</v>
      </c>
      <c r="X28" s="934">
        <f>IFERROR(SQRT(SUMSQ(V28,W28)+2*損害保険リスク!$K$12*V28*W28),)</f>
        <v>0</v>
      </c>
      <c r="Y28" s="934" t="str">
        <f>IF($A$4="原則法","-",IFERROR(MAX(Y$8*ランオフパターン!X27,0),0))</f>
        <v>-</v>
      </c>
      <c r="Z28" s="934" t="str">
        <f>IF($A$4="原則法","-",IFERROR(MAX(Z$8*ランオフパターン!Y27,0),0))</f>
        <v>-</v>
      </c>
      <c r="AA28" s="934">
        <f>IFERROR(SQRT(SUMSQ(Y28,Z28)+2*損害保険リスク!$K$12*Y28*Z28),)</f>
        <v>0</v>
      </c>
      <c r="AB28" s="934" t="str">
        <f>IF($A$4="原則法","-",IFERROR(MAX(AB$8*ランオフパターン!AA27,0),0))</f>
        <v>-</v>
      </c>
      <c r="AC28" s="934" t="str">
        <f>IF($A$4="原則法","-",IFERROR(MAX(AC$8*ランオフパターン!AB27,0),0))</f>
        <v>-</v>
      </c>
      <c r="AD28" s="934">
        <f>IFERROR(SQRT(SUMSQ(AB28,AC28)+2*損害保険リスク!$K$12*AB28*AC28),)</f>
        <v>0</v>
      </c>
      <c r="AE28" s="934" t="str">
        <f>IF($A$4="原則法","-",IFERROR(MAX(AE$8*ランオフパターン!AD27,0),0))</f>
        <v>-</v>
      </c>
      <c r="AF28" s="934" t="str">
        <f>IF($A$4="原則法","-",IFERROR(MAX(AF$8*ランオフパターン!AE27,0),0))</f>
        <v>-</v>
      </c>
      <c r="AG28" s="934">
        <f>IFERROR(SQRT(SUMSQ(AE28,AF28)+2*損害保険リスク!$K$12*AE28*AF28),)</f>
        <v>0</v>
      </c>
      <c r="AH28" s="934" t="str">
        <f>IF($A$4="原則法","-",IFERROR(MAX(AH$8*ランオフパターン!AG27,0),0))</f>
        <v>-</v>
      </c>
      <c r="AI28" s="934" t="str">
        <f>IF($A$4="原則法","-",IFERROR(MAX(AI$8*ランオフパターン!AH27,0),0))</f>
        <v>-</v>
      </c>
      <c r="AJ28" s="934">
        <f>IFERROR(SQRT(SUMSQ(AH28,AI28)+2*損害保険リスク!$K$12*AH28*AI28),)</f>
        <v>0</v>
      </c>
      <c r="AK28" s="934" t="str">
        <f>IF($A$4="原則法","-",IFERROR(MAX(AK$8*ランオフパターン!AJ27,0),0))</f>
        <v>-</v>
      </c>
      <c r="AL28" s="934" t="str">
        <f>IF($A$4="原則法","-",IFERROR(MAX(AL$8*ランオフパターン!AK27,0),0))</f>
        <v>-</v>
      </c>
      <c r="AM28" s="934">
        <f>IFERROR(SQRT(SUMSQ(AK28,AL28)+2*損害保険リスク!$K$12*AK28*AL28),)</f>
        <v>0</v>
      </c>
      <c r="AN28" s="934" t="str">
        <f>IF($A$4="原則法","-",IFERROR(MAX(AN$8*ランオフパターン!AM27,0),0))</f>
        <v>-</v>
      </c>
      <c r="AO28" s="934" t="str">
        <f>IF($A$4="原則法","-",IFERROR(MAX(AO$8*ランオフパターン!AN27,0),0))</f>
        <v>-</v>
      </c>
      <c r="AP28" s="934">
        <f>IFERROR(SQRT(SUMSQ(AN28,AO28)+2*損害保険リスク!$K$12*AN28*AO28),)</f>
        <v>0</v>
      </c>
      <c r="AQ28" s="934" t="str">
        <f>IF($A$4="原則法","-",IFERROR(MAX(AQ$8*ランオフパターン!AP27,0),0))</f>
        <v>-</v>
      </c>
      <c r="AR28" s="934" t="str">
        <f>IF($A$4="原則法","-",IFERROR(MAX(AR$8*ランオフパターン!AQ27,0),0))</f>
        <v>-</v>
      </c>
      <c r="AS28" s="934">
        <f>IFERROR(SQRT(SUMSQ(AQ28,AR28)+2*損害保険リスク!$K$12*AQ28*AR28),)</f>
        <v>0</v>
      </c>
      <c r="AT28" s="934" t="str">
        <f>IF($A$4="原則法","-",IFERROR(MAX(AT$8*ランオフパターン!AS27,0),0))</f>
        <v>-</v>
      </c>
      <c r="AU28" s="934" t="str">
        <f>IF($A$4="原則法","-",IFERROR(MAX(AU$8*ランオフパターン!AT27,0),0))</f>
        <v>-</v>
      </c>
      <c r="AV28" s="934">
        <f>IFERROR(SQRT(SUMSQ(AT28,AU28)+2*損害保険リスク!$K$12*AT28*AU28),)</f>
        <v>0</v>
      </c>
      <c r="AW28" s="934" t="str">
        <f>IF($A$4="原則法","-",IFERROR(MAX(AW$8*ランオフパターン!AV27,0),0))</f>
        <v>-</v>
      </c>
      <c r="AX28" s="934" t="str">
        <f>IF($A$4="原則法","-",IFERROR(MAX(AX$8*ランオフパターン!AW27,0),0))</f>
        <v>-</v>
      </c>
      <c r="AY28" s="934">
        <f>IFERROR(SQRT(SUMSQ(AW28,AX28)+2*損害保険リスク!$K$12*AW28*AX28),)</f>
        <v>0</v>
      </c>
      <c r="AZ28" s="934" t="str">
        <f>IF($A$4="原則法","-",IFERROR(MAX(AZ$8*ランオフパターン!AY27,0),0))</f>
        <v>-</v>
      </c>
      <c r="BA28" s="934" t="str">
        <f>IF($A$4="原則法","-",IFERROR(MAX(BA$8*ランオフパターン!AZ27,0),0))</f>
        <v>-</v>
      </c>
      <c r="BB28" s="934">
        <f>IFERROR(SQRT(SUMSQ(AZ28,BA28)+2*損害保険リスク!$K$12*AZ28*BA28),)</f>
        <v>0</v>
      </c>
      <c r="BC28" s="934" t="str">
        <f>IF($A$4="原則法","-",IFERROR(MAX(BC$8*ランオフパターン!BB27,0),0))</f>
        <v>-</v>
      </c>
      <c r="BD28" s="934" t="str">
        <f>IF($A$4="原則法","-",IFERROR(MAX(BD$8*ランオフパターン!BC27,0),0))</f>
        <v>-</v>
      </c>
      <c r="BE28" s="934">
        <f>IFERROR(SQRT(SUMSQ(BC28,BD28)+2*損害保険リスク!$K$12*BC28*BD28),)</f>
        <v>0</v>
      </c>
      <c r="BF28" s="934" t="str">
        <f>IF($A$4="原則法","-",IFERROR(MAX(BF$8*ランオフパターン!BE27,0),0))</f>
        <v>-</v>
      </c>
      <c r="BG28" s="934" t="str">
        <f>IF($A$4="原則法","-",IFERROR(MAX(BG$8*ランオフパターン!BF27,0),0))</f>
        <v>-</v>
      </c>
      <c r="BH28" s="934">
        <f>IFERROR(SQRT(SUMSQ(BF28,BG28)+2*損害保険リスク!$K$12*BF28*BG28),)</f>
        <v>0</v>
      </c>
      <c r="BI28" s="934">
        <f t="shared" si="1"/>
        <v>0</v>
      </c>
      <c r="BJ28" s="934">
        <f t="shared" si="1"/>
        <v>0</v>
      </c>
      <c r="BK28" s="934">
        <f t="shared" si="1"/>
        <v>0</v>
      </c>
      <c r="BL28" s="934">
        <f t="shared" si="1"/>
        <v>0</v>
      </c>
      <c r="BM28" s="934" t="str">
        <f>IF($A$4="原則法","-",IFERROR(MAX(BM$8*ランオフパターン!BH27,0),0))</f>
        <v>-</v>
      </c>
      <c r="BN28" s="934" t="str">
        <f>IF($A$4="原則法","-",IFERROR(MAX(BN$8*ランオフパターン!BI27,0),0))</f>
        <v>-</v>
      </c>
      <c r="BO28" s="934" t="str">
        <f>IF($A$4="原則法","-",IFERROR(MAX(BO$8*ランオフパターン!BJ27,0),0))</f>
        <v>-</v>
      </c>
      <c r="BP28" s="934">
        <f>SQRT(損害保険リスク!$K$22*SUM(BI28:BL28)^2+(1-損害保険リスク!$K$22)*SUMSQ(BI28:BL28))</f>
        <v>0</v>
      </c>
      <c r="BQ28" s="934" t="str">
        <f>IF($A$4="原則法","-",IFERROR(MAX(BQ$8*ランオフパターン!BL27,0),0))</f>
        <v>-</v>
      </c>
      <c r="BR28" s="934" t="str">
        <f>IF($A$4="原則法","-",IFERROR(MAX(BR$8*ランオフパターン!BM27,0),0))</f>
        <v>-</v>
      </c>
      <c r="BS28" s="934">
        <f>SQRT(損害保険リスク!$K$24*SUM(BM28:BR28)^2+(1-損害保険リスク!$K$24)*SUMSQ(BM28:BR28))</f>
        <v>0</v>
      </c>
      <c r="BT28" s="210"/>
      <c r="BU28" s="934" t="str">
        <f>IF($A$4="原則法","-",IFERROR(MAX(BU$8*ランオフパターン!BO27,0),0))</f>
        <v>-</v>
      </c>
      <c r="BV28" s="934" t="str">
        <f>IF($A$4="原則法","-",IFERROR(MAX(BV$8*ランオフパターン!BP27,0),0))</f>
        <v>-</v>
      </c>
      <c r="BW28" s="934" t="str">
        <f>IF($A$4="原則法","-",IFERROR(MAX(BW$8*ランオフパターン!BQ27,0),0))</f>
        <v>-</v>
      </c>
      <c r="BX28" s="934" t="str">
        <f>IF($A$4="原則法","-",IFERROR(MAX(BX$8*ランオフパターン!BR27,0),0))</f>
        <v>-</v>
      </c>
      <c r="BY28" s="934">
        <f t="shared" si="2"/>
        <v>0</v>
      </c>
      <c r="BZ28" s="210"/>
      <c r="CA28" s="934" t="str">
        <f>IF($A$4="原則法","-",IFERROR(MAX(CA$8*ランオフパターン!BT27,0),0))</f>
        <v>-</v>
      </c>
      <c r="CB28" s="934" t="str">
        <f>IF($A$4="原則法","-",IFERROR(MAX(CB$8*ランオフパターン!BU27,0),0))</f>
        <v>-</v>
      </c>
      <c r="CD28" s="158" t="s">
        <v>2</v>
      </c>
    </row>
    <row r="29" spans="1:82" ht="14">
      <c r="A29" s="888">
        <v>21</v>
      </c>
      <c r="B29" s="885">
        <v>21</v>
      </c>
      <c r="C29" s="934" t="str">
        <f>IF($A$4="原則法","-",IFERROR(MAX(C$8*ランオフパターン!C28,0),0))</f>
        <v>-</v>
      </c>
      <c r="D29" s="934" t="str">
        <f>IF($A$4="原則法","-",IFERROR(MAX(D$8*ランオフパターン!D28,0),0))</f>
        <v>-</v>
      </c>
      <c r="E29" s="934" t="str">
        <f>IF($A$4="原則法","-",IFERROR(MAX(E$8*ランオフパターン!E28,0),0))</f>
        <v>-</v>
      </c>
      <c r="F29" s="934" t="str">
        <f>IF($A$4="原則法","-",IFERROR(MAX(F$8*ランオフパターン!F28,0),0))</f>
        <v>-</v>
      </c>
      <c r="G29" s="934" t="str">
        <f>IF($A$4="原則法","-",IFERROR(MAX(G$8*ランオフパターン!G28,0),0))</f>
        <v>-</v>
      </c>
      <c r="H29" s="934">
        <f>IFERROR(SQRT(SUMPRODUCT(MMULT(C29:G29,生命保険リスク!$R$10:$V$14),C29:G29)),0)</f>
        <v>0</v>
      </c>
      <c r="I29" s="210"/>
      <c r="J29" s="934" t="str">
        <f>IF($A$4="原則法","-",IFERROR(MAX(J$8*ランオフパターン!I28,0),0))</f>
        <v>-</v>
      </c>
      <c r="K29" s="934" t="str">
        <f>IF($A$4="原則法","-",IFERROR(MAX(K$8*ランオフパターン!J28,0),0))</f>
        <v>-</v>
      </c>
      <c r="L29" s="934">
        <f>IFERROR(SQRT(SUMSQ(J29,K29)+2*損害保険リスク!$K$12*J29*K29),0)</f>
        <v>0</v>
      </c>
      <c r="M29" s="934" t="str">
        <f>IF($A$4="原則法","-",IFERROR(MAX(M$8*ランオフパターン!L28,0),0))</f>
        <v>-</v>
      </c>
      <c r="N29" s="934" t="str">
        <f>IF($A$4="原則法","-",IFERROR(MAX(N$8*ランオフパターン!M28,0),0))</f>
        <v>-</v>
      </c>
      <c r="O29" s="934">
        <f>IFERROR(SQRT(SUMSQ(M29,N29)+2*損害保険リスク!$K$12*M29*N29),)</f>
        <v>0</v>
      </c>
      <c r="P29" s="934" t="str">
        <f>IF($A$4="原則法","-",IFERROR(MAX(P$8*ランオフパターン!O28,0),0))</f>
        <v>-</v>
      </c>
      <c r="Q29" s="934" t="str">
        <f>IF($A$4="原則法","-",IFERROR(MAX(Q$8*ランオフパターン!P28,0),0))</f>
        <v>-</v>
      </c>
      <c r="R29" s="934">
        <f>IFERROR(SQRT(SUMSQ(P29,Q29)+2*損害保険リスク!$K$12*P29*Q29),)</f>
        <v>0</v>
      </c>
      <c r="S29" s="934" t="str">
        <f>IF($A$4="原則法","-",IFERROR(MAX(S$8*ランオフパターン!R28,0),0))</f>
        <v>-</v>
      </c>
      <c r="T29" s="934" t="str">
        <f>IF($A$4="原則法","-",IFERROR(MAX(T$8*ランオフパターン!S28,0),0))</f>
        <v>-</v>
      </c>
      <c r="U29" s="934">
        <f>IFERROR(SQRT(SUMSQ(S29,T29)+2*損害保険リスク!$K$12*S29*T29),)</f>
        <v>0</v>
      </c>
      <c r="V29" s="934" t="str">
        <f>IF($A$4="原則法","-",IFERROR(MAX(V$8*ランオフパターン!U28,0),0))</f>
        <v>-</v>
      </c>
      <c r="W29" s="934" t="str">
        <f>IF($A$4="原則法","-",IFERROR(MAX(W$8*ランオフパターン!V28,0),0))</f>
        <v>-</v>
      </c>
      <c r="X29" s="934">
        <f>IFERROR(SQRT(SUMSQ(V29,W29)+2*損害保険リスク!$K$12*V29*W29),)</f>
        <v>0</v>
      </c>
      <c r="Y29" s="934" t="str">
        <f>IF($A$4="原則法","-",IFERROR(MAX(Y$8*ランオフパターン!X28,0),0))</f>
        <v>-</v>
      </c>
      <c r="Z29" s="934" t="str">
        <f>IF($A$4="原則法","-",IFERROR(MAX(Z$8*ランオフパターン!Y28,0),0))</f>
        <v>-</v>
      </c>
      <c r="AA29" s="934">
        <f>IFERROR(SQRT(SUMSQ(Y29,Z29)+2*損害保険リスク!$K$12*Y29*Z29),)</f>
        <v>0</v>
      </c>
      <c r="AB29" s="934" t="str">
        <f>IF($A$4="原則法","-",IFERROR(MAX(AB$8*ランオフパターン!AA28,0),0))</f>
        <v>-</v>
      </c>
      <c r="AC29" s="934" t="str">
        <f>IF($A$4="原則法","-",IFERROR(MAX(AC$8*ランオフパターン!AB28,0),0))</f>
        <v>-</v>
      </c>
      <c r="AD29" s="934">
        <f>IFERROR(SQRT(SUMSQ(AB29,AC29)+2*損害保険リスク!$K$12*AB29*AC29),)</f>
        <v>0</v>
      </c>
      <c r="AE29" s="934" t="str">
        <f>IF($A$4="原則法","-",IFERROR(MAX(AE$8*ランオフパターン!AD28,0),0))</f>
        <v>-</v>
      </c>
      <c r="AF29" s="934" t="str">
        <f>IF($A$4="原則法","-",IFERROR(MAX(AF$8*ランオフパターン!AE28,0),0))</f>
        <v>-</v>
      </c>
      <c r="AG29" s="934">
        <f>IFERROR(SQRT(SUMSQ(AE29,AF29)+2*損害保険リスク!$K$12*AE29*AF29),)</f>
        <v>0</v>
      </c>
      <c r="AH29" s="934" t="str">
        <f>IF($A$4="原則法","-",IFERROR(MAX(AH$8*ランオフパターン!AG28,0),0))</f>
        <v>-</v>
      </c>
      <c r="AI29" s="934" t="str">
        <f>IF($A$4="原則法","-",IFERROR(MAX(AI$8*ランオフパターン!AH28,0),0))</f>
        <v>-</v>
      </c>
      <c r="AJ29" s="934">
        <f>IFERROR(SQRT(SUMSQ(AH29,AI29)+2*損害保険リスク!$K$12*AH29*AI29),)</f>
        <v>0</v>
      </c>
      <c r="AK29" s="934" t="str">
        <f>IF($A$4="原則法","-",IFERROR(MAX(AK$8*ランオフパターン!AJ28,0),0))</f>
        <v>-</v>
      </c>
      <c r="AL29" s="934" t="str">
        <f>IF($A$4="原則法","-",IFERROR(MAX(AL$8*ランオフパターン!AK28,0),0))</f>
        <v>-</v>
      </c>
      <c r="AM29" s="934">
        <f>IFERROR(SQRT(SUMSQ(AK29,AL29)+2*損害保険リスク!$K$12*AK29*AL29),)</f>
        <v>0</v>
      </c>
      <c r="AN29" s="934" t="str">
        <f>IF($A$4="原則法","-",IFERROR(MAX(AN$8*ランオフパターン!AM28,0),0))</f>
        <v>-</v>
      </c>
      <c r="AO29" s="934" t="str">
        <f>IF($A$4="原則法","-",IFERROR(MAX(AO$8*ランオフパターン!AN28,0),0))</f>
        <v>-</v>
      </c>
      <c r="AP29" s="934">
        <f>IFERROR(SQRT(SUMSQ(AN29,AO29)+2*損害保険リスク!$K$12*AN29*AO29),)</f>
        <v>0</v>
      </c>
      <c r="AQ29" s="934" t="str">
        <f>IF($A$4="原則法","-",IFERROR(MAX(AQ$8*ランオフパターン!AP28,0),0))</f>
        <v>-</v>
      </c>
      <c r="AR29" s="934" t="str">
        <f>IF($A$4="原則法","-",IFERROR(MAX(AR$8*ランオフパターン!AQ28,0),0))</f>
        <v>-</v>
      </c>
      <c r="AS29" s="934">
        <f>IFERROR(SQRT(SUMSQ(AQ29,AR29)+2*損害保険リスク!$K$12*AQ29*AR29),)</f>
        <v>0</v>
      </c>
      <c r="AT29" s="934" t="str">
        <f>IF($A$4="原則法","-",IFERROR(MAX(AT$8*ランオフパターン!AS28,0),0))</f>
        <v>-</v>
      </c>
      <c r="AU29" s="934" t="str">
        <f>IF($A$4="原則法","-",IFERROR(MAX(AU$8*ランオフパターン!AT28,0),0))</f>
        <v>-</v>
      </c>
      <c r="AV29" s="934">
        <f>IFERROR(SQRT(SUMSQ(AT29,AU29)+2*損害保険リスク!$K$12*AT29*AU29),)</f>
        <v>0</v>
      </c>
      <c r="AW29" s="934" t="str">
        <f>IF($A$4="原則法","-",IFERROR(MAX(AW$8*ランオフパターン!AV28,0),0))</f>
        <v>-</v>
      </c>
      <c r="AX29" s="934" t="str">
        <f>IF($A$4="原則法","-",IFERROR(MAX(AX$8*ランオフパターン!AW28,0),0))</f>
        <v>-</v>
      </c>
      <c r="AY29" s="934">
        <f>IFERROR(SQRT(SUMSQ(AW29,AX29)+2*損害保険リスク!$K$12*AW29*AX29),)</f>
        <v>0</v>
      </c>
      <c r="AZ29" s="934" t="str">
        <f>IF($A$4="原則法","-",IFERROR(MAX(AZ$8*ランオフパターン!AY28,0),0))</f>
        <v>-</v>
      </c>
      <c r="BA29" s="934" t="str">
        <f>IF($A$4="原則法","-",IFERROR(MAX(BA$8*ランオフパターン!AZ28,0),0))</f>
        <v>-</v>
      </c>
      <c r="BB29" s="934">
        <f>IFERROR(SQRT(SUMSQ(AZ29,BA29)+2*損害保険リスク!$K$12*AZ29*BA29),)</f>
        <v>0</v>
      </c>
      <c r="BC29" s="934" t="str">
        <f>IF($A$4="原則法","-",IFERROR(MAX(BC$8*ランオフパターン!BB28,0),0))</f>
        <v>-</v>
      </c>
      <c r="BD29" s="934" t="str">
        <f>IF($A$4="原則法","-",IFERROR(MAX(BD$8*ランオフパターン!BC28,0),0))</f>
        <v>-</v>
      </c>
      <c r="BE29" s="934">
        <f>IFERROR(SQRT(SUMSQ(BC29,BD29)+2*損害保険リスク!$K$12*BC29*BD29),)</f>
        <v>0</v>
      </c>
      <c r="BF29" s="934" t="str">
        <f>IF($A$4="原則法","-",IFERROR(MAX(BF$8*ランオフパターン!BE28,0),0))</f>
        <v>-</v>
      </c>
      <c r="BG29" s="934" t="str">
        <f>IF($A$4="原則法","-",IFERROR(MAX(BG$8*ランオフパターン!BF28,0),0))</f>
        <v>-</v>
      </c>
      <c r="BH29" s="934">
        <f>IFERROR(SQRT(SUMSQ(BF29,BG29)+2*損害保険リスク!$K$12*BF29*BG29),)</f>
        <v>0</v>
      </c>
      <c r="BI29" s="934">
        <f t="shared" si="1"/>
        <v>0</v>
      </c>
      <c r="BJ29" s="934">
        <f t="shared" si="1"/>
        <v>0</v>
      </c>
      <c r="BK29" s="934">
        <f t="shared" si="1"/>
        <v>0</v>
      </c>
      <c r="BL29" s="934">
        <f t="shared" si="1"/>
        <v>0</v>
      </c>
      <c r="BM29" s="934" t="str">
        <f>IF($A$4="原則法","-",IFERROR(MAX(BM$8*ランオフパターン!BH28,0),0))</f>
        <v>-</v>
      </c>
      <c r="BN29" s="934" t="str">
        <f>IF($A$4="原則法","-",IFERROR(MAX(BN$8*ランオフパターン!BI28,0),0))</f>
        <v>-</v>
      </c>
      <c r="BO29" s="934" t="str">
        <f>IF($A$4="原則法","-",IFERROR(MAX(BO$8*ランオフパターン!BJ28,0),0))</f>
        <v>-</v>
      </c>
      <c r="BP29" s="934">
        <f>SQRT(損害保険リスク!$K$22*SUM(BI29:BL29)^2+(1-損害保険リスク!$K$22)*SUMSQ(BI29:BL29))</f>
        <v>0</v>
      </c>
      <c r="BQ29" s="934" t="str">
        <f>IF($A$4="原則法","-",IFERROR(MAX(BQ$8*ランオフパターン!BL28,0),0))</f>
        <v>-</v>
      </c>
      <c r="BR29" s="934" t="str">
        <f>IF($A$4="原則法","-",IFERROR(MAX(BR$8*ランオフパターン!BM28,0),0))</f>
        <v>-</v>
      </c>
      <c r="BS29" s="934">
        <f>SQRT(損害保険リスク!$K$24*SUM(BM29:BR29)^2+(1-損害保険リスク!$K$24)*SUMSQ(BM29:BR29))</f>
        <v>0</v>
      </c>
      <c r="BT29" s="210"/>
      <c r="BU29" s="934" t="str">
        <f>IF($A$4="原則法","-",IFERROR(MAX(BU$8*ランオフパターン!BO28,0),0))</f>
        <v>-</v>
      </c>
      <c r="BV29" s="934" t="str">
        <f>IF($A$4="原則法","-",IFERROR(MAX(BV$8*ランオフパターン!BP28,0),0))</f>
        <v>-</v>
      </c>
      <c r="BW29" s="934" t="str">
        <f>IF($A$4="原則法","-",IFERROR(MAX(BW$8*ランオフパターン!BQ28,0),0))</f>
        <v>-</v>
      </c>
      <c r="BX29" s="934" t="str">
        <f>IF($A$4="原則法","-",IFERROR(MAX(BX$8*ランオフパターン!BR28,0),0))</f>
        <v>-</v>
      </c>
      <c r="BY29" s="934">
        <f t="shared" si="2"/>
        <v>0</v>
      </c>
      <c r="BZ29" s="210"/>
      <c r="CA29" s="934" t="str">
        <f>IF($A$4="原則法","-",IFERROR(MAX(CA$8*ランオフパターン!BT28,0),0))</f>
        <v>-</v>
      </c>
      <c r="CB29" s="934" t="str">
        <f>IF($A$4="原則法","-",IFERROR(MAX(CB$8*ランオフパターン!BU28,0),0))</f>
        <v>-</v>
      </c>
      <c r="CD29" s="158" t="s">
        <v>2</v>
      </c>
    </row>
    <row r="30" spans="1:82" ht="14">
      <c r="A30" s="888">
        <v>22</v>
      </c>
      <c r="B30" s="885">
        <v>22</v>
      </c>
      <c r="C30" s="934" t="str">
        <f>IF($A$4="原則法","-",IFERROR(MAX(C$8*ランオフパターン!C29,0),0))</f>
        <v>-</v>
      </c>
      <c r="D30" s="934" t="str">
        <f>IF($A$4="原則法","-",IFERROR(MAX(D$8*ランオフパターン!D29,0),0))</f>
        <v>-</v>
      </c>
      <c r="E30" s="934" t="str">
        <f>IF($A$4="原則法","-",IFERROR(MAX(E$8*ランオフパターン!E29,0),0))</f>
        <v>-</v>
      </c>
      <c r="F30" s="934" t="str">
        <f>IF($A$4="原則法","-",IFERROR(MAX(F$8*ランオフパターン!F29,0),0))</f>
        <v>-</v>
      </c>
      <c r="G30" s="934" t="str">
        <f>IF($A$4="原則法","-",IFERROR(MAX(G$8*ランオフパターン!G29,0),0))</f>
        <v>-</v>
      </c>
      <c r="H30" s="934">
        <f>IFERROR(SQRT(SUMPRODUCT(MMULT(C30:G30,生命保険リスク!$R$10:$V$14),C30:G30)),0)</f>
        <v>0</v>
      </c>
      <c r="I30" s="210"/>
      <c r="J30" s="934" t="str">
        <f>IF($A$4="原則法","-",IFERROR(MAX(J$8*ランオフパターン!I29,0),0))</f>
        <v>-</v>
      </c>
      <c r="K30" s="934" t="str">
        <f>IF($A$4="原則法","-",IFERROR(MAX(K$8*ランオフパターン!J29,0),0))</f>
        <v>-</v>
      </c>
      <c r="L30" s="934">
        <f>IFERROR(SQRT(SUMSQ(J30,K30)+2*損害保険リスク!$K$12*J30*K30),0)</f>
        <v>0</v>
      </c>
      <c r="M30" s="934" t="str">
        <f>IF($A$4="原則法","-",IFERROR(MAX(M$8*ランオフパターン!L29,0),0))</f>
        <v>-</v>
      </c>
      <c r="N30" s="934" t="str">
        <f>IF($A$4="原則法","-",IFERROR(MAX(N$8*ランオフパターン!M29,0),0))</f>
        <v>-</v>
      </c>
      <c r="O30" s="934">
        <f>IFERROR(SQRT(SUMSQ(M30,N30)+2*損害保険リスク!$K$12*M30*N30),)</f>
        <v>0</v>
      </c>
      <c r="P30" s="934" t="str">
        <f>IF($A$4="原則法","-",IFERROR(MAX(P$8*ランオフパターン!O29,0),0))</f>
        <v>-</v>
      </c>
      <c r="Q30" s="934" t="str">
        <f>IF($A$4="原則法","-",IFERROR(MAX(Q$8*ランオフパターン!P29,0),0))</f>
        <v>-</v>
      </c>
      <c r="R30" s="934">
        <f>IFERROR(SQRT(SUMSQ(P30,Q30)+2*損害保険リスク!$K$12*P30*Q30),)</f>
        <v>0</v>
      </c>
      <c r="S30" s="934" t="str">
        <f>IF($A$4="原則法","-",IFERROR(MAX(S$8*ランオフパターン!R29,0),0))</f>
        <v>-</v>
      </c>
      <c r="T30" s="934" t="str">
        <f>IF($A$4="原則法","-",IFERROR(MAX(T$8*ランオフパターン!S29,0),0))</f>
        <v>-</v>
      </c>
      <c r="U30" s="934">
        <f>IFERROR(SQRT(SUMSQ(S30,T30)+2*損害保険リスク!$K$12*S30*T30),)</f>
        <v>0</v>
      </c>
      <c r="V30" s="934" t="str">
        <f>IF($A$4="原則法","-",IFERROR(MAX(V$8*ランオフパターン!U29,0),0))</f>
        <v>-</v>
      </c>
      <c r="W30" s="934" t="str">
        <f>IF($A$4="原則法","-",IFERROR(MAX(W$8*ランオフパターン!V29,0),0))</f>
        <v>-</v>
      </c>
      <c r="X30" s="934">
        <f>IFERROR(SQRT(SUMSQ(V30,W30)+2*損害保険リスク!$K$12*V30*W30),)</f>
        <v>0</v>
      </c>
      <c r="Y30" s="934" t="str">
        <f>IF($A$4="原則法","-",IFERROR(MAX(Y$8*ランオフパターン!X29,0),0))</f>
        <v>-</v>
      </c>
      <c r="Z30" s="934" t="str">
        <f>IF($A$4="原則法","-",IFERROR(MAX(Z$8*ランオフパターン!Y29,0),0))</f>
        <v>-</v>
      </c>
      <c r="AA30" s="934">
        <f>IFERROR(SQRT(SUMSQ(Y30,Z30)+2*損害保険リスク!$K$12*Y30*Z30),)</f>
        <v>0</v>
      </c>
      <c r="AB30" s="934" t="str">
        <f>IF($A$4="原則法","-",IFERROR(MAX(AB$8*ランオフパターン!AA29,0),0))</f>
        <v>-</v>
      </c>
      <c r="AC30" s="934" t="str">
        <f>IF($A$4="原則法","-",IFERROR(MAX(AC$8*ランオフパターン!AB29,0),0))</f>
        <v>-</v>
      </c>
      <c r="AD30" s="934">
        <f>IFERROR(SQRT(SUMSQ(AB30,AC30)+2*損害保険リスク!$K$12*AB30*AC30),)</f>
        <v>0</v>
      </c>
      <c r="AE30" s="934" t="str">
        <f>IF($A$4="原則法","-",IFERROR(MAX(AE$8*ランオフパターン!AD29,0),0))</f>
        <v>-</v>
      </c>
      <c r="AF30" s="934" t="str">
        <f>IF($A$4="原則法","-",IFERROR(MAX(AF$8*ランオフパターン!AE29,0),0))</f>
        <v>-</v>
      </c>
      <c r="AG30" s="934">
        <f>IFERROR(SQRT(SUMSQ(AE30,AF30)+2*損害保険リスク!$K$12*AE30*AF30),)</f>
        <v>0</v>
      </c>
      <c r="AH30" s="934" t="str">
        <f>IF($A$4="原則法","-",IFERROR(MAX(AH$8*ランオフパターン!AG29,0),0))</f>
        <v>-</v>
      </c>
      <c r="AI30" s="934" t="str">
        <f>IF($A$4="原則法","-",IFERROR(MAX(AI$8*ランオフパターン!AH29,0),0))</f>
        <v>-</v>
      </c>
      <c r="AJ30" s="934">
        <f>IFERROR(SQRT(SUMSQ(AH30,AI30)+2*損害保険リスク!$K$12*AH30*AI30),)</f>
        <v>0</v>
      </c>
      <c r="AK30" s="934" t="str">
        <f>IF($A$4="原則法","-",IFERROR(MAX(AK$8*ランオフパターン!AJ29,0),0))</f>
        <v>-</v>
      </c>
      <c r="AL30" s="934" t="str">
        <f>IF($A$4="原則法","-",IFERROR(MAX(AL$8*ランオフパターン!AK29,0),0))</f>
        <v>-</v>
      </c>
      <c r="AM30" s="934">
        <f>IFERROR(SQRT(SUMSQ(AK30,AL30)+2*損害保険リスク!$K$12*AK30*AL30),)</f>
        <v>0</v>
      </c>
      <c r="AN30" s="934" t="str">
        <f>IF($A$4="原則法","-",IFERROR(MAX(AN$8*ランオフパターン!AM29,0),0))</f>
        <v>-</v>
      </c>
      <c r="AO30" s="934" t="str">
        <f>IF($A$4="原則法","-",IFERROR(MAX(AO$8*ランオフパターン!AN29,0),0))</f>
        <v>-</v>
      </c>
      <c r="AP30" s="934">
        <f>IFERROR(SQRT(SUMSQ(AN30,AO30)+2*損害保険リスク!$K$12*AN30*AO30),)</f>
        <v>0</v>
      </c>
      <c r="AQ30" s="934" t="str">
        <f>IF($A$4="原則法","-",IFERROR(MAX(AQ$8*ランオフパターン!AP29,0),0))</f>
        <v>-</v>
      </c>
      <c r="AR30" s="934" t="str">
        <f>IF($A$4="原則法","-",IFERROR(MAX(AR$8*ランオフパターン!AQ29,0),0))</f>
        <v>-</v>
      </c>
      <c r="AS30" s="934">
        <f>IFERROR(SQRT(SUMSQ(AQ30,AR30)+2*損害保険リスク!$K$12*AQ30*AR30),)</f>
        <v>0</v>
      </c>
      <c r="AT30" s="934" t="str">
        <f>IF($A$4="原則法","-",IFERROR(MAX(AT$8*ランオフパターン!AS29,0),0))</f>
        <v>-</v>
      </c>
      <c r="AU30" s="934" t="str">
        <f>IF($A$4="原則法","-",IFERROR(MAX(AU$8*ランオフパターン!AT29,0),0))</f>
        <v>-</v>
      </c>
      <c r="AV30" s="934">
        <f>IFERROR(SQRT(SUMSQ(AT30,AU30)+2*損害保険リスク!$K$12*AT30*AU30),)</f>
        <v>0</v>
      </c>
      <c r="AW30" s="934" t="str">
        <f>IF($A$4="原則法","-",IFERROR(MAX(AW$8*ランオフパターン!AV29,0),0))</f>
        <v>-</v>
      </c>
      <c r="AX30" s="934" t="str">
        <f>IF($A$4="原則法","-",IFERROR(MAX(AX$8*ランオフパターン!AW29,0),0))</f>
        <v>-</v>
      </c>
      <c r="AY30" s="934">
        <f>IFERROR(SQRT(SUMSQ(AW30,AX30)+2*損害保険リスク!$K$12*AW30*AX30),)</f>
        <v>0</v>
      </c>
      <c r="AZ30" s="934" t="str">
        <f>IF($A$4="原則法","-",IFERROR(MAX(AZ$8*ランオフパターン!AY29,0),0))</f>
        <v>-</v>
      </c>
      <c r="BA30" s="934" t="str">
        <f>IF($A$4="原則法","-",IFERROR(MAX(BA$8*ランオフパターン!AZ29,0),0))</f>
        <v>-</v>
      </c>
      <c r="BB30" s="934">
        <f>IFERROR(SQRT(SUMSQ(AZ30,BA30)+2*損害保険リスク!$K$12*AZ30*BA30),)</f>
        <v>0</v>
      </c>
      <c r="BC30" s="934" t="str">
        <f>IF($A$4="原則法","-",IFERROR(MAX(BC$8*ランオフパターン!BB29,0),0))</f>
        <v>-</v>
      </c>
      <c r="BD30" s="934" t="str">
        <f>IF($A$4="原則法","-",IFERROR(MAX(BD$8*ランオフパターン!BC29,0),0))</f>
        <v>-</v>
      </c>
      <c r="BE30" s="934">
        <f>IFERROR(SQRT(SUMSQ(BC30,BD30)+2*損害保険リスク!$K$12*BC30*BD30),)</f>
        <v>0</v>
      </c>
      <c r="BF30" s="934" t="str">
        <f>IF($A$4="原則法","-",IFERROR(MAX(BF$8*ランオフパターン!BE29,0),0))</f>
        <v>-</v>
      </c>
      <c r="BG30" s="934" t="str">
        <f>IF($A$4="原則法","-",IFERROR(MAX(BG$8*ランオフパターン!BF29,0),0))</f>
        <v>-</v>
      </c>
      <c r="BH30" s="934">
        <f>IFERROR(SQRT(SUMSQ(BF30,BG30)+2*損害保険リスク!$K$12*BF30*BG30),)</f>
        <v>0</v>
      </c>
      <c r="BI30" s="934">
        <f t="shared" si="1"/>
        <v>0</v>
      </c>
      <c r="BJ30" s="934">
        <f t="shared" si="1"/>
        <v>0</v>
      </c>
      <c r="BK30" s="934">
        <f t="shared" si="1"/>
        <v>0</v>
      </c>
      <c r="BL30" s="934">
        <f t="shared" si="1"/>
        <v>0</v>
      </c>
      <c r="BM30" s="934" t="str">
        <f>IF($A$4="原則法","-",IFERROR(MAX(BM$8*ランオフパターン!BH29,0),0))</f>
        <v>-</v>
      </c>
      <c r="BN30" s="934" t="str">
        <f>IF($A$4="原則法","-",IFERROR(MAX(BN$8*ランオフパターン!BI29,0),0))</f>
        <v>-</v>
      </c>
      <c r="BO30" s="934" t="str">
        <f>IF($A$4="原則法","-",IFERROR(MAX(BO$8*ランオフパターン!BJ29,0),0))</f>
        <v>-</v>
      </c>
      <c r="BP30" s="934">
        <f>SQRT(損害保険リスク!$K$22*SUM(BI30:BL30)^2+(1-損害保険リスク!$K$22)*SUMSQ(BI30:BL30))</f>
        <v>0</v>
      </c>
      <c r="BQ30" s="934" t="str">
        <f>IF($A$4="原則法","-",IFERROR(MAX(BQ$8*ランオフパターン!BL29,0),0))</f>
        <v>-</v>
      </c>
      <c r="BR30" s="934" t="str">
        <f>IF($A$4="原則法","-",IFERROR(MAX(BR$8*ランオフパターン!BM29,0),0))</f>
        <v>-</v>
      </c>
      <c r="BS30" s="934">
        <f>SQRT(損害保険リスク!$K$24*SUM(BM30:BR30)^2+(1-損害保険リスク!$K$24)*SUMSQ(BM30:BR30))</f>
        <v>0</v>
      </c>
      <c r="BT30" s="210"/>
      <c r="BU30" s="934" t="str">
        <f>IF($A$4="原則法","-",IFERROR(MAX(BU$8*ランオフパターン!BO29,0),0))</f>
        <v>-</v>
      </c>
      <c r="BV30" s="934" t="str">
        <f>IF($A$4="原則法","-",IFERROR(MAX(BV$8*ランオフパターン!BP29,0),0))</f>
        <v>-</v>
      </c>
      <c r="BW30" s="934" t="str">
        <f>IF($A$4="原則法","-",IFERROR(MAX(BW$8*ランオフパターン!BQ29,0),0))</f>
        <v>-</v>
      </c>
      <c r="BX30" s="934" t="str">
        <f>IF($A$4="原則法","-",IFERROR(MAX(BX$8*ランオフパターン!BR29,0),0))</f>
        <v>-</v>
      </c>
      <c r="BY30" s="934">
        <f t="shared" si="2"/>
        <v>0</v>
      </c>
      <c r="BZ30" s="210"/>
      <c r="CA30" s="934" t="str">
        <f>IF($A$4="原則法","-",IFERROR(MAX(CA$8*ランオフパターン!BT29,0),0))</f>
        <v>-</v>
      </c>
      <c r="CB30" s="934" t="str">
        <f>IF($A$4="原則法","-",IFERROR(MAX(CB$8*ランオフパターン!BU29,0),0))</f>
        <v>-</v>
      </c>
      <c r="CD30" s="158" t="s">
        <v>2</v>
      </c>
    </row>
    <row r="31" spans="1:82" ht="14">
      <c r="A31" s="888">
        <v>23</v>
      </c>
      <c r="B31" s="885">
        <v>23</v>
      </c>
      <c r="C31" s="934" t="str">
        <f>IF($A$4="原則法","-",IFERROR(MAX(C$8*ランオフパターン!C30,0),0))</f>
        <v>-</v>
      </c>
      <c r="D31" s="934" t="str">
        <f>IF($A$4="原則法","-",IFERROR(MAX(D$8*ランオフパターン!D30,0),0))</f>
        <v>-</v>
      </c>
      <c r="E31" s="934" t="str">
        <f>IF($A$4="原則法","-",IFERROR(MAX(E$8*ランオフパターン!E30,0),0))</f>
        <v>-</v>
      </c>
      <c r="F31" s="934" t="str">
        <f>IF($A$4="原則法","-",IFERROR(MAX(F$8*ランオフパターン!F30,0),0))</f>
        <v>-</v>
      </c>
      <c r="G31" s="934" t="str">
        <f>IF($A$4="原則法","-",IFERROR(MAX(G$8*ランオフパターン!G30,0),0))</f>
        <v>-</v>
      </c>
      <c r="H31" s="934">
        <f>IFERROR(SQRT(SUMPRODUCT(MMULT(C31:G31,生命保険リスク!$R$10:$V$14),C31:G31)),0)</f>
        <v>0</v>
      </c>
      <c r="I31" s="210"/>
      <c r="J31" s="934" t="str">
        <f>IF($A$4="原則法","-",IFERROR(MAX(J$8*ランオフパターン!I30,0),0))</f>
        <v>-</v>
      </c>
      <c r="K31" s="934" t="str">
        <f>IF($A$4="原則法","-",IFERROR(MAX(K$8*ランオフパターン!J30,0),0))</f>
        <v>-</v>
      </c>
      <c r="L31" s="934">
        <f>IFERROR(SQRT(SUMSQ(J31,K31)+2*損害保険リスク!$K$12*J31*K31),0)</f>
        <v>0</v>
      </c>
      <c r="M31" s="934" t="str">
        <f>IF($A$4="原則法","-",IFERROR(MAX(M$8*ランオフパターン!L30,0),0))</f>
        <v>-</v>
      </c>
      <c r="N31" s="934" t="str">
        <f>IF($A$4="原則法","-",IFERROR(MAX(N$8*ランオフパターン!M30,0),0))</f>
        <v>-</v>
      </c>
      <c r="O31" s="934">
        <f>IFERROR(SQRT(SUMSQ(M31,N31)+2*損害保険リスク!$K$12*M31*N31),)</f>
        <v>0</v>
      </c>
      <c r="P31" s="934" t="str">
        <f>IF($A$4="原則法","-",IFERROR(MAX(P$8*ランオフパターン!O30,0),0))</f>
        <v>-</v>
      </c>
      <c r="Q31" s="934" t="str">
        <f>IF($A$4="原則法","-",IFERROR(MAX(Q$8*ランオフパターン!P30,0),0))</f>
        <v>-</v>
      </c>
      <c r="R31" s="934">
        <f>IFERROR(SQRT(SUMSQ(P31,Q31)+2*損害保険リスク!$K$12*P31*Q31),)</f>
        <v>0</v>
      </c>
      <c r="S31" s="934" t="str">
        <f>IF($A$4="原則法","-",IFERROR(MAX(S$8*ランオフパターン!R30,0),0))</f>
        <v>-</v>
      </c>
      <c r="T31" s="934" t="str">
        <f>IF($A$4="原則法","-",IFERROR(MAX(T$8*ランオフパターン!S30,0),0))</f>
        <v>-</v>
      </c>
      <c r="U31" s="934">
        <f>IFERROR(SQRT(SUMSQ(S31,T31)+2*損害保険リスク!$K$12*S31*T31),)</f>
        <v>0</v>
      </c>
      <c r="V31" s="934" t="str">
        <f>IF($A$4="原則法","-",IFERROR(MAX(V$8*ランオフパターン!U30,0),0))</f>
        <v>-</v>
      </c>
      <c r="W31" s="934" t="str">
        <f>IF($A$4="原則法","-",IFERROR(MAX(W$8*ランオフパターン!V30,0),0))</f>
        <v>-</v>
      </c>
      <c r="X31" s="934">
        <f>IFERROR(SQRT(SUMSQ(V31,W31)+2*損害保険リスク!$K$12*V31*W31),)</f>
        <v>0</v>
      </c>
      <c r="Y31" s="934" t="str">
        <f>IF($A$4="原則法","-",IFERROR(MAX(Y$8*ランオフパターン!X30,0),0))</f>
        <v>-</v>
      </c>
      <c r="Z31" s="934" t="str">
        <f>IF($A$4="原則法","-",IFERROR(MAX(Z$8*ランオフパターン!Y30,0),0))</f>
        <v>-</v>
      </c>
      <c r="AA31" s="934">
        <f>IFERROR(SQRT(SUMSQ(Y31,Z31)+2*損害保険リスク!$K$12*Y31*Z31),)</f>
        <v>0</v>
      </c>
      <c r="AB31" s="934" t="str">
        <f>IF($A$4="原則法","-",IFERROR(MAX(AB$8*ランオフパターン!AA30,0),0))</f>
        <v>-</v>
      </c>
      <c r="AC31" s="934" t="str">
        <f>IF($A$4="原則法","-",IFERROR(MAX(AC$8*ランオフパターン!AB30,0),0))</f>
        <v>-</v>
      </c>
      <c r="AD31" s="934">
        <f>IFERROR(SQRT(SUMSQ(AB31,AC31)+2*損害保険リスク!$K$12*AB31*AC31),)</f>
        <v>0</v>
      </c>
      <c r="AE31" s="934" t="str">
        <f>IF($A$4="原則法","-",IFERROR(MAX(AE$8*ランオフパターン!AD30,0),0))</f>
        <v>-</v>
      </c>
      <c r="AF31" s="934" t="str">
        <f>IF($A$4="原則法","-",IFERROR(MAX(AF$8*ランオフパターン!AE30,0),0))</f>
        <v>-</v>
      </c>
      <c r="AG31" s="934">
        <f>IFERROR(SQRT(SUMSQ(AE31,AF31)+2*損害保険リスク!$K$12*AE31*AF31),)</f>
        <v>0</v>
      </c>
      <c r="AH31" s="934" t="str">
        <f>IF($A$4="原則法","-",IFERROR(MAX(AH$8*ランオフパターン!AG30,0),0))</f>
        <v>-</v>
      </c>
      <c r="AI31" s="934" t="str">
        <f>IF($A$4="原則法","-",IFERROR(MAX(AI$8*ランオフパターン!AH30,0),0))</f>
        <v>-</v>
      </c>
      <c r="AJ31" s="934">
        <f>IFERROR(SQRT(SUMSQ(AH31,AI31)+2*損害保険リスク!$K$12*AH31*AI31),)</f>
        <v>0</v>
      </c>
      <c r="AK31" s="934" t="str">
        <f>IF($A$4="原則法","-",IFERROR(MAX(AK$8*ランオフパターン!AJ30,0),0))</f>
        <v>-</v>
      </c>
      <c r="AL31" s="934" t="str">
        <f>IF($A$4="原則法","-",IFERROR(MAX(AL$8*ランオフパターン!AK30,0),0))</f>
        <v>-</v>
      </c>
      <c r="AM31" s="934">
        <f>IFERROR(SQRT(SUMSQ(AK31,AL31)+2*損害保険リスク!$K$12*AK31*AL31),)</f>
        <v>0</v>
      </c>
      <c r="AN31" s="934" t="str">
        <f>IF($A$4="原則法","-",IFERROR(MAX(AN$8*ランオフパターン!AM30,0),0))</f>
        <v>-</v>
      </c>
      <c r="AO31" s="934" t="str">
        <f>IF($A$4="原則法","-",IFERROR(MAX(AO$8*ランオフパターン!AN30,0),0))</f>
        <v>-</v>
      </c>
      <c r="AP31" s="934">
        <f>IFERROR(SQRT(SUMSQ(AN31,AO31)+2*損害保険リスク!$K$12*AN31*AO31),)</f>
        <v>0</v>
      </c>
      <c r="AQ31" s="934" t="str">
        <f>IF($A$4="原則法","-",IFERROR(MAX(AQ$8*ランオフパターン!AP30,0),0))</f>
        <v>-</v>
      </c>
      <c r="AR31" s="934" t="str">
        <f>IF($A$4="原則法","-",IFERROR(MAX(AR$8*ランオフパターン!AQ30,0),0))</f>
        <v>-</v>
      </c>
      <c r="AS31" s="934">
        <f>IFERROR(SQRT(SUMSQ(AQ31,AR31)+2*損害保険リスク!$K$12*AQ31*AR31),)</f>
        <v>0</v>
      </c>
      <c r="AT31" s="934" t="str">
        <f>IF($A$4="原則法","-",IFERROR(MAX(AT$8*ランオフパターン!AS30,0),0))</f>
        <v>-</v>
      </c>
      <c r="AU31" s="934" t="str">
        <f>IF($A$4="原則法","-",IFERROR(MAX(AU$8*ランオフパターン!AT30,0),0))</f>
        <v>-</v>
      </c>
      <c r="AV31" s="934">
        <f>IFERROR(SQRT(SUMSQ(AT31,AU31)+2*損害保険リスク!$K$12*AT31*AU31),)</f>
        <v>0</v>
      </c>
      <c r="AW31" s="934" t="str">
        <f>IF($A$4="原則法","-",IFERROR(MAX(AW$8*ランオフパターン!AV30,0),0))</f>
        <v>-</v>
      </c>
      <c r="AX31" s="934" t="str">
        <f>IF($A$4="原則法","-",IFERROR(MAX(AX$8*ランオフパターン!AW30,0),0))</f>
        <v>-</v>
      </c>
      <c r="AY31" s="934">
        <f>IFERROR(SQRT(SUMSQ(AW31,AX31)+2*損害保険リスク!$K$12*AW31*AX31),)</f>
        <v>0</v>
      </c>
      <c r="AZ31" s="934" t="str">
        <f>IF($A$4="原則法","-",IFERROR(MAX(AZ$8*ランオフパターン!AY30,0),0))</f>
        <v>-</v>
      </c>
      <c r="BA31" s="934" t="str">
        <f>IF($A$4="原則法","-",IFERROR(MAX(BA$8*ランオフパターン!AZ30,0),0))</f>
        <v>-</v>
      </c>
      <c r="BB31" s="934">
        <f>IFERROR(SQRT(SUMSQ(AZ31,BA31)+2*損害保険リスク!$K$12*AZ31*BA31),)</f>
        <v>0</v>
      </c>
      <c r="BC31" s="934" t="str">
        <f>IF($A$4="原則法","-",IFERROR(MAX(BC$8*ランオフパターン!BB30,0),0))</f>
        <v>-</v>
      </c>
      <c r="BD31" s="934" t="str">
        <f>IF($A$4="原則法","-",IFERROR(MAX(BD$8*ランオフパターン!BC30,0),0))</f>
        <v>-</v>
      </c>
      <c r="BE31" s="934">
        <f>IFERROR(SQRT(SUMSQ(BC31,BD31)+2*損害保険リスク!$K$12*BC31*BD31),)</f>
        <v>0</v>
      </c>
      <c r="BF31" s="934" t="str">
        <f>IF($A$4="原則法","-",IFERROR(MAX(BF$8*ランオフパターン!BE30,0),0))</f>
        <v>-</v>
      </c>
      <c r="BG31" s="934" t="str">
        <f>IF($A$4="原則法","-",IFERROR(MAX(BG$8*ランオフパターン!BF30,0),0))</f>
        <v>-</v>
      </c>
      <c r="BH31" s="934">
        <f>IFERROR(SQRT(SUMSQ(BF31,BG31)+2*損害保険リスク!$K$12*BF31*BG31),)</f>
        <v>0</v>
      </c>
      <c r="BI31" s="934">
        <f t="shared" si="1"/>
        <v>0</v>
      </c>
      <c r="BJ31" s="934">
        <f t="shared" si="1"/>
        <v>0</v>
      </c>
      <c r="BK31" s="934">
        <f t="shared" si="1"/>
        <v>0</v>
      </c>
      <c r="BL31" s="934">
        <f t="shared" si="1"/>
        <v>0</v>
      </c>
      <c r="BM31" s="934" t="str">
        <f>IF($A$4="原則法","-",IFERROR(MAX(BM$8*ランオフパターン!BH30,0),0))</f>
        <v>-</v>
      </c>
      <c r="BN31" s="934" t="str">
        <f>IF($A$4="原則法","-",IFERROR(MAX(BN$8*ランオフパターン!BI30,0),0))</f>
        <v>-</v>
      </c>
      <c r="BO31" s="934" t="str">
        <f>IF($A$4="原則法","-",IFERROR(MAX(BO$8*ランオフパターン!BJ30,0),0))</f>
        <v>-</v>
      </c>
      <c r="BP31" s="934">
        <f>SQRT(損害保険リスク!$K$22*SUM(BI31:BL31)^2+(1-損害保険リスク!$K$22)*SUMSQ(BI31:BL31))</f>
        <v>0</v>
      </c>
      <c r="BQ31" s="934" t="str">
        <f>IF($A$4="原則法","-",IFERROR(MAX(BQ$8*ランオフパターン!BL30,0),0))</f>
        <v>-</v>
      </c>
      <c r="BR31" s="934" t="str">
        <f>IF($A$4="原則法","-",IFERROR(MAX(BR$8*ランオフパターン!BM30,0),0))</f>
        <v>-</v>
      </c>
      <c r="BS31" s="934">
        <f>SQRT(損害保険リスク!$K$24*SUM(BM31:BR31)^2+(1-損害保険リスク!$K$24)*SUMSQ(BM31:BR31))</f>
        <v>0</v>
      </c>
      <c r="BT31" s="210"/>
      <c r="BU31" s="934" t="str">
        <f>IF($A$4="原則法","-",IFERROR(MAX(BU$8*ランオフパターン!BO30,0),0))</f>
        <v>-</v>
      </c>
      <c r="BV31" s="934" t="str">
        <f>IF($A$4="原則法","-",IFERROR(MAX(BV$8*ランオフパターン!BP30,0),0))</f>
        <v>-</v>
      </c>
      <c r="BW31" s="934" t="str">
        <f>IF($A$4="原則法","-",IFERROR(MAX(BW$8*ランオフパターン!BQ30,0),0))</f>
        <v>-</v>
      </c>
      <c r="BX31" s="934" t="str">
        <f>IF($A$4="原則法","-",IFERROR(MAX(BX$8*ランオフパターン!BR30,0),0))</f>
        <v>-</v>
      </c>
      <c r="BY31" s="934">
        <f t="shared" si="2"/>
        <v>0</v>
      </c>
      <c r="BZ31" s="210"/>
      <c r="CA31" s="934" t="str">
        <f>IF($A$4="原則法","-",IFERROR(MAX(CA$8*ランオフパターン!BT30,0),0))</f>
        <v>-</v>
      </c>
      <c r="CB31" s="934" t="str">
        <f>IF($A$4="原則法","-",IFERROR(MAX(CB$8*ランオフパターン!BU30,0),0))</f>
        <v>-</v>
      </c>
      <c r="CD31" s="158" t="s">
        <v>2</v>
      </c>
    </row>
    <row r="32" spans="1:82" ht="14">
      <c r="A32" s="888">
        <v>24</v>
      </c>
      <c r="B32" s="885">
        <v>24</v>
      </c>
      <c r="C32" s="934" t="str">
        <f>IF($A$4="原則法","-",IFERROR(MAX(C$8*ランオフパターン!C31,0),0))</f>
        <v>-</v>
      </c>
      <c r="D32" s="934" t="str">
        <f>IF($A$4="原則法","-",IFERROR(MAX(D$8*ランオフパターン!D31,0),0))</f>
        <v>-</v>
      </c>
      <c r="E32" s="934" t="str">
        <f>IF($A$4="原則法","-",IFERROR(MAX(E$8*ランオフパターン!E31,0),0))</f>
        <v>-</v>
      </c>
      <c r="F32" s="934" t="str">
        <f>IF($A$4="原則法","-",IFERROR(MAX(F$8*ランオフパターン!F31,0),0))</f>
        <v>-</v>
      </c>
      <c r="G32" s="934" t="str">
        <f>IF($A$4="原則法","-",IFERROR(MAX(G$8*ランオフパターン!G31,0),0))</f>
        <v>-</v>
      </c>
      <c r="H32" s="934">
        <f>IFERROR(SQRT(SUMPRODUCT(MMULT(C32:G32,生命保険リスク!$R$10:$V$14),C32:G32)),0)</f>
        <v>0</v>
      </c>
      <c r="I32" s="210"/>
      <c r="J32" s="934" t="str">
        <f>IF($A$4="原則法","-",IFERROR(MAX(J$8*ランオフパターン!I31,0),0))</f>
        <v>-</v>
      </c>
      <c r="K32" s="934" t="str">
        <f>IF($A$4="原則法","-",IFERROR(MAX(K$8*ランオフパターン!J31,0),0))</f>
        <v>-</v>
      </c>
      <c r="L32" s="934">
        <f>IFERROR(SQRT(SUMSQ(J32,K32)+2*損害保険リスク!$K$12*J32*K32),0)</f>
        <v>0</v>
      </c>
      <c r="M32" s="934" t="str">
        <f>IF($A$4="原則法","-",IFERROR(MAX(M$8*ランオフパターン!L31,0),0))</f>
        <v>-</v>
      </c>
      <c r="N32" s="934" t="str">
        <f>IF($A$4="原則法","-",IFERROR(MAX(N$8*ランオフパターン!M31,0),0))</f>
        <v>-</v>
      </c>
      <c r="O32" s="934">
        <f>IFERROR(SQRT(SUMSQ(M32,N32)+2*損害保険リスク!$K$12*M32*N32),)</f>
        <v>0</v>
      </c>
      <c r="P32" s="934" t="str">
        <f>IF($A$4="原則法","-",IFERROR(MAX(P$8*ランオフパターン!O31,0),0))</f>
        <v>-</v>
      </c>
      <c r="Q32" s="934" t="str">
        <f>IF($A$4="原則法","-",IFERROR(MAX(Q$8*ランオフパターン!P31,0),0))</f>
        <v>-</v>
      </c>
      <c r="R32" s="934">
        <f>IFERROR(SQRT(SUMSQ(P32,Q32)+2*損害保険リスク!$K$12*P32*Q32),)</f>
        <v>0</v>
      </c>
      <c r="S32" s="934" t="str">
        <f>IF($A$4="原則法","-",IFERROR(MAX(S$8*ランオフパターン!R31,0),0))</f>
        <v>-</v>
      </c>
      <c r="T32" s="934" t="str">
        <f>IF($A$4="原則法","-",IFERROR(MAX(T$8*ランオフパターン!S31,0),0))</f>
        <v>-</v>
      </c>
      <c r="U32" s="934">
        <f>IFERROR(SQRT(SUMSQ(S32,T32)+2*損害保険リスク!$K$12*S32*T32),)</f>
        <v>0</v>
      </c>
      <c r="V32" s="934" t="str">
        <f>IF($A$4="原則法","-",IFERROR(MAX(V$8*ランオフパターン!U31,0),0))</f>
        <v>-</v>
      </c>
      <c r="W32" s="934" t="str">
        <f>IF($A$4="原則法","-",IFERROR(MAX(W$8*ランオフパターン!V31,0),0))</f>
        <v>-</v>
      </c>
      <c r="X32" s="934">
        <f>IFERROR(SQRT(SUMSQ(V32,W32)+2*損害保険リスク!$K$12*V32*W32),)</f>
        <v>0</v>
      </c>
      <c r="Y32" s="934" t="str">
        <f>IF($A$4="原則法","-",IFERROR(MAX(Y$8*ランオフパターン!X31,0),0))</f>
        <v>-</v>
      </c>
      <c r="Z32" s="934" t="str">
        <f>IF($A$4="原則法","-",IFERROR(MAX(Z$8*ランオフパターン!Y31,0),0))</f>
        <v>-</v>
      </c>
      <c r="AA32" s="934">
        <f>IFERROR(SQRT(SUMSQ(Y32,Z32)+2*損害保険リスク!$K$12*Y32*Z32),)</f>
        <v>0</v>
      </c>
      <c r="AB32" s="934" t="str">
        <f>IF($A$4="原則法","-",IFERROR(MAX(AB$8*ランオフパターン!AA31,0),0))</f>
        <v>-</v>
      </c>
      <c r="AC32" s="934" t="str">
        <f>IF($A$4="原則法","-",IFERROR(MAX(AC$8*ランオフパターン!AB31,0),0))</f>
        <v>-</v>
      </c>
      <c r="AD32" s="934">
        <f>IFERROR(SQRT(SUMSQ(AB32,AC32)+2*損害保険リスク!$K$12*AB32*AC32),)</f>
        <v>0</v>
      </c>
      <c r="AE32" s="934" t="str">
        <f>IF($A$4="原則法","-",IFERROR(MAX(AE$8*ランオフパターン!AD31,0),0))</f>
        <v>-</v>
      </c>
      <c r="AF32" s="934" t="str">
        <f>IF($A$4="原則法","-",IFERROR(MAX(AF$8*ランオフパターン!AE31,0),0))</f>
        <v>-</v>
      </c>
      <c r="AG32" s="934">
        <f>IFERROR(SQRT(SUMSQ(AE32,AF32)+2*損害保険リスク!$K$12*AE32*AF32),)</f>
        <v>0</v>
      </c>
      <c r="AH32" s="934" t="str">
        <f>IF($A$4="原則法","-",IFERROR(MAX(AH$8*ランオフパターン!AG31,0),0))</f>
        <v>-</v>
      </c>
      <c r="AI32" s="934" t="str">
        <f>IF($A$4="原則法","-",IFERROR(MAX(AI$8*ランオフパターン!AH31,0),0))</f>
        <v>-</v>
      </c>
      <c r="AJ32" s="934">
        <f>IFERROR(SQRT(SUMSQ(AH32,AI32)+2*損害保険リスク!$K$12*AH32*AI32),)</f>
        <v>0</v>
      </c>
      <c r="AK32" s="934" t="str">
        <f>IF($A$4="原則法","-",IFERROR(MAX(AK$8*ランオフパターン!AJ31,0),0))</f>
        <v>-</v>
      </c>
      <c r="AL32" s="934" t="str">
        <f>IF($A$4="原則法","-",IFERROR(MAX(AL$8*ランオフパターン!AK31,0),0))</f>
        <v>-</v>
      </c>
      <c r="AM32" s="934">
        <f>IFERROR(SQRT(SUMSQ(AK32,AL32)+2*損害保険リスク!$K$12*AK32*AL32),)</f>
        <v>0</v>
      </c>
      <c r="AN32" s="934" t="str">
        <f>IF($A$4="原則法","-",IFERROR(MAX(AN$8*ランオフパターン!AM31,0),0))</f>
        <v>-</v>
      </c>
      <c r="AO32" s="934" t="str">
        <f>IF($A$4="原則法","-",IFERROR(MAX(AO$8*ランオフパターン!AN31,0),0))</f>
        <v>-</v>
      </c>
      <c r="AP32" s="934">
        <f>IFERROR(SQRT(SUMSQ(AN32,AO32)+2*損害保険リスク!$K$12*AN32*AO32),)</f>
        <v>0</v>
      </c>
      <c r="AQ32" s="934" t="str">
        <f>IF($A$4="原則法","-",IFERROR(MAX(AQ$8*ランオフパターン!AP31,0),0))</f>
        <v>-</v>
      </c>
      <c r="AR32" s="934" t="str">
        <f>IF($A$4="原則法","-",IFERROR(MAX(AR$8*ランオフパターン!AQ31,0),0))</f>
        <v>-</v>
      </c>
      <c r="AS32" s="934">
        <f>IFERROR(SQRT(SUMSQ(AQ32,AR32)+2*損害保険リスク!$K$12*AQ32*AR32),)</f>
        <v>0</v>
      </c>
      <c r="AT32" s="934" t="str">
        <f>IF($A$4="原則法","-",IFERROR(MAX(AT$8*ランオフパターン!AS31,0),0))</f>
        <v>-</v>
      </c>
      <c r="AU32" s="934" t="str">
        <f>IF($A$4="原則法","-",IFERROR(MAX(AU$8*ランオフパターン!AT31,0),0))</f>
        <v>-</v>
      </c>
      <c r="AV32" s="934">
        <f>IFERROR(SQRT(SUMSQ(AT32,AU32)+2*損害保険リスク!$K$12*AT32*AU32),)</f>
        <v>0</v>
      </c>
      <c r="AW32" s="934" t="str">
        <f>IF($A$4="原則法","-",IFERROR(MAX(AW$8*ランオフパターン!AV31,0),0))</f>
        <v>-</v>
      </c>
      <c r="AX32" s="934" t="str">
        <f>IF($A$4="原則法","-",IFERROR(MAX(AX$8*ランオフパターン!AW31,0),0))</f>
        <v>-</v>
      </c>
      <c r="AY32" s="934">
        <f>IFERROR(SQRT(SUMSQ(AW32,AX32)+2*損害保険リスク!$K$12*AW32*AX32),)</f>
        <v>0</v>
      </c>
      <c r="AZ32" s="934" t="str">
        <f>IF($A$4="原則法","-",IFERROR(MAX(AZ$8*ランオフパターン!AY31,0),0))</f>
        <v>-</v>
      </c>
      <c r="BA32" s="934" t="str">
        <f>IF($A$4="原則法","-",IFERROR(MAX(BA$8*ランオフパターン!AZ31,0),0))</f>
        <v>-</v>
      </c>
      <c r="BB32" s="934">
        <f>IFERROR(SQRT(SUMSQ(AZ32,BA32)+2*損害保険リスク!$K$12*AZ32*BA32),)</f>
        <v>0</v>
      </c>
      <c r="BC32" s="934" t="str">
        <f>IF($A$4="原則法","-",IFERROR(MAX(BC$8*ランオフパターン!BB31,0),0))</f>
        <v>-</v>
      </c>
      <c r="BD32" s="934" t="str">
        <f>IF($A$4="原則法","-",IFERROR(MAX(BD$8*ランオフパターン!BC31,0),0))</f>
        <v>-</v>
      </c>
      <c r="BE32" s="934">
        <f>IFERROR(SQRT(SUMSQ(BC32,BD32)+2*損害保険リスク!$K$12*BC32*BD32),)</f>
        <v>0</v>
      </c>
      <c r="BF32" s="934" t="str">
        <f>IF($A$4="原則法","-",IFERROR(MAX(BF$8*ランオフパターン!BE31,0),0))</f>
        <v>-</v>
      </c>
      <c r="BG32" s="934" t="str">
        <f>IF($A$4="原則法","-",IFERROR(MAX(BG$8*ランオフパターン!BF31,0),0))</f>
        <v>-</v>
      </c>
      <c r="BH32" s="934">
        <f>IFERROR(SQRT(SUMSQ(BF32,BG32)+2*損害保険リスク!$K$12*BF32*BG32),)</f>
        <v>0</v>
      </c>
      <c r="BI32" s="934">
        <f t="shared" si="1"/>
        <v>0</v>
      </c>
      <c r="BJ32" s="934">
        <f t="shared" si="1"/>
        <v>0</v>
      </c>
      <c r="BK32" s="934">
        <f t="shared" si="1"/>
        <v>0</v>
      </c>
      <c r="BL32" s="934">
        <f t="shared" si="1"/>
        <v>0</v>
      </c>
      <c r="BM32" s="934" t="str">
        <f>IF($A$4="原則法","-",IFERROR(MAX(BM$8*ランオフパターン!BH31,0),0))</f>
        <v>-</v>
      </c>
      <c r="BN32" s="934" t="str">
        <f>IF($A$4="原則法","-",IFERROR(MAX(BN$8*ランオフパターン!BI31,0),0))</f>
        <v>-</v>
      </c>
      <c r="BO32" s="934" t="str">
        <f>IF($A$4="原則法","-",IFERROR(MAX(BO$8*ランオフパターン!BJ31,0),0))</f>
        <v>-</v>
      </c>
      <c r="BP32" s="934">
        <f>SQRT(損害保険リスク!$K$22*SUM(BI32:BL32)^2+(1-損害保険リスク!$K$22)*SUMSQ(BI32:BL32))</f>
        <v>0</v>
      </c>
      <c r="BQ32" s="934" t="str">
        <f>IF($A$4="原則法","-",IFERROR(MAX(BQ$8*ランオフパターン!BL31,0),0))</f>
        <v>-</v>
      </c>
      <c r="BR32" s="934" t="str">
        <f>IF($A$4="原則法","-",IFERROR(MAX(BR$8*ランオフパターン!BM31,0),0))</f>
        <v>-</v>
      </c>
      <c r="BS32" s="934">
        <f>SQRT(損害保険リスク!$K$24*SUM(BM32:BR32)^2+(1-損害保険リスク!$K$24)*SUMSQ(BM32:BR32))</f>
        <v>0</v>
      </c>
      <c r="BT32" s="210"/>
      <c r="BU32" s="934" t="str">
        <f>IF($A$4="原則法","-",IFERROR(MAX(BU$8*ランオフパターン!BO31,0),0))</f>
        <v>-</v>
      </c>
      <c r="BV32" s="934" t="str">
        <f>IF($A$4="原則法","-",IFERROR(MAX(BV$8*ランオフパターン!BP31,0),0))</f>
        <v>-</v>
      </c>
      <c r="BW32" s="934" t="str">
        <f>IF($A$4="原則法","-",IFERROR(MAX(BW$8*ランオフパターン!BQ31,0),0))</f>
        <v>-</v>
      </c>
      <c r="BX32" s="934" t="str">
        <f>IF($A$4="原則法","-",IFERROR(MAX(BX$8*ランオフパターン!BR31,0),0))</f>
        <v>-</v>
      </c>
      <c r="BY32" s="934">
        <f t="shared" si="2"/>
        <v>0</v>
      </c>
      <c r="BZ32" s="210"/>
      <c r="CA32" s="934" t="str">
        <f>IF($A$4="原則法","-",IFERROR(MAX(CA$8*ランオフパターン!BT31,0),0))</f>
        <v>-</v>
      </c>
      <c r="CB32" s="934" t="str">
        <f>IF($A$4="原則法","-",IFERROR(MAX(CB$8*ランオフパターン!BU31,0),0))</f>
        <v>-</v>
      </c>
      <c r="CD32" s="158" t="s">
        <v>2</v>
      </c>
    </row>
    <row r="33" spans="1:82" ht="14">
      <c r="A33" s="888">
        <v>25</v>
      </c>
      <c r="B33" s="885">
        <v>25</v>
      </c>
      <c r="C33" s="934" t="str">
        <f>IF($A$4="原則法","-",IFERROR(MAX(C$8*ランオフパターン!C32,0),0))</f>
        <v>-</v>
      </c>
      <c r="D33" s="934" t="str">
        <f>IF($A$4="原則法","-",IFERROR(MAX(D$8*ランオフパターン!D32,0),0))</f>
        <v>-</v>
      </c>
      <c r="E33" s="934" t="str">
        <f>IF($A$4="原則法","-",IFERROR(MAX(E$8*ランオフパターン!E32,0),0))</f>
        <v>-</v>
      </c>
      <c r="F33" s="934" t="str">
        <f>IF($A$4="原則法","-",IFERROR(MAX(F$8*ランオフパターン!F32,0),0))</f>
        <v>-</v>
      </c>
      <c r="G33" s="934" t="str">
        <f>IF($A$4="原則法","-",IFERROR(MAX(G$8*ランオフパターン!G32,0),0))</f>
        <v>-</v>
      </c>
      <c r="H33" s="934">
        <f>IFERROR(SQRT(SUMPRODUCT(MMULT(C33:G33,生命保険リスク!$R$10:$V$14),C33:G33)),0)</f>
        <v>0</v>
      </c>
      <c r="I33" s="210"/>
      <c r="J33" s="934" t="str">
        <f>IF($A$4="原則法","-",IFERROR(MAX(J$8*ランオフパターン!I32,0),0))</f>
        <v>-</v>
      </c>
      <c r="K33" s="934" t="str">
        <f>IF($A$4="原則法","-",IFERROR(MAX(K$8*ランオフパターン!J32,0),0))</f>
        <v>-</v>
      </c>
      <c r="L33" s="934">
        <f>IFERROR(SQRT(SUMSQ(J33,K33)+2*損害保険リスク!$K$12*J33*K33),0)</f>
        <v>0</v>
      </c>
      <c r="M33" s="934" t="str">
        <f>IF($A$4="原則法","-",IFERROR(MAX(M$8*ランオフパターン!L32,0),0))</f>
        <v>-</v>
      </c>
      <c r="N33" s="934" t="str">
        <f>IF($A$4="原則法","-",IFERROR(MAX(N$8*ランオフパターン!M32,0),0))</f>
        <v>-</v>
      </c>
      <c r="O33" s="934">
        <f>IFERROR(SQRT(SUMSQ(M33,N33)+2*損害保険リスク!$K$12*M33*N33),)</f>
        <v>0</v>
      </c>
      <c r="P33" s="934" t="str">
        <f>IF($A$4="原則法","-",IFERROR(MAX(P$8*ランオフパターン!O32,0),0))</f>
        <v>-</v>
      </c>
      <c r="Q33" s="934" t="str">
        <f>IF($A$4="原則法","-",IFERROR(MAX(Q$8*ランオフパターン!P32,0),0))</f>
        <v>-</v>
      </c>
      <c r="R33" s="934">
        <f>IFERROR(SQRT(SUMSQ(P33,Q33)+2*損害保険リスク!$K$12*P33*Q33),)</f>
        <v>0</v>
      </c>
      <c r="S33" s="934" t="str">
        <f>IF($A$4="原則法","-",IFERROR(MAX(S$8*ランオフパターン!R32,0),0))</f>
        <v>-</v>
      </c>
      <c r="T33" s="934" t="str">
        <f>IF($A$4="原則法","-",IFERROR(MAX(T$8*ランオフパターン!S32,0),0))</f>
        <v>-</v>
      </c>
      <c r="U33" s="934">
        <f>IFERROR(SQRT(SUMSQ(S33,T33)+2*損害保険リスク!$K$12*S33*T33),)</f>
        <v>0</v>
      </c>
      <c r="V33" s="934" t="str">
        <f>IF($A$4="原則法","-",IFERROR(MAX(V$8*ランオフパターン!U32,0),0))</f>
        <v>-</v>
      </c>
      <c r="W33" s="934" t="str">
        <f>IF($A$4="原則法","-",IFERROR(MAX(W$8*ランオフパターン!V32,0),0))</f>
        <v>-</v>
      </c>
      <c r="X33" s="934">
        <f>IFERROR(SQRT(SUMSQ(V33,W33)+2*損害保険リスク!$K$12*V33*W33),)</f>
        <v>0</v>
      </c>
      <c r="Y33" s="934" t="str">
        <f>IF($A$4="原則法","-",IFERROR(MAX(Y$8*ランオフパターン!X32,0),0))</f>
        <v>-</v>
      </c>
      <c r="Z33" s="934" t="str">
        <f>IF($A$4="原則法","-",IFERROR(MAX(Z$8*ランオフパターン!Y32,0),0))</f>
        <v>-</v>
      </c>
      <c r="AA33" s="934">
        <f>IFERROR(SQRT(SUMSQ(Y33,Z33)+2*損害保険リスク!$K$12*Y33*Z33),)</f>
        <v>0</v>
      </c>
      <c r="AB33" s="934" t="str">
        <f>IF($A$4="原則法","-",IFERROR(MAX(AB$8*ランオフパターン!AA32,0),0))</f>
        <v>-</v>
      </c>
      <c r="AC33" s="934" t="str">
        <f>IF($A$4="原則法","-",IFERROR(MAX(AC$8*ランオフパターン!AB32,0),0))</f>
        <v>-</v>
      </c>
      <c r="AD33" s="934">
        <f>IFERROR(SQRT(SUMSQ(AB33,AC33)+2*損害保険リスク!$K$12*AB33*AC33),)</f>
        <v>0</v>
      </c>
      <c r="AE33" s="934" t="str">
        <f>IF($A$4="原則法","-",IFERROR(MAX(AE$8*ランオフパターン!AD32,0),0))</f>
        <v>-</v>
      </c>
      <c r="AF33" s="934" t="str">
        <f>IF($A$4="原則法","-",IFERROR(MAX(AF$8*ランオフパターン!AE32,0),0))</f>
        <v>-</v>
      </c>
      <c r="AG33" s="934">
        <f>IFERROR(SQRT(SUMSQ(AE33,AF33)+2*損害保険リスク!$K$12*AE33*AF33),)</f>
        <v>0</v>
      </c>
      <c r="AH33" s="934" t="str">
        <f>IF($A$4="原則法","-",IFERROR(MAX(AH$8*ランオフパターン!AG32,0),0))</f>
        <v>-</v>
      </c>
      <c r="AI33" s="934" t="str">
        <f>IF($A$4="原則法","-",IFERROR(MAX(AI$8*ランオフパターン!AH32,0),0))</f>
        <v>-</v>
      </c>
      <c r="AJ33" s="934">
        <f>IFERROR(SQRT(SUMSQ(AH33,AI33)+2*損害保険リスク!$K$12*AH33*AI33),)</f>
        <v>0</v>
      </c>
      <c r="AK33" s="934" t="str">
        <f>IF($A$4="原則法","-",IFERROR(MAX(AK$8*ランオフパターン!AJ32,0),0))</f>
        <v>-</v>
      </c>
      <c r="AL33" s="934" t="str">
        <f>IF($A$4="原則法","-",IFERROR(MAX(AL$8*ランオフパターン!AK32,0),0))</f>
        <v>-</v>
      </c>
      <c r="AM33" s="934">
        <f>IFERROR(SQRT(SUMSQ(AK33,AL33)+2*損害保険リスク!$K$12*AK33*AL33),)</f>
        <v>0</v>
      </c>
      <c r="AN33" s="934" t="str">
        <f>IF($A$4="原則法","-",IFERROR(MAX(AN$8*ランオフパターン!AM32,0),0))</f>
        <v>-</v>
      </c>
      <c r="AO33" s="934" t="str">
        <f>IF($A$4="原則法","-",IFERROR(MAX(AO$8*ランオフパターン!AN32,0),0))</f>
        <v>-</v>
      </c>
      <c r="AP33" s="934">
        <f>IFERROR(SQRT(SUMSQ(AN33,AO33)+2*損害保険リスク!$K$12*AN33*AO33),)</f>
        <v>0</v>
      </c>
      <c r="AQ33" s="934" t="str">
        <f>IF($A$4="原則法","-",IFERROR(MAX(AQ$8*ランオフパターン!AP32,0),0))</f>
        <v>-</v>
      </c>
      <c r="AR33" s="934" t="str">
        <f>IF($A$4="原則法","-",IFERROR(MAX(AR$8*ランオフパターン!AQ32,0),0))</f>
        <v>-</v>
      </c>
      <c r="AS33" s="934">
        <f>IFERROR(SQRT(SUMSQ(AQ33,AR33)+2*損害保険リスク!$K$12*AQ33*AR33),)</f>
        <v>0</v>
      </c>
      <c r="AT33" s="934" t="str">
        <f>IF($A$4="原則法","-",IFERROR(MAX(AT$8*ランオフパターン!AS32,0),0))</f>
        <v>-</v>
      </c>
      <c r="AU33" s="934" t="str">
        <f>IF($A$4="原則法","-",IFERROR(MAX(AU$8*ランオフパターン!AT32,0),0))</f>
        <v>-</v>
      </c>
      <c r="AV33" s="934">
        <f>IFERROR(SQRT(SUMSQ(AT33,AU33)+2*損害保険リスク!$K$12*AT33*AU33),)</f>
        <v>0</v>
      </c>
      <c r="AW33" s="934" t="str">
        <f>IF($A$4="原則法","-",IFERROR(MAX(AW$8*ランオフパターン!AV32,0),0))</f>
        <v>-</v>
      </c>
      <c r="AX33" s="934" t="str">
        <f>IF($A$4="原則法","-",IFERROR(MAX(AX$8*ランオフパターン!AW32,0),0))</f>
        <v>-</v>
      </c>
      <c r="AY33" s="934">
        <f>IFERROR(SQRT(SUMSQ(AW33,AX33)+2*損害保険リスク!$K$12*AW33*AX33),)</f>
        <v>0</v>
      </c>
      <c r="AZ33" s="934" t="str">
        <f>IF($A$4="原則法","-",IFERROR(MAX(AZ$8*ランオフパターン!AY32,0),0))</f>
        <v>-</v>
      </c>
      <c r="BA33" s="934" t="str">
        <f>IF($A$4="原則法","-",IFERROR(MAX(BA$8*ランオフパターン!AZ32,0),0))</f>
        <v>-</v>
      </c>
      <c r="BB33" s="934">
        <f>IFERROR(SQRT(SUMSQ(AZ33,BA33)+2*損害保険リスク!$K$12*AZ33*BA33),)</f>
        <v>0</v>
      </c>
      <c r="BC33" s="934" t="str">
        <f>IF($A$4="原則法","-",IFERROR(MAX(BC$8*ランオフパターン!BB32,0),0))</f>
        <v>-</v>
      </c>
      <c r="BD33" s="934" t="str">
        <f>IF($A$4="原則法","-",IFERROR(MAX(BD$8*ランオフパターン!BC32,0),0))</f>
        <v>-</v>
      </c>
      <c r="BE33" s="934">
        <f>IFERROR(SQRT(SUMSQ(BC33,BD33)+2*損害保険リスク!$K$12*BC33*BD33),)</f>
        <v>0</v>
      </c>
      <c r="BF33" s="934" t="str">
        <f>IF($A$4="原則法","-",IFERROR(MAX(BF$8*ランオフパターン!BE32,0),0))</f>
        <v>-</v>
      </c>
      <c r="BG33" s="934" t="str">
        <f>IF($A$4="原則法","-",IFERROR(MAX(BG$8*ランオフパターン!BF32,0),0))</f>
        <v>-</v>
      </c>
      <c r="BH33" s="934">
        <f>IFERROR(SQRT(SUMSQ(BF33,BG33)+2*損害保険リスク!$K$12*BF33*BG33),)</f>
        <v>0</v>
      </c>
      <c r="BI33" s="934">
        <f t="shared" si="1"/>
        <v>0</v>
      </c>
      <c r="BJ33" s="934">
        <f t="shared" si="1"/>
        <v>0</v>
      </c>
      <c r="BK33" s="934">
        <f t="shared" si="1"/>
        <v>0</v>
      </c>
      <c r="BL33" s="934">
        <f t="shared" si="1"/>
        <v>0</v>
      </c>
      <c r="BM33" s="934" t="str">
        <f>IF($A$4="原則法","-",IFERROR(MAX(BM$8*ランオフパターン!BH32,0),0))</f>
        <v>-</v>
      </c>
      <c r="BN33" s="934" t="str">
        <f>IF($A$4="原則法","-",IFERROR(MAX(BN$8*ランオフパターン!BI32,0),0))</f>
        <v>-</v>
      </c>
      <c r="BO33" s="934" t="str">
        <f>IF($A$4="原則法","-",IFERROR(MAX(BO$8*ランオフパターン!BJ32,0),0))</f>
        <v>-</v>
      </c>
      <c r="BP33" s="934">
        <f>SQRT(損害保険リスク!$K$22*SUM(BI33:BL33)^2+(1-損害保険リスク!$K$22)*SUMSQ(BI33:BL33))</f>
        <v>0</v>
      </c>
      <c r="BQ33" s="934" t="str">
        <f>IF($A$4="原則法","-",IFERROR(MAX(BQ$8*ランオフパターン!BL32,0),0))</f>
        <v>-</v>
      </c>
      <c r="BR33" s="934" t="str">
        <f>IF($A$4="原則法","-",IFERROR(MAX(BR$8*ランオフパターン!BM32,0),0))</f>
        <v>-</v>
      </c>
      <c r="BS33" s="934">
        <f>SQRT(損害保険リスク!$K$24*SUM(BM33:BR33)^2+(1-損害保険リスク!$K$24)*SUMSQ(BM33:BR33))</f>
        <v>0</v>
      </c>
      <c r="BT33" s="210"/>
      <c r="BU33" s="934" t="str">
        <f>IF($A$4="原則法","-",IFERROR(MAX(BU$8*ランオフパターン!BO32,0),0))</f>
        <v>-</v>
      </c>
      <c r="BV33" s="934" t="str">
        <f>IF($A$4="原則法","-",IFERROR(MAX(BV$8*ランオフパターン!BP32,0),0))</f>
        <v>-</v>
      </c>
      <c r="BW33" s="934" t="str">
        <f>IF($A$4="原則法","-",IFERROR(MAX(BW$8*ランオフパターン!BQ32,0),0))</f>
        <v>-</v>
      </c>
      <c r="BX33" s="934" t="str">
        <f>IF($A$4="原則法","-",IFERROR(MAX(BX$8*ランオフパターン!BR32,0),0))</f>
        <v>-</v>
      </c>
      <c r="BY33" s="934">
        <f t="shared" si="2"/>
        <v>0</v>
      </c>
      <c r="BZ33" s="210"/>
      <c r="CA33" s="934" t="str">
        <f>IF($A$4="原則法","-",IFERROR(MAX(CA$8*ランオフパターン!BT32,0),0))</f>
        <v>-</v>
      </c>
      <c r="CB33" s="934" t="str">
        <f>IF($A$4="原則法","-",IFERROR(MAX(CB$8*ランオフパターン!BU32,0),0))</f>
        <v>-</v>
      </c>
      <c r="CD33" s="158" t="s">
        <v>2</v>
      </c>
    </row>
    <row r="34" spans="1:82" ht="14">
      <c r="A34" s="888">
        <v>26</v>
      </c>
      <c r="B34" s="885">
        <v>26</v>
      </c>
      <c r="C34" s="934" t="str">
        <f>IF($A$4="原則法","-",IFERROR(MAX(C$8*ランオフパターン!C33,0),0))</f>
        <v>-</v>
      </c>
      <c r="D34" s="934" t="str">
        <f>IF($A$4="原則法","-",IFERROR(MAX(D$8*ランオフパターン!D33,0),0))</f>
        <v>-</v>
      </c>
      <c r="E34" s="934" t="str">
        <f>IF($A$4="原則法","-",IFERROR(MAX(E$8*ランオフパターン!E33,0),0))</f>
        <v>-</v>
      </c>
      <c r="F34" s="934" t="str">
        <f>IF($A$4="原則法","-",IFERROR(MAX(F$8*ランオフパターン!F33,0),0))</f>
        <v>-</v>
      </c>
      <c r="G34" s="934" t="str">
        <f>IF($A$4="原則法","-",IFERROR(MAX(G$8*ランオフパターン!G33,0),0))</f>
        <v>-</v>
      </c>
      <c r="H34" s="934">
        <f>IFERROR(SQRT(SUMPRODUCT(MMULT(C34:G34,生命保険リスク!$R$10:$V$14),C34:G34)),0)</f>
        <v>0</v>
      </c>
      <c r="I34" s="210"/>
      <c r="J34" s="934" t="str">
        <f>IF($A$4="原則法","-",IFERROR(MAX(J$8*ランオフパターン!I33,0),0))</f>
        <v>-</v>
      </c>
      <c r="K34" s="934" t="str">
        <f>IF($A$4="原則法","-",IFERROR(MAX(K$8*ランオフパターン!J33,0),0))</f>
        <v>-</v>
      </c>
      <c r="L34" s="934">
        <f>IFERROR(SQRT(SUMSQ(J34,K34)+2*損害保険リスク!$K$12*J34*K34),0)</f>
        <v>0</v>
      </c>
      <c r="M34" s="934" t="str">
        <f>IF($A$4="原則法","-",IFERROR(MAX(M$8*ランオフパターン!L33,0),0))</f>
        <v>-</v>
      </c>
      <c r="N34" s="934" t="str">
        <f>IF($A$4="原則法","-",IFERROR(MAX(N$8*ランオフパターン!M33,0),0))</f>
        <v>-</v>
      </c>
      <c r="O34" s="934">
        <f>IFERROR(SQRT(SUMSQ(M34,N34)+2*損害保険リスク!$K$12*M34*N34),)</f>
        <v>0</v>
      </c>
      <c r="P34" s="934" t="str">
        <f>IF($A$4="原則法","-",IFERROR(MAX(P$8*ランオフパターン!O33,0),0))</f>
        <v>-</v>
      </c>
      <c r="Q34" s="934" t="str">
        <f>IF($A$4="原則法","-",IFERROR(MAX(Q$8*ランオフパターン!P33,0),0))</f>
        <v>-</v>
      </c>
      <c r="R34" s="934">
        <f>IFERROR(SQRT(SUMSQ(P34,Q34)+2*損害保険リスク!$K$12*P34*Q34),)</f>
        <v>0</v>
      </c>
      <c r="S34" s="934" t="str">
        <f>IF($A$4="原則法","-",IFERROR(MAX(S$8*ランオフパターン!R33,0),0))</f>
        <v>-</v>
      </c>
      <c r="T34" s="934" t="str">
        <f>IF($A$4="原則法","-",IFERROR(MAX(T$8*ランオフパターン!S33,0),0))</f>
        <v>-</v>
      </c>
      <c r="U34" s="934">
        <f>IFERROR(SQRT(SUMSQ(S34,T34)+2*損害保険リスク!$K$12*S34*T34),)</f>
        <v>0</v>
      </c>
      <c r="V34" s="934" t="str">
        <f>IF($A$4="原則法","-",IFERROR(MAX(V$8*ランオフパターン!U33,0),0))</f>
        <v>-</v>
      </c>
      <c r="W34" s="934" t="str">
        <f>IF($A$4="原則法","-",IFERROR(MAX(W$8*ランオフパターン!V33,0),0))</f>
        <v>-</v>
      </c>
      <c r="X34" s="934">
        <f>IFERROR(SQRT(SUMSQ(V34,W34)+2*損害保険リスク!$K$12*V34*W34),)</f>
        <v>0</v>
      </c>
      <c r="Y34" s="934" t="str">
        <f>IF($A$4="原則法","-",IFERROR(MAX(Y$8*ランオフパターン!X33,0),0))</f>
        <v>-</v>
      </c>
      <c r="Z34" s="934" t="str">
        <f>IF($A$4="原則法","-",IFERROR(MAX(Z$8*ランオフパターン!Y33,0),0))</f>
        <v>-</v>
      </c>
      <c r="AA34" s="934">
        <f>IFERROR(SQRT(SUMSQ(Y34,Z34)+2*損害保険リスク!$K$12*Y34*Z34),)</f>
        <v>0</v>
      </c>
      <c r="AB34" s="934" t="str">
        <f>IF($A$4="原則法","-",IFERROR(MAX(AB$8*ランオフパターン!AA33,0),0))</f>
        <v>-</v>
      </c>
      <c r="AC34" s="934" t="str">
        <f>IF($A$4="原則法","-",IFERROR(MAX(AC$8*ランオフパターン!AB33,0),0))</f>
        <v>-</v>
      </c>
      <c r="AD34" s="934">
        <f>IFERROR(SQRT(SUMSQ(AB34,AC34)+2*損害保険リスク!$K$12*AB34*AC34),)</f>
        <v>0</v>
      </c>
      <c r="AE34" s="934" t="str">
        <f>IF($A$4="原則法","-",IFERROR(MAX(AE$8*ランオフパターン!AD33,0),0))</f>
        <v>-</v>
      </c>
      <c r="AF34" s="934" t="str">
        <f>IF($A$4="原則法","-",IFERROR(MAX(AF$8*ランオフパターン!AE33,0),0))</f>
        <v>-</v>
      </c>
      <c r="AG34" s="934">
        <f>IFERROR(SQRT(SUMSQ(AE34,AF34)+2*損害保険リスク!$K$12*AE34*AF34),)</f>
        <v>0</v>
      </c>
      <c r="AH34" s="934" t="str">
        <f>IF($A$4="原則法","-",IFERROR(MAX(AH$8*ランオフパターン!AG33,0),0))</f>
        <v>-</v>
      </c>
      <c r="AI34" s="934" t="str">
        <f>IF($A$4="原則法","-",IFERROR(MAX(AI$8*ランオフパターン!AH33,0),0))</f>
        <v>-</v>
      </c>
      <c r="AJ34" s="934">
        <f>IFERROR(SQRT(SUMSQ(AH34,AI34)+2*損害保険リスク!$K$12*AH34*AI34),)</f>
        <v>0</v>
      </c>
      <c r="AK34" s="934" t="str">
        <f>IF($A$4="原則法","-",IFERROR(MAX(AK$8*ランオフパターン!AJ33,0),0))</f>
        <v>-</v>
      </c>
      <c r="AL34" s="934" t="str">
        <f>IF($A$4="原則法","-",IFERROR(MAX(AL$8*ランオフパターン!AK33,0),0))</f>
        <v>-</v>
      </c>
      <c r="AM34" s="934">
        <f>IFERROR(SQRT(SUMSQ(AK34,AL34)+2*損害保険リスク!$K$12*AK34*AL34),)</f>
        <v>0</v>
      </c>
      <c r="AN34" s="934" t="str">
        <f>IF($A$4="原則法","-",IFERROR(MAX(AN$8*ランオフパターン!AM33,0),0))</f>
        <v>-</v>
      </c>
      <c r="AO34" s="934" t="str">
        <f>IF($A$4="原則法","-",IFERROR(MAX(AO$8*ランオフパターン!AN33,0),0))</f>
        <v>-</v>
      </c>
      <c r="AP34" s="934">
        <f>IFERROR(SQRT(SUMSQ(AN34,AO34)+2*損害保険リスク!$K$12*AN34*AO34),)</f>
        <v>0</v>
      </c>
      <c r="AQ34" s="934" t="str">
        <f>IF($A$4="原則法","-",IFERROR(MAX(AQ$8*ランオフパターン!AP33,0),0))</f>
        <v>-</v>
      </c>
      <c r="AR34" s="934" t="str">
        <f>IF($A$4="原則法","-",IFERROR(MAX(AR$8*ランオフパターン!AQ33,0),0))</f>
        <v>-</v>
      </c>
      <c r="AS34" s="934">
        <f>IFERROR(SQRT(SUMSQ(AQ34,AR34)+2*損害保険リスク!$K$12*AQ34*AR34),)</f>
        <v>0</v>
      </c>
      <c r="AT34" s="934" t="str">
        <f>IF($A$4="原則法","-",IFERROR(MAX(AT$8*ランオフパターン!AS33,0),0))</f>
        <v>-</v>
      </c>
      <c r="AU34" s="934" t="str">
        <f>IF($A$4="原則法","-",IFERROR(MAX(AU$8*ランオフパターン!AT33,0),0))</f>
        <v>-</v>
      </c>
      <c r="AV34" s="934">
        <f>IFERROR(SQRT(SUMSQ(AT34,AU34)+2*損害保険リスク!$K$12*AT34*AU34),)</f>
        <v>0</v>
      </c>
      <c r="AW34" s="934" t="str">
        <f>IF($A$4="原則法","-",IFERROR(MAX(AW$8*ランオフパターン!AV33,0),0))</f>
        <v>-</v>
      </c>
      <c r="AX34" s="934" t="str">
        <f>IF($A$4="原則法","-",IFERROR(MAX(AX$8*ランオフパターン!AW33,0),0))</f>
        <v>-</v>
      </c>
      <c r="AY34" s="934">
        <f>IFERROR(SQRT(SUMSQ(AW34,AX34)+2*損害保険リスク!$K$12*AW34*AX34),)</f>
        <v>0</v>
      </c>
      <c r="AZ34" s="934" t="str">
        <f>IF($A$4="原則法","-",IFERROR(MAX(AZ$8*ランオフパターン!AY33,0),0))</f>
        <v>-</v>
      </c>
      <c r="BA34" s="934" t="str">
        <f>IF($A$4="原則法","-",IFERROR(MAX(BA$8*ランオフパターン!AZ33,0),0))</f>
        <v>-</v>
      </c>
      <c r="BB34" s="934">
        <f>IFERROR(SQRT(SUMSQ(AZ34,BA34)+2*損害保険リスク!$K$12*AZ34*BA34),)</f>
        <v>0</v>
      </c>
      <c r="BC34" s="934" t="str">
        <f>IF($A$4="原則法","-",IFERROR(MAX(BC$8*ランオフパターン!BB33,0),0))</f>
        <v>-</v>
      </c>
      <c r="BD34" s="934" t="str">
        <f>IF($A$4="原則法","-",IFERROR(MAX(BD$8*ランオフパターン!BC33,0),0))</f>
        <v>-</v>
      </c>
      <c r="BE34" s="934">
        <f>IFERROR(SQRT(SUMSQ(BC34,BD34)+2*損害保険リスク!$K$12*BC34*BD34),)</f>
        <v>0</v>
      </c>
      <c r="BF34" s="934" t="str">
        <f>IF($A$4="原則法","-",IFERROR(MAX(BF$8*ランオフパターン!BE33,0),0))</f>
        <v>-</v>
      </c>
      <c r="BG34" s="934" t="str">
        <f>IF($A$4="原則法","-",IFERROR(MAX(BG$8*ランオフパターン!BF33,0),0))</f>
        <v>-</v>
      </c>
      <c r="BH34" s="934">
        <f>IFERROR(SQRT(SUMSQ(BF34,BG34)+2*損害保険リスク!$K$12*BF34*BG34),)</f>
        <v>0</v>
      </c>
      <c r="BI34" s="934">
        <f t="shared" si="1"/>
        <v>0</v>
      </c>
      <c r="BJ34" s="934">
        <f t="shared" si="1"/>
        <v>0</v>
      </c>
      <c r="BK34" s="934">
        <f t="shared" si="1"/>
        <v>0</v>
      </c>
      <c r="BL34" s="934">
        <f t="shared" si="1"/>
        <v>0</v>
      </c>
      <c r="BM34" s="934" t="str">
        <f>IF($A$4="原則法","-",IFERROR(MAX(BM$8*ランオフパターン!BH33,0),0))</f>
        <v>-</v>
      </c>
      <c r="BN34" s="934" t="str">
        <f>IF($A$4="原則法","-",IFERROR(MAX(BN$8*ランオフパターン!BI33,0),0))</f>
        <v>-</v>
      </c>
      <c r="BO34" s="934" t="str">
        <f>IF($A$4="原則法","-",IFERROR(MAX(BO$8*ランオフパターン!BJ33,0),0))</f>
        <v>-</v>
      </c>
      <c r="BP34" s="934">
        <f>SQRT(損害保険リスク!$K$22*SUM(BI34:BL34)^2+(1-損害保険リスク!$K$22)*SUMSQ(BI34:BL34))</f>
        <v>0</v>
      </c>
      <c r="BQ34" s="934" t="str">
        <f>IF($A$4="原則法","-",IFERROR(MAX(BQ$8*ランオフパターン!BL33,0),0))</f>
        <v>-</v>
      </c>
      <c r="BR34" s="934" t="str">
        <f>IF($A$4="原則法","-",IFERROR(MAX(BR$8*ランオフパターン!BM33,0),0))</f>
        <v>-</v>
      </c>
      <c r="BS34" s="934">
        <f>SQRT(損害保険リスク!$K$24*SUM(BM34:BR34)^2+(1-損害保険リスク!$K$24)*SUMSQ(BM34:BR34))</f>
        <v>0</v>
      </c>
      <c r="BT34" s="210"/>
      <c r="BU34" s="934" t="str">
        <f>IF($A$4="原則法","-",IFERROR(MAX(BU$8*ランオフパターン!BO33,0),0))</f>
        <v>-</v>
      </c>
      <c r="BV34" s="934" t="str">
        <f>IF($A$4="原則法","-",IFERROR(MAX(BV$8*ランオフパターン!BP33,0),0))</f>
        <v>-</v>
      </c>
      <c r="BW34" s="934" t="str">
        <f>IF($A$4="原則法","-",IFERROR(MAX(BW$8*ランオフパターン!BQ33,0),0))</f>
        <v>-</v>
      </c>
      <c r="BX34" s="934" t="str">
        <f>IF($A$4="原則法","-",IFERROR(MAX(BX$8*ランオフパターン!BR33,0),0))</f>
        <v>-</v>
      </c>
      <c r="BY34" s="934">
        <f t="shared" si="2"/>
        <v>0</v>
      </c>
      <c r="BZ34" s="210"/>
      <c r="CA34" s="934" t="str">
        <f>IF($A$4="原則法","-",IFERROR(MAX(CA$8*ランオフパターン!BT33,0),0))</f>
        <v>-</v>
      </c>
      <c r="CB34" s="934" t="str">
        <f>IF($A$4="原則法","-",IFERROR(MAX(CB$8*ランオフパターン!BU33,0),0))</f>
        <v>-</v>
      </c>
      <c r="CD34" s="158" t="s">
        <v>2</v>
      </c>
    </row>
    <row r="35" spans="1:82" ht="14">
      <c r="A35" s="888">
        <v>27</v>
      </c>
      <c r="B35" s="885">
        <v>27</v>
      </c>
      <c r="C35" s="934" t="str">
        <f>IF($A$4="原則法","-",IFERROR(MAX(C$8*ランオフパターン!C34,0),0))</f>
        <v>-</v>
      </c>
      <c r="D35" s="934" t="str">
        <f>IF($A$4="原則法","-",IFERROR(MAX(D$8*ランオフパターン!D34,0),0))</f>
        <v>-</v>
      </c>
      <c r="E35" s="934" t="str">
        <f>IF($A$4="原則法","-",IFERROR(MAX(E$8*ランオフパターン!E34,0),0))</f>
        <v>-</v>
      </c>
      <c r="F35" s="934" t="str">
        <f>IF($A$4="原則法","-",IFERROR(MAX(F$8*ランオフパターン!F34,0),0))</f>
        <v>-</v>
      </c>
      <c r="G35" s="934" t="str">
        <f>IF($A$4="原則法","-",IFERROR(MAX(G$8*ランオフパターン!G34,0),0))</f>
        <v>-</v>
      </c>
      <c r="H35" s="934">
        <f>IFERROR(SQRT(SUMPRODUCT(MMULT(C35:G35,生命保険リスク!$R$10:$V$14),C35:G35)),0)</f>
        <v>0</v>
      </c>
      <c r="I35" s="210"/>
      <c r="J35" s="934" t="str">
        <f>IF($A$4="原則法","-",IFERROR(MAX(J$8*ランオフパターン!I34,0),0))</f>
        <v>-</v>
      </c>
      <c r="K35" s="934" t="str">
        <f>IF($A$4="原則法","-",IFERROR(MAX(K$8*ランオフパターン!J34,0),0))</f>
        <v>-</v>
      </c>
      <c r="L35" s="934">
        <f>IFERROR(SQRT(SUMSQ(J35,K35)+2*損害保険リスク!$K$12*J35*K35),0)</f>
        <v>0</v>
      </c>
      <c r="M35" s="934" t="str">
        <f>IF($A$4="原則法","-",IFERROR(MAX(M$8*ランオフパターン!L34,0),0))</f>
        <v>-</v>
      </c>
      <c r="N35" s="934" t="str">
        <f>IF($A$4="原則法","-",IFERROR(MAX(N$8*ランオフパターン!M34,0),0))</f>
        <v>-</v>
      </c>
      <c r="O35" s="934">
        <f>IFERROR(SQRT(SUMSQ(M35,N35)+2*損害保険リスク!$K$12*M35*N35),)</f>
        <v>0</v>
      </c>
      <c r="P35" s="934" t="str">
        <f>IF($A$4="原則法","-",IFERROR(MAX(P$8*ランオフパターン!O34,0),0))</f>
        <v>-</v>
      </c>
      <c r="Q35" s="934" t="str">
        <f>IF($A$4="原則法","-",IFERROR(MAX(Q$8*ランオフパターン!P34,0),0))</f>
        <v>-</v>
      </c>
      <c r="R35" s="934">
        <f>IFERROR(SQRT(SUMSQ(P35,Q35)+2*損害保険リスク!$K$12*P35*Q35),)</f>
        <v>0</v>
      </c>
      <c r="S35" s="934" t="str">
        <f>IF($A$4="原則法","-",IFERROR(MAX(S$8*ランオフパターン!R34,0),0))</f>
        <v>-</v>
      </c>
      <c r="T35" s="934" t="str">
        <f>IF($A$4="原則法","-",IFERROR(MAX(T$8*ランオフパターン!S34,0),0))</f>
        <v>-</v>
      </c>
      <c r="U35" s="934">
        <f>IFERROR(SQRT(SUMSQ(S35,T35)+2*損害保険リスク!$K$12*S35*T35),)</f>
        <v>0</v>
      </c>
      <c r="V35" s="934" t="str">
        <f>IF($A$4="原則法","-",IFERROR(MAX(V$8*ランオフパターン!U34,0),0))</f>
        <v>-</v>
      </c>
      <c r="W35" s="934" t="str">
        <f>IF($A$4="原則法","-",IFERROR(MAX(W$8*ランオフパターン!V34,0),0))</f>
        <v>-</v>
      </c>
      <c r="X35" s="934">
        <f>IFERROR(SQRT(SUMSQ(V35,W35)+2*損害保険リスク!$K$12*V35*W35),)</f>
        <v>0</v>
      </c>
      <c r="Y35" s="934" t="str">
        <f>IF($A$4="原則法","-",IFERROR(MAX(Y$8*ランオフパターン!X34,0),0))</f>
        <v>-</v>
      </c>
      <c r="Z35" s="934" t="str">
        <f>IF($A$4="原則法","-",IFERROR(MAX(Z$8*ランオフパターン!Y34,0),0))</f>
        <v>-</v>
      </c>
      <c r="AA35" s="934">
        <f>IFERROR(SQRT(SUMSQ(Y35,Z35)+2*損害保険リスク!$K$12*Y35*Z35),)</f>
        <v>0</v>
      </c>
      <c r="AB35" s="934" t="str">
        <f>IF($A$4="原則法","-",IFERROR(MAX(AB$8*ランオフパターン!AA34,0),0))</f>
        <v>-</v>
      </c>
      <c r="AC35" s="934" t="str">
        <f>IF($A$4="原則法","-",IFERROR(MAX(AC$8*ランオフパターン!AB34,0),0))</f>
        <v>-</v>
      </c>
      <c r="AD35" s="934">
        <f>IFERROR(SQRT(SUMSQ(AB35,AC35)+2*損害保険リスク!$K$12*AB35*AC35),)</f>
        <v>0</v>
      </c>
      <c r="AE35" s="934" t="str">
        <f>IF($A$4="原則法","-",IFERROR(MAX(AE$8*ランオフパターン!AD34,0),0))</f>
        <v>-</v>
      </c>
      <c r="AF35" s="934" t="str">
        <f>IF($A$4="原則法","-",IFERROR(MAX(AF$8*ランオフパターン!AE34,0),0))</f>
        <v>-</v>
      </c>
      <c r="AG35" s="934">
        <f>IFERROR(SQRT(SUMSQ(AE35,AF35)+2*損害保険リスク!$K$12*AE35*AF35),)</f>
        <v>0</v>
      </c>
      <c r="AH35" s="934" t="str">
        <f>IF($A$4="原則法","-",IFERROR(MAX(AH$8*ランオフパターン!AG34,0),0))</f>
        <v>-</v>
      </c>
      <c r="AI35" s="934" t="str">
        <f>IF($A$4="原則法","-",IFERROR(MAX(AI$8*ランオフパターン!AH34,0),0))</f>
        <v>-</v>
      </c>
      <c r="AJ35" s="934">
        <f>IFERROR(SQRT(SUMSQ(AH35,AI35)+2*損害保険リスク!$K$12*AH35*AI35),)</f>
        <v>0</v>
      </c>
      <c r="AK35" s="934" t="str">
        <f>IF($A$4="原則法","-",IFERROR(MAX(AK$8*ランオフパターン!AJ34,0),0))</f>
        <v>-</v>
      </c>
      <c r="AL35" s="934" t="str">
        <f>IF($A$4="原則法","-",IFERROR(MAX(AL$8*ランオフパターン!AK34,0),0))</f>
        <v>-</v>
      </c>
      <c r="AM35" s="934">
        <f>IFERROR(SQRT(SUMSQ(AK35,AL35)+2*損害保険リスク!$K$12*AK35*AL35),)</f>
        <v>0</v>
      </c>
      <c r="AN35" s="934" t="str">
        <f>IF($A$4="原則法","-",IFERROR(MAX(AN$8*ランオフパターン!AM34,0),0))</f>
        <v>-</v>
      </c>
      <c r="AO35" s="934" t="str">
        <f>IF($A$4="原則法","-",IFERROR(MAX(AO$8*ランオフパターン!AN34,0),0))</f>
        <v>-</v>
      </c>
      <c r="AP35" s="934">
        <f>IFERROR(SQRT(SUMSQ(AN35,AO35)+2*損害保険リスク!$K$12*AN35*AO35),)</f>
        <v>0</v>
      </c>
      <c r="AQ35" s="934" t="str">
        <f>IF($A$4="原則法","-",IFERROR(MAX(AQ$8*ランオフパターン!AP34,0),0))</f>
        <v>-</v>
      </c>
      <c r="AR35" s="934" t="str">
        <f>IF($A$4="原則法","-",IFERROR(MAX(AR$8*ランオフパターン!AQ34,0),0))</f>
        <v>-</v>
      </c>
      <c r="AS35" s="934">
        <f>IFERROR(SQRT(SUMSQ(AQ35,AR35)+2*損害保険リスク!$K$12*AQ35*AR35),)</f>
        <v>0</v>
      </c>
      <c r="AT35" s="934" t="str">
        <f>IF($A$4="原則法","-",IFERROR(MAX(AT$8*ランオフパターン!AS34,0),0))</f>
        <v>-</v>
      </c>
      <c r="AU35" s="934" t="str">
        <f>IF($A$4="原則法","-",IFERROR(MAX(AU$8*ランオフパターン!AT34,0),0))</f>
        <v>-</v>
      </c>
      <c r="AV35" s="934">
        <f>IFERROR(SQRT(SUMSQ(AT35,AU35)+2*損害保険リスク!$K$12*AT35*AU35),)</f>
        <v>0</v>
      </c>
      <c r="AW35" s="934" t="str">
        <f>IF($A$4="原則法","-",IFERROR(MAX(AW$8*ランオフパターン!AV34,0),0))</f>
        <v>-</v>
      </c>
      <c r="AX35" s="934" t="str">
        <f>IF($A$4="原則法","-",IFERROR(MAX(AX$8*ランオフパターン!AW34,0),0))</f>
        <v>-</v>
      </c>
      <c r="AY35" s="934">
        <f>IFERROR(SQRT(SUMSQ(AW35,AX35)+2*損害保険リスク!$K$12*AW35*AX35),)</f>
        <v>0</v>
      </c>
      <c r="AZ35" s="934" t="str">
        <f>IF($A$4="原則法","-",IFERROR(MAX(AZ$8*ランオフパターン!AY34,0),0))</f>
        <v>-</v>
      </c>
      <c r="BA35" s="934" t="str">
        <f>IF($A$4="原則法","-",IFERROR(MAX(BA$8*ランオフパターン!AZ34,0),0))</f>
        <v>-</v>
      </c>
      <c r="BB35" s="934">
        <f>IFERROR(SQRT(SUMSQ(AZ35,BA35)+2*損害保険リスク!$K$12*AZ35*BA35),)</f>
        <v>0</v>
      </c>
      <c r="BC35" s="934" t="str">
        <f>IF($A$4="原則法","-",IFERROR(MAX(BC$8*ランオフパターン!BB34,0),0))</f>
        <v>-</v>
      </c>
      <c r="BD35" s="934" t="str">
        <f>IF($A$4="原則法","-",IFERROR(MAX(BD$8*ランオフパターン!BC34,0),0))</f>
        <v>-</v>
      </c>
      <c r="BE35" s="934">
        <f>IFERROR(SQRT(SUMSQ(BC35,BD35)+2*損害保険リスク!$K$12*BC35*BD35),)</f>
        <v>0</v>
      </c>
      <c r="BF35" s="934" t="str">
        <f>IF($A$4="原則法","-",IFERROR(MAX(BF$8*ランオフパターン!BE34,0),0))</f>
        <v>-</v>
      </c>
      <c r="BG35" s="934" t="str">
        <f>IF($A$4="原則法","-",IFERROR(MAX(BG$8*ランオフパターン!BF34,0),0))</f>
        <v>-</v>
      </c>
      <c r="BH35" s="934">
        <f>IFERROR(SQRT(SUMSQ(BF35,BG35)+2*損害保険リスク!$K$12*BF35*BG35),)</f>
        <v>0</v>
      </c>
      <c r="BI35" s="934">
        <f t="shared" si="1"/>
        <v>0</v>
      </c>
      <c r="BJ35" s="934">
        <f t="shared" si="1"/>
        <v>0</v>
      </c>
      <c r="BK35" s="934">
        <f t="shared" si="1"/>
        <v>0</v>
      </c>
      <c r="BL35" s="934">
        <f t="shared" si="1"/>
        <v>0</v>
      </c>
      <c r="BM35" s="934" t="str">
        <f>IF($A$4="原則法","-",IFERROR(MAX(BM$8*ランオフパターン!BH34,0),0))</f>
        <v>-</v>
      </c>
      <c r="BN35" s="934" t="str">
        <f>IF($A$4="原則法","-",IFERROR(MAX(BN$8*ランオフパターン!BI34,0),0))</f>
        <v>-</v>
      </c>
      <c r="BO35" s="934" t="str">
        <f>IF($A$4="原則法","-",IFERROR(MAX(BO$8*ランオフパターン!BJ34,0),0))</f>
        <v>-</v>
      </c>
      <c r="BP35" s="934">
        <f>SQRT(損害保険リスク!$K$22*SUM(BI35:BL35)^2+(1-損害保険リスク!$K$22)*SUMSQ(BI35:BL35))</f>
        <v>0</v>
      </c>
      <c r="BQ35" s="934" t="str">
        <f>IF($A$4="原則法","-",IFERROR(MAX(BQ$8*ランオフパターン!BL34,0),0))</f>
        <v>-</v>
      </c>
      <c r="BR35" s="934" t="str">
        <f>IF($A$4="原則法","-",IFERROR(MAX(BR$8*ランオフパターン!BM34,0),0))</f>
        <v>-</v>
      </c>
      <c r="BS35" s="934">
        <f>SQRT(損害保険リスク!$K$24*SUM(BM35:BR35)^2+(1-損害保険リスク!$K$24)*SUMSQ(BM35:BR35))</f>
        <v>0</v>
      </c>
      <c r="BT35" s="210"/>
      <c r="BU35" s="934" t="str">
        <f>IF($A$4="原則法","-",IFERROR(MAX(BU$8*ランオフパターン!BO34,0),0))</f>
        <v>-</v>
      </c>
      <c r="BV35" s="934" t="str">
        <f>IF($A$4="原則法","-",IFERROR(MAX(BV$8*ランオフパターン!BP34,0),0))</f>
        <v>-</v>
      </c>
      <c r="BW35" s="934" t="str">
        <f>IF($A$4="原則法","-",IFERROR(MAX(BW$8*ランオフパターン!BQ34,0),0))</f>
        <v>-</v>
      </c>
      <c r="BX35" s="934" t="str">
        <f>IF($A$4="原則法","-",IFERROR(MAX(BX$8*ランオフパターン!BR34,0),0))</f>
        <v>-</v>
      </c>
      <c r="BY35" s="934">
        <f t="shared" si="2"/>
        <v>0</v>
      </c>
      <c r="BZ35" s="210"/>
      <c r="CA35" s="934" t="str">
        <f>IF($A$4="原則法","-",IFERROR(MAX(CA$8*ランオフパターン!BT34,0),0))</f>
        <v>-</v>
      </c>
      <c r="CB35" s="934" t="str">
        <f>IF($A$4="原則法","-",IFERROR(MAX(CB$8*ランオフパターン!BU34,0),0))</f>
        <v>-</v>
      </c>
      <c r="CD35" s="158" t="s">
        <v>2</v>
      </c>
    </row>
    <row r="36" spans="1:82" ht="14">
      <c r="A36" s="888">
        <v>28</v>
      </c>
      <c r="B36" s="885">
        <v>28</v>
      </c>
      <c r="C36" s="934" t="str">
        <f>IF($A$4="原則法","-",IFERROR(MAX(C$8*ランオフパターン!C35,0),0))</f>
        <v>-</v>
      </c>
      <c r="D36" s="934" t="str">
        <f>IF($A$4="原則法","-",IFERROR(MAX(D$8*ランオフパターン!D35,0),0))</f>
        <v>-</v>
      </c>
      <c r="E36" s="934" t="str">
        <f>IF($A$4="原則法","-",IFERROR(MAX(E$8*ランオフパターン!E35,0),0))</f>
        <v>-</v>
      </c>
      <c r="F36" s="934" t="str">
        <f>IF($A$4="原則法","-",IFERROR(MAX(F$8*ランオフパターン!F35,0),0))</f>
        <v>-</v>
      </c>
      <c r="G36" s="934" t="str">
        <f>IF($A$4="原則法","-",IFERROR(MAX(G$8*ランオフパターン!G35,0),0))</f>
        <v>-</v>
      </c>
      <c r="H36" s="934">
        <f>IFERROR(SQRT(SUMPRODUCT(MMULT(C36:G36,生命保険リスク!$R$10:$V$14),C36:G36)),0)</f>
        <v>0</v>
      </c>
      <c r="I36" s="210"/>
      <c r="J36" s="934" t="str">
        <f>IF($A$4="原則法","-",IFERROR(MAX(J$8*ランオフパターン!I35,0),0))</f>
        <v>-</v>
      </c>
      <c r="K36" s="934" t="str">
        <f>IF($A$4="原則法","-",IFERROR(MAX(K$8*ランオフパターン!J35,0),0))</f>
        <v>-</v>
      </c>
      <c r="L36" s="934">
        <f>IFERROR(SQRT(SUMSQ(J36,K36)+2*損害保険リスク!$K$12*J36*K36),0)</f>
        <v>0</v>
      </c>
      <c r="M36" s="934" t="str">
        <f>IF($A$4="原則法","-",IFERROR(MAX(M$8*ランオフパターン!L35,0),0))</f>
        <v>-</v>
      </c>
      <c r="N36" s="934" t="str">
        <f>IF($A$4="原則法","-",IFERROR(MAX(N$8*ランオフパターン!M35,0),0))</f>
        <v>-</v>
      </c>
      <c r="O36" s="934">
        <f>IFERROR(SQRT(SUMSQ(M36,N36)+2*損害保険リスク!$K$12*M36*N36),)</f>
        <v>0</v>
      </c>
      <c r="P36" s="934" t="str">
        <f>IF($A$4="原則法","-",IFERROR(MAX(P$8*ランオフパターン!O35,0),0))</f>
        <v>-</v>
      </c>
      <c r="Q36" s="934" t="str">
        <f>IF($A$4="原則法","-",IFERROR(MAX(Q$8*ランオフパターン!P35,0),0))</f>
        <v>-</v>
      </c>
      <c r="R36" s="934">
        <f>IFERROR(SQRT(SUMSQ(P36,Q36)+2*損害保険リスク!$K$12*P36*Q36),)</f>
        <v>0</v>
      </c>
      <c r="S36" s="934" t="str">
        <f>IF($A$4="原則法","-",IFERROR(MAX(S$8*ランオフパターン!R35,0),0))</f>
        <v>-</v>
      </c>
      <c r="T36" s="934" t="str">
        <f>IF($A$4="原則法","-",IFERROR(MAX(T$8*ランオフパターン!S35,0),0))</f>
        <v>-</v>
      </c>
      <c r="U36" s="934">
        <f>IFERROR(SQRT(SUMSQ(S36,T36)+2*損害保険リスク!$K$12*S36*T36),)</f>
        <v>0</v>
      </c>
      <c r="V36" s="934" t="str">
        <f>IF($A$4="原則法","-",IFERROR(MAX(V$8*ランオフパターン!U35,0),0))</f>
        <v>-</v>
      </c>
      <c r="W36" s="934" t="str">
        <f>IF($A$4="原則法","-",IFERROR(MAX(W$8*ランオフパターン!V35,0),0))</f>
        <v>-</v>
      </c>
      <c r="X36" s="934">
        <f>IFERROR(SQRT(SUMSQ(V36,W36)+2*損害保険リスク!$K$12*V36*W36),)</f>
        <v>0</v>
      </c>
      <c r="Y36" s="934" t="str">
        <f>IF($A$4="原則法","-",IFERROR(MAX(Y$8*ランオフパターン!X35,0),0))</f>
        <v>-</v>
      </c>
      <c r="Z36" s="934" t="str">
        <f>IF($A$4="原則法","-",IFERROR(MAX(Z$8*ランオフパターン!Y35,0),0))</f>
        <v>-</v>
      </c>
      <c r="AA36" s="934">
        <f>IFERROR(SQRT(SUMSQ(Y36,Z36)+2*損害保険リスク!$K$12*Y36*Z36),)</f>
        <v>0</v>
      </c>
      <c r="AB36" s="934" t="str">
        <f>IF($A$4="原則法","-",IFERROR(MAX(AB$8*ランオフパターン!AA35,0),0))</f>
        <v>-</v>
      </c>
      <c r="AC36" s="934" t="str">
        <f>IF($A$4="原則法","-",IFERROR(MAX(AC$8*ランオフパターン!AB35,0),0))</f>
        <v>-</v>
      </c>
      <c r="AD36" s="934">
        <f>IFERROR(SQRT(SUMSQ(AB36,AC36)+2*損害保険リスク!$K$12*AB36*AC36),)</f>
        <v>0</v>
      </c>
      <c r="AE36" s="934" t="str">
        <f>IF($A$4="原則法","-",IFERROR(MAX(AE$8*ランオフパターン!AD35,0),0))</f>
        <v>-</v>
      </c>
      <c r="AF36" s="934" t="str">
        <f>IF($A$4="原則法","-",IFERROR(MAX(AF$8*ランオフパターン!AE35,0),0))</f>
        <v>-</v>
      </c>
      <c r="AG36" s="934">
        <f>IFERROR(SQRT(SUMSQ(AE36,AF36)+2*損害保険リスク!$K$12*AE36*AF36),)</f>
        <v>0</v>
      </c>
      <c r="AH36" s="934" t="str">
        <f>IF($A$4="原則法","-",IFERROR(MAX(AH$8*ランオフパターン!AG35,0),0))</f>
        <v>-</v>
      </c>
      <c r="AI36" s="934" t="str">
        <f>IF($A$4="原則法","-",IFERROR(MAX(AI$8*ランオフパターン!AH35,0),0))</f>
        <v>-</v>
      </c>
      <c r="AJ36" s="934">
        <f>IFERROR(SQRT(SUMSQ(AH36,AI36)+2*損害保険リスク!$K$12*AH36*AI36),)</f>
        <v>0</v>
      </c>
      <c r="AK36" s="934" t="str">
        <f>IF($A$4="原則法","-",IFERROR(MAX(AK$8*ランオフパターン!AJ35,0),0))</f>
        <v>-</v>
      </c>
      <c r="AL36" s="934" t="str">
        <f>IF($A$4="原則法","-",IFERROR(MAX(AL$8*ランオフパターン!AK35,0),0))</f>
        <v>-</v>
      </c>
      <c r="AM36" s="934">
        <f>IFERROR(SQRT(SUMSQ(AK36,AL36)+2*損害保険リスク!$K$12*AK36*AL36),)</f>
        <v>0</v>
      </c>
      <c r="AN36" s="934" t="str">
        <f>IF($A$4="原則法","-",IFERROR(MAX(AN$8*ランオフパターン!AM35,0),0))</f>
        <v>-</v>
      </c>
      <c r="AO36" s="934" t="str">
        <f>IF($A$4="原則法","-",IFERROR(MAX(AO$8*ランオフパターン!AN35,0),0))</f>
        <v>-</v>
      </c>
      <c r="AP36" s="934">
        <f>IFERROR(SQRT(SUMSQ(AN36,AO36)+2*損害保険リスク!$K$12*AN36*AO36),)</f>
        <v>0</v>
      </c>
      <c r="AQ36" s="934" t="str">
        <f>IF($A$4="原則法","-",IFERROR(MAX(AQ$8*ランオフパターン!AP35,0),0))</f>
        <v>-</v>
      </c>
      <c r="AR36" s="934" t="str">
        <f>IF($A$4="原則法","-",IFERROR(MAX(AR$8*ランオフパターン!AQ35,0),0))</f>
        <v>-</v>
      </c>
      <c r="AS36" s="934">
        <f>IFERROR(SQRT(SUMSQ(AQ36,AR36)+2*損害保険リスク!$K$12*AQ36*AR36),)</f>
        <v>0</v>
      </c>
      <c r="AT36" s="934" t="str">
        <f>IF($A$4="原則法","-",IFERROR(MAX(AT$8*ランオフパターン!AS35,0),0))</f>
        <v>-</v>
      </c>
      <c r="AU36" s="934" t="str">
        <f>IF($A$4="原則法","-",IFERROR(MAX(AU$8*ランオフパターン!AT35,0),0))</f>
        <v>-</v>
      </c>
      <c r="AV36" s="934">
        <f>IFERROR(SQRT(SUMSQ(AT36,AU36)+2*損害保険リスク!$K$12*AT36*AU36),)</f>
        <v>0</v>
      </c>
      <c r="AW36" s="934" t="str">
        <f>IF($A$4="原則法","-",IFERROR(MAX(AW$8*ランオフパターン!AV35,0),0))</f>
        <v>-</v>
      </c>
      <c r="AX36" s="934" t="str">
        <f>IF($A$4="原則法","-",IFERROR(MAX(AX$8*ランオフパターン!AW35,0),0))</f>
        <v>-</v>
      </c>
      <c r="AY36" s="934">
        <f>IFERROR(SQRT(SUMSQ(AW36,AX36)+2*損害保険リスク!$K$12*AW36*AX36),)</f>
        <v>0</v>
      </c>
      <c r="AZ36" s="934" t="str">
        <f>IF($A$4="原則法","-",IFERROR(MAX(AZ$8*ランオフパターン!AY35,0),0))</f>
        <v>-</v>
      </c>
      <c r="BA36" s="934" t="str">
        <f>IF($A$4="原則法","-",IFERROR(MAX(BA$8*ランオフパターン!AZ35,0),0))</f>
        <v>-</v>
      </c>
      <c r="BB36" s="934">
        <f>IFERROR(SQRT(SUMSQ(AZ36,BA36)+2*損害保険リスク!$K$12*AZ36*BA36),)</f>
        <v>0</v>
      </c>
      <c r="BC36" s="934" t="str">
        <f>IF($A$4="原則法","-",IFERROR(MAX(BC$8*ランオフパターン!BB35,0),0))</f>
        <v>-</v>
      </c>
      <c r="BD36" s="934" t="str">
        <f>IF($A$4="原則法","-",IFERROR(MAX(BD$8*ランオフパターン!BC35,0),0))</f>
        <v>-</v>
      </c>
      <c r="BE36" s="934">
        <f>IFERROR(SQRT(SUMSQ(BC36,BD36)+2*損害保険リスク!$K$12*BC36*BD36),)</f>
        <v>0</v>
      </c>
      <c r="BF36" s="934" t="str">
        <f>IF($A$4="原則法","-",IFERROR(MAX(BF$8*ランオフパターン!BE35,0),0))</f>
        <v>-</v>
      </c>
      <c r="BG36" s="934" t="str">
        <f>IF($A$4="原則法","-",IFERROR(MAX(BG$8*ランオフパターン!BF35,0),0))</f>
        <v>-</v>
      </c>
      <c r="BH36" s="934">
        <f>IFERROR(SQRT(SUMSQ(BF36,BG36)+2*損害保険リスク!$K$12*BF36*BG36),)</f>
        <v>0</v>
      </c>
      <c r="BI36" s="934">
        <f t="shared" si="1"/>
        <v>0</v>
      </c>
      <c r="BJ36" s="934">
        <f t="shared" si="1"/>
        <v>0</v>
      </c>
      <c r="BK36" s="934">
        <f t="shared" si="1"/>
        <v>0</v>
      </c>
      <c r="BL36" s="934">
        <f t="shared" si="1"/>
        <v>0</v>
      </c>
      <c r="BM36" s="934" t="str">
        <f>IF($A$4="原則法","-",IFERROR(MAX(BM$8*ランオフパターン!BH35,0),0))</f>
        <v>-</v>
      </c>
      <c r="BN36" s="934" t="str">
        <f>IF($A$4="原則法","-",IFERROR(MAX(BN$8*ランオフパターン!BI35,0),0))</f>
        <v>-</v>
      </c>
      <c r="BO36" s="934" t="str">
        <f>IF($A$4="原則法","-",IFERROR(MAX(BO$8*ランオフパターン!BJ35,0),0))</f>
        <v>-</v>
      </c>
      <c r="BP36" s="934">
        <f>SQRT(損害保険リスク!$K$22*SUM(BI36:BL36)^2+(1-損害保険リスク!$K$22)*SUMSQ(BI36:BL36))</f>
        <v>0</v>
      </c>
      <c r="BQ36" s="934" t="str">
        <f>IF($A$4="原則法","-",IFERROR(MAX(BQ$8*ランオフパターン!BL35,0),0))</f>
        <v>-</v>
      </c>
      <c r="BR36" s="934" t="str">
        <f>IF($A$4="原則法","-",IFERROR(MAX(BR$8*ランオフパターン!BM35,0),0))</f>
        <v>-</v>
      </c>
      <c r="BS36" s="934">
        <f>SQRT(損害保険リスク!$K$24*SUM(BM36:BR36)^2+(1-損害保険リスク!$K$24)*SUMSQ(BM36:BR36))</f>
        <v>0</v>
      </c>
      <c r="BT36" s="210"/>
      <c r="BU36" s="934" t="str">
        <f>IF($A$4="原則法","-",IFERROR(MAX(BU$8*ランオフパターン!BO35,0),0))</f>
        <v>-</v>
      </c>
      <c r="BV36" s="934" t="str">
        <f>IF($A$4="原則法","-",IFERROR(MAX(BV$8*ランオフパターン!BP35,0),0))</f>
        <v>-</v>
      </c>
      <c r="BW36" s="934" t="str">
        <f>IF($A$4="原則法","-",IFERROR(MAX(BW$8*ランオフパターン!BQ35,0),0))</f>
        <v>-</v>
      </c>
      <c r="BX36" s="934" t="str">
        <f>IF($A$4="原則法","-",IFERROR(MAX(BX$8*ランオフパターン!BR35,0),0))</f>
        <v>-</v>
      </c>
      <c r="BY36" s="934">
        <f t="shared" si="2"/>
        <v>0</v>
      </c>
      <c r="BZ36" s="210"/>
      <c r="CA36" s="934" t="str">
        <f>IF($A$4="原則法","-",IFERROR(MAX(CA$8*ランオフパターン!BT35,0),0))</f>
        <v>-</v>
      </c>
      <c r="CB36" s="934" t="str">
        <f>IF($A$4="原則法","-",IFERROR(MAX(CB$8*ランオフパターン!BU35,0),0))</f>
        <v>-</v>
      </c>
      <c r="CD36" s="158" t="s">
        <v>2</v>
      </c>
    </row>
    <row r="37" spans="1:82" ht="14">
      <c r="A37" s="888">
        <v>29</v>
      </c>
      <c r="B37" s="885">
        <v>29</v>
      </c>
      <c r="C37" s="934" t="str">
        <f>IF($A$4="原則法","-",IFERROR(MAX(C$8*ランオフパターン!C36,0),0))</f>
        <v>-</v>
      </c>
      <c r="D37" s="934" t="str">
        <f>IF($A$4="原則法","-",IFERROR(MAX(D$8*ランオフパターン!D36,0),0))</f>
        <v>-</v>
      </c>
      <c r="E37" s="934" t="str">
        <f>IF($A$4="原則法","-",IFERROR(MAX(E$8*ランオフパターン!E36,0),0))</f>
        <v>-</v>
      </c>
      <c r="F37" s="934" t="str">
        <f>IF($A$4="原則法","-",IFERROR(MAX(F$8*ランオフパターン!F36,0),0))</f>
        <v>-</v>
      </c>
      <c r="G37" s="934" t="str">
        <f>IF($A$4="原則法","-",IFERROR(MAX(G$8*ランオフパターン!G36,0),0))</f>
        <v>-</v>
      </c>
      <c r="H37" s="934">
        <f>IFERROR(SQRT(SUMPRODUCT(MMULT(C37:G37,生命保険リスク!$R$10:$V$14),C37:G37)),0)</f>
        <v>0</v>
      </c>
      <c r="I37" s="210"/>
      <c r="J37" s="934" t="str">
        <f>IF($A$4="原則法","-",IFERROR(MAX(J$8*ランオフパターン!I36,0),0))</f>
        <v>-</v>
      </c>
      <c r="K37" s="934" t="str">
        <f>IF($A$4="原則法","-",IFERROR(MAX(K$8*ランオフパターン!J36,0),0))</f>
        <v>-</v>
      </c>
      <c r="L37" s="934">
        <f>IFERROR(SQRT(SUMSQ(J37,K37)+2*損害保険リスク!$K$12*J37*K37),0)</f>
        <v>0</v>
      </c>
      <c r="M37" s="934" t="str">
        <f>IF($A$4="原則法","-",IFERROR(MAX(M$8*ランオフパターン!L36,0),0))</f>
        <v>-</v>
      </c>
      <c r="N37" s="934" t="str">
        <f>IF($A$4="原則法","-",IFERROR(MAX(N$8*ランオフパターン!M36,0),0))</f>
        <v>-</v>
      </c>
      <c r="O37" s="934">
        <f>IFERROR(SQRT(SUMSQ(M37,N37)+2*損害保険リスク!$K$12*M37*N37),)</f>
        <v>0</v>
      </c>
      <c r="P37" s="934" t="str">
        <f>IF($A$4="原則法","-",IFERROR(MAX(P$8*ランオフパターン!O36,0),0))</f>
        <v>-</v>
      </c>
      <c r="Q37" s="934" t="str">
        <f>IF($A$4="原則法","-",IFERROR(MAX(Q$8*ランオフパターン!P36,0),0))</f>
        <v>-</v>
      </c>
      <c r="R37" s="934">
        <f>IFERROR(SQRT(SUMSQ(P37,Q37)+2*損害保険リスク!$K$12*P37*Q37),)</f>
        <v>0</v>
      </c>
      <c r="S37" s="934" t="str">
        <f>IF($A$4="原則法","-",IFERROR(MAX(S$8*ランオフパターン!R36,0),0))</f>
        <v>-</v>
      </c>
      <c r="T37" s="934" t="str">
        <f>IF($A$4="原則法","-",IFERROR(MAX(T$8*ランオフパターン!S36,0),0))</f>
        <v>-</v>
      </c>
      <c r="U37" s="934">
        <f>IFERROR(SQRT(SUMSQ(S37,T37)+2*損害保険リスク!$K$12*S37*T37),)</f>
        <v>0</v>
      </c>
      <c r="V37" s="934" t="str">
        <f>IF($A$4="原則法","-",IFERROR(MAX(V$8*ランオフパターン!U36,0),0))</f>
        <v>-</v>
      </c>
      <c r="W37" s="934" t="str">
        <f>IF($A$4="原則法","-",IFERROR(MAX(W$8*ランオフパターン!V36,0),0))</f>
        <v>-</v>
      </c>
      <c r="X37" s="934">
        <f>IFERROR(SQRT(SUMSQ(V37,W37)+2*損害保険リスク!$K$12*V37*W37),)</f>
        <v>0</v>
      </c>
      <c r="Y37" s="934" t="str">
        <f>IF($A$4="原則法","-",IFERROR(MAX(Y$8*ランオフパターン!X36,0),0))</f>
        <v>-</v>
      </c>
      <c r="Z37" s="934" t="str">
        <f>IF($A$4="原則法","-",IFERROR(MAX(Z$8*ランオフパターン!Y36,0),0))</f>
        <v>-</v>
      </c>
      <c r="AA37" s="934">
        <f>IFERROR(SQRT(SUMSQ(Y37,Z37)+2*損害保険リスク!$K$12*Y37*Z37),)</f>
        <v>0</v>
      </c>
      <c r="AB37" s="934" t="str">
        <f>IF($A$4="原則法","-",IFERROR(MAX(AB$8*ランオフパターン!AA36,0),0))</f>
        <v>-</v>
      </c>
      <c r="AC37" s="934" t="str">
        <f>IF($A$4="原則法","-",IFERROR(MAX(AC$8*ランオフパターン!AB36,0),0))</f>
        <v>-</v>
      </c>
      <c r="AD37" s="934">
        <f>IFERROR(SQRT(SUMSQ(AB37,AC37)+2*損害保険リスク!$K$12*AB37*AC37),)</f>
        <v>0</v>
      </c>
      <c r="AE37" s="934" t="str">
        <f>IF($A$4="原則法","-",IFERROR(MAX(AE$8*ランオフパターン!AD36,0),0))</f>
        <v>-</v>
      </c>
      <c r="AF37" s="934" t="str">
        <f>IF($A$4="原則法","-",IFERROR(MAX(AF$8*ランオフパターン!AE36,0),0))</f>
        <v>-</v>
      </c>
      <c r="AG37" s="934">
        <f>IFERROR(SQRT(SUMSQ(AE37,AF37)+2*損害保険リスク!$K$12*AE37*AF37),)</f>
        <v>0</v>
      </c>
      <c r="AH37" s="934" t="str">
        <f>IF($A$4="原則法","-",IFERROR(MAX(AH$8*ランオフパターン!AG36,0),0))</f>
        <v>-</v>
      </c>
      <c r="AI37" s="934" t="str">
        <f>IF($A$4="原則法","-",IFERROR(MAX(AI$8*ランオフパターン!AH36,0),0))</f>
        <v>-</v>
      </c>
      <c r="AJ37" s="934">
        <f>IFERROR(SQRT(SUMSQ(AH37,AI37)+2*損害保険リスク!$K$12*AH37*AI37),)</f>
        <v>0</v>
      </c>
      <c r="AK37" s="934" t="str">
        <f>IF($A$4="原則法","-",IFERROR(MAX(AK$8*ランオフパターン!AJ36,0),0))</f>
        <v>-</v>
      </c>
      <c r="AL37" s="934" t="str">
        <f>IF($A$4="原則法","-",IFERROR(MAX(AL$8*ランオフパターン!AK36,0),0))</f>
        <v>-</v>
      </c>
      <c r="AM37" s="934">
        <f>IFERROR(SQRT(SUMSQ(AK37,AL37)+2*損害保険リスク!$K$12*AK37*AL37),)</f>
        <v>0</v>
      </c>
      <c r="AN37" s="934" t="str">
        <f>IF($A$4="原則法","-",IFERROR(MAX(AN$8*ランオフパターン!AM36,0),0))</f>
        <v>-</v>
      </c>
      <c r="AO37" s="934" t="str">
        <f>IF($A$4="原則法","-",IFERROR(MAX(AO$8*ランオフパターン!AN36,0),0))</f>
        <v>-</v>
      </c>
      <c r="AP37" s="934">
        <f>IFERROR(SQRT(SUMSQ(AN37,AO37)+2*損害保険リスク!$K$12*AN37*AO37),)</f>
        <v>0</v>
      </c>
      <c r="AQ37" s="934" t="str">
        <f>IF($A$4="原則法","-",IFERROR(MAX(AQ$8*ランオフパターン!AP36,0),0))</f>
        <v>-</v>
      </c>
      <c r="AR37" s="934" t="str">
        <f>IF($A$4="原則法","-",IFERROR(MAX(AR$8*ランオフパターン!AQ36,0),0))</f>
        <v>-</v>
      </c>
      <c r="AS37" s="934">
        <f>IFERROR(SQRT(SUMSQ(AQ37,AR37)+2*損害保険リスク!$K$12*AQ37*AR37),)</f>
        <v>0</v>
      </c>
      <c r="AT37" s="934" t="str">
        <f>IF($A$4="原則法","-",IFERROR(MAX(AT$8*ランオフパターン!AS36,0),0))</f>
        <v>-</v>
      </c>
      <c r="AU37" s="934" t="str">
        <f>IF($A$4="原則法","-",IFERROR(MAX(AU$8*ランオフパターン!AT36,0),0))</f>
        <v>-</v>
      </c>
      <c r="AV37" s="934">
        <f>IFERROR(SQRT(SUMSQ(AT37,AU37)+2*損害保険リスク!$K$12*AT37*AU37),)</f>
        <v>0</v>
      </c>
      <c r="AW37" s="934" t="str">
        <f>IF($A$4="原則法","-",IFERROR(MAX(AW$8*ランオフパターン!AV36,0),0))</f>
        <v>-</v>
      </c>
      <c r="AX37" s="934" t="str">
        <f>IF($A$4="原則法","-",IFERROR(MAX(AX$8*ランオフパターン!AW36,0),0))</f>
        <v>-</v>
      </c>
      <c r="AY37" s="934">
        <f>IFERROR(SQRT(SUMSQ(AW37,AX37)+2*損害保険リスク!$K$12*AW37*AX37),)</f>
        <v>0</v>
      </c>
      <c r="AZ37" s="934" t="str">
        <f>IF($A$4="原則法","-",IFERROR(MAX(AZ$8*ランオフパターン!AY36,0),0))</f>
        <v>-</v>
      </c>
      <c r="BA37" s="934" t="str">
        <f>IF($A$4="原則法","-",IFERROR(MAX(BA$8*ランオフパターン!AZ36,0),0))</f>
        <v>-</v>
      </c>
      <c r="BB37" s="934">
        <f>IFERROR(SQRT(SUMSQ(AZ37,BA37)+2*損害保険リスク!$K$12*AZ37*BA37),)</f>
        <v>0</v>
      </c>
      <c r="BC37" s="934" t="str">
        <f>IF($A$4="原則法","-",IFERROR(MAX(BC$8*ランオフパターン!BB36,0),0))</f>
        <v>-</v>
      </c>
      <c r="BD37" s="934" t="str">
        <f>IF($A$4="原則法","-",IFERROR(MAX(BD$8*ランオフパターン!BC36,0),0))</f>
        <v>-</v>
      </c>
      <c r="BE37" s="934">
        <f>IFERROR(SQRT(SUMSQ(BC37,BD37)+2*損害保険リスク!$K$12*BC37*BD37),)</f>
        <v>0</v>
      </c>
      <c r="BF37" s="934" t="str">
        <f>IF($A$4="原則法","-",IFERROR(MAX(BF$8*ランオフパターン!BE36,0),0))</f>
        <v>-</v>
      </c>
      <c r="BG37" s="934" t="str">
        <f>IF($A$4="原則法","-",IFERROR(MAX(BG$8*ランオフパターン!BF36,0),0))</f>
        <v>-</v>
      </c>
      <c r="BH37" s="934">
        <f>IFERROR(SQRT(SUMSQ(BF37,BG37)+2*損害保険リスク!$K$12*BF37*BG37),)</f>
        <v>0</v>
      </c>
      <c r="BI37" s="934">
        <f t="shared" si="1"/>
        <v>0</v>
      </c>
      <c r="BJ37" s="934">
        <f t="shared" si="1"/>
        <v>0</v>
      </c>
      <c r="BK37" s="934">
        <f t="shared" si="1"/>
        <v>0</v>
      </c>
      <c r="BL37" s="934">
        <f t="shared" si="1"/>
        <v>0</v>
      </c>
      <c r="BM37" s="934" t="str">
        <f>IF($A$4="原則法","-",IFERROR(MAX(BM$8*ランオフパターン!BH36,0),0))</f>
        <v>-</v>
      </c>
      <c r="BN37" s="934" t="str">
        <f>IF($A$4="原則法","-",IFERROR(MAX(BN$8*ランオフパターン!BI36,0),0))</f>
        <v>-</v>
      </c>
      <c r="BO37" s="934" t="str">
        <f>IF($A$4="原則法","-",IFERROR(MAX(BO$8*ランオフパターン!BJ36,0),0))</f>
        <v>-</v>
      </c>
      <c r="BP37" s="934">
        <f>SQRT(損害保険リスク!$K$22*SUM(BI37:BL37)^2+(1-損害保険リスク!$K$22)*SUMSQ(BI37:BL37))</f>
        <v>0</v>
      </c>
      <c r="BQ37" s="934" t="str">
        <f>IF($A$4="原則法","-",IFERROR(MAX(BQ$8*ランオフパターン!BL36,0),0))</f>
        <v>-</v>
      </c>
      <c r="BR37" s="934" t="str">
        <f>IF($A$4="原則法","-",IFERROR(MAX(BR$8*ランオフパターン!BM36,0),0))</f>
        <v>-</v>
      </c>
      <c r="BS37" s="934">
        <f>SQRT(損害保険リスク!$K$24*SUM(BM37:BR37)^2+(1-損害保険リスク!$K$24)*SUMSQ(BM37:BR37))</f>
        <v>0</v>
      </c>
      <c r="BT37" s="210"/>
      <c r="BU37" s="934" t="str">
        <f>IF($A$4="原則法","-",IFERROR(MAX(BU$8*ランオフパターン!BO36,0),0))</f>
        <v>-</v>
      </c>
      <c r="BV37" s="934" t="str">
        <f>IF($A$4="原則法","-",IFERROR(MAX(BV$8*ランオフパターン!BP36,0),0))</f>
        <v>-</v>
      </c>
      <c r="BW37" s="934" t="str">
        <f>IF($A$4="原則法","-",IFERROR(MAX(BW$8*ランオフパターン!BQ36,0),0))</f>
        <v>-</v>
      </c>
      <c r="BX37" s="934" t="str">
        <f>IF($A$4="原則法","-",IFERROR(MAX(BX$8*ランオフパターン!BR36,0),0))</f>
        <v>-</v>
      </c>
      <c r="BY37" s="934">
        <f t="shared" si="2"/>
        <v>0</v>
      </c>
      <c r="BZ37" s="210"/>
      <c r="CA37" s="934" t="str">
        <f>IF($A$4="原則法","-",IFERROR(MAX(CA$8*ランオフパターン!BT36,0),0))</f>
        <v>-</v>
      </c>
      <c r="CB37" s="934" t="str">
        <f>IF($A$4="原則法","-",IFERROR(MAX(CB$8*ランオフパターン!BU36,0),0))</f>
        <v>-</v>
      </c>
      <c r="CD37" s="158" t="s">
        <v>2</v>
      </c>
    </row>
    <row r="38" spans="1:82" ht="14">
      <c r="A38" s="888">
        <v>30</v>
      </c>
      <c r="B38" s="885">
        <v>30</v>
      </c>
      <c r="C38" s="934" t="str">
        <f>IF($A$4="原則法","-",IFERROR(MAX(C$8*ランオフパターン!C37,0),0))</f>
        <v>-</v>
      </c>
      <c r="D38" s="934" t="str">
        <f>IF($A$4="原則法","-",IFERROR(MAX(D$8*ランオフパターン!D37,0),0))</f>
        <v>-</v>
      </c>
      <c r="E38" s="934" t="str">
        <f>IF($A$4="原則法","-",IFERROR(MAX(E$8*ランオフパターン!E37,0),0))</f>
        <v>-</v>
      </c>
      <c r="F38" s="934" t="str">
        <f>IF($A$4="原則法","-",IFERROR(MAX(F$8*ランオフパターン!F37,0),0))</f>
        <v>-</v>
      </c>
      <c r="G38" s="934" t="str">
        <f>IF($A$4="原則法","-",IFERROR(MAX(G$8*ランオフパターン!G37,0),0))</f>
        <v>-</v>
      </c>
      <c r="H38" s="934">
        <f>IFERROR(SQRT(SUMPRODUCT(MMULT(C38:G38,生命保険リスク!$R$10:$V$14),C38:G38)),0)</f>
        <v>0</v>
      </c>
      <c r="I38" s="210"/>
      <c r="J38" s="934" t="str">
        <f>IF($A$4="原則法","-",IFERROR(MAX(J$8*ランオフパターン!I37,0),0))</f>
        <v>-</v>
      </c>
      <c r="K38" s="934" t="str">
        <f>IF($A$4="原則法","-",IFERROR(MAX(K$8*ランオフパターン!J37,0),0))</f>
        <v>-</v>
      </c>
      <c r="L38" s="934">
        <f>IFERROR(SQRT(SUMSQ(J38,K38)+2*損害保険リスク!$K$12*J38*K38),0)</f>
        <v>0</v>
      </c>
      <c r="M38" s="934" t="str">
        <f>IF($A$4="原則法","-",IFERROR(MAX(M$8*ランオフパターン!L37,0),0))</f>
        <v>-</v>
      </c>
      <c r="N38" s="934" t="str">
        <f>IF($A$4="原則法","-",IFERROR(MAX(N$8*ランオフパターン!M37,0),0))</f>
        <v>-</v>
      </c>
      <c r="O38" s="934">
        <f>IFERROR(SQRT(SUMSQ(M38,N38)+2*損害保険リスク!$K$12*M38*N38),)</f>
        <v>0</v>
      </c>
      <c r="P38" s="934" t="str">
        <f>IF($A$4="原則法","-",IFERROR(MAX(P$8*ランオフパターン!O37,0),0))</f>
        <v>-</v>
      </c>
      <c r="Q38" s="934" t="str">
        <f>IF($A$4="原則法","-",IFERROR(MAX(Q$8*ランオフパターン!P37,0),0))</f>
        <v>-</v>
      </c>
      <c r="R38" s="934">
        <f>IFERROR(SQRT(SUMSQ(P38,Q38)+2*損害保険リスク!$K$12*P38*Q38),)</f>
        <v>0</v>
      </c>
      <c r="S38" s="934" t="str">
        <f>IF($A$4="原則法","-",IFERROR(MAX(S$8*ランオフパターン!R37,0),0))</f>
        <v>-</v>
      </c>
      <c r="T38" s="934" t="str">
        <f>IF($A$4="原則法","-",IFERROR(MAX(T$8*ランオフパターン!S37,0),0))</f>
        <v>-</v>
      </c>
      <c r="U38" s="934">
        <f>IFERROR(SQRT(SUMSQ(S38,T38)+2*損害保険リスク!$K$12*S38*T38),)</f>
        <v>0</v>
      </c>
      <c r="V38" s="934" t="str">
        <f>IF($A$4="原則法","-",IFERROR(MAX(V$8*ランオフパターン!U37,0),0))</f>
        <v>-</v>
      </c>
      <c r="W38" s="934" t="str">
        <f>IF($A$4="原則法","-",IFERROR(MAX(W$8*ランオフパターン!V37,0),0))</f>
        <v>-</v>
      </c>
      <c r="X38" s="934">
        <f>IFERROR(SQRT(SUMSQ(V38,W38)+2*損害保険リスク!$K$12*V38*W38),)</f>
        <v>0</v>
      </c>
      <c r="Y38" s="934" t="str">
        <f>IF($A$4="原則法","-",IFERROR(MAX(Y$8*ランオフパターン!X37,0),0))</f>
        <v>-</v>
      </c>
      <c r="Z38" s="934" t="str">
        <f>IF($A$4="原則法","-",IFERROR(MAX(Z$8*ランオフパターン!Y37,0),0))</f>
        <v>-</v>
      </c>
      <c r="AA38" s="934">
        <f>IFERROR(SQRT(SUMSQ(Y38,Z38)+2*損害保険リスク!$K$12*Y38*Z38),)</f>
        <v>0</v>
      </c>
      <c r="AB38" s="934" t="str">
        <f>IF($A$4="原則法","-",IFERROR(MAX(AB$8*ランオフパターン!AA37,0),0))</f>
        <v>-</v>
      </c>
      <c r="AC38" s="934" t="str">
        <f>IF($A$4="原則法","-",IFERROR(MAX(AC$8*ランオフパターン!AB37,0),0))</f>
        <v>-</v>
      </c>
      <c r="AD38" s="934">
        <f>IFERROR(SQRT(SUMSQ(AB38,AC38)+2*損害保険リスク!$K$12*AB38*AC38),)</f>
        <v>0</v>
      </c>
      <c r="AE38" s="934" t="str">
        <f>IF($A$4="原則法","-",IFERROR(MAX(AE$8*ランオフパターン!AD37,0),0))</f>
        <v>-</v>
      </c>
      <c r="AF38" s="934" t="str">
        <f>IF($A$4="原則法","-",IFERROR(MAX(AF$8*ランオフパターン!AE37,0),0))</f>
        <v>-</v>
      </c>
      <c r="AG38" s="934">
        <f>IFERROR(SQRT(SUMSQ(AE38,AF38)+2*損害保険リスク!$K$12*AE38*AF38),)</f>
        <v>0</v>
      </c>
      <c r="AH38" s="934" t="str">
        <f>IF($A$4="原則法","-",IFERROR(MAX(AH$8*ランオフパターン!AG37,0),0))</f>
        <v>-</v>
      </c>
      <c r="AI38" s="934" t="str">
        <f>IF($A$4="原則法","-",IFERROR(MAX(AI$8*ランオフパターン!AH37,0),0))</f>
        <v>-</v>
      </c>
      <c r="AJ38" s="934">
        <f>IFERROR(SQRT(SUMSQ(AH38,AI38)+2*損害保険リスク!$K$12*AH38*AI38),)</f>
        <v>0</v>
      </c>
      <c r="AK38" s="934" t="str">
        <f>IF($A$4="原則法","-",IFERROR(MAX(AK$8*ランオフパターン!AJ37,0),0))</f>
        <v>-</v>
      </c>
      <c r="AL38" s="934" t="str">
        <f>IF($A$4="原則法","-",IFERROR(MAX(AL$8*ランオフパターン!AK37,0),0))</f>
        <v>-</v>
      </c>
      <c r="AM38" s="934">
        <f>IFERROR(SQRT(SUMSQ(AK38,AL38)+2*損害保険リスク!$K$12*AK38*AL38),)</f>
        <v>0</v>
      </c>
      <c r="AN38" s="934" t="str">
        <f>IF($A$4="原則法","-",IFERROR(MAX(AN$8*ランオフパターン!AM37,0),0))</f>
        <v>-</v>
      </c>
      <c r="AO38" s="934" t="str">
        <f>IF($A$4="原則法","-",IFERROR(MAX(AO$8*ランオフパターン!AN37,0),0))</f>
        <v>-</v>
      </c>
      <c r="AP38" s="934">
        <f>IFERROR(SQRT(SUMSQ(AN38,AO38)+2*損害保険リスク!$K$12*AN38*AO38),)</f>
        <v>0</v>
      </c>
      <c r="AQ38" s="934" t="str">
        <f>IF($A$4="原則法","-",IFERROR(MAX(AQ$8*ランオフパターン!AP37,0),0))</f>
        <v>-</v>
      </c>
      <c r="AR38" s="934" t="str">
        <f>IF($A$4="原則法","-",IFERROR(MAX(AR$8*ランオフパターン!AQ37,0),0))</f>
        <v>-</v>
      </c>
      <c r="AS38" s="934">
        <f>IFERROR(SQRT(SUMSQ(AQ38,AR38)+2*損害保険リスク!$K$12*AQ38*AR38),)</f>
        <v>0</v>
      </c>
      <c r="AT38" s="934" t="str">
        <f>IF($A$4="原則法","-",IFERROR(MAX(AT$8*ランオフパターン!AS37,0),0))</f>
        <v>-</v>
      </c>
      <c r="AU38" s="934" t="str">
        <f>IF($A$4="原則法","-",IFERROR(MAX(AU$8*ランオフパターン!AT37,0),0))</f>
        <v>-</v>
      </c>
      <c r="AV38" s="934">
        <f>IFERROR(SQRT(SUMSQ(AT38,AU38)+2*損害保険リスク!$K$12*AT38*AU38),)</f>
        <v>0</v>
      </c>
      <c r="AW38" s="934" t="str">
        <f>IF($A$4="原則法","-",IFERROR(MAX(AW$8*ランオフパターン!AV37,0),0))</f>
        <v>-</v>
      </c>
      <c r="AX38" s="934" t="str">
        <f>IF($A$4="原則法","-",IFERROR(MAX(AX$8*ランオフパターン!AW37,0),0))</f>
        <v>-</v>
      </c>
      <c r="AY38" s="934">
        <f>IFERROR(SQRT(SUMSQ(AW38,AX38)+2*損害保険リスク!$K$12*AW38*AX38),)</f>
        <v>0</v>
      </c>
      <c r="AZ38" s="934" t="str">
        <f>IF($A$4="原則法","-",IFERROR(MAX(AZ$8*ランオフパターン!AY37,0),0))</f>
        <v>-</v>
      </c>
      <c r="BA38" s="934" t="str">
        <f>IF($A$4="原則法","-",IFERROR(MAX(BA$8*ランオフパターン!AZ37,0),0))</f>
        <v>-</v>
      </c>
      <c r="BB38" s="934">
        <f>IFERROR(SQRT(SUMSQ(AZ38,BA38)+2*損害保険リスク!$K$12*AZ38*BA38),)</f>
        <v>0</v>
      </c>
      <c r="BC38" s="934" t="str">
        <f>IF($A$4="原則法","-",IFERROR(MAX(BC$8*ランオフパターン!BB37,0),0))</f>
        <v>-</v>
      </c>
      <c r="BD38" s="934" t="str">
        <f>IF($A$4="原則法","-",IFERROR(MAX(BD$8*ランオフパターン!BC37,0),0))</f>
        <v>-</v>
      </c>
      <c r="BE38" s="934">
        <f>IFERROR(SQRT(SUMSQ(BC38,BD38)+2*損害保険リスク!$K$12*BC38*BD38),)</f>
        <v>0</v>
      </c>
      <c r="BF38" s="934" t="str">
        <f>IF($A$4="原則法","-",IFERROR(MAX(BF$8*ランオフパターン!BE37,0),0))</f>
        <v>-</v>
      </c>
      <c r="BG38" s="934" t="str">
        <f>IF($A$4="原則法","-",IFERROR(MAX(BG$8*ランオフパターン!BF37,0),0))</f>
        <v>-</v>
      </c>
      <c r="BH38" s="934">
        <f>IFERROR(SQRT(SUMSQ(BF38,BG38)+2*損害保険リスク!$K$12*BF38*BG38),)</f>
        <v>0</v>
      </c>
      <c r="BI38" s="934">
        <f t="shared" si="1"/>
        <v>0</v>
      </c>
      <c r="BJ38" s="934">
        <f t="shared" si="1"/>
        <v>0</v>
      </c>
      <c r="BK38" s="934">
        <f t="shared" si="1"/>
        <v>0</v>
      </c>
      <c r="BL38" s="934">
        <f t="shared" si="1"/>
        <v>0</v>
      </c>
      <c r="BM38" s="934" t="str">
        <f>IF($A$4="原則法","-",IFERROR(MAX(BM$8*ランオフパターン!BH37,0),0))</f>
        <v>-</v>
      </c>
      <c r="BN38" s="934" t="str">
        <f>IF($A$4="原則法","-",IFERROR(MAX(BN$8*ランオフパターン!BI37,0),0))</f>
        <v>-</v>
      </c>
      <c r="BO38" s="934" t="str">
        <f>IF($A$4="原則法","-",IFERROR(MAX(BO$8*ランオフパターン!BJ37,0),0))</f>
        <v>-</v>
      </c>
      <c r="BP38" s="934">
        <f>SQRT(損害保険リスク!$K$22*SUM(BI38:BL38)^2+(1-損害保険リスク!$K$22)*SUMSQ(BI38:BL38))</f>
        <v>0</v>
      </c>
      <c r="BQ38" s="934" t="str">
        <f>IF($A$4="原則法","-",IFERROR(MAX(BQ$8*ランオフパターン!BL37,0),0))</f>
        <v>-</v>
      </c>
      <c r="BR38" s="934" t="str">
        <f>IF($A$4="原則法","-",IFERROR(MAX(BR$8*ランオフパターン!BM37,0),0))</f>
        <v>-</v>
      </c>
      <c r="BS38" s="934">
        <f>SQRT(損害保険リスク!$K$24*SUM(BM38:BR38)^2+(1-損害保険リスク!$K$24)*SUMSQ(BM38:BR38))</f>
        <v>0</v>
      </c>
      <c r="BT38" s="210"/>
      <c r="BU38" s="934" t="str">
        <f>IF($A$4="原則法","-",IFERROR(MAX(BU$8*ランオフパターン!BO37,0),0))</f>
        <v>-</v>
      </c>
      <c r="BV38" s="934" t="str">
        <f>IF($A$4="原則法","-",IFERROR(MAX(BV$8*ランオフパターン!BP37,0),0))</f>
        <v>-</v>
      </c>
      <c r="BW38" s="934" t="str">
        <f>IF($A$4="原則法","-",IFERROR(MAX(BW$8*ランオフパターン!BQ37,0),0))</f>
        <v>-</v>
      </c>
      <c r="BX38" s="934" t="str">
        <f>IF($A$4="原則法","-",IFERROR(MAX(BX$8*ランオフパターン!BR37,0),0))</f>
        <v>-</v>
      </c>
      <c r="BY38" s="934">
        <f t="shared" si="2"/>
        <v>0</v>
      </c>
      <c r="BZ38" s="210"/>
      <c r="CA38" s="934" t="str">
        <f>IF($A$4="原則法","-",IFERROR(MAX(CA$8*ランオフパターン!BT37,0),0))</f>
        <v>-</v>
      </c>
      <c r="CB38" s="934" t="str">
        <f>IF($A$4="原則法","-",IFERROR(MAX(CB$8*ランオフパターン!BU37,0),0))</f>
        <v>-</v>
      </c>
      <c r="CD38" s="158" t="s">
        <v>2</v>
      </c>
    </row>
    <row r="39" spans="1:82" ht="14">
      <c r="A39" s="888">
        <v>31</v>
      </c>
      <c r="B39" s="885">
        <v>31</v>
      </c>
      <c r="C39" s="934" t="str">
        <f>IF($A$4="原則法","-",IFERROR(MAX(C$8*ランオフパターン!C38,0),0))</f>
        <v>-</v>
      </c>
      <c r="D39" s="934" t="str">
        <f>IF($A$4="原則法","-",IFERROR(MAX(D$8*ランオフパターン!D38,0),0))</f>
        <v>-</v>
      </c>
      <c r="E39" s="934" t="str">
        <f>IF($A$4="原則法","-",IFERROR(MAX(E$8*ランオフパターン!E38,0),0))</f>
        <v>-</v>
      </c>
      <c r="F39" s="934" t="str">
        <f>IF($A$4="原則法","-",IFERROR(MAX(F$8*ランオフパターン!F38,0),0))</f>
        <v>-</v>
      </c>
      <c r="G39" s="934" t="str">
        <f>IF($A$4="原則法","-",IFERROR(MAX(G$8*ランオフパターン!G38,0),0))</f>
        <v>-</v>
      </c>
      <c r="H39" s="934">
        <f>IFERROR(SQRT(SUMPRODUCT(MMULT(C39:G39,生命保険リスク!$R$10:$V$14),C39:G39)),0)</f>
        <v>0</v>
      </c>
      <c r="I39" s="210"/>
      <c r="J39" s="934" t="str">
        <f>IF($A$4="原則法","-",IFERROR(MAX(J$8*ランオフパターン!I38,0),0))</f>
        <v>-</v>
      </c>
      <c r="K39" s="934" t="str">
        <f>IF($A$4="原則法","-",IFERROR(MAX(K$8*ランオフパターン!J38,0),0))</f>
        <v>-</v>
      </c>
      <c r="L39" s="934">
        <f>IFERROR(SQRT(SUMSQ(J39,K39)+2*損害保険リスク!$K$12*J39*K39),0)</f>
        <v>0</v>
      </c>
      <c r="M39" s="934" t="str">
        <f>IF($A$4="原則法","-",IFERROR(MAX(M$8*ランオフパターン!L38,0),0))</f>
        <v>-</v>
      </c>
      <c r="N39" s="934" t="str">
        <f>IF($A$4="原則法","-",IFERROR(MAX(N$8*ランオフパターン!M38,0),0))</f>
        <v>-</v>
      </c>
      <c r="O39" s="934">
        <f>IFERROR(SQRT(SUMSQ(M39,N39)+2*損害保険リスク!$K$12*M39*N39),)</f>
        <v>0</v>
      </c>
      <c r="P39" s="934" t="str">
        <f>IF($A$4="原則法","-",IFERROR(MAX(P$8*ランオフパターン!O38,0),0))</f>
        <v>-</v>
      </c>
      <c r="Q39" s="934" t="str">
        <f>IF($A$4="原則法","-",IFERROR(MAX(Q$8*ランオフパターン!P38,0),0))</f>
        <v>-</v>
      </c>
      <c r="R39" s="934">
        <f>IFERROR(SQRT(SUMSQ(P39,Q39)+2*損害保険リスク!$K$12*P39*Q39),)</f>
        <v>0</v>
      </c>
      <c r="S39" s="934" t="str">
        <f>IF($A$4="原則法","-",IFERROR(MAX(S$8*ランオフパターン!R38,0),0))</f>
        <v>-</v>
      </c>
      <c r="T39" s="934" t="str">
        <f>IF($A$4="原則法","-",IFERROR(MAX(T$8*ランオフパターン!S38,0),0))</f>
        <v>-</v>
      </c>
      <c r="U39" s="934">
        <f>IFERROR(SQRT(SUMSQ(S39,T39)+2*損害保険リスク!$K$12*S39*T39),)</f>
        <v>0</v>
      </c>
      <c r="V39" s="934" t="str">
        <f>IF($A$4="原則法","-",IFERROR(MAX(V$8*ランオフパターン!U38,0),0))</f>
        <v>-</v>
      </c>
      <c r="W39" s="934" t="str">
        <f>IF($A$4="原則法","-",IFERROR(MAX(W$8*ランオフパターン!V38,0),0))</f>
        <v>-</v>
      </c>
      <c r="X39" s="934">
        <f>IFERROR(SQRT(SUMSQ(V39,W39)+2*損害保険リスク!$K$12*V39*W39),)</f>
        <v>0</v>
      </c>
      <c r="Y39" s="934" t="str">
        <f>IF($A$4="原則法","-",IFERROR(MAX(Y$8*ランオフパターン!X38,0),0))</f>
        <v>-</v>
      </c>
      <c r="Z39" s="934" t="str">
        <f>IF($A$4="原則法","-",IFERROR(MAX(Z$8*ランオフパターン!Y38,0),0))</f>
        <v>-</v>
      </c>
      <c r="AA39" s="934">
        <f>IFERROR(SQRT(SUMSQ(Y39,Z39)+2*損害保険リスク!$K$12*Y39*Z39),)</f>
        <v>0</v>
      </c>
      <c r="AB39" s="934" t="str">
        <f>IF($A$4="原則法","-",IFERROR(MAX(AB$8*ランオフパターン!AA38,0),0))</f>
        <v>-</v>
      </c>
      <c r="AC39" s="934" t="str">
        <f>IF($A$4="原則法","-",IFERROR(MAX(AC$8*ランオフパターン!AB38,0),0))</f>
        <v>-</v>
      </c>
      <c r="AD39" s="934">
        <f>IFERROR(SQRT(SUMSQ(AB39,AC39)+2*損害保険リスク!$K$12*AB39*AC39),)</f>
        <v>0</v>
      </c>
      <c r="AE39" s="934" t="str">
        <f>IF($A$4="原則法","-",IFERROR(MAX(AE$8*ランオフパターン!AD38,0),0))</f>
        <v>-</v>
      </c>
      <c r="AF39" s="934" t="str">
        <f>IF($A$4="原則法","-",IFERROR(MAX(AF$8*ランオフパターン!AE38,0),0))</f>
        <v>-</v>
      </c>
      <c r="AG39" s="934">
        <f>IFERROR(SQRT(SUMSQ(AE39,AF39)+2*損害保険リスク!$K$12*AE39*AF39),)</f>
        <v>0</v>
      </c>
      <c r="AH39" s="934" t="str">
        <f>IF($A$4="原則法","-",IFERROR(MAX(AH$8*ランオフパターン!AG38,0),0))</f>
        <v>-</v>
      </c>
      <c r="AI39" s="934" t="str">
        <f>IF($A$4="原則法","-",IFERROR(MAX(AI$8*ランオフパターン!AH38,0),0))</f>
        <v>-</v>
      </c>
      <c r="AJ39" s="934">
        <f>IFERROR(SQRT(SUMSQ(AH39,AI39)+2*損害保険リスク!$K$12*AH39*AI39),)</f>
        <v>0</v>
      </c>
      <c r="AK39" s="934" t="str">
        <f>IF($A$4="原則法","-",IFERROR(MAX(AK$8*ランオフパターン!AJ38,0),0))</f>
        <v>-</v>
      </c>
      <c r="AL39" s="934" t="str">
        <f>IF($A$4="原則法","-",IFERROR(MAX(AL$8*ランオフパターン!AK38,0),0))</f>
        <v>-</v>
      </c>
      <c r="AM39" s="934">
        <f>IFERROR(SQRT(SUMSQ(AK39,AL39)+2*損害保険リスク!$K$12*AK39*AL39),)</f>
        <v>0</v>
      </c>
      <c r="AN39" s="934" t="str">
        <f>IF($A$4="原則法","-",IFERROR(MAX(AN$8*ランオフパターン!AM38,0),0))</f>
        <v>-</v>
      </c>
      <c r="AO39" s="934" t="str">
        <f>IF($A$4="原則法","-",IFERROR(MAX(AO$8*ランオフパターン!AN38,0),0))</f>
        <v>-</v>
      </c>
      <c r="AP39" s="934">
        <f>IFERROR(SQRT(SUMSQ(AN39,AO39)+2*損害保険リスク!$K$12*AN39*AO39),)</f>
        <v>0</v>
      </c>
      <c r="AQ39" s="934" t="str">
        <f>IF($A$4="原則法","-",IFERROR(MAX(AQ$8*ランオフパターン!AP38,0),0))</f>
        <v>-</v>
      </c>
      <c r="AR39" s="934" t="str">
        <f>IF($A$4="原則法","-",IFERROR(MAX(AR$8*ランオフパターン!AQ38,0),0))</f>
        <v>-</v>
      </c>
      <c r="AS39" s="934">
        <f>IFERROR(SQRT(SUMSQ(AQ39,AR39)+2*損害保険リスク!$K$12*AQ39*AR39),)</f>
        <v>0</v>
      </c>
      <c r="AT39" s="934" t="str">
        <f>IF($A$4="原則法","-",IFERROR(MAX(AT$8*ランオフパターン!AS38,0),0))</f>
        <v>-</v>
      </c>
      <c r="AU39" s="934" t="str">
        <f>IF($A$4="原則法","-",IFERROR(MAX(AU$8*ランオフパターン!AT38,0),0))</f>
        <v>-</v>
      </c>
      <c r="AV39" s="934">
        <f>IFERROR(SQRT(SUMSQ(AT39,AU39)+2*損害保険リスク!$K$12*AT39*AU39),)</f>
        <v>0</v>
      </c>
      <c r="AW39" s="934" t="str">
        <f>IF($A$4="原則法","-",IFERROR(MAX(AW$8*ランオフパターン!AV38,0),0))</f>
        <v>-</v>
      </c>
      <c r="AX39" s="934" t="str">
        <f>IF($A$4="原則法","-",IFERROR(MAX(AX$8*ランオフパターン!AW38,0),0))</f>
        <v>-</v>
      </c>
      <c r="AY39" s="934">
        <f>IFERROR(SQRT(SUMSQ(AW39,AX39)+2*損害保険リスク!$K$12*AW39*AX39),)</f>
        <v>0</v>
      </c>
      <c r="AZ39" s="934" t="str">
        <f>IF($A$4="原則法","-",IFERROR(MAX(AZ$8*ランオフパターン!AY38,0),0))</f>
        <v>-</v>
      </c>
      <c r="BA39" s="934" t="str">
        <f>IF($A$4="原則法","-",IFERROR(MAX(BA$8*ランオフパターン!AZ38,0),0))</f>
        <v>-</v>
      </c>
      <c r="BB39" s="934">
        <f>IFERROR(SQRT(SUMSQ(AZ39,BA39)+2*損害保険リスク!$K$12*AZ39*BA39),)</f>
        <v>0</v>
      </c>
      <c r="BC39" s="934" t="str">
        <f>IF($A$4="原則法","-",IFERROR(MAX(BC$8*ランオフパターン!BB38,0),0))</f>
        <v>-</v>
      </c>
      <c r="BD39" s="934" t="str">
        <f>IF($A$4="原則法","-",IFERROR(MAX(BD$8*ランオフパターン!BC38,0),0))</f>
        <v>-</v>
      </c>
      <c r="BE39" s="934">
        <f>IFERROR(SQRT(SUMSQ(BC39,BD39)+2*損害保険リスク!$K$12*BC39*BD39),)</f>
        <v>0</v>
      </c>
      <c r="BF39" s="934" t="str">
        <f>IF($A$4="原則法","-",IFERROR(MAX(BF$8*ランオフパターン!BE38,0),0))</f>
        <v>-</v>
      </c>
      <c r="BG39" s="934" t="str">
        <f>IF($A$4="原則法","-",IFERROR(MAX(BG$8*ランオフパターン!BF38,0),0))</f>
        <v>-</v>
      </c>
      <c r="BH39" s="934">
        <f>IFERROR(SQRT(SUMSQ(BF39,BG39)+2*損害保険リスク!$K$12*BF39*BG39),)</f>
        <v>0</v>
      </c>
      <c r="BI39" s="934">
        <f t="shared" si="1"/>
        <v>0</v>
      </c>
      <c r="BJ39" s="934">
        <f t="shared" si="1"/>
        <v>0</v>
      </c>
      <c r="BK39" s="934">
        <f t="shared" si="1"/>
        <v>0</v>
      </c>
      <c r="BL39" s="934">
        <f t="shared" si="1"/>
        <v>0</v>
      </c>
      <c r="BM39" s="934" t="str">
        <f>IF($A$4="原則法","-",IFERROR(MAX(BM$8*ランオフパターン!BH38,0),0))</f>
        <v>-</v>
      </c>
      <c r="BN39" s="934" t="str">
        <f>IF($A$4="原則法","-",IFERROR(MAX(BN$8*ランオフパターン!BI38,0),0))</f>
        <v>-</v>
      </c>
      <c r="BO39" s="934" t="str">
        <f>IF($A$4="原則法","-",IFERROR(MAX(BO$8*ランオフパターン!BJ38,0),0))</f>
        <v>-</v>
      </c>
      <c r="BP39" s="934">
        <f>SQRT(損害保険リスク!$K$22*SUM(BI39:BL39)^2+(1-損害保険リスク!$K$22)*SUMSQ(BI39:BL39))</f>
        <v>0</v>
      </c>
      <c r="BQ39" s="934" t="str">
        <f>IF($A$4="原則法","-",IFERROR(MAX(BQ$8*ランオフパターン!BL38,0),0))</f>
        <v>-</v>
      </c>
      <c r="BR39" s="934" t="str">
        <f>IF($A$4="原則法","-",IFERROR(MAX(BR$8*ランオフパターン!BM38,0),0))</f>
        <v>-</v>
      </c>
      <c r="BS39" s="934">
        <f>SQRT(損害保険リスク!$K$24*SUM(BM39:BR39)^2+(1-損害保険リスク!$K$24)*SUMSQ(BM39:BR39))</f>
        <v>0</v>
      </c>
      <c r="BT39" s="210"/>
      <c r="BU39" s="934" t="str">
        <f>IF($A$4="原則法","-",IFERROR(MAX(BU$8*ランオフパターン!BO38,0),0))</f>
        <v>-</v>
      </c>
      <c r="BV39" s="934" t="str">
        <f>IF($A$4="原則法","-",IFERROR(MAX(BV$8*ランオフパターン!BP38,0),0))</f>
        <v>-</v>
      </c>
      <c r="BW39" s="934" t="str">
        <f>IF($A$4="原則法","-",IFERROR(MAX(BW$8*ランオフパターン!BQ38,0),0))</f>
        <v>-</v>
      </c>
      <c r="BX39" s="934" t="str">
        <f>IF($A$4="原則法","-",IFERROR(MAX(BX$8*ランオフパターン!BR38,0),0))</f>
        <v>-</v>
      </c>
      <c r="BY39" s="934">
        <f t="shared" si="2"/>
        <v>0</v>
      </c>
      <c r="BZ39" s="210"/>
      <c r="CA39" s="934" t="str">
        <f>IF($A$4="原則法","-",IFERROR(MAX(CA$8*ランオフパターン!BT38,0),0))</f>
        <v>-</v>
      </c>
      <c r="CB39" s="934" t="str">
        <f>IF($A$4="原則法","-",IFERROR(MAX(CB$8*ランオフパターン!BU38,0),0))</f>
        <v>-</v>
      </c>
      <c r="CD39" s="158" t="s">
        <v>2</v>
      </c>
    </row>
    <row r="40" spans="1:82" ht="14">
      <c r="A40" s="888">
        <v>32</v>
      </c>
      <c r="B40" s="885">
        <v>32</v>
      </c>
      <c r="C40" s="934" t="str">
        <f>IF($A$4="原則法","-",IFERROR(MAX(C$8*ランオフパターン!C39,0),0))</f>
        <v>-</v>
      </c>
      <c r="D40" s="934" t="str">
        <f>IF($A$4="原則法","-",IFERROR(MAX(D$8*ランオフパターン!D39,0),0))</f>
        <v>-</v>
      </c>
      <c r="E40" s="934" t="str">
        <f>IF($A$4="原則法","-",IFERROR(MAX(E$8*ランオフパターン!E39,0),0))</f>
        <v>-</v>
      </c>
      <c r="F40" s="934" t="str">
        <f>IF($A$4="原則法","-",IFERROR(MAX(F$8*ランオフパターン!F39,0),0))</f>
        <v>-</v>
      </c>
      <c r="G40" s="934" t="str">
        <f>IF($A$4="原則法","-",IFERROR(MAX(G$8*ランオフパターン!G39,0),0))</f>
        <v>-</v>
      </c>
      <c r="H40" s="934">
        <f>IFERROR(SQRT(SUMPRODUCT(MMULT(C40:G40,生命保険リスク!$R$10:$V$14),C40:G40)),0)</f>
        <v>0</v>
      </c>
      <c r="I40" s="210"/>
      <c r="J40" s="934" t="str">
        <f>IF($A$4="原則法","-",IFERROR(MAX(J$8*ランオフパターン!I39,0),0))</f>
        <v>-</v>
      </c>
      <c r="K40" s="934" t="str">
        <f>IF($A$4="原則法","-",IFERROR(MAX(K$8*ランオフパターン!J39,0),0))</f>
        <v>-</v>
      </c>
      <c r="L40" s="934">
        <f>IFERROR(SQRT(SUMSQ(J40,K40)+2*損害保険リスク!$K$12*J40*K40),0)</f>
        <v>0</v>
      </c>
      <c r="M40" s="934" t="str">
        <f>IF($A$4="原則法","-",IFERROR(MAX(M$8*ランオフパターン!L39,0),0))</f>
        <v>-</v>
      </c>
      <c r="N40" s="934" t="str">
        <f>IF($A$4="原則法","-",IFERROR(MAX(N$8*ランオフパターン!M39,0),0))</f>
        <v>-</v>
      </c>
      <c r="O40" s="934">
        <f>IFERROR(SQRT(SUMSQ(M40,N40)+2*損害保険リスク!$K$12*M40*N40),)</f>
        <v>0</v>
      </c>
      <c r="P40" s="934" t="str">
        <f>IF($A$4="原則法","-",IFERROR(MAX(P$8*ランオフパターン!O39,0),0))</f>
        <v>-</v>
      </c>
      <c r="Q40" s="934" t="str">
        <f>IF($A$4="原則法","-",IFERROR(MAX(Q$8*ランオフパターン!P39,0),0))</f>
        <v>-</v>
      </c>
      <c r="R40" s="934">
        <f>IFERROR(SQRT(SUMSQ(P40,Q40)+2*損害保険リスク!$K$12*P40*Q40),)</f>
        <v>0</v>
      </c>
      <c r="S40" s="934" t="str">
        <f>IF($A$4="原則法","-",IFERROR(MAX(S$8*ランオフパターン!R39,0),0))</f>
        <v>-</v>
      </c>
      <c r="T40" s="934" t="str">
        <f>IF($A$4="原則法","-",IFERROR(MAX(T$8*ランオフパターン!S39,0),0))</f>
        <v>-</v>
      </c>
      <c r="U40" s="934">
        <f>IFERROR(SQRT(SUMSQ(S40,T40)+2*損害保険リスク!$K$12*S40*T40),)</f>
        <v>0</v>
      </c>
      <c r="V40" s="934" t="str">
        <f>IF($A$4="原則法","-",IFERROR(MAX(V$8*ランオフパターン!U39,0),0))</f>
        <v>-</v>
      </c>
      <c r="W40" s="934" t="str">
        <f>IF($A$4="原則法","-",IFERROR(MAX(W$8*ランオフパターン!V39,0),0))</f>
        <v>-</v>
      </c>
      <c r="X40" s="934">
        <f>IFERROR(SQRT(SUMSQ(V40,W40)+2*損害保険リスク!$K$12*V40*W40),)</f>
        <v>0</v>
      </c>
      <c r="Y40" s="934" t="str">
        <f>IF($A$4="原則法","-",IFERROR(MAX(Y$8*ランオフパターン!X39,0),0))</f>
        <v>-</v>
      </c>
      <c r="Z40" s="934" t="str">
        <f>IF($A$4="原則法","-",IFERROR(MAX(Z$8*ランオフパターン!Y39,0),0))</f>
        <v>-</v>
      </c>
      <c r="AA40" s="934">
        <f>IFERROR(SQRT(SUMSQ(Y40,Z40)+2*損害保険リスク!$K$12*Y40*Z40),)</f>
        <v>0</v>
      </c>
      <c r="AB40" s="934" t="str">
        <f>IF($A$4="原則法","-",IFERROR(MAX(AB$8*ランオフパターン!AA39,0),0))</f>
        <v>-</v>
      </c>
      <c r="AC40" s="934" t="str">
        <f>IF($A$4="原則法","-",IFERROR(MAX(AC$8*ランオフパターン!AB39,0),0))</f>
        <v>-</v>
      </c>
      <c r="AD40" s="934">
        <f>IFERROR(SQRT(SUMSQ(AB40,AC40)+2*損害保険リスク!$K$12*AB40*AC40),)</f>
        <v>0</v>
      </c>
      <c r="AE40" s="934" t="str">
        <f>IF($A$4="原則法","-",IFERROR(MAX(AE$8*ランオフパターン!AD39,0),0))</f>
        <v>-</v>
      </c>
      <c r="AF40" s="934" t="str">
        <f>IF($A$4="原則法","-",IFERROR(MAX(AF$8*ランオフパターン!AE39,0),0))</f>
        <v>-</v>
      </c>
      <c r="AG40" s="934">
        <f>IFERROR(SQRT(SUMSQ(AE40,AF40)+2*損害保険リスク!$K$12*AE40*AF40),)</f>
        <v>0</v>
      </c>
      <c r="AH40" s="934" t="str">
        <f>IF($A$4="原則法","-",IFERROR(MAX(AH$8*ランオフパターン!AG39,0),0))</f>
        <v>-</v>
      </c>
      <c r="AI40" s="934" t="str">
        <f>IF($A$4="原則法","-",IFERROR(MAX(AI$8*ランオフパターン!AH39,0),0))</f>
        <v>-</v>
      </c>
      <c r="AJ40" s="934">
        <f>IFERROR(SQRT(SUMSQ(AH40,AI40)+2*損害保険リスク!$K$12*AH40*AI40),)</f>
        <v>0</v>
      </c>
      <c r="AK40" s="934" t="str">
        <f>IF($A$4="原則法","-",IFERROR(MAX(AK$8*ランオフパターン!AJ39,0),0))</f>
        <v>-</v>
      </c>
      <c r="AL40" s="934" t="str">
        <f>IF($A$4="原則法","-",IFERROR(MAX(AL$8*ランオフパターン!AK39,0),0))</f>
        <v>-</v>
      </c>
      <c r="AM40" s="934">
        <f>IFERROR(SQRT(SUMSQ(AK40,AL40)+2*損害保険リスク!$K$12*AK40*AL40),)</f>
        <v>0</v>
      </c>
      <c r="AN40" s="934" t="str">
        <f>IF($A$4="原則法","-",IFERROR(MAX(AN$8*ランオフパターン!AM39,0),0))</f>
        <v>-</v>
      </c>
      <c r="AO40" s="934" t="str">
        <f>IF($A$4="原則法","-",IFERROR(MAX(AO$8*ランオフパターン!AN39,0),0))</f>
        <v>-</v>
      </c>
      <c r="AP40" s="934">
        <f>IFERROR(SQRT(SUMSQ(AN40,AO40)+2*損害保険リスク!$K$12*AN40*AO40),)</f>
        <v>0</v>
      </c>
      <c r="AQ40" s="934" t="str">
        <f>IF($A$4="原則法","-",IFERROR(MAX(AQ$8*ランオフパターン!AP39,0),0))</f>
        <v>-</v>
      </c>
      <c r="AR40" s="934" t="str">
        <f>IF($A$4="原則法","-",IFERROR(MAX(AR$8*ランオフパターン!AQ39,0),0))</f>
        <v>-</v>
      </c>
      <c r="AS40" s="934">
        <f>IFERROR(SQRT(SUMSQ(AQ40,AR40)+2*損害保険リスク!$K$12*AQ40*AR40),)</f>
        <v>0</v>
      </c>
      <c r="AT40" s="934" t="str">
        <f>IF($A$4="原則法","-",IFERROR(MAX(AT$8*ランオフパターン!AS39,0),0))</f>
        <v>-</v>
      </c>
      <c r="AU40" s="934" t="str">
        <f>IF($A$4="原則法","-",IFERROR(MAX(AU$8*ランオフパターン!AT39,0),0))</f>
        <v>-</v>
      </c>
      <c r="AV40" s="934">
        <f>IFERROR(SQRT(SUMSQ(AT40,AU40)+2*損害保険リスク!$K$12*AT40*AU40),)</f>
        <v>0</v>
      </c>
      <c r="AW40" s="934" t="str">
        <f>IF($A$4="原則法","-",IFERROR(MAX(AW$8*ランオフパターン!AV39,0),0))</f>
        <v>-</v>
      </c>
      <c r="AX40" s="934" t="str">
        <f>IF($A$4="原則法","-",IFERROR(MAX(AX$8*ランオフパターン!AW39,0),0))</f>
        <v>-</v>
      </c>
      <c r="AY40" s="934">
        <f>IFERROR(SQRT(SUMSQ(AW40,AX40)+2*損害保険リスク!$K$12*AW40*AX40),)</f>
        <v>0</v>
      </c>
      <c r="AZ40" s="934" t="str">
        <f>IF($A$4="原則法","-",IFERROR(MAX(AZ$8*ランオフパターン!AY39,0),0))</f>
        <v>-</v>
      </c>
      <c r="BA40" s="934" t="str">
        <f>IF($A$4="原則法","-",IFERROR(MAX(BA$8*ランオフパターン!AZ39,0),0))</f>
        <v>-</v>
      </c>
      <c r="BB40" s="934">
        <f>IFERROR(SQRT(SUMSQ(AZ40,BA40)+2*損害保険リスク!$K$12*AZ40*BA40),)</f>
        <v>0</v>
      </c>
      <c r="BC40" s="934" t="str">
        <f>IF($A$4="原則法","-",IFERROR(MAX(BC$8*ランオフパターン!BB39,0),0))</f>
        <v>-</v>
      </c>
      <c r="BD40" s="934" t="str">
        <f>IF($A$4="原則法","-",IFERROR(MAX(BD$8*ランオフパターン!BC39,0),0))</f>
        <v>-</v>
      </c>
      <c r="BE40" s="934">
        <f>IFERROR(SQRT(SUMSQ(BC40,BD40)+2*損害保険リスク!$K$12*BC40*BD40),)</f>
        <v>0</v>
      </c>
      <c r="BF40" s="934" t="str">
        <f>IF($A$4="原則法","-",IFERROR(MAX(BF$8*ランオフパターン!BE39,0),0))</f>
        <v>-</v>
      </c>
      <c r="BG40" s="934" t="str">
        <f>IF($A$4="原則法","-",IFERROR(MAX(BG$8*ランオフパターン!BF39,0),0))</f>
        <v>-</v>
      </c>
      <c r="BH40" s="934">
        <f>IFERROR(SQRT(SUMSQ(BF40,BG40)+2*損害保険リスク!$K$12*BF40*BG40),)</f>
        <v>0</v>
      </c>
      <c r="BI40" s="934">
        <f t="shared" si="1"/>
        <v>0</v>
      </c>
      <c r="BJ40" s="934">
        <f t="shared" si="1"/>
        <v>0</v>
      </c>
      <c r="BK40" s="934">
        <f t="shared" si="1"/>
        <v>0</v>
      </c>
      <c r="BL40" s="934">
        <f t="shared" si="1"/>
        <v>0</v>
      </c>
      <c r="BM40" s="934" t="str">
        <f>IF($A$4="原則法","-",IFERROR(MAX(BM$8*ランオフパターン!BH39,0),0))</f>
        <v>-</v>
      </c>
      <c r="BN40" s="934" t="str">
        <f>IF($A$4="原則法","-",IFERROR(MAX(BN$8*ランオフパターン!BI39,0),0))</f>
        <v>-</v>
      </c>
      <c r="BO40" s="934" t="str">
        <f>IF($A$4="原則法","-",IFERROR(MAX(BO$8*ランオフパターン!BJ39,0),0))</f>
        <v>-</v>
      </c>
      <c r="BP40" s="934">
        <f>SQRT(損害保険リスク!$K$22*SUM(BI40:BL40)^2+(1-損害保険リスク!$K$22)*SUMSQ(BI40:BL40))</f>
        <v>0</v>
      </c>
      <c r="BQ40" s="934" t="str">
        <f>IF($A$4="原則法","-",IFERROR(MAX(BQ$8*ランオフパターン!BL39,0),0))</f>
        <v>-</v>
      </c>
      <c r="BR40" s="934" t="str">
        <f>IF($A$4="原則法","-",IFERROR(MAX(BR$8*ランオフパターン!BM39,0),0))</f>
        <v>-</v>
      </c>
      <c r="BS40" s="934">
        <f>SQRT(損害保険リスク!$K$24*SUM(BM40:BR40)^2+(1-損害保険リスク!$K$24)*SUMSQ(BM40:BR40))</f>
        <v>0</v>
      </c>
      <c r="BT40" s="210"/>
      <c r="BU40" s="934" t="str">
        <f>IF($A$4="原則法","-",IFERROR(MAX(BU$8*ランオフパターン!BO39,0),0))</f>
        <v>-</v>
      </c>
      <c r="BV40" s="934" t="str">
        <f>IF($A$4="原則法","-",IFERROR(MAX(BV$8*ランオフパターン!BP39,0),0))</f>
        <v>-</v>
      </c>
      <c r="BW40" s="934" t="str">
        <f>IF($A$4="原則法","-",IFERROR(MAX(BW$8*ランオフパターン!BQ39,0),0))</f>
        <v>-</v>
      </c>
      <c r="BX40" s="934" t="str">
        <f>IF($A$4="原則法","-",IFERROR(MAX(BX$8*ランオフパターン!BR39,0),0))</f>
        <v>-</v>
      </c>
      <c r="BY40" s="934">
        <f t="shared" si="2"/>
        <v>0</v>
      </c>
      <c r="BZ40" s="210"/>
      <c r="CA40" s="934" t="str">
        <f>IF($A$4="原則法","-",IFERROR(MAX(CA$8*ランオフパターン!BT39,0),0))</f>
        <v>-</v>
      </c>
      <c r="CB40" s="934" t="str">
        <f>IF($A$4="原則法","-",IFERROR(MAX(CB$8*ランオフパターン!BU39,0),0))</f>
        <v>-</v>
      </c>
      <c r="CD40" s="158" t="s">
        <v>2</v>
      </c>
    </row>
    <row r="41" spans="1:82" ht="14">
      <c r="A41" s="888">
        <v>33</v>
      </c>
      <c r="B41" s="885">
        <v>33</v>
      </c>
      <c r="C41" s="934" t="str">
        <f>IF($A$4="原則法","-",IFERROR(MAX(C$8*ランオフパターン!C40,0),0))</f>
        <v>-</v>
      </c>
      <c r="D41" s="934" t="str">
        <f>IF($A$4="原則法","-",IFERROR(MAX(D$8*ランオフパターン!D40,0),0))</f>
        <v>-</v>
      </c>
      <c r="E41" s="934" t="str">
        <f>IF($A$4="原則法","-",IFERROR(MAX(E$8*ランオフパターン!E40,0),0))</f>
        <v>-</v>
      </c>
      <c r="F41" s="934" t="str">
        <f>IF($A$4="原則法","-",IFERROR(MAX(F$8*ランオフパターン!F40,0),0))</f>
        <v>-</v>
      </c>
      <c r="G41" s="934" t="str">
        <f>IF($A$4="原則法","-",IFERROR(MAX(G$8*ランオフパターン!G40,0),0))</f>
        <v>-</v>
      </c>
      <c r="H41" s="934">
        <f>IFERROR(SQRT(SUMPRODUCT(MMULT(C41:G41,生命保険リスク!$R$10:$V$14),C41:G41)),0)</f>
        <v>0</v>
      </c>
      <c r="I41" s="210"/>
      <c r="J41" s="934" t="str">
        <f>IF($A$4="原則法","-",IFERROR(MAX(J$8*ランオフパターン!I40,0),0))</f>
        <v>-</v>
      </c>
      <c r="K41" s="934" t="str">
        <f>IF($A$4="原則法","-",IFERROR(MAX(K$8*ランオフパターン!J40,0),0))</f>
        <v>-</v>
      </c>
      <c r="L41" s="934">
        <f>IFERROR(SQRT(SUMSQ(J41,K41)+2*損害保険リスク!$K$12*J41*K41),0)</f>
        <v>0</v>
      </c>
      <c r="M41" s="934" t="str">
        <f>IF($A$4="原則法","-",IFERROR(MAX(M$8*ランオフパターン!L40,0),0))</f>
        <v>-</v>
      </c>
      <c r="N41" s="934" t="str">
        <f>IF($A$4="原則法","-",IFERROR(MAX(N$8*ランオフパターン!M40,0),0))</f>
        <v>-</v>
      </c>
      <c r="O41" s="934">
        <f>IFERROR(SQRT(SUMSQ(M41,N41)+2*損害保険リスク!$K$12*M41*N41),)</f>
        <v>0</v>
      </c>
      <c r="P41" s="934" t="str">
        <f>IF($A$4="原則法","-",IFERROR(MAX(P$8*ランオフパターン!O40,0),0))</f>
        <v>-</v>
      </c>
      <c r="Q41" s="934" t="str">
        <f>IF($A$4="原則法","-",IFERROR(MAX(Q$8*ランオフパターン!P40,0),0))</f>
        <v>-</v>
      </c>
      <c r="R41" s="934">
        <f>IFERROR(SQRT(SUMSQ(P41,Q41)+2*損害保険リスク!$K$12*P41*Q41),)</f>
        <v>0</v>
      </c>
      <c r="S41" s="934" t="str">
        <f>IF($A$4="原則法","-",IFERROR(MAX(S$8*ランオフパターン!R40,0),0))</f>
        <v>-</v>
      </c>
      <c r="T41" s="934" t="str">
        <f>IF($A$4="原則法","-",IFERROR(MAX(T$8*ランオフパターン!S40,0),0))</f>
        <v>-</v>
      </c>
      <c r="U41" s="934">
        <f>IFERROR(SQRT(SUMSQ(S41,T41)+2*損害保険リスク!$K$12*S41*T41),)</f>
        <v>0</v>
      </c>
      <c r="V41" s="934" t="str">
        <f>IF($A$4="原則法","-",IFERROR(MAX(V$8*ランオフパターン!U40,0),0))</f>
        <v>-</v>
      </c>
      <c r="W41" s="934" t="str">
        <f>IF($A$4="原則法","-",IFERROR(MAX(W$8*ランオフパターン!V40,0),0))</f>
        <v>-</v>
      </c>
      <c r="X41" s="934">
        <f>IFERROR(SQRT(SUMSQ(V41,W41)+2*損害保険リスク!$K$12*V41*W41),)</f>
        <v>0</v>
      </c>
      <c r="Y41" s="934" t="str">
        <f>IF($A$4="原則法","-",IFERROR(MAX(Y$8*ランオフパターン!X40,0),0))</f>
        <v>-</v>
      </c>
      <c r="Z41" s="934" t="str">
        <f>IF($A$4="原則法","-",IFERROR(MAX(Z$8*ランオフパターン!Y40,0),0))</f>
        <v>-</v>
      </c>
      <c r="AA41" s="934">
        <f>IFERROR(SQRT(SUMSQ(Y41,Z41)+2*損害保険リスク!$K$12*Y41*Z41),)</f>
        <v>0</v>
      </c>
      <c r="AB41" s="934" t="str">
        <f>IF($A$4="原則法","-",IFERROR(MAX(AB$8*ランオフパターン!AA40,0),0))</f>
        <v>-</v>
      </c>
      <c r="AC41" s="934" t="str">
        <f>IF($A$4="原則法","-",IFERROR(MAX(AC$8*ランオフパターン!AB40,0),0))</f>
        <v>-</v>
      </c>
      <c r="AD41" s="934">
        <f>IFERROR(SQRT(SUMSQ(AB41,AC41)+2*損害保険リスク!$K$12*AB41*AC41),)</f>
        <v>0</v>
      </c>
      <c r="AE41" s="934" t="str">
        <f>IF($A$4="原則法","-",IFERROR(MAX(AE$8*ランオフパターン!AD40,0),0))</f>
        <v>-</v>
      </c>
      <c r="AF41" s="934" t="str">
        <f>IF($A$4="原則法","-",IFERROR(MAX(AF$8*ランオフパターン!AE40,0),0))</f>
        <v>-</v>
      </c>
      <c r="AG41" s="934">
        <f>IFERROR(SQRT(SUMSQ(AE41,AF41)+2*損害保険リスク!$K$12*AE41*AF41),)</f>
        <v>0</v>
      </c>
      <c r="AH41" s="934" t="str">
        <f>IF($A$4="原則法","-",IFERROR(MAX(AH$8*ランオフパターン!AG40,0),0))</f>
        <v>-</v>
      </c>
      <c r="AI41" s="934" t="str">
        <f>IF($A$4="原則法","-",IFERROR(MAX(AI$8*ランオフパターン!AH40,0),0))</f>
        <v>-</v>
      </c>
      <c r="AJ41" s="934">
        <f>IFERROR(SQRT(SUMSQ(AH41,AI41)+2*損害保険リスク!$K$12*AH41*AI41),)</f>
        <v>0</v>
      </c>
      <c r="AK41" s="934" t="str">
        <f>IF($A$4="原則法","-",IFERROR(MAX(AK$8*ランオフパターン!AJ40,0),0))</f>
        <v>-</v>
      </c>
      <c r="AL41" s="934" t="str">
        <f>IF($A$4="原則法","-",IFERROR(MAX(AL$8*ランオフパターン!AK40,0),0))</f>
        <v>-</v>
      </c>
      <c r="AM41" s="934">
        <f>IFERROR(SQRT(SUMSQ(AK41,AL41)+2*損害保険リスク!$K$12*AK41*AL41),)</f>
        <v>0</v>
      </c>
      <c r="AN41" s="934" t="str">
        <f>IF($A$4="原則法","-",IFERROR(MAX(AN$8*ランオフパターン!AM40,0),0))</f>
        <v>-</v>
      </c>
      <c r="AO41" s="934" t="str">
        <f>IF($A$4="原則法","-",IFERROR(MAX(AO$8*ランオフパターン!AN40,0),0))</f>
        <v>-</v>
      </c>
      <c r="AP41" s="934">
        <f>IFERROR(SQRT(SUMSQ(AN41,AO41)+2*損害保険リスク!$K$12*AN41*AO41),)</f>
        <v>0</v>
      </c>
      <c r="AQ41" s="934" t="str">
        <f>IF($A$4="原則法","-",IFERROR(MAX(AQ$8*ランオフパターン!AP40,0),0))</f>
        <v>-</v>
      </c>
      <c r="AR41" s="934" t="str">
        <f>IF($A$4="原則法","-",IFERROR(MAX(AR$8*ランオフパターン!AQ40,0),0))</f>
        <v>-</v>
      </c>
      <c r="AS41" s="934">
        <f>IFERROR(SQRT(SUMSQ(AQ41,AR41)+2*損害保険リスク!$K$12*AQ41*AR41),)</f>
        <v>0</v>
      </c>
      <c r="AT41" s="934" t="str">
        <f>IF($A$4="原則法","-",IFERROR(MAX(AT$8*ランオフパターン!AS40,0),0))</f>
        <v>-</v>
      </c>
      <c r="AU41" s="934" t="str">
        <f>IF($A$4="原則法","-",IFERROR(MAX(AU$8*ランオフパターン!AT40,0),0))</f>
        <v>-</v>
      </c>
      <c r="AV41" s="934">
        <f>IFERROR(SQRT(SUMSQ(AT41,AU41)+2*損害保険リスク!$K$12*AT41*AU41),)</f>
        <v>0</v>
      </c>
      <c r="AW41" s="934" t="str">
        <f>IF($A$4="原則法","-",IFERROR(MAX(AW$8*ランオフパターン!AV40,0),0))</f>
        <v>-</v>
      </c>
      <c r="AX41" s="934" t="str">
        <f>IF($A$4="原則法","-",IFERROR(MAX(AX$8*ランオフパターン!AW40,0),0))</f>
        <v>-</v>
      </c>
      <c r="AY41" s="934">
        <f>IFERROR(SQRT(SUMSQ(AW41,AX41)+2*損害保険リスク!$K$12*AW41*AX41),)</f>
        <v>0</v>
      </c>
      <c r="AZ41" s="934" t="str">
        <f>IF($A$4="原則法","-",IFERROR(MAX(AZ$8*ランオフパターン!AY40,0),0))</f>
        <v>-</v>
      </c>
      <c r="BA41" s="934" t="str">
        <f>IF($A$4="原則法","-",IFERROR(MAX(BA$8*ランオフパターン!AZ40,0),0))</f>
        <v>-</v>
      </c>
      <c r="BB41" s="934">
        <f>IFERROR(SQRT(SUMSQ(AZ41,BA41)+2*損害保険リスク!$K$12*AZ41*BA41),)</f>
        <v>0</v>
      </c>
      <c r="BC41" s="934" t="str">
        <f>IF($A$4="原則法","-",IFERROR(MAX(BC$8*ランオフパターン!BB40,0),0))</f>
        <v>-</v>
      </c>
      <c r="BD41" s="934" t="str">
        <f>IF($A$4="原則法","-",IFERROR(MAX(BD$8*ランオフパターン!BC40,0),0))</f>
        <v>-</v>
      </c>
      <c r="BE41" s="934">
        <f>IFERROR(SQRT(SUMSQ(BC41,BD41)+2*損害保険リスク!$K$12*BC41*BD41),)</f>
        <v>0</v>
      </c>
      <c r="BF41" s="934" t="str">
        <f>IF($A$4="原則法","-",IFERROR(MAX(BF$8*ランオフパターン!BE40,0),0))</f>
        <v>-</v>
      </c>
      <c r="BG41" s="934" t="str">
        <f>IF($A$4="原則法","-",IFERROR(MAX(BG$8*ランオフパターン!BF40,0),0))</f>
        <v>-</v>
      </c>
      <c r="BH41" s="934">
        <f>IFERROR(SQRT(SUMSQ(BF41,BG41)+2*損害保険リスク!$K$12*BF41*BG41),)</f>
        <v>0</v>
      </c>
      <c r="BI41" s="934">
        <f t="shared" ref="BI41:BL72" si="3">SQRT(BI$3*SUMPRODUCT($J41:$BH41,--($J$3:$BH$3=BI$6))^2+(1-BI$3)*SUMPRODUCT($J41:$BH41,$J41:$BH41,--($J$3:$BH$3=BI$6)))</f>
        <v>0</v>
      </c>
      <c r="BJ41" s="934">
        <f t="shared" si="3"/>
        <v>0</v>
      </c>
      <c r="BK41" s="934">
        <f t="shared" si="3"/>
        <v>0</v>
      </c>
      <c r="BL41" s="934">
        <f t="shared" si="3"/>
        <v>0</v>
      </c>
      <c r="BM41" s="934" t="str">
        <f>IF($A$4="原則法","-",IFERROR(MAX(BM$8*ランオフパターン!BH40,0),0))</f>
        <v>-</v>
      </c>
      <c r="BN41" s="934" t="str">
        <f>IF($A$4="原則法","-",IFERROR(MAX(BN$8*ランオフパターン!BI40,0),0))</f>
        <v>-</v>
      </c>
      <c r="BO41" s="934" t="str">
        <f>IF($A$4="原則法","-",IFERROR(MAX(BO$8*ランオフパターン!BJ40,0),0))</f>
        <v>-</v>
      </c>
      <c r="BP41" s="934">
        <f>SQRT(損害保険リスク!$K$22*SUM(BI41:BL41)^2+(1-損害保険リスク!$K$22)*SUMSQ(BI41:BL41))</f>
        <v>0</v>
      </c>
      <c r="BQ41" s="934" t="str">
        <f>IF($A$4="原則法","-",IFERROR(MAX(BQ$8*ランオフパターン!BL40,0),0))</f>
        <v>-</v>
      </c>
      <c r="BR41" s="934" t="str">
        <f>IF($A$4="原則法","-",IFERROR(MAX(BR$8*ランオフパターン!BM40,0),0))</f>
        <v>-</v>
      </c>
      <c r="BS41" s="934">
        <f>SQRT(損害保険リスク!$K$24*SUM(BM41:BR41)^2+(1-損害保険リスク!$K$24)*SUMSQ(BM41:BR41))</f>
        <v>0</v>
      </c>
      <c r="BT41" s="210"/>
      <c r="BU41" s="934" t="str">
        <f>IF($A$4="原則法","-",IFERROR(MAX(BU$8*ランオフパターン!BO40,0),0))</f>
        <v>-</v>
      </c>
      <c r="BV41" s="934" t="str">
        <f>IF($A$4="原則法","-",IFERROR(MAX(BV$8*ランオフパターン!BP40,0),0))</f>
        <v>-</v>
      </c>
      <c r="BW41" s="934" t="str">
        <f>IF($A$4="原則法","-",IFERROR(MAX(BW$8*ランオフパターン!BQ40,0),0))</f>
        <v>-</v>
      </c>
      <c r="BX41" s="934" t="str">
        <f>IF($A$4="原則法","-",IFERROR(MAX(BX$8*ランオフパターン!BR40,0),0))</f>
        <v>-</v>
      </c>
      <c r="BY41" s="934">
        <f t="shared" si="2"/>
        <v>0</v>
      </c>
      <c r="BZ41" s="210"/>
      <c r="CA41" s="934" t="str">
        <f>IF($A$4="原則法","-",IFERROR(MAX(CA$8*ランオフパターン!BT40,0),0))</f>
        <v>-</v>
      </c>
      <c r="CB41" s="934" t="str">
        <f>IF($A$4="原則法","-",IFERROR(MAX(CB$8*ランオフパターン!BU40,0),0))</f>
        <v>-</v>
      </c>
      <c r="CD41" s="158" t="s">
        <v>2</v>
      </c>
    </row>
    <row r="42" spans="1:82" ht="14">
      <c r="A42" s="888">
        <v>34</v>
      </c>
      <c r="B42" s="885">
        <v>34</v>
      </c>
      <c r="C42" s="934" t="str">
        <f>IF($A$4="原則法","-",IFERROR(MAX(C$8*ランオフパターン!C41,0),0))</f>
        <v>-</v>
      </c>
      <c r="D42" s="934" t="str">
        <f>IF($A$4="原則法","-",IFERROR(MAX(D$8*ランオフパターン!D41,0),0))</f>
        <v>-</v>
      </c>
      <c r="E42" s="934" t="str">
        <f>IF($A$4="原則法","-",IFERROR(MAX(E$8*ランオフパターン!E41,0),0))</f>
        <v>-</v>
      </c>
      <c r="F42" s="934" t="str">
        <f>IF($A$4="原則法","-",IFERROR(MAX(F$8*ランオフパターン!F41,0),0))</f>
        <v>-</v>
      </c>
      <c r="G42" s="934" t="str">
        <f>IF($A$4="原則法","-",IFERROR(MAX(G$8*ランオフパターン!G41,0),0))</f>
        <v>-</v>
      </c>
      <c r="H42" s="934">
        <f>IFERROR(SQRT(SUMPRODUCT(MMULT(C42:G42,生命保険リスク!$R$10:$V$14),C42:G42)),0)</f>
        <v>0</v>
      </c>
      <c r="I42" s="210"/>
      <c r="J42" s="934" t="str">
        <f>IF($A$4="原則法","-",IFERROR(MAX(J$8*ランオフパターン!I41,0),0))</f>
        <v>-</v>
      </c>
      <c r="K42" s="934" t="str">
        <f>IF($A$4="原則法","-",IFERROR(MAX(K$8*ランオフパターン!J41,0),0))</f>
        <v>-</v>
      </c>
      <c r="L42" s="934">
        <f>IFERROR(SQRT(SUMSQ(J42,K42)+2*損害保険リスク!$K$12*J42*K42),0)</f>
        <v>0</v>
      </c>
      <c r="M42" s="934" t="str">
        <f>IF($A$4="原則法","-",IFERROR(MAX(M$8*ランオフパターン!L41,0),0))</f>
        <v>-</v>
      </c>
      <c r="N42" s="934" t="str">
        <f>IF($A$4="原則法","-",IFERROR(MAX(N$8*ランオフパターン!M41,0),0))</f>
        <v>-</v>
      </c>
      <c r="O42" s="934">
        <f>IFERROR(SQRT(SUMSQ(M42,N42)+2*損害保険リスク!$K$12*M42*N42),)</f>
        <v>0</v>
      </c>
      <c r="P42" s="934" t="str">
        <f>IF($A$4="原則法","-",IFERROR(MAX(P$8*ランオフパターン!O41,0),0))</f>
        <v>-</v>
      </c>
      <c r="Q42" s="934" t="str">
        <f>IF($A$4="原則法","-",IFERROR(MAX(Q$8*ランオフパターン!P41,0),0))</f>
        <v>-</v>
      </c>
      <c r="R42" s="934">
        <f>IFERROR(SQRT(SUMSQ(P42,Q42)+2*損害保険リスク!$K$12*P42*Q42),)</f>
        <v>0</v>
      </c>
      <c r="S42" s="934" t="str">
        <f>IF($A$4="原則法","-",IFERROR(MAX(S$8*ランオフパターン!R41,0),0))</f>
        <v>-</v>
      </c>
      <c r="T42" s="934" t="str">
        <f>IF($A$4="原則法","-",IFERROR(MAX(T$8*ランオフパターン!S41,0),0))</f>
        <v>-</v>
      </c>
      <c r="U42" s="934">
        <f>IFERROR(SQRT(SUMSQ(S42,T42)+2*損害保険リスク!$K$12*S42*T42),)</f>
        <v>0</v>
      </c>
      <c r="V42" s="934" t="str">
        <f>IF($A$4="原則法","-",IFERROR(MAX(V$8*ランオフパターン!U41,0),0))</f>
        <v>-</v>
      </c>
      <c r="W42" s="934" t="str">
        <f>IF($A$4="原則法","-",IFERROR(MAX(W$8*ランオフパターン!V41,0),0))</f>
        <v>-</v>
      </c>
      <c r="X42" s="934">
        <f>IFERROR(SQRT(SUMSQ(V42,W42)+2*損害保険リスク!$K$12*V42*W42),)</f>
        <v>0</v>
      </c>
      <c r="Y42" s="934" t="str">
        <f>IF($A$4="原則法","-",IFERROR(MAX(Y$8*ランオフパターン!X41,0),0))</f>
        <v>-</v>
      </c>
      <c r="Z42" s="934" t="str">
        <f>IF($A$4="原則法","-",IFERROR(MAX(Z$8*ランオフパターン!Y41,0),0))</f>
        <v>-</v>
      </c>
      <c r="AA42" s="934">
        <f>IFERROR(SQRT(SUMSQ(Y42,Z42)+2*損害保険リスク!$K$12*Y42*Z42),)</f>
        <v>0</v>
      </c>
      <c r="AB42" s="934" t="str">
        <f>IF($A$4="原則法","-",IFERROR(MAX(AB$8*ランオフパターン!AA41,0),0))</f>
        <v>-</v>
      </c>
      <c r="AC42" s="934" t="str">
        <f>IF($A$4="原則法","-",IFERROR(MAX(AC$8*ランオフパターン!AB41,0),0))</f>
        <v>-</v>
      </c>
      <c r="AD42" s="934">
        <f>IFERROR(SQRT(SUMSQ(AB42,AC42)+2*損害保険リスク!$K$12*AB42*AC42),)</f>
        <v>0</v>
      </c>
      <c r="AE42" s="934" t="str">
        <f>IF($A$4="原則法","-",IFERROR(MAX(AE$8*ランオフパターン!AD41,0),0))</f>
        <v>-</v>
      </c>
      <c r="AF42" s="934" t="str">
        <f>IF($A$4="原則法","-",IFERROR(MAX(AF$8*ランオフパターン!AE41,0),0))</f>
        <v>-</v>
      </c>
      <c r="AG42" s="934">
        <f>IFERROR(SQRT(SUMSQ(AE42,AF42)+2*損害保険リスク!$K$12*AE42*AF42),)</f>
        <v>0</v>
      </c>
      <c r="AH42" s="934" t="str">
        <f>IF($A$4="原則法","-",IFERROR(MAX(AH$8*ランオフパターン!AG41,0),0))</f>
        <v>-</v>
      </c>
      <c r="AI42" s="934" t="str">
        <f>IF($A$4="原則法","-",IFERROR(MAX(AI$8*ランオフパターン!AH41,0),0))</f>
        <v>-</v>
      </c>
      <c r="AJ42" s="934">
        <f>IFERROR(SQRT(SUMSQ(AH42,AI42)+2*損害保険リスク!$K$12*AH42*AI42),)</f>
        <v>0</v>
      </c>
      <c r="AK42" s="934" t="str">
        <f>IF($A$4="原則法","-",IFERROR(MAX(AK$8*ランオフパターン!AJ41,0),0))</f>
        <v>-</v>
      </c>
      <c r="AL42" s="934" t="str">
        <f>IF($A$4="原則法","-",IFERROR(MAX(AL$8*ランオフパターン!AK41,0),0))</f>
        <v>-</v>
      </c>
      <c r="AM42" s="934">
        <f>IFERROR(SQRT(SUMSQ(AK42,AL42)+2*損害保険リスク!$K$12*AK42*AL42),)</f>
        <v>0</v>
      </c>
      <c r="AN42" s="934" t="str">
        <f>IF($A$4="原則法","-",IFERROR(MAX(AN$8*ランオフパターン!AM41,0),0))</f>
        <v>-</v>
      </c>
      <c r="AO42" s="934" t="str">
        <f>IF($A$4="原則法","-",IFERROR(MAX(AO$8*ランオフパターン!AN41,0),0))</f>
        <v>-</v>
      </c>
      <c r="AP42" s="934">
        <f>IFERROR(SQRT(SUMSQ(AN42,AO42)+2*損害保険リスク!$K$12*AN42*AO42),)</f>
        <v>0</v>
      </c>
      <c r="AQ42" s="934" t="str">
        <f>IF($A$4="原則法","-",IFERROR(MAX(AQ$8*ランオフパターン!AP41,0),0))</f>
        <v>-</v>
      </c>
      <c r="AR42" s="934" t="str">
        <f>IF($A$4="原則法","-",IFERROR(MAX(AR$8*ランオフパターン!AQ41,0),0))</f>
        <v>-</v>
      </c>
      <c r="AS42" s="934">
        <f>IFERROR(SQRT(SUMSQ(AQ42,AR42)+2*損害保険リスク!$K$12*AQ42*AR42),)</f>
        <v>0</v>
      </c>
      <c r="AT42" s="934" t="str">
        <f>IF($A$4="原則法","-",IFERROR(MAX(AT$8*ランオフパターン!AS41,0),0))</f>
        <v>-</v>
      </c>
      <c r="AU42" s="934" t="str">
        <f>IF($A$4="原則法","-",IFERROR(MAX(AU$8*ランオフパターン!AT41,0),0))</f>
        <v>-</v>
      </c>
      <c r="AV42" s="934">
        <f>IFERROR(SQRT(SUMSQ(AT42,AU42)+2*損害保険リスク!$K$12*AT42*AU42),)</f>
        <v>0</v>
      </c>
      <c r="AW42" s="934" t="str">
        <f>IF($A$4="原則法","-",IFERROR(MAX(AW$8*ランオフパターン!AV41,0),0))</f>
        <v>-</v>
      </c>
      <c r="AX42" s="934" t="str">
        <f>IF($A$4="原則法","-",IFERROR(MAX(AX$8*ランオフパターン!AW41,0),0))</f>
        <v>-</v>
      </c>
      <c r="AY42" s="934">
        <f>IFERROR(SQRT(SUMSQ(AW42,AX42)+2*損害保険リスク!$K$12*AW42*AX42),)</f>
        <v>0</v>
      </c>
      <c r="AZ42" s="934" t="str">
        <f>IF($A$4="原則法","-",IFERROR(MAX(AZ$8*ランオフパターン!AY41,0),0))</f>
        <v>-</v>
      </c>
      <c r="BA42" s="934" t="str">
        <f>IF($A$4="原則法","-",IFERROR(MAX(BA$8*ランオフパターン!AZ41,0),0))</f>
        <v>-</v>
      </c>
      <c r="BB42" s="934">
        <f>IFERROR(SQRT(SUMSQ(AZ42,BA42)+2*損害保険リスク!$K$12*AZ42*BA42),)</f>
        <v>0</v>
      </c>
      <c r="BC42" s="934" t="str">
        <f>IF($A$4="原則法","-",IFERROR(MAX(BC$8*ランオフパターン!BB41,0),0))</f>
        <v>-</v>
      </c>
      <c r="BD42" s="934" t="str">
        <f>IF($A$4="原則法","-",IFERROR(MAX(BD$8*ランオフパターン!BC41,0),0))</f>
        <v>-</v>
      </c>
      <c r="BE42" s="934">
        <f>IFERROR(SQRT(SUMSQ(BC42,BD42)+2*損害保険リスク!$K$12*BC42*BD42),)</f>
        <v>0</v>
      </c>
      <c r="BF42" s="934" t="str">
        <f>IF($A$4="原則法","-",IFERROR(MAX(BF$8*ランオフパターン!BE41,0),0))</f>
        <v>-</v>
      </c>
      <c r="BG42" s="934" t="str">
        <f>IF($A$4="原則法","-",IFERROR(MAX(BG$8*ランオフパターン!BF41,0),0))</f>
        <v>-</v>
      </c>
      <c r="BH42" s="934">
        <f>IFERROR(SQRT(SUMSQ(BF42,BG42)+2*損害保険リスク!$K$12*BF42*BG42),)</f>
        <v>0</v>
      </c>
      <c r="BI42" s="934">
        <f t="shared" si="3"/>
        <v>0</v>
      </c>
      <c r="BJ42" s="934">
        <f t="shared" si="3"/>
        <v>0</v>
      </c>
      <c r="BK42" s="934">
        <f t="shared" si="3"/>
        <v>0</v>
      </c>
      <c r="BL42" s="934">
        <f t="shared" si="3"/>
        <v>0</v>
      </c>
      <c r="BM42" s="934" t="str">
        <f>IF($A$4="原則法","-",IFERROR(MAX(BM$8*ランオフパターン!BH41,0),0))</f>
        <v>-</v>
      </c>
      <c r="BN42" s="934" t="str">
        <f>IF($A$4="原則法","-",IFERROR(MAX(BN$8*ランオフパターン!BI41,0),0))</f>
        <v>-</v>
      </c>
      <c r="BO42" s="934" t="str">
        <f>IF($A$4="原則法","-",IFERROR(MAX(BO$8*ランオフパターン!BJ41,0),0))</f>
        <v>-</v>
      </c>
      <c r="BP42" s="934">
        <f>SQRT(損害保険リスク!$K$22*SUM(BI42:BL42)^2+(1-損害保険リスク!$K$22)*SUMSQ(BI42:BL42))</f>
        <v>0</v>
      </c>
      <c r="BQ42" s="934" t="str">
        <f>IF($A$4="原則法","-",IFERROR(MAX(BQ$8*ランオフパターン!BL41,0),0))</f>
        <v>-</v>
      </c>
      <c r="BR42" s="934" t="str">
        <f>IF($A$4="原則法","-",IFERROR(MAX(BR$8*ランオフパターン!BM41,0),0))</f>
        <v>-</v>
      </c>
      <c r="BS42" s="934">
        <f>SQRT(損害保険リスク!$K$24*SUM(BM42:BR42)^2+(1-損害保険リスク!$K$24)*SUMSQ(BM42:BR42))</f>
        <v>0</v>
      </c>
      <c r="BT42" s="210"/>
      <c r="BU42" s="934" t="str">
        <f>IF($A$4="原則法","-",IFERROR(MAX(BU$8*ランオフパターン!BO41,0),0))</f>
        <v>-</v>
      </c>
      <c r="BV42" s="934" t="str">
        <f>IF($A$4="原則法","-",IFERROR(MAX(BV$8*ランオフパターン!BP41,0),0))</f>
        <v>-</v>
      </c>
      <c r="BW42" s="934" t="str">
        <f>IF($A$4="原則法","-",IFERROR(MAX(BW$8*ランオフパターン!BQ41,0),0))</f>
        <v>-</v>
      </c>
      <c r="BX42" s="934" t="str">
        <f>IF($A$4="原則法","-",IFERROR(MAX(BX$8*ランオフパターン!BR41,0),0))</f>
        <v>-</v>
      </c>
      <c r="BY42" s="934">
        <f t="shared" si="2"/>
        <v>0</v>
      </c>
      <c r="BZ42" s="210"/>
      <c r="CA42" s="934" t="str">
        <f>IF($A$4="原則法","-",IFERROR(MAX(CA$8*ランオフパターン!BT41,0),0))</f>
        <v>-</v>
      </c>
      <c r="CB42" s="934" t="str">
        <f>IF($A$4="原則法","-",IFERROR(MAX(CB$8*ランオフパターン!BU41,0),0))</f>
        <v>-</v>
      </c>
      <c r="CD42" s="158" t="s">
        <v>2</v>
      </c>
    </row>
    <row r="43" spans="1:82" ht="14">
      <c r="A43" s="888">
        <v>35</v>
      </c>
      <c r="B43" s="885">
        <v>35</v>
      </c>
      <c r="C43" s="934" t="str">
        <f>IF($A$4="原則法","-",IFERROR(MAX(C$8*ランオフパターン!C42,0),0))</f>
        <v>-</v>
      </c>
      <c r="D43" s="934" t="str">
        <f>IF($A$4="原則法","-",IFERROR(MAX(D$8*ランオフパターン!D42,0),0))</f>
        <v>-</v>
      </c>
      <c r="E43" s="934" t="str">
        <f>IF($A$4="原則法","-",IFERROR(MAX(E$8*ランオフパターン!E42,0),0))</f>
        <v>-</v>
      </c>
      <c r="F43" s="934" t="str">
        <f>IF($A$4="原則法","-",IFERROR(MAX(F$8*ランオフパターン!F42,0),0))</f>
        <v>-</v>
      </c>
      <c r="G43" s="934" t="str">
        <f>IF($A$4="原則法","-",IFERROR(MAX(G$8*ランオフパターン!G42,0),0))</f>
        <v>-</v>
      </c>
      <c r="H43" s="934">
        <f>IFERROR(SQRT(SUMPRODUCT(MMULT(C43:G43,生命保険リスク!$R$10:$V$14),C43:G43)),0)</f>
        <v>0</v>
      </c>
      <c r="I43" s="210"/>
      <c r="J43" s="934" t="str">
        <f>IF($A$4="原則法","-",IFERROR(MAX(J$8*ランオフパターン!I42,0),0))</f>
        <v>-</v>
      </c>
      <c r="K43" s="934" t="str">
        <f>IF($A$4="原則法","-",IFERROR(MAX(K$8*ランオフパターン!J42,0),0))</f>
        <v>-</v>
      </c>
      <c r="L43" s="934">
        <f>IFERROR(SQRT(SUMSQ(J43,K43)+2*損害保険リスク!$K$12*J43*K43),0)</f>
        <v>0</v>
      </c>
      <c r="M43" s="934" t="str">
        <f>IF($A$4="原則法","-",IFERROR(MAX(M$8*ランオフパターン!L42,0),0))</f>
        <v>-</v>
      </c>
      <c r="N43" s="934" t="str">
        <f>IF($A$4="原則法","-",IFERROR(MAX(N$8*ランオフパターン!M42,0),0))</f>
        <v>-</v>
      </c>
      <c r="O43" s="934">
        <f>IFERROR(SQRT(SUMSQ(M43,N43)+2*損害保険リスク!$K$12*M43*N43),)</f>
        <v>0</v>
      </c>
      <c r="P43" s="934" t="str">
        <f>IF($A$4="原則法","-",IFERROR(MAX(P$8*ランオフパターン!O42,0),0))</f>
        <v>-</v>
      </c>
      <c r="Q43" s="934" t="str">
        <f>IF($A$4="原則法","-",IFERROR(MAX(Q$8*ランオフパターン!P42,0),0))</f>
        <v>-</v>
      </c>
      <c r="R43" s="934">
        <f>IFERROR(SQRT(SUMSQ(P43,Q43)+2*損害保険リスク!$K$12*P43*Q43),)</f>
        <v>0</v>
      </c>
      <c r="S43" s="934" t="str">
        <f>IF($A$4="原則法","-",IFERROR(MAX(S$8*ランオフパターン!R42,0),0))</f>
        <v>-</v>
      </c>
      <c r="T43" s="934" t="str">
        <f>IF($A$4="原則法","-",IFERROR(MAX(T$8*ランオフパターン!S42,0),0))</f>
        <v>-</v>
      </c>
      <c r="U43" s="934">
        <f>IFERROR(SQRT(SUMSQ(S43,T43)+2*損害保険リスク!$K$12*S43*T43),)</f>
        <v>0</v>
      </c>
      <c r="V43" s="934" t="str">
        <f>IF($A$4="原則法","-",IFERROR(MAX(V$8*ランオフパターン!U42,0),0))</f>
        <v>-</v>
      </c>
      <c r="W43" s="934" t="str">
        <f>IF($A$4="原則法","-",IFERROR(MAX(W$8*ランオフパターン!V42,0),0))</f>
        <v>-</v>
      </c>
      <c r="X43" s="934">
        <f>IFERROR(SQRT(SUMSQ(V43,W43)+2*損害保険リスク!$K$12*V43*W43),)</f>
        <v>0</v>
      </c>
      <c r="Y43" s="934" t="str">
        <f>IF($A$4="原則法","-",IFERROR(MAX(Y$8*ランオフパターン!X42,0),0))</f>
        <v>-</v>
      </c>
      <c r="Z43" s="934" t="str">
        <f>IF($A$4="原則法","-",IFERROR(MAX(Z$8*ランオフパターン!Y42,0),0))</f>
        <v>-</v>
      </c>
      <c r="AA43" s="934">
        <f>IFERROR(SQRT(SUMSQ(Y43,Z43)+2*損害保険リスク!$K$12*Y43*Z43),)</f>
        <v>0</v>
      </c>
      <c r="AB43" s="934" t="str">
        <f>IF($A$4="原則法","-",IFERROR(MAX(AB$8*ランオフパターン!AA42,0),0))</f>
        <v>-</v>
      </c>
      <c r="AC43" s="934" t="str">
        <f>IF($A$4="原則法","-",IFERROR(MAX(AC$8*ランオフパターン!AB42,0),0))</f>
        <v>-</v>
      </c>
      <c r="AD43" s="934">
        <f>IFERROR(SQRT(SUMSQ(AB43,AC43)+2*損害保険リスク!$K$12*AB43*AC43),)</f>
        <v>0</v>
      </c>
      <c r="AE43" s="934" t="str">
        <f>IF($A$4="原則法","-",IFERROR(MAX(AE$8*ランオフパターン!AD42,0),0))</f>
        <v>-</v>
      </c>
      <c r="AF43" s="934" t="str">
        <f>IF($A$4="原則法","-",IFERROR(MAX(AF$8*ランオフパターン!AE42,0),0))</f>
        <v>-</v>
      </c>
      <c r="AG43" s="934">
        <f>IFERROR(SQRT(SUMSQ(AE43,AF43)+2*損害保険リスク!$K$12*AE43*AF43),)</f>
        <v>0</v>
      </c>
      <c r="AH43" s="934" t="str">
        <f>IF($A$4="原則法","-",IFERROR(MAX(AH$8*ランオフパターン!AG42,0),0))</f>
        <v>-</v>
      </c>
      <c r="AI43" s="934" t="str">
        <f>IF($A$4="原則法","-",IFERROR(MAX(AI$8*ランオフパターン!AH42,0),0))</f>
        <v>-</v>
      </c>
      <c r="AJ43" s="934">
        <f>IFERROR(SQRT(SUMSQ(AH43,AI43)+2*損害保険リスク!$K$12*AH43*AI43),)</f>
        <v>0</v>
      </c>
      <c r="AK43" s="934" t="str">
        <f>IF($A$4="原則法","-",IFERROR(MAX(AK$8*ランオフパターン!AJ42,0),0))</f>
        <v>-</v>
      </c>
      <c r="AL43" s="934" t="str">
        <f>IF($A$4="原則法","-",IFERROR(MAX(AL$8*ランオフパターン!AK42,0),0))</f>
        <v>-</v>
      </c>
      <c r="AM43" s="934">
        <f>IFERROR(SQRT(SUMSQ(AK43,AL43)+2*損害保険リスク!$K$12*AK43*AL43),)</f>
        <v>0</v>
      </c>
      <c r="AN43" s="934" t="str">
        <f>IF($A$4="原則法","-",IFERROR(MAX(AN$8*ランオフパターン!AM42,0),0))</f>
        <v>-</v>
      </c>
      <c r="AO43" s="934" t="str">
        <f>IF($A$4="原則法","-",IFERROR(MAX(AO$8*ランオフパターン!AN42,0),0))</f>
        <v>-</v>
      </c>
      <c r="AP43" s="934">
        <f>IFERROR(SQRT(SUMSQ(AN43,AO43)+2*損害保険リスク!$K$12*AN43*AO43),)</f>
        <v>0</v>
      </c>
      <c r="AQ43" s="934" t="str">
        <f>IF($A$4="原則法","-",IFERROR(MAX(AQ$8*ランオフパターン!AP42,0),0))</f>
        <v>-</v>
      </c>
      <c r="AR43" s="934" t="str">
        <f>IF($A$4="原則法","-",IFERROR(MAX(AR$8*ランオフパターン!AQ42,0),0))</f>
        <v>-</v>
      </c>
      <c r="AS43" s="934">
        <f>IFERROR(SQRT(SUMSQ(AQ43,AR43)+2*損害保険リスク!$K$12*AQ43*AR43),)</f>
        <v>0</v>
      </c>
      <c r="AT43" s="934" t="str">
        <f>IF($A$4="原則法","-",IFERROR(MAX(AT$8*ランオフパターン!AS42,0),0))</f>
        <v>-</v>
      </c>
      <c r="AU43" s="934" t="str">
        <f>IF($A$4="原則法","-",IFERROR(MAX(AU$8*ランオフパターン!AT42,0),0))</f>
        <v>-</v>
      </c>
      <c r="AV43" s="934">
        <f>IFERROR(SQRT(SUMSQ(AT43,AU43)+2*損害保険リスク!$K$12*AT43*AU43),)</f>
        <v>0</v>
      </c>
      <c r="AW43" s="934" t="str">
        <f>IF($A$4="原則法","-",IFERROR(MAX(AW$8*ランオフパターン!AV42,0),0))</f>
        <v>-</v>
      </c>
      <c r="AX43" s="934" t="str">
        <f>IF($A$4="原則法","-",IFERROR(MAX(AX$8*ランオフパターン!AW42,0),0))</f>
        <v>-</v>
      </c>
      <c r="AY43" s="934">
        <f>IFERROR(SQRT(SUMSQ(AW43,AX43)+2*損害保険リスク!$K$12*AW43*AX43),)</f>
        <v>0</v>
      </c>
      <c r="AZ43" s="934" t="str">
        <f>IF($A$4="原則法","-",IFERROR(MAX(AZ$8*ランオフパターン!AY42,0),0))</f>
        <v>-</v>
      </c>
      <c r="BA43" s="934" t="str">
        <f>IF($A$4="原則法","-",IFERROR(MAX(BA$8*ランオフパターン!AZ42,0),0))</f>
        <v>-</v>
      </c>
      <c r="BB43" s="934">
        <f>IFERROR(SQRT(SUMSQ(AZ43,BA43)+2*損害保険リスク!$K$12*AZ43*BA43),)</f>
        <v>0</v>
      </c>
      <c r="BC43" s="934" t="str">
        <f>IF($A$4="原則法","-",IFERROR(MAX(BC$8*ランオフパターン!BB42,0),0))</f>
        <v>-</v>
      </c>
      <c r="BD43" s="934" t="str">
        <f>IF($A$4="原則法","-",IFERROR(MAX(BD$8*ランオフパターン!BC42,0),0))</f>
        <v>-</v>
      </c>
      <c r="BE43" s="934">
        <f>IFERROR(SQRT(SUMSQ(BC43,BD43)+2*損害保険リスク!$K$12*BC43*BD43),)</f>
        <v>0</v>
      </c>
      <c r="BF43" s="934" t="str">
        <f>IF($A$4="原則法","-",IFERROR(MAX(BF$8*ランオフパターン!BE42,0),0))</f>
        <v>-</v>
      </c>
      <c r="BG43" s="934" t="str">
        <f>IF($A$4="原則法","-",IFERROR(MAX(BG$8*ランオフパターン!BF42,0),0))</f>
        <v>-</v>
      </c>
      <c r="BH43" s="934">
        <f>IFERROR(SQRT(SUMSQ(BF43,BG43)+2*損害保険リスク!$K$12*BF43*BG43),)</f>
        <v>0</v>
      </c>
      <c r="BI43" s="934">
        <f t="shared" si="3"/>
        <v>0</v>
      </c>
      <c r="BJ43" s="934">
        <f t="shared" si="3"/>
        <v>0</v>
      </c>
      <c r="BK43" s="934">
        <f t="shared" si="3"/>
        <v>0</v>
      </c>
      <c r="BL43" s="934">
        <f t="shared" si="3"/>
        <v>0</v>
      </c>
      <c r="BM43" s="934" t="str">
        <f>IF($A$4="原則法","-",IFERROR(MAX(BM$8*ランオフパターン!BH42,0),0))</f>
        <v>-</v>
      </c>
      <c r="BN43" s="934" t="str">
        <f>IF($A$4="原則法","-",IFERROR(MAX(BN$8*ランオフパターン!BI42,0),0))</f>
        <v>-</v>
      </c>
      <c r="BO43" s="934" t="str">
        <f>IF($A$4="原則法","-",IFERROR(MAX(BO$8*ランオフパターン!BJ42,0),0))</f>
        <v>-</v>
      </c>
      <c r="BP43" s="934">
        <f>SQRT(損害保険リスク!$K$22*SUM(BI43:BL43)^2+(1-損害保険リスク!$K$22)*SUMSQ(BI43:BL43))</f>
        <v>0</v>
      </c>
      <c r="BQ43" s="934" t="str">
        <f>IF($A$4="原則法","-",IFERROR(MAX(BQ$8*ランオフパターン!BL42,0),0))</f>
        <v>-</v>
      </c>
      <c r="BR43" s="934" t="str">
        <f>IF($A$4="原則法","-",IFERROR(MAX(BR$8*ランオフパターン!BM42,0),0))</f>
        <v>-</v>
      </c>
      <c r="BS43" s="934">
        <f>SQRT(損害保険リスク!$K$24*SUM(BM43:BR43)^2+(1-損害保険リスク!$K$24)*SUMSQ(BM43:BR43))</f>
        <v>0</v>
      </c>
      <c r="BT43" s="210"/>
      <c r="BU43" s="934" t="str">
        <f>IF($A$4="原則法","-",IFERROR(MAX(BU$8*ランオフパターン!BO42,0),0))</f>
        <v>-</v>
      </c>
      <c r="BV43" s="934" t="str">
        <f>IF($A$4="原則法","-",IFERROR(MAX(BV$8*ランオフパターン!BP42,0),0))</f>
        <v>-</v>
      </c>
      <c r="BW43" s="934" t="str">
        <f>IF($A$4="原則法","-",IFERROR(MAX(BW$8*ランオフパターン!BQ42,0),0))</f>
        <v>-</v>
      </c>
      <c r="BX43" s="934" t="str">
        <f>IF($A$4="原則法","-",IFERROR(MAX(BX$8*ランオフパターン!BR42,0),0))</f>
        <v>-</v>
      </c>
      <c r="BY43" s="934">
        <f t="shared" si="2"/>
        <v>0</v>
      </c>
      <c r="BZ43" s="210"/>
      <c r="CA43" s="934" t="str">
        <f>IF($A$4="原則法","-",IFERROR(MAX(CA$8*ランオフパターン!BT42,0),0))</f>
        <v>-</v>
      </c>
      <c r="CB43" s="934" t="str">
        <f>IF($A$4="原則法","-",IFERROR(MAX(CB$8*ランオフパターン!BU42,0),0))</f>
        <v>-</v>
      </c>
      <c r="CD43" s="158" t="s">
        <v>2</v>
      </c>
    </row>
    <row r="44" spans="1:82" ht="14">
      <c r="A44" s="888">
        <v>36</v>
      </c>
      <c r="B44" s="885">
        <v>36</v>
      </c>
      <c r="C44" s="934" t="str">
        <f>IF($A$4="原則法","-",IFERROR(MAX(C$8*ランオフパターン!C43,0),0))</f>
        <v>-</v>
      </c>
      <c r="D44" s="934" t="str">
        <f>IF($A$4="原則法","-",IFERROR(MAX(D$8*ランオフパターン!D43,0),0))</f>
        <v>-</v>
      </c>
      <c r="E44" s="934" t="str">
        <f>IF($A$4="原則法","-",IFERROR(MAX(E$8*ランオフパターン!E43,0),0))</f>
        <v>-</v>
      </c>
      <c r="F44" s="934" t="str">
        <f>IF($A$4="原則法","-",IFERROR(MAX(F$8*ランオフパターン!F43,0),0))</f>
        <v>-</v>
      </c>
      <c r="G44" s="934" t="str">
        <f>IF($A$4="原則法","-",IFERROR(MAX(G$8*ランオフパターン!G43,0),0))</f>
        <v>-</v>
      </c>
      <c r="H44" s="934">
        <f>IFERROR(SQRT(SUMPRODUCT(MMULT(C44:G44,生命保険リスク!$R$10:$V$14),C44:G44)),0)</f>
        <v>0</v>
      </c>
      <c r="I44" s="210"/>
      <c r="J44" s="934" t="str">
        <f>IF($A$4="原則法","-",IFERROR(MAX(J$8*ランオフパターン!I43,0),0))</f>
        <v>-</v>
      </c>
      <c r="K44" s="934" t="str">
        <f>IF($A$4="原則法","-",IFERROR(MAX(K$8*ランオフパターン!J43,0),0))</f>
        <v>-</v>
      </c>
      <c r="L44" s="934">
        <f>IFERROR(SQRT(SUMSQ(J44,K44)+2*損害保険リスク!$K$12*J44*K44),0)</f>
        <v>0</v>
      </c>
      <c r="M44" s="934" t="str">
        <f>IF($A$4="原則法","-",IFERROR(MAX(M$8*ランオフパターン!L43,0),0))</f>
        <v>-</v>
      </c>
      <c r="N44" s="934" t="str">
        <f>IF($A$4="原則法","-",IFERROR(MAX(N$8*ランオフパターン!M43,0),0))</f>
        <v>-</v>
      </c>
      <c r="O44" s="934">
        <f>IFERROR(SQRT(SUMSQ(M44,N44)+2*損害保険リスク!$K$12*M44*N44),)</f>
        <v>0</v>
      </c>
      <c r="P44" s="934" t="str">
        <f>IF($A$4="原則法","-",IFERROR(MAX(P$8*ランオフパターン!O43,0),0))</f>
        <v>-</v>
      </c>
      <c r="Q44" s="934" t="str">
        <f>IF($A$4="原則法","-",IFERROR(MAX(Q$8*ランオフパターン!P43,0),0))</f>
        <v>-</v>
      </c>
      <c r="R44" s="934">
        <f>IFERROR(SQRT(SUMSQ(P44,Q44)+2*損害保険リスク!$K$12*P44*Q44),)</f>
        <v>0</v>
      </c>
      <c r="S44" s="934" t="str">
        <f>IF($A$4="原則法","-",IFERROR(MAX(S$8*ランオフパターン!R43,0),0))</f>
        <v>-</v>
      </c>
      <c r="T44" s="934" t="str">
        <f>IF($A$4="原則法","-",IFERROR(MAX(T$8*ランオフパターン!S43,0),0))</f>
        <v>-</v>
      </c>
      <c r="U44" s="934">
        <f>IFERROR(SQRT(SUMSQ(S44,T44)+2*損害保険リスク!$K$12*S44*T44),)</f>
        <v>0</v>
      </c>
      <c r="V44" s="934" t="str">
        <f>IF($A$4="原則法","-",IFERROR(MAX(V$8*ランオフパターン!U43,0),0))</f>
        <v>-</v>
      </c>
      <c r="W44" s="934" t="str">
        <f>IF($A$4="原則法","-",IFERROR(MAX(W$8*ランオフパターン!V43,0),0))</f>
        <v>-</v>
      </c>
      <c r="X44" s="934">
        <f>IFERROR(SQRT(SUMSQ(V44,W44)+2*損害保険リスク!$K$12*V44*W44),)</f>
        <v>0</v>
      </c>
      <c r="Y44" s="934" t="str">
        <f>IF($A$4="原則法","-",IFERROR(MAX(Y$8*ランオフパターン!X43,0),0))</f>
        <v>-</v>
      </c>
      <c r="Z44" s="934" t="str">
        <f>IF($A$4="原則法","-",IFERROR(MAX(Z$8*ランオフパターン!Y43,0),0))</f>
        <v>-</v>
      </c>
      <c r="AA44" s="934">
        <f>IFERROR(SQRT(SUMSQ(Y44,Z44)+2*損害保険リスク!$K$12*Y44*Z44),)</f>
        <v>0</v>
      </c>
      <c r="AB44" s="934" t="str">
        <f>IF($A$4="原則法","-",IFERROR(MAX(AB$8*ランオフパターン!AA43,0),0))</f>
        <v>-</v>
      </c>
      <c r="AC44" s="934" t="str">
        <f>IF($A$4="原則法","-",IFERROR(MAX(AC$8*ランオフパターン!AB43,0),0))</f>
        <v>-</v>
      </c>
      <c r="AD44" s="934">
        <f>IFERROR(SQRT(SUMSQ(AB44,AC44)+2*損害保険リスク!$K$12*AB44*AC44),)</f>
        <v>0</v>
      </c>
      <c r="AE44" s="934" t="str">
        <f>IF($A$4="原則法","-",IFERROR(MAX(AE$8*ランオフパターン!AD43,0),0))</f>
        <v>-</v>
      </c>
      <c r="AF44" s="934" t="str">
        <f>IF($A$4="原則法","-",IFERROR(MAX(AF$8*ランオフパターン!AE43,0),0))</f>
        <v>-</v>
      </c>
      <c r="AG44" s="934">
        <f>IFERROR(SQRT(SUMSQ(AE44,AF44)+2*損害保険リスク!$K$12*AE44*AF44),)</f>
        <v>0</v>
      </c>
      <c r="AH44" s="934" t="str">
        <f>IF($A$4="原則法","-",IFERROR(MAX(AH$8*ランオフパターン!AG43,0),0))</f>
        <v>-</v>
      </c>
      <c r="AI44" s="934" t="str">
        <f>IF($A$4="原則法","-",IFERROR(MAX(AI$8*ランオフパターン!AH43,0),0))</f>
        <v>-</v>
      </c>
      <c r="AJ44" s="934">
        <f>IFERROR(SQRT(SUMSQ(AH44,AI44)+2*損害保険リスク!$K$12*AH44*AI44),)</f>
        <v>0</v>
      </c>
      <c r="AK44" s="934" t="str">
        <f>IF($A$4="原則法","-",IFERROR(MAX(AK$8*ランオフパターン!AJ43,0),0))</f>
        <v>-</v>
      </c>
      <c r="AL44" s="934" t="str">
        <f>IF($A$4="原則法","-",IFERROR(MAX(AL$8*ランオフパターン!AK43,0),0))</f>
        <v>-</v>
      </c>
      <c r="AM44" s="934">
        <f>IFERROR(SQRT(SUMSQ(AK44,AL44)+2*損害保険リスク!$K$12*AK44*AL44),)</f>
        <v>0</v>
      </c>
      <c r="AN44" s="934" t="str">
        <f>IF($A$4="原則法","-",IFERROR(MAX(AN$8*ランオフパターン!AM43,0),0))</f>
        <v>-</v>
      </c>
      <c r="AO44" s="934" t="str">
        <f>IF($A$4="原則法","-",IFERROR(MAX(AO$8*ランオフパターン!AN43,0),0))</f>
        <v>-</v>
      </c>
      <c r="AP44" s="934">
        <f>IFERROR(SQRT(SUMSQ(AN44,AO44)+2*損害保険リスク!$K$12*AN44*AO44),)</f>
        <v>0</v>
      </c>
      <c r="AQ44" s="934" t="str">
        <f>IF($A$4="原則法","-",IFERROR(MAX(AQ$8*ランオフパターン!AP43,0),0))</f>
        <v>-</v>
      </c>
      <c r="AR44" s="934" t="str">
        <f>IF($A$4="原則法","-",IFERROR(MAX(AR$8*ランオフパターン!AQ43,0),0))</f>
        <v>-</v>
      </c>
      <c r="AS44" s="934">
        <f>IFERROR(SQRT(SUMSQ(AQ44,AR44)+2*損害保険リスク!$K$12*AQ44*AR44),)</f>
        <v>0</v>
      </c>
      <c r="AT44" s="934" t="str">
        <f>IF($A$4="原則法","-",IFERROR(MAX(AT$8*ランオフパターン!AS43,0),0))</f>
        <v>-</v>
      </c>
      <c r="AU44" s="934" t="str">
        <f>IF($A$4="原則法","-",IFERROR(MAX(AU$8*ランオフパターン!AT43,0),0))</f>
        <v>-</v>
      </c>
      <c r="AV44" s="934">
        <f>IFERROR(SQRT(SUMSQ(AT44,AU44)+2*損害保険リスク!$K$12*AT44*AU44),)</f>
        <v>0</v>
      </c>
      <c r="AW44" s="934" t="str">
        <f>IF($A$4="原則法","-",IFERROR(MAX(AW$8*ランオフパターン!AV43,0),0))</f>
        <v>-</v>
      </c>
      <c r="AX44" s="934" t="str">
        <f>IF($A$4="原則法","-",IFERROR(MAX(AX$8*ランオフパターン!AW43,0),0))</f>
        <v>-</v>
      </c>
      <c r="AY44" s="934">
        <f>IFERROR(SQRT(SUMSQ(AW44,AX44)+2*損害保険リスク!$K$12*AW44*AX44),)</f>
        <v>0</v>
      </c>
      <c r="AZ44" s="934" t="str">
        <f>IF($A$4="原則法","-",IFERROR(MAX(AZ$8*ランオフパターン!AY43,0),0))</f>
        <v>-</v>
      </c>
      <c r="BA44" s="934" t="str">
        <f>IF($A$4="原則法","-",IFERROR(MAX(BA$8*ランオフパターン!AZ43,0),0))</f>
        <v>-</v>
      </c>
      <c r="BB44" s="934">
        <f>IFERROR(SQRT(SUMSQ(AZ44,BA44)+2*損害保険リスク!$K$12*AZ44*BA44),)</f>
        <v>0</v>
      </c>
      <c r="BC44" s="934" t="str">
        <f>IF($A$4="原則法","-",IFERROR(MAX(BC$8*ランオフパターン!BB43,0),0))</f>
        <v>-</v>
      </c>
      <c r="BD44" s="934" t="str">
        <f>IF($A$4="原則法","-",IFERROR(MAX(BD$8*ランオフパターン!BC43,0),0))</f>
        <v>-</v>
      </c>
      <c r="BE44" s="934">
        <f>IFERROR(SQRT(SUMSQ(BC44,BD44)+2*損害保険リスク!$K$12*BC44*BD44),)</f>
        <v>0</v>
      </c>
      <c r="BF44" s="934" t="str">
        <f>IF($A$4="原則法","-",IFERROR(MAX(BF$8*ランオフパターン!BE43,0),0))</f>
        <v>-</v>
      </c>
      <c r="BG44" s="934" t="str">
        <f>IF($A$4="原則法","-",IFERROR(MAX(BG$8*ランオフパターン!BF43,0),0))</f>
        <v>-</v>
      </c>
      <c r="BH44" s="934">
        <f>IFERROR(SQRT(SUMSQ(BF44,BG44)+2*損害保険リスク!$K$12*BF44*BG44),)</f>
        <v>0</v>
      </c>
      <c r="BI44" s="934">
        <f t="shared" si="3"/>
        <v>0</v>
      </c>
      <c r="BJ44" s="934">
        <f t="shared" si="3"/>
        <v>0</v>
      </c>
      <c r="BK44" s="934">
        <f t="shared" si="3"/>
        <v>0</v>
      </c>
      <c r="BL44" s="934">
        <f t="shared" si="3"/>
        <v>0</v>
      </c>
      <c r="BM44" s="934" t="str">
        <f>IF($A$4="原則法","-",IFERROR(MAX(BM$8*ランオフパターン!BH43,0),0))</f>
        <v>-</v>
      </c>
      <c r="BN44" s="934" t="str">
        <f>IF($A$4="原則法","-",IFERROR(MAX(BN$8*ランオフパターン!BI43,0),0))</f>
        <v>-</v>
      </c>
      <c r="BO44" s="934" t="str">
        <f>IF($A$4="原則法","-",IFERROR(MAX(BO$8*ランオフパターン!BJ43,0),0))</f>
        <v>-</v>
      </c>
      <c r="BP44" s="934">
        <f>SQRT(損害保険リスク!$K$22*SUM(BI44:BL44)^2+(1-損害保険リスク!$K$22)*SUMSQ(BI44:BL44))</f>
        <v>0</v>
      </c>
      <c r="BQ44" s="934" t="str">
        <f>IF($A$4="原則法","-",IFERROR(MAX(BQ$8*ランオフパターン!BL43,0),0))</f>
        <v>-</v>
      </c>
      <c r="BR44" s="934" t="str">
        <f>IF($A$4="原則法","-",IFERROR(MAX(BR$8*ランオフパターン!BM43,0),0))</f>
        <v>-</v>
      </c>
      <c r="BS44" s="934">
        <f>SQRT(損害保険リスク!$K$24*SUM(BM44:BR44)^2+(1-損害保険リスク!$K$24)*SUMSQ(BM44:BR44))</f>
        <v>0</v>
      </c>
      <c r="BT44" s="210"/>
      <c r="BU44" s="934" t="str">
        <f>IF($A$4="原則法","-",IFERROR(MAX(BU$8*ランオフパターン!BO43,0),0))</f>
        <v>-</v>
      </c>
      <c r="BV44" s="934" t="str">
        <f>IF($A$4="原則法","-",IFERROR(MAX(BV$8*ランオフパターン!BP43,0),0))</f>
        <v>-</v>
      </c>
      <c r="BW44" s="934" t="str">
        <f>IF($A$4="原則法","-",IFERROR(MAX(BW$8*ランオフパターン!BQ43,0),0))</f>
        <v>-</v>
      </c>
      <c r="BX44" s="934" t="str">
        <f>IF($A$4="原則法","-",IFERROR(MAX(BX$8*ランオフパターン!BR43,0),0))</f>
        <v>-</v>
      </c>
      <c r="BY44" s="934">
        <f t="shared" si="2"/>
        <v>0</v>
      </c>
      <c r="BZ44" s="210"/>
      <c r="CA44" s="934" t="str">
        <f>IF($A$4="原則法","-",IFERROR(MAX(CA$8*ランオフパターン!BT43,0),0))</f>
        <v>-</v>
      </c>
      <c r="CB44" s="934" t="str">
        <f>IF($A$4="原則法","-",IFERROR(MAX(CB$8*ランオフパターン!BU43,0),0))</f>
        <v>-</v>
      </c>
      <c r="CD44" s="158" t="s">
        <v>2</v>
      </c>
    </row>
    <row r="45" spans="1:82" ht="14">
      <c r="A45" s="888">
        <v>37</v>
      </c>
      <c r="B45" s="885">
        <v>37</v>
      </c>
      <c r="C45" s="934" t="str">
        <f>IF($A$4="原則法","-",IFERROR(MAX(C$8*ランオフパターン!C44,0),0))</f>
        <v>-</v>
      </c>
      <c r="D45" s="934" t="str">
        <f>IF($A$4="原則法","-",IFERROR(MAX(D$8*ランオフパターン!D44,0),0))</f>
        <v>-</v>
      </c>
      <c r="E45" s="934" t="str">
        <f>IF($A$4="原則法","-",IFERROR(MAX(E$8*ランオフパターン!E44,0),0))</f>
        <v>-</v>
      </c>
      <c r="F45" s="934" t="str">
        <f>IF($A$4="原則法","-",IFERROR(MAX(F$8*ランオフパターン!F44,0),0))</f>
        <v>-</v>
      </c>
      <c r="G45" s="934" t="str">
        <f>IF($A$4="原則法","-",IFERROR(MAX(G$8*ランオフパターン!G44,0),0))</f>
        <v>-</v>
      </c>
      <c r="H45" s="934">
        <f>IFERROR(SQRT(SUMPRODUCT(MMULT(C45:G45,生命保険リスク!$R$10:$V$14),C45:G45)),0)</f>
        <v>0</v>
      </c>
      <c r="I45" s="210"/>
      <c r="J45" s="934" t="str">
        <f>IF($A$4="原則法","-",IFERROR(MAX(J$8*ランオフパターン!I44,0),0))</f>
        <v>-</v>
      </c>
      <c r="K45" s="934" t="str">
        <f>IF($A$4="原則法","-",IFERROR(MAX(K$8*ランオフパターン!J44,0),0))</f>
        <v>-</v>
      </c>
      <c r="L45" s="934">
        <f>IFERROR(SQRT(SUMSQ(J45,K45)+2*損害保険リスク!$K$12*J45*K45),0)</f>
        <v>0</v>
      </c>
      <c r="M45" s="934" t="str">
        <f>IF($A$4="原則法","-",IFERROR(MAX(M$8*ランオフパターン!L44,0),0))</f>
        <v>-</v>
      </c>
      <c r="N45" s="934" t="str">
        <f>IF($A$4="原則法","-",IFERROR(MAX(N$8*ランオフパターン!M44,0),0))</f>
        <v>-</v>
      </c>
      <c r="O45" s="934">
        <f>IFERROR(SQRT(SUMSQ(M45,N45)+2*損害保険リスク!$K$12*M45*N45),)</f>
        <v>0</v>
      </c>
      <c r="P45" s="934" t="str">
        <f>IF($A$4="原則法","-",IFERROR(MAX(P$8*ランオフパターン!O44,0),0))</f>
        <v>-</v>
      </c>
      <c r="Q45" s="934" t="str">
        <f>IF($A$4="原則法","-",IFERROR(MAX(Q$8*ランオフパターン!P44,0),0))</f>
        <v>-</v>
      </c>
      <c r="R45" s="934">
        <f>IFERROR(SQRT(SUMSQ(P45,Q45)+2*損害保険リスク!$K$12*P45*Q45),)</f>
        <v>0</v>
      </c>
      <c r="S45" s="934" t="str">
        <f>IF($A$4="原則法","-",IFERROR(MAX(S$8*ランオフパターン!R44,0),0))</f>
        <v>-</v>
      </c>
      <c r="T45" s="934" t="str">
        <f>IF($A$4="原則法","-",IFERROR(MAX(T$8*ランオフパターン!S44,0),0))</f>
        <v>-</v>
      </c>
      <c r="U45" s="934">
        <f>IFERROR(SQRT(SUMSQ(S45,T45)+2*損害保険リスク!$K$12*S45*T45),)</f>
        <v>0</v>
      </c>
      <c r="V45" s="934" t="str">
        <f>IF($A$4="原則法","-",IFERROR(MAX(V$8*ランオフパターン!U44,0),0))</f>
        <v>-</v>
      </c>
      <c r="W45" s="934" t="str">
        <f>IF($A$4="原則法","-",IFERROR(MAX(W$8*ランオフパターン!V44,0),0))</f>
        <v>-</v>
      </c>
      <c r="X45" s="934">
        <f>IFERROR(SQRT(SUMSQ(V45,W45)+2*損害保険リスク!$K$12*V45*W45),)</f>
        <v>0</v>
      </c>
      <c r="Y45" s="934" t="str">
        <f>IF($A$4="原則法","-",IFERROR(MAX(Y$8*ランオフパターン!X44,0),0))</f>
        <v>-</v>
      </c>
      <c r="Z45" s="934" t="str">
        <f>IF($A$4="原則法","-",IFERROR(MAX(Z$8*ランオフパターン!Y44,0),0))</f>
        <v>-</v>
      </c>
      <c r="AA45" s="934">
        <f>IFERROR(SQRT(SUMSQ(Y45,Z45)+2*損害保険リスク!$K$12*Y45*Z45),)</f>
        <v>0</v>
      </c>
      <c r="AB45" s="934" t="str">
        <f>IF($A$4="原則法","-",IFERROR(MAX(AB$8*ランオフパターン!AA44,0),0))</f>
        <v>-</v>
      </c>
      <c r="AC45" s="934" t="str">
        <f>IF($A$4="原則法","-",IFERROR(MAX(AC$8*ランオフパターン!AB44,0),0))</f>
        <v>-</v>
      </c>
      <c r="AD45" s="934">
        <f>IFERROR(SQRT(SUMSQ(AB45,AC45)+2*損害保険リスク!$K$12*AB45*AC45),)</f>
        <v>0</v>
      </c>
      <c r="AE45" s="934" t="str">
        <f>IF($A$4="原則法","-",IFERROR(MAX(AE$8*ランオフパターン!AD44,0),0))</f>
        <v>-</v>
      </c>
      <c r="AF45" s="934" t="str">
        <f>IF($A$4="原則法","-",IFERROR(MAX(AF$8*ランオフパターン!AE44,0),0))</f>
        <v>-</v>
      </c>
      <c r="AG45" s="934">
        <f>IFERROR(SQRT(SUMSQ(AE45,AF45)+2*損害保険リスク!$K$12*AE45*AF45),)</f>
        <v>0</v>
      </c>
      <c r="AH45" s="934" t="str">
        <f>IF($A$4="原則法","-",IFERROR(MAX(AH$8*ランオフパターン!AG44,0),0))</f>
        <v>-</v>
      </c>
      <c r="AI45" s="934" t="str">
        <f>IF($A$4="原則法","-",IFERROR(MAX(AI$8*ランオフパターン!AH44,0),0))</f>
        <v>-</v>
      </c>
      <c r="AJ45" s="934">
        <f>IFERROR(SQRT(SUMSQ(AH45,AI45)+2*損害保険リスク!$K$12*AH45*AI45),)</f>
        <v>0</v>
      </c>
      <c r="AK45" s="934" t="str">
        <f>IF($A$4="原則法","-",IFERROR(MAX(AK$8*ランオフパターン!AJ44,0),0))</f>
        <v>-</v>
      </c>
      <c r="AL45" s="934" t="str">
        <f>IF($A$4="原則法","-",IFERROR(MAX(AL$8*ランオフパターン!AK44,0),0))</f>
        <v>-</v>
      </c>
      <c r="AM45" s="934">
        <f>IFERROR(SQRT(SUMSQ(AK45,AL45)+2*損害保険リスク!$K$12*AK45*AL45),)</f>
        <v>0</v>
      </c>
      <c r="AN45" s="934" t="str">
        <f>IF($A$4="原則法","-",IFERROR(MAX(AN$8*ランオフパターン!AM44,0),0))</f>
        <v>-</v>
      </c>
      <c r="AO45" s="934" t="str">
        <f>IF($A$4="原則法","-",IFERROR(MAX(AO$8*ランオフパターン!AN44,0),0))</f>
        <v>-</v>
      </c>
      <c r="AP45" s="934">
        <f>IFERROR(SQRT(SUMSQ(AN45,AO45)+2*損害保険リスク!$K$12*AN45*AO45),)</f>
        <v>0</v>
      </c>
      <c r="AQ45" s="934" t="str">
        <f>IF($A$4="原則法","-",IFERROR(MAX(AQ$8*ランオフパターン!AP44,0),0))</f>
        <v>-</v>
      </c>
      <c r="AR45" s="934" t="str">
        <f>IF($A$4="原則法","-",IFERROR(MAX(AR$8*ランオフパターン!AQ44,0),0))</f>
        <v>-</v>
      </c>
      <c r="AS45" s="934">
        <f>IFERROR(SQRT(SUMSQ(AQ45,AR45)+2*損害保険リスク!$K$12*AQ45*AR45),)</f>
        <v>0</v>
      </c>
      <c r="AT45" s="934" t="str">
        <f>IF($A$4="原則法","-",IFERROR(MAX(AT$8*ランオフパターン!AS44,0),0))</f>
        <v>-</v>
      </c>
      <c r="AU45" s="934" t="str">
        <f>IF($A$4="原則法","-",IFERROR(MAX(AU$8*ランオフパターン!AT44,0),0))</f>
        <v>-</v>
      </c>
      <c r="AV45" s="934">
        <f>IFERROR(SQRT(SUMSQ(AT45,AU45)+2*損害保険リスク!$K$12*AT45*AU45),)</f>
        <v>0</v>
      </c>
      <c r="AW45" s="934" t="str">
        <f>IF($A$4="原則法","-",IFERROR(MAX(AW$8*ランオフパターン!AV44,0),0))</f>
        <v>-</v>
      </c>
      <c r="AX45" s="934" t="str">
        <f>IF($A$4="原則法","-",IFERROR(MAX(AX$8*ランオフパターン!AW44,0),0))</f>
        <v>-</v>
      </c>
      <c r="AY45" s="934">
        <f>IFERROR(SQRT(SUMSQ(AW45,AX45)+2*損害保険リスク!$K$12*AW45*AX45),)</f>
        <v>0</v>
      </c>
      <c r="AZ45" s="934" t="str">
        <f>IF($A$4="原則法","-",IFERROR(MAX(AZ$8*ランオフパターン!AY44,0),0))</f>
        <v>-</v>
      </c>
      <c r="BA45" s="934" t="str">
        <f>IF($A$4="原則法","-",IFERROR(MAX(BA$8*ランオフパターン!AZ44,0),0))</f>
        <v>-</v>
      </c>
      <c r="BB45" s="934">
        <f>IFERROR(SQRT(SUMSQ(AZ45,BA45)+2*損害保険リスク!$K$12*AZ45*BA45),)</f>
        <v>0</v>
      </c>
      <c r="BC45" s="934" t="str">
        <f>IF($A$4="原則法","-",IFERROR(MAX(BC$8*ランオフパターン!BB44,0),0))</f>
        <v>-</v>
      </c>
      <c r="BD45" s="934" t="str">
        <f>IF($A$4="原則法","-",IFERROR(MAX(BD$8*ランオフパターン!BC44,0),0))</f>
        <v>-</v>
      </c>
      <c r="BE45" s="934">
        <f>IFERROR(SQRT(SUMSQ(BC45,BD45)+2*損害保険リスク!$K$12*BC45*BD45),)</f>
        <v>0</v>
      </c>
      <c r="BF45" s="934" t="str">
        <f>IF($A$4="原則法","-",IFERROR(MAX(BF$8*ランオフパターン!BE44,0),0))</f>
        <v>-</v>
      </c>
      <c r="BG45" s="934" t="str">
        <f>IF($A$4="原則法","-",IFERROR(MAX(BG$8*ランオフパターン!BF44,0),0))</f>
        <v>-</v>
      </c>
      <c r="BH45" s="934">
        <f>IFERROR(SQRT(SUMSQ(BF45,BG45)+2*損害保険リスク!$K$12*BF45*BG45),)</f>
        <v>0</v>
      </c>
      <c r="BI45" s="934">
        <f t="shared" si="3"/>
        <v>0</v>
      </c>
      <c r="BJ45" s="934">
        <f t="shared" si="3"/>
        <v>0</v>
      </c>
      <c r="BK45" s="934">
        <f t="shared" si="3"/>
        <v>0</v>
      </c>
      <c r="BL45" s="934">
        <f t="shared" si="3"/>
        <v>0</v>
      </c>
      <c r="BM45" s="934" t="str">
        <f>IF($A$4="原則法","-",IFERROR(MAX(BM$8*ランオフパターン!BH44,0),0))</f>
        <v>-</v>
      </c>
      <c r="BN45" s="934" t="str">
        <f>IF($A$4="原則法","-",IFERROR(MAX(BN$8*ランオフパターン!BI44,0),0))</f>
        <v>-</v>
      </c>
      <c r="BO45" s="934" t="str">
        <f>IF($A$4="原則法","-",IFERROR(MAX(BO$8*ランオフパターン!BJ44,0),0))</f>
        <v>-</v>
      </c>
      <c r="BP45" s="934">
        <f>SQRT(損害保険リスク!$K$22*SUM(BI45:BL45)^2+(1-損害保険リスク!$K$22)*SUMSQ(BI45:BL45))</f>
        <v>0</v>
      </c>
      <c r="BQ45" s="934" t="str">
        <f>IF($A$4="原則法","-",IFERROR(MAX(BQ$8*ランオフパターン!BL44,0),0))</f>
        <v>-</v>
      </c>
      <c r="BR45" s="934" t="str">
        <f>IF($A$4="原則法","-",IFERROR(MAX(BR$8*ランオフパターン!BM44,0),0))</f>
        <v>-</v>
      </c>
      <c r="BS45" s="934">
        <f>SQRT(損害保険リスク!$K$24*SUM(BM45:BR45)^2+(1-損害保険リスク!$K$24)*SUMSQ(BM45:BR45))</f>
        <v>0</v>
      </c>
      <c r="BT45" s="210"/>
      <c r="BU45" s="934" t="str">
        <f>IF($A$4="原則法","-",IFERROR(MAX(BU$8*ランオフパターン!BO44,0),0))</f>
        <v>-</v>
      </c>
      <c r="BV45" s="934" t="str">
        <f>IF($A$4="原則法","-",IFERROR(MAX(BV$8*ランオフパターン!BP44,0),0))</f>
        <v>-</v>
      </c>
      <c r="BW45" s="934" t="str">
        <f>IF($A$4="原則法","-",IFERROR(MAX(BW$8*ランオフパターン!BQ44,0),0))</f>
        <v>-</v>
      </c>
      <c r="BX45" s="934" t="str">
        <f>IF($A$4="原則法","-",IFERROR(MAX(BX$8*ランオフパターン!BR44,0),0))</f>
        <v>-</v>
      </c>
      <c r="BY45" s="934">
        <f t="shared" si="2"/>
        <v>0</v>
      </c>
      <c r="BZ45" s="210"/>
      <c r="CA45" s="934" t="str">
        <f>IF($A$4="原則法","-",IFERROR(MAX(CA$8*ランオフパターン!BT44,0),0))</f>
        <v>-</v>
      </c>
      <c r="CB45" s="934" t="str">
        <f>IF($A$4="原則法","-",IFERROR(MAX(CB$8*ランオフパターン!BU44,0),0))</f>
        <v>-</v>
      </c>
      <c r="CD45" s="158" t="s">
        <v>2</v>
      </c>
    </row>
    <row r="46" spans="1:82" ht="14">
      <c r="A46" s="888">
        <v>38</v>
      </c>
      <c r="B46" s="885">
        <v>38</v>
      </c>
      <c r="C46" s="934" t="str">
        <f>IF($A$4="原則法","-",IFERROR(MAX(C$8*ランオフパターン!C45,0),0))</f>
        <v>-</v>
      </c>
      <c r="D46" s="934" t="str">
        <f>IF($A$4="原則法","-",IFERROR(MAX(D$8*ランオフパターン!D45,0),0))</f>
        <v>-</v>
      </c>
      <c r="E46" s="934" t="str">
        <f>IF($A$4="原則法","-",IFERROR(MAX(E$8*ランオフパターン!E45,0),0))</f>
        <v>-</v>
      </c>
      <c r="F46" s="934" t="str">
        <f>IF($A$4="原則法","-",IFERROR(MAX(F$8*ランオフパターン!F45,0),0))</f>
        <v>-</v>
      </c>
      <c r="G46" s="934" t="str">
        <f>IF($A$4="原則法","-",IFERROR(MAX(G$8*ランオフパターン!G45,0),0))</f>
        <v>-</v>
      </c>
      <c r="H46" s="934">
        <f>IFERROR(SQRT(SUMPRODUCT(MMULT(C46:G46,生命保険リスク!$R$10:$V$14),C46:G46)),0)</f>
        <v>0</v>
      </c>
      <c r="I46" s="210"/>
      <c r="J46" s="934" t="str">
        <f>IF($A$4="原則法","-",IFERROR(MAX(J$8*ランオフパターン!I45,0),0))</f>
        <v>-</v>
      </c>
      <c r="K46" s="934" t="str">
        <f>IF($A$4="原則法","-",IFERROR(MAX(K$8*ランオフパターン!J45,0),0))</f>
        <v>-</v>
      </c>
      <c r="L46" s="934">
        <f>IFERROR(SQRT(SUMSQ(J46,K46)+2*損害保険リスク!$K$12*J46*K46),0)</f>
        <v>0</v>
      </c>
      <c r="M46" s="934" t="str">
        <f>IF($A$4="原則法","-",IFERROR(MAX(M$8*ランオフパターン!L45,0),0))</f>
        <v>-</v>
      </c>
      <c r="N46" s="934" t="str">
        <f>IF($A$4="原則法","-",IFERROR(MAX(N$8*ランオフパターン!M45,0),0))</f>
        <v>-</v>
      </c>
      <c r="O46" s="934">
        <f>IFERROR(SQRT(SUMSQ(M46,N46)+2*損害保険リスク!$K$12*M46*N46),)</f>
        <v>0</v>
      </c>
      <c r="P46" s="934" t="str">
        <f>IF($A$4="原則法","-",IFERROR(MAX(P$8*ランオフパターン!O45,0),0))</f>
        <v>-</v>
      </c>
      <c r="Q46" s="934" t="str">
        <f>IF($A$4="原則法","-",IFERROR(MAX(Q$8*ランオフパターン!P45,0),0))</f>
        <v>-</v>
      </c>
      <c r="R46" s="934">
        <f>IFERROR(SQRT(SUMSQ(P46,Q46)+2*損害保険リスク!$K$12*P46*Q46),)</f>
        <v>0</v>
      </c>
      <c r="S46" s="934" t="str">
        <f>IF($A$4="原則法","-",IFERROR(MAX(S$8*ランオフパターン!R45,0),0))</f>
        <v>-</v>
      </c>
      <c r="T46" s="934" t="str">
        <f>IF($A$4="原則法","-",IFERROR(MAX(T$8*ランオフパターン!S45,0),0))</f>
        <v>-</v>
      </c>
      <c r="U46" s="934">
        <f>IFERROR(SQRT(SUMSQ(S46,T46)+2*損害保険リスク!$K$12*S46*T46),)</f>
        <v>0</v>
      </c>
      <c r="V46" s="934" t="str">
        <f>IF($A$4="原則法","-",IFERROR(MAX(V$8*ランオフパターン!U45,0),0))</f>
        <v>-</v>
      </c>
      <c r="W46" s="934" t="str">
        <f>IF($A$4="原則法","-",IFERROR(MAX(W$8*ランオフパターン!V45,0),0))</f>
        <v>-</v>
      </c>
      <c r="X46" s="934">
        <f>IFERROR(SQRT(SUMSQ(V46,W46)+2*損害保険リスク!$K$12*V46*W46),)</f>
        <v>0</v>
      </c>
      <c r="Y46" s="934" t="str">
        <f>IF($A$4="原則法","-",IFERROR(MAX(Y$8*ランオフパターン!X45,0),0))</f>
        <v>-</v>
      </c>
      <c r="Z46" s="934" t="str">
        <f>IF($A$4="原則法","-",IFERROR(MAX(Z$8*ランオフパターン!Y45,0),0))</f>
        <v>-</v>
      </c>
      <c r="AA46" s="934">
        <f>IFERROR(SQRT(SUMSQ(Y46,Z46)+2*損害保険リスク!$K$12*Y46*Z46),)</f>
        <v>0</v>
      </c>
      <c r="AB46" s="934" t="str">
        <f>IF($A$4="原則法","-",IFERROR(MAX(AB$8*ランオフパターン!AA45,0),0))</f>
        <v>-</v>
      </c>
      <c r="AC46" s="934" t="str">
        <f>IF($A$4="原則法","-",IFERROR(MAX(AC$8*ランオフパターン!AB45,0),0))</f>
        <v>-</v>
      </c>
      <c r="AD46" s="934">
        <f>IFERROR(SQRT(SUMSQ(AB46,AC46)+2*損害保険リスク!$K$12*AB46*AC46),)</f>
        <v>0</v>
      </c>
      <c r="AE46" s="934" t="str">
        <f>IF($A$4="原則法","-",IFERROR(MAX(AE$8*ランオフパターン!AD45,0),0))</f>
        <v>-</v>
      </c>
      <c r="AF46" s="934" t="str">
        <f>IF($A$4="原則法","-",IFERROR(MAX(AF$8*ランオフパターン!AE45,0),0))</f>
        <v>-</v>
      </c>
      <c r="AG46" s="934">
        <f>IFERROR(SQRT(SUMSQ(AE46,AF46)+2*損害保険リスク!$K$12*AE46*AF46),)</f>
        <v>0</v>
      </c>
      <c r="AH46" s="934" t="str">
        <f>IF($A$4="原則法","-",IFERROR(MAX(AH$8*ランオフパターン!AG45,0),0))</f>
        <v>-</v>
      </c>
      <c r="AI46" s="934" t="str">
        <f>IF($A$4="原則法","-",IFERROR(MAX(AI$8*ランオフパターン!AH45,0),0))</f>
        <v>-</v>
      </c>
      <c r="AJ46" s="934">
        <f>IFERROR(SQRT(SUMSQ(AH46,AI46)+2*損害保険リスク!$K$12*AH46*AI46),)</f>
        <v>0</v>
      </c>
      <c r="AK46" s="934" t="str">
        <f>IF($A$4="原則法","-",IFERROR(MAX(AK$8*ランオフパターン!AJ45,0),0))</f>
        <v>-</v>
      </c>
      <c r="AL46" s="934" t="str">
        <f>IF($A$4="原則法","-",IFERROR(MAX(AL$8*ランオフパターン!AK45,0),0))</f>
        <v>-</v>
      </c>
      <c r="AM46" s="934">
        <f>IFERROR(SQRT(SUMSQ(AK46,AL46)+2*損害保険リスク!$K$12*AK46*AL46),)</f>
        <v>0</v>
      </c>
      <c r="AN46" s="934" t="str">
        <f>IF($A$4="原則法","-",IFERROR(MAX(AN$8*ランオフパターン!AM45,0),0))</f>
        <v>-</v>
      </c>
      <c r="AO46" s="934" t="str">
        <f>IF($A$4="原則法","-",IFERROR(MAX(AO$8*ランオフパターン!AN45,0),0))</f>
        <v>-</v>
      </c>
      <c r="AP46" s="934">
        <f>IFERROR(SQRT(SUMSQ(AN46,AO46)+2*損害保険リスク!$K$12*AN46*AO46),)</f>
        <v>0</v>
      </c>
      <c r="AQ46" s="934" t="str">
        <f>IF($A$4="原則法","-",IFERROR(MAX(AQ$8*ランオフパターン!AP45,0),0))</f>
        <v>-</v>
      </c>
      <c r="AR46" s="934" t="str">
        <f>IF($A$4="原則法","-",IFERROR(MAX(AR$8*ランオフパターン!AQ45,0),0))</f>
        <v>-</v>
      </c>
      <c r="AS46" s="934">
        <f>IFERROR(SQRT(SUMSQ(AQ46,AR46)+2*損害保険リスク!$K$12*AQ46*AR46),)</f>
        <v>0</v>
      </c>
      <c r="AT46" s="934" t="str">
        <f>IF($A$4="原則法","-",IFERROR(MAX(AT$8*ランオフパターン!AS45,0),0))</f>
        <v>-</v>
      </c>
      <c r="AU46" s="934" t="str">
        <f>IF($A$4="原則法","-",IFERROR(MAX(AU$8*ランオフパターン!AT45,0),0))</f>
        <v>-</v>
      </c>
      <c r="AV46" s="934">
        <f>IFERROR(SQRT(SUMSQ(AT46,AU46)+2*損害保険リスク!$K$12*AT46*AU46),)</f>
        <v>0</v>
      </c>
      <c r="AW46" s="934" t="str">
        <f>IF($A$4="原則法","-",IFERROR(MAX(AW$8*ランオフパターン!AV45,0),0))</f>
        <v>-</v>
      </c>
      <c r="AX46" s="934" t="str">
        <f>IF($A$4="原則法","-",IFERROR(MAX(AX$8*ランオフパターン!AW45,0),0))</f>
        <v>-</v>
      </c>
      <c r="AY46" s="934">
        <f>IFERROR(SQRT(SUMSQ(AW46,AX46)+2*損害保険リスク!$K$12*AW46*AX46),)</f>
        <v>0</v>
      </c>
      <c r="AZ46" s="934" t="str">
        <f>IF($A$4="原則法","-",IFERROR(MAX(AZ$8*ランオフパターン!AY45,0),0))</f>
        <v>-</v>
      </c>
      <c r="BA46" s="934" t="str">
        <f>IF($A$4="原則法","-",IFERROR(MAX(BA$8*ランオフパターン!AZ45,0),0))</f>
        <v>-</v>
      </c>
      <c r="BB46" s="934">
        <f>IFERROR(SQRT(SUMSQ(AZ46,BA46)+2*損害保険リスク!$K$12*AZ46*BA46),)</f>
        <v>0</v>
      </c>
      <c r="BC46" s="934" t="str">
        <f>IF($A$4="原則法","-",IFERROR(MAX(BC$8*ランオフパターン!BB45,0),0))</f>
        <v>-</v>
      </c>
      <c r="BD46" s="934" t="str">
        <f>IF($A$4="原則法","-",IFERROR(MAX(BD$8*ランオフパターン!BC45,0),0))</f>
        <v>-</v>
      </c>
      <c r="BE46" s="934">
        <f>IFERROR(SQRT(SUMSQ(BC46,BD46)+2*損害保険リスク!$K$12*BC46*BD46),)</f>
        <v>0</v>
      </c>
      <c r="BF46" s="934" t="str">
        <f>IF($A$4="原則法","-",IFERROR(MAX(BF$8*ランオフパターン!BE45,0),0))</f>
        <v>-</v>
      </c>
      <c r="BG46" s="934" t="str">
        <f>IF($A$4="原則法","-",IFERROR(MAX(BG$8*ランオフパターン!BF45,0),0))</f>
        <v>-</v>
      </c>
      <c r="BH46" s="934">
        <f>IFERROR(SQRT(SUMSQ(BF46,BG46)+2*損害保険リスク!$K$12*BF46*BG46),)</f>
        <v>0</v>
      </c>
      <c r="BI46" s="934">
        <f t="shared" si="3"/>
        <v>0</v>
      </c>
      <c r="BJ46" s="934">
        <f t="shared" si="3"/>
        <v>0</v>
      </c>
      <c r="BK46" s="934">
        <f t="shared" si="3"/>
        <v>0</v>
      </c>
      <c r="BL46" s="934">
        <f t="shared" si="3"/>
        <v>0</v>
      </c>
      <c r="BM46" s="934" t="str">
        <f>IF($A$4="原則法","-",IFERROR(MAX(BM$8*ランオフパターン!BH45,0),0))</f>
        <v>-</v>
      </c>
      <c r="BN46" s="934" t="str">
        <f>IF($A$4="原則法","-",IFERROR(MAX(BN$8*ランオフパターン!BI45,0),0))</f>
        <v>-</v>
      </c>
      <c r="BO46" s="934" t="str">
        <f>IF($A$4="原則法","-",IFERROR(MAX(BO$8*ランオフパターン!BJ45,0),0))</f>
        <v>-</v>
      </c>
      <c r="BP46" s="934">
        <f>SQRT(損害保険リスク!$K$22*SUM(BI46:BL46)^2+(1-損害保険リスク!$K$22)*SUMSQ(BI46:BL46))</f>
        <v>0</v>
      </c>
      <c r="BQ46" s="934" t="str">
        <f>IF($A$4="原則法","-",IFERROR(MAX(BQ$8*ランオフパターン!BL45,0),0))</f>
        <v>-</v>
      </c>
      <c r="BR46" s="934" t="str">
        <f>IF($A$4="原則法","-",IFERROR(MAX(BR$8*ランオフパターン!BM45,0),0))</f>
        <v>-</v>
      </c>
      <c r="BS46" s="934">
        <f>SQRT(損害保険リスク!$K$24*SUM(BM46:BR46)^2+(1-損害保険リスク!$K$24)*SUMSQ(BM46:BR46))</f>
        <v>0</v>
      </c>
      <c r="BT46" s="210"/>
      <c r="BU46" s="934" t="str">
        <f>IF($A$4="原則法","-",IFERROR(MAX(BU$8*ランオフパターン!BO45,0),0))</f>
        <v>-</v>
      </c>
      <c r="BV46" s="934" t="str">
        <f>IF($A$4="原則法","-",IFERROR(MAX(BV$8*ランオフパターン!BP45,0),0))</f>
        <v>-</v>
      </c>
      <c r="BW46" s="934" t="str">
        <f>IF($A$4="原則法","-",IFERROR(MAX(BW$8*ランオフパターン!BQ45,0),0))</f>
        <v>-</v>
      </c>
      <c r="BX46" s="934" t="str">
        <f>IF($A$4="原則法","-",IFERROR(MAX(BX$8*ランオフパターン!BR45,0),0))</f>
        <v>-</v>
      </c>
      <c r="BY46" s="934">
        <f t="shared" si="2"/>
        <v>0</v>
      </c>
      <c r="BZ46" s="210"/>
      <c r="CA46" s="934" t="str">
        <f>IF($A$4="原則法","-",IFERROR(MAX(CA$8*ランオフパターン!BT45,0),0))</f>
        <v>-</v>
      </c>
      <c r="CB46" s="934" t="str">
        <f>IF($A$4="原則法","-",IFERROR(MAX(CB$8*ランオフパターン!BU45,0),0))</f>
        <v>-</v>
      </c>
      <c r="CD46" s="158" t="s">
        <v>2</v>
      </c>
    </row>
    <row r="47" spans="1:82" ht="14">
      <c r="A47" s="888">
        <v>39</v>
      </c>
      <c r="B47" s="885">
        <v>39</v>
      </c>
      <c r="C47" s="934" t="str">
        <f>IF($A$4="原則法","-",IFERROR(MAX(C$8*ランオフパターン!C46,0),0))</f>
        <v>-</v>
      </c>
      <c r="D47" s="934" t="str">
        <f>IF($A$4="原則法","-",IFERROR(MAX(D$8*ランオフパターン!D46,0),0))</f>
        <v>-</v>
      </c>
      <c r="E47" s="934" t="str">
        <f>IF($A$4="原則法","-",IFERROR(MAX(E$8*ランオフパターン!E46,0),0))</f>
        <v>-</v>
      </c>
      <c r="F47" s="934" t="str">
        <f>IF($A$4="原則法","-",IFERROR(MAX(F$8*ランオフパターン!F46,0),0))</f>
        <v>-</v>
      </c>
      <c r="G47" s="934" t="str">
        <f>IF($A$4="原則法","-",IFERROR(MAX(G$8*ランオフパターン!G46,0),0))</f>
        <v>-</v>
      </c>
      <c r="H47" s="934">
        <f>IFERROR(SQRT(SUMPRODUCT(MMULT(C47:G47,生命保険リスク!$R$10:$V$14),C47:G47)),0)</f>
        <v>0</v>
      </c>
      <c r="I47" s="210"/>
      <c r="J47" s="934" t="str">
        <f>IF($A$4="原則法","-",IFERROR(MAX(J$8*ランオフパターン!I46,0),0))</f>
        <v>-</v>
      </c>
      <c r="K47" s="934" t="str">
        <f>IF($A$4="原則法","-",IFERROR(MAX(K$8*ランオフパターン!J46,0),0))</f>
        <v>-</v>
      </c>
      <c r="L47" s="934">
        <f>IFERROR(SQRT(SUMSQ(J47,K47)+2*損害保険リスク!$K$12*J47*K47),0)</f>
        <v>0</v>
      </c>
      <c r="M47" s="934" t="str">
        <f>IF($A$4="原則法","-",IFERROR(MAX(M$8*ランオフパターン!L46,0),0))</f>
        <v>-</v>
      </c>
      <c r="N47" s="934" t="str">
        <f>IF($A$4="原則法","-",IFERROR(MAX(N$8*ランオフパターン!M46,0),0))</f>
        <v>-</v>
      </c>
      <c r="O47" s="934">
        <f>IFERROR(SQRT(SUMSQ(M47,N47)+2*損害保険リスク!$K$12*M47*N47),)</f>
        <v>0</v>
      </c>
      <c r="P47" s="934" t="str">
        <f>IF($A$4="原則法","-",IFERROR(MAX(P$8*ランオフパターン!O46,0),0))</f>
        <v>-</v>
      </c>
      <c r="Q47" s="934" t="str">
        <f>IF($A$4="原則法","-",IFERROR(MAX(Q$8*ランオフパターン!P46,0),0))</f>
        <v>-</v>
      </c>
      <c r="R47" s="934">
        <f>IFERROR(SQRT(SUMSQ(P47,Q47)+2*損害保険リスク!$K$12*P47*Q47),)</f>
        <v>0</v>
      </c>
      <c r="S47" s="934" t="str">
        <f>IF($A$4="原則法","-",IFERROR(MAX(S$8*ランオフパターン!R46,0),0))</f>
        <v>-</v>
      </c>
      <c r="T47" s="934" t="str">
        <f>IF($A$4="原則法","-",IFERROR(MAX(T$8*ランオフパターン!S46,0),0))</f>
        <v>-</v>
      </c>
      <c r="U47" s="934">
        <f>IFERROR(SQRT(SUMSQ(S47,T47)+2*損害保険リスク!$K$12*S47*T47),)</f>
        <v>0</v>
      </c>
      <c r="V47" s="934" t="str">
        <f>IF($A$4="原則法","-",IFERROR(MAX(V$8*ランオフパターン!U46,0),0))</f>
        <v>-</v>
      </c>
      <c r="W47" s="934" t="str">
        <f>IF($A$4="原則法","-",IFERROR(MAX(W$8*ランオフパターン!V46,0),0))</f>
        <v>-</v>
      </c>
      <c r="X47" s="934">
        <f>IFERROR(SQRT(SUMSQ(V47,W47)+2*損害保険リスク!$K$12*V47*W47),)</f>
        <v>0</v>
      </c>
      <c r="Y47" s="934" t="str">
        <f>IF($A$4="原則法","-",IFERROR(MAX(Y$8*ランオフパターン!X46,0),0))</f>
        <v>-</v>
      </c>
      <c r="Z47" s="934" t="str">
        <f>IF($A$4="原則法","-",IFERROR(MAX(Z$8*ランオフパターン!Y46,0),0))</f>
        <v>-</v>
      </c>
      <c r="AA47" s="934">
        <f>IFERROR(SQRT(SUMSQ(Y47,Z47)+2*損害保険リスク!$K$12*Y47*Z47),)</f>
        <v>0</v>
      </c>
      <c r="AB47" s="934" t="str">
        <f>IF($A$4="原則法","-",IFERROR(MAX(AB$8*ランオフパターン!AA46,0),0))</f>
        <v>-</v>
      </c>
      <c r="AC47" s="934" t="str">
        <f>IF($A$4="原則法","-",IFERROR(MAX(AC$8*ランオフパターン!AB46,0),0))</f>
        <v>-</v>
      </c>
      <c r="AD47" s="934">
        <f>IFERROR(SQRT(SUMSQ(AB47,AC47)+2*損害保険リスク!$K$12*AB47*AC47),)</f>
        <v>0</v>
      </c>
      <c r="AE47" s="934" t="str">
        <f>IF($A$4="原則法","-",IFERROR(MAX(AE$8*ランオフパターン!AD46,0),0))</f>
        <v>-</v>
      </c>
      <c r="AF47" s="934" t="str">
        <f>IF($A$4="原則法","-",IFERROR(MAX(AF$8*ランオフパターン!AE46,0),0))</f>
        <v>-</v>
      </c>
      <c r="AG47" s="934">
        <f>IFERROR(SQRT(SUMSQ(AE47,AF47)+2*損害保険リスク!$K$12*AE47*AF47),)</f>
        <v>0</v>
      </c>
      <c r="AH47" s="934" t="str">
        <f>IF($A$4="原則法","-",IFERROR(MAX(AH$8*ランオフパターン!AG46,0),0))</f>
        <v>-</v>
      </c>
      <c r="AI47" s="934" t="str">
        <f>IF($A$4="原則法","-",IFERROR(MAX(AI$8*ランオフパターン!AH46,0),0))</f>
        <v>-</v>
      </c>
      <c r="AJ47" s="934">
        <f>IFERROR(SQRT(SUMSQ(AH47,AI47)+2*損害保険リスク!$K$12*AH47*AI47),)</f>
        <v>0</v>
      </c>
      <c r="AK47" s="934" t="str">
        <f>IF($A$4="原則法","-",IFERROR(MAX(AK$8*ランオフパターン!AJ46,0),0))</f>
        <v>-</v>
      </c>
      <c r="AL47" s="934" t="str">
        <f>IF($A$4="原則法","-",IFERROR(MAX(AL$8*ランオフパターン!AK46,0),0))</f>
        <v>-</v>
      </c>
      <c r="AM47" s="934">
        <f>IFERROR(SQRT(SUMSQ(AK47,AL47)+2*損害保険リスク!$K$12*AK47*AL47),)</f>
        <v>0</v>
      </c>
      <c r="AN47" s="934" t="str">
        <f>IF($A$4="原則法","-",IFERROR(MAX(AN$8*ランオフパターン!AM46,0),0))</f>
        <v>-</v>
      </c>
      <c r="AO47" s="934" t="str">
        <f>IF($A$4="原則法","-",IFERROR(MAX(AO$8*ランオフパターン!AN46,0),0))</f>
        <v>-</v>
      </c>
      <c r="AP47" s="934">
        <f>IFERROR(SQRT(SUMSQ(AN47,AO47)+2*損害保険リスク!$K$12*AN47*AO47),)</f>
        <v>0</v>
      </c>
      <c r="AQ47" s="934" t="str">
        <f>IF($A$4="原則法","-",IFERROR(MAX(AQ$8*ランオフパターン!AP46,0),0))</f>
        <v>-</v>
      </c>
      <c r="AR47" s="934" t="str">
        <f>IF($A$4="原則法","-",IFERROR(MAX(AR$8*ランオフパターン!AQ46,0),0))</f>
        <v>-</v>
      </c>
      <c r="AS47" s="934">
        <f>IFERROR(SQRT(SUMSQ(AQ47,AR47)+2*損害保険リスク!$K$12*AQ47*AR47),)</f>
        <v>0</v>
      </c>
      <c r="AT47" s="934" t="str">
        <f>IF($A$4="原則法","-",IFERROR(MAX(AT$8*ランオフパターン!AS46,0),0))</f>
        <v>-</v>
      </c>
      <c r="AU47" s="934" t="str">
        <f>IF($A$4="原則法","-",IFERROR(MAX(AU$8*ランオフパターン!AT46,0),0))</f>
        <v>-</v>
      </c>
      <c r="AV47" s="934">
        <f>IFERROR(SQRT(SUMSQ(AT47,AU47)+2*損害保険リスク!$K$12*AT47*AU47),)</f>
        <v>0</v>
      </c>
      <c r="AW47" s="934" t="str">
        <f>IF($A$4="原則法","-",IFERROR(MAX(AW$8*ランオフパターン!AV46,0),0))</f>
        <v>-</v>
      </c>
      <c r="AX47" s="934" t="str">
        <f>IF($A$4="原則法","-",IFERROR(MAX(AX$8*ランオフパターン!AW46,0),0))</f>
        <v>-</v>
      </c>
      <c r="AY47" s="934">
        <f>IFERROR(SQRT(SUMSQ(AW47,AX47)+2*損害保険リスク!$K$12*AW47*AX47),)</f>
        <v>0</v>
      </c>
      <c r="AZ47" s="934" t="str">
        <f>IF($A$4="原則法","-",IFERROR(MAX(AZ$8*ランオフパターン!AY46,0),0))</f>
        <v>-</v>
      </c>
      <c r="BA47" s="934" t="str">
        <f>IF($A$4="原則法","-",IFERROR(MAX(BA$8*ランオフパターン!AZ46,0),0))</f>
        <v>-</v>
      </c>
      <c r="BB47" s="934">
        <f>IFERROR(SQRT(SUMSQ(AZ47,BA47)+2*損害保険リスク!$K$12*AZ47*BA47),)</f>
        <v>0</v>
      </c>
      <c r="BC47" s="934" t="str">
        <f>IF($A$4="原則法","-",IFERROR(MAX(BC$8*ランオフパターン!BB46,0),0))</f>
        <v>-</v>
      </c>
      <c r="BD47" s="934" t="str">
        <f>IF($A$4="原則法","-",IFERROR(MAX(BD$8*ランオフパターン!BC46,0),0))</f>
        <v>-</v>
      </c>
      <c r="BE47" s="934">
        <f>IFERROR(SQRT(SUMSQ(BC47,BD47)+2*損害保険リスク!$K$12*BC47*BD47),)</f>
        <v>0</v>
      </c>
      <c r="BF47" s="934" t="str">
        <f>IF($A$4="原則法","-",IFERROR(MAX(BF$8*ランオフパターン!BE46,0),0))</f>
        <v>-</v>
      </c>
      <c r="BG47" s="934" t="str">
        <f>IF($A$4="原則法","-",IFERROR(MAX(BG$8*ランオフパターン!BF46,0),0))</f>
        <v>-</v>
      </c>
      <c r="BH47" s="934">
        <f>IFERROR(SQRT(SUMSQ(BF47,BG47)+2*損害保険リスク!$K$12*BF47*BG47),)</f>
        <v>0</v>
      </c>
      <c r="BI47" s="934">
        <f t="shared" si="3"/>
        <v>0</v>
      </c>
      <c r="BJ47" s="934">
        <f t="shared" si="3"/>
        <v>0</v>
      </c>
      <c r="BK47" s="934">
        <f t="shared" si="3"/>
        <v>0</v>
      </c>
      <c r="BL47" s="934">
        <f t="shared" si="3"/>
        <v>0</v>
      </c>
      <c r="BM47" s="934" t="str">
        <f>IF($A$4="原則法","-",IFERROR(MAX(BM$8*ランオフパターン!BH46,0),0))</f>
        <v>-</v>
      </c>
      <c r="BN47" s="934" t="str">
        <f>IF($A$4="原則法","-",IFERROR(MAX(BN$8*ランオフパターン!BI46,0),0))</f>
        <v>-</v>
      </c>
      <c r="BO47" s="934" t="str">
        <f>IF($A$4="原則法","-",IFERROR(MAX(BO$8*ランオフパターン!BJ46,0),0))</f>
        <v>-</v>
      </c>
      <c r="BP47" s="934">
        <f>SQRT(損害保険リスク!$K$22*SUM(BI47:BL47)^2+(1-損害保険リスク!$K$22)*SUMSQ(BI47:BL47))</f>
        <v>0</v>
      </c>
      <c r="BQ47" s="934" t="str">
        <f>IF($A$4="原則法","-",IFERROR(MAX(BQ$8*ランオフパターン!BL46,0),0))</f>
        <v>-</v>
      </c>
      <c r="BR47" s="934" t="str">
        <f>IF($A$4="原則法","-",IFERROR(MAX(BR$8*ランオフパターン!BM46,0),0))</f>
        <v>-</v>
      </c>
      <c r="BS47" s="934">
        <f>SQRT(損害保険リスク!$K$24*SUM(BM47:BR47)^2+(1-損害保険リスク!$K$24)*SUMSQ(BM47:BR47))</f>
        <v>0</v>
      </c>
      <c r="BT47" s="210"/>
      <c r="BU47" s="934" t="str">
        <f>IF($A$4="原則法","-",IFERROR(MAX(BU$8*ランオフパターン!BO46,0),0))</f>
        <v>-</v>
      </c>
      <c r="BV47" s="934" t="str">
        <f>IF($A$4="原則法","-",IFERROR(MAX(BV$8*ランオフパターン!BP46,0),0))</f>
        <v>-</v>
      </c>
      <c r="BW47" s="934" t="str">
        <f>IF($A$4="原則法","-",IFERROR(MAX(BW$8*ランオフパターン!BQ46,0),0))</f>
        <v>-</v>
      </c>
      <c r="BX47" s="934" t="str">
        <f>IF($A$4="原則法","-",IFERROR(MAX(BX$8*ランオフパターン!BR46,0),0))</f>
        <v>-</v>
      </c>
      <c r="BY47" s="934">
        <f t="shared" si="2"/>
        <v>0</v>
      </c>
      <c r="BZ47" s="210"/>
      <c r="CA47" s="934" t="str">
        <f>IF($A$4="原則法","-",IFERROR(MAX(CA$8*ランオフパターン!BT46,0),0))</f>
        <v>-</v>
      </c>
      <c r="CB47" s="934" t="str">
        <f>IF($A$4="原則法","-",IFERROR(MAX(CB$8*ランオフパターン!BU46,0),0))</f>
        <v>-</v>
      </c>
      <c r="CD47" s="158" t="s">
        <v>2</v>
      </c>
    </row>
    <row r="48" spans="1:82" ht="14">
      <c r="A48" s="888">
        <v>40</v>
      </c>
      <c r="B48" s="885">
        <v>40</v>
      </c>
      <c r="C48" s="934" t="str">
        <f>IF($A$4="原則法","-",IFERROR(MAX(C$8*ランオフパターン!C47,0),0))</f>
        <v>-</v>
      </c>
      <c r="D48" s="934" t="str">
        <f>IF($A$4="原則法","-",IFERROR(MAX(D$8*ランオフパターン!D47,0),0))</f>
        <v>-</v>
      </c>
      <c r="E48" s="934" t="str">
        <f>IF($A$4="原則法","-",IFERROR(MAX(E$8*ランオフパターン!E47,0),0))</f>
        <v>-</v>
      </c>
      <c r="F48" s="934" t="str">
        <f>IF($A$4="原則法","-",IFERROR(MAX(F$8*ランオフパターン!F47,0),0))</f>
        <v>-</v>
      </c>
      <c r="G48" s="934" t="str">
        <f>IF($A$4="原則法","-",IFERROR(MAX(G$8*ランオフパターン!G47,0),0))</f>
        <v>-</v>
      </c>
      <c r="H48" s="934">
        <f>IFERROR(SQRT(SUMPRODUCT(MMULT(C48:G48,生命保険リスク!$R$10:$V$14),C48:G48)),0)</f>
        <v>0</v>
      </c>
      <c r="I48" s="210"/>
      <c r="J48" s="934" t="str">
        <f>IF($A$4="原則法","-",IFERROR(MAX(J$8*ランオフパターン!I47,0),0))</f>
        <v>-</v>
      </c>
      <c r="K48" s="934" t="str">
        <f>IF($A$4="原則法","-",IFERROR(MAX(K$8*ランオフパターン!J47,0),0))</f>
        <v>-</v>
      </c>
      <c r="L48" s="934">
        <f>IFERROR(SQRT(SUMSQ(J48,K48)+2*損害保険リスク!$K$12*J48*K48),0)</f>
        <v>0</v>
      </c>
      <c r="M48" s="934" t="str">
        <f>IF($A$4="原則法","-",IFERROR(MAX(M$8*ランオフパターン!L47,0),0))</f>
        <v>-</v>
      </c>
      <c r="N48" s="934" t="str">
        <f>IF($A$4="原則法","-",IFERROR(MAX(N$8*ランオフパターン!M47,0),0))</f>
        <v>-</v>
      </c>
      <c r="O48" s="934">
        <f>IFERROR(SQRT(SUMSQ(M48,N48)+2*損害保険リスク!$K$12*M48*N48),)</f>
        <v>0</v>
      </c>
      <c r="P48" s="934" t="str">
        <f>IF($A$4="原則法","-",IFERROR(MAX(P$8*ランオフパターン!O47,0),0))</f>
        <v>-</v>
      </c>
      <c r="Q48" s="934" t="str">
        <f>IF($A$4="原則法","-",IFERROR(MAX(Q$8*ランオフパターン!P47,0),0))</f>
        <v>-</v>
      </c>
      <c r="R48" s="934">
        <f>IFERROR(SQRT(SUMSQ(P48,Q48)+2*損害保険リスク!$K$12*P48*Q48),)</f>
        <v>0</v>
      </c>
      <c r="S48" s="934" t="str">
        <f>IF($A$4="原則法","-",IFERROR(MAX(S$8*ランオフパターン!R47,0),0))</f>
        <v>-</v>
      </c>
      <c r="T48" s="934" t="str">
        <f>IF($A$4="原則法","-",IFERROR(MAX(T$8*ランオフパターン!S47,0),0))</f>
        <v>-</v>
      </c>
      <c r="U48" s="934">
        <f>IFERROR(SQRT(SUMSQ(S48,T48)+2*損害保険リスク!$K$12*S48*T48),)</f>
        <v>0</v>
      </c>
      <c r="V48" s="934" t="str">
        <f>IF($A$4="原則法","-",IFERROR(MAX(V$8*ランオフパターン!U47,0),0))</f>
        <v>-</v>
      </c>
      <c r="W48" s="934" t="str">
        <f>IF($A$4="原則法","-",IFERROR(MAX(W$8*ランオフパターン!V47,0),0))</f>
        <v>-</v>
      </c>
      <c r="X48" s="934">
        <f>IFERROR(SQRT(SUMSQ(V48,W48)+2*損害保険リスク!$K$12*V48*W48),)</f>
        <v>0</v>
      </c>
      <c r="Y48" s="934" t="str">
        <f>IF($A$4="原則法","-",IFERROR(MAX(Y$8*ランオフパターン!X47,0),0))</f>
        <v>-</v>
      </c>
      <c r="Z48" s="934" t="str">
        <f>IF($A$4="原則法","-",IFERROR(MAX(Z$8*ランオフパターン!Y47,0),0))</f>
        <v>-</v>
      </c>
      <c r="AA48" s="934">
        <f>IFERROR(SQRT(SUMSQ(Y48,Z48)+2*損害保険リスク!$K$12*Y48*Z48),)</f>
        <v>0</v>
      </c>
      <c r="AB48" s="934" t="str">
        <f>IF($A$4="原則法","-",IFERROR(MAX(AB$8*ランオフパターン!AA47,0),0))</f>
        <v>-</v>
      </c>
      <c r="AC48" s="934" t="str">
        <f>IF($A$4="原則法","-",IFERROR(MAX(AC$8*ランオフパターン!AB47,0),0))</f>
        <v>-</v>
      </c>
      <c r="AD48" s="934">
        <f>IFERROR(SQRT(SUMSQ(AB48,AC48)+2*損害保険リスク!$K$12*AB48*AC48),)</f>
        <v>0</v>
      </c>
      <c r="AE48" s="934" t="str">
        <f>IF($A$4="原則法","-",IFERROR(MAX(AE$8*ランオフパターン!AD47,0),0))</f>
        <v>-</v>
      </c>
      <c r="AF48" s="934" t="str">
        <f>IF($A$4="原則法","-",IFERROR(MAX(AF$8*ランオフパターン!AE47,0),0))</f>
        <v>-</v>
      </c>
      <c r="AG48" s="934">
        <f>IFERROR(SQRT(SUMSQ(AE48,AF48)+2*損害保険リスク!$K$12*AE48*AF48),)</f>
        <v>0</v>
      </c>
      <c r="AH48" s="934" t="str">
        <f>IF($A$4="原則法","-",IFERROR(MAX(AH$8*ランオフパターン!AG47,0),0))</f>
        <v>-</v>
      </c>
      <c r="AI48" s="934" t="str">
        <f>IF($A$4="原則法","-",IFERROR(MAX(AI$8*ランオフパターン!AH47,0),0))</f>
        <v>-</v>
      </c>
      <c r="AJ48" s="934">
        <f>IFERROR(SQRT(SUMSQ(AH48,AI48)+2*損害保険リスク!$K$12*AH48*AI48),)</f>
        <v>0</v>
      </c>
      <c r="AK48" s="934" t="str">
        <f>IF($A$4="原則法","-",IFERROR(MAX(AK$8*ランオフパターン!AJ47,0),0))</f>
        <v>-</v>
      </c>
      <c r="AL48" s="934" t="str">
        <f>IF($A$4="原則法","-",IFERROR(MAX(AL$8*ランオフパターン!AK47,0),0))</f>
        <v>-</v>
      </c>
      <c r="AM48" s="934">
        <f>IFERROR(SQRT(SUMSQ(AK48,AL48)+2*損害保険リスク!$K$12*AK48*AL48),)</f>
        <v>0</v>
      </c>
      <c r="AN48" s="934" t="str">
        <f>IF($A$4="原則法","-",IFERROR(MAX(AN$8*ランオフパターン!AM47,0),0))</f>
        <v>-</v>
      </c>
      <c r="AO48" s="934" t="str">
        <f>IF($A$4="原則法","-",IFERROR(MAX(AO$8*ランオフパターン!AN47,0),0))</f>
        <v>-</v>
      </c>
      <c r="AP48" s="934">
        <f>IFERROR(SQRT(SUMSQ(AN48,AO48)+2*損害保険リスク!$K$12*AN48*AO48),)</f>
        <v>0</v>
      </c>
      <c r="AQ48" s="934" t="str">
        <f>IF($A$4="原則法","-",IFERROR(MAX(AQ$8*ランオフパターン!AP47,0),0))</f>
        <v>-</v>
      </c>
      <c r="AR48" s="934" t="str">
        <f>IF($A$4="原則法","-",IFERROR(MAX(AR$8*ランオフパターン!AQ47,0),0))</f>
        <v>-</v>
      </c>
      <c r="AS48" s="934">
        <f>IFERROR(SQRT(SUMSQ(AQ48,AR48)+2*損害保険リスク!$K$12*AQ48*AR48),)</f>
        <v>0</v>
      </c>
      <c r="AT48" s="934" t="str">
        <f>IF($A$4="原則法","-",IFERROR(MAX(AT$8*ランオフパターン!AS47,0),0))</f>
        <v>-</v>
      </c>
      <c r="AU48" s="934" t="str">
        <f>IF($A$4="原則法","-",IFERROR(MAX(AU$8*ランオフパターン!AT47,0),0))</f>
        <v>-</v>
      </c>
      <c r="AV48" s="934">
        <f>IFERROR(SQRT(SUMSQ(AT48,AU48)+2*損害保険リスク!$K$12*AT48*AU48),)</f>
        <v>0</v>
      </c>
      <c r="AW48" s="934" t="str">
        <f>IF($A$4="原則法","-",IFERROR(MAX(AW$8*ランオフパターン!AV47,0),0))</f>
        <v>-</v>
      </c>
      <c r="AX48" s="934" t="str">
        <f>IF($A$4="原則法","-",IFERROR(MAX(AX$8*ランオフパターン!AW47,0),0))</f>
        <v>-</v>
      </c>
      <c r="AY48" s="934">
        <f>IFERROR(SQRT(SUMSQ(AW48,AX48)+2*損害保険リスク!$K$12*AW48*AX48),)</f>
        <v>0</v>
      </c>
      <c r="AZ48" s="934" t="str">
        <f>IF($A$4="原則法","-",IFERROR(MAX(AZ$8*ランオフパターン!AY47,0),0))</f>
        <v>-</v>
      </c>
      <c r="BA48" s="934" t="str">
        <f>IF($A$4="原則法","-",IFERROR(MAX(BA$8*ランオフパターン!AZ47,0),0))</f>
        <v>-</v>
      </c>
      <c r="BB48" s="934">
        <f>IFERROR(SQRT(SUMSQ(AZ48,BA48)+2*損害保険リスク!$K$12*AZ48*BA48),)</f>
        <v>0</v>
      </c>
      <c r="BC48" s="934" t="str">
        <f>IF($A$4="原則法","-",IFERROR(MAX(BC$8*ランオフパターン!BB47,0),0))</f>
        <v>-</v>
      </c>
      <c r="BD48" s="934" t="str">
        <f>IF($A$4="原則法","-",IFERROR(MAX(BD$8*ランオフパターン!BC47,0),0))</f>
        <v>-</v>
      </c>
      <c r="BE48" s="934">
        <f>IFERROR(SQRT(SUMSQ(BC48,BD48)+2*損害保険リスク!$K$12*BC48*BD48),)</f>
        <v>0</v>
      </c>
      <c r="BF48" s="934" t="str">
        <f>IF($A$4="原則法","-",IFERROR(MAX(BF$8*ランオフパターン!BE47,0),0))</f>
        <v>-</v>
      </c>
      <c r="BG48" s="934" t="str">
        <f>IF($A$4="原則法","-",IFERROR(MAX(BG$8*ランオフパターン!BF47,0),0))</f>
        <v>-</v>
      </c>
      <c r="BH48" s="934">
        <f>IFERROR(SQRT(SUMSQ(BF48,BG48)+2*損害保険リスク!$K$12*BF48*BG48),)</f>
        <v>0</v>
      </c>
      <c r="BI48" s="934">
        <f t="shared" si="3"/>
        <v>0</v>
      </c>
      <c r="BJ48" s="934">
        <f t="shared" si="3"/>
        <v>0</v>
      </c>
      <c r="BK48" s="934">
        <f t="shared" si="3"/>
        <v>0</v>
      </c>
      <c r="BL48" s="934">
        <f t="shared" si="3"/>
        <v>0</v>
      </c>
      <c r="BM48" s="934" t="str">
        <f>IF($A$4="原則法","-",IFERROR(MAX(BM$8*ランオフパターン!BH47,0),0))</f>
        <v>-</v>
      </c>
      <c r="BN48" s="934" t="str">
        <f>IF($A$4="原則法","-",IFERROR(MAX(BN$8*ランオフパターン!BI47,0),0))</f>
        <v>-</v>
      </c>
      <c r="BO48" s="934" t="str">
        <f>IF($A$4="原則法","-",IFERROR(MAX(BO$8*ランオフパターン!BJ47,0),0))</f>
        <v>-</v>
      </c>
      <c r="BP48" s="934">
        <f>SQRT(損害保険リスク!$K$22*SUM(BI48:BL48)^2+(1-損害保険リスク!$K$22)*SUMSQ(BI48:BL48))</f>
        <v>0</v>
      </c>
      <c r="BQ48" s="934" t="str">
        <f>IF($A$4="原則法","-",IFERROR(MAX(BQ$8*ランオフパターン!BL47,0),0))</f>
        <v>-</v>
      </c>
      <c r="BR48" s="934" t="str">
        <f>IF($A$4="原則法","-",IFERROR(MAX(BR$8*ランオフパターン!BM47,0),0))</f>
        <v>-</v>
      </c>
      <c r="BS48" s="934">
        <f>SQRT(損害保険リスク!$K$24*SUM(BM48:BR48)^2+(1-損害保険リスク!$K$24)*SUMSQ(BM48:BR48))</f>
        <v>0</v>
      </c>
      <c r="BT48" s="210"/>
      <c r="BU48" s="934" t="str">
        <f>IF($A$4="原則法","-",IFERROR(MAX(BU$8*ランオフパターン!BO47,0),0))</f>
        <v>-</v>
      </c>
      <c r="BV48" s="934" t="str">
        <f>IF($A$4="原則法","-",IFERROR(MAX(BV$8*ランオフパターン!BP47,0),0))</f>
        <v>-</v>
      </c>
      <c r="BW48" s="934" t="str">
        <f>IF($A$4="原則法","-",IFERROR(MAX(BW$8*ランオフパターン!BQ47,0),0))</f>
        <v>-</v>
      </c>
      <c r="BX48" s="934" t="str">
        <f>IF($A$4="原則法","-",IFERROR(MAX(BX$8*ランオフパターン!BR47,0),0))</f>
        <v>-</v>
      </c>
      <c r="BY48" s="934">
        <f t="shared" si="2"/>
        <v>0</v>
      </c>
      <c r="BZ48" s="210"/>
      <c r="CA48" s="934" t="str">
        <f>IF($A$4="原則法","-",IFERROR(MAX(CA$8*ランオフパターン!BT47,0),0))</f>
        <v>-</v>
      </c>
      <c r="CB48" s="934" t="str">
        <f>IF($A$4="原則法","-",IFERROR(MAX(CB$8*ランオフパターン!BU47,0),0))</f>
        <v>-</v>
      </c>
      <c r="CD48" s="158" t="s">
        <v>2</v>
      </c>
    </row>
    <row r="49" spans="1:82" ht="14">
      <c r="A49" s="888">
        <v>41</v>
      </c>
      <c r="B49" s="885">
        <v>41</v>
      </c>
      <c r="C49" s="934" t="str">
        <f>IF($A$4="原則法","-",IFERROR(MAX(C$8*ランオフパターン!C48,0),0))</f>
        <v>-</v>
      </c>
      <c r="D49" s="934" t="str">
        <f>IF($A$4="原則法","-",IFERROR(MAX(D$8*ランオフパターン!D48,0),0))</f>
        <v>-</v>
      </c>
      <c r="E49" s="934" t="str">
        <f>IF($A$4="原則法","-",IFERROR(MAX(E$8*ランオフパターン!E48,0),0))</f>
        <v>-</v>
      </c>
      <c r="F49" s="934" t="str">
        <f>IF($A$4="原則法","-",IFERROR(MAX(F$8*ランオフパターン!F48,0),0))</f>
        <v>-</v>
      </c>
      <c r="G49" s="934" t="str">
        <f>IF($A$4="原則法","-",IFERROR(MAX(G$8*ランオフパターン!G48,0),0))</f>
        <v>-</v>
      </c>
      <c r="H49" s="934">
        <f>IFERROR(SQRT(SUMPRODUCT(MMULT(C49:G49,生命保険リスク!$R$10:$V$14),C49:G49)),0)</f>
        <v>0</v>
      </c>
      <c r="I49" s="210"/>
      <c r="J49" s="934" t="str">
        <f>IF($A$4="原則法","-",IFERROR(MAX(J$8*ランオフパターン!I48,0),0))</f>
        <v>-</v>
      </c>
      <c r="K49" s="934" t="str">
        <f>IF($A$4="原則法","-",IFERROR(MAX(K$8*ランオフパターン!J48,0),0))</f>
        <v>-</v>
      </c>
      <c r="L49" s="934">
        <f>IFERROR(SQRT(SUMSQ(J49,K49)+2*損害保険リスク!$K$12*J49*K49),0)</f>
        <v>0</v>
      </c>
      <c r="M49" s="934" t="str">
        <f>IF($A$4="原則法","-",IFERROR(MAX(M$8*ランオフパターン!L48,0),0))</f>
        <v>-</v>
      </c>
      <c r="N49" s="934" t="str">
        <f>IF($A$4="原則法","-",IFERROR(MAX(N$8*ランオフパターン!M48,0),0))</f>
        <v>-</v>
      </c>
      <c r="O49" s="934">
        <f>IFERROR(SQRT(SUMSQ(M49,N49)+2*損害保険リスク!$K$12*M49*N49),)</f>
        <v>0</v>
      </c>
      <c r="P49" s="934" t="str">
        <f>IF($A$4="原則法","-",IFERROR(MAX(P$8*ランオフパターン!O48,0),0))</f>
        <v>-</v>
      </c>
      <c r="Q49" s="934" t="str">
        <f>IF($A$4="原則法","-",IFERROR(MAX(Q$8*ランオフパターン!P48,0),0))</f>
        <v>-</v>
      </c>
      <c r="R49" s="934">
        <f>IFERROR(SQRT(SUMSQ(P49,Q49)+2*損害保険リスク!$K$12*P49*Q49),)</f>
        <v>0</v>
      </c>
      <c r="S49" s="934" t="str">
        <f>IF($A$4="原則法","-",IFERROR(MAX(S$8*ランオフパターン!R48,0),0))</f>
        <v>-</v>
      </c>
      <c r="T49" s="934" t="str">
        <f>IF($A$4="原則法","-",IFERROR(MAX(T$8*ランオフパターン!S48,0),0))</f>
        <v>-</v>
      </c>
      <c r="U49" s="934">
        <f>IFERROR(SQRT(SUMSQ(S49,T49)+2*損害保険リスク!$K$12*S49*T49),)</f>
        <v>0</v>
      </c>
      <c r="V49" s="934" t="str">
        <f>IF($A$4="原則法","-",IFERROR(MAX(V$8*ランオフパターン!U48,0),0))</f>
        <v>-</v>
      </c>
      <c r="W49" s="934" t="str">
        <f>IF($A$4="原則法","-",IFERROR(MAX(W$8*ランオフパターン!V48,0),0))</f>
        <v>-</v>
      </c>
      <c r="X49" s="934">
        <f>IFERROR(SQRT(SUMSQ(V49,W49)+2*損害保険リスク!$K$12*V49*W49),)</f>
        <v>0</v>
      </c>
      <c r="Y49" s="934" t="str">
        <f>IF($A$4="原則法","-",IFERROR(MAX(Y$8*ランオフパターン!X48,0),0))</f>
        <v>-</v>
      </c>
      <c r="Z49" s="934" t="str">
        <f>IF($A$4="原則法","-",IFERROR(MAX(Z$8*ランオフパターン!Y48,0),0))</f>
        <v>-</v>
      </c>
      <c r="AA49" s="934">
        <f>IFERROR(SQRT(SUMSQ(Y49,Z49)+2*損害保険リスク!$K$12*Y49*Z49),)</f>
        <v>0</v>
      </c>
      <c r="AB49" s="934" t="str">
        <f>IF($A$4="原則法","-",IFERROR(MAX(AB$8*ランオフパターン!AA48,0),0))</f>
        <v>-</v>
      </c>
      <c r="AC49" s="934" t="str">
        <f>IF($A$4="原則法","-",IFERROR(MAX(AC$8*ランオフパターン!AB48,0),0))</f>
        <v>-</v>
      </c>
      <c r="AD49" s="934">
        <f>IFERROR(SQRT(SUMSQ(AB49,AC49)+2*損害保険リスク!$K$12*AB49*AC49),)</f>
        <v>0</v>
      </c>
      <c r="AE49" s="934" t="str">
        <f>IF($A$4="原則法","-",IFERROR(MAX(AE$8*ランオフパターン!AD48,0),0))</f>
        <v>-</v>
      </c>
      <c r="AF49" s="934" t="str">
        <f>IF($A$4="原則法","-",IFERROR(MAX(AF$8*ランオフパターン!AE48,0),0))</f>
        <v>-</v>
      </c>
      <c r="AG49" s="934">
        <f>IFERROR(SQRT(SUMSQ(AE49,AF49)+2*損害保険リスク!$K$12*AE49*AF49),)</f>
        <v>0</v>
      </c>
      <c r="AH49" s="934" t="str">
        <f>IF($A$4="原則法","-",IFERROR(MAX(AH$8*ランオフパターン!AG48,0),0))</f>
        <v>-</v>
      </c>
      <c r="AI49" s="934" t="str">
        <f>IF($A$4="原則法","-",IFERROR(MAX(AI$8*ランオフパターン!AH48,0),0))</f>
        <v>-</v>
      </c>
      <c r="AJ49" s="934">
        <f>IFERROR(SQRT(SUMSQ(AH49,AI49)+2*損害保険リスク!$K$12*AH49*AI49),)</f>
        <v>0</v>
      </c>
      <c r="AK49" s="934" t="str">
        <f>IF($A$4="原則法","-",IFERROR(MAX(AK$8*ランオフパターン!AJ48,0),0))</f>
        <v>-</v>
      </c>
      <c r="AL49" s="934" t="str">
        <f>IF($A$4="原則法","-",IFERROR(MAX(AL$8*ランオフパターン!AK48,0),0))</f>
        <v>-</v>
      </c>
      <c r="AM49" s="934">
        <f>IFERROR(SQRT(SUMSQ(AK49,AL49)+2*損害保険リスク!$K$12*AK49*AL49),)</f>
        <v>0</v>
      </c>
      <c r="AN49" s="934" t="str">
        <f>IF($A$4="原則法","-",IFERROR(MAX(AN$8*ランオフパターン!AM48,0),0))</f>
        <v>-</v>
      </c>
      <c r="AO49" s="934" t="str">
        <f>IF($A$4="原則法","-",IFERROR(MAX(AO$8*ランオフパターン!AN48,0),0))</f>
        <v>-</v>
      </c>
      <c r="AP49" s="934">
        <f>IFERROR(SQRT(SUMSQ(AN49,AO49)+2*損害保険リスク!$K$12*AN49*AO49),)</f>
        <v>0</v>
      </c>
      <c r="AQ49" s="934" t="str">
        <f>IF($A$4="原則法","-",IFERROR(MAX(AQ$8*ランオフパターン!AP48,0),0))</f>
        <v>-</v>
      </c>
      <c r="AR49" s="934" t="str">
        <f>IF($A$4="原則法","-",IFERROR(MAX(AR$8*ランオフパターン!AQ48,0),0))</f>
        <v>-</v>
      </c>
      <c r="AS49" s="934">
        <f>IFERROR(SQRT(SUMSQ(AQ49,AR49)+2*損害保険リスク!$K$12*AQ49*AR49),)</f>
        <v>0</v>
      </c>
      <c r="AT49" s="934" t="str">
        <f>IF($A$4="原則法","-",IFERROR(MAX(AT$8*ランオフパターン!AS48,0),0))</f>
        <v>-</v>
      </c>
      <c r="AU49" s="934" t="str">
        <f>IF($A$4="原則法","-",IFERROR(MAX(AU$8*ランオフパターン!AT48,0),0))</f>
        <v>-</v>
      </c>
      <c r="AV49" s="934">
        <f>IFERROR(SQRT(SUMSQ(AT49,AU49)+2*損害保険リスク!$K$12*AT49*AU49),)</f>
        <v>0</v>
      </c>
      <c r="AW49" s="934" t="str">
        <f>IF($A$4="原則法","-",IFERROR(MAX(AW$8*ランオフパターン!AV48,0),0))</f>
        <v>-</v>
      </c>
      <c r="AX49" s="934" t="str">
        <f>IF($A$4="原則法","-",IFERROR(MAX(AX$8*ランオフパターン!AW48,0),0))</f>
        <v>-</v>
      </c>
      <c r="AY49" s="934">
        <f>IFERROR(SQRT(SUMSQ(AW49,AX49)+2*損害保険リスク!$K$12*AW49*AX49),)</f>
        <v>0</v>
      </c>
      <c r="AZ49" s="934" t="str">
        <f>IF($A$4="原則法","-",IFERROR(MAX(AZ$8*ランオフパターン!AY48,0),0))</f>
        <v>-</v>
      </c>
      <c r="BA49" s="934" t="str">
        <f>IF($A$4="原則法","-",IFERROR(MAX(BA$8*ランオフパターン!AZ48,0),0))</f>
        <v>-</v>
      </c>
      <c r="BB49" s="934">
        <f>IFERROR(SQRT(SUMSQ(AZ49,BA49)+2*損害保険リスク!$K$12*AZ49*BA49),)</f>
        <v>0</v>
      </c>
      <c r="BC49" s="934" t="str">
        <f>IF($A$4="原則法","-",IFERROR(MAX(BC$8*ランオフパターン!BB48,0),0))</f>
        <v>-</v>
      </c>
      <c r="BD49" s="934" t="str">
        <f>IF($A$4="原則法","-",IFERROR(MAX(BD$8*ランオフパターン!BC48,0),0))</f>
        <v>-</v>
      </c>
      <c r="BE49" s="934">
        <f>IFERROR(SQRT(SUMSQ(BC49,BD49)+2*損害保険リスク!$K$12*BC49*BD49),)</f>
        <v>0</v>
      </c>
      <c r="BF49" s="934" t="str">
        <f>IF($A$4="原則法","-",IFERROR(MAX(BF$8*ランオフパターン!BE48,0),0))</f>
        <v>-</v>
      </c>
      <c r="BG49" s="934" t="str">
        <f>IF($A$4="原則法","-",IFERROR(MAX(BG$8*ランオフパターン!BF48,0),0))</f>
        <v>-</v>
      </c>
      <c r="BH49" s="934">
        <f>IFERROR(SQRT(SUMSQ(BF49,BG49)+2*損害保険リスク!$K$12*BF49*BG49),)</f>
        <v>0</v>
      </c>
      <c r="BI49" s="934">
        <f t="shared" si="3"/>
        <v>0</v>
      </c>
      <c r="BJ49" s="934">
        <f t="shared" si="3"/>
        <v>0</v>
      </c>
      <c r="BK49" s="934">
        <f t="shared" si="3"/>
        <v>0</v>
      </c>
      <c r="BL49" s="934">
        <f t="shared" si="3"/>
        <v>0</v>
      </c>
      <c r="BM49" s="934" t="str">
        <f>IF($A$4="原則法","-",IFERROR(MAX(BM$8*ランオフパターン!BH48,0),0))</f>
        <v>-</v>
      </c>
      <c r="BN49" s="934" t="str">
        <f>IF($A$4="原則法","-",IFERROR(MAX(BN$8*ランオフパターン!BI48,0),0))</f>
        <v>-</v>
      </c>
      <c r="BO49" s="934" t="str">
        <f>IF($A$4="原則法","-",IFERROR(MAX(BO$8*ランオフパターン!BJ48,0),0))</f>
        <v>-</v>
      </c>
      <c r="BP49" s="934">
        <f>SQRT(損害保険リスク!$K$22*SUM(BI49:BL49)^2+(1-損害保険リスク!$K$22)*SUMSQ(BI49:BL49))</f>
        <v>0</v>
      </c>
      <c r="BQ49" s="934" t="str">
        <f>IF($A$4="原則法","-",IFERROR(MAX(BQ$8*ランオフパターン!BL48,0),0))</f>
        <v>-</v>
      </c>
      <c r="BR49" s="934" t="str">
        <f>IF($A$4="原則法","-",IFERROR(MAX(BR$8*ランオフパターン!BM48,0),0))</f>
        <v>-</v>
      </c>
      <c r="BS49" s="934">
        <f>SQRT(損害保険リスク!$K$24*SUM(BM49:BR49)^2+(1-損害保険リスク!$K$24)*SUMSQ(BM49:BR49))</f>
        <v>0</v>
      </c>
      <c r="BT49" s="210"/>
      <c r="BU49" s="934" t="str">
        <f>IF($A$4="原則法","-",IFERROR(MAX(BU$8*ランオフパターン!BO48,0),0))</f>
        <v>-</v>
      </c>
      <c r="BV49" s="934" t="str">
        <f>IF($A$4="原則法","-",IFERROR(MAX(BV$8*ランオフパターン!BP48,0),0))</f>
        <v>-</v>
      </c>
      <c r="BW49" s="934" t="str">
        <f>IF($A$4="原則法","-",IFERROR(MAX(BW$8*ランオフパターン!BQ48,0),0))</f>
        <v>-</v>
      </c>
      <c r="BX49" s="934" t="str">
        <f>IF($A$4="原則法","-",IFERROR(MAX(BX$8*ランオフパターン!BR48,0),0))</f>
        <v>-</v>
      </c>
      <c r="BY49" s="934">
        <f t="shared" si="2"/>
        <v>0</v>
      </c>
      <c r="BZ49" s="210"/>
      <c r="CA49" s="934" t="str">
        <f>IF($A$4="原則法","-",IFERROR(MAX(CA$8*ランオフパターン!BT48,0),0))</f>
        <v>-</v>
      </c>
      <c r="CB49" s="934" t="str">
        <f>IF($A$4="原則法","-",IFERROR(MAX(CB$8*ランオフパターン!BU48,0),0))</f>
        <v>-</v>
      </c>
      <c r="CD49" s="158" t="s">
        <v>2</v>
      </c>
    </row>
    <row r="50" spans="1:82" ht="14">
      <c r="A50" s="888">
        <v>42</v>
      </c>
      <c r="B50" s="885">
        <v>42</v>
      </c>
      <c r="C50" s="934" t="str">
        <f>IF($A$4="原則法","-",IFERROR(MAX(C$8*ランオフパターン!C49,0),0))</f>
        <v>-</v>
      </c>
      <c r="D50" s="934" t="str">
        <f>IF($A$4="原則法","-",IFERROR(MAX(D$8*ランオフパターン!D49,0),0))</f>
        <v>-</v>
      </c>
      <c r="E50" s="934" t="str">
        <f>IF($A$4="原則法","-",IFERROR(MAX(E$8*ランオフパターン!E49,0),0))</f>
        <v>-</v>
      </c>
      <c r="F50" s="934" t="str">
        <f>IF($A$4="原則法","-",IFERROR(MAX(F$8*ランオフパターン!F49,0),0))</f>
        <v>-</v>
      </c>
      <c r="G50" s="934" t="str">
        <f>IF($A$4="原則法","-",IFERROR(MAX(G$8*ランオフパターン!G49,0),0))</f>
        <v>-</v>
      </c>
      <c r="H50" s="934">
        <f>IFERROR(SQRT(SUMPRODUCT(MMULT(C50:G50,生命保険リスク!$R$10:$V$14),C50:G50)),0)</f>
        <v>0</v>
      </c>
      <c r="I50" s="210"/>
      <c r="J50" s="934" t="str">
        <f>IF($A$4="原則法","-",IFERROR(MAX(J$8*ランオフパターン!I49,0),0))</f>
        <v>-</v>
      </c>
      <c r="K50" s="934" t="str">
        <f>IF($A$4="原則法","-",IFERROR(MAX(K$8*ランオフパターン!J49,0),0))</f>
        <v>-</v>
      </c>
      <c r="L50" s="934">
        <f>IFERROR(SQRT(SUMSQ(J50,K50)+2*損害保険リスク!$K$12*J50*K50),0)</f>
        <v>0</v>
      </c>
      <c r="M50" s="934" t="str">
        <f>IF($A$4="原則法","-",IFERROR(MAX(M$8*ランオフパターン!L49,0),0))</f>
        <v>-</v>
      </c>
      <c r="N50" s="934" t="str">
        <f>IF($A$4="原則法","-",IFERROR(MAX(N$8*ランオフパターン!M49,0),0))</f>
        <v>-</v>
      </c>
      <c r="O50" s="934">
        <f>IFERROR(SQRT(SUMSQ(M50,N50)+2*損害保険リスク!$K$12*M50*N50),)</f>
        <v>0</v>
      </c>
      <c r="P50" s="934" t="str">
        <f>IF($A$4="原則法","-",IFERROR(MAX(P$8*ランオフパターン!O49,0),0))</f>
        <v>-</v>
      </c>
      <c r="Q50" s="934" t="str">
        <f>IF($A$4="原則法","-",IFERROR(MAX(Q$8*ランオフパターン!P49,0),0))</f>
        <v>-</v>
      </c>
      <c r="R50" s="934">
        <f>IFERROR(SQRT(SUMSQ(P50,Q50)+2*損害保険リスク!$K$12*P50*Q50),)</f>
        <v>0</v>
      </c>
      <c r="S50" s="934" t="str">
        <f>IF($A$4="原則法","-",IFERROR(MAX(S$8*ランオフパターン!R49,0),0))</f>
        <v>-</v>
      </c>
      <c r="T50" s="934" t="str">
        <f>IF($A$4="原則法","-",IFERROR(MAX(T$8*ランオフパターン!S49,0),0))</f>
        <v>-</v>
      </c>
      <c r="U50" s="934">
        <f>IFERROR(SQRT(SUMSQ(S50,T50)+2*損害保険リスク!$K$12*S50*T50),)</f>
        <v>0</v>
      </c>
      <c r="V50" s="934" t="str">
        <f>IF($A$4="原則法","-",IFERROR(MAX(V$8*ランオフパターン!U49,0),0))</f>
        <v>-</v>
      </c>
      <c r="W50" s="934" t="str">
        <f>IF($A$4="原則法","-",IFERROR(MAX(W$8*ランオフパターン!V49,0),0))</f>
        <v>-</v>
      </c>
      <c r="X50" s="934">
        <f>IFERROR(SQRT(SUMSQ(V50,W50)+2*損害保険リスク!$K$12*V50*W50),)</f>
        <v>0</v>
      </c>
      <c r="Y50" s="934" t="str">
        <f>IF($A$4="原則法","-",IFERROR(MAX(Y$8*ランオフパターン!X49,0),0))</f>
        <v>-</v>
      </c>
      <c r="Z50" s="934" t="str">
        <f>IF($A$4="原則法","-",IFERROR(MAX(Z$8*ランオフパターン!Y49,0),0))</f>
        <v>-</v>
      </c>
      <c r="AA50" s="934">
        <f>IFERROR(SQRT(SUMSQ(Y50,Z50)+2*損害保険リスク!$K$12*Y50*Z50),)</f>
        <v>0</v>
      </c>
      <c r="AB50" s="934" t="str">
        <f>IF($A$4="原則法","-",IFERROR(MAX(AB$8*ランオフパターン!AA49,0),0))</f>
        <v>-</v>
      </c>
      <c r="AC50" s="934" t="str">
        <f>IF($A$4="原則法","-",IFERROR(MAX(AC$8*ランオフパターン!AB49,0),0))</f>
        <v>-</v>
      </c>
      <c r="AD50" s="934">
        <f>IFERROR(SQRT(SUMSQ(AB50,AC50)+2*損害保険リスク!$K$12*AB50*AC50),)</f>
        <v>0</v>
      </c>
      <c r="AE50" s="934" t="str">
        <f>IF($A$4="原則法","-",IFERROR(MAX(AE$8*ランオフパターン!AD49,0),0))</f>
        <v>-</v>
      </c>
      <c r="AF50" s="934" t="str">
        <f>IF($A$4="原則法","-",IFERROR(MAX(AF$8*ランオフパターン!AE49,0),0))</f>
        <v>-</v>
      </c>
      <c r="AG50" s="934">
        <f>IFERROR(SQRT(SUMSQ(AE50,AF50)+2*損害保険リスク!$K$12*AE50*AF50),)</f>
        <v>0</v>
      </c>
      <c r="AH50" s="934" t="str">
        <f>IF($A$4="原則法","-",IFERROR(MAX(AH$8*ランオフパターン!AG49,0),0))</f>
        <v>-</v>
      </c>
      <c r="AI50" s="934" t="str">
        <f>IF($A$4="原則法","-",IFERROR(MAX(AI$8*ランオフパターン!AH49,0),0))</f>
        <v>-</v>
      </c>
      <c r="AJ50" s="934">
        <f>IFERROR(SQRT(SUMSQ(AH50,AI50)+2*損害保険リスク!$K$12*AH50*AI50),)</f>
        <v>0</v>
      </c>
      <c r="AK50" s="934" t="str">
        <f>IF($A$4="原則法","-",IFERROR(MAX(AK$8*ランオフパターン!AJ49,0),0))</f>
        <v>-</v>
      </c>
      <c r="AL50" s="934" t="str">
        <f>IF($A$4="原則法","-",IFERROR(MAX(AL$8*ランオフパターン!AK49,0),0))</f>
        <v>-</v>
      </c>
      <c r="AM50" s="934">
        <f>IFERROR(SQRT(SUMSQ(AK50,AL50)+2*損害保険リスク!$K$12*AK50*AL50),)</f>
        <v>0</v>
      </c>
      <c r="AN50" s="934" t="str">
        <f>IF($A$4="原則法","-",IFERROR(MAX(AN$8*ランオフパターン!AM49,0),0))</f>
        <v>-</v>
      </c>
      <c r="AO50" s="934" t="str">
        <f>IF($A$4="原則法","-",IFERROR(MAX(AO$8*ランオフパターン!AN49,0),0))</f>
        <v>-</v>
      </c>
      <c r="AP50" s="934">
        <f>IFERROR(SQRT(SUMSQ(AN50,AO50)+2*損害保険リスク!$K$12*AN50*AO50),)</f>
        <v>0</v>
      </c>
      <c r="AQ50" s="934" t="str">
        <f>IF($A$4="原則法","-",IFERROR(MAX(AQ$8*ランオフパターン!AP49,0),0))</f>
        <v>-</v>
      </c>
      <c r="AR50" s="934" t="str">
        <f>IF($A$4="原則法","-",IFERROR(MAX(AR$8*ランオフパターン!AQ49,0),0))</f>
        <v>-</v>
      </c>
      <c r="AS50" s="934">
        <f>IFERROR(SQRT(SUMSQ(AQ50,AR50)+2*損害保険リスク!$K$12*AQ50*AR50),)</f>
        <v>0</v>
      </c>
      <c r="AT50" s="934" t="str">
        <f>IF($A$4="原則法","-",IFERROR(MAX(AT$8*ランオフパターン!AS49,0),0))</f>
        <v>-</v>
      </c>
      <c r="AU50" s="934" t="str">
        <f>IF($A$4="原則法","-",IFERROR(MAX(AU$8*ランオフパターン!AT49,0),0))</f>
        <v>-</v>
      </c>
      <c r="AV50" s="934">
        <f>IFERROR(SQRT(SUMSQ(AT50,AU50)+2*損害保険リスク!$K$12*AT50*AU50),)</f>
        <v>0</v>
      </c>
      <c r="AW50" s="934" t="str">
        <f>IF($A$4="原則法","-",IFERROR(MAX(AW$8*ランオフパターン!AV49,0),0))</f>
        <v>-</v>
      </c>
      <c r="AX50" s="934" t="str">
        <f>IF($A$4="原則法","-",IFERROR(MAX(AX$8*ランオフパターン!AW49,0),0))</f>
        <v>-</v>
      </c>
      <c r="AY50" s="934">
        <f>IFERROR(SQRT(SUMSQ(AW50,AX50)+2*損害保険リスク!$K$12*AW50*AX50),)</f>
        <v>0</v>
      </c>
      <c r="AZ50" s="934" t="str">
        <f>IF($A$4="原則法","-",IFERROR(MAX(AZ$8*ランオフパターン!AY49,0),0))</f>
        <v>-</v>
      </c>
      <c r="BA50" s="934" t="str">
        <f>IF($A$4="原則法","-",IFERROR(MAX(BA$8*ランオフパターン!AZ49,0),0))</f>
        <v>-</v>
      </c>
      <c r="BB50" s="934">
        <f>IFERROR(SQRT(SUMSQ(AZ50,BA50)+2*損害保険リスク!$K$12*AZ50*BA50),)</f>
        <v>0</v>
      </c>
      <c r="BC50" s="934" t="str">
        <f>IF($A$4="原則法","-",IFERROR(MAX(BC$8*ランオフパターン!BB49,0),0))</f>
        <v>-</v>
      </c>
      <c r="BD50" s="934" t="str">
        <f>IF($A$4="原則法","-",IFERROR(MAX(BD$8*ランオフパターン!BC49,0),0))</f>
        <v>-</v>
      </c>
      <c r="BE50" s="934">
        <f>IFERROR(SQRT(SUMSQ(BC50,BD50)+2*損害保険リスク!$K$12*BC50*BD50),)</f>
        <v>0</v>
      </c>
      <c r="BF50" s="934" t="str">
        <f>IF($A$4="原則法","-",IFERROR(MAX(BF$8*ランオフパターン!BE49,0),0))</f>
        <v>-</v>
      </c>
      <c r="BG50" s="934" t="str">
        <f>IF($A$4="原則法","-",IFERROR(MAX(BG$8*ランオフパターン!BF49,0),0))</f>
        <v>-</v>
      </c>
      <c r="BH50" s="934">
        <f>IFERROR(SQRT(SUMSQ(BF50,BG50)+2*損害保険リスク!$K$12*BF50*BG50),)</f>
        <v>0</v>
      </c>
      <c r="BI50" s="934">
        <f t="shared" si="3"/>
        <v>0</v>
      </c>
      <c r="BJ50" s="934">
        <f t="shared" si="3"/>
        <v>0</v>
      </c>
      <c r="BK50" s="934">
        <f t="shared" si="3"/>
        <v>0</v>
      </c>
      <c r="BL50" s="934">
        <f t="shared" si="3"/>
        <v>0</v>
      </c>
      <c r="BM50" s="934" t="str">
        <f>IF($A$4="原則法","-",IFERROR(MAX(BM$8*ランオフパターン!BH49,0),0))</f>
        <v>-</v>
      </c>
      <c r="BN50" s="934" t="str">
        <f>IF($A$4="原則法","-",IFERROR(MAX(BN$8*ランオフパターン!BI49,0),0))</f>
        <v>-</v>
      </c>
      <c r="BO50" s="934" t="str">
        <f>IF($A$4="原則法","-",IFERROR(MAX(BO$8*ランオフパターン!BJ49,0),0))</f>
        <v>-</v>
      </c>
      <c r="BP50" s="934">
        <f>SQRT(損害保険リスク!$K$22*SUM(BI50:BL50)^2+(1-損害保険リスク!$K$22)*SUMSQ(BI50:BL50))</f>
        <v>0</v>
      </c>
      <c r="BQ50" s="934" t="str">
        <f>IF($A$4="原則法","-",IFERROR(MAX(BQ$8*ランオフパターン!BL49,0),0))</f>
        <v>-</v>
      </c>
      <c r="BR50" s="934" t="str">
        <f>IF($A$4="原則法","-",IFERROR(MAX(BR$8*ランオフパターン!BM49,0),0))</f>
        <v>-</v>
      </c>
      <c r="BS50" s="934">
        <f>SQRT(損害保険リスク!$K$24*SUM(BM50:BR50)^2+(1-損害保険リスク!$K$24)*SUMSQ(BM50:BR50))</f>
        <v>0</v>
      </c>
      <c r="BT50" s="210"/>
      <c r="BU50" s="934" t="str">
        <f>IF($A$4="原則法","-",IFERROR(MAX(BU$8*ランオフパターン!BO49,0),0))</f>
        <v>-</v>
      </c>
      <c r="BV50" s="934" t="str">
        <f>IF($A$4="原則法","-",IFERROR(MAX(BV$8*ランオフパターン!BP49,0),0))</f>
        <v>-</v>
      </c>
      <c r="BW50" s="934" t="str">
        <f>IF($A$4="原則法","-",IFERROR(MAX(BW$8*ランオフパターン!BQ49,0),0))</f>
        <v>-</v>
      </c>
      <c r="BX50" s="934" t="str">
        <f>IF($A$4="原則法","-",IFERROR(MAX(BX$8*ランオフパターン!BR49,0),0))</f>
        <v>-</v>
      </c>
      <c r="BY50" s="934">
        <f t="shared" si="2"/>
        <v>0</v>
      </c>
      <c r="BZ50" s="210"/>
      <c r="CA50" s="934" t="str">
        <f>IF($A$4="原則法","-",IFERROR(MAX(CA$8*ランオフパターン!BT49,0),0))</f>
        <v>-</v>
      </c>
      <c r="CB50" s="934" t="str">
        <f>IF($A$4="原則法","-",IFERROR(MAX(CB$8*ランオフパターン!BU49,0),0))</f>
        <v>-</v>
      </c>
      <c r="CD50" s="158" t="s">
        <v>2</v>
      </c>
    </row>
    <row r="51" spans="1:82" ht="14">
      <c r="A51" s="888">
        <v>43</v>
      </c>
      <c r="B51" s="885">
        <v>43</v>
      </c>
      <c r="C51" s="934" t="str">
        <f>IF($A$4="原則法","-",IFERROR(MAX(C$8*ランオフパターン!C50,0),0))</f>
        <v>-</v>
      </c>
      <c r="D51" s="934" t="str">
        <f>IF($A$4="原則法","-",IFERROR(MAX(D$8*ランオフパターン!D50,0),0))</f>
        <v>-</v>
      </c>
      <c r="E51" s="934" t="str">
        <f>IF($A$4="原則法","-",IFERROR(MAX(E$8*ランオフパターン!E50,0),0))</f>
        <v>-</v>
      </c>
      <c r="F51" s="934" t="str">
        <f>IF($A$4="原則法","-",IFERROR(MAX(F$8*ランオフパターン!F50,0),0))</f>
        <v>-</v>
      </c>
      <c r="G51" s="934" t="str">
        <f>IF($A$4="原則法","-",IFERROR(MAX(G$8*ランオフパターン!G50,0),0))</f>
        <v>-</v>
      </c>
      <c r="H51" s="934">
        <f>IFERROR(SQRT(SUMPRODUCT(MMULT(C51:G51,生命保険リスク!$R$10:$V$14),C51:G51)),0)</f>
        <v>0</v>
      </c>
      <c r="I51" s="210"/>
      <c r="J51" s="934" t="str">
        <f>IF($A$4="原則法","-",IFERROR(MAX(J$8*ランオフパターン!I50,0),0))</f>
        <v>-</v>
      </c>
      <c r="K51" s="934" t="str">
        <f>IF($A$4="原則法","-",IFERROR(MAX(K$8*ランオフパターン!J50,0),0))</f>
        <v>-</v>
      </c>
      <c r="L51" s="934">
        <f>IFERROR(SQRT(SUMSQ(J51,K51)+2*損害保険リスク!$K$12*J51*K51),0)</f>
        <v>0</v>
      </c>
      <c r="M51" s="934" t="str">
        <f>IF($A$4="原則法","-",IFERROR(MAX(M$8*ランオフパターン!L50,0),0))</f>
        <v>-</v>
      </c>
      <c r="N51" s="934" t="str">
        <f>IF($A$4="原則法","-",IFERROR(MAX(N$8*ランオフパターン!M50,0),0))</f>
        <v>-</v>
      </c>
      <c r="O51" s="934">
        <f>IFERROR(SQRT(SUMSQ(M51,N51)+2*損害保険リスク!$K$12*M51*N51),)</f>
        <v>0</v>
      </c>
      <c r="P51" s="934" t="str">
        <f>IF($A$4="原則法","-",IFERROR(MAX(P$8*ランオフパターン!O50,0),0))</f>
        <v>-</v>
      </c>
      <c r="Q51" s="934" t="str">
        <f>IF($A$4="原則法","-",IFERROR(MAX(Q$8*ランオフパターン!P50,0),0))</f>
        <v>-</v>
      </c>
      <c r="R51" s="934">
        <f>IFERROR(SQRT(SUMSQ(P51,Q51)+2*損害保険リスク!$K$12*P51*Q51),)</f>
        <v>0</v>
      </c>
      <c r="S51" s="934" t="str">
        <f>IF($A$4="原則法","-",IFERROR(MAX(S$8*ランオフパターン!R50,0),0))</f>
        <v>-</v>
      </c>
      <c r="T51" s="934" t="str">
        <f>IF($A$4="原則法","-",IFERROR(MAX(T$8*ランオフパターン!S50,0),0))</f>
        <v>-</v>
      </c>
      <c r="U51" s="934">
        <f>IFERROR(SQRT(SUMSQ(S51,T51)+2*損害保険リスク!$K$12*S51*T51),)</f>
        <v>0</v>
      </c>
      <c r="V51" s="934" t="str">
        <f>IF($A$4="原則法","-",IFERROR(MAX(V$8*ランオフパターン!U50,0),0))</f>
        <v>-</v>
      </c>
      <c r="W51" s="934" t="str">
        <f>IF($A$4="原則法","-",IFERROR(MAX(W$8*ランオフパターン!V50,0),0))</f>
        <v>-</v>
      </c>
      <c r="X51" s="934">
        <f>IFERROR(SQRT(SUMSQ(V51,W51)+2*損害保険リスク!$K$12*V51*W51),)</f>
        <v>0</v>
      </c>
      <c r="Y51" s="934" t="str">
        <f>IF($A$4="原則法","-",IFERROR(MAX(Y$8*ランオフパターン!X50,0),0))</f>
        <v>-</v>
      </c>
      <c r="Z51" s="934" t="str">
        <f>IF($A$4="原則法","-",IFERROR(MAX(Z$8*ランオフパターン!Y50,0),0))</f>
        <v>-</v>
      </c>
      <c r="AA51" s="934">
        <f>IFERROR(SQRT(SUMSQ(Y51,Z51)+2*損害保険リスク!$K$12*Y51*Z51),)</f>
        <v>0</v>
      </c>
      <c r="AB51" s="934" t="str">
        <f>IF($A$4="原則法","-",IFERROR(MAX(AB$8*ランオフパターン!AA50,0),0))</f>
        <v>-</v>
      </c>
      <c r="AC51" s="934" t="str">
        <f>IF($A$4="原則法","-",IFERROR(MAX(AC$8*ランオフパターン!AB50,0),0))</f>
        <v>-</v>
      </c>
      <c r="AD51" s="934">
        <f>IFERROR(SQRT(SUMSQ(AB51,AC51)+2*損害保険リスク!$K$12*AB51*AC51),)</f>
        <v>0</v>
      </c>
      <c r="AE51" s="934" t="str">
        <f>IF($A$4="原則法","-",IFERROR(MAX(AE$8*ランオフパターン!AD50,0),0))</f>
        <v>-</v>
      </c>
      <c r="AF51" s="934" t="str">
        <f>IF($A$4="原則法","-",IFERROR(MAX(AF$8*ランオフパターン!AE50,0),0))</f>
        <v>-</v>
      </c>
      <c r="AG51" s="934">
        <f>IFERROR(SQRT(SUMSQ(AE51,AF51)+2*損害保険リスク!$K$12*AE51*AF51),)</f>
        <v>0</v>
      </c>
      <c r="AH51" s="934" t="str">
        <f>IF($A$4="原則法","-",IFERROR(MAX(AH$8*ランオフパターン!AG50,0),0))</f>
        <v>-</v>
      </c>
      <c r="AI51" s="934" t="str">
        <f>IF($A$4="原則法","-",IFERROR(MAX(AI$8*ランオフパターン!AH50,0),0))</f>
        <v>-</v>
      </c>
      <c r="AJ51" s="934">
        <f>IFERROR(SQRT(SUMSQ(AH51,AI51)+2*損害保険リスク!$K$12*AH51*AI51),)</f>
        <v>0</v>
      </c>
      <c r="AK51" s="934" t="str">
        <f>IF($A$4="原則法","-",IFERROR(MAX(AK$8*ランオフパターン!AJ50,0),0))</f>
        <v>-</v>
      </c>
      <c r="AL51" s="934" t="str">
        <f>IF($A$4="原則法","-",IFERROR(MAX(AL$8*ランオフパターン!AK50,0),0))</f>
        <v>-</v>
      </c>
      <c r="AM51" s="934">
        <f>IFERROR(SQRT(SUMSQ(AK51,AL51)+2*損害保険リスク!$K$12*AK51*AL51),)</f>
        <v>0</v>
      </c>
      <c r="AN51" s="934" t="str">
        <f>IF($A$4="原則法","-",IFERROR(MAX(AN$8*ランオフパターン!AM50,0),0))</f>
        <v>-</v>
      </c>
      <c r="AO51" s="934" t="str">
        <f>IF($A$4="原則法","-",IFERROR(MAX(AO$8*ランオフパターン!AN50,0),0))</f>
        <v>-</v>
      </c>
      <c r="AP51" s="934">
        <f>IFERROR(SQRT(SUMSQ(AN51,AO51)+2*損害保険リスク!$K$12*AN51*AO51),)</f>
        <v>0</v>
      </c>
      <c r="AQ51" s="934" t="str">
        <f>IF($A$4="原則法","-",IFERROR(MAX(AQ$8*ランオフパターン!AP50,0),0))</f>
        <v>-</v>
      </c>
      <c r="AR51" s="934" t="str">
        <f>IF($A$4="原則法","-",IFERROR(MAX(AR$8*ランオフパターン!AQ50,0),0))</f>
        <v>-</v>
      </c>
      <c r="AS51" s="934">
        <f>IFERROR(SQRT(SUMSQ(AQ51,AR51)+2*損害保険リスク!$K$12*AQ51*AR51),)</f>
        <v>0</v>
      </c>
      <c r="AT51" s="934" t="str">
        <f>IF($A$4="原則法","-",IFERROR(MAX(AT$8*ランオフパターン!AS50,0),0))</f>
        <v>-</v>
      </c>
      <c r="AU51" s="934" t="str">
        <f>IF($A$4="原則法","-",IFERROR(MAX(AU$8*ランオフパターン!AT50,0),0))</f>
        <v>-</v>
      </c>
      <c r="AV51" s="934">
        <f>IFERROR(SQRT(SUMSQ(AT51,AU51)+2*損害保険リスク!$K$12*AT51*AU51),)</f>
        <v>0</v>
      </c>
      <c r="AW51" s="934" t="str">
        <f>IF($A$4="原則法","-",IFERROR(MAX(AW$8*ランオフパターン!AV50,0),0))</f>
        <v>-</v>
      </c>
      <c r="AX51" s="934" t="str">
        <f>IF($A$4="原則法","-",IFERROR(MAX(AX$8*ランオフパターン!AW50,0),0))</f>
        <v>-</v>
      </c>
      <c r="AY51" s="934">
        <f>IFERROR(SQRT(SUMSQ(AW51,AX51)+2*損害保険リスク!$K$12*AW51*AX51),)</f>
        <v>0</v>
      </c>
      <c r="AZ51" s="934" t="str">
        <f>IF($A$4="原則法","-",IFERROR(MAX(AZ$8*ランオフパターン!AY50,0),0))</f>
        <v>-</v>
      </c>
      <c r="BA51" s="934" t="str">
        <f>IF($A$4="原則法","-",IFERROR(MAX(BA$8*ランオフパターン!AZ50,0),0))</f>
        <v>-</v>
      </c>
      <c r="BB51" s="934">
        <f>IFERROR(SQRT(SUMSQ(AZ51,BA51)+2*損害保険リスク!$K$12*AZ51*BA51),)</f>
        <v>0</v>
      </c>
      <c r="BC51" s="934" t="str">
        <f>IF($A$4="原則法","-",IFERROR(MAX(BC$8*ランオフパターン!BB50,0),0))</f>
        <v>-</v>
      </c>
      <c r="BD51" s="934" t="str">
        <f>IF($A$4="原則法","-",IFERROR(MAX(BD$8*ランオフパターン!BC50,0),0))</f>
        <v>-</v>
      </c>
      <c r="BE51" s="934">
        <f>IFERROR(SQRT(SUMSQ(BC51,BD51)+2*損害保険リスク!$K$12*BC51*BD51),)</f>
        <v>0</v>
      </c>
      <c r="BF51" s="934" t="str">
        <f>IF($A$4="原則法","-",IFERROR(MAX(BF$8*ランオフパターン!BE50,0),0))</f>
        <v>-</v>
      </c>
      <c r="BG51" s="934" t="str">
        <f>IF($A$4="原則法","-",IFERROR(MAX(BG$8*ランオフパターン!BF50,0),0))</f>
        <v>-</v>
      </c>
      <c r="BH51" s="934">
        <f>IFERROR(SQRT(SUMSQ(BF51,BG51)+2*損害保険リスク!$K$12*BF51*BG51),)</f>
        <v>0</v>
      </c>
      <c r="BI51" s="934">
        <f t="shared" si="3"/>
        <v>0</v>
      </c>
      <c r="BJ51" s="934">
        <f t="shared" si="3"/>
        <v>0</v>
      </c>
      <c r="BK51" s="934">
        <f t="shared" si="3"/>
        <v>0</v>
      </c>
      <c r="BL51" s="934">
        <f t="shared" si="3"/>
        <v>0</v>
      </c>
      <c r="BM51" s="934" t="str">
        <f>IF($A$4="原則法","-",IFERROR(MAX(BM$8*ランオフパターン!BH50,0),0))</f>
        <v>-</v>
      </c>
      <c r="BN51" s="934" t="str">
        <f>IF($A$4="原則法","-",IFERROR(MAX(BN$8*ランオフパターン!BI50,0),0))</f>
        <v>-</v>
      </c>
      <c r="BO51" s="934" t="str">
        <f>IF($A$4="原則法","-",IFERROR(MAX(BO$8*ランオフパターン!BJ50,0),0))</f>
        <v>-</v>
      </c>
      <c r="BP51" s="934">
        <f>SQRT(損害保険リスク!$K$22*SUM(BI51:BL51)^2+(1-損害保険リスク!$K$22)*SUMSQ(BI51:BL51))</f>
        <v>0</v>
      </c>
      <c r="BQ51" s="934" t="str">
        <f>IF($A$4="原則法","-",IFERROR(MAX(BQ$8*ランオフパターン!BL50,0),0))</f>
        <v>-</v>
      </c>
      <c r="BR51" s="934" t="str">
        <f>IF($A$4="原則法","-",IFERROR(MAX(BR$8*ランオフパターン!BM50,0),0))</f>
        <v>-</v>
      </c>
      <c r="BS51" s="934">
        <f>SQRT(損害保険リスク!$K$24*SUM(BM51:BR51)^2+(1-損害保険リスク!$K$24)*SUMSQ(BM51:BR51))</f>
        <v>0</v>
      </c>
      <c r="BT51" s="210"/>
      <c r="BU51" s="934" t="str">
        <f>IF($A$4="原則法","-",IFERROR(MAX(BU$8*ランオフパターン!BO50,0),0))</f>
        <v>-</v>
      </c>
      <c r="BV51" s="934" t="str">
        <f>IF($A$4="原則法","-",IFERROR(MAX(BV$8*ランオフパターン!BP50,0),0))</f>
        <v>-</v>
      </c>
      <c r="BW51" s="934" t="str">
        <f>IF($A$4="原則法","-",IFERROR(MAX(BW$8*ランオフパターン!BQ50,0),0))</f>
        <v>-</v>
      </c>
      <c r="BX51" s="934" t="str">
        <f>IF($A$4="原則法","-",IFERROR(MAX(BX$8*ランオフパターン!BR50,0),0))</f>
        <v>-</v>
      </c>
      <c r="BY51" s="934">
        <f t="shared" si="2"/>
        <v>0</v>
      </c>
      <c r="BZ51" s="210"/>
      <c r="CA51" s="934" t="str">
        <f>IF($A$4="原則法","-",IFERROR(MAX(CA$8*ランオフパターン!BT50,0),0))</f>
        <v>-</v>
      </c>
      <c r="CB51" s="934" t="str">
        <f>IF($A$4="原則法","-",IFERROR(MAX(CB$8*ランオフパターン!BU50,0),0))</f>
        <v>-</v>
      </c>
      <c r="CD51" s="158" t="s">
        <v>2</v>
      </c>
    </row>
    <row r="52" spans="1:82" ht="14">
      <c r="A52" s="888">
        <v>44</v>
      </c>
      <c r="B52" s="885">
        <v>44</v>
      </c>
      <c r="C52" s="934" t="str">
        <f>IF($A$4="原則法","-",IFERROR(MAX(C$8*ランオフパターン!C51,0),0))</f>
        <v>-</v>
      </c>
      <c r="D52" s="934" t="str">
        <f>IF($A$4="原則法","-",IFERROR(MAX(D$8*ランオフパターン!D51,0),0))</f>
        <v>-</v>
      </c>
      <c r="E52" s="934" t="str">
        <f>IF($A$4="原則法","-",IFERROR(MAX(E$8*ランオフパターン!E51,0),0))</f>
        <v>-</v>
      </c>
      <c r="F52" s="934" t="str">
        <f>IF($A$4="原則法","-",IFERROR(MAX(F$8*ランオフパターン!F51,0),0))</f>
        <v>-</v>
      </c>
      <c r="G52" s="934" t="str">
        <f>IF($A$4="原則法","-",IFERROR(MAX(G$8*ランオフパターン!G51,0),0))</f>
        <v>-</v>
      </c>
      <c r="H52" s="934">
        <f>IFERROR(SQRT(SUMPRODUCT(MMULT(C52:G52,生命保険リスク!$R$10:$V$14),C52:G52)),0)</f>
        <v>0</v>
      </c>
      <c r="I52" s="210"/>
      <c r="J52" s="934" t="str">
        <f>IF($A$4="原則法","-",IFERROR(MAX(J$8*ランオフパターン!I51,0),0))</f>
        <v>-</v>
      </c>
      <c r="K52" s="934" t="str">
        <f>IF($A$4="原則法","-",IFERROR(MAX(K$8*ランオフパターン!J51,0),0))</f>
        <v>-</v>
      </c>
      <c r="L52" s="934">
        <f>IFERROR(SQRT(SUMSQ(J52,K52)+2*損害保険リスク!$K$12*J52*K52),0)</f>
        <v>0</v>
      </c>
      <c r="M52" s="934" t="str">
        <f>IF($A$4="原則法","-",IFERROR(MAX(M$8*ランオフパターン!L51,0),0))</f>
        <v>-</v>
      </c>
      <c r="N52" s="934" t="str">
        <f>IF($A$4="原則法","-",IFERROR(MAX(N$8*ランオフパターン!M51,0),0))</f>
        <v>-</v>
      </c>
      <c r="O52" s="934">
        <f>IFERROR(SQRT(SUMSQ(M52,N52)+2*損害保険リスク!$K$12*M52*N52),)</f>
        <v>0</v>
      </c>
      <c r="P52" s="934" t="str">
        <f>IF($A$4="原則法","-",IFERROR(MAX(P$8*ランオフパターン!O51,0),0))</f>
        <v>-</v>
      </c>
      <c r="Q52" s="934" t="str">
        <f>IF($A$4="原則法","-",IFERROR(MAX(Q$8*ランオフパターン!P51,0),0))</f>
        <v>-</v>
      </c>
      <c r="R52" s="934">
        <f>IFERROR(SQRT(SUMSQ(P52,Q52)+2*損害保険リスク!$K$12*P52*Q52),)</f>
        <v>0</v>
      </c>
      <c r="S52" s="934" t="str">
        <f>IF($A$4="原則法","-",IFERROR(MAX(S$8*ランオフパターン!R51,0),0))</f>
        <v>-</v>
      </c>
      <c r="T52" s="934" t="str">
        <f>IF($A$4="原則法","-",IFERROR(MAX(T$8*ランオフパターン!S51,0),0))</f>
        <v>-</v>
      </c>
      <c r="U52" s="934">
        <f>IFERROR(SQRT(SUMSQ(S52,T52)+2*損害保険リスク!$K$12*S52*T52),)</f>
        <v>0</v>
      </c>
      <c r="V52" s="934" t="str">
        <f>IF($A$4="原則法","-",IFERROR(MAX(V$8*ランオフパターン!U51,0),0))</f>
        <v>-</v>
      </c>
      <c r="W52" s="934" t="str">
        <f>IF($A$4="原則法","-",IFERROR(MAX(W$8*ランオフパターン!V51,0),0))</f>
        <v>-</v>
      </c>
      <c r="X52" s="934">
        <f>IFERROR(SQRT(SUMSQ(V52,W52)+2*損害保険リスク!$K$12*V52*W52),)</f>
        <v>0</v>
      </c>
      <c r="Y52" s="934" t="str">
        <f>IF($A$4="原則法","-",IFERROR(MAX(Y$8*ランオフパターン!X51,0),0))</f>
        <v>-</v>
      </c>
      <c r="Z52" s="934" t="str">
        <f>IF($A$4="原則法","-",IFERROR(MAX(Z$8*ランオフパターン!Y51,0),0))</f>
        <v>-</v>
      </c>
      <c r="AA52" s="934">
        <f>IFERROR(SQRT(SUMSQ(Y52,Z52)+2*損害保険リスク!$K$12*Y52*Z52),)</f>
        <v>0</v>
      </c>
      <c r="AB52" s="934" t="str">
        <f>IF($A$4="原則法","-",IFERROR(MAX(AB$8*ランオフパターン!AA51,0),0))</f>
        <v>-</v>
      </c>
      <c r="AC52" s="934" t="str">
        <f>IF($A$4="原則法","-",IFERROR(MAX(AC$8*ランオフパターン!AB51,0),0))</f>
        <v>-</v>
      </c>
      <c r="AD52" s="934">
        <f>IFERROR(SQRT(SUMSQ(AB52,AC52)+2*損害保険リスク!$K$12*AB52*AC52),)</f>
        <v>0</v>
      </c>
      <c r="AE52" s="934" t="str">
        <f>IF($A$4="原則法","-",IFERROR(MAX(AE$8*ランオフパターン!AD51,0),0))</f>
        <v>-</v>
      </c>
      <c r="AF52" s="934" t="str">
        <f>IF($A$4="原則法","-",IFERROR(MAX(AF$8*ランオフパターン!AE51,0),0))</f>
        <v>-</v>
      </c>
      <c r="AG52" s="934">
        <f>IFERROR(SQRT(SUMSQ(AE52,AF52)+2*損害保険リスク!$K$12*AE52*AF52),)</f>
        <v>0</v>
      </c>
      <c r="AH52" s="934" t="str">
        <f>IF($A$4="原則法","-",IFERROR(MAX(AH$8*ランオフパターン!AG51,0),0))</f>
        <v>-</v>
      </c>
      <c r="AI52" s="934" t="str">
        <f>IF($A$4="原則法","-",IFERROR(MAX(AI$8*ランオフパターン!AH51,0),0))</f>
        <v>-</v>
      </c>
      <c r="AJ52" s="934">
        <f>IFERROR(SQRT(SUMSQ(AH52,AI52)+2*損害保険リスク!$K$12*AH52*AI52),)</f>
        <v>0</v>
      </c>
      <c r="AK52" s="934" t="str">
        <f>IF($A$4="原則法","-",IFERROR(MAX(AK$8*ランオフパターン!AJ51,0),0))</f>
        <v>-</v>
      </c>
      <c r="AL52" s="934" t="str">
        <f>IF($A$4="原則法","-",IFERROR(MAX(AL$8*ランオフパターン!AK51,0),0))</f>
        <v>-</v>
      </c>
      <c r="AM52" s="934">
        <f>IFERROR(SQRT(SUMSQ(AK52,AL52)+2*損害保険リスク!$K$12*AK52*AL52),)</f>
        <v>0</v>
      </c>
      <c r="AN52" s="934" t="str">
        <f>IF($A$4="原則法","-",IFERROR(MAX(AN$8*ランオフパターン!AM51,0),0))</f>
        <v>-</v>
      </c>
      <c r="AO52" s="934" t="str">
        <f>IF($A$4="原則法","-",IFERROR(MAX(AO$8*ランオフパターン!AN51,0),0))</f>
        <v>-</v>
      </c>
      <c r="AP52" s="934">
        <f>IFERROR(SQRT(SUMSQ(AN52,AO52)+2*損害保険リスク!$K$12*AN52*AO52),)</f>
        <v>0</v>
      </c>
      <c r="AQ52" s="934" t="str">
        <f>IF($A$4="原則法","-",IFERROR(MAX(AQ$8*ランオフパターン!AP51,0),0))</f>
        <v>-</v>
      </c>
      <c r="AR52" s="934" t="str">
        <f>IF($A$4="原則法","-",IFERROR(MAX(AR$8*ランオフパターン!AQ51,0),0))</f>
        <v>-</v>
      </c>
      <c r="AS52" s="934">
        <f>IFERROR(SQRT(SUMSQ(AQ52,AR52)+2*損害保険リスク!$K$12*AQ52*AR52),)</f>
        <v>0</v>
      </c>
      <c r="AT52" s="934" t="str">
        <f>IF($A$4="原則法","-",IFERROR(MAX(AT$8*ランオフパターン!AS51,0),0))</f>
        <v>-</v>
      </c>
      <c r="AU52" s="934" t="str">
        <f>IF($A$4="原則法","-",IFERROR(MAX(AU$8*ランオフパターン!AT51,0),0))</f>
        <v>-</v>
      </c>
      <c r="AV52" s="934">
        <f>IFERROR(SQRT(SUMSQ(AT52,AU52)+2*損害保険リスク!$K$12*AT52*AU52),)</f>
        <v>0</v>
      </c>
      <c r="AW52" s="934" t="str">
        <f>IF($A$4="原則法","-",IFERROR(MAX(AW$8*ランオフパターン!AV51,0),0))</f>
        <v>-</v>
      </c>
      <c r="AX52" s="934" t="str">
        <f>IF($A$4="原則法","-",IFERROR(MAX(AX$8*ランオフパターン!AW51,0),0))</f>
        <v>-</v>
      </c>
      <c r="AY52" s="934">
        <f>IFERROR(SQRT(SUMSQ(AW52,AX52)+2*損害保険リスク!$K$12*AW52*AX52),)</f>
        <v>0</v>
      </c>
      <c r="AZ52" s="934" t="str">
        <f>IF($A$4="原則法","-",IFERROR(MAX(AZ$8*ランオフパターン!AY51,0),0))</f>
        <v>-</v>
      </c>
      <c r="BA52" s="934" t="str">
        <f>IF($A$4="原則法","-",IFERROR(MAX(BA$8*ランオフパターン!AZ51,0),0))</f>
        <v>-</v>
      </c>
      <c r="BB52" s="934">
        <f>IFERROR(SQRT(SUMSQ(AZ52,BA52)+2*損害保険リスク!$K$12*AZ52*BA52),)</f>
        <v>0</v>
      </c>
      <c r="BC52" s="934" t="str">
        <f>IF($A$4="原則法","-",IFERROR(MAX(BC$8*ランオフパターン!BB51,0),0))</f>
        <v>-</v>
      </c>
      <c r="BD52" s="934" t="str">
        <f>IF($A$4="原則法","-",IFERROR(MAX(BD$8*ランオフパターン!BC51,0),0))</f>
        <v>-</v>
      </c>
      <c r="BE52" s="934">
        <f>IFERROR(SQRT(SUMSQ(BC52,BD52)+2*損害保険リスク!$K$12*BC52*BD52),)</f>
        <v>0</v>
      </c>
      <c r="BF52" s="934" t="str">
        <f>IF($A$4="原則法","-",IFERROR(MAX(BF$8*ランオフパターン!BE51,0),0))</f>
        <v>-</v>
      </c>
      <c r="BG52" s="934" t="str">
        <f>IF($A$4="原則法","-",IFERROR(MAX(BG$8*ランオフパターン!BF51,0),0))</f>
        <v>-</v>
      </c>
      <c r="BH52" s="934">
        <f>IFERROR(SQRT(SUMSQ(BF52,BG52)+2*損害保険リスク!$K$12*BF52*BG52),)</f>
        <v>0</v>
      </c>
      <c r="BI52" s="934">
        <f t="shared" si="3"/>
        <v>0</v>
      </c>
      <c r="BJ52" s="934">
        <f t="shared" si="3"/>
        <v>0</v>
      </c>
      <c r="BK52" s="934">
        <f t="shared" si="3"/>
        <v>0</v>
      </c>
      <c r="BL52" s="934">
        <f t="shared" si="3"/>
        <v>0</v>
      </c>
      <c r="BM52" s="934" t="str">
        <f>IF($A$4="原則法","-",IFERROR(MAX(BM$8*ランオフパターン!BH51,0),0))</f>
        <v>-</v>
      </c>
      <c r="BN52" s="934" t="str">
        <f>IF($A$4="原則法","-",IFERROR(MAX(BN$8*ランオフパターン!BI51,0),0))</f>
        <v>-</v>
      </c>
      <c r="BO52" s="934" t="str">
        <f>IF($A$4="原則法","-",IFERROR(MAX(BO$8*ランオフパターン!BJ51,0),0))</f>
        <v>-</v>
      </c>
      <c r="BP52" s="934">
        <f>SQRT(損害保険リスク!$K$22*SUM(BI52:BL52)^2+(1-損害保険リスク!$K$22)*SUMSQ(BI52:BL52))</f>
        <v>0</v>
      </c>
      <c r="BQ52" s="934" t="str">
        <f>IF($A$4="原則法","-",IFERROR(MAX(BQ$8*ランオフパターン!BL51,0),0))</f>
        <v>-</v>
      </c>
      <c r="BR52" s="934" t="str">
        <f>IF($A$4="原則法","-",IFERROR(MAX(BR$8*ランオフパターン!BM51,0),0))</f>
        <v>-</v>
      </c>
      <c r="BS52" s="934">
        <f>SQRT(損害保険リスク!$K$24*SUM(BM52:BR52)^2+(1-損害保険リスク!$K$24)*SUMSQ(BM52:BR52))</f>
        <v>0</v>
      </c>
      <c r="BT52" s="210"/>
      <c r="BU52" s="934" t="str">
        <f>IF($A$4="原則法","-",IFERROR(MAX(BU$8*ランオフパターン!BO51,0),0))</f>
        <v>-</v>
      </c>
      <c r="BV52" s="934" t="str">
        <f>IF($A$4="原則法","-",IFERROR(MAX(BV$8*ランオフパターン!BP51,0),0))</f>
        <v>-</v>
      </c>
      <c r="BW52" s="934" t="str">
        <f>IF($A$4="原則法","-",IFERROR(MAX(BW$8*ランオフパターン!BQ51,0),0))</f>
        <v>-</v>
      </c>
      <c r="BX52" s="934" t="str">
        <f>IF($A$4="原則法","-",IFERROR(MAX(BX$8*ランオフパターン!BR51,0),0))</f>
        <v>-</v>
      </c>
      <c r="BY52" s="934">
        <f t="shared" si="2"/>
        <v>0</v>
      </c>
      <c r="BZ52" s="210"/>
      <c r="CA52" s="934" t="str">
        <f>IF($A$4="原則法","-",IFERROR(MAX(CA$8*ランオフパターン!BT51,0),0))</f>
        <v>-</v>
      </c>
      <c r="CB52" s="934" t="str">
        <f>IF($A$4="原則法","-",IFERROR(MAX(CB$8*ランオフパターン!BU51,0),0))</f>
        <v>-</v>
      </c>
      <c r="CD52" s="158" t="s">
        <v>2</v>
      </c>
    </row>
    <row r="53" spans="1:82" ht="14">
      <c r="A53" s="888">
        <v>45</v>
      </c>
      <c r="B53" s="885">
        <v>45</v>
      </c>
      <c r="C53" s="934" t="str">
        <f>IF($A$4="原則法","-",IFERROR(MAX(C$8*ランオフパターン!C52,0),0))</f>
        <v>-</v>
      </c>
      <c r="D53" s="934" t="str">
        <f>IF($A$4="原則法","-",IFERROR(MAX(D$8*ランオフパターン!D52,0),0))</f>
        <v>-</v>
      </c>
      <c r="E53" s="934" t="str">
        <f>IF($A$4="原則法","-",IFERROR(MAX(E$8*ランオフパターン!E52,0),0))</f>
        <v>-</v>
      </c>
      <c r="F53" s="934" t="str">
        <f>IF($A$4="原則法","-",IFERROR(MAX(F$8*ランオフパターン!F52,0),0))</f>
        <v>-</v>
      </c>
      <c r="G53" s="934" t="str">
        <f>IF($A$4="原則法","-",IFERROR(MAX(G$8*ランオフパターン!G52,0),0))</f>
        <v>-</v>
      </c>
      <c r="H53" s="934">
        <f>IFERROR(SQRT(SUMPRODUCT(MMULT(C53:G53,生命保険リスク!$R$10:$V$14),C53:G53)),0)</f>
        <v>0</v>
      </c>
      <c r="I53" s="210"/>
      <c r="J53" s="934" t="str">
        <f>IF($A$4="原則法","-",IFERROR(MAX(J$8*ランオフパターン!I52,0),0))</f>
        <v>-</v>
      </c>
      <c r="K53" s="934" t="str">
        <f>IF($A$4="原則法","-",IFERROR(MAX(K$8*ランオフパターン!J52,0),0))</f>
        <v>-</v>
      </c>
      <c r="L53" s="934">
        <f>IFERROR(SQRT(SUMSQ(J53,K53)+2*損害保険リスク!$K$12*J53*K53),0)</f>
        <v>0</v>
      </c>
      <c r="M53" s="934" t="str">
        <f>IF($A$4="原則法","-",IFERROR(MAX(M$8*ランオフパターン!L52,0),0))</f>
        <v>-</v>
      </c>
      <c r="N53" s="934" t="str">
        <f>IF($A$4="原則法","-",IFERROR(MAX(N$8*ランオフパターン!M52,0),0))</f>
        <v>-</v>
      </c>
      <c r="O53" s="934">
        <f>IFERROR(SQRT(SUMSQ(M53,N53)+2*損害保険リスク!$K$12*M53*N53),)</f>
        <v>0</v>
      </c>
      <c r="P53" s="934" t="str">
        <f>IF($A$4="原則法","-",IFERROR(MAX(P$8*ランオフパターン!O52,0),0))</f>
        <v>-</v>
      </c>
      <c r="Q53" s="934" t="str">
        <f>IF($A$4="原則法","-",IFERROR(MAX(Q$8*ランオフパターン!P52,0),0))</f>
        <v>-</v>
      </c>
      <c r="R53" s="934">
        <f>IFERROR(SQRT(SUMSQ(P53,Q53)+2*損害保険リスク!$K$12*P53*Q53),)</f>
        <v>0</v>
      </c>
      <c r="S53" s="934" t="str">
        <f>IF($A$4="原則法","-",IFERROR(MAX(S$8*ランオフパターン!R52,0),0))</f>
        <v>-</v>
      </c>
      <c r="T53" s="934" t="str">
        <f>IF($A$4="原則法","-",IFERROR(MAX(T$8*ランオフパターン!S52,0),0))</f>
        <v>-</v>
      </c>
      <c r="U53" s="934">
        <f>IFERROR(SQRT(SUMSQ(S53,T53)+2*損害保険リスク!$K$12*S53*T53),)</f>
        <v>0</v>
      </c>
      <c r="V53" s="934" t="str">
        <f>IF($A$4="原則法","-",IFERROR(MAX(V$8*ランオフパターン!U52,0),0))</f>
        <v>-</v>
      </c>
      <c r="W53" s="934" t="str">
        <f>IF($A$4="原則法","-",IFERROR(MAX(W$8*ランオフパターン!V52,0),0))</f>
        <v>-</v>
      </c>
      <c r="X53" s="934">
        <f>IFERROR(SQRT(SUMSQ(V53,W53)+2*損害保険リスク!$K$12*V53*W53),)</f>
        <v>0</v>
      </c>
      <c r="Y53" s="934" t="str">
        <f>IF($A$4="原則法","-",IFERROR(MAX(Y$8*ランオフパターン!X52,0),0))</f>
        <v>-</v>
      </c>
      <c r="Z53" s="934" t="str">
        <f>IF($A$4="原則法","-",IFERROR(MAX(Z$8*ランオフパターン!Y52,0),0))</f>
        <v>-</v>
      </c>
      <c r="AA53" s="934">
        <f>IFERROR(SQRT(SUMSQ(Y53,Z53)+2*損害保険リスク!$K$12*Y53*Z53),)</f>
        <v>0</v>
      </c>
      <c r="AB53" s="934" t="str">
        <f>IF($A$4="原則法","-",IFERROR(MAX(AB$8*ランオフパターン!AA52,0),0))</f>
        <v>-</v>
      </c>
      <c r="AC53" s="934" t="str">
        <f>IF($A$4="原則法","-",IFERROR(MAX(AC$8*ランオフパターン!AB52,0),0))</f>
        <v>-</v>
      </c>
      <c r="AD53" s="934">
        <f>IFERROR(SQRT(SUMSQ(AB53,AC53)+2*損害保険リスク!$K$12*AB53*AC53),)</f>
        <v>0</v>
      </c>
      <c r="AE53" s="934" t="str">
        <f>IF($A$4="原則法","-",IFERROR(MAX(AE$8*ランオフパターン!AD52,0),0))</f>
        <v>-</v>
      </c>
      <c r="AF53" s="934" t="str">
        <f>IF($A$4="原則法","-",IFERROR(MAX(AF$8*ランオフパターン!AE52,0),0))</f>
        <v>-</v>
      </c>
      <c r="AG53" s="934">
        <f>IFERROR(SQRT(SUMSQ(AE53,AF53)+2*損害保険リスク!$K$12*AE53*AF53),)</f>
        <v>0</v>
      </c>
      <c r="AH53" s="934" t="str">
        <f>IF($A$4="原則法","-",IFERROR(MAX(AH$8*ランオフパターン!AG52,0),0))</f>
        <v>-</v>
      </c>
      <c r="AI53" s="934" t="str">
        <f>IF($A$4="原則法","-",IFERROR(MAX(AI$8*ランオフパターン!AH52,0),0))</f>
        <v>-</v>
      </c>
      <c r="AJ53" s="934">
        <f>IFERROR(SQRT(SUMSQ(AH53,AI53)+2*損害保険リスク!$K$12*AH53*AI53),)</f>
        <v>0</v>
      </c>
      <c r="AK53" s="934" t="str">
        <f>IF($A$4="原則法","-",IFERROR(MAX(AK$8*ランオフパターン!AJ52,0),0))</f>
        <v>-</v>
      </c>
      <c r="AL53" s="934" t="str">
        <f>IF($A$4="原則法","-",IFERROR(MAX(AL$8*ランオフパターン!AK52,0),0))</f>
        <v>-</v>
      </c>
      <c r="AM53" s="934">
        <f>IFERROR(SQRT(SUMSQ(AK53,AL53)+2*損害保険リスク!$K$12*AK53*AL53),)</f>
        <v>0</v>
      </c>
      <c r="AN53" s="934" t="str">
        <f>IF($A$4="原則法","-",IFERROR(MAX(AN$8*ランオフパターン!AM52,0),0))</f>
        <v>-</v>
      </c>
      <c r="AO53" s="934" t="str">
        <f>IF($A$4="原則法","-",IFERROR(MAX(AO$8*ランオフパターン!AN52,0),0))</f>
        <v>-</v>
      </c>
      <c r="AP53" s="934">
        <f>IFERROR(SQRT(SUMSQ(AN53,AO53)+2*損害保険リスク!$K$12*AN53*AO53),)</f>
        <v>0</v>
      </c>
      <c r="AQ53" s="934" t="str">
        <f>IF($A$4="原則法","-",IFERROR(MAX(AQ$8*ランオフパターン!AP52,0),0))</f>
        <v>-</v>
      </c>
      <c r="AR53" s="934" t="str">
        <f>IF($A$4="原則法","-",IFERROR(MAX(AR$8*ランオフパターン!AQ52,0),0))</f>
        <v>-</v>
      </c>
      <c r="AS53" s="934">
        <f>IFERROR(SQRT(SUMSQ(AQ53,AR53)+2*損害保険リスク!$K$12*AQ53*AR53),)</f>
        <v>0</v>
      </c>
      <c r="AT53" s="934" t="str">
        <f>IF($A$4="原則法","-",IFERROR(MAX(AT$8*ランオフパターン!AS52,0),0))</f>
        <v>-</v>
      </c>
      <c r="AU53" s="934" t="str">
        <f>IF($A$4="原則法","-",IFERROR(MAX(AU$8*ランオフパターン!AT52,0),0))</f>
        <v>-</v>
      </c>
      <c r="AV53" s="934">
        <f>IFERROR(SQRT(SUMSQ(AT53,AU53)+2*損害保険リスク!$K$12*AT53*AU53),)</f>
        <v>0</v>
      </c>
      <c r="AW53" s="934" t="str">
        <f>IF($A$4="原則法","-",IFERROR(MAX(AW$8*ランオフパターン!AV52,0),0))</f>
        <v>-</v>
      </c>
      <c r="AX53" s="934" t="str">
        <f>IF($A$4="原則法","-",IFERROR(MAX(AX$8*ランオフパターン!AW52,0),0))</f>
        <v>-</v>
      </c>
      <c r="AY53" s="934">
        <f>IFERROR(SQRT(SUMSQ(AW53,AX53)+2*損害保険リスク!$K$12*AW53*AX53),)</f>
        <v>0</v>
      </c>
      <c r="AZ53" s="934" t="str">
        <f>IF($A$4="原則法","-",IFERROR(MAX(AZ$8*ランオフパターン!AY52,0),0))</f>
        <v>-</v>
      </c>
      <c r="BA53" s="934" t="str">
        <f>IF($A$4="原則法","-",IFERROR(MAX(BA$8*ランオフパターン!AZ52,0),0))</f>
        <v>-</v>
      </c>
      <c r="BB53" s="934">
        <f>IFERROR(SQRT(SUMSQ(AZ53,BA53)+2*損害保険リスク!$K$12*AZ53*BA53),)</f>
        <v>0</v>
      </c>
      <c r="BC53" s="934" t="str">
        <f>IF($A$4="原則法","-",IFERROR(MAX(BC$8*ランオフパターン!BB52,0),0))</f>
        <v>-</v>
      </c>
      <c r="BD53" s="934" t="str">
        <f>IF($A$4="原則法","-",IFERROR(MAX(BD$8*ランオフパターン!BC52,0),0))</f>
        <v>-</v>
      </c>
      <c r="BE53" s="934">
        <f>IFERROR(SQRT(SUMSQ(BC53,BD53)+2*損害保険リスク!$K$12*BC53*BD53),)</f>
        <v>0</v>
      </c>
      <c r="BF53" s="934" t="str">
        <f>IF($A$4="原則法","-",IFERROR(MAX(BF$8*ランオフパターン!BE52,0),0))</f>
        <v>-</v>
      </c>
      <c r="BG53" s="934" t="str">
        <f>IF($A$4="原則法","-",IFERROR(MAX(BG$8*ランオフパターン!BF52,0),0))</f>
        <v>-</v>
      </c>
      <c r="BH53" s="934">
        <f>IFERROR(SQRT(SUMSQ(BF53,BG53)+2*損害保険リスク!$K$12*BF53*BG53),)</f>
        <v>0</v>
      </c>
      <c r="BI53" s="934">
        <f t="shared" si="3"/>
        <v>0</v>
      </c>
      <c r="BJ53" s="934">
        <f t="shared" si="3"/>
        <v>0</v>
      </c>
      <c r="BK53" s="934">
        <f t="shared" si="3"/>
        <v>0</v>
      </c>
      <c r="BL53" s="934">
        <f t="shared" si="3"/>
        <v>0</v>
      </c>
      <c r="BM53" s="934" t="str">
        <f>IF($A$4="原則法","-",IFERROR(MAX(BM$8*ランオフパターン!BH52,0),0))</f>
        <v>-</v>
      </c>
      <c r="BN53" s="934" t="str">
        <f>IF($A$4="原則法","-",IFERROR(MAX(BN$8*ランオフパターン!BI52,0),0))</f>
        <v>-</v>
      </c>
      <c r="BO53" s="934" t="str">
        <f>IF($A$4="原則法","-",IFERROR(MAX(BO$8*ランオフパターン!BJ52,0),0))</f>
        <v>-</v>
      </c>
      <c r="BP53" s="934">
        <f>SQRT(損害保険リスク!$K$22*SUM(BI53:BL53)^2+(1-損害保険リスク!$K$22)*SUMSQ(BI53:BL53))</f>
        <v>0</v>
      </c>
      <c r="BQ53" s="934" t="str">
        <f>IF($A$4="原則法","-",IFERROR(MAX(BQ$8*ランオフパターン!BL52,0),0))</f>
        <v>-</v>
      </c>
      <c r="BR53" s="934" t="str">
        <f>IF($A$4="原則法","-",IFERROR(MAX(BR$8*ランオフパターン!BM52,0),0))</f>
        <v>-</v>
      </c>
      <c r="BS53" s="934">
        <f>SQRT(損害保険リスク!$K$24*SUM(BM53:BR53)^2+(1-損害保険リスク!$K$24)*SUMSQ(BM53:BR53))</f>
        <v>0</v>
      </c>
      <c r="BT53" s="210"/>
      <c r="BU53" s="934" t="str">
        <f>IF($A$4="原則法","-",IFERROR(MAX(BU$8*ランオフパターン!BO52,0),0))</f>
        <v>-</v>
      </c>
      <c r="BV53" s="934" t="str">
        <f>IF($A$4="原則法","-",IFERROR(MAX(BV$8*ランオフパターン!BP52,0),0))</f>
        <v>-</v>
      </c>
      <c r="BW53" s="934" t="str">
        <f>IF($A$4="原則法","-",IFERROR(MAX(BW$8*ランオフパターン!BQ52,0),0))</f>
        <v>-</v>
      </c>
      <c r="BX53" s="934" t="str">
        <f>IF($A$4="原則法","-",IFERROR(MAX(BX$8*ランオフパターン!BR52,0),0))</f>
        <v>-</v>
      </c>
      <c r="BY53" s="934">
        <f t="shared" si="2"/>
        <v>0</v>
      </c>
      <c r="BZ53" s="210"/>
      <c r="CA53" s="934" t="str">
        <f>IF($A$4="原則法","-",IFERROR(MAX(CA$8*ランオフパターン!BT52,0),0))</f>
        <v>-</v>
      </c>
      <c r="CB53" s="934" t="str">
        <f>IF($A$4="原則法","-",IFERROR(MAX(CB$8*ランオフパターン!BU52,0),0))</f>
        <v>-</v>
      </c>
      <c r="CD53" s="158" t="s">
        <v>2</v>
      </c>
    </row>
    <row r="54" spans="1:82" ht="14">
      <c r="A54" s="888">
        <v>46</v>
      </c>
      <c r="B54" s="885">
        <v>46</v>
      </c>
      <c r="C54" s="934" t="str">
        <f>IF($A$4="原則法","-",IFERROR(MAX(C$8*ランオフパターン!C53,0),0))</f>
        <v>-</v>
      </c>
      <c r="D54" s="934" t="str">
        <f>IF($A$4="原則法","-",IFERROR(MAX(D$8*ランオフパターン!D53,0),0))</f>
        <v>-</v>
      </c>
      <c r="E54" s="934" t="str">
        <f>IF($A$4="原則法","-",IFERROR(MAX(E$8*ランオフパターン!E53,0),0))</f>
        <v>-</v>
      </c>
      <c r="F54" s="934" t="str">
        <f>IF($A$4="原則法","-",IFERROR(MAX(F$8*ランオフパターン!F53,0),0))</f>
        <v>-</v>
      </c>
      <c r="G54" s="934" t="str">
        <f>IF($A$4="原則法","-",IFERROR(MAX(G$8*ランオフパターン!G53,0),0))</f>
        <v>-</v>
      </c>
      <c r="H54" s="934">
        <f>IFERROR(SQRT(SUMPRODUCT(MMULT(C54:G54,生命保険リスク!$R$10:$V$14),C54:G54)),0)</f>
        <v>0</v>
      </c>
      <c r="I54" s="210"/>
      <c r="J54" s="934" t="str">
        <f>IF($A$4="原則法","-",IFERROR(MAX(J$8*ランオフパターン!I53,0),0))</f>
        <v>-</v>
      </c>
      <c r="K54" s="934" t="str">
        <f>IF($A$4="原則法","-",IFERROR(MAX(K$8*ランオフパターン!J53,0),0))</f>
        <v>-</v>
      </c>
      <c r="L54" s="934">
        <f>IFERROR(SQRT(SUMSQ(J54,K54)+2*損害保険リスク!$K$12*J54*K54),0)</f>
        <v>0</v>
      </c>
      <c r="M54" s="934" t="str">
        <f>IF($A$4="原則法","-",IFERROR(MAX(M$8*ランオフパターン!L53,0),0))</f>
        <v>-</v>
      </c>
      <c r="N54" s="934" t="str">
        <f>IF($A$4="原則法","-",IFERROR(MAX(N$8*ランオフパターン!M53,0),0))</f>
        <v>-</v>
      </c>
      <c r="O54" s="934">
        <f>IFERROR(SQRT(SUMSQ(M54,N54)+2*損害保険リスク!$K$12*M54*N54),)</f>
        <v>0</v>
      </c>
      <c r="P54" s="934" t="str">
        <f>IF($A$4="原則法","-",IFERROR(MAX(P$8*ランオフパターン!O53,0),0))</f>
        <v>-</v>
      </c>
      <c r="Q54" s="934" t="str">
        <f>IF($A$4="原則法","-",IFERROR(MAX(Q$8*ランオフパターン!P53,0),0))</f>
        <v>-</v>
      </c>
      <c r="R54" s="934">
        <f>IFERROR(SQRT(SUMSQ(P54,Q54)+2*損害保険リスク!$K$12*P54*Q54),)</f>
        <v>0</v>
      </c>
      <c r="S54" s="934" t="str">
        <f>IF($A$4="原則法","-",IFERROR(MAX(S$8*ランオフパターン!R53,0),0))</f>
        <v>-</v>
      </c>
      <c r="T54" s="934" t="str">
        <f>IF($A$4="原則法","-",IFERROR(MAX(T$8*ランオフパターン!S53,0),0))</f>
        <v>-</v>
      </c>
      <c r="U54" s="934">
        <f>IFERROR(SQRT(SUMSQ(S54,T54)+2*損害保険リスク!$K$12*S54*T54),)</f>
        <v>0</v>
      </c>
      <c r="V54" s="934" t="str">
        <f>IF($A$4="原則法","-",IFERROR(MAX(V$8*ランオフパターン!U53,0),0))</f>
        <v>-</v>
      </c>
      <c r="W54" s="934" t="str">
        <f>IF($A$4="原則法","-",IFERROR(MAX(W$8*ランオフパターン!V53,0),0))</f>
        <v>-</v>
      </c>
      <c r="X54" s="934">
        <f>IFERROR(SQRT(SUMSQ(V54,W54)+2*損害保険リスク!$K$12*V54*W54),)</f>
        <v>0</v>
      </c>
      <c r="Y54" s="934" t="str">
        <f>IF($A$4="原則法","-",IFERROR(MAX(Y$8*ランオフパターン!X53,0),0))</f>
        <v>-</v>
      </c>
      <c r="Z54" s="934" t="str">
        <f>IF($A$4="原則法","-",IFERROR(MAX(Z$8*ランオフパターン!Y53,0),0))</f>
        <v>-</v>
      </c>
      <c r="AA54" s="934">
        <f>IFERROR(SQRT(SUMSQ(Y54,Z54)+2*損害保険リスク!$K$12*Y54*Z54),)</f>
        <v>0</v>
      </c>
      <c r="AB54" s="934" t="str">
        <f>IF($A$4="原則法","-",IFERROR(MAX(AB$8*ランオフパターン!AA53,0),0))</f>
        <v>-</v>
      </c>
      <c r="AC54" s="934" t="str">
        <f>IF($A$4="原則法","-",IFERROR(MAX(AC$8*ランオフパターン!AB53,0),0))</f>
        <v>-</v>
      </c>
      <c r="AD54" s="934">
        <f>IFERROR(SQRT(SUMSQ(AB54,AC54)+2*損害保険リスク!$K$12*AB54*AC54),)</f>
        <v>0</v>
      </c>
      <c r="AE54" s="934" t="str">
        <f>IF($A$4="原則法","-",IFERROR(MAX(AE$8*ランオフパターン!AD53,0),0))</f>
        <v>-</v>
      </c>
      <c r="AF54" s="934" t="str">
        <f>IF($A$4="原則法","-",IFERROR(MAX(AF$8*ランオフパターン!AE53,0),0))</f>
        <v>-</v>
      </c>
      <c r="AG54" s="934">
        <f>IFERROR(SQRT(SUMSQ(AE54,AF54)+2*損害保険リスク!$K$12*AE54*AF54),)</f>
        <v>0</v>
      </c>
      <c r="AH54" s="934" t="str">
        <f>IF($A$4="原則法","-",IFERROR(MAX(AH$8*ランオフパターン!AG53,0),0))</f>
        <v>-</v>
      </c>
      <c r="AI54" s="934" t="str">
        <f>IF($A$4="原則法","-",IFERROR(MAX(AI$8*ランオフパターン!AH53,0),0))</f>
        <v>-</v>
      </c>
      <c r="AJ54" s="934">
        <f>IFERROR(SQRT(SUMSQ(AH54,AI54)+2*損害保険リスク!$K$12*AH54*AI54),)</f>
        <v>0</v>
      </c>
      <c r="AK54" s="934" t="str">
        <f>IF($A$4="原則法","-",IFERROR(MAX(AK$8*ランオフパターン!AJ53,0),0))</f>
        <v>-</v>
      </c>
      <c r="AL54" s="934" t="str">
        <f>IF($A$4="原則法","-",IFERROR(MAX(AL$8*ランオフパターン!AK53,0),0))</f>
        <v>-</v>
      </c>
      <c r="AM54" s="934">
        <f>IFERROR(SQRT(SUMSQ(AK54,AL54)+2*損害保険リスク!$K$12*AK54*AL54),)</f>
        <v>0</v>
      </c>
      <c r="AN54" s="934" t="str">
        <f>IF($A$4="原則法","-",IFERROR(MAX(AN$8*ランオフパターン!AM53,0),0))</f>
        <v>-</v>
      </c>
      <c r="AO54" s="934" t="str">
        <f>IF($A$4="原則法","-",IFERROR(MAX(AO$8*ランオフパターン!AN53,0),0))</f>
        <v>-</v>
      </c>
      <c r="AP54" s="934">
        <f>IFERROR(SQRT(SUMSQ(AN54,AO54)+2*損害保険リスク!$K$12*AN54*AO54),)</f>
        <v>0</v>
      </c>
      <c r="AQ54" s="934" t="str">
        <f>IF($A$4="原則法","-",IFERROR(MAX(AQ$8*ランオフパターン!AP53,0),0))</f>
        <v>-</v>
      </c>
      <c r="AR54" s="934" t="str">
        <f>IF($A$4="原則法","-",IFERROR(MAX(AR$8*ランオフパターン!AQ53,0),0))</f>
        <v>-</v>
      </c>
      <c r="AS54" s="934">
        <f>IFERROR(SQRT(SUMSQ(AQ54,AR54)+2*損害保険リスク!$K$12*AQ54*AR54),)</f>
        <v>0</v>
      </c>
      <c r="AT54" s="934" t="str">
        <f>IF($A$4="原則法","-",IFERROR(MAX(AT$8*ランオフパターン!AS53,0),0))</f>
        <v>-</v>
      </c>
      <c r="AU54" s="934" t="str">
        <f>IF($A$4="原則法","-",IFERROR(MAX(AU$8*ランオフパターン!AT53,0),0))</f>
        <v>-</v>
      </c>
      <c r="AV54" s="934">
        <f>IFERROR(SQRT(SUMSQ(AT54,AU54)+2*損害保険リスク!$K$12*AT54*AU54),)</f>
        <v>0</v>
      </c>
      <c r="AW54" s="934" t="str">
        <f>IF($A$4="原則法","-",IFERROR(MAX(AW$8*ランオフパターン!AV53,0),0))</f>
        <v>-</v>
      </c>
      <c r="AX54" s="934" t="str">
        <f>IF($A$4="原則法","-",IFERROR(MAX(AX$8*ランオフパターン!AW53,0),0))</f>
        <v>-</v>
      </c>
      <c r="AY54" s="934">
        <f>IFERROR(SQRT(SUMSQ(AW54,AX54)+2*損害保険リスク!$K$12*AW54*AX54),)</f>
        <v>0</v>
      </c>
      <c r="AZ54" s="934" t="str">
        <f>IF($A$4="原則法","-",IFERROR(MAX(AZ$8*ランオフパターン!AY53,0),0))</f>
        <v>-</v>
      </c>
      <c r="BA54" s="934" t="str">
        <f>IF($A$4="原則法","-",IFERROR(MAX(BA$8*ランオフパターン!AZ53,0),0))</f>
        <v>-</v>
      </c>
      <c r="BB54" s="934">
        <f>IFERROR(SQRT(SUMSQ(AZ54,BA54)+2*損害保険リスク!$K$12*AZ54*BA54),)</f>
        <v>0</v>
      </c>
      <c r="BC54" s="934" t="str">
        <f>IF($A$4="原則法","-",IFERROR(MAX(BC$8*ランオフパターン!BB53,0),0))</f>
        <v>-</v>
      </c>
      <c r="BD54" s="934" t="str">
        <f>IF($A$4="原則法","-",IFERROR(MAX(BD$8*ランオフパターン!BC53,0),0))</f>
        <v>-</v>
      </c>
      <c r="BE54" s="934">
        <f>IFERROR(SQRT(SUMSQ(BC54,BD54)+2*損害保険リスク!$K$12*BC54*BD54),)</f>
        <v>0</v>
      </c>
      <c r="BF54" s="934" t="str">
        <f>IF($A$4="原則法","-",IFERROR(MAX(BF$8*ランオフパターン!BE53,0),0))</f>
        <v>-</v>
      </c>
      <c r="BG54" s="934" t="str">
        <f>IF($A$4="原則法","-",IFERROR(MAX(BG$8*ランオフパターン!BF53,0),0))</f>
        <v>-</v>
      </c>
      <c r="BH54" s="934">
        <f>IFERROR(SQRT(SUMSQ(BF54,BG54)+2*損害保険リスク!$K$12*BF54*BG54),)</f>
        <v>0</v>
      </c>
      <c r="BI54" s="934">
        <f t="shared" si="3"/>
        <v>0</v>
      </c>
      <c r="BJ54" s="934">
        <f t="shared" si="3"/>
        <v>0</v>
      </c>
      <c r="BK54" s="934">
        <f t="shared" si="3"/>
        <v>0</v>
      </c>
      <c r="BL54" s="934">
        <f t="shared" si="3"/>
        <v>0</v>
      </c>
      <c r="BM54" s="934" t="str">
        <f>IF($A$4="原則法","-",IFERROR(MAX(BM$8*ランオフパターン!BH53,0),0))</f>
        <v>-</v>
      </c>
      <c r="BN54" s="934" t="str">
        <f>IF($A$4="原則法","-",IFERROR(MAX(BN$8*ランオフパターン!BI53,0),0))</f>
        <v>-</v>
      </c>
      <c r="BO54" s="934" t="str">
        <f>IF($A$4="原則法","-",IFERROR(MAX(BO$8*ランオフパターン!BJ53,0),0))</f>
        <v>-</v>
      </c>
      <c r="BP54" s="934">
        <f>SQRT(損害保険リスク!$K$22*SUM(BI54:BL54)^2+(1-損害保険リスク!$K$22)*SUMSQ(BI54:BL54))</f>
        <v>0</v>
      </c>
      <c r="BQ54" s="934" t="str">
        <f>IF($A$4="原則法","-",IFERROR(MAX(BQ$8*ランオフパターン!BL53,0),0))</f>
        <v>-</v>
      </c>
      <c r="BR54" s="934" t="str">
        <f>IF($A$4="原則法","-",IFERROR(MAX(BR$8*ランオフパターン!BM53,0),0))</f>
        <v>-</v>
      </c>
      <c r="BS54" s="934">
        <f>SQRT(損害保険リスク!$K$24*SUM(BM54:BR54)^2+(1-損害保険リスク!$K$24)*SUMSQ(BM54:BR54))</f>
        <v>0</v>
      </c>
      <c r="BT54" s="210"/>
      <c r="BU54" s="934" t="str">
        <f>IF($A$4="原則法","-",IFERROR(MAX(BU$8*ランオフパターン!BO53,0),0))</f>
        <v>-</v>
      </c>
      <c r="BV54" s="934" t="str">
        <f>IF($A$4="原則法","-",IFERROR(MAX(BV$8*ランオフパターン!BP53,0),0))</f>
        <v>-</v>
      </c>
      <c r="BW54" s="934" t="str">
        <f>IF($A$4="原則法","-",IFERROR(MAX(BW$8*ランオフパターン!BQ53,0),0))</f>
        <v>-</v>
      </c>
      <c r="BX54" s="934" t="str">
        <f>IF($A$4="原則法","-",IFERROR(MAX(BX$8*ランオフパターン!BR53,0),0))</f>
        <v>-</v>
      </c>
      <c r="BY54" s="934">
        <f t="shared" si="2"/>
        <v>0</v>
      </c>
      <c r="BZ54" s="210"/>
      <c r="CA54" s="934" t="str">
        <f>IF($A$4="原則法","-",IFERROR(MAX(CA$8*ランオフパターン!BT53,0),0))</f>
        <v>-</v>
      </c>
      <c r="CB54" s="934" t="str">
        <f>IF($A$4="原則法","-",IFERROR(MAX(CB$8*ランオフパターン!BU53,0),0))</f>
        <v>-</v>
      </c>
      <c r="CD54" s="158" t="s">
        <v>2</v>
      </c>
    </row>
    <row r="55" spans="1:82" ht="14">
      <c r="A55" s="888">
        <v>47</v>
      </c>
      <c r="B55" s="885">
        <v>47</v>
      </c>
      <c r="C55" s="934" t="str">
        <f>IF($A$4="原則法","-",IFERROR(MAX(C$8*ランオフパターン!C54,0),0))</f>
        <v>-</v>
      </c>
      <c r="D55" s="934" t="str">
        <f>IF($A$4="原則法","-",IFERROR(MAX(D$8*ランオフパターン!D54,0),0))</f>
        <v>-</v>
      </c>
      <c r="E55" s="934" t="str">
        <f>IF($A$4="原則法","-",IFERROR(MAX(E$8*ランオフパターン!E54,0),0))</f>
        <v>-</v>
      </c>
      <c r="F55" s="934" t="str">
        <f>IF($A$4="原則法","-",IFERROR(MAX(F$8*ランオフパターン!F54,0),0))</f>
        <v>-</v>
      </c>
      <c r="G55" s="934" t="str">
        <f>IF($A$4="原則法","-",IFERROR(MAX(G$8*ランオフパターン!G54,0),0))</f>
        <v>-</v>
      </c>
      <c r="H55" s="934">
        <f>IFERROR(SQRT(SUMPRODUCT(MMULT(C55:G55,生命保険リスク!$R$10:$V$14),C55:G55)),0)</f>
        <v>0</v>
      </c>
      <c r="I55" s="210"/>
      <c r="J55" s="934" t="str">
        <f>IF($A$4="原則法","-",IFERROR(MAX(J$8*ランオフパターン!I54,0),0))</f>
        <v>-</v>
      </c>
      <c r="K55" s="934" t="str">
        <f>IF($A$4="原則法","-",IFERROR(MAX(K$8*ランオフパターン!J54,0),0))</f>
        <v>-</v>
      </c>
      <c r="L55" s="934">
        <f>IFERROR(SQRT(SUMSQ(J55,K55)+2*損害保険リスク!$K$12*J55*K55),0)</f>
        <v>0</v>
      </c>
      <c r="M55" s="934" t="str">
        <f>IF($A$4="原則法","-",IFERROR(MAX(M$8*ランオフパターン!L54,0),0))</f>
        <v>-</v>
      </c>
      <c r="N55" s="934" t="str">
        <f>IF($A$4="原則法","-",IFERROR(MAX(N$8*ランオフパターン!M54,0),0))</f>
        <v>-</v>
      </c>
      <c r="O55" s="934">
        <f>IFERROR(SQRT(SUMSQ(M55,N55)+2*損害保険リスク!$K$12*M55*N55),)</f>
        <v>0</v>
      </c>
      <c r="P55" s="934" t="str">
        <f>IF($A$4="原則法","-",IFERROR(MAX(P$8*ランオフパターン!O54,0),0))</f>
        <v>-</v>
      </c>
      <c r="Q55" s="934" t="str">
        <f>IF($A$4="原則法","-",IFERROR(MAX(Q$8*ランオフパターン!P54,0),0))</f>
        <v>-</v>
      </c>
      <c r="R55" s="934">
        <f>IFERROR(SQRT(SUMSQ(P55,Q55)+2*損害保険リスク!$K$12*P55*Q55),)</f>
        <v>0</v>
      </c>
      <c r="S55" s="934" t="str">
        <f>IF($A$4="原則法","-",IFERROR(MAX(S$8*ランオフパターン!R54,0),0))</f>
        <v>-</v>
      </c>
      <c r="T55" s="934" t="str">
        <f>IF($A$4="原則法","-",IFERROR(MAX(T$8*ランオフパターン!S54,0),0))</f>
        <v>-</v>
      </c>
      <c r="U55" s="934">
        <f>IFERROR(SQRT(SUMSQ(S55,T55)+2*損害保険リスク!$K$12*S55*T55),)</f>
        <v>0</v>
      </c>
      <c r="V55" s="934" t="str">
        <f>IF($A$4="原則法","-",IFERROR(MAX(V$8*ランオフパターン!U54,0),0))</f>
        <v>-</v>
      </c>
      <c r="W55" s="934" t="str">
        <f>IF($A$4="原則法","-",IFERROR(MAX(W$8*ランオフパターン!V54,0),0))</f>
        <v>-</v>
      </c>
      <c r="X55" s="934">
        <f>IFERROR(SQRT(SUMSQ(V55,W55)+2*損害保険リスク!$K$12*V55*W55),)</f>
        <v>0</v>
      </c>
      <c r="Y55" s="934" t="str">
        <f>IF($A$4="原則法","-",IFERROR(MAX(Y$8*ランオフパターン!X54,0),0))</f>
        <v>-</v>
      </c>
      <c r="Z55" s="934" t="str">
        <f>IF($A$4="原則法","-",IFERROR(MAX(Z$8*ランオフパターン!Y54,0),0))</f>
        <v>-</v>
      </c>
      <c r="AA55" s="934">
        <f>IFERROR(SQRT(SUMSQ(Y55,Z55)+2*損害保険リスク!$K$12*Y55*Z55),)</f>
        <v>0</v>
      </c>
      <c r="AB55" s="934" t="str">
        <f>IF($A$4="原則法","-",IFERROR(MAX(AB$8*ランオフパターン!AA54,0),0))</f>
        <v>-</v>
      </c>
      <c r="AC55" s="934" t="str">
        <f>IF($A$4="原則法","-",IFERROR(MAX(AC$8*ランオフパターン!AB54,0),0))</f>
        <v>-</v>
      </c>
      <c r="AD55" s="934">
        <f>IFERROR(SQRT(SUMSQ(AB55,AC55)+2*損害保険リスク!$K$12*AB55*AC55),)</f>
        <v>0</v>
      </c>
      <c r="AE55" s="934" t="str">
        <f>IF($A$4="原則法","-",IFERROR(MAX(AE$8*ランオフパターン!AD54,0),0))</f>
        <v>-</v>
      </c>
      <c r="AF55" s="934" t="str">
        <f>IF($A$4="原則法","-",IFERROR(MAX(AF$8*ランオフパターン!AE54,0),0))</f>
        <v>-</v>
      </c>
      <c r="AG55" s="934">
        <f>IFERROR(SQRT(SUMSQ(AE55,AF55)+2*損害保険リスク!$K$12*AE55*AF55),)</f>
        <v>0</v>
      </c>
      <c r="AH55" s="934" t="str">
        <f>IF($A$4="原則法","-",IFERROR(MAX(AH$8*ランオフパターン!AG54,0),0))</f>
        <v>-</v>
      </c>
      <c r="AI55" s="934" t="str">
        <f>IF($A$4="原則法","-",IFERROR(MAX(AI$8*ランオフパターン!AH54,0),0))</f>
        <v>-</v>
      </c>
      <c r="AJ55" s="934">
        <f>IFERROR(SQRT(SUMSQ(AH55,AI55)+2*損害保険リスク!$K$12*AH55*AI55),)</f>
        <v>0</v>
      </c>
      <c r="AK55" s="934" t="str">
        <f>IF($A$4="原則法","-",IFERROR(MAX(AK$8*ランオフパターン!AJ54,0),0))</f>
        <v>-</v>
      </c>
      <c r="AL55" s="934" t="str">
        <f>IF($A$4="原則法","-",IFERROR(MAX(AL$8*ランオフパターン!AK54,0),0))</f>
        <v>-</v>
      </c>
      <c r="AM55" s="934">
        <f>IFERROR(SQRT(SUMSQ(AK55,AL55)+2*損害保険リスク!$K$12*AK55*AL55),)</f>
        <v>0</v>
      </c>
      <c r="AN55" s="934" t="str">
        <f>IF($A$4="原則法","-",IFERROR(MAX(AN$8*ランオフパターン!AM54,0),0))</f>
        <v>-</v>
      </c>
      <c r="AO55" s="934" t="str">
        <f>IF($A$4="原則法","-",IFERROR(MAX(AO$8*ランオフパターン!AN54,0),0))</f>
        <v>-</v>
      </c>
      <c r="AP55" s="934">
        <f>IFERROR(SQRT(SUMSQ(AN55,AO55)+2*損害保険リスク!$K$12*AN55*AO55),)</f>
        <v>0</v>
      </c>
      <c r="AQ55" s="934" t="str">
        <f>IF($A$4="原則法","-",IFERROR(MAX(AQ$8*ランオフパターン!AP54,0),0))</f>
        <v>-</v>
      </c>
      <c r="AR55" s="934" t="str">
        <f>IF($A$4="原則法","-",IFERROR(MAX(AR$8*ランオフパターン!AQ54,0),0))</f>
        <v>-</v>
      </c>
      <c r="AS55" s="934">
        <f>IFERROR(SQRT(SUMSQ(AQ55,AR55)+2*損害保険リスク!$K$12*AQ55*AR55),)</f>
        <v>0</v>
      </c>
      <c r="AT55" s="934" t="str">
        <f>IF($A$4="原則法","-",IFERROR(MAX(AT$8*ランオフパターン!AS54,0),0))</f>
        <v>-</v>
      </c>
      <c r="AU55" s="934" t="str">
        <f>IF($A$4="原則法","-",IFERROR(MAX(AU$8*ランオフパターン!AT54,0),0))</f>
        <v>-</v>
      </c>
      <c r="AV55" s="934">
        <f>IFERROR(SQRT(SUMSQ(AT55,AU55)+2*損害保険リスク!$K$12*AT55*AU55),)</f>
        <v>0</v>
      </c>
      <c r="AW55" s="934" t="str">
        <f>IF($A$4="原則法","-",IFERROR(MAX(AW$8*ランオフパターン!AV54,0),0))</f>
        <v>-</v>
      </c>
      <c r="AX55" s="934" t="str">
        <f>IF($A$4="原則法","-",IFERROR(MAX(AX$8*ランオフパターン!AW54,0),0))</f>
        <v>-</v>
      </c>
      <c r="AY55" s="934">
        <f>IFERROR(SQRT(SUMSQ(AW55,AX55)+2*損害保険リスク!$K$12*AW55*AX55),)</f>
        <v>0</v>
      </c>
      <c r="AZ55" s="934" t="str">
        <f>IF($A$4="原則法","-",IFERROR(MAX(AZ$8*ランオフパターン!AY54,0),0))</f>
        <v>-</v>
      </c>
      <c r="BA55" s="934" t="str">
        <f>IF($A$4="原則法","-",IFERROR(MAX(BA$8*ランオフパターン!AZ54,0),0))</f>
        <v>-</v>
      </c>
      <c r="BB55" s="934">
        <f>IFERROR(SQRT(SUMSQ(AZ55,BA55)+2*損害保険リスク!$K$12*AZ55*BA55),)</f>
        <v>0</v>
      </c>
      <c r="BC55" s="934" t="str">
        <f>IF($A$4="原則法","-",IFERROR(MAX(BC$8*ランオフパターン!BB54,0),0))</f>
        <v>-</v>
      </c>
      <c r="BD55" s="934" t="str">
        <f>IF($A$4="原則法","-",IFERROR(MAX(BD$8*ランオフパターン!BC54,0),0))</f>
        <v>-</v>
      </c>
      <c r="BE55" s="934">
        <f>IFERROR(SQRT(SUMSQ(BC55,BD55)+2*損害保険リスク!$K$12*BC55*BD55),)</f>
        <v>0</v>
      </c>
      <c r="BF55" s="934" t="str">
        <f>IF($A$4="原則法","-",IFERROR(MAX(BF$8*ランオフパターン!BE54,0),0))</f>
        <v>-</v>
      </c>
      <c r="BG55" s="934" t="str">
        <f>IF($A$4="原則法","-",IFERROR(MAX(BG$8*ランオフパターン!BF54,0),0))</f>
        <v>-</v>
      </c>
      <c r="BH55" s="934">
        <f>IFERROR(SQRT(SUMSQ(BF55,BG55)+2*損害保険リスク!$K$12*BF55*BG55),)</f>
        <v>0</v>
      </c>
      <c r="BI55" s="934">
        <f t="shared" si="3"/>
        <v>0</v>
      </c>
      <c r="BJ55" s="934">
        <f t="shared" si="3"/>
        <v>0</v>
      </c>
      <c r="BK55" s="934">
        <f t="shared" si="3"/>
        <v>0</v>
      </c>
      <c r="BL55" s="934">
        <f t="shared" si="3"/>
        <v>0</v>
      </c>
      <c r="BM55" s="934" t="str">
        <f>IF($A$4="原則法","-",IFERROR(MAX(BM$8*ランオフパターン!BH54,0),0))</f>
        <v>-</v>
      </c>
      <c r="BN55" s="934" t="str">
        <f>IF($A$4="原則法","-",IFERROR(MAX(BN$8*ランオフパターン!BI54,0),0))</f>
        <v>-</v>
      </c>
      <c r="BO55" s="934" t="str">
        <f>IF($A$4="原則法","-",IFERROR(MAX(BO$8*ランオフパターン!BJ54,0),0))</f>
        <v>-</v>
      </c>
      <c r="BP55" s="934">
        <f>SQRT(損害保険リスク!$K$22*SUM(BI55:BL55)^2+(1-損害保険リスク!$K$22)*SUMSQ(BI55:BL55))</f>
        <v>0</v>
      </c>
      <c r="BQ55" s="934" t="str">
        <f>IF($A$4="原則法","-",IFERROR(MAX(BQ$8*ランオフパターン!BL54,0),0))</f>
        <v>-</v>
      </c>
      <c r="BR55" s="934" t="str">
        <f>IF($A$4="原則法","-",IFERROR(MAX(BR$8*ランオフパターン!BM54,0),0))</f>
        <v>-</v>
      </c>
      <c r="BS55" s="934">
        <f>SQRT(損害保険リスク!$K$24*SUM(BM55:BR55)^2+(1-損害保険リスク!$K$24)*SUMSQ(BM55:BR55))</f>
        <v>0</v>
      </c>
      <c r="BT55" s="210"/>
      <c r="BU55" s="934" t="str">
        <f>IF($A$4="原則法","-",IFERROR(MAX(BU$8*ランオフパターン!BO54,0),0))</f>
        <v>-</v>
      </c>
      <c r="BV55" s="934" t="str">
        <f>IF($A$4="原則法","-",IFERROR(MAX(BV$8*ランオフパターン!BP54,0),0))</f>
        <v>-</v>
      </c>
      <c r="BW55" s="934" t="str">
        <f>IF($A$4="原則法","-",IFERROR(MAX(BW$8*ランオフパターン!BQ54,0),0))</f>
        <v>-</v>
      </c>
      <c r="BX55" s="934" t="str">
        <f>IF($A$4="原則法","-",IFERROR(MAX(BX$8*ランオフパターン!BR54,0),0))</f>
        <v>-</v>
      </c>
      <c r="BY55" s="934">
        <f t="shared" si="2"/>
        <v>0</v>
      </c>
      <c r="BZ55" s="210"/>
      <c r="CA55" s="934" t="str">
        <f>IF($A$4="原則法","-",IFERROR(MAX(CA$8*ランオフパターン!BT54,0),0))</f>
        <v>-</v>
      </c>
      <c r="CB55" s="934" t="str">
        <f>IF($A$4="原則法","-",IFERROR(MAX(CB$8*ランオフパターン!BU54,0),0))</f>
        <v>-</v>
      </c>
      <c r="CD55" s="158" t="s">
        <v>2</v>
      </c>
    </row>
    <row r="56" spans="1:82" ht="14">
      <c r="A56" s="888">
        <v>48</v>
      </c>
      <c r="B56" s="885">
        <v>48</v>
      </c>
      <c r="C56" s="934" t="str">
        <f>IF($A$4="原則法","-",IFERROR(MAX(C$8*ランオフパターン!C55,0),0))</f>
        <v>-</v>
      </c>
      <c r="D56" s="934" t="str">
        <f>IF($A$4="原則法","-",IFERROR(MAX(D$8*ランオフパターン!D55,0),0))</f>
        <v>-</v>
      </c>
      <c r="E56" s="934" t="str">
        <f>IF($A$4="原則法","-",IFERROR(MAX(E$8*ランオフパターン!E55,0),0))</f>
        <v>-</v>
      </c>
      <c r="F56" s="934" t="str">
        <f>IF($A$4="原則法","-",IFERROR(MAX(F$8*ランオフパターン!F55,0),0))</f>
        <v>-</v>
      </c>
      <c r="G56" s="934" t="str">
        <f>IF($A$4="原則法","-",IFERROR(MAX(G$8*ランオフパターン!G55,0),0))</f>
        <v>-</v>
      </c>
      <c r="H56" s="934">
        <f>IFERROR(SQRT(SUMPRODUCT(MMULT(C56:G56,生命保険リスク!$R$10:$V$14),C56:G56)),0)</f>
        <v>0</v>
      </c>
      <c r="I56" s="210"/>
      <c r="J56" s="934" t="str">
        <f>IF($A$4="原則法","-",IFERROR(MAX(J$8*ランオフパターン!I55,0),0))</f>
        <v>-</v>
      </c>
      <c r="K56" s="934" t="str">
        <f>IF($A$4="原則法","-",IFERROR(MAX(K$8*ランオフパターン!J55,0),0))</f>
        <v>-</v>
      </c>
      <c r="L56" s="934">
        <f>IFERROR(SQRT(SUMSQ(J56,K56)+2*損害保険リスク!$K$12*J56*K56),0)</f>
        <v>0</v>
      </c>
      <c r="M56" s="934" t="str">
        <f>IF($A$4="原則法","-",IFERROR(MAX(M$8*ランオフパターン!L55,0),0))</f>
        <v>-</v>
      </c>
      <c r="N56" s="934" t="str">
        <f>IF($A$4="原則法","-",IFERROR(MAX(N$8*ランオフパターン!M55,0),0))</f>
        <v>-</v>
      </c>
      <c r="O56" s="934">
        <f>IFERROR(SQRT(SUMSQ(M56,N56)+2*損害保険リスク!$K$12*M56*N56),)</f>
        <v>0</v>
      </c>
      <c r="P56" s="934" t="str">
        <f>IF($A$4="原則法","-",IFERROR(MAX(P$8*ランオフパターン!O55,0),0))</f>
        <v>-</v>
      </c>
      <c r="Q56" s="934" t="str">
        <f>IF($A$4="原則法","-",IFERROR(MAX(Q$8*ランオフパターン!P55,0),0))</f>
        <v>-</v>
      </c>
      <c r="R56" s="934">
        <f>IFERROR(SQRT(SUMSQ(P56,Q56)+2*損害保険リスク!$K$12*P56*Q56),)</f>
        <v>0</v>
      </c>
      <c r="S56" s="934" t="str">
        <f>IF($A$4="原則法","-",IFERROR(MAX(S$8*ランオフパターン!R55,0),0))</f>
        <v>-</v>
      </c>
      <c r="T56" s="934" t="str">
        <f>IF($A$4="原則法","-",IFERROR(MAX(T$8*ランオフパターン!S55,0),0))</f>
        <v>-</v>
      </c>
      <c r="U56" s="934">
        <f>IFERROR(SQRT(SUMSQ(S56,T56)+2*損害保険リスク!$K$12*S56*T56),)</f>
        <v>0</v>
      </c>
      <c r="V56" s="934" t="str">
        <f>IF($A$4="原則法","-",IFERROR(MAX(V$8*ランオフパターン!U55,0),0))</f>
        <v>-</v>
      </c>
      <c r="W56" s="934" t="str">
        <f>IF($A$4="原則法","-",IFERROR(MAX(W$8*ランオフパターン!V55,0),0))</f>
        <v>-</v>
      </c>
      <c r="X56" s="934">
        <f>IFERROR(SQRT(SUMSQ(V56,W56)+2*損害保険リスク!$K$12*V56*W56),)</f>
        <v>0</v>
      </c>
      <c r="Y56" s="934" t="str">
        <f>IF($A$4="原則法","-",IFERROR(MAX(Y$8*ランオフパターン!X55,0),0))</f>
        <v>-</v>
      </c>
      <c r="Z56" s="934" t="str">
        <f>IF($A$4="原則法","-",IFERROR(MAX(Z$8*ランオフパターン!Y55,0),0))</f>
        <v>-</v>
      </c>
      <c r="AA56" s="934">
        <f>IFERROR(SQRT(SUMSQ(Y56,Z56)+2*損害保険リスク!$K$12*Y56*Z56),)</f>
        <v>0</v>
      </c>
      <c r="AB56" s="934" t="str">
        <f>IF($A$4="原則法","-",IFERROR(MAX(AB$8*ランオフパターン!AA55,0),0))</f>
        <v>-</v>
      </c>
      <c r="AC56" s="934" t="str">
        <f>IF($A$4="原則法","-",IFERROR(MAX(AC$8*ランオフパターン!AB55,0),0))</f>
        <v>-</v>
      </c>
      <c r="AD56" s="934">
        <f>IFERROR(SQRT(SUMSQ(AB56,AC56)+2*損害保険リスク!$K$12*AB56*AC56),)</f>
        <v>0</v>
      </c>
      <c r="AE56" s="934" t="str">
        <f>IF($A$4="原則法","-",IFERROR(MAX(AE$8*ランオフパターン!AD55,0),0))</f>
        <v>-</v>
      </c>
      <c r="AF56" s="934" t="str">
        <f>IF($A$4="原則法","-",IFERROR(MAX(AF$8*ランオフパターン!AE55,0),0))</f>
        <v>-</v>
      </c>
      <c r="AG56" s="934">
        <f>IFERROR(SQRT(SUMSQ(AE56,AF56)+2*損害保険リスク!$K$12*AE56*AF56),)</f>
        <v>0</v>
      </c>
      <c r="AH56" s="934" t="str">
        <f>IF($A$4="原則法","-",IFERROR(MAX(AH$8*ランオフパターン!AG55,0),0))</f>
        <v>-</v>
      </c>
      <c r="AI56" s="934" t="str">
        <f>IF($A$4="原則法","-",IFERROR(MAX(AI$8*ランオフパターン!AH55,0),0))</f>
        <v>-</v>
      </c>
      <c r="AJ56" s="934">
        <f>IFERROR(SQRT(SUMSQ(AH56,AI56)+2*損害保険リスク!$K$12*AH56*AI56),)</f>
        <v>0</v>
      </c>
      <c r="AK56" s="934" t="str">
        <f>IF($A$4="原則法","-",IFERROR(MAX(AK$8*ランオフパターン!AJ55,0),0))</f>
        <v>-</v>
      </c>
      <c r="AL56" s="934" t="str">
        <f>IF($A$4="原則法","-",IFERROR(MAX(AL$8*ランオフパターン!AK55,0),0))</f>
        <v>-</v>
      </c>
      <c r="AM56" s="934">
        <f>IFERROR(SQRT(SUMSQ(AK56,AL56)+2*損害保険リスク!$K$12*AK56*AL56),)</f>
        <v>0</v>
      </c>
      <c r="AN56" s="934" t="str">
        <f>IF($A$4="原則法","-",IFERROR(MAX(AN$8*ランオフパターン!AM55,0),0))</f>
        <v>-</v>
      </c>
      <c r="AO56" s="934" t="str">
        <f>IF($A$4="原則法","-",IFERROR(MAX(AO$8*ランオフパターン!AN55,0),0))</f>
        <v>-</v>
      </c>
      <c r="AP56" s="934">
        <f>IFERROR(SQRT(SUMSQ(AN56,AO56)+2*損害保険リスク!$K$12*AN56*AO56),)</f>
        <v>0</v>
      </c>
      <c r="AQ56" s="934" t="str">
        <f>IF($A$4="原則法","-",IFERROR(MAX(AQ$8*ランオフパターン!AP55,0),0))</f>
        <v>-</v>
      </c>
      <c r="AR56" s="934" t="str">
        <f>IF($A$4="原則法","-",IFERROR(MAX(AR$8*ランオフパターン!AQ55,0),0))</f>
        <v>-</v>
      </c>
      <c r="AS56" s="934">
        <f>IFERROR(SQRT(SUMSQ(AQ56,AR56)+2*損害保険リスク!$K$12*AQ56*AR56),)</f>
        <v>0</v>
      </c>
      <c r="AT56" s="934" t="str">
        <f>IF($A$4="原則法","-",IFERROR(MAX(AT$8*ランオフパターン!AS55,0),0))</f>
        <v>-</v>
      </c>
      <c r="AU56" s="934" t="str">
        <f>IF($A$4="原則法","-",IFERROR(MAX(AU$8*ランオフパターン!AT55,0),0))</f>
        <v>-</v>
      </c>
      <c r="AV56" s="934">
        <f>IFERROR(SQRT(SUMSQ(AT56,AU56)+2*損害保険リスク!$K$12*AT56*AU56),)</f>
        <v>0</v>
      </c>
      <c r="AW56" s="934" t="str">
        <f>IF($A$4="原則法","-",IFERROR(MAX(AW$8*ランオフパターン!AV55,0),0))</f>
        <v>-</v>
      </c>
      <c r="AX56" s="934" t="str">
        <f>IF($A$4="原則法","-",IFERROR(MAX(AX$8*ランオフパターン!AW55,0),0))</f>
        <v>-</v>
      </c>
      <c r="AY56" s="934">
        <f>IFERROR(SQRT(SUMSQ(AW56,AX56)+2*損害保険リスク!$K$12*AW56*AX56),)</f>
        <v>0</v>
      </c>
      <c r="AZ56" s="934" t="str">
        <f>IF($A$4="原則法","-",IFERROR(MAX(AZ$8*ランオフパターン!AY55,0),0))</f>
        <v>-</v>
      </c>
      <c r="BA56" s="934" t="str">
        <f>IF($A$4="原則法","-",IFERROR(MAX(BA$8*ランオフパターン!AZ55,0),0))</f>
        <v>-</v>
      </c>
      <c r="BB56" s="934">
        <f>IFERROR(SQRT(SUMSQ(AZ56,BA56)+2*損害保険リスク!$K$12*AZ56*BA56),)</f>
        <v>0</v>
      </c>
      <c r="BC56" s="934" t="str">
        <f>IF($A$4="原則法","-",IFERROR(MAX(BC$8*ランオフパターン!BB55,0),0))</f>
        <v>-</v>
      </c>
      <c r="BD56" s="934" t="str">
        <f>IF($A$4="原則法","-",IFERROR(MAX(BD$8*ランオフパターン!BC55,0),0))</f>
        <v>-</v>
      </c>
      <c r="BE56" s="934">
        <f>IFERROR(SQRT(SUMSQ(BC56,BD56)+2*損害保険リスク!$K$12*BC56*BD56),)</f>
        <v>0</v>
      </c>
      <c r="BF56" s="934" t="str">
        <f>IF($A$4="原則法","-",IFERROR(MAX(BF$8*ランオフパターン!BE55,0),0))</f>
        <v>-</v>
      </c>
      <c r="BG56" s="934" t="str">
        <f>IF($A$4="原則法","-",IFERROR(MAX(BG$8*ランオフパターン!BF55,0),0))</f>
        <v>-</v>
      </c>
      <c r="BH56" s="934">
        <f>IFERROR(SQRT(SUMSQ(BF56,BG56)+2*損害保険リスク!$K$12*BF56*BG56),)</f>
        <v>0</v>
      </c>
      <c r="BI56" s="934">
        <f t="shared" si="3"/>
        <v>0</v>
      </c>
      <c r="BJ56" s="934">
        <f t="shared" si="3"/>
        <v>0</v>
      </c>
      <c r="BK56" s="934">
        <f t="shared" si="3"/>
        <v>0</v>
      </c>
      <c r="BL56" s="934">
        <f t="shared" si="3"/>
        <v>0</v>
      </c>
      <c r="BM56" s="934" t="str">
        <f>IF($A$4="原則法","-",IFERROR(MAX(BM$8*ランオフパターン!BH55,0),0))</f>
        <v>-</v>
      </c>
      <c r="BN56" s="934" t="str">
        <f>IF($A$4="原則法","-",IFERROR(MAX(BN$8*ランオフパターン!BI55,0),0))</f>
        <v>-</v>
      </c>
      <c r="BO56" s="934" t="str">
        <f>IF($A$4="原則法","-",IFERROR(MAX(BO$8*ランオフパターン!BJ55,0),0))</f>
        <v>-</v>
      </c>
      <c r="BP56" s="934">
        <f>SQRT(損害保険リスク!$K$22*SUM(BI56:BL56)^2+(1-損害保険リスク!$K$22)*SUMSQ(BI56:BL56))</f>
        <v>0</v>
      </c>
      <c r="BQ56" s="934" t="str">
        <f>IF($A$4="原則法","-",IFERROR(MAX(BQ$8*ランオフパターン!BL55,0),0))</f>
        <v>-</v>
      </c>
      <c r="BR56" s="934" t="str">
        <f>IF($A$4="原則法","-",IFERROR(MAX(BR$8*ランオフパターン!BM55,0),0))</f>
        <v>-</v>
      </c>
      <c r="BS56" s="934">
        <f>SQRT(損害保険リスク!$K$24*SUM(BM56:BR56)^2+(1-損害保険リスク!$K$24)*SUMSQ(BM56:BR56))</f>
        <v>0</v>
      </c>
      <c r="BT56" s="210"/>
      <c r="BU56" s="934" t="str">
        <f>IF($A$4="原則法","-",IFERROR(MAX(BU$8*ランオフパターン!BO55,0),0))</f>
        <v>-</v>
      </c>
      <c r="BV56" s="934" t="str">
        <f>IF($A$4="原則法","-",IFERROR(MAX(BV$8*ランオフパターン!BP55,0),0))</f>
        <v>-</v>
      </c>
      <c r="BW56" s="934" t="str">
        <f>IF($A$4="原則法","-",IFERROR(MAX(BW$8*ランオフパターン!BQ55,0),0))</f>
        <v>-</v>
      </c>
      <c r="BX56" s="934" t="str">
        <f>IF($A$4="原則法","-",IFERROR(MAX(BX$8*ランオフパターン!BR55,0),0))</f>
        <v>-</v>
      </c>
      <c r="BY56" s="934">
        <f t="shared" si="2"/>
        <v>0</v>
      </c>
      <c r="BZ56" s="210"/>
      <c r="CA56" s="934" t="str">
        <f>IF($A$4="原則法","-",IFERROR(MAX(CA$8*ランオフパターン!BT55,0),0))</f>
        <v>-</v>
      </c>
      <c r="CB56" s="934" t="str">
        <f>IF($A$4="原則法","-",IFERROR(MAX(CB$8*ランオフパターン!BU55,0),0))</f>
        <v>-</v>
      </c>
      <c r="CD56" s="158" t="s">
        <v>2</v>
      </c>
    </row>
    <row r="57" spans="1:82" ht="14">
      <c r="A57" s="888">
        <v>49</v>
      </c>
      <c r="B57" s="885">
        <v>49</v>
      </c>
      <c r="C57" s="934" t="str">
        <f>IF($A$4="原則法","-",IFERROR(MAX(C$8*ランオフパターン!C56,0),0))</f>
        <v>-</v>
      </c>
      <c r="D57" s="934" t="str">
        <f>IF($A$4="原則法","-",IFERROR(MAX(D$8*ランオフパターン!D56,0),0))</f>
        <v>-</v>
      </c>
      <c r="E57" s="934" t="str">
        <f>IF($A$4="原則法","-",IFERROR(MAX(E$8*ランオフパターン!E56,0),0))</f>
        <v>-</v>
      </c>
      <c r="F57" s="934" t="str">
        <f>IF($A$4="原則法","-",IFERROR(MAX(F$8*ランオフパターン!F56,0),0))</f>
        <v>-</v>
      </c>
      <c r="G57" s="934" t="str">
        <f>IF($A$4="原則法","-",IFERROR(MAX(G$8*ランオフパターン!G56,0),0))</f>
        <v>-</v>
      </c>
      <c r="H57" s="934">
        <f>IFERROR(SQRT(SUMPRODUCT(MMULT(C57:G57,生命保険リスク!$R$10:$V$14),C57:G57)),0)</f>
        <v>0</v>
      </c>
      <c r="I57" s="210"/>
      <c r="J57" s="934" t="str">
        <f>IF($A$4="原則法","-",IFERROR(MAX(J$8*ランオフパターン!I56,0),0))</f>
        <v>-</v>
      </c>
      <c r="K57" s="934" t="str">
        <f>IF($A$4="原則法","-",IFERROR(MAX(K$8*ランオフパターン!J56,0),0))</f>
        <v>-</v>
      </c>
      <c r="L57" s="934">
        <f>IFERROR(SQRT(SUMSQ(J57,K57)+2*損害保険リスク!$K$12*J57*K57),0)</f>
        <v>0</v>
      </c>
      <c r="M57" s="934" t="str">
        <f>IF($A$4="原則法","-",IFERROR(MAX(M$8*ランオフパターン!L56,0),0))</f>
        <v>-</v>
      </c>
      <c r="N57" s="934" t="str">
        <f>IF($A$4="原則法","-",IFERROR(MAX(N$8*ランオフパターン!M56,0),0))</f>
        <v>-</v>
      </c>
      <c r="O57" s="934">
        <f>IFERROR(SQRT(SUMSQ(M57,N57)+2*損害保険リスク!$K$12*M57*N57),)</f>
        <v>0</v>
      </c>
      <c r="P57" s="934" t="str">
        <f>IF($A$4="原則法","-",IFERROR(MAX(P$8*ランオフパターン!O56,0),0))</f>
        <v>-</v>
      </c>
      <c r="Q57" s="934" t="str">
        <f>IF($A$4="原則法","-",IFERROR(MAX(Q$8*ランオフパターン!P56,0),0))</f>
        <v>-</v>
      </c>
      <c r="R57" s="934">
        <f>IFERROR(SQRT(SUMSQ(P57,Q57)+2*損害保険リスク!$K$12*P57*Q57),)</f>
        <v>0</v>
      </c>
      <c r="S57" s="934" t="str">
        <f>IF($A$4="原則法","-",IFERROR(MAX(S$8*ランオフパターン!R56,0),0))</f>
        <v>-</v>
      </c>
      <c r="T57" s="934" t="str">
        <f>IF($A$4="原則法","-",IFERROR(MAX(T$8*ランオフパターン!S56,0),0))</f>
        <v>-</v>
      </c>
      <c r="U57" s="934">
        <f>IFERROR(SQRT(SUMSQ(S57,T57)+2*損害保険リスク!$K$12*S57*T57),)</f>
        <v>0</v>
      </c>
      <c r="V57" s="934" t="str">
        <f>IF($A$4="原則法","-",IFERROR(MAX(V$8*ランオフパターン!U56,0),0))</f>
        <v>-</v>
      </c>
      <c r="W57" s="934" t="str">
        <f>IF($A$4="原則法","-",IFERROR(MAX(W$8*ランオフパターン!V56,0),0))</f>
        <v>-</v>
      </c>
      <c r="X57" s="934">
        <f>IFERROR(SQRT(SUMSQ(V57,W57)+2*損害保険リスク!$K$12*V57*W57),)</f>
        <v>0</v>
      </c>
      <c r="Y57" s="934" t="str">
        <f>IF($A$4="原則法","-",IFERROR(MAX(Y$8*ランオフパターン!X56,0),0))</f>
        <v>-</v>
      </c>
      <c r="Z57" s="934" t="str">
        <f>IF($A$4="原則法","-",IFERROR(MAX(Z$8*ランオフパターン!Y56,0),0))</f>
        <v>-</v>
      </c>
      <c r="AA57" s="934">
        <f>IFERROR(SQRT(SUMSQ(Y57,Z57)+2*損害保険リスク!$K$12*Y57*Z57),)</f>
        <v>0</v>
      </c>
      <c r="AB57" s="934" t="str">
        <f>IF($A$4="原則法","-",IFERROR(MAX(AB$8*ランオフパターン!AA56,0),0))</f>
        <v>-</v>
      </c>
      <c r="AC57" s="934" t="str">
        <f>IF($A$4="原則法","-",IFERROR(MAX(AC$8*ランオフパターン!AB56,0),0))</f>
        <v>-</v>
      </c>
      <c r="AD57" s="934">
        <f>IFERROR(SQRT(SUMSQ(AB57,AC57)+2*損害保険リスク!$K$12*AB57*AC57),)</f>
        <v>0</v>
      </c>
      <c r="AE57" s="934" t="str">
        <f>IF($A$4="原則法","-",IFERROR(MAX(AE$8*ランオフパターン!AD56,0),0))</f>
        <v>-</v>
      </c>
      <c r="AF57" s="934" t="str">
        <f>IF($A$4="原則法","-",IFERROR(MAX(AF$8*ランオフパターン!AE56,0),0))</f>
        <v>-</v>
      </c>
      <c r="AG57" s="934">
        <f>IFERROR(SQRT(SUMSQ(AE57,AF57)+2*損害保険リスク!$K$12*AE57*AF57),)</f>
        <v>0</v>
      </c>
      <c r="AH57" s="934" t="str">
        <f>IF($A$4="原則法","-",IFERROR(MAX(AH$8*ランオフパターン!AG56,0),0))</f>
        <v>-</v>
      </c>
      <c r="AI57" s="934" t="str">
        <f>IF($A$4="原則法","-",IFERROR(MAX(AI$8*ランオフパターン!AH56,0),0))</f>
        <v>-</v>
      </c>
      <c r="AJ57" s="934">
        <f>IFERROR(SQRT(SUMSQ(AH57,AI57)+2*損害保険リスク!$K$12*AH57*AI57),)</f>
        <v>0</v>
      </c>
      <c r="AK57" s="934" t="str">
        <f>IF($A$4="原則法","-",IFERROR(MAX(AK$8*ランオフパターン!AJ56,0),0))</f>
        <v>-</v>
      </c>
      <c r="AL57" s="934" t="str">
        <f>IF($A$4="原則法","-",IFERROR(MAX(AL$8*ランオフパターン!AK56,0),0))</f>
        <v>-</v>
      </c>
      <c r="AM57" s="934">
        <f>IFERROR(SQRT(SUMSQ(AK57,AL57)+2*損害保険リスク!$K$12*AK57*AL57),)</f>
        <v>0</v>
      </c>
      <c r="AN57" s="934" t="str">
        <f>IF($A$4="原則法","-",IFERROR(MAX(AN$8*ランオフパターン!AM56,0),0))</f>
        <v>-</v>
      </c>
      <c r="AO57" s="934" t="str">
        <f>IF($A$4="原則法","-",IFERROR(MAX(AO$8*ランオフパターン!AN56,0),0))</f>
        <v>-</v>
      </c>
      <c r="AP57" s="934">
        <f>IFERROR(SQRT(SUMSQ(AN57,AO57)+2*損害保険リスク!$K$12*AN57*AO57),)</f>
        <v>0</v>
      </c>
      <c r="AQ57" s="934" t="str">
        <f>IF($A$4="原則法","-",IFERROR(MAX(AQ$8*ランオフパターン!AP56,0),0))</f>
        <v>-</v>
      </c>
      <c r="AR57" s="934" t="str">
        <f>IF($A$4="原則法","-",IFERROR(MAX(AR$8*ランオフパターン!AQ56,0),0))</f>
        <v>-</v>
      </c>
      <c r="AS57" s="934">
        <f>IFERROR(SQRT(SUMSQ(AQ57,AR57)+2*損害保険リスク!$K$12*AQ57*AR57),)</f>
        <v>0</v>
      </c>
      <c r="AT57" s="934" t="str">
        <f>IF($A$4="原則法","-",IFERROR(MAX(AT$8*ランオフパターン!AS56,0),0))</f>
        <v>-</v>
      </c>
      <c r="AU57" s="934" t="str">
        <f>IF($A$4="原則法","-",IFERROR(MAX(AU$8*ランオフパターン!AT56,0),0))</f>
        <v>-</v>
      </c>
      <c r="AV57" s="934">
        <f>IFERROR(SQRT(SUMSQ(AT57,AU57)+2*損害保険リスク!$K$12*AT57*AU57),)</f>
        <v>0</v>
      </c>
      <c r="AW57" s="934" t="str">
        <f>IF($A$4="原則法","-",IFERROR(MAX(AW$8*ランオフパターン!AV56,0),0))</f>
        <v>-</v>
      </c>
      <c r="AX57" s="934" t="str">
        <f>IF($A$4="原則法","-",IFERROR(MAX(AX$8*ランオフパターン!AW56,0),0))</f>
        <v>-</v>
      </c>
      <c r="AY57" s="934">
        <f>IFERROR(SQRT(SUMSQ(AW57,AX57)+2*損害保険リスク!$K$12*AW57*AX57),)</f>
        <v>0</v>
      </c>
      <c r="AZ57" s="934" t="str">
        <f>IF($A$4="原則法","-",IFERROR(MAX(AZ$8*ランオフパターン!AY56,0),0))</f>
        <v>-</v>
      </c>
      <c r="BA57" s="934" t="str">
        <f>IF($A$4="原則法","-",IFERROR(MAX(BA$8*ランオフパターン!AZ56,0),0))</f>
        <v>-</v>
      </c>
      <c r="BB57" s="934">
        <f>IFERROR(SQRT(SUMSQ(AZ57,BA57)+2*損害保険リスク!$K$12*AZ57*BA57),)</f>
        <v>0</v>
      </c>
      <c r="BC57" s="934" t="str">
        <f>IF($A$4="原則法","-",IFERROR(MAX(BC$8*ランオフパターン!BB56,0),0))</f>
        <v>-</v>
      </c>
      <c r="BD57" s="934" t="str">
        <f>IF($A$4="原則法","-",IFERROR(MAX(BD$8*ランオフパターン!BC56,0),0))</f>
        <v>-</v>
      </c>
      <c r="BE57" s="934">
        <f>IFERROR(SQRT(SUMSQ(BC57,BD57)+2*損害保険リスク!$K$12*BC57*BD57),)</f>
        <v>0</v>
      </c>
      <c r="BF57" s="934" t="str">
        <f>IF($A$4="原則法","-",IFERROR(MAX(BF$8*ランオフパターン!BE56,0),0))</f>
        <v>-</v>
      </c>
      <c r="BG57" s="934" t="str">
        <f>IF($A$4="原則法","-",IFERROR(MAX(BG$8*ランオフパターン!BF56,0),0))</f>
        <v>-</v>
      </c>
      <c r="BH57" s="934">
        <f>IFERROR(SQRT(SUMSQ(BF57,BG57)+2*損害保険リスク!$K$12*BF57*BG57),)</f>
        <v>0</v>
      </c>
      <c r="BI57" s="934">
        <f t="shared" si="3"/>
        <v>0</v>
      </c>
      <c r="BJ57" s="934">
        <f t="shared" si="3"/>
        <v>0</v>
      </c>
      <c r="BK57" s="934">
        <f t="shared" si="3"/>
        <v>0</v>
      </c>
      <c r="BL57" s="934">
        <f t="shared" si="3"/>
        <v>0</v>
      </c>
      <c r="BM57" s="934" t="str">
        <f>IF($A$4="原則法","-",IFERROR(MAX(BM$8*ランオフパターン!BH56,0),0))</f>
        <v>-</v>
      </c>
      <c r="BN57" s="934" t="str">
        <f>IF($A$4="原則法","-",IFERROR(MAX(BN$8*ランオフパターン!BI56,0),0))</f>
        <v>-</v>
      </c>
      <c r="BO57" s="934" t="str">
        <f>IF($A$4="原則法","-",IFERROR(MAX(BO$8*ランオフパターン!BJ56,0),0))</f>
        <v>-</v>
      </c>
      <c r="BP57" s="934">
        <f>SQRT(損害保険リスク!$K$22*SUM(BI57:BL57)^2+(1-損害保険リスク!$K$22)*SUMSQ(BI57:BL57))</f>
        <v>0</v>
      </c>
      <c r="BQ57" s="934" t="str">
        <f>IF($A$4="原則法","-",IFERROR(MAX(BQ$8*ランオフパターン!BL56,0),0))</f>
        <v>-</v>
      </c>
      <c r="BR57" s="934" t="str">
        <f>IF($A$4="原則法","-",IFERROR(MAX(BR$8*ランオフパターン!BM56,0),0))</f>
        <v>-</v>
      </c>
      <c r="BS57" s="934">
        <f>SQRT(損害保険リスク!$K$24*SUM(BM57:BR57)^2+(1-損害保険リスク!$K$24)*SUMSQ(BM57:BR57))</f>
        <v>0</v>
      </c>
      <c r="BT57" s="210"/>
      <c r="BU57" s="934" t="str">
        <f>IF($A$4="原則法","-",IFERROR(MAX(BU$8*ランオフパターン!BO56,0),0))</f>
        <v>-</v>
      </c>
      <c r="BV57" s="934" t="str">
        <f>IF($A$4="原則法","-",IFERROR(MAX(BV$8*ランオフパターン!BP56,0),0))</f>
        <v>-</v>
      </c>
      <c r="BW57" s="934" t="str">
        <f>IF($A$4="原則法","-",IFERROR(MAX(BW$8*ランオフパターン!BQ56,0),0))</f>
        <v>-</v>
      </c>
      <c r="BX57" s="934" t="str">
        <f>IF($A$4="原則法","-",IFERROR(MAX(BX$8*ランオフパターン!BR56,0),0))</f>
        <v>-</v>
      </c>
      <c r="BY57" s="934">
        <f t="shared" si="2"/>
        <v>0</v>
      </c>
      <c r="BZ57" s="210"/>
      <c r="CA57" s="934" t="str">
        <f>IF($A$4="原則法","-",IFERROR(MAX(CA$8*ランオフパターン!BT56,0),0))</f>
        <v>-</v>
      </c>
      <c r="CB57" s="934" t="str">
        <f>IF($A$4="原則法","-",IFERROR(MAX(CB$8*ランオフパターン!BU56,0),0))</f>
        <v>-</v>
      </c>
      <c r="CD57" s="158" t="s">
        <v>2</v>
      </c>
    </row>
    <row r="58" spans="1:82" ht="14">
      <c r="A58" s="888">
        <v>50</v>
      </c>
      <c r="B58" s="885">
        <v>50</v>
      </c>
      <c r="C58" s="934" t="str">
        <f>IF($A$4="原則法","-",IFERROR(MAX(C$8*ランオフパターン!C57,0),0))</f>
        <v>-</v>
      </c>
      <c r="D58" s="934" t="str">
        <f>IF($A$4="原則法","-",IFERROR(MAX(D$8*ランオフパターン!D57,0),0))</f>
        <v>-</v>
      </c>
      <c r="E58" s="934" t="str">
        <f>IF($A$4="原則法","-",IFERROR(MAX(E$8*ランオフパターン!E57,0),0))</f>
        <v>-</v>
      </c>
      <c r="F58" s="934" t="str">
        <f>IF($A$4="原則法","-",IFERROR(MAX(F$8*ランオフパターン!F57,0),0))</f>
        <v>-</v>
      </c>
      <c r="G58" s="934" t="str">
        <f>IF($A$4="原則法","-",IFERROR(MAX(G$8*ランオフパターン!G57,0),0))</f>
        <v>-</v>
      </c>
      <c r="H58" s="934">
        <f>IFERROR(SQRT(SUMPRODUCT(MMULT(C58:G58,生命保険リスク!$R$10:$V$14),C58:G58)),0)</f>
        <v>0</v>
      </c>
      <c r="I58" s="210"/>
      <c r="J58" s="934" t="str">
        <f>IF($A$4="原則法","-",IFERROR(MAX(J$8*ランオフパターン!I57,0),0))</f>
        <v>-</v>
      </c>
      <c r="K58" s="934" t="str">
        <f>IF($A$4="原則法","-",IFERROR(MAX(K$8*ランオフパターン!J57,0),0))</f>
        <v>-</v>
      </c>
      <c r="L58" s="934">
        <f>IFERROR(SQRT(SUMSQ(J58,K58)+2*損害保険リスク!$K$12*J58*K58),0)</f>
        <v>0</v>
      </c>
      <c r="M58" s="934" t="str">
        <f>IF($A$4="原則法","-",IFERROR(MAX(M$8*ランオフパターン!L57,0),0))</f>
        <v>-</v>
      </c>
      <c r="N58" s="934" t="str">
        <f>IF($A$4="原則法","-",IFERROR(MAX(N$8*ランオフパターン!M57,0),0))</f>
        <v>-</v>
      </c>
      <c r="O58" s="934">
        <f>IFERROR(SQRT(SUMSQ(M58,N58)+2*損害保険リスク!$K$12*M58*N58),)</f>
        <v>0</v>
      </c>
      <c r="P58" s="934" t="str">
        <f>IF($A$4="原則法","-",IFERROR(MAX(P$8*ランオフパターン!O57,0),0))</f>
        <v>-</v>
      </c>
      <c r="Q58" s="934" t="str">
        <f>IF($A$4="原則法","-",IFERROR(MAX(Q$8*ランオフパターン!P57,0),0))</f>
        <v>-</v>
      </c>
      <c r="R58" s="934">
        <f>IFERROR(SQRT(SUMSQ(P58,Q58)+2*損害保険リスク!$K$12*P58*Q58),)</f>
        <v>0</v>
      </c>
      <c r="S58" s="934" t="str">
        <f>IF($A$4="原則法","-",IFERROR(MAX(S$8*ランオフパターン!R57,0),0))</f>
        <v>-</v>
      </c>
      <c r="T58" s="934" t="str">
        <f>IF($A$4="原則法","-",IFERROR(MAX(T$8*ランオフパターン!S57,0),0))</f>
        <v>-</v>
      </c>
      <c r="U58" s="934">
        <f>IFERROR(SQRT(SUMSQ(S58,T58)+2*損害保険リスク!$K$12*S58*T58),)</f>
        <v>0</v>
      </c>
      <c r="V58" s="934" t="str">
        <f>IF($A$4="原則法","-",IFERROR(MAX(V$8*ランオフパターン!U57,0),0))</f>
        <v>-</v>
      </c>
      <c r="W58" s="934" t="str">
        <f>IF($A$4="原則法","-",IFERROR(MAX(W$8*ランオフパターン!V57,0),0))</f>
        <v>-</v>
      </c>
      <c r="X58" s="934">
        <f>IFERROR(SQRT(SUMSQ(V58,W58)+2*損害保険リスク!$K$12*V58*W58),)</f>
        <v>0</v>
      </c>
      <c r="Y58" s="934" t="str">
        <f>IF($A$4="原則法","-",IFERROR(MAX(Y$8*ランオフパターン!X57,0),0))</f>
        <v>-</v>
      </c>
      <c r="Z58" s="934" t="str">
        <f>IF($A$4="原則法","-",IFERROR(MAX(Z$8*ランオフパターン!Y57,0),0))</f>
        <v>-</v>
      </c>
      <c r="AA58" s="934">
        <f>IFERROR(SQRT(SUMSQ(Y58,Z58)+2*損害保険リスク!$K$12*Y58*Z58),)</f>
        <v>0</v>
      </c>
      <c r="AB58" s="934" t="str">
        <f>IF($A$4="原則法","-",IFERROR(MAX(AB$8*ランオフパターン!AA57,0),0))</f>
        <v>-</v>
      </c>
      <c r="AC58" s="934" t="str">
        <f>IF($A$4="原則法","-",IFERROR(MAX(AC$8*ランオフパターン!AB57,0),0))</f>
        <v>-</v>
      </c>
      <c r="AD58" s="934">
        <f>IFERROR(SQRT(SUMSQ(AB58,AC58)+2*損害保険リスク!$K$12*AB58*AC58),)</f>
        <v>0</v>
      </c>
      <c r="AE58" s="934" t="str">
        <f>IF($A$4="原則法","-",IFERROR(MAX(AE$8*ランオフパターン!AD57,0),0))</f>
        <v>-</v>
      </c>
      <c r="AF58" s="934" t="str">
        <f>IF($A$4="原則法","-",IFERROR(MAX(AF$8*ランオフパターン!AE57,0),0))</f>
        <v>-</v>
      </c>
      <c r="AG58" s="934">
        <f>IFERROR(SQRT(SUMSQ(AE58,AF58)+2*損害保険リスク!$K$12*AE58*AF58),)</f>
        <v>0</v>
      </c>
      <c r="AH58" s="934" t="str">
        <f>IF($A$4="原則法","-",IFERROR(MAX(AH$8*ランオフパターン!AG57,0),0))</f>
        <v>-</v>
      </c>
      <c r="AI58" s="934" t="str">
        <f>IF($A$4="原則法","-",IFERROR(MAX(AI$8*ランオフパターン!AH57,0),0))</f>
        <v>-</v>
      </c>
      <c r="AJ58" s="934">
        <f>IFERROR(SQRT(SUMSQ(AH58,AI58)+2*損害保険リスク!$K$12*AH58*AI58),)</f>
        <v>0</v>
      </c>
      <c r="AK58" s="934" t="str">
        <f>IF($A$4="原則法","-",IFERROR(MAX(AK$8*ランオフパターン!AJ57,0),0))</f>
        <v>-</v>
      </c>
      <c r="AL58" s="934" t="str">
        <f>IF($A$4="原則法","-",IFERROR(MAX(AL$8*ランオフパターン!AK57,0),0))</f>
        <v>-</v>
      </c>
      <c r="AM58" s="934">
        <f>IFERROR(SQRT(SUMSQ(AK58,AL58)+2*損害保険リスク!$K$12*AK58*AL58),)</f>
        <v>0</v>
      </c>
      <c r="AN58" s="934" t="str">
        <f>IF($A$4="原則法","-",IFERROR(MAX(AN$8*ランオフパターン!AM57,0),0))</f>
        <v>-</v>
      </c>
      <c r="AO58" s="934" t="str">
        <f>IF($A$4="原則法","-",IFERROR(MAX(AO$8*ランオフパターン!AN57,0),0))</f>
        <v>-</v>
      </c>
      <c r="AP58" s="934">
        <f>IFERROR(SQRT(SUMSQ(AN58,AO58)+2*損害保険リスク!$K$12*AN58*AO58),)</f>
        <v>0</v>
      </c>
      <c r="AQ58" s="934" t="str">
        <f>IF($A$4="原則法","-",IFERROR(MAX(AQ$8*ランオフパターン!AP57,0),0))</f>
        <v>-</v>
      </c>
      <c r="AR58" s="934" t="str">
        <f>IF($A$4="原則法","-",IFERROR(MAX(AR$8*ランオフパターン!AQ57,0),0))</f>
        <v>-</v>
      </c>
      <c r="AS58" s="934">
        <f>IFERROR(SQRT(SUMSQ(AQ58,AR58)+2*損害保険リスク!$K$12*AQ58*AR58),)</f>
        <v>0</v>
      </c>
      <c r="AT58" s="934" t="str">
        <f>IF($A$4="原則法","-",IFERROR(MAX(AT$8*ランオフパターン!AS57,0),0))</f>
        <v>-</v>
      </c>
      <c r="AU58" s="934" t="str">
        <f>IF($A$4="原則法","-",IFERROR(MAX(AU$8*ランオフパターン!AT57,0),0))</f>
        <v>-</v>
      </c>
      <c r="AV58" s="934">
        <f>IFERROR(SQRT(SUMSQ(AT58,AU58)+2*損害保険リスク!$K$12*AT58*AU58),)</f>
        <v>0</v>
      </c>
      <c r="AW58" s="934" t="str">
        <f>IF($A$4="原則法","-",IFERROR(MAX(AW$8*ランオフパターン!AV57,0),0))</f>
        <v>-</v>
      </c>
      <c r="AX58" s="934" t="str">
        <f>IF($A$4="原則法","-",IFERROR(MAX(AX$8*ランオフパターン!AW57,0),0))</f>
        <v>-</v>
      </c>
      <c r="AY58" s="934">
        <f>IFERROR(SQRT(SUMSQ(AW58,AX58)+2*損害保険リスク!$K$12*AW58*AX58),)</f>
        <v>0</v>
      </c>
      <c r="AZ58" s="934" t="str">
        <f>IF($A$4="原則法","-",IFERROR(MAX(AZ$8*ランオフパターン!AY57,0),0))</f>
        <v>-</v>
      </c>
      <c r="BA58" s="934" t="str">
        <f>IF($A$4="原則法","-",IFERROR(MAX(BA$8*ランオフパターン!AZ57,0),0))</f>
        <v>-</v>
      </c>
      <c r="BB58" s="934">
        <f>IFERROR(SQRT(SUMSQ(AZ58,BA58)+2*損害保険リスク!$K$12*AZ58*BA58),)</f>
        <v>0</v>
      </c>
      <c r="BC58" s="934" t="str">
        <f>IF($A$4="原則法","-",IFERROR(MAX(BC$8*ランオフパターン!BB57,0),0))</f>
        <v>-</v>
      </c>
      <c r="BD58" s="934" t="str">
        <f>IF($A$4="原則法","-",IFERROR(MAX(BD$8*ランオフパターン!BC57,0),0))</f>
        <v>-</v>
      </c>
      <c r="BE58" s="934">
        <f>IFERROR(SQRT(SUMSQ(BC58,BD58)+2*損害保険リスク!$K$12*BC58*BD58),)</f>
        <v>0</v>
      </c>
      <c r="BF58" s="934" t="str">
        <f>IF($A$4="原則法","-",IFERROR(MAX(BF$8*ランオフパターン!BE57,0),0))</f>
        <v>-</v>
      </c>
      <c r="BG58" s="934" t="str">
        <f>IF($A$4="原則法","-",IFERROR(MAX(BG$8*ランオフパターン!BF57,0),0))</f>
        <v>-</v>
      </c>
      <c r="BH58" s="934">
        <f>IFERROR(SQRT(SUMSQ(BF58,BG58)+2*損害保険リスク!$K$12*BF58*BG58),)</f>
        <v>0</v>
      </c>
      <c r="BI58" s="934">
        <f t="shared" si="3"/>
        <v>0</v>
      </c>
      <c r="BJ58" s="934">
        <f t="shared" si="3"/>
        <v>0</v>
      </c>
      <c r="BK58" s="934">
        <f t="shared" si="3"/>
        <v>0</v>
      </c>
      <c r="BL58" s="934">
        <f t="shared" si="3"/>
        <v>0</v>
      </c>
      <c r="BM58" s="934" t="str">
        <f>IF($A$4="原則法","-",IFERROR(MAX(BM$8*ランオフパターン!BH57,0),0))</f>
        <v>-</v>
      </c>
      <c r="BN58" s="934" t="str">
        <f>IF($A$4="原則法","-",IFERROR(MAX(BN$8*ランオフパターン!BI57,0),0))</f>
        <v>-</v>
      </c>
      <c r="BO58" s="934" t="str">
        <f>IF($A$4="原則法","-",IFERROR(MAX(BO$8*ランオフパターン!BJ57,0),0))</f>
        <v>-</v>
      </c>
      <c r="BP58" s="934">
        <f>SQRT(損害保険リスク!$K$22*SUM(BI58:BL58)^2+(1-損害保険リスク!$K$22)*SUMSQ(BI58:BL58))</f>
        <v>0</v>
      </c>
      <c r="BQ58" s="934" t="str">
        <f>IF($A$4="原則法","-",IFERROR(MAX(BQ$8*ランオフパターン!BL57,0),0))</f>
        <v>-</v>
      </c>
      <c r="BR58" s="934" t="str">
        <f>IF($A$4="原則法","-",IFERROR(MAX(BR$8*ランオフパターン!BM57,0),0))</f>
        <v>-</v>
      </c>
      <c r="BS58" s="934">
        <f>SQRT(損害保険リスク!$K$24*SUM(BM58:BR58)^2+(1-損害保険リスク!$K$24)*SUMSQ(BM58:BR58))</f>
        <v>0</v>
      </c>
      <c r="BT58" s="210"/>
      <c r="BU58" s="934" t="str">
        <f>IF($A$4="原則法","-",IFERROR(MAX(BU$8*ランオフパターン!BO57,0),0))</f>
        <v>-</v>
      </c>
      <c r="BV58" s="934" t="str">
        <f>IF($A$4="原則法","-",IFERROR(MAX(BV$8*ランオフパターン!BP57,0),0))</f>
        <v>-</v>
      </c>
      <c r="BW58" s="934" t="str">
        <f>IF($A$4="原則法","-",IFERROR(MAX(BW$8*ランオフパターン!BQ57,0),0))</f>
        <v>-</v>
      </c>
      <c r="BX58" s="934" t="str">
        <f>IF($A$4="原則法","-",IFERROR(MAX(BX$8*ランオフパターン!BR57,0),0))</f>
        <v>-</v>
      </c>
      <c r="BY58" s="934">
        <f t="shared" si="2"/>
        <v>0</v>
      </c>
      <c r="BZ58" s="210"/>
      <c r="CA58" s="934" t="str">
        <f>IF($A$4="原則法","-",IFERROR(MAX(CA$8*ランオフパターン!BT57,0),0))</f>
        <v>-</v>
      </c>
      <c r="CB58" s="934" t="str">
        <f>IF($A$4="原則法","-",IFERROR(MAX(CB$8*ランオフパターン!BU57,0),0))</f>
        <v>-</v>
      </c>
      <c r="CD58" s="158" t="s">
        <v>2</v>
      </c>
    </row>
    <row r="59" spans="1:82" ht="14">
      <c r="A59" s="888">
        <v>51</v>
      </c>
      <c r="B59" s="885">
        <v>51</v>
      </c>
      <c r="C59" s="934" t="str">
        <f>IF($A$4="原則法","-",IFERROR(MAX(C$8*ランオフパターン!C58,0),0))</f>
        <v>-</v>
      </c>
      <c r="D59" s="934" t="str">
        <f>IF($A$4="原則法","-",IFERROR(MAX(D$8*ランオフパターン!D58,0),0))</f>
        <v>-</v>
      </c>
      <c r="E59" s="934" t="str">
        <f>IF($A$4="原則法","-",IFERROR(MAX(E$8*ランオフパターン!E58,0),0))</f>
        <v>-</v>
      </c>
      <c r="F59" s="934" t="str">
        <f>IF($A$4="原則法","-",IFERROR(MAX(F$8*ランオフパターン!F58,0),0))</f>
        <v>-</v>
      </c>
      <c r="G59" s="934" t="str">
        <f>IF($A$4="原則法","-",IFERROR(MAX(G$8*ランオフパターン!G58,0),0))</f>
        <v>-</v>
      </c>
      <c r="H59" s="934">
        <f>IFERROR(SQRT(SUMPRODUCT(MMULT(C59:G59,生命保険リスク!$R$10:$V$14),C59:G59)),0)</f>
        <v>0</v>
      </c>
      <c r="I59" s="210"/>
      <c r="J59" s="934" t="str">
        <f>IF($A$4="原則法","-",IFERROR(MAX(J$8*ランオフパターン!I58,0),0))</f>
        <v>-</v>
      </c>
      <c r="K59" s="934" t="str">
        <f>IF($A$4="原則法","-",IFERROR(MAX(K$8*ランオフパターン!J58,0),0))</f>
        <v>-</v>
      </c>
      <c r="L59" s="934">
        <f>IFERROR(SQRT(SUMSQ(J59,K59)+2*損害保険リスク!$K$12*J59*K59),0)</f>
        <v>0</v>
      </c>
      <c r="M59" s="934" t="str">
        <f>IF($A$4="原則法","-",IFERROR(MAX(M$8*ランオフパターン!L58,0),0))</f>
        <v>-</v>
      </c>
      <c r="N59" s="934" t="str">
        <f>IF($A$4="原則法","-",IFERROR(MAX(N$8*ランオフパターン!M58,0),0))</f>
        <v>-</v>
      </c>
      <c r="O59" s="934">
        <f>IFERROR(SQRT(SUMSQ(M59,N59)+2*損害保険リスク!$K$12*M59*N59),)</f>
        <v>0</v>
      </c>
      <c r="P59" s="934" t="str">
        <f>IF($A$4="原則法","-",IFERROR(MAX(P$8*ランオフパターン!O58,0),0))</f>
        <v>-</v>
      </c>
      <c r="Q59" s="934" t="str">
        <f>IF($A$4="原則法","-",IFERROR(MAX(Q$8*ランオフパターン!P58,0),0))</f>
        <v>-</v>
      </c>
      <c r="R59" s="934">
        <f>IFERROR(SQRT(SUMSQ(P59,Q59)+2*損害保険リスク!$K$12*P59*Q59),)</f>
        <v>0</v>
      </c>
      <c r="S59" s="934" t="str">
        <f>IF($A$4="原則法","-",IFERROR(MAX(S$8*ランオフパターン!R58,0),0))</f>
        <v>-</v>
      </c>
      <c r="T59" s="934" t="str">
        <f>IF($A$4="原則法","-",IFERROR(MAX(T$8*ランオフパターン!S58,0),0))</f>
        <v>-</v>
      </c>
      <c r="U59" s="934">
        <f>IFERROR(SQRT(SUMSQ(S59,T59)+2*損害保険リスク!$K$12*S59*T59),)</f>
        <v>0</v>
      </c>
      <c r="V59" s="934" t="str">
        <f>IF($A$4="原則法","-",IFERROR(MAX(V$8*ランオフパターン!U58,0),0))</f>
        <v>-</v>
      </c>
      <c r="W59" s="934" t="str">
        <f>IF($A$4="原則法","-",IFERROR(MAX(W$8*ランオフパターン!V58,0),0))</f>
        <v>-</v>
      </c>
      <c r="X59" s="934">
        <f>IFERROR(SQRT(SUMSQ(V59,W59)+2*損害保険リスク!$K$12*V59*W59),)</f>
        <v>0</v>
      </c>
      <c r="Y59" s="934" t="str">
        <f>IF($A$4="原則法","-",IFERROR(MAX(Y$8*ランオフパターン!X58,0),0))</f>
        <v>-</v>
      </c>
      <c r="Z59" s="934" t="str">
        <f>IF($A$4="原則法","-",IFERROR(MAX(Z$8*ランオフパターン!Y58,0),0))</f>
        <v>-</v>
      </c>
      <c r="AA59" s="934">
        <f>IFERROR(SQRT(SUMSQ(Y59,Z59)+2*損害保険リスク!$K$12*Y59*Z59),)</f>
        <v>0</v>
      </c>
      <c r="AB59" s="934" t="str">
        <f>IF($A$4="原則法","-",IFERROR(MAX(AB$8*ランオフパターン!AA58,0),0))</f>
        <v>-</v>
      </c>
      <c r="AC59" s="934" t="str">
        <f>IF($A$4="原則法","-",IFERROR(MAX(AC$8*ランオフパターン!AB58,0),0))</f>
        <v>-</v>
      </c>
      <c r="AD59" s="934">
        <f>IFERROR(SQRT(SUMSQ(AB59,AC59)+2*損害保険リスク!$K$12*AB59*AC59),)</f>
        <v>0</v>
      </c>
      <c r="AE59" s="934" t="str">
        <f>IF($A$4="原則法","-",IFERROR(MAX(AE$8*ランオフパターン!AD58,0),0))</f>
        <v>-</v>
      </c>
      <c r="AF59" s="934" t="str">
        <f>IF($A$4="原則法","-",IFERROR(MAX(AF$8*ランオフパターン!AE58,0),0))</f>
        <v>-</v>
      </c>
      <c r="AG59" s="934">
        <f>IFERROR(SQRT(SUMSQ(AE59,AF59)+2*損害保険リスク!$K$12*AE59*AF59),)</f>
        <v>0</v>
      </c>
      <c r="AH59" s="934" t="str">
        <f>IF($A$4="原則法","-",IFERROR(MAX(AH$8*ランオフパターン!AG58,0),0))</f>
        <v>-</v>
      </c>
      <c r="AI59" s="934" t="str">
        <f>IF($A$4="原則法","-",IFERROR(MAX(AI$8*ランオフパターン!AH58,0),0))</f>
        <v>-</v>
      </c>
      <c r="AJ59" s="934">
        <f>IFERROR(SQRT(SUMSQ(AH59,AI59)+2*損害保険リスク!$K$12*AH59*AI59),)</f>
        <v>0</v>
      </c>
      <c r="AK59" s="934" t="str">
        <f>IF($A$4="原則法","-",IFERROR(MAX(AK$8*ランオフパターン!AJ58,0),0))</f>
        <v>-</v>
      </c>
      <c r="AL59" s="934" t="str">
        <f>IF($A$4="原則法","-",IFERROR(MAX(AL$8*ランオフパターン!AK58,0),0))</f>
        <v>-</v>
      </c>
      <c r="AM59" s="934">
        <f>IFERROR(SQRT(SUMSQ(AK59,AL59)+2*損害保険リスク!$K$12*AK59*AL59),)</f>
        <v>0</v>
      </c>
      <c r="AN59" s="934" t="str">
        <f>IF($A$4="原則法","-",IFERROR(MAX(AN$8*ランオフパターン!AM58,0),0))</f>
        <v>-</v>
      </c>
      <c r="AO59" s="934" t="str">
        <f>IF($A$4="原則法","-",IFERROR(MAX(AO$8*ランオフパターン!AN58,0),0))</f>
        <v>-</v>
      </c>
      <c r="AP59" s="934">
        <f>IFERROR(SQRT(SUMSQ(AN59,AO59)+2*損害保険リスク!$K$12*AN59*AO59),)</f>
        <v>0</v>
      </c>
      <c r="AQ59" s="934" t="str">
        <f>IF($A$4="原則法","-",IFERROR(MAX(AQ$8*ランオフパターン!AP58,0),0))</f>
        <v>-</v>
      </c>
      <c r="AR59" s="934" t="str">
        <f>IF($A$4="原則法","-",IFERROR(MAX(AR$8*ランオフパターン!AQ58,0),0))</f>
        <v>-</v>
      </c>
      <c r="AS59" s="934">
        <f>IFERROR(SQRT(SUMSQ(AQ59,AR59)+2*損害保険リスク!$K$12*AQ59*AR59),)</f>
        <v>0</v>
      </c>
      <c r="AT59" s="934" t="str">
        <f>IF($A$4="原則法","-",IFERROR(MAX(AT$8*ランオフパターン!AS58,0),0))</f>
        <v>-</v>
      </c>
      <c r="AU59" s="934" t="str">
        <f>IF($A$4="原則法","-",IFERROR(MAX(AU$8*ランオフパターン!AT58,0),0))</f>
        <v>-</v>
      </c>
      <c r="AV59" s="934">
        <f>IFERROR(SQRT(SUMSQ(AT59,AU59)+2*損害保険リスク!$K$12*AT59*AU59),)</f>
        <v>0</v>
      </c>
      <c r="AW59" s="934" t="str">
        <f>IF($A$4="原則法","-",IFERROR(MAX(AW$8*ランオフパターン!AV58,0),0))</f>
        <v>-</v>
      </c>
      <c r="AX59" s="934" t="str">
        <f>IF($A$4="原則法","-",IFERROR(MAX(AX$8*ランオフパターン!AW58,0),0))</f>
        <v>-</v>
      </c>
      <c r="AY59" s="934">
        <f>IFERROR(SQRT(SUMSQ(AW59,AX59)+2*損害保険リスク!$K$12*AW59*AX59),)</f>
        <v>0</v>
      </c>
      <c r="AZ59" s="934" t="str">
        <f>IF($A$4="原則法","-",IFERROR(MAX(AZ$8*ランオフパターン!AY58,0),0))</f>
        <v>-</v>
      </c>
      <c r="BA59" s="934" t="str">
        <f>IF($A$4="原則法","-",IFERROR(MAX(BA$8*ランオフパターン!AZ58,0),0))</f>
        <v>-</v>
      </c>
      <c r="BB59" s="934">
        <f>IFERROR(SQRT(SUMSQ(AZ59,BA59)+2*損害保険リスク!$K$12*AZ59*BA59),)</f>
        <v>0</v>
      </c>
      <c r="BC59" s="934" t="str">
        <f>IF($A$4="原則法","-",IFERROR(MAX(BC$8*ランオフパターン!BB58,0),0))</f>
        <v>-</v>
      </c>
      <c r="BD59" s="934" t="str">
        <f>IF($A$4="原則法","-",IFERROR(MAX(BD$8*ランオフパターン!BC58,0),0))</f>
        <v>-</v>
      </c>
      <c r="BE59" s="934">
        <f>IFERROR(SQRT(SUMSQ(BC59,BD59)+2*損害保険リスク!$K$12*BC59*BD59),)</f>
        <v>0</v>
      </c>
      <c r="BF59" s="934" t="str">
        <f>IF($A$4="原則法","-",IFERROR(MAX(BF$8*ランオフパターン!BE58,0),0))</f>
        <v>-</v>
      </c>
      <c r="BG59" s="934" t="str">
        <f>IF($A$4="原則法","-",IFERROR(MAX(BG$8*ランオフパターン!BF58,0),0))</f>
        <v>-</v>
      </c>
      <c r="BH59" s="934">
        <f>IFERROR(SQRT(SUMSQ(BF59,BG59)+2*損害保険リスク!$K$12*BF59*BG59),)</f>
        <v>0</v>
      </c>
      <c r="BI59" s="934">
        <f t="shared" si="3"/>
        <v>0</v>
      </c>
      <c r="BJ59" s="934">
        <f t="shared" si="3"/>
        <v>0</v>
      </c>
      <c r="BK59" s="934">
        <f t="shared" si="3"/>
        <v>0</v>
      </c>
      <c r="BL59" s="934">
        <f t="shared" si="3"/>
        <v>0</v>
      </c>
      <c r="BM59" s="934" t="str">
        <f>IF($A$4="原則法","-",IFERROR(MAX(BM$8*ランオフパターン!BH58,0),0))</f>
        <v>-</v>
      </c>
      <c r="BN59" s="934" t="str">
        <f>IF($A$4="原則法","-",IFERROR(MAX(BN$8*ランオフパターン!BI58,0),0))</f>
        <v>-</v>
      </c>
      <c r="BO59" s="934" t="str">
        <f>IF($A$4="原則法","-",IFERROR(MAX(BO$8*ランオフパターン!BJ58,0),0))</f>
        <v>-</v>
      </c>
      <c r="BP59" s="934">
        <f>SQRT(損害保険リスク!$K$22*SUM(BI59:BL59)^2+(1-損害保険リスク!$K$22)*SUMSQ(BI59:BL59))</f>
        <v>0</v>
      </c>
      <c r="BQ59" s="934" t="str">
        <f>IF($A$4="原則法","-",IFERROR(MAX(BQ$8*ランオフパターン!BL58,0),0))</f>
        <v>-</v>
      </c>
      <c r="BR59" s="934" t="str">
        <f>IF($A$4="原則法","-",IFERROR(MAX(BR$8*ランオフパターン!BM58,0),0))</f>
        <v>-</v>
      </c>
      <c r="BS59" s="934">
        <f>SQRT(損害保険リスク!$K$24*SUM(BM59:BR59)^2+(1-損害保険リスク!$K$24)*SUMSQ(BM59:BR59))</f>
        <v>0</v>
      </c>
      <c r="BT59" s="210"/>
      <c r="BU59" s="934" t="str">
        <f>IF($A$4="原則法","-",IFERROR(MAX(BU$8*ランオフパターン!BO58,0),0))</f>
        <v>-</v>
      </c>
      <c r="BV59" s="934" t="str">
        <f>IF($A$4="原則法","-",IFERROR(MAX(BV$8*ランオフパターン!BP58,0),0))</f>
        <v>-</v>
      </c>
      <c r="BW59" s="934" t="str">
        <f>IF($A$4="原則法","-",IFERROR(MAX(BW$8*ランオフパターン!BQ58,0),0))</f>
        <v>-</v>
      </c>
      <c r="BX59" s="934" t="str">
        <f>IF($A$4="原則法","-",IFERROR(MAX(BX$8*ランオフパターン!BR58,0),0))</f>
        <v>-</v>
      </c>
      <c r="BY59" s="934">
        <f t="shared" si="2"/>
        <v>0</v>
      </c>
      <c r="BZ59" s="210"/>
      <c r="CA59" s="934" t="str">
        <f>IF($A$4="原則法","-",IFERROR(MAX(CA$8*ランオフパターン!BT58,0),0))</f>
        <v>-</v>
      </c>
      <c r="CB59" s="934" t="str">
        <f>IF($A$4="原則法","-",IFERROR(MAX(CB$8*ランオフパターン!BU58,0),0))</f>
        <v>-</v>
      </c>
      <c r="CD59" s="158" t="s">
        <v>2</v>
      </c>
    </row>
    <row r="60" spans="1:82" ht="14">
      <c r="A60" s="888">
        <v>52</v>
      </c>
      <c r="B60" s="885">
        <v>52</v>
      </c>
      <c r="C60" s="934" t="str">
        <f>IF($A$4="原則法","-",IFERROR(MAX(C$8*ランオフパターン!C59,0),0))</f>
        <v>-</v>
      </c>
      <c r="D60" s="934" t="str">
        <f>IF($A$4="原則法","-",IFERROR(MAX(D$8*ランオフパターン!D59,0),0))</f>
        <v>-</v>
      </c>
      <c r="E60" s="934" t="str">
        <f>IF($A$4="原則法","-",IFERROR(MAX(E$8*ランオフパターン!E59,0),0))</f>
        <v>-</v>
      </c>
      <c r="F60" s="934" t="str">
        <f>IF($A$4="原則法","-",IFERROR(MAX(F$8*ランオフパターン!F59,0),0))</f>
        <v>-</v>
      </c>
      <c r="G60" s="934" t="str">
        <f>IF($A$4="原則法","-",IFERROR(MAX(G$8*ランオフパターン!G59,0),0))</f>
        <v>-</v>
      </c>
      <c r="H60" s="934">
        <f>IFERROR(SQRT(SUMPRODUCT(MMULT(C60:G60,生命保険リスク!$R$10:$V$14),C60:G60)),0)</f>
        <v>0</v>
      </c>
      <c r="I60" s="210"/>
      <c r="J60" s="934" t="str">
        <f>IF($A$4="原則法","-",IFERROR(MAX(J$8*ランオフパターン!I59,0),0))</f>
        <v>-</v>
      </c>
      <c r="K60" s="934" t="str">
        <f>IF($A$4="原則法","-",IFERROR(MAX(K$8*ランオフパターン!J59,0),0))</f>
        <v>-</v>
      </c>
      <c r="L60" s="934">
        <f>IFERROR(SQRT(SUMSQ(J60,K60)+2*損害保険リスク!$K$12*J60*K60),0)</f>
        <v>0</v>
      </c>
      <c r="M60" s="934" t="str">
        <f>IF($A$4="原則法","-",IFERROR(MAX(M$8*ランオフパターン!L59,0),0))</f>
        <v>-</v>
      </c>
      <c r="N60" s="934" t="str">
        <f>IF($A$4="原則法","-",IFERROR(MAX(N$8*ランオフパターン!M59,0),0))</f>
        <v>-</v>
      </c>
      <c r="O60" s="934">
        <f>IFERROR(SQRT(SUMSQ(M60,N60)+2*損害保険リスク!$K$12*M60*N60),)</f>
        <v>0</v>
      </c>
      <c r="P60" s="934" t="str">
        <f>IF($A$4="原則法","-",IFERROR(MAX(P$8*ランオフパターン!O59,0),0))</f>
        <v>-</v>
      </c>
      <c r="Q60" s="934" t="str">
        <f>IF($A$4="原則法","-",IFERROR(MAX(Q$8*ランオフパターン!P59,0),0))</f>
        <v>-</v>
      </c>
      <c r="R60" s="934">
        <f>IFERROR(SQRT(SUMSQ(P60,Q60)+2*損害保険リスク!$K$12*P60*Q60),)</f>
        <v>0</v>
      </c>
      <c r="S60" s="934" t="str">
        <f>IF($A$4="原則法","-",IFERROR(MAX(S$8*ランオフパターン!R59,0),0))</f>
        <v>-</v>
      </c>
      <c r="T60" s="934" t="str">
        <f>IF($A$4="原則法","-",IFERROR(MAX(T$8*ランオフパターン!S59,0),0))</f>
        <v>-</v>
      </c>
      <c r="U60" s="934">
        <f>IFERROR(SQRT(SUMSQ(S60,T60)+2*損害保険リスク!$K$12*S60*T60),)</f>
        <v>0</v>
      </c>
      <c r="V60" s="934" t="str">
        <f>IF($A$4="原則法","-",IFERROR(MAX(V$8*ランオフパターン!U59,0),0))</f>
        <v>-</v>
      </c>
      <c r="W60" s="934" t="str">
        <f>IF($A$4="原則法","-",IFERROR(MAX(W$8*ランオフパターン!V59,0),0))</f>
        <v>-</v>
      </c>
      <c r="X60" s="934">
        <f>IFERROR(SQRT(SUMSQ(V60,W60)+2*損害保険リスク!$K$12*V60*W60),)</f>
        <v>0</v>
      </c>
      <c r="Y60" s="934" t="str">
        <f>IF($A$4="原則法","-",IFERROR(MAX(Y$8*ランオフパターン!X59,0),0))</f>
        <v>-</v>
      </c>
      <c r="Z60" s="934" t="str">
        <f>IF($A$4="原則法","-",IFERROR(MAX(Z$8*ランオフパターン!Y59,0),0))</f>
        <v>-</v>
      </c>
      <c r="AA60" s="934">
        <f>IFERROR(SQRT(SUMSQ(Y60,Z60)+2*損害保険リスク!$K$12*Y60*Z60),)</f>
        <v>0</v>
      </c>
      <c r="AB60" s="934" t="str">
        <f>IF($A$4="原則法","-",IFERROR(MAX(AB$8*ランオフパターン!AA59,0),0))</f>
        <v>-</v>
      </c>
      <c r="AC60" s="934" t="str">
        <f>IF($A$4="原則法","-",IFERROR(MAX(AC$8*ランオフパターン!AB59,0),0))</f>
        <v>-</v>
      </c>
      <c r="AD60" s="934">
        <f>IFERROR(SQRT(SUMSQ(AB60,AC60)+2*損害保険リスク!$K$12*AB60*AC60),)</f>
        <v>0</v>
      </c>
      <c r="AE60" s="934" t="str">
        <f>IF($A$4="原則法","-",IFERROR(MAX(AE$8*ランオフパターン!AD59,0),0))</f>
        <v>-</v>
      </c>
      <c r="AF60" s="934" t="str">
        <f>IF($A$4="原則法","-",IFERROR(MAX(AF$8*ランオフパターン!AE59,0),0))</f>
        <v>-</v>
      </c>
      <c r="AG60" s="934">
        <f>IFERROR(SQRT(SUMSQ(AE60,AF60)+2*損害保険リスク!$K$12*AE60*AF60),)</f>
        <v>0</v>
      </c>
      <c r="AH60" s="934" t="str">
        <f>IF($A$4="原則法","-",IFERROR(MAX(AH$8*ランオフパターン!AG59,0),0))</f>
        <v>-</v>
      </c>
      <c r="AI60" s="934" t="str">
        <f>IF($A$4="原則法","-",IFERROR(MAX(AI$8*ランオフパターン!AH59,0),0))</f>
        <v>-</v>
      </c>
      <c r="AJ60" s="934">
        <f>IFERROR(SQRT(SUMSQ(AH60,AI60)+2*損害保険リスク!$K$12*AH60*AI60),)</f>
        <v>0</v>
      </c>
      <c r="AK60" s="934" t="str">
        <f>IF($A$4="原則法","-",IFERROR(MAX(AK$8*ランオフパターン!AJ59,0),0))</f>
        <v>-</v>
      </c>
      <c r="AL60" s="934" t="str">
        <f>IF($A$4="原則法","-",IFERROR(MAX(AL$8*ランオフパターン!AK59,0),0))</f>
        <v>-</v>
      </c>
      <c r="AM60" s="934">
        <f>IFERROR(SQRT(SUMSQ(AK60,AL60)+2*損害保険リスク!$K$12*AK60*AL60),)</f>
        <v>0</v>
      </c>
      <c r="AN60" s="934" t="str">
        <f>IF($A$4="原則法","-",IFERROR(MAX(AN$8*ランオフパターン!AM59,0),0))</f>
        <v>-</v>
      </c>
      <c r="AO60" s="934" t="str">
        <f>IF($A$4="原則法","-",IFERROR(MAX(AO$8*ランオフパターン!AN59,0),0))</f>
        <v>-</v>
      </c>
      <c r="AP60" s="934">
        <f>IFERROR(SQRT(SUMSQ(AN60,AO60)+2*損害保険リスク!$K$12*AN60*AO60),)</f>
        <v>0</v>
      </c>
      <c r="AQ60" s="934" t="str">
        <f>IF($A$4="原則法","-",IFERROR(MAX(AQ$8*ランオフパターン!AP59,0),0))</f>
        <v>-</v>
      </c>
      <c r="AR60" s="934" t="str">
        <f>IF($A$4="原則法","-",IFERROR(MAX(AR$8*ランオフパターン!AQ59,0),0))</f>
        <v>-</v>
      </c>
      <c r="AS60" s="934">
        <f>IFERROR(SQRT(SUMSQ(AQ60,AR60)+2*損害保険リスク!$K$12*AQ60*AR60),)</f>
        <v>0</v>
      </c>
      <c r="AT60" s="934" t="str">
        <f>IF($A$4="原則法","-",IFERROR(MAX(AT$8*ランオフパターン!AS59,0),0))</f>
        <v>-</v>
      </c>
      <c r="AU60" s="934" t="str">
        <f>IF($A$4="原則法","-",IFERROR(MAX(AU$8*ランオフパターン!AT59,0),0))</f>
        <v>-</v>
      </c>
      <c r="AV60" s="934">
        <f>IFERROR(SQRT(SUMSQ(AT60,AU60)+2*損害保険リスク!$K$12*AT60*AU60),)</f>
        <v>0</v>
      </c>
      <c r="AW60" s="934" t="str">
        <f>IF($A$4="原則法","-",IFERROR(MAX(AW$8*ランオフパターン!AV59,0),0))</f>
        <v>-</v>
      </c>
      <c r="AX60" s="934" t="str">
        <f>IF($A$4="原則法","-",IFERROR(MAX(AX$8*ランオフパターン!AW59,0),0))</f>
        <v>-</v>
      </c>
      <c r="AY60" s="934">
        <f>IFERROR(SQRT(SUMSQ(AW60,AX60)+2*損害保険リスク!$K$12*AW60*AX60),)</f>
        <v>0</v>
      </c>
      <c r="AZ60" s="934" t="str">
        <f>IF($A$4="原則法","-",IFERROR(MAX(AZ$8*ランオフパターン!AY59,0),0))</f>
        <v>-</v>
      </c>
      <c r="BA60" s="934" t="str">
        <f>IF($A$4="原則法","-",IFERROR(MAX(BA$8*ランオフパターン!AZ59,0),0))</f>
        <v>-</v>
      </c>
      <c r="BB60" s="934">
        <f>IFERROR(SQRT(SUMSQ(AZ60,BA60)+2*損害保険リスク!$K$12*AZ60*BA60),)</f>
        <v>0</v>
      </c>
      <c r="BC60" s="934" t="str">
        <f>IF($A$4="原則法","-",IFERROR(MAX(BC$8*ランオフパターン!BB59,0),0))</f>
        <v>-</v>
      </c>
      <c r="BD60" s="934" t="str">
        <f>IF($A$4="原則法","-",IFERROR(MAX(BD$8*ランオフパターン!BC59,0),0))</f>
        <v>-</v>
      </c>
      <c r="BE60" s="934">
        <f>IFERROR(SQRT(SUMSQ(BC60,BD60)+2*損害保険リスク!$K$12*BC60*BD60),)</f>
        <v>0</v>
      </c>
      <c r="BF60" s="934" t="str">
        <f>IF($A$4="原則法","-",IFERROR(MAX(BF$8*ランオフパターン!BE59,0),0))</f>
        <v>-</v>
      </c>
      <c r="BG60" s="934" t="str">
        <f>IF($A$4="原則法","-",IFERROR(MAX(BG$8*ランオフパターン!BF59,0),0))</f>
        <v>-</v>
      </c>
      <c r="BH60" s="934">
        <f>IFERROR(SQRT(SUMSQ(BF60,BG60)+2*損害保険リスク!$K$12*BF60*BG60),)</f>
        <v>0</v>
      </c>
      <c r="BI60" s="934">
        <f t="shared" si="3"/>
        <v>0</v>
      </c>
      <c r="BJ60" s="934">
        <f t="shared" si="3"/>
        <v>0</v>
      </c>
      <c r="BK60" s="934">
        <f t="shared" si="3"/>
        <v>0</v>
      </c>
      <c r="BL60" s="934">
        <f t="shared" si="3"/>
        <v>0</v>
      </c>
      <c r="BM60" s="934" t="str">
        <f>IF($A$4="原則法","-",IFERROR(MAX(BM$8*ランオフパターン!BH59,0),0))</f>
        <v>-</v>
      </c>
      <c r="BN60" s="934" t="str">
        <f>IF($A$4="原則法","-",IFERROR(MAX(BN$8*ランオフパターン!BI59,0),0))</f>
        <v>-</v>
      </c>
      <c r="BO60" s="934" t="str">
        <f>IF($A$4="原則法","-",IFERROR(MAX(BO$8*ランオフパターン!BJ59,0),0))</f>
        <v>-</v>
      </c>
      <c r="BP60" s="934">
        <f>SQRT(損害保険リスク!$K$22*SUM(BI60:BL60)^2+(1-損害保険リスク!$K$22)*SUMSQ(BI60:BL60))</f>
        <v>0</v>
      </c>
      <c r="BQ60" s="934" t="str">
        <f>IF($A$4="原則法","-",IFERROR(MAX(BQ$8*ランオフパターン!BL59,0),0))</f>
        <v>-</v>
      </c>
      <c r="BR60" s="934" t="str">
        <f>IF($A$4="原則法","-",IFERROR(MAX(BR$8*ランオフパターン!BM59,0),0))</f>
        <v>-</v>
      </c>
      <c r="BS60" s="934">
        <f>SQRT(損害保険リスク!$K$24*SUM(BM60:BR60)^2+(1-損害保険リスク!$K$24)*SUMSQ(BM60:BR60))</f>
        <v>0</v>
      </c>
      <c r="BT60" s="210"/>
      <c r="BU60" s="934" t="str">
        <f>IF($A$4="原則法","-",IFERROR(MAX(BU$8*ランオフパターン!BO59,0),0))</f>
        <v>-</v>
      </c>
      <c r="BV60" s="934" t="str">
        <f>IF($A$4="原則法","-",IFERROR(MAX(BV$8*ランオフパターン!BP59,0),0))</f>
        <v>-</v>
      </c>
      <c r="BW60" s="934" t="str">
        <f>IF($A$4="原則法","-",IFERROR(MAX(BW$8*ランオフパターン!BQ59,0),0))</f>
        <v>-</v>
      </c>
      <c r="BX60" s="934" t="str">
        <f>IF($A$4="原則法","-",IFERROR(MAX(BX$8*ランオフパターン!BR59,0),0))</f>
        <v>-</v>
      </c>
      <c r="BY60" s="934">
        <f t="shared" si="2"/>
        <v>0</v>
      </c>
      <c r="BZ60" s="210"/>
      <c r="CA60" s="934" t="str">
        <f>IF($A$4="原則法","-",IFERROR(MAX(CA$8*ランオフパターン!BT59,0),0))</f>
        <v>-</v>
      </c>
      <c r="CB60" s="934" t="str">
        <f>IF($A$4="原則法","-",IFERROR(MAX(CB$8*ランオフパターン!BU59,0),0))</f>
        <v>-</v>
      </c>
      <c r="CD60" s="158" t="s">
        <v>2</v>
      </c>
    </row>
    <row r="61" spans="1:82" ht="14">
      <c r="A61" s="888">
        <v>53</v>
      </c>
      <c r="B61" s="885">
        <v>53</v>
      </c>
      <c r="C61" s="934" t="str">
        <f>IF($A$4="原則法","-",IFERROR(MAX(C$8*ランオフパターン!C60,0),0))</f>
        <v>-</v>
      </c>
      <c r="D61" s="934" t="str">
        <f>IF($A$4="原則法","-",IFERROR(MAX(D$8*ランオフパターン!D60,0),0))</f>
        <v>-</v>
      </c>
      <c r="E61" s="934" t="str">
        <f>IF($A$4="原則法","-",IFERROR(MAX(E$8*ランオフパターン!E60,0),0))</f>
        <v>-</v>
      </c>
      <c r="F61" s="934" t="str">
        <f>IF($A$4="原則法","-",IFERROR(MAX(F$8*ランオフパターン!F60,0),0))</f>
        <v>-</v>
      </c>
      <c r="G61" s="934" t="str">
        <f>IF($A$4="原則法","-",IFERROR(MAX(G$8*ランオフパターン!G60,0),0))</f>
        <v>-</v>
      </c>
      <c r="H61" s="934">
        <f>IFERROR(SQRT(SUMPRODUCT(MMULT(C61:G61,生命保険リスク!$R$10:$V$14),C61:G61)),0)</f>
        <v>0</v>
      </c>
      <c r="I61" s="210"/>
      <c r="J61" s="934" t="str">
        <f>IF($A$4="原則法","-",IFERROR(MAX(J$8*ランオフパターン!I60,0),0))</f>
        <v>-</v>
      </c>
      <c r="K61" s="934" t="str">
        <f>IF($A$4="原則法","-",IFERROR(MAX(K$8*ランオフパターン!J60,0),0))</f>
        <v>-</v>
      </c>
      <c r="L61" s="934">
        <f>IFERROR(SQRT(SUMSQ(J61,K61)+2*損害保険リスク!$K$12*J61*K61),0)</f>
        <v>0</v>
      </c>
      <c r="M61" s="934" t="str">
        <f>IF($A$4="原則法","-",IFERROR(MAX(M$8*ランオフパターン!L60,0),0))</f>
        <v>-</v>
      </c>
      <c r="N61" s="934" t="str">
        <f>IF($A$4="原則法","-",IFERROR(MAX(N$8*ランオフパターン!M60,0),0))</f>
        <v>-</v>
      </c>
      <c r="O61" s="934">
        <f>IFERROR(SQRT(SUMSQ(M61,N61)+2*損害保険リスク!$K$12*M61*N61),)</f>
        <v>0</v>
      </c>
      <c r="P61" s="934" t="str">
        <f>IF($A$4="原則法","-",IFERROR(MAX(P$8*ランオフパターン!O60,0),0))</f>
        <v>-</v>
      </c>
      <c r="Q61" s="934" t="str">
        <f>IF($A$4="原則法","-",IFERROR(MAX(Q$8*ランオフパターン!P60,0),0))</f>
        <v>-</v>
      </c>
      <c r="R61" s="934">
        <f>IFERROR(SQRT(SUMSQ(P61,Q61)+2*損害保険リスク!$K$12*P61*Q61),)</f>
        <v>0</v>
      </c>
      <c r="S61" s="934" t="str">
        <f>IF($A$4="原則法","-",IFERROR(MAX(S$8*ランオフパターン!R60,0),0))</f>
        <v>-</v>
      </c>
      <c r="T61" s="934" t="str">
        <f>IF($A$4="原則法","-",IFERROR(MAX(T$8*ランオフパターン!S60,0),0))</f>
        <v>-</v>
      </c>
      <c r="U61" s="934">
        <f>IFERROR(SQRT(SUMSQ(S61,T61)+2*損害保険リスク!$K$12*S61*T61),)</f>
        <v>0</v>
      </c>
      <c r="V61" s="934" t="str">
        <f>IF($A$4="原則法","-",IFERROR(MAX(V$8*ランオフパターン!U60,0),0))</f>
        <v>-</v>
      </c>
      <c r="W61" s="934" t="str">
        <f>IF($A$4="原則法","-",IFERROR(MAX(W$8*ランオフパターン!V60,0),0))</f>
        <v>-</v>
      </c>
      <c r="X61" s="934">
        <f>IFERROR(SQRT(SUMSQ(V61,W61)+2*損害保険リスク!$K$12*V61*W61),)</f>
        <v>0</v>
      </c>
      <c r="Y61" s="934" t="str">
        <f>IF($A$4="原則法","-",IFERROR(MAX(Y$8*ランオフパターン!X60,0),0))</f>
        <v>-</v>
      </c>
      <c r="Z61" s="934" t="str">
        <f>IF($A$4="原則法","-",IFERROR(MAX(Z$8*ランオフパターン!Y60,0),0))</f>
        <v>-</v>
      </c>
      <c r="AA61" s="934">
        <f>IFERROR(SQRT(SUMSQ(Y61,Z61)+2*損害保険リスク!$K$12*Y61*Z61),)</f>
        <v>0</v>
      </c>
      <c r="AB61" s="934" t="str">
        <f>IF($A$4="原則法","-",IFERROR(MAX(AB$8*ランオフパターン!AA60,0),0))</f>
        <v>-</v>
      </c>
      <c r="AC61" s="934" t="str">
        <f>IF($A$4="原則法","-",IFERROR(MAX(AC$8*ランオフパターン!AB60,0),0))</f>
        <v>-</v>
      </c>
      <c r="AD61" s="934">
        <f>IFERROR(SQRT(SUMSQ(AB61,AC61)+2*損害保険リスク!$K$12*AB61*AC61),)</f>
        <v>0</v>
      </c>
      <c r="AE61" s="934" t="str">
        <f>IF($A$4="原則法","-",IFERROR(MAX(AE$8*ランオフパターン!AD60,0),0))</f>
        <v>-</v>
      </c>
      <c r="AF61" s="934" t="str">
        <f>IF($A$4="原則法","-",IFERROR(MAX(AF$8*ランオフパターン!AE60,0),0))</f>
        <v>-</v>
      </c>
      <c r="AG61" s="934">
        <f>IFERROR(SQRT(SUMSQ(AE61,AF61)+2*損害保険リスク!$K$12*AE61*AF61),)</f>
        <v>0</v>
      </c>
      <c r="AH61" s="934" t="str">
        <f>IF($A$4="原則法","-",IFERROR(MAX(AH$8*ランオフパターン!AG60,0),0))</f>
        <v>-</v>
      </c>
      <c r="AI61" s="934" t="str">
        <f>IF($A$4="原則法","-",IFERROR(MAX(AI$8*ランオフパターン!AH60,0),0))</f>
        <v>-</v>
      </c>
      <c r="AJ61" s="934">
        <f>IFERROR(SQRT(SUMSQ(AH61,AI61)+2*損害保険リスク!$K$12*AH61*AI61),)</f>
        <v>0</v>
      </c>
      <c r="AK61" s="934" t="str">
        <f>IF($A$4="原則法","-",IFERROR(MAX(AK$8*ランオフパターン!AJ60,0),0))</f>
        <v>-</v>
      </c>
      <c r="AL61" s="934" t="str">
        <f>IF($A$4="原則法","-",IFERROR(MAX(AL$8*ランオフパターン!AK60,0),0))</f>
        <v>-</v>
      </c>
      <c r="AM61" s="934">
        <f>IFERROR(SQRT(SUMSQ(AK61,AL61)+2*損害保険リスク!$K$12*AK61*AL61),)</f>
        <v>0</v>
      </c>
      <c r="AN61" s="934" t="str">
        <f>IF($A$4="原則法","-",IFERROR(MAX(AN$8*ランオフパターン!AM60,0),0))</f>
        <v>-</v>
      </c>
      <c r="AO61" s="934" t="str">
        <f>IF($A$4="原則法","-",IFERROR(MAX(AO$8*ランオフパターン!AN60,0),0))</f>
        <v>-</v>
      </c>
      <c r="AP61" s="934">
        <f>IFERROR(SQRT(SUMSQ(AN61,AO61)+2*損害保険リスク!$K$12*AN61*AO61),)</f>
        <v>0</v>
      </c>
      <c r="AQ61" s="934" t="str">
        <f>IF($A$4="原則法","-",IFERROR(MAX(AQ$8*ランオフパターン!AP60,0),0))</f>
        <v>-</v>
      </c>
      <c r="AR61" s="934" t="str">
        <f>IF($A$4="原則法","-",IFERROR(MAX(AR$8*ランオフパターン!AQ60,0),0))</f>
        <v>-</v>
      </c>
      <c r="AS61" s="934">
        <f>IFERROR(SQRT(SUMSQ(AQ61,AR61)+2*損害保険リスク!$K$12*AQ61*AR61),)</f>
        <v>0</v>
      </c>
      <c r="AT61" s="934" t="str">
        <f>IF($A$4="原則法","-",IFERROR(MAX(AT$8*ランオフパターン!AS60,0),0))</f>
        <v>-</v>
      </c>
      <c r="AU61" s="934" t="str">
        <f>IF($A$4="原則法","-",IFERROR(MAX(AU$8*ランオフパターン!AT60,0),0))</f>
        <v>-</v>
      </c>
      <c r="AV61" s="934">
        <f>IFERROR(SQRT(SUMSQ(AT61,AU61)+2*損害保険リスク!$K$12*AT61*AU61),)</f>
        <v>0</v>
      </c>
      <c r="AW61" s="934" t="str">
        <f>IF($A$4="原則法","-",IFERROR(MAX(AW$8*ランオフパターン!AV60,0),0))</f>
        <v>-</v>
      </c>
      <c r="AX61" s="934" t="str">
        <f>IF($A$4="原則法","-",IFERROR(MAX(AX$8*ランオフパターン!AW60,0),0))</f>
        <v>-</v>
      </c>
      <c r="AY61" s="934">
        <f>IFERROR(SQRT(SUMSQ(AW61,AX61)+2*損害保険リスク!$K$12*AW61*AX61),)</f>
        <v>0</v>
      </c>
      <c r="AZ61" s="934" t="str">
        <f>IF($A$4="原則法","-",IFERROR(MAX(AZ$8*ランオフパターン!AY60,0),0))</f>
        <v>-</v>
      </c>
      <c r="BA61" s="934" t="str">
        <f>IF($A$4="原則法","-",IFERROR(MAX(BA$8*ランオフパターン!AZ60,0),0))</f>
        <v>-</v>
      </c>
      <c r="BB61" s="934">
        <f>IFERROR(SQRT(SUMSQ(AZ61,BA61)+2*損害保険リスク!$K$12*AZ61*BA61),)</f>
        <v>0</v>
      </c>
      <c r="BC61" s="934" t="str">
        <f>IF($A$4="原則法","-",IFERROR(MAX(BC$8*ランオフパターン!BB60,0),0))</f>
        <v>-</v>
      </c>
      <c r="BD61" s="934" t="str">
        <f>IF($A$4="原則法","-",IFERROR(MAX(BD$8*ランオフパターン!BC60,0),0))</f>
        <v>-</v>
      </c>
      <c r="BE61" s="934">
        <f>IFERROR(SQRT(SUMSQ(BC61,BD61)+2*損害保険リスク!$K$12*BC61*BD61),)</f>
        <v>0</v>
      </c>
      <c r="BF61" s="934" t="str">
        <f>IF($A$4="原則法","-",IFERROR(MAX(BF$8*ランオフパターン!BE60,0),0))</f>
        <v>-</v>
      </c>
      <c r="BG61" s="934" t="str">
        <f>IF($A$4="原則法","-",IFERROR(MAX(BG$8*ランオフパターン!BF60,0),0))</f>
        <v>-</v>
      </c>
      <c r="BH61" s="934">
        <f>IFERROR(SQRT(SUMSQ(BF61,BG61)+2*損害保険リスク!$K$12*BF61*BG61),)</f>
        <v>0</v>
      </c>
      <c r="BI61" s="934">
        <f t="shared" si="3"/>
        <v>0</v>
      </c>
      <c r="BJ61" s="934">
        <f t="shared" si="3"/>
        <v>0</v>
      </c>
      <c r="BK61" s="934">
        <f t="shared" si="3"/>
        <v>0</v>
      </c>
      <c r="BL61" s="934">
        <f t="shared" si="3"/>
        <v>0</v>
      </c>
      <c r="BM61" s="934" t="str">
        <f>IF($A$4="原則法","-",IFERROR(MAX(BM$8*ランオフパターン!BH60,0),0))</f>
        <v>-</v>
      </c>
      <c r="BN61" s="934" t="str">
        <f>IF($A$4="原則法","-",IFERROR(MAX(BN$8*ランオフパターン!BI60,0),0))</f>
        <v>-</v>
      </c>
      <c r="BO61" s="934" t="str">
        <f>IF($A$4="原則法","-",IFERROR(MAX(BO$8*ランオフパターン!BJ60,0),0))</f>
        <v>-</v>
      </c>
      <c r="BP61" s="934">
        <f>SQRT(損害保険リスク!$K$22*SUM(BI61:BL61)^2+(1-損害保険リスク!$K$22)*SUMSQ(BI61:BL61))</f>
        <v>0</v>
      </c>
      <c r="BQ61" s="934" t="str">
        <f>IF($A$4="原則法","-",IFERROR(MAX(BQ$8*ランオフパターン!BL60,0),0))</f>
        <v>-</v>
      </c>
      <c r="BR61" s="934" t="str">
        <f>IF($A$4="原則法","-",IFERROR(MAX(BR$8*ランオフパターン!BM60,0),0))</f>
        <v>-</v>
      </c>
      <c r="BS61" s="934">
        <f>SQRT(損害保険リスク!$K$24*SUM(BM61:BR61)^2+(1-損害保険リスク!$K$24)*SUMSQ(BM61:BR61))</f>
        <v>0</v>
      </c>
      <c r="BT61" s="210"/>
      <c r="BU61" s="934" t="str">
        <f>IF($A$4="原則法","-",IFERROR(MAX(BU$8*ランオフパターン!BO60,0),0))</f>
        <v>-</v>
      </c>
      <c r="BV61" s="934" t="str">
        <f>IF($A$4="原則法","-",IFERROR(MAX(BV$8*ランオフパターン!BP60,0),0))</f>
        <v>-</v>
      </c>
      <c r="BW61" s="934" t="str">
        <f>IF($A$4="原則法","-",IFERROR(MAX(BW$8*ランオフパターン!BQ60,0),0))</f>
        <v>-</v>
      </c>
      <c r="BX61" s="934" t="str">
        <f>IF($A$4="原則法","-",IFERROR(MAX(BX$8*ランオフパターン!BR60,0),0))</f>
        <v>-</v>
      </c>
      <c r="BY61" s="934">
        <f t="shared" si="2"/>
        <v>0</v>
      </c>
      <c r="BZ61" s="210"/>
      <c r="CA61" s="934" t="str">
        <f>IF($A$4="原則法","-",IFERROR(MAX(CA$8*ランオフパターン!BT60,0),0))</f>
        <v>-</v>
      </c>
      <c r="CB61" s="934" t="str">
        <f>IF($A$4="原則法","-",IFERROR(MAX(CB$8*ランオフパターン!BU60,0),0))</f>
        <v>-</v>
      </c>
      <c r="CD61" s="158" t="s">
        <v>2</v>
      </c>
    </row>
    <row r="62" spans="1:82" ht="14">
      <c r="A62" s="888">
        <v>54</v>
      </c>
      <c r="B62" s="885">
        <v>54</v>
      </c>
      <c r="C62" s="934" t="str">
        <f>IF($A$4="原則法","-",IFERROR(MAX(C$8*ランオフパターン!C61,0),0))</f>
        <v>-</v>
      </c>
      <c r="D62" s="934" t="str">
        <f>IF($A$4="原則法","-",IFERROR(MAX(D$8*ランオフパターン!D61,0),0))</f>
        <v>-</v>
      </c>
      <c r="E62" s="934" t="str">
        <f>IF($A$4="原則法","-",IFERROR(MAX(E$8*ランオフパターン!E61,0),0))</f>
        <v>-</v>
      </c>
      <c r="F62" s="934" t="str">
        <f>IF($A$4="原則法","-",IFERROR(MAX(F$8*ランオフパターン!F61,0),0))</f>
        <v>-</v>
      </c>
      <c r="G62" s="934" t="str">
        <f>IF($A$4="原則法","-",IFERROR(MAX(G$8*ランオフパターン!G61,0),0))</f>
        <v>-</v>
      </c>
      <c r="H62" s="934">
        <f>IFERROR(SQRT(SUMPRODUCT(MMULT(C62:G62,生命保険リスク!$R$10:$V$14),C62:G62)),0)</f>
        <v>0</v>
      </c>
      <c r="I62" s="210"/>
      <c r="J62" s="934" t="str">
        <f>IF($A$4="原則法","-",IFERROR(MAX(J$8*ランオフパターン!I61,0),0))</f>
        <v>-</v>
      </c>
      <c r="K62" s="934" t="str">
        <f>IF($A$4="原則法","-",IFERROR(MAX(K$8*ランオフパターン!J61,0),0))</f>
        <v>-</v>
      </c>
      <c r="L62" s="934">
        <f>IFERROR(SQRT(SUMSQ(J62,K62)+2*損害保険リスク!$K$12*J62*K62),0)</f>
        <v>0</v>
      </c>
      <c r="M62" s="934" t="str">
        <f>IF($A$4="原則法","-",IFERROR(MAX(M$8*ランオフパターン!L61,0),0))</f>
        <v>-</v>
      </c>
      <c r="N62" s="934" t="str">
        <f>IF($A$4="原則法","-",IFERROR(MAX(N$8*ランオフパターン!M61,0),0))</f>
        <v>-</v>
      </c>
      <c r="O62" s="934">
        <f>IFERROR(SQRT(SUMSQ(M62,N62)+2*損害保険リスク!$K$12*M62*N62),)</f>
        <v>0</v>
      </c>
      <c r="P62" s="934" t="str">
        <f>IF($A$4="原則法","-",IFERROR(MAX(P$8*ランオフパターン!O61,0),0))</f>
        <v>-</v>
      </c>
      <c r="Q62" s="934" t="str">
        <f>IF($A$4="原則法","-",IFERROR(MAX(Q$8*ランオフパターン!P61,0),0))</f>
        <v>-</v>
      </c>
      <c r="R62" s="934">
        <f>IFERROR(SQRT(SUMSQ(P62,Q62)+2*損害保険リスク!$K$12*P62*Q62),)</f>
        <v>0</v>
      </c>
      <c r="S62" s="934" t="str">
        <f>IF($A$4="原則法","-",IFERROR(MAX(S$8*ランオフパターン!R61,0),0))</f>
        <v>-</v>
      </c>
      <c r="T62" s="934" t="str">
        <f>IF($A$4="原則法","-",IFERROR(MAX(T$8*ランオフパターン!S61,0),0))</f>
        <v>-</v>
      </c>
      <c r="U62" s="934">
        <f>IFERROR(SQRT(SUMSQ(S62,T62)+2*損害保険リスク!$K$12*S62*T62),)</f>
        <v>0</v>
      </c>
      <c r="V62" s="934" t="str">
        <f>IF($A$4="原則法","-",IFERROR(MAX(V$8*ランオフパターン!U61,0),0))</f>
        <v>-</v>
      </c>
      <c r="W62" s="934" t="str">
        <f>IF($A$4="原則法","-",IFERROR(MAX(W$8*ランオフパターン!V61,0),0))</f>
        <v>-</v>
      </c>
      <c r="X62" s="934">
        <f>IFERROR(SQRT(SUMSQ(V62,W62)+2*損害保険リスク!$K$12*V62*W62),)</f>
        <v>0</v>
      </c>
      <c r="Y62" s="934" t="str">
        <f>IF($A$4="原則法","-",IFERROR(MAX(Y$8*ランオフパターン!X61,0),0))</f>
        <v>-</v>
      </c>
      <c r="Z62" s="934" t="str">
        <f>IF($A$4="原則法","-",IFERROR(MAX(Z$8*ランオフパターン!Y61,0),0))</f>
        <v>-</v>
      </c>
      <c r="AA62" s="934">
        <f>IFERROR(SQRT(SUMSQ(Y62,Z62)+2*損害保険リスク!$K$12*Y62*Z62),)</f>
        <v>0</v>
      </c>
      <c r="AB62" s="934" t="str">
        <f>IF($A$4="原則法","-",IFERROR(MAX(AB$8*ランオフパターン!AA61,0),0))</f>
        <v>-</v>
      </c>
      <c r="AC62" s="934" t="str">
        <f>IF($A$4="原則法","-",IFERROR(MAX(AC$8*ランオフパターン!AB61,0),0))</f>
        <v>-</v>
      </c>
      <c r="AD62" s="934">
        <f>IFERROR(SQRT(SUMSQ(AB62,AC62)+2*損害保険リスク!$K$12*AB62*AC62),)</f>
        <v>0</v>
      </c>
      <c r="AE62" s="934" t="str">
        <f>IF($A$4="原則法","-",IFERROR(MAX(AE$8*ランオフパターン!AD61,0),0))</f>
        <v>-</v>
      </c>
      <c r="AF62" s="934" t="str">
        <f>IF($A$4="原則法","-",IFERROR(MAX(AF$8*ランオフパターン!AE61,0),0))</f>
        <v>-</v>
      </c>
      <c r="AG62" s="934">
        <f>IFERROR(SQRT(SUMSQ(AE62,AF62)+2*損害保険リスク!$K$12*AE62*AF62),)</f>
        <v>0</v>
      </c>
      <c r="AH62" s="934" t="str">
        <f>IF($A$4="原則法","-",IFERROR(MAX(AH$8*ランオフパターン!AG61,0),0))</f>
        <v>-</v>
      </c>
      <c r="AI62" s="934" t="str">
        <f>IF($A$4="原則法","-",IFERROR(MAX(AI$8*ランオフパターン!AH61,0),0))</f>
        <v>-</v>
      </c>
      <c r="AJ62" s="934">
        <f>IFERROR(SQRT(SUMSQ(AH62,AI62)+2*損害保険リスク!$K$12*AH62*AI62),)</f>
        <v>0</v>
      </c>
      <c r="AK62" s="934" t="str">
        <f>IF($A$4="原則法","-",IFERROR(MAX(AK$8*ランオフパターン!AJ61,0),0))</f>
        <v>-</v>
      </c>
      <c r="AL62" s="934" t="str">
        <f>IF($A$4="原則法","-",IFERROR(MAX(AL$8*ランオフパターン!AK61,0),0))</f>
        <v>-</v>
      </c>
      <c r="AM62" s="934">
        <f>IFERROR(SQRT(SUMSQ(AK62,AL62)+2*損害保険リスク!$K$12*AK62*AL62),)</f>
        <v>0</v>
      </c>
      <c r="AN62" s="934" t="str">
        <f>IF($A$4="原則法","-",IFERROR(MAX(AN$8*ランオフパターン!AM61,0),0))</f>
        <v>-</v>
      </c>
      <c r="AO62" s="934" t="str">
        <f>IF($A$4="原則法","-",IFERROR(MAX(AO$8*ランオフパターン!AN61,0),0))</f>
        <v>-</v>
      </c>
      <c r="AP62" s="934">
        <f>IFERROR(SQRT(SUMSQ(AN62,AO62)+2*損害保険リスク!$K$12*AN62*AO62),)</f>
        <v>0</v>
      </c>
      <c r="AQ62" s="934" t="str">
        <f>IF($A$4="原則法","-",IFERROR(MAX(AQ$8*ランオフパターン!AP61,0),0))</f>
        <v>-</v>
      </c>
      <c r="AR62" s="934" t="str">
        <f>IF($A$4="原則法","-",IFERROR(MAX(AR$8*ランオフパターン!AQ61,0),0))</f>
        <v>-</v>
      </c>
      <c r="AS62" s="934">
        <f>IFERROR(SQRT(SUMSQ(AQ62,AR62)+2*損害保険リスク!$K$12*AQ62*AR62),)</f>
        <v>0</v>
      </c>
      <c r="AT62" s="934" t="str">
        <f>IF($A$4="原則法","-",IFERROR(MAX(AT$8*ランオフパターン!AS61,0),0))</f>
        <v>-</v>
      </c>
      <c r="AU62" s="934" t="str">
        <f>IF($A$4="原則法","-",IFERROR(MAX(AU$8*ランオフパターン!AT61,0),0))</f>
        <v>-</v>
      </c>
      <c r="AV62" s="934">
        <f>IFERROR(SQRT(SUMSQ(AT62,AU62)+2*損害保険リスク!$K$12*AT62*AU62),)</f>
        <v>0</v>
      </c>
      <c r="AW62" s="934" t="str">
        <f>IF($A$4="原則法","-",IFERROR(MAX(AW$8*ランオフパターン!AV61,0),0))</f>
        <v>-</v>
      </c>
      <c r="AX62" s="934" t="str">
        <f>IF($A$4="原則法","-",IFERROR(MAX(AX$8*ランオフパターン!AW61,0),0))</f>
        <v>-</v>
      </c>
      <c r="AY62" s="934">
        <f>IFERROR(SQRT(SUMSQ(AW62,AX62)+2*損害保険リスク!$K$12*AW62*AX62),)</f>
        <v>0</v>
      </c>
      <c r="AZ62" s="934" t="str">
        <f>IF($A$4="原則法","-",IFERROR(MAX(AZ$8*ランオフパターン!AY61,0),0))</f>
        <v>-</v>
      </c>
      <c r="BA62" s="934" t="str">
        <f>IF($A$4="原則法","-",IFERROR(MAX(BA$8*ランオフパターン!AZ61,0),0))</f>
        <v>-</v>
      </c>
      <c r="BB62" s="934">
        <f>IFERROR(SQRT(SUMSQ(AZ62,BA62)+2*損害保険リスク!$K$12*AZ62*BA62),)</f>
        <v>0</v>
      </c>
      <c r="BC62" s="934" t="str">
        <f>IF($A$4="原則法","-",IFERROR(MAX(BC$8*ランオフパターン!BB61,0),0))</f>
        <v>-</v>
      </c>
      <c r="BD62" s="934" t="str">
        <f>IF($A$4="原則法","-",IFERROR(MAX(BD$8*ランオフパターン!BC61,0),0))</f>
        <v>-</v>
      </c>
      <c r="BE62" s="934">
        <f>IFERROR(SQRT(SUMSQ(BC62,BD62)+2*損害保険リスク!$K$12*BC62*BD62),)</f>
        <v>0</v>
      </c>
      <c r="BF62" s="934" t="str">
        <f>IF($A$4="原則法","-",IFERROR(MAX(BF$8*ランオフパターン!BE61,0),0))</f>
        <v>-</v>
      </c>
      <c r="BG62" s="934" t="str">
        <f>IF($A$4="原則法","-",IFERROR(MAX(BG$8*ランオフパターン!BF61,0),0))</f>
        <v>-</v>
      </c>
      <c r="BH62" s="934">
        <f>IFERROR(SQRT(SUMSQ(BF62,BG62)+2*損害保険リスク!$K$12*BF62*BG62),)</f>
        <v>0</v>
      </c>
      <c r="BI62" s="934">
        <f t="shared" si="3"/>
        <v>0</v>
      </c>
      <c r="BJ62" s="934">
        <f t="shared" si="3"/>
        <v>0</v>
      </c>
      <c r="BK62" s="934">
        <f t="shared" si="3"/>
        <v>0</v>
      </c>
      <c r="BL62" s="934">
        <f t="shared" si="3"/>
        <v>0</v>
      </c>
      <c r="BM62" s="934" t="str">
        <f>IF($A$4="原則法","-",IFERROR(MAX(BM$8*ランオフパターン!BH61,0),0))</f>
        <v>-</v>
      </c>
      <c r="BN62" s="934" t="str">
        <f>IF($A$4="原則法","-",IFERROR(MAX(BN$8*ランオフパターン!BI61,0),0))</f>
        <v>-</v>
      </c>
      <c r="BO62" s="934" t="str">
        <f>IF($A$4="原則法","-",IFERROR(MAX(BO$8*ランオフパターン!BJ61,0),0))</f>
        <v>-</v>
      </c>
      <c r="BP62" s="934">
        <f>SQRT(損害保険リスク!$K$22*SUM(BI62:BL62)^2+(1-損害保険リスク!$K$22)*SUMSQ(BI62:BL62))</f>
        <v>0</v>
      </c>
      <c r="BQ62" s="934" t="str">
        <f>IF($A$4="原則法","-",IFERROR(MAX(BQ$8*ランオフパターン!BL61,0),0))</f>
        <v>-</v>
      </c>
      <c r="BR62" s="934" t="str">
        <f>IF($A$4="原則法","-",IFERROR(MAX(BR$8*ランオフパターン!BM61,0),0))</f>
        <v>-</v>
      </c>
      <c r="BS62" s="934">
        <f>SQRT(損害保険リスク!$K$24*SUM(BM62:BR62)^2+(1-損害保険リスク!$K$24)*SUMSQ(BM62:BR62))</f>
        <v>0</v>
      </c>
      <c r="BT62" s="210"/>
      <c r="BU62" s="934" t="str">
        <f>IF($A$4="原則法","-",IFERROR(MAX(BU$8*ランオフパターン!BO61,0),0))</f>
        <v>-</v>
      </c>
      <c r="BV62" s="934" t="str">
        <f>IF($A$4="原則法","-",IFERROR(MAX(BV$8*ランオフパターン!BP61,0),0))</f>
        <v>-</v>
      </c>
      <c r="BW62" s="934" t="str">
        <f>IF($A$4="原則法","-",IFERROR(MAX(BW$8*ランオフパターン!BQ61,0),0))</f>
        <v>-</v>
      </c>
      <c r="BX62" s="934" t="str">
        <f>IF($A$4="原則法","-",IFERROR(MAX(BX$8*ランオフパターン!BR61,0),0))</f>
        <v>-</v>
      </c>
      <c r="BY62" s="934">
        <f t="shared" si="2"/>
        <v>0</v>
      </c>
      <c r="BZ62" s="210"/>
      <c r="CA62" s="934" t="str">
        <f>IF($A$4="原則法","-",IFERROR(MAX(CA$8*ランオフパターン!BT61,0),0))</f>
        <v>-</v>
      </c>
      <c r="CB62" s="934" t="str">
        <f>IF($A$4="原則法","-",IFERROR(MAX(CB$8*ランオフパターン!BU61,0),0))</f>
        <v>-</v>
      </c>
      <c r="CD62" s="158" t="s">
        <v>2</v>
      </c>
    </row>
    <row r="63" spans="1:82" ht="14">
      <c r="A63" s="888">
        <v>55</v>
      </c>
      <c r="B63" s="885">
        <v>55</v>
      </c>
      <c r="C63" s="934" t="str">
        <f>IF($A$4="原則法","-",IFERROR(MAX(C$8*ランオフパターン!C62,0),0))</f>
        <v>-</v>
      </c>
      <c r="D63" s="934" t="str">
        <f>IF($A$4="原則法","-",IFERROR(MAX(D$8*ランオフパターン!D62,0),0))</f>
        <v>-</v>
      </c>
      <c r="E63" s="934" t="str">
        <f>IF($A$4="原則法","-",IFERROR(MAX(E$8*ランオフパターン!E62,0),0))</f>
        <v>-</v>
      </c>
      <c r="F63" s="934" t="str">
        <f>IF($A$4="原則法","-",IFERROR(MAX(F$8*ランオフパターン!F62,0),0))</f>
        <v>-</v>
      </c>
      <c r="G63" s="934" t="str">
        <f>IF($A$4="原則法","-",IFERROR(MAX(G$8*ランオフパターン!G62,0),0))</f>
        <v>-</v>
      </c>
      <c r="H63" s="934">
        <f>IFERROR(SQRT(SUMPRODUCT(MMULT(C63:G63,生命保険リスク!$R$10:$V$14),C63:G63)),0)</f>
        <v>0</v>
      </c>
      <c r="I63" s="210"/>
      <c r="J63" s="934" t="str">
        <f>IF($A$4="原則法","-",IFERROR(MAX(J$8*ランオフパターン!I62,0),0))</f>
        <v>-</v>
      </c>
      <c r="K63" s="934" t="str">
        <f>IF($A$4="原則法","-",IFERROR(MAX(K$8*ランオフパターン!J62,0),0))</f>
        <v>-</v>
      </c>
      <c r="L63" s="934">
        <f>IFERROR(SQRT(SUMSQ(J63,K63)+2*損害保険リスク!$K$12*J63*K63),0)</f>
        <v>0</v>
      </c>
      <c r="M63" s="934" t="str">
        <f>IF($A$4="原則法","-",IFERROR(MAX(M$8*ランオフパターン!L62,0),0))</f>
        <v>-</v>
      </c>
      <c r="N63" s="934" t="str">
        <f>IF($A$4="原則法","-",IFERROR(MAX(N$8*ランオフパターン!M62,0),0))</f>
        <v>-</v>
      </c>
      <c r="O63" s="934">
        <f>IFERROR(SQRT(SUMSQ(M63,N63)+2*損害保険リスク!$K$12*M63*N63),)</f>
        <v>0</v>
      </c>
      <c r="P63" s="934" t="str">
        <f>IF($A$4="原則法","-",IFERROR(MAX(P$8*ランオフパターン!O62,0),0))</f>
        <v>-</v>
      </c>
      <c r="Q63" s="934" t="str">
        <f>IF($A$4="原則法","-",IFERROR(MAX(Q$8*ランオフパターン!P62,0),0))</f>
        <v>-</v>
      </c>
      <c r="R63" s="934">
        <f>IFERROR(SQRT(SUMSQ(P63,Q63)+2*損害保険リスク!$K$12*P63*Q63),)</f>
        <v>0</v>
      </c>
      <c r="S63" s="934" t="str">
        <f>IF($A$4="原則法","-",IFERROR(MAX(S$8*ランオフパターン!R62,0),0))</f>
        <v>-</v>
      </c>
      <c r="T63" s="934" t="str">
        <f>IF($A$4="原則法","-",IFERROR(MAX(T$8*ランオフパターン!S62,0),0))</f>
        <v>-</v>
      </c>
      <c r="U63" s="934">
        <f>IFERROR(SQRT(SUMSQ(S63,T63)+2*損害保険リスク!$K$12*S63*T63),)</f>
        <v>0</v>
      </c>
      <c r="V63" s="934" t="str">
        <f>IF($A$4="原則法","-",IFERROR(MAX(V$8*ランオフパターン!U62,0),0))</f>
        <v>-</v>
      </c>
      <c r="W63" s="934" t="str">
        <f>IF($A$4="原則法","-",IFERROR(MAX(W$8*ランオフパターン!V62,0),0))</f>
        <v>-</v>
      </c>
      <c r="X63" s="934">
        <f>IFERROR(SQRT(SUMSQ(V63,W63)+2*損害保険リスク!$K$12*V63*W63),)</f>
        <v>0</v>
      </c>
      <c r="Y63" s="934" t="str">
        <f>IF($A$4="原則法","-",IFERROR(MAX(Y$8*ランオフパターン!X62,0),0))</f>
        <v>-</v>
      </c>
      <c r="Z63" s="934" t="str">
        <f>IF($A$4="原則法","-",IFERROR(MAX(Z$8*ランオフパターン!Y62,0),0))</f>
        <v>-</v>
      </c>
      <c r="AA63" s="934">
        <f>IFERROR(SQRT(SUMSQ(Y63,Z63)+2*損害保険リスク!$K$12*Y63*Z63),)</f>
        <v>0</v>
      </c>
      <c r="AB63" s="934" t="str">
        <f>IF($A$4="原則法","-",IFERROR(MAX(AB$8*ランオフパターン!AA62,0),0))</f>
        <v>-</v>
      </c>
      <c r="AC63" s="934" t="str">
        <f>IF($A$4="原則法","-",IFERROR(MAX(AC$8*ランオフパターン!AB62,0),0))</f>
        <v>-</v>
      </c>
      <c r="AD63" s="934">
        <f>IFERROR(SQRT(SUMSQ(AB63,AC63)+2*損害保険リスク!$K$12*AB63*AC63),)</f>
        <v>0</v>
      </c>
      <c r="AE63" s="934" t="str">
        <f>IF($A$4="原則法","-",IFERROR(MAX(AE$8*ランオフパターン!AD62,0),0))</f>
        <v>-</v>
      </c>
      <c r="AF63" s="934" t="str">
        <f>IF($A$4="原則法","-",IFERROR(MAX(AF$8*ランオフパターン!AE62,0),0))</f>
        <v>-</v>
      </c>
      <c r="AG63" s="934">
        <f>IFERROR(SQRT(SUMSQ(AE63,AF63)+2*損害保険リスク!$K$12*AE63*AF63),)</f>
        <v>0</v>
      </c>
      <c r="AH63" s="934" t="str">
        <f>IF($A$4="原則法","-",IFERROR(MAX(AH$8*ランオフパターン!AG62,0),0))</f>
        <v>-</v>
      </c>
      <c r="AI63" s="934" t="str">
        <f>IF($A$4="原則法","-",IFERROR(MAX(AI$8*ランオフパターン!AH62,0),0))</f>
        <v>-</v>
      </c>
      <c r="AJ63" s="934">
        <f>IFERROR(SQRT(SUMSQ(AH63,AI63)+2*損害保険リスク!$K$12*AH63*AI63),)</f>
        <v>0</v>
      </c>
      <c r="AK63" s="934" t="str">
        <f>IF($A$4="原則法","-",IFERROR(MAX(AK$8*ランオフパターン!AJ62,0),0))</f>
        <v>-</v>
      </c>
      <c r="AL63" s="934" t="str">
        <f>IF($A$4="原則法","-",IFERROR(MAX(AL$8*ランオフパターン!AK62,0),0))</f>
        <v>-</v>
      </c>
      <c r="AM63" s="934">
        <f>IFERROR(SQRT(SUMSQ(AK63,AL63)+2*損害保険リスク!$K$12*AK63*AL63),)</f>
        <v>0</v>
      </c>
      <c r="AN63" s="934" t="str">
        <f>IF($A$4="原則法","-",IFERROR(MAX(AN$8*ランオフパターン!AM62,0),0))</f>
        <v>-</v>
      </c>
      <c r="AO63" s="934" t="str">
        <f>IF($A$4="原則法","-",IFERROR(MAX(AO$8*ランオフパターン!AN62,0),0))</f>
        <v>-</v>
      </c>
      <c r="AP63" s="934">
        <f>IFERROR(SQRT(SUMSQ(AN63,AO63)+2*損害保険リスク!$K$12*AN63*AO63),)</f>
        <v>0</v>
      </c>
      <c r="AQ63" s="934" t="str">
        <f>IF($A$4="原則法","-",IFERROR(MAX(AQ$8*ランオフパターン!AP62,0),0))</f>
        <v>-</v>
      </c>
      <c r="AR63" s="934" t="str">
        <f>IF($A$4="原則法","-",IFERROR(MAX(AR$8*ランオフパターン!AQ62,0),0))</f>
        <v>-</v>
      </c>
      <c r="AS63" s="934">
        <f>IFERROR(SQRT(SUMSQ(AQ63,AR63)+2*損害保険リスク!$K$12*AQ63*AR63),)</f>
        <v>0</v>
      </c>
      <c r="AT63" s="934" t="str">
        <f>IF($A$4="原則法","-",IFERROR(MAX(AT$8*ランオフパターン!AS62,0),0))</f>
        <v>-</v>
      </c>
      <c r="AU63" s="934" t="str">
        <f>IF($A$4="原則法","-",IFERROR(MAX(AU$8*ランオフパターン!AT62,0),0))</f>
        <v>-</v>
      </c>
      <c r="AV63" s="934">
        <f>IFERROR(SQRT(SUMSQ(AT63,AU63)+2*損害保険リスク!$K$12*AT63*AU63),)</f>
        <v>0</v>
      </c>
      <c r="AW63" s="934" t="str">
        <f>IF($A$4="原則法","-",IFERROR(MAX(AW$8*ランオフパターン!AV62,0),0))</f>
        <v>-</v>
      </c>
      <c r="AX63" s="934" t="str">
        <f>IF($A$4="原則法","-",IFERROR(MAX(AX$8*ランオフパターン!AW62,0),0))</f>
        <v>-</v>
      </c>
      <c r="AY63" s="934">
        <f>IFERROR(SQRT(SUMSQ(AW63,AX63)+2*損害保険リスク!$K$12*AW63*AX63),)</f>
        <v>0</v>
      </c>
      <c r="AZ63" s="934" t="str">
        <f>IF($A$4="原則法","-",IFERROR(MAX(AZ$8*ランオフパターン!AY62,0),0))</f>
        <v>-</v>
      </c>
      <c r="BA63" s="934" t="str">
        <f>IF($A$4="原則法","-",IFERROR(MAX(BA$8*ランオフパターン!AZ62,0),0))</f>
        <v>-</v>
      </c>
      <c r="BB63" s="934">
        <f>IFERROR(SQRT(SUMSQ(AZ63,BA63)+2*損害保険リスク!$K$12*AZ63*BA63),)</f>
        <v>0</v>
      </c>
      <c r="BC63" s="934" t="str">
        <f>IF($A$4="原則法","-",IFERROR(MAX(BC$8*ランオフパターン!BB62,0),0))</f>
        <v>-</v>
      </c>
      <c r="BD63" s="934" t="str">
        <f>IF($A$4="原則法","-",IFERROR(MAX(BD$8*ランオフパターン!BC62,0),0))</f>
        <v>-</v>
      </c>
      <c r="BE63" s="934">
        <f>IFERROR(SQRT(SUMSQ(BC63,BD63)+2*損害保険リスク!$K$12*BC63*BD63),)</f>
        <v>0</v>
      </c>
      <c r="BF63" s="934" t="str">
        <f>IF($A$4="原則法","-",IFERROR(MAX(BF$8*ランオフパターン!BE62,0),0))</f>
        <v>-</v>
      </c>
      <c r="BG63" s="934" t="str">
        <f>IF($A$4="原則法","-",IFERROR(MAX(BG$8*ランオフパターン!BF62,0),0))</f>
        <v>-</v>
      </c>
      <c r="BH63" s="934">
        <f>IFERROR(SQRT(SUMSQ(BF63,BG63)+2*損害保険リスク!$K$12*BF63*BG63),)</f>
        <v>0</v>
      </c>
      <c r="BI63" s="934">
        <f t="shared" si="3"/>
        <v>0</v>
      </c>
      <c r="BJ63" s="934">
        <f t="shared" si="3"/>
        <v>0</v>
      </c>
      <c r="BK63" s="934">
        <f t="shared" si="3"/>
        <v>0</v>
      </c>
      <c r="BL63" s="934">
        <f t="shared" si="3"/>
        <v>0</v>
      </c>
      <c r="BM63" s="934" t="str">
        <f>IF($A$4="原則法","-",IFERROR(MAX(BM$8*ランオフパターン!BH62,0),0))</f>
        <v>-</v>
      </c>
      <c r="BN63" s="934" t="str">
        <f>IF($A$4="原則法","-",IFERROR(MAX(BN$8*ランオフパターン!BI62,0),0))</f>
        <v>-</v>
      </c>
      <c r="BO63" s="934" t="str">
        <f>IF($A$4="原則法","-",IFERROR(MAX(BO$8*ランオフパターン!BJ62,0),0))</f>
        <v>-</v>
      </c>
      <c r="BP63" s="934">
        <f>SQRT(損害保険リスク!$K$22*SUM(BI63:BL63)^2+(1-損害保険リスク!$K$22)*SUMSQ(BI63:BL63))</f>
        <v>0</v>
      </c>
      <c r="BQ63" s="934" t="str">
        <f>IF($A$4="原則法","-",IFERROR(MAX(BQ$8*ランオフパターン!BL62,0),0))</f>
        <v>-</v>
      </c>
      <c r="BR63" s="934" t="str">
        <f>IF($A$4="原則法","-",IFERROR(MAX(BR$8*ランオフパターン!BM62,0),0))</f>
        <v>-</v>
      </c>
      <c r="BS63" s="934">
        <f>SQRT(損害保険リスク!$K$24*SUM(BM63:BR63)^2+(1-損害保険リスク!$K$24)*SUMSQ(BM63:BR63))</f>
        <v>0</v>
      </c>
      <c r="BT63" s="210"/>
      <c r="BU63" s="934" t="str">
        <f>IF($A$4="原則法","-",IFERROR(MAX(BU$8*ランオフパターン!BO62,0),0))</f>
        <v>-</v>
      </c>
      <c r="BV63" s="934" t="str">
        <f>IF($A$4="原則法","-",IFERROR(MAX(BV$8*ランオフパターン!BP62,0),0))</f>
        <v>-</v>
      </c>
      <c r="BW63" s="934" t="str">
        <f>IF($A$4="原則法","-",IFERROR(MAX(BW$8*ランオフパターン!BQ62,0),0))</f>
        <v>-</v>
      </c>
      <c r="BX63" s="934" t="str">
        <f>IF($A$4="原則法","-",IFERROR(MAX(BX$8*ランオフパターン!BR62,0),0))</f>
        <v>-</v>
      </c>
      <c r="BY63" s="934">
        <f t="shared" si="2"/>
        <v>0</v>
      </c>
      <c r="BZ63" s="210"/>
      <c r="CA63" s="934" t="str">
        <f>IF($A$4="原則法","-",IFERROR(MAX(CA$8*ランオフパターン!BT62,0),0))</f>
        <v>-</v>
      </c>
      <c r="CB63" s="934" t="str">
        <f>IF($A$4="原則法","-",IFERROR(MAX(CB$8*ランオフパターン!BU62,0),0))</f>
        <v>-</v>
      </c>
      <c r="CD63" s="158" t="s">
        <v>2</v>
      </c>
    </row>
    <row r="64" spans="1:82" ht="14">
      <c r="A64" s="888">
        <v>56</v>
      </c>
      <c r="B64" s="885">
        <v>56</v>
      </c>
      <c r="C64" s="934" t="str">
        <f>IF($A$4="原則法","-",IFERROR(MAX(C$8*ランオフパターン!C63,0),0))</f>
        <v>-</v>
      </c>
      <c r="D64" s="934" t="str">
        <f>IF($A$4="原則法","-",IFERROR(MAX(D$8*ランオフパターン!D63,0),0))</f>
        <v>-</v>
      </c>
      <c r="E64" s="934" t="str">
        <f>IF($A$4="原則法","-",IFERROR(MAX(E$8*ランオフパターン!E63,0),0))</f>
        <v>-</v>
      </c>
      <c r="F64" s="934" t="str">
        <f>IF($A$4="原則法","-",IFERROR(MAX(F$8*ランオフパターン!F63,0),0))</f>
        <v>-</v>
      </c>
      <c r="G64" s="934" t="str">
        <f>IF($A$4="原則法","-",IFERROR(MAX(G$8*ランオフパターン!G63,0),0))</f>
        <v>-</v>
      </c>
      <c r="H64" s="934">
        <f>IFERROR(SQRT(SUMPRODUCT(MMULT(C64:G64,生命保険リスク!$R$10:$V$14),C64:G64)),0)</f>
        <v>0</v>
      </c>
      <c r="I64" s="210"/>
      <c r="J64" s="934" t="str">
        <f>IF($A$4="原則法","-",IFERROR(MAX(J$8*ランオフパターン!I63,0),0))</f>
        <v>-</v>
      </c>
      <c r="K64" s="934" t="str">
        <f>IF($A$4="原則法","-",IFERROR(MAX(K$8*ランオフパターン!J63,0),0))</f>
        <v>-</v>
      </c>
      <c r="L64" s="934">
        <f>IFERROR(SQRT(SUMSQ(J64,K64)+2*損害保険リスク!$K$12*J64*K64),0)</f>
        <v>0</v>
      </c>
      <c r="M64" s="934" t="str">
        <f>IF($A$4="原則法","-",IFERROR(MAX(M$8*ランオフパターン!L63,0),0))</f>
        <v>-</v>
      </c>
      <c r="N64" s="934" t="str">
        <f>IF($A$4="原則法","-",IFERROR(MAX(N$8*ランオフパターン!M63,0),0))</f>
        <v>-</v>
      </c>
      <c r="O64" s="934">
        <f>IFERROR(SQRT(SUMSQ(M64,N64)+2*損害保険リスク!$K$12*M64*N64),)</f>
        <v>0</v>
      </c>
      <c r="P64" s="934" t="str">
        <f>IF($A$4="原則法","-",IFERROR(MAX(P$8*ランオフパターン!O63,0),0))</f>
        <v>-</v>
      </c>
      <c r="Q64" s="934" t="str">
        <f>IF($A$4="原則法","-",IFERROR(MAX(Q$8*ランオフパターン!P63,0),0))</f>
        <v>-</v>
      </c>
      <c r="R64" s="934">
        <f>IFERROR(SQRT(SUMSQ(P64,Q64)+2*損害保険リスク!$K$12*P64*Q64),)</f>
        <v>0</v>
      </c>
      <c r="S64" s="934" t="str">
        <f>IF($A$4="原則法","-",IFERROR(MAX(S$8*ランオフパターン!R63,0),0))</f>
        <v>-</v>
      </c>
      <c r="T64" s="934" t="str">
        <f>IF($A$4="原則法","-",IFERROR(MAX(T$8*ランオフパターン!S63,0),0))</f>
        <v>-</v>
      </c>
      <c r="U64" s="934">
        <f>IFERROR(SQRT(SUMSQ(S64,T64)+2*損害保険リスク!$K$12*S64*T64),)</f>
        <v>0</v>
      </c>
      <c r="V64" s="934" t="str">
        <f>IF($A$4="原則法","-",IFERROR(MAX(V$8*ランオフパターン!U63,0),0))</f>
        <v>-</v>
      </c>
      <c r="W64" s="934" t="str">
        <f>IF($A$4="原則法","-",IFERROR(MAX(W$8*ランオフパターン!V63,0),0))</f>
        <v>-</v>
      </c>
      <c r="X64" s="934">
        <f>IFERROR(SQRT(SUMSQ(V64,W64)+2*損害保険リスク!$K$12*V64*W64),)</f>
        <v>0</v>
      </c>
      <c r="Y64" s="934" t="str">
        <f>IF($A$4="原則法","-",IFERROR(MAX(Y$8*ランオフパターン!X63,0),0))</f>
        <v>-</v>
      </c>
      <c r="Z64" s="934" t="str">
        <f>IF($A$4="原則法","-",IFERROR(MAX(Z$8*ランオフパターン!Y63,0),0))</f>
        <v>-</v>
      </c>
      <c r="AA64" s="934">
        <f>IFERROR(SQRT(SUMSQ(Y64,Z64)+2*損害保険リスク!$K$12*Y64*Z64),)</f>
        <v>0</v>
      </c>
      <c r="AB64" s="934" t="str">
        <f>IF($A$4="原則法","-",IFERROR(MAX(AB$8*ランオフパターン!AA63,0),0))</f>
        <v>-</v>
      </c>
      <c r="AC64" s="934" t="str">
        <f>IF($A$4="原則法","-",IFERROR(MAX(AC$8*ランオフパターン!AB63,0),0))</f>
        <v>-</v>
      </c>
      <c r="AD64" s="934">
        <f>IFERROR(SQRT(SUMSQ(AB64,AC64)+2*損害保険リスク!$K$12*AB64*AC64),)</f>
        <v>0</v>
      </c>
      <c r="AE64" s="934" t="str">
        <f>IF($A$4="原則法","-",IFERROR(MAX(AE$8*ランオフパターン!AD63,0),0))</f>
        <v>-</v>
      </c>
      <c r="AF64" s="934" t="str">
        <f>IF($A$4="原則法","-",IFERROR(MAX(AF$8*ランオフパターン!AE63,0),0))</f>
        <v>-</v>
      </c>
      <c r="AG64" s="934">
        <f>IFERROR(SQRT(SUMSQ(AE64,AF64)+2*損害保険リスク!$K$12*AE64*AF64),)</f>
        <v>0</v>
      </c>
      <c r="AH64" s="934" t="str">
        <f>IF($A$4="原則法","-",IFERROR(MAX(AH$8*ランオフパターン!AG63,0),0))</f>
        <v>-</v>
      </c>
      <c r="AI64" s="934" t="str">
        <f>IF($A$4="原則法","-",IFERROR(MAX(AI$8*ランオフパターン!AH63,0),0))</f>
        <v>-</v>
      </c>
      <c r="AJ64" s="934">
        <f>IFERROR(SQRT(SUMSQ(AH64,AI64)+2*損害保険リスク!$K$12*AH64*AI64),)</f>
        <v>0</v>
      </c>
      <c r="AK64" s="934" t="str">
        <f>IF($A$4="原則法","-",IFERROR(MAX(AK$8*ランオフパターン!AJ63,0),0))</f>
        <v>-</v>
      </c>
      <c r="AL64" s="934" t="str">
        <f>IF($A$4="原則法","-",IFERROR(MAX(AL$8*ランオフパターン!AK63,0),0))</f>
        <v>-</v>
      </c>
      <c r="AM64" s="934">
        <f>IFERROR(SQRT(SUMSQ(AK64,AL64)+2*損害保険リスク!$K$12*AK64*AL64),)</f>
        <v>0</v>
      </c>
      <c r="AN64" s="934" t="str">
        <f>IF($A$4="原則法","-",IFERROR(MAX(AN$8*ランオフパターン!AM63,0),0))</f>
        <v>-</v>
      </c>
      <c r="AO64" s="934" t="str">
        <f>IF($A$4="原則法","-",IFERROR(MAX(AO$8*ランオフパターン!AN63,0),0))</f>
        <v>-</v>
      </c>
      <c r="AP64" s="934">
        <f>IFERROR(SQRT(SUMSQ(AN64,AO64)+2*損害保険リスク!$K$12*AN64*AO64),)</f>
        <v>0</v>
      </c>
      <c r="AQ64" s="934" t="str">
        <f>IF($A$4="原則法","-",IFERROR(MAX(AQ$8*ランオフパターン!AP63,0),0))</f>
        <v>-</v>
      </c>
      <c r="AR64" s="934" t="str">
        <f>IF($A$4="原則法","-",IFERROR(MAX(AR$8*ランオフパターン!AQ63,0),0))</f>
        <v>-</v>
      </c>
      <c r="AS64" s="934">
        <f>IFERROR(SQRT(SUMSQ(AQ64,AR64)+2*損害保険リスク!$K$12*AQ64*AR64),)</f>
        <v>0</v>
      </c>
      <c r="AT64" s="934" t="str">
        <f>IF($A$4="原則法","-",IFERROR(MAX(AT$8*ランオフパターン!AS63,0),0))</f>
        <v>-</v>
      </c>
      <c r="AU64" s="934" t="str">
        <f>IF($A$4="原則法","-",IFERROR(MAX(AU$8*ランオフパターン!AT63,0),0))</f>
        <v>-</v>
      </c>
      <c r="AV64" s="934">
        <f>IFERROR(SQRT(SUMSQ(AT64,AU64)+2*損害保険リスク!$K$12*AT64*AU64),)</f>
        <v>0</v>
      </c>
      <c r="AW64" s="934" t="str">
        <f>IF($A$4="原則法","-",IFERROR(MAX(AW$8*ランオフパターン!AV63,0),0))</f>
        <v>-</v>
      </c>
      <c r="AX64" s="934" t="str">
        <f>IF($A$4="原則法","-",IFERROR(MAX(AX$8*ランオフパターン!AW63,0),0))</f>
        <v>-</v>
      </c>
      <c r="AY64" s="934">
        <f>IFERROR(SQRT(SUMSQ(AW64,AX64)+2*損害保険リスク!$K$12*AW64*AX64),)</f>
        <v>0</v>
      </c>
      <c r="AZ64" s="934" t="str">
        <f>IF($A$4="原則法","-",IFERROR(MAX(AZ$8*ランオフパターン!AY63,0),0))</f>
        <v>-</v>
      </c>
      <c r="BA64" s="934" t="str">
        <f>IF($A$4="原則法","-",IFERROR(MAX(BA$8*ランオフパターン!AZ63,0),0))</f>
        <v>-</v>
      </c>
      <c r="BB64" s="934">
        <f>IFERROR(SQRT(SUMSQ(AZ64,BA64)+2*損害保険リスク!$K$12*AZ64*BA64),)</f>
        <v>0</v>
      </c>
      <c r="BC64" s="934" t="str">
        <f>IF($A$4="原則法","-",IFERROR(MAX(BC$8*ランオフパターン!BB63,0),0))</f>
        <v>-</v>
      </c>
      <c r="BD64" s="934" t="str">
        <f>IF($A$4="原則法","-",IFERROR(MAX(BD$8*ランオフパターン!BC63,0),0))</f>
        <v>-</v>
      </c>
      <c r="BE64" s="934">
        <f>IFERROR(SQRT(SUMSQ(BC64,BD64)+2*損害保険リスク!$K$12*BC64*BD64),)</f>
        <v>0</v>
      </c>
      <c r="BF64" s="934" t="str">
        <f>IF($A$4="原則法","-",IFERROR(MAX(BF$8*ランオフパターン!BE63,0),0))</f>
        <v>-</v>
      </c>
      <c r="BG64" s="934" t="str">
        <f>IF($A$4="原則法","-",IFERROR(MAX(BG$8*ランオフパターン!BF63,0),0))</f>
        <v>-</v>
      </c>
      <c r="BH64" s="934">
        <f>IFERROR(SQRT(SUMSQ(BF64,BG64)+2*損害保険リスク!$K$12*BF64*BG64),)</f>
        <v>0</v>
      </c>
      <c r="BI64" s="934">
        <f t="shared" si="3"/>
        <v>0</v>
      </c>
      <c r="BJ64" s="934">
        <f t="shared" si="3"/>
        <v>0</v>
      </c>
      <c r="BK64" s="934">
        <f t="shared" si="3"/>
        <v>0</v>
      </c>
      <c r="BL64" s="934">
        <f t="shared" si="3"/>
        <v>0</v>
      </c>
      <c r="BM64" s="934" t="str">
        <f>IF($A$4="原則法","-",IFERROR(MAX(BM$8*ランオフパターン!BH63,0),0))</f>
        <v>-</v>
      </c>
      <c r="BN64" s="934" t="str">
        <f>IF($A$4="原則法","-",IFERROR(MAX(BN$8*ランオフパターン!BI63,0),0))</f>
        <v>-</v>
      </c>
      <c r="BO64" s="934" t="str">
        <f>IF($A$4="原則法","-",IFERROR(MAX(BO$8*ランオフパターン!BJ63,0),0))</f>
        <v>-</v>
      </c>
      <c r="BP64" s="934">
        <f>SQRT(損害保険リスク!$K$22*SUM(BI64:BL64)^2+(1-損害保険リスク!$K$22)*SUMSQ(BI64:BL64))</f>
        <v>0</v>
      </c>
      <c r="BQ64" s="934" t="str">
        <f>IF($A$4="原則法","-",IFERROR(MAX(BQ$8*ランオフパターン!BL63,0),0))</f>
        <v>-</v>
      </c>
      <c r="BR64" s="934" t="str">
        <f>IF($A$4="原則法","-",IFERROR(MAX(BR$8*ランオフパターン!BM63,0),0))</f>
        <v>-</v>
      </c>
      <c r="BS64" s="934">
        <f>SQRT(損害保険リスク!$K$24*SUM(BM64:BR64)^2+(1-損害保険リスク!$K$24)*SUMSQ(BM64:BR64))</f>
        <v>0</v>
      </c>
      <c r="BT64" s="210"/>
      <c r="BU64" s="934" t="str">
        <f>IF($A$4="原則法","-",IFERROR(MAX(BU$8*ランオフパターン!BO63,0),0))</f>
        <v>-</v>
      </c>
      <c r="BV64" s="934" t="str">
        <f>IF($A$4="原則法","-",IFERROR(MAX(BV$8*ランオフパターン!BP63,0),0))</f>
        <v>-</v>
      </c>
      <c r="BW64" s="934" t="str">
        <f>IF($A$4="原則法","-",IFERROR(MAX(BW$8*ランオフパターン!BQ63,0),0))</f>
        <v>-</v>
      </c>
      <c r="BX64" s="934" t="str">
        <f>IF($A$4="原則法","-",IFERROR(MAX(BX$8*ランオフパターン!BR63,0),0))</f>
        <v>-</v>
      </c>
      <c r="BY64" s="934">
        <f t="shared" si="2"/>
        <v>0</v>
      </c>
      <c r="BZ64" s="210"/>
      <c r="CA64" s="934" t="str">
        <f>IF($A$4="原則法","-",IFERROR(MAX(CA$8*ランオフパターン!BT63,0),0))</f>
        <v>-</v>
      </c>
      <c r="CB64" s="934" t="str">
        <f>IF($A$4="原則法","-",IFERROR(MAX(CB$8*ランオフパターン!BU63,0),0))</f>
        <v>-</v>
      </c>
      <c r="CD64" s="158" t="s">
        <v>2</v>
      </c>
    </row>
    <row r="65" spans="1:82" ht="14">
      <c r="A65" s="888">
        <v>57</v>
      </c>
      <c r="B65" s="885">
        <v>57</v>
      </c>
      <c r="C65" s="934" t="str">
        <f>IF($A$4="原則法","-",IFERROR(MAX(C$8*ランオフパターン!C64,0),0))</f>
        <v>-</v>
      </c>
      <c r="D65" s="934" t="str">
        <f>IF($A$4="原則法","-",IFERROR(MAX(D$8*ランオフパターン!D64,0),0))</f>
        <v>-</v>
      </c>
      <c r="E65" s="934" t="str">
        <f>IF($A$4="原則法","-",IFERROR(MAX(E$8*ランオフパターン!E64,0),0))</f>
        <v>-</v>
      </c>
      <c r="F65" s="934" t="str">
        <f>IF($A$4="原則法","-",IFERROR(MAX(F$8*ランオフパターン!F64,0),0))</f>
        <v>-</v>
      </c>
      <c r="G65" s="934" t="str">
        <f>IF($A$4="原則法","-",IFERROR(MAX(G$8*ランオフパターン!G64,0),0))</f>
        <v>-</v>
      </c>
      <c r="H65" s="934">
        <f>IFERROR(SQRT(SUMPRODUCT(MMULT(C65:G65,生命保険リスク!$R$10:$V$14),C65:G65)),0)</f>
        <v>0</v>
      </c>
      <c r="I65" s="210"/>
      <c r="J65" s="934" t="str">
        <f>IF($A$4="原則法","-",IFERROR(MAX(J$8*ランオフパターン!I64,0),0))</f>
        <v>-</v>
      </c>
      <c r="K65" s="934" t="str">
        <f>IF($A$4="原則法","-",IFERROR(MAX(K$8*ランオフパターン!J64,0),0))</f>
        <v>-</v>
      </c>
      <c r="L65" s="934">
        <f>IFERROR(SQRT(SUMSQ(J65,K65)+2*損害保険リスク!$K$12*J65*K65),0)</f>
        <v>0</v>
      </c>
      <c r="M65" s="934" t="str">
        <f>IF($A$4="原則法","-",IFERROR(MAX(M$8*ランオフパターン!L64,0),0))</f>
        <v>-</v>
      </c>
      <c r="N65" s="934" t="str">
        <f>IF($A$4="原則法","-",IFERROR(MAX(N$8*ランオフパターン!M64,0),0))</f>
        <v>-</v>
      </c>
      <c r="O65" s="934">
        <f>IFERROR(SQRT(SUMSQ(M65,N65)+2*損害保険リスク!$K$12*M65*N65),)</f>
        <v>0</v>
      </c>
      <c r="P65" s="934" t="str">
        <f>IF($A$4="原則法","-",IFERROR(MAX(P$8*ランオフパターン!O64,0),0))</f>
        <v>-</v>
      </c>
      <c r="Q65" s="934" t="str">
        <f>IF($A$4="原則法","-",IFERROR(MAX(Q$8*ランオフパターン!P64,0),0))</f>
        <v>-</v>
      </c>
      <c r="R65" s="934">
        <f>IFERROR(SQRT(SUMSQ(P65,Q65)+2*損害保険リスク!$K$12*P65*Q65),)</f>
        <v>0</v>
      </c>
      <c r="S65" s="934" t="str">
        <f>IF($A$4="原則法","-",IFERROR(MAX(S$8*ランオフパターン!R64,0),0))</f>
        <v>-</v>
      </c>
      <c r="T65" s="934" t="str">
        <f>IF($A$4="原則法","-",IFERROR(MAX(T$8*ランオフパターン!S64,0),0))</f>
        <v>-</v>
      </c>
      <c r="U65" s="934">
        <f>IFERROR(SQRT(SUMSQ(S65,T65)+2*損害保険リスク!$K$12*S65*T65),)</f>
        <v>0</v>
      </c>
      <c r="V65" s="934" t="str">
        <f>IF($A$4="原則法","-",IFERROR(MAX(V$8*ランオフパターン!U64,0),0))</f>
        <v>-</v>
      </c>
      <c r="W65" s="934" t="str">
        <f>IF($A$4="原則法","-",IFERROR(MAX(W$8*ランオフパターン!V64,0),0))</f>
        <v>-</v>
      </c>
      <c r="X65" s="934">
        <f>IFERROR(SQRT(SUMSQ(V65,W65)+2*損害保険リスク!$K$12*V65*W65),)</f>
        <v>0</v>
      </c>
      <c r="Y65" s="934" t="str">
        <f>IF($A$4="原則法","-",IFERROR(MAX(Y$8*ランオフパターン!X64,0),0))</f>
        <v>-</v>
      </c>
      <c r="Z65" s="934" t="str">
        <f>IF($A$4="原則法","-",IFERROR(MAX(Z$8*ランオフパターン!Y64,0),0))</f>
        <v>-</v>
      </c>
      <c r="AA65" s="934">
        <f>IFERROR(SQRT(SUMSQ(Y65,Z65)+2*損害保険リスク!$K$12*Y65*Z65),)</f>
        <v>0</v>
      </c>
      <c r="AB65" s="934" t="str">
        <f>IF($A$4="原則法","-",IFERROR(MAX(AB$8*ランオフパターン!AA64,0),0))</f>
        <v>-</v>
      </c>
      <c r="AC65" s="934" t="str">
        <f>IF($A$4="原則法","-",IFERROR(MAX(AC$8*ランオフパターン!AB64,0),0))</f>
        <v>-</v>
      </c>
      <c r="AD65" s="934">
        <f>IFERROR(SQRT(SUMSQ(AB65,AC65)+2*損害保険リスク!$K$12*AB65*AC65),)</f>
        <v>0</v>
      </c>
      <c r="AE65" s="934" t="str">
        <f>IF($A$4="原則法","-",IFERROR(MAX(AE$8*ランオフパターン!AD64,0),0))</f>
        <v>-</v>
      </c>
      <c r="AF65" s="934" t="str">
        <f>IF($A$4="原則法","-",IFERROR(MAX(AF$8*ランオフパターン!AE64,0),0))</f>
        <v>-</v>
      </c>
      <c r="AG65" s="934">
        <f>IFERROR(SQRT(SUMSQ(AE65,AF65)+2*損害保険リスク!$K$12*AE65*AF65),)</f>
        <v>0</v>
      </c>
      <c r="AH65" s="934" t="str">
        <f>IF($A$4="原則法","-",IFERROR(MAX(AH$8*ランオフパターン!AG64,0),0))</f>
        <v>-</v>
      </c>
      <c r="AI65" s="934" t="str">
        <f>IF($A$4="原則法","-",IFERROR(MAX(AI$8*ランオフパターン!AH64,0),0))</f>
        <v>-</v>
      </c>
      <c r="AJ65" s="934">
        <f>IFERROR(SQRT(SUMSQ(AH65,AI65)+2*損害保険リスク!$K$12*AH65*AI65),)</f>
        <v>0</v>
      </c>
      <c r="AK65" s="934" t="str">
        <f>IF($A$4="原則法","-",IFERROR(MAX(AK$8*ランオフパターン!AJ64,0),0))</f>
        <v>-</v>
      </c>
      <c r="AL65" s="934" t="str">
        <f>IF($A$4="原則法","-",IFERROR(MAX(AL$8*ランオフパターン!AK64,0),0))</f>
        <v>-</v>
      </c>
      <c r="AM65" s="934">
        <f>IFERROR(SQRT(SUMSQ(AK65,AL65)+2*損害保険リスク!$K$12*AK65*AL65),)</f>
        <v>0</v>
      </c>
      <c r="AN65" s="934" t="str">
        <f>IF($A$4="原則法","-",IFERROR(MAX(AN$8*ランオフパターン!AM64,0),0))</f>
        <v>-</v>
      </c>
      <c r="AO65" s="934" t="str">
        <f>IF($A$4="原則法","-",IFERROR(MAX(AO$8*ランオフパターン!AN64,0),0))</f>
        <v>-</v>
      </c>
      <c r="AP65" s="934">
        <f>IFERROR(SQRT(SUMSQ(AN65,AO65)+2*損害保険リスク!$K$12*AN65*AO65),)</f>
        <v>0</v>
      </c>
      <c r="AQ65" s="934" t="str">
        <f>IF($A$4="原則法","-",IFERROR(MAX(AQ$8*ランオフパターン!AP64,0),0))</f>
        <v>-</v>
      </c>
      <c r="AR65" s="934" t="str">
        <f>IF($A$4="原則法","-",IFERROR(MAX(AR$8*ランオフパターン!AQ64,0),0))</f>
        <v>-</v>
      </c>
      <c r="AS65" s="934">
        <f>IFERROR(SQRT(SUMSQ(AQ65,AR65)+2*損害保険リスク!$K$12*AQ65*AR65),)</f>
        <v>0</v>
      </c>
      <c r="AT65" s="934" t="str">
        <f>IF($A$4="原則法","-",IFERROR(MAX(AT$8*ランオフパターン!AS64,0),0))</f>
        <v>-</v>
      </c>
      <c r="AU65" s="934" t="str">
        <f>IF($A$4="原則法","-",IFERROR(MAX(AU$8*ランオフパターン!AT64,0),0))</f>
        <v>-</v>
      </c>
      <c r="AV65" s="934">
        <f>IFERROR(SQRT(SUMSQ(AT65,AU65)+2*損害保険リスク!$K$12*AT65*AU65),)</f>
        <v>0</v>
      </c>
      <c r="AW65" s="934" t="str">
        <f>IF($A$4="原則法","-",IFERROR(MAX(AW$8*ランオフパターン!AV64,0),0))</f>
        <v>-</v>
      </c>
      <c r="AX65" s="934" t="str">
        <f>IF($A$4="原則法","-",IFERROR(MAX(AX$8*ランオフパターン!AW64,0),0))</f>
        <v>-</v>
      </c>
      <c r="AY65" s="934">
        <f>IFERROR(SQRT(SUMSQ(AW65,AX65)+2*損害保険リスク!$K$12*AW65*AX65),)</f>
        <v>0</v>
      </c>
      <c r="AZ65" s="934" t="str">
        <f>IF($A$4="原則法","-",IFERROR(MAX(AZ$8*ランオフパターン!AY64,0),0))</f>
        <v>-</v>
      </c>
      <c r="BA65" s="934" t="str">
        <f>IF($A$4="原則法","-",IFERROR(MAX(BA$8*ランオフパターン!AZ64,0),0))</f>
        <v>-</v>
      </c>
      <c r="BB65" s="934">
        <f>IFERROR(SQRT(SUMSQ(AZ65,BA65)+2*損害保険リスク!$K$12*AZ65*BA65),)</f>
        <v>0</v>
      </c>
      <c r="BC65" s="934" t="str">
        <f>IF($A$4="原則法","-",IFERROR(MAX(BC$8*ランオフパターン!BB64,0),0))</f>
        <v>-</v>
      </c>
      <c r="BD65" s="934" t="str">
        <f>IF($A$4="原則法","-",IFERROR(MAX(BD$8*ランオフパターン!BC64,0),0))</f>
        <v>-</v>
      </c>
      <c r="BE65" s="934">
        <f>IFERROR(SQRT(SUMSQ(BC65,BD65)+2*損害保険リスク!$K$12*BC65*BD65),)</f>
        <v>0</v>
      </c>
      <c r="BF65" s="934" t="str">
        <f>IF($A$4="原則法","-",IFERROR(MAX(BF$8*ランオフパターン!BE64,0),0))</f>
        <v>-</v>
      </c>
      <c r="BG65" s="934" t="str">
        <f>IF($A$4="原則法","-",IFERROR(MAX(BG$8*ランオフパターン!BF64,0),0))</f>
        <v>-</v>
      </c>
      <c r="BH65" s="934">
        <f>IFERROR(SQRT(SUMSQ(BF65,BG65)+2*損害保険リスク!$K$12*BF65*BG65),)</f>
        <v>0</v>
      </c>
      <c r="BI65" s="934">
        <f t="shared" si="3"/>
        <v>0</v>
      </c>
      <c r="BJ65" s="934">
        <f t="shared" si="3"/>
        <v>0</v>
      </c>
      <c r="BK65" s="934">
        <f t="shared" si="3"/>
        <v>0</v>
      </c>
      <c r="BL65" s="934">
        <f t="shared" si="3"/>
        <v>0</v>
      </c>
      <c r="BM65" s="934" t="str">
        <f>IF($A$4="原則法","-",IFERROR(MAX(BM$8*ランオフパターン!BH64,0),0))</f>
        <v>-</v>
      </c>
      <c r="BN65" s="934" t="str">
        <f>IF($A$4="原則法","-",IFERROR(MAX(BN$8*ランオフパターン!BI64,0),0))</f>
        <v>-</v>
      </c>
      <c r="BO65" s="934" t="str">
        <f>IF($A$4="原則法","-",IFERROR(MAX(BO$8*ランオフパターン!BJ64,0),0))</f>
        <v>-</v>
      </c>
      <c r="BP65" s="934">
        <f>SQRT(損害保険リスク!$K$22*SUM(BI65:BL65)^2+(1-損害保険リスク!$K$22)*SUMSQ(BI65:BL65))</f>
        <v>0</v>
      </c>
      <c r="BQ65" s="934" t="str">
        <f>IF($A$4="原則法","-",IFERROR(MAX(BQ$8*ランオフパターン!BL64,0),0))</f>
        <v>-</v>
      </c>
      <c r="BR65" s="934" t="str">
        <f>IF($A$4="原則法","-",IFERROR(MAX(BR$8*ランオフパターン!BM64,0),0))</f>
        <v>-</v>
      </c>
      <c r="BS65" s="934">
        <f>SQRT(損害保険リスク!$K$24*SUM(BM65:BR65)^2+(1-損害保険リスク!$K$24)*SUMSQ(BM65:BR65))</f>
        <v>0</v>
      </c>
      <c r="BT65" s="210"/>
      <c r="BU65" s="934" t="str">
        <f>IF($A$4="原則法","-",IFERROR(MAX(BU$8*ランオフパターン!BO64,0),0))</f>
        <v>-</v>
      </c>
      <c r="BV65" s="934" t="str">
        <f>IF($A$4="原則法","-",IFERROR(MAX(BV$8*ランオフパターン!BP64,0),0))</f>
        <v>-</v>
      </c>
      <c r="BW65" s="934" t="str">
        <f>IF($A$4="原則法","-",IFERROR(MAX(BW$8*ランオフパターン!BQ64,0),0))</f>
        <v>-</v>
      </c>
      <c r="BX65" s="934" t="str">
        <f>IF($A$4="原則法","-",IFERROR(MAX(BX$8*ランオフパターン!BR64,0),0))</f>
        <v>-</v>
      </c>
      <c r="BY65" s="934">
        <f t="shared" si="2"/>
        <v>0</v>
      </c>
      <c r="BZ65" s="210"/>
      <c r="CA65" s="934" t="str">
        <f>IF($A$4="原則法","-",IFERROR(MAX(CA$8*ランオフパターン!BT64,0),0))</f>
        <v>-</v>
      </c>
      <c r="CB65" s="934" t="str">
        <f>IF($A$4="原則法","-",IFERROR(MAX(CB$8*ランオフパターン!BU64,0),0))</f>
        <v>-</v>
      </c>
      <c r="CD65" s="158" t="s">
        <v>2</v>
      </c>
    </row>
    <row r="66" spans="1:82" ht="14">
      <c r="A66" s="888">
        <v>58</v>
      </c>
      <c r="B66" s="885">
        <v>58</v>
      </c>
      <c r="C66" s="934" t="str">
        <f>IF($A$4="原則法","-",IFERROR(MAX(C$8*ランオフパターン!C65,0),0))</f>
        <v>-</v>
      </c>
      <c r="D66" s="934" t="str">
        <f>IF($A$4="原則法","-",IFERROR(MAX(D$8*ランオフパターン!D65,0),0))</f>
        <v>-</v>
      </c>
      <c r="E66" s="934" t="str">
        <f>IF($A$4="原則法","-",IFERROR(MAX(E$8*ランオフパターン!E65,0),0))</f>
        <v>-</v>
      </c>
      <c r="F66" s="934" t="str">
        <f>IF($A$4="原則法","-",IFERROR(MAX(F$8*ランオフパターン!F65,0),0))</f>
        <v>-</v>
      </c>
      <c r="G66" s="934" t="str">
        <f>IF($A$4="原則法","-",IFERROR(MAX(G$8*ランオフパターン!G65,0),0))</f>
        <v>-</v>
      </c>
      <c r="H66" s="934">
        <f>IFERROR(SQRT(SUMPRODUCT(MMULT(C66:G66,生命保険リスク!$R$10:$V$14),C66:G66)),0)</f>
        <v>0</v>
      </c>
      <c r="I66" s="210"/>
      <c r="J66" s="934" t="str">
        <f>IF($A$4="原則法","-",IFERROR(MAX(J$8*ランオフパターン!I65,0),0))</f>
        <v>-</v>
      </c>
      <c r="K66" s="934" t="str">
        <f>IF($A$4="原則法","-",IFERROR(MAX(K$8*ランオフパターン!J65,0),0))</f>
        <v>-</v>
      </c>
      <c r="L66" s="934">
        <f>IFERROR(SQRT(SUMSQ(J66,K66)+2*損害保険リスク!$K$12*J66*K66),0)</f>
        <v>0</v>
      </c>
      <c r="M66" s="934" t="str">
        <f>IF($A$4="原則法","-",IFERROR(MAX(M$8*ランオフパターン!L65,0),0))</f>
        <v>-</v>
      </c>
      <c r="N66" s="934" t="str">
        <f>IF($A$4="原則法","-",IFERROR(MAX(N$8*ランオフパターン!M65,0),0))</f>
        <v>-</v>
      </c>
      <c r="O66" s="934">
        <f>IFERROR(SQRT(SUMSQ(M66,N66)+2*損害保険リスク!$K$12*M66*N66),)</f>
        <v>0</v>
      </c>
      <c r="P66" s="934" t="str">
        <f>IF($A$4="原則法","-",IFERROR(MAX(P$8*ランオフパターン!O65,0),0))</f>
        <v>-</v>
      </c>
      <c r="Q66" s="934" t="str">
        <f>IF($A$4="原則法","-",IFERROR(MAX(Q$8*ランオフパターン!P65,0),0))</f>
        <v>-</v>
      </c>
      <c r="R66" s="934">
        <f>IFERROR(SQRT(SUMSQ(P66,Q66)+2*損害保険リスク!$K$12*P66*Q66),)</f>
        <v>0</v>
      </c>
      <c r="S66" s="934" t="str">
        <f>IF($A$4="原則法","-",IFERROR(MAX(S$8*ランオフパターン!R65,0),0))</f>
        <v>-</v>
      </c>
      <c r="T66" s="934" t="str">
        <f>IF($A$4="原則法","-",IFERROR(MAX(T$8*ランオフパターン!S65,0),0))</f>
        <v>-</v>
      </c>
      <c r="U66" s="934">
        <f>IFERROR(SQRT(SUMSQ(S66,T66)+2*損害保険リスク!$K$12*S66*T66),)</f>
        <v>0</v>
      </c>
      <c r="V66" s="934" t="str">
        <f>IF($A$4="原則法","-",IFERROR(MAX(V$8*ランオフパターン!U65,0),0))</f>
        <v>-</v>
      </c>
      <c r="W66" s="934" t="str">
        <f>IF($A$4="原則法","-",IFERROR(MAX(W$8*ランオフパターン!V65,0),0))</f>
        <v>-</v>
      </c>
      <c r="X66" s="934">
        <f>IFERROR(SQRT(SUMSQ(V66,W66)+2*損害保険リスク!$K$12*V66*W66),)</f>
        <v>0</v>
      </c>
      <c r="Y66" s="934" t="str">
        <f>IF($A$4="原則法","-",IFERROR(MAX(Y$8*ランオフパターン!X65,0),0))</f>
        <v>-</v>
      </c>
      <c r="Z66" s="934" t="str">
        <f>IF($A$4="原則法","-",IFERROR(MAX(Z$8*ランオフパターン!Y65,0),0))</f>
        <v>-</v>
      </c>
      <c r="AA66" s="934">
        <f>IFERROR(SQRT(SUMSQ(Y66,Z66)+2*損害保険リスク!$K$12*Y66*Z66),)</f>
        <v>0</v>
      </c>
      <c r="AB66" s="934" t="str">
        <f>IF($A$4="原則法","-",IFERROR(MAX(AB$8*ランオフパターン!AA65,0),0))</f>
        <v>-</v>
      </c>
      <c r="AC66" s="934" t="str">
        <f>IF($A$4="原則法","-",IFERROR(MAX(AC$8*ランオフパターン!AB65,0),0))</f>
        <v>-</v>
      </c>
      <c r="AD66" s="934">
        <f>IFERROR(SQRT(SUMSQ(AB66,AC66)+2*損害保険リスク!$K$12*AB66*AC66),)</f>
        <v>0</v>
      </c>
      <c r="AE66" s="934" t="str">
        <f>IF($A$4="原則法","-",IFERROR(MAX(AE$8*ランオフパターン!AD65,0),0))</f>
        <v>-</v>
      </c>
      <c r="AF66" s="934" t="str">
        <f>IF($A$4="原則法","-",IFERROR(MAX(AF$8*ランオフパターン!AE65,0),0))</f>
        <v>-</v>
      </c>
      <c r="AG66" s="934">
        <f>IFERROR(SQRT(SUMSQ(AE66,AF66)+2*損害保険リスク!$K$12*AE66*AF66),)</f>
        <v>0</v>
      </c>
      <c r="AH66" s="934" t="str">
        <f>IF($A$4="原則法","-",IFERROR(MAX(AH$8*ランオフパターン!AG65,0),0))</f>
        <v>-</v>
      </c>
      <c r="AI66" s="934" t="str">
        <f>IF($A$4="原則法","-",IFERROR(MAX(AI$8*ランオフパターン!AH65,0),0))</f>
        <v>-</v>
      </c>
      <c r="AJ66" s="934">
        <f>IFERROR(SQRT(SUMSQ(AH66,AI66)+2*損害保険リスク!$K$12*AH66*AI66),)</f>
        <v>0</v>
      </c>
      <c r="AK66" s="934" t="str">
        <f>IF($A$4="原則法","-",IFERROR(MAX(AK$8*ランオフパターン!AJ65,0),0))</f>
        <v>-</v>
      </c>
      <c r="AL66" s="934" t="str">
        <f>IF($A$4="原則法","-",IFERROR(MAX(AL$8*ランオフパターン!AK65,0),0))</f>
        <v>-</v>
      </c>
      <c r="AM66" s="934">
        <f>IFERROR(SQRT(SUMSQ(AK66,AL66)+2*損害保険リスク!$K$12*AK66*AL66),)</f>
        <v>0</v>
      </c>
      <c r="AN66" s="934" t="str">
        <f>IF($A$4="原則法","-",IFERROR(MAX(AN$8*ランオフパターン!AM65,0),0))</f>
        <v>-</v>
      </c>
      <c r="AO66" s="934" t="str">
        <f>IF($A$4="原則法","-",IFERROR(MAX(AO$8*ランオフパターン!AN65,0),0))</f>
        <v>-</v>
      </c>
      <c r="AP66" s="934">
        <f>IFERROR(SQRT(SUMSQ(AN66,AO66)+2*損害保険リスク!$K$12*AN66*AO66),)</f>
        <v>0</v>
      </c>
      <c r="AQ66" s="934" t="str">
        <f>IF($A$4="原則法","-",IFERROR(MAX(AQ$8*ランオフパターン!AP65,0),0))</f>
        <v>-</v>
      </c>
      <c r="AR66" s="934" t="str">
        <f>IF($A$4="原則法","-",IFERROR(MAX(AR$8*ランオフパターン!AQ65,0),0))</f>
        <v>-</v>
      </c>
      <c r="AS66" s="934">
        <f>IFERROR(SQRT(SUMSQ(AQ66,AR66)+2*損害保険リスク!$K$12*AQ66*AR66),)</f>
        <v>0</v>
      </c>
      <c r="AT66" s="934" t="str">
        <f>IF($A$4="原則法","-",IFERROR(MAX(AT$8*ランオフパターン!AS65,0),0))</f>
        <v>-</v>
      </c>
      <c r="AU66" s="934" t="str">
        <f>IF($A$4="原則法","-",IFERROR(MAX(AU$8*ランオフパターン!AT65,0),0))</f>
        <v>-</v>
      </c>
      <c r="AV66" s="934">
        <f>IFERROR(SQRT(SUMSQ(AT66,AU66)+2*損害保険リスク!$K$12*AT66*AU66),)</f>
        <v>0</v>
      </c>
      <c r="AW66" s="934" t="str">
        <f>IF($A$4="原則法","-",IFERROR(MAX(AW$8*ランオフパターン!AV65,0),0))</f>
        <v>-</v>
      </c>
      <c r="AX66" s="934" t="str">
        <f>IF($A$4="原則法","-",IFERROR(MAX(AX$8*ランオフパターン!AW65,0),0))</f>
        <v>-</v>
      </c>
      <c r="AY66" s="934">
        <f>IFERROR(SQRT(SUMSQ(AW66,AX66)+2*損害保険リスク!$K$12*AW66*AX66),)</f>
        <v>0</v>
      </c>
      <c r="AZ66" s="934" t="str">
        <f>IF($A$4="原則法","-",IFERROR(MAX(AZ$8*ランオフパターン!AY65,0),0))</f>
        <v>-</v>
      </c>
      <c r="BA66" s="934" t="str">
        <f>IF($A$4="原則法","-",IFERROR(MAX(BA$8*ランオフパターン!AZ65,0),0))</f>
        <v>-</v>
      </c>
      <c r="BB66" s="934">
        <f>IFERROR(SQRT(SUMSQ(AZ66,BA66)+2*損害保険リスク!$K$12*AZ66*BA66),)</f>
        <v>0</v>
      </c>
      <c r="BC66" s="934" t="str">
        <f>IF($A$4="原則法","-",IFERROR(MAX(BC$8*ランオフパターン!BB65,0),0))</f>
        <v>-</v>
      </c>
      <c r="BD66" s="934" t="str">
        <f>IF($A$4="原則法","-",IFERROR(MAX(BD$8*ランオフパターン!BC65,0),0))</f>
        <v>-</v>
      </c>
      <c r="BE66" s="934">
        <f>IFERROR(SQRT(SUMSQ(BC66,BD66)+2*損害保険リスク!$K$12*BC66*BD66),)</f>
        <v>0</v>
      </c>
      <c r="BF66" s="934" t="str">
        <f>IF($A$4="原則法","-",IFERROR(MAX(BF$8*ランオフパターン!BE65,0),0))</f>
        <v>-</v>
      </c>
      <c r="BG66" s="934" t="str">
        <f>IF($A$4="原則法","-",IFERROR(MAX(BG$8*ランオフパターン!BF65,0),0))</f>
        <v>-</v>
      </c>
      <c r="BH66" s="934">
        <f>IFERROR(SQRT(SUMSQ(BF66,BG66)+2*損害保険リスク!$K$12*BF66*BG66),)</f>
        <v>0</v>
      </c>
      <c r="BI66" s="934">
        <f t="shared" si="3"/>
        <v>0</v>
      </c>
      <c r="BJ66" s="934">
        <f t="shared" si="3"/>
        <v>0</v>
      </c>
      <c r="BK66" s="934">
        <f t="shared" si="3"/>
        <v>0</v>
      </c>
      <c r="BL66" s="934">
        <f t="shared" si="3"/>
        <v>0</v>
      </c>
      <c r="BM66" s="934" t="str">
        <f>IF($A$4="原則法","-",IFERROR(MAX(BM$8*ランオフパターン!BH65,0),0))</f>
        <v>-</v>
      </c>
      <c r="BN66" s="934" t="str">
        <f>IF($A$4="原則法","-",IFERROR(MAX(BN$8*ランオフパターン!BI65,0),0))</f>
        <v>-</v>
      </c>
      <c r="BO66" s="934" t="str">
        <f>IF($A$4="原則法","-",IFERROR(MAX(BO$8*ランオフパターン!BJ65,0),0))</f>
        <v>-</v>
      </c>
      <c r="BP66" s="934">
        <f>SQRT(損害保険リスク!$K$22*SUM(BI66:BL66)^2+(1-損害保険リスク!$K$22)*SUMSQ(BI66:BL66))</f>
        <v>0</v>
      </c>
      <c r="BQ66" s="934" t="str">
        <f>IF($A$4="原則法","-",IFERROR(MAX(BQ$8*ランオフパターン!BL65,0),0))</f>
        <v>-</v>
      </c>
      <c r="BR66" s="934" t="str">
        <f>IF($A$4="原則法","-",IFERROR(MAX(BR$8*ランオフパターン!BM65,0),0))</f>
        <v>-</v>
      </c>
      <c r="BS66" s="934">
        <f>SQRT(損害保険リスク!$K$24*SUM(BM66:BR66)^2+(1-損害保険リスク!$K$24)*SUMSQ(BM66:BR66))</f>
        <v>0</v>
      </c>
      <c r="BT66" s="210"/>
      <c r="BU66" s="934" t="str">
        <f>IF($A$4="原則法","-",IFERROR(MAX(BU$8*ランオフパターン!BO65,0),0))</f>
        <v>-</v>
      </c>
      <c r="BV66" s="934" t="str">
        <f>IF($A$4="原則法","-",IFERROR(MAX(BV$8*ランオフパターン!BP65,0),0))</f>
        <v>-</v>
      </c>
      <c r="BW66" s="934" t="str">
        <f>IF($A$4="原則法","-",IFERROR(MAX(BW$8*ランオフパターン!BQ65,0),0))</f>
        <v>-</v>
      </c>
      <c r="BX66" s="934" t="str">
        <f>IF($A$4="原則法","-",IFERROR(MAX(BX$8*ランオフパターン!BR65,0),0))</f>
        <v>-</v>
      </c>
      <c r="BY66" s="934">
        <f t="shared" si="2"/>
        <v>0</v>
      </c>
      <c r="BZ66" s="210"/>
      <c r="CA66" s="934" t="str">
        <f>IF($A$4="原則法","-",IFERROR(MAX(CA$8*ランオフパターン!BT65,0),0))</f>
        <v>-</v>
      </c>
      <c r="CB66" s="934" t="str">
        <f>IF($A$4="原則法","-",IFERROR(MAX(CB$8*ランオフパターン!BU65,0),0))</f>
        <v>-</v>
      </c>
      <c r="CD66" s="158" t="s">
        <v>2</v>
      </c>
    </row>
    <row r="67" spans="1:82" ht="14">
      <c r="A67" s="888">
        <v>59</v>
      </c>
      <c r="B67" s="885">
        <v>59</v>
      </c>
      <c r="C67" s="934" t="str">
        <f>IF($A$4="原則法","-",IFERROR(MAX(C$8*ランオフパターン!C66,0),0))</f>
        <v>-</v>
      </c>
      <c r="D67" s="934" t="str">
        <f>IF($A$4="原則法","-",IFERROR(MAX(D$8*ランオフパターン!D66,0),0))</f>
        <v>-</v>
      </c>
      <c r="E67" s="934" t="str">
        <f>IF($A$4="原則法","-",IFERROR(MAX(E$8*ランオフパターン!E66,0),0))</f>
        <v>-</v>
      </c>
      <c r="F67" s="934" t="str">
        <f>IF($A$4="原則法","-",IFERROR(MAX(F$8*ランオフパターン!F66,0),0))</f>
        <v>-</v>
      </c>
      <c r="G67" s="934" t="str">
        <f>IF($A$4="原則法","-",IFERROR(MAX(G$8*ランオフパターン!G66,0),0))</f>
        <v>-</v>
      </c>
      <c r="H67" s="934">
        <f>IFERROR(SQRT(SUMPRODUCT(MMULT(C67:G67,生命保険リスク!$R$10:$V$14),C67:G67)),0)</f>
        <v>0</v>
      </c>
      <c r="I67" s="210"/>
      <c r="J67" s="934" t="str">
        <f>IF($A$4="原則法","-",IFERROR(MAX(J$8*ランオフパターン!I66,0),0))</f>
        <v>-</v>
      </c>
      <c r="K67" s="934" t="str">
        <f>IF($A$4="原則法","-",IFERROR(MAX(K$8*ランオフパターン!J66,0),0))</f>
        <v>-</v>
      </c>
      <c r="L67" s="934">
        <f>IFERROR(SQRT(SUMSQ(J67,K67)+2*損害保険リスク!$K$12*J67*K67),0)</f>
        <v>0</v>
      </c>
      <c r="M67" s="934" t="str">
        <f>IF($A$4="原則法","-",IFERROR(MAX(M$8*ランオフパターン!L66,0),0))</f>
        <v>-</v>
      </c>
      <c r="N67" s="934" t="str">
        <f>IF($A$4="原則法","-",IFERROR(MAX(N$8*ランオフパターン!M66,0),0))</f>
        <v>-</v>
      </c>
      <c r="O67" s="934">
        <f>IFERROR(SQRT(SUMSQ(M67,N67)+2*損害保険リスク!$K$12*M67*N67),)</f>
        <v>0</v>
      </c>
      <c r="P67" s="934" t="str">
        <f>IF($A$4="原則法","-",IFERROR(MAX(P$8*ランオフパターン!O66,0),0))</f>
        <v>-</v>
      </c>
      <c r="Q67" s="934" t="str">
        <f>IF($A$4="原則法","-",IFERROR(MAX(Q$8*ランオフパターン!P66,0),0))</f>
        <v>-</v>
      </c>
      <c r="R67" s="934">
        <f>IFERROR(SQRT(SUMSQ(P67,Q67)+2*損害保険リスク!$K$12*P67*Q67),)</f>
        <v>0</v>
      </c>
      <c r="S67" s="934" t="str">
        <f>IF($A$4="原則法","-",IFERROR(MAX(S$8*ランオフパターン!R66,0),0))</f>
        <v>-</v>
      </c>
      <c r="T67" s="934" t="str">
        <f>IF($A$4="原則法","-",IFERROR(MAX(T$8*ランオフパターン!S66,0),0))</f>
        <v>-</v>
      </c>
      <c r="U67" s="934">
        <f>IFERROR(SQRT(SUMSQ(S67,T67)+2*損害保険リスク!$K$12*S67*T67),)</f>
        <v>0</v>
      </c>
      <c r="V67" s="934" t="str">
        <f>IF($A$4="原則法","-",IFERROR(MAX(V$8*ランオフパターン!U66,0),0))</f>
        <v>-</v>
      </c>
      <c r="W67" s="934" t="str">
        <f>IF($A$4="原則法","-",IFERROR(MAX(W$8*ランオフパターン!V66,0),0))</f>
        <v>-</v>
      </c>
      <c r="X67" s="934">
        <f>IFERROR(SQRT(SUMSQ(V67,W67)+2*損害保険リスク!$K$12*V67*W67),)</f>
        <v>0</v>
      </c>
      <c r="Y67" s="934" t="str">
        <f>IF($A$4="原則法","-",IFERROR(MAX(Y$8*ランオフパターン!X66,0),0))</f>
        <v>-</v>
      </c>
      <c r="Z67" s="934" t="str">
        <f>IF($A$4="原則法","-",IFERROR(MAX(Z$8*ランオフパターン!Y66,0),0))</f>
        <v>-</v>
      </c>
      <c r="AA67" s="934">
        <f>IFERROR(SQRT(SUMSQ(Y67,Z67)+2*損害保険リスク!$K$12*Y67*Z67),)</f>
        <v>0</v>
      </c>
      <c r="AB67" s="934" t="str">
        <f>IF($A$4="原則法","-",IFERROR(MAX(AB$8*ランオフパターン!AA66,0),0))</f>
        <v>-</v>
      </c>
      <c r="AC67" s="934" t="str">
        <f>IF($A$4="原則法","-",IFERROR(MAX(AC$8*ランオフパターン!AB66,0),0))</f>
        <v>-</v>
      </c>
      <c r="AD67" s="934">
        <f>IFERROR(SQRT(SUMSQ(AB67,AC67)+2*損害保険リスク!$K$12*AB67*AC67),)</f>
        <v>0</v>
      </c>
      <c r="AE67" s="934" t="str">
        <f>IF($A$4="原則法","-",IFERROR(MAX(AE$8*ランオフパターン!AD66,0),0))</f>
        <v>-</v>
      </c>
      <c r="AF67" s="934" t="str">
        <f>IF($A$4="原則法","-",IFERROR(MAX(AF$8*ランオフパターン!AE66,0),0))</f>
        <v>-</v>
      </c>
      <c r="AG67" s="934">
        <f>IFERROR(SQRT(SUMSQ(AE67,AF67)+2*損害保険リスク!$K$12*AE67*AF67),)</f>
        <v>0</v>
      </c>
      <c r="AH67" s="934" t="str">
        <f>IF($A$4="原則法","-",IFERROR(MAX(AH$8*ランオフパターン!AG66,0),0))</f>
        <v>-</v>
      </c>
      <c r="AI67" s="934" t="str">
        <f>IF($A$4="原則法","-",IFERROR(MAX(AI$8*ランオフパターン!AH66,0),0))</f>
        <v>-</v>
      </c>
      <c r="AJ67" s="934">
        <f>IFERROR(SQRT(SUMSQ(AH67,AI67)+2*損害保険リスク!$K$12*AH67*AI67),)</f>
        <v>0</v>
      </c>
      <c r="AK67" s="934" t="str">
        <f>IF($A$4="原則法","-",IFERROR(MAX(AK$8*ランオフパターン!AJ66,0),0))</f>
        <v>-</v>
      </c>
      <c r="AL67" s="934" t="str">
        <f>IF($A$4="原則法","-",IFERROR(MAX(AL$8*ランオフパターン!AK66,0),0))</f>
        <v>-</v>
      </c>
      <c r="AM67" s="934">
        <f>IFERROR(SQRT(SUMSQ(AK67,AL67)+2*損害保険リスク!$K$12*AK67*AL67),)</f>
        <v>0</v>
      </c>
      <c r="AN67" s="934" t="str">
        <f>IF($A$4="原則法","-",IFERROR(MAX(AN$8*ランオフパターン!AM66,0),0))</f>
        <v>-</v>
      </c>
      <c r="AO67" s="934" t="str">
        <f>IF($A$4="原則法","-",IFERROR(MAX(AO$8*ランオフパターン!AN66,0),0))</f>
        <v>-</v>
      </c>
      <c r="AP67" s="934">
        <f>IFERROR(SQRT(SUMSQ(AN67,AO67)+2*損害保険リスク!$K$12*AN67*AO67),)</f>
        <v>0</v>
      </c>
      <c r="AQ67" s="934" t="str">
        <f>IF($A$4="原則法","-",IFERROR(MAX(AQ$8*ランオフパターン!AP66,0),0))</f>
        <v>-</v>
      </c>
      <c r="AR67" s="934" t="str">
        <f>IF($A$4="原則法","-",IFERROR(MAX(AR$8*ランオフパターン!AQ66,0),0))</f>
        <v>-</v>
      </c>
      <c r="AS67" s="934">
        <f>IFERROR(SQRT(SUMSQ(AQ67,AR67)+2*損害保険リスク!$K$12*AQ67*AR67),)</f>
        <v>0</v>
      </c>
      <c r="AT67" s="934" t="str">
        <f>IF($A$4="原則法","-",IFERROR(MAX(AT$8*ランオフパターン!AS66,0),0))</f>
        <v>-</v>
      </c>
      <c r="AU67" s="934" t="str">
        <f>IF($A$4="原則法","-",IFERROR(MAX(AU$8*ランオフパターン!AT66,0),0))</f>
        <v>-</v>
      </c>
      <c r="AV67" s="934">
        <f>IFERROR(SQRT(SUMSQ(AT67,AU67)+2*損害保険リスク!$K$12*AT67*AU67),)</f>
        <v>0</v>
      </c>
      <c r="AW67" s="934" t="str">
        <f>IF($A$4="原則法","-",IFERROR(MAX(AW$8*ランオフパターン!AV66,0),0))</f>
        <v>-</v>
      </c>
      <c r="AX67" s="934" t="str">
        <f>IF($A$4="原則法","-",IFERROR(MAX(AX$8*ランオフパターン!AW66,0),0))</f>
        <v>-</v>
      </c>
      <c r="AY67" s="934">
        <f>IFERROR(SQRT(SUMSQ(AW67,AX67)+2*損害保険リスク!$K$12*AW67*AX67),)</f>
        <v>0</v>
      </c>
      <c r="AZ67" s="934" t="str">
        <f>IF($A$4="原則法","-",IFERROR(MAX(AZ$8*ランオフパターン!AY66,0),0))</f>
        <v>-</v>
      </c>
      <c r="BA67" s="934" t="str">
        <f>IF($A$4="原則法","-",IFERROR(MAX(BA$8*ランオフパターン!AZ66,0),0))</f>
        <v>-</v>
      </c>
      <c r="BB67" s="934">
        <f>IFERROR(SQRT(SUMSQ(AZ67,BA67)+2*損害保険リスク!$K$12*AZ67*BA67),)</f>
        <v>0</v>
      </c>
      <c r="BC67" s="934" t="str">
        <f>IF($A$4="原則法","-",IFERROR(MAX(BC$8*ランオフパターン!BB66,0),0))</f>
        <v>-</v>
      </c>
      <c r="BD67" s="934" t="str">
        <f>IF($A$4="原則法","-",IFERROR(MAX(BD$8*ランオフパターン!BC66,0),0))</f>
        <v>-</v>
      </c>
      <c r="BE67" s="934">
        <f>IFERROR(SQRT(SUMSQ(BC67,BD67)+2*損害保険リスク!$K$12*BC67*BD67),)</f>
        <v>0</v>
      </c>
      <c r="BF67" s="934" t="str">
        <f>IF($A$4="原則法","-",IFERROR(MAX(BF$8*ランオフパターン!BE66,0),0))</f>
        <v>-</v>
      </c>
      <c r="BG67" s="934" t="str">
        <f>IF($A$4="原則法","-",IFERROR(MAX(BG$8*ランオフパターン!BF66,0),0))</f>
        <v>-</v>
      </c>
      <c r="BH67" s="934">
        <f>IFERROR(SQRT(SUMSQ(BF67,BG67)+2*損害保険リスク!$K$12*BF67*BG67),)</f>
        <v>0</v>
      </c>
      <c r="BI67" s="934">
        <f t="shared" si="3"/>
        <v>0</v>
      </c>
      <c r="BJ67" s="934">
        <f t="shared" si="3"/>
        <v>0</v>
      </c>
      <c r="BK67" s="934">
        <f t="shared" si="3"/>
        <v>0</v>
      </c>
      <c r="BL67" s="934">
        <f t="shared" si="3"/>
        <v>0</v>
      </c>
      <c r="BM67" s="934" t="str">
        <f>IF($A$4="原則法","-",IFERROR(MAX(BM$8*ランオフパターン!BH66,0),0))</f>
        <v>-</v>
      </c>
      <c r="BN67" s="934" t="str">
        <f>IF($A$4="原則法","-",IFERROR(MAX(BN$8*ランオフパターン!BI66,0),0))</f>
        <v>-</v>
      </c>
      <c r="BO67" s="934" t="str">
        <f>IF($A$4="原則法","-",IFERROR(MAX(BO$8*ランオフパターン!BJ66,0),0))</f>
        <v>-</v>
      </c>
      <c r="BP67" s="934">
        <f>SQRT(損害保険リスク!$K$22*SUM(BI67:BL67)^2+(1-損害保険リスク!$K$22)*SUMSQ(BI67:BL67))</f>
        <v>0</v>
      </c>
      <c r="BQ67" s="934" t="str">
        <f>IF($A$4="原則法","-",IFERROR(MAX(BQ$8*ランオフパターン!BL66,0),0))</f>
        <v>-</v>
      </c>
      <c r="BR67" s="934" t="str">
        <f>IF($A$4="原則法","-",IFERROR(MAX(BR$8*ランオフパターン!BM66,0),0))</f>
        <v>-</v>
      </c>
      <c r="BS67" s="934">
        <f>SQRT(損害保険リスク!$K$24*SUM(BM67:BR67)^2+(1-損害保険リスク!$K$24)*SUMSQ(BM67:BR67))</f>
        <v>0</v>
      </c>
      <c r="BT67" s="210"/>
      <c r="BU67" s="934" t="str">
        <f>IF($A$4="原則法","-",IFERROR(MAX(BU$8*ランオフパターン!BO66,0),0))</f>
        <v>-</v>
      </c>
      <c r="BV67" s="934" t="str">
        <f>IF($A$4="原則法","-",IFERROR(MAX(BV$8*ランオフパターン!BP66,0),0))</f>
        <v>-</v>
      </c>
      <c r="BW67" s="934" t="str">
        <f>IF($A$4="原則法","-",IFERROR(MAX(BW$8*ランオフパターン!BQ66,0),0))</f>
        <v>-</v>
      </c>
      <c r="BX67" s="934" t="str">
        <f>IF($A$4="原則法","-",IFERROR(MAX(BX$8*ランオフパターン!BR66,0),0))</f>
        <v>-</v>
      </c>
      <c r="BY67" s="934">
        <f t="shared" si="2"/>
        <v>0</v>
      </c>
      <c r="BZ67" s="210"/>
      <c r="CA67" s="934" t="str">
        <f>IF($A$4="原則法","-",IFERROR(MAX(CA$8*ランオフパターン!BT66,0),0))</f>
        <v>-</v>
      </c>
      <c r="CB67" s="934" t="str">
        <f>IF($A$4="原則法","-",IFERROR(MAX(CB$8*ランオフパターン!BU66,0),0))</f>
        <v>-</v>
      </c>
      <c r="CD67" s="158" t="s">
        <v>2</v>
      </c>
    </row>
    <row r="68" spans="1:82" ht="14">
      <c r="A68" s="888">
        <v>60</v>
      </c>
      <c r="B68" s="885">
        <v>60</v>
      </c>
      <c r="C68" s="934" t="str">
        <f>IF($A$4="原則法","-",IFERROR(MAX(C$8*ランオフパターン!C67,0),0))</f>
        <v>-</v>
      </c>
      <c r="D68" s="934" t="str">
        <f>IF($A$4="原則法","-",IFERROR(MAX(D$8*ランオフパターン!D67,0),0))</f>
        <v>-</v>
      </c>
      <c r="E68" s="934" t="str">
        <f>IF($A$4="原則法","-",IFERROR(MAX(E$8*ランオフパターン!E67,0),0))</f>
        <v>-</v>
      </c>
      <c r="F68" s="934" t="str">
        <f>IF($A$4="原則法","-",IFERROR(MAX(F$8*ランオフパターン!F67,0),0))</f>
        <v>-</v>
      </c>
      <c r="G68" s="934" t="str">
        <f>IF($A$4="原則法","-",IFERROR(MAX(G$8*ランオフパターン!G67,0),0))</f>
        <v>-</v>
      </c>
      <c r="H68" s="934">
        <f>IFERROR(SQRT(SUMPRODUCT(MMULT(C68:G68,生命保険リスク!$R$10:$V$14),C68:G68)),0)</f>
        <v>0</v>
      </c>
      <c r="I68" s="210"/>
      <c r="J68" s="934" t="str">
        <f>IF($A$4="原則法","-",IFERROR(MAX(J$8*ランオフパターン!I67,0),0))</f>
        <v>-</v>
      </c>
      <c r="K68" s="934" t="str">
        <f>IF($A$4="原則法","-",IFERROR(MAX(K$8*ランオフパターン!J67,0),0))</f>
        <v>-</v>
      </c>
      <c r="L68" s="934">
        <f>IFERROR(SQRT(SUMSQ(J68,K68)+2*損害保険リスク!$K$12*J68*K68),0)</f>
        <v>0</v>
      </c>
      <c r="M68" s="934" t="str">
        <f>IF($A$4="原則法","-",IFERROR(MAX(M$8*ランオフパターン!L67,0),0))</f>
        <v>-</v>
      </c>
      <c r="N68" s="934" t="str">
        <f>IF($A$4="原則法","-",IFERROR(MAX(N$8*ランオフパターン!M67,0),0))</f>
        <v>-</v>
      </c>
      <c r="O68" s="934">
        <f>IFERROR(SQRT(SUMSQ(M68,N68)+2*損害保険リスク!$K$12*M68*N68),)</f>
        <v>0</v>
      </c>
      <c r="P68" s="934" t="str">
        <f>IF($A$4="原則法","-",IFERROR(MAX(P$8*ランオフパターン!O67,0),0))</f>
        <v>-</v>
      </c>
      <c r="Q68" s="934" t="str">
        <f>IF($A$4="原則法","-",IFERROR(MAX(Q$8*ランオフパターン!P67,0),0))</f>
        <v>-</v>
      </c>
      <c r="R68" s="934">
        <f>IFERROR(SQRT(SUMSQ(P68,Q68)+2*損害保険リスク!$K$12*P68*Q68),)</f>
        <v>0</v>
      </c>
      <c r="S68" s="934" t="str">
        <f>IF($A$4="原則法","-",IFERROR(MAX(S$8*ランオフパターン!R67,0),0))</f>
        <v>-</v>
      </c>
      <c r="T68" s="934" t="str">
        <f>IF($A$4="原則法","-",IFERROR(MAX(T$8*ランオフパターン!S67,0),0))</f>
        <v>-</v>
      </c>
      <c r="U68" s="934">
        <f>IFERROR(SQRT(SUMSQ(S68,T68)+2*損害保険リスク!$K$12*S68*T68),)</f>
        <v>0</v>
      </c>
      <c r="V68" s="934" t="str">
        <f>IF($A$4="原則法","-",IFERROR(MAX(V$8*ランオフパターン!U67,0),0))</f>
        <v>-</v>
      </c>
      <c r="W68" s="934" t="str">
        <f>IF($A$4="原則法","-",IFERROR(MAX(W$8*ランオフパターン!V67,0),0))</f>
        <v>-</v>
      </c>
      <c r="X68" s="934">
        <f>IFERROR(SQRT(SUMSQ(V68,W68)+2*損害保険リスク!$K$12*V68*W68),)</f>
        <v>0</v>
      </c>
      <c r="Y68" s="934" t="str">
        <f>IF($A$4="原則法","-",IFERROR(MAX(Y$8*ランオフパターン!X67,0),0))</f>
        <v>-</v>
      </c>
      <c r="Z68" s="934" t="str">
        <f>IF($A$4="原則法","-",IFERROR(MAX(Z$8*ランオフパターン!Y67,0),0))</f>
        <v>-</v>
      </c>
      <c r="AA68" s="934">
        <f>IFERROR(SQRT(SUMSQ(Y68,Z68)+2*損害保険リスク!$K$12*Y68*Z68),)</f>
        <v>0</v>
      </c>
      <c r="AB68" s="934" t="str">
        <f>IF($A$4="原則法","-",IFERROR(MAX(AB$8*ランオフパターン!AA67,0),0))</f>
        <v>-</v>
      </c>
      <c r="AC68" s="934" t="str">
        <f>IF($A$4="原則法","-",IFERROR(MAX(AC$8*ランオフパターン!AB67,0),0))</f>
        <v>-</v>
      </c>
      <c r="AD68" s="934">
        <f>IFERROR(SQRT(SUMSQ(AB68,AC68)+2*損害保険リスク!$K$12*AB68*AC68),)</f>
        <v>0</v>
      </c>
      <c r="AE68" s="934" t="str">
        <f>IF($A$4="原則法","-",IFERROR(MAX(AE$8*ランオフパターン!AD67,0),0))</f>
        <v>-</v>
      </c>
      <c r="AF68" s="934" t="str">
        <f>IF($A$4="原則法","-",IFERROR(MAX(AF$8*ランオフパターン!AE67,0),0))</f>
        <v>-</v>
      </c>
      <c r="AG68" s="934">
        <f>IFERROR(SQRT(SUMSQ(AE68,AF68)+2*損害保険リスク!$K$12*AE68*AF68),)</f>
        <v>0</v>
      </c>
      <c r="AH68" s="934" t="str">
        <f>IF($A$4="原則法","-",IFERROR(MAX(AH$8*ランオフパターン!AG67,0),0))</f>
        <v>-</v>
      </c>
      <c r="AI68" s="934" t="str">
        <f>IF($A$4="原則法","-",IFERROR(MAX(AI$8*ランオフパターン!AH67,0),0))</f>
        <v>-</v>
      </c>
      <c r="AJ68" s="934">
        <f>IFERROR(SQRT(SUMSQ(AH68,AI68)+2*損害保険リスク!$K$12*AH68*AI68),)</f>
        <v>0</v>
      </c>
      <c r="AK68" s="934" t="str">
        <f>IF($A$4="原則法","-",IFERROR(MAX(AK$8*ランオフパターン!AJ67,0),0))</f>
        <v>-</v>
      </c>
      <c r="AL68" s="934" t="str">
        <f>IF($A$4="原則法","-",IFERROR(MAX(AL$8*ランオフパターン!AK67,0),0))</f>
        <v>-</v>
      </c>
      <c r="AM68" s="934">
        <f>IFERROR(SQRT(SUMSQ(AK68,AL68)+2*損害保険リスク!$K$12*AK68*AL68),)</f>
        <v>0</v>
      </c>
      <c r="AN68" s="934" t="str">
        <f>IF($A$4="原則法","-",IFERROR(MAX(AN$8*ランオフパターン!AM67,0),0))</f>
        <v>-</v>
      </c>
      <c r="AO68" s="934" t="str">
        <f>IF($A$4="原則法","-",IFERROR(MAX(AO$8*ランオフパターン!AN67,0),0))</f>
        <v>-</v>
      </c>
      <c r="AP68" s="934">
        <f>IFERROR(SQRT(SUMSQ(AN68,AO68)+2*損害保険リスク!$K$12*AN68*AO68),)</f>
        <v>0</v>
      </c>
      <c r="AQ68" s="934" t="str">
        <f>IF($A$4="原則法","-",IFERROR(MAX(AQ$8*ランオフパターン!AP67,0),0))</f>
        <v>-</v>
      </c>
      <c r="AR68" s="934" t="str">
        <f>IF($A$4="原則法","-",IFERROR(MAX(AR$8*ランオフパターン!AQ67,0),0))</f>
        <v>-</v>
      </c>
      <c r="AS68" s="934">
        <f>IFERROR(SQRT(SUMSQ(AQ68,AR68)+2*損害保険リスク!$K$12*AQ68*AR68),)</f>
        <v>0</v>
      </c>
      <c r="AT68" s="934" t="str">
        <f>IF($A$4="原則法","-",IFERROR(MAX(AT$8*ランオフパターン!AS67,0),0))</f>
        <v>-</v>
      </c>
      <c r="AU68" s="934" t="str">
        <f>IF($A$4="原則法","-",IFERROR(MAX(AU$8*ランオフパターン!AT67,0),0))</f>
        <v>-</v>
      </c>
      <c r="AV68" s="934">
        <f>IFERROR(SQRT(SUMSQ(AT68,AU68)+2*損害保険リスク!$K$12*AT68*AU68),)</f>
        <v>0</v>
      </c>
      <c r="AW68" s="934" t="str">
        <f>IF($A$4="原則法","-",IFERROR(MAX(AW$8*ランオフパターン!AV67,0),0))</f>
        <v>-</v>
      </c>
      <c r="AX68" s="934" t="str">
        <f>IF($A$4="原則法","-",IFERROR(MAX(AX$8*ランオフパターン!AW67,0),0))</f>
        <v>-</v>
      </c>
      <c r="AY68" s="934">
        <f>IFERROR(SQRT(SUMSQ(AW68,AX68)+2*損害保険リスク!$K$12*AW68*AX68),)</f>
        <v>0</v>
      </c>
      <c r="AZ68" s="934" t="str">
        <f>IF($A$4="原則法","-",IFERROR(MAX(AZ$8*ランオフパターン!AY67,0),0))</f>
        <v>-</v>
      </c>
      <c r="BA68" s="934" t="str">
        <f>IF($A$4="原則法","-",IFERROR(MAX(BA$8*ランオフパターン!AZ67,0),0))</f>
        <v>-</v>
      </c>
      <c r="BB68" s="934">
        <f>IFERROR(SQRT(SUMSQ(AZ68,BA68)+2*損害保険リスク!$K$12*AZ68*BA68),)</f>
        <v>0</v>
      </c>
      <c r="BC68" s="934" t="str">
        <f>IF($A$4="原則法","-",IFERROR(MAX(BC$8*ランオフパターン!BB67,0),0))</f>
        <v>-</v>
      </c>
      <c r="BD68" s="934" t="str">
        <f>IF($A$4="原則法","-",IFERROR(MAX(BD$8*ランオフパターン!BC67,0),0))</f>
        <v>-</v>
      </c>
      <c r="BE68" s="934">
        <f>IFERROR(SQRT(SUMSQ(BC68,BD68)+2*損害保険リスク!$K$12*BC68*BD68),)</f>
        <v>0</v>
      </c>
      <c r="BF68" s="934" t="str">
        <f>IF($A$4="原則法","-",IFERROR(MAX(BF$8*ランオフパターン!BE67,0),0))</f>
        <v>-</v>
      </c>
      <c r="BG68" s="934" t="str">
        <f>IF($A$4="原則法","-",IFERROR(MAX(BG$8*ランオフパターン!BF67,0),0))</f>
        <v>-</v>
      </c>
      <c r="BH68" s="934">
        <f>IFERROR(SQRT(SUMSQ(BF68,BG68)+2*損害保険リスク!$K$12*BF68*BG68),)</f>
        <v>0</v>
      </c>
      <c r="BI68" s="934">
        <f t="shared" si="3"/>
        <v>0</v>
      </c>
      <c r="BJ68" s="934">
        <f t="shared" si="3"/>
        <v>0</v>
      </c>
      <c r="BK68" s="934">
        <f t="shared" si="3"/>
        <v>0</v>
      </c>
      <c r="BL68" s="934">
        <f t="shared" si="3"/>
        <v>0</v>
      </c>
      <c r="BM68" s="934" t="str">
        <f>IF($A$4="原則法","-",IFERROR(MAX(BM$8*ランオフパターン!BH67,0),0))</f>
        <v>-</v>
      </c>
      <c r="BN68" s="934" t="str">
        <f>IF($A$4="原則法","-",IFERROR(MAX(BN$8*ランオフパターン!BI67,0),0))</f>
        <v>-</v>
      </c>
      <c r="BO68" s="934" t="str">
        <f>IF($A$4="原則法","-",IFERROR(MAX(BO$8*ランオフパターン!BJ67,0),0))</f>
        <v>-</v>
      </c>
      <c r="BP68" s="934">
        <f>SQRT(損害保険リスク!$K$22*SUM(BI68:BL68)^2+(1-損害保険リスク!$K$22)*SUMSQ(BI68:BL68))</f>
        <v>0</v>
      </c>
      <c r="BQ68" s="934" t="str">
        <f>IF($A$4="原則法","-",IFERROR(MAX(BQ$8*ランオフパターン!BL67,0),0))</f>
        <v>-</v>
      </c>
      <c r="BR68" s="934" t="str">
        <f>IF($A$4="原則法","-",IFERROR(MAX(BR$8*ランオフパターン!BM67,0),0))</f>
        <v>-</v>
      </c>
      <c r="BS68" s="934">
        <f>SQRT(損害保険リスク!$K$24*SUM(BM68:BR68)^2+(1-損害保険リスク!$K$24)*SUMSQ(BM68:BR68))</f>
        <v>0</v>
      </c>
      <c r="BT68" s="210"/>
      <c r="BU68" s="934" t="str">
        <f>IF($A$4="原則法","-",IFERROR(MAX(BU$8*ランオフパターン!BO67,0),0))</f>
        <v>-</v>
      </c>
      <c r="BV68" s="934" t="str">
        <f>IF($A$4="原則法","-",IFERROR(MAX(BV$8*ランオフパターン!BP67,0),0))</f>
        <v>-</v>
      </c>
      <c r="BW68" s="934" t="str">
        <f>IF($A$4="原則法","-",IFERROR(MAX(BW$8*ランオフパターン!BQ67,0),0))</f>
        <v>-</v>
      </c>
      <c r="BX68" s="934" t="str">
        <f>IF($A$4="原則法","-",IFERROR(MAX(BX$8*ランオフパターン!BR67,0),0))</f>
        <v>-</v>
      </c>
      <c r="BY68" s="934">
        <f t="shared" si="2"/>
        <v>0</v>
      </c>
      <c r="BZ68" s="210"/>
      <c r="CA68" s="934" t="str">
        <f>IF($A$4="原則法","-",IFERROR(MAX(CA$8*ランオフパターン!BT67,0),0))</f>
        <v>-</v>
      </c>
      <c r="CB68" s="934" t="str">
        <f>IF($A$4="原則法","-",IFERROR(MAX(CB$8*ランオフパターン!BU67,0),0))</f>
        <v>-</v>
      </c>
      <c r="CD68" s="158" t="s">
        <v>2</v>
      </c>
    </row>
    <row r="69" spans="1:82" ht="14">
      <c r="A69" s="888">
        <v>61</v>
      </c>
      <c r="B69" s="885">
        <v>61</v>
      </c>
      <c r="C69" s="934" t="str">
        <f>IF($A$4="原則法","-",IFERROR(MAX(C$8*ランオフパターン!C68,0),0))</f>
        <v>-</v>
      </c>
      <c r="D69" s="934" t="str">
        <f>IF($A$4="原則法","-",IFERROR(MAX(D$8*ランオフパターン!D68,0),0))</f>
        <v>-</v>
      </c>
      <c r="E69" s="934" t="str">
        <f>IF($A$4="原則法","-",IFERROR(MAX(E$8*ランオフパターン!E68,0),0))</f>
        <v>-</v>
      </c>
      <c r="F69" s="934" t="str">
        <f>IF($A$4="原則法","-",IFERROR(MAX(F$8*ランオフパターン!F68,0),0))</f>
        <v>-</v>
      </c>
      <c r="G69" s="934" t="str">
        <f>IF($A$4="原則法","-",IFERROR(MAX(G$8*ランオフパターン!G68,0),0))</f>
        <v>-</v>
      </c>
      <c r="H69" s="934">
        <f>IFERROR(SQRT(SUMPRODUCT(MMULT(C69:G69,生命保険リスク!$R$10:$V$14),C69:G69)),0)</f>
        <v>0</v>
      </c>
      <c r="I69" s="210"/>
      <c r="J69" s="934" t="str">
        <f>IF($A$4="原則法","-",IFERROR(MAX(J$8*ランオフパターン!I68,0),0))</f>
        <v>-</v>
      </c>
      <c r="K69" s="934" t="str">
        <f>IF($A$4="原則法","-",IFERROR(MAX(K$8*ランオフパターン!J68,0),0))</f>
        <v>-</v>
      </c>
      <c r="L69" s="934">
        <f>IFERROR(SQRT(SUMSQ(J69,K69)+2*損害保険リスク!$K$12*J69*K69),0)</f>
        <v>0</v>
      </c>
      <c r="M69" s="934" t="str">
        <f>IF($A$4="原則法","-",IFERROR(MAX(M$8*ランオフパターン!L68,0),0))</f>
        <v>-</v>
      </c>
      <c r="N69" s="934" t="str">
        <f>IF($A$4="原則法","-",IFERROR(MAX(N$8*ランオフパターン!M68,0),0))</f>
        <v>-</v>
      </c>
      <c r="O69" s="934">
        <f>IFERROR(SQRT(SUMSQ(M69,N69)+2*損害保険リスク!$K$12*M69*N69),)</f>
        <v>0</v>
      </c>
      <c r="P69" s="934" t="str">
        <f>IF($A$4="原則法","-",IFERROR(MAX(P$8*ランオフパターン!O68,0),0))</f>
        <v>-</v>
      </c>
      <c r="Q69" s="934" t="str">
        <f>IF($A$4="原則法","-",IFERROR(MAX(Q$8*ランオフパターン!P68,0),0))</f>
        <v>-</v>
      </c>
      <c r="R69" s="934">
        <f>IFERROR(SQRT(SUMSQ(P69,Q69)+2*損害保険リスク!$K$12*P69*Q69),)</f>
        <v>0</v>
      </c>
      <c r="S69" s="934" t="str">
        <f>IF($A$4="原則法","-",IFERROR(MAX(S$8*ランオフパターン!R68,0),0))</f>
        <v>-</v>
      </c>
      <c r="T69" s="934" t="str">
        <f>IF($A$4="原則法","-",IFERROR(MAX(T$8*ランオフパターン!S68,0),0))</f>
        <v>-</v>
      </c>
      <c r="U69" s="934">
        <f>IFERROR(SQRT(SUMSQ(S69,T69)+2*損害保険リスク!$K$12*S69*T69),)</f>
        <v>0</v>
      </c>
      <c r="V69" s="934" t="str">
        <f>IF($A$4="原則法","-",IFERROR(MAX(V$8*ランオフパターン!U68,0),0))</f>
        <v>-</v>
      </c>
      <c r="W69" s="934" t="str">
        <f>IF($A$4="原則法","-",IFERROR(MAX(W$8*ランオフパターン!V68,0),0))</f>
        <v>-</v>
      </c>
      <c r="X69" s="934">
        <f>IFERROR(SQRT(SUMSQ(V69,W69)+2*損害保険リスク!$K$12*V69*W69),)</f>
        <v>0</v>
      </c>
      <c r="Y69" s="934" t="str">
        <f>IF($A$4="原則法","-",IFERROR(MAX(Y$8*ランオフパターン!X68,0),0))</f>
        <v>-</v>
      </c>
      <c r="Z69" s="934" t="str">
        <f>IF($A$4="原則法","-",IFERROR(MAX(Z$8*ランオフパターン!Y68,0),0))</f>
        <v>-</v>
      </c>
      <c r="AA69" s="934">
        <f>IFERROR(SQRT(SUMSQ(Y69,Z69)+2*損害保険リスク!$K$12*Y69*Z69),)</f>
        <v>0</v>
      </c>
      <c r="AB69" s="934" t="str">
        <f>IF($A$4="原則法","-",IFERROR(MAX(AB$8*ランオフパターン!AA68,0),0))</f>
        <v>-</v>
      </c>
      <c r="AC69" s="934" t="str">
        <f>IF($A$4="原則法","-",IFERROR(MAX(AC$8*ランオフパターン!AB68,0),0))</f>
        <v>-</v>
      </c>
      <c r="AD69" s="934">
        <f>IFERROR(SQRT(SUMSQ(AB69,AC69)+2*損害保険リスク!$K$12*AB69*AC69),)</f>
        <v>0</v>
      </c>
      <c r="AE69" s="934" t="str">
        <f>IF($A$4="原則法","-",IFERROR(MAX(AE$8*ランオフパターン!AD68,0),0))</f>
        <v>-</v>
      </c>
      <c r="AF69" s="934" t="str">
        <f>IF($A$4="原則法","-",IFERROR(MAX(AF$8*ランオフパターン!AE68,0),0))</f>
        <v>-</v>
      </c>
      <c r="AG69" s="934">
        <f>IFERROR(SQRT(SUMSQ(AE69,AF69)+2*損害保険リスク!$K$12*AE69*AF69),)</f>
        <v>0</v>
      </c>
      <c r="AH69" s="934" t="str">
        <f>IF($A$4="原則法","-",IFERROR(MAX(AH$8*ランオフパターン!AG68,0),0))</f>
        <v>-</v>
      </c>
      <c r="AI69" s="934" t="str">
        <f>IF($A$4="原則法","-",IFERROR(MAX(AI$8*ランオフパターン!AH68,0),0))</f>
        <v>-</v>
      </c>
      <c r="AJ69" s="934">
        <f>IFERROR(SQRT(SUMSQ(AH69,AI69)+2*損害保険リスク!$K$12*AH69*AI69),)</f>
        <v>0</v>
      </c>
      <c r="AK69" s="934" t="str">
        <f>IF($A$4="原則法","-",IFERROR(MAX(AK$8*ランオフパターン!AJ68,0),0))</f>
        <v>-</v>
      </c>
      <c r="AL69" s="934" t="str">
        <f>IF($A$4="原則法","-",IFERROR(MAX(AL$8*ランオフパターン!AK68,0),0))</f>
        <v>-</v>
      </c>
      <c r="AM69" s="934">
        <f>IFERROR(SQRT(SUMSQ(AK69,AL69)+2*損害保険リスク!$K$12*AK69*AL69),)</f>
        <v>0</v>
      </c>
      <c r="AN69" s="934" t="str">
        <f>IF($A$4="原則法","-",IFERROR(MAX(AN$8*ランオフパターン!AM68,0),0))</f>
        <v>-</v>
      </c>
      <c r="AO69" s="934" t="str">
        <f>IF($A$4="原則法","-",IFERROR(MAX(AO$8*ランオフパターン!AN68,0),0))</f>
        <v>-</v>
      </c>
      <c r="AP69" s="934">
        <f>IFERROR(SQRT(SUMSQ(AN69,AO69)+2*損害保険リスク!$K$12*AN69*AO69),)</f>
        <v>0</v>
      </c>
      <c r="AQ69" s="934" t="str">
        <f>IF($A$4="原則法","-",IFERROR(MAX(AQ$8*ランオフパターン!AP68,0),0))</f>
        <v>-</v>
      </c>
      <c r="AR69" s="934" t="str">
        <f>IF($A$4="原則法","-",IFERROR(MAX(AR$8*ランオフパターン!AQ68,0),0))</f>
        <v>-</v>
      </c>
      <c r="AS69" s="934">
        <f>IFERROR(SQRT(SUMSQ(AQ69,AR69)+2*損害保険リスク!$K$12*AQ69*AR69),)</f>
        <v>0</v>
      </c>
      <c r="AT69" s="934" t="str">
        <f>IF($A$4="原則法","-",IFERROR(MAX(AT$8*ランオフパターン!AS68,0),0))</f>
        <v>-</v>
      </c>
      <c r="AU69" s="934" t="str">
        <f>IF($A$4="原則法","-",IFERROR(MAX(AU$8*ランオフパターン!AT68,0),0))</f>
        <v>-</v>
      </c>
      <c r="AV69" s="934">
        <f>IFERROR(SQRT(SUMSQ(AT69,AU69)+2*損害保険リスク!$K$12*AT69*AU69),)</f>
        <v>0</v>
      </c>
      <c r="AW69" s="934" t="str">
        <f>IF($A$4="原則法","-",IFERROR(MAX(AW$8*ランオフパターン!AV68,0),0))</f>
        <v>-</v>
      </c>
      <c r="AX69" s="934" t="str">
        <f>IF($A$4="原則法","-",IFERROR(MAX(AX$8*ランオフパターン!AW68,0),0))</f>
        <v>-</v>
      </c>
      <c r="AY69" s="934">
        <f>IFERROR(SQRT(SUMSQ(AW69,AX69)+2*損害保険リスク!$K$12*AW69*AX69),)</f>
        <v>0</v>
      </c>
      <c r="AZ69" s="934" t="str">
        <f>IF($A$4="原則法","-",IFERROR(MAX(AZ$8*ランオフパターン!AY68,0),0))</f>
        <v>-</v>
      </c>
      <c r="BA69" s="934" t="str">
        <f>IF($A$4="原則法","-",IFERROR(MAX(BA$8*ランオフパターン!AZ68,0),0))</f>
        <v>-</v>
      </c>
      <c r="BB69" s="934">
        <f>IFERROR(SQRT(SUMSQ(AZ69,BA69)+2*損害保険リスク!$K$12*AZ69*BA69),)</f>
        <v>0</v>
      </c>
      <c r="BC69" s="934" t="str">
        <f>IF($A$4="原則法","-",IFERROR(MAX(BC$8*ランオフパターン!BB68,0),0))</f>
        <v>-</v>
      </c>
      <c r="BD69" s="934" t="str">
        <f>IF($A$4="原則法","-",IFERROR(MAX(BD$8*ランオフパターン!BC68,0),0))</f>
        <v>-</v>
      </c>
      <c r="BE69" s="934">
        <f>IFERROR(SQRT(SUMSQ(BC69,BD69)+2*損害保険リスク!$K$12*BC69*BD69),)</f>
        <v>0</v>
      </c>
      <c r="BF69" s="934" t="str">
        <f>IF($A$4="原則法","-",IFERROR(MAX(BF$8*ランオフパターン!BE68,0),0))</f>
        <v>-</v>
      </c>
      <c r="BG69" s="934" t="str">
        <f>IF($A$4="原則法","-",IFERROR(MAX(BG$8*ランオフパターン!BF68,0),0))</f>
        <v>-</v>
      </c>
      <c r="BH69" s="934">
        <f>IFERROR(SQRT(SUMSQ(BF69,BG69)+2*損害保険リスク!$K$12*BF69*BG69),)</f>
        <v>0</v>
      </c>
      <c r="BI69" s="934">
        <f t="shared" si="3"/>
        <v>0</v>
      </c>
      <c r="BJ69" s="934">
        <f t="shared" si="3"/>
        <v>0</v>
      </c>
      <c r="BK69" s="934">
        <f t="shared" si="3"/>
        <v>0</v>
      </c>
      <c r="BL69" s="934">
        <f t="shared" si="3"/>
        <v>0</v>
      </c>
      <c r="BM69" s="934" t="str">
        <f>IF($A$4="原則法","-",IFERROR(MAX(BM$8*ランオフパターン!BH68,0),0))</f>
        <v>-</v>
      </c>
      <c r="BN69" s="934" t="str">
        <f>IF($A$4="原則法","-",IFERROR(MAX(BN$8*ランオフパターン!BI68,0),0))</f>
        <v>-</v>
      </c>
      <c r="BO69" s="934" t="str">
        <f>IF($A$4="原則法","-",IFERROR(MAX(BO$8*ランオフパターン!BJ68,0),0))</f>
        <v>-</v>
      </c>
      <c r="BP69" s="934">
        <f>SQRT(損害保険リスク!$K$22*SUM(BI69:BL69)^2+(1-損害保険リスク!$K$22)*SUMSQ(BI69:BL69))</f>
        <v>0</v>
      </c>
      <c r="BQ69" s="934" t="str">
        <f>IF($A$4="原則法","-",IFERROR(MAX(BQ$8*ランオフパターン!BL68,0),0))</f>
        <v>-</v>
      </c>
      <c r="BR69" s="934" t="str">
        <f>IF($A$4="原則法","-",IFERROR(MAX(BR$8*ランオフパターン!BM68,0),0))</f>
        <v>-</v>
      </c>
      <c r="BS69" s="934">
        <f>SQRT(損害保険リスク!$K$24*SUM(BM69:BR69)^2+(1-損害保険リスク!$K$24)*SUMSQ(BM69:BR69))</f>
        <v>0</v>
      </c>
      <c r="BT69" s="210"/>
      <c r="BU69" s="934" t="str">
        <f>IF($A$4="原則法","-",IFERROR(MAX(BU$8*ランオフパターン!BO68,0),0))</f>
        <v>-</v>
      </c>
      <c r="BV69" s="934" t="str">
        <f>IF($A$4="原則法","-",IFERROR(MAX(BV$8*ランオフパターン!BP68,0),0))</f>
        <v>-</v>
      </c>
      <c r="BW69" s="934" t="str">
        <f>IF($A$4="原則法","-",IFERROR(MAX(BW$8*ランオフパターン!BQ68,0),0))</f>
        <v>-</v>
      </c>
      <c r="BX69" s="934" t="str">
        <f>IF($A$4="原則法","-",IFERROR(MAX(BX$8*ランオフパターン!BR68,0),0))</f>
        <v>-</v>
      </c>
      <c r="BY69" s="934">
        <f t="shared" si="2"/>
        <v>0</v>
      </c>
      <c r="BZ69" s="210"/>
      <c r="CA69" s="934" t="str">
        <f>IF($A$4="原則法","-",IFERROR(MAX(CA$8*ランオフパターン!BT68,0),0))</f>
        <v>-</v>
      </c>
      <c r="CB69" s="934" t="str">
        <f>IF($A$4="原則法","-",IFERROR(MAX(CB$8*ランオフパターン!BU68,0),0))</f>
        <v>-</v>
      </c>
      <c r="CD69" s="158" t="s">
        <v>2</v>
      </c>
    </row>
    <row r="70" spans="1:82" ht="14">
      <c r="A70" s="888">
        <v>62</v>
      </c>
      <c r="B70" s="885">
        <v>62</v>
      </c>
      <c r="C70" s="934" t="str">
        <f>IF($A$4="原則法","-",IFERROR(MAX(C$8*ランオフパターン!C69,0),0))</f>
        <v>-</v>
      </c>
      <c r="D70" s="934" t="str">
        <f>IF($A$4="原則法","-",IFERROR(MAX(D$8*ランオフパターン!D69,0),0))</f>
        <v>-</v>
      </c>
      <c r="E70" s="934" t="str">
        <f>IF($A$4="原則法","-",IFERROR(MAX(E$8*ランオフパターン!E69,0),0))</f>
        <v>-</v>
      </c>
      <c r="F70" s="934" t="str">
        <f>IF($A$4="原則法","-",IFERROR(MAX(F$8*ランオフパターン!F69,0),0))</f>
        <v>-</v>
      </c>
      <c r="G70" s="934" t="str">
        <f>IF($A$4="原則法","-",IFERROR(MAX(G$8*ランオフパターン!G69,0),0))</f>
        <v>-</v>
      </c>
      <c r="H70" s="934">
        <f>IFERROR(SQRT(SUMPRODUCT(MMULT(C70:G70,生命保険リスク!$R$10:$V$14),C70:G70)),0)</f>
        <v>0</v>
      </c>
      <c r="I70" s="210"/>
      <c r="J70" s="934" t="str">
        <f>IF($A$4="原則法","-",IFERROR(MAX(J$8*ランオフパターン!I69,0),0))</f>
        <v>-</v>
      </c>
      <c r="K70" s="934" t="str">
        <f>IF($A$4="原則法","-",IFERROR(MAX(K$8*ランオフパターン!J69,0),0))</f>
        <v>-</v>
      </c>
      <c r="L70" s="934">
        <f>IFERROR(SQRT(SUMSQ(J70,K70)+2*損害保険リスク!$K$12*J70*K70),0)</f>
        <v>0</v>
      </c>
      <c r="M70" s="934" t="str">
        <f>IF($A$4="原則法","-",IFERROR(MAX(M$8*ランオフパターン!L69,0),0))</f>
        <v>-</v>
      </c>
      <c r="N70" s="934" t="str">
        <f>IF($A$4="原則法","-",IFERROR(MAX(N$8*ランオフパターン!M69,0),0))</f>
        <v>-</v>
      </c>
      <c r="O70" s="934">
        <f>IFERROR(SQRT(SUMSQ(M70,N70)+2*損害保険リスク!$K$12*M70*N70),)</f>
        <v>0</v>
      </c>
      <c r="P70" s="934" t="str">
        <f>IF($A$4="原則法","-",IFERROR(MAX(P$8*ランオフパターン!O69,0),0))</f>
        <v>-</v>
      </c>
      <c r="Q70" s="934" t="str">
        <f>IF($A$4="原則法","-",IFERROR(MAX(Q$8*ランオフパターン!P69,0),0))</f>
        <v>-</v>
      </c>
      <c r="R70" s="934">
        <f>IFERROR(SQRT(SUMSQ(P70,Q70)+2*損害保険リスク!$K$12*P70*Q70),)</f>
        <v>0</v>
      </c>
      <c r="S70" s="934" t="str">
        <f>IF($A$4="原則法","-",IFERROR(MAX(S$8*ランオフパターン!R69,0),0))</f>
        <v>-</v>
      </c>
      <c r="T70" s="934" t="str">
        <f>IF($A$4="原則法","-",IFERROR(MAX(T$8*ランオフパターン!S69,0),0))</f>
        <v>-</v>
      </c>
      <c r="U70" s="934">
        <f>IFERROR(SQRT(SUMSQ(S70,T70)+2*損害保険リスク!$K$12*S70*T70),)</f>
        <v>0</v>
      </c>
      <c r="V70" s="934" t="str">
        <f>IF($A$4="原則法","-",IFERROR(MAX(V$8*ランオフパターン!U69,0),0))</f>
        <v>-</v>
      </c>
      <c r="W70" s="934" t="str">
        <f>IF($A$4="原則法","-",IFERROR(MAX(W$8*ランオフパターン!V69,0),0))</f>
        <v>-</v>
      </c>
      <c r="X70" s="934">
        <f>IFERROR(SQRT(SUMSQ(V70,W70)+2*損害保険リスク!$K$12*V70*W70),)</f>
        <v>0</v>
      </c>
      <c r="Y70" s="934" t="str">
        <f>IF($A$4="原則法","-",IFERROR(MAX(Y$8*ランオフパターン!X69,0),0))</f>
        <v>-</v>
      </c>
      <c r="Z70" s="934" t="str">
        <f>IF($A$4="原則法","-",IFERROR(MAX(Z$8*ランオフパターン!Y69,0),0))</f>
        <v>-</v>
      </c>
      <c r="AA70" s="934">
        <f>IFERROR(SQRT(SUMSQ(Y70,Z70)+2*損害保険リスク!$K$12*Y70*Z70),)</f>
        <v>0</v>
      </c>
      <c r="AB70" s="934" t="str">
        <f>IF($A$4="原則法","-",IFERROR(MAX(AB$8*ランオフパターン!AA69,0),0))</f>
        <v>-</v>
      </c>
      <c r="AC70" s="934" t="str">
        <f>IF($A$4="原則法","-",IFERROR(MAX(AC$8*ランオフパターン!AB69,0),0))</f>
        <v>-</v>
      </c>
      <c r="AD70" s="934">
        <f>IFERROR(SQRT(SUMSQ(AB70,AC70)+2*損害保険リスク!$K$12*AB70*AC70),)</f>
        <v>0</v>
      </c>
      <c r="AE70" s="934" t="str">
        <f>IF($A$4="原則法","-",IFERROR(MAX(AE$8*ランオフパターン!AD69,0),0))</f>
        <v>-</v>
      </c>
      <c r="AF70" s="934" t="str">
        <f>IF($A$4="原則法","-",IFERROR(MAX(AF$8*ランオフパターン!AE69,0),0))</f>
        <v>-</v>
      </c>
      <c r="AG70" s="934">
        <f>IFERROR(SQRT(SUMSQ(AE70,AF70)+2*損害保険リスク!$K$12*AE70*AF70),)</f>
        <v>0</v>
      </c>
      <c r="AH70" s="934" t="str">
        <f>IF($A$4="原則法","-",IFERROR(MAX(AH$8*ランオフパターン!AG69,0),0))</f>
        <v>-</v>
      </c>
      <c r="AI70" s="934" t="str">
        <f>IF($A$4="原則法","-",IFERROR(MAX(AI$8*ランオフパターン!AH69,0),0))</f>
        <v>-</v>
      </c>
      <c r="AJ70" s="934">
        <f>IFERROR(SQRT(SUMSQ(AH70,AI70)+2*損害保険リスク!$K$12*AH70*AI70),)</f>
        <v>0</v>
      </c>
      <c r="AK70" s="934" t="str">
        <f>IF($A$4="原則法","-",IFERROR(MAX(AK$8*ランオフパターン!AJ69,0),0))</f>
        <v>-</v>
      </c>
      <c r="AL70" s="934" t="str">
        <f>IF($A$4="原則法","-",IFERROR(MAX(AL$8*ランオフパターン!AK69,0),0))</f>
        <v>-</v>
      </c>
      <c r="AM70" s="934">
        <f>IFERROR(SQRT(SUMSQ(AK70,AL70)+2*損害保険リスク!$K$12*AK70*AL70),)</f>
        <v>0</v>
      </c>
      <c r="AN70" s="934" t="str">
        <f>IF($A$4="原則法","-",IFERROR(MAX(AN$8*ランオフパターン!AM69,0),0))</f>
        <v>-</v>
      </c>
      <c r="AO70" s="934" t="str">
        <f>IF($A$4="原則法","-",IFERROR(MAX(AO$8*ランオフパターン!AN69,0),0))</f>
        <v>-</v>
      </c>
      <c r="AP70" s="934">
        <f>IFERROR(SQRT(SUMSQ(AN70,AO70)+2*損害保険リスク!$K$12*AN70*AO70),)</f>
        <v>0</v>
      </c>
      <c r="AQ70" s="934" t="str">
        <f>IF($A$4="原則法","-",IFERROR(MAX(AQ$8*ランオフパターン!AP69,0),0))</f>
        <v>-</v>
      </c>
      <c r="AR70" s="934" t="str">
        <f>IF($A$4="原則法","-",IFERROR(MAX(AR$8*ランオフパターン!AQ69,0),0))</f>
        <v>-</v>
      </c>
      <c r="AS70" s="934">
        <f>IFERROR(SQRT(SUMSQ(AQ70,AR70)+2*損害保険リスク!$K$12*AQ70*AR70),)</f>
        <v>0</v>
      </c>
      <c r="AT70" s="934" t="str">
        <f>IF($A$4="原則法","-",IFERROR(MAX(AT$8*ランオフパターン!AS69,0),0))</f>
        <v>-</v>
      </c>
      <c r="AU70" s="934" t="str">
        <f>IF($A$4="原則法","-",IFERROR(MAX(AU$8*ランオフパターン!AT69,0),0))</f>
        <v>-</v>
      </c>
      <c r="AV70" s="934">
        <f>IFERROR(SQRT(SUMSQ(AT70,AU70)+2*損害保険リスク!$K$12*AT70*AU70),)</f>
        <v>0</v>
      </c>
      <c r="AW70" s="934" t="str">
        <f>IF($A$4="原則法","-",IFERROR(MAX(AW$8*ランオフパターン!AV69,0),0))</f>
        <v>-</v>
      </c>
      <c r="AX70" s="934" t="str">
        <f>IF($A$4="原則法","-",IFERROR(MAX(AX$8*ランオフパターン!AW69,0),0))</f>
        <v>-</v>
      </c>
      <c r="AY70" s="934">
        <f>IFERROR(SQRT(SUMSQ(AW70,AX70)+2*損害保険リスク!$K$12*AW70*AX70),)</f>
        <v>0</v>
      </c>
      <c r="AZ70" s="934" t="str">
        <f>IF($A$4="原則法","-",IFERROR(MAX(AZ$8*ランオフパターン!AY69,0),0))</f>
        <v>-</v>
      </c>
      <c r="BA70" s="934" t="str">
        <f>IF($A$4="原則法","-",IFERROR(MAX(BA$8*ランオフパターン!AZ69,0),0))</f>
        <v>-</v>
      </c>
      <c r="BB70" s="934">
        <f>IFERROR(SQRT(SUMSQ(AZ70,BA70)+2*損害保険リスク!$K$12*AZ70*BA70),)</f>
        <v>0</v>
      </c>
      <c r="BC70" s="934" t="str">
        <f>IF($A$4="原則法","-",IFERROR(MAX(BC$8*ランオフパターン!BB69,0),0))</f>
        <v>-</v>
      </c>
      <c r="BD70" s="934" t="str">
        <f>IF($A$4="原則法","-",IFERROR(MAX(BD$8*ランオフパターン!BC69,0),0))</f>
        <v>-</v>
      </c>
      <c r="BE70" s="934">
        <f>IFERROR(SQRT(SUMSQ(BC70,BD70)+2*損害保険リスク!$K$12*BC70*BD70),)</f>
        <v>0</v>
      </c>
      <c r="BF70" s="934" t="str">
        <f>IF($A$4="原則法","-",IFERROR(MAX(BF$8*ランオフパターン!BE69,0),0))</f>
        <v>-</v>
      </c>
      <c r="BG70" s="934" t="str">
        <f>IF($A$4="原則法","-",IFERROR(MAX(BG$8*ランオフパターン!BF69,0),0))</f>
        <v>-</v>
      </c>
      <c r="BH70" s="934">
        <f>IFERROR(SQRT(SUMSQ(BF70,BG70)+2*損害保険リスク!$K$12*BF70*BG70),)</f>
        <v>0</v>
      </c>
      <c r="BI70" s="934">
        <f t="shared" si="3"/>
        <v>0</v>
      </c>
      <c r="BJ70" s="934">
        <f t="shared" si="3"/>
        <v>0</v>
      </c>
      <c r="BK70" s="934">
        <f t="shared" si="3"/>
        <v>0</v>
      </c>
      <c r="BL70" s="934">
        <f t="shared" si="3"/>
        <v>0</v>
      </c>
      <c r="BM70" s="934" t="str">
        <f>IF($A$4="原則法","-",IFERROR(MAX(BM$8*ランオフパターン!BH69,0),0))</f>
        <v>-</v>
      </c>
      <c r="BN70" s="934" t="str">
        <f>IF($A$4="原則法","-",IFERROR(MAX(BN$8*ランオフパターン!BI69,0),0))</f>
        <v>-</v>
      </c>
      <c r="BO70" s="934" t="str">
        <f>IF($A$4="原則法","-",IFERROR(MAX(BO$8*ランオフパターン!BJ69,0),0))</f>
        <v>-</v>
      </c>
      <c r="BP70" s="934">
        <f>SQRT(損害保険リスク!$K$22*SUM(BI70:BL70)^2+(1-損害保険リスク!$K$22)*SUMSQ(BI70:BL70))</f>
        <v>0</v>
      </c>
      <c r="BQ70" s="934" t="str">
        <f>IF($A$4="原則法","-",IFERROR(MAX(BQ$8*ランオフパターン!BL69,0),0))</f>
        <v>-</v>
      </c>
      <c r="BR70" s="934" t="str">
        <f>IF($A$4="原則法","-",IFERROR(MAX(BR$8*ランオフパターン!BM69,0),0))</f>
        <v>-</v>
      </c>
      <c r="BS70" s="934">
        <f>SQRT(損害保険リスク!$K$24*SUM(BM70:BR70)^2+(1-損害保険リスク!$K$24)*SUMSQ(BM70:BR70))</f>
        <v>0</v>
      </c>
      <c r="BT70" s="210"/>
      <c r="BU70" s="934" t="str">
        <f>IF($A$4="原則法","-",IFERROR(MAX(BU$8*ランオフパターン!BO69,0),0))</f>
        <v>-</v>
      </c>
      <c r="BV70" s="934" t="str">
        <f>IF($A$4="原則法","-",IFERROR(MAX(BV$8*ランオフパターン!BP69,0),0))</f>
        <v>-</v>
      </c>
      <c r="BW70" s="934" t="str">
        <f>IF($A$4="原則法","-",IFERROR(MAX(BW$8*ランオフパターン!BQ69,0),0))</f>
        <v>-</v>
      </c>
      <c r="BX70" s="934" t="str">
        <f>IF($A$4="原則法","-",IFERROR(MAX(BX$8*ランオフパターン!BR69,0),0))</f>
        <v>-</v>
      </c>
      <c r="BY70" s="934">
        <f t="shared" si="2"/>
        <v>0</v>
      </c>
      <c r="BZ70" s="210"/>
      <c r="CA70" s="934" t="str">
        <f>IF($A$4="原則法","-",IFERROR(MAX(CA$8*ランオフパターン!BT69,0),0))</f>
        <v>-</v>
      </c>
      <c r="CB70" s="934" t="str">
        <f>IF($A$4="原則法","-",IFERROR(MAX(CB$8*ランオフパターン!BU69,0),0))</f>
        <v>-</v>
      </c>
      <c r="CD70" s="158" t="s">
        <v>2</v>
      </c>
    </row>
    <row r="71" spans="1:82" ht="14">
      <c r="A71" s="888">
        <v>63</v>
      </c>
      <c r="B71" s="885">
        <v>63</v>
      </c>
      <c r="C71" s="934" t="str">
        <f>IF($A$4="原則法","-",IFERROR(MAX(C$8*ランオフパターン!C70,0),0))</f>
        <v>-</v>
      </c>
      <c r="D71" s="934" t="str">
        <f>IF($A$4="原則法","-",IFERROR(MAX(D$8*ランオフパターン!D70,0),0))</f>
        <v>-</v>
      </c>
      <c r="E71" s="934" t="str">
        <f>IF($A$4="原則法","-",IFERROR(MAX(E$8*ランオフパターン!E70,0),0))</f>
        <v>-</v>
      </c>
      <c r="F71" s="934" t="str">
        <f>IF($A$4="原則法","-",IFERROR(MAX(F$8*ランオフパターン!F70,0),0))</f>
        <v>-</v>
      </c>
      <c r="G71" s="934" t="str">
        <f>IF($A$4="原則法","-",IFERROR(MAX(G$8*ランオフパターン!G70,0),0))</f>
        <v>-</v>
      </c>
      <c r="H71" s="934">
        <f>IFERROR(SQRT(SUMPRODUCT(MMULT(C71:G71,生命保険リスク!$R$10:$V$14),C71:G71)),0)</f>
        <v>0</v>
      </c>
      <c r="I71" s="210"/>
      <c r="J71" s="934" t="str">
        <f>IF($A$4="原則法","-",IFERROR(MAX(J$8*ランオフパターン!I70,0),0))</f>
        <v>-</v>
      </c>
      <c r="K71" s="934" t="str">
        <f>IF($A$4="原則法","-",IFERROR(MAX(K$8*ランオフパターン!J70,0),0))</f>
        <v>-</v>
      </c>
      <c r="L71" s="934">
        <f>IFERROR(SQRT(SUMSQ(J71,K71)+2*損害保険リスク!$K$12*J71*K71),0)</f>
        <v>0</v>
      </c>
      <c r="M71" s="934" t="str">
        <f>IF($A$4="原則法","-",IFERROR(MAX(M$8*ランオフパターン!L70,0),0))</f>
        <v>-</v>
      </c>
      <c r="N71" s="934" t="str">
        <f>IF($A$4="原則法","-",IFERROR(MAX(N$8*ランオフパターン!M70,0),0))</f>
        <v>-</v>
      </c>
      <c r="O71" s="934">
        <f>IFERROR(SQRT(SUMSQ(M71,N71)+2*損害保険リスク!$K$12*M71*N71),)</f>
        <v>0</v>
      </c>
      <c r="P71" s="934" t="str">
        <f>IF($A$4="原則法","-",IFERROR(MAX(P$8*ランオフパターン!O70,0),0))</f>
        <v>-</v>
      </c>
      <c r="Q71" s="934" t="str">
        <f>IF($A$4="原則法","-",IFERROR(MAX(Q$8*ランオフパターン!P70,0),0))</f>
        <v>-</v>
      </c>
      <c r="R71" s="934">
        <f>IFERROR(SQRT(SUMSQ(P71,Q71)+2*損害保険リスク!$K$12*P71*Q71),)</f>
        <v>0</v>
      </c>
      <c r="S71" s="934" t="str">
        <f>IF($A$4="原則法","-",IFERROR(MAX(S$8*ランオフパターン!R70,0),0))</f>
        <v>-</v>
      </c>
      <c r="T71" s="934" t="str">
        <f>IF($A$4="原則法","-",IFERROR(MAX(T$8*ランオフパターン!S70,0),0))</f>
        <v>-</v>
      </c>
      <c r="U71" s="934">
        <f>IFERROR(SQRT(SUMSQ(S71,T71)+2*損害保険リスク!$K$12*S71*T71),)</f>
        <v>0</v>
      </c>
      <c r="V71" s="934" t="str">
        <f>IF($A$4="原則法","-",IFERROR(MAX(V$8*ランオフパターン!U70,0),0))</f>
        <v>-</v>
      </c>
      <c r="W71" s="934" t="str">
        <f>IF($A$4="原則法","-",IFERROR(MAX(W$8*ランオフパターン!V70,0),0))</f>
        <v>-</v>
      </c>
      <c r="X71" s="934">
        <f>IFERROR(SQRT(SUMSQ(V71,W71)+2*損害保険リスク!$K$12*V71*W71),)</f>
        <v>0</v>
      </c>
      <c r="Y71" s="934" t="str">
        <f>IF($A$4="原則法","-",IFERROR(MAX(Y$8*ランオフパターン!X70,0),0))</f>
        <v>-</v>
      </c>
      <c r="Z71" s="934" t="str">
        <f>IF($A$4="原則法","-",IFERROR(MAX(Z$8*ランオフパターン!Y70,0),0))</f>
        <v>-</v>
      </c>
      <c r="AA71" s="934">
        <f>IFERROR(SQRT(SUMSQ(Y71,Z71)+2*損害保険リスク!$K$12*Y71*Z71),)</f>
        <v>0</v>
      </c>
      <c r="AB71" s="934" t="str">
        <f>IF($A$4="原則法","-",IFERROR(MAX(AB$8*ランオフパターン!AA70,0),0))</f>
        <v>-</v>
      </c>
      <c r="AC71" s="934" t="str">
        <f>IF($A$4="原則法","-",IFERROR(MAX(AC$8*ランオフパターン!AB70,0),0))</f>
        <v>-</v>
      </c>
      <c r="AD71" s="934">
        <f>IFERROR(SQRT(SUMSQ(AB71,AC71)+2*損害保険リスク!$K$12*AB71*AC71),)</f>
        <v>0</v>
      </c>
      <c r="AE71" s="934" t="str">
        <f>IF($A$4="原則法","-",IFERROR(MAX(AE$8*ランオフパターン!AD70,0),0))</f>
        <v>-</v>
      </c>
      <c r="AF71" s="934" t="str">
        <f>IF($A$4="原則法","-",IFERROR(MAX(AF$8*ランオフパターン!AE70,0),0))</f>
        <v>-</v>
      </c>
      <c r="AG71" s="934">
        <f>IFERROR(SQRT(SUMSQ(AE71,AF71)+2*損害保険リスク!$K$12*AE71*AF71),)</f>
        <v>0</v>
      </c>
      <c r="AH71" s="934" t="str">
        <f>IF($A$4="原則法","-",IFERROR(MAX(AH$8*ランオフパターン!AG70,0),0))</f>
        <v>-</v>
      </c>
      <c r="AI71" s="934" t="str">
        <f>IF($A$4="原則法","-",IFERROR(MAX(AI$8*ランオフパターン!AH70,0),0))</f>
        <v>-</v>
      </c>
      <c r="AJ71" s="934">
        <f>IFERROR(SQRT(SUMSQ(AH71,AI71)+2*損害保険リスク!$K$12*AH71*AI71),)</f>
        <v>0</v>
      </c>
      <c r="AK71" s="934" t="str">
        <f>IF($A$4="原則法","-",IFERROR(MAX(AK$8*ランオフパターン!AJ70,0),0))</f>
        <v>-</v>
      </c>
      <c r="AL71" s="934" t="str">
        <f>IF($A$4="原則法","-",IFERROR(MAX(AL$8*ランオフパターン!AK70,0),0))</f>
        <v>-</v>
      </c>
      <c r="AM71" s="934">
        <f>IFERROR(SQRT(SUMSQ(AK71,AL71)+2*損害保険リスク!$K$12*AK71*AL71),)</f>
        <v>0</v>
      </c>
      <c r="AN71" s="934" t="str">
        <f>IF($A$4="原則法","-",IFERROR(MAX(AN$8*ランオフパターン!AM70,0),0))</f>
        <v>-</v>
      </c>
      <c r="AO71" s="934" t="str">
        <f>IF($A$4="原則法","-",IFERROR(MAX(AO$8*ランオフパターン!AN70,0),0))</f>
        <v>-</v>
      </c>
      <c r="AP71" s="934">
        <f>IFERROR(SQRT(SUMSQ(AN71,AO71)+2*損害保険リスク!$K$12*AN71*AO71),)</f>
        <v>0</v>
      </c>
      <c r="AQ71" s="934" t="str">
        <f>IF($A$4="原則法","-",IFERROR(MAX(AQ$8*ランオフパターン!AP70,0),0))</f>
        <v>-</v>
      </c>
      <c r="AR71" s="934" t="str">
        <f>IF($A$4="原則法","-",IFERROR(MAX(AR$8*ランオフパターン!AQ70,0),0))</f>
        <v>-</v>
      </c>
      <c r="AS71" s="934">
        <f>IFERROR(SQRT(SUMSQ(AQ71,AR71)+2*損害保険リスク!$K$12*AQ71*AR71),)</f>
        <v>0</v>
      </c>
      <c r="AT71" s="934" t="str">
        <f>IF($A$4="原則法","-",IFERROR(MAX(AT$8*ランオフパターン!AS70,0),0))</f>
        <v>-</v>
      </c>
      <c r="AU71" s="934" t="str">
        <f>IF($A$4="原則法","-",IFERROR(MAX(AU$8*ランオフパターン!AT70,0),0))</f>
        <v>-</v>
      </c>
      <c r="AV71" s="934">
        <f>IFERROR(SQRT(SUMSQ(AT71,AU71)+2*損害保険リスク!$K$12*AT71*AU71),)</f>
        <v>0</v>
      </c>
      <c r="AW71" s="934" t="str">
        <f>IF($A$4="原則法","-",IFERROR(MAX(AW$8*ランオフパターン!AV70,0),0))</f>
        <v>-</v>
      </c>
      <c r="AX71" s="934" t="str">
        <f>IF($A$4="原則法","-",IFERROR(MAX(AX$8*ランオフパターン!AW70,0),0))</f>
        <v>-</v>
      </c>
      <c r="AY71" s="934">
        <f>IFERROR(SQRT(SUMSQ(AW71,AX71)+2*損害保険リスク!$K$12*AW71*AX71),)</f>
        <v>0</v>
      </c>
      <c r="AZ71" s="934" t="str">
        <f>IF($A$4="原則法","-",IFERROR(MAX(AZ$8*ランオフパターン!AY70,0),0))</f>
        <v>-</v>
      </c>
      <c r="BA71" s="934" t="str">
        <f>IF($A$4="原則法","-",IFERROR(MAX(BA$8*ランオフパターン!AZ70,0),0))</f>
        <v>-</v>
      </c>
      <c r="BB71" s="934">
        <f>IFERROR(SQRT(SUMSQ(AZ71,BA71)+2*損害保険リスク!$K$12*AZ71*BA71),)</f>
        <v>0</v>
      </c>
      <c r="BC71" s="934" t="str">
        <f>IF($A$4="原則法","-",IFERROR(MAX(BC$8*ランオフパターン!BB70,0),0))</f>
        <v>-</v>
      </c>
      <c r="BD71" s="934" t="str">
        <f>IF($A$4="原則法","-",IFERROR(MAX(BD$8*ランオフパターン!BC70,0),0))</f>
        <v>-</v>
      </c>
      <c r="BE71" s="934">
        <f>IFERROR(SQRT(SUMSQ(BC71,BD71)+2*損害保険リスク!$K$12*BC71*BD71),)</f>
        <v>0</v>
      </c>
      <c r="BF71" s="934" t="str">
        <f>IF($A$4="原則法","-",IFERROR(MAX(BF$8*ランオフパターン!BE70,0),0))</f>
        <v>-</v>
      </c>
      <c r="BG71" s="934" t="str">
        <f>IF($A$4="原則法","-",IFERROR(MAX(BG$8*ランオフパターン!BF70,0),0))</f>
        <v>-</v>
      </c>
      <c r="BH71" s="934">
        <f>IFERROR(SQRT(SUMSQ(BF71,BG71)+2*損害保険リスク!$K$12*BF71*BG71),)</f>
        <v>0</v>
      </c>
      <c r="BI71" s="934">
        <f t="shared" si="3"/>
        <v>0</v>
      </c>
      <c r="BJ71" s="934">
        <f t="shared" si="3"/>
        <v>0</v>
      </c>
      <c r="BK71" s="934">
        <f t="shared" si="3"/>
        <v>0</v>
      </c>
      <c r="BL71" s="934">
        <f t="shared" si="3"/>
        <v>0</v>
      </c>
      <c r="BM71" s="934" t="str">
        <f>IF($A$4="原則法","-",IFERROR(MAX(BM$8*ランオフパターン!BH70,0),0))</f>
        <v>-</v>
      </c>
      <c r="BN71" s="934" t="str">
        <f>IF($A$4="原則法","-",IFERROR(MAX(BN$8*ランオフパターン!BI70,0),0))</f>
        <v>-</v>
      </c>
      <c r="BO71" s="934" t="str">
        <f>IF($A$4="原則法","-",IFERROR(MAX(BO$8*ランオフパターン!BJ70,0),0))</f>
        <v>-</v>
      </c>
      <c r="BP71" s="934">
        <f>SQRT(損害保険リスク!$K$22*SUM(BI71:BL71)^2+(1-損害保険リスク!$K$22)*SUMSQ(BI71:BL71))</f>
        <v>0</v>
      </c>
      <c r="BQ71" s="934" t="str">
        <f>IF($A$4="原則法","-",IFERROR(MAX(BQ$8*ランオフパターン!BL70,0),0))</f>
        <v>-</v>
      </c>
      <c r="BR71" s="934" t="str">
        <f>IF($A$4="原則法","-",IFERROR(MAX(BR$8*ランオフパターン!BM70,0),0))</f>
        <v>-</v>
      </c>
      <c r="BS71" s="934">
        <f>SQRT(損害保険リスク!$K$24*SUM(BM71:BR71)^2+(1-損害保険リスク!$K$24)*SUMSQ(BM71:BR71))</f>
        <v>0</v>
      </c>
      <c r="BT71" s="210"/>
      <c r="BU71" s="934" t="str">
        <f>IF($A$4="原則法","-",IFERROR(MAX(BU$8*ランオフパターン!BO70,0),0))</f>
        <v>-</v>
      </c>
      <c r="BV71" s="934" t="str">
        <f>IF($A$4="原則法","-",IFERROR(MAX(BV$8*ランオフパターン!BP70,0),0))</f>
        <v>-</v>
      </c>
      <c r="BW71" s="934" t="str">
        <f>IF($A$4="原則法","-",IFERROR(MAX(BW$8*ランオフパターン!BQ70,0),0))</f>
        <v>-</v>
      </c>
      <c r="BX71" s="934" t="str">
        <f>IF($A$4="原則法","-",IFERROR(MAX(BX$8*ランオフパターン!BR70,0),0))</f>
        <v>-</v>
      </c>
      <c r="BY71" s="934">
        <f t="shared" si="2"/>
        <v>0</v>
      </c>
      <c r="BZ71" s="210"/>
      <c r="CA71" s="934" t="str">
        <f>IF($A$4="原則法","-",IFERROR(MAX(CA$8*ランオフパターン!BT70,0),0))</f>
        <v>-</v>
      </c>
      <c r="CB71" s="934" t="str">
        <f>IF($A$4="原則法","-",IFERROR(MAX(CB$8*ランオフパターン!BU70,0),0))</f>
        <v>-</v>
      </c>
      <c r="CD71" s="158" t="s">
        <v>2</v>
      </c>
    </row>
    <row r="72" spans="1:82" ht="14">
      <c r="A72" s="888">
        <v>64</v>
      </c>
      <c r="B72" s="885">
        <v>64</v>
      </c>
      <c r="C72" s="934" t="str">
        <f>IF($A$4="原則法","-",IFERROR(MAX(C$8*ランオフパターン!C71,0),0))</f>
        <v>-</v>
      </c>
      <c r="D72" s="934" t="str">
        <f>IF($A$4="原則法","-",IFERROR(MAX(D$8*ランオフパターン!D71,0),0))</f>
        <v>-</v>
      </c>
      <c r="E72" s="934" t="str">
        <f>IF($A$4="原則法","-",IFERROR(MAX(E$8*ランオフパターン!E71,0),0))</f>
        <v>-</v>
      </c>
      <c r="F72" s="934" t="str">
        <f>IF($A$4="原則法","-",IFERROR(MAX(F$8*ランオフパターン!F71,0),0))</f>
        <v>-</v>
      </c>
      <c r="G72" s="934" t="str">
        <f>IF($A$4="原則法","-",IFERROR(MAX(G$8*ランオフパターン!G71,0),0))</f>
        <v>-</v>
      </c>
      <c r="H72" s="934">
        <f>IFERROR(SQRT(SUMPRODUCT(MMULT(C72:G72,生命保険リスク!$R$10:$V$14),C72:G72)),0)</f>
        <v>0</v>
      </c>
      <c r="I72" s="210"/>
      <c r="J72" s="934" t="str">
        <f>IF($A$4="原則法","-",IFERROR(MAX(J$8*ランオフパターン!I71,0),0))</f>
        <v>-</v>
      </c>
      <c r="K72" s="934" t="str">
        <f>IF($A$4="原則法","-",IFERROR(MAX(K$8*ランオフパターン!J71,0),0))</f>
        <v>-</v>
      </c>
      <c r="L72" s="934">
        <f>IFERROR(SQRT(SUMSQ(J72,K72)+2*損害保険リスク!$K$12*J72*K72),0)</f>
        <v>0</v>
      </c>
      <c r="M72" s="934" t="str">
        <f>IF($A$4="原則法","-",IFERROR(MAX(M$8*ランオフパターン!L71,0),0))</f>
        <v>-</v>
      </c>
      <c r="N72" s="934" t="str">
        <f>IF($A$4="原則法","-",IFERROR(MAX(N$8*ランオフパターン!M71,0),0))</f>
        <v>-</v>
      </c>
      <c r="O72" s="934">
        <f>IFERROR(SQRT(SUMSQ(M72,N72)+2*損害保険リスク!$K$12*M72*N72),)</f>
        <v>0</v>
      </c>
      <c r="P72" s="934" t="str">
        <f>IF($A$4="原則法","-",IFERROR(MAX(P$8*ランオフパターン!O71,0),0))</f>
        <v>-</v>
      </c>
      <c r="Q72" s="934" t="str">
        <f>IF($A$4="原則法","-",IFERROR(MAX(Q$8*ランオフパターン!P71,0),0))</f>
        <v>-</v>
      </c>
      <c r="R72" s="934">
        <f>IFERROR(SQRT(SUMSQ(P72,Q72)+2*損害保険リスク!$K$12*P72*Q72),)</f>
        <v>0</v>
      </c>
      <c r="S72" s="934" t="str">
        <f>IF($A$4="原則法","-",IFERROR(MAX(S$8*ランオフパターン!R71,0),0))</f>
        <v>-</v>
      </c>
      <c r="T72" s="934" t="str">
        <f>IF($A$4="原則法","-",IFERROR(MAX(T$8*ランオフパターン!S71,0),0))</f>
        <v>-</v>
      </c>
      <c r="U72" s="934">
        <f>IFERROR(SQRT(SUMSQ(S72,T72)+2*損害保険リスク!$K$12*S72*T72),)</f>
        <v>0</v>
      </c>
      <c r="V72" s="934" t="str">
        <f>IF($A$4="原則法","-",IFERROR(MAX(V$8*ランオフパターン!U71,0),0))</f>
        <v>-</v>
      </c>
      <c r="W72" s="934" t="str">
        <f>IF($A$4="原則法","-",IFERROR(MAX(W$8*ランオフパターン!V71,0),0))</f>
        <v>-</v>
      </c>
      <c r="X72" s="934">
        <f>IFERROR(SQRT(SUMSQ(V72,W72)+2*損害保険リスク!$K$12*V72*W72),)</f>
        <v>0</v>
      </c>
      <c r="Y72" s="934" t="str">
        <f>IF($A$4="原則法","-",IFERROR(MAX(Y$8*ランオフパターン!X71,0),0))</f>
        <v>-</v>
      </c>
      <c r="Z72" s="934" t="str">
        <f>IF($A$4="原則法","-",IFERROR(MAX(Z$8*ランオフパターン!Y71,0),0))</f>
        <v>-</v>
      </c>
      <c r="AA72" s="934">
        <f>IFERROR(SQRT(SUMSQ(Y72,Z72)+2*損害保険リスク!$K$12*Y72*Z72),)</f>
        <v>0</v>
      </c>
      <c r="AB72" s="934" t="str">
        <f>IF($A$4="原則法","-",IFERROR(MAX(AB$8*ランオフパターン!AA71,0),0))</f>
        <v>-</v>
      </c>
      <c r="AC72" s="934" t="str">
        <f>IF($A$4="原則法","-",IFERROR(MAX(AC$8*ランオフパターン!AB71,0),0))</f>
        <v>-</v>
      </c>
      <c r="AD72" s="934">
        <f>IFERROR(SQRT(SUMSQ(AB72,AC72)+2*損害保険リスク!$K$12*AB72*AC72),)</f>
        <v>0</v>
      </c>
      <c r="AE72" s="934" t="str">
        <f>IF($A$4="原則法","-",IFERROR(MAX(AE$8*ランオフパターン!AD71,0),0))</f>
        <v>-</v>
      </c>
      <c r="AF72" s="934" t="str">
        <f>IF($A$4="原則法","-",IFERROR(MAX(AF$8*ランオフパターン!AE71,0),0))</f>
        <v>-</v>
      </c>
      <c r="AG72" s="934">
        <f>IFERROR(SQRT(SUMSQ(AE72,AF72)+2*損害保険リスク!$K$12*AE72*AF72),)</f>
        <v>0</v>
      </c>
      <c r="AH72" s="934" t="str">
        <f>IF($A$4="原則法","-",IFERROR(MAX(AH$8*ランオフパターン!AG71,0),0))</f>
        <v>-</v>
      </c>
      <c r="AI72" s="934" t="str">
        <f>IF($A$4="原則法","-",IFERROR(MAX(AI$8*ランオフパターン!AH71,0),0))</f>
        <v>-</v>
      </c>
      <c r="AJ72" s="934">
        <f>IFERROR(SQRT(SUMSQ(AH72,AI72)+2*損害保険リスク!$K$12*AH72*AI72),)</f>
        <v>0</v>
      </c>
      <c r="AK72" s="934" t="str">
        <f>IF($A$4="原則法","-",IFERROR(MAX(AK$8*ランオフパターン!AJ71,0),0))</f>
        <v>-</v>
      </c>
      <c r="AL72" s="934" t="str">
        <f>IF($A$4="原則法","-",IFERROR(MAX(AL$8*ランオフパターン!AK71,0),0))</f>
        <v>-</v>
      </c>
      <c r="AM72" s="934">
        <f>IFERROR(SQRT(SUMSQ(AK72,AL72)+2*損害保険リスク!$K$12*AK72*AL72),)</f>
        <v>0</v>
      </c>
      <c r="AN72" s="934" t="str">
        <f>IF($A$4="原則法","-",IFERROR(MAX(AN$8*ランオフパターン!AM71,0),0))</f>
        <v>-</v>
      </c>
      <c r="AO72" s="934" t="str">
        <f>IF($A$4="原則法","-",IFERROR(MAX(AO$8*ランオフパターン!AN71,0),0))</f>
        <v>-</v>
      </c>
      <c r="AP72" s="934">
        <f>IFERROR(SQRT(SUMSQ(AN72,AO72)+2*損害保険リスク!$K$12*AN72*AO72),)</f>
        <v>0</v>
      </c>
      <c r="AQ72" s="934" t="str">
        <f>IF($A$4="原則法","-",IFERROR(MAX(AQ$8*ランオフパターン!AP71,0),0))</f>
        <v>-</v>
      </c>
      <c r="AR72" s="934" t="str">
        <f>IF($A$4="原則法","-",IFERROR(MAX(AR$8*ランオフパターン!AQ71,0),0))</f>
        <v>-</v>
      </c>
      <c r="AS72" s="934">
        <f>IFERROR(SQRT(SUMSQ(AQ72,AR72)+2*損害保険リスク!$K$12*AQ72*AR72),)</f>
        <v>0</v>
      </c>
      <c r="AT72" s="934" t="str">
        <f>IF($A$4="原則法","-",IFERROR(MAX(AT$8*ランオフパターン!AS71,0),0))</f>
        <v>-</v>
      </c>
      <c r="AU72" s="934" t="str">
        <f>IF($A$4="原則法","-",IFERROR(MAX(AU$8*ランオフパターン!AT71,0),0))</f>
        <v>-</v>
      </c>
      <c r="AV72" s="934">
        <f>IFERROR(SQRT(SUMSQ(AT72,AU72)+2*損害保険リスク!$K$12*AT72*AU72),)</f>
        <v>0</v>
      </c>
      <c r="AW72" s="934" t="str">
        <f>IF($A$4="原則法","-",IFERROR(MAX(AW$8*ランオフパターン!AV71,0),0))</f>
        <v>-</v>
      </c>
      <c r="AX72" s="934" t="str">
        <f>IF($A$4="原則法","-",IFERROR(MAX(AX$8*ランオフパターン!AW71,0),0))</f>
        <v>-</v>
      </c>
      <c r="AY72" s="934">
        <f>IFERROR(SQRT(SUMSQ(AW72,AX72)+2*損害保険リスク!$K$12*AW72*AX72),)</f>
        <v>0</v>
      </c>
      <c r="AZ72" s="934" t="str">
        <f>IF($A$4="原則法","-",IFERROR(MAX(AZ$8*ランオフパターン!AY71,0),0))</f>
        <v>-</v>
      </c>
      <c r="BA72" s="934" t="str">
        <f>IF($A$4="原則法","-",IFERROR(MAX(BA$8*ランオフパターン!AZ71,0),0))</f>
        <v>-</v>
      </c>
      <c r="BB72" s="934">
        <f>IFERROR(SQRT(SUMSQ(AZ72,BA72)+2*損害保険リスク!$K$12*AZ72*BA72),)</f>
        <v>0</v>
      </c>
      <c r="BC72" s="934" t="str">
        <f>IF($A$4="原則法","-",IFERROR(MAX(BC$8*ランオフパターン!BB71,0),0))</f>
        <v>-</v>
      </c>
      <c r="BD72" s="934" t="str">
        <f>IF($A$4="原則法","-",IFERROR(MAX(BD$8*ランオフパターン!BC71,0),0))</f>
        <v>-</v>
      </c>
      <c r="BE72" s="934">
        <f>IFERROR(SQRT(SUMSQ(BC72,BD72)+2*損害保険リスク!$K$12*BC72*BD72),)</f>
        <v>0</v>
      </c>
      <c r="BF72" s="934" t="str">
        <f>IF($A$4="原則法","-",IFERROR(MAX(BF$8*ランオフパターン!BE71,0),0))</f>
        <v>-</v>
      </c>
      <c r="BG72" s="934" t="str">
        <f>IF($A$4="原則法","-",IFERROR(MAX(BG$8*ランオフパターン!BF71,0),0))</f>
        <v>-</v>
      </c>
      <c r="BH72" s="934">
        <f>IFERROR(SQRT(SUMSQ(BF72,BG72)+2*損害保険リスク!$K$12*BF72*BG72),)</f>
        <v>0</v>
      </c>
      <c r="BI72" s="934">
        <f t="shared" si="3"/>
        <v>0</v>
      </c>
      <c r="BJ72" s="934">
        <f t="shared" si="3"/>
        <v>0</v>
      </c>
      <c r="BK72" s="934">
        <f t="shared" si="3"/>
        <v>0</v>
      </c>
      <c r="BL72" s="934">
        <f t="shared" si="3"/>
        <v>0</v>
      </c>
      <c r="BM72" s="934" t="str">
        <f>IF($A$4="原則法","-",IFERROR(MAX(BM$8*ランオフパターン!BH71,0),0))</f>
        <v>-</v>
      </c>
      <c r="BN72" s="934" t="str">
        <f>IF($A$4="原則法","-",IFERROR(MAX(BN$8*ランオフパターン!BI71,0),0))</f>
        <v>-</v>
      </c>
      <c r="BO72" s="934" t="str">
        <f>IF($A$4="原則法","-",IFERROR(MAX(BO$8*ランオフパターン!BJ71,0),0))</f>
        <v>-</v>
      </c>
      <c r="BP72" s="934">
        <f>SQRT(損害保険リスク!$K$22*SUM(BI72:BL72)^2+(1-損害保険リスク!$K$22)*SUMSQ(BI72:BL72))</f>
        <v>0</v>
      </c>
      <c r="BQ72" s="934" t="str">
        <f>IF($A$4="原則法","-",IFERROR(MAX(BQ$8*ランオフパターン!BL71,0),0))</f>
        <v>-</v>
      </c>
      <c r="BR72" s="934" t="str">
        <f>IF($A$4="原則法","-",IFERROR(MAX(BR$8*ランオフパターン!BM71,0),0))</f>
        <v>-</v>
      </c>
      <c r="BS72" s="934">
        <f>SQRT(損害保険リスク!$K$24*SUM(BM72:BR72)^2+(1-損害保険リスク!$K$24)*SUMSQ(BM72:BR72))</f>
        <v>0</v>
      </c>
      <c r="BT72" s="210"/>
      <c r="BU72" s="934" t="str">
        <f>IF($A$4="原則法","-",IFERROR(MAX(BU$8*ランオフパターン!BO71,0),0))</f>
        <v>-</v>
      </c>
      <c r="BV72" s="934" t="str">
        <f>IF($A$4="原則法","-",IFERROR(MAX(BV$8*ランオフパターン!BP71,0),0))</f>
        <v>-</v>
      </c>
      <c r="BW72" s="934" t="str">
        <f>IF($A$4="原則法","-",IFERROR(MAX(BW$8*ランオフパターン!BQ71,0),0))</f>
        <v>-</v>
      </c>
      <c r="BX72" s="934" t="str">
        <f>IF($A$4="原則法","-",IFERROR(MAX(BX$8*ランオフパターン!BR71,0),0))</f>
        <v>-</v>
      </c>
      <c r="BY72" s="934">
        <f t="shared" si="2"/>
        <v>0</v>
      </c>
      <c r="BZ72" s="210"/>
      <c r="CA72" s="934" t="str">
        <f>IF($A$4="原則法","-",IFERROR(MAX(CA$8*ランオフパターン!BT71,0),0))</f>
        <v>-</v>
      </c>
      <c r="CB72" s="934" t="str">
        <f>IF($A$4="原則法","-",IFERROR(MAX(CB$8*ランオフパターン!BU71,0),0))</f>
        <v>-</v>
      </c>
      <c r="CD72" s="158" t="s">
        <v>2</v>
      </c>
    </row>
    <row r="73" spans="1:82" ht="14">
      <c r="A73" s="888">
        <v>65</v>
      </c>
      <c r="B73" s="885">
        <v>65</v>
      </c>
      <c r="C73" s="934" t="str">
        <f>IF($A$4="原則法","-",IFERROR(MAX(C$8*ランオフパターン!C72,0),0))</f>
        <v>-</v>
      </c>
      <c r="D73" s="934" t="str">
        <f>IF($A$4="原則法","-",IFERROR(MAX(D$8*ランオフパターン!D72,0),0))</f>
        <v>-</v>
      </c>
      <c r="E73" s="934" t="str">
        <f>IF($A$4="原則法","-",IFERROR(MAX(E$8*ランオフパターン!E72,0),0))</f>
        <v>-</v>
      </c>
      <c r="F73" s="934" t="str">
        <f>IF($A$4="原則法","-",IFERROR(MAX(F$8*ランオフパターン!F72,0),0))</f>
        <v>-</v>
      </c>
      <c r="G73" s="934" t="str">
        <f>IF($A$4="原則法","-",IFERROR(MAX(G$8*ランオフパターン!G72,0),0))</f>
        <v>-</v>
      </c>
      <c r="H73" s="934">
        <f>IFERROR(SQRT(SUMPRODUCT(MMULT(C73:G73,生命保険リスク!$R$10:$V$14),C73:G73)),0)</f>
        <v>0</v>
      </c>
      <c r="I73" s="210"/>
      <c r="J73" s="934" t="str">
        <f>IF($A$4="原則法","-",IFERROR(MAX(J$8*ランオフパターン!I72,0),0))</f>
        <v>-</v>
      </c>
      <c r="K73" s="934" t="str">
        <f>IF($A$4="原則法","-",IFERROR(MAX(K$8*ランオフパターン!J72,0),0))</f>
        <v>-</v>
      </c>
      <c r="L73" s="934">
        <f>IFERROR(SQRT(SUMSQ(J73,K73)+2*損害保険リスク!$K$12*J73*K73),0)</f>
        <v>0</v>
      </c>
      <c r="M73" s="934" t="str">
        <f>IF($A$4="原則法","-",IFERROR(MAX(M$8*ランオフパターン!L72,0),0))</f>
        <v>-</v>
      </c>
      <c r="N73" s="934" t="str">
        <f>IF($A$4="原則法","-",IFERROR(MAX(N$8*ランオフパターン!M72,0),0))</f>
        <v>-</v>
      </c>
      <c r="O73" s="934">
        <f>IFERROR(SQRT(SUMSQ(M73,N73)+2*損害保険リスク!$K$12*M73*N73),)</f>
        <v>0</v>
      </c>
      <c r="P73" s="934" t="str">
        <f>IF($A$4="原則法","-",IFERROR(MAX(P$8*ランオフパターン!O72,0),0))</f>
        <v>-</v>
      </c>
      <c r="Q73" s="934" t="str">
        <f>IF($A$4="原則法","-",IFERROR(MAX(Q$8*ランオフパターン!P72,0),0))</f>
        <v>-</v>
      </c>
      <c r="R73" s="934">
        <f>IFERROR(SQRT(SUMSQ(P73,Q73)+2*損害保険リスク!$K$12*P73*Q73),)</f>
        <v>0</v>
      </c>
      <c r="S73" s="934" t="str">
        <f>IF($A$4="原則法","-",IFERROR(MAX(S$8*ランオフパターン!R72,0),0))</f>
        <v>-</v>
      </c>
      <c r="T73" s="934" t="str">
        <f>IF($A$4="原則法","-",IFERROR(MAX(T$8*ランオフパターン!S72,0),0))</f>
        <v>-</v>
      </c>
      <c r="U73" s="934">
        <f>IFERROR(SQRT(SUMSQ(S73,T73)+2*損害保険リスク!$K$12*S73*T73),)</f>
        <v>0</v>
      </c>
      <c r="V73" s="934" t="str">
        <f>IF($A$4="原則法","-",IFERROR(MAX(V$8*ランオフパターン!U72,0),0))</f>
        <v>-</v>
      </c>
      <c r="W73" s="934" t="str">
        <f>IF($A$4="原則法","-",IFERROR(MAX(W$8*ランオフパターン!V72,0),0))</f>
        <v>-</v>
      </c>
      <c r="X73" s="934">
        <f>IFERROR(SQRT(SUMSQ(V73,W73)+2*損害保険リスク!$K$12*V73*W73),)</f>
        <v>0</v>
      </c>
      <c r="Y73" s="934" t="str">
        <f>IF($A$4="原則法","-",IFERROR(MAX(Y$8*ランオフパターン!X72,0),0))</f>
        <v>-</v>
      </c>
      <c r="Z73" s="934" t="str">
        <f>IF($A$4="原則法","-",IFERROR(MAX(Z$8*ランオフパターン!Y72,0),0))</f>
        <v>-</v>
      </c>
      <c r="AA73" s="934">
        <f>IFERROR(SQRT(SUMSQ(Y73,Z73)+2*損害保険リスク!$K$12*Y73*Z73),)</f>
        <v>0</v>
      </c>
      <c r="AB73" s="934" t="str">
        <f>IF($A$4="原則法","-",IFERROR(MAX(AB$8*ランオフパターン!AA72,0),0))</f>
        <v>-</v>
      </c>
      <c r="AC73" s="934" t="str">
        <f>IF($A$4="原則法","-",IFERROR(MAX(AC$8*ランオフパターン!AB72,0),0))</f>
        <v>-</v>
      </c>
      <c r="AD73" s="934">
        <f>IFERROR(SQRT(SUMSQ(AB73,AC73)+2*損害保険リスク!$K$12*AB73*AC73),)</f>
        <v>0</v>
      </c>
      <c r="AE73" s="934" t="str">
        <f>IF($A$4="原則法","-",IFERROR(MAX(AE$8*ランオフパターン!AD72,0),0))</f>
        <v>-</v>
      </c>
      <c r="AF73" s="934" t="str">
        <f>IF($A$4="原則法","-",IFERROR(MAX(AF$8*ランオフパターン!AE72,0),0))</f>
        <v>-</v>
      </c>
      <c r="AG73" s="934">
        <f>IFERROR(SQRT(SUMSQ(AE73,AF73)+2*損害保険リスク!$K$12*AE73*AF73),)</f>
        <v>0</v>
      </c>
      <c r="AH73" s="934" t="str">
        <f>IF($A$4="原則法","-",IFERROR(MAX(AH$8*ランオフパターン!AG72,0),0))</f>
        <v>-</v>
      </c>
      <c r="AI73" s="934" t="str">
        <f>IF($A$4="原則法","-",IFERROR(MAX(AI$8*ランオフパターン!AH72,0),0))</f>
        <v>-</v>
      </c>
      <c r="AJ73" s="934">
        <f>IFERROR(SQRT(SUMSQ(AH73,AI73)+2*損害保険リスク!$K$12*AH73*AI73),)</f>
        <v>0</v>
      </c>
      <c r="AK73" s="934" t="str">
        <f>IF($A$4="原則法","-",IFERROR(MAX(AK$8*ランオフパターン!AJ72,0),0))</f>
        <v>-</v>
      </c>
      <c r="AL73" s="934" t="str">
        <f>IF($A$4="原則法","-",IFERROR(MAX(AL$8*ランオフパターン!AK72,0),0))</f>
        <v>-</v>
      </c>
      <c r="AM73" s="934">
        <f>IFERROR(SQRT(SUMSQ(AK73,AL73)+2*損害保険リスク!$K$12*AK73*AL73),)</f>
        <v>0</v>
      </c>
      <c r="AN73" s="934" t="str">
        <f>IF($A$4="原則法","-",IFERROR(MAX(AN$8*ランオフパターン!AM72,0),0))</f>
        <v>-</v>
      </c>
      <c r="AO73" s="934" t="str">
        <f>IF($A$4="原則法","-",IFERROR(MAX(AO$8*ランオフパターン!AN72,0),0))</f>
        <v>-</v>
      </c>
      <c r="AP73" s="934">
        <f>IFERROR(SQRT(SUMSQ(AN73,AO73)+2*損害保険リスク!$K$12*AN73*AO73),)</f>
        <v>0</v>
      </c>
      <c r="AQ73" s="934" t="str">
        <f>IF($A$4="原則法","-",IFERROR(MAX(AQ$8*ランオフパターン!AP72,0),0))</f>
        <v>-</v>
      </c>
      <c r="AR73" s="934" t="str">
        <f>IF($A$4="原則法","-",IFERROR(MAX(AR$8*ランオフパターン!AQ72,0),0))</f>
        <v>-</v>
      </c>
      <c r="AS73" s="934">
        <f>IFERROR(SQRT(SUMSQ(AQ73,AR73)+2*損害保険リスク!$K$12*AQ73*AR73),)</f>
        <v>0</v>
      </c>
      <c r="AT73" s="934" t="str">
        <f>IF($A$4="原則法","-",IFERROR(MAX(AT$8*ランオフパターン!AS72,0),0))</f>
        <v>-</v>
      </c>
      <c r="AU73" s="934" t="str">
        <f>IF($A$4="原則法","-",IFERROR(MAX(AU$8*ランオフパターン!AT72,0),0))</f>
        <v>-</v>
      </c>
      <c r="AV73" s="934">
        <f>IFERROR(SQRT(SUMSQ(AT73,AU73)+2*損害保険リスク!$K$12*AT73*AU73),)</f>
        <v>0</v>
      </c>
      <c r="AW73" s="934" t="str">
        <f>IF($A$4="原則法","-",IFERROR(MAX(AW$8*ランオフパターン!AV72,0),0))</f>
        <v>-</v>
      </c>
      <c r="AX73" s="934" t="str">
        <f>IF($A$4="原則法","-",IFERROR(MAX(AX$8*ランオフパターン!AW72,0),0))</f>
        <v>-</v>
      </c>
      <c r="AY73" s="934">
        <f>IFERROR(SQRT(SUMSQ(AW73,AX73)+2*損害保険リスク!$K$12*AW73*AX73),)</f>
        <v>0</v>
      </c>
      <c r="AZ73" s="934" t="str">
        <f>IF($A$4="原則法","-",IFERROR(MAX(AZ$8*ランオフパターン!AY72,0),0))</f>
        <v>-</v>
      </c>
      <c r="BA73" s="934" t="str">
        <f>IF($A$4="原則法","-",IFERROR(MAX(BA$8*ランオフパターン!AZ72,0),0))</f>
        <v>-</v>
      </c>
      <c r="BB73" s="934">
        <f>IFERROR(SQRT(SUMSQ(AZ73,BA73)+2*損害保険リスク!$K$12*AZ73*BA73),)</f>
        <v>0</v>
      </c>
      <c r="BC73" s="934" t="str">
        <f>IF($A$4="原則法","-",IFERROR(MAX(BC$8*ランオフパターン!BB72,0),0))</f>
        <v>-</v>
      </c>
      <c r="BD73" s="934" t="str">
        <f>IF($A$4="原則法","-",IFERROR(MAX(BD$8*ランオフパターン!BC72,0),0))</f>
        <v>-</v>
      </c>
      <c r="BE73" s="934">
        <f>IFERROR(SQRT(SUMSQ(BC73,BD73)+2*損害保険リスク!$K$12*BC73*BD73),)</f>
        <v>0</v>
      </c>
      <c r="BF73" s="934" t="str">
        <f>IF($A$4="原則法","-",IFERROR(MAX(BF$8*ランオフパターン!BE72,0),0))</f>
        <v>-</v>
      </c>
      <c r="BG73" s="934" t="str">
        <f>IF($A$4="原則法","-",IFERROR(MAX(BG$8*ランオフパターン!BF72,0),0))</f>
        <v>-</v>
      </c>
      <c r="BH73" s="934">
        <f>IFERROR(SQRT(SUMSQ(BF73,BG73)+2*損害保険リスク!$K$12*BF73*BG73),)</f>
        <v>0</v>
      </c>
      <c r="BI73" s="934">
        <f t="shared" ref="BI73:BL97" si="4">SQRT(BI$3*SUMPRODUCT($J73:$BH73,--($J$3:$BH$3=BI$6))^2+(1-BI$3)*SUMPRODUCT($J73:$BH73,$J73:$BH73,--($J$3:$BH$3=BI$6)))</f>
        <v>0</v>
      </c>
      <c r="BJ73" s="934">
        <f t="shared" si="4"/>
        <v>0</v>
      </c>
      <c r="BK73" s="934">
        <f t="shared" si="4"/>
        <v>0</v>
      </c>
      <c r="BL73" s="934">
        <f t="shared" si="4"/>
        <v>0</v>
      </c>
      <c r="BM73" s="934" t="str">
        <f>IF($A$4="原則法","-",IFERROR(MAX(BM$8*ランオフパターン!BH72,0),0))</f>
        <v>-</v>
      </c>
      <c r="BN73" s="934" t="str">
        <f>IF($A$4="原則法","-",IFERROR(MAX(BN$8*ランオフパターン!BI72,0),0))</f>
        <v>-</v>
      </c>
      <c r="BO73" s="934" t="str">
        <f>IF($A$4="原則法","-",IFERROR(MAX(BO$8*ランオフパターン!BJ72,0),0))</f>
        <v>-</v>
      </c>
      <c r="BP73" s="934">
        <f>SQRT(損害保険リスク!$K$22*SUM(BI73:BL73)^2+(1-損害保険リスク!$K$22)*SUMSQ(BI73:BL73))</f>
        <v>0</v>
      </c>
      <c r="BQ73" s="934" t="str">
        <f>IF($A$4="原則法","-",IFERROR(MAX(BQ$8*ランオフパターン!BL72,0),0))</f>
        <v>-</v>
      </c>
      <c r="BR73" s="934" t="str">
        <f>IF($A$4="原則法","-",IFERROR(MAX(BR$8*ランオフパターン!BM72,0),0))</f>
        <v>-</v>
      </c>
      <c r="BS73" s="934">
        <f>SQRT(損害保険リスク!$K$24*SUM(BM73:BR73)^2+(1-損害保険リスク!$K$24)*SUMSQ(BM73:BR73))</f>
        <v>0</v>
      </c>
      <c r="BT73" s="210"/>
      <c r="BU73" s="934" t="str">
        <f>IF($A$4="原則法","-",IFERROR(MAX(BU$8*ランオフパターン!BO72,0),0))</f>
        <v>-</v>
      </c>
      <c r="BV73" s="934" t="str">
        <f>IF($A$4="原則法","-",IFERROR(MAX(BV$8*ランオフパターン!BP72,0),0))</f>
        <v>-</v>
      </c>
      <c r="BW73" s="934" t="str">
        <f>IF($A$4="原則法","-",IFERROR(MAX(BW$8*ランオフパターン!BQ72,0),0))</f>
        <v>-</v>
      </c>
      <c r="BX73" s="934" t="str">
        <f>IF($A$4="原則法","-",IFERROR(MAX(BX$8*ランオフパターン!BR72,0),0))</f>
        <v>-</v>
      </c>
      <c r="BY73" s="934">
        <f t="shared" si="2"/>
        <v>0</v>
      </c>
      <c r="BZ73" s="210"/>
      <c r="CA73" s="934" t="str">
        <f>IF($A$4="原則法","-",IFERROR(MAX(CA$8*ランオフパターン!BT72,0),0))</f>
        <v>-</v>
      </c>
      <c r="CB73" s="934" t="str">
        <f>IF($A$4="原則法","-",IFERROR(MAX(CB$8*ランオフパターン!BU72,0),0))</f>
        <v>-</v>
      </c>
      <c r="CD73" s="158" t="s">
        <v>2</v>
      </c>
    </row>
    <row r="74" spans="1:82" ht="14">
      <c r="A74" s="888">
        <v>66</v>
      </c>
      <c r="B74" s="885">
        <v>66</v>
      </c>
      <c r="C74" s="934" t="str">
        <f>IF($A$4="原則法","-",IFERROR(MAX(C$8*ランオフパターン!C73,0),0))</f>
        <v>-</v>
      </c>
      <c r="D74" s="934" t="str">
        <f>IF($A$4="原則法","-",IFERROR(MAX(D$8*ランオフパターン!D73,0),0))</f>
        <v>-</v>
      </c>
      <c r="E74" s="934" t="str">
        <f>IF($A$4="原則法","-",IFERROR(MAX(E$8*ランオフパターン!E73,0),0))</f>
        <v>-</v>
      </c>
      <c r="F74" s="934" t="str">
        <f>IF($A$4="原則法","-",IFERROR(MAX(F$8*ランオフパターン!F73,0),0))</f>
        <v>-</v>
      </c>
      <c r="G74" s="934" t="str">
        <f>IF($A$4="原則法","-",IFERROR(MAX(G$8*ランオフパターン!G73,0),0))</f>
        <v>-</v>
      </c>
      <c r="H74" s="934">
        <f>IFERROR(SQRT(SUMPRODUCT(MMULT(C74:G74,生命保険リスク!$R$10:$V$14),C74:G74)),0)</f>
        <v>0</v>
      </c>
      <c r="I74" s="210"/>
      <c r="J74" s="934" t="str">
        <f>IF($A$4="原則法","-",IFERROR(MAX(J$8*ランオフパターン!I73,0),0))</f>
        <v>-</v>
      </c>
      <c r="K74" s="934" t="str">
        <f>IF($A$4="原則法","-",IFERROR(MAX(K$8*ランオフパターン!J73,0),0))</f>
        <v>-</v>
      </c>
      <c r="L74" s="934">
        <f>IFERROR(SQRT(SUMSQ(J74,K74)+2*損害保険リスク!$K$12*J74*K74),0)</f>
        <v>0</v>
      </c>
      <c r="M74" s="934" t="str">
        <f>IF($A$4="原則法","-",IFERROR(MAX(M$8*ランオフパターン!L73,0),0))</f>
        <v>-</v>
      </c>
      <c r="N74" s="934" t="str">
        <f>IF($A$4="原則法","-",IFERROR(MAX(N$8*ランオフパターン!M73,0),0))</f>
        <v>-</v>
      </c>
      <c r="O74" s="934">
        <f>IFERROR(SQRT(SUMSQ(M74,N74)+2*損害保険リスク!$K$12*M74*N74),)</f>
        <v>0</v>
      </c>
      <c r="P74" s="934" t="str">
        <f>IF($A$4="原則法","-",IFERROR(MAX(P$8*ランオフパターン!O73,0),0))</f>
        <v>-</v>
      </c>
      <c r="Q74" s="934" t="str">
        <f>IF($A$4="原則法","-",IFERROR(MAX(Q$8*ランオフパターン!P73,0),0))</f>
        <v>-</v>
      </c>
      <c r="R74" s="934">
        <f>IFERROR(SQRT(SUMSQ(P74,Q74)+2*損害保険リスク!$K$12*P74*Q74),)</f>
        <v>0</v>
      </c>
      <c r="S74" s="934" t="str">
        <f>IF($A$4="原則法","-",IFERROR(MAX(S$8*ランオフパターン!R73,0),0))</f>
        <v>-</v>
      </c>
      <c r="T74" s="934" t="str">
        <f>IF($A$4="原則法","-",IFERROR(MAX(T$8*ランオフパターン!S73,0),0))</f>
        <v>-</v>
      </c>
      <c r="U74" s="934">
        <f>IFERROR(SQRT(SUMSQ(S74,T74)+2*損害保険リスク!$K$12*S74*T74),)</f>
        <v>0</v>
      </c>
      <c r="V74" s="934" t="str">
        <f>IF($A$4="原則法","-",IFERROR(MAX(V$8*ランオフパターン!U73,0),0))</f>
        <v>-</v>
      </c>
      <c r="W74" s="934" t="str">
        <f>IF($A$4="原則法","-",IFERROR(MAX(W$8*ランオフパターン!V73,0),0))</f>
        <v>-</v>
      </c>
      <c r="X74" s="934">
        <f>IFERROR(SQRT(SUMSQ(V74,W74)+2*損害保険リスク!$K$12*V74*W74),)</f>
        <v>0</v>
      </c>
      <c r="Y74" s="934" t="str">
        <f>IF($A$4="原則法","-",IFERROR(MAX(Y$8*ランオフパターン!X73,0),0))</f>
        <v>-</v>
      </c>
      <c r="Z74" s="934" t="str">
        <f>IF($A$4="原則法","-",IFERROR(MAX(Z$8*ランオフパターン!Y73,0),0))</f>
        <v>-</v>
      </c>
      <c r="AA74" s="934">
        <f>IFERROR(SQRT(SUMSQ(Y74,Z74)+2*損害保険リスク!$K$12*Y74*Z74),)</f>
        <v>0</v>
      </c>
      <c r="AB74" s="934" t="str">
        <f>IF($A$4="原則法","-",IFERROR(MAX(AB$8*ランオフパターン!AA73,0),0))</f>
        <v>-</v>
      </c>
      <c r="AC74" s="934" t="str">
        <f>IF($A$4="原則法","-",IFERROR(MAX(AC$8*ランオフパターン!AB73,0),0))</f>
        <v>-</v>
      </c>
      <c r="AD74" s="934">
        <f>IFERROR(SQRT(SUMSQ(AB74,AC74)+2*損害保険リスク!$K$12*AB74*AC74),)</f>
        <v>0</v>
      </c>
      <c r="AE74" s="934" t="str">
        <f>IF($A$4="原則法","-",IFERROR(MAX(AE$8*ランオフパターン!AD73,0),0))</f>
        <v>-</v>
      </c>
      <c r="AF74" s="934" t="str">
        <f>IF($A$4="原則法","-",IFERROR(MAX(AF$8*ランオフパターン!AE73,0),0))</f>
        <v>-</v>
      </c>
      <c r="AG74" s="934">
        <f>IFERROR(SQRT(SUMSQ(AE74,AF74)+2*損害保険リスク!$K$12*AE74*AF74),)</f>
        <v>0</v>
      </c>
      <c r="AH74" s="934" t="str">
        <f>IF($A$4="原則法","-",IFERROR(MAX(AH$8*ランオフパターン!AG73,0),0))</f>
        <v>-</v>
      </c>
      <c r="AI74" s="934" t="str">
        <f>IF($A$4="原則法","-",IFERROR(MAX(AI$8*ランオフパターン!AH73,0),0))</f>
        <v>-</v>
      </c>
      <c r="AJ74" s="934">
        <f>IFERROR(SQRT(SUMSQ(AH74,AI74)+2*損害保険リスク!$K$12*AH74*AI74),)</f>
        <v>0</v>
      </c>
      <c r="AK74" s="934" t="str">
        <f>IF($A$4="原則法","-",IFERROR(MAX(AK$8*ランオフパターン!AJ73,0),0))</f>
        <v>-</v>
      </c>
      <c r="AL74" s="934" t="str">
        <f>IF($A$4="原則法","-",IFERROR(MAX(AL$8*ランオフパターン!AK73,0),0))</f>
        <v>-</v>
      </c>
      <c r="AM74" s="934">
        <f>IFERROR(SQRT(SUMSQ(AK74,AL74)+2*損害保険リスク!$K$12*AK74*AL74),)</f>
        <v>0</v>
      </c>
      <c r="AN74" s="934" t="str">
        <f>IF($A$4="原則法","-",IFERROR(MAX(AN$8*ランオフパターン!AM73,0),0))</f>
        <v>-</v>
      </c>
      <c r="AO74" s="934" t="str">
        <f>IF($A$4="原則法","-",IFERROR(MAX(AO$8*ランオフパターン!AN73,0),0))</f>
        <v>-</v>
      </c>
      <c r="AP74" s="934">
        <f>IFERROR(SQRT(SUMSQ(AN74,AO74)+2*損害保険リスク!$K$12*AN74*AO74),)</f>
        <v>0</v>
      </c>
      <c r="AQ74" s="934" t="str">
        <f>IF($A$4="原則法","-",IFERROR(MAX(AQ$8*ランオフパターン!AP73,0),0))</f>
        <v>-</v>
      </c>
      <c r="AR74" s="934" t="str">
        <f>IF($A$4="原則法","-",IFERROR(MAX(AR$8*ランオフパターン!AQ73,0),0))</f>
        <v>-</v>
      </c>
      <c r="AS74" s="934">
        <f>IFERROR(SQRT(SUMSQ(AQ74,AR74)+2*損害保険リスク!$K$12*AQ74*AR74),)</f>
        <v>0</v>
      </c>
      <c r="AT74" s="934" t="str">
        <f>IF($A$4="原則法","-",IFERROR(MAX(AT$8*ランオフパターン!AS73,0),0))</f>
        <v>-</v>
      </c>
      <c r="AU74" s="934" t="str">
        <f>IF($A$4="原則法","-",IFERROR(MAX(AU$8*ランオフパターン!AT73,0),0))</f>
        <v>-</v>
      </c>
      <c r="AV74" s="934">
        <f>IFERROR(SQRT(SUMSQ(AT74,AU74)+2*損害保険リスク!$K$12*AT74*AU74),)</f>
        <v>0</v>
      </c>
      <c r="AW74" s="934" t="str">
        <f>IF($A$4="原則法","-",IFERROR(MAX(AW$8*ランオフパターン!AV73,0),0))</f>
        <v>-</v>
      </c>
      <c r="AX74" s="934" t="str">
        <f>IF($A$4="原則法","-",IFERROR(MAX(AX$8*ランオフパターン!AW73,0),0))</f>
        <v>-</v>
      </c>
      <c r="AY74" s="934">
        <f>IFERROR(SQRT(SUMSQ(AW74,AX74)+2*損害保険リスク!$K$12*AW74*AX74),)</f>
        <v>0</v>
      </c>
      <c r="AZ74" s="934" t="str">
        <f>IF($A$4="原則法","-",IFERROR(MAX(AZ$8*ランオフパターン!AY73,0),0))</f>
        <v>-</v>
      </c>
      <c r="BA74" s="934" t="str">
        <f>IF($A$4="原則法","-",IFERROR(MAX(BA$8*ランオフパターン!AZ73,0),0))</f>
        <v>-</v>
      </c>
      <c r="BB74" s="934">
        <f>IFERROR(SQRT(SUMSQ(AZ74,BA74)+2*損害保険リスク!$K$12*AZ74*BA74),)</f>
        <v>0</v>
      </c>
      <c r="BC74" s="934" t="str">
        <f>IF($A$4="原則法","-",IFERROR(MAX(BC$8*ランオフパターン!BB73,0),0))</f>
        <v>-</v>
      </c>
      <c r="BD74" s="934" t="str">
        <f>IF($A$4="原則法","-",IFERROR(MAX(BD$8*ランオフパターン!BC73,0),0))</f>
        <v>-</v>
      </c>
      <c r="BE74" s="934">
        <f>IFERROR(SQRT(SUMSQ(BC74,BD74)+2*損害保険リスク!$K$12*BC74*BD74),)</f>
        <v>0</v>
      </c>
      <c r="BF74" s="934" t="str">
        <f>IF($A$4="原則法","-",IFERROR(MAX(BF$8*ランオフパターン!BE73,0),0))</f>
        <v>-</v>
      </c>
      <c r="BG74" s="934" t="str">
        <f>IF($A$4="原則法","-",IFERROR(MAX(BG$8*ランオフパターン!BF73,0),0))</f>
        <v>-</v>
      </c>
      <c r="BH74" s="934">
        <f>IFERROR(SQRT(SUMSQ(BF74,BG74)+2*損害保険リスク!$K$12*BF74*BG74),)</f>
        <v>0</v>
      </c>
      <c r="BI74" s="934">
        <f t="shared" si="4"/>
        <v>0</v>
      </c>
      <c r="BJ74" s="934">
        <f t="shared" si="4"/>
        <v>0</v>
      </c>
      <c r="BK74" s="934">
        <f t="shared" si="4"/>
        <v>0</v>
      </c>
      <c r="BL74" s="934">
        <f t="shared" si="4"/>
        <v>0</v>
      </c>
      <c r="BM74" s="934" t="str">
        <f>IF($A$4="原則法","-",IFERROR(MAX(BM$8*ランオフパターン!BH73,0),0))</f>
        <v>-</v>
      </c>
      <c r="BN74" s="934" t="str">
        <f>IF($A$4="原則法","-",IFERROR(MAX(BN$8*ランオフパターン!BI73,0),0))</f>
        <v>-</v>
      </c>
      <c r="BO74" s="934" t="str">
        <f>IF($A$4="原則法","-",IFERROR(MAX(BO$8*ランオフパターン!BJ73,0),0))</f>
        <v>-</v>
      </c>
      <c r="BP74" s="934">
        <f>SQRT(損害保険リスク!$K$22*SUM(BI74:BL74)^2+(1-損害保険リスク!$K$22)*SUMSQ(BI74:BL74))</f>
        <v>0</v>
      </c>
      <c r="BQ74" s="934" t="str">
        <f>IF($A$4="原則法","-",IFERROR(MAX(BQ$8*ランオフパターン!BL73,0),0))</f>
        <v>-</v>
      </c>
      <c r="BR74" s="934" t="str">
        <f>IF($A$4="原則法","-",IFERROR(MAX(BR$8*ランオフパターン!BM73,0),0))</f>
        <v>-</v>
      </c>
      <c r="BS74" s="934">
        <f>SQRT(損害保険リスク!$K$24*SUM(BM74:BR74)^2+(1-損害保険リスク!$K$24)*SUMSQ(BM74:BR74))</f>
        <v>0</v>
      </c>
      <c r="BT74" s="210"/>
      <c r="BU74" s="934" t="str">
        <f>IF($A$4="原則法","-",IFERROR(MAX(BU$8*ランオフパターン!BO73,0),0))</f>
        <v>-</v>
      </c>
      <c r="BV74" s="934" t="str">
        <f>IF($A$4="原則法","-",IFERROR(MAX(BV$8*ランオフパターン!BP73,0),0))</f>
        <v>-</v>
      </c>
      <c r="BW74" s="934" t="str">
        <f>IF($A$4="原則法","-",IFERROR(MAX(BW$8*ランオフパターン!BQ73,0),0))</f>
        <v>-</v>
      </c>
      <c r="BX74" s="934" t="str">
        <f>IF($A$4="原則法","-",IFERROR(MAX(BX$8*ランオフパターン!BR73,0),0))</f>
        <v>-</v>
      </c>
      <c r="BY74" s="934">
        <f t="shared" ref="BY74:BY97" si="5">SQRT(SUMSQ(BU74,BV74,BW74,BX74))</f>
        <v>0</v>
      </c>
      <c r="BZ74" s="210"/>
      <c r="CA74" s="934" t="str">
        <f>IF($A$4="原則法","-",IFERROR(MAX(CA$8*ランオフパターン!BT73,0),0))</f>
        <v>-</v>
      </c>
      <c r="CB74" s="934" t="str">
        <f>IF($A$4="原則法","-",IFERROR(MAX(CB$8*ランオフパターン!BU73,0),0))</f>
        <v>-</v>
      </c>
      <c r="CD74" s="158" t="s">
        <v>2</v>
      </c>
    </row>
    <row r="75" spans="1:82" ht="14">
      <c r="A75" s="888">
        <v>67</v>
      </c>
      <c r="B75" s="885">
        <v>67</v>
      </c>
      <c r="C75" s="934" t="str">
        <f>IF($A$4="原則法","-",IFERROR(MAX(C$8*ランオフパターン!C74,0),0))</f>
        <v>-</v>
      </c>
      <c r="D75" s="934" t="str">
        <f>IF($A$4="原則法","-",IFERROR(MAX(D$8*ランオフパターン!D74,0),0))</f>
        <v>-</v>
      </c>
      <c r="E75" s="934" t="str">
        <f>IF($A$4="原則法","-",IFERROR(MAX(E$8*ランオフパターン!E74,0),0))</f>
        <v>-</v>
      </c>
      <c r="F75" s="934" t="str">
        <f>IF($A$4="原則法","-",IFERROR(MAX(F$8*ランオフパターン!F74,0),0))</f>
        <v>-</v>
      </c>
      <c r="G75" s="934" t="str">
        <f>IF($A$4="原則法","-",IFERROR(MAX(G$8*ランオフパターン!G74,0),0))</f>
        <v>-</v>
      </c>
      <c r="H75" s="934">
        <f>IFERROR(SQRT(SUMPRODUCT(MMULT(C75:G75,生命保険リスク!$R$10:$V$14),C75:G75)),0)</f>
        <v>0</v>
      </c>
      <c r="I75" s="210"/>
      <c r="J75" s="934" t="str">
        <f>IF($A$4="原則法","-",IFERROR(MAX(J$8*ランオフパターン!I74,0),0))</f>
        <v>-</v>
      </c>
      <c r="K75" s="934" t="str">
        <f>IF($A$4="原則法","-",IFERROR(MAX(K$8*ランオフパターン!J74,0),0))</f>
        <v>-</v>
      </c>
      <c r="L75" s="934">
        <f>IFERROR(SQRT(SUMSQ(J75,K75)+2*損害保険リスク!$K$12*J75*K75),0)</f>
        <v>0</v>
      </c>
      <c r="M75" s="934" t="str">
        <f>IF($A$4="原則法","-",IFERROR(MAX(M$8*ランオフパターン!L74,0),0))</f>
        <v>-</v>
      </c>
      <c r="N75" s="934" t="str">
        <f>IF($A$4="原則法","-",IFERROR(MAX(N$8*ランオフパターン!M74,0),0))</f>
        <v>-</v>
      </c>
      <c r="O75" s="934">
        <f>IFERROR(SQRT(SUMSQ(M75,N75)+2*損害保険リスク!$K$12*M75*N75),)</f>
        <v>0</v>
      </c>
      <c r="P75" s="934" t="str">
        <f>IF($A$4="原則法","-",IFERROR(MAX(P$8*ランオフパターン!O74,0),0))</f>
        <v>-</v>
      </c>
      <c r="Q75" s="934" t="str">
        <f>IF($A$4="原則法","-",IFERROR(MAX(Q$8*ランオフパターン!P74,0),0))</f>
        <v>-</v>
      </c>
      <c r="R75" s="934">
        <f>IFERROR(SQRT(SUMSQ(P75,Q75)+2*損害保険リスク!$K$12*P75*Q75),)</f>
        <v>0</v>
      </c>
      <c r="S75" s="934" t="str">
        <f>IF($A$4="原則法","-",IFERROR(MAX(S$8*ランオフパターン!R74,0),0))</f>
        <v>-</v>
      </c>
      <c r="T75" s="934" t="str">
        <f>IF($A$4="原則法","-",IFERROR(MAX(T$8*ランオフパターン!S74,0),0))</f>
        <v>-</v>
      </c>
      <c r="U75" s="934">
        <f>IFERROR(SQRT(SUMSQ(S75,T75)+2*損害保険リスク!$K$12*S75*T75),)</f>
        <v>0</v>
      </c>
      <c r="V75" s="934" t="str">
        <f>IF($A$4="原則法","-",IFERROR(MAX(V$8*ランオフパターン!U74,0),0))</f>
        <v>-</v>
      </c>
      <c r="W75" s="934" t="str">
        <f>IF($A$4="原則法","-",IFERROR(MAX(W$8*ランオフパターン!V74,0),0))</f>
        <v>-</v>
      </c>
      <c r="X75" s="934">
        <f>IFERROR(SQRT(SUMSQ(V75,W75)+2*損害保険リスク!$K$12*V75*W75),)</f>
        <v>0</v>
      </c>
      <c r="Y75" s="934" t="str">
        <f>IF($A$4="原則法","-",IFERROR(MAX(Y$8*ランオフパターン!X74,0),0))</f>
        <v>-</v>
      </c>
      <c r="Z75" s="934" t="str">
        <f>IF($A$4="原則法","-",IFERROR(MAX(Z$8*ランオフパターン!Y74,0),0))</f>
        <v>-</v>
      </c>
      <c r="AA75" s="934">
        <f>IFERROR(SQRT(SUMSQ(Y75,Z75)+2*損害保険リスク!$K$12*Y75*Z75),)</f>
        <v>0</v>
      </c>
      <c r="AB75" s="934" t="str">
        <f>IF($A$4="原則法","-",IFERROR(MAX(AB$8*ランオフパターン!AA74,0),0))</f>
        <v>-</v>
      </c>
      <c r="AC75" s="934" t="str">
        <f>IF($A$4="原則法","-",IFERROR(MAX(AC$8*ランオフパターン!AB74,0),0))</f>
        <v>-</v>
      </c>
      <c r="AD75" s="934">
        <f>IFERROR(SQRT(SUMSQ(AB75,AC75)+2*損害保険リスク!$K$12*AB75*AC75),)</f>
        <v>0</v>
      </c>
      <c r="AE75" s="934" t="str">
        <f>IF($A$4="原則法","-",IFERROR(MAX(AE$8*ランオフパターン!AD74,0),0))</f>
        <v>-</v>
      </c>
      <c r="AF75" s="934" t="str">
        <f>IF($A$4="原則法","-",IFERROR(MAX(AF$8*ランオフパターン!AE74,0),0))</f>
        <v>-</v>
      </c>
      <c r="AG75" s="934">
        <f>IFERROR(SQRT(SUMSQ(AE75,AF75)+2*損害保険リスク!$K$12*AE75*AF75),)</f>
        <v>0</v>
      </c>
      <c r="AH75" s="934" t="str">
        <f>IF($A$4="原則法","-",IFERROR(MAX(AH$8*ランオフパターン!AG74,0),0))</f>
        <v>-</v>
      </c>
      <c r="AI75" s="934" t="str">
        <f>IF($A$4="原則法","-",IFERROR(MAX(AI$8*ランオフパターン!AH74,0),0))</f>
        <v>-</v>
      </c>
      <c r="AJ75" s="934">
        <f>IFERROR(SQRT(SUMSQ(AH75,AI75)+2*損害保険リスク!$K$12*AH75*AI75),)</f>
        <v>0</v>
      </c>
      <c r="AK75" s="934" t="str">
        <f>IF($A$4="原則法","-",IFERROR(MAX(AK$8*ランオフパターン!AJ74,0),0))</f>
        <v>-</v>
      </c>
      <c r="AL75" s="934" t="str">
        <f>IF($A$4="原則法","-",IFERROR(MAX(AL$8*ランオフパターン!AK74,0),0))</f>
        <v>-</v>
      </c>
      <c r="AM75" s="934">
        <f>IFERROR(SQRT(SUMSQ(AK75,AL75)+2*損害保険リスク!$K$12*AK75*AL75),)</f>
        <v>0</v>
      </c>
      <c r="AN75" s="934" t="str">
        <f>IF($A$4="原則法","-",IFERROR(MAX(AN$8*ランオフパターン!AM74,0),0))</f>
        <v>-</v>
      </c>
      <c r="AO75" s="934" t="str">
        <f>IF($A$4="原則法","-",IFERROR(MAX(AO$8*ランオフパターン!AN74,0),0))</f>
        <v>-</v>
      </c>
      <c r="AP75" s="934">
        <f>IFERROR(SQRT(SUMSQ(AN75,AO75)+2*損害保険リスク!$K$12*AN75*AO75),)</f>
        <v>0</v>
      </c>
      <c r="AQ75" s="934" t="str">
        <f>IF($A$4="原則法","-",IFERROR(MAX(AQ$8*ランオフパターン!AP74,0),0))</f>
        <v>-</v>
      </c>
      <c r="AR75" s="934" t="str">
        <f>IF($A$4="原則法","-",IFERROR(MAX(AR$8*ランオフパターン!AQ74,0),0))</f>
        <v>-</v>
      </c>
      <c r="AS75" s="934">
        <f>IFERROR(SQRT(SUMSQ(AQ75,AR75)+2*損害保険リスク!$K$12*AQ75*AR75),)</f>
        <v>0</v>
      </c>
      <c r="AT75" s="934" t="str">
        <f>IF($A$4="原則法","-",IFERROR(MAX(AT$8*ランオフパターン!AS74,0),0))</f>
        <v>-</v>
      </c>
      <c r="AU75" s="934" t="str">
        <f>IF($A$4="原則法","-",IFERROR(MAX(AU$8*ランオフパターン!AT74,0),0))</f>
        <v>-</v>
      </c>
      <c r="AV75" s="934">
        <f>IFERROR(SQRT(SUMSQ(AT75,AU75)+2*損害保険リスク!$K$12*AT75*AU75),)</f>
        <v>0</v>
      </c>
      <c r="AW75" s="934" t="str">
        <f>IF($A$4="原則法","-",IFERROR(MAX(AW$8*ランオフパターン!AV74,0),0))</f>
        <v>-</v>
      </c>
      <c r="AX75" s="934" t="str">
        <f>IF($A$4="原則法","-",IFERROR(MAX(AX$8*ランオフパターン!AW74,0),0))</f>
        <v>-</v>
      </c>
      <c r="AY75" s="934">
        <f>IFERROR(SQRT(SUMSQ(AW75,AX75)+2*損害保険リスク!$K$12*AW75*AX75),)</f>
        <v>0</v>
      </c>
      <c r="AZ75" s="934" t="str">
        <f>IF($A$4="原則法","-",IFERROR(MAX(AZ$8*ランオフパターン!AY74,0),0))</f>
        <v>-</v>
      </c>
      <c r="BA75" s="934" t="str">
        <f>IF($A$4="原則法","-",IFERROR(MAX(BA$8*ランオフパターン!AZ74,0),0))</f>
        <v>-</v>
      </c>
      <c r="BB75" s="934">
        <f>IFERROR(SQRT(SUMSQ(AZ75,BA75)+2*損害保険リスク!$K$12*AZ75*BA75),)</f>
        <v>0</v>
      </c>
      <c r="BC75" s="934" t="str">
        <f>IF($A$4="原則法","-",IFERROR(MAX(BC$8*ランオフパターン!BB74,0),0))</f>
        <v>-</v>
      </c>
      <c r="BD75" s="934" t="str">
        <f>IF($A$4="原則法","-",IFERROR(MAX(BD$8*ランオフパターン!BC74,0),0))</f>
        <v>-</v>
      </c>
      <c r="BE75" s="934">
        <f>IFERROR(SQRT(SUMSQ(BC75,BD75)+2*損害保険リスク!$K$12*BC75*BD75),)</f>
        <v>0</v>
      </c>
      <c r="BF75" s="934" t="str">
        <f>IF($A$4="原則法","-",IFERROR(MAX(BF$8*ランオフパターン!BE74,0),0))</f>
        <v>-</v>
      </c>
      <c r="BG75" s="934" t="str">
        <f>IF($A$4="原則法","-",IFERROR(MAX(BG$8*ランオフパターン!BF74,0),0))</f>
        <v>-</v>
      </c>
      <c r="BH75" s="934">
        <f>IFERROR(SQRT(SUMSQ(BF75,BG75)+2*損害保険リスク!$K$12*BF75*BG75),)</f>
        <v>0</v>
      </c>
      <c r="BI75" s="934">
        <f t="shared" si="4"/>
        <v>0</v>
      </c>
      <c r="BJ75" s="934">
        <f t="shared" si="4"/>
        <v>0</v>
      </c>
      <c r="BK75" s="934">
        <f t="shared" si="4"/>
        <v>0</v>
      </c>
      <c r="BL75" s="934">
        <f t="shared" si="4"/>
        <v>0</v>
      </c>
      <c r="BM75" s="934" t="str">
        <f>IF($A$4="原則法","-",IFERROR(MAX(BM$8*ランオフパターン!BH74,0),0))</f>
        <v>-</v>
      </c>
      <c r="BN75" s="934" t="str">
        <f>IF($A$4="原則法","-",IFERROR(MAX(BN$8*ランオフパターン!BI74,0),0))</f>
        <v>-</v>
      </c>
      <c r="BO75" s="934" t="str">
        <f>IF($A$4="原則法","-",IFERROR(MAX(BO$8*ランオフパターン!BJ74,0),0))</f>
        <v>-</v>
      </c>
      <c r="BP75" s="934">
        <f>SQRT(損害保険リスク!$K$22*SUM(BI75:BL75)^2+(1-損害保険リスク!$K$22)*SUMSQ(BI75:BL75))</f>
        <v>0</v>
      </c>
      <c r="BQ75" s="934" t="str">
        <f>IF($A$4="原則法","-",IFERROR(MAX(BQ$8*ランオフパターン!BL74,0),0))</f>
        <v>-</v>
      </c>
      <c r="BR75" s="934" t="str">
        <f>IF($A$4="原則法","-",IFERROR(MAX(BR$8*ランオフパターン!BM74,0),0))</f>
        <v>-</v>
      </c>
      <c r="BS75" s="934">
        <f>SQRT(損害保険リスク!$K$24*SUM(BM75:BR75)^2+(1-損害保険リスク!$K$24)*SUMSQ(BM75:BR75))</f>
        <v>0</v>
      </c>
      <c r="BT75" s="210"/>
      <c r="BU75" s="934" t="str">
        <f>IF($A$4="原則法","-",IFERROR(MAX(BU$8*ランオフパターン!BO74,0),0))</f>
        <v>-</v>
      </c>
      <c r="BV75" s="934" t="str">
        <f>IF($A$4="原則法","-",IFERROR(MAX(BV$8*ランオフパターン!BP74,0),0))</f>
        <v>-</v>
      </c>
      <c r="BW75" s="934" t="str">
        <f>IF($A$4="原則法","-",IFERROR(MAX(BW$8*ランオフパターン!BQ74,0),0))</f>
        <v>-</v>
      </c>
      <c r="BX75" s="934" t="str">
        <f>IF($A$4="原則法","-",IFERROR(MAX(BX$8*ランオフパターン!BR74,0),0))</f>
        <v>-</v>
      </c>
      <c r="BY75" s="934">
        <f t="shared" si="5"/>
        <v>0</v>
      </c>
      <c r="BZ75" s="210"/>
      <c r="CA75" s="934" t="str">
        <f>IF($A$4="原則法","-",IFERROR(MAX(CA$8*ランオフパターン!BT74,0),0))</f>
        <v>-</v>
      </c>
      <c r="CB75" s="934" t="str">
        <f>IF($A$4="原則法","-",IFERROR(MAX(CB$8*ランオフパターン!BU74,0),0))</f>
        <v>-</v>
      </c>
      <c r="CD75" s="158" t="s">
        <v>2</v>
      </c>
    </row>
    <row r="76" spans="1:82" ht="14">
      <c r="A76" s="888">
        <v>68</v>
      </c>
      <c r="B76" s="885">
        <v>68</v>
      </c>
      <c r="C76" s="934" t="str">
        <f>IF($A$4="原則法","-",IFERROR(MAX(C$8*ランオフパターン!C75,0),0))</f>
        <v>-</v>
      </c>
      <c r="D76" s="934" t="str">
        <f>IF($A$4="原則法","-",IFERROR(MAX(D$8*ランオフパターン!D75,0),0))</f>
        <v>-</v>
      </c>
      <c r="E76" s="934" t="str">
        <f>IF($A$4="原則法","-",IFERROR(MAX(E$8*ランオフパターン!E75,0),0))</f>
        <v>-</v>
      </c>
      <c r="F76" s="934" t="str">
        <f>IF($A$4="原則法","-",IFERROR(MAX(F$8*ランオフパターン!F75,0),0))</f>
        <v>-</v>
      </c>
      <c r="G76" s="934" t="str">
        <f>IF($A$4="原則法","-",IFERROR(MAX(G$8*ランオフパターン!G75,0),0))</f>
        <v>-</v>
      </c>
      <c r="H76" s="934">
        <f>IFERROR(SQRT(SUMPRODUCT(MMULT(C76:G76,生命保険リスク!$R$10:$V$14),C76:G76)),0)</f>
        <v>0</v>
      </c>
      <c r="I76" s="210"/>
      <c r="J76" s="934" t="str">
        <f>IF($A$4="原則法","-",IFERROR(MAX(J$8*ランオフパターン!I75,0),0))</f>
        <v>-</v>
      </c>
      <c r="K76" s="934" t="str">
        <f>IF($A$4="原則法","-",IFERROR(MAX(K$8*ランオフパターン!J75,0),0))</f>
        <v>-</v>
      </c>
      <c r="L76" s="934">
        <f>IFERROR(SQRT(SUMSQ(J76,K76)+2*損害保険リスク!$K$12*J76*K76),0)</f>
        <v>0</v>
      </c>
      <c r="M76" s="934" t="str">
        <f>IF($A$4="原則法","-",IFERROR(MAX(M$8*ランオフパターン!L75,0),0))</f>
        <v>-</v>
      </c>
      <c r="N76" s="934" t="str">
        <f>IF($A$4="原則法","-",IFERROR(MAX(N$8*ランオフパターン!M75,0),0))</f>
        <v>-</v>
      </c>
      <c r="O76" s="934">
        <f>IFERROR(SQRT(SUMSQ(M76,N76)+2*損害保険リスク!$K$12*M76*N76),)</f>
        <v>0</v>
      </c>
      <c r="P76" s="934" t="str">
        <f>IF($A$4="原則法","-",IFERROR(MAX(P$8*ランオフパターン!O75,0),0))</f>
        <v>-</v>
      </c>
      <c r="Q76" s="934" t="str">
        <f>IF($A$4="原則法","-",IFERROR(MAX(Q$8*ランオフパターン!P75,0),0))</f>
        <v>-</v>
      </c>
      <c r="R76" s="934">
        <f>IFERROR(SQRT(SUMSQ(P76,Q76)+2*損害保険リスク!$K$12*P76*Q76),)</f>
        <v>0</v>
      </c>
      <c r="S76" s="934" t="str">
        <f>IF($A$4="原則法","-",IFERROR(MAX(S$8*ランオフパターン!R75,0),0))</f>
        <v>-</v>
      </c>
      <c r="T76" s="934" t="str">
        <f>IF($A$4="原則法","-",IFERROR(MAX(T$8*ランオフパターン!S75,0),0))</f>
        <v>-</v>
      </c>
      <c r="U76" s="934">
        <f>IFERROR(SQRT(SUMSQ(S76,T76)+2*損害保険リスク!$K$12*S76*T76),)</f>
        <v>0</v>
      </c>
      <c r="V76" s="934" t="str">
        <f>IF($A$4="原則法","-",IFERROR(MAX(V$8*ランオフパターン!U75,0),0))</f>
        <v>-</v>
      </c>
      <c r="W76" s="934" t="str">
        <f>IF($A$4="原則法","-",IFERROR(MAX(W$8*ランオフパターン!V75,0),0))</f>
        <v>-</v>
      </c>
      <c r="X76" s="934">
        <f>IFERROR(SQRT(SUMSQ(V76,W76)+2*損害保険リスク!$K$12*V76*W76),)</f>
        <v>0</v>
      </c>
      <c r="Y76" s="934" t="str">
        <f>IF($A$4="原則法","-",IFERROR(MAX(Y$8*ランオフパターン!X75,0),0))</f>
        <v>-</v>
      </c>
      <c r="Z76" s="934" t="str">
        <f>IF($A$4="原則法","-",IFERROR(MAX(Z$8*ランオフパターン!Y75,0),0))</f>
        <v>-</v>
      </c>
      <c r="AA76" s="934">
        <f>IFERROR(SQRT(SUMSQ(Y76,Z76)+2*損害保険リスク!$K$12*Y76*Z76),)</f>
        <v>0</v>
      </c>
      <c r="AB76" s="934" t="str">
        <f>IF($A$4="原則法","-",IFERROR(MAX(AB$8*ランオフパターン!AA75,0),0))</f>
        <v>-</v>
      </c>
      <c r="AC76" s="934" t="str">
        <f>IF($A$4="原則法","-",IFERROR(MAX(AC$8*ランオフパターン!AB75,0),0))</f>
        <v>-</v>
      </c>
      <c r="AD76" s="934">
        <f>IFERROR(SQRT(SUMSQ(AB76,AC76)+2*損害保険リスク!$K$12*AB76*AC76),)</f>
        <v>0</v>
      </c>
      <c r="AE76" s="934" t="str">
        <f>IF($A$4="原則法","-",IFERROR(MAX(AE$8*ランオフパターン!AD75,0),0))</f>
        <v>-</v>
      </c>
      <c r="AF76" s="934" t="str">
        <f>IF($A$4="原則法","-",IFERROR(MAX(AF$8*ランオフパターン!AE75,0),0))</f>
        <v>-</v>
      </c>
      <c r="AG76" s="934">
        <f>IFERROR(SQRT(SUMSQ(AE76,AF76)+2*損害保険リスク!$K$12*AE76*AF76),)</f>
        <v>0</v>
      </c>
      <c r="AH76" s="934" t="str">
        <f>IF($A$4="原則法","-",IFERROR(MAX(AH$8*ランオフパターン!AG75,0),0))</f>
        <v>-</v>
      </c>
      <c r="AI76" s="934" t="str">
        <f>IF($A$4="原則法","-",IFERROR(MAX(AI$8*ランオフパターン!AH75,0),0))</f>
        <v>-</v>
      </c>
      <c r="AJ76" s="934">
        <f>IFERROR(SQRT(SUMSQ(AH76,AI76)+2*損害保険リスク!$K$12*AH76*AI76),)</f>
        <v>0</v>
      </c>
      <c r="AK76" s="934" t="str">
        <f>IF($A$4="原則法","-",IFERROR(MAX(AK$8*ランオフパターン!AJ75,0),0))</f>
        <v>-</v>
      </c>
      <c r="AL76" s="934" t="str">
        <f>IF($A$4="原則法","-",IFERROR(MAX(AL$8*ランオフパターン!AK75,0),0))</f>
        <v>-</v>
      </c>
      <c r="AM76" s="934">
        <f>IFERROR(SQRT(SUMSQ(AK76,AL76)+2*損害保険リスク!$K$12*AK76*AL76),)</f>
        <v>0</v>
      </c>
      <c r="AN76" s="934" t="str">
        <f>IF($A$4="原則法","-",IFERROR(MAX(AN$8*ランオフパターン!AM75,0),0))</f>
        <v>-</v>
      </c>
      <c r="AO76" s="934" t="str">
        <f>IF($A$4="原則法","-",IFERROR(MAX(AO$8*ランオフパターン!AN75,0),0))</f>
        <v>-</v>
      </c>
      <c r="AP76" s="934">
        <f>IFERROR(SQRT(SUMSQ(AN76,AO76)+2*損害保険リスク!$K$12*AN76*AO76),)</f>
        <v>0</v>
      </c>
      <c r="AQ76" s="934" t="str">
        <f>IF($A$4="原則法","-",IFERROR(MAX(AQ$8*ランオフパターン!AP75,0),0))</f>
        <v>-</v>
      </c>
      <c r="AR76" s="934" t="str">
        <f>IF($A$4="原則法","-",IFERROR(MAX(AR$8*ランオフパターン!AQ75,0),0))</f>
        <v>-</v>
      </c>
      <c r="AS76" s="934">
        <f>IFERROR(SQRT(SUMSQ(AQ76,AR76)+2*損害保険リスク!$K$12*AQ76*AR76),)</f>
        <v>0</v>
      </c>
      <c r="AT76" s="934" t="str">
        <f>IF($A$4="原則法","-",IFERROR(MAX(AT$8*ランオフパターン!AS75,0),0))</f>
        <v>-</v>
      </c>
      <c r="AU76" s="934" t="str">
        <f>IF($A$4="原則法","-",IFERROR(MAX(AU$8*ランオフパターン!AT75,0),0))</f>
        <v>-</v>
      </c>
      <c r="AV76" s="934">
        <f>IFERROR(SQRT(SUMSQ(AT76,AU76)+2*損害保険リスク!$K$12*AT76*AU76),)</f>
        <v>0</v>
      </c>
      <c r="AW76" s="934" t="str">
        <f>IF($A$4="原則法","-",IFERROR(MAX(AW$8*ランオフパターン!AV75,0),0))</f>
        <v>-</v>
      </c>
      <c r="AX76" s="934" t="str">
        <f>IF($A$4="原則法","-",IFERROR(MAX(AX$8*ランオフパターン!AW75,0),0))</f>
        <v>-</v>
      </c>
      <c r="AY76" s="934">
        <f>IFERROR(SQRT(SUMSQ(AW76,AX76)+2*損害保険リスク!$K$12*AW76*AX76),)</f>
        <v>0</v>
      </c>
      <c r="AZ76" s="934" t="str">
        <f>IF($A$4="原則法","-",IFERROR(MAX(AZ$8*ランオフパターン!AY75,0),0))</f>
        <v>-</v>
      </c>
      <c r="BA76" s="934" t="str">
        <f>IF($A$4="原則法","-",IFERROR(MAX(BA$8*ランオフパターン!AZ75,0),0))</f>
        <v>-</v>
      </c>
      <c r="BB76" s="934">
        <f>IFERROR(SQRT(SUMSQ(AZ76,BA76)+2*損害保険リスク!$K$12*AZ76*BA76),)</f>
        <v>0</v>
      </c>
      <c r="BC76" s="934" t="str">
        <f>IF($A$4="原則法","-",IFERROR(MAX(BC$8*ランオフパターン!BB75,0),0))</f>
        <v>-</v>
      </c>
      <c r="BD76" s="934" t="str">
        <f>IF($A$4="原則法","-",IFERROR(MAX(BD$8*ランオフパターン!BC75,0),0))</f>
        <v>-</v>
      </c>
      <c r="BE76" s="934">
        <f>IFERROR(SQRT(SUMSQ(BC76,BD76)+2*損害保険リスク!$K$12*BC76*BD76),)</f>
        <v>0</v>
      </c>
      <c r="BF76" s="934" t="str">
        <f>IF($A$4="原則法","-",IFERROR(MAX(BF$8*ランオフパターン!BE75,0),0))</f>
        <v>-</v>
      </c>
      <c r="BG76" s="934" t="str">
        <f>IF($A$4="原則法","-",IFERROR(MAX(BG$8*ランオフパターン!BF75,0),0))</f>
        <v>-</v>
      </c>
      <c r="BH76" s="934">
        <f>IFERROR(SQRT(SUMSQ(BF76,BG76)+2*損害保険リスク!$K$12*BF76*BG76),)</f>
        <v>0</v>
      </c>
      <c r="BI76" s="934">
        <f t="shared" si="4"/>
        <v>0</v>
      </c>
      <c r="BJ76" s="934">
        <f t="shared" si="4"/>
        <v>0</v>
      </c>
      <c r="BK76" s="934">
        <f t="shared" si="4"/>
        <v>0</v>
      </c>
      <c r="BL76" s="934">
        <f t="shared" si="4"/>
        <v>0</v>
      </c>
      <c r="BM76" s="934" t="str">
        <f>IF($A$4="原則法","-",IFERROR(MAX(BM$8*ランオフパターン!BH75,0),0))</f>
        <v>-</v>
      </c>
      <c r="BN76" s="934" t="str">
        <f>IF($A$4="原則法","-",IFERROR(MAX(BN$8*ランオフパターン!BI75,0),0))</f>
        <v>-</v>
      </c>
      <c r="BO76" s="934" t="str">
        <f>IF($A$4="原則法","-",IFERROR(MAX(BO$8*ランオフパターン!BJ75,0),0))</f>
        <v>-</v>
      </c>
      <c r="BP76" s="934">
        <f>SQRT(損害保険リスク!$K$22*SUM(BI76:BL76)^2+(1-損害保険リスク!$K$22)*SUMSQ(BI76:BL76))</f>
        <v>0</v>
      </c>
      <c r="BQ76" s="934" t="str">
        <f>IF($A$4="原則法","-",IFERROR(MAX(BQ$8*ランオフパターン!BL75,0),0))</f>
        <v>-</v>
      </c>
      <c r="BR76" s="934" t="str">
        <f>IF($A$4="原則法","-",IFERROR(MAX(BR$8*ランオフパターン!BM75,0),0))</f>
        <v>-</v>
      </c>
      <c r="BS76" s="934">
        <f>SQRT(損害保険リスク!$K$24*SUM(BM76:BR76)^2+(1-損害保険リスク!$K$24)*SUMSQ(BM76:BR76))</f>
        <v>0</v>
      </c>
      <c r="BT76" s="210"/>
      <c r="BU76" s="934" t="str">
        <f>IF($A$4="原則法","-",IFERROR(MAX(BU$8*ランオフパターン!BO75,0),0))</f>
        <v>-</v>
      </c>
      <c r="BV76" s="934" t="str">
        <f>IF($A$4="原則法","-",IFERROR(MAX(BV$8*ランオフパターン!BP75,0),0))</f>
        <v>-</v>
      </c>
      <c r="BW76" s="934" t="str">
        <f>IF($A$4="原則法","-",IFERROR(MAX(BW$8*ランオフパターン!BQ75,0),0))</f>
        <v>-</v>
      </c>
      <c r="BX76" s="934" t="str">
        <f>IF($A$4="原則法","-",IFERROR(MAX(BX$8*ランオフパターン!BR75,0),0))</f>
        <v>-</v>
      </c>
      <c r="BY76" s="934">
        <f t="shared" si="5"/>
        <v>0</v>
      </c>
      <c r="BZ76" s="210"/>
      <c r="CA76" s="934" t="str">
        <f>IF($A$4="原則法","-",IFERROR(MAX(CA$8*ランオフパターン!BT75,0),0))</f>
        <v>-</v>
      </c>
      <c r="CB76" s="934" t="str">
        <f>IF($A$4="原則法","-",IFERROR(MAX(CB$8*ランオフパターン!BU75,0),0))</f>
        <v>-</v>
      </c>
      <c r="CD76" s="158" t="s">
        <v>2</v>
      </c>
    </row>
    <row r="77" spans="1:82" ht="14">
      <c r="A77" s="888">
        <v>69</v>
      </c>
      <c r="B77" s="885">
        <v>69</v>
      </c>
      <c r="C77" s="934" t="str">
        <f>IF($A$4="原則法","-",IFERROR(MAX(C$8*ランオフパターン!C76,0),0))</f>
        <v>-</v>
      </c>
      <c r="D77" s="934" t="str">
        <f>IF($A$4="原則法","-",IFERROR(MAX(D$8*ランオフパターン!D76,0),0))</f>
        <v>-</v>
      </c>
      <c r="E77" s="934" t="str">
        <f>IF($A$4="原則法","-",IFERROR(MAX(E$8*ランオフパターン!E76,0),0))</f>
        <v>-</v>
      </c>
      <c r="F77" s="934" t="str">
        <f>IF($A$4="原則法","-",IFERROR(MAX(F$8*ランオフパターン!F76,0),0))</f>
        <v>-</v>
      </c>
      <c r="G77" s="934" t="str">
        <f>IF($A$4="原則法","-",IFERROR(MAX(G$8*ランオフパターン!G76,0),0))</f>
        <v>-</v>
      </c>
      <c r="H77" s="934">
        <f>IFERROR(SQRT(SUMPRODUCT(MMULT(C77:G77,生命保険リスク!$R$10:$V$14),C77:G77)),0)</f>
        <v>0</v>
      </c>
      <c r="I77" s="210"/>
      <c r="J77" s="934" t="str">
        <f>IF($A$4="原則法","-",IFERROR(MAX(J$8*ランオフパターン!I76,0),0))</f>
        <v>-</v>
      </c>
      <c r="K77" s="934" t="str">
        <f>IF($A$4="原則法","-",IFERROR(MAX(K$8*ランオフパターン!J76,0),0))</f>
        <v>-</v>
      </c>
      <c r="L77" s="934">
        <f>IFERROR(SQRT(SUMSQ(J77,K77)+2*損害保険リスク!$K$12*J77*K77),0)</f>
        <v>0</v>
      </c>
      <c r="M77" s="934" t="str">
        <f>IF($A$4="原則法","-",IFERROR(MAX(M$8*ランオフパターン!L76,0),0))</f>
        <v>-</v>
      </c>
      <c r="N77" s="934" t="str">
        <f>IF($A$4="原則法","-",IFERROR(MAX(N$8*ランオフパターン!M76,0),0))</f>
        <v>-</v>
      </c>
      <c r="O77" s="934">
        <f>IFERROR(SQRT(SUMSQ(M77,N77)+2*損害保険リスク!$K$12*M77*N77),)</f>
        <v>0</v>
      </c>
      <c r="P77" s="934" t="str">
        <f>IF($A$4="原則法","-",IFERROR(MAX(P$8*ランオフパターン!O76,0),0))</f>
        <v>-</v>
      </c>
      <c r="Q77" s="934" t="str">
        <f>IF($A$4="原則法","-",IFERROR(MAX(Q$8*ランオフパターン!P76,0),0))</f>
        <v>-</v>
      </c>
      <c r="R77" s="934">
        <f>IFERROR(SQRT(SUMSQ(P77,Q77)+2*損害保険リスク!$K$12*P77*Q77),)</f>
        <v>0</v>
      </c>
      <c r="S77" s="934" t="str">
        <f>IF($A$4="原則法","-",IFERROR(MAX(S$8*ランオフパターン!R76,0),0))</f>
        <v>-</v>
      </c>
      <c r="T77" s="934" t="str">
        <f>IF($A$4="原則法","-",IFERROR(MAX(T$8*ランオフパターン!S76,0),0))</f>
        <v>-</v>
      </c>
      <c r="U77" s="934">
        <f>IFERROR(SQRT(SUMSQ(S77,T77)+2*損害保険リスク!$K$12*S77*T77),)</f>
        <v>0</v>
      </c>
      <c r="V77" s="934" t="str">
        <f>IF($A$4="原則法","-",IFERROR(MAX(V$8*ランオフパターン!U76,0),0))</f>
        <v>-</v>
      </c>
      <c r="W77" s="934" t="str">
        <f>IF($A$4="原則法","-",IFERROR(MAX(W$8*ランオフパターン!V76,0),0))</f>
        <v>-</v>
      </c>
      <c r="X77" s="934">
        <f>IFERROR(SQRT(SUMSQ(V77,W77)+2*損害保険リスク!$K$12*V77*W77),)</f>
        <v>0</v>
      </c>
      <c r="Y77" s="934" t="str">
        <f>IF($A$4="原則法","-",IFERROR(MAX(Y$8*ランオフパターン!X76,0),0))</f>
        <v>-</v>
      </c>
      <c r="Z77" s="934" t="str">
        <f>IF($A$4="原則法","-",IFERROR(MAX(Z$8*ランオフパターン!Y76,0),0))</f>
        <v>-</v>
      </c>
      <c r="AA77" s="934">
        <f>IFERROR(SQRT(SUMSQ(Y77,Z77)+2*損害保険リスク!$K$12*Y77*Z77),)</f>
        <v>0</v>
      </c>
      <c r="AB77" s="934" t="str">
        <f>IF($A$4="原則法","-",IFERROR(MAX(AB$8*ランオフパターン!AA76,0),0))</f>
        <v>-</v>
      </c>
      <c r="AC77" s="934" t="str">
        <f>IF($A$4="原則法","-",IFERROR(MAX(AC$8*ランオフパターン!AB76,0),0))</f>
        <v>-</v>
      </c>
      <c r="AD77" s="934">
        <f>IFERROR(SQRT(SUMSQ(AB77,AC77)+2*損害保険リスク!$K$12*AB77*AC77),)</f>
        <v>0</v>
      </c>
      <c r="AE77" s="934" t="str">
        <f>IF($A$4="原則法","-",IFERROR(MAX(AE$8*ランオフパターン!AD76,0),0))</f>
        <v>-</v>
      </c>
      <c r="AF77" s="934" t="str">
        <f>IF($A$4="原則法","-",IFERROR(MAX(AF$8*ランオフパターン!AE76,0),0))</f>
        <v>-</v>
      </c>
      <c r="AG77" s="934">
        <f>IFERROR(SQRT(SUMSQ(AE77,AF77)+2*損害保険リスク!$K$12*AE77*AF77),)</f>
        <v>0</v>
      </c>
      <c r="AH77" s="934" t="str">
        <f>IF($A$4="原則法","-",IFERROR(MAX(AH$8*ランオフパターン!AG76,0),0))</f>
        <v>-</v>
      </c>
      <c r="AI77" s="934" t="str">
        <f>IF($A$4="原則法","-",IFERROR(MAX(AI$8*ランオフパターン!AH76,0),0))</f>
        <v>-</v>
      </c>
      <c r="AJ77" s="934">
        <f>IFERROR(SQRT(SUMSQ(AH77,AI77)+2*損害保険リスク!$K$12*AH77*AI77),)</f>
        <v>0</v>
      </c>
      <c r="AK77" s="934" t="str">
        <f>IF($A$4="原則法","-",IFERROR(MAX(AK$8*ランオフパターン!AJ76,0),0))</f>
        <v>-</v>
      </c>
      <c r="AL77" s="934" t="str">
        <f>IF($A$4="原則法","-",IFERROR(MAX(AL$8*ランオフパターン!AK76,0),0))</f>
        <v>-</v>
      </c>
      <c r="AM77" s="934">
        <f>IFERROR(SQRT(SUMSQ(AK77,AL77)+2*損害保険リスク!$K$12*AK77*AL77),)</f>
        <v>0</v>
      </c>
      <c r="AN77" s="934" t="str">
        <f>IF($A$4="原則法","-",IFERROR(MAX(AN$8*ランオフパターン!AM76,0),0))</f>
        <v>-</v>
      </c>
      <c r="AO77" s="934" t="str">
        <f>IF($A$4="原則法","-",IFERROR(MAX(AO$8*ランオフパターン!AN76,0),0))</f>
        <v>-</v>
      </c>
      <c r="AP77" s="934">
        <f>IFERROR(SQRT(SUMSQ(AN77,AO77)+2*損害保険リスク!$K$12*AN77*AO77),)</f>
        <v>0</v>
      </c>
      <c r="AQ77" s="934" t="str">
        <f>IF($A$4="原則法","-",IFERROR(MAX(AQ$8*ランオフパターン!AP76,0),0))</f>
        <v>-</v>
      </c>
      <c r="AR77" s="934" t="str">
        <f>IF($A$4="原則法","-",IFERROR(MAX(AR$8*ランオフパターン!AQ76,0),0))</f>
        <v>-</v>
      </c>
      <c r="AS77" s="934">
        <f>IFERROR(SQRT(SUMSQ(AQ77,AR77)+2*損害保険リスク!$K$12*AQ77*AR77),)</f>
        <v>0</v>
      </c>
      <c r="AT77" s="934" t="str">
        <f>IF($A$4="原則法","-",IFERROR(MAX(AT$8*ランオフパターン!AS76,0),0))</f>
        <v>-</v>
      </c>
      <c r="AU77" s="934" t="str">
        <f>IF($A$4="原則法","-",IFERROR(MAX(AU$8*ランオフパターン!AT76,0),0))</f>
        <v>-</v>
      </c>
      <c r="AV77" s="934">
        <f>IFERROR(SQRT(SUMSQ(AT77,AU77)+2*損害保険リスク!$K$12*AT77*AU77),)</f>
        <v>0</v>
      </c>
      <c r="AW77" s="934" t="str">
        <f>IF($A$4="原則法","-",IFERROR(MAX(AW$8*ランオフパターン!AV76,0),0))</f>
        <v>-</v>
      </c>
      <c r="AX77" s="934" t="str">
        <f>IF($A$4="原則法","-",IFERROR(MAX(AX$8*ランオフパターン!AW76,0),0))</f>
        <v>-</v>
      </c>
      <c r="AY77" s="934">
        <f>IFERROR(SQRT(SUMSQ(AW77,AX77)+2*損害保険リスク!$K$12*AW77*AX77),)</f>
        <v>0</v>
      </c>
      <c r="AZ77" s="934" t="str">
        <f>IF($A$4="原則法","-",IFERROR(MAX(AZ$8*ランオフパターン!AY76,0),0))</f>
        <v>-</v>
      </c>
      <c r="BA77" s="934" t="str">
        <f>IF($A$4="原則法","-",IFERROR(MAX(BA$8*ランオフパターン!AZ76,0),0))</f>
        <v>-</v>
      </c>
      <c r="BB77" s="934">
        <f>IFERROR(SQRT(SUMSQ(AZ77,BA77)+2*損害保険リスク!$K$12*AZ77*BA77),)</f>
        <v>0</v>
      </c>
      <c r="BC77" s="934" t="str">
        <f>IF($A$4="原則法","-",IFERROR(MAX(BC$8*ランオフパターン!BB76,0),0))</f>
        <v>-</v>
      </c>
      <c r="BD77" s="934" t="str">
        <f>IF($A$4="原則法","-",IFERROR(MAX(BD$8*ランオフパターン!BC76,0),0))</f>
        <v>-</v>
      </c>
      <c r="BE77" s="934">
        <f>IFERROR(SQRT(SUMSQ(BC77,BD77)+2*損害保険リスク!$K$12*BC77*BD77),)</f>
        <v>0</v>
      </c>
      <c r="BF77" s="934" t="str">
        <f>IF($A$4="原則法","-",IFERROR(MAX(BF$8*ランオフパターン!BE76,0),0))</f>
        <v>-</v>
      </c>
      <c r="BG77" s="934" t="str">
        <f>IF($A$4="原則法","-",IFERROR(MAX(BG$8*ランオフパターン!BF76,0),0))</f>
        <v>-</v>
      </c>
      <c r="BH77" s="934">
        <f>IFERROR(SQRT(SUMSQ(BF77,BG77)+2*損害保険リスク!$K$12*BF77*BG77),)</f>
        <v>0</v>
      </c>
      <c r="BI77" s="934">
        <f t="shared" si="4"/>
        <v>0</v>
      </c>
      <c r="BJ77" s="934">
        <f t="shared" si="4"/>
        <v>0</v>
      </c>
      <c r="BK77" s="934">
        <f t="shared" si="4"/>
        <v>0</v>
      </c>
      <c r="BL77" s="934">
        <f t="shared" si="4"/>
        <v>0</v>
      </c>
      <c r="BM77" s="934" t="str">
        <f>IF($A$4="原則法","-",IFERROR(MAX(BM$8*ランオフパターン!BH76,0),0))</f>
        <v>-</v>
      </c>
      <c r="BN77" s="934" t="str">
        <f>IF($A$4="原則法","-",IFERROR(MAX(BN$8*ランオフパターン!BI76,0),0))</f>
        <v>-</v>
      </c>
      <c r="BO77" s="934" t="str">
        <f>IF($A$4="原則法","-",IFERROR(MAX(BO$8*ランオフパターン!BJ76,0),0))</f>
        <v>-</v>
      </c>
      <c r="BP77" s="934">
        <f>SQRT(損害保険リスク!$K$22*SUM(BI77:BL77)^2+(1-損害保険リスク!$K$22)*SUMSQ(BI77:BL77))</f>
        <v>0</v>
      </c>
      <c r="BQ77" s="934" t="str">
        <f>IF($A$4="原則法","-",IFERROR(MAX(BQ$8*ランオフパターン!BL76,0),0))</f>
        <v>-</v>
      </c>
      <c r="BR77" s="934" t="str">
        <f>IF($A$4="原則法","-",IFERROR(MAX(BR$8*ランオフパターン!BM76,0),0))</f>
        <v>-</v>
      </c>
      <c r="BS77" s="934">
        <f>SQRT(損害保険リスク!$K$24*SUM(BM77:BR77)^2+(1-損害保険リスク!$K$24)*SUMSQ(BM77:BR77))</f>
        <v>0</v>
      </c>
      <c r="BT77" s="210"/>
      <c r="BU77" s="934" t="str">
        <f>IF($A$4="原則法","-",IFERROR(MAX(BU$8*ランオフパターン!BO76,0),0))</f>
        <v>-</v>
      </c>
      <c r="BV77" s="934" t="str">
        <f>IF($A$4="原則法","-",IFERROR(MAX(BV$8*ランオフパターン!BP76,0),0))</f>
        <v>-</v>
      </c>
      <c r="BW77" s="934" t="str">
        <f>IF($A$4="原則法","-",IFERROR(MAX(BW$8*ランオフパターン!BQ76,0),0))</f>
        <v>-</v>
      </c>
      <c r="BX77" s="934" t="str">
        <f>IF($A$4="原則法","-",IFERROR(MAX(BX$8*ランオフパターン!BR76,0),0))</f>
        <v>-</v>
      </c>
      <c r="BY77" s="934">
        <f t="shared" si="5"/>
        <v>0</v>
      </c>
      <c r="BZ77" s="210"/>
      <c r="CA77" s="934" t="str">
        <f>IF($A$4="原則法","-",IFERROR(MAX(CA$8*ランオフパターン!BT76,0),0))</f>
        <v>-</v>
      </c>
      <c r="CB77" s="934" t="str">
        <f>IF($A$4="原則法","-",IFERROR(MAX(CB$8*ランオフパターン!BU76,0),0))</f>
        <v>-</v>
      </c>
      <c r="CD77" s="158" t="s">
        <v>2</v>
      </c>
    </row>
    <row r="78" spans="1:82" ht="14">
      <c r="A78" s="888">
        <v>70</v>
      </c>
      <c r="B78" s="885">
        <v>70</v>
      </c>
      <c r="C78" s="934" t="str">
        <f>IF($A$4="原則法","-",IFERROR(MAX(C$8*ランオフパターン!C77,0),0))</f>
        <v>-</v>
      </c>
      <c r="D78" s="934" t="str">
        <f>IF($A$4="原則法","-",IFERROR(MAX(D$8*ランオフパターン!D77,0),0))</f>
        <v>-</v>
      </c>
      <c r="E78" s="934" t="str">
        <f>IF($A$4="原則法","-",IFERROR(MAX(E$8*ランオフパターン!E77,0),0))</f>
        <v>-</v>
      </c>
      <c r="F78" s="934" t="str">
        <f>IF($A$4="原則法","-",IFERROR(MAX(F$8*ランオフパターン!F77,0),0))</f>
        <v>-</v>
      </c>
      <c r="G78" s="934" t="str">
        <f>IF($A$4="原則法","-",IFERROR(MAX(G$8*ランオフパターン!G77,0),0))</f>
        <v>-</v>
      </c>
      <c r="H78" s="934">
        <f>IFERROR(SQRT(SUMPRODUCT(MMULT(C78:G78,生命保険リスク!$R$10:$V$14),C78:G78)),0)</f>
        <v>0</v>
      </c>
      <c r="I78" s="210"/>
      <c r="J78" s="934" t="str">
        <f>IF($A$4="原則法","-",IFERROR(MAX(J$8*ランオフパターン!I77,0),0))</f>
        <v>-</v>
      </c>
      <c r="K78" s="934" t="str">
        <f>IF($A$4="原則法","-",IFERROR(MAX(K$8*ランオフパターン!J77,0),0))</f>
        <v>-</v>
      </c>
      <c r="L78" s="934">
        <f>IFERROR(SQRT(SUMSQ(J78,K78)+2*損害保険リスク!$K$12*J78*K78),0)</f>
        <v>0</v>
      </c>
      <c r="M78" s="934" t="str">
        <f>IF($A$4="原則法","-",IFERROR(MAX(M$8*ランオフパターン!L77,0),0))</f>
        <v>-</v>
      </c>
      <c r="N78" s="934" t="str">
        <f>IF($A$4="原則法","-",IFERROR(MAX(N$8*ランオフパターン!M77,0),0))</f>
        <v>-</v>
      </c>
      <c r="O78" s="934">
        <f>IFERROR(SQRT(SUMSQ(M78,N78)+2*損害保険リスク!$K$12*M78*N78),)</f>
        <v>0</v>
      </c>
      <c r="P78" s="934" t="str">
        <f>IF($A$4="原則法","-",IFERROR(MAX(P$8*ランオフパターン!O77,0),0))</f>
        <v>-</v>
      </c>
      <c r="Q78" s="934" t="str">
        <f>IF($A$4="原則法","-",IFERROR(MAX(Q$8*ランオフパターン!P77,0),0))</f>
        <v>-</v>
      </c>
      <c r="R78" s="934">
        <f>IFERROR(SQRT(SUMSQ(P78,Q78)+2*損害保険リスク!$K$12*P78*Q78),)</f>
        <v>0</v>
      </c>
      <c r="S78" s="934" t="str">
        <f>IF($A$4="原則法","-",IFERROR(MAX(S$8*ランオフパターン!R77,0),0))</f>
        <v>-</v>
      </c>
      <c r="T78" s="934" t="str">
        <f>IF($A$4="原則法","-",IFERROR(MAX(T$8*ランオフパターン!S77,0),0))</f>
        <v>-</v>
      </c>
      <c r="U78" s="934">
        <f>IFERROR(SQRT(SUMSQ(S78,T78)+2*損害保険リスク!$K$12*S78*T78),)</f>
        <v>0</v>
      </c>
      <c r="V78" s="934" t="str">
        <f>IF($A$4="原則法","-",IFERROR(MAX(V$8*ランオフパターン!U77,0),0))</f>
        <v>-</v>
      </c>
      <c r="W78" s="934" t="str">
        <f>IF($A$4="原則法","-",IFERROR(MAX(W$8*ランオフパターン!V77,0),0))</f>
        <v>-</v>
      </c>
      <c r="X78" s="934">
        <f>IFERROR(SQRT(SUMSQ(V78,W78)+2*損害保険リスク!$K$12*V78*W78),)</f>
        <v>0</v>
      </c>
      <c r="Y78" s="934" t="str">
        <f>IF($A$4="原則法","-",IFERROR(MAX(Y$8*ランオフパターン!X77,0),0))</f>
        <v>-</v>
      </c>
      <c r="Z78" s="934" t="str">
        <f>IF($A$4="原則法","-",IFERROR(MAX(Z$8*ランオフパターン!Y77,0),0))</f>
        <v>-</v>
      </c>
      <c r="AA78" s="934">
        <f>IFERROR(SQRT(SUMSQ(Y78,Z78)+2*損害保険リスク!$K$12*Y78*Z78),)</f>
        <v>0</v>
      </c>
      <c r="AB78" s="934" t="str">
        <f>IF($A$4="原則法","-",IFERROR(MAX(AB$8*ランオフパターン!AA77,0),0))</f>
        <v>-</v>
      </c>
      <c r="AC78" s="934" t="str">
        <f>IF($A$4="原則法","-",IFERROR(MAX(AC$8*ランオフパターン!AB77,0),0))</f>
        <v>-</v>
      </c>
      <c r="AD78" s="934">
        <f>IFERROR(SQRT(SUMSQ(AB78,AC78)+2*損害保険リスク!$K$12*AB78*AC78),)</f>
        <v>0</v>
      </c>
      <c r="AE78" s="934" t="str">
        <f>IF($A$4="原則法","-",IFERROR(MAX(AE$8*ランオフパターン!AD77,0),0))</f>
        <v>-</v>
      </c>
      <c r="AF78" s="934" t="str">
        <f>IF($A$4="原則法","-",IFERROR(MAX(AF$8*ランオフパターン!AE77,0),0))</f>
        <v>-</v>
      </c>
      <c r="AG78" s="934">
        <f>IFERROR(SQRT(SUMSQ(AE78,AF78)+2*損害保険リスク!$K$12*AE78*AF78),)</f>
        <v>0</v>
      </c>
      <c r="AH78" s="934" t="str">
        <f>IF($A$4="原則法","-",IFERROR(MAX(AH$8*ランオフパターン!AG77,0),0))</f>
        <v>-</v>
      </c>
      <c r="AI78" s="934" t="str">
        <f>IF($A$4="原則法","-",IFERROR(MAX(AI$8*ランオフパターン!AH77,0),0))</f>
        <v>-</v>
      </c>
      <c r="AJ78" s="934">
        <f>IFERROR(SQRT(SUMSQ(AH78,AI78)+2*損害保険リスク!$K$12*AH78*AI78),)</f>
        <v>0</v>
      </c>
      <c r="AK78" s="934" t="str">
        <f>IF($A$4="原則法","-",IFERROR(MAX(AK$8*ランオフパターン!AJ77,0),0))</f>
        <v>-</v>
      </c>
      <c r="AL78" s="934" t="str">
        <f>IF($A$4="原則法","-",IFERROR(MAX(AL$8*ランオフパターン!AK77,0),0))</f>
        <v>-</v>
      </c>
      <c r="AM78" s="934">
        <f>IFERROR(SQRT(SUMSQ(AK78,AL78)+2*損害保険リスク!$K$12*AK78*AL78),)</f>
        <v>0</v>
      </c>
      <c r="AN78" s="934" t="str">
        <f>IF($A$4="原則法","-",IFERROR(MAX(AN$8*ランオフパターン!AM77,0),0))</f>
        <v>-</v>
      </c>
      <c r="AO78" s="934" t="str">
        <f>IF($A$4="原則法","-",IFERROR(MAX(AO$8*ランオフパターン!AN77,0),0))</f>
        <v>-</v>
      </c>
      <c r="AP78" s="934">
        <f>IFERROR(SQRT(SUMSQ(AN78,AO78)+2*損害保険リスク!$K$12*AN78*AO78),)</f>
        <v>0</v>
      </c>
      <c r="AQ78" s="934" t="str">
        <f>IF($A$4="原則法","-",IFERROR(MAX(AQ$8*ランオフパターン!AP77,0),0))</f>
        <v>-</v>
      </c>
      <c r="AR78" s="934" t="str">
        <f>IF($A$4="原則法","-",IFERROR(MAX(AR$8*ランオフパターン!AQ77,0),0))</f>
        <v>-</v>
      </c>
      <c r="AS78" s="934">
        <f>IFERROR(SQRT(SUMSQ(AQ78,AR78)+2*損害保険リスク!$K$12*AQ78*AR78),)</f>
        <v>0</v>
      </c>
      <c r="AT78" s="934" t="str">
        <f>IF($A$4="原則法","-",IFERROR(MAX(AT$8*ランオフパターン!AS77,0),0))</f>
        <v>-</v>
      </c>
      <c r="AU78" s="934" t="str">
        <f>IF($A$4="原則法","-",IFERROR(MAX(AU$8*ランオフパターン!AT77,0),0))</f>
        <v>-</v>
      </c>
      <c r="AV78" s="934">
        <f>IFERROR(SQRT(SUMSQ(AT78,AU78)+2*損害保険リスク!$K$12*AT78*AU78),)</f>
        <v>0</v>
      </c>
      <c r="AW78" s="934" t="str">
        <f>IF($A$4="原則法","-",IFERROR(MAX(AW$8*ランオフパターン!AV77,0),0))</f>
        <v>-</v>
      </c>
      <c r="AX78" s="934" t="str">
        <f>IF($A$4="原則法","-",IFERROR(MAX(AX$8*ランオフパターン!AW77,0),0))</f>
        <v>-</v>
      </c>
      <c r="AY78" s="934">
        <f>IFERROR(SQRT(SUMSQ(AW78,AX78)+2*損害保険リスク!$K$12*AW78*AX78),)</f>
        <v>0</v>
      </c>
      <c r="AZ78" s="934" t="str">
        <f>IF($A$4="原則法","-",IFERROR(MAX(AZ$8*ランオフパターン!AY77,0),0))</f>
        <v>-</v>
      </c>
      <c r="BA78" s="934" t="str">
        <f>IF($A$4="原則法","-",IFERROR(MAX(BA$8*ランオフパターン!AZ77,0),0))</f>
        <v>-</v>
      </c>
      <c r="BB78" s="934">
        <f>IFERROR(SQRT(SUMSQ(AZ78,BA78)+2*損害保険リスク!$K$12*AZ78*BA78),)</f>
        <v>0</v>
      </c>
      <c r="BC78" s="934" t="str">
        <f>IF($A$4="原則法","-",IFERROR(MAX(BC$8*ランオフパターン!BB77,0),0))</f>
        <v>-</v>
      </c>
      <c r="BD78" s="934" t="str">
        <f>IF($A$4="原則法","-",IFERROR(MAX(BD$8*ランオフパターン!BC77,0),0))</f>
        <v>-</v>
      </c>
      <c r="BE78" s="934">
        <f>IFERROR(SQRT(SUMSQ(BC78,BD78)+2*損害保険リスク!$K$12*BC78*BD78),)</f>
        <v>0</v>
      </c>
      <c r="BF78" s="934" t="str">
        <f>IF($A$4="原則法","-",IFERROR(MAX(BF$8*ランオフパターン!BE77,0),0))</f>
        <v>-</v>
      </c>
      <c r="BG78" s="934" t="str">
        <f>IF($A$4="原則法","-",IFERROR(MAX(BG$8*ランオフパターン!BF77,0),0))</f>
        <v>-</v>
      </c>
      <c r="BH78" s="934">
        <f>IFERROR(SQRT(SUMSQ(BF78,BG78)+2*損害保険リスク!$K$12*BF78*BG78),)</f>
        <v>0</v>
      </c>
      <c r="BI78" s="934">
        <f t="shared" si="4"/>
        <v>0</v>
      </c>
      <c r="BJ78" s="934">
        <f t="shared" si="4"/>
        <v>0</v>
      </c>
      <c r="BK78" s="934">
        <f t="shared" si="4"/>
        <v>0</v>
      </c>
      <c r="BL78" s="934">
        <f t="shared" si="4"/>
        <v>0</v>
      </c>
      <c r="BM78" s="934" t="str">
        <f>IF($A$4="原則法","-",IFERROR(MAX(BM$8*ランオフパターン!BH77,0),0))</f>
        <v>-</v>
      </c>
      <c r="BN78" s="934" t="str">
        <f>IF($A$4="原則法","-",IFERROR(MAX(BN$8*ランオフパターン!BI77,0),0))</f>
        <v>-</v>
      </c>
      <c r="BO78" s="934" t="str">
        <f>IF($A$4="原則法","-",IFERROR(MAX(BO$8*ランオフパターン!BJ77,0),0))</f>
        <v>-</v>
      </c>
      <c r="BP78" s="934">
        <f>SQRT(損害保険リスク!$K$22*SUM(BI78:BL78)^2+(1-損害保険リスク!$K$22)*SUMSQ(BI78:BL78))</f>
        <v>0</v>
      </c>
      <c r="BQ78" s="934" t="str">
        <f>IF($A$4="原則法","-",IFERROR(MAX(BQ$8*ランオフパターン!BL77,0),0))</f>
        <v>-</v>
      </c>
      <c r="BR78" s="934" t="str">
        <f>IF($A$4="原則法","-",IFERROR(MAX(BR$8*ランオフパターン!BM77,0),0))</f>
        <v>-</v>
      </c>
      <c r="BS78" s="934">
        <f>SQRT(損害保険リスク!$K$24*SUM(BM78:BR78)^2+(1-損害保険リスク!$K$24)*SUMSQ(BM78:BR78))</f>
        <v>0</v>
      </c>
      <c r="BT78" s="210"/>
      <c r="BU78" s="934" t="str">
        <f>IF($A$4="原則法","-",IFERROR(MAX(BU$8*ランオフパターン!BO77,0),0))</f>
        <v>-</v>
      </c>
      <c r="BV78" s="934" t="str">
        <f>IF($A$4="原則法","-",IFERROR(MAX(BV$8*ランオフパターン!BP77,0),0))</f>
        <v>-</v>
      </c>
      <c r="BW78" s="934" t="str">
        <f>IF($A$4="原則法","-",IFERROR(MAX(BW$8*ランオフパターン!BQ77,0),0))</f>
        <v>-</v>
      </c>
      <c r="BX78" s="934" t="str">
        <f>IF($A$4="原則法","-",IFERROR(MAX(BX$8*ランオフパターン!BR77,0),0))</f>
        <v>-</v>
      </c>
      <c r="BY78" s="934">
        <f t="shared" si="5"/>
        <v>0</v>
      </c>
      <c r="BZ78" s="210"/>
      <c r="CA78" s="934" t="str">
        <f>IF($A$4="原則法","-",IFERROR(MAX(CA$8*ランオフパターン!BT77,0),0))</f>
        <v>-</v>
      </c>
      <c r="CB78" s="934" t="str">
        <f>IF($A$4="原則法","-",IFERROR(MAX(CB$8*ランオフパターン!BU77,0),0))</f>
        <v>-</v>
      </c>
      <c r="CD78" s="158" t="s">
        <v>2</v>
      </c>
    </row>
    <row r="79" spans="1:82" ht="14">
      <c r="A79" s="888">
        <v>71</v>
      </c>
      <c r="B79" s="885">
        <v>71</v>
      </c>
      <c r="C79" s="934" t="str">
        <f>IF($A$4="原則法","-",IFERROR(MAX(C$8*ランオフパターン!C78,0),0))</f>
        <v>-</v>
      </c>
      <c r="D79" s="934" t="str">
        <f>IF($A$4="原則法","-",IFERROR(MAX(D$8*ランオフパターン!D78,0),0))</f>
        <v>-</v>
      </c>
      <c r="E79" s="934" t="str">
        <f>IF($A$4="原則法","-",IFERROR(MAX(E$8*ランオフパターン!E78,0),0))</f>
        <v>-</v>
      </c>
      <c r="F79" s="934" t="str">
        <f>IF($A$4="原則法","-",IFERROR(MAX(F$8*ランオフパターン!F78,0),0))</f>
        <v>-</v>
      </c>
      <c r="G79" s="934" t="str">
        <f>IF($A$4="原則法","-",IFERROR(MAX(G$8*ランオフパターン!G78,0),0))</f>
        <v>-</v>
      </c>
      <c r="H79" s="934">
        <f>IFERROR(SQRT(SUMPRODUCT(MMULT(C79:G79,生命保険リスク!$R$10:$V$14),C79:G79)),0)</f>
        <v>0</v>
      </c>
      <c r="I79" s="210"/>
      <c r="J79" s="934" t="str">
        <f>IF($A$4="原則法","-",IFERROR(MAX(J$8*ランオフパターン!I78,0),0))</f>
        <v>-</v>
      </c>
      <c r="K79" s="934" t="str">
        <f>IF($A$4="原則法","-",IFERROR(MAX(K$8*ランオフパターン!J78,0),0))</f>
        <v>-</v>
      </c>
      <c r="L79" s="934">
        <f>IFERROR(SQRT(SUMSQ(J79,K79)+2*損害保険リスク!$K$12*J79*K79),0)</f>
        <v>0</v>
      </c>
      <c r="M79" s="934" t="str">
        <f>IF($A$4="原則法","-",IFERROR(MAX(M$8*ランオフパターン!L78,0),0))</f>
        <v>-</v>
      </c>
      <c r="N79" s="934" t="str">
        <f>IF($A$4="原則法","-",IFERROR(MAX(N$8*ランオフパターン!M78,0),0))</f>
        <v>-</v>
      </c>
      <c r="O79" s="934">
        <f>IFERROR(SQRT(SUMSQ(M79,N79)+2*損害保険リスク!$K$12*M79*N79),)</f>
        <v>0</v>
      </c>
      <c r="P79" s="934" t="str">
        <f>IF($A$4="原則法","-",IFERROR(MAX(P$8*ランオフパターン!O78,0),0))</f>
        <v>-</v>
      </c>
      <c r="Q79" s="934" t="str">
        <f>IF($A$4="原則法","-",IFERROR(MAX(Q$8*ランオフパターン!P78,0),0))</f>
        <v>-</v>
      </c>
      <c r="R79" s="934">
        <f>IFERROR(SQRT(SUMSQ(P79,Q79)+2*損害保険リスク!$K$12*P79*Q79),)</f>
        <v>0</v>
      </c>
      <c r="S79" s="934" t="str">
        <f>IF($A$4="原則法","-",IFERROR(MAX(S$8*ランオフパターン!R78,0),0))</f>
        <v>-</v>
      </c>
      <c r="T79" s="934" t="str">
        <f>IF($A$4="原則法","-",IFERROR(MAX(T$8*ランオフパターン!S78,0),0))</f>
        <v>-</v>
      </c>
      <c r="U79" s="934">
        <f>IFERROR(SQRT(SUMSQ(S79,T79)+2*損害保険リスク!$K$12*S79*T79),)</f>
        <v>0</v>
      </c>
      <c r="V79" s="934" t="str">
        <f>IF($A$4="原則法","-",IFERROR(MAX(V$8*ランオフパターン!U78,0),0))</f>
        <v>-</v>
      </c>
      <c r="W79" s="934" t="str">
        <f>IF($A$4="原則法","-",IFERROR(MAX(W$8*ランオフパターン!V78,0),0))</f>
        <v>-</v>
      </c>
      <c r="X79" s="934">
        <f>IFERROR(SQRT(SUMSQ(V79,W79)+2*損害保険リスク!$K$12*V79*W79),)</f>
        <v>0</v>
      </c>
      <c r="Y79" s="934" t="str">
        <f>IF($A$4="原則法","-",IFERROR(MAX(Y$8*ランオフパターン!X78,0),0))</f>
        <v>-</v>
      </c>
      <c r="Z79" s="934" t="str">
        <f>IF($A$4="原則法","-",IFERROR(MAX(Z$8*ランオフパターン!Y78,0),0))</f>
        <v>-</v>
      </c>
      <c r="AA79" s="934">
        <f>IFERROR(SQRT(SUMSQ(Y79,Z79)+2*損害保険リスク!$K$12*Y79*Z79),)</f>
        <v>0</v>
      </c>
      <c r="AB79" s="934" t="str">
        <f>IF($A$4="原則法","-",IFERROR(MAX(AB$8*ランオフパターン!AA78,0),0))</f>
        <v>-</v>
      </c>
      <c r="AC79" s="934" t="str">
        <f>IF($A$4="原則法","-",IFERROR(MAX(AC$8*ランオフパターン!AB78,0),0))</f>
        <v>-</v>
      </c>
      <c r="AD79" s="934">
        <f>IFERROR(SQRT(SUMSQ(AB79,AC79)+2*損害保険リスク!$K$12*AB79*AC79),)</f>
        <v>0</v>
      </c>
      <c r="AE79" s="934" t="str">
        <f>IF($A$4="原則法","-",IFERROR(MAX(AE$8*ランオフパターン!AD78,0),0))</f>
        <v>-</v>
      </c>
      <c r="AF79" s="934" t="str">
        <f>IF($A$4="原則法","-",IFERROR(MAX(AF$8*ランオフパターン!AE78,0),0))</f>
        <v>-</v>
      </c>
      <c r="AG79" s="934">
        <f>IFERROR(SQRT(SUMSQ(AE79,AF79)+2*損害保険リスク!$K$12*AE79*AF79),)</f>
        <v>0</v>
      </c>
      <c r="AH79" s="934" t="str">
        <f>IF($A$4="原則法","-",IFERROR(MAX(AH$8*ランオフパターン!AG78,0),0))</f>
        <v>-</v>
      </c>
      <c r="AI79" s="934" t="str">
        <f>IF($A$4="原則法","-",IFERROR(MAX(AI$8*ランオフパターン!AH78,0),0))</f>
        <v>-</v>
      </c>
      <c r="AJ79" s="934">
        <f>IFERROR(SQRT(SUMSQ(AH79,AI79)+2*損害保険リスク!$K$12*AH79*AI79),)</f>
        <v>0</v>
      </c>
      <c r="AK79" s="934" t="str">
        <f>IF($A$4="原則法","-",IFERROR(MAX(AK$8*ランオフパターン!AJ78,0),0))</f>
        <v>-</v>
      </c>
      <c r="AL79" s="934" t="str">
        <f>IF($A$4="原則法","-",IFERROR(MAX(AL$8*ランオフパターン!AK78,0),0))</f>
        <v>-</v>
      </c>
      <c r="AM79" s="934">
        <f>IFERROR(SQRT(SUMSQ(AK79,AL79)+2*損害保険リスク!$K$12*AK79*AL79),)</f>
        <v>0</v>
      </c>
      <c r="AN79" s="934" t="str">
        <f>IF($A$4="原則法","-",IFERROR(MAX(AN$8*ランオフパターン!AM78,0),0))</f>
        <v>-</v>
      </c>
      <c r="AO79" s="934" t="str">
        <f>IF($A$4="原則法","-",IFERROR(MAX(AO$8*ランオフパターン!AN78,0),0))</f>
        <v>-</v>
      </c>
      <c r="AP79" s="934">
        <f>IFERROR(SQRT(SUMSQ(AN79,AO79)+2*損害保険リスク!$K$12*AN79*AO79),)</f>
        <v>0</v>
      </c>
      <c r="AQ79" s="934" t="str">
        <f>IF($A$4="原則法","-",IFERROR(MAX(AQ$8*ランオフパターン!AP78,0),0))</f>
        <v>-</v>
      </c>
      <c r="AR79" s="934" t="str">
        <f>IF($A$4="原則法","-",IFERROR(MAX(AR$8*ランオフパターン!AQ78,0),0))</f>
        <v>-</v>
      </c>
      <c r="AS79" s="934">
        <f>IFERROR(SQRT(SUMSQ(AQ79,AR79)+2*損害保険リスク!$K$12*AQ79*AR79),)</f>
        <v>0</v>
      </c>
      <c r="AT79" s="934" t="str">
        <f>IF($A$4="原則法","-",IFERROR(MAX(AT$8*ランオフパターン!AS78,0),0))</f>
        <v>-</v>
      </c>
      <c r="AU79" s="934" t="str">
        <f>IF($A$4="原則法","-",IFERROR(MAX(AU$8*ランオフパターン!AT78,0),0))</f>
        <v>-</v>
      </c>
      <c r="AV79" s="934">
        <f>IFERROR(SQRT(SUMSQ(AT79,AU79)+2*損害保険リスク!$K$12*AT79*AU79),)</f>
        <v>0</v>
      </c>
      <c r="AW79" s="934" t="str">
        <f>IF($A$4="原則法","-",IFERROR(MAX(AW$8*ランオフパターン!AV78,0),0))</f>
        <v>-</v>
      </c>
      <c r="AX79" s="934" t="str">
        <f>IF($A$4="原則法","-",IFERROR(MAX(AX$8*ランオフパターン!AW78,0),0))</f>
        <v>-</v>
      </c>
      <c r="AY79" s="934">
        <f>IFERROR(SQRT(SUMSQ(AW79,AX79)+2*損害保険リスク!$K$12*AW79*AX79),)</f>
        <v>0</v>
      </c>
      <c r="AZ79" s="934" t="str">
        <f>IF($A$4="原則法","-",IFERROR(MAX(AZ$8*ランオフパターン!AY78,0),0))</f>
        <v>-</v>
      </c>
      <c r="BA79" s="934" t="str">
        <f>IF($A$4="原則法","-",IFERROR(MAX(BA$8*ランオフパターン!AZ78,0),0))</f>
        <v>-</v>
      </c>
      <c r="BB79" s="934">
        <f>IFERROR(SQRT(SUMSQ(AZ79,BA79)+2*損害保険リスク!$K$12*AZ79*BA79),)</f>
        <v>0</v>
      </c>
      <c r="BC79" s="934" t="str">
        <f>IF($A$4="原則法","-",IFERROR(MAX(BC$8*ランオフパターン!BB78,0),0))</f>
        <v>-</v>
      </c>
      <c r="BD79" s="934" t="str">
        <f>IF($A$4="原則法","-",IFERROR(MAX(BD$8*ランオフパターン!BC78,0),0))</f>
        <v>-</v>
      </c>
      <c r="BE79" s="934">
        <f>IFERROR(SQRT(SUMSQ(BC79,BD79)+2*損害保険リスク!$K$12*BC79*BD79),)</f>
        <v>0</v>
      </c>
      <c r="BF79" s="934" t="str">
        <f>IF($A$4="原則法","-",IFERROR(MAX(BF$8*ランオフパターン!BE78,0),0))</f>
        <v>-</v>
      </c>
      <c r="BG79" s="934" t="str">
        <f>IF($A$4="原則法","-",IFERROR(MAX(BG$8*ランオフパターン!BF78,0),0))</f>
        <v>-</v>
      </c>
      <c r="BH79" s="934">
        <f>IFERROR(SQRT(SUMSQ(BF79,BG79)+2*損害保険リスク!$K$12*BF79*BG79),)</f>
        <v>0</v>
      </c>
      <c r="BI79" s="934">
        <f t="shared" si="4"/>
        <v>0</v>
      </c>
      <c r="BJ79" s="934">
        <f t="shared" si="4"/>
        <v>0</v>
      </c>
      <c r="BK79" s="934">
        <f t="shared" si="4"/>
        <v>0</v>
      </c>
      <c r="BL79" s="934">
        <f t="shared" si="4"/>
        <v>0</v>
      </c>
      <c r="BM79" s="934" t="str">
        <f>IF($A$4="原則法","-",IFERROR(MAX(BM$8*ランオフパターン!BH78,0),0))</f>
        <v>-</v>
      </c>
      <c r="BN79" s="934" t="str">
        <f>IF($A$4="原則法","-",IFERROR(MAX(BN$8*ランオフパターン!BI78,0),0))</f>
        <v>-</v>
      </c>
      <c r="BO79" s="934" t="str">
        <f>IF($A$4="原則法","-",IFERROR(MAX(BO$8*ランオフパターン!BJ78,0),0))</f>
        <v>-</v>
      </c>
      <c r="BP79" s="934">
        <f>SQRT(損害保険リスク!$K$22*SUM(BI79:BL79)^2+(1-損害保険リスク!$K$22)*SUMSQ(BI79:BL79))</f>
        <v>0</v>
      </c>
      <c r="BQ79" s="934" t="str">
        <f>IF($A$4="原則法","-",IFERROR(MAX(BQ$8*ランオフパターン!BL78,0),0))</f>
        <v>-</v>
      </c>
      <c r="BR79" s="934" t="str">
        <f>IF($A$4="原則法","-",IFERROR(MAX(BR$8*ランオフパターン!BM78,0),0))</f>
        <v>-</v>
      </c>
      <c r="BS79" s="934">
        <f>SQRT(損害保険リスク!$K$24*SUM(BM79:BR79)^2+(1-損害保険リスク!$K$24)*SUMSQ(BM79:BR79))</f>
        <v>0</v>
      </c>
      <c r="BT79" s="210"/>
      <c r="BU79" s="934" t="str">
        <f>IF($A$4="原則法","-",IFERROR(MAX(BU$8*ランオフパターン!BO78,0),0))</f>
        <v>-</v>
      </c>
      <c r="BV79" s="934" t="str">
        <f>IF($A$4="原則法","-",IFERROR(MAX(BV$8*ランオフパターン!BP78,0),0))</f>
        <v>-</v>
      </c>
      <c r="BW79" s="934" t="str">
        <f>IF($A$4="原則法","-",IFERROR(MAX(BW$8*ランオフパターン!BQ78,0),0))</f>
        <v>-</v>
      </c>
      <c r="BX79" s="934" t="str">
        <f>IF($A$4="原則法","-",IFERROR(MAX(BX$8*ランオフパターン!BR78,0),0))</f>
        <v>-</v>
      </c>
      <c r="BY79" s="934">
        <f t="shared" si="5"/>
        <v>0</v>
      </c>
      <c r="BZ79" s="210"/>
      <c r="CA79" s="934" t="str">
        <f>IF($A$4="原則法","-",IFERROR(MAX(CA$8*ランオフパターン!BT78,0),0))</f>
        <v>-</v>
      </c>
      <c r="CB79" s="934" t="str">
        <f>IF($A$4="原則法","-",IFERROR(MAX(CB$8*ランオフパターン!BU78,0),0))</f>
        <v>-</v>
      </c>
      <c r="CD79" s="158" t="s">
        <v>2</v>
      </c>
    </row>
    <row r="80" spans="1:82" ht="14">
      <c r="A80" s="888">
        <v>72</v>
      </c>
      <c r="B80" s="885">
        <v>72</v>
      </c>
      <c r="C80" s="934" t="str">
        <f>IF($A$4="原則法","-",IFERROR(MAX(C$8*ランオフパターン!C79,0),0))</f>
        <v>-</v>
      </c>
      <c r="D80" s="934" t="str">
        <f>IF($A$4="原則法","-",IFERROR(MAX(D$8*ランオフパターン!D79,0),0))</f>
        <v>-</v>
      </c>
      <c r="E80" s="934" t="str">
        <f>IF($A$4="原則法","-",IFERROR(MAX(E$8*ランオフパターン!E79,0),0))</f>
        <v>-</v>
      </c>
      <c r="F80" s="934" t="str">
        <f>IF($A$4="原則法","-",IFERROR(MAX(F$8*ランオフパターン!F79,0),0))</f>
        <v>-</v>
      </c>
      <c r="G80" s="934" t="str">
        <f>IF($A$4="原則法","-",IFERROR(MAX(G$8*ランオフパターン!G79,0),0))</f>
        <v>-</v>
      </c>
      <c r="H80" s="934">
        <f>IFERROR(SQRT(SUMPRODUCT(MMULT(C80:G80,生命保険リスク!$R$10:$V$14),C80:G80)),0)</f>
        <v>0</v>
      </c>
      <c r="I80" s="210"/>
      <c r="J80" s="934" t="str">
        <f>IF($A$4="原則法","-",IFERROR(MAX(J$8*ランオフパターン!I79,0),0))</f>
        <v>-</v>
      </c>
      <c r="K80" s="934" t="str">
        <f>IF($A$4="原則法","-",IFERROR(MAX(K$8*ランオフパターン!J79,0),0))</f>
        <v>-</v>
      </c>
      <c r="L80" s="934">
        <f>IFERROR(SQRT(SUMSQ(J80,K80)+2*損害保険リスク!$K$12*J80*K80),0)</f>
        <v>0</v>
      </c>
      <c r="M80" s="934" t="str">
        <f>IF($A$4="原則法","-",IFERROR(MAX(M$8*ランオフパターン!L79,0),0))</f>
        <v>-</v>
      </c>
      <c r="N80" s="934" t="str">
        <f>IF($A$4="原則法","-",IFERROR(MAX(N$8*ランオフパターン!M79,0),0))</f>
        <v>-</v>
      </c>
      <c r="O80" s="934">
        <f>IFERROR(SQRT(SUMSQ(M80,N80)+2*損害保険リスク!$K$12*M80*N80),)</f>
        <v>0</v>
      </c>
      <c r="P80" s="934" t="str">
        <f>IF($A$4="原則法","-",IFERROR(MAX(P$8*ランオフパターン!O79,0),0))</f>
        <v>-</v>
      </c>
      <c r="Q80" s="934" t="str">
        <f>IF($A$4="原則法","-",IFERROR(MAX(Q$8*ランオフパターン!P79,0),0))</f>
        <v>-</v>
      </c>
      <c r="R80" s="934">
        <f>IFERROR(SQRT(SUMSQ(P80,Q80)+2*損害保険リスク!$K$12*P80*Q80),)</f>
        <v>0</v>
      </c>
      <c r="S80" s="934" t="str">
        <f>IF($A$4="原則法","-",IFERROR(MAX(S$8*ランオフパターン!R79,0),0))</f>
        <v>-</v>
      </c>
      <c r="T80" s="934" t="str">
        <f>IF($A$4="原則法","-",IFERROR(MAX(T$8*ランオフパターン!S79,0),0))</f>
        <v>-</v>
      </c>
      <c r="U80" s="934">
        <f>IFERROR(SQRT(SUMSQ(S80,T80)+2*損害保険リスク!$K$12*S80*T80),)</f>
        <v>0</v>
      </c>
      <c r="V80" s="934" t="str">
        <f>IF($A$4="原則法","-",IFERROR(MAX(V$8*ランオフパターン!U79,0),0))</f>
        <v>-</v>
      </c>
      <c r="W80" s="934" t="str">
        <f>IF($A$4="原則法","-",IFERROR(MAX(W$8*ランオフパターン!V79,0),0))</f>
        <v>-</v>
      </c>
      <c r="X80" s="934">
        <f>IFERROR(SQRT(SUMSQ(V80,W80)+2*損害保険リスク!$K$12*V80*W80),)</f>
        <v>0</v>
      </c>
      <c r="Y80" s="934" t="str">
        <f>IF($A$4="原則法","-",IFERROR(MAX(Y$8*ランオフパターン!X79,0),0))</f>
        <v>-</v>
      </c>
      <c r="Z80" s="934" t="str">
        <f>IF($A$4="原則法","-",IFERROR(MAX(Z$8*ランオフパターン!Y79,0),0))</f>
        <v>-</v>
      </c>
      <c r="AA80" s="934">
        <f>IFERROR(SQRT(SUMSQ(Y80,Z80)+2*損害保険リスク!$K$12*Y80*Z80),)</f>
        <v>0</v>
      </c>
      <c r="AB80" s="934" t="str">
        <f>IF($A$4="原則法","-",IFERROR(MAX(AB$8*ランオフパターン!AA79,0),0))</f>
        <v>-</v>
      </c>
      <c r="AC80" s="934" t="str">
        <f>IF($A$4="原則法","-",IFERROR(MAX(AC$8*ランオフパターン!AB79,0),0))</f>
        <v>-</v>
      </c>
      <c r="AD80" s="934">
        <f>IFERROR(SQRT(SUMSQ(AB80,AC80)+2*損害保険リスク!$K$12*AB80*AC80),)</f>
        <v>0</v>
      </c>
      <c r="AE80" s="934" t="str">
        <f>IF($A$4="原則法","-",IFERROR(MAX(AE$8*ランオフパターン!AD79,0),0))</f>
        <v>-</v>
      </c>
      <c r="AF80" s="934" t="str">
        <f>IF($A$4="原則法","-",IFERROR(MAX(AF$8*ランオフパターン!AE79,0),0))</f>
        <v>-</v>
      </c>
      <c r="AG80" s="934">
        <f>IFERROR(SQRT(SUMSQ(AE80,AF80)+2*損害保険リスク!$K$12*AE80*AF80),)</f>
        <v>0</v>
      </c>
      <c r="AH80" s="934" t="str">
        <f>IF($A$4="原則法","-",IFERROR(MAX(AH$8*ランオフパターン!AG79,0),0))</f>
        <v>-</v>
      </c>
      <c r="AI80" s="934" t="str">
        <f>IF($A$4="原則法","-",IFERROR(MAX(AI$8*ランオフパターン!AH79,0),0))</f>
        <v>-</v>
      </c>
      <c r="AJ80" s="934">
        <f>IFERROR(SQRT(SUMSQ(AH80,AI80)+2*損害保険リスク!$K$12*AH80*AI80),)</f>
        <v>0</v>
      </c>
      <c r="AK80" s="934" t="str">
        <f>IF($A$4="原則法","-",IFERROR(MAX(AK$8*ランオフパターン!AJ79,0),0))</f>
        <v>-</v>
      </c>
      <c r="AL80" s="934" t="str">
        <f>IF($A$4="原則法","-",IFERROR(MAX(AL$8*ランオフパターン!AK79,0),0))</f>
        <v>-</v>
      </c>
      <c r="AM80" s="934">
        <f>IFERROR(SQRT(SUMSQ(AK80,AL80)+2*損害保険リスク!$K$12*AK80*AL80),)</f>
        <v>0</v>
      </c>
      <c r="AN80" s="934" t="str">
        <f>IF($A$4="原則法","-",IFERROR(MAX(AN$8*ランオフパターン!AM79,0),0))</f>
        <v>-</v>
      </c>
      <c r="AO80" s="934" t="str">
        <f>IF($A$4="原則法","-",IFERROR(MAX(AO$8*ランオフパターン!AN79,0),0))</f>
        <v>-</v>
      </c>
      <c r="AP80" s="934">
        <f>IFERROR(SQRT(SUMSQ(AN80,AO80)+2*損害保険リスク!$K$12*AN80*AO80),)</f>
        <v>0</v>
      </c>
      <c r="AQ80" s="934" t="str">
        <f>IF($A$4="原則法","-",IFERROR(MAX(AQ$8*ランオフパターン!AP79,0),0))</f>
        <v>-</v>
      </c>
      <c r="AR80" s="934" t="str">
        <f>IF($A$4="原則法","-",IFERROR(MAX(AR$8*ランオフパターン!AQ79,0),0))</f>
        <v>-</v>
      </c>
      <c r="AS80" s="934">
        <f>IFERROR(SQRT(SUMSQ(AQ80,AR80)+2*損害保険リスク!$K$12*AQ80*AR80),)</f>
        <v>0</v>
      </c>
      <c r="AT80" s="934" t="str">
        <f>IF($A$4="原則法","-",IFERROR(MAX(AT$8*ランオフパターン!AS79,0),0))</f>
        <v>-</v>
      </c>
      <c r="AU80" s="934" t="str">
        <f>IF($A$4="原則法","-",IFERROR(MAX(AU$8*ランオフパターン!AT79,0),0))</f>
        <v>-</v>
      </c>
      <c r="AV80" s="934">
        <f>IFERROR(SQRT(SUMSQ(AT80,AU80)+2*損害保険リスク!$K$12*AT80*AU80),)</f>
        <v>0</v>
      </c>
      <c r="AW80" s="934" t="str">
        <f>IF($A$4="原則法","-",IFERROR(MAX(AW$8*ランオフパターン!AV79,0),0))</f>
        <v>-</v>
      </c>
      <c r="AX80" s="934" t="str">
        <f>IF($A$4="原則法","-",IFERROR(MAX(AX$8*ランオフパターン!AW79,0),0))</f>
        <v>-</v>
      </c>
      <c r="AY80" s="934">
        <f>IFERROR(SQRT(SUMSQ(AW80,AX80)+2*損害保険リスク!$K$12*AW80*AX80),)</f>
        <v>0</v>
      </c>
      <c r="AZ80" s="934" t="str">
        <f>IF($A$4="原則法","-",IFERROR(MAX(AZ$8*ランオフパターン!AY79,0),0))</f>
        <v>-</v>
      </c>
      <c r="BA80" s="934" t="str">
        <f>IF($A$4="原則法","-",IFERROR(MAX(BA$8*ランオフパターン!AZ79,0),0))</f>
        <v>-</v>
      </c>
      <c r="BB80" s="934">
        <f>IFERROR(SQRT(SUMSQ(AZ80,BA80)+2*損害保険リスク!$K$12*AZ80*BA80),)</f>
        <v>0</v>
      </c>
      <c r="BC80" s="934" t="str">
        <f>IF($A$4="原則法","-",IFERROR(MAX(BC$8*ランオフパターン!BB79,0),0))</f>
        <v>-</v>
      </c>
      <c r="BD80" s="934" t="str">
        <f>IF($A$4="原則法","-",IFERROR(MAX(BD$8*ランオフパターン!BC79,0),0))</f>
        <v>-</v>
      </c>
      <c r="BE80" s="934">
        <f>IFERROR(SQRT(SUMSQ(BC80,BD80)+2*損害保険リスク!$K$12*BC80*BD80),)</f>
        <v>0</v>
      </c>
      <c r="BF80" s="934" t="str">
        <f>IF($A$4="原則法","-",IFERROR(MAX(BF$8*ランオフパターン!BE79,0),0))</f>
        <v>-</v>
      </c>
      <c r="BG80" s="934" t="str">
        <f>IF($A$4="原則法","-",IFERROR(MAX(BG$8*ランオフパターン!BF79,0),0))</f>
        <v>-</v>
      </c>
      <c r="BH80" s="934">
        <f>IFERROR(SQRT(SUMSQ(BF80,BG80)+2*損害保険リスク!$K$12*BF80*BG80),)</f>
        <v>0</v>
      </c>
      <c r="BI80" s="934">
        <f t="shared" si="4"/>
        <v>0</v>
      </c>
      <c r="BJ80" s="934">
        <f t="shared" si="4"/>
        <v>0</v>
      </c>
      <c r="BK80" s="934">
        <f t="shared" si="4"/>
        <v>0</v>
      </c>
      <c r="BL80" s="934">
        <f t="shared" si="4"/>
        <v>0</v>
      </c>
      <c r="BM80" s="934" t="str">
        <f>IF($A$4="原則法","-",IFERROR(MAX(BM$8*ランオフパターン!BH79,0),0))</f>
        <v>-</v>
      </c>
      <c r="BN80" s="934" t="str">
        <f>IF($A$4="原則法","-",IFERROR(MAX(BN$8*ランオフパターン!BI79,0),0))</f>
        <v>-</v>
      </c>
      <c r="BO80" s="934" t="str">
        <f>IF($A$4="原則法","-",IFERROR(MAX(BO$8*ランオフパターン!BJ79,0),0))</f>
        <v>-</v>
      </c>
      <c r="BP80" s="934">
        <f>SQRT(損害保険リスク!$K$22*SUM(BI80:BL80)^2+(1-損害保険リスク!$K$22)*SUMSQ(BI80:BL80))</f>
        <v>0</v>
      </c>
      <c r="BQ80" s="934" t="str">
        <f>IF($A$4="原則法","-",IFERROR(MAX(BQ$8*ランオフパターン!BL79,0),0))</f>
        <v>-</v>
      </c>
      <c r="BR80" s="934" t="str">
        <f>IF($A$4="原則法","-",IFERROR(MAX(BR$8*ランオフパターン!BM79,0),0))</f>
        <v>-</v>
      </c>
      <c r="BS80" s="934">
        <f>SQRT(損害保険リスク!$K$24*SUM(BM80:BR80)^2+(1-損害保険リスク!$K$24)*SUMSQ(BM80:BR80))</f>
        <v>0</v>
      </c>
      <c r="BT80" s="210"/>
      <c r="BU80" s="934" t="str">
        <f>IF($A$4="原則法","-",IFERROR(MAX(BU$8*ランオフパターン!BO79,0),0))</f>
        <v>-</v>
      </c>
      <c r="BV80" s="934" t="str">
        <f>IF($A$4="原則法","-",IFERROR(MAX(BV$8*ランオフパターン!BP79,0),0))</f>
        <v>-</v>
      </c>
      <c r="BW80" s="934" t="str">
        <f>IF($A$4="原則法","-",IFERROR(MAX(BW$8*ランオフパターン!BQ79,0),0))</f>
        <v>-</v>
      </c>
      <c r="BX80" s="934" t="str">
        <f>IF($A$4="原則法","-",IFERROR(MAX(BX$8*ランオフパターン!BR79,0),0))</f>
        <v>-</v>
      </c>
      <c r="BY80" s="934">
        <f t="shared" si="5"/>
        <v>0</v>
      </c>
      <c r="BZ80" s="210"/>
      <c r="CA80" s="934" t="str">
        <f>IF($A$4="原則法","-",IFERROR(MAX(CA$8*ランオフパターン!BT79,0),0))</f>
        <v>-</v>
      </c>
      <c r="CB80" s="934" t="str">
        <f>IF($A$4="原則法","-",IFERROR(MAX(CB$8*ランオフパターン!BU79,0),0))</f>
        <v>-</v>
      </c>
      <c r="CD80" s="158" t="s">
        <v>2</v>
      </c>
    </row>
    <row r="81" spans="1:82" ht="14">
      <c r="A81" s="888">
        <v>73</v>
      </c>
      <c r="B81" s="885">
        <v>73</v>
      </c>
      <c r="C81" s="934" t="str">
        <f>IF($A$4="原則法","-",IFERROR(MAX(C$8*ランオフパターン!C80,0),0))</f>
        <v>-</v>
      </c>
      <c r="D81" s="934" t="str">
        <f>IF($A$4="原則法","-",IFERROR(MAX(D$8*ランオフパターン!D80,0),0))</f>
        <v>-</v>
      </c>
      <c r="E81" s="934" t="str">
        <f>IF($A$4="原則法","-",IFERROR(MAX(E$8*ランオフパターン!E80,0),0))</f>
        <v>-</v>
      </c>
      <c r="F81" s="934" t="str">
        <f>IF($A$4="原則法","-",IFERROR(MAX(F$8*ランオフパターン!F80,0),0))</f>
        <v>-</v>
      </c>
      <c r="G81" s="934" t="str">
        <f>IF($A$4="原則法","-",IFERROR(MAX(G$8*ランオフパターン!G80,0),0))</f>
        <v>-</v>
      </c>
      <c r="H81" s="934">
        <f>IFERROR(SQRT(SUMPRODUCT(MMULT(C81:G81,生命保険リスク!$R$10:$V$14),C81:G81)),0)</f>
        <v>0</v>
      </c>
      <c r="I81" s="210"/>
      <c r="J81" s="934" t="str">
        <f>IF($A$4="原則法","-",IFERROR(MAX(J$8*ランオフパターン!I80,0),0))</f>
        <v>-</v>
      </c>
      <c r="K81" s="934" t="str">
        <f>IF($A$4="原則法","-",IFERROR(MAX(K$8*ランオフパターン!J80,0),0))</f>
        <v>-</v>
      </c>
      <c r="L81" s="934">
        <f>IFERROR(SQRT(SUMSQ(J81,K81)+2*損害保険リスク!$K$12*J81*K81),0)</f>
        <v>0</v>
      </c>
      <c r="M81" s="934" t="str">
        <f>IF($A$4="原則法","-",IFERROR(MAX(M$8*ランオフパターン!L80,0),0))</f>
        <v>-</v>
      </c>
      <c r="N81" s="934" t="str">
        <f>IF($A$4="原則法","-",IFERROR(MAX(N$8*ランオフパターン!M80,0),0))</f>
        <v>-</v>
      </c>
      <c r="O81" s="934">
        <f>IFERROR(SQRT(SUMSQ(M81,N81)+2*損害保険リスク!$K$12*M81*N81),)</f>
        <v>0</v>
      </c>
      <c r="P81" s="934" t="str">
        <f>IF($A$4="原則法","-",IFERROR(MAX(P$8*ランオフパターン!O80,0),0))</f>
        <v>-</v>
      </c>
      <c r="Q81" s="934" t="str">
        <f>IF($A$4="原則法","-",IFERROR(MAX(Q$8*ランオフパターン!P80,0),0))</f>
        <v>-</v>
      </c>
      <c r="R81" s="934">
        <f>IFERROR(SQRT(SUMSQ(P81,Q81)+2*損害保険リスク!$K$12*P81*Q81),)</f>
        <v>0</v>
      </c>
      <c r="S81" s="934" t="str">
        <f>IF($A$4="原則法","-",IFERROR(MAX(S$8*ランオフパターン!R80,0),0))</f>
        <v>-</v>
      </c>
      <c r="T81" s="934" t="str">
        <f>IF($A$4="原則法","-",IFERROR(MAX(T$8*ランオフパターン!S80,0),0))</f>
        <v>-</v>
      </c>
      <c r="U81" s="934">
        <f>IFERROR(SQRT(SUMSQ(S81,T81)+2*損害保険リスク!$K$12*S81*T81),)</f>
        <v>0</v>
      </c>
      <c r="V81" s="934" t="str">
        <f>IF($A$4="原則法","-",IFERROR(MAX(V$8*ランオフパターン!U80,0),0))</f>
        <v>-</v>
      </c>
      <c r="W81" s="934" t="str">
        <f>IF($A$4="原則法","-",IFERROR(MAX(W$8*ランオフパターン!V80,0),0))</f>
        <v>-</v>
      </c>
      <c r="X81" s="934">
        <f>IFERROR(SQRT(SUMSQ(V81,W81)+2*損害保険リスク!$K$12*V81*W81),)</f>
        <v>0</v>
      </c>
      <c r="Y81" s="934" t="str">
        <f>IF($A$4="原則法","-",IFERROR(MAX(Y$8*ランオフパターン!X80,0),0))</f>
        <v>-</v>
      </c>
      <c r="Z81" s="934" t="str">
        <f>IF($A$4="原則法","-",IFERROR(MAX(Z$8*ランオフパターン!Y80,0),0))</f>
        <v>-</v>
      </c>
      <c r="AA81" s="934">
        <f>IFERROR(SQRT(SUMSQ(Y81,Z81)+2*損害保険リスク!$K$12*Y81*Z81),)</f>
        <v>0</v>
      </c>
      <c r="AB81" s="934" t="str">
        <f>IF($A$4="原則法","-",IFERROR(MAX(AB$8*ランオフパターン!AA80,0),0))</f>
        <v>-</v>
      </c>
      <c r="AC81" s="934" t="str">
        <f>IF($A$4="原則法","-",IFERROR(MAX(AC$8*ランオフパターン!AB80,0),0))</f>
        <v>-</v>
      </c>
      <c r="AD81" s="934">
        <f>IFERROR(SQRT(SUMSQ(AB81,AC81)+2*損害保険リスク!$K$12*AB81*AC81),)</f>
        <v>0</v>
      </c>
      <c r="AE81" s="934" t="str">
        <f>IF($A$4="原則法","-",IFERROR(MAX(AE$8*ランオフパターン!AD80,0),0))</f>
        <v>-</v>
      </c>
      <c r="AF81" s="934" t="str">
        <f>IF($A$4="原則法","-",IFERROR(MAX(AF$8*ランオフパターン!AE80,0),0))</f>
        <v>-</v>
      </c>
      <c r="AG81" s="934">
        <f>IFERROR(SQRT(SUMSQ(AE81,AF81)+2*損害保険リスク!$K$12*AE81*AF81),)</f>
        <v>0</v>
      </c>
      <c r="AH81" s="934" t="str">
        <f>IF($A$4="原則法","-",IFERROR(MAX(AH$8*ランオフパターン!AG80,0),0))</f>
        <v>-</v>
      </c>
      <c r="AI81" s="934" t="str">
        <f>IF($A$4="原則法","-",IFERROR(MAX(AI$8*ランオフパターン!AH80,0),0))</f>
        <v>-</v>
      </c>
      <c r="AJ81" s="934">
        <f>IFERROR(SQRT(SUMSQ(AH81,AI81)+2*損害保険リスク!$K$12*AH81*AI81),)</f>
        <v>0</v>
      </c>
      <c r="AK81" s="934" t="str">
        <f>IF($A$4="原則法","-",IFERROR(MAX(AK$8*ランオフパターン!AJ80,0),0))</f>
        <v>-</v>
      </c>
      <c r="AL81" s="934" t="str">
        <f>IF($A$4="原則法","-",IFERROR(MAX(AL$8*ランオフパターン!AK80,0),0))</f>
        <v>-</v>
      </c>
      <c r="AM81" s="934">
        <f>IFERROR(SQRT(SUMSQ(AK81,AL81)+2*損害保険リスク!$K$12*AK81*AL81),)</f>
        <v>0</v>
      </c>
      <c r="AN81" s="934" t="str">
        <f>IF($A$4="原則法","-",IFERROR(MAX(AN$8*ランオフパターン!AM80,0),0))</f>
        <v>-</v>
      </c>
      <c r="AO81" s="934" t="str">
        <f>IF($A$4="原則法","-",IFERROR(MAX(AO$8*ランオフパターン!AN80,0),0))</f>
        <v>-</v>
      </c>
      <c r="AP81" s="934">
        <f>IFERROR(SQRT(SUMSQ(AN81,AO81)+2*損害保険リスク!$K$12*AN81*AO81),)</f>
        <v>0</v>
      </c>
      <c r="AQ81" s="934" t="str">
        <f>IF($A$4="原則法","-",IFERROR(MAX(AQ$8*ランオフパターン!AP80,0),0))</f>
        <v>-</v>
      </c>
      <c r="AR81" s="934" t="str">
        <f>IF($A$4="原則法","-",IFERROR(MAX(AR$8*ランオフパターン!AQ80,0),0))</f>
        <v>-</v>
      </c>
      <c r="AS81" s="934">
        <f>IFERROR(SQRT(SUMSQ(AQ81,AR81)+2*損害保険リスク!$K$12*AQ81*AR81),)</f>
        <v>0</v>
      </c>
      <c r="AT81" s="934" t="str">
        <f>IF($A$4="原則法","-",IFERROR(MAX(AT$8*ランオフパターン!AS80,0),0))</f>
        <v>-</v>
      </c>
      <c r="AU81" s="934" t="str">
        <f>IF($A$4="原則法","-",IFERROR(MAX(AU$8*ランオフパターン!AT80,0),0))</f>
        <v>-</v>
      </c>
      <c r="AV81" s="934">
        <f>IFERROR(SQRT(SUMSQ(AT81,AU81)+2*損害保険リスク!$K$12*AT81*AU81),)</f>
        <v>0</v>
      </c>
      <c r="AW81" s="934" t="str">
        <f>IF($A$4="原則法","-",IFERROR(MAX(AW$8*ランオフパターン!AV80,0),0))</f>
        <v>-</v>
      </c>
      <c r="AX81" s="934" t="str">
        <f>IF($A$4="原則法","-",IFERROR(MAX(AX$8*ランオフパターン!AW80,0),0))</f>
        <v>-</v>
      </c>
      <c r="AY81" s="934">
        <f>IFERROR(SQRT(SUMSQ(AW81,AX81)+2*損害保険リスク!$K$12*AW81*AX81),)</f>
        <v>0</v>
      </c>
      <c r="AZ81" s="934" t="str">
        <f>IF($A$4="原則法","-",IFERROR(MAX(AZ$8*ランオフパターン!AY80,0),0))</f>
        <v>-</v>
      </c>
      <c r="BA81" s="934" t="str">
        <f>IF($A$4="原則法","-",IFERROR(MAX(BA$8*ランオフパターン!AZ80,0),0))</f>
        <v>-</v>
      </c>
      <c r="BB81" s="934">
        <f>IFERROR(SQRT(SUMSQ(AZ81,BA81)+2*損害保険リスク!$K$12*AZ81*BA81),)</f>
        <v>0</v>
      </c>
      <c r="BC81" s="934" t="str">
        <f>IF($A$4="原則法","-",IFERROR(MAX(BC$8*ランオフパターン!BB80,0),0))</f>
        <v>-</v>
      </c>
      <c r="BD81" s="934" t="str">
        <f>IF($A$4="原則法","-",IFERROR(MAX(BD$8*ランオフパターン!BC80,0),0))</f>
        <v>-</v>
      </c>
      <c r="BE81" s="934">
        <f>IFERROR(SQRT(SUMSQ(BC81,BD81)+2*損害保険リスク!$K$12*BC81*BD81),)</f>
        <v>0</v>
      </c>
      <c r="BF81" s="934" t="str">
        <f>IF($A$4="原則法","-",IFERROR(MAX(BF$8*ランオフパターン!BE80,0),0))</f>
        <v>-</v>
      </c>
      <c r="BG81" s="934" t="str">
        <f>IF($A$4="原則法","-",IFERROR(MAX(BG$8*ランオフパターン!BF80,0),0))</f>
        <v>-</v>
      </c>
      <c r="BH81" s="934">
        <f>IFERROR(SQRT(SUMSQ(BF81,BG81)+2*損害保険リスク!$K$12*BF81*BG81),)</f>
        <v>0</v>
      </c>
      <c r="BI81" s="934">
        <f t="shared" si="4"/>
        <v>0</v>
      </c>
      <c r="BJ81" s="934">
        <f t="shared" si="4"/>
        <v>0</v>
      </c>
      <c r="BK81" s="934">
        <f t="shared" si="4"/>
        <v>0</v>
      </c>
      <c r="BL81" s="934">
        <f t="shared" si="4"/>
        <v>0</v>
      </c>
      <c r="BM81" s="934" t="str">
        <f>IF($A$4="原則法","-",IFERROR(MAX(BM$8*ランオフパターン!BH80,0),0))</f>
        <v>-</v>
      </c>
      <c r="BN81" s="934" t="str">
        <f>IF($A$4="原則法","-",IFERROR(MAX(BN$8*ランオフパターン!BI80,0),0))</f>
        <v>-</v>
      </c>
      <c r="BO81" s="934" t="str">
        <f>IF($A$4="原則法","-",IFERROR(MAX(BO$8*ランオフパターン!BJ80,0),0))</f>
        <v>-</v>
      </c>
      <c r="BP81" s="934">
        <f>SQRT(損害保険リスク!$K$22*SUM(BI81:BL81)^2+(1-損害保険リスク!$K$22)*SUMSQ(BI81:BL81))</f>
        <v>0</v>
      </c>
      <c r="BQ81" s="934" t="str">
        <f>IF($A$4="原則法","-",IFERROR(MAX(BQ$8*ランオフパターン!BL80,0),0))</f>
        <v>-</v>
      </c>
      <c r="BR81" s="934" t="str">
        <f>IF($A$4="原則法","-",IFERROR(MAX(BR$8*ランオフパターン!BM80,0),0))</f>
        <v>-</v>
      </c>
      <c r="BS81" s="934">
        <f>SQRT(損害保険リスク!$K$24*SUM(BM81:BR81)^2+(1-損害保険リスク!$K$24)*SUMSQ(BM81:BR81))</f>
        <v>0</v>
      </c>
      <c r="BT81" s="210"/>
      <c r="BU81" s="934" t="str">
        <f>IF($A$4="原則法","-",IFERROR(MAX(BU$8*ランオフパターン!BO80,0),0))</f>
        <v>-</v>
      </c>
      <c r="BV81" s="934" t="str">
        <f>IF($A$4="原則法","-",IFERROR(MAX(BV$8*ランオフパターン!BP80,0),0))</f>
        <v>-</v>
      </c>
      <c r="BW81" s="934" t="str">
        <f>IF($A$4="原則法","-",IFERROR(MAX(BW$8*ランオフパターン!BQ80,0),0))</f>
        <v>-</v>
      </c>
      <c r="BX81" s="934" t="str">
        <f>IF($A$4="原則法","-",IFERROR(MAX(BX$8*ランオフパターン!BR80,0),0))</f>
        <v>-</v>
      </c>
      <c r="BY81" s="934">
        <f t="shared" si="5"/>
        <v>0</v>
      </c>
      <c r="BZ81" s="210"/>
      <c r="CA81" s="934" t="str">
        <f>IF($A$4="原則法","-",IFERROR(MAX(CA$8*ランオフパターン!BT80,0),0))</f>
        <v>-</v>
      </c>
      <c r="CB81" s="934" t="str">
        <f>IF($A$4="原則法","-",IFERROR(MAX(CB$8*ランオフパターン!BU80,0),0))</f>
        <v>-</v>
      </c>
      <c r="CD81" s="158" t="s">
        <v>2</v>
      </c>
    </row>
    <row r="82" spans="1:82" ht="14">
      <c r="A82" s="888">
        <v>74</v>
      </c>
      <c r="B82" s="885">
        <v>74</v>
      </c>
      <c r="C82" s="934" t="str">
        <f>IF($A$4="原則法","-",IFERROR(MAX(C$8*ランオフパターン!C81,0),0))</f>
        <v>-</v>
      </c>
      <c r="D82" s="934" t="str">
        <f>IF($A$4="原則法","-",IFERROR(MAX(D$8*ランオフパターン!D81,0),0))</f>
        <v>-</v>
      </c>
      <c r="E82" s="934" t="str">
        <f>IF($A$4="原則法","-",IFERROR(MAX(E$8*ランオフパターン!E81,0),0))</f>
        <v>-</v>
      </c>
      <c r="F82" s="934" t="str">
        <f>IF($A$4="原則法","-",IFERROR(MAX(F$8*ランオフパターン!F81,0),0))</f>
        <v>-</v>
      </c>
      <c r="G82" s="934" t="str">
        <f>IF($A$4="原則法","-",IFERROR(MAX(G$8*ランオフパターン!G81,0),0))</f>
        <v>-</v>
      </c>
      <c r="H82" s="934">
        <f>IFERROR(SQRT(SUMPRODUCT(MMULT(C82:G82,生命保険リスク!$R$10:$V$14),C82:G82)),0)</f>
        <v>0</v>
      </c>
      <c r="I82" s="210"/>
      <c r="J82" s="934" t="str">
        <f>IF($A$4="原則法","-",IFERROR(MAX(J$8*ランオフパターン!I81,0),0))</f>
        <v>-</v>
      </c>
      <c r="K82" s="934" t="str">
        <f>IF($A$4="原則法","-",IFERROR(MAX(K$8*ランオフパターン!J81,0),0))</f>
        <v>-</v>
      </c>
      <c r="L82" s="934">
        <f>IFERROR(SQRT(SUMSQ(J82,K82)+2*損害保険リスク!$K$12*J82*K82),0)</f>
        <v>0</v>
      </c>
      <c r="M82" s="934" t="str">
        <f>IF($A$4="原則法","-",IFERROR(MAX(M$8*ランオフパターン!L81,0),0))</f>
        <v>-</v>
      </c>
      <c r="N82" s="934" t="str">
        <f>IF($A$4="原則法","-",IFERROR(MAX(N$8*ランオフパターン!M81,0),0))</f>
        <v>-</v>
      </c>
      <c r="O82" s="934">
        <f>IFERROR(SQRT(SUMSQ(M82,N82)+2*損害保険リスク!$K$12*M82*N82),)</f>
        <v>0</v>
      </c>
      <c r="P82" s="934" t="str">
        <f>IF($A$4="原則法","-",IFERROR(MAX(P$8*ランオフパターン!O81,0),0))</f>
        <v>-</v>
      </c>
      <c r="Q82" s="934" t="str">
        <f>IF($A$4="原則法","-",IFERROR(MAX(Q$8*ランオフパターン!P81,0),0))</f>
        <v>-</v>
      </c>
      <c r="R82" s="934">
        <f>IFERROR(SQRT(SUMSQ(P82,Q82)+2*損害保険リスク!$K$12*P82*Q82),)</f>
        <v>0</v>
      </c>
      <c r="S82" s="934" t="str">
        <f>IF($A$4="原則法","-",IFERROR(MAX(S$8*ランオフパターン!R81,0),0))</f>
        <v>-</v>
      </c>
      <c r="T82" s="934" t="str">
        <f>IF($A$4="原則法","-",IFERROR(MAX(T$8*ランオフパターン!S81,0),0))</f>
        <v>-</v>
      </c>
      <c r="U82" s="934">
        <f>IFERROR(SQRT(SUMSQ(S82,T82)+2*損害保険リスク!$K$12*S82*T82),)</f>
        <v>0</v>
      </c>
      <c r="V82" s="934" t="str">
        <f>IF($A$4="原則法","-",IFERROR(MAX(V$8*ランオフパターン!U81,0),0))</f>
        <v>-</v>
      </c>
      <c r="W82" s="934" t="str">
        <f>IF($A$4="原則法","-",IFERROR(MAX(W$8*ランオフパターン!V81,0),0))</f>
        <v>-</v>
      </c>
      <c r="X82" s="934">
        <f>IFERROR(SQRT(SUMSQ(V82,W82)+2*損害保険リスク!$K$12*V82*W82),)</f>
        <v>0</v>
      </c>
      <c r="Y82" s="934" t="str">
        <f>IF($A$4="原則法","-",IFERROR(MAX(Y$8*ランオフパターン!X81,0),0))</f>
        <v>-</v>
      </c>
      <c r="Z82" s="934" t="str">
        <f>IF($A$4="原則法","-",IFERROR(MAX(Z$8*ランオフパターン!Y81,0),0))</f>
        <v>-</v>
      </c>
      <c r="AA82" s="934">
        <f>IFERROR(SQRT(SUMSQ(Y82,Z82)+2*損害保険リスク!$K$12*Y82*Z82),)</f>
        <v>0</v>
      </c>
      <c r="AB82" s="934" t="str">
        <f>IF($A$4="原則法","-",IFERROR(MAX(AB$8*ランオフパターン!AA81,0),0))</f>
        <v>-</v>
      </c>
      <c r="AC82" s="934" t="str">
        <f>IF($A$4="原則法","-",IFERROR(MAX(AC$8*ランオフパターン!AB81,0),0))</f>
        <v>-</v>
      </c>
      <c r="AD82" s="934">
        <f>IFERROR(SQRT(SUMSQ(AB82,AC82)+2*損害保険リスク!$K$12*AB82*AC82),)</f>
        <v>0</v>
      </c>
      <c r="AE82" s="934" t="str">
        <f>IF($A$4="原則法","-",IFERROR(MAX(AE$8*ランオフパターン!AD81,0),0))</f>
        <v>-</v>
      </c>
      <c r="AF82" s="934" t="str">
        <f>IF($A$4="原則法","-",IFERROR(MAX(AF$8*ランオフパターン!AE81,0),0))</f>
        <v>-</v>
      </c>
      <c r="AG82" s="934">
        <f>IFERROR(SQRT(SUMSQ(AE82,AF82)+2*損害保険リスク!$K$12*AE82*AF82),)</f>
        <v>0</v>
      </c>
      <c r="AH82" s="934" t="str">
        <f>IF($A$4="原則法","-",IFERROR(MAX(AH$8*ランオフパターン!AG81,0),0))</f>
        <v>-</v>
      </c>
      <c r="AI82" s="934" t="str">
        <f>IF($A$4="原則法","-",IFERROR(MAX(AI$8*ランオフパターン!AH81,0),0))</f>
        <v>-</v>
      </c>
      <c r="AJ82" s="934">
        <f>IFERROR(SQRT(SUMSQ(AH82,AI82)+2*損害保険リスク!$K$12*AH82*AI82),)</f>
        <v>0</v>
      </c>
      <c r="AK82" s="934" t="str">
        <f>IF($A$4="原則法","-",IFERROR(MAX(AK$8*ランオフパターン!AJ81,0),0))</f>
        <v>-</v>
      </c>
      <c r="AL82" s="934" t="str">
        <f>IF($A$4="原則法","-",IFERROR(MAX(AL$8*ランオフパターン!AK81,0),0))</f>
        <v>-</v>
      </c>
      <c r="AM82" s="934">
        <f>IFERROR(SQRT(SUMSQ(AK82,AL82)+2*損害保険リスク!$K$12*AK82*AL82),)</f>
        <v>0</v>
      </c>
      <c r="AN82" s="934" t="str">
        <f>IF($A$4="原則法","-",IFERROR(MAX(AN$8*ランオフパターン!AM81,0),0))</f>
        <v>-</v>
      </c>
      <c r="AO82" s="934" t="str">
        <f>IF($A$4="原則法","-",IFERROR(MAX(AO$8*ランオフパターン!AN81,0),0))</f>
        <v>-</v>
      </c>
      <c r="AP82" s="934">
        <f>IFERROR(SQRT(SUMSQ(AN82,AO82)+2*損害保険リスク!$K$12*AN82*AO82),)</f>
        <v>0</v>
      </c>
      <c r="AQ82" s="934" t="str">
        <f>IF($A$4="原則法","-",IFERROR(MAX(AQ$8*ランオフパターン!AP81,0),0))</f>
        <v>-</v>
      </c>
      <c r="AR82" s="934" t="str">
        <f>IF($A$4="原則法","-",IFERROR(MAX(AR$8*ランオフパターン!AQ81,0),0))</f>
        <v>-</v>
      </c>
      <c r="AS82" s="934">
        <f>IFERROR(SQRT(SUMSQ(AQ82,AR82)+2*損害保険リスク!$K$12*AQ82*AR82),)</f>
        <v>0</v>
      </c>
      <c r="AT82" s="934" t="str">
        <f>IF($A$4="原則法","-",IFERROR(MAX(AT$8*ランオフパターン!AS81,0),0))</f>
        <v>-</v>
      </c>
      <c r="AU82" s="934" t="str">
        <f>IF($A$4="原則法","-",IFERROR(MAX(AU$8*ランオフパターン!AT81,0),0))</f>
        <v>-</v>
      </c>
      <c r="AV82" s="934">
        <f>IFERROR(SQRT(SUMSQ(AT82,AU82)+2*損害保険リスク!$K$12*AT82*AU82),)</f>
        <v>0</v>
      </c>
      <c r="AW82" s="934" t="str">
        <f>IF($A$4="原則法","-",IFERROR(MAX(AW$8*ランオフパターン!AV81,0),0))</f>
        <v>-</v>
      </c>
      <c r="AX82" s="934" t="str">
        <f>IF($A$4="原則法","-",IFERROR(MAX(AX$8*ランオフパターン!AW81,0),0))</f>
        <v>-</v>
      </c>
      <c r="AY82" s="934">
        <f>IFERROR(SQRT(SUMSQ(AW82,AX82)+2*損害保険リスク!$K$12*AW82*AX82),)</f>
        <v>0</v>
      </c>
      <c r="AZ82" s="934" t="str">
        <f>IF($A$4="原則法","-",IFERROR(MAX(AZ$8*ランオフパターン!AY81,0),0))</f>
        <v>-</v>
      </c>
      <c r="BA82" s="934" t="str">
        <f>IF($A$4="原則法","-",IFERROR(MAX(BA$8*ランオフパターン!AZ81,0),0))</f>
        <v>-</v>
      </c>
      <c r="BB82" s="934">
        <f>IFERROR(SQRT(SUMSQ(AZ82,BA82)+2*損害保険リスク!$K$12*AZ82*BA82),)</f>
        <v>0</v>
      </c>
      <c r="BC82" s="934" t="str">
        <f>IF($A$4="原則法","-",IFERROR(MAX(BC$8*ランオフパターン!BB81,0),0))</f>
        <v>-</v>
      </c>
      <c r="BD82" s="934" t="str">
        <f>IF($A$4="原則法","-",IFERROR(MAX(BD$8*ランオフパターン!BC81,0),0))</f>
        <v>-</v>
      </c>
      <c r="BE82" s="934">
        <f>IFERROR(SQRT(SUMSQ(BC82,BD82)+2*損害保険リスク!$K$12*BC82*BD82),)</f>
        <v>0</v>
      </c>
      <c r="BF82" s="934" t="str">
        <f>IF($A$4="原則法","-",IFERROR(MAX(BF$8*ランオフパターン!BE81,0),0))</f>
        <v>-</v>
      </c>
      <c r="BG82" s="934" t="str">
        <f>IF($A$4="原則法","-",IFERROR(MAX(BG$8*ランオフパターン!BF81,0),0))</f>
        <v>-</v>
      </c>
      <c r="BH82" s="934">
        <f>IFERROR(SQRT(SUMSQ(BF82,BG82)+2*損害保険リスク!$K$12*BF82*BG82),)</f>
        <v>0</v>
      </c>
      <c r="BI82" s="934">
        <f t="shared" si="4"/>
        <v>0</v>
      </c>
      <c r="BJ82" s="934">
        <f t="shared" si="4"/>
        <v>0</v>
      </c>
      <c r="BK82" s="934">
        <f t="shared" si="4"/>
        <v>0</v>
      </c>
      <c r="BL82" s="934">
        <f t="shared" si="4"/>
        <v>0</v>
      </c>
      <c r="BM82" s="934" t="str">
        <f>IF($A$4="原則法","-",IFERROR(MAX(BM$8*ランオフパターン!BH81,0),0))</f>
        <v>-</v>
      </c>
      <c r="BN82" s="934" t="str">
        <f>IF($A$4="原則法","-",IFERROR(MAX(BN$8*ランオフパターン!BI81,0),0))</f>
        <v>-</v>
      </c>
      <c r="BO82" s="934" t="str">
        <f>IF($A$4="原則法","-",IFERROR(MAX(BO$8*ランオフパターン!BJ81,0),0))</f>
        <v>-</v>
      </c>
      <c r="BP82" s="934">
        <f>SQRT(損害保険リスク!$K$22*SUM(BI82:BL82)^2+(1-損害保険リスク!$K$22)*SUMSQ(BI82:BL82))</f>
        <v>0</v>
      </c>
      <c r="BQ82" s="934" t="str">
        <f>IF($A$4="原則法","-",IFERROR(MAX(BQ$8*ランオフパターン!BL81,0),0))</f>
        <v>-</v>
      </c>
      <c r="BR82" s="934" t="str">
        <f>IF($A$4="原則法","-",IFERROR(MAX(BR$8*ランオフパターン!BM81,0),0))</f>
        <v>-</v>
      </c>
      <c r="BS82" s="934">
        <f>SQRT(損害保険リスク!$K$24*SUM(BM82:BR82)^2+(1-損害保険リスク!$K$24)*SUMSQ(BM82:BR82))</f>
        <v>0</v>
      </c>
      <c r="BT82" s="210"/>
      <c r="BU82" s="934" t="str">
        <f>IF($A$4="原則法","-",IFERROR(MAX(BU$8*ランオフパターン!BO81,0),0))</f>
        <v>-</v>
      </c>
      <c r="BV82" s="934" t="str">
        <f>IF($A$4="原則法","-",IFERROR(MAX(BV$8*ランオフパターン!BP81,0),0))</f>
        <v>-</v>
      </c>
      <c r="BW82" s="934" t="str">
        <f>IF($A$4="原則法","-",IFERROR(MAX(BW$8*ランオフパターン!BQ81,0),0))</f>
        <v>-</v>
      </c>
      <c r="BX82" s="934" t="str">
        <f>IF($A$4="原則法","-",IFERROR(MAX(BX$8*ランオフパターン!BR81,0),0))</f>
        <v>-</v>
      </c>
      <c r="BY82" s="934">
        <f t="shared" si="5"/>
        <v>0</v>
      </c>
      <c r="BZ82" s="210"/>
      <c r="CA82" s="934" t="str">
        <f>IF($A$4="原則法","-",IFERROR(MAX(CA$8*ランオフパターン!BT81,0),0))</f>
        <v>-</v>
      </c>
      <c r="CB82" s="934" t="str">
        <f>IF($A$4="原則法","-",IFERROR(MAX(CB$8*ランオフパターン!BU81,0),0))</f>
        <v>-</v>
      </c>
      <c r="CD82" s="158" t="s">
        <v>2</v>
      </c>
    </row>
    <row r="83" spans="1:82" ht="14">
      <c r="A83" s="888">
        <v>75</v>
      </c>
      <c r="B83" s="885">
        <v>75</v>
      </c>
      <c r="C83" s="934" t="str">
        <f>IF($A$4="原則法","-",IFERROR(MAX(C$8*ランオフパターン!C82,0),0))</f>
        <v>-</v>
      </c>
      <c r="D83" s="934" t="str">
        <f>IF($A$4="原則法","-",IFERROR(MAX(D$8*ランオフパターン!D82,0),0))</f>
        <v>-</v>
      </c>
      <c r="E83" s="934" t="str">
        <f>IF($A$4="原則法","-",IFERROR(MAX(E$8*ランオフパターン!E82,0),0))</f>
        <v>-</v>
      </c>
      <c r="F83" s="934" t="str">
        <f>IF($A$4="原則法","-",IFERROR(MAX(F$8*ランオフパターン!F82,0),0))</f>
        <v>-</v>
      </c>
      <c r="G83" s="934" t="str">
        <f>IF($A$4="原則法","-",IFERROR(MAX(G$8*ランオフパターン!G82,0),0))</f>
        <v>-</v>
      </c>
      <c r="H83" s="934">
        <f>IFERROR(SQRT(SUMPRODUCT(MMULT(C83:G83,生命保険リスク!$R$10:$V$14),C83:G83)),0)</f>
        <v>0</v>
      </c>
      <c r="I83" s="210"/>
      <c r="J83" s="934" t="str">
        <f>IF($A$4="原則法","-",IFERROR(MAX(J$8*ランオフパターン!I82,0),0))</f>
        <v>-</v>
      </c>
      <c r="K83" s="934" t="str">
        <f>IF($A$4="原則法","-",IFERROR(MAX(K$8*ランオフパターン!J82,0),0))</f>
        <v>-</v>
      </c>
      <c r="L83" s="934">
        <f>IFERROR(SQRT(SUMSQ(J83,K83)+2*損害保険リスク!$K$12*J83*K83),0)</f>
        <v>0</v>
      </c>
      <c r="M83" s="934" t="str">
        <f>IF($A$4="原則法","-",IFERROR(MAX(M$8*ランオフパターン!L82,0),0))</f>
        <v>-</v>
      </c>
      <c r="N83" s="934" t="str">
        <f>IF($A$4="原則法","-",IFERROR(MAX(N$8*ランオフパターン!M82,0),0))</f>
        <v>-</v>
      </c>
      <c r="O83" s="934">
        <f>IFERROR(SQRT(SUMSQ(M83,N83)+2*損害保険リスク!$K$12*M83*N83),)</f>
        <v>0</v>
      </c>
      <c r="P83" s="934" t="str">
        <f>IF($A$4="原則法","-",IFERROR(MAX(P$8*ランオフパターン!O82,0),0))</f>
        <v>-</v>
      </c>
      <c r="Q83" s="934" t="str">
        <f>IF($A$4="原則法","-",IFERROR(MAX(Q$8*ランオフパターン!P82,0),0))</f>
        <v>-</v>
      </c>
      <c r="R83" s="934">
        <f>IFERROR(SQRT(SUMSQ(P83,Q83)+2*損害保険リスク!$K$12*P83*Q83),)</f>
        <v>0</v>
      </c>
      <c r="S83" s="934" t="str">
        <f>IF($A$4="原則法","-",IFERROR(MAX(S$8*ランオフパターン!R82,0),0))</f>
        <v>-</v>
      </c>
      <c r="T83" s="934" t="str">
        <f>IF($A$4="原則法","-",IFERROR(MAX(T$8*ランオフパターン!S82,0),0))</f>
        <v>-</v>
      </c>
      <c r="U83" s="934">
        <f>IFERROR(SQRT(SUMSQ(S83,T83)+2*損害保険リスク!$K$12*S83*T83),)</f>
        <v>0</v>
      </c>
      <c r="V83" s="934" t="str">
        <f>IF($A$4="原則法","-",IFERROR(MAX(V$8*ランオフパターン!U82,0),0))</f>
        <v>-</v>
      </c>
      <c r="W83" s="934" t="str">
        <f>IF($A$4="原則法","-",IFERROR(MAX(W$8*ランオフパターン!V82,0),0))</f>
        <v>-</v>
      </c>
      <c r="X83" s="934">
        <f>IFERROR(SQRT(SUMSQ(V83,W83)+2*損害保険リスク!$K$12*V83*W83),)</f>
        <v>0</v>
      </c>
      <c r="Y83" s="934" t="str">
        <f>IF($A$4="原則法","-",IFERROR(MAX(Y$8*ランオフパターン!X82,0),0))</f>
        <v>-</v>
      </c>
      <c r="Z83" s="934" t="str">
        <f>IF($A$4="原則法","-",IFERROR(MAX(Z$8*ランオフパターン!Y82,0),0))</f>
        <v>-</v>
      </c>
      <c r="AA83" s="934">
        <f>IFERROR(SQRT(SUMSQ(Y83,Z83)+2*損害保険リスク!$K$12*Y83*Z83),)</f>
        <v>0</v>
      </c>
      <c r="AB83" s="934" t="str">
        <f>IF($A$4="原則法","-",IFERROR(MAX(AB$8*ランオフパターン!AA82,0),0))</f>
        <v>-</v>
      </c>
      <c r="AC83" s="934" t="str">
        <f>IF($A$4="原則法","-",IFERROR(MAX(AC$8*ランオフパターン!AB82,0),0))</f>
        <v>-</v>
      </c>
      <c r="AD83" s="934">
        <f>IFERROR(SQRT(SUMSQ(AB83,AC83)+2*損害保険リスク!$K$12*AB83*AC83),)</f>
        <v>0</v>
      </c>
      <c r="AE83" s="934" t="str">
        <f>IF($A$4="原則法","-",IFERROR(MAX(AE$8*ランオフパターン!AD82,0),0))</f>
        <v>-</v>
      </c>
      <c r="AF83" s="934" t="str">
        <f>IF($A$4="原則法","-",IFERROR(MAX(AF$8*ランオフパターン!AE82,0),0))</f>
        <v>-</v>
      </c>
      <c r="AG83" s="934">
        <f>IFERROR(SQRT(SUMSQ(AE83,AF83)+2*損害保険リスク!$K$12*AE83*AF83),)</f>
        <v>0</v>
      </c>
      <c r="AH83" s="934" t="str">
        <f>IF($A$4="原則法","-",IFERROR(MAX(AH$8*ランオフパターン!AG82,0),0))</f>
        <v>-</v>
      </c>
      <c r="AI83" s="934" t="str">
        <f>IF($A$4="原則法","-",IFERROR(MAX(AI$8*ランオフパターン!AH82,0),0))</f>
        <v>-</v>
      </c>
      <c r="AJ83" s="934">
        <f>IFERROR(SQRT(SUMSQ(AH83,AI83)+2*損害保険リスク!$K$12*AH83*AI83),)</f>
        <v>0</v>
      </c>
      <c r="AK83" s="934" t="str">
        <f>IF($A$4="原則法","-",IFERROR(MAX(AK$8*ランオフパターン!AJ82,0),0))</f>
        <v>-</v>
      </c>
      <c r="AL83" s="934" t="str">
        <f>IF($A$4="原則法","-",IFERROR(MAX(AL$8*ランオフパターン!AK82,0),0))</f>
        <v>-</v>
      </c>
      <c r="AM83" s="934">
        <f>IFERROR(SQRT(SUMSQ(AK83,AL83)+2*損害保険リスク!$K$12*AK83*AL83),)</f>
        <v>0</v>
      </c>
      <c r="AN83" s="934" t="str">
        <f>IF($A$4="原則法","-",IFERROR(MAX(AN$8*ランオフパターン!AM82,0),0))</f>
        <v>-</v>
      </c>
      <c r="AO83" s="934" t="str">
        <f>IF($A$4="原則法","-",IFERROR(MAX(AO$8*ランオフパターン!AN82,0),0))</f>
        <v>-</v>
      </c>
      <c r="AP83" s="934">
        <f>IFERROR(SQRT(SUMSQ(AN83,AO83)+2*損害保険リスク!$K$12*AN83*AO83),)</f>
        <v>0</v>
      </c>
      <c r="AQ83" s="934" t="str">
        <f>IF($A$4="原則法","-",IFERROR(MAX(AQ$8*ランオフパターン!AP82,0),0))</f>
        <v>-</v>
      </c>
      <c r="AR83" s="934" t="str">
        <f>IF($A$4="原則法","-",IFERROR(MAX(AR$8*ランオフパターン!AQ82,0),0))</f>
        <v>-</v>
      </c>
      <c r="AS83" s="934">
        <f>IFERROR(SQRT(SUMSQ(AQ83,AR83)+2*損害保険リスク!$K$12*AQ83*AR83),)</f>
        <v>0</v>
      </c>
      <c r="AT83" s="934" t="str">
        <f>IF($A$4="原則法","-",IFERROR(MAX(AT$8*ランオフパターン!AS82,0),0))</f>
        <v>-</v>
      </c>
      <c r="AU83" s="934" t="str">
        <f>IF($A$4="原則法","-",IFERROR(MAX(AU$8*ランオフパターン!AT82,0),0))</f>
        <v>-</v>
      </c>
      <c r="AV83" s="934">
        <f>IFERROR(SQRT(SUMSQ(AT83,AU83)+2*損害保険リスク!$K$12*AT83*AU83),)</f>
        <v>0</v>
      </c>
      <c r="AW83" s="934" t="str">
        <f>IF($A$4="原則法","-",IFERROR(MAX(AW$8*ランオフパターン!AV82,0),0))</f>
        <v>-</v>
      </c>
      <c r="AX83" s="934" t="str">
        <f>IF($A$4="原則法","-",IFERROR(MAX(AX$8*ランオフパターン!AW82,0),0))</f>
        <v>-</v>
      </c>
      <c r="AY83" s="934">
        <f>IFERROR(SQRT(SUMSQ(AW83,AX83)+2*損害保険リスク!$K$12*AW83*AX83),)</f>
        <v>0</v>
      </c>
      <c r="AZ83" s="934" t="str">
        <f>IF($A$4="原則法","-",IFERROR(MAX(AZ$8*ランオフパターン!AY82,0),0))</f>
        <v>-</v>
      </c>
      <c r="BA83" s="934" t="str">
        <f>IF($A$4="原則法","-",IFERROR(MAX(BA$8*ランオフパターン!AZ82,0),0))</f>
        <v>-</v>
      </c>
      <c r="BB83" s="934">
        <f>IFERROR(SQRT(SUMSQ(AZ83,BA83)+2*損害保険リスク!$K$12*AZ83*BA83),)</f>
        <v>0</v>
      </c>
      <c r="BC83" s="934" t="str">
        <f>IF($A$4="原則法","-",IFERROR(MAX(BC$8*ランオフパターン!BB82,0),0))</f>
        <v>-</v>
      </c>
      <c r="BD83" s="934" t="str">
        <f>IF($A$4="原則法","-",IFERROR(MAX(BD$8*ランオフパターン!BC82,0),0))</f>
        <v>-</v>
      </c>
      <c r="BE83" s="934">
        <f>IFERROR(SQRT(SUMSQ(BC83,BD83)+2*損害保険リスク!$K$12*BC83*BD83),)</f>
        <v>0</v>
      </c>
      <c r="BF83" s="934" t="str">
        <f>IF($A$4="原則法","-",IFERROR(MAX(BF$8*ランオフパターン!BE82,0),0))</f>
        <v>-</v>
      </c>
      <c r="BG83" s="934" t="str">
        <f>IF($A$4="原則法","-",IFERROR(MAX(BG$8*ランオフパターン!BF82,0),0))</f>
        <v>-</v>
      </c>
      <c r="BH83" s="934">
        <f>IFERROR(SQRT(SUMSQ(BF83,BG83)+2*損害保険リスク!$K$12*BF83*BG83),)</f>
        <v>0</v>
      </c>
      <c r="BI83" s="934">
        <f t="shared" si="4"/>
        <v>0</v>
      </c>
      <c r="BJ83" s="934">
        <f t="shared" si="4"/>
        <v>0</v>
      </c>
      <c r="BK83" s="934">
        <f t="shared" si="4"/>
        <v>0</v>
      </c>
      <c r="BL83" s="934">
        <f t="shared" si="4"/>
        <v>0</v>
      </c>
      <c r="BM83" s="934" t="str">
        <f>IF($A$4="原則法","-",IFERROR(MAX(BM$8*ランオフパターン!BH82,0),0))</f>
        <v>-</v>
      </c>
      <c r="BN83" s="934" t="str">
        <f>IF($A$4="原則法","-",IFERROR(MAX(BN$8*ランオフパターン!BI82,0),0))</f>
        <v>-</v>
      </c>
      <c r="BO83" s="934" t="str">
        <f>IF($A$4="原則法","-",IFERROR(MAX(BO$8*ランオフパターン!BJ82,0),0))</f>
        <v>-</v>
      </c>
      <c r="BP83" s="934">
        <f>SQRT(損害保険リスク!$K$22*SUM(BI83:BL83)^2+(1-損害保険リスク!$K$22)*SUMSQ(BI83:BL83))</f>
        <v>0</v>
      </c>
      <c r="BQ83" s="934" t="str">
        <f>IF($A$4="原則法","-",IFERROR(MAX(BQ$8*ランオフパターン!BL82,0),0))</f>
        <v>-</v>
      </c>
      <c r="BR83" s="934" t="str">
        <f>IF($A$4="原則法","-",IFERROR(MAX(BR$8*ランオフパターン!BM82,0),0))</f>
        <v>-</v>
      </c>
      <c r="BS83" s="934">
        <f>SQRT(損害保険リスク!$K$24*SUM(BM83:BR83)^2+(1-損害保険リスク!$K$24)*SUMSQ(BM83:BR83))</f>
        <v>0</v>
      </c>
      <c r="BT83" s="210"/>
      <c r="BU83" s="934" t="str">
        <f>IF($A$4="原則法","-",IFERROR(MAX(BU$8*ランオフパターン!BO82,0),0))</f>
        <v>-</v>
      </c>
      <c r="BV83" s="934" t="str">
        <f>IF($A$4="原則法","-",IFERROR(MAX(BV$8*ランオフパターン!BP82,0),0))</f>
        <v>-</v>
      </c>
      <c r="BW83" s="934" t="str">
        <f>IF($A$4="原則法","-",IFERROR(MAX(BW$8*ランオフパターン!BQ82,0),0))</f>
        <v>-</v>
      </c>
      <c r="BX83" s="934" t="str">
        <f>IF($A$4="原則法","-",IFERROR(MAX(BX$8*ランオフパターン!BR82,0),0))</f>
        <v>-</v>
      </c>
      <c r="BY83" s="934">
        <f t="shared" si="5"/>
        <v>0</v>
      </c>
      <c r="BZ83" s="210"/>
      <c r="CA83" s="934" t="str">
        <f>IF($A$4="原則法","-",IFERROR(MAX(CA$8*ランオフパターン!BT82,0),0))</f>
        <v>-</v>
      </c>
      <c r="CB83" s="934" t="str">
        <f>IF($A$4="原則法","-",IFERROR(MAX(CB$8*ランオフパターン!BU82,0),0))</f>
        <v>-</v>
      </c>
      <c r="CD83" s="158" t="s">
        <v>2</v>
      </c>
    </row>
    <row r="84" spans="1:82" ht="14">
      <c r="A84" s="888">
        <v>76</v>
      </c>
      <c r="B84" s="885">
        <v>76</v>
      </c>
      <c r="C84" s="934" t="str">
        <f>IF($A$4="原則法","-",IFERROR(MAX(C$8*ランオフパターン!C83,0),0))</f>
        <v>-</v>
      </c>
      <c r="D84" s="934" t="str">
        <f>IF($A$4="原則法","-",IFERROR(MAX(D$8*ランオフパターン!D83,0),0))</f>
        <v>-</v>
      </c>
      <c r="E84" s="934" t="str">
        <f>IF($A$4="原則法","-",IFERROR(MAX(E$8*ランオフパターン!E83,0),0))</f>
        <v>-</v>
      </c>
      <c r="F84" s="934" t="str">
        <f>IF($A$4="原則法","-",IFERROR(MAX(F$8*ランオフパターン!F83,0),0))</f>
        <v>-</v>
      </c>
      <c r="G84" s="934" t="str">
        <f>IF($A$4="原則法","-",IFERROR(MAX(G$8*ランオフパターン!G83,0),0))</f>
        <v>-</v>
      </c>
      <c r="H84" s="934">
        <f>IFERROR(SQRT(SUMPRODUCT(MMULT(C84:G84,生命保険リスク!$R$10:$V$14),C84:G84)),0)</f>
        <v>0</v>
      </c>
      <c r="I84" s="210"/>
      <c r="J84" s="934" t="str">
        <f>IF($A$4="原則法","-",IFERROR(MAX(J$8*ランオフパターン!I83,0),0))</f>
        <v>-</v>
      </c>
      <c r="K84" s="934" t="str">
        <f>IF($A$4="原則法","-",IFERROR(MAX(K$8*ランオフパターン!J83,0),0))</f>
        <v>-</v>
      </c>
      <c r="L84" s="934">
        <f>IFERROR(SQRT(SUMSQ(J84,K84)+2*損害保険リスク!$K$12*J84*K84),0)</f>
        <v>0</v>
      </c>
      <c r="M84" s="934" t="str">
        <f>IF($A$4="原則法","-",IFERROR(MAX(M$8*ランオフパターン!L83,0),0))</f>
        <v>-</v>
      </c>
      <c r="N84" s="934" t="str">
        <f>IF($A$4="原則法","-",IFERROR(MAX(N$8*ランオフパターン!M83,0),0))</f>
        <v>-</v>
      </c>
      <c r="O84" s="934">
        <f>IFERROR(SQRT(SUMSQ(M84,N84)+2*損害保険リスク!$K$12*M84*N84),)</f>
        <v>0</v>
      </c>
      <c r="P84" s="934" t="str">
        <f>IF($A$4="原則法","-",IFERROR(MAX(P$8*ランオフパターン!O83,0),0))</f>
        <v>-</v>
      </c>
      <c r="Q84" s="934" t="str">
        <f>IF($A$4="原則法","-",IFERROR(MAX(Q$8*ランオフパターン!P83,0),0))</f>
        <v>-</v>
      </c>
      <c r="R84" s="934">
        <f>IFERROR(SQRT(SUMSQ(P84,Q84)+2*損害保険リスク!$K$12*P84*Q84),)</f>
        <v>0</v>
      </c>
      <c r="S84" s="934" t="str">
        <f>IF($A$4="原則法","-",IFERROR(MAX(S$8*ランオフパターン!R83,0),0))</f>
        <v>-</v>
      </c>
      <c r="T84" s="934" t="str">
        <f>IF($A$4="原則法","-",IFERROR(MAX(T$8*ランオフパターン!S83,0),0))</f>
        <v>-</v>
      </c>
      <c r="U84" s="934">
        <f>IFERROR(SQRT(SUMSQ(S84,T84)+2*損害保険リスク!$K$12*S84*T84),)</f>
        <v>0</v>
      </c>
      <c r="V84" s="934" t="str">
        <f>IF($A$4="原則法","-",IFERROR(MAX(V$8*ランオフパターン!U83,0),0))</f>
        <v>-</v>
      </c>
      <c r="W84" s="934" t="str">
        <f>IF($A$4="原則法","-",IFERROR(MAX(W$8*ランオフパターン!V83,0),0))</f>
        <v>-</v>
      </c>
      <c r="X84" s="934">
        <f>IFERROR(SQRT(SUMSQ(V84,W84)+2*損害保険リスク!$K$12*V84*W84),)</f>
        <v>0</v>
      </c>
      <c r="Y84" s="934" t="str">
        <f>IF($A$4="原則法","-",IFERROR(MAX(Y$8*ランオフパターン!X83,0),0))</f>
        <v>-</v>
      </c>
      <c r="Z84" s="934" t="str">
        <f>IF($A$4="原則法","-",IFERROR(MAX(Z$8*ランオフパターン!Y83,0),0))</f>
        <v>-</v>
      </c>
      <c r="AA84" s="934">
        <f>IFERROR(SQRT(SUMSQ(Y84,Z84)+2*損害保険リスク!$K$12*Y84*Z84),)</f>
        <v>0</v>
      </c>
      <c r="AB84" s="934" t="str">
        <f>IF($A$4="原則法","-",IFERROR(MAX(AB$8*ランオフパターン!AA83,0),0))</f>
        <v>-</v>
      </c>
      <c r="AC84" s="934" t="str">
        <f>IF($A$4="原則法","-",IFERROR(MAX(AC$8*ランオフパターン!AB83,0),0))</f>
        <v>-</v>
      </c>
      <c r="AD84" s="934">
        <f>IFERROR(SQRT(SUMSQ(AB84,AC84)+2*損害保険リスク!$K$12*AB84*AC84),)</f>
        <v>0</v>
      </c>
      <c r="AE84" s="934" t="str">
        <f>IF($A$4="原則法","-",IFERROR(MAX(AE$8*ランオフパターン!AD83,0),0))</f>
        <v>-</v>
      </c>
      <c r="AF84" s="934" t="str">
        <f>IF($A$4="原則法","-",IFERROR(MAX(AF$8*ランオフパターン!AE83,0),0))</f>
        <v>-</v>
      </c>
      <c r="AG84" s="934">
        <f>IFERROR(SQRT(SUMSQ(AE84,AF84)+2*損害保険リスク!$K$12*AE84*AF84),)</f>
        <v>0</v>
      </c>
      <c r="AH84" s="934" t="str">
        <f>IF($A$4="原則法","-",IFERROR(MAX(AH$8*ランオフパターン!AG83,0),0))</f>
        <v>-</v>
      </c>
      <c r="AI84" s="934" t="str">
        <f>IF($A$4="原則法","-",IFERROR(MAX(AI$8*ランオフパターン!AH83,0),0))</f>
        <v>-</v>
      </c>
      <c r="AJ84" s="934">
        <f>IFERROR(SQRT(SUMSQ(AH84,AI84)+2*損害保険リスク!$K$12*AH84*AI84),)</f>
        <v>0</v>
      </c>
      <c r="AK84" s="934" t="str">
        <f>IF($A$4="原則法","-",IFERROR(MAX(AK$8*ランオフパターン!AJ83,0),0))</f>
        <v>-</v>
      </c>
      <c r="AL84" s="934" t="str">
        <f>IF($A$4="原則法","-",IFERROR(MAX(AL$8*ランオフパターン!AK83,0),0))</f>
        <v>-</v>
      </c>
      <c r="AM84" s="934">
        <f>IFERROR(SQRT(SUMSQ(AK84,AL84)+2*損害保険リスク!$K$12*AK84*AL84),)</f>
        <v>0</v>
      </c>
      <c r="AN84" s="934" t="str">
        <f>IF($A$4="原則法","-",IFERROR(MAX(AN$8*ランオフパターン!AM83,0),0))</f>
        <v>-</v>
      </c>
      <c r="AO84" s="934" t="str">
        <f>IF($A$4="原則法","-",IFERROR(MAX(AO$8*ランオフパターン!AN83,0),0))</f>
        <v>-</v>
      </c>
      <c r="AP84" s="934">
        <f>IFERROR(SQRT(SUMSQ(AN84,AO84)+2*損害保険リスク!$K$12*AN84*AO84),)</f>
        <v>0</v>
      </c>
      <c r="AQ84" s="934" t="str">
        <f>IF($A$4="原則法","-",IFERROR(MAX(AQ$8*ランオフパターン!AP83,0),0))</f>
        <v>-</v>
      </c>
      <c r="AR84" s="934" t="str">
        <f>IF($A$4="原則法","-",IFERROR(MAX(AR$8*ランオフパターン!AQ83,0),0))</f>
        <v>-</v>
      </c>
      <c r="AS84" s="934">
        <f>IFERROR(SQRT(SUMSQ(AQ84,AR84)+2*損害保険リスク!$K$12*AQ84*AR84),)</f>
        <v>0</v>
      </c>
      <c r="AT84" s="934" t="str">
        <f>IF($A$4="原則法","-",IFERROR(MAX(AT$8*ランオフパターン!AS83,0),0))</f>
        <v>-</v>
      </c>
      <c r="AU84" s="934" t="str">
        <f>IF($A$4="原則法","-",IFERROR(MAX(AU$8*ランオフパターン!AT83,0),0))</f>
        <v>-</v>
      </c>
      <c r="AV84" s="934">
        <f>IFERROR(SQRT(SUMSQ(AT84,AU84)+2*損害保険リスク!$K$12*AT84*AU84),)</f>
        <v>0</v>
      </c>
      <c r="AW84" s="934" t="str">
        <f>IF($A$4="原則法","-",IFERROR(MAX(AW$8*ランオフパターン!AV83,0),0))</f>
        <v>-</v>
      </c>
      <c r="AX84" s="934" t="str">
        <f>IF($A$4="原則法","-",IFERROR(MAX(AX$8*ランオフパターン!AW83,0),0))</f>
        <v>-</v>
      </c>
      <c r="AY84" s="934">
        <f>IFERROR(SQRT(SUMSQ(AW84,AX84)+2*損害保険リスク!$K$12*AW84*AX84),)</f>
        <v>0</v>
      </c>
      <c r="AZ84" s="934" t="str">
        <f>IF($A$4="原則法","-",IFERROR(MAX(AZ$8*ランオフパターン!AY83,0),0))</f>
        <v>-</v>
      </c>
      <c r="BA84" s="934" t="str">
        <f>IF($A$4="原則法","-",IFERROR(MAX(BA$8*ランオフパターン!AZ83,0),0))</f>
        <v>-</v>
      </c>
      <c r="BB84" s="934">
        <f>IFERROR(SQRT(SUMSQ(AZ84,BA84)+2*損害保険リスク!$K$12*AZ84*BA84),)</f>
        <v>0</v>
      </c>
      <c r="BC84" s="934" t="str">
        <f>IF($A$4="原則法","-",IFERROR(MAX(BC$8*ランオフパターン!BB83,0),0))</f>
        <v>-</v>
      </c>
      <c r="BD84" s="934" t="str">
        <f>IF($A$4="原則法","-",IFERROR(MAX(BD$8*ランオフパターン!BC83,0),0))</f>
        <v>-</v>
      </c>
      <c r="BE84" s="934">
        <f>IFERROR(SQRT(SUMSQ(BC84,BD84)+2*損害保険リスク!$K$12*BC84*BD84),)</f>
        <v>0</v>
      </c>
      <c r="BF84" s="934" t="str">
        <f>IF($A$4="原則法","-",IFERROR(MAX(BF$8*ランオフパターン!BE83,0),0))</f>
        <v>-</v>
      </c>
      <c r="BG84" s="934" t="str">
        <f>IF($A$4="原則法","-",IFERROR(MAX(BG$8*ランオフパターン!BF83,0),0))</f>
        <v>-</v>
      </c>
      <c r="BH84" s="934">
        <f>IFERROR(SQRT(SUMSQ(BF84,BG84)+2*損害保険リスク!$K$12*BF84*BG84),)</f>
        <v>0</v>
      </c>
      <c r="BI84" s="934">
        <f t="shared" si="4"/>
        <v>0</v>
      </c>
      <c r="BJ84" s="934">
        <f t="shared" si="4"/>
        <v>0</v>
      </c>
      <c r="BK84" s="934">
        <f t="shared" si="4"/>
        <v>0</v>
      </c>
      <c r="BL84" s="934">
        <f t="shared" si="4"/>
        <v>0</v>
      </c>
      <c r="BM84" s="934" t="str">
        <f>IF($A$4="原則法","-",IFERROR(MAX(BM$8*ランオフパターン!BH83,0),0))</f>
        <v>-</v>
      </c>
      <c r="BN84" s="934" t="str">
        <f>IF($A$4="原則法","-",IFERROR(MAX(BN$8*ランオフパターン!BI83,0),0))</f>
        <v>-</v>
      </c>
      <c r="BO84" s="934" t="str">
        <f>IF($A$4="原則法","-",IFERROR(MAX(BO$8*ランオフパターン!BJ83,0),0))</f>
        <v>-</v>
      </c>
      <c r="BP84" s="934">
        <f>SQRT(損害保険リスク!$K$22*SUM(BI84:BL84)^2+(1-損害保険リスク!$K$22)*SUMSQ(BI84:BL84))</f>
        <v>0</v>
      </c>
      <c r="BQ84" s="934" t="str">
        <f>IF($A$4="原則法","-",IFERROR(MAX(BQ$8*ランオフパターン!BL83,0),0))</f>
        <v>-</v>
      </c>
      <c r="BR84" s="934" t="str">
        <f>IF($A$4="原則法","-",IFERROR(MAX(BR$8*ランオフパターン!BM83,0),0))</f>
        <v>-</v>
      </c>
      <c r="BS84" s="934">
        <f>SQRT(損害保険リスク!$K$24*SUM(BM84:BR84)^2+(1-損害保険リスク!$K$24)*SUMSQ(BM84:BR84))</f>
        <v>0</v>
      </c>
      <c r="BT84" s="210"/>
      <c r="BU84" s="934" t="str">
        <f>IF($A$4="原則法","-",IFERROR(MAX(BU$8*ランオフパターン!BO83,0),0))</f>
        <v>-</v>
      </c>
      <c r="BV84" s="934" t="str">
        <f>IF($A$4="原則法","-",IFERROR(MAX(BV$8*ランオフパターン!BP83,0),0))</f>
        <v>-</v>
      </c>
      <c r="BW84" s="934" t="str">
        <f>IF($A$4="原則法","-",IFERROR(MAX(BW$8*ランオフパターン!BQ83,0),0))</f>
        <v>-</v>
      </c>
      <c r="BX84" s="934" t="str">
        <f>IF($A$4="原則法","-",IFERROR(MAX(BX$8*ランオフパターン!BR83,0),0))</f>
        <v>-</v>
      </c>
      <c r="BY84" s="934">
        <f t="shared" si="5"/>
        <v>0</v>
      </c>
      <c r="BZ84" s="210"/>
      <c r="CA84" s="934" t="str">
        <f>IF($A$4="原則法","-",IFERROR(MAX(CA$8*ランオフパターン!BT83,0),0))</f>
        <v>-</v>
      </c>
      <c r="CB84" s="934" t="str">
        <f>IF($A$4="原則法","-",IFERROR(MAX(CB$8*ランオフパターン!BU83,0),0))</f>
        <v>-</v>
      </c>
      <c r="CD84" s="158" t="s">
        <v>2</v>
      </c>
    </row>
    <row r="85" spans="1:82" ht="14">
      <c r="A85" s="888">
        <v>77</v>
      </c>
      <c r="B85" s="885">
        <v>77</v>
      </c>
      <c r="C85" s="934" t="str">
        <f>IF($A$4="原則法","-",IFERROR(MAX(C$8*ランオフパターン!C84,0),0))</f>
        <v>-</v>
      </c>
      <c r="D85" s="934" t="str">
        <f>IF($A$4="原則法","-",IFERROR(MAX(D$8*ランオフパターン!D84,0),0))</f>
        <v>-</v>
      </c>
      <c r="E85" s="934" t="str">
        <f>IF($A$4="原則法","-",IFERROR(MAX(E$8*ランオフパターン!E84,0),0))</f>
        <v>-</v>
      </c>
      <c r="F85" s="934" t="str">
        <f>IF($A$4="原則法","-",IFERROR(MAX(F$8*ランオフパターン!F84,0),0))</f>
        <v>-</v>
      </c>
      <c r="G85" s="934" t="str">
        <f>IF($A$4="原則法","-",IFERROR(MAX(G$8*ランオフパターン!G84,0),0))</f>
        <v>-</v>
      </c>
      <c r="H85" s="934">
        <f>IFERROR(SQRT(SUMPRODUCT(MMULT(C85:G85,生命保険リスク!$R$10:$V$14),C85:G85)),0)</f>
        <v>0</v>
      </c>
      <c r="I85" s="210"/>
      <c r="J85" s="934" t="str">
        <f>IF($A$4="原則法","-",IFERROR(MAX(J$8*ランオフパターン!I84,0),0))</f>
        <v>-</v>
      </c>
      <c r="K85" s="934" t="str">
        <f>IF($A$4="原則法","-",IFERROR(MAX(K$8*ランオフパターン!J84,0),0))</f>
        <v>-</v>
      </c>
      <c r="L85" s="934">
        <f>IFERROR(SQRT(SUMSQ(J85,K85)+2*損害保険リスク!$K$12*J85*K85),0)</f>
        <v>0</v>
      </c>
      <c r="M85" s="934" t="str">
        <f>IF($A$4="原則法","-",IFERROR(MAX(M$8*ランオフパターン!L84,0),0))</f>
        <v>-</v>
      </c>
      <c r="N85" s="934" t="str">
        <f>IF($A$4="原則法","-",IFERROR(MAX(N$8*ランオフパターン!M84,0),0))</f>
        <v>-</v>
      </c>
      <c r="O85" s="934">
        <f>IFERROR(SQRT(SUMSQ(M85,N85)+2*損害保険リスク!$K$12*M85*N85),)</f>
        <v>0</v>
      </c>
      <c r="P85" s="934" t="str">
        <f>IF($A$4="原則法","-",IFERROR(MAX(P$8*ランオフパターン!O84,0),0))</f>
        <v>-</v>
      </c>
      <c r="Q85" s="934" t="str">
        <f>IF($A$4="原則法","-",IFERROR(MAX(Q$8*ランオフパターン!P84,0),0))</f>
        <v>-</v>
      </c>
      <c r="R85" s="934">
        <f>IFERROR(SQRT(SUMSQ(P85,Q85)+2*損害保険リスク!$K$12*P85*Q85),)</f>
        <v>0</v>
      </c>
      <c r="S85" s="934" t="str">
        <f>IF($A$4="原則法","-",IFERROR(MAX(S$8*ランオフパターン!R84,0),0))</f>
        <v>-</v>
      </c>
      <c r="T85" s="934" t="str">
        <f>IF($A$4="原則法","-",IFERROR(MAX(T$8*ランオフパターン!S84,0),0))</f>
        <v>-</v>
      </c>
      <c r="U85" s="934">
        <f>IFERROR(SQRT(SUMSQ(S85,T85)+2*損害保険リスク!$K$12*S85*T85),)</f>
        <v>0</v>
      </c>
      <c r="V85" s="934" t="str">
        <f>IF($A$4="原則法","-",IFERROR(MAX(V$8*ランオフパターン!U84,0),0))</f>
        <v>-</v>
      </c>
      <c r="W85" s="934" t="str">
        <f>IF($A$4="原則法","-",IFERROR(MAX(W$8*ランオフパターン!V84,0),0))</f>
        <v>-</v>
      </c>
      <c r="X85" s="934">
        <f>IFERROR(SQRT(SUMSQ(V85,W85)+2*損害保険リスク!$K$12*V85*W85),)</f>
        <v>0</v>
      </c>
      <c r="Y85" s="934" t="str">
        <f>IF($A$4="原則法","-",IFERROR(MAX(Y$8*ランオフパターン!X84,0),0))</f>
        <v>-</v>
      </c>
      <c r="Z85" s="934" t="str">
        <f>IF($A$4="原則法","-",IFERROR(MAX(Z$8*ランオフパターン!Y84,0),0))</f>
        <v>-</v>
      </c>
      <c r="AA85" s="934">
        <f>IFERROR(SQRT(SUMSQ(Y85,Z85)+2*損害保険リスク!$K$12*Y85*Z85),)</f>
        <v>0</v>
      </c>
      <c r="AB85" s="934" t="str">
        <f>IF($A$4="原則法","-",IFERROR(MAX(AB$8*ランオフパターン!AA84,0),0))</f>
        <v>-</v>
      </c>
      <c r="AC85" s="934" t="str">
        <f>IF($A$4="原則法","-",IFERROR(MAX(AC$8*ランオフパターン!AB84,0),0))</f>
        <v>-</v>
      </c>
      <c r="AD85" s="934">
        <f>IFERROR(SQRT(SUMSQ(AB85,AC85)+2*損害保険リスク!$K$12*AB85*AC85),)</f>
        <v>0</v>
      </c>
      <c r="AE85" s="934" t="str">
        <f>IF($A$4="原則法","-",IFERROR(MAX(AE$8*ランオフパターン!AD84,0),0))</f>
        <v>-</v>
      </c>
      <c r="AF85" s="934" t="str">
        <f>IF($A$4="原則法","-",IFERROR(MAX(AF$8*ランオフパターン!AE84,0),0))</f>
        <v>-</v>
      </c>
      <c r="AG85" s="934">
        <f>IFERROR(SQRT(SUMSQ(AE85,AF85)+2*損害保険リスク!$K$12*AE85*AF85),)</f>
        <v>0</v>
      </c>
      <c r="AH85" s="934" t="str">
        <f>IF($A$4="原則法","-",IFERROR(MAX(AH$8*ランオフパターン!AG84,0),0))</f>
        <v>-</v>
      </c>
      <c r="AI85" s="934" t="str">
        <f>IF($A$4="原則法","-",IFERROR(MAX(AI$8*ランオフパターン!AH84,0),0))</f>
        <v>-</v>
      </c>
      <c r="AJ85" s="934">
        <f>IFERROR(SQRT(SUMSQ(AH85,AI85)+2*損害保険リスク!$K$12*AH85*AI85),)</f>
        <v>0</v>
      </c>
      <c r="AK85" s="934" t="str">
        <f>IF($A$4="原則法","-",IFERROR(MAX(AK$8*ランオフパターン!AJ84,0),0))</f>
        <v>-</v>
      </c>
      <c r="AL85" s="934" t="str">
        <f>IF($A$4="原則法","-",IFERROR(MAX(AL$8*ランオフパターン!AK84,0),0))</f>
        <v>-</v>
      </c>
      <c r="AM85" s="934">
        <f>IFERROR(SQRT(SUMSQ(AK85,AL85)+2*損害保険リスク!$K$12*AK85*AL85),)</f>
        <v>0</v>
      </c>
      <c r="AN85" s="934" t="str">
        <f>IF($A$4="原則法","-",IFERROR(MAX(AN$8*ランオフパターン!AM84,0),0))</f>
        <v>-</v>
      </c>
      <c r="AO85" s="934" t="str">
        <f>IF($A$4="原則法","-",IFERROR(MAX(AO$8*ランオフパターン!AN84,0),0))</f>
        <v>-</v>
      </c>
      <c r="AP85" s="934">
        <f>IFERROR(SQRT(SUMSQ(AN85,AO85)+2*損害保険リスク!$K$12*AN85*AO85),)</f>
        <v>0</v>
      </c>
      <c r="AQ85" s="934" t="str">
        <f>IF($A$4="原則法","-",IFERROR(MAX(AQ$8*ランオフパターン!AP84,0),0))</f>
        <v>-</v>
      </c>
      <c r="AR85" s="934" t="str">
        <f>IF($A$4="原則法","-",IFERROR(MAX(AR$8*ランオフパターン!AQ84,0),0))</f>
        <v>-</v>
      </c>
      <c r="AS85" s="934">
        <f>IFERROR(SQRT(SUMSQ(AQ85,AR85)+2*損害保険リスク!$K$12*AQ85*AR85),)</f>
        <v>0</v>
      </c>
      <c r="AT85" s="934" t="str">
        <f>IF($A$4="原則法","-",IFERROR(MAX(AT$8*ランオフパターン!AS84,0),0))</f>
        <v>-</v>
      </c>
      <c r="AU85" s="934" t="str">
        <f>IF($A$4="原則法","-",IFERROR(MAX(AU$8*ランオフパターン!AT84,0),0))</f>
        <v>-</v>
      </c>
      <c r="AV85" s="934">
        <f>IFERROR(SQRT(SUMSQ(AT85,AU85)+2*損害保険リスク!$K$12*AT85*AU85),)</f>
        <v>0</v>
      </c>
      <c r="AW85" s="934" t="str">
        <f>IF($A$4="原則法","-",IFERROR(MAX(AW$8*ランオフパターン!AV84,0),0))</f>
        <v>-</v>
      </c>
      <c r="AX85" s="934" t="str">
        <f>IF($A$4="原則法","-",IFERROR(MAX(AX$8*ランオフパターン!AW84,0),0))</f>
        <v>-</v>
      </c>
      <c r="AY85" s="934">
        <f>IFERROR(SQRT(SUMSQ(AW85,AX85)+2*損害保険リスク!$K$12*AW85*AX85),)</f>
        <v>0</v>
      </c>
      <c r="AZ85" s="934" t="str">
        <f>IF($A$4="原則法","-",IFERROR(MAX(AZ$8*ランオフパターン!AY84,0),0))</f>
        <v>-</v>
      </c>
      <c r="BA85" s="934" t="str">
        <f>IF($A$4="原則法","-",IFERROR(MAX(BA$8*ランオフパターン!AZ84,0),0))</f>
        <v>-</v>
      </c>
      <c r="BB85" s="934">
        <f>IFERROR(SQRT(SUMSQ(AZ85,BA85)+2*損害保険リスク!$K$12*AZ85*BA85),)</f>
        <v>0</v>
      </c>
      <c r="BC85" s="934" t="str">
        <f>IF($A$4="原則法","-",IFERROR(MAX(BC$8*ランオフパターン!BB84,0),0))</f>
        <v>-</v>
      </c>
      <c r="BD85" s="934" t="str">
        <f>IF($A$4="原則法","-",IFERROR(MAX(BD$8*ランオフパターン!BC84,0),0))</f>
        <v>-</v>
      </c>
      <c r="BE85" s="934">
        <f>IFERROR(SQRT(SUMSQ(BC85,BD85)+2*損害保険リスク!$K$12*BC85*BD85),)</f>
        <v>0</v>
      </c>
      <c r="BF85" s="934" t="str">
        <f>IF($A$4="原則法","-",IFERROR(MAX(BF$8*ランオフパターン!BE84,0),0))</f>
        <v>-</v>
      </c>
      <c r="BG85" s="934" t="str">
        <f>IF($A$4="原則法","-",IFERROR(MAX(BG$8*ランオフパターン!BF84,0),0))</f>
        <v>-</v>
      </c>
      <c r="BH85" s="934">
        <f>IFERROR(SQRT(SUMSQ(BF85,BG85)+2*損害保険リスク!$K$12*BF85*BG85),)</f>
        <v>0</v>
      </c>
      <c r="BI85" s="934">
        <f t="shared" si="4"/>
        <v>0</v>
      </c>
      <c r="BJ85" s="934">
        <f t="shared" si="4"/>
        <v>0</v>
      </c>
      <c r="BK85" s="934">
        <f t="shared" si="4"/>
        <v>0</v>
      </c>
      <c r="BL85" s="934">
        <f t="shared" si="4"/>
        <v>0</v>
      </c>
      <c r="BM85" s="934" t="str">
        <f>IF($A$4="原則法","-",IFERROR(MAX(BM$8*ランオフパターン!BH84,0),0))</f>
        <v>-</v>
      </c>
      <c r="BN85" s="934" t="str">
        <f>IF($A$4="原則法","-",IFERROR(MAX(BN$8*ランオフパターン!BI84,0),0))</f>
        <v>-</v>
      </c>
      <c r="BO85" s="934" t="str">
        <f>IF($A$4="原則法","-",IFERROR(MAX(BO$8*ランオフパターン!BJ84,0),0))</f>
        <v>-</v>
      </c>
      <c r="BP85" s="934">
        <f>SQRT(損害保険リスク!$K$22*SUM(BI85:BL85)^2+(1-損害保険リスク!$K$22)*SUMSQ(BI85:BL85))</f>
        <v>0</v>
      </c>
      <c r="BQ85" s="934" t="str">
        <f>IF($A$4="原則法","-",IFERROR(MAX(BQ$8*ランオフパターン!BL84,0),0))</f>
        <v>-</v>
      </c>
      <c r="BR85" s="934" t="str">
        <f>IF($A$4="原則法","-",IFERROR(MAX(BR$8*ランオフパターン!BM84,0),0))</f>
        <v>-</v>
      </c>
      <c r="BS85" s="934">
        <f>SQRT(損害保険リスク!$K$24*SUM(BM85:BR85)^2+(1-損害保険リスク!$K$24)*SUMSQ(BM85:BR85))</f>
        <v>0</v>
      </c>
      <c r="BT85" s="210"/>
      <c r="BU85" s="934" t="str">
        <f>IF($A$4="原則法","-",IFERROR(MAX(BU$8*ランオフパターン!BO84,0),0))</f>
        <v>-</v>
      </c>
      <c r="BV85" s="934" t="str">
        <f>IF($A$4="原則法","-",IFERROR(MAX(BV$8*ランオフパターン!BP84,0),0))</f>
        <v>-</v>
      </c>
      <c r="BW85" s="934" t="str">
        <f>IF($A$4="原則法","-",IFERROR(MAX(BW$8*ランオフパターン!BQ84,0),0))</f>
        <v>-</v>
      </c>
      <c r="BX85" s="934" t="str">
        <f>IF($A$4="原則法","-",IFERROR(MAX(BX$8*ランオフパターン!BR84,0),0))</f>
        <v>-</v>
      </c>
      <c r="BY85" s="934">
        <f t="shared" si="5"/>
        <v>0</v>
      </c>
      <c r="BZ85" s="210"/>
      <c r="CA85" s="934" t="str">
        <f>IF($A$4="原則法","-",IFERROR(MAX(CA$8*ランオフパターン!BT84,0),0))</f>
        <v>-</v>
      </c>
      <c r="CB85" s="934" t="str">
        <f>IF($A$4="原則法","-",IFERROR(MAX(CB$8*ランオフパターン!BU84,0),0))</f>
        <v>-</v>
      </c>
      <c r="CD85" s="158" t="s">
        <v>2</v>
      </c>
    </row>
    <row r="86" spans="1:82" ht="14">
      <c r="A86" s="888">
        <v>78</v>
      </c>
      <c r="B86" s="885">
        <v>78</v>
      </c>
      <c r="C86" s="934" t="str">
        <f>IF($A$4="原則法","-",IFERROR(MAX(C$8*ランオフパターン!C85,0),0))</f>
        <v>-</v>
      </c>
      <c r="D86" s="934" t="str">
        <f>IF($A$4="原則法","-",IFERROR(MAX(D$8*ランオフパターン!D85,0),0))</f>
        <v>-</v>
      </c>
      <c r="E86" s="934" t="str">
        <f>IF($A$4="原則法","-",IFERROR(MAX(E$8*ランオフパターン!E85,0),0))</f>
        <v>-</v>
      </c>
      <c r="F86" s="934" t="str">
        <f>IF($A$4="原則法","-",IFERROR(MAX(F$8*ランオフパターン!F85,0),0))</f>
        <v>-</v>
      </c>
      <c r="G86" s="934" t="str">
        <f>IF($A$4="原則法","-",IFERROR(MAX(G$8*ランオフパターン!G85,0),0))</f>
        <v>-</v>
      </c>
      <c r="H86" s="934">
        <f>IFERROR(SQRT(SUMPRODUCT(MMULT(C86:G86,生命保険リスク!$R$10:$V$14),C86:G86)),0)</f>
        <v>0</v>
      </c>
      <c r="I86" s="210"/>
      <c r="J86" s="934" t="str">
        <f>IF($A$4="原則法","-",IFERROR(MAX(J$8*ランオフパターン!I85,0),0))</f>
        <v>-</v>
      </c>
      <c r="K86" s="934" t="str">
        <f>IF($A$4="原則法","-",IFERROR(MAX(K$8*ランオフパターン!J85,0),0))</f>
        <v>-</v>
      </c>
      <c r="L86" s="934">
        <f>IFERROR(SQRT(SUMSQ(J86,K86)+2*損害保険リスク!$K$12*J86*K86),0)</f>
        <v>0</v>
      </c>
      <c r="M86" s="934" t="str">
        <f>IF($A$4="原則法","-",IFERROR(MAX(M$8*ランオフパターン!L85,0),0))</f>
        <v>-</v>
      </c>
      <c r="N86" s="934" t="str">
        <f>IF($A$4="原則法","-",IFERROR(MAX(N$8*ランオフパターン!M85,0),0))</f>
        <v>-</v>
      </c>
      <c r="O86" s="934">
        <f>IFERROR(SQRT(SUMSQ(M86,N86)+2*損害保険リスク!$K$12*M86*N86),)</f>
        <v>0</v>
      </c>
      <c r="P86" s="934" t="str">
        <f>IF($A$4="原則法","-",IFERROR(MAX(P$8*ランオフパターン!O85,0),0))</f>
        <v>-</v>
      </c>
      <c r="Q86" s="934" t="str">
        <f>IF($A$4="原則法","-",IFERROR(MAX(Q$8*ランオフパターン!P85,0),0))</f>
        <v>-</v>
      </c>
      <c r="R86" s="934">
        <f>IFERROR(SQRT(SUMSQ(P86,Q86)+2*損害保険リスク!$K$12*P86*Q86),)</f>
        <v>0</v>
      </c>
      <c r="S86" s="934" t="str">
        <f>IF($A$4="原則法","-",IFERROR(MAX(S$8*ランオフパターン!R85,0),0))</f>
        <v>-</v>
      </c>
      <c r="T86" s="934" t="str">
        <f>IF($A$4="原則法","-",IFERROR(MAX(T$8*ランオフパターン!S85,0),0))</f>
        <v>-</v>
      </c>
      <c r="U86" s="934">
        <f>IFERROR(SQRT(SUMSQ(S86,T86)+2*損害保険リスク!$K$12*S86*T86),)</f>
        <v>0</v>
      </c>
      <c r="V86" s="934" t="str">
        <f>IF($A$4="原則法","-",IFERROR(MAX(V$8*ランオフパターン!U85,0),0))</f>
        <v>-</v>
      </c>
      <c r="W86" s="934" t="str">
        <f>IF($A$4="原則法","-",IFERROR(MAX(W$8*ランオフパターン!V85,0),0))</f>
        <v>-</v>
      </c>
      <c r="X86" s="934">
        <f>IFERROR(SQRT(SUMSQ(V86,W86)+2*損害保険リスク!$K$12*V86*W86),)</f>
        <v>0</v>
      </c>
      <c r="Y86" s="934" t="str">
        <f>IF($A$4="原則法","-",IFERROR(MAX(Y$8*ランオフパターン!X85,0),0))</f>
        <v>-</v>
      </c>
      <c r="Z86" s="934" t="str">
        <f>IF($A$4="原則法","-",IFERROR(MAX(Z$8*ランオフパターン!Y85,0),0))</f>
        <v>-</v>
      </c>
      <c r="AA86" s="934">
        <f>IFERROR(SQRT(SUMSQ(Y86,Z86)+2*損害保険リスク!$K$12*Y86*Z86),)</f>
        <v>0</v>
      </c>
      <c r="AB86" s="934" t="str">
        <f>IF($A$4="原則法","-",IFERROR(MAX(AB$8*ランオフパターン!AA85,0),0))</f>
        <v>-</v>
      </c>
      <c r="AC86" s="934" t="str">
        <f>IF($A$4="原則法","-",IFERROR(MAX(AC$8*ランオフパターン!AB85,0),0))</f>
        <v>-</v>
      </c>
      <c r="AD86" s="934">
        <f>IFERROR(SQRT(SUMSQ(AB86,AC86)+2*損害保険リスク!$K$12*AB86*AC86),)</f>
        <v>0</v>
      </c>
      <c r="AE86" s="934" t="str">
        <f>IF($A$4="原則法","-",IFERROR(MAX(AE$8*ランオフパターン!AD85,0),0))</f>
        <v>-</v>
      </c>
      <c r="AF86" s="934" t="str">
        <f>IF($A$4="原則法","-",IFERROR(MAX(AF$8*ランオフパターン!AE85,0),0))</f>
        <v>-</v>
      </c>
      <c r="AG86" s="934">
        <f>IFERROR(SQRT(SUMSQ(AE86,AF86)+2*損害保険リスク!$K$12*AE86*AF86),)</f>
        <v>0</v>
      </c>
      <c r="AH86" s="934" t="str">
        <f>IF($A$4="原則法","-",IFERROR(MAX(AH$8*ランオフパターン!AG85,0),0))</f>
        <v>-</v>
      </c>
      <c r="AI86" s="934" t="str">
        <f>IF($A$4="原則法","-",IFERROR(MAX(AI$8*ランオフパターン!AH85,0),0))</f>
        <v>-</v>
      </c>
      <c r="AJ86" s="934">
        <f>IFERROR(SQRT(SUMSQ(AH86,AI86)+2*損害保険リスク!$K$12*AH86*AI86),)</f>
        <v>0</v>
      </c>
      <c r="AK86" s="934" t="str">
        <f>IF($A$4="原則法","-",IFERROR(MAX(AK$8*ランオフパターン!AJ85,0),0))</f>
        <v>-</v>
      </c>
      <c r="AL86" s="934" t="str">
        <f>IF($A$4="原則法","-",IFERROR(MAX(AL$8*ランオフパターン!AK85,0),0))</f>
        <v>-</v>
      </c>
      <c r="AM86" s="934">
        <f>IFERROR(SQRT(SUMSQ(AK86,AL86)+2*損害保険リスク!$K$12*AK86*AL86),)</f>
        <v>0</v>
      </c>
      <c r="AN86" s="934" t="str">
        <f>IF($A$4="原則法","-",IFERROR(MAX(AN$8*ランオフパターン!AM85,0),0))</f>
        <v>-</v>
      </c>
      <c r="AO86" s="934" t="str">
        <f>IF($A$4="原則法","-",IFERROR(MAX(AO$8*ランオフパターン!AN85,0),0))</f>
        <v>-</v>
      </c>
      <c r="AP86" s="934">
        <f>IFERROR(SQRT(SUMSQ(AN86,AO86)+2*損害保険リスク!$K$12*AN86*AO86),)</f>
        <v>0</v>
      </c>
      <c r="AQ86" s="934" t="str">
        <f>IF($A$4="原則法","-",IFERROR(MAX(AQ$8*ランオフパターン!AP85,0),0))</f>
        <v>-</v>
      </c>
      <c r="AR86" s="934" t="str">
        <f>IF($A$4="原則法","-",IFERROR(MAX(AR$8*ランオフパターン!AQ85,0),0))</f>
        <v>-</v>
      </c>
      <c r="AS86" s="934">
        <f>IFERROR(SQRT(SUMSQ(AQ86,AR86)+2*損害保険リスク!$K$12*AQ86*AR86),)</f>
        <v>0</v>
      </c>
      <c r="AT86" s="934" t="str">
        <f>IF($A$4="原則法","-",IFERROR(MAX(AT$8*ランオフパターン!AS85,0),0))</f>
        <v>-</v>
      </c>
      <c r="AU86" s="934" t="str">
        <f>IF($A$4="原則法","-",IFERROR(MAX(AU$8*ランオフパターン!AT85,0),0))</f>
        <v>-</v>
      </c>
      <c r="AV86" s="934">
        <f>IFERROR(SQRT(SUMSQ(AT86,AU86)+2*損害保険リスク!$K$12*AT86*AU86),)</f>
        <v>0</v>
      </c>
      <c r="AW86" s="934" t="str">
        <f>IF($A$4="原則法","-",IFERROR(MAX(AW$8*ランオフパターン!AV85,0),0))</f>
        <v>-</v>
      </c>
      <c r="AX86" s="934" t="str">
        <f>IF($A$4="原則法","-",IFERROR(MAX(AX$8*ランオフパターン!AW85,0),0))</f>
        <v>-</v>
      </c>
      <c r="AY86" s="934">
        <f>IFERROR(SQRT(SUMSQ(AW86,AX86)+2*損害保険リスク!$K$12*AW86*AX86),)</f>
        <v>0</v>
      </c>
      <c r="AZ86" s="934" t="str">
        <f>IF($A$4="原則法","-",IFERROR(MAX(AZ$8*ランオフパターン!AY85,0),0))</f>
        <v>-</v>
      </c>
      <c r="BA86" s="934" t="str">
        <f>IF($A$4="原則法","-",IFERROR(MAX(BA$8*ランオフパターン!AZ85,0),0))</f>
        <v>-</v>
      </c>
      <c r="BB86" s="934">
        <f>IFERROR(SQRT(SUMSQ(AZ86,BA86)+2*損害保険リスク!$K$12*AZ86*BA86),)</f>
        <v>0</v>
      </c>
      <c r="BC86" s="934" t="str">
        <f>IF($A$4="原則法","-",IFERROR(MAX(BC$8*ランオフパターン!BB85,0),0))</f>
        <v>-</v>
      </c>
      <c r="BD86" s="934" t="str">
        <f>IF($A$4="原則法","-",IFERROR(MAX(BD$8*ランオフパターン!BC85,0),0))</f>
        <v>-</v>
      </c>
      <c r="BE86" s="934">
        <f>IFERROR(SQRT(SUMSQ(BC86,BD86)+2*損害保険リスク!$K$12*BC86*BD86),)</f>
        <v>0</v>
      </c>
      <c r="BF86" s="934" t="str">
        <f>IF($A$4="原則法","-",IFERROR(MAX(BF$8*ランオフパターン!BE85,0),0))</f>
        <v>-</v>
      </c>
      <c r="BG86" s="934" t="str">
        <f>IF($A$4="原則法","-",IFERROR(MAX(BG$8*ランオフパターン!BF85,0),0))</f>
        <v>-</v>
      </c>
      <c r="BH86" s="934">
        <f>IFERROR(SQRT(SUMSQ(BF86,BG86)+2*損害保険リスク!$K$12*BF86*BG86),)</f>
        <v>0</v>
      </c>
      <c r="BI86" s="934">
        <f t="shared" si="4"/>
        <v>0</v>
      </c>
      <c r="BJ86" s="934">
        <f t="shared" si="4"/>
        <v>0</v>
      </c>
      <c r="BK86" s="934">
        <f t="shared" si="4"/>
        <v>0</v>
      </c>
      <c r="BL86" s="934">
        <f t="shared" si="4"/>
        <v>0</v>
      </c>
      <c r="BM86" s="934" t="str">
        <f>IF($A$4="原則法","-",IFERROR(MAX(BM$8*ランオフパターン!BH85,0),0))</f>
        <v>-</v>
      </c>
      <c r="BN86" s="934" t="str">
        <f>IF($A$4="原則法","-",IFERROR(MAX(BN$8*ランオフパターン!BI85,0),0))</f>
        <v>-</v>
      </c>
      <c r="BO86" s="934" t="str">
        <f>IF($A$4="原則法","-",IFERROR(MAX(BO$8*ランオフパターン!BJ85,0),0))</f>
        <v>-</v>
      </c>
      <c r="BP86" s="934">
        <f>SQRT(損害保険リスク!$K$22*SUM(BI86:BL86)^2+(1-損害保険リスク!$K$22)*SUMSQ(BI86:BL86))</f>
        <v>0</v>
      </c>
      <c r="BQ86" s="934" t="str">
        <f>IF($A$4="原則法","-",IFERROR(MAX(BQ$8*ランオフパターン!BL85,0),0))</f>
        <v>-</v>
      </c>
      <c r="BR86" s="934" t="str">
        <f>IF($A$4="原則法","-",IFERROR(MAX(BR$8*ランオフパターン!BM85,0),0))</f>
        <v>-</v>
      </c>
      <c r="BS86" s="934">
        <f>SQRT(損害保険リスク!$K$24*SUM(BM86:BR86)^2+(1-損害保険リスク!$K$24)*SUMSQ(BM86:BR86))</f>
        <v>0</v>
      </c>
      <c r="BT86" s="210"/>
      <c r="BU86" s="934" t="str">
        <f>IF($A$4="原則法","-",IFERROR(MAX(BU$8*ランオフパターン!BO85,0),0))</f>
        <v>-</v>
      </c>
      <c r="BV86" s="934" t="str">
        <f>IF($A$4="原則法","-",IFERROR(MAX(BV$8*ランオフパターン!BP85,0),0))</f>
        <v>-</v>
      </c>
      <c r="BW86" s="934" t="str">
        <f>IF($A$4="原則法","-",IFERROR(MAX(BW$8*ランオフパターン!BQ85,0),0))</f>
        <v>-</v>
      </c>
      <c r="BX86" s="934" t="str">
        <f>IF($A$4="原則法","-",IFERROR(MAX(BX$8*ランオフパターン!BR85,0),0))</f>
        <v>-</v>
      </c>
      <c r="BY86" s="934">
        <f t="shared" si="5"/>
        <v>0</v>
      </c>
      <c r="BZ86" s="210"/>
      <c r="CA86" s="934" t="str">
        <f>IF($A$4="原則法","-",IFERROR(MAX(CA$8*ランオフパターン!BT85,0),0))</f>
        <v>-</v>
      </c>
      <c r="CB86" s="934" t="str">
        <f>IF($A$4="原則法","-",IFERROR(MAX(CB$8*ランオフパターン!BU85,0),0))</f>
        <v>-</v>
      </c>
      <c r="CD86" s="158" t="s">
        <v>2</v>
      </c>
    </row>
    <row r="87" spans="1:82" ht="14">
      <c r="A87" s="888">
        <v>79</v>
      </c>
      <c r="B87" s="885">
        <v>79</v>
      </c>
      <c r="C87" s="934" t="str">
        <f>IF($A$4="原則法","-",IFERROR(MAX(C$8*ランオフパターン!C86,0),0))</f>
        <v>-</v>
      </c>
      <c r="D87" s="934" t="str">
        <f>IF($A$4="原則法","-",IFERROR(MAX(D$8*ランオフパターン!D86,0),0))</f>
        <v>-</v>
      </c>
      <c r="E87" s="934" t="str">
        <f>IF($A$4="原則法","-",IFERROR(MAX(E$8*ランオフパターン!E86,0),0))</f>
        <v>-</v>
      </c>
      <c r="F87" s="934" t="str">
        <f>IF($A$4="原則法","-",IFERROR(MAX(F$8*ランオフパターン!F86,0),0))</f>
        <v>-</v>
      </c>
      <c r="G87" s="934" t="str">
        <f>IF($A$4="原則法","-",IFERROR(MAX(G$8*ランオフパターン!G86,0),0))</f>
        <v>-</v>
      </c>
      <c r="H87" s="934">
        <f>IFERROR(SQRT(SUMPRODUCT(MMULT(C87:G87,生命保険リスク!$R$10:$V$14),C87:G87)),0)</f>
        <v>0</v>
      </c>
      <c r="I87" s="210"/>
      <c r="J87" s="934" t="str">
        <f>IF($A$4="原則法","-",IFERROR(MAX(J$8*ランオフパターン!I86,0),0))</f>
        <v>-</v>
      </c>
      <c r="K87" s="934" t="str">
        <f>IF($A$4="原則法","-",IFERROR(MAX(K$8*ランオフパターン!J86,0),0))</f>
        <v>-</v>
      </c>
      <c r="L87" s="934">
        <f>IFERROR(SQRT(SUMSQ(J87,K87)+2*損害保険リスク!$K$12*J87*K87),0)</f>
        <v>0</v>
      </c>
      <c r="M87" s="934" t="str">
        <f>IF($A$4="原則法","-",IFERROR(MAX(M$8*ランオフパターン!L86,0),0))</f>
        <v>-</v>
      </c>
      <c r="N87" s="934" t="str">
        <f>IF($A$4="原則法","-",IFERROR(MAX(N$8*ランオフパターン!M86,0),0))</f>
        <v>-</v>
      </c>
      <c r="O87" s="934">
        <f>IFERROR(SQRT(SUMSQ(M87,N87)+2*損害保険リスク!$K$12*M87*N87),)</f>
        <v>0</v>
      </c>
      <c r="P87" s="934" t="str">
        <f>IF($A$4="原則法","-",IFERROR(MAX(P$8*ランオフパターン!O86,0),0))</f>
        <v>-</v>
      </c>
      <c r="Q87" s="934" t="str">
        <f>IF($A$4="原則法","-",IFERROR(MAX(Q$8*ランオフパターン!P86,0),0))</f>
        <v>-</v>
      </c>
      <c r="R87" s="934">
        <f>IFERROR(SQRT(SUMSQ(P87,Q87)+2*損害保険リスク!$K$12*P87*Q87),)</f>
        <v>0</v>
      </c>
      <c r="S87" s="934" t="str">
        <f>IF($A$4="原則法","-",IFERROR(MAX(S$8*ランオフパターン!R86,0),0))</f>
        <v>-</v>
      </c>
      <c r="T87" s="934" t="str">
        <f>IF($A$4="原則法","-",IFERROR(MAX(T$8*ランオフパターン!S86,0),0))</f>
        <v>-</v>
      </c>
      <c r="U87" s="934">
        <f>IFERROR(SQRT(SUMSQ(S87,T87)+2*損害保険リスク!$K$12*S87*T87),)</f>
        <v>0</v>
      </c>
      <c r="V87" s="934" t="str">
        <f>IF($A$4="原則法","-",IFERROR(MAX(V$8*ランオフパターン!U86,0),0))</f>
        <v>-</v>
      </c>
      <c r="W87" s="934" t="str">
        <f>IF($A$4="原則法","-",IFERROR(MAX(W$8*ランオフパターン!V86,0),0))</f>
        <v>-</v>
      </c>
      <c r="X87" s="934">
        <f>IFERROR(SQRT(SUMSQ(V87,W87)+2*損害保険リスク!$K$12*V87*W87),)</f>
        <v>0</v>
      </c>
      <c r="Y87" s="934" t="str">
        <f>IF($A$4="原則法","-",IFERROR(MAX(Y$8*ランオフパターン!X86,0),0))</f>
        <v>-</v>
      </c>
      <c r="Z87" s="934" t="str">
        <f>IF($A$4="原則法","-",IFERROR(MAX(Z$8*ランオフパターン!Y86,0),0))</f>
        <v>-</v>
      </c>
      <c r="AA87" s="934">
        <f>IFERROR(SQRT(SUMSQ(Y87,Z87)+2*損害保険リスク!$K$12*Y87*Z87),)</f>
        <v>0</v>
      </c>
      <c r="AB87" s="934" t="str">
        <f>IF($A$4="原則法","-",IFERROR(MAX(AB$8*ランオフパターン!AA86,0),0))</f>
        <v>-</v>
      </c>
      <c r="AC87" s="934" t="str">
        <f>IF($A$4="原則法","-",IFERROR(MAX(AC$8*ランオフパターン!AB86,0),0))</f>
        <v>-</v>
      </c>
      <c r="AD87" s="934">
        <f>IFERROR(SQRT(SUMSQ(AB87,AC87)+2*損害保険リスク!$K$12*AB87*AC87),)</f>
        <v>0</v>
      </c>
      <c r="AE87" s="934" t="str">
        <f>IF($A$4="原則法","-",IFERROR(MAX(AE$8*ランオフパターン!AD86,0),0))</f>
        <v>-</v>
      </c>
      <c r="AF87" s="934" t="str">
        <f>IF($A$4="原則法","-",IFERROR(MAX(AF$8*ランオフパターン!AE86,0),0))</f>
        <v>-</v>
      </c>
      <c r="AG87" s="934">
        <f>IFERROR(SQRT(SUMSQ(AE87,AF87)+2*損害保険リスク!$K$12*AE87*AF87),)</f>
        <v>0</v>
      </c>
      <c r="AH87" s="934" t="str">
        <f>IF($A$4="原則法","-",IFERROR(MAX(AH$8*ランオフパターン!AG86,0),0))</f>
        <v>-</v>
      </c>
      <c r="AI87" s="934" t="str">
        <f>IF($A$4="原則法","-",IFERROR(MAX(AI$8*ランオフパターン!AH86,0),0))</f>
        <v>-</v>
      </c>
      <c r="AJ87" s="934">
        <f>IFERROR(SQRT(SUMSQ(AH87,AI87)+2*損害保険リスク!$K$12*AH87*AI87),)</f>
        <v>0</v>
      </c>
      <c r="AK87" s="934" t="str">
        <f>IF($A$4="原則法","-",IFERROR(MAX(AK$8*ランオフパターン!AJ86,0),0))</f>
        <v>-</v>
      </c>
      <c r="AL87" s="934" t="str">
        <f>IF($A$4="原則法","-",IFERROR(MAX(AL$8*ランオフパターン!AK86,0),0))</f>
        <v>-</v>
      </c>
      <c r="AM87" s="934">
        <f>IFERROR(SQRT(SUMSQ(AK87,AL87)+2*損害保険リスク!$K$12*AK87*AL87),)</f>
        <v>0</v>
      </c>
      <c r="AN87" s="934" t="str">
        <f>IF($A$4="原則法","-",IFERROR(MAX(AN$8*ランオフパターン!AM86,0),0))</f>
        <v>-</v>
      </c>
      <c r="AO87" s="934" t="str">
        <f>IF($A$4="原則法","-",IFERROR(MAX(AO$8*ランオフパターン!AN86,0),0))</f>
        <v>-</v>
      </c>
      <c r="AP87" s="934">
        <f>IFERROR(SQRT(SUMSQ(AN87,AO87)+2*損害保険リスク!$K$12*AN87*AO87),)</f>
        <v>0</v>
      </c>
      <c r="AQ87" s="934" t="str">
        <f>IF($A$4="原則法","-",IFERROR(MAX(AQ$8*ランオフパターン!AP86,0),0))</f>
        <v>-</v>
      </c>
      <c r="AR87" s="934" t="str">
        <f>IF($A$4="原則法","-",IFERROR(MAX(AR$8*ランオフパターン!AQ86,0),0))</f>
        <v>-</v>
      </c>
      <c r="AS87" s="934">
        <f>IFERROR(SQRT(SUMSQ(AQ87,AR87)+2*損害保険リスク!$K$12*AQ87*AR87),)</f>
        <v>0</v>
      </c>
      <c r="AT87" s="934" t="str">
        <f>IF($A$4="原則法","-",IFERROR(MAX(AT$8*ランオフパターン!AS86,0),0))</f>
        <v>-</v>
      </c>
      <c r="AU87" s="934" t="str">
        <f>IF($A$4="原則法","-",IFERROR(MAX(AU$8*ランオフパターン!AT86,0),0))</f>
        <v>-</v>
      </c>
      <c r="AV87" s="934">
        <f>IFERROR(SQRT(SUMSQ(AT87,AU87)+2*損害保険リスク!$K$12*AT87*AU87),)</f>
        <v>0</v>
      </c>
      <c r="AW87" s="934" t="str">
        <f>IF($A$4="原則法","-",IFERROR(MAX(AW$8*ランオフパターン!AV86,0),0))</f>
        <v>-</v>
      </c>
      <c r="AX87" s="934" t="str">
        <f>IF($A$4="原則法","-",IFERROR(MAX(AX$8*ランオフパターン!AW86,0),0))</f>
        <v>-</v>
      </c>
      <c r="AY87" s="934">
        <f>IFERROR(SQRT(SUMSQ(AW87,AX87)+2*損害保険リスク!$K$12*AW87*AX87),)</f>
        <v>0</v>
      </c>
      <c r="AZ87" s="934" t="str">
        <f>IF($A$4="原則法","-",IFERROR(MAX(AZ$8*ランオフパターン!AY86,0),0))</f>
        <v>-</v>
      </c>
      <c r="BA87" s="934" t="str">
        <f>IF($A$4="原則法","-",IFERROR(MAX(BA$8*ランオフパターン!AZ86,0),0))</f>
        <v>-</v>
      </c>
      <c r="BB87" s="934">
        <f>IFERROR(SQRT(SUMSQ(AZ87,BA87)+2*損害保険リスク!$K$12*AZ87*BA87),)</f>
        <v>0</v>
      </c>
      <c r="BC87" s="934" t="str">
        <f>IF($A$4="原則法","-",IFERROR(MAX(BC$8*ランオフパターン!BB86,0),0))</f>
        <v>-</v>
      </c>
      <c r="BD87" s="934" t="str">
        <f>IF($A$4="原則法","-",IFERROR(MAX(BD$8*ランオフパターン!BC86,0),0))</f>
        <v>-</v>
      </c>
      <c r="BE87" s="934">
        <f>IFERROR(SQRT(SUMSQ(BC87,BD87)+2*損害保険リスク!$K$12*BC87*BD87),)</f>
        <v>0</v>
      </c>
      <c r="BF87" s="934" t="str">
        <f>IF($A$4="原則法","-",IFERROR(MAX(BF$8*ランオフパターン!BE86,0),0))</f>
        <v>-</v>
      </c>
      <c r="BG87" s="934" t="str">
        <f>IF($A$4="原則法","-",IFERROR(MAX(BG$8*ランオフパターン!BF86,0),0))</f>
        <v>-</v>
      </c>
      <c r="BH87" s="934">
        <f>IFERROR(SQRT(SUMSQ(BF87,BG87)+2*損害保険リスク!$K$12*BF87*BG87),)</f>
        <v>0</v>
      </c>
      <c r="BI87" s="934">
        <f t="shared" si="4"/>
        <v>0</v>
      </c>
      <c r="BJ87" s="934">
        <f t="shared" si="4"/>
        <v>0</v>
      </c>
      <c r="BK87" s="934">
        <f t="shared" si="4"/>
        <v>0</v>
      </c>
      <c r="BL87" s="934">
        <f t="shared" si="4"/>
        <v>0</v>
      </c>
      <c r="BM87" s="934" t="str">
        <f>IF($A$4="原則法","-",IFERROR(MAX(BM$8*ランオフパターン!BH86,0),0))</f>
        <v>-</v>
      </c>
      <c r="BN87" s="934" t="str">
        <f>IF($A$4="原則法","-",IFERROR(MAX(BN$8*ランオフパターン!BI86,0),0))</f>
        <v>-</v>
      </c>
      <c r="BO87" s="934" t="str">
        <f>IF($A$4="原則法","-",IFERROR(MAX(BO$8*ランオフパターン!BJ86,0),0))</f>
        <v>-</v>
      </c>
      <c r="BP87" s="934">
        <f>SQRT(損害保険リスク!$K$22*SUM(BI87:BL87)^2+(1-損害保険リスク!$K$22)*SUMSQ(BI87:BL87))</f>
        <v>0</v>
      </c>
      <c r="BQ87" s="934" t="str">
        <f>IF($A$4="原則法","-",IFERROR(MAX(BQ$8*ランオフパターン!BL86,0),0))</f>
        <v>-</v>
      </c>
      <c r="BR87" s="934" t="str">
        <f>IF($A$4="原則法","-",IFERROR(MAX(BR$8*ランオフパターン!BM86,0),0))</f>
        <v>-</v>
      </c>
      <c r="BS87" s="934">
        <f>SQRT(損害保険リスク!$K$24*SUM(BM87:BR87)^2+(1-損害保険リスク!$K$24)*SUMSQ(BM87:BR87))</f>
        <v>0</v>
      </c>
      <c r="BT87" s="210"/>
      <c r="BU87" s="934" t="str">
        <f>IF($A$4="原則法","-",IFERROR(MAX(BU$8*ランオフパターン!BO86,0),0))</f>
        <v>-</v>
      </c>
      <c r="BV87" s="934" t="str">
        <f>IF($A$4="原則法","-",IFERROR(MAX(BV$8*ランオフパターン!BP86,0),0))</f>
        <v>-</v>
      </c>
      <c r="BW87" s="934" t="str">
        <f>IF($A$4="原則法","-",IFERROR(MAX(BW$8*ランオフパターン!BQ86,0),0))</f>
        <v>-</v>
      </c>
      <c r="BX87" s="934" t="str">
        <f>IF($A$4="原則法","-",IFERROR(MAX(BX$8*ランオフパターン!BR86,0),0))</f>
        <v>-</v>
      </c>
      <c r="BY87" s="934">
        <f t="shared" si="5"/>
        <v>0</v>
      </c>
      <c r="BZ87" s="210"/>
      <c r="CA87" s="934" t="str">
        <f>IF($A$4="原則法","-",IFERROR(MAX(CA$8*ランオフパターン!BT86,0),0))</f>
        <v>-</v>
      </c>
      <c r="CB87" s="934" t="str">
        <f>IF($A$4="原則法","-",IFERROR(MAX(CB$8*ランオフパターン!BU86,0),0))</f>
        <v>-</v>
      </c>
      <c r="CD87" s="158" t="s">
        <v>2</v>
      </c>
    </row>
    <row r="88" spans="1:82" ht="14">
      <c r="A88" s="888">
        <v>80</v>
      </c>
      <c r="B88" s="885">
        <v>80</v>
      </c>
      <c r="C88" s="934" t="str">
        <f>IF($A$4="原則法","-",IFERROR(MAX(C$8*ランオフパターン!C87,0),0))</f>
        <v>-</v>
      </c>
      <c r="D88" s="934" t="str">
        <f>IF($A$4="原則法","-",IFERROR(MAX(D$8*ランオフパターン!D87,0),0))</f>
        <v>-</v>
      </c>
      <c r="E88" s="934" t="str">
        <f>IF($A$4="原則法","-",IFERROR(MAX(E$8*ランオフパターン!E87,0),0))</f>
        <v>-</v>
      </c>
      <c r="F88" s="934" t="str">
        <f>IF($A$4="原則法","-",IFERROR(MAX(F$8*ランオフパターン!F87,0),0))</f>
        <v>-</v>
      </c>
      <c r="G88" s="934" t="str">
        <f>IF($A$4="原則法","-",IFERROR(MAX(G$8*ランオフパターン!G87,0),0))</f>
        <v>-</v>
      </c>
      <c r="H88" s="934">
        <f>IFERROR(SQRT(SUMPRODUCT(MMULT(C88:G88,生命保険リスク!$R$10:$V$14),C88:G88)),0)</f>
        <v>0</v>
      </c>
      <c r="I88" s="210"/>
      <c r="J88" s="934" t="str">
        <f>IF($A$4="原則法","-",IFERROR(MAX(J$8*ランオフパターン!I87,0),0))</f>
        <v>-</v>
      </c>
      <c r="K88" s="934" t="str">
        <f>IF($A$4="原則法","-",IFERROR(MAX(K$8*ランオフパターン!J87,0),0))</f>
        <v>-</v>
      </c>
      <c r="L88" s="934">
        <f>IFERROR(SQRT(SUMSQ(J88,K88)+2*損害保険リスク!$K$12*J88*K88),0)</f>
        <v>0</v>
      </c>
      <c r="M88" s="934" t="str">
        <f>IF($A$4="原則法","-",IFERROR(MAX(M$8*ランオフパターン!L87,0),0))</f>
        <v>-</v>
      </c>
      <c r="N88" s="934" t="str">
        <f>IF($A$4="原則法","-",IFERROR(MAX(N$8*ランオフパターン!M87,0),0))</f>
        <v>-</v>
      </c>
      <c r="O88" s="934">
        <f>IFERROR(SQRT(SUMSQ(M88,N88)+2*損害保険リスク!$K$12*M88*N88),)</f>
        <v>0</v>
      </c>
      <c r="P88" s="934" t="str">
        <f>IF($A$4="原則法","-",IFERROR(MAX(P$8*ランオフパターン!O87,0),0))</f>
        <v>-</v>
      </c>
      <c r="Q88" s="934" t="str">
        <f>IF($A$4="原則法","-",IFERROR(MAX(Q$8*ランオフパターン!P87,0),0))</f>
        <v>-</v>
      </c>
      <c r="R88" s="934">
        <f>IFERROR(SQRT(SUMSQ(P88,Q88)+2*損害保険リスク!$K$12*P88*Q88),)</f>
        <v>0</v>
      </c>
      <c r="S88" s="934" t="str">
        <f>IF($A$4="原則法","-",IFERROR(MAX(S$8*ランオフパターン!R87,0),0))</f>
        <v>-</v>
      </c>
      <c r="T88" s="934" t="str">
        <f>IF($A$4="原則法","-",IFERROR(MAX(T$8*ランオフパターン!S87,0),0))</f>
        <v>-</v>
      </c>
      <c r="U88" s="934">
        <f>IFERROR(SQRT(SUMSQ(S88,T88)+2*損害保険リスク!$K$12*S88*T88),)</f>
        <v>0</v>
      </c>
      <c r="V88" s="934" t="str">
        <f>IF($A$4="原則法","-",IFERROR(MAX(V$8*ランオフパターン!U87,0),0))</f>
        <v>-</v>
      </c>
      <c r="W88" s="934" t="str">
        <f>IF($A$4="原則法","-",IFERROR(MAX(W$8*ランオフパターン!V87,0),0))</f>
        <v>-</v>
      </c>
      <c r="X88" s="934">
        <f>IFERROR(SQRT(SUMSQ(V88,W88)+2*損害保険リスク!$K$12*V88*W88),)</f>
        <v>0</v>
      </c>
      <c r="Y88" s="934" t="str">
        <f>IF($A$4="原則法","-",IFERROR(MAX(Y$8*ランオフパターン!X87,0),0))</f>
        <v>-</v>
      </c>
      <c r="Z88" s="934" t="str">
        <f>IF($A$4="原則法","-",IFERROR(MAX(Z$8*ランオフパターン!Y87,0),0))</f>
        <v>-</v>
      </c>
      <c r="AA88" s="934">
        <f>IFERROR(SQRT(SUMSQ(Y88,Z88)+2*損害保険リスク!$K$12*Y88*Z88),)</f>
        <v>0</v>
      </c>
      <c r="AB88" s="934" t="str">
        <f>IF($A$4="原則法","-",IFERROR(MAX(AB$8*ランオフパターン!AA87,0),0))</f>
        <v>-</v>
      </c>
      <c r="AC88" s="934" t="str">
        <f>IF($A$4="原則法","-",IFERROR(MAX(AC$8*ランオフパターン!AB87,0),0))</f>
        <v>-</v>
      </c>
      <c r="AD88" s="934">
        <f>IFERROR(SQRT(SUMSQ(AB88,AC88)+2*損害保険リスク!$K$12*AB88*AC88),)</f>
        <v>0</v>
      </c>
      <c r="AE88" s="934" t="str">
        <f>IF($A$4="原則法","-",IFERROR(MAX(AE$8*ランオフパターン!AD87,0),0))</f>
        <v>-</v>
      </c>
      <c r="AF88" s="934" t="str">
        <f>IF($A$4="原則法","-",IFERROR(MAX(AF$8*ランオフパターン!AE87,0),0))</f>
        <v>-</v>
      </c>
      <c r="AG88" s="934">
        <f>IFERROR(SQRT(SUMSQ(AE88,AF88)+2*損害保険リスク!$K$12*AE88*AF88),)</f>
        <v>0</v>
      </c>
      <c r="AH88" s="934" t="str">
        <f>IF($A$4="原則法","-",IFERROR(MAX(AH$8*ランオフパターン!AG87,0),0))</f>
        <v>-</v>
      </c>
      <c r="AI88" s="934" t="str">
        <f>IF($A$4="原則法","-",IFERROR(MAX(AI$8*ランオフパターン!AH87,0),0))</f>
        <v>-</v>
      </c>
      <c r="AJ88" s="934">
        <f>IFERROR(SQRT(SUMSQ(AH88,AI88)+2*損害保険リスク!$K$12*AH88*AI88),)</f>
        <v>0</v>
      </c>
      <c r="AK88" s="934" t="str">
        <f>IF($A$4="原則法","-",IFERROR(MAX(AK$8*ランオフパターン!AJ87,0),0))</f>
        <v>-</v>
      </c>
      <c r="AL88" s="934" t="str">
        <f>IF($A$4="原則法","-",IFERROR(MAX(AL$8*ランオフパターン!AK87,0),0))</f>
        <v>-</v>
      </c>
      <c r="AM88" s="934">
        <f>IFERROR(SQRT(SUMSQ(AK88,AL88)+2*損害保険リスク!$K$12*AK88*AL88),)</f>
        <v>0</v>
      </c>
      <c r="AN88" s="934" t="str">
        <f>IF($A$4="原則法","-",IFERROR(MAX(AN$8*ランオフパターン!AM87,0),0))</f>
        <v>-</v>
      </c>
      <c r="AO88" s="934" t="str">
        <f>IF($A$4="原則法","-",IFERROR(MAX(AO$8*ランオフパターン!AN87,0),0))</f>
        <v>-</v>
      </c>
      <c r="AP88" s="934">
        <f>IFERROR(SQRT(SUMSQ(AN88,AO88)+2*損害保険リスク!$K$12*AN88*AO88),)</f>
        <v>0</v>
      </c>
      <c r="AQ88" s="934" t="str">
        <f>IF($A$4="原則法","-",IFERROR(MAX(AQ$8*ランオフパターン!AP87,0),0))</f>
        <v>-</v>
      </c>
      <c r="AR88" s="934" t="str">
        <f>IF($A$4="原則法","-",IFERROR(MAX(AR$8*ランオフパターン!AQ87,0),0))</f>
        <v>-</v>
      </c>
      <c r="AS88" s="934">
        <f>IFERROR(SQRT(SUMSQ(AQ88,AR88)+2*損害保険リスク!$K$12*AQ88*AR88),)</f>
        <v>0</v>
      </c>
      <c r="AT88" s="934" t="str">
        <f>IF($A$4="原則法","-",IFERROR(MAX(AT$8*ランオフパターン!AS87,0),0))</f>
        <v>-</v>
      </c>
      <c r="AU88" s="934" t="str">
        <f>IF($A$4="原則法","-",IFERROR(MAX(AU$8*ランオフパターン!AT87,0),0))</f>
        <v>-</v>
      </c>
      <c r="AV88" s="934">
        <f>IFERROR(SQRT(SUMSQ(AT88,AU88)+2*損害保険リスク!$K$12*AT88*AU88),)</f>
        <v>0</v>
      </c>
      <c r="AW88" s="934" t="str">
        <f>IF($A$4="原則法","-",IFERROR(MAX(AW$8*ランオフパターン!AV87,0),0))</f>
        <v>-</v>
      </c>
      <c r="AX88" s="934" t="str">
        <f>IF($A$4="原則法","-",IFERROR(MAX(AX$8*ランオフパターン!AW87,0),0))</f>
        <v>-</v>
      </c>
      <c r="AY88" s="934">
        <f>IFERROR(SQRT(SUMSQ(AW88,AX88)+2*損害保険リスク!$K$12*AW88*AX88),)</f>
        <v>0</v>
      </c>
      <c r="AZ88" s="934" t="str">
        <f>IF($A$4="原則法","-",IFERROR(MAX(AZ$8*ランオフパターン!AY87,0),0))</f>
        <v>-</v>
      </c>
      <c r="BA88" s="934" t="str">
        <f>IF($A$4="原則法","-",IFERROR(MAX(BA$8*ランオフパターン!AZ87,0),0))</f>
        <v>-</v>
      </c>
      <c r="BB88" s="934">
        <f>IFERROR(SQRT(SUMSQ(AZ88,BA88)+2*損害保険リスク!$K$12*AZ88*BA88),)</f>
        <v>0</v>
      </c>
      <c r="BC88" s="934" t="str">
        <f>IF($A$4="原則法","-",IFERROR(MAX(BC$8*ランオフパターン!BB87,0),0))</f>
        <v>-</v>
      </c>
      <c r="BD88" s="934" t="str">
        <f>IF($A$4="原則法","-",IFERROR(MAX(BD$8*ランオフパターン!BC87,0),0))</f>
        <v>-</v>
      </c>
      <c r="BE88" s="934">
        <f>IFERROR(SQRT(SUMSQ(BC88,BD88)+2*損害保険リスク!$K$12*BC88*BD88),)</f>
        <v>0</v>
      </c>
      <c r="BF88" s="934" t="str">
        <f>IF($A$4="原則法","-",IFERROR(MAX(BF$8*ランオフパターン!BE87,0),0))</f>
        <v>-</v>
      </c>
      <c r="BG88" s="934" t="str">
        <f>IF($A$4="原則法","-",IFERROR(MAX(BG$8*ランオフパターン!BF87,0),0))</f>
        <v>-</v>
      </c>
      <c r="BH88" s="934">
        <f>IFERROR(SQRT(SUMSQ(BF88,BG88)+2*損害保険リスク!$K$12*BF88*BG88),)</f>
        <v>0</v>
      </c>
      <c r="BI88" s="934">
        <f t="shared" si="4"/>
        <v>0</v>
      </c>
      <c r="BJ88" s="934">
        <f t="shared" si="4"/>
        <v>0</v>
      </c>
      <c r="BK88" s="934">
        <f t="shared" si="4"/>
        <v>0</v>
      </c>
      <c r="BL88" s="934">
        <f t="shared" si="4"/>
        <v>0</v>
      </c>
      <c r="BM88" s="934" t="str">
        <f>IF($A$4="原則法","-",IFERROR(MAX(BM$8*ランオフパターン!BH87,0),0))</f>
        <v>-</v>
      </c>
      <c r="BN88" s="934" t="str">
        <f>IF($A$4="原則法","-",IFERROR(MAX(BN$8*ランオフパターン!BI87,0),0))</f>
        <v>-</v>
      </c>
      <c r="BO88" s="934" t="str">
        <f>IF($A$4="原則法","-",IFERROR(MAX(BO$8*ランオフパターン!BJ87,0),0))</f>
        <v>-</v>
      </c>
      <c r="BP88" s="934">
        <f>SQRT(損害保険リスク!$K$22*SUM(BI88:BL88)^2+(1-損害保険リスク!$K$22)*SUMSQ(BI88:BL88))</f>
        <v>0</v>
      </c>
      <c r="BQ88" s="934" t="str">
        <f>IF($A$4="原則法","-",IFERROR(MAX(BQ$8*ランオフパターン!BL87,0),0))</f>
        <v>-</v>
      </c>
      <c r="BR88" s="934" t="str">
        <f>IF($A$4="原則法","-",IFERROR(MAX(BR$8*ランオフパターン!BM87,0),0))</f>
        <v>-</v>
      </c>
      <c r="BS88" s="934">
        <f>SQRT(損害保険リスク!$K$24*SUM(BM88:BR88)^2+(1-損害保険リスク!$K$24)*SUMSQ(BM88:BR88))</f>
        <v>0</v>
      </c>
      <c r="BT88" s="210"/>
      <c r="BU88" s="934" t="str">
        <f>IF($A$4="原則法","-",IFERROR(MAX(BU$8*ランオフパターン!BO87,0),0))</f>
        <v>-</v>
      </c>
      <c r="BV88" s="934" t="str">
        <f>IF($A$4="原則法","-",IFERROR(MAX(BV$8*ランオフパターン!BP87,0),0))</f>
        <v>-</v>
      </c>
      <c r="BW88" s="934" t="str">
        <f>IF($A$4="原則法","-",IFERROR(MAX(BW$8*ランオフパターン!BQ87,0),0))</f>
        <v>-</v>
      </c>
      <c r="BX88" s="934" t="str">
        <f>IF($A$4="原則法","-",IFERROR(MAX(BX$8*ランオフパターン!BR87,0),0))</f>
        <v>-</v>
      </c>
      <c r="BY88" s="934">
        <f t="shared" si="5"/>
        <v>0</v>
      </c>
      <c r="BZ88" s="210"/>
      <c r="CA88" s="934" t="str">
        <f>IF($A$4="原則法","-",IFERROR(MAX(CA$8*ランオフパターン!BT87,0),0))</f>
        <v>-</v>
      </c>
      <c r="CB88" s="934" t="str">
        <f>IF($A$4="原則法","-",IFERROR(MAX(CB$8*ランオフパターン!BU87,0),0))</f>
        <v>-</v>
      </c>
      <c r="CD88" s="158" t="s">
        <v>2</v>
      </c>
    </row>
    <row r="89" spans="1:82" ht="14">
      <c r="A89" s="888">
        <v>81</v>
      </c>
      <c r="B89" s="885">
        <v>81</v>
      </c>
      <c r="C89" s="934" t="str">
        <f>IF($A$4="原則法","-",IFERROR(MAX(C$8*ランオフパターン!C88,0),0))</f>
        <v>-</v>
      </c>
      <c r="D89" s="934" t="str">
        <f>IF($A$4="原則法","-",IFERROR(MAX(D$8*ランオフパターン!D88,0),0))</f>
        <v>-</v>
      </c>
      <c r="E89" s="934" t="str">
        <f>IF($A$4="原則法","-",IFERROR(MAX(E$8*ランオフパターン!E88,0),0))</f>
        <v>-</v>
      </c>
      <c r="F89" s="934" t="str">
        <f>IF($A$4="原則法","-",IFERROR(MAX(F$8*ランオフパターン!F88,0),0))</f>
        <v>-</v>
      </c>
      <c r="G89" s="934" t="str">
        <f>IF($A$4="原則法","-",IFERROR(MAX(G$8*ランオフパターン!G88,0),0))</f>
        <v>-</v>
      </c>
      <c r="H89" s="934">
        <f>IFERROR(SQRT(SUMPRODUCT(MMULT(C89:G89,生命保険リスク!$R$10:$V$14),C89:G89)),0)</f>
        <v>0</v>
      </c>
      <c r="I89" s="210"/>
      <c r="J89" s="934" t="str">
        <f>IF($A$4="原則法","-",IFERROR(MAX(J$8*ランオフパターン!I88,0),0))</f>
        <v>-</v>
      </c>
      <c r="K89" s="934" t="str">
        <f>IF($A$4="原則法","-",IFERROR(MAX(K$8*ランオフパターン!J88,0),0))</f>
        <v>-</v>
      </c>
      <c r="L89" s="934">
        <f>IFERROR(SQRT(SUMSQ(J89,K89)+2*損害保険リスク!$K$12*J89*K89),0)</f>
        <v>0</v>
      </c>
      <c r="M89" s="934" t="str">
        <f>IF($A$4="原則法","-",IFERROR(MAX(M$8*ランオフパターン!L88,0),0))</f>
        <v>-</v>
      </c>
      <c r="N89" s="934" t="str">
        <f>IF($A$4="原則法","-",IFERROR(MAX(N$8*ランオフパターン!M88,0),0))</f>
        <v>-</v>
      </c>
      <c r="O89" s="934">
        <f>IFERROR(SQRT(SUMSQ(M89,N89)+2*損害保険リスク!$K$12*M89*N89),)</f>
        <v>0</v>
      </c>
      <c r="P89" s="934" t="str">
        <f>IF($A$4="原則法","-",IFERROR(MAX(P$8*ランオフパターン!O88,0),0))</f>
        <v>-</v>
      </c>
      <c r="Q89" s="934" t="str">
        <f>IF($A$4="原則法","-",IFERROR(MAX(Q$8*ランオフパターン!P88,0),0))</f>
        <v>-</v>
      </c>
      <c r="R89" s="934">
        <f>IFERROR(SQRT(SUMSQ(P89,Q89)+2*損害保険リスク!$K$12*P89*Q89),)</f>
        <v>0</v>
      </c>
      <c r="S89" s="934" t="str">
        <f>IF($A$4="原則法","-",IFERROR(MAX(S$8*ランオフパターン!R88,0),0))</f>
        <v>-</v>
      </c>
      <c r="T89" s="934" t="str">
        <f>IF($A$4="原則法","-",IFERROR(MAX(T$8*ランオフパターン!S88,0),0))</f>
        <v>-</v>
      </c>
      <c r="U89" s="934">
        <f>IFERROR(SQRT(SUMSQ(S89,T89)+2*損害保険リスク!$K$12*S89*T89),)</f>
        <v>0</v>
      </c>
      <c r="V89" s="934" t="str">
        <f>IF($A$4="原則法","-",IFERROR(MAX(V$8*ランオフパターン!U88,0),0))</f>
        <v>-</v>
      </c>
      <c r="W89" s="934" t="str">
        <f>IF($A$4="原則法","-",IFERROR(MAX(W$8*ランオフパターン!V88,0),0))</f>
        <v>-</v>
      </c>
      <c r="X89" s="934">
        <f>IFERROR(SQRT(SUMSQ(V89,W89)+2*損害保険リスク!$K$12*V89*W89),)</f>
        <v>0</v>
      </c>
      <c r="Y89" s="934" t="str">
        <f>IF($A$4="原則法","-",IFERROR(MAX(Y$8*ランオフパターン!X88,0),0))</f>
        <v>-</v>
      </c>
      <c r="Z89" s="934" t="str">
        <f>IF($A$4="原則法","-",IFERROR(MAX(Z$8*ランオフパターン!Y88,0),0))</f>
        <v>-</v>
      </c>
      <c r="AA89" s="934">
        <f>IFERROR(SQRT(SUMSQ(Y89,Z89)+2*損害保険リスク!$K$12*Y89*Z89),)</f>
        <v>0</v>
      </c>
      <c r="AB89" s="934" t="str">
        <f>IF($A$4="原則法","-",IFERROR(MAX(AB$8*ランオフパターン!AA88,0),0))</f>
        <v>-</v>
      </c>
      <c r="AC89" s="934" t="str">
        <f>IF($A$4="原則法","-",IFERROR(MAX(AC$8*ランオフパターン!AB88,0),0))</f>
        <v>-</v>
      </c>
      <c r="AD89" s="934">
        <f>IFERROR(SQRT(SUMSQ(AB89,AC89)+2*損害保険リスク!$K$12*AB89*AC89),)</f>
        <v>0</v>
      </c>
      <c r="AE89" s="934" t="str">
        <f>IF($A$4="原則法","-",IFERROR(MAX(AE$8*ランオフパターン!AD88,0),0))</f>
        <v>-</v>
      </c>
      <c r="AF89" s="934" t="str">
        <f>IF($A$4="原則法","-",IFERROR(MAX(AF$8*ランオフパターン!AE88,0),0))</f>
        <v>-</v>
      </c>
      <c r="AG89" s="934">
        <f>IFERROR(SQRT(SUMSQ(AE89,AF89)+2*損害保険リスク!$K$12*AE89*AF89),)</f>
        <v>0</v>
      </c>
      <c r="AH89" s="934" t="str">
        <f>IF($A$4="原則法","-",IFERROR(MAX(AH$8*ランオフパターン!AG88,0),0))</f>
        <v>-</v>
      </c>
      <c r="AI89" s="934" t="str">
        <f>IF($A$4="原則法","-",IFERROR(MAX(AI$8*ランオフパターン!AH88,0),0))</f>
        <v>-</v>
      </c>
      <c r="AJ89" s="934">
        <f>IFERROR(SQRT(SUMSQ(AH89,AI89)+2*損害保険リスク!$K$12*AH89*AI89),)</f>
        <v>0</v>
      </c>
      <c r="AK89" s="934" t="str">
        <f>IF($A$4="原則法","-",IFERROR(MAX(AK$8*ランオフパターン!AJ88,0),0))</f>
        <v>-</v>
      </c>
      <c r="AL89" s="934" t="str">
        <f>IF($A$4="原則法","-",IFERROR(MAX(AL$8*ランオフパターン!AK88,0),0))</f>
        <v>-</v>
      </c>
      <c r="AM89" s="934">
        <f>IFERROR(SQRT(SUMSQ(AK89,AL89)+2*損害保険リスク!$K$12*AK89*AL89),)</f>
        <v>0</v>
      </c>
      <c r="AN89" s="934" t="str">
        <f>IF($A$4="原則法","-",IFERROR(MAX(AN$8*ランオフパターン!AM88,0),0))</f>
        <v>-</v>
      </c>
      <c r="AO89" s="934" t="str">
        <f>IF($A$4="原則法","-",IFERROR(MAX(AO$8*ランオフパターン!AN88,0),0))</f>
        <v>-</v>
      </c>
      <c r="AP89" s="934">
        <f>IFERROR(SQRT(SUMSQ(AN89,AO89)+2*損害保険リスク!$K$12*AN89*AO89),)</f>
        <v>0</v>
      </c>
      <c r="AQ89" s="934" t="str">
        <f>IF($A$4="原則法","-",IFERROR(MAX(AQ$8*ランオフパターン!AP88,0),0))</f>
        <v>-</v>
      </c>
      <c r="AR89" s="934" t="str">
        <f>IF($A$4="原則法","-",IFERROR(MAX(AR$8*ランオフパターン!AQ88,0),0))</f>
        <v>-</v>
      </c>
      <c r="AS89" s="934">
        <f>IFERROR(SQRT(SUMSQ(AQ89,AR89)+2*損害保険リスク!$K$12*AQ89*AR89),)</f>
        <v>0</v>
      </c>
      <c r="AT89" s="934" t="str">
        <f>IF($A$4="原則法","-",IFERROR(MAX(AT$8*ランオフパターン!AS88,0),0))</f>
        <v>-</v>
      </c>
      <c r="AU89" s="934" t="str">
        <f>IF($A$4="原則法","-",IFERROR(MAX(AU$8*ランオフパターン!AT88,0),0))</f>
        <v>-</v>
      </c>
      <c r="AV89" s="934">
        <f>IFERROR(SQRT(SUMSQ(AT89,AU89)+2*損害保険リスク!$K$12*AT89*AU89),)</f>
        <v>0</v>
      </c>
      <c r="AW89" s="934" t="str">
        <f>IF($A$4="原則法","-",IFERROR(MAX(AW$8*ランオフパターン!AV88,0),0))</f>
        <v>-</v>
      </c>
      <c r="AX89" s="934" t="str">
        <f>IF($A$4="原則法","-",IFERROR(MAX(AX$8*ランオフパターン!AW88,0),0))</f>
        <v>-</v>
      </c>
      <c r="AY89" s="934">
        <f>IFERROR(SQRT(SUMSQ(AW89,AX89)+2*損害保険リスク!$K$12*AW89*AX89),)</f>
        <v>0</v>
      </c>
      <c r="AZ89" s="934" t="str">
        <f>IF($A$4="原則法","-",IFERROR(MAX(AZ$8*ランオフパターン!AY88,0),0))</f>
        <v>-</v>
      </c>
      <c r="BA89" s="934" t="str">
        <f>IF($A$4="原則法","-",IFERROR(MAX(BA$8*ランオフパターン!AZ88,0),0))</f>
        <v>-</v>
      </c>
      <c r="BB89" s="934">
        <f>IFERROR(SQRT(SUMSQ(AZ89,BA89)+2*損害保険リスク!$K$12*AZ89*BA89),)</f>
        <v>0</v>
      </c>
      <c r="BC89" s="934" t="str">
        <f>IF($A$4="原則法","-",IFERROR(MAX(BC$8*ランオフパターン!BB88,0),0))</f>
        <v>-</v>
      </c>
      <c r="BD89" s="934" t="str">
        <f>IF($A$4="原則法","-",IFERROR(MAX(BD$8*ランオフパターン!BC88,0),0))</f>
        <v>-</v>
      </c>
      <c r="BE89" s="934">
        <f>IFERROR(SQRT(SUMSQ(BC89,BD89)+2*損害保険リスク!$K$12*BC89*BD89),)</f>
        <v>0</v>
      </c>
      <c r="BF89" s="934" t="str">
        <f>IF($A$4="原則法","-",IFERROR(MAX(BF$8*ランオフパターン!BE88,0),0))</f>
        <v>-</v>
      </c>
      <c r="BG89" s="934" t="str">
        <f>IF($A$4="原則法","-",IFERROR(MAX(BG$8*ランオフパターン!BF88,0),0))</f>
        <v>-</v>
      </c>
      <c r="BH89" s="934">
        <f>IFERROR(SQRT(SUMSQ(BF89,BG89)+2*損害保険リスク!$K$12*BF89*BG89),)</f>
        <v>0</v>
      </c>
      <c r="BI89" s="934">
        <f t="shared" si="4"/>
        <v>0</v>
      </c>
      <c r="BJ89" s="934">
        <f t="shared" si="4"/>
        <v>0</v>
      </c>
      <c r="BK89" s="934">
        <f t="shared" si="4"/>
        <v>0</v>
      </c>
      <c r="BL89" s="934">
        <f t="shared" si="4"/>
        <v>0</v>
      </c>
      <c r="BM89" s="934" t="str">
        <f>IF($A$4="原則法","-",IFERROR(MAX(BM$8*ランオフパターン!BH88,0),0))</f>
        <v>-</v>
      </c>
      <c r="BN89" s="934" t="str">
        <f>IF($A$4="原則法","-",IFERROR(MAX(BN$8*ランオフパターン!BI88,0),0))</f>
        <v>-</v>
      </c>
      <c r="BO89" s="934" t="str">
        <f>IF($A$4="原則法","-",IFERROR(MAX(BO$8*ランオフパターン!BJ88,0),0))</f>
        <v>-</v>
      </c>
      <c r="BP89" s="934">
        <f>SQRT(損害保険リスク!$K$22*SUM(BI89:BL89)^2+(1-損害保険リスク!$K$22)*SUMSQ(BI89:BL89))</f>
        <v>0</v>
      </c>
      <c r="BQ89" s="934" t="str">
        <f>IF($A$4="原則法","-",IFERROR(MAX(BQ$8*ランオフパターン!BL88,0),0))</f>
        <v>-</v>
      </c>
      <c r="BR89" s="934" t="str">
        <f>IF($A$4="原則法","-",IFERROR(MAX(BR$8*ランオフパターン!BM88,0),0))</f>
        <v>-</v>
      </c>
      <c r="BS89" s="934">
        <f>SQRT(損害保険リスク!$K$24*SUM(BM89:BR89)^2+(1-損害保険リスク!$K$24)*SUMSQ(BM89:BR89))</f>
        <v>0</v>
      </c>
      <c r="BT89" s="210"/>
      <c r="BU89" s="934" t="str">
        <f>IF($A$4="原則法","-",IFERROR(MAX(BU$8*ランオフパターン!BO88,0),0))</f>
        <v>-</v>
      </c>
      <c r="BV89" s="934" t="str">
        <f>IF($A$4="原則法","-",IFERROR(MAX(BV$8*ランオフパターン!BP88,0),0))</f>
        <v>-</v>
      </c>
      <c r="BW89" s="934" t="str">
        <f>IF($A$4="原則法","-",IFERROR(MAX(BW$8*ランオフパターン!BQ88,0),0))</f>
        <v>-</v>
      </c>
      <c r="BX89" s="934" t="str">
        <f>IF($A$4="原則法","-",IFERROR(MAX(BX$8*ランオフパターン!BR88,0),0))</f>
        <v>-</v>
      </c>
      <c r="BY89" s="934">
        <f t="shared" si="5"/>
        <v>0</v>
      </c>
      <c r="BZ89" s="210"/>
      <c r="CA89" s="934" t="str">
        <f>IF($A$4="原則法","-",IFERROR(MAX(CA$8*ランオフパターン!BT88,0),0))</f>
        <v>-</v>
      </c>
      <c r="CB89" s="934" t="str">
        <f>IF($A$4="原則法","-",IFERROR(MAX(CB$8*ランオフパターン!BU88,0),0))</f>
        <v>-</v>
      </c>
      <c r="CD89" s="158" t="s">
        <v>2</v>
      </c>
    </row>
    <row r="90" spans="1:82" ht="14">
      <c r="A90" s="888">
        <v>82</v>
      </c>
      <c r="B90" s="885">
        <v>82</v>
      </c>
      <c r="C90" s="934" t="str">
        <f>IF($A$4="原則法","-",IFERROR(MAX(C$8*ランオフパターン!C89,0),0))</f>
        <v>-</v>
      </c>
      <c r="D90" s="934" t="str">
        <f>IF($A$4="原則法","-",IFERROR(MAX(D$8*ランオフパターン!D89,0),0))</f>
        <v>-</v>
      </c>
      <c r="E90" s="934" t="str">
        <f>IF($A$4="原則法","-",IFERROR(MAX(E$8*ランオフパターン!E89,0),0))</f>
        <v>-</v>
      </c>
      <c r="F90" s="934" t="str">
        <f>IF($A$4="原則法","-",IFERROR(MAX(F$8*ランオフパターン!F89,0),0))</f>
        <v>-</v>
      </c>
      <c r="G90" s="934" t="str">
        <f>IF($A$4="原則法","-",IFERROR(MAX(G$8*ランオフパターン!G89,0),0))</f>
        <v>-</v>
      </c>
      <c r="H90" s="934">
        <f>IFERROR(SQRT(SUMPRODUCT(MMULT(C90:G90,生命保険リスク!$R$10:$V$14),C90:G90)),0)</f>
        <v>0</v>
      </c>
      <c r="I90" s="210"/>
      <c r="J90" s="934" t="str">
        <f>IF($A$4="原則法","-",IFERROR(MAX(J$8*ランオフパターン!I89,0),0))</f>
        <v>-</v>
      </c>
      <c r="K90" s="934" t="str">
        <f>IF($A$4="原則法","-",IFERROR(MAX(K$8*ランオフパターン!J89,0),0))</f>
        <v>-</v>
      </c>
      <c r="L90" s="934">
        <f>IFERROR(SQRT(SUMSQ(J90,K90)+2*損害保険リスク!$K$12*J90*K90),0)</f>
        <v>0</v>
      </c>
      <c r="M90" s="934" t="str">
        <f>IF($A$4="原則法","-",IFERROR(MAX(M$8*ランオフパターン!L89,0),0))</f>
        <v>-</v>
      </c>
      <c r="N90" s="934" t="str">
        <f>IF($A$4="原則法","-",IFERROR(MAX(N$8*ランオフパターン!M89,0),0))</f>
        <v>-</v>
      </c>
      <c r="O90" s="934">
        <f>IFERROR(SQRT(SUMSQ(M90,N90)+2*損害保険リスク!$K$12*M90*N90),)</f>
        <v>0</v>
      </c>
      <c r="P90" s="934" t="str">
        <f>IF($A$4="原則法","-",IFERROR(MAX(P$8*ランオフパターン!O89,0),0))</f>
        <v>-</v>
      </c>
      <c r="Q90" s="934" t="str">
        <f>IF($A$4="原則法","-",IFERROR(MAX(Q$8*ランオフパターン!P89,0),0))</f>
        <v>-</v>
      </c>
      <c r="R90" s="934">
        <f>IFERROR(SQRT(SUMSQ(P90,Q90)+2*損害保険リスク!$K$12*P90*Q90),)</f>
        <v>0</v>
      </c>
      <c r="S90" s="934" t="str">
        <f>IF($A$4="原則法","-",IFERROR(MAX(S$8*ランオフパターン!R89,0),0))</f>
        <v>-</v>
      </c>
      <c r="T90" s="934" t="str">
        <f>IF($A$4="原則法","-",IFERROR(MAX(T$8*ランオフパターン!S89,0),0))</f>
        <v>-</v>
      </c>
      <c r="U90" s="934">
        <f>IFERROR(SQRT(SUMSQ(S90,T90)+2*損害保険リスク!$K$12*S90*T90),)</f>
        <v>0</v>
      </c>
      <c r="V90" s="934" t="str">
        <f>IF($A$4="原則法","-",IFERROR(MAX(V$8*ランオフパターン!U89,0),0))</f>
        <v>-</v>
      </c>
      <c r="W90" s="934" t="str">
        <f>IF($A$4="原則法","-",IFERROR(MAX(W$8*ランオフパターン!V89,0),0))</f>
        <v>-</v>
      </c>
      <c r="X90" s="934">
        <f>IFERROR(SQRT(SUMSQ(V90,W90)+2*損害保険リスク!$K$12*V90*W90),)</f>
        <v>0</v>
      </c>
      <c r="Y90" s="934" t="str">
        <f>IF($A$4="原則法","-",IFERROR(MAX(Y$8*ランオフパターン!X89,0),0))</f>
        <v>-</v>
      </c>
      <c r="Z90" s="934" t="str">
        <f>IF($A$4="原則法","-",IFERROR(MAX(Z$8*ランオフパターン!Y89,0),0))</f>
        <v>-</v>
      </c>
      <c r="AA90" s="934">
        <f>IFERROR(SQRT(SUMSQ(Y90,Z90)+2*損害保険リスク!$K$12*Y90*Z90),)</f>
        <v>0</v>
      </c>
      <c r="AB90" s="934" t="str">
        <f>IF($A$4="原則法","-",IFERROR(MAX(AB$8*ランオフパターン!AA89,0),0))</f>
        <v>-</v>
      </c>
      <c r="AC90" s="934" t="str">
        <f>IF($A$4="原則法","-",IFERROR(MAX(AC$8*ランオフパターン!AB89,0),0))</f>
        <v>-</v>
      </c>
      <c r="AD90" s="934">
        <f>IFERROR(SQRT(SUMSQ(AB90,AC90)+2*損害保険リスク!$K$12*AB90*AC90),)</f>
        <v>0</v>
      </c>
      <c r="AE90" s="934" t="str">
        <f>IF($A$4="原則法","-",IFERROR(MAX(AE$8*ランオフパターン!AD89,0),0))</f>
        <v>-</v>
      </c>
      <c r="AF90" s="934" t="str">
        <f>IF($A$4="原則法","-",IFERROR(MAX(AF$8*ランオフパターン!AE89,0),0))</f>
        <v>-</v>
      </c>
      <c r="AG90" s="934">
        <f>IFERROR(SQRT(SUMSQ(AE90,AF90)+2*損害保険リスク!$K$12*AE90*AF90),)</f>
        <v>0</v>
      </c>
      <c r="AH90" s="934" t="str">
        <f>IF($A$4="原則法","-",IFERROR(MAX(AH$8*ランオフパターン!AG89,0),0))</f>
        <v>-</v>
      </c>
      <c r="AI90" s="934" t="str">
        <f>IF($A$4="原則法","-",IFERROR(MAX(AI$8*ランオフパターン!AH89,0),0))</f>
        <v>-</v>
      </c>
      <c r="AJ90" s="934">
        <f>IFERROR(SQRT(SUMSQ(AH90,AI90)+2*損害保険リスク!$K$12*AH90*AI90),)</f>
        <v>0</v>
      </c>
      <c r="AK90" s="934" t="str">
        <f>IF($A$4="原則法","-",IFERROR(MAX(AK$8*ランオフパターン!AJ89,0),0))</f>
        <v>-</v>
      </c>
      <c r="AL90" s="934" t="str">
        <f>IF($A$4="原則法","-",IFERROR(MAX(AL$8*ランオフパターン!AK89,0),0))</f>
        <v>-</v>
      </c>
      <c r="AM90" s="934">
        <f>IFERROR(SQRT(SUMSQ(AK90,AL90)+2*損害保険リスク!$K$12*AK90*AL90),)</f>
        <v>0</v>
      </c>
      <c r="AN90" s="934" t="str">
        <f>IF($A$4="原則法","-",IFERROR(MAX(AN$8*ランオフパターン!AM89,0),0))</f>
        <v>-</v>
      </c>
      <c r="AO90" s="934" t="str">
        <f>IF($A$4="原則法","-",IFERROR(MAX(AO$8*ランオフパターン!AN89,0),0))</f>
        <v>-</v>
      </c>
      <c r="AP90" s="934">
        <f>IFERROR(SQRT(SUMSQ(AN90,AO90)+2*損害保険リスク!$K$12*AN90*AO90),)</f>
        <v>0</v>
      </c>
      <c r="AQ90" s="934" t="str">
        <f>IF($A$4="原則法","-",IFERROR(MAX(AQ$8*ランオフパターン!AP89,0),0))</f>
        <v>-</v>
      </c>
      <c r="AR90" s="934" t="str">
        <f>IF($A$4="原則法","-",IFERROR(MAX(AR$8*ランオフパターン!AQ89,0),0))</f>
        <v>-</v>
      </c>
      <c r="AS90" s="934">
        <f>IFERROR(SQRT(SUMSQ(AQ90,AR90)+2*損害保険リスク!$K$12*AQ90*AR90),)</f>
        <v>0</v>
      </c>
      <c r="AT90" s="934" t="str">
        <f>IF($A$4="原則法","-",IFERROR(MAX(AT$8*ランオフパターン!AS89,0),0))</f>
        <v>-</v>
      </c>
      <c r="AU90" s="934" t="str">
        <f>IF($A$4="原則法","-",IFERROR(MAX(AU$8*ランオフパターン!AT89,0),0))</f>
        <v>-</v>
      </c>
      <c r="AV90" s="934">
        <f>IFERROR(SQRT(SUMSQ(AT90,AU90)+2*損害保険リスク!$K$12*AT90*AU90),)</f>
        <v>0</v>
      </c>
      <c r="AW90" s="934" t="str">
        <f>IF($A$4="原則法","-",IFERROR(MAX(AW$8*ランオフパターン!AV89,0),0))</f>
        <v>-</v>
      </c>
      <c r="AX90" s="934" t="str">
        <f>IF($A$4="原則法","-",IFERROR(MAX(AX$8*ランオフパターン!AW89,0),0))</f>
        <v>-</v>
      </c>
      <c r="AY90" s="934">
        <f>IFERROR(SQRT(SUMSQ(AW90,AX90)+2*損害保険リスク!$K$12*AW90*AX90),)</f>
        <v>0</v>
      </c>
      <c r="AZ90" s="934" t="str">
        <f>IF($A$4="原則法","-",IFERROR(MAX(AZ$8*ランオフパターン!AY89,0),0))</f>
        <v>-</v>
      </c>
      <c r="BA90" s="934" t="str">
        <f>IF($A$4="原則法","-",IFERROR(MAX(BA$8*ランオフパターン!AZ89,0),0))</f>
        <v>-</v>
      </c>
      <c r="BB90" s="934">
        <f>IFERROR(SQRT(SUMSQ(AZ90,BA90)+2*損害保険リスク!$K$12*AZ90*BA90),)</f>
        <v>0</v>
      </c>
      <c r="BC90" s="934" t="str">
        <f>IF($A$4="原則法","-",IFERROR(MAX(BC$8*ランオフパターン!BB89,0),0))</f>
        <v>-</v>
      </c>
      <c r="BD90" s="934" t="str">
        <f>IF($A$4="原則法","-",IFERROR(MAX(BD$8*ランオフパターン!BC89,0),0))</f>
        <v>-</v>
      </c>
      <c r="BE90" s="934">
        <f>IFERROR(SQRT(SUMSQ(BC90,BD90)+2*損害保険リスク!$K$12*BC90*BD90),)</f>
        <v>0</v>
      </c>
      <c r="BF90" s="934" t="str">
        <f>IF($A$4="原則法","-",IFERROR(MAX(BF$8*ランオフパターン!BE89,0),0))</f>
        <v>-</v>
      </c>
      <c r="BG90" s="934" t="str">
        <f>IF($A$4="原則法","-",IFERROR(MAX(BG$8*ランオフパターン!BF89,0),0))</f>
        <v>-</v>
      </c>
      <c r="BH90" s="934">
        <f>IFERROR(SQRT(SUMSQ(BF90,BG90)+2*損害保険リスク!$K$12*BF90*BG90),)</f>
        <v>0</v>
      </c>
      <c r="BI90" s="934">
        <f t="shared" si="4"/>
        <v>0</v>
      </c>
      <c r="BJ90" s="934">
        <f t="shared" si="4"/>
        <v>0</v>
      </c>
      <c r="BK90" s="934">
        <f t="shared" si="4"/>
        <v>0</v>
      </c>
      <c r="BL90" s="934">
        <f t="shared" si="4"/>
        <v>0</v>
      </c>
      <c r="BM90" s="934" t="str">
        <f>IF($A$4="原則法","-",IFERROR(MAX(BM$8*ランオフパターン!BH89,0),0))</f>
        <v>-</v>
      </c>
      <c r="BN90" s="934" t="str">
        <f>IF($A$4="原則法","-",IFERROR(MAX(BN$8*ランオフパターン!BI89,0),0))</f>
        <v>-</v>
      </c>
      <c r="BO90" s="934" t="str">
        <f>IF($A$4="原則法","-",IFERROR(MAX(BO$8*ランオフパターン!BJ89,0),0))</f>
        <v>-</v>
      </c>
      <c r="BP90" s="934">
        <f>SQRT(損害保険リスク!$K$22*SUM(BI90:BL90)^2+(1-損害保険リスク!$K$22)*SUMSQ(BI90:BL90))</f>
        <v>0</v>
      </c>
      <c r="BQ90" s="934" t="str">
        <f>IF($A$4="原則法","-",IFERROR(MAX(BQ$8*ランオフパターン!BL89,0),0))</f>
        <v>-</v>
      </c>
      <c r="BR90" s="934" t="str">
        <f>IF($A$4="原則法","-",IFERROR(MAX(BR$8*ランオフパターン!BM89,0),0))</f>
        <v>-</v>
      </c>
      <c r="BS90" s="934">
        <f>SQRT(損害保険リスク!$K$24*SUM(BM90:BR90)^2+(1-損害保険リスク!$K$24)*SUMSQ(BM90:BR90))</f>
        <v>0</v>
      </c>
      <c r="BT90" s="210"/>
      <c r="BU90" s="934" t="str">
        <f>IF($A$4="原則法","-",IFERROR(MAX(BU$8*ランオフパターン!BO89,0),0))</f>
        <v>-</v>
      </c>
      <c r="BV90" s="934" t="str">
        <f>IF($A$4="原則法","-",IFERROR(MAX(BV$8*ランオフパターン!BP89,0),0))</f>
        <v>-</v>
      </c>
      <c r="BW90" s="934" t="str">
        <f>IF($A$4="原則法","-",IFERROR(MAX(BW$8*ランオフパターン!BQ89,0),0))</f>
        <v>-</v>
      </c>
      <c r="BX90" s="934" t="str">
        <f>IF($A$4="原則法","-",IFERROR(MAX(BX$8*ランオフパターン!BR89,0),0))</f>
        <v>-</v>
      </c>
      <c r="BY90" s="934">
        <f t="shared" si="5"/>
        <v>0</v>
      </c>
      <c r="BZ90" s="210"/>
      <c r="CA90" s="934" t="str">
        <f>IF($A$4="原則法","-",IFERROR(MAX(CA$8*ランオフパターン!BT89,0),0))</f>
        <v>-</v>
      </c>
      <c r="CB90" s="934" t="str">
        <f>IF($A$4="原則法","-",IFERROR(MAX(CB$8*ランオフパターン!BU89,0),0))</f>
        <v>-</v>
      </c>
      <c r="CD90" s="158" t="s">
        <v>2</v>
      </c>
    </row>
    <row r="91" spans="1:82" ht="14">
      <c r="A91" s="888">
        <v>83</v>
      </c>
      <c r="B91" s="885">
        <v>83</v>
      </c>
      <c r="C91" s="934" t="str">
        <f>IF($A$4="原則法","-",IFERROR(MAX(C$8*ランオフパターン!C90,0),0))</f>
        <v>-</v>
      </c>
      <c r="D91" s="934" t="str">
        <f>IF($A$4="原則法","-",IFERROR(MAX(D$8*ランオフパターン!D90,0),0))</f>
        <v>-</v>
      </c>
      <c r="E91" s="934" t="str">
        <f>IF($A$4="原則法","-",IFERROR(MAX(E$8*ランオフパターン!E90,0),0))</f>
        <v>-</v>
      </c>
      <c r="F91" s="934" t="str">
        <f>IF($A$4="原則法","-",IFERROR(MAX(F$8*ランオフパターン!F90,0),0))</f>
        <v>-</v>
      </c>
      <c r="G91" s="934" t="str">
        <f>IF($A$4="原則法","-",IFERROR(MAX(G$8*ランオフパターン!G90,0),0))</f>
        <v>-</v>
      </c>
      <c r="H91" s="934">
        <f>IFERROR(SQRT(SUMPRODUCT(MMULT(C91:G91,生命保険リスク!$R$10:$V$14),C91:G91)),0)</f>
        <v>0</v>
      </c>
      <c r="I91" s="210"/>
      <c r="J91" s="934" t="str">
        <f>IF($A$4="原則法","-",IFERROR(MAX(J$8*ランオフパターン!I90,0),0))</f>
        <v>-</v>
      </c>
      <c r="K91" s="934" t="str">
        <f>IF($A$4="原則法","-",IFERROR(MAX(K$8*ランオフパターン!J90,0),0))</f>
        <v>-</v>
      </c>
      <c r="L91" s="934">
        <f>IFERROR(SQRT(SUMSQ(J91,K91)+2*損害保険リスク!$K$12*J91*K91),0)</f>
        <v>0</v>
      </c>
      <c r="M91" s="934" t="str">
        <f>IF($A$4="原則法","-",IFERROR(MAX(M$8*ランオフパターン!L90,0),0))</f>
        <v>-</v>
      </c>
      <c r="N91" s="934" t="str">
        <f>IF($A$4="原則法","-",IFERROR(MAX(N$8*ランオフパターン!M90,0),0))</f>
        <v>-</v>
      </c>
      <c r="O91" s="934">
        <f>IFERROR(SQRT(SUMSQ(M91,N91)+2*損害保険リスク!$K$12*M91*N91),)</f>
        <v>0</v>
      </c>
      <c r="P91" s="934" t="str">
        <f>IF($A$4="原則法","-",IFERROR(MAX(P$8*ランオフパターン!O90,0),0))</f>
        <v>-</v>
      </c>
      <c r="Q91" s="934" t="str">
        <f>IF($A$4="原則法","-",IFERROR(MAX(Q$8*ランオフパターン!P90,0),0))</f>
        <v>-</v>
      </c>
      <c r="R91" s="934">
        <f>IFERROR(SQRT(SUMSQ(P91,Q91)+2*損害保険リスク!$K$12*P91*Q91),)</f>
        <v>0</v>
      </c>
      <c r="S91" s="934" t="str">
        <f>IF($A$4="原則法","-",IFERROR(MAX(S$8*ランオフパターン!R90,0),0))</f>
        <v>-</v>
      </c>
      <c r="T91" s="934" t="str">
        <f>IF($A$4="原則法","-",IFERROR(MAX(T$8*ランオフパターン!S90,0),0))</f>
        <v>-</v>
      </c>
      <c r="U91" s="934">
        <f>IFERROR(SQRT(SUMSQ(S91,T91)+2*損害保険リスク!$K$12*S91*T91),)</f>
        <v>0</v>
      </c>
      <c r="V91" s="934" t="str">
        <f>IF($A$4="原則法","-",IFERROR(MAX(V$8*ランオフパターン!U90,0),0))</f>
        <v>-</v>
      </c>
      <c r="W91" s="934" t="str">
        <f>IF($A$4="原則法","-",IFERROR(MAX(W$8*ランオフパターン!V90,0),0))</f>
        <v>-</v>
      </c>
      <c r="X91" s="934">
        <f>IFERROR(SQRT(SUMSQ(V91,W91)+2*損害保険リスク!$K$12*V91*W91),)</f>
        <v>0</v>
      </c>
      <c r="Y91" s="934" t="str">
        <f>IF($A$4="原則法","-",IFERROR(MAX(Y$8*ランオフパターン!X90,0),0))</f>
        <v>-</v>
      </c>
      <c r="Z91" s="934" t="str">
        <f>IF($A$4="原則法","-",IFERROR(MAX(Z$8*ランオフパターン!Y90,0),0))</f>
        <v>-</v>
      </c>
      <c r="AA91" s="934">
        <f>IFERROR(SQRT(SUMSQ(Y91,Z91)+2*損害保険リスク!$K$12*Y91*Z91),)</f>
        <v>0</v>
      </c>
      <c r="AB91" s="934" t="str">
        <f>IF($A$4="原則法","-",IFERROR(MAX(AB$8*ランオフパターン!AA90,0),0))</f>
        <v>-</v>
      </c>
      <c r="AC91" s="934" t="str">
        <f>IF($A$4="原則法","-",IFERROR(MAX(AC$8*ランオフパターン!AB90,0),0))</f>
        <v>-</v>
      </c>
      <c r="AD91" s="934">
        <f>IFERROR(SQRT(SUMSQ(AB91,AC91)+2*損害保険リスク!$K$12*AB91*AC91),)</f>
        <v>0</v>
      </c>
      <c r="AE91" s="934" t="str">
        <f>IF($A$4="原則法","-",IFERROR(MAX(AE$8*ランオフパターン!AD90,0),0))</f>
        <v>-</v>
      </c>
      <c r="AF91" s="934" t="str">
        <f>IF($A$4="原則法","-",IFERROR(MAX(AF$8*ランオフパターン!AE90,0),0))</f>
        <v>-</v>
      </c>
      <c r="AG91" s="934">
        <f>IFERROR(SQRT(SUMSQ(AE91,AF91)+2*損害保険リスク!$K$12*AE91*AF91),)</f>
        <v>0</v>
      </c>
      <c r="AH91" s="934" t="str">
        <f>IF($A$4="原則法","-",IFERROR(MAX(AH$8*ランオフパターン!AG90,0),0))</f>
        <v>-</v>
      </c>
      <c r="AI91" s="934" t="str">
        <f>IF($A$4="原則法","-",IFERROR(MAX(AI$8*ランオフパターン!AH90,0),0))</f>
        <v>-</v>
      </c>
      <c r="AJ91" s="934">
        <f>IFERROR(SQRT(SUMSQ(AH91,AI91)+2*損害保険リスク!$K$12*AH91*AI91),)</f>
        <v>0</v>
      </c>
      <c r="AK91" s="934" t="str">
        <f>IF($A$4="原則法","-",IFERROR(MAX(AK$8*ランオフパターン!AJ90,0),0))</f>
        <v>-</v>
      </c>
      <c r="AL91" s="934" t="str">
        <f>IF($A$4="原則法","-",IFERROR(MAX(AL$8*ランオフパターン!AK90,0),0))</f>
        <v>-</v>
      </c>
      <c r="AM91" s="934">
        <f>IFERROR(SQRT(SUMSQ(AK91,AL91)+2*損害保険リスク!$K$12*AK91*AL91),)</f>
        <v>0</v>
      </c>
      <c r="AN91" s="934" t="str">
        <f>IF($A$4="原則法","-",IFERROR(MAX(AN$8*ランオフパターン!AM90,0),0))</f>
        <v>-</v>
      </c>
      <c r="AO91" s="934" t="str">
        <f>IF($A$4="原則法","-",IFERROR(MAX(AO$8*ランオフパターン!AN90,0),0))</f>
        <v>-</v>
      </c>
      <c r="AP91" s="934">
        <f>IFERROR(SQRT(SUMSQ(AN91,AO91)+2*損害保険リスク!$K$12*AN91*AO91),)</f>
        <v>0</v>
      </c>
      <c r="AQ91" s="934" t="str">
        <f>IF($A$4="原則法","-",IFERROR(MAX(AQ$8*ランオフパターン!AP90,0),0))</f>
        <v>-</v>
      </c>
      <c r="AR91" s="934" t="str">
        <f>IF($A$4="原則法","-",IFERROR(MAX(AR$8*ランオフパターン!AQ90,0),0))</f>
        <v>-</v>
      </c>
      <c r="AS91" s="934">
        <f>IFERROR(SQRT(SUMSQ(AQ91,AR91)+2*損害保険リスク!$K$12*AQ91*AR91),)</f>
        <v>0</v>
      </c>
      <c r="AT91" s="934" t="str">
        <f>IF($A$4="原則法","-",IFERROR(MAX(AT$8*ランオフパターン!AS90,0),0))</f>
        <v>-</v>
      </c>
      <c r="AU91" s="934" t="str">
        <f>IF($A$4="原則法","-",IFERROR(MAX(AU$8*ランオフパターン!AT90,0),0))</f>
        <v>-</v>
      </c>
      <c r="AV91" s="934">
        <f>IFERROR(SQRT(SUMSQ(AT91,AU91)+2*損害保険リスク!$K$12*AT91*AU91),)</f>
        <v>0</v>
      </c>
      <c r="AW91" s="934" t="str">
        <f>IF($A$4="原則法","-",IFERROR(MAX(AW$8*ランオフパターン!AV90,0),0))</f>
        <v>-</v>
      </c>
      <c r="AX91" s="934" t="str">
        <f>IF($A$4="原則法","-",IFERROR(MAX(AX$8*ランオフパターン!AW90,0),0))</f>
        <v>-</v>
      </c>
      <c r="AY91" s="934">
        <f>IFERROR(SQRT(SUMSQ(AW91,AX91)+2*損害保険リスク!$K$12*AW91*AX91),)</f>
        <v>0</v>
      </c>
      <c r="AZ91" s="934" t="str">
        <f>IF($A$4="原則法","-",IFERROR(MAX(AZ$8*ランオフパターン!AY90,0),0))</f>
        <v>-</v>
      </c>
      <c r="BA91" s="934" t="str">
        <f>IF($A$4="原則法","-",IFERROR(MAX(BA$8*ランオフパターン!AZ90,0),0))</f>
        <v>-</v>
      </c>
      <c r="BB91" s="934">
        <f>IFERROR(SQRT(SUMSQ(AZ91,BA91)+2*損害保険リスク!$K$12*AZ91*BA91),)</f>
        <v>0</v>
      </c>
      <c r="BC91" s="934" t="str">
        <f>IF($A$4="原則法","-",IFERROR(MAX(BC$8*ランオフパターン!BB90,0),0))</f>
        <v>-</v>
      </c>
      <c r="BD91" s="934" t="str">
        <f>IF($A$4="原則法","-",IFERROR(MAX(BD$8*ランオフパターン!BC90,0),0))</f>
        <v>-</v>
      </c>
      <c r="BE91" s="934">
        <f>IFERROR(SQRT(SUMSQ(BC91,BD91)+2*損害保険リスク!$K$12*BC91*BD91),)</f>
        <v>0</v>
      </c>
      <c r="BF91" s="934" t="str">
        <f>IF($A$4="原則法","-",IFERROR(MAX(BF$8*ランオフパターン!BE90,0),0))</f>
        <v>-</v>
      </c>
      <c r="BG91" s="934" t="str">
        <f>IF($A$4="原則法","-",IFERROR(MAX(BG$8*ランオフパターン!BF90,0),0))</f>
        <v>-</v>
      </c>
      <c r="BH91" s="934">
        <f>IFERROR(SQRT(SUMSQ(BF91,BG91)+2*損害保険リスク!$K$12*BF91*BG91),)</f>
        <v>0</v>
      </c>
      <c r="BI91" s="934">
        <f t="shared" si="4"/>
        <v>0</v>
      </c>
      <c r="BJ91" s="934">
        <f t="shared" si="4"/>
        <v>0</v>
      </c>
      <c r="BK91" s="934">
        <f t="shared" si="4"/>
        <v>0</v>
      </c>
      <c r="BL91" s="934">
        <f t="shared" si="4"/>
        <v>0</v>
      </c>
      <c r="BM91" s="934" t="str">
        <f>IF($A$4="原則法","-",IFERROR(MAX(BM$8*ランオフパターン!BH90,0),0))</f>
        <v>-</v>
      </c>
      <c r="BN91" s="934" t="str">
        <f>IF($A$4="原則法","-",IFERROR(MAX(BN$8*ランオフパターン!BI90,0),0))</f>
        <v>-</v>
      </c>
      <c r="BO91" s="934" t="str">
        <f>IF($A$4="原則法","-",IFERROR(MAX(BO$8*ランオフパターン!BJ90,0),0))</f>
        <v>-</v>
      </c>
      <c r="BP91" s="934">
        <f>SQRT(損害保険リスク!$K$22*SUM(BI91:BL91)^2+(1-損害保険リスク!$K$22)*SUMSQ(BI91:BL91))</f>
        <v>0</v>
      </c>
      <c r="BQ91" s="934" t="str">
        <f>IF($A$4="原則法","-",IFERROR(MAX(BQ$8*ランオフパターン!BL90,0),0))</f>
        <v>-</v>
      </c>
      <c r="BR91" s="934" t="str">
        <f>IF($A$4="原則法","-",IFERROR(MAX(BR$8*ランオフパターン!BM90,0),0))</f>
        <v>-</v>
      </c>
      <c r="BS91" s="934">
        <f>SQRT(損害保険リスク!$K$24*SUM(BM91:BR91)^2+(1-損害保険リスク!$K$24)*SUMSQ(BM91:BR91))</f>
        <v>0</v>
      </c>
      <c r="BT91" s="210"/>
      <c r="BU91" s="934" t="str">
        <f>IF($A$4="原則法","-",IFERROR(MAX(BU$8*ランオフパターン!BO90,0),0))</f>
        <v>-</v>
      </c>
      <c r="BV91" s="934" t="str">
        <f>IF($A$4="原則法","-",IFERROR(MAX(BV$8*ランオフパターン!BP90,0),0))</f>
        <v>-</v>
      </c>
      <c r="BW91" s="934" t="str">
        <f>IF($A$4="原則法","-",IFERROR(MAX(BW$8*ランオフパターン!BQ90,0),0))</f>
        <v>-</v>
      </c>
      <c r="BX91" s="934" t="str">
        <f>IF($A$4="原則法","-",IFERROR(MAX(BX$8*ランオフパターン!BR90,0),0))</f>
        <v>-</v>
      </c>
      <c r="BY91" s="934">
        <f t="shared" si="5"/>
        <v>0</v>
      </c>
      <c r="BZ91" s="210"/>
      <c r="CA91" s="934" t="str">
        <f>IF($A$4="原則法","-",IFERROR(MAX(CA$8*ランオフパターン!BT90,0),0))</f>
        <v>-</v>
      </c>
      <c r="CB91" s="934" t="str">
        <f>IF($A$4="原則法","-",IFERROR(MAX(CB$8*ランオフパターン!BU90,0),0))</f>
        <v>-</v>
      </c>
      <c r="CD91" s="158" t="s">
        <v>2</v>
      </c>
    </row>
    <row r="92" spans="1:82" ht="14">
      <c r="A92" s="888">
        <v>84</v>
      </c>
      <c r="B92" s="885">
        <v>84</v>
      </c>
      <c r="C92" s="934" t="str">
        <f>IF($A$4="原則法","-",IFERROR(MAX(C$8*ランオフパターン!C91,0),0))</f>
        <v>-</v>
      </c>
      <c r="D92" s="934" t="str">
        <f>IF($A$4="原則法","-",IFERROR(MAX(D$8*ランオフパターン!D91,0),0))</f>
        <v>-</v>
      </c>
      <c r="E92" s="934" t="str">
        <f>IF($A$4="原則法","-",IFERROR(MAX(E$8*ランオフパターン!E91,0),0))</f>
        <v>-</v>
      </c>
      <c r="F92" s="934" t="str">
        <f>IF($A$4="原則法","-",IFERROR(MAX(F$8*ランオフパターン!F91,0),0))</f>
        <v>-</v>
      </c>
      <c r="G92" s="934" t="str">
        <f>IF($A$4="原則法","-",IFERROR(MAX(G$8*ランオフパターン!G91,0),0))</f>
        <v>-</v>
      </c>
      <c r="H92" s="934">
        <f>IFERROR(SQRT(SUMPRODUCT(MMULT(C92:G92,生命保険リスク!$R$10:$V$14),C92:G92)),0)</f>
        <v>0</v>
      </c>
      <c r="I92" s="210"/>
      <c r="J92" s="934" t="str">
        <f>IF($A$4="原則法","-",IFERROR(MAX(J$8*ランオフパターン!I91,0),0))</f>
        <v>-</v>
      </c>
      <c r="K92" s="934" t="str">
        <f>IF($A$4="原則法","-",IFERROR(MAX(K$8*ランオフパターン!J91,0),0))</f>
        <v>-</v>
      </c>
      <c r="L92" s="934">
        <f>IFERROR(SQRT(SUMSQ(J92,K92)+2*損害保険リスク!$K$12*J92*K92),0)</f>
        <v>0</v>
      </c>
      <c r="M92" s="934" t="str">
        <f>IF($A$4="原則法","-",IFERROR(MAX(M$8*ランオフパターン!L91,0),0))</f>
        <v>-</v>
      </c>
      <c r="N92" s="934" t="str">
        <f>IF($A$4="原則法","-",IFERROR(MAX(N$8*ランオフパターン!M91,0),0))</f>
        <v>-</v>
      </c>
      <c r="O92" s="934">
        <f>IFERROR(SQRT(SUMSQ(M92,N92)+2*損害保険リスク!$K$12*M92*N92),)</f>
        <v>0</v>
      </c>
      <c r="P92" s="934" t="str">
        <f>IF($A$4="原則法","-",IFERROR(MAX(P$8*ランオフパターン!O91,0),0))</f>
        <v>-</v>
      </c>
      <c r="Q92" s="934" t="str">
        <f>IF($A$4="原則法","-",IFERROR(MAX(Q$8*ランオフパターン!P91,0),0))</f>
        <v>-</v>
      </c>
      <c r="R92" s="934">
        <f>IFERROR(SQRT(SUMSQ(P92,Q92)+2*損害保険リスク!$K$12*P92*Q92),)</f>
        <v>0</v>
      </c>
      <c r="S92" s="934" t="str">
        <f>IF($A$4="原則法","-",IFERROR(MAX(S$8*ランオフパターン!R91,0),0))</f>
        <v>-</v>
      </c>
      <c r="T92" s="934" t="str">
        <f>IF($A$4="原則法","-",IFERROR(MAX(T$8*ランオフパターン!S91,0),0))</f>
        <v>-</v>
      </c>
      <c r="U92" s="934">
        <f>IFERROR(SQRT(SUMSQ(S92,T92)+2*損害保険リスク!$K$12*S92*T92),)</f>
        <v>0</v>
      </c>
      <c r="V92" s="934" t="str">
        <f>IF($A$4="原則法","-",IFERROR(MAX(V$8*ランオフパターン!U91,0),0))</f>
        <v>-</v>
      </c>
      <c r="W92" s="934" t="str">
        <f>IF($A$4="原則法","-",IFERROR(MAX(W$8*ランオフパターン!V91,0),0))</f>
        <v>-</v>
      </c>
      <c r="X92" s="934">
        <f>IFERROR(SQRT(SUMSQ(V92,W92)+2*損害保険リスク!$K$12*V92*W92),)</f>
        <v>0</v>
      </c>
      <c r="Y92" s="934" t="str">
        <f>IF($A$4="原則法","-",IFERROR(MAX(Y$8*ランオフパターン!X91,0),0))</f>
        <v>-</v>
      </c>
      <c r="Z92" s="934" t="str">
        <f>IF($A$4="原則法","-",IFERROR(MAX(Z$8*ランオフパターン!Y91,0),0))</f>
        <v>-</v>
      </c>
      <c r="AA92" s="934">
        <f>IFERROR(SQRT(SUMSQ(Y92,Z92)+2*損害保険リスク!$K$12*Y92*Z92),)</f>
        <v>0</v>
      </c>
      <c r="AB92" s="934" t="str">
        <f>IF($A$4="原則法","-",IFERROR(MAX(AB$8*ランオフパターン!AA91,0),0))</f>
        <v>-</v>
      </c>
      <c r="AC92" s="934" t="str">
        <f>IF($A$4="原則法","-",IFERROR(MAX(AC$8*ランオフパターン!AB91,0),0))</f>
        <v>-</v>
      </c>
      <c r="AD92" s="934">
        <f>IFERROR(SQRT(SUMSQ(AB92,AC92)+2*損害保険リスク!$K$12*AB92*AC92),)</f>
        <v>0</v>
      </c>
      <c r="AE92" s="934" t="str">
        <f>IF($A$4="原則法","-",IFERROR(MAX(AE$8*ランオフパターン!AD91,0),0))</f>
        <v>-</v>
      </c>
      <c r="AF92" s="934" t="str">
        <f>IF($A$4="原則法","-",IFERROR(MAX(AF$8*ランオフパターン!AE91,0),0))</f>
        <v>-</v>
      </c>
      <c r="AG92" s="934">
        <f>IFERROR(SQRT(SUMSQ(AE92,AF92)+2*損害保険リスク!$K$12*AE92*AF92),)</f>
        <v>0</v>
      </c>
      <c r="AH92" s="934" t="str">
        <f>IF($A$4="原則法","-",IFERROR(MAX(AH$8*ランオフパターン!AG91,0),0))</f>
        <v>-</v>
      </c>
      <c r="AI92" s="934" t="str">
        <f>IF($A$4="原則法","-",IFERROR(MAX(AI$8*ランオフパターン!AH91,0),0))</f>
        <v>-</v>
      </c>
      <c r="AJ92" s="934">
        <f>IFERROR(SQRT(SUMSQ(AH92,AI92)+2*損害保険リスク!$K$12*AH92*AI92),)</f>
        <v>0</v>
      </c>
      <c r="AK92" s="934" t="str">
        <f>IF($A$4="原則法","-",IFERROR(MAX(AK$8*ランオフパターン!AJ91,0),0))</f>
        <v>-</v>
      </c>
      <c r="AL92" s="934" t="str">
        <f>IF($A$4="原則法","-",IFERROR(MAX(AL$8*ランオフパターン!AK91,0),0))</f>
        <v>-</v>
      </c>
      <c r="AM92" s="934">
        <f>IFERROR(SQRT(SUMSQ(AK92,AL92)+2*損害保険リスク!$K$12*AK92*AL92),)</f>
        <v>0</v>
      </c>
      <c r="AN92" s="934" t="str">
        <f>IF($A$4="原則法","-",IFERROR(MAX(AN$8*ランオフパターン!AM91,0),0))</f>
        <v>-</v>
      </c>
      <c r="AO92" s="934" t="str">
        <f>IF($A$4="原則法","-",IFERROR(MAX(AO$8*ランオフパターン!AN91,0),0))</f>
        <v>-</v>
      </c>
      <c r="AP92" s="934">
        <f>IFERROR(SQRT(SUMSQ(AN92,AO92)+2*損害保険リスク!$K$12*AN92*AO92),)</f>
        <v>0</v>
      </c>
      <c r="AQ92" s="934" t="str">
        <f>IF($A$4="原則法","-",IFERROR(MAX(AQ$8*ランオフパターン!AP91,0),0))</f>
        <v>-</v>
      </c>
      <c r="AR92" s="934" t="str">
        <f>IF($A$4="原則法","-",IFERROR(MAX(AR$8*ランオフパターン!AQ91,0),0))</f>
        <v>-</v>
      </c>
      <c r="AS92" s="934">
        <f>IFERROR(SQRT(SUMSQ(AQ92,AR92)+2*損害保険リスク!$K$12*AQ92*AR92),)</f>
        <v>0</v>
      </c>
      <c r="AT92" s="934" t="str">
        <f>IF($A$4="原則法","-",IFERROR(MAX(AT$8*ランオフパターン!AS91,0),0))</f>
        <v>-</v>
      </c>
      <c r="AU92" s="934" t="str">
        <f>IF($A$4="原則法","-",IFERROR(MAX(AU$8*ランオフパターン!AT91,0),0))</f>
        <v>-</v>
      </c>
      <c r="AV92" s="934">
        <f>IFERROR(SQRT(SUMSQ(AT92,AU92)+2*損害保険リスク!$K$12*AT92*AU92),)</f>
        <v>0</v>
      </c>
      <c r="AW92" s="934" t="str">
        <f>IF($A$4="原則法","-",IFERROR(MAX(AW$8*ランオフパターン!AV91,0),0))</f>
        <v>-</v>
      </c>
      <c r="AX92" s="934" t="str">
        <f>IF($A$4="原則法","-",IFERROR(MAX(AX$8*ランオフパターン!AW91,0),0))</f>
        <v>-</v>
      </c>
      <c r="AY92" s="934">
        <f>IFERROR(SQRT(SUMSQ(AW92,AX92)+2*損害保険リスク!$K$12*AW92*AX92),)</f>
        <v>0</v>
      </c>
      <c r="AZ92" s="934" t="str">
        <f>IF($A$4="原則法","-",IFERROR(MAX(AZ$8*ランオフパターン!AY91,0),0))</f>
        <v>-</v>
      </c>
      <c r="BA92" s="934" t="str">
        <f>IF($A$4="原則法","-",IFERROR(MAX(BA$8*ランオフパターン!AZ91,0),0))</f>
        <v>-</v>
      </c>
      <c r="BB92" s="934">
        <f>IFERROR(SQRT(SUMSQ(AZ92,BA92)+2*損害保険リスク!$K$12*AZ92*BA92),)</f>
        <v>0</v>
      </c>
      <c r="BC92" s="934" t="str">
        <f>IF($A$4="原則法","-",IFERROR(MAX(BC$8*ランオフパターン!BB91,0),0))</f>
        <v>-</v>
      </c>
      <c r="BD92" s="934" t="str">
        <f>IF($A$4="原則法","-",IFERROR(MAX(BD$8*ランオフパターン!BC91,0),0))</f>
        <v>-</v>
      </c>
      <c r="BE92" s="934">
        <f>IFERROR(SQRT(SUMSQ(BC92,BD92)+2*損害保険リスク!$K$12*BC92*BD92),)</f>
        <v>0</v>
      </c>
      <c r="BF92" s="934" t="str">
        <f>IF($A$4="原則法","-",IFERROR(MAX(BF$8*ランオフパターン!BE91,0),0))</f>
        <v>-</v>
      </c>
      <c r="BG92" s="934" t="str">
        <f>IF($A$4="原則法","-",IFERROR(MAX(BG$8*ランオフパターン!BF91,0),0))</f>
        <v>-</v>
      </c>
      <c r="BH92" s="934">
        <f>IFERROR(SQRT(SUMSQ(BF92,BG92)+2*損害保険リスク!$K$12*BF92*BG92),)</f>
        <v>0</v>
      </c>
      <c r="BI92" s="934">
        <f t="shared" si="4"/>
        <v>0</v>
      </c>
      <c r="BJ92" s="934">
        <f t="shared" si="4"/>
        <v>0</v>
      </c>
      <c r="BK92" s="934">
        <f t="shared" si="4"/>
        <v>0</v>
      </c>
      <c r="BL92" s="934">
        <f t="shared" si="4"/>
        <v>0</v>
      </c>
      <c r="BM92" s="934" t="str">
        <f>IF($A$4="原則法","-",IFERROR(MAX(BM$8*ランオフパターン!BH91,0),0))</f>
        <v>-</v>
      </c>
      <c r="BN92" s="934" t="str">
        <f>IF($A$4="原則法","-",IFERROR(MAX(BN$8*ランオフパターン!BI91,0),0))</f>
        <v>-</v>
      </c>
      <c r="BO92" s="934" t="str">
        <f>IF($A$4="原則法","-",IFERROR(MAX(BO$8*ランオフパターン!BJ91,0),0))</f>
        <v>-</v>
      </c>
      <c r="BP92" s="934">
        <f>SQRT(損害保険リスク!$K$22*SUM(BI92:BL92)^2+(1-損害保険リスク!$K$22)*SUMSQ(BI92:BL92))</f>
        <v>0</v>
      </c>
      <c r="BQ92" s="934" t="str">
        <f>IF($A$4="原則法","-",IFERROR(MAX(BQ$8*ランオフパターン!BL91,0),0))</f>
        <v>-</v>
      </c>
      <c r="BR92" s="934" t="str">
        <f>IF($A$4="原則法","-",IFERROR(MAX(BR$8*ランオフパターン!BM91,0),0))</f>
        <v>-</v>
      </c>
      <c r="BS92" s="934">
        <f>SQRT(損害保険リスク!$K$24*SUM(BM92:BR92)^2+(1-損害保険リスク!$K$24)*SUMSQ(BM92:BR92))</f>
        <v>0</v>
      </c>
      <c r="BT92" s="210"/>
      <c r="BU92" s="934" t="str">
        <f>IF($A$4="原則法","-",IFERROR(MAX(BU$8*ランオフパターン!BO91,0),0))</f>
        <v>-</v>
      </c>
      <c r="BV92" s="934" t="str">
        <f>IF($A$4="原則法","-",IFERROR(MAX(BV$8*ランオフパターン!BP91,0),0))</f>
        <v>-</v>
      </c>
      <c r="BW92" s="934" t="str">
        <f>IF($A$4="原則法","-",IFERROR(MAX(BW$8*ランオフパターン!BQ91,0),0))</f>
        <v>-</v>
      </c>
      <c r="BX92" s="934" t="str">
        <f>IF($A$4="原則法","-",IFERROR(MAX(BX$8*ランオフパターン!BR91,0),0))</f>
        <v>-</v>
      </c>
      <c r="BY92" s="934">
        <f t="shared" si="5"/>
        <v>0</v>
      </c>
      <c r="BZ92" s="210"/>
      <c r="CA92" s="934" t="str">
        <f>IF($A$4="原則法","-",IFERROR(MAX(CA$8*ランオフパターン!BT91,0),0))</f>
        <v>-</v>
      </c>
      <c r="CB92" s="934" t="str">
        <f>IF($A$4="原則法","-",IFERROR(MAX(CB$8*ランオフパターン!BU91,0),0))</f>
        <v>-</v>
      </c>
      <c r="CD92" s="158" t="s">
        <v>2</v>
      </c>
    </row>
    <row r="93" spans="1:82" ht="14">
      <c r="A93" s="888">
        <v>85</v>
      </c>
      <c r="B93" s="885">
        <v>85</v>
      </c>
      <c r="C93" s="934" t="str">
        <f>IF($A$4="原則法","-",IFERROR(MAX(C$8*ランオフパターン!C92,0),0))</f>
        <v>-</v>
      </c>
      <c r="D93" s="934" t="str">
        <f>IF($A$4="原則法","-",IFERROR(MAX(D$8*ランオフパターン!D92,0),0))</f>
        <v>-</v>
      </c>
      <c r="E93" s="934" t="str">
        <f>IF($A$4="原則法","-",IFERROR(MAX(E$8*ランオフパターン!E92,0),0))</f>
        <v>-</v>
      </c>
      <c r="F93" s="934" t="str">
        <f>IF($A$4="原則法","-",IFERROR(MAX(F$8*ランオフパターン!F92,0),0))</f>
        <v>-</v>
      </c>
      <c r="G93" s="934" t="str">
        <f>IF($A$4="原則法","-",IFERROR(MAX(G$8*ランオフパターン!G92,0),0))</f>
        <v>-</v>
      </c>
      <c r="H93" s="934">
        <f>IFERROR(SQRT(SUMPRODUCT(MMULT(C93:G93,生命保険リスク!$R$10:$V$14),C93:G93)),0)</f>
        <v>0</v>
      </c>
      <c r="I93" s="210"/>
      <c r="J93" s="934" t="str">
        <f>IF($A$4="原則法","-",IFERROR(MAX(J$8*ランオフパターン!I92,0),0))</f>
        <v>-</v>
      </c>
      <c r="K93" s="934" t="str">
        <f>IF($A$4="原則法","-",IFERROR(MAX(K$8*ランオフパターン!J92,0),0))</f>
        <v>-</v>
      </c>
      <c r="L93" s="934">
        <f>IFERROR(SQRT(SUMSQ(J93,K93)+2*損害保険リスク!$K$12*J93*K93),0)</f>
        <v>0</v>
      </c>
      <c r="M93" s="934" t="str">
        <f>IF($A$4="原則法","-",IFERROR(MAX(M$8*ランオフパターン!L92,0),0))</f>
        <v>-</v>
      </c>
      <c r="N93" s="934" t="str">
        <f>IF($A$4="原則法","-",IFERROR(MAX(N$8*ランオフパターン!M92,0),0))</f>
        <v>-</v>
      </c>
      <c r="O93" s="934">
        <f>IFERROR(SQRT(SUMSQ(M93,N93)+2*損害保険リスク!$K$12*M93*N93),)</f>
        <v>0</v>
      </c>
      <c r="P93" s="934" t="str">
        <f>IF($A$4="原則法","-",IFERROR(MAX(P$8*ランオフパターン!O92,0),0))</f>
        <v>-</v>
      </c>
      <c r="Q93" s="934" t="str">
        <f>IF($A$4="原則法","-",IFERROR(MAX(Q$8*ランオフパターン!P92,0),0))</f>
        <v>-</v>
      </c>
      <c r="R93" s="934">
        <f>IFERROR(SQRT(SUMSQ(P93,Q93)+2*損害保険リスク!$K$12*P93*Q93),)</f>
        <v>0</v>
      </c>
      <c r="S93" s="934" t="str">
        <f>IF($A$4="原則法","-",IFERROR(MAX(S$8*ランオフパターン!R92,0),0))</f>
        <v>-</v>
      </c>
      <c r="T93" s="934" t="str">
        <f>IF($A$4="原則法","-",IFERROR(MAX(T$8*ランオフパターン!S92,0),0))</f>
        <v>-</v>
      </c>
      <c r="U93" s="934">
        <f>IFERROR(SQRT(SUMSQ(S93,T93)+2*損害保険リスク!$K$12*S93*T93),)</f>
        <v>0</v>
      </c>
      <c r="V93" s="934" t="str">
        <f>IF($A$4="原則法","-",IFERROR(MAX(V$8*ランオフパターン!U92,0),0))</f>
        <v>-</v>
      </c>
      <c r="W93" s="934" t="str">
        <f>IF($A$4="原則法","-",IFERROR(MAX(W$8*ランオフパターン!V92,0),0))</f>
        <v>-</v>
      </c>
      <c r="X93" s="934">
        <f>IFERROR(SQRT(SUMSQ(V93,W93)+2*損害保険リスク!$K$12*V93*W93),)</f>
        <v>0</v>
      </c>
      <c r="Y93" s="934" t="str">
        <f>IF($A$4="原則法","-",IFERROR(MAX(Y$8*ランオフパターン!X92,0),0))</f>
        <v>-</v>
      </c>
      <c r="Z93" s="934" t="str">
        <f>IF($A$4="原則法","-",IFERROR(MAX(Z$8*ランオフパターン!Y92,0),0))</f>
        <v>-</v>
      </c>
      <c r="AA93" s="934">
        <f>IFERROR(SQRT(SUMSQ(Y93,Z93)+2*損害保険リスク!$K$12*Y93*Z93),)</f>
        <v>0</v>
      </c>
      <c r="AB93" s="934" t="str">
        <f>IF($A$4="原則法","-",IFERROR(MAX(AB$8*ランオフパターン!AA92,0),0))</f>
        <v>-</v>
      </c>
      <c r="AC93" s="934" t="str">
        <f>IF($A$4="原則法","-",IFERROR(MAX(AC$8*ランオフパターン!AB92,0),0))</f>
        <v>-</v>
      </c>
      <c r="AD93" s="934">
        <f>IFERROR(SQRT(SUMSQ(AB93,AC93)+2*損害保険リスク!$K$12*AB93*AC93),)</f>
        <v>0</v>
      </c>
      <c r="AE93" s="934" t="str">
        <f>IF($A$4="原則法","-",IFERROR(MAX(AE$8*ランオフパターン!AD92,0),0))</f>
        <v>-</v>
      </c>
      <c r="AF93" s="934" t="str">
        <f>IF($A$4="原則法","-",IFERROR(MAX(AF$8*ランオフパターン!AE92,0),0))</f>
        <v>-</v>
      </c>
      <c r="AG93" s="934">
        <f>IFERROR(SQRT(SUMSQ(AE93,AF93)+2*損害保険リスク!$K$12*AE93*AF93),)</f>
        <v>0</v>
      </c>
      <c r="AH93" s="934" t="str">
        <f>IF($A$4="原則法","-",IFERROR(MAX(AH$8*ランオフパターン!AG92,0),0))</f>
        <v>-</v>
      </c>
      <c r="AI93" s="934" t="str">
        <f>IF($A$4="原則法","-",IFERROR(MAX(AI$8*ランオフパターン!AH92,0),0))</f>
        <v>-</v>
      </c>
      <c r="AJ93" s="934">
        <f>IFERROR(SQRT(SUMSQ(AH93,AI93)+2*損害保険リスク!$K$12*AH93*AI93),)</f>
        <v>0</v>
      </c>
      <c r="AK93" s="934" t="str">
        <f>IF($A$4="原則法","-",IFERROR(MAX(AK$8*ランオフパターン!AJ92,0),0))</f>
        <v>-</v>
      </c>
      <c r="AL93" s="934" t="str">
        <f>IF($A$4="原則法","-",IFERROR(MAX(AL$8*ランオフパターン!AK92,0),0))</f>
        <v>-</v>
      </c>
      <c r="AM93" s="934">
        <f>IFERROR(SQRT(SUMSQ(AK93,AL93)+2*損害保険リスク!$K$12*AK93*AL93),)</f>
        <v>0</v>
      </c>
      <c r="AN93" s="934" t="str">
        <f>IF($A$4="原則法","-",IFERROR(MAX(AN$8*ランオフパターン!AM92,0),0))</f>
        <v>-</v>
      </c>
      <c r="AO93" s="934" t="str">
        <f>IF($A$4="原則法","-",IFERROR(MAX(AO$8*ランオフパターン!AN92,0),0))</f>
        <v>-</v>
      </c>
      <c r="AP93" s="934">
        <f>IFERROR(SQRT(SUMSQ(AN93,AO93)+2*損害保険リスク!$K$12*AN93*AO93),)</f>
        <v>0</v>
      </c>
      <c r="AQ93" s="934" t="str">
        <f>IF($A$4="原則法","-",IFERROR(MAX(AQ$8*ランオフパターン!AP92,0),0))</f>
        <v>-</v>
      </c>
      <c r="AR93" s="934" t="str">
        <f>IF($A$4="原則法","-",IFERROR(MAX(AR$8*ランオフパターン!AQ92,0),0))</f>
        <v>-</v>
      </c>
      <c r="AS93" s="934">
        <f>IFERROR(SQRT(SUMSQ(AQ93,AR93)+2*損害保険リスク!$K$12*AQ93*AR93),)</f>
        <v>0</v>
      </c>
      <c r="AT93" s="934" t="str">
        <f>IF($A$4="原則法","-",IFERROR(MAX(AT$8*ランオフパターン!AS92,0),0))</f>
        <v>-</v>
      </c>
      <c r="AU93" s="934" t="str">
        <f>IF($A$4="原則法","-",IFERROR(MAX(AU$8*ランオフパターン!AT92,0),0))</f>
        <v>-</v>
      </c>
      <c r="AV93" s="934">
        <f>IFERROR(SQRT(SUMSQ(AT93,AU93)+2*損害保険リスク!$K$12*AT93*AU93),)</f>
        <v>0</v>
      </c>
      <c r="AW93" s="934" t="str">
        <f>IF($A$4="原則法","-",IFERROR(MAX(AW$8*ランオフパターン!AV92,0),0))</f>
        <v>-</v>
      </c>
      <c r="AX93" s="934" t="str">
        <f>IF($A$4="原則法","-",IFERROR(MAX(AX$8*ランオフパターン!AW92,0),0))</f>
        <v>-</v>
      </c>
      <c r="AY93" s="934">
        <f>IFERROR(SQRT(SUMSQ(AW93,AX93)+2*損害保険リスク!$K$12*AW93*AX93),)</f>
        <v>0</v>
      </c>
      <c r="AZ93" s="934" t="str">
        <f>IF($A$4="原則法","-",IFERROR(MAX(AZ$8*ランオフパターン!AY92,0),0))</f>
        <v>-</v>
      </c>
      <c r="BA93" s="934" t="str">
        <f>IF($A$4="原則法","-",IFERROR(MAX(BA$8*ランオフパターン!AZ92,0),0))</f>
        <v>-</v>
      </c>
      <c r="BB93" s="934">
        <f>IFERROR(SQRT(SUMSQ(AZ93,BA93)+2*損害保険リスク!$K$12*AZ93*BA93),)</f>
        <v>0</v>
      </c>
      <c r="BC93" s="934" t="str">
        <f>IF($A$4="原則法","-",IFERROR(MAX(BC$8*ランオフパターン!BB92,0),0))</f>
        <v>-</v>
      </c>
      <c r="BD93" s="934" t="str">
        <f>IF($A$4="原則法","-",IFERROR(MAX(BD$8*ランオフパターン!BC92,0),0))</f>
        <v>-</v>
      </c>
      <c r="BE93" s="934">
        <f>IFERROR(SQRT(SUMSQ(BC93,BD93)+2*損害保険リスク!$K$12*BC93*BD93),)</f>
        <v>0</v>
      </c>
      <c r="BF93" s="934" t="str">
        <f>IF($A$4="原則法","-",IFERROR(MAX(BF$8*ランオフパターン!BE92,0),0))</f>
        <v>-</v>
      </c>
      <c r="BG93" s="934" t="str">
        <f>IF($A$4="原則法","-",IFERROR(MAX(BG$8*ランオフパターン!BF92,0),0))</f>
        <v>-</v>
      </c>
      <c r="BH93" s="934">
        <f>IFERROR(SQRT(SUMSQ(BF93,BG93)+2*損害保険リスク!$K$12*BF93*BG93),)</f>
        <v>0</v>
      </c>
      <c r="BI93" s="934">
        <f t="shared" si="4"/>
        <v>0</v>
      </c>
      <c r="BJ93" s="934">
        <f t="shared" si="4"/>
        <v>0</v>
      </c>
      <c r="BK93" s="934">
        <f t="shared" si="4"/>
        <v>0</v>
      </c>
      <c r="BL93" s="934">
        <f t="shared" si="4"/>
        <v>0</v>
      </c>
      <c r="BM93" s="934" t="str">
        <f>IF($A$4="原則法","-",IFERROR(MAX(BM$8*ランオフパターン!BH92,0),0))</f>
        <v>-</v>
      </c>
      <c r="BN93" s="934" t="str">
        <f>IF($A$4="原則法","-",IFERROR(MAX(BN$8*ランオフパターン!BI92,0),0))</f>
        <v>-</v>
      </c>
      <c r="BO93" s="934" t="str">
        <f>IF($A$4="原則法","-",IFERROR(MAX(BO$8*ランオフパターン!BJ92,0),0))</f>
        <v>-</v>
      </c>
      <c r="BP93" s="934">
        <f>SQRT(損害保険リスク!$K$22*SUM(BI93:BL93)^2+(1-損害保険リスク!$K$22)*SUMSQ(BI93:BL93))</f>
        <v>0</v>
      </c>
      <c r="BQ93" s="934" t="str">
        <f>IF($A$4="原則法","-",IFERROR(MAX(BQ$8*ランオフパターン!BL92,0),0))</f>
        <v>-</v>
      </c>
      <c r="BR93" s="934" t="str">
        <f>IF($A$4="原則法","-",IFERROR(MAX(BR$8*ランオフパターン!BM92,0),0))</f>
        <v>-</v>
      </c>
      <c r="BS93" s="934">
        <f>SQRT(損害保険リスク!$K$24*SUM(BM93:BR93)^2+(1-損害保険リスク!$K$24)*SUMSQ(BM93:BR93))</f>
        <v>0</v>
      </c>
      <c r="BT93" s="210"/>
      <c r="BU93" s="934" t="str">
        <f>IF($A$4="原則法","-",IFERROR(MAX(BU$8*ランオフパターン!BO92,0),0))</f>
        <v>-</v>
      </c>
      <c r="BV93" s="934" t="str">
        <f>IF($A$4="原則法","-",IFERROR(MAX(BV$8*ランオフパターン!BP92,0),0))</f>
        <v>-</v>
      </c>
      <c r="BW93" s="934" t="str">
        <f>IF($A$4="原則法","-",IFERROR(MAX(BW$8*ランオフパターン!BQ92,0),0))</f>
        <v>-</v>
      </c>
      <c r="BX93" s="934" t="str">
        <f>IF($A$4="原則法","-",IFERROR(MAX(BX$8*ランオフパターン!BR92,0),0))</f>
        <v>-</v>
      </c>
      <c r="BY93" s="934">
        <f t="shared" si="5"/>
        <v>0</v>
      </c>
      <c r="BZ93" s="210"/>
      <c r="CA93" s="934" t="str">
        <f>IF($A$4="原則法","-",IFERROR(MAX(CA$8*ランオフパターン!BT92,0),0))</f>
        <v>-</v>
      </c>
      <c r="CB93" s="934" t="str">
        <f>IF($A$4="原則法","-",IFERROR(MAX(CB$8*ランオフパターン!BU92,0),0))</f>
        <v>-</v>
      </c>
      <c r="CD93" s="158" t="s">
        <v>2</v>
      </c>
    </row>
    <row r="94" spans="1:82" ht="14">
      <c r="A94" s="888">
        <v>86</v>
      </c>
      <c r="B94" s="885">
        <v>86</v>
      </c>
      <c r="C94" s="934" t="str">
        <f>IF($A$4="原則法","-",IFERROR(MAX(C$8*ランオフパターン!C93,0),0))</f>
        <v>-</v>
      </c>
      <c r="D94" s="934" t="str">
        <f>IF($A$4="原則法","-",IFERROR(MAX(D$8*ランオフパターン!D93,0),0))</f>
        <v>-</v>
      </c>
      <c r="E94" s="934" t="str">
        <f>IF($A$4="原則法","-",IFERROR(MAX(E$8*ランオフパターン!E93,0),0))</f>
        <v>-</v>
      </c>
      <c r="F94" s="934" t="str">
        <f>IF($A$4="原則法","-",IFERROR(MAX(F$8*ランオフパターン!F93,0),0))</f>
        <v>-</v>
      </c>
      <c r="G94" s="934" t="str">
        <f>IF($A$4="原則法","-",IFERROR(MAX(G$8*ランオフパターン!G93,0),0))</f>
        <v>-</v>
      </c>
      <c r="H94" s="934">
        <f>IFERROR(SQRT(SUMPRODUCT(MMULT(C94:G94,生命保険リスク!$R$10:$V$14),C94:G94)),0)</f>
        <v>0</v>
      </c>
      <c r="I94" s="210"/>
      <c r="J94" s="934" t="str">
        <f>IF($A$4="原則法","-",IFERROR(MAX(J$8*ランオフパターン!I93,0),0))</f>
        <v>-</v>
      </c>
      <c r="K94" s="934" t="str">
        <f>IF($A$4="原則法","-",IFERROR(MAX(K$8*ランオフパターン!J93,0),0))</f>
        <v>-</v>
      </c>
      <c r="L94" s="934">
        <f>IFERROR(SQRT(SUMSQ(J94,K94)+2*損害保険リスク!$K$12*J94*K94),0)</f>
        <v>0</v>
      </c>
      <c r="M94" s="934" t="str">
        <f>IF($A$4="原則法","-",IFERROR(MAX(M$8*ランオフパターン!L93,0),0))</f>
        <v>-</v>
      </c>
      <c r="N94" s="934" t="str">
        <f>IF($A$4="原則法","-",IFERROR(MAX(N$8*ランオフパターン!M93,0),0))</f>
        <v>-</v>
      </c>
      <c r="O94" s="934">
        <f>IFERROR(SQRT(SUMSQ(M94,N94)+2*損害保険リスク!$K$12*M94*N94),)</f>
        <v>0</v>
      </c>
      <c r="P94" s="934" t="str">
        <f>IF($A$4="原則法","-",IFERROR(MAX(P$8*ランオフパターン!O93,0),0))</f>
        <v>-</v>
      </c>
      <c r="Q94" s="934" t="str">
        <f>IF($A$4="原則法","-",IFERROR(MAX(Q$8*ランオフパターン!P93,0),0))</f>
        <v>-</v>
      </c>
      <c r="R94" s="934">
        <f>IFERROR(SQRT(SUMSQ(P94,Q94)+2*損害保険リスク!$K$12*P94*Q94),)</f>
        <v>0</v>
      </c>
      <c r="S94" s="934" t="str">
        <f>IF($A$4="原則法","-",IFERROR(MAX(S$8*ランオフパターン!R93,0),0))</f>
        <v>-</v>
      </c>
      <c r="T94" s="934" t="str">
        <f>IF($A$4="原則法","-",IFERROR(MAX(T$8*ランオフパターン!S93,0),0))</f>
        <v>-</v>
      </c>
      <c r="U94" s="934">
        <f>IFERROR(SQRT(SUMSQ(S94,T94)+2*損害保険リスク!$K$12*S94*T94),)</f>
        <v>0</v>
      </c>
      <c r="V94" s="934" t="str">
        <f>IF($A$4="原則法","-",IFERROR(MAX(V$8*ランオフパターン!U93,0),0))</f>
        <v>-</v>
      </c>
      <c r="W94" s="934" t="str">
        <f>IF($A$4="原則法","-",IFERROR(MAX(W$8*ランオフパターン!V93,0),0))</f>
        <v>-</v>
      </c>
      <c r="X94" s="934">
        <f>IFERROR(SQRT(SUMSQ(V94,W94)+2*損害保険リスク!$K$12*V94*W94),)</f>
        <v>0</v>
      </c>
      <c r="Y94" s="934" t="str">
        <f>IF($A$4="原則法","-",IFERROR(MAX(Y$8*ランオフパターン!X93,0),0))</f>
        <v>-</v>
      </c>
      <c r="Z94" s="934" t="str">
        <f>IF($A$4="原則法","-",IFERROR(MAX(Z$8*ランオフパターン!Y93,0),0))</f>
        <v>-</v>
      </c>
      <c r="AA94" s="934">
        <f>IFERROR(SQRT(SUMSQ(Y94,Z94)+2*損害保険リスク!$K$12*Y94*Z94),)</f>
        <v>0</v>
      </c>
      <c r="AB94" s="934" t="str">
        <f>IF($A$4="原則法","-",IFERROR(MAX(AB$8*ランオフパターン!AA93,0),0))</f>
        <v>-</v>
      </c>
      <c r="AC94" s="934" t="str">
        <f>IF($A$4="原則法","-",IFERROR(MAX(AC$8*ランオフパターン!AB93,0),0))</f>
        <v>-</v>
      </c>
      <c r="AD94" s="934">
        <f>IFERROR(SQRT(SUMSQ(AB94,AC94)+2*損害保険リスク!$K$12*AB94*AC94),)</f>
        <v>0</v>
      </c>
      <c r="AE94" s="934" t="str">
        <f>IF($A$4="原則法","-",IFERROR(MAX(AE$8*ランオフパターン!AD93,0),0))</f>
        <v>-</v>
      </c>
      <c r="AF94" s="934" t="str">
        <f>IF($A$4="原則法","-",IFERROR(MAX(AF$8*ランオフパターン!AE93,0),0))</f>
        <v>-</v>
      </c>
      <c r="AG94" s="934">
        <f>IFERROR(SQRT(SUMSQ(AE94,AF94)+2*損害保険リスク!$K$12*AE94*AF94),)</f>
        <v>0</v>
      </c>
      <c r="AH94" s="934" t="str">
        <f>IF($A$4="原則法","-",IFERROR(MAX(AH$8*ランオフパターン!AG93,0),0))</f>
        <v>-</v>
      </c>
      <c r="AI94" s="934" t="str">
        <f>IF($A$4="原則法","-",IFERROR(MAX(AI$8*ランオフパターン!AH93,0),0))</f>
        <v>-</v>
      </c>
      <c r="AJ94" s="934">
        <f>IFERROR(SQRT(SUMSQ(AH94,AI94)+2*損害保険リスク!$K$12*AH94*AI94),)</f>
        <v>0</v>
      </c>
      <c r="AK94" s="934" t="str">
        <f>IF($A$4="原則法","-",IFERROR(MAX(AK$8*ランオフパターン!AJ93,0),0))</f>
        <v>-</v>
      </c>
      <c r="AL94" s="934" t="str">
        <f>IF($A$4="原則法","-",IFERROR(MAX(AL$8*ランオフパターン!AK93,0),0))</f>
        <v>-</v>
      </c>
      <c r="AM94" s="934">
        <f>IFERROR(SQRT(SUMSQ(AK94,AL94)+2*損害保険リスク!$K$12*AK94*AL94),)</f>
        <v>0</v>
      </c>
      <c r="AN94" s="934" t="str">
        <f>IF($A$4="原則法","-",IFERROR(MAX(AN$8*ランオフパターン!AM93,0),0))</f>
        <v>-</v>
      </c>
      <c r="AO94" s="934" t="str">
        <f>IF($A$4="原則法","-",IFERROR(MAX(AO$8*ランオフパターン!AN93,0),0))</f>
        <v>-</v>
      </c>
      <c r="AP94" s="934">
        <f>IFERROR(SQRT(SUMSQ(AN94,AO94)+2*損害保険リスク!$K$12*AN94*AO94),)</f>
        <v>0</v>
      </c>
      <c r="AQ94" s="934" t="str">
        <f>IF($A$4="原則法","-",IFERROR(MAX(AQ$8*ランオフパターン!AP93,0),0))</f>
        <v>-</v>
      </c>
      <c r="AR94" s="934" t="str">
        <f>IF($A$4="原則法","-",IFERROR(MAX(AR$8*ランオフパターン!AQ93,0),0))</f>
        <v>-</v>
      </c>
      <c r="AS94" s="934">
        <f>IFERROR(SQRT(SUMSQ(AQ94,AR94)+2*損害保険リスク!$K$12*AQ94*AR94),)</f>
        <v>0</v>
      </c>
      <c r="AT94" s="934" t="str">
        <f>IF($A$4="原則法","-",IFERROR(MAX(AT$8*ランオフパターン!AS93,0),0))</f>
        <v>-</v>
      </c>
      <c r="AU94" s="934" t="str">
        <f>IF($A$4="原則法","-",IFERROR(MAX(AU$8*ランオフパターン!AT93,0),0))</f>
        <v>-</v>
      </c>
      <c r="AV94" s="934">
        <f>IFERROR(SQRT(SUMSQ(AT94,AU94)+2*損害保険リスク!$K$12*AT94*AU94),)</f>
        <v>0</v>
      </c>
      <c r="AW94" s="934" t="str">
        <f>IF($A$4="原則法","-",IFERROR(MAX(AW$8*ランオフパターン!AV93,0),0))</f>
        <v>-</v>
      </c>
      <c r="AX94" s="934" t="str">
        <f>IF($A$4="原則法","-",IFERROR(MAX(AX$8*ランオフパターン!AW93,0),0))</f>
        <v>-</v>
      </c>
      <c r="AY94" s="934">
        <f>IFERROR(SQRT(SUMSQ(AW94,AX94)+2*損害保険リスク!$K$12*AW94*AX94),)</f>
        <v>0</v>
      </c>
      <c r="AZ94" s="934" t="str">
        <f>IF($A$4="原則法","-",IFERROR(MAX(AZ$8*ランオフパターン!AY93,0),0))</f>
        <v>-</v>
      </c>
      <c r="BA94" s="934" t="str">
        <f>IF($A$4="原則法","-",IFERROR(MAX(BA$8*ランオフパターン!AZ93,0),0))</f>
        <v>-</v>
      </c>
      <c r="BB94" s="934">
        <f>IFERROR(SQRT(SUMSQ(AZ94,BA94)+2*損害保険リスク!$K$12*AZ94*BA94),)</f>
        <v>0</v>
      </c>
      <c r="BC94" s="934" t="str">
        <f>IF($A$4="原則法","-",IFERROR(MAX(BC$8*ランオフパターン!BB93,0),0))</f>
        <v>-</v>
      </c>
      <c r="BD94" s="934" t="str">
        <f>IF($A$4="原則法","-",IFERROR(MAX(BD$8*ランオフパターン!BC93,0),0))</f>
        <v>-</v>
      </c>
      <c r="BE94" s="934">
        <f>IFERROR(SQRT(SUMSQ(BC94,BD94)+2*損害保険リスク!$K$12*BC94*BD94),)</f>
        <v>0</v>
      </c>
      <c r="BF94" s="934" t="str">
        <f>IF($A$4="原則法","-",IFERROR(MAX(BF$8*ランオフパターン!BE93,0),0))</f>
        <v>-</v>
      </c>
      <c r="BG94" s="934" t="str">
        <f>IF($A$4="原則法","-",IFERROR(MAX(BG$8*ランオフパターン!BF93,0),0))</f>
        <v>-</v>
      </c>
      <c r="BH94" s="934">
        <f>IFERROR(SQRT(SUMSQ(BF94,BG94)+2*損害保険リスク!$K$12*BF94*BG94),)</f>
        <v>0</v>
      </c>
      <c r="BI94" s="934">
        <f t="shared" si="4"/>
        <v>0</v>
      </c>
      <c r="BJ94" s="934">
        <f t="shared" si="4"/>
        <v>0</v>
      </c>
      <c r="BK94" s="934">
        <f t="shared" si="4"/>
        <v>0</v>
      </c>
      <c r="BL94" s="934">
        <f t="shared" si="4"/>
        <v>0</v>
      </c>
      <c r="BM94" s="934" t="str">
        <f>IF($A$4="原則法","-",IFERROR(MAX(BM$8*ランオフパターン!BH93,0),0))</f>
        <v>-</v>
      </c>
      <c r="BN94" s="934" t="str">
        <f>IF($A$4="原則法","-",IFERROR(MAX(BN$8*ランオフパターン!BI93,0),0))</f>
        <v>-</v>
      </c>
      <c r="BO94" s="934" t="str">
        <f>IF($A$4="原則法","-",IFERROR(MAX(BO$8*ランオフパターン!BJ93,0),0))</f>
        <v>-</v>
      </c>
      <c r="BP94" s="934">
        <f>SQRT(損害保険リスク!$K$22*SUM(BI94:BL94)^2+(1-損害保険リスク!$K$22)*SUMSQ(BI94:BL94))</f>
        <v>0</v>
      </c>
      <c r="BQ94" s="934" t="str">
        <f>IF($A$4="原則法","-",IFERROR(MAX(BQ$8*ランオフパターン!BL93,0),0))</f>
        <v>-</v>
      </c>
      <c r="BR94" s="934" t="str">
        <f>IF($A$4="原則法","-",IFERROR(MAX(BR$8*ランオフパターン!BM93,0),0))</f>
        <v>-</v>
      </c>
      <c r="BS94" s="934">
        <f>SQRT(損害保険リスク!$K$24*SUM(BM94:BR94)^2+(1-損害保険リスク!$K$24)*SUMSQ(BM94:BR94))</f>
        <v>0</v>
      </c>
      <c r="BT94" s="210"/>
      <c r="BU94" s="934" t="str">
        <f>IF($A$4="原則法","-",IFERROR(MAX(BU$8*ランオフパターン!BO93,0),0))</f>
        <v>-</v>
      </c>
      <c r="BV94" s="934" t="str">
        <f>IF($A$4="原則法","-",IFERROR(MAX(BV$8*ランオフパターン!BP93,0),0))</f>
        <v>-</v>
      </c>
      <c r="BW94" s="934" t="str">
        <f>IF($A$4="原則法","-",IFERROR(MAX(BW$8*ランオフパターン!BQ93,0),0))</f>
        <v>-</v>
      </c>
      <c r="BX94" s="934" t="str">
        <f>IF($A$4="原則法","-",IFERROR(MAX(BX$8*ランオフパターン!BR93,0),0))</f>
        <v>-</v>
      </c>
      <c r="BY94" s="934">
        <f t="shared" si="5"/>
        <v>0</v>
      </c>
      <c r="BZ94" s="210"/>
      <c r="CA94" s="934" t="str">
        <f>IF($A$4="原則法","-",IFERROR(MAX(CA$8*ランオフパターン!BT93,0),0))</f>
        <v>-</v>
      </c>
      <c r="CB94" s="934" t="str">
        <f>IF($A$4="原則法","-",IFERROR(MAX(CB$8*ランオフパターン!BU93,0),0))</f>
        <v>-</v>
      </c>
      <c r="CD94" s="158" t="s">
        <v>2</v>
      </c>
    </row>
    <row r="95" spans="1:82" ht="14">
      <c r="A95" s="888">
        <v>87</v>
      </c>
      <c r="B95" s="885">
        <v>87</v>
      </c>
      <c r="C95" s="934" t="str">
        <f>IF($A$4="原則法","-",IFERROR(MAX(C$8*ランオフパターン!C94,0),0))</f>
        <v>-</v>
      </c>
      <c r="D95" s="934" t="str">
        <f>IF($A$4="原則法","-",IFERROR(MAX(D$8*ランオフパターン!D94,0),0))</f>
        <v>-</v>
      </c>
      <c r="E95" s="934" t="str">
        <f>IF($A$4="原則法","-",IFERROR(MAX(E$8*ランオフパターン!E94,0),0))</f>
        <v>-</v>
      </c>
      <c r="F95" s="934" t="str">
        <f>IF($A$4="原則法","-",IFERROR(MAX(F$8*ランオフパターン!F94,0),0))</f>
        <v>-</v>
      </c>
      <c r="G95" s="934" t="str">
        <f>IF($A$4="原則法","-",IFERROR(MAX(G$8*ランオフパターン!G94,0),0))</f>
        <v>-</v>
      </c>
      <c r="H95" s="934">
        <f>IFERROR(SQRT(SUMPRODUCT(MMULT(C95:G95,生命保険リスク!$R$10:$V$14),C95:G95)),0)</f>
        <v>0</v>
      </c>
      <c r="I95" s="210"/>
      <c r="J95" s="934" t="str">
        <f>IF($A$4="原則法","-",IFERROR(MAX(J$8*ランオフパターン!I94,0),0))</f>
        <v>-</v>
      </c>
      <c r="K95" s="934" t="str">
        <f>IF($A$4="原則法","-",IFERROR(MAX(K$8*ランオフパターン!J94,0),0))</f>
        <v>-</v>
      </c>
      <c r="L95" s="934">
        <f>IFERROR(SQRT(SUMSQ(J95,K95)+2*損害保険リスク!$K$12*J95*K95),0)</f>
        <v>0</v>
      </c>
      <c r="M95" s="934" t="str">
        <f>IF($A$4="原則法","-",IFERROR(MAX(M$8*ランオフパターン!L94,0),0))</f>
        <v>-</v>
      </c>
      <c r="N95" s="934" t="str">
        <f>IF($A$4="原則法","-",IFERROR(MAX(N$8*ランオフパターン!M94,0),0))</f>
        <v>-</v>
      </c>
      <c r="O95" s="934">
        <f>IFERROR(SQRT(SUMSQ(M95,N95)+2*損害保険リスク!$K$12*M95*N95),)</f>
        <v>0</v>
      </c>
      <c r="P95" s="934" t="str">
        <f>IF($A$4="原則法","-",IFERROR(MAX(P$8*ランオフパターン!O94,0),0))</f>
        <v>-</v>
      </c>
      <c r="Q95" s="934" t="str">
        <f>IF($A$4="原則法","-",IFERROR(MAX(Q$8*ランオフパターン!P94,0),0))</f>
        <v>-</v>
      </c>
      <c r="R95" s="934">
        <f>IFERROR(SQRT(SUMSQ(P95,Q95)+2*損害保険リスク!$K$12*P95*Q95),)</f>
        <v>0</v>
      </c>
      <c r="S95" s="934" t="str">
        <f>IF($A$4="原則法","-",IFERROR(MAX(S$8*ランオフパターン!R94,0),0))</f>
        <v>-</v>
      </c>
      <c r="T95" s="934" t="str">
        <f>IF($A$4="原則法","-",IFERROR(MAX(T$8*ランオフパターン!S94,0),0))</f>
        <v>-</v>
      </c>
      <c r="U95" s="934">
        <f>IFERROR(SQRT(SUMSQ(S95,T95)+2*損害保険リスク!$K$12*S95*T95),)</f>
        <v>0</v>
      </c>
      <c r="V95" s="934" t="str">
        <f>IF($A$4="原則法","-",IFERROR(MAX(V$8*ランオフパターン!U94,0),0))</f>
        <v>-</v>
      </c>
      <c r="W95" s="934" t="str">
        <f>IF($A$4="原則法","-",IFERROR(MAX(W$8*ランオフパターン!V94,0),0))</f>
        <v>-</v>
      </c>
      <c r="X95" s="934">
        <f>IFERROR(SQRT(SUMSQ(V95,W95)+2*損害保険リスク!$K$12*V95*W95),)</f>
        <v>0</v>
      </c>
      <c r="Y95" s="934" t="str">
        <f>IF($A$4="原則法","-",IFERROR(MAX(Y$8*ランオフパターン!X94,0),0))</f>
        <v>-</v>
      </c>
      <c r="Z95" s="934" t="str">
        <f>IF($A$4="原則法","-",IFERROR(MAX(Z$8*ランオフパターン!Y94,0),0))</f>
        <v>-</v>
      </c>
      <c r="AA95" s="934">
        <f>IFERROR(SQRT(SUMSQ(Y95,Z95)+2*損害保険リスク!$K$12*Y95*Z95),)</f>
        <v>0</v>
      </c>
      <c r="AB95" s="934" t="str">
        <f>IF($A$4="原則法","-",IFERROR(MAX(AB$8*ランオフパターン!AA94,0),0))</f>
        <v>-</v>
      </c>
      <c r="AC95" s="934" t="str">
        <f>IF($A$4="原則法","-",IFERROR(MAX(AC$8*ランオフパターン!AB94,0),0))</f>
        <v>-</v>
      </c>
      <c r="AD95" s="934">
        <f>IFERROR(SQRT(SUMSQ(AB95,AC95)+2*損害保険リスク!$K$12*AB95*AC95),)</f>
        <v>0</v>
      </c>
      <c r="AE95" s="934" t="str">
        <f>IF($A$4="原則法","-",IFERROR(MAX(AE$8*ランオフパターン!AD94,0),0))</f>
        <v>-</v>
      </c>
      <c r="AF95" s="934" t="str">
        <f>IF($A$4="原則法","-",IFERROR(MAX(AF$8*ランオフパターン!AE94,0),0))</f>
        <v>-</v>
      </c>
      <c r="AG95" s="934">
        <f>IFERROR(SQRT(SUMSQ(AE95,AF95)+2*損害保険リスク!$K$12*AE95*AF95),)</f>
        <v>0</v>
      </c>
      <c r="AH95" s="934" t="str">
        <f>IF($A$4="原則法","-",IFERROR(MAX(AH$8*ランオフパターン!AG94,0),0))</f>
        <v>-</v>
      </c>
      <c r="AI95" s="934" t="str">
        <f>IF($A$4="原則法","-",IFERROR(MAX(AI$8*ランオフパターン!AH94,0),0))</f>
        <v>-</v>
      </c>
      <c r="AJ95" s="934">
        <f>IFERROR(SQRT(SUMSQ(AH95,AI95)+2*損害保険リスク!$K$12*AH95*AI95),)</f>
        <v>0</v>
      </c>
      <c r="AK95" s="934" t="str">
        <f>IF($A$4="原則法","-",IFERROR(MAX(AK$8*ランオフパターン!AJ94,0),0))</f>
        <v>-</v>
      </c>
      <c r="AL95" s="934" t="str">
        <f>IF($A$4="原則法","-",IFERROR(MAX(AL$8*ランオフパターン!AK94,0),0))</f>
        <v>-</v>
      </c>
      <c r="AM95" s="934">
        <f>IFERROR(SQRT(SUMSQ(AK95,AL95)+2*損害保険リスク!$K$12*AK95*AL95),)</f>
        <v>0</v>
      </c>
      <c r="AN95" s="934" t="str">
        <f>IF($A$4="原則法","-",IFERROR(MAX(AN$8*ランオフパターン!AM94,0),0))</f>
        <v>-</v>
      </c>
      <c r="AO95" s="934" t="str">
        <f>IF($A$4="原則法","-",IFERROR(MAX(AO$8*ランオフパターン!AN94,0),0))</f>
        <v>-</v>
      </c>
      <c r="AP95" s="934">
        <f>IFERROR(SQRT(SUMSQ(AN95,AO95)+2*損害保険リスク!$K$12*AN95*AO95),)</f>
        <v>0</v>
      </c>
      <c r="AQ95" s="934" t="str">
        <f>IF($A$4="原則法","-",IFERROR(MAX(AQ$8*ランオフパターン!AP94,0),0))</f>
        <v>-</v>
      </c>
      <c r="AR95" s="934" t="str">
        <f>IF($A$4="原則法","-",IFERROR(MAX(AR$8*ランオフパターン!AQ94,0),0))</f>
        <v>-</v>
      </c>
      <c r="AS95" s="934">
        <f>IFERROR(SQRT(SUMSQ(AQ95,AR95)+2*損害保険リスク!$K$12*AQ95*AR95),)</f>
        <v>0</v>
      </c>
      <c r="AT95" s="934" t="str">
        <f>IF($A$4="原則法","-",IFERROR(MAX(AT$8*ランオフパターン!AS94,0),0))</f>
        <v>-</v>
      </c>
      <c r="AU95" s="934" t="str">
        <f>IF($A$4="原則法","-",IFERROR(MAX(AU$8*ランオフパターン!AT94,0),0))</f>
        <v>-</v>
      </c>
      <c r="AV95" s="934">
        <f>IFERROR(SQRT(SUMSQ(AT95,AU95)+2*損害保険リスク!$K$12*AT95*AU95),)</f>
        <v>0</v>
      </c>
      <c r="AW95" s="934" t="str">
        <f>IF($A$4="原則法","-",IFERROR(MAX(AW$8*ランオフパターン!AV94,0),0))</f>
        <v>-</v>
      </c>
      <c r="AX95" s="934" t="str">
        <f>IF($A$4="原則法","-",IFERROR(MAX(AX$8*ランオフパターン!AW94,0),0))</f>
        <v>-</v>
      </c>
      <c r="AY95" s="934">
        <f>IFERROR(SQRT(SUMSQ(AW95,AX95)+2*損害保険リスク!$K$12*AW95*AX95),)</f>
        <v>0</v>
      </c>
      <c r="AZ95" s="934" t="str">
        <f>IF($A$4="原則法","-",IFERROR(MAX(AZ$8*ランオフパターン!AY94,0),0))</f>
        <v>-</v>
      </c>
      <c r="BA95" s="934" t="str">
        <f>IF($A$4="原則法","-",IFERROR(MAX(BA$8*ランオフパターン!AZ94,0),0))</f>
        <v>-</v>
      </c>
      <c r="BB95" s="934">
        <f>IFERROR(SQRT(SUMSQ(AZ95,BA95)+2*損害保険リスク!$K$12*AZ95*BA95),)</f>
        <v>0</v>
      </c>
      <c r="BC95" s="934" t="str">
        <f>IF($A$4="原則法","-",IFERROR(MAX(BC$8*ランオフパターン!BB94,0),0))</f>
        <v>-</v>
      </c>
      <c r="BD95" s="934" t="str">
        <f>IF($A$4="原則法","-",IFERROR(MAX(BD$8*ランオフパターン!BC94,0),0))</f>
        <v>-</v>
      </c>
      <c r="BE95" s="934">
        <f>IFERROR(SQRT(SUMSQ(BC95,BD95)+2*損害保険リスク!$K$12*BC95*BD95),)</f>
        <v>0</v>
      </c>
      <c r="BF95" s="934" t="str">
        <f>IF($A$4="原則法","-",IFERROR(MAX(BF$8*ランオフパターン!BE94,0),0))</f>
        <v>-</v>
      </c>
      <c r="BG95" s="934" t="str">
        <f>IF($A$4="原則法","-",IFERROR(MAX(BG$8*ランオフパターン!BF94,0),0))</f>
        <v>-</v>
      </c>
      <c r="BH95" s="934">
        <f>IFERROR(SQRT(SUMSQ(BF95,BG95)+2*損害保険リスク!$K$12*BF95*BG95),)</f>
        <v>0</v>
      </c>
      <c r="BI95" s="934">
        <f t="shared" si="4"/>
        <v>0</v>
      </c>
      <c r="BJ95" s="934">
        <f t="shared" si="4"/>
        <v>0</v>
      </c>
      <c r="BK95" s="934">
        <f t="shared" si="4"/>
        <v>0</v>
      </c>
      <c r="BL95" s="934">
        <f t="shared" si="4"/>
        <v>0</v>
      </c>
      <c r="BM95" s="934" t="str">
        <f>IF($A$4="原則法","-",IFERROR(MAX(BM$8*ランオフパターン!BH94,0),0))</f>
        <v>-</v>
      </c>
      <c r="BN95" s="934" t="str">
        <f>IF($A$4="原則法","-",IFERROR(MAX(BN$8*ランオフパターン!BI94,0),0))</f>
        <v>-</v>
      </c>
      <c r="BO95" s="934" t="str">
        <f>IF($A$4="原則法","-",IFERROR(MAX(BO$8*ランオフパターン!BJ94,0),0))</f>
        <v>-</v>
      </c>
      <c r="BP95" s="934">
        <f>SQRT(損害保険リスク!$K$22*SUM(BI95:BL95)^2+(1-損害保険リスク!$K$22)*SUMSQ(BI95:BL95))</f>
        <v>0</v>
      </c>
      <c r="BQ95" s="934" t="str">
        <f>IF($A$4="原則法","-",IFERROR(MAX(BQ$8*ランオフパターン!BL94,0),0))</f>
        <v>-</v>
      </c>
      <c r="BR95" s="934" t="str">
        <f>IF($A$4="原則法","-",IFERROR(MAX(BR$8*ランオフパターン!BM94,0),0))</f>
        <v>-</v>
      </c>
      <c r="BS95" s="934">
        <f>SQRT(損害保険リスク!$K$24*SUM(BM95:BR95)^2+(1-損害保険リスク!$K$24)*SUMSQ(BM95:BR95))</f>
        <v>0</v>
      </c>
      <c r="BT95" s="210"/>
      <c r="BU95" s="934" t="str">
        <f>IF($A$4="原則法","-",IFERROR(MAX(BU$8*ランオフパターン!BO94,0),0))</f>
        <v>-</v>
      </c>
      <c r="BV95" s="934" t="str">
        <f>IF($A$4="原則法","-",IFERROR(MAX(BV$8*ランオフパターン!BP94,0),0))</f>
        <v>-</v>
      </c>
      <c r="BW95" s="934" t="str">
        <f>IF($A$4="原則法","-",IFERROR(MAX(BW$8*ランオフパターン!BQ94,0),0))</f>
        <v>-</v>
      </c>
      <c r="BX95" s="934" t="str">
        <f>IF($A$4="原則法","-",IFERROR(MAX(BX$8*ランオフパターン!BR94,0),0))</f>
        <v>-</v>
      </c>
      <c r="BY95" s="934">
        <f t="shared" si="5"/>
        <v>0</v>
      </c>
      <c r="BZ95" s="210"/>
      <c r="CA95" s="934" t="str">
        <f>IF($A$4="原則法","-",IFERROR(MAX(CA$8*ランオフパターン!BT94,0),0))</f>
        <v>-</v>
      </c>
      <c r="CB95" s="934" t="str">
        <f>IF($A$4="原則法","-",IFERROR(MAX(CB$8*ランオフパターン!BU94,0),0))</f>
        <v>-</v>
      </c>
      <c r="CD95" s="158" t="s">
        <v>2</v>
      </c>
    </row>
    <row r="96" spans="1:82" ht="14">
      <c r="A96" s="888">
        <v>88</v>
      </c>
      <c r="B96" s="885">
        <v>88</v>
      </c>
      <c r="C96" s="934" t="str">
        <f>IF($A$4="原則法","-",IFERROR(MAX(C$8*ランオフパターン!C95,0),0))</f>
        <v>-</v>
      </c>
      <c r="D96" s="934" t="str">
        <f>IF($A$4="原則法","-",IFERROR(MAX(D$8*ランオフパターン!D95,0),0))</f>
        <v>-</v>
      </c>
      <c r="E96" s="934" t="str">
        <f>IF($A$4="原則法","-",IFERROR(MAX(E$8*ランオフパターン!E95,0),0))</f>
        <v>-</v>
      </c>
      <c r="F96" s="934" t="str">
        <f>IF($A$4="原則法","-",IFERROR(MAX(F$8*ランオフパターン!F95,0),0))</f>
        <v>-</v>
      </c>
      <c r="G96" s="934" t="str">
        <f>IF($A$4="原則法","-",IFERROR(MAX(G$8*ランオフパターン!G95,0),0))</f>
        <v>-</v>
      </c>
      <c r="H96" s="934">
        <f>IFERROR(SQRT(SUMPRODUCT(MMULT(C96:G96,生命保険リスク!$R$10:$V$14),C96:G96)),0)</f>
        <v>0</v>
      </c>
      <c r="I96" s="210"/>
      <c r="J96" s="934" t="str">
        <f>IF($A$4="原則法","-",IFERROR(MAX(J$8*ランオフパターン!I95,0),0))</f>
        <v>-</v>
      </c>
      <c r="K96" s="934" t="str">
        <f>IF($A$4="原則法","-",IFERROR(MAX(K$8*ランオフパターン!J95,0),0))</f>
        <v>-</v>
      </c>
      <c r="L96" s="934">
        <f>IFERROR(SQRT(SUMSQ(J96,K96)+2*損害保険リスク!$K$12*J96*K96),0)</f>
        <v>0</v>
      </c>
      <c r="M96" s="934" t="str">
        <f>IF($A$4="原則法","-",IFERROR(MAX(M$8*ランオフパターン!L95,0),0))</f>
        <v>-</v>
      </c>
      <c r="N96" s="934" t="str">
        <f>IF($A$4="原則法","-",IFERROR(MAX(N$8*ランオフパターン!M95,0),0))</f>
        <v>-</v>
      </c>
      <c r="O96" s="934">
        <f>IFERROR(SQRT(SUMSQ(M96,N96)+2*損害保険リスク!$K$12*M96*N96),)</f>
        <v>0</v>
      </c>
      <c r="P96" s="934" t="str">
        <f>IF($A$4="原則法","-",IFERROR(MAX(P$8*ランオフパターン!O95,0),0))</f>
        <v>-</v>
      </c>
      <c r="Q96" s="934" t="str">
        <f>IF($A$4="原則法","-",IFERROR(MAX(Q$8*ランオフパターン!P95,0),0))</f>
        <v>-</v>
      </c>
      <c r="R96" s="934">
        <f>IFERROR(SQRT(SUMSQ(P96,Q96)+2*損害保険リスク!$K$12*P96*Q96),)</f>
        <v>0</v>
      </c>
      <c r="S96" s="934" t="str">
        <f>IF($A$4="原則法","-",IFERROR(MAX(S$8*ランオフパターン!R95,0),0))</f>
        <v>-</v>
      </c>
      <c r="T96" s="934" t="str">
        <f>IF($A$4="原則法","-",IFERROR(MAX(T$8*ランオフパターン!S95,0),0))</f>
        <v>-</v>
      </c>
      <c r="U96" s="934">
        <f>IFERROR(SQRT(SUMSQ(S96,T96)+2*損害保険リスク!$K$12*S96*T96),)</f>
        <v>0</v>
      </c>
      <c r="V96" s="934" t="str">
        <f>IF($A$4="原則法","-",IFERROR(MAX(V$8*ランオフパターン!U95,0),0))</f>
        <v>-</v>
      </c>
      <c r="W96" s="934" t="str">
        <f>IF($A$4="原則法","-",IFERROR(MAX(W$8*ランオフパターン!V95,0),0))</f>
        <v>-</v>
      </c>
      <c r="X96" s="934">
        <f>IFERROR(SQRT(SUMSQ(V96,W96)+2*損害保険リスク!$K$12*V96*W96),)</f>
        <v>0</v>
      </c>
      <c r="Y96" s="934" t="str">
        <f>IF($A$4="原則法","-",IFERROR(MAX(Y$8*ランオフパターン!X95,0),0))</f>
        <v>-</v>
      </c>
      <c r="Z96" s="934" t="str">
        <f>IF($A$4="原則法","-",IFERROR(MAX(Z$8*ランオフパターン!Y95,0),0))</f>
        <v>-</v>
      </c>
      <c r="AA96" s="934">
        <f>IFERROR(SQRT(SUMSQ(Y96,Z96)+2*損害保険リスク!$K$12*Y96*Z96),)</f>
        <v>0</v>
      </c>
      <c r="AB96" s="934" t="str">
        <f>IF($A$4="原則法","-",IFERROR(MAX(AB$8*ランオフパターン!AA95,0),0))</f>
        <v>-</v>
      </c>
      <c r="AC96" s="934" t="str">
        <f>IF($A$4="原則法","-",IFERROR(MAX(AC$8*ランオフパターン!AB95,0),0))</f>
        <v>-</v>
      </c>
      <c r="AD96" s="934">
        <f>IFERROR(SQRT(SUMSQ(AB96,AC96)+2*損害保険リスク!$K$12*AB96*AC96),)</f>
        <v>0</v>
      </c>
      <c r="AE96" s="934" t="str">
        <f>IF($A$4="原則法","-",IFERROR(MAX(AE$8*ランオフパターン!AD95,0),0))</f>
        <v>-</v>
      </c>
      <c r="AF96" s="934" t="str">
        <f>IF($A$4="原則法","-",IFERROR(MAX(AF$8*ランオフパターン!AE95,0),0))</f>
        <v>-</v>
      </c>
      <c r="AG96" s="934">
        <f>IFERROR(SQRT(SUMSQ(AE96,AF96)+2*損害保険リスク!$K$12*AE96*AF96),)</f>
        <v>0</v>
      </c>
      <c r="AH96" s="934" t="str">
        <f>IF($A$4="原則法","-",IFERROR(MAX(AH$8*ランオフパターン!AG95,0),0))</f>
        <v>-</v>
      </c>
      <c r="AI96" s="934" t="str">
        <f>IF($A$4="原則法","-",IFERROR(MAX(AI$8*ランオフパターン!AH95,0),0))</f>
        <v>-</v>
      </c>
      <c r="AJ96" s="934">
        <f>IFERROR(SQRT(SUMSQ(AH96,AI96)+2*損害保険リスク!$K$12*AH96*AI96),)</f>
        <v>0</v>
      </c>
      <c r="AK96" s="934" t="str">
        <f>IF($A$4="原則法","-",IFERROR(MAX(AK$8*ランオフパターン!AJ95,0),0))</f>
        <v>-</v>
      </c>
      <c r="AL96" s="934" t="str">
        <f>IF($A$4="原則法","-",IFERROR(MAX(AL$8*ランオフパターン!AK95,0),0))</f>
        <v>-</v>
      </c>
      <c r="AM96" s="934">
        <f>IFERROR(SQRT(SUMSQ(AK96,AL96)+2*損害保険リスク!$K$12*AK96*AL96),)</f>
        <v>0</v>
      </c>
      <c r="AN96" s="934" t="str">
        <f>IF($A$4="原則法","-",IFERROR(MAX(AN$8*ランオフパターン!AM95,0),0))</f>
        <v>-</v>
      </c>
      <c r="AO96" s="934" t="str">
        <f>IF($A$4="原則法","-",IFERROR(MAX(AO$8*ランオフパターン!AN95,0),0))</f>
        <v>-</v>
      </c>
      <c r="AP96" s="934">
        <f>IFERROR(SQRT(SUMSQ(AN96,AO96)+2*損害保険リスク!$K$12*AN96*AO96),)</f>
        <v>0</v>
      </c>
      <c r="AQ96" s="934" t="str">
        <f>IF($A$4="原則法","-",IFERROR(MAX(AQ$8*ランオフパターン!AP95,0),0))</f>
        <v>-</v>
      </c>
      <c r="AR96" s="934" t="str">
        <f>IF($A$4="原則法","-",IFERROR(MAX(AR$8*ランオフパターン!AQ95,0),0))</f>
        <v>-</v>
      </c>
      <c r="AS96" s="934">
        <f>IFERROR(SQRT(SUMSQ(AQ96,AR96)+2*損害保険リスク!$K$12*AQ96*AR96),)</f>
        <v>0</v>
      </c>
      <c r="AT96" s="934" t="str">
        <f>IF($A$4="原則法","-",IFERROR(MAX(AT$8*ランオフパターン!AS95,0),0))</f>
        <v>-</v>
      </c>
      <c r="AU96" s="934" t="str">
        <f>IF($A$4="原則法","-",IFERROR(MAX(AU$8*ランオフパターン!AT95,0),0))</f>
        <v>-</v>
      </c>
      <c r="AV96" s="934">
        <f>IFERROR(SQRT(SUMSQ(AT96,AU96)+2*損害保険リスク!$K$12*AT96*AU96),)</f>
        <v>0</v>
      </c>
      <c r="AW96" s="934" t="str">
        <f>IF($A$4="原則法","-",IFERROR(MAX(AW$8*ランオフパターン!AV95,0),0))</f>
        <v>-</v>
      </c>
      <c r="AX96" s="934" t="str">
        <f>IF($A$4="原則法","-",IFERROR(MAX(AX$8*ランオフパターン!AW95,0),0))</f>
        <v>-</v>
      </c>
      <c r="AY96" s="934">
        <f>IFERROR(SQRT(SUMSQ(AW96,AX96)+2*損害保険リスク!$K$12*AW96*AX96),)</f>
        <v>0</v>
      </c>
      <c r="AZ96" s="934" t="str">
        <f>IF($A$4="原則法","-",IFERROR(MAX(AZ$8*ランオフパターン!AY95,0),0))</f>
        <v>-</v>
      </c>
      <c r="BA96" s="934" t="str">
        <f>IF($A$4="原則法","-",IFERROR(MAX(BA$8*ランオフパターン!AZ95,0),0))</f>
        <v>-</v>
      </c>
      <c r="BB96" s="934">
        <f>IFERROR(SQRT(SUMSQ(AZ96,BA96)+2*損害保険リスク!$K$12*AZ96*BA96),)</f>
        <v>0</v>
      </c>
      <c r="BC96" s="934" t="str">
        <f>IF($A$4="原則法","-",IFERROR(MAX(BC$8*ランオフパターン!BB95,0),0))</f>
        <v>-</v>
      </c>
      <c r="BD96" s="934" t="str">
        <f>IF($A$4="原則法","-",IFERROR(MAX(BD$8*ランオフパターン!BC95,0),0))</f>
        <v>-</v>
      </c>
      <c r="BE96" s="934">
        <f>IFERROR(SQRT(SUMSQ(BC96,BD96)+2*損害保険リスク!$K$12*BC96*BD96),)</f>
        <v>0</v>
      </c>
      <c r="BF96" s="934" t="str">
        <f>IF($A$4="原則法","-",IFERROR(MAX(BF$8*ランオフパターン!BE95,0),0))</f>
        <v>-</v>
      </c>
      <c r="BG96" s="934" t="str">
        <f>IF($A$4="原則法","-",IFERROR(MAX(BG$8*ランオフパターン!BF95,0),0))</f>
        <v>-</v>
      </c>
      <c r="BH96" s="934">
        <f>IFERROR(SQRT(SUMSQ(BF96,BG96)+2*損害保険リスク!$K$12*BF96*BG96),)</f>
        <v>0</v>
      </c>
      <c r="BI96" s="934">
        <f t="shared" si="4"/>
        <v>0</v>
      </c>
      <c r="BJ96" s="934">
        <f t="shared" si="4"/>
        <v>0</v>
      </c>
      <c r="BK96" s="934">
        <f t="shared" si="4"/>
        <v>0</v>
      </c>
      <c r="BL96" s="934">
        <f t="shared" si="4"/>
        <v>0</v>
      </c>
      <c r="BM96" s="934" t="str">
        <f>IF($A$4="原則法","-",IFERROR(MAX(BM$8*ランオフパターン!BH95,0),0))</f>
        <v>-</v>
      </c>
      <c r="BN96" s="934" t="str">
        <f>IF($A$4="原則法","-",IFERROR(MAX(BN$8*ランオフパターン!BI95,0),0))</f>
        <v>-</v>
      </c>
      <c r="BO96" s="934" t="str">
        <f>IF($A$4="原則法","-",IFERROR(MAX(BO$8*ランオフパターン!BJ95,0),0))</f>
        <v>-</v>
      </c>
      <c r="BP96" s="934">
        <f>SQRT(損害保険リスク!$K$22*SUM(BI96:BL96)^2+(1-損害保険リスク!$K$22)*SUMSQ(BI96:BL96))</f>
        <v>0</v>
      </c>
      <c r="BQ96" s="934" t="str">
        <f>IF($A$4="原則法","-",IFERROR(MAX(BQ$8*ランオフパターン!BL95,0),0))</f>
        <v>-</v>
      </c>
      <c r="BR96" s="934" t="str">
        <f>IF($A$4="原則法","-",IFERROR(MAX(BR$8*ランオフパターン!BM95,0),0))</f>
        <v>-</v>
      </c>
      <c r="BS96" s="934">
        <f>SQRT(損害保険リスク!$K$24*SUM(BM96:BR96)^2+(1-損害保険リスク!$K$24)*SUMSQ(BM96:BR96))</f>
        <v>0</v>
      </c>
      <c r="BT96" s="210"/>
      <c r="BU96" s="934" t="str">
        <f>IF($A$4="原則法","-",IFERROR(MAX(BU$8*ランオフパターン!BO95,0),0))</f>
        <v>-</v>
      </c>
      <c r="BV96" s="934" t="str">
        <f>IF($A$4="原則法","-",IFERROR(MAX(BV$8*ランオフパターン!BP95,0),0))</f>
        <v>-</v>
      </c>
      <c r="BW96" s="934" t="str">
        <f>IF($A$4="原則法","-",IFERROR(MAX(BW$8*ランオフパターン!BQ95,0),0))</f>
        <v>-</v>
      </c>
      <c r="BX96" s="934" t="str">
        <f>IF($A$4="原則法","-",IFERROR(MAX(BX$8*ランオフパターン!BR95,0),0))</f>
        <v>-</v>
      </c>
      <c r="BY96" s="934">
        <f t="shared" si="5"/>
        <v>0</v>
      </c>
      <c r="BZ96" s="210"/>
      <c r="CA96" s="934" t="str">
        <f>IF($A$4="原則法","-",IFERROR(MAX(CA$8*ランオフパターン!BT95,0),0))</f>
        <v>-</v>
      </c>
      <c r="CB96" s="934" t="str">
        <f>IF($A$4="原則法","-",IFERROR(MAX(CB$8*ランオフパターン!BU95,0),0))</f>
        <v>-</v>
      </c>
      <c r="CD96" s="158" t="s">
        <v>2</v>
      </c>
    </row>
    <row r="97" spans="1:82" ht="14">
      <c r="A97" s="889">
        <v>89</v>
      </c>
      <c r="B97" s="884">
        <v>89</v>
      </c>
      <c r="C97" s="940" t="str">
        <f>IF($A$4="原則法","-",IFERROR(MAX(C$8*ランオフパターン!C96,0),0))</f>
        <v>-</v>
      </c>
      <c r="D97" s="940" t="str">
        <f>IF($A$4="原則法","-",IFERROR(MAX(D$8*ランオフパターン!D96,0),0))</f>
        <v>-</v>
      </c>
      <c r="E97" s="940" t="str">
        <f>IF($A$4="原則法","-",IFERROR(MAX(E$8*ランオフパターン!E96,0),0))</f>
        <v>-</v>
      </c>
      <c r="F97" s="940" t="str">
        <f>IF($A$4="原則法","-",IFERROR(MAX(F$8*ランオフパターン!F96,0),0))</f>
        <v>-</v>
      </c>
      <c r="G97" s="940" t="str">
        <f>IF($A$4="原則法","-",IFERROR(MAX(G$8*ランオフパターン!G96,0),0))</f>
        <v>-</v>
      </c>
      <c r="H97" s="940">
        <f>IFERROR(SQRT(SUMPRODUCT(MMULT(C97:G97,生命保険リスク!$R$10:$V$14),C97:G97)),0)</f>
        <v>0</v>
      </c>
      <c r="I97" s="260"/>
      <c r="J97" s="940" t="str">
        <f>IF($A$4="原則法","-",IFERROR(MAX(J$8*ランオフパターン!I96,0),0))</f>
        <v>-</v>
      </c>
      <c r="K97" s="940" t="str">
        <f>IF($A$4="原則法","-",IFERROR(MAX(K$8*ランオフパターン!J96,0),0))</f>
        <v>-</v>
      </c>
      <c r="L97" s="940">
        <f>IFERROR(SQRT(SUMSQ(J97,K97)+2*損害保険リスク!$K$12*J97*K97),0)</f>
        <v>0</v>
      </c>
      <c r="M97" s="940" t="str">
        <f>IF($A$4="原則法","-",IFERROR(MAX(M$8*ランオフパターン!L96,0),0))</f>
        <v>-</v>
      </c>
      <c r="N97" s="940" t="str">
        <f>IF($A$4="原則法","-",IFERROR(MAX(N$8*ランオフパターン!M96,0),0))</f>
        <v>-</v>
      </c>
      <c r="O97" s="940">
        <f>IFERROR(SQRT(SUMSQ(M97,N97)+2*損害保険リスク!$K$12*M97*N97),)</f>
        <v>0</v>
      </c>
      <c r="P97" s="940" t="str">
        <f>IF($A$4="原則法","-",IFERROR(MAX(P$8*ランオフパターン!O96,0),0))</f>
        <v>-</v>
      </c>
      <c r="Q97" s="940" t="str">
        <f>IF($A$4="原則法","-",IFERROR(MAX(Q$8*ランオフパターン!P96,0),0))</f>
        <v>-</v>
      </c>
      <c r="R97" s="940">
        <f>IFERROR(SQRT(SUMSQ(P97,Q97)+2*損害保険リスク!$K$12*P97*Q97),)</f>
        <v>0</v>
      </c>
      <c r="S97" s="940" t="str">
        <f>IF($A$4="原則法","-",IFERROR(MAX(S$8*ランオフパターン!R96,0),0))</f>
        <v>-</v>
      </c>
      <c r="T97" s="940" t="str">
        <f>IF($A$4="原則法","-",IFERROR(MAX(T$8*ランオフパターン!S96,0),0))</f>
        <v>-</v>
      </c>
      <c r="U97" s="940">
        <f>IFERROR(SQRT(SUMSQ(S97,T97)+2*損害保険リスク!$K$12*S97*T97),)</f>
        <v>0</v>
      </c>
      <c r="V97" s="940" t="str">
        <f>IF($A$4="原則法","-",IFERROR(MAX(V$8*ランオフパターン!U96,0),0))</f>
        <v>-</v>
      </c>
      <c r="W97" s="940" t="str">
        <f>IF($A$4="原則法","-",IFERROR(MAX(W$8*ランオフパターン!V96,0),0))</f>
        <v>-</v>
      </c>
      <c r="X97" s="940">
        <f>IFERROR(SQRT(SUMSQ(V97,W97)+2*損害保険リスク!$K$12*V97*W97),)</f>
        <v>0</v>
      </c>
      <c r="Y97" s="940" t="str">
        <f>IF($A$4="原則法","-",IFERROR(MAX(Y$8*ランオフパターン!X96,0),0))</f>
        <v>-</v>
      </c>
      <c r="Z97" s="940" t="str">
        <f>IF($A$4="原則法","-",IFERROR(MAX(Z$8*ランオフパターン!Y96,0),0))</f>
        <v>-</v>
      </c>
      <c r="AA97" s="940">
        <f>IFERROR(SQRT(SUMSQ(Y97,Z97)+2*損害保険リスク!$K$12*Y97*Z97),)</f>
        <v>0</v>
      </c>
      <c r="AB97" s="940" t="str">
        <f>IF($A$4="原則法","-",IFERROR(MAX(AB$8*ランオフパターン!AA96,0),0))</f>
        <v>-</v>
      </c>
      <c r="AC97" s="940" t="str">
        <f>IF($A$4="原則法","-",IFERROR(MAX(AC$8*ランオフパターン!AB96,0),0))</f>
        <v>-</v>
      </c>
      <c r="AD97" s="940">
        <f>IFERROR(SQRT(SUMSQ(AB97,AC97)+2*損害保険リスク!$K$12*AB97*AC97),)</f>
        <v>0</v>
      </c>
      <c r="AE97" s="940" t="str">
        <f>IF($A$4="原則法","-",IFERROR(MAX(AE$8*ランオフパターン!AD96,0),0))</f>
        <v>-</v>
      </c>
      <c r="AF97" s="940" t="str">
        <f>IF($A$4="原則法","-",IFERROR(MAX(AF$8*ランオフパターン!AE96,0),0))</f>
        <v>-</v>
      </c>
      <c r="AG97" s="940">
        <f>IFERROR(SQRT(SUMSQ(AE97,AF97)+2*損害保険リスク!$K$12*AE97*AF97),)</f>
        <v>0</v>
      </c>
      <c r="AH97" s="940" t="str">
        <f>IF($A$4="原則法","-",IFERROR(MAX(AH$8*ランオフパターン!AG96,0),0))</f>
        <v>-</v>
      </c>
      <c r="AI97" s="940" t="str">
        <f>IF($A$4="原則法","-",IFERROR(MAX(AI$8*ランオフパターン!AH96,0),0))</f>
        <v>-</v>
      </c>
      <c r="AJ97" s="940">
        <f>IFERROR(SQRT(SUMSQ(AH97,AI97)+2*損害保険リスク!$K$12*AH97*AI97),)</f>
        <v>0</v>
      </c>
      <c r="AK97" s="940" t="str">
        <f>IF($A$4="原則法","-",IFERROR(MAX(AK$8*ランオフパターン!AJ96,0),0))</f>
        <v>-</v>
      </c>
      <c r="AL97" s="940" t="str">
        <f>IF($A$4="原則法","-",IFERROR(MAX(AL$8*ランオフパターン!AK96,0),0))</f>
        <v>-</v>
      </c>
      <c r="AM97" s="940">
        <f>IFERROR(SQRT(SUMSQ(AK97,AL97)+2*損害保険リスク!$K$12*AK97*AL97),)</f>
        <v>0</v>
      </c>
      <c r="AN97" s="940" t="str">
        <f>IF($A$4="原則法","-",IFERROR(MAX(AN$8*ランオフパターン!AM96,0),0))</f>
        <v>-</v>
      </c>
      <c r="AO97" s="940" t="str">
        <f>IF($A$4="原則法","-",IFERROR(MAX(AO$8*ランオフパターン!AN96,0),0))</f>
        <v>-</v>
      </c>
      <c r="AP97" s="940">
        <f>IFERROR(SQRT(SUMSQ(AN97,AO97)+2*損害保険リスク!$K$12*AN97*AO97),)</f>
        <v>0</v>
      </c>
      <c r="AQ97" s="940" t="str">
        <f>IF($A$4="原則法","-",IFERROR(MAX(AQ$8*ランオフパターン!AP96,0),0))</f>
        <v>-</v>
      </c>
      <c r="AR97" s="940" t="str">
        <f>IF($A$4="原則法","-",IFERROR(MAX(AR$8*ランオフパターン!AQ96,0),0))</f>
        <v>-</v>
      </c>
      <c r="AS97" s="940">
        <f>IFERROR(SQRT(SUMSQ(AQ97,AR97)+2*損害保険リスク!$K$12*AQ97*AR97),)</f>
        <v>0</v>
      </c>
      <c r="AT97" s="940" t="str">
        <f>IF($A$4="原則法","-",IFERROR(MAX(AT$8*ランオフパターン!AS96,0),0))</f>
        <v>-</v>
      </c>
      <c r="AU97" s="940" t="str">
        <f>IF($A$4="原則法","-",IFERROR(MAX(AU$8*ランオフパターン!AT96,0),0))</f>
        <v>-</v>
      </c>
      <c r="AV97" s="940">
        <f>IFERROR(SQRT(SUMSQ(AT97,AU97)+2*損害保険リスク!$K$12*AT97*AU97),)</f>
        <v>0</v>
      </c>
      <c r="AW97" s="940" t="str">
        <f>IF($A$4="原則法","-",IFERROR(MAX(AW$8*ランオフパターン!AV96,0),0))</f>
        <v>-</v>
      </c>
      <c r="AX97" s="940" t="str">
        <f>IF($A$4="原則法","-",IFERROR(MAX(AX$8*ランオフパターン!AW96,0),0))</f>
        <v>-</v>
      </c>
      <c r="AY97" s="940">
        <f>IFERROR(SQRT(SUMSQ(AW97,AX97)+2*損害保険リスク!$K$12*AW97*AX97),)</f>
        <v>0</v>
      </c>
      <c r="AZ97" s="940" t="str">
        <f>IF($A$4="原則法","-",IFERROR(MAX(AZ$8*ランオフパターン!AY96,0),0))</f>
        <v>-</v>
      </c>
      <c r="BA97" s="940" t="str">
        <f>IF($A$4="原則法","-",IFERROR(MAX(BA$8*ランオフパターン!AZ96,0),0))</f>
        <v>-</v>
      </c>
      <c r="BB97" s="940">
        <f>IFERROR(SQRT(SUMSQ(AZ97,BA97)+2*損害保険リスク!$K$12*AZ97*BA97),)</f>
        <v>0</v>
      </c>
      <c r="BC97" s="940" t="str">
        <f>IF($A$4="原則法","-",IFERROR(MAX(BC$8*ランオフパターン!BB96,0),0))</f>
        <v>-</v>
      </c>
      <c r="BD97" s="940" t="str">
        <f>IF($A$4="原則法","-",IFERROR(MAX(BD$8*ランオフパターン!BC96,0),0))</f>
        <v>-</v>
      </c>
      <c r="BE97" s="940">
        <f>IFERROR(SQRT(SUMSQ(BC97,BD97)+2*損害保険リスク!$K$12*BC97*BD97),)</f>
        <v>0</v>
      </c>
      <c r="BF97" s="940" t="str">
        <f>IF($A$4="原則法","-",IFERROR(MAX(BF$8*ランオフパターン!BE96,0),0))</f>
        <v>-</v>
      </c>
      <c r="BG97" s="940" t="str">
        <f>IF($A$4="原則法","-",IFERROR(MAX(BG$8*ランオフパターン!BF96,0),0))</f>
        <v>-</v>
      </c>
      <c r="BH97" s="940">
        <f>IFERROR(SQRT(SUMSQ(BF97,BG97)+2*損害保険リスク!$K$12*BF97*BG97),)</f>
        <v>0</v>
      </c>
      <c r="BI97" s="940">
        <f t="shared" si="4"/>
        <v>0</v>
      </c>
      <c r="BJ97" s="940">
        <f t="shared" si="4"/>
        <v>0</v>
      </c>
      <c r="BK97" s="940">
        <f t="shared" si="4"/>
        <v>0</v>
      </c>
      <c r="BL97" s="940">
        <f t="shared" si="4"/>
        <v>0</v>
      </c>
      <c r="BM97" s="940" t="str">
        <f>IF($A$4="原則法","-",IFERROR(MAX(BM$8*ランオフパターン!BH96,0),0))</f>
        <v>-</v>
      </c>
      <c r="BN97" s="940" t="str">
        <f>IF($A$4="原則法","-",IFERROR(MAX(BN$8*ランオフパターン!BI96,0),0))</f>
        <v>-</v>
      </c>
      <c r="BO97" s="940" t="str">
        <f>IF($A$4="原則法","-",IFERROR(MAX(BO$8*ランオフパターン!BJ96,0),0))</f>
        <v>-</v>
      </c>
      <c r="BP97" s="940">
        <f>SQRT(損害保険リスク!$K$22*SUM(BI97:BL97)^2+(1-損害保険リスク!$K$22)*SUMSQ(BI97:BL97))</f>
        <v>0</v>
      </c>
      <c r="BQ97" s="940" t="str">
        <f>IF($A$4="原則法","-",IFERROR(MAX(BQ$8*ランオフパターン!BL96,0),0))</f>
        <v>-</v>
      </c>
      <c r="BR97" s="940" t="str">
        <f>IF($A$4="原則法","-",IFERROR(MAX(BR$8*ランオフパターン!BM96,0),0))</f>
        <v>-</v>
      </c>
      <c r="BS97" s="940">
        <f>SQRT(損害保険リスク!$K$24*SUM(BM97:BR97)^2+(1-損害保険リスク!$K$24)*SUMSQ(BM97:BR97))</f>
        <v>0</v>
      </c>
      <c r="BT97" s="260"/>
      <c r="BU97" s="940" t="str">
        <f>IF($A$4="原則法","-",IFERROR(MAX(BU$8*ランオフパターン!BO96,0),0))</f>
        <v>-</v>
      </c>
      <c r="BV97" s="940" t="str">
        <f>IF($A$4="原則法","-",IFERROR(MAX(BV$8*ランオフパターン!BP96,0),0))</f>
        <v>-</v>
      </c>
      <c r="BW97" s="940" t="str">
        <f>IF($A$4="原則法","-",IFERROR(MAX(BW$8*ランオフパターン!BQ96,0),0))</f>
        <v>-</v>
      </c>
      <c r="BX97" s="940" t="str">
        <f>IF($A$4="原則法","-",IFERROR(MAX(BX$8*ランオフパターン!BR96,0),0))</f>
        <v>-</v>
      </c>
      <c r="BY97" s="940">
        <f t="shared" si="5"/>
        <v>0</v>
      </c>
      <c r="BZ97" s="212"/>
      <c r="CA97" s="940" t="str">
        <f>IF($A$4="原則法","-",IFERROR(MAX(CA$8*ランオフパターン!BT96,0),0))</f>
        <v>-</v>
      </c>
      <c r="CB97" s="940" t="str">
        <f>IF($A$4="原則法","-",IFERROR(MAX(CB$8*ランオフパターン!BU96,0),0))</f>
        <v>-</v>
      </c>
      <c r="CD97" s="158" t="s">
        <v>2</v>
      </c>
    </row>
    <row r="98" spans="1:82" ht="14">
      <c r="BS98" s="207"/>
      <c r="BU98" s="207"/>
      <c r="BV98" s="207"/>
      <c r="BW98" s="207"/>
      <c r="BX98" s="207"/>
      <c r="BY98" s="207"/>
      <c r="CD98" s="158" t="s">
        <v>2</v>
      </c>
    </row>
    <row r="99" spans="1:82" ht="14">
      <c r="A99" s="158" t="s">
        <v>2</v>
      </c>
      <c r="B99" s="158" t="s">
        <v>2</v>
      </c>
      <c r="C99" s="158" t="s">
        <v>2</v>
      </c>
      <c r="D99" s="158" t="s">
        <v>2</v>
      </c>
      <c r="E99" s="158" t="s">
        <v>2</v>
      </c>
      <c r="F99" s="158" t="s">
        <v>2</v>
      </c>
      <c r="G99" s="158" t="s">
        <v>2</v>
      </c>
      <c r="H99" s="158" t="s">
        <v>2</v>
      </c>
      <c r="I99" s="158" t="s">
        <v>2</v>
      </c>
      <c r="J99" s="158" t="s">
        <v>2</v>
      </c>
      <c r="K99" s="158" t="s">
        <v>2</v>
      </c>
      <c r="L99" s="158" t="s">
        <v>2</v>
      </c>
      <c r="M99" s="158" t="s">
        <v>2</v>
      </c>
      <c r="N99" s="158" t="s">
        <v>2</v>
      </c>
      <c r="O99" s="158" t="s">
        <v>2</v>
      </c>
      <c r="P99" s="158" t="s">
        <v>2</v>
      </c>
      <c r="Q99" s="158" t="s">
        <v>2</v>
      </c>
      <c r="R99" s="158" t="s">
        <v>2</v>
      </c>
      <c r="S99" s="158" t="s">
        <v>2</v>
      </c>
      <c r="T99" s="158" t="s">
        <v>2</v>
      </c>
      <c r="U99" s="158" t="s">
        <v>2</v>
      </c>
      <c r="V99" s="158" t="s">
        <v>2</v>
      </c>
      <c r="W99" s="158" t="s">
        <v>2</v>
      </c>
      <c r="X99" s="158" t="s">
        <v>2</v>
      </c>
      <c r="Y99" s="158" t="s">
        <v>2</v>
      </c>
      <c r="Z99" s="158" t="s">
        <v>2</v>
      </c>
      <c r="AA99" s="158" t="s">
        <v>2</v>
      </c>
      <c r="AB99" s="158" t="s">
        <v>2</v>
      </c>
      <c r="AC99" s="158" t="s">
        <v>2</v>
      </c>
      <c r="AD99" s="158" t="s">
        <v>2</v>
      </c>
      <c r="AE99" s="158" t="s">
        <v>2</v>
      </c>
      <c r="AF99" s="158" t="s">
        <v>2</v>
      </c>
      <c r="AG99" s="158" t="s">
        <v>2</v>
      </c>
      <c r="AH99" s="158" t="s">
        <v>2</v>
      </c>
      <c r="AI99" s="158" t="s">
        <v>2</v>
      </c>
      <c r="AJ99" s="158" t="s">
        <v>2</v>
      </c>
      <c r="AK99" s="158" t="s">
        <v>2</v>
      </c>
      <c r="AL99" s="158" t="s">
        <v>2</v>
      </c>
      <c r="AM99" s="158" t="s">
        <v>2</v>
      </c>
      <c r="AN99" s="158" t="s">
        <v>2</v>
      </c>
      <c r="AO99" s="158" t="s">
        <v>2</v>
      </c>
      <c r="AP99" s="158" t="s">
        <v>2</v>
      </c>
      <c r="AQ99" s="158" t="s">
        <v>2</v>
      </c>
      <c r="AR99" s="158" t="s">
        <v>2</v>
      </c>
      <c r="AS99" s="158" t="s">
        <v>2</v>
      </c>
      <c r="AT99" s="158" t="s">
        <v>2</v>
      </c>
      <c r="AU99" s="158" t="s">
        <v>2</v>
      </c>
      <c r="AV99" s="158" t="s">
        <v>2</v>
      </c>
      <c r="AW99" s="158" t="s">
        <v>2</v>
      </c>
      <c r="AX99" s="158" t="s">
        <v>2</v>
      </c>
      <c r="AY99" s="158" t="s">
        <v>2</v>
      </c>
      <c r="AZ99" s="158" t="s">
        <v>2</v>
      </c>
      <c r="BA99" s="158" t="s">
        <v>2</v>
      </c>
      <c r="BB99" s="158" t="s">
        <v>2</v>
      </c>
      <c r="BC99" s="158" t="s">
        <v>2</v>
      </c>
      <c r="BD99" s="158" t="s">
        <v>2</v>
      </c>
      <c r="BE99" s="158" t="s">
        <v>2</v>
      </c>
      <c r="BF99" s="158" t="s">
        <v>2</v>
      </c>
      <c r="BG99" s="158" t="s">
        <v>2</v>
      </c>
      <c r="BH99" s="158" t="s">
        <v>2</v>
      </c>
      <c r="BI99" s="158" t="s">
        <v>2</v>
      </c>
      <c r="BJ99" s="158" t="s">
        <v>2</v>
      </c>
      <c r="BK99" s="158" t="s">
        <v>2</v>
      </c>
      <c r="BL99" s="158" t="s">
        <v>2</v>
      </c>
      <c r="BM99" s="158" t="s">
        <v>2</v>
      </c>
      <c r="BN99" s="158" t="s">
        <v>2</v>
      </c>
      <c r="BO99" s="158" t="s">
        <v>2</v>
      </c>
      <c r="BP99" s="158" t="s">
        <v>2</v>
      </c>
      <c r="BQ99" s="158" t="s">
        <v>2</v>
      </c>
      <c r="BR99" s="158" t="s">
        <v>2</v>
      </c>
      <c r="BS99" s="1035" t="s">
        <v>2</v>
      </c>
      <c r="BT99" s="158" t="s">
        <v>2</v>
      </c>
      <c r="BU99" s="941" t="s">
        <v>2</v>
      </c>
      <c r="BV99" s="941" t="s">
        <v>2</v>
      </c>
      <c r="BW99" s="941" t="s">
        <v>2</v>
      </c>
      <c r="BX99" s="941" t="s">
        <v>2</v>
      </c>
      <c r="BY99" s="941" t="s">
        <v>2</v>
      </c>
      <c r="BZ99" s="158" t="s">
        <v>2</v>
      </c>
      <c r="CA99" s="158" t="s">
        <v>2</v>
      </c>
      <c r="CB99" s="158" t="s">
        <v>2</v>
      </c>
      <c r="CC99" s="158" t="s">
        <v>2</v>
      </c>
      <c r="CD99" s="158" t="s">
        <v>2</v>
      </c>
    </row>
  </sheetData>
  <sheetProtection formatCells="0" formatColumns="0" formatRows="0"/>
  <mergeCells count="1">
    <mergeCell ref="BM5:BR5"/>
  </mergeCells>
  <phoneticPr fontId="37"/>
  <conditionalFormatting sqref="C9:G97">
    <cfRule type="expression" dxfId="79" priority="47">
      <formula>$A$4="原則法"</formula>
    </cfRule>
  </conditionalFormatting>
  <conditionalFormatting sqref="J8:J97">
    <cfRule type="expression" dxfId="78" priority="46">
      <formula>$A$4="原則法"</formula>
    </cfRule>
  </conditionalFormatting>
  <conditionalFormatting sqref="K9:K97">
    <cfRule type="expression" dxfId="77" priority="45">
      <formula>$A$4="原則法"</formula>
    </cfRule>
  </conditionalFormatting>
  <conditionalFormatting sqref="M8:M97">
    <cfRule type="expression" dxfId="76" priority="44">
      <formula>$A$4="原則法"</formula>
    </cfRule>
  </conditionalFormatting>
  <conditionalFormatting sqref="N9:N97">
    <cfRule type="expression" dxfId="75" priority="43">
      <formula>$A$4="原則法"</formula>
    </cfRule>
  </conditionalFormatting>
  <conditionalFormatting sqref="P8:P97">
    <cfRule type="expression" dxfId="74" priority="42">
      <formula>$A$4="原則法"</formula>
    </cfRule>
  </conditionalFormatting>
  <conditionalFormatting sqref="Q9:Q97">
    <cfRule type="expression" dxfId="73" priority="41">
      <formula>$A$4="原則法"</formula>
    </cfRule>
  </conditionalFormatting>
  <conditionalFormatting sqref="S8:S97">
    <cfRule type="expression" dxfId="72" priority="40">
      <formula>$A$4="原則法"</formula>
    </cfRule>
  </conditionalFormatting>
  <conditionalFormatting sqref="T9:T97">
    <cfRule type="expression" dxfId="71" priority="39">
      <formula>$A$4="原則法"</formula>
    </cfRule>
  </conditionalFormatting>
  <conditionalFormatting sqref="V8:V97">
    <cfRule type="expression" dxfId="70" priority="1">
      <formula>$A$4="原則法"</formula>
    </cfRule>
  </conditionalFormatting>
  <conditionalFormatting sqref="W9:W97">
    <cfRule type="expression" dxfId="69" priority="37">
      <formula>$A$4="原則法"</formula>
    </cfRule>
  </conditionalFormatting>
  <conditionalFormatting sqref="Y8:Y97">
    <cfRule type="expression" dxfId="68" priority="36">
      <formula>$A$4="原則法"</formula>
    </cfRule>
  </conditionalFormatting>
  <conditionalFormatting sqref="Z9:Z97">
    <cfRule type="expression" dxfId="67" priority="35">
      <formula>$A$4="原則法"</formula>
    </cfRule>
  </conditionalFormatting>
  <conditionalFormatting sqref="AB8:AB97">
    <cfRule type="expression" dxfId="66" priority="34">
      <formula>$A$4="原則法"</formula>
    </cfRule>
  </conditionalFormatting>
  <conditionalFormatting sqref="AC9:AC97">
    <cfRule type="expression" dxfId="65" priority="33">
      <formula>$A$4="原則法"</formula>
    </cfRule>
  </conditionalFormatting>
  <conditionalFormatting sqref="AE8:AE97">
    <cfRule type="expression" dxfId="64" priority="32">
      <formula>$A$4="原則法"</formula>
    </cfRule>
  </conditionalFormatting>
  <conditionalFormatting sqref="AF9:AF97">
    <cfRule type="expression" dxfId="63" priority="31">
      <formula>$A$4="原則法"</formula>
    </cfRule>
  </conditionalFormatting>
  <conditionalFormatting sqref="AH8:AH97">
    <cfRule type="expression" dxfId="62" priority="30">
      <formula>$A$4="原則法"</formula>
    </cfRule>
  </conditionalFormatting>
  <conditionalFormatting sqref="AI9:AI97">
    <cfRule type="expression" dxfId="61" priority="29">
      <formula>$A$4="原則法"</formula>
    </cfRule>
  </conditionalFormatting>
  <conditionalFormatting sqref="AK8:AK97">
    <cfRule type="expression" dxfId="60" priority="28">
      <formula>$A$4="原則法"</formula>
    </cfRule>
  </conditionalFormatting>
  <conditionalFormatting sqref="AL9:AL97">
    <cfRule type="expression" dxfId="59" priority="27">
      <formula>$A$4="原則法"</formula>
    </cfRule>
  </conditionalFormatting>
  <conditionalFormatting sqref="AN8:AN97">
    <cfRule type="expression" dxfId="58" priority="26">
      <formula>$A$4="原則法"</formula>
    </cfRule>
  </conditionalFormatting>
  <conditionalFormatting sqref="AO9:AO97">
    <cfRule type="expression" dxfId="57" priority="25">
      <formula>$A$4="原則法"</formula>
    </cfRule>
  </conditionalFormatting>
  <conditionalFormatting sqref="AQ8:AQ97">
    <cfRule type="expression" dxfId="56" priority="23">
      <formula>$A$4="原則法"</formula>
    </cfRule>
  </conditionalFormatting>
  <conditionalFormatting sqref="AR9:AR97">
    <cfRule type="expression" dxfId="55" priority="24">
      <formula>$A$4="原則法"</formula>
    </cfRule>
  </conditionalFormatting>
  <conditionalFormatting sqref="AT8:AT97">
    <cfRule type="expression" dxfId="54" priority="22">
      <formula>$A$4="原則法"</formula>
    </cfRule>
  </conditionalFormatting>
  <conditionalFormatting sqref="AU9:AU97">
    <cfRule type="expression" dxfId="53" priority="21">
      <formula>$A$4="原則法"</formula>
    </cfRule>
  </conditionalFormatting>
  <conditionalFormatting sqref="AW8:AW97">
    <cfRule type="expression" dxfId="52" priority="20">
      <formula>$A$4="原則法"</formula>
    </cfRule>
  </conditionalFormatting>
  <conditionalFormatting sqref="AX9:AX97">
    <cfRule type="expression" dxfId="51" priority="19">
      <formula>$A$4="原則法"</formula>
    </cfRule>
  </conditionalFormatting>
  <conditionalFormatting sqref="AZ8:AZ97">
    <cfRule type="expression" dxfId="50" priority="18">
      <formula>$A$4="原則法"</formula>
    </cfRule>
  </conditionalFormatting>
  <conditionalFormatting sqref="BA9:BA97">
    <cfRule type="expression" dxfId="49" priority="17">
      <formula>$A$4="原則法"</formula>
    </cfRule>
  </conditionalFormatting>
  <conditionalFormatting sqref="BC8:BC97">
    <cfRule type="expression" dxfId="48" priority="16">
      <formula>$A$4="原則法"</formula>
    </cfRule>
  </conditionalFormatting>
  <conditionalFormatting sqref="BD9:BD97">
    <cfRule type="expression" dxfId="47" priority="15">
      <formula>$A$4="原則法"</formula>
    </cfRule>
  </conditionalFormatting>
  <conditionalFormatting sqref="BF8:BF97">
    <cfRule type="expression" dxfId="46" priority="14">
      <formula>$A$4="原則法"</formula>
    </cfRule>
  </conditionalFormatting>
  <conditionalFormatting sqref="BG9:BG97">
    <cfRule type="expression" dxfId="45" priority="13">
      <formula>$A$4="原則法"</formula>
    </cfRule>
  </conditionalFormatting>
  <conditionalFormatting sqref="BM8:BO97">
    <cfRule type="expression" dxfId="44" priority="10">
      <formula>$A$4="原則法"</formula>
    </cfRule>
  </conditionalFormatting>
  <conditionalFormatting sqref="BQ8:BR97">
    <cfRule type="expression" dxfId="43" priority="8">
      <formula>$A$4="原則法"</formula>
    </cfRule>
  </conditionalFormatting>
  <conditionalFormatting sqref="BU8:BX97">
    <cfRule type="expression" dxfId="42" priority="4">
      <formula>$A$4="原則法"</formula>
    </cfRule>
  </conditionalFormatting>
  <conditionalFormatting sqref="CA9:CB97">
    <cfRule type="expression" dxfId="41" priority="2">
      <formula>$A$4="原則法"</formula>
    </cfRule>
  </conditionalFormatting>
  <dataValidations count="1">
    <dataValidation type="list" allowBlank="1" showInputMessage="1" showErrorMessage="1" sqref="A4" xr:uid="{00000000-0002-0000-0C00-000000000000}">
      <formula1>$CF$4:$CF$5</formula1>
    </dataValidation>
  </dataValidations>
  <pageMargins left="0.7" right="0.7" top="0.75" bottom="0.75" header="0.3" footer="0.3"/>
  <pageSetup paperSize="9" orientation="portrait" r:id="rId1"/>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9">
    <tabColor rgb="FF00B0F0"/>
  </sheetPr>
  <dimension ref="A1:BW98"/>
  <sheetViews>
    <sheetView showGridLines="0" zoomScale="80" zoomScaleNormal="80" workbookViewId="0"/>
  </sheetViews>
  <sheetFormatPr defaultColWidth="10.26953125" defaultRowHeight="12.5"/>
  <cols>
    <col min="1" max="1" width="27.7265625" style="34" customWidth="1"/>
    <col min="2" max="2" width="4.54296875" style="34" customWidth="1"/>
    <col min="3" max="7" width="13.7265625" style="34" customWidth="1"/>
    <col min="8" max="8" width="2.7265625" style="34" customWidth="1"/>
    <col min="9" max="10" width="13.7265625" style="34" customWidth="1"/>
    <col min="11" max="11" width="2.453125" style="34" bestFit="1" customWidth="1"/>
    <col min="12" max="13" width="13.7265625" style="34" customWidth="1"/>
    <col min="14" max="14" width="2.453125" style="34" bestFit="1" customWidth="1"/>
    <col min="15" max="16" width="13.7265625" style="34" customWidth="1"/>
    <col min="17" max="17" width="2.453125" style="34" bestFit="1" customWidth="1"/>
    <col min="18" max="19" width="13.7265625" style="34" customWidth="1"/>
    <col min="20" max="20" width="2.453125" style="34" bestFit="1" customWidth="1"/>
    <col min="21" max="22" width="13.7265625" style="34" customWidth="1"/>
    <col min="23" max="23" width="2.453125" style="34" bestFit="1" customWidth="1"/>
    <col min="24" max="25" width="13.7265625" style="34" customWidth="1"/>
    <col min="26" max="26" width="2.453125" style="34" bestFit="1" customWidth="1"/>
    <col min="27" max="28" width="13.7265625" style="34" customWidth="1"/>
    <col min="29" max="29" width="2.453125" style="34" bestFit="1" customWidth="1"/>
    <col min="30" max="31" width="13.7265625" style="34" customWidth="1"/>
    <col min="32" max="32" width="2.453125" style="34" bestFit="1" customWidth="1"/>
    <col min="33" max="34" width="13.7265625" style="34" customWidth="1"/>
    <col min="35" max="35" width="2.453125" style="34" bestFit="1" customWidth="1"/>
    <col min="36" max="37" width="13.7265625" style="34" customWidth="1"/>
    <col min="38" max="38" width="2.453125" style="34" bestFit="1" customWidth="1"/>
    <col min="39" max="40" width="13.7265625" style="34" customWidth="1"/>
    <col min="41" max="41" width="2.453125" style="34" bestFit="1" customWidth="1"/>
    <col min="42" max="43" width="13.7265625" style="34" customWidth="1"/>
    <col min="44" max="44" width="2.453125" style="34" bestFit="1" customWidth="1"/>
    <col min="45" max="46" width="13.7265625" style="34" customWidth="1"/>
    <col min="47" max="47" width="2.453125" style="34" bestFit="1" customWidth="1"/>
    <col min="48" max="49" width="13.7265625" style="34" customWidth="1"/>
    <col min="50" max="50" width="2.453125" style="34" bestFit="1" customWidth="1"/>
    <col min="51" max="52" width="13.7265625" style="34" customWidth="1"/>
    <col min="53" max="53" width="2.453125" style="34" bestFit="1" customWidth="1"/>
    <col min="54" max="55" width="13.7265625" style="34" customWidth="1"/>
    <col min="56" max="56" width="2.453125" style="34" bestFit="1" customWidth="1"/>
    <col min="57" max="58" width="13.7265625" style="34" customWidth="1"/>
    <col min="59" max="59" width="2.453125" style="34" bestFit="1" customWidth="1"/>
    <col min="60" max="65" width="13.7265625" style="34" customWidth="1"/>
    <col min="66" max="66" width="2.7265625" style="34" customWidth="1"/>
    <col min="67" max="70" width="13.7265625" style="34" customWidth="1"/>
    <col min="71" max="71" width="2.7265625" style="34" customWidth="1"/>
    <col min="72" max="73" width="13.7265625" style="34" customWidth="1"/>
    <col min="74" max="75" width="2.7265625" style="34" bestFit="1" customWidth="1"/>
    <col min="76" max="16384" width="10.26953125" style="34"/>
  </cols>
  <sheetData>
    <row r="1" spans="1:75" ht="14">
      <c r="A1" s="141" t="str">
        <f>会社情報!$A$1</f>
        <v>&lt;会社名&gt;</v>
      </c>
      <c r="B1" s="142"/>
      <c r="C1" s="142"/>
      <c r="D1" s="142"/>
      <c r="E1" s="142"/>
      <c r="F1" s="142"/>
      <c r="G1" s="890" t="str">
        <f>Version</f>
        <v>経済価値FT2025-(20250407)</v>
      </c>
      <c r="BW1" s="158" t="s">
        <v>2</v>
      </c>
    </row>
    <row r="2" spans="1:75" ht="14">
      <c r="A2" s="1" t="str">
        <f>会社情報!$A$2</f>
        <v>JPY - (1000000)</v>
      </c>
      <c r="B2" s="897" t="s">
        <v>815</v>
      </c>
      <c r="C2" s="897"/>
      <c r="D2" s="143"/>
      <c r="E2" s="143"/>
      <c r="F2" s="143"/>
      <c r="G2" s="3" t="str">
        <f>会社情報!$F$2</f>
        <v>2025年3月末</v>
      </c>
      <c r="I2" s="257"/>
      <c r="J2" s="257"/>
      <c r="K2" s="257"/>
      <c r="L2" s="257"/>
      <c r="BG2" s="257"/>
      <c r="BH2" s="257"/>
      <c r="BW2" s="158" t="s">
        <v>2</v>
      </c>
    </row>
    <row r="3" spans="1:75" customFormat="1" ht="14">
      <c r="D3" s="1021"/>
      <c r="E3" s="1021"/>
      <c r="F3" s="1021"/>
      <c r="G3" s="1021"/>
      <c r="H3" s="1032"/>
      <c r="I3" s="921" t="s">
        <v>816</v>
      </c>
      <c r="J3" s="1026"/>
      <c r="K3" s="1026"/>
      <c r="L3" s="1026"/>
      <c r="M3" s="1008"/>
      <c r="N3" s="1008"/>
      <c r="O3" s="1027"/>
      <c r="P3" s="1027"/>
      <c r="Q3" s="1027"/>
      <c r="R3" s="1027"/>
      <c r="S3" s="1027"/>
      <c r="T3" s="1027"/>
      <c r="U3" s="1027"/>
      <c r="V3" s="1027"/>
      <c r="W3" s="1027"/>
      <c r="X3" s="1027"/>
      <c r="Y3" s="1027"/>
      <c r="Z3" s="1027"/>
      <c r="AA3" s="1027"/>
      <c r="AB3" s="1027"/>
      <c r="AC3" s="1027"/>
      <c r="AD3" s="1027"/>
      <c r="AE3" s="1027"/>
      <c r="AF3" s="1027"/>
      <c r="AG3" s="1027"/>
      <c r="AH3" s="1027"/>
      <c r="AI3" s="1027"/>
      <c r="AJ3" s="1027"/>
      <c r="AK3" s="1027"/>
      <c r="AL3" s="1027"/>
      <c r="AM3" s="1027"/>
      <c r="AN3" s="1027"/>
      <c r="AO3" s="1027"/>
      <c r="AP3" s="1027"/>
      <c r="AQ3" s="1027"/>
      <c r="AR3" s="1027"/>
      <c r="AS3" s="1027"/>
      <c r="AT3" s="1027"/>
      <c r="AU3" s="1027"/>
      <c r="AV3" s="1027"/>
      <c r="AW3" s="1027"/>
      <c r="AX3" s="1027"/>
      <c r="AY3" s="1027"/>
      <c r="AZ3" s="1027"/>
      <c r="BA3" s="1027"/>
      <c r="BB3" s="1027"/>
      <c r="BC3" s="1027"/>
      <c r="BD3" s="1027"/>
      <c r="BE3" s="1027"/>
      <c r="BF3" s="1027"/>
      <c r="BG3" s="1036"/>
      <c r="BH3" s="920" t="s">
        <v>817</v>
      </c>
      <c r="BI3" s="1029"/>
      <c r="BJ3" s="1029"/>
      <c r="BK3" s="1029"/>
      <c r="BL3" s="1029"/>
      <c r="BM3" s="1037"/>
      <c r="BN3" s="1031"/>
      <c r="BP3" s="1021"/>
      <c r="BQ3" s="1021"/>
      <c r="BR3" s="1021"/>
      <c r="BW3" s="158" t="s">
        <v>2</v>
      </c>
    </row>
    <row r="4" spans="1:75" customFormat="1" ht="26">
      <c r="A4" s="909"/>
      <c r="B4" s="912"/>
      <c r="C4" s="910" t="s">
        <v>818</v>
      </c>
      <c r="D4" s="1022"/>
      <c r="E4" s="1022"/>
      <c r="F4" s="1022"/>
      <c r="G4" s="1009"/>
      <c r="H4" s="1020"/>
      <c r="I4" s="915" t="s">
        <v>773</v>
      </c>
      <c r="J4" s="911"/>
      <c r="K4" s="939"/>
      <c r="L4" s="911" t="s">
        <v>774</v>
      </c>
      <c r="M4" s="911"/>
      <c r="N4" s="939"/>
      <c r="O4" s="911" t="s">
        <v>775</v>
      </c>
      <c r="P4" s="911"/>
      <c r="Q4" s="939"/>
      <c r="R4" s="911" t="s">
        <v>776</v>
      </c>
      <c r="S4" s="911"/>
      <c r="T4" s="939"/>
      <c r="U4" s="911" t="s">
        <v>777</v>
      </c>
      <c r="V4" s="911"/>
      <c r="W4" s="939"/>
      <c r="X4" s="911" t="s">
        <v>778</v>
      </c>
      <c r="Y4" s="911"/>
      <c r="Z4" s="939"/>
      <c r="AA4" s="911" t="s">
        <v>779</v>
      </c>
      <c r="AB4" s="911"/>
      <c r="AC4" s="939"/>
      <c r="AD4" s="911" t="s">
        <v>780</v>
      </c>
      <c r="AE4" s="911"/>
      <c r="AF4" s="939"/>
      <c r="AG4" s="911" t="s">
        <v>781</v>
      </c>
      <c r="AH4" s="911"/>
      <c r="AI4" s="939"/>
      <c r="AJ4" s="1230" t="s">
        <v>782</v>
      </c>
      <c r="AK4" s="911"/>
      <c r="AL4" s="939"/>
      <c r="AM4" s="911" t="s">
        <v>783</v>
      </c>
      <c r="AN4" s="911"/>
      <c r="AO4" s="939"/>
      <c r="AP4" s="911" t="s">
        <v>784</v>
      </c>
      <c r="AQ4" s="911"/>
      <c r="AR4" s="939"/>
      <c r="AS4" s="914" t="s">
        <v>785</v>
      </c>
      <c r="AT4" s="911"/>
      <c r="AU4" s="939"/>
      <c r="AV4" s="914" t="s">
        <v>786</v>
      </c>
      <c r="AW4" s="911"/>
      <c r="AX4" s="939"/>
      <c r="AY4" s="911" t="s">
        <v>787</v>
      </c>
      <c r="AZ4" s="911"/>
      <c r="BA4" s="939"/>
      <c r="BB4" s="911" t="s">
        <v>788</v>
      </c>
      <c r="BC4" s="911"/>
      <c r="BD4" s="939"/>
      <c r="BE4" s="911" t="s">
        <v>789</v>
      </c>
      <c r="BF4" s="911"/>
      <c r="BG4" s="939"/>
      <c r="BH4" s="919" t="s">
        <v>819</v>
      </c>
      <c r="BI4" s="1026"/>
      <c r="BJ4" s="1026"/>
      <c r="BK4" s="1026"/>
      <c r="BL4" s="1026"/>
      <c r="BM4" s="1024"/>
      <c r="BN4" s="1031"/>
      <c r="BO4" s="910" t="s">
        <v>820</v>
      </c>
      <c r="BP4" s="1022"/>
      <c r="BQ4" s="1022"/>
      <c r="BR4" s="1009"/>
      <c r="BS4" s="1031"/>
      <c r="BT4" s="1033"/>
      <c r="BW4" s="158" t="s">
        <v>2</v>
      </c>
    </row>
    <row r="5" spans="1:75" ht="24">
      <c r="A5" s="917"/>
      <c r="B5" s="886"/>
      <c r="C5" s="916" t="s">
        <v>792</v>
      </c>
      <c r="D5" s="918" t="s">
        <v>793</v>
      </c>
      <c r="E5" s="916" t="s">
        <v>794</v>
      </c>
      <c r="F5" s="918" t="s">
        <v>795</v>
      </c>
      <c r="G5" s="916" t="s">
        <v>796</v>
      </c>
      <c r="H5" s="845"/>
      <c r="I5" s="916" t="s">
        <v>798</v>
      </c>
      <c r="J5" s="918" t="s">
        <v>799</v>
      </c>
      <c r="K5" s="938"/>
      <c r="L5" s="916" t="s">
        <v>798</v>
      </c>
      <c r="M5" s="918" t="s">
        <v>799</v>
      </c>
      <c r="N5" s="938"/>
      <c r="O5" s="916" t="s">
        <v>798</v>
      </c>
      <c r="P5" s="918" t="s">
        <v>799</v>
      </c>
      <c r="Q5" s="938"/>
      <c r="R5" s="916" t="s">
        <v>798</v>
      </c>
      <c r="S5" s="918" t="s">
        <v>799</v>
      </c>
      <c r="T5" s="938"/>
      <c r="U5" s="916" t="s">
        <v>798</v>
      </c>
      <c r="V5" s="918" t="s">
        <v>799</v>
      </c>
      <c r="W5" s="938"/>
      <c r="X5" s="916" t="s">
        <v>798</v>
      </c>
      <c r="Y5" s="918" t="s">
        <v>799</v>
      </c>
      <c r="Z5" s="938"/>
      <c r="AA5" s="916" t="s">
        <v>798</v>
      </c>
      <c r="AB5" s="918" t="s">
        <v>799</v>
      </c>
      <c r="AC5" s="938"/>
      <c r="AD5" s="916" t="s">
        <v>798</v>
      </c>
      <c r="AE5" s="918" t="s">
        <v>799</v>
      </c>
      <c r="AF5" s="938"/>
      <c r="AG5" s="916" t="s">
        <v>798</v>
      </c>
      <c r="AH5" s="918" t="s">
        <v>799</v>
      </c>
      <c r="AI5" s="938"/>
      <c r="AJ5" s="916" t="s">
        <v>798</v>
      </c>
      <c r="AK5" s="918" t="s">
        <v>799</v>
      </c>
      <c r="AL5" s="938"/>
      <c r="AM5" s="916" t="s">
        <v>798</v>
      </c>
      <c r="AN5" s="918" t="s">
        <v>799</v>
      </c>
      <c r="AO5" s="938"/>
      <c r="AP5" s="916" t="s">
        <v>798</v>
      </c>
      <c r="AQ5" s="918" t="s">
        <v>799</v>
      </c>
      <c r="AR5" s="938"/>
      <c r="AS5" s="916" t="s">
        <v>798</v>
      </c>
      <c r="AT5" s="918" t="s">
        <v>799</v>
      </c>
      <c r="AU5" s="938"/>
      <c r="AV5" s="916" t="s">
        <v>798</v>
      </c>
      <c r="AW5" s="918" t="s">
        <v>799</v>
      </c>
      <c r="AX5" s="938"/>
      <c r="AY5" s="916" t="s">
        <v>798</v>
      </c>
      <c r="AZ5" s="918" t="s">
        <v>799</v>
      </c>
      <c r="BA5" s="938"/>
      <c r="BB5" s="916" t="s">
        <v>798</v>
      </c>
      <c r="BC5" s="918" t="s">
        <v>799</v>
      </c>
      <c r="BD5" s="938"/>
      <c r="BE5" s="916" t="s">
        <v>798</v>
      </c>
      <c r="BF5" s="918" t="s">
        <v>799</v>
      </c>
      <c r="BG5" s="938"/>
      <c r="BH5" s="1225" t="s">
        <v>821</v>
      </c>
      <c r="BI5" s="742" t="s">
        <v>804</v>
      </c>
      <c r="BJ5" s="33" t="s">
        <v>805</v>
      </c>
      <c r="BK5" s="742" t="s">
        <v>806</v>
      </c>
      <c r="BL5" s="742" t="s">
        <v>807</v>
      </c>
      <c r="BM5" s="167" t="s">
        <v>808</v>
      </c>
      <c r="BN5" s="1034"/>
      <c r="BO5" s="916" t="s">
        <v>809</v>
      </c>
      <c r="BP5" s="918" t="s">
        <v>822</v>
      </c>
      <c r="BQ5" s="916" t="s">
        <v>823</v>
      </c>
      <c r="BR5" s="916" t="s">
        <v>812</v>
      </c>
      <c r="BS5" s="1034"/>
      <c r="BT5" s="916" t="s">
        <v>813</v>
      </c>
      <c r="BU5" s="916" t="s">
        <v>814</v>
      </c>
      <c r="BW5" s="254" t="s">
        <v>2</v>
      </c>
    </row>
    <row r="6" spans="1:75" ht="14">
      <c r="A6" s="360" t="s">
        <v>762</v>
      </c>
      <c r="B6" s="1002">
        <f>将来所要資本!B7+1</f>
        <v>26</v>
      </c>
      <c r="C6" s="882">
        <v>1</v>
      </c>
      <c r="D6" s="882">
        <f>C6+1</f>
        <v>2</v>
      </c>
      <c r="E6" s="882">
        <f>D6+1</f>
        <v>3</v>
      </c>
      <c r="F6" s="882">
        <f>E6+1</f>
        <v>4</v>
      </c>
      <c r="G6" s="882">
        <f>F6+1</f>
        <v>5</v>
      </c>
      <c r="H6" s="913"/>
      <c r="I6" s="882">
        <f>G6+1</f>
        <v>6</v>
      </c>
      <c r="J6" s="882">
        <f>I6+1</f>
        <v>7</v>
      </c>
      <c r="K6" s="913"/>
      <c r="L6" s="882">
        <f>J6+1</f>
        <v>8</v>
      </c>
      <c r="M6" s="882">
        <f>L6+1</f>
        <v>9</v>
      </c>
      <c r="N6" s="913"/>
      <c r="O6" s="882">
        <f>M6+1</f>
        <v>10</v>
      </c>
      <c r="P6" s="882">
        <f>O6+1</f>
        <v>11</v>
      </c>
      <c r="Q6" s="913"/>
      <c r="R6" s="882">
        <f>P6+1</f>
        <v>12</v>
      </c>
      <c r="S6" s="882">
        <f>R6+1</f>
        <v>13</v>
      </c>
      <c r="T6" s="913"/>
      <c r="U6" s="882">
        <f>S6+1</f>
        <v>14</v>
      </c>
      <c r="V6" s="882">
        <f>U6+1</f>
        <v>15</v>
      </c>
      <c r="W6" s="913"/>
      <c r="X6" s="882">
        <f>V6+1</f>
        <v>16</v>
      </c>
      <c r="Y6" s="882">
        <f>X6+1</f>
        <v>17</v>
      </c>
      <c r="Z6" s="913"/>
      <c r="AA6" s="882">
        <f>Y6+1</f>
        <v>18</v>
      </c>
      <c r="AB6" s="882">
        <f>AA6+1</f>
        <v>19</v>
      </c>
      <c r="AC6" s="913"/>
      <c r="AD6" s="882">
        <f>AB6+1</f>
        <v>20</v>
      </c>
      <c r="AE6" s="882">
        <f>AD6+1</f>
        <v>21</v>
      </c>
      <c r="AF6" s="913"/>
      <c r="AG6" s="882">
        <f>AE6+1</f>
        <v>22</v>
      </c>
      <c r="AH6" s="882">
        <f>AG6+1</f>
        <v>23</v>
      </c>
      <c r="AI6" s="913"/>
      <c r="AJ6" s="882">
        <f>AH6+1</f>
        <v>24</v>
      </c>
      <c r="AK6" s="882">
        <f>AJ6+1</f>
        <v>25</v>
      </c>
      <c r="AL6" s="913"/>
      <c r="AM6" s="882">
        <f>AK6+1</f>
        <v>26</v>
      </c>
      <c r="AN6" s="882">
        <f>AM6+1</f>
        <v>27</v>
      </c>
      <c r="AO6" s="913"/>
      <c r="AP6" s="882">
        <f>AN6+1</f>
        <v>28</v>
      </c>
      <c r="AQ6" s="882">
        <f>AP6+1</f>
        <v>29</v>
      </c>
      <c r="AR6" s="913"/>
      <c r="AS6" s="882">
        <f>AQ6+1</f>
        <v>30</v>
      </c>
      <c r="AT6" s="882">
        <f>AS6+1</f>
        <v>31</v>
      </c>
      <c r="AU6" s="913"/>
      <c r="AV6" s="882">
        <f>AT6+1</f>
        <v>32</v>
      </c>
      <c r="AW6" s="882">
        <f>AV6+1</f>
        <v>33</v>
      </c>
      <c r="AX6" s="913"/>
      <c r="AY6" s="882">
        <f>AW6+1</f>
        <v>34</v>
      </c>
      <c r="AZ6" s="882">
        <f>AY6+1</f>
        <v>35</v>
      </c>
      <c r="BA6" s="913"/>
      <c r="BB6" s="882">
        <f>AZ6+1</f>
        <v>36</v>
      </c>
      <c r="BC6" s="882">
        <f>BB6+1</f>
        <v>37</v>
      </c>
      <c r="BD6" s="913"/>
      <c r="BE6" s="882">
        <f>BC6+1</f>
        <v>38</v>
      </c>
      <c r="BF6" s="882">
        <f>BE6+1</f>
        <v>39</v>
      </c>
      <c r="BG6" s="913"/>
      <c r="BH6" s="882">
        <f>BF6+1</f>
        <v>40</v>
      </c>
      <c r="BI6" s="882">
        <f>BH6+1</f>
        <v>41</v>
      </c>
      <c r="BJ6" s="882">
        <f>BI6+1</f>
        <v>42</v>
      </c>
      <c r="BK6" s="913"/>
      <c r="BL6" s="882">
        <f>BJ6+1</f>
        <v>43</v>
      </c>
      <c r="BM6" s="882">
        <f>BL6+1</f>
        <v>44</v>
      </c>
      <c r="BN6" s="913"/>
      <c r="BO6" s="882">
        <f>BM6+1</f>
        <v>45</v>
      </c>
      <c r="BP6" s="882">
        <f>BO6+1</f>
        <v>46</v>
      </c>
      <c r="BQ6" s="882">
        <f>BP6+1</f>
        <v>47</v>
      </c>
      <c r="BR6" s="882">
        <f>BQ6+1</f>
        <v>48</v>
      </c>
      <c r="BS6" s="913"/>
      <c r="BT6" s="882">
        <f>BR6+1</f>
        <v>49</v>
      </c>
      <c r="BU6" s="883">
        <f>BT6+1</f>
        <v>50</v>
      </c>
      <c r="BW6" s="158" t="s">
        <v>2</v>
      </c>
    </row>
    <row r="7" spans="1:75" ht="14">
      <c r="A7" s="923" t="s">
        <v>824</v>
      </c>
      <c r="B7" s="885">
        <v>0</v>
      </c>
      <c r="C7" s="1038"/>
      <c r="D7" s="1038"/>
      <c r="E7" s="1038"/>
      <c r="F7" s="1038"/>
      <c r="G7" s="1038"/>
      <c r="H7" s="922"/>
      <c r="I7" s="957">
        <f ca="1">IFERROR(IF(将来所要資本!$A$4="原則法",将来所要資本!J8/IFERROR(OFFSET(損害保険リスク!$F$105,MATCH(I4,損害保険リスク!$A$106:$A$122,0),0),"%"),),0)</f>
        <v>0</v>
      </c>
      <c r="J7" s="882"/>
      <c r="K7" s="922"/>
      <c r="L7" s="957">
        <f ca="1">IFERROR(IF(将来所要資本!$A$4="原則法",将来所要資本!M8/IFERROR(OFFSET(損害保険リスク!$F$105,MATCH(L4,損害保険リスク!$A$106:$A$122,0),0),"%"),),0)</f>
        <v>0</v>
      </c>
      <c r="M7" s="882"/>
      <c r="N7" s="922"/>
      <c r="O7" s="957">
        <f ca="1">IFERROR(IF(将来所要資本!$A$4="原則法",将来所要資本!P8/IFERROR(OFFSET(損害保険リスク!$F$105,MATCH(O4,損害保険リスク!$A$106:$A$122,0),0),"%"),),0)</f>
        <v>0</v>
      </c>
      <c r="P7" s="883"/>
      <c r="Q7" s="922"/>
      <c r="R7" s="957">
        <f ca="1">IFERROR(IF(将来所要資本!$A$4="原則法",将来所要資本!S8/IFERROR(OFFSET(損害保険リスク!$F$105,MATCH(R4,損害保険リスク!$A$106:$A$122,0),0),"%"),),0)</f>
        <v>0</v>
      </c>
      <c r="S7" s="883"/>
      <c r="T7" s="922"/>
      <c r="U7" s="957">
        <f ca="1">IFERROR(IF(将来所要資本!$A$4="原則法",将来所要資本!V8/IFERROR(OFFSET(損害保険リスク!$F$105,MATCH(U4,損害保険リスク!$A$106:$A$122,0),0),"%"),),0)</f>
        <v>0</v>
      </c>
      <c r="V7" s="883"/>
      <c r="W7" s="922"/>
      <c r="X7" s="957">
        <f ca="1">IFERROR(IF(将来所要資本!$A$4="原則法",将来所要資本!Y8/IFERROR(OFFSET(損害保険リスク!$F$105,MATCH(X4,損害保険リスク!$A$106:$A$122,0),0),"%"),),0)</f>
        <v>0</v>
      </c>
      <c r="Y7" s="882"/>
      <c r="Z7" s="922"/>
      <c r="AA7" s="957">
        <f ca="1">IFERROR(IF(将来所要資本!$A$4="原則法",将来所要資本!AB8/IFERROR(OFFSET(損害保険リスク!$F$105,MATCH(AA4,損害保険リスク!$A$106:$A$122,0),0),"%"),),0)</f>
        <v>0</v>
      </c>
      <c r="AB7" s="882"/>
      <c r="AC7" s="922"/>
      <c r="AD7" s="957">
        <f ca="1">IFERROR(IF(将来所要資本!$A$4="原則法",将来所要資本!AE8/IFERROR(OFFSET(損害保険リスク!$F$105,MATCH(AD4,損害保険リスク!$A$106:$A$122,0),0),"%"),),0)</f>
        <v>0</v>
      </c>
      <c r="AE7" s="882"/>
      <c r="AF7" s="922"/>
      <c r="AG7" s="957">
        <f ca="1">IFERROR(IF(将来所要資本!$A$4="原則法",将来所要資本!AH8/IFERROR(OFFSET(損害保険リスク!$F$105,MATCH(AG4,損害保険リスク!$A$106:$A$122,0),0),"%"),),0)</f>
        <v>0</v>
      </c>
      <c r="AH7" s="882"/>
      <c r="AI7" s="913"/>
      <c r="AJ7" s="957">
        <f ca="1">IFERROR(IF(将来所要資本!$A$4="原則法",将来所要資本!AK8/IFERROR(OFFSET(損害保険リスク!$F$105,MATCH(AJ4,損害保険リスク!$A$106:$A$122,0),0),"%"),),0)</f>
        <v>0</v>
      </c>
      <c r="AK7" s="882"/>
      <c r="AL7" s="913"/>
      <c r="AM7" s="957">
        <f ca="1">IFERROR(IF(将来所要資本!$A$4="原則法",将来所要資本!AN8/IFERROR(OFFSET(損害保険リスク!$F$105,MATCH(AM4,損害保険リスク!$A$106:$A$122,0),0),"%"),),0)</f>
        <v>0</v>
      </c>
      <c r="AN7" s="882"/>
      <c r="AO7" s="913"/>
      <c r="AP7" s="957">
        <f ca="1">IFERROR(IF(将来所要資本!$A$4="原則法",将来所要資本!AQ8/IFERROR(OFFSET(損害保険リスク!$F$105,MATCH(AP4,損害保険リスク!$A$106:$A$122,0),0),"%"),),0)</f>
        <v>0</v>
      </c>
      <c r="AQ7" s="882"/>
      <c r="AR7" s="913"/>
      <c r="AS7" s="957">
        <f ca="1">IFERROR(IF(将来所要資本!$A$4="原則法",将来所要資本!AT8/IFERROR(OFFSET(損害保険リスク!$F$105,MATCH(AS4,損害保険リスク!$A$106:$A$122,0),0),"%"),),0)</f>
        <v>0</v>
      </c>
      <c r="AT7" s="882"/>
      <c r="AU7" s="913"/>
      <c r="AV7" s="957">
        <f ca="1">IFERROR(IF(将来所要資本!$A$4="原則法",将来所要資本!AW8/IFERROR(OFFSET(損害保険リスク!$F$105,MATCH(AV4,損害保険リスク!$A$106:$A$122,0),0),"%"),),0)</f>
        <v>0</v>
      </c>
      <c r="AW7" s="882"/>
      <c r="AX7" s="913"/>
      <c r="AY7" s="957">
        <f ca="1">IFERROR(IF(将来所要資本!$A$4="原則法",将来所要資本!AZ8/IFERROR(OFFSET(損害保険リスク!$F$105,MATCH(AY4,損害保険リスク!$A$106:$A$122,0),0),"%"),),0)</f>
        <v>0</v>
      </c>
      <c r="AZ7" s="882"/>
      <c r="BA7" s="913"/>
      <c r="BB7" s="957">
        <f ca="1">IFERROR(IF(将来所要資本!$A$4="原則法",将来所要資本!BC8/IFERROR(OFFSET(損害保険リスク!$F$105,MATCH(BB4,損害保険リスク!$A$106:$A$122,0),0),"%"),),0)</f>
        <v>0</v>
      </c>
      <c r="BC7" s="882"/>
      <c r="BD7" s="913"/>
      <c r="BE7" s="957">
        <f ca="1">IFERROR(IF(将来所要資本!$A$4="原則法",将来所要資本!BF8/IFERROR(OFFSET(損害保険リスク!$F$105,MATCH(BE4,損害保険リスク!$A$106:$A$122,0),0),"%"),),0)</f>
        <v>0</v>
      </c>
      <c r="BF7" s="882"/>
      <c r="BG7" s="913"/>
      <c r="BH7" s="957">
        <f>IFERROR(IF(将来所要資本!$A$4="原則法",将来所要資本!BM8/損害保険リスク!C23,"%"),)</f>
        <v>0</v>
      </c>
      <c r="BI7" s="957">
        <f>IFERROR(IF(将来所要資本!$A$4="原則法",将来所要資本!BN8/損害保険リスク!D23,"%"),)</f>
        <v>0</v>
      </c>
      <c r="BJ7" s="957">
        <f>IFERROR(IF(将来所要資本!$A$4="原則法",将来所要資本!BO8/損害保険リスク!E23,"%"),)</f>
        <v>0</v>
      </c>
      <c r="BK7" s="913"/>
      <c r="BL7" s="957">
        <f>IFERROR(IF(将来所要資本!$A$4="原則法",将来所要資本!BQ8/損害保険リスク!G23,"%"),)</f>
        <v>0</v>
      </c>
      <c r="BM7" s="957">
        <f>IFERROR(IF(将来所要資本!$A$4="原則法",将来所要資本!BR8/損害保険リスク!H23,"%"),)</f>
        <v>0</v>
      </c>
      <c r="BN7" s="922"/>
      <c r="BO7" s="957">
        <f>IFERROR(IF(将来所要資本!$A$4="原則法",将来所要資本!BU8/巨大災害リスク!$C$21,"%"),)</f>
        <v>0</v>
      </c>
      <c r="BP7" s="957">
        <f>IFERROR(IF(将来所要資本!$A$4="原則法",将来所要資本!BV8/巨大災害リスク!D43,"%"),)</f>
        <v>0</v>
      </c>
      <c r="BQ7" s="957">
        <f>IFERROR(IF(将来所要資本!$A$4="原則法",将来所要資本!BW8/巨大災害リスク!F47,"%"),)</f>
        <v>0</v>
      </c>
      <c r="BR7" s="957">
        <f>IFERROR(IF(将来所要資本!$A$4="原則法",将来所要資本!BX8/巨大災害リスク!$D$54,"%"),)</f>
        <v>0</v>
      </c>
      <c r="BS7" s="922"/>
      <c r="BT7" s="1038"/>
      <c r="BU7" s="880"/>
      <c r="BW7" s="158" t="s">
        <v>2</v>
      </c>
    </row>
    <row r="8" spans="1:75" ht="14">
      <c r="A8" s="887">
        <v>1</v>
      </c>
      <c r="B8" s="885">
        <v>1</v>
      </c>
      <c r="C8" s="957">
        <f>IFERROR(IF(将来所要資本!$A$4="原則法",将来所要資本!C9/将来所要資本!C$8,"%"),)</f>
        <v>0</v>
      </c>
      <c r="D8" s="957">
        <f>IFERROR(IF(将来所要資本!$A$4="原則法",将来所要資本!D9/将来所要資本!D$8,"%"),0)</f>
        <v>0</v>
      </c>
      <c r="E8" s="957">
        <f>IFERROR(IF(将来所要資本!$A$4="原則法",将来所要資本!E9/将来所要資本!E$8,"%"),0)</f>
        <v>0</v>
      </c>
      <c r="F8" s="957">
        <f>IFERROR(IF(将来所要資本!$A$4="原則法",将来所要資本!F9/将来所要資本!F$8,"%"),0)</f>
        <v>0</v>
      </c>
      <c r="G8" s="957">
        <f>IFERROR(IF(将来所要資本!$A$4="原則法",将来所要資本!G9/将来所要資本!G$8,"%"),0)</f>
        <v>0</v>
      </c>
      <c r="H8" s="210"/>
      <c r="I8" s="957">
        <f ca="1">IFERROR(IF(将来所要資本!$A$4="原則法",将来所要資本!J9/将来所要資本!J$8,"%"),)</f>
        <v>0</v>
      </c>
      <c r="J8" s="957">
        <f ca="1">IFERROR(IF(将来所要資本!$A$4="原則法",将来所要資本!K9/将来所要資本!K$8,"%"),)</f>
        <v>0</v>
      </c>
      <c r="K8" s="210"/>
      <c r="L8" s="957">
        <f ca="1">IFERROR(IF(将来所要資本!$A$4="原則法",将来所要資本!M9/将来所要資本!M$8,"%"),)</f>
        <v>0</v>
      </c>
      <c r="M8" s="957">
        <f ca="1">IFERROR(IF(将来所要資本!$A$4="原則法",将来所要資本!N9/将来所要資本!N$8,"%"),)</f>
        <v>0</v>
      </c>
      <c r="N8" s="210"/>
      <c r="O8" s="957">
        <f ca="1">IFERROR(IF(将来所要資本!$A$4="原則法",将来所要資本!P9/将来所要資本!P$8,"%"),)</f>
        <v>0</v>
      </c>
      <c r="P8" s="957">
        <f ca="1">IFERROR(IF(将来所要資本!$A$4="原則法",将来所要資本!Q9/将来所要資本!Q$8,"%"),)</f>
        <v>0</v>
      </c>
      <c r="Q8" s="210"/>
      <c r="R8" s="957">
        <f ca="1">IFERROR(IF(将来所要資本!$A$4="原則法",将来所要資本!S9/将来所要資本!S$8,"%"),)</f>
        <v>0</v>
      </c>
      <c r="S8" s="957">
        <f ca="1">IFERROR(IF(将来所要資本!$A$4="原則法",将来所要資本!T9/将来所要資本!T$8,"%"),)</f>
        <v>0</v>
      </c>
      <c r="T8" s="210"/>
      <c r="U8" s="957">
        <f ca="1">IFERROR(IF(将来所要資本!$A$4="原則法",将来所要資本!V9/将来所要資本!V$8,"%"),)</f>
        <v>0</v>
      </c>
      <c r="V8" s="957">
        <f ca="1">IFERROR(IF(将来所要資本!$A$4="原則法",将来所要資本!W9/将来所要資本!W$8,"%"),)</f>
        <v>0</v>
      </c>
      <c r="W8" s="210"/>
      <c r="X8" s="957">
        <f ca="1">IFERROR(IF(将来所要資本!$A$4="原則法",将来所要資本!Y9/将来所要資本!Y$8,"%"),)</f>
        <v>0</v>
      </c>
      <c r="Y8" s="957">
        <f ca="1">IFERROR(IF(将来所要資本!$A$4="原則法",将来所要資本!Z9/将来所要資本!Z$8,"%"),)</f>
        <v>0</v>
      </c>
      <c r="Z8" s="210"/>
      <c r="AA8" s="957">
        <f ca="1">IFERROR(IF(将来所要資本!$A$4="原則法",将来所要資本!AB9/将来所要資本!AB$8,"%"),)</f>
        <v>0</v>
      </c>
      <c r="AB8" s="957">
        <f ca="1">IFERROR(IF(将来所要資本!$A$4="原則法",将来所要資本!AC9/将来所要資本!AC$8,"%"),)</f>
        <v>0</v>
      </c>
      <c r="AC8" s="210"/>
      <c r="AD8" s="957">
        <f ca="1">IFERROR(IF(将来所要資本!$A$4="原則法",将来所要資本!AE9/将来所要資本!AE$8,"%"),)</f>
        <v>0</v>
      </c>
      <c r="AE8" s="957">
        <f ca="1">IFERROR(IF(将来所要資本!$A$4="原則法",将来所要資本!AF9/将来所要資本!AF$8,"%"),)</f>
        <v>0</v>
      </c>
      <c r="AF8" s="210"/>
      <c r="AG8" s="957">
        <f ca="1">IFERROR(IF(将来所要資本!$A$4="原則法",将来所要資本!AH9/将来所要資本!AH$8,"%"),)</f>
        <v>0</v>
      </c>
      <c r="AH8" s="957">
        <f ca="1">IFERROR(IF(将来所要資本!$A$4="原則法",将来所要資本!AI9/将来所要資本!AI$8,"%"),)</f>
        <v>0</v>
      </c>
      <c r="AI8" s="210"/>
      <c r="AJ8" s="957">
        <f ca="1">IFERROR(IF(将来所要資本!$A$4="原則法",将来所要資本!AK9/将来所要資本!AK$8,"%"),)</f>
        <v>0</v>
      </c>
      <c r="AK8" s="957">
        <f ca="1">IFERROR(IF(将来所要資本!$A$4="原則法",将来所要資本!AL9/将来所要資本!AL$8,"%"),)</f>
        <v>0</v>
      </c>
      <c r="AL8" s="210"/>
      <c r="AM8" s="957">
        <f ca="1">IFERROR(IF(将来所要資本!$A$4="原則法",将来所要資本!AN9/将来所要資本!AN$8,"%"),)</f>
        <v>0</v>
      </c>
      <c r="AN8" s="957">
        <f ca="1">IFERROR(IF(将来所要資本!$A$4="原則法",将来所要資本!AO9/将来所要資本!AO$8,"%"),)</f>
        <v>0</v>
      </c>
      <c r="AO8" s="210"/>
      <c r="AP8" s="957">
        <f ca="1">IFERROR(IF(将来所要資本!$A$4="原則法",将来所要資本!AQ9/将来所要資本!AQ$8,"%"),)</f>
        <v>0</v>
      </c>
      <c r="AQ8" s="957">
        <f ca="1">IFERROR(IF(将来所要資本!$A$4="原則法",将来所要資本!AR9/将来所要資本!AR$8,"%"),)</f>
        <v>0</v>
      </c>
      <c r="AR8" s="210"/>
      <c r="AS8" s="957">
        <f ca="1">IFERROR(IF(将来所要資本!$A$4="原則法",将来所要資本!AT9/将来所要資本!AT$8,"%"),)</f>
        <v>0</v>
      </c>
      <c r="AT8" s="957">
        <f ca="1">IFERROR(IF(将来所要資本!$A$4="原則法",将来所要資本!AU9/将来所要資本!AU$8,"%"),)</f>
        <v>0</v>
      </c>
      <c r="AU8" s="210"/>
      <c r="AV8" s="957">
        <f ca="1">IFERROR(IF(将来所要資本!$A$4="原則法",将来所要資本!AW9/将来所要資本!AW$8,"%"),)</f>
        <v>0</v>
      </c>
      <c r="AW8" s="957">
        <f ca="1">IFERROR(IF(将来所要資本!$A$4="原則法",将来所要資本!AX9/将来所要資本!AX$8,"%"),)</f>
        <v>0</v>
      </c>
      <c r="AX8" s="210"/>
      <c r="AY8" s="957">
        <f ca="1">IFERROR(IF(将来所要資本!$A$4="原則法",将来所要資本!AZ9/将来所要資本!AZ$8,"%"),)</f>
        <v>0</v>
      </c>
      <c r="AZ8" s="957">
        <f ca="1">IFERROR(IF(将来所要資本!$A$4="原則法",将来所要資本!BA9/将来所要資本!BA$8,"%"),)</f>
        <v>0</v>
      </c>
      <c r="BA8" s="210"/>
      <c r="BB8" s="957">
        <f ca="1">IFERROR(IF(将来所要資本!$A$4="原則法",将来所要資本!BC9/将来所要資本!BC$8,"%"),)</f>
        <v>0</v>
      </c>
      <c r="BC8" s="957">
        <f ca="1">IFERROR(IF(将来所要資本!$A$4="原則法",将来所要資本!BD9/将来所要資本!BD$8,"%"),)</f>
        <v>0</v>
      </c>
      <c r="BD8" s="210"/>
      <c r="BE8" s="957">
        <f ca="1">IFERROR(IF(将来所要資本!$A$4="原則法",将来所要資本!BF9/将来所要資本!BF$8,"%"),)</f>
        <v>0</v>
      </c>
      <c r="BF8" s="957">
        <f ca="1">IFERROR(IF(将来所要資本!$A$4="原則法",将来所要資本!BG9/将来所要資本!BG$8,"%"),)</f>
        <v>0</v>
      </c>
      <c r="BG8" s="210"/>
      <c r="BH8" s="957">
        <f>IFERROR(IF(将来所要資本!$A$4="原則法",将来所要資本!BM9/将来所要資本!BM$8,"%"),)</f>
        <v>0</v>
      </c>
      <c r="BI8" s="957">
        <f>IFERROR(IF(将来所要資本!$A$4="原則法",将来所要資本!BN9/将来所要資本!BN$8,"%"),)</f>
        <v>0</v>
      </c>
      <c r="BJ8" s="957">
        <f>IFERROR(IF(将来所要資本!$A$4="原則法",将来所要資本!BO9/将来所要資本!BO$8,"%"),)</f>
        <v>0</v>
      </c>
      <c r="BK8" s="210"/>
      <c r="BL8" s="957">
        <f>IFERROR(IF(将来所要資本!$A$4="原則法",将来所要資本!BQ9/将来所要資本!BQ$8,"%"),)</f>
        <v>0</v>
      </c>
      <c r="BM8" s="957">
        <f>IFERROR(IF(将来所要資本!$A$4="原則法",将来所要資本!BR9/将来所要資本!BR$8,"%"),)</f>
        <v>0</v>
      </c>
      <c r="BN8" s="210"/>
      <c r="BO8" s="957">
        <f>IFERROR(IF(将来所要資本!$A$4="原則法",将来所要資本!BU9/将来所要資本!BU$8,"%"),)</f>
        <v>0</v>
      </c>
      <c r="BP8" s="957">
        <f>IFERROR(IF(将来所要資本!$A$4="原則法",将来所要資本!BV9/将来所要資本!BV$8,"%"),)</f>
        <v>0</v>
      </c>
      <c r="BQ8" s="957">
        <f>IFERROR(IF(将来所要資本!$A$4="原則法",将来所要資本!BW9/将来所要資本!BW$8,"%"),)</f>
        <v>0</v>
      </c>
      <c r="BR8" s="957">
        <f>IFERROR(IF(将来所要資本!$A$4="原則法",将来所要資本!BX9/将来所要資本!BX$8,"%"),)</f>
        <v>0</v>
      </c>
      <c r="BS8" s="210"/>
      <c r="BT8" s="957">
        <f>IFERROR(IF(将来所要資本!$A$4="原則法",将来所要資本!CA9/将来所要資本!CA$8,"%"),)</f>
        <v>0</v>
      </c>
      <c r="BU8" s="957">
        <f>IFERROR(IF(将来所要資本!$A$4="原則法",将来所要資本!CB9/将来所要資本!CB$8,"%"),)</f>
        <v>0</v>
      </c>
      <c r="BW8" s="158" t="s">
        <v>2</v>
      </c>
    </row>
    <row r="9" spans="1:75" ht="14">
      <c r="A9" s="888">
        <v>2</v>
      </c>
      <c r="B9" s="885">
        <v>2</v>
      </c>
      <c r="C9" s="907">
        <f>IFERROR(IF(将来所要資本!$A$4="原則法",将来所要資本!C10/将来所要資本!C$8,"%"),)</f>
        <v>0</v>
      </c>
      <c r="D9" s="907">
        <f>IFERROR(IF(将来所要資本!$A$4="原則法",将来所要資本!D10/将来所要資本!D$8,"%"),0)</f>
        <v>0</v>
      </c>
      <c r="E9" s="907">
        <f>IFERROR(IF(将来所要資本!$A$4="原則法",将来所要資本!E10/将来所要資本!E$8,"%"),0)</f>
        <v>0</v>
      </c>
      <c r="F9" s="907">
        <f>IFERROR(IF(将来所要資本!$A$4="原則法",将来所要資本!F10/将来所要資本!F$8,"%"),0)</f>
        <v>0</v>
      </c>
      <c r="G9" s="907">
        <f>IFERROR(IF(将来所要資本!$A$4="原則法",将来所要資本!G10/将来所要資本!G$8,"%"),0)</f>
        <v>0</v>
      </c>
      <c r="H9" s="210"/>
      <c r="I9" s="907">
        <f ca="1">IFERROR(IF(将来所要資本!$A$4="原則法",将来所要資本!J10/将来所要資本!J$8,"%"),)</f>
        <v>0</v>
      </c>
      <c r="J9" s="907">
        <f ca="1">IFERROR(IF(将来所要資本!$A$4="原則法",将来所要資本!K10/将来所要資本!K$8,"%"),)</f>
        <v>0</v>
      </c>
      <c r="K9" s="210"/>
      <c r="L9" s="907">
        <f ca="1">IFERROR(IF(将来所要資本!$A$4="原則法",将来所要資本!M10/将来所要資本!M$8,"%"),)</f>
        <v>0</v>
      </c>
      <c r="M9" s="907">
        <f ca="1">IFERROR(IF(将来所要資本!$A$4="原則法",将来所要資本!N10/将来所要資本!N$8,"%"),)</f>
        <v>0</v>
      </c>
      <c r="N9" s="210"/>
      <c r="O9" s="907">
        <f ca="1">IFERROR(IF(将来所要資本!$A$4="原則法",将来所要資本!P10/将来所要資本!P$8,"%"),)</f>
        <v>0</v>
      </c>
      <c r="P9" s="907">
        <f ca="1">IFERROR(IF(将来所要資本!$A$4="原則法",将来所要資本!Q10/将来所要資本!Q$8,"%"),)</f>
        <v>0</v>
      </c>
      <c r="Q9" s="210"/>
      <c r="R9" s="907">
        <f ca="1">IFERROR(IF(将来所要資本!$A$4="原則法",将来所要資本!S10/将来所要資本!S$8,"%"),)</f>
        <v>0</v>
      </c>
      <c r="S9" s="907">
        <f ca="1">IFERROR(IF(将来所要資本!$A$4="原則法",将来所要資本!T10/将来所要資本!T$8,"%"),)</f>
        <v>0</v>
      </c>
      <c r="T9" s="210"/>
      <c r="U9" s="907">
        <f ca="1">IFERROR(IF(将来所要資本!$A$4="原則法",将来所要資本!V10/将来所要資本!V$8,"%"),)</f>
        <v>0</v>
      </c>
      <c r="V9" s="907">
        <f ca="1">IFERROR(IF(将来所要資本!$A$4="原則法",将来所要資本!W10/将来所要資本!W$8,"%"),)</f>
        <v>0</v>
      </c>
      <c r="W9" s="210"/>
      <c r="X9" s="907">
        <f ca="1">IFERROR(IF(将来所要資本!$A$4="原則法",将来所要資本!Y10/将来所要資本!Y$8,"%"),)</f>
        <v>0</v>
      </c>
      <c r="Y9" s="907">
        <f ca="1">IFERROR(IF(将来所要資本!$A$4="原則法",将来所要資本!Z10/将来所要資本!Z$8,"%"),)</f>
        <v>0</v>
      </c>
      <c r="Z9" s="210"/>
      <c r="AA9" s="907">
        <f ca="1">IFERROR(IF(将来所要資本!$A$4="原則法",将来所要資本!AB10/将来所要資本!AB$8,"%"),)</f>
        <v>0</v>
      </c>
      <c r="AB9" s="907">
        <f ca="1">IFERROR(IF(将来所要資本!$A$4="原則法",将来所要資本!AC10/将来所要資本!AC$8,"%"),)</f>
        <v>0</v>
      </c>
      <c r="AC9" s="210"/>
      <c r="AD9" s="907">
        <f ca="1">IFERROR(IF(将来所要資本!$A$4="原則法",将来所要資本!AE10/将来所要資本!AE$8,"%"),)</f>
        <v>0</v>
      </c>
      <c r="AE9" s="907">
        <f ca="1">IFERROR(IF(将来所要資本!$A$4="原則法",将来所要資本!AF10/将来所要資本!AF$8,"%"),)</f>
        <v>0</v>
      </c>
      <c r="AF9" s="210"/>
      <c r="AG9" s="907">
        <f ca="1">IFERROR(IF(将来所要資本!$A$4="原則法",将来所要資本!AH10/将来所要資本!AH$8,"%"),)</f>
        <v>0</v>
      </c>
      <c r="AH9" s="907">
        <f ca="1">IFERROR(IF(将来所要資本!$A$4="原則法",将来所要資本!AI10/将来所要資本!AI$8,"%"),)</f>
        <v>0</v>
      </c>
      <c r="AI9" s="210"/>
      <c r="AJ9" s="907">
        <f ca="1">IFERROR(IF(将来所要資本!$A$4="原則法",将来所要資本!AK10/将来所要資本!AK$8,"%"),)</f>
        <v>0</v>
      </c>
      <c r="AK9" s="907">
        <f ca="1">IFERROR(IF(将来所要資本!$A$4="原則法",将来所要資本!AL10/将来所要資本!AL$8,"%"),)</f>
        <v>0</v>
      </c>
      <c r="AL9" s="210"/>
      <c r="AM9" s="907">
        <f ca="1">IFERROR(IF(将来所要資本!$A$4="原則法",将来所要資本!AN10/将来所要資本!AN$8,"%"),)</f>
        <v>0</v>
      </c>
      <c r="AN9" s="907">
        <f ca="1">IFERROR(IF(将来所要資本!$A$4="原則法",将来所要資本!AO10/将来所要資本!AO$8,"%"),)</f>
        <v>0</v>
      </c>
      <c r="AO9" s="210"/>
      <c r="AP9" s="907">
        <f ca="1">IFERROR(IF(将来所要資本!$A$4="原則法",将来所要資本!AQ10/将来所要資本!AQ$8,"%"),)</f>
        <v>0</v>
      </c>
      <c r="AQ9" s="907">
        <f ca="1">IFERROR(IF(将来所要資本!$A$4="原則法",将来所要資本!AR10/将来所要資本!AR$8,"%"),)</f>
        <v>0</v>
      </c>
      <c r="AR9" s="210"/>
      <c r="AS9" s="907">
        <f ca="1">IFERROR(IF(将来所要資本!$A$4="原則法",将来所要資本!AT10/将来所要資本!AT$8,"%"),)</f>
        <v>0</v>
      </c>
      <c r="AT9" s="907">
        <f ca="1">IFERROR(IF(将来所要資本!$A$4="原則法",将来所要資本!AU10/将来所要資本!AU$8,"%"),)</f>
        <v>0</v>
      </c>
      <c r="AU9" s="210"/>
      <c r="AV9" s="907">
        <f ca="1">IFERROR(IF(将来所要資本!$A$4="原則法",将来所要資本!AW10/将来所要資本!AW$8,"%"),)</f>
        <v>0</v>
      </c>
      <c r="AW9" s="907">
        <f ca="1">IFERROR(IF(将来所要資本!$A$4="原則法",将来所要資本!AX10/将来所要資本!AX$8,"%"),)</f>
        <v>0</v>
      </c>
      <c r="AX9" s="210"/>
      <c r="AY9" s="907">
        <f ca="1">IFERROR(IF(将来所要資本!$A$4="原則法",将来所要資本!AZ10/将来所要資本!AZ$8,"%"),)</f>
        <v>0</v>
      </c>
      <c r="AZ9" s="907">
        <f ca="1">IFERROR(IF(将来所要資本!$A$4="原則法",将来所要資本!BA10/将来所要資本!BA$8,"%"),)</f>
        <v>0</v>
      </c>
      <c r="BA9" s="210"/>
      <c r="BB9" s="907">
        <f ca="1">IFERROR(IF(将来所要資本!$A$4="原則法",将来所要資本!BC10/将来所要資本!BC$8,"%"),)</f>
        <v>0</v>
      </c>
      <c r="BC9" s="907">
        <f ca="1">IFERROR(IF(将来所要資本!$A$4="原則法",将来所要資本!BD10/将来所要資本!BD$8,"%"),)</f>
        <v>0</v>
      </c>
      <c r="BD9" s="210"/>
      <c r="BE9" s="907">
        <f ca="1">IFERROR(IF(将来所要資本!$A$4="原則法",将来所要資本!BF10/将来所要資本!BF$8,"%"),)</f>
        <v>0</v>
      </c>
      <c r="BF9" s="907">
        <f ca="1">IFERROR(IF(将来所要資本!$A$4="原則法",将来所要資本!BG10/将来所要資本!BG$8,"%"),)</f>
        <v>0</v>
      </c>
      <c r="BG9" s="210"/>
      <c r="BH9" s="907">
        <f>IFERROR(IF(将来所要資本!$A$4="原則法",将来所要資本!BM10/将来所要資本!BM$8,"%"),)</f>
        <v>0</v>
      </c>
      <c r="BI9" s="907">
        <f>IFERROR(IF(将来所要資本!$A$4="原則法",将来所要資本!BN10/将来所要資本!BN$8,"%"),)</f>
        <v>0</v>
      </c>
      <c r="BJ9" s="907">
        <f>IFERROR(IF(将来所要資本!$A$4="原則法",将来所要資本!BO10/将来所要資本!BO$8,"%"),)</f>
        <v>0</v>
      </c>
      <c r="BK9" s="210"/>
      <c r="BL9" s="907">
        <f>IFERROR(IF(将来所要資本!$A$4="原則法",将来所要資本!BQ10/将来所要資本!BQ$8,"%"),)</f>
        <v>0</v>
      </c>
      <c r="BM9" s="907">
        <f>IFERROR(IF(将来所要資本!$A$4="原則法",将来所要資本!BR10/将来所要資本!BR$8,"%"),)</f>
        <v>0</v>
      </c>
      <c r="BN9" s="210"/>
      <c r="BO9" s="907">
        <f>IFERROR(IF(将来所要資本!$A$4="原則法",将来所要資本!BU10/将来所要資本!BU$8,"%"),)</f>
        <v>0</v>
      </c>
      <c r="BP9" s="907">
        <f>IFERROR(IF(将来所要資本!$A$4="原則法",将来所要資本!BV10/将来所要資本!BV$8,"%"),)</f>
        <v>0</v>
      </c>
      <c r="BQ9" s="907">
        <f>IFERROR(IF(将来所要資本!$A$4="原則法",将来所要資本!BW10/将来所要資本!BW$8,"%"),)</f>
        <v>0</v>
      </c>
      <c r="BR9" s="907">
        <f>IFERROR(IF(将来所要資本!$A$4="原則法",将来所要資本!BX10/将来所要資本!BX$8,"%"),)</f>
        <v>0</v>
      </c>
      <c r="BS9" s="210"/>
      <c r="BT9" s="907">
        <f>IFERROR(IF(将来所要資本!$A$4="原則法",将来所要資本!CA10/将来所要資本!CA$8,"%"),)</f>
        <v>0</v>
      </c>
      <c r="BU9" s="907">
        <f>IFERROR(IF(将来所要資本!$A$4="原則法",将来所要資本!CB10/将来所要資本!CB$8,"%"),)</f>
        <v>0</v>
      </c>
      <c r="BW9" s="158" t="s">
        <v>2</v>
      </c>
    </row>
    <row r="10" spans="1:75" ht="14">
      <c r="A10" s="888">
        <v>3</v>
      </c>
      <c r="B10" s="885">
        <v>3</v>
      </c>
      <c r="C10" s="907">
        <f>IFERROR(IF(将来所要資本!$A$4="原則法",将来所要資本!C11/将来所要資本!C$8,"%"),)</f>
        <v>0</v>
      </c>
      <c r="D10" s="907">
        <f>IFERROR(IF(将来所要資本!$A$4="原則法",将来所要資本!D11/将来所要資本!D$8,"%"),0)</f>
        <v>0</v>
      </c>
      <c r="E10" s="907">
        <f>IFERROR(IF(将来所要資本!$A$4="原則法",将来所要資本!E11/将来所要資本!E$8,"%"),0)</f>
        <v>0</v>
      </c>
      <c r="F10" s="907">
        <f>IFERROR(IF(将来所要資本!$A$4="原則法",将来所要資本!F11/将来所要資本!F$8,"%"),0)</f>
        <v>0</v>
      </c>
      <c r="G10" s="907">
        <f>IFERROR(IF(将来所要資本!$A$4="原則法",将来所要資本!G11/将来所要資本!G$8,"%"),0)</f>
        <v>0</v>
      </c>
      <c r="H10" s="210"/>
      <c r="I10" s="907">
        <f ca="1">IFERROR(IF(将来所要資本!$A$4="原則法",将来所要資本!J11/将来所要資本!J$8,"%"),)</f>
        <v>0</v>
      </c>
      <c r="J10" s="907">
        <f ca="1">IFERROR(IF(将来所要資本!$A$4="原則法",将来所要資本!K11/将来所要資本!K$8,"%"),)</f>
        <v>0</v>
      </c>
      <c r="K10" s="210"/>
      <c r="L10" s="907">
        <f ca="1">IFERROR(IF(将来所要資本!$A$4="原則法",将来所要資本!M11/将来所要資本!M$8,"%"),)</f>
        <v>0</v>
      </c>
      <c r="M10" s="907">
        <f ca="1">IFERROR(IF(将来所要資本!$A$4="原則法",将来所要資本!N11/将来所要資本!N$8,"%"),)</f>
        <v>0</v>
      </c>
      <c r="N10" s="210"/>
      <c r="O10" s="907">
        <f ca="1">IFERROR(IF(将来所要資本!$A$4="原則法",将来所要資本!P11/将来所要資本!P$8,"%"),)</f>
        <v>0</v>
      </c>
      <c r="P10" s="907">
        <f ca="1">IFERROR(IF(将来所要資本!$A$4="原則法",将来所要資本!Q11/将来所要資本!Q$8,"%"),)</f>
        <v>0</v>
      </c>
      <c r="Q10" s="210"/>
      <c r="R10" s="907">
        <f ca="1">IFERROR(IF(将来所要資本!$A$4="原則法",将来所要資本!S11/将来所要資本!S$8,"%"),)</f>
        <v>0</v>
      </c>
      <c r="S10" s="907">
        <f ca="1">IFERROR(IF(将来所要資本!$A$4="原則法",将来所要資本!T11/将来所要資本!T$8,"%"),)</f>
        <v>0</v>
      </c>
      <c r="T10" s="210"/>
      <c r="U10" s="907">
        <f ca="1">IFERROR(IF(将来所要資本!$A$4="原則法",将来所要資本!V11/将来所要資本!V$8,"%"),)</f>
        <v>0</v>
      </c>
      <c r="V10" s="907">
        <f ca="1">IFERROR(IF(将来所要資本!$A$4="原則法",将来所要資本!W11/将来所要資本!W$8,"%"),)</f>
        <v>0</v>
      </c>
      <c r="W10" s="210"/>
      <c r="X10" s="907">
        <f ca="1">IFERROR(IF(将来所要資本!$A$4="原則法",将来所要資本!Y11/将来所要資本!Y$8,"%"),)</f>
        <v>0</v>
      </c>
      <c r="Y10" s="907">
        <f ca="1">IFERROR(IF(将来所要資本!$A$4="原則法",将来所要資本!Z11/将来所要資本!Z$8,"%"),)</f>
        <v>0</v>
      </c>
      <c r="Z10" s="210"/>
      <c r="AA10" s="907">
        <f ca="1">IFERROR(IF(将来所要資本!$A$4="原則法",将来所要資本!AB11/将来所要資本!AB$8,"%"),)</f>
        <v>0</v>
      </c>
      <c r="AB10" s="907">
        <f ca="1">IFERROR(IF(将来所要資本!$A$4="原則法",将来所要資本!AC11/将来所要資本!AC$8,"%"),)</f>
        <v>0</v>
      </c>
      <c r="AC10" s="210"/>
      <c r="AD10" s="907">
        <f ca="1">IFERROR(IF(将来所要資本!$A$4="原則法",将来所要資本!AE11/将来所要資本!AE$8,"%"),)</f>
        <v>0</v>
      </c>
      <c r="AE10" s="907">
        <f ca="1">IFERROR(IF(将来所要資本!$A$4="原則法",将来所要資本!AF11/将来所要資本!AF$8,"%"),)</f>
        <v>0</v>
      </c>
      <c r="AF10" s="210"/>
      <c r="AG10" s="907">
        <f ca="1">IFERROR(IF(将来所要資本!$A$4="原則法",将来所要資本!AH11/将来所要資本!AH$8,"%"),)</f>
        <v>0</v>
      </c>
      <c r="AH10" s="907">
        <f ca="1">IFERROR(IF(将来所要資本!$A$4="原則法",将来所要資本!AI11/将来所要資本!AI$8,"%"),)</f>
        <v>0</v>
      </c>
      <c r="AI10" s="210"/>
      <c r="AJ10" s="907">
        <f ca="1">IFERROR(IF(将来所要資本!$A$4="原則法",将来所要資本!AK11/将来所要資本!AK$8,"%"),)</f>
        <v>0</v>
      </c>
      <c r="AK10" s="907">
        <f ca="1">IFERROR(IF(将来所要資本!$A$4="原則法",将来所要資本!AL11/将来所要資本!AL$8,"%"),)</f>
        <v>0</v>
      </c>
      <c r="AL10" s="210"/>
      <c r="AM10" s="907">
        <f ca="1">IFERROR(IF(将来所要資本!$A$4="原則法",将来所要資本!AN11/将来所要資本!AN$8,"%"),)</f>
        <v>0</v>
      </c>
      <c r="AN10" s="907">
        <f ca="1">IFERROR(IF(将来所要資本!$A$4="原則法",将来所要資本!AO11/将来所要資本!AO$8,"%"),)</f>
        <v>0</v>
      </c>
      <c r="AO10" s="210"/>
      <c r="AP10" s="907">
        <f ca="1">IFERROR(IF(将来所要資本!$A$4="原則法",将来所要資本!AQ11/将来所要資本!AQ$8,"%"),)</f>
        <v>0</v>
      </c>
      <c r="AQ10" s="907">
        <f ca="1">IFERROR(IF(将来所要資本!$A$4="原則法",将来所要資本!AR11/将来所要資本!AR$8,"%"),)</f>
        <v>0</v>
      </c>
      <c r="AR10" s="210"/>
      <c r="AS10" s="907">
        <f ca="1">IFERROR(IF(将来所要資本!$A$4="原則法",将来所要資本!AT11/将来所要資本!AT$8,"%"),)</f>
        <v>0</v>
      </c>
      <c r="AT10" s="907">
        <f ca="1">IFERROR(IF(将来所要資本!$A$4="原則法",将来所要資本!AU11/将来所要資本!AU$8,"%"),)</f>
        <v>0</v>
      </c>
      <c r="AU10" s="210"/>
      <c r="AV10" s="907">
        <f ca="1">IFERROR(IF(将来所要資本!$A$4="原則法",将来所要資本!AW11/将来所要資本!AW$8,"%"),)</f>
        <v>0</v>
      </c>
      <c r="AW10" s="907">
        <f ca="1">IFERROR(IF(将来所要資本!$A$4="原則法",将来所要資本!AX11/将来所要資本!AX$8,"%"),)</f>
        <v>0</v>
      </c>
      <c r="AX10" s="210"/>
      <c r="AY10" s="907">
        <f ca="1">IFERROR(IF(将来所要資本!$A$4="原則法",将来所要資本!AZ11/将来所要資本!AZ$8,"%"),)</f>
        <v>0</v>
      </c>
      <c r="AZ10" s="907">
        <f ca="1">IFERROR(IF(将来所要資本!$A$4="原則法",将来所要資本!BA11/将来所要資本!BA$8,"%"),)</f>
        <v>0</v>
      </c>
      <c r="BA10" s="210"/>
      <c r="BB10" s="907">
        <f ca="1">IFERROR(IF(将来所要資本!$A$4="原則法",将来所要資本!BC11/将来所要資本!BC$8,"%"),)</f>
        <v>0</v>
      </c>
      <c r="BC10" s="907">
        <f ca="1">IFERROR(IF(将来所要資本!$A$4="原則法",将来所要資本!BD11/将来所要資本!BD$8,"%"),)</f>
        <v>0</v>
      </c>
      <c r="BD10" s="210"/>
      <c r="BE10" s="907">
        <f ca="1">IFERROR(IF(将来所要資本!$A$4="原則法",将来所要資本!BF11/将来所要資本!BF$8,"%"),)</f>
        <v>0</v>
      </c>
      <c r="BF10" s="907">
        <f ca="1">IFERROR(IF(将来所要資本!$A$4="原則法",将来所要資本!BG11/将来所要資本!BG$8,"%"),)</f>
        <v>0</v>
      </c>
      <c r="BG10" s="210"/>
      <c r="BH10" s="907">
        <f>IFERROR(IF(将来所要資本!$A$4="原則法",将来所要資本!BM11/将来所要資本!BM$8,"%"),)</f>
        <v>0</v>
      </c>
      <c r="BI10" s="907">
        <f>IFERROR(IF(将来所要資本!$A$4="原則法",将来所要資本!BN11/将来所要資本!BN$8,"%"),)</f>
        <v>0</v>
      </c>
      <c r="BJ10" s="907">
        <f>IFERROR(IF(将来所要資本!$A$4="原則法",将来所要資本!BO11/将来所要資本!BO$8,"%"),)</f>
        <v>0</v>
      </c>
      <c r="BK10" s="210"/>
      <c r="BL10" s="907">
        <f>IFERROR(IF(将来所要資本!$A$4="原則法",将来所要資本!BQ11/将来所要資本!BQ$8,"%"),)</f>
        <v>0</v>
      </c>
      <c r="BM10" s="907">
        <f>IFERROR(IF(将来所要資本!$A$4="原則法",将来所要資本!BR11/将来所要資本!BR$8,"%"),)</f>
        <v>0</v>
      </c>
      <c r="BN10" s="210"/>
      <c r="BO10" s="907">
        <f>IFERROR(IF(将来所要資本!$A$4="原則法",将来所要資本!BU11/将来所要資本!BU$8,"%"),)</f>
        <v>0</v>
      </c>
      <c r="BP10" s="907">
        <f>IFERROR(IF(将来所要資本!$A$4="原則法",将来所要資本!BV11/将来所要資本!BV$8,"%"),)</f>
        <v>0</v>
      </c>
      <c r="BQ10" s="907">
        <f>IFERROR(IF(将来所要資本!$A$4="原則法",将来所要資本!BW11/将来所要資本!BW$8,"%"),)</f>
        <v>0</v>
      </c>
      <c r="BR10" s="907">
        <f>IFERROR(IF(将来所要資本!$A$4="原則法",将来所要資本!BX11/将来所要資本!BX$8,"%"),)</f>
        <v>0</v>
      </c>
      <c r="BS10" s="210"/>
      <c r="BT10" s="907">
        <f>IFERROR(IF(将来所要資本!$A$4="原則法",将来所要資本!CA11/将来所要資本!CA$8,"%"),)</f>
        <v>0</v>
      </c>
      <c r="BU10" s="907">
        <f>IFERROR(IF(将来所要資本!$A$4="原則法",将来所要資本!CB11/将来所要資本!CB$8,"%"),)</f>
        <v>0</v>
      </c>
      <c r="BW10" s="158" t="s">
        <v>2</v>
      </c>
    </row>
    <row r="11" spans="1:75" ht="14">
      <c r="A11" s="888">
        <v>4</v>
      </c>
      <c r="B11" s="885">
        <v>4</v>
      </c>
      <c r="C11" s="907">
        <f>IFERROR(IF(将来所要資本!$A$4="原則法",将来所要資本!C12/将来所要資本!C$8,"%"),)</f>
        <v>0</v>
      </c>
      <c r="D11" s="907">
        <f>IFERROR(IF(将来所要資本!$A$4="原則法",将来所要資本!D12/将来所要資本!D$8,"%"),0)</f>
        <v>0</v>
      </c>
      <c r="E11" s="907">
        <f>IFERROR(IF(将来所要資本!$A$4="原則法",将来所要資本!E12/将来所要資本!E$8,"%"),0)</f>
        <v>0</v>
      </c>
      <c r="F11" s="907">
        <f>IFERROR(IF(将来所要資本!$A$4="原則法",将来所要資本!F12/将来所要資本!F$8,"%"),0)</f>
        <v>0</v>
      </c>
      <c r="G11" s="907">
        <f>IFERROR(IF(将来所要資本!$A$4="原則法",将来所要資本!G12/将来所要資本!G$8,"%"),0)</f>
        <v>0</v>
      </c>
      <c r="H11" s="210"/>
      <c r="I11" s="907">
        <f ca="1">IFERROR(IF(将来所要資本!$A$4="原則法",将来所要資本!J12/将来所要資本!J$8,"%"),)</f>
        <v>0</v>
      </c>
      <c r="J11" s="907">
        <f ca="1">IFERROR(IF(将来所要資本!$A$4="原則法",将来所要資本!K12/将来所要資本!K$8,"%"),)</f>
        <v>0</v>
      </c>
      <c r="K11" s="210"/>
      <c r="L11" s="907">
        <f ca="1">IFERROR(IF(将来所要資本!$A$4="原則法",将来所要資本!M12/将来所要資本!M$8,"%"),)</f>
        <v>0</v>
      </c>
      <c r="M11" s="907">
        <f ca="1">IFERROR(IF(将来所要資本!$A$4="原則法",将来所要資本!N12/将来所要資本!N$8,"%"),)</f>
        <v>0</v>
      </c>
      <c r="N11" s="210"/>
      <c r="O11" s="907">
        <f ca="1">IFERROR(IF(将来所要資本!$A$4="原則法",将来所要資本!P12/将来所要資本!P$8,"%"),)</f>
        <v>0</v>
      </c>
      <c r="P11" s="907">
        <f ca="1">IFERROR(IF(将来所要資本!$A$4="原則法",将来所要資本!Q12/将来所要資本!Q$8,"%"),)</f>
        <v>0</v>
      </c>
      <c r="Q11" s="210"/>
      <c r="R11" s="907">
        <f ca="1">IFERROR(IF(将来所要資本!$A$4="原則法",将来所要資本!S12/将来所要資本!S$8,"%"),)</f>
        <v>0</v>
      </c>
      <c r="S11" s="907">
        <f ca="1">IFERROR(IF(将来所要資本!$A$4="原則法",将来所要資本!T12/将来所要資本!T$8,"%"),)</f>
        <v>0</v>
      </c>
      <c r="T11" s="210"/>
      <c r="U11" s="907">
        <f ca="1">IFERROR(IF(将来所要資本!$A$4="原則法",将来所要資本!V12/将来所要資本!V$8,"%"),)</f>
        <v>0</v>
      </c>
      <c r="V11" s="907">
        <f ca="1">IFERROR(IF(将来所要資本!$A$4="原則法",将来所要資本!W12/将来所要資本!W$8,"%"),)</f>
        <v>0</v>
      </c>
      <c r="W11" s="210"/>
      <c r="X11" s="907">
        <f ca="1">IFERROR(IF(将来所要資本!$A$4="原則法",将来所要資本!Y12/将来所要資本!Y$8,"%"),)</f>
        <v>0</v>
      </c>
      <c r="Y11" s="907">
        <f ca="1">IFERROR(IF(将来所要資本!$A$4="原則法",将来所要資本!Z12/将来所要資本!Z$8,"%"),)</f>
        <v>0</v>
      </c>
      <c r="Z11" s="210"/>
      <c r="AA11" s="907">
        <f ca="1">IFERROR(IF(将来所要資本!$A$4="原則法",将来所要資本!AB12/将来所要資本!AB$8,"%"),)</f>
        <v>0</v>
      </c>
      <c r="AB11" s="907">
        <f ca="1">IFERROR(IF(将来所要資本!$A$4="原則法",将来所要資本!AC12/将来所要資本!AC$8,"%"),)</f>
        <v>0</v>
      </c>
      <c r="AC11" s="210"/>
      <c r="AD11" s="907">
        <f ca="1">IFERROR(IF(将来所要資本!$A$4="原則法",将来所要資本!AE12/将来所要資本!AE$8,"%"),)</f>
        <v>0</v>
      </c>
      <c r="AE11" s="907">
        <f ca="1">IFERROR(IF(将来所要資本!$A$4="原則法",将来所要資本!AF12/将来所要資本!AF$8,"%"),)</f>
        <v>0</v>
      </c>
      <c r="AF11" s="210"/>
      <c r="AG11" s="907">
        <f ca="1">IFERROR(IF(将来所要資本!$A$4="原則法",将来所要資本!AH12/将来所要資本!AH$8,"%"),)</f>
        <v>0</v>
      </c>
      <c r="AH11" s="907">
        <f ca="1">IFERROR(IF(将来所要資本!$A$4="原則法",将来所要資本!AI12/将来所要資本!AI$8,"%"),)</f>
        <v>0</v>
      </c>
      <c r="AI11" s="210"/>
      <c r="AJ11" s="907">
        <f ca="1">IFERROR(IF(将来所要資本!$A$4="原則法",将来所要資本!AK12/将来所要資本!AK$8,"%"),)</f>
        <v>0</v>
      </c>
      <c r="AK11" s="907">
        <f ca="1">IFERROR(IF(将来所要資本!$A$4="原則法",将来所要資本!AL12/将来所要資本!AL$8,"%"),)</f>
        <v>0</v>
      </c>
      <c r="AL11" s="210"/>
      <c r="AM11" s="907">
        <f ca="1">IFERROR(IF(将来所要資本!$A$4="原則法",将来所要資本!AN12/将来所要資本!AN$8,"%"),)</f>
        <v>0</v>
      </c>
      <c r="AN11" s="907">
        <f ca="1">IFERROR(IF(将来所要資本!$A$4="原則法",将来所要資本!AO12/将来所要資本!AO$8,"%"),)</f>
        <v>0</v>
      </c>
      <c r="AO11" s="210"/>
      <c r="AP11" s="907">
        <f ca="1">IFERROR(IF(将来所要資本!$A$4="原則法",将来所要資本!AQ12/将来所要資本!AQ$8,"%"),)</f>
        <v>0</v>
      </c>
      <c r="AQ11" s="907">
        <f ca="1">IFERROR(IF(将来所要資本!$A$4="原則法",将来所要資本!AR12/将来所要資本!AR$8,"%"),)</f>
        <v>0</v>
      </c>
      <c r="AR11" s="210"/>
      <c r="AS11" s="907">
        <f ca="1">IFERROR(IF(将来所要資本!$A$4="原則法",将来所要資本!AT12/将来所要資本!AT$8,"%"),)</f>
        <v>0</v>
      </c>
      <c r="AT11" s="907">
        <f ca="1">IFERROR(IF(将来所要資本!$A$4="原則法",将来所要資本!AU12/将来所要資本!AU$8,"%"),)</f>
        <v>0</v>
      </c>
      <c r="AU11" s="210"/>
      <c r="AV11" s="907">
        <f ca="1">IFERROR(IF(将来所要資本!$A$4="原則法",将来所要資本!AW12/将来所要資本!AW$8,"%"),)</f>
        <v>0</v>
      </c>
      <c r="AW11" s="907">
        <f ca="1">IFERROR(IF(将来所要資本!$A$4="原則法",将来所要資本!AX12/将来所要資本!AX$8,"%"),)</f>
        <v>0</v>
      </c>
      <c r="AX11" s="210"/>
      <c r="AY11" s="907">
        <f ca="1">IFERROR(IF(将来所要資本!$A$4="原則法",将来所要資本!AZ12/将来所要資本!AZ$8,"%"),)</f>
        <v>0</v>
      </c>
      <c r="AZ11" s="907">
        <f ca="1">IFERROR(IF(将来所要資本!$A$4="原則法",将来所要資本!BA12/将来所要資本!BA$8,"%"),)</f>
        <v>0</v>
      </c>
      <c r="BA11" s="210"/>
      <c r="BB11" s="907">
        <f ca="1">IFERROR(IF(将来所要資本!$A$4="原則法",将来所要資本!BC12/将来所要資本!BC$8,"%"),)</f>
        <v>0</v>
      </c>
      <c r="BC11" s="907">
        <f ca="1">IFERROR(IF(将来所要資本!$A$4="原則法",将来所要資本!BD12/将来所要資本!BD$8,"%"),)</f>
        <v>0</v>
      </c>
      <c r="BD11" s="210"/>
      <c r="BE11" s="907">
        <f ca="1">IFERROR(IF(将来所要資本!$A$4="原則法",将来所要資本!BF12/将来所要資本!BF$8,"%"),)</f>
        <v>0</v>
      </c>
      <c r="BF11" s="907">
        <f ca="1">IFERROR(IF(将来所要資本!$A$4="原則法",将来所要資本!BG12/将来所要資本!BG$8,"%"),)</f>
        <v>0</v>
      </c>
      <c r="BG11" s="210"/>
      <c r="BH11" s="907">
        <f>IFERROR(IF(将来所要資本!$A$4="原則法",将来所要資本!BM12/将来所要資本!BM$8,"%"),)</f>
        <v>0</v>
      </c>
      <c r="BI11" s="907">
        <f>IFERROR(IF(将来所要資本!$A$4="原則法",将来所要資本!BN12/将来所要資本!BN$8,"%"),)</f>
        <v>0</v>
      </c>
      <c r="BJ11" s="907">
        <f>IFERROR(IF(将来所要資本!$A$4="原則法",将来所要資本!BO12/将来所要資本!BO$8,"%"),)</f>
        <v>0</v>
      </c>
      <c r="BK11" s="210"/>
      <c r="BL11" s="907">
        <f>IFERROR(IF(将来所要資本!$A$4="原則法",将来所要資本!BQ12/将来所要資本!BQ$8,"%"),)</f>
        <v>0</v>
      </c>
      <c r="BM11" s="907">
        <f>IFERROR(IF(将来所要資本!$A$4="原則法",将来所要資本!BR12/将来所要資本!BR$8,"%"),)</f>
        <v>0</v>
      </c>
      <c r="BN11" s="210"/>
      <c r="BO11" s="907">
        <f>IFERROR(IF(将来所要資本!$A$4="原則法",将来所要資本!BU12/将来所要資本!BU$8,"%"),)</f>
        <v>0</v>
      </c>
      <c r="BP11" s="907">
        <f>IFERROR(IF(将来所要資本!$A$4="原則法",将来所要資本!BV12/将来所要資本!BV$8,"%"),)</f>
        <v>0</v>
      </c>
      <c r="BQ11" s="907">
        <f>IFERROR(IF(将来所要資本!$A$4="原則法",将来所要資本!BW12/将来所要資本!BW$8,"%"),)</f>
        <v>0</v>
      </c>
      <c r="BR11" s="907">
        <f>IFERROR(IF(将来所要資本!$A$4="原則法",将来所要資本!BX12/将来所要資本!BX$8,"%"),)</f>
        <v>0</v>
      </c>
      <c r="BS11" s="210"/>
      <c r="BT11" s="907">
        <f>IFERROR(IF(将来所要資本!$A$4="原則法",将来所要資本!CA12/将来所要資本!CA$8,"%"),)</f>
        <v>0</v>
      </c>
      <c r="BU11" s="907">
        <f>IFERROR(IF(将来所要資本!$A$4="原則法",将来所要資本!CB12/将来所要資本!CB$8,"%"),)</f>
        <v>0</v>
      </c>
      <c r="BW11" s="158" t="s">
        <v>2</v>
      </c>
    </row>
    <row r="12" spans="1:75" ht="14">
      <c r="A12" s="888">
        <v>5</v>
      </c>
      <c r="B12" s="885">
        <v>5</v>
      </c>
      <c r="C12" s="907">
        <f>IFERROR(IF(将来所要資本!$A$4="原則法",将来所要資本!C13/将来所要資本!C$8,"%"),)</f>
        <v>0</v>
      </c>
      <c r="D12" s="907">
        <f>IFERROR(IF(将来所要資本!$A$4="原則法",将来所要資本!D13/将来所要資本!D$8,"%"),0)</f>
        <v>0</v>
      </c>
      <c r="E12" s="907">
        <f>IFERROR(IF(将来所要資本!$A$4="原則法",将来所要資本!E13/将来所要資本!E$8,"%"),0)</f>
        <v>0</v>
      </c>
      <c r="F12" s="907">
        <f>IFERROR(IF(将来所要資本!$A$4="原則法",将来所要資本!F13/将来所要資本!F$8,"%"),0)</f>
        <v>0</v>
      </c>
      <c r="G12" s="907">
        <f>IFERROR(IF(将来所要資本!$A$4="原則法",将来所要資本!G13/将来所要資本!G$8,"%"),0)</f>
        <v>0</v>
      </c>
      <c r="H12" s="210"/>
      <c r="I12" s="907">
        <f ca="1">IFERROR(IF(将来所要資本!$A$4="原則法",将来所要資本!J13/将来所要資本!J$8,"%"),)</f>
        <v>0</v>
      </c>
      <c r="J12" s="907">
        <f ca="1">IFERROR(IF(将来所要資本!$A$4="原則法",将来所要資本!K13/将来所要資本!K$8,"%"),)</f>
        <v>0</v>
      </c>
      <c r="K12" s="210"/>
      <c r="L12" s="907">
        <f ca="1">IFERROR(IF(将来所要資本!$A$4="原則法",将来所要資本!M13/将来所要資本!M$8,"%"),)</f>
        <v>0</v>
      </c>
      <c r="M12" s="907">
        <f ca="1">IFERROR(IF(将来所要資本!$A$4="原則法",将来所要資本!N13/将来所要資本!N$8,"%"),)</f>
        <v>0</v>
      </c>
      <c r="N12" s="210"/>
      <c r="O12" s="907">
        <f ca="1">IFERROR(IF(将来所要資本!$A$4="原則法",将来所要資本!P13/将来所要資本!P$8,"%"),)</f>
        <v>0</v>
      </c>
      <c r="P12" s="907">
        <f ca="1">IFERROR(IF(将来所要資本!$A$4="原則法",将来所要資本!Q13/将来所要資本!Q$8,"%"),)</f>
        <v>0</v>
      </c>
      <c r="Q12" s="210"/>
      <c r="R12" s="907">
        <f ca="1">IFERROR(IF(将来所要資本!$A$4="原則法",将来所要資本!S13/将来所要資本!S$8,"%"),)</f>
        <v>0</v>
      </c>
      <c r="S12" s="907">
        <f ca="1">IFERROR(IF(将来所要資本!$A$4="原則法",将来所要資本!T13/将来所要資本!T$8,"%"),)</f>
        <v>0</v>
      </c>
      <c r="T12" s="210"/>
      <c r="U12" s="907">
        <f ca="1">IFERROR(IF(将来所要資本!$A$4="原則法",将来所要資本!V13/将来所要資本!V$8,"%"),)</f>
        <v>0</v>
      </c>
      <c r="V12" s="907">
        <f ca="1">IFERROR(IF(将来所要資本!$A$4="原則法",将来所要資本!W13/将来所要資本!W$8,"%"),)</f>
        <v>0</v>
      </c>
      <c r="W12" s="210"/>
      <c r="X12" s="907">
        <f ca="1">IFERROR(IF(将来所要資本!$A$4="原則法",将来所要資本!Y13/将来所要資本!Y$8,"%"),)</f>
        <v>0</v>
      </c>
      <c r="Y12" s="907">
        <f ca="1">IFERROR(IF(将来所要資本!$A$4="原則法",将来所要資本!Z13/将来所要資本!Z$8,"%"),)</f>
        <v>0</v>
      </c>
      <c r="Z12" s="210"/>
      <c r="AA12" s="907">
        <f ca="1">IFERROR(IF(将来所要資本!$A$4="原則法",将来所要資本!AB13/将来所要資本!AB$8,"%"),)</f>
        <v>0</v>
      </c>
      <c r="AB12" s="907">
        <f ca="1">IFERROR(IF(将来所要資本!$A$4="原則法",将来所要資本!AC13/将来所要資本!AC$8,"%"),)</f>
        <v>0</v>
      </c>
      <c r="AC12" s="210"/>
      <c r="AD12" s="907">
        <f ca="1">IFERROR(IF(将来所要資本!$A$4="原則法",将来所要資本!AE13/将来所要資本!AE$8,"%"),)</f>
        <v>0</v>
      </c>
      <c r="AE12" s="907">
        <f ca="1">IFERROR(IF(将来所要資本!$A$4="原則法",将来所要資本!AF13/将来所要資本!AF$8,"%"),)</f>
        <v>0</v>
      </c>
      <c r="AF12" s="210"/>
      <c r="AG12" s="907">
        <f ca="1">IFERROR(IF(将来所要資本!$A$4="原則法",将来所要資本!AH13/将来所要資本!AH$8,"%"),)</f>
        <v>0</v>
      </c>
      <c r="AH12" s="907">
        <f ca="1">IFERROR(IF(将来所要資本!$A$4="原則法",将来所要資本!AI13/将来所要資本!AI$8,"%"),)</f>
        <v>0</v>
      </c>
      <c r="AI12" s="210"/>
      <c r="AJ12" s="907">
        <f ca="1">IFERROR(IF(将来所要資本!$A$4="原則法",将来所要資本!AK13/将来所要資本!AK$8,"%"),)</f>
        <v>0</v>
      </c>
      <c r="AK12" s="907">
        <f ca="1">IFERROR(IF(将来所要資本!$A$4="原則法",将来所要資本!AL13/将来所要資本!AL$8,"%"),)</f>
        <v>0</v>
      </c>
      <c r="AL12" s="210"/>
      <c r="AM12" s="907">
        <f ca="1">IFERROR(IF(将来所要資本!$A$4="原則法",将来所要資本!AN13/将来所要資本!AN$8,"%"),)</f>
        <v>0</v>
      </c>
      <c r="AN12" s="907">
        <f ca="1">IFERROR(IF(将来所要資本!$A$4="原則法",将来所要資本!AO13/将来所要資本!AO$8,"%"),)</f>
        <v>0</v>
      </c>
      <c r="AO12" s="210"/>
      <c r="AP12" s="907">
        <f ca="1">IFERROR(IF(将来所要資本!$A$4="原則法",将来所要資本!AQ13/将来所要資本!AQ$8,"%"),)</f>
        <v>0</v>
      </c>
      <c r="AQ12" s="907">
        <f ca="1">IFERROR(IF(将来所要資本!$A$4="原則法",将来所要資本!AR13/将来所要資本!AR$8,"%"),)</f>
        <v>0</v>
      </c>
      <c r="AR12" s="210"/>
      <c r="AS12" s="907">
        <f ca="1">IFERROR(IF(将来所要資本!$A$4="原則法",将来所要資本!AT13/将来所要資本!AT$8,"%"),)</f>
        <v>0</v>
      </c>
      <c r="AT12" s="907">
        <f ca="1">IFERROR(IF(将来所要資本!$A$4="原則法",将来所要資本!AU13/将来所要資本!AU$8,"%"),)</f>
        <v>0</v>
      </c>
      <c r="AU12" s="210"/>
      <c r="AV12" s="907">
        <f ca="1">IFERROR(IF(将来所要資本!$A$4="原則法",将来所要資本!AW13/将来所要資本!AW$8,"%"),)</f>
        <v>0</v>
      </c>
      <c r="AW12" s="907">
        <f ca="1">IFERROR(IF(将来所要資本!$A$4="原則法",将来所要資本!AX13/将来所要資本!AX$8,"%"),)</f>
        <v>0</v>
      </c>
      <c r="AX12" s="210"/>
      <c r="AY12" s="907">
        <f ca="1">IFERROR(IF(将来所要資本!$A$4="原則法",将来所要資本!AZ13/将来所要資本!AZ$8,"%"),)</f>
        <v>0</v>
      </c>
      <c r="AZ12" s="907">
        <f ca="1">IFERROR(IF(将来所要資本!$A$4="原則法",将来所要資本!BA13/将来所要資本!BA$8,"%"),)</f>
        <v>0</v>
      </c>
      <c r="BA12" s="210"/>
      <c r="BB12" s="907">
        <f ca="1">IFERROR(IF(将来所要資本!$A$4="原則法",将来所要資本!BC13/将来所要資本!BC$8,"%"),)</f>
        <v>0</v>
      </c>
      <c r="BC12" s="907">
        <f ca="1">IFERROR(IF(将来所要資本!$A$4="原則法",将来所要資本!BD13/将来所要資本!BD$8,"%"),)</f>
        <v>0</v>
      </c>
      <c r="BD12" s="210"/>
      <c r="BE12" s="907">
        <f ca="1">IFERROR(IF(将来所要資本!$A$4="原則法",将来所要資本!BF13/将来所要資本!BF$8,"%"),)</f>
        <v>0</v>
      </c>
      <c r="BF12" s="907">
        <f ca="1">IFERROR(IF(将来所要資本!$A$4="原則法",将来所要資本!BG13/将来所要資本!BG$8,"%"),)</f>
        <v>0</v>
      </c>
      <c r="BG12" s="210"/>
      <c r="BH12" s="907">
        <f>IFERROR(IF(将来所要資本!$A$4="原則法",将来所要資本!BM13/将来所要資本!BM$8,"%"),)</f>
        <v>0</v>
      </c>
      <c r="BI12" s="907">
        <f>IFERROR(IF(将来所要資本!$A$4="原則法",将来所要資本!BN13/将来所要資本!BN$8,"%"),)</f>
        <v>0</v>
      </c>
      <c r="BJ12" s="907">
        <f>IFERROR(IF(将来所要資本!$A$4="原則法",将来所要資本!BO13/将来所要資本!BO$8,"%"),)</f>
        <v>0</v>
      </c>
      <c r="BK12" s="210"/>
      <c r="BL12" s="907">
        <f>IFERROR(IF(将来所要資本!$A$4="原則法",将来所要資本!BQ13/将来所要資本!BQ$8,"%"),)</f>
        <v>0</v>
      </c>
      <c r="BM12" s="907">
        <f>IFERROR(IF(将来所要資本!$A$4="原則法",将来所要資本!BR13/将来所要資本!BR$8,"%"),)</f>
        <v>0</v>
      </c>
      <c r="BN12" s="210"/>
      <c r="BO12" s="907">
        <f>IFERROR(IF(将来所要資本!$A$4="原則法",将来所要資本!BU13/将来所要資本!BU$8,"%"),)</f>
        <v>0</v>
      </c>
      <c r="BP12" s="907">
        <f>IFERROR(IF(将来所要資本!$A$4="原則法",将来所要資本!BV13/将来所要資本!BV$8,"%"),)</f>
        <v>0</v>
      </c>
      <c r="BQ12" s="907">
        <f>IFERROR(IF(将来所要資本!$A$4="原則法",将来所要資本!BW13/将来所要資本!BW$8,"%"),)</f>
        <v>0</v>
      </c>
      <c r="BR12" s="907">
        <f>IFERROR(IF(将来所要資本!$A$4="原則法",将来所要資本!BX13/将来所要資本!BX$8,"%"),)</f>
        <v>0</v>
      </c>
      <c r="BS12" s="210"/>
      <c r="BT12" s="907">
        <f>IFERROR(IF(将来所要資本!$A$4="原則法",将来所要資本!CA13/将来所要資本!CA$8,"%"),)</f>
        <v>0</v>
      </c>
      <c r="BU12" s="907">
        <f>IFERROR(IF(将来所要資本!$A$4="原則法",将来所要資本!CB13/将来所要資本!CB$8,"%"),)</f>
        <v>0</v>
      </c>
      <c r="BW12" s="158" t="s">
        <v>2</v>
      </c>
    </row>
    <row r="13" spans="1:75" ht="14">
      <c r="A13" s="888">
        <v>6</v>
      </c>
      <c r="B13" s="885">
        <v>6</v>
      </c>
      <c r="C13" s="907">
        <f>IFERROR(IF(将来所要資本!$A$4="原則法",将来所要資本!C14/将来所要資本!C$8,"%"),)</f>
        <v>0</v>
      </c>
      <c r="D13" s="907">
        <f>IFERROR(IF(将来所要資本!$A$4="原則法",将来所要資本!D14/将来所要資本!D$8,"%"),0)</f>
        <v>0</v>
      </c>
      <c r="E13" s="907">
        <f>IFERROR(IF(将来所要資本!$A$4="原則法",将来所要資本!E14/将来所要資本!E$8,"%"),0)</f>
        <v>0</v>
      </c>
      <c r="F13" s="907">
        <f>IFERROR(IF(将来所要資本!$A$4="原則法",将来所要資本!F14/将来所要資本!F$8,"%"),0)</f>
        <v>0</v>
      </c>
      <c r="G13" s="907">
        <f>IFERROR(IF(将来所要資本!$A$4="原則法",将来所要資本!G14/将来所要資本!G$8,"%"),0)</f>
        <v>0</v>
      </c>
      <c r="H13" s="210"/>
      <c r="I13" s="907">
        <f ca="1">IFERROR(IF(将来所要資本!$A$4="原則法",将来所要資本!J14/将来所要資本!J$8,"%"),)</f>
        <v>0</v>
      </c>
      <c r="J13" s="907">
        <f ca="1">IFERROR(IF(将来所要資本!$A$4="原則法",将来所要資本!K14/将来所要資本!K$8,"%"),)</f>
        <v>0</v>
      </c>
      <c r="K13" s="210"/>
      <c r="L13" s="907">
        <f ca="1">IFERROR(IF(将来所要資本!$A$4="原則法",将来所要資本!M14/将来所要資本!M$8,"%"),)</f>
        <v>0</v>
      </c>
      <c r="M13" s="907">
        <f ca="1">IFERROR(IF(将来所要資本!$A$4="原則法",将来所要資本!N14/将来所要資本!N$8,"%"),)</f>
        <v>0</v>
      </c>
      <c r="N13" s="210"/>
      <c r="O13" s="907">
        <f ca="1">IFERROR(IF(将来所要資本!$A$4="原則法",将来所要資本!P14/将来所要資本!P$8,"%"),)</f>
        <v>0</v>
      </c>
      <c r="P13" s="907">
        <f ca="1">IFERROR(IF(将来所要資本!$A$4="原則法",将来所要資本!Q14/将来所要資本!Q$8,"%"),)</f>
        <v>0</v>
      </c>
      <c r="Q13" s="210"/>
      <c r="R13" s="907">
        <f ca="1">IFERROR(IF(将来所要資本!$A$4="原則法",将来所要資本!S14/将来所要資本!S$8,"%"),)</f>
        <v>0</v>
      </c>
      <c r="S13" s="907">
        <f ca="1">IFERROR(IF(将来所要資本!$A$4="原則法",将来所要資本!T14/将来所要資本!T$8,"%"),)</f>
        <v>0</v>
      </c>
      <c r="T13" s="210"/>
      <c r="U13" s="907">
        <f ca="1">IFERROR(IF(将来所要資本!$A$4="原則法",将来所要資本!V14/将来所要資本!V$8,"%"),)</f>
        <v>0</v>
      </c>
      <c r="V13" s="907">
        <f ca="1">IFERROR(IF(将来所要資本!$A$4="原則法",将来所要資本!W14/将来所要資本!W$8,"%"),)</f>
        <v>0</v>
      </c>
      <c r="W13" s="210"/>
      <c r="X13" s="907">
        <f ca="1">IFERROR(IF(将来所要資本!$A$4="原則法",将来所要資本!Y14/将来所要資本!Y$8,"%"),)</f>
        <v>0</v>
      </c>
      <c r="Y13" s="907">
        <f ca="1">IFERROR(IF(将来所要資本!$A$4="原則法",将来所要資本!Z14/将来所要資本!Z$8,"%"),)</f>
        <v>0</v>
      </c>
      <c r="Z13" s="210"/>
      <c r="AA13" s="907">
        <f ca="1">IFERROR(IF(将来所要資本!$A$4="原則法",将来所要資本!AB14/将来所要資本!AB$8,"%"),)</f>
        <v>0</v>
      </c>
      <c r="AB13" s="907">
        <f ca="1">IFERROR(IF(将来所要資本!$A$4="原則法",将来所要資本!AC14/将来所要資本!AC$8,"%"),)</f>
        <v>0</v>
      </c>
      <c r="AC13" s="210"/>
      <c r="AD13" s="907">
        <f ca="1">IFERROR(IF(将来所要資本!$A$4="原則法",将来所要資本!AE14/将来所要資本!AE$8,"%"),)</f>
        <v>0</v>
      </c>
      <c r="AE13" s="907">
        <f ca="1">IFERROR(IF(将来所要資本!$A$4="原則法",将来所要資本!AF14/将来所要資本!AF$8,"%"),)</f>
        <v>0</v>
      </c>
      <c r="AF13" s="210"/>
      <c r="AG13" s="907">
        <f ca="1">IFERROR(IF(将来所要資本!$A$4="原則法",将来所要資本!AH14/将来所要資本!AH$8,"%"),)</f>
        <v>0</v>
      </c>
      <c r="AH13" s="907">
        <f ca="1">IFERROR(IF(将来所要資本!$A$4="原則法",将来所要資本!AI14/将来所要資本!AI$8,"%"),)</f>
        <v>0</v>
      </c>
      <c r="AI13" s="210"/>
      <c r="AJ13" s="907">
        <f ca="1">IFERROR(IF(将来所要資本!$A$4="原則法",将来所要資本!AK14/将来所要資本!AK$8,"%"),)</f>
        <v>0</v>
      </c>
      <c r="AK13" s="907">
        <f ca="1">IFERROR(IF(将来所要資本!$A$4="原則法",将来所要資本!AL14/将来所要資本!AL$8,"%"),)</f>
        <v>0</v>
      </c>
      <c r="AL13" s="210"/>
      <c r="AM13" s="907">
        <f ca="1">IFERROR(IF(将来所要資本!$A$4="原則法",将来所要資本!AN14/将来所要資本!AN$8,"%"),)</f>
        <v>0</v>
      </c>
      <c r="AN13" s="907">
        <f ca="1">IFERROR(IF(将来所要資本!$A$4="原則法",将来所要資本!AO14/将来所要資本!AO$8,"%"),)</f>
        <v>0</v>
      </c>
      <c r="AO13" s="210"/>
      <c r="AP13" s="907">
        <f ca="1">IFERROR(IF(将来所要資本!$A$4="原則法",将来所要資本!AQ14/将来所要資本!AQ$8,"%"),)</f>
        <v>0</v>
      </c>
      <c r="AQ13" s="907">
        <f ca="1">IFERROR(IF(将来所要資本!$A$4="原則法",将来所要資本!AR14/将来所要資本!AR$8,"%"),)</f>
        <v>0</v>
      </c>
      <c r="AR13" s="210"/>
      <c r="AS13" s="907">
        <f ca="1">IFERROR(IF(将来所要資本!$A$4="原則法",将来所要資本!AT14/将来所要資本!AT$8,"%"),)</f>
        <v>0</v>
      </c>
      <c r="AT13" s="907">
        <f ca="1">IFERROR(IF(将来所要資本!$A$4="原則法",将来所要資本!AU14/将来所要資本!AU$8,"%"),)</f>
        <v>0</v>
      </c>
      <c r="AU13" s="210"/>
      <c r="AV13" s="907">
        <f ca="1">IFERROR(IF(将来所要資本!$A$4="原則法",将来所要資本!AW14/将来所要資本!AW$8,"%"),)</f>
        <v>0</v>
      </c>
      <c r="AW13" s="907">
        <f ca="1">IFERROR(IF(将来所要資本!$A$4="原則法",将来所要資本!AX14/将来所要資本!AX$8,"%"),)</f>
        <v>0</v>
      </c>
      <c r="AX13" s="210"/>
      <c r="AY13" s="907">
        <f ca="1">IFERROR(IF(将来所要資本!$A$4="原則法",将来所要資本!AZ14/将来所要資本!AZ$8,"%"),)</f>
        <v>0</v>
      </c>
      <c r="AZ13" s="907">
        <f ca="1">IFERROR(IF(将来所要資本!$A$4="原則法",将来所要資本!BA14/将来所要資本!BA$8,"%"),)</f>
        <v>0</v>
      </c>
      <c r="BA13" s="210"/>
      <c r="BB13" s="907">
        <f ca="1">IFERROR(IF(将来所要資本!$A$4="原則法",将来所要資本!BC14/将来所要資本!BC$8,"%"),)</f>
        <v>0</v>
      </c>
      <c r="BC13" s="907">
        <f ca="1">IFERROR(IF(将来所要資本!$A$4="原則法",将来所要資本!BD14/将来所要資本!BD$8,"%"),)</f>
        <v>0</v>
      </c>
      <c r="BD13" s="210"/>
      <c r="BE13" s="907">
        <f ca="1">IFERROR(IF(将来所要資本!$A$4="原則法",将来所要資本!BF14/将来所要資本!BF$8,"%"),)</f>
        <v>0</v>
      </c>
      <c r="BF13" s="907">
        <f ca="1">IFERROR(IF(将来所要資本!$A$4="原則法",将来所要資本!BG14/将来所要資本!BG$8,"%"),)</f>
        <v>0</v>
      </c>
      <c r="BG13" s="210"/>
      <c r="BH13" s="907">
        <f>IFERROR(IF(将来所要資本!$A$4="原則法",将来所要資本!BM14/将来所要資本!BM$8,"%"),)</f>
        <v>0</v>
      </c>
      <c r="BI13" s="907">
        <f>IFERROR(IF(将来所要資本!$A$4="原則法",将来所要資本!BN14/将来所要資本!BN$8,"%"),)</f>
        <v>0</v>
      </c>
      <c r="BJ13" s="907">
        <f>IFERROR(IF(将来所要資本!$A$4="原則法",将来所要資本!BO14/将来所要資本!BO$8,"%"),)</f>
        <v>0</v>
      </c>
      <c r="BK13" s="210"/>
      <c r="BL13" s="907">
        <f>IFERROR(IF(将来所要資本!$A$4="原則法",将来所要資本!BQ14/将来所要資本!BQ$8,"%"),)</f>
        <v>0</v>
      </c>
      <c r="BM13" s="907">
        <f>IFERROR(IF(将来所要資本!$A$4="原則法",将来所要資本!BR14/将来所要資本!BR$8,"%"),)</f>
        <v>0</v>
      </c>
      <c r="BN13" s="210"/>
      <c r="BO13" s="907">
        <f>IFERROR(IF(将来所要資本!$A$4="原則法",将来所要資本!BU14/将来所要資本!BU$8,"%"),)</f>
        <v>0</v>
      </c>
      <c r="BP13" s="907">
        <f>IFERROR(IF(将来所要資本!$A$4="原則法",将来所要資本!BV14/将来所要資本!BV$8,"%"),)</f>
        <v>0</v>
      </c>
      <c r="BQ13" s="907">
        <f>IFERROR(IF(将来所要資本!$A$4="原則法",将来所要資本!BW14/将来所要資本!BW$8,"%"),)</f>
        <v>0</v>
      </c>
      <c r="BR13" s="907">
        <f>IFERROR(IF(将来所要資本!$A$4="原則法",将来所要資本!BX14/将来所要資本!BX$8,"%"),)</f>
        <v>0</v>
      </c>
      <c r="BS13" s="210"/>
      <c r="BT13" s="907">
        <f>IFERROR(IF(将来所要資本!$A$4="原則法",将来所要資本!CA14/将来所要資本!CA$8,"%"),)</f>
        <v>0</v>
      </c>
      <c r="BU13" s="907">
        <f>IFERROR(IF(将来所要資本!$A$4="原則法",将来所要資本!CB14/将来所要資本!CB$8,"%"),)</f>
        <v>0</v>
      </c>
      <c r="BW13" s="158" t="s">
        <v>2</v>
      </c>
    </row>
    <row r="14" spans="1:75" ht="14">
      <c r="A14" s="888">
        <v>7</v>
      </c>
      <c r="B14" s="885">
        <v>7</v>
      </c>
      <c r="C14" s="907">
        <f>IFERROR(IF(将来所要資本!$A$4="原則法",将来所要資本!C15/将来所要資本!C$8,"%"),)</f>
        <v>0</v>
      </c>
      <c r="D14" s="907">
        <f>IFERROR(IF(将来所要資本!$A$4="原則法",将来所要資本!D15/将来所要資本!D$8,"%"),0)</f>
        <v>0</v>
      </c>
      <c r="E14" s="907">
        <f>IFERROR(IF(将来所要資本!$A$4="原則法",将来所要資本!E15/将来所要資本!E$8,"%"),0)</f>
        <v>0</v>
      </c>
      <c r="F14" s="907">
        <f>IFERROR(IF(将来所要資本!$A$4="原則法",将来所要資本!F15/将来所要資本!F$8,"%"),0)</f>
        <v>0</v>
      </c>
      <c r="G14" s="907">
        <f>IFERROR(IF(将来所要資本!$A$4="原則法",将来所要資本!G15/将来所要資本!G$8,"%"),0)</f>
        <v>0</v>
      </c>
      <c r="H14" s="210"/>
      <c r="I14" s="907">
        <f ca="1">IFERROR(IF(将来所要資本!$A$4="原則法",将来所要資本!J15/将来所要資本!J$8,"%"),)</f>
        <v>0</v>
      </c>
      <c r="J14" s="907">
        <f ca="1">IFERROR(IF(将来所要資本!$A$4="原則法",将来所要資本!K15/将来所要資本!K$8,"%"),)</f>
        <v>0</v>
      </c>
      <c r="K14" s="210"/>
      <c r="L14" s="907">
        <f ca="1">IFERROR(IF(将来所要資本!$A$4="原則法",将来所要資本!M15/将来所要資本!M$8,"%"),)</f>
        <v>0</v>
      </c>
      <c r="M14" s="907">
        <f ca="1">IFERROR(IF(将来所要資本!$A$4="原則法",将来所要資本!N15/将来所要資本!N$8,"%"),)</f>
        <v>0</v>
      </c>
      <c r="N14" s="210"/>
      <c r="O14" s="907">
        <f ca="1">IFERROR(IF(将来所要資本!$A$4="原則法",将来所要資本!P15/将来所要資本!P$8,"%"),)</f>
        <v>0</v>
      </c>
      <c r="P14" s="907">
        <f ca="1">IFERROR(IF(将来所要資本!$A$4="原則法",将来所要資本!Q15/将来所要資本!Q$8,"%"),)</f>
        <v>0</v>
      </c>
      <c r="Q14" s="210"/>
      <c r="R14" s="907">
        <f ca="1">IFERROR(IF(将来所要資本!$A$4="原則法",将来所要資本!S15/将来所要資本!S$8,"%"),)</f>
        <v>0</v>
      </c>
      <c r="S14" s="907">
        <f ca="1">IFERROR(IF(将来所要資本!$A$4="原則法",将来所要資本!T15/将来所要資本!T$8,"%"),)</f>
        <v>0</v>
      </c>
      <c r="T14" s="210"/>
      <c r="U14" s="907">
        <f ca="1">IFERROR(IF(将来所要資本!$A$4="原則法",将来所要資本!V15/将来所要資本!V$8,"%"),)</f>
        <v>0</v>
      </c>
      <c r="V14" s="907">
        <f ca="1">IFERROR(IF(将来所要資本!$A$4="原則法",将来所要資本!W15/将来所要資本!W$8,"%"),)</f>
        <v>0</v>
      </c>
      <c r="W14" s="210"/>
      <c r="X14" s="907">
        <f ca="1">IFERROR(IF(将来所要資本!$A$4="原則法",将来所要資本!Y15/将来所要資本!Y$8,"%"),)</f>
        <v>0</v>
      </c>
      <c r="Y14" s="907">
        <f ca="1">IFERROR(IF(将来所要資本!$A$4="原則法",将来所要資本!Z15/将来所要資本!Z$8,"%"),)</f>
        <v>0</v>
      </c>
      <c r="Z14" s="210"/>
      <c r="AA14" s="907">
        <f ca="1">IFERROR(IF(将来所要資本!$A$4="原則法",将来所要資本!AB15/将来所要資本!AB$8,"%"),)</f>
        <v>0</v>
      </c>
      <c r="AB14" s="907">
        <f ca="1">IFERROR(IF(将来所要資本!$A$4="原則法",将来所要資本!AC15/将来所要資本!AC$8,"%"),)</f>
        <v>0</v>
      </c>
      <c r="AC14" s="210"/>
      <c r="AD14" s="907">
        <f ca="1">IFERROR(IF(将来所要資本!$A$4="原則法",将来所要資本!AE15/将来所要資本!AE$8,"%"),)</f>
        <v>0</v>
      </c>
      <c r="AE14" s="907">
        <f ca="1">IFERROR(IF(将来所要資本!$A$4="原則法",将来所要資本!AF15/将来所要資本!AF$8,"%"),)</f>
        <v>0</v>
      </c>
      <c r="AF14" s="210"/>
      <c r="AG14" s="907">
        <f ca="1">IFERROR(IF(将来所要資本!$A$4="原則法",将来所要資本!AH15/将来所要資本!AH$8,"%"),)</f>
        <v>0</v>
      </c>
      <c r="AH14" s="907">
        <f ca="1">IFERROR(IF(将来所要資本!$A$4="原則法",将来所要資本!AI15/将来所要資本!AI$8,"%"),)</f>
        <v>0</v>
      </c>
      <c r="AI14" s="210"/>
      <c r="AJ14" s="907">
        <f ca="1">IFERROR(IF(将来所要資本!$A$4="原則法",将来所要資本!AK15/将来所要資本!AK$8,"%"),)</f>
        <v>0</v>
      </c>
      <c r="AK14" s="907">
        <f ca="1">IFERROR(IF(将来所要資本!$A$4="原則法",将来所要資本!AL15/将来所要資本!AL$8,"%"),)</f>
        <v>0</v>
      </c>
      <c r="AL14" s="210"/>
      <c r="AM14" s="907">
        <f ca="1">IFERROR(IF(将来所要資本!$A$4="原則法",将来所要資本!AN15/将来所要資本!AN$8,"%"),)</f>
        <v>0</v>
      </c>
      <c r="AN14" s="907">
        <f ca="1">IFERROR(IF(将来所要資本!$A$4="原則法",将来所要資本!AO15/将来所要資本!AO$8,"%"),)</f>
        <v>0</v>
      </c>
      <c r="AO14" s="210"/>
      <c r="AP14" s="907">
        <f ca="1">IFERROR(IF(将来所要資本!$A$4="原則法",将来所要資本!AQ15/将来所要資本!AQ$8,"%"),)</f>
        <v>0</v>
      </c>
      <c r="AQ14" s="907">
        <f ca="1">IFERROR(IF(将来所要資本!$A$4="原則法",将来所要資本!AR15/将来所要資本!AR$8,"%"),)</f>
        <v>0</v>
      </c>
      <c r="AR14" s="210"/>
      <c r="AS14" s="907">
        <f ca="1">IFERROR(IF(将来所要資本!$A$4="原則法",将来所要資本!AT15/将来所要資本!AT$8,"%"),)</f>
        <v>0</v>
      </c>
      <c r="AT14" s="907">
        <f ca="1">IFERROR(IF(将来所要資本!$A$4="原則法",将来所要資本!AU15/将来所要資本!AU$8,"%"),)</f>
        <v>0</v>
      </c>
      <c r="AU14" s="210"/>
      <c r="AV14" s="907">
        <f ca="1">IFERROR(IF(将来所要資本!$A$4="原則法",将来所要資本!AW15/将来所要資本!AW$8,"%"),)</f>
        <v>0</v>
      </c>
      <c r="AW14" s="907">
        <f ca="1">IFERROR(IF(将来所要資本!$A$4="原則法",将来所要資本!AX15/将来所要資本!AX$8,"%"),)</f>
        <v>0</v>
      </c>
      <c r="AX14" s="210"/>
      <c r="AY14" s="907">
        <f ca="1">IFERROR(IF(将来所要資本!$A$4="原則法",将来所要資本!AZ15/将来所要資本!AZ$8,"%"),)</f>
        <v>0</v>
      </c>
      <c r="AZ14" s="907">
        <f ca="1">IFERROR(IF(将来所要資本!$A$4="原則法",将来所要資本!BA15/将来所要資本!BA$8,"%"),)</f>
        <v>0</v>
      </c>
      <c r="BA14" s="210"/>
      <c r="BB14" s="907">
        <f ca="1">IFERROR(IF(将来所要資本!$A$4="原則法",将来所要資本!BC15/将来所要資本!BC$8,"%"),)</f>
        <v>0</v>
      </c>
      <c r="BC14" s="907">
        <f ca="1">IFERROR(IF(将来所要資本!$A$4="原則法",将来所要資本!BD15/将来所要資本!BD$8,"%"),)</f>
        <v>0</v>
      </c>
      <c r="BD14" s="210"/>
      <c r="BE14" s="907">
        <f ca="1">IFERROR(IF(将来所要資本!$A$4="原則法",将来所要資本!BF15/将来所要資本!BF$8,"%"),)</f>
        <v>0</v>
      </c>
      <c r="BF14" s="907">
        <f ca="1">IFERROR(IF(将来所要資本!$A$4="原則法",将来所要資本!BG15/将来所要資本!BG$8,"%"),)</f>
        <v>0</v>
      </c>
      <c r="BG14" s="210"/>
      <c r="BH14" s="907">
        <f>IFERROR(IF(将来所要資本!$A$4="原則法",将来所要資本!BM15/将来所要資本!BM$8,"%"),)</f>
        <v>0</v>
      </c>
      <c r="BI14" s="907">
        <f>IFERROR(IF(将来所要資本!$A$4="原則法",将来所要資本!BN15/将来所要資本!BN$8,"%"),)</f>
        <v>0</v>
      </c>
      <c r="BJ14" s="907">
        <f>IFERROR(IF(将来所要資本!$A$4="原則法",将来所要資本!BO15/将来所要資本!BO$8,"%"),)</f>
        <v>0</v>
      </c>
      <c r="BK14" s="210"/>
      <c r="BL14" s="907">
        <f>IFERROR(IF(将来所要資本!$A$4="原則法",将来所要資本!BQ15/将来所要資本!BQ$8,"%"),)</f>
        <v>0</v>
      </c>
      <c r="BM14" s="907">
        <f>IFERROR(IF(将来所要資本!$A$4="原則法",将来所要資本!BR15/将来所要資本!BR$8,"%"),)</f>
        <v>0</v>
      </c>
      <c r="BN14" s="210"/>
      <c r="BO14" s="907">
        <f>IFERROR(IF(将来所要資本!$A$4="原則法",将来所要資本!BU15/将来所要資本!BU$8,"%"),)</f>
        <v>0</v>
      </c>
      <c r="BP14" s="907">
        <f>IFERROR(IF(将来所要資本!$A$4="原則法",将来所要資本!BV15/将来所要資本!BV$8,"%"),)</f>
        <v>0</v>
      </c>
      <c r="BQ14" s="907">
        <f>IFERROR(IF(将来所要資本!$A$4="原則法",将来所要資本!BW15/将来所要資本!BW$8,"%"),)</f>
        <v>0</v>
      </c>
      <c r="BR14" s="907">
        <f>IFERROR(IF(将来所要資本!$A$4="原則法",将来所要資本!BX15/将来所要資本!BX$8,"%"),)</f>
        <v>0</v>
      </c>
      <c r="BS14" s="210"/>
      <c r="BT14" s="907">
        <f>IFERROR(IF(将来所要資本!$A$4="原則法",将来所要資本!CA15/将来所要資本!CA$8,"%"),)</f>
        <v>0</v>
      </c>
      <c r="BU14" s="907">
        <f>IFERROR(IF(将来所要資本!$A$4="原則法",将来所要資本!CB15/将来所要資本!CB$8,"%"),)</f>
        <v>0</v>
      </c>
      <c r="BW14" s="158" t="s">
        <v>2</v>
      </c>
    </row>
    <row r="15" spans="1:75" ht="14">
      <c r="A15" s="888">
        <v>8</v>
      </c>
      <c r="B15" s="885">
        <v>8</v>
      </c>
      <c r="C15" s="907">
        <f>IFERROR(IF(将来所要資本!$A$4="原則法",将来所要資本!C16/将来所要資本!C$8,"%"),)</f>
        <v>0</v>
      </c>
      <c r="D15" s="907">
        <f>IFERROR(IF(将来所要資本!$A$4="原則法",将来所要資本!D16/将来所要資本!D$8,"%"),0)</f>
        <v>0</v>
      </c>
      <c r="E15" s="907">
        <f>IFERROR(IF(将来所要資本!$A$4="原則法",将来所要資本!E16/将来所要資本!E$8,"%"),0)</f>
        <v>0</v>
      </c>
      <c r="F15" s="907">
        <f>IFERROR(IF(将来所要資本!$A$4="原則法",将来所要資本!F16/将来所要資本!F$8,"%"),0)</f>
        <v>0</v>
      </c>
      <c r="G15" s="907">
        <f>IFERROR(IF(将来所要資本!$A$4="原則法",将来所要資本!G16/将来所要資本!G$8,"%"),0)</f>
        <v>0</v>
      </c>
      <c r="H15" s="210"/>
      <c r="I15" s="907">
        <f ca="1">IFERROR(IF(将来所要資本!$A$4="原則法",将来所要資本!J16/将来所要資本!J$8,"%"),)</f>
        <v>0</v>
      </c>
      <c r="J15" s="907">
        <f ca="1">IFERROR(IF(将来所要資本!$A$4="原則法",将来所要資本!K16/将来所要資本!K$8,"%"),)</f>
        <v>0</v>
      </c>
      <c r="K15" s="210"/>
      <c r="L15" s="907">
        <f ca="1">IFERROR(IF(将来所要資本!$A$4="原則法",将来所要資本!M16/将来所要資本!M$8,"%"),)</f>
        <v>0</v>
      </c>
      <c r="M15" s="907">
        <f ca="1">IFERROR(IF(将来所要資本!$A$4="原則法",将来所要資本!N16/将来所要資本!N$8,"%"),)</f>
        <v>0</v>
      </c>
      <c r="N15" s="210"/>
      <c r="O15" s="907">
        <f ca="1">IFERROR(IF(将来所要資本!$A$4="原則法",将来所要資本!P16/将来所要資本!P$8,"%"),)</f>
        <v>0</v>
      </c>
      <c r="P15" s="907">
        <f ca="1">IFERROR(IF(将来所要資本!$A$4="原則法",将来所要資本!Q16/将来所要資本!Q$8,"%"),)</f>
        <v>0</v>
      </c>
      <c r="Q15" s="210"/>
      <c r="R15" s="907">
        <f ca="1">IFERROR(IF(将来所要資本!$A$4="原則法",将来所要資本!S16/将来所要資本!S$8,"%"),)</f>
        <v>0</v>
      </c>
      <c r="S15" s="907">
        <f ca="1">IFERROR(IF(将来所要資本!$A$4="原則法",将来所要資本!T16/将来所要資本!T$8,"%"),)</f>
        <v>0</v>
      </c>
      <c r="T15" s="210"/>
      <c r="U15" s="907">
        <f ca="1">IFERROR(IF(将来所要資本!$A$4="原則法",将来所要資本!V16/将来所要資本!V$8,"%"),)</f>
        <v>0</v>
      </c>
      <c r="V15" s="907">
        <f ca="1">IFERROR(IF(将来所要資本!$A$4="原則法",将来所要資本!W16/将来所要資本!W$8,"%"),)</f>
        <v>0</v>
      </c>
      <c r="W15" s="210"/>
      <c r="X15" s="907">
        <f ca="1">IFERROR(IF(将来所要資本!$A$4="原則法",将来所要資本!Y16/将来所要資本!Y$8,"%"),)</f>
        <v>0</v>
      </c>
      <c r="Y15" s="907">
        <f ca="1">IFERROR(IF(将来所要資本!$A$4="原則法",将来所要資本!Z16/将来所要資本!Z$8,"%"),)</f>
        <v>0</v>
      </c>
      <c r="Z15" s="210"/>
      <c r="AA15" s="907">
        <f ca="1">IFERROR(IF(将来所要資本!$A$4="原則法",将来所要資本!AB16/将来所要資本!AB$8,"%"),)</f>
        <v>0</v>
      </c>
      <c r="AB15" s="907">
        <f ca="1">IFERROR(IF(将来所要資本!$A$4="原則法",将来所要資本!AC16/将来所要資本!AC$8,"%"),)</f>
        <v>0</v>
      </c>
      <c r="AC15" s="210"/>
      <c r="AD15" s="907">
        <f ca="1">IFERROR(IF(将来所要資本!$A$4="原則法",将来所要資本!AE16/将来所要資本!AE$8,"%"),)</f>
        <v>0</v>
      </c>
      <c r="AE15" s="907">
        <f ca="1">IFERROR(IF(将来所要資本!$A$4="原則法",将来所要資本!AF16/将来所要資本!AF$8,"%"),)</f>
        <v>0</v>
      </c>
      <c r="AF15" s="210"/>
      <c r="AG15" s="907">
        <f ca="1">IFERROR(IF(将来所要資本!$A$4="原則法",将来所要資本!AH16/将来所要資本!AH$8,"%"),)</f>
        <v>0</v>
      </c>
      <c r="AH15" s="907">
        <f ca="1">IFERROR(IF(将来所要資本!$A$4="原則法",将来所要資本!AI16/将来所要資本!AI$8,"%"),)</f>
        <v>0</v>
      </c>
      <c r="AI15" s="210"/>
      <c r="AJ15" s="907">
        <f ca="1">IFERROR(IF(将来所要資本!$A$4="原則法",将来所要資本!AK16/将来所要資本!AK$8,"%"),)</f>
        <v>0</v>
      </c>
      <c r="AK15" s="907">
        <f ca="1">IFERROR(IF(将来所要資本!$A$4="原則法",将来所要資本!AL16/将来所要資本!AL$8,"%"),)</f>
        <v>0</v>
      </c>
      <c r="AL15" s="210"/>
      <c r="AM15" s="907">
        <f ca="1">IFERROR(IF(将来所要資本!$A$4="原則法",将来所要資本!AN16/将来所要資本!AN$8,"%"),)</f>
        <v>0</v>
      </c>
      <c r="AN15" s="907">
        <f ca="1">IFERROR(IF(将来所要資本!$A$4="原則法",将来所要資本!AO16/将来所要資本!AO$8,"%"),)</f>
        <v>0</v>
      </c>
      <c r="AO15" s="210"/>
      <c r="AP15" s="907">
        <f ca="1">IFERROR(IF(将来所要資本!$A$4="原則法",将来所要資本!AQ16/将来所要資本!AQ$8,"%"),)</f>
        <v>0</v>
      </c>
      <c r="AQ15" s="907">
        <f ca="1">IFERROR(IF(将来所要資本!$A$4="原則法",将来所要資本!AR16/将来所要資本!AR$8,"%"),)</f>
        <v>0</v>
      </c>
      <c r="AR15" s="210"/>
      <c r="AS15" s="907">
        <f ca="1">IFERROR(IF(将来所要資本!$A$4="原則法",将来所要資本!AT16/将来所要資本!AT$8,"%"),)</f>
        <v>0</v>
      </c>
      <c r="AT15" s="907">
        <f ca="1">IFERROR(IF(将来所要資本!$A$4="原則法",将来所要資本!AU16/将来所要資本!AU$8,"%"),)</f>
        <v>0</v>
      </c>
      <c r="AU15" s="210"/>
      <c r="AV15" s="907">
        <f ca="1">IFERROR(IF(将来所要資本!$A$4="原則法",将来所要資本!AW16/将来所要資本!AW$8,"%"),)</f>
        <v>0</v>
      </c>
      <c r="AW15" s="907">
        <f ca="1">IFERROR(IF(将来所要資本!$A$4="原則法",将来所要資本!AX16/将来所要資本!AX$8,"%"),)</f>
        <v>0</v>
      </c>
      <c r="AX15" s="210"/>
      <c r="AY15" s="907">
        <f ca="1">IFERROR(IF(将来所要資本!$A$4="原則法",将来所要資本!AZ16/将来所要資本!AZ$8,"%"),)</f>
        <v>0</v>
      </c>
      <c r="AZ15" s="907">
        <f ca="1">IFERROR(IF(将来所要資本!$A$4="原則法",将来所要資本!BA16/将来所要資本!BA$8,"%"),)</f>
        <v>0</v>
      </c>
      <c r="BA15" s="210"/>
      <c r="BB15" s="907">
        <f ca="1">IFERROR(IF(将来所要資本!$A$4="原則法",将来所要資本!BC16/将来所要資本!BC$8,"%"),)</f>
        <v>0</v>
      </c>
      <c r="BC15" s="907">
        <f ca="1">IFERROR(IF(将来所要資本!$A$4="原則法",将来所要資本!BD16/将来所要資本!BD$8,"%"),)</f>
        <v>0</v>
      </c>
      <c r="BD15" s="210"/>
      <c r="BE15" s="907">
        <f ca="1">IFERROR(IF(将来所要資本!$A$4="原則法",将来所要資本!BF16/将来所要資本!BF$8,"%"),)</f>
        <v>0</v>
      </c>
      <c r="BF15" s="907">
        <f ca="1">IFERROR(IF(将来所要資本!$A$4="原則法",将来所要資本!BG16/将来所要資本!BG$8,"%"),)</f>
        <v>0</v>
      </c>
      <c r="BG15" s="210"/>
      <c r="BH15" s="907">
        <f>IFERROR(IF(将来所要資本!$A$4="原則法",将来所要資本!BM16/将来所要資本!BM$8,"%"),)</f>
        <v>0</v>
      </c>
      <c r="BI15" s="907">
        <f>IFERROR(IF(将来所要資本!$A$4="原則法",将来所要資本!BN16/将来所要資本!BN$8,"%"),)</f>
        <v>0</v>
      </c>
      <c r="BJ15" s="907">
        <f>IFERROR(IF(将来所要資本!$A$4="原則法",将来所要資本!BO16/将来所要資本!BO$8,"%"),)</f>
        <v>0</v>
      </c>
      <c r="BK15" s="210"/>
      <c r="BL15" s="907">
        <f>IFERROR(IF(将来所要資本!$A$4="原則法",将来所要資本!BQ16/将来所要資本!BQ$8,"%"),)</f>
        <v>0</v>
      </c>
      <c r="BM15" s="907">
        <f>IFERROR(IF(将来所要資本!$A$4="原則法",将来所要資本!BR16/将来所要資本!BR$8,"%"),)</f>
        <v>0</v>
      </c>
      <c r="BN15" s="210"/>
      <c r="BO15" s="907">
        <f>IFERROR(IF(将来所要資本!$A$4="原則法",将来所要資本!BU16/将来所要資本!BU$8,"%"),)</f>
        <v>0</v>
      </c>
      <c r="BP15" s="907">
        <f>IFERROR(IF(将来所要資本!$A$4="原則法",将来所要資本!BV16/将来所要資本!BV$8,"%"),)</f>
        <v>0</v>
      </c>
      <c r="BQ15" s="907">
        <f>IFERROR(IF(将来所要資本!$A$4="原則法",将来所要資本!BW16/将来所要資本!BW$8,"%"),)</f>
        <v>0</v>
      </c>
      <c r="BR15" s="907">
        <f>IFERROR(IF(将来所要資本!$A$4="原則法",将来所要資本!BX16/将来所要資本!BX$8,"%"),)</f>
        <v>0</v>
      </c>
      <c r="BS15" s="210"/>
      <c r="BT15" s="907">
        <f>IFERROR(IF(将来所要資本!$A$4="原則法",将来所要資本!CA16/将来所要資本!CA$8,"%"),)</f>
        <v>0</v>
      </c>
      <c r="BU15" s="907">
        <f>IFERROR(IF(将来所要資本!$A$4="原則法",将来所要資本!CB16/将来所要資本!CB$8,"%"),)</f>
        <v>0</v>
      </c>
      <c r="BW15" s="158" t="s">
        <v>2</v>
      </c>
    </row>
    <row r="16" spans="1:75" ht="14">
      <c r="A16" s="888">
        <v>9</v>
      </c>
      <c r="B16" s="885">
        <v>9</v>
      </c>
      <c r="C16" s="907">
        <f>IFERROR(IF(将来所要資本!$A$4="原則法",将来所要資本!C17/将来所要資本!C$8,"%"),)</f>
        <v>0</v>
      </c>
      <c r="D16" s="907">
        <f>IFERROR(IF(将来所要資本!$A$4="原則法",将来所要資本!D17/将来所要資本!D$8,"%"),0)</f>
        <v>0</v>
      </c>
      <c r="E16" s="907">
        <f>IFERROR(IF(将来所要資本!$A$4="原則法",将来所要資本!E17/将来所要資本!E$8,"%"),0)</f>
        <v>0</v>
      </c>
      <c r="F16" s="907">
        <f>IFERROR(IF(将来所要資本!$A$4="原則法",将来所要資本!F17/将来所要資本!F$8,"%"),0)</f>
        <v>0</v>
      </c>
      <c r="G16" s="907">
        <f>IFERROR(IF(将来所要資本!$A$4="原則法",将来所要資本!G17/将来所要資本!G$8,"%"),0)</f>
        <v>0</v>
      </c>
      <c r="H16" s="210"/>
      <c r="I16" s="907">
        <f ca="1">IFERROR(IF(将来所要資本!$A$4="原則法",将来所要資本!J17/将来所要資本!J$8,"%"),)</f>
        <v>0</v>
      </c>
      <c r="J16" s="907">
        <f ca="1">IFERROR(IF(将来所要資本!$A$4="原則法",将来所要資本!K17/将来所要資本!K$8,"%"),)</f>
        <v>0</v>
      </c>
      <c r="K16" s="210"/>
      <c r="L16" s="907">
        <f ca="1">IFERROR(IF(将来所要資本!$A$4="原則法",将来所要資本!M17/将来所要資本!M$8,"%"),)</f>
        <v>0</v>
      </c>
      <c r="M16" s="907">
        <f ca="1">IFERROR(IF(将来所要資本!$A$4="原則法",将来所要資本!N17/将来所要資本!N$8,"%"),)</f>
        <v>0</v>
      </c>
      <c r="N16" s="210"/>
      <c r="O16" s="907">
        <f ca="1">IFERROR(IF(将来所要資本!$A$4="原則法",将来所要資本!P17/将来所要資本!P$8,"%"),)</f>
        <v>0</v>
      </c>
      <c r="P16" s="907">
        <f ca="1">IFERROR(IF(将来所要資本!$A$4="原則法",将来所要資本!Q17/将来所要資本!Q$8,"%"),)</f>
        <v>0</v>
      </c>
      <c r="Q16" s="210"/>
      <c r="R16" s="907">
        <f ca="1">IFERROR(IF(将来所要資本!$A$4="原則法",将来所要資本!S17/将来所要資本!S$8,"%"),)</f>
        <v>0</v>
      </c>
      <c r="S16" s="907">
        <f ca="1">IFERROR(IF(将来所要資本!$A$4="原則法",将来所要資本!T17/将来所要資本!T$8,"%"),)</f>
        <v>0</v>
      </c>
      <c r="T16" s="210"/>
      <c r="U16" s="907">
        <f ca="1">IFERROR(IF(将来所要資本!$A$4="原則法",将来所要資本!V17/将来所要資本!V$8,"%"),)</f>
        <v>0</v>
      </c>
      <c r="V16" s="907">
        <f ca="1">IFERROR(IF(将来所要資本!$A$4="原則法",将来所要資本!W17/将来所要資本!W$8,"%"),)</f>
        <v>0</v>
      </c>
      <c r="W16" s="210"/>
      <c r="X16" s="907">
        <f ca="1">IFERROR(IF(将来所要資本!$A$4="原則法",将来所要資本!Y17/将来所要資本!Y$8,"%"),)</f>
        <v>0</v>
      </c>
      <c r="Y16" s="907">
        <f ca="1">IFERROR(IF(将来所要資本!$A$4="原則法",将来所要資本!Z17/将来所要資本!Z$8,"%"),)</f>
        <v>0</v>
      </c>
      <c r="Z16" s="210"/>
      <c r="AA16" s="907">
        <f ca="1">IFERROR(IF(将来所要資本!$A$4="原則法",将来所要資本!AB17/将来所要資本!AB$8,"%"),)</f>
        <v>0</v>
      </c>
      <c r="AB16" s="907">
        <f ca="1">IFERROR(IF(将来所要資本!$A$4="原則法",将来所要資本!AC17/将来所要資本!AC$8,"%"),)</f>
        <v>0</v>
      </c>
      <c r="AC16" s="210"/>
      <c r="AD16" s="907">
        <f ca="1">IFERROR(IF(将来所要資本!$A$4="原則法",将来所要資本!AE17/将来所要資本!AE$8,"%"),)</f>
        <v>0</v>
      </c>
      <c r="AE16" s="907">
        <f ca="1">IFERROR(IF(将来所要資本!$A$4="原則法",将来所要資本!AF17/将来所要資本!AF$8,"%"),)</f>
        <v>0</v>
      </c>
      <c r="AF16" s="210"/>
      <c r="AG16" s="907">
        <f ca="1">IFERROR(IF(将来所要資本!$A$4="原則法",将来所要資本!AH17/将来所要資本!AH$8,"%"),)</f>
        <v>0</v>
      </c>
      <c r="AH16" s="907">
        <f ca="1">IFERROR(IF(将来所要資本!$A$4="原則法",将来所要資本!AI17/将来所要資本!AI$8,"%"),)</f>
        <v>0</v>
      </c>
      <c r="AI16" s="210"/>
      <c r="AJ16" s="907">
        <f ca="1">IFERROR(IF(将来所要資本!$A$4="原則法",将来所要資本!AK17/将来所要資本!AK$8,"%"),)</f>
        <v>0</v>
      </c>
      <c r="AK16" s="907">
        <f ca="1">IFERROR(IF(将来所要資本!$A$4="原則法",将来所要資本!AL17/将来所要資本!AL$8,"%"),)</f>
        <v>0</v>
      </c>
      <c r="AL16" s="210"/>
      <c r="AM16" s="907">
        <f ca="1">IFERROR(IF(将来所要資本!$A$4="原則法",将来所要資本!AN17/将来所要資本!AN$8,"%"),)</f>
        <v>0</v>
      </c>
      <c r="AN16" s="907">
        <f ca="1">IFERROR(IF(将来所要資本!$A$4="原則法",将来所要資本!AO17/将来所要資本!AO$8,"%"),)</f>
        <v>0</v>
      </c>
      <c r="AO16" s="210"/>
      <c r="AP16" s="907">
        <f ca="1">IFERROR(IF(将来所要資本!$A$4="原則法",将来所要資本!AQ17/将来所要資本!AQ$8,"%"),)</f>
        <v>0</v>
      </c>
      <c r="AQ16" s="907">
        <f ca="1">IFERROR(IF(将来所要資本!$A$4="原則法",将来所要資本!AR17/将来所要資本!AR$8,"%"),)</f>
        <v>0</v>
      </c>
      <c r="AR16" s="210"/>
      <c r="AS16" s="907">
        <f ca="1">IFERROR(IF(将来所要資本!$A$4="原則法",将来所要資本!AT17/将来所要資本!AT$8,"%"),)</f>
        <v>0</v>
      </c>
      <c r="AT16" s="907">
        <f ca="1">IFERROR(IF(将来所要資本!$A$4="原則法",将来所要資本!AU17/将来所要資本!AU$8,"%"),)</f>
        <v>0</v>
      </c>
      <c r="AU16" s="210"/>
      <c r="AV16" s="907">
        <f ca="1">IFERROR(IF(将来所要資本!$A$4="原則法",将来所要資本!AW17/将来所要資本!AW$8,"%"),)</f>
        <v>0</v>
      </c>
      <c r="AW16" s="907">
        <f ca="1">IFERROR(IF(将来所要資本!$A$4="原則法",将来所要資本!AX17/将来所要資本!AX$8,"%"),)</f>
        <v>0</v>
      </c>
      <c r="AX16" s="210"/>
      <c r="AY16" s="907">
        <f ca="1">IFERROR(IF(将来所要資本!$A$4="原則法",将来所要資本!AZ17/将来所要資本!AZ$8,"%"),)</f>
        <v>0</v>
      </c>
      <c r="AZ16" s="907">
        <f ca="1">IFERROR(IF(将来所要資本!$A$4="原則法",将来所要資本!BA17/将来所要資本!BA$8,"%"),)</f>
        <v>0</v>
      </c>
      <c r="BA16" s="210"/>
      <c r="BB16" s="907">
        <f ca="1">IFERROR(IF(将来所要資本!$A$4="原則法",将来所要資本!BC17/将来所要資本!BC$8,"%"),)</f>
        <v>0</v>
      </c>
      <c r="BC16" s="907">
        <f ca="1">IFERROR(IF(将来所要資本!$A$4="原則法",将来所要資本!BD17/将来所要資本!BD$8,"%"),)</f>
        <v>0</v>
      </c>
      <c r="BD16" s="210"/>
      <c r="BE16" s="907">
        <f ca="1">IFERROR(IF(将来所要資本!$A$4="原則法",将来所要資本!BF17/将来所要資本!BF$8,"%"),)</f>
        <v>0</v>
      </c>
      <c r="BF16" s="907">
        <f ca="1">IFERROR(IF(将来所要資本!$A$4="原則法",将来所要資本!BG17/将来所要資本!BG$8,"%"),)</f>
        <v>0</v>
      </c>
      <c r="BG16" s="210"/>
      <c r="BH16" s="907">
        <f>IFERROR(IF(将来所要資本!$A$4="原則法",将来所要資本!BM17/将来所要資本!BM$8,"%"),)</f>
        <v>0</v>
      </c>
      <c r="BI16" s="907">
        <f>IFERROR(IF(将来所要資本!$A$4="原則法",将来所要資本!BN17/将来所要資本!BN$8,"%"),)</f>
        <v>0</v>
      </c>
      <c r="BJ16" s="907">
        <f>IFERROR(IF(将来所要資本!$A$4="原則法",将来所要資本!BO17/将来所要資本!BO$8,"%"),)</f>
        <v>0</v>
      </c>
      <c r="BK16" s="210"/>
      <c r="BL16" s="907">
        <f>IFERROR(IF(将来所要資本!$A$4="原則法",将来所要資本!BQ17/将来所要資本!BQ$8,"%"),)</f>
        <v>0</v>
      </c>
      <c r="BM16" s="907">
        <f>IFERROR(IF(将来所要資本!$A$4="原則法",将来所要資本!BR17/将来所要資本!BR$8,"%"),)</f>
        <v>0</v>
      </c>
      <c r="BN16" s="210"/>
      <c r="BO16" s="907">
        <f>IFERROR(IF(将来所要資本!$A$4="原則法",将来所要資本!BU17/将来所要資本!BU$8,"%"),)</f>
        <v>0</v>
      </c>
      <c r="BP16" s="907">
        <f>IFERROR(IF(将来所要資本!$A$4="原則法",将来所要資本!BV17/将来所要資本!BV$8,"%"),)</f>
        <v>0</v>
      </c>
      <c r="BQ16" s="907">
        <f>IFERROR(IF(将来所要資本!$A$4="原則法",将来所要資本!BW17/将来所要資本!BW$8,"%"),)</f>
        <v>0</v>
      </c>
      <c r="BR16" s="907">
        <f>IFERROR(IF(将来所要資本!$A$4="原則法",将来所要資本!BX17/将来所要資本!BX$8,"%"),)</f>
        <v>0</v>
      </c>
      <c r="BS16" s="210"/>
      <c r="BT16" s="907">
        <f>IFERROR(IF(将来所要資本!$A$4="原則法",将来所要資本!CA17/将来所要資本!CA$8,"%"),)</f>
        <v>0</v>
      </c>
      <c r="BU16" s="907">
        <f>IFERROR(IF(将来所要資本!$A$4="原則法",将来所要資本!CB17/将来所要資本!CB$8,"%"),)</f>
        <v>0</v>
      </c>
      <c r="BW16" s="158" t="s">
        <v>2</v>
      </c>
    </row>
    <row r="17" spans="1:75" ht="14">
      <c r="A17" s="888">
        <v>10</v>
      </c>
      <c r="B17" s="885">
        <v>10</v>
      </c>
      <c r="C17" s="907">
        <f>IFERROR(IF(将来所要資本!$A$4="原則法",将来所要資本!C18/将来所要資本!C$8,"%"),)</f>
        <v>0</v>
      </c>
      <c r="D17" s="907">
        <f>IFERROR(IF(将来所要資本!$A$4="原則法",将来所要資本!D18/将来所要資本!D$8,"%"),0)</f>
        <v>0</v>
      </c>
      <c r="E17" s="907">
        <f>IFERROR(IF(将来所要資本!$A$4="原則法",将来所要資本!E18/将来所要資本!E$8,"%"),0)</f>
        <v>0</v>
      </c>
      <c r="F17" s="907">
        <f>IFERROR(IF(将来所要資本!$A$4="原則法",将来所要資本!F18/将来所要資本!F$8,"%"),0)</f>
        <v>0</v>
      </c>
      <c r="G17" s="907">
        <f>IFERROR(IF(将来所要資本!$A$4="原則法",将来所要資本!G18/将来所要資本!G$8,"%"),0)</f>
        <v>0</v>
      </c>
      <c r="H17" s="210"/>
      <c r="I17" s="907">
        <f ca="1">IFERROR(IF(将来所要資本!$A$4="原則法",将来所要資本!J18/将来所要資本!J$8,"%"),)</f>
        <v>0</v>
      </c>
      <c r="J17" s="907">
        <f ca="1">IFERROR(IF(将来所要資本!$A$4="原則法",将来所要資本!K18/将来所要資本!K$8,"%"),)</f>
        <v>0</v>
      </c>
      <c r="K17" s="210"/>
      <c r="L17" s="907">
        <f ca="1">IFERROR(IF(将来所要資本!$A$4="原則法",将来所要資本!M18/将来所要資本!M$8,"%"),)</f>
        <v>0</v>
      </c>
      <c r="M17" s="907">
        <f ca="1">IFERROR(IF(将来所要資本!$A$4="原則法",将来所要資本!N18/将来所要資本!N$8,"%"),)</f>
        <v>0</v>
      </c>
      <c r="N17" s="210"/>
      <c r="O17" s="907">
        <f ca="1">IFERROR(IF(将来所要資本!$A$4="原則法",将来所要資本!P18/将来所要資本!P$8,"%"),)</f>
        <v>0</v>
      </c>
      <c r="P17" s="907">
        <f ca="1">IFERROR(IF(将来所要資本!$A$4="原則法",将来所要資本!Q18/将来所要資本!Q$8,"%"),)</f>
        <v>0</v>
      </c>
      <c r="Q17" s="210"/>
      <c r="R17" s="907">
        <f ca="1">IFERROR(IF(将来所要資本!$A$4="原則法",将来所要資本!S18/将来所要資本!S$8,"%"),)</f>
        <v>0</v>
      </c>
      <c r="S17" s="907">
        <f ca="1">IFERROR(IF(将来所要資本!$A$4="原則法",将来所要資本!T18/将来所要資本!T$8,"%"),)</f>
        <v>0</v>
      </c>
      <c r="T17" s="210"/>
      <c r="U17" s="907">
        <f ca="1">IFERROR(IF(将来所要資本!$A$4="原則法",将来所要資本!V18/将来所要資本!V$8,"%"),)</f>
        <v>0</v>
      </c>
      <c r="V17" s="907">
        <f ca="1">IFERROR(IF(将来所要資本!$A$4="原則法",将来所要資本!W18/将来所要資本!W$8,"%"),)</f>
        <v>0</v>
      </c>
      <c r="W17" s="210"/>
      <c r="X17" s="907">
        <f ca="1">IFERROR(IF(将来所要資本!$A$4="原則法",将来所要資本!Y18/将来所要資本!Y$8,"%"),)</f>
        <v>0</v>
      </c>
      <c r="Y17" s="907">
        <f ca="1">IFERROR(IF(将来所要資本!$A$4="原則法",将来所要資本!Z18/将来所要資本!Z$8,"%"),)</f>
        <v>0</v>
      </c>
      <c r="Z17" s="210"/>
      <c r="AA17" s="907">
        <f ca="1">IFERROR(IF(将来所要資本!$A$4="原則法",将来所要資本!AB18/将来所要資本!AB$8,"%"),)</f>
        <v>0</v>
      </c>
      <c r="AB17" s="907">
        <f ca="1">IFERROR(IF(将来所要資本!$A$4="原則法",将来所要資本!AC18/将来所要資本!AC$8,"%"),)</f>
        <v>0</v>
      </c>
      <c r="AC17" s="210"/>
      <c r="AD17" s="907">
        <f ca="1">IFERROR(IF(将来所要資本!$A$4="原則法",将来所要資本!AE18/将来所要資本!AE$8,"%"),)</f>
        <v>0</v>
      </c>
      <c r="AE17" s="907">
        <f ca="1">IFERROR(IF(将来所要資本!$A$4="原則法",将来所要資本!AF18/将来所要資本!AF$8,"%"),)</f>
        <v>0</v>
      </c>
      <c r="AF17" s="210"/>
      <c r="AG17" s="907">
        <f ca="1">IFERROR(IF(将来所要資本!$A$4="原則法",将来所要資本!AH18/将来所要資本!AH$8,"%"),)</f>
        <v>0</v>
      </c>
      <c r="AH17" s="907">
        <f ca="1">IFERROR(IF(将来所要資本!$A$4="原則法",将来所要資本!AI18/将来所要資本!AI$8,"%"),)</f>
        <v>0</v>
      </c>
      <c r="AI17" s="210"/>
      <c r="AJ17" s="907">
        <f ca="1">IFERROR(IF(将来所要資本!$A$4="原則法",将来所要資本!AK18/将来所要資本!AK$8,"%"),)</f>
        <v>0</v>
      </c>
      <c r="AK17" s="907">
        <f ca="1">IFERROR(IF(将来所要資本!$A$4="原則法",将来所要資本!AL18/将来所要資本!AL$8,"%"),)</f>
        <v>0</v>
      </c>
      <c r="AL17" s="210"/>
      <c r="AM17" s="907">
        <f ca="1">IFERROR(IF(将来所要資本!$A$4="原則法",将来所要資本!AN18/将来所要資本!AN$8,"%"),)</f>
        <v>0</v>
      </c>
      <c r="AN17" s="907">
        <f ca="1">IFERROR(IF(将来所要資本!$A$4="原則法",将来所要資本!AO18/将来所要資本!AO$8,"%"),)</f>
        <v>0</v>
      </c>
      <c r="AO17" s="210"/>
      <c r="AP17" s="907">
        <f ca="1">IFERROR(IF(将来所要資本!$A$4="原則法",将来所要資本!AQ18/将来所要資本!AQ$8,"%"),)</f>
        <v>0</v>
      </c>
      <c r="AQ17" s="907">
        <f ca="1">IFERROR(IF(将来所要資本!$A$4="原則法",将来所要資本!AR18/将来所要資本!AR$8,"%"),)</f>
        <v>0</v>
      </c>
      <c r="AR17" s="210"/>
      <c r="AS17" s="907">
        <f ca="1">IFERROR(IF(将来所要資本!$A$4="原則法",将来所要資本!AT18/将来所要資本!AT$8,"%"),)</f>
        <v>0</v>
      </c>
      <c r="AT17" s="907">
        <f ca="1">IFERROR(IF(将来所要資本!$A$4="原則法",将来所要資本!AU18/将来所要資本!AU$8,"%"),)</f>
        <v>0</v>
      </c>
      <c r="AU17" s="210"/>
      <c r="AV17" s="907">
        <f ca="1">IFERROR(IF(将来所要資本!$A$4="原則法",将来所要資本!AW18/将来所要資本!AW$8,"%"),)</f>
        <v>0</v>
      </c>
      <c r="AW17" s="907">
        <f ca="1">IFERROR(IF(将来所要資本!$A$4="原則法",将来所要資本!AX18/将来所要資本!AX$8,"%"),)</f>
        <v>0</v>
      </c>
      <c r="AX17" s="210"/>
      <c r="AY17" s="907">
        <f ca="1">IFERROR(IF(将来所要資本!$A$4="原則法",将来所要資本!AZ18/将来所要資本!AZ$8,"%"),)</f>
        <v>0</v>
      </c>
      <c r="AZ17" s="907">
        <f ca="1">IFERROR(IF(将来所要資本!$A$4="原則法",将来所要資本!BA18/将来所要資本!BA$8,"%"),)</f>
        <v>0</v>
      </c>
      <c r="BA17" s="210"/>
      <c r="BB17" s="907">
        <f ca="1">IFERROR(IF(将来所要資本!$A$4="原則法",将来所要資本!BC18/将来所要資本!BC$8,"%"),)</f>
        <v>0</v>
      </c>
      <c r="BC17" s="907">
        <f ca="1">IFERROR(IF(将来所要資本!$A$4="原則法",将来所要資本!BD18/将来所要資本!BD$8,"%"),)</f>
        <v>0</v>
      </c>
      <c r="BD17" s="210"/>
      <c r="BE17" s="907">
        <f ca="1">IFERROR(IF(将来所要資本!$A$4="原則法",将来所要資本!BF18/将来所要資本!BF$8,"%"),)</f>
        <v>0</v>
      </c>
      <c r="BF17" s="907">
        <f ca="1">IFERROR(IF(将来所要資本!$A$4="原則法",将来所要資本!BG18/将来所要資本!BG$8,"%"),)</f>
        <v>0</v>
      </c>
      <c r="BG17" s="210"/>
      <c r="BH17" s="907">
        <f>IFERROR(IF(将来所要資本!$A$4="原則法",将来所要資本!BM18/将来所要資本!BM$8,"%"),)</f>
        <v>0</v>
      </c>
      <c r="BI17" s="907">
        <f>IFERROR(IF(将来所要資本!$A$4="原則法",将来所要資本!BN18/将来所要資本!BN$8,"%"),)</f>
        <v>0</v>
      </c>
      <c r="BJ17" s="907">
        <f>IFERROR(IF(将来所要資本!$A$4="原則法",将来所要資本!BO18/将来所要資本!BO$8,"%"),)</f>
        <v>0</v>
      </c>
      <c r="BK17" s="210"/>
      <c r="BL17" s="907">
        <f>IFERROR(IF(将来所要資本!$A$4="原則法",将来所要資本!BQ18/将来所要資本!BQ$8,"%"),)</f>
        <v>0</v>
      </c>
      <c r="BM17" s="907">
        <f>IFERROR(IF(将来所要資本!$A$4="原則法",将来所要資本!BR18/将来所要資本!BR$8,"%"),)</f>
        <v>0</v>
      </c>
      <c r="BN17" s="210"/>
      <c r="BO17" s="907">
        <f>IFERROR(IF(将来所要資本!$A$4="原則法",将来所要資本!BU18/将来所要資本!BU$8,"%"),)</f>
        <v>0</v>
      </c>
      <c r="BP17" s="907">
        <f>IFERROR(IF(将来所要資本!$A$4="原則法",将来所要資本!BV18/将来所要資本!BV$8,"%"),)</f>
        <v>0</v>
      </c>
      <c r="BQ17" s="907">
        <f>IFERROR(IF(将来所要資本!$A$4="原則法",将来所要資本!BW18/将来所要資本!BW$8,"%"),)</f>
        <v>0</v>
      </c>
      <c r="BR17" s="907">
        <f>IFERROR(IF(将来所要資本!$A$4="原則法",将来所要資本!BX18/将来所要資本!BX$8,"%"),)</f>
        <v>0</v>
      </c>
      <c r="BS17" s="210"/>
      <c r="BT17" s="907">
        <f>IFERROR(IF(将来所要資本!$A$4="原則法",将来所要資本!CA18/将来所要資本!CA$8,"%"),)</f>
        <v>0</v>
      </c>
      <c r="BU17" s="907">
        <f>IFERROR(IF(将来所要資本!$A$4="原則法",将来所要資本!CB18/将来所要資本!CB$8,"%"),)</f>
        <v>0</v>
      </c>
      <c r="BW17" s="158" t="s">
        <v>2</v>
      </c>
    </row>
    <row r="18" spans="1:75" ht="14">
      <c r="A18" s="888">
        <v>11</v>
      </c>
      <c r="B18" s="885">
        <v>11</v>
      </c>
      <c r="C18" s="907">
        <f>IFERROR(IF(将来所要資本!$A$4="原則法",将来所要資本!C19/将来所要資本!C$8,"%"),)</f>
        <v>0</v>
      </c>
      <c r="D18" s="907">
        <f>IFERROR(IF(将来所要資本!$A$4="原則法",将来所要資本!D19/将来所要資本!D$8,"%"),0)</f>
        <v>0</v>
      </c>
      <c r="E18" s="907">
        <f>IFERROR(IF(将来所要資本!$A$4="原則法",将来所要資本!E19/将来所要資本!E$8,"%"),0)</f>
        <v>0</v>
      </c>
      <c r="F18" s="907">
        <f>IFERROR(IF(将来所要資本!$A$4="原則法",将来所要資本!F19/将来所要資本!F$8,"%"),0)</f>
        <v>0</v>
      </c>
      <c r="G18" s="907">
        <f>IFERROR(IF(将来所要資本!$A$4="原則法",将来所要資本!G19/将来所要資本!G$8,"%"),0)</f>
        <v>0</v>
      </c>
      <c r="H18" s="210"/>
      <c r="I18" s="907">
        <f ca="1">IFERROR(IF(将来所要資本!$A$4="原則法",将来所要資本!J19/将来所要資本!J$8,"%"),)</f>
        <v>0</v>
      </c>
      <c r="J18" s="907">
        <f ca="1">IFERROR(IF(将来所要資本!$A$4="原則法",将来所要資本!K19/将来所要資本!K$8,"%"),)</f>
        <v>0</v>
      </c>
      <c r="K18" s="210"/>
      <c r="L18" s="907">
        <f ca="1">IFERROR(IF(将来所要資本!$A$4="原則法",将来所要資本!M19/将来所要資本!M$8,"%"),)</f>
        <v>0</v>
      </c>
      <c r="M18" s="907">
        <f ca="1">IFERROR(IF(将来所要資本!$A$4="原則法",将来所要資本!N19/将来所要資本!N$8,"%"),)</f>
        <v>0</v>
      </c>
      <c r="N18" s="210"/>
      <c r="O18" s="907">
        <f ca="1">IFERROR(IF(将来所要資本!$A$4="原則法",将来所要資本!P19/将来所要資本!P$8,"%"),)</f>
        <v>0</v>
      </c>
      <c r="P18" s="907">
        <f ca="1">IFERROR(IF(将来所要資本!$A$4="原則法",将来所要資本!Q19/将来所要資本!Q$8,"%"),)</f>
        <v>0</v>
      </c>
      <c r="Q18" s="210"/>
      <c r="R18" s="907">
        <f ca="1">IFERROR(IF(将来所要資本!$A$4="原則法",将来所要資本!S19/将来所要資本!S$8,"%"),)</f>
        <v>0</v>
      </c>
      <c r="S18" s="907">
        <f ca="1">IFERROR(IF(将来所要資本!$A$4="原則法",将来所要資本!T19/将来所要資本!T$8,"%"),)</f>
        <v>0</v>
      </c>
      <c r="T18" s="210"/>
      <c r="U18" s="907">
        <f ca="1">IFERROR(IF(将来所要資本!$A$4="原則法",将来所要資本!V19/将来所要資本!V$8,"%"),)</f>
        <v>0</v>
      </c>
      <c r="V18" s="907">
        <f ca="1">IFERROR(IF(将来所要資本!$A$4="原則法",将来所要資本!W19/将来所要資本!W$8,"%"),)</f>
        <v>0</v>
      </c>
      <c r="W18" s="210"/>
      <c r="X18" s="907">
        <f ca="1">IFERROR(IF(将来所要資本!$A$4="原則法",将来所要資本!Y19/将来所要資本!Y$8,"%"),)</f>
        <v>0</v>
      </c>
      <c r="Y18" s="907">
        <f ca="1">IFERROR(IF(将来所要資本!$A$4="原則法",将来所要資本!Z19/将来所要資本!Z$8,"%"),)</f>
        <v>0</v>
      </c>
      <c r="Z18" s="210"/>
      <c r="AA18" s="907">
        <f ca="1">IFERROR(IF(将来所要資本!$A$4="原則法",将来所要資本!AB19/将来所要資本!AB$8,"%"),)</f>
        <v>0</v>
      </c>
      <c r="AB18" s="907">
        <f ca="1">IFERROR(IF(将来所要資本!$A$4="原則法",将来所要資本!AC19/将来所要資本!AC$8,"%"),)</f>
        <v>0</v>
      </c>
      <c r="AC18" s="210"/>
      <c r="AD18" s="907">
        <f ca="1">IFERROR(IF(将来所要資本!$A$4="原則法",将来所要資本!AE19/将来所要資本!AE$8,"%"),)</f>
        <v>0</v>
      </c>
      <c r="AE18" s="907">
        <f ca="1">IFERROR(IF(将来所要資本!$A$4="原則法",将来所要資本!AF19/将来所要資本!AF$8,"%"),)</f>
        <v>0</v>
      </c>
      <c r="AF18" s="210"/>
      <c r="AG18" s="907">
        <f ca="1">IFERROR(IF(将来所要資本!$A$4="原則法",将来所要資本!AH19/将来所要資本!AH$8,"%"),)</f>
        <v>0</v>
      </c>
      <c r="AH18" s="907">
        <f ca="1">IFERROR(IF(将来所要資本!$A$4="原則法",将来所要資本!AI19/将来所要資本!AI$8,"%"),)</f>
        <v>0</v>
      </c>
      <c r="AI18" s="210"/>
      <c r="AJ18" s="907">
        <f ca="1">IFERROR(IF(将来所要資本!$A$4="原則法",将来所要資本!AK19/将来所要資本!AK$8,"%"),)</f>
        <v>0</v>
      </c>
      <c r="AK18" s="907">
        <f ca="1">IFERROR(IF(将来所要資本!$A$4="原則法",将来所要資本!AL19/将来所要資本!AL$8,"%"),)</f>
        <v>0</v>
      </c>
      <c r="AL18" s="210"/>
      <c r="AM18" s="907">
        <f ca="1">IFERROR(IF(将来所要資本!$A$4="原則法",将来所要資本!AN19/将来所要資本!AN$8,"%"),)</f>
        <v>0</v>
      </c>
      <c r="AN18" s="907">
        <f ca="1">IFERROR(IF(将来所要資本!$A$4="原則法",将来所要資本!AO19/将来所要資本!AO$8,"%"),)</f>
        <v>0</v>
      </c>
      <c r="AO18" s="210"/>
      <c r="AP18" s="907">
        <f ca="1">IFERROR(IF(将来所要資本!$A$4="原則法",将来所要資本!AQ19/将来所要資本!AQ$8,"%"),)</f>
        <v>0</v>
      </c>
      <c r="AQ18" s="907">
        <f ca="1">IFERROR(IF(将来所要資本!$A$4="原則法",将来所要資本!AR19/将来所要資本!AR$8,"%"),)</f>
        <v>0</v>
      </c>
      <c r="AR18" s="210"/>
      <c r="AS18" s="907">
        <f ca="1">IFERROR(IF(将来所要資本!$A$4="原則法",将来所要資本!AT19/将来所要資本!AT$8,"%"),)</f>
        <v>0</v>
      </c>
      <c r="AT18" s="907">
        <f ca="1">IFERROR(IF(将来所要資本!$A$4="原則法",将来所要資本!AU19/将来所要資本!AU$8,"%"),)</f>
        <v>0</v>
      </c>
      <c r="AU18" s="210"/>
      <c r="AV18" s="907">
        <f ca="1">IFERROR(IF(将来所要資本!$A$4="原則法",将来所要資本!AW19/将来所要資本!AW$8,"%"),)</f>
        <v>0</v>
      </c>
      <c r="AW18" s="907">
        <f ca="1">IFERROR(IF(将来所要資本!$A$4="原則法",将来所要資本!AX19/将来所要資本!AX$8,"%"),)</f>
        <v>0</v>
      </c>
      <c r="AX18" s="210"/>
      <c r="AY18" s="907">
        <f ca="1">IFERROR(IF(将来所要資本!$A$4="原則法",将来所要資本!AZ19/将来所要資本!AZ$8,"%"),)</f>
        <v>0</v>
      </c>
      <c r="AZ18" s="907">
        <f ca="1">IFERROR(IF(将来所要資本!$A$4="原則法",将来所要資本!BA19/将来所要資本!BA$8,"%"),)</f>
        <v>0</v>
      </c>
      <c r="BA18" s="210"/>
      <c r="BB18" s="907">
        <f ca="1">IFERROR(IF(将来所要資本!$A$4="原則法",将来所要資本!BC19/将来所要資本!BC$8,"%"),)</f>
        <v>0</v>
      </c>
      <c r="BC18" s="907">
        <f ca="1">IFERROR(IF(将来所要資本!$A$4="原則法",将来所要資本!BD19/将来所要資本!BD$8,"%"),)</f>
        <v>0</v>
      </c>
      <c r="BD18" s="210"/>
      <c r="BE18" s="907">
        <f ca="1">IFERROR(IF(将来所要資本!$A$4="原則法",将来所要資本!BF19/将来所要資本!BF$8,"%"),)</f>
        <v>0</v>
      </c>
      <c r="BF18" s="907">
        <f ca="1">IFERROR(IF(将来所要資本!$A$4="原則法",将来所要資本!BG19/将来所要資本!BG$8,"%"),)</f>
        <v>0</v>
      </c>
      <c r="BG18" s="210"/>
      <c r="BH18" s="907">
        <f>IFERROR(IF(将来所要資本!$A$4="原則法",将来所要資本!BM19/将来所要資本!BM$8,"%"),)</f>
        <v>0</v>
      </c>
      <c r="BI18" s="907">
        <f>IFERROR(IF(将来所要資本!$A$4="原則法",将来所要資本!BN19/将来所要資本!BN$8,"%"),)</f>
        <v>0</v>
      </c>
      <c r="BJ18" s="907">
        <f>IFERROR(IF(将来所要資本!$A$4="原則法",将来所要資本!BO19/将来所要資本!BO$8,"%"),)</f>
        <v>0</v>
      </c>
      <c r="BK18" s="210"/>
      <c r="BL18" s="907">
        <f>IFERROR(IF(将来所要資本!$A$4="原則法",将来所要資本!BQ19/将来所要資本!BQ$8,"%"),)</f>
        <v>0</v>
      </c>
      <c r="BM18" s="907">
        <f>IFERROR(IF(将来所要資本!$A$4="原則法",将来所要資本!BR19/将来所要資本!BR$8,"%"),)</f>
        <v>0</v>
      </c>
      <c r="BN18" s="210"/>
      <c r="BO18" s="907">
        <f>IFERROR(IF(将来所要資本!$A$4="原則法",将来所要資本!BU19/将来所要資本!BU$8,"%"),)</f>
        <v>0</v>
      </c>
      <c r="BP18" s="907">
        <f>IFERROR(IF(将来所要資本!$A$4="原則法",将来所要資本!BV19/将来所要資本!BV$8,"%"),)</f>
        <v>0</v>
      </c>
      <c r="BQ18" s="907">
        <f>IFERROR(IF(将来所要資本!$A$4="原則法",将来所要資本!BW19/将来所要資本!BW$8,"%"),)</f>
        <v>0</v>
      </c>
      <c r="BR18" s="907">
        <f>IFERROR(IF(将来所要資本!$A$4="原則法",将来所要資本!BX19/将来所要資本!BX$8,"%"),)</f>
        <v>0</v>
      </c>
      <c r="BS18" s="210"/>
      <c r="BT18" s="907">
        <f>IFERROR(IF(将来所要資本!$A$4="原則法",将来所要資本!CA19/将来所要資本!CA$8,"%"),)</f>
        <v>0</v>
      </c>
      <c r="BU18" s="907">
        <f>IFERROR(IF(将来所要資本!$A$4="原則法",将来所要資本!CB19/将来所要資本!CB$8,"%"),)</f>
        <v>0</v>
      </c>
      <c r="BW18" s="158" t="s">
        <v>2</v>
      </c>
    </row>
    <row r="19" spans="1:75" ht="14">
      <c r="A19" s="888">
        <v>12</v>
      </c>
      <c r="B19" s="885">
        <v>12</v>
      </c>
      <c r="C19" s="907">
        <f>IFERROR(IF(将来所要資本!$A$4="原則法",将来所要資本!C20/将来所要資本!C$8,"%"),)</f>
        <v>0</v>
      </c>
      <c r="D19" s="907">
        <f>IFERROR(IF(将来所要資本!$A$4="原則法",将来所要資本!D20/将来所要資本!D$8,"%"),0)</f>
        <v>0</v>
      </c>
      <c r="E19" s="907">
        <f>IFERROR(IF(将来所要資本!$A$4="原則法",将来所要資本!E20/将来所要資本!E$8,"%"),0)</f>
        <v>0</v>
      </c>
      <c r="F19" s="907">
        <f>IFERROR(IF(将来所要資本!$A$4="原則法",将来所要資本!F20/将来所要資本!F$8,"%"),0)</f>
        <v>0</v>
      </c>
      <c r="G19" s="907">
        <f>IFERROR(IF(将来所要資本!$A$4="原則法",将来所要資本!G20/将来所要資本!G$8,"%"),0)</f>
        <v>0</v>
      </c>
      <c r="H19" s="210"/>
      <c r="I19" s="907">
        <f ca="1">IFERROR(IF(将来所要資本!$A$4="原則法",将来所要資本!J20/将来所要資本!J$8,"%"),)</f>
        <v>0</v>
      </c>
      <c r="J19" s="907">
        <f ca="1">IFERROR(IF(将来所要資本!$A$4="原則法",将来所要資本!K20/将来所要資本!K$8,"%"),)</f>
        <v>0</v>
      </c>
      <c r="K19" s="210"/>
      <c r="L19" s="907">
        <f ca="1">IFERROR(IF(将来所要資本!$A$4="原則法",将来所要資本!M20/将来所要資本!M$8,"%"),)</f>
        <v>0</v>
      </c>
      <c r="M19" s="907">
        <f ca="1">IFERROR(IF(将来所要資本!$A$4="原則法",将来所要資本!N20/将来所要資本!N$8,"%"),)</f>
        <v>0</v>
      </c>
      <c r="N19" s="210"/>
      <c r="O19" s="907">
        <f ca="1">IFERROR(IF(将来所要資本!$A$4="原則法",将来所要資本!P20/将来所要資本!P$8,"%"),)</f>
        <v>0</v>
      </c>
      <c r="P19" s="907">
        <f ca="1">IFERROR(IF(将来所要資本!$A$4="原則法",将来所要資本!Q20/将来所要資本!Q$8,"%"),)</f>
        <v>0</v>
      </c>
      <c r="Q19" s="210"/>
      <c r="R19" s="907">
        <f ca="1">IFERROR(IF(将来所要資本!$A$4="原則法",将来所要資本!S20/将来所要資本!S$8,"%"),)</f>
        <v>0</v>
      </c>
      <c r="S19" s="907">
        <f ca="1">IFERROR(IF(将来所要資本!$A$4="原則法",将来所要資本!T20/将来所要資本!T$8,"%"),)</f>
        <v>0</v>
      </c>
      <c r="T19" s="210"/>
      <c r="U19" s="907">
        <f ca="1">IFERROR(IF(将来所要資本!$A$4="原則法",将来所要資本!V20/将来所要資本!V$8,"%"),)</f>
        <v>0</v>
      </c>
      <c r="V19" s="907">
        <f ca="1">IFERROR(IF(将来所要資本!$A$4="原則法",将来所要資本!W20/将来所要資本!W$8,"%"),)</f>
        <v>0</v>
      </c>
      <c r="W19" s="210"/>
      <c r="X19" s="907">
        <f ca="1">IFERROR(IF(将来所要資本!$A$4="原則法",将来所要資本!Y20/将来所要資本!Y$8,"%"),)</f>
        <v>0</v>
      </c>
      <c r="Y19" s="907">
        <f ca="1">IFERROR(IF(将来所要資本!$A$4="原則法",将来所要資本!Z20/将来所要資本!Z$8,"%"),)</f>
        <v>0</v>
      </c>
      <c r="Z19" s="210"/>
      <c r="AA19" s="907">
        <f ca="1">IFERROR(IF(将来所要資本!$A$4="原則法",将来所要資本!AB20/将来所要資本!AB$8,"%"),)</f>
        <v>0</v>
      </c>
      <c r="AB19" s="907">
        <f ca="1">IFERROR(IF(将来所要資本!$A$4="原則法",将来所要資本!AC20/将来所要資本!AC$8,"%"),)</f>
        <v>0</v>
      </c>
      <c r="AC19" s="210"/>
      <c r="AD19" s="907">
        <f ca="1">IFERROR(IF(将来所要資本!$A$4="原則法",将来所要資本!AE20/将来所要資本!AE$8,"%"),)</f>
        <v>0</v>
      </c>
      <c r="AE19" s="907">
        <f ca="1">IFERROR(IF(将来所要資本!$A$4="原則法",将来所要資本!AF20/将来所要資本!AF$8,"%"),)</f>
        <v>0</v>
      </c>
      <c r="AF19" s="210"/>
      <c r="AG19" s="907">
        <f ca="1">IFERROR(IF(将来所要資本!$A$4="原則法",将来所要資本!AH20/将来所要資本!AH$8,"%"),)</f>
        <v>0</v>
      </c>
      <c r="AH19" s="907">
        <f ca="1">IFERROR(IF(将来所要資本!$A$4="原則法",将来所要資本!AI20/将来所要資本!AI$8,"%"),)</f>
        <v>0</v>
      </c>
      <c r="AI19" s="210"/>
      <c r="AJ19" s="907">
        <f ca="1">IFERROR(IF(将来所要資本!$A$4="原則法",将来所要資本!AK20/将来所要資本!AK$8,"%"),)</f>
        <v>0</v>
      </c>
      <c r="AK19" s="907">
        <f ca="1">IFERROR(IF(将来所要資本!$A$4="原則法",将来所要資本!AL20/将来所要資本!AL$8,"%"),)</f>
        <v>0</v>
      </c>
      <c r="AL19" s="210"/>
      <c r="AM19" s="907">
        <f ca="1">IFERROR(IF(将来所要資本!$A$4="原則法",将来所要資本!AN20/将来所要資本!AN$8,"%"),)</f>
        <v>0</v>
      </c>
      <c r="AN19" s="907">
        <f ca="1">IFERROR(IF(将来所要資本!$A$4="原則法",将来所要資本!AO20/将来所要資本!AO$8,"%"),)</f>
        <v>0</v>
      </c>
      <c r="AO19" s="210"/>
      <c r="AP19" s="907">
        <f ca="1">IFERROR(IF(将来所要資本!$A$4="原則法",将来所要資本!AQ20/将来所要資本!AQ$8,"%"),)</f>
        <v>0</v>
      </c>
      <c r="AQ19" s="907">
        <f ca="1">IFERROR(IF(将来所要資本!$A$4="原則法",将来所要資本!AR20/将来所要資本!AR$8,"%"),)</f>
        <v>0</v>
      </c>
      <c r="AR19" s="210"/>
      <c r="AS19" s="907">
        <f ca="1">IFERROR(IF(将来所要資本!$A$4="原則法",将来所要資本!AT20/将来所要資本!AT$8,"%"),)</f>
        <v>0</v>
      </c>
      <c r="AT19" s="907">
        <f ca="1">IFERROR(IF(将来所要資本!$A$4="原則法",将来所要資本!AU20/将来所要資本!AU$8,"%"),)</f>
        <v>0</v>
      </c>
      <c r="AU19" s="210"/>
      <c r="AV19" s="907">
        <f ca="1">IFERROR(IF(将来所要資本!$A$4="原則法",将来所要資本!AW20/将来所要資本!AW$8,"%"),)</f>
        <v>0</v>
      </c>
      <c r="AW19" s="907">
        <f ca="1">IFERROR(IF(将来所要資本!$A$4="原則法",将来所要資本!AX20/将来所要資本!AX$8,"%"),)</f>
        <v>0</v>
      </c>
      <c r="AX19" s="210"/>
      <c r="AY19" s="907">
        <f ca="1">IFERROR(IF(将来所要資本!$A$4="原則法",将来所要資本!AZ20/将来所要資本!AZ$8,"%"),)</f>
        <v>0</v>
      </c>
      <c r="AZ19" s="907">
        <f ca="1">IFERROR(IF(将来所要資本!$A$4="原則法",将来所要資本!BA20/将来所要資本!BA$8,"%"),)</f>
        <v>0</v>
      </c>
      <c r="BA19" s="210"/>
      <c r="BB19" s="907">
        <f ca="1">IFERROR(IF(将来所要資本!$A$4="原則法",将来所要資本!BC20/将来所要資本!BC$8,"%"),)</f>
        <v>0</v>
      </c>
      <c r="BC19" s="907">
        <f ca="1">IFERROR(IF(将来所要資本!$A$4="原則法",将来所要資本!BD20/将来所要資本!BD$8,"%"),)</f>
        <v>0</v>
      </c>
      <c r="BD19" s="210"/>
      <c r="BE19" s="907">
        <f ca="1">IFERROR(IF(将来所要資本!$A$4="原則法",将来所要資本!BF20/将来所要資本!BF$8,"%"),)</f>
        <v>0</v>
      </c>
      <c r="BF19" s="907">
        <f ca="1">IFERROR(IF(将来所要資本!$A$4="原則法",将来所要資本!BG20/将来所要資本!BG$8,"%"),)</f>
        <v>0</v>
      </c>
      <c r="BG19" s="210"/>
      <c r="BH19" s="907">
        <f>IFERROR(IF(将来所要資本!$A$4="原則法",将来所要資本!BM20/将来所要資本!BM$8,"%"),)</f>
        <v>0</v>
      </c>
      <c r="BI19" s="907">
        <f>IFERROR(IF(将来所要資本!$A$4="原則法",将来所要資本!BN20/将来所要資本!BN$8,"%"),)</f>
        <v>0</v>
      </c>
      <c r="BJ19" s="907">
        <f>IFERROR(IF(将来所要資本!$A$4="原則法",将来所要資本!BO20/将来所要資本!BO$8,"%"),)</f>
        <v>0</v>
      </c>
      <c r="BK19" s="210"/>
      <c r="BL19" s="907">
        <f>IFERROR(IF(将来所要資本!$A$4="原則法",将来所要資本!BQ20/将来所要資本!BQ$8,"%"),)</f>
        <v>0</v>
      </c>
      <c r="BM19" s="907">
        <f>IFERROR(IF(将来所要資本!$A$4="原則法",将来所要資本!BR20/将来所要資本!BR$8,"%"),)</f>
        <v>0</v>
      </c>
      <c r="BN19" s="210"/>
      <c r="BO19" s="907">
        <f>IFERROR(IF(将来所要資本!$A$4="原則法",将来所要資本!BU20/将来所要資本!BU$8,"%"),)</f>
        <v>0</v>
      </c>
      <c r="BP19" s="907">
        <f>IFERROR(IF(将来所要資本!$A$4="原則法",将来所要資本!BV20/将来所要資本!BV$8,"%"),)</f>
        <v>0</v>
      </c>
      <c r="BQ19" s="907">
        <f>IFERROR(IF(将来所要資本!$A$4="原則法",将来所要資本!BW20/将来所要資本!BW$8,"%"),)</f>
        <v>0</v>
      </c>
      <c r="BR19" s="907">
        <f>IFERROR(IF(将来所要資本!$A$4="原則法",将来所要資本!BX20/将来所要資本!BX$8,"%"),)</f>
        <v>0</v>
      </c>
      <c r="BS19" s="210"/>
      <c r="BT19" s="907">
        <f>IFERROR(IF(将来所要資本!$A$4="原則法",将来所要資本!CA20/将来所要資本!CA$8,"%"),)</f>
        <v>0</v>
      </c>
      <c r="BU19" s="907">
        <f>IFERROR(IF(将来所要資本!$A$4="原則法",将来所要資本!CB20/将来所要資本!CB$8,"%"),)</f>
        <v>0</v>
      </c>
      <c r="BW19" s="158" t="s">
        <v>2</v>
      </c>
    </row>
    <row r="20" spans="1:75" ht="14">
      <c r="A20" s="888">
        <v>13</v>
      </c>
      <c r="B20" s="885">
        <v>13</v>
      </c>
      <c r="C20" s="907">
        <f>IFERROR(IF(将来所要資本!$A$4="原則法",将来所要資本!C21/将来所要資本!C$8,"%"),)</f>
        <v>0</v>
      </c>
      <c r="D20" s="907">
        <f>IFERROR(IF(将来所要資本!$A$4="原則法",将来所要資本!D21/将来所要資本!D$8,"%"),0)</f>
        <v>0</v>
      </c>
      <c r="E20" s="907">
        <f>IFERROR(IF(将来所要資本!$A$4="原則法",将来所要資本!E21/将来所要資本!E$8,"%"),0)</f>
        <v>0</v>
      </c>
      <c r="F20" s="907">
        <f>IFERROR(IF(将来所要資本!$A$4="原則法",将来所要資本!F21/将来所要資本!F$8,"%"),0)</f>
        <v>0</v>
      </c>
      <c r="G20" s="907">
        <f>IFERROR(IF(将来所要資本!$A$4="原則法",将来所要資本!G21/将来所要資本!G$8,"%"),0)</f>
        <v>0</v>
      </c>
      <c r="H20" s="210"/>
      <c r="I20" s="907">
        <f ca="1">IFERROR(IF(将来所要資本!$A$4="原則法",将来所要資本!J21/将来所要資本!J$8,"%"),)</f>
        <v>0</v>
      </c>
      <c r="J20" s="907">
        <f ca="1">IFERROR(IF(将来所要資本!$A$4="原則法",将来所要資本!K21/将来所要資本!K$8,"%"),)</f>
        <v>0</v>
      </c>
      <c r="K20" s="210"/>
      <c r="L20" s="907">
        <f ca="1">IFERROR(IF(将来所要資本!$A$4="原則法",将来所要資本!M21/将来所要資本!M$8,"%"),)</f>
        <v>0</v>
      </c>
      <c r="M20" s="907">
        <f ca="1">IFERROR(IF(将来所要資本!$A$4="原則法",将来所要資本!N21/将来所要資本!N$8,"%"),)</f>
        <v>0</v>
      </c>
      <c r="N20" s="210"/>
      <c r="O20" s="907">
        <f ca="1">IFERROR(IF(将来所要資本!$A$4="原則法",将来所要資本!P21/将来所要資本!P$8,"%"),)</f>
        <v>0</v>
      </c>
      <c r="P20" s="907">
        <f ca="1">IFERROR(IF(将来所要資本!$A$4="原則法",将来所要資本!Q21/将来所要資本!Q$8,"%"),)</f>
        <v>0</v>
      </c>
      <c r="Q20" s="210"/>
      <c r="R20" s="907">
        <f ca="1">IFERROR(IF(将来所要資本!$A$4="原則法",将来所要資本!S21/将来所要資本!S$8,"%"),)</f>
        <v>0</v>
      </c>
      <c r="S20" s="907">
        <f ca="1">IFERROR(IF(将来所要資本!$A$4="原則法",将来所要資本!T21/将来所要資本!T$8,"%"),)</f>
        <v>0</v>
      </c>
      <c r="T20" s="210"/>
      <c r="U20" s="907">
        <f ca="1">IFERROR(IF(将来所要資本!$A$4="原則法",将来所要資本!V21/将来所要資本!V$8,"%"),)</f>
        <v>0</v>
      </c>
      <c r="V20" s="907">
        <f ca="1">IFERROR(IF(将来所要資本!$A$4="原則法",将来所要資本!W21/将来所要資本!W$8,"%"),)</f>
        <v>0</v>
      </c>
      <c r="W20" s="210"/>
      <c r="X20" s="907">
        <f ca="1">IFERROR(IF(将来所要資本!$A$4="原則法",将来所要資本!Y21/将来所要資本!Y$8,"%"),)</f>
        <v>0</v>
      </c>
      <c r="Y20" s="907">
        <f ca="1">IFERROR(IF(将来所要資本!$A$4="原則法",将来所要資本!Z21/将来所要資本!Z$8,"%"),)</f>
        <v>0</v>
      </c>
      <c r="Z20" s="210"/>
      <c r="AA20" s="907">
        <f ca="1">IFERROR(IF(将来所要資本!$A$4="原則法",将来所要資本!AB21/将来所要資本!AB$8,"%"),)</f>
        <v>0</v>
      </c>
      <c r="AB20" s="907">
        <f ca="1">IFERROR(IF(将来所要資本!$A$4="原則法",将来所要資本!AC21/将来所要資本!AC$8,"%"),)</f>
        <v>0</v>
      </c>
      <c r="AC20" s="210"/>
      <c r="AD20" s="907">
        <f ca="1">IFERROR(IF(将来所要資本!$A$4="原則法",将来所要資本!AE21/将来所要資本!AE$8,"%"),)</f>
        <v>0</v>
      </c>
      <c r="AE20" s="907">
        <f ca="1">IFERROR(IF(将来所要資本!$A$4="原則法",将来所要資本!AF21/将来所要資本!AF$8,"%"),)</f>
        <v>0</v>
      </c>
      <c r="AF20" s="210"/>
      <c r="AG20" s="907">
        <f ca="1">IFERROR(IF(将来所要資本!$A$4="原則法",将来所要資本!AH21/将来所要資本!AH$8,"%"),)</f>
        <v>0</v>
      </c>
      <c r="AH20" s="907">
        <f ca="1">IFERROR(IF(将来所要資本!$A$4="原則法",将来所要資本!AI21/将来所要資本!AI$8,"%"),)</f>
        <v>0</v>
      </c>
      <c r="AI20" s="210"/>
      <c r="AJ20" s="907">
        <f ca="1">IFERROR(IF(将来所要資本!$A$4="原則法",将来所要資本!AK21/将来所要資本!AK$8,"%"),)</f>
        <v>0</v>
      </c>
      <c r="AK20" s="907">
        <f ca="1">IFERROR(IF(将来所要資本!$A$4="原則法",将来所要資本!AL21/将来所要資本!AL$8,"%"),)</f>
        <v>0</v>
      </c>
      <c r="AL20" s="210"/>
      <c r="AM20" s="907">
        <f ca="1">IFERROR(IF(将来所要資本!$A$4="原則法",将来所要資本!AN21/将来所要資本!AN$8,"%"),)</f>
        <v>0</v>
      </c>
      <c r="AN20" s="907">
        <f ca="1">IFERROR(IF(将来所要資本!$A$4="原則法",将来所要資本!AO21/将来所要資本!AO$8,"%"),)</f>
        <v>0</v>
      </c>
      <c r="AO20" s="210"/>
      <c r="AP20" s="907">
        <f ca="1">IFERROR(IF(将来所要資本!$A$4="原則法",将来所要資本!AQ21/将来所要資本!AQ$8,"%"),)</f>
        <v>0</v>
      </c>
      <c r="AQ20" s="907">
        <f ca="1">IFERROR(IF(将来所要資本!$A$4="原則法",将来所要資本!AR21/将来所要資本!AR$8,"%"),)</f>
        <v>0</v>
      </c>
      <c r="AR20" s="210"/>
      <c r="AS20" s="907">
        <f ca="1">IFERROR(IF(将来所要資本!$A$4="原則法",将来所要資本!AT21/将来所要資本!AT$8,"%"),)</f>
        <v>0</v>
      </c>
      <c r="AT20" s="907">
        <f ca="1">IFERROR(IF(将来所要資本!$A$4="原則法",将来所要資本!AU21/将来所要資本!AU$8,"%"),)</f>
        <v>0</v>
      </c>
      <c r="AU20" s="210"/>
      <c r="AV20" s="907">
        <f ca="1">IFERROR(IF(将来所要資本!$A$4="原則法",将来所要資本!AW21/将来所要資本!AW$8,"%"),)</f>
        <v>0</v>
      </c>
      <c r="AW20" s="907">
        <f ca="1">IFERROR(IF(将来所要資本!$A$4="原則法",将来所要資本!AX21/将来所要資本!AX$8,"%"),)</f>
        <v>0</v>
      </c>
      <c r="AX20" s="210"/>
      <c r="AY20" s="907">
        <f ca="1">IFERROR(IF(将来所要資本!$A$4="原則法",将来所要資本!AZ21/将来所要資本!AZ$8,"%"),)</f>
        <v>0</v>
      </c>
      <c r="AZ20" s="907">
        <f ca="1">IFERROR(IF(将来所要資本!$A$4="原則法",将来所要資本!BA21/将来所要資本!BA$8,"%"),)</f>
        <v>0</v>
      </c>
      <c r="BA20" s="210"/>
      <c r="BB20" s="907">
        <f ca="1">IFERROR(IF(将来所要資本!$A$4="原則法",将来所要資本!BC21/将来所要資本!BC$8,"%"),)</f>
        <v>0</v>
      </c>
      <c r="BC20" s="907">
        <f ca="1">IFERROR(IF(将来所要資本!$A$4="原則法",将来所要資本!BD21/将来所要資本!BD$8,"%"),)</f>
        <v>0</v>
      </c>
      <c r="BD20" s="210"/>
      <c r="BE20" s="907">
        <f ca="1">IFERROR(IF(将来所要資本!$A$4="原則法",将来所要資本!BF21/将来所要資本!BF$8,"%"),)</f>
        <v>0</v>
      </c>
      <c r="BF20" s="907">
        <f ca="1">IFERROR(IF(将来所要資本!$A$4="原則法",将来所要資本!BG21/将来所要資本!BG$8,"%"),)</f>
        <v>0</v>
      </c>
      <c r="BG20" s="210"/>
      <c r="BH20" s="907">
        <f>IFERROR(IF(将来所要資本!$A$4="原則法",将来所要資本!BM21/将来所要資本!BM$8,"%"),)</f>
        <v>0</v>
      </c>
      <c r="BI20" s="907">
        <f>IFERROR(IF(将来所要資本!$A$4="原則法",将来所要資本!BN21/将来所要資本!BN$8,"%"),)</f>
        <v>0</v>
      </c>
      <c r="BJ20" s="907">
        <f>IFERROR(IF(将来所要資本!$A$4="原則法",将来所要資本!BO21/将来所要資本!BO$8,"%"),)</f>
        <v>0</v>
      </c>
      <c r="BK20" s="210"/>
      <c r="BL20" s="907">
        <f>IFERROR(IF(将来所要資本!$A$4="原則法",将来所要資本!BQ21/将来所要資本!BQ$8,"%"),)</f>
        <v>0</v>
      </c>
      <c r="BM20" s="907">
        <f>IFERROR(IF(将来所要資本!$A$4="原則法",将来所要資本!BR21/将来所要資本!BR$8,"%"),)</f>
        <v>0</v>
      </c>
      <c r="BN20" s="210"/>
      <c r="BO20" s="907">
        <f>IFERROR(IF(将来所要資本!$A$4="原則法",将来所要資本!BU21/将来所要資本!BU$8,"%"),)</f>
        <v>0</v>
      </c>
      <c r="BP20" s="907">
        <f>IFERROR(IF(将来所要資本!$A$4="原則法",将来所要資本!BV21/将来所要資本!BV$8,"%"),)</f>
        <v>0</v>
      </c>
      <c r="BQ20" s="907">
        <f>IFERROR(IF(将来所要資本!$A$4="原則法",将来所要資本!BW21/将来所要資本!BW$8,"%"),)</f>
        <v>0</v>
      </c>
      <c r="BR20" s="907">
        <f>IFERROR(IF(将来所要資本!$A$4="原則法",将来所要資本!BX21/将来所要資本!BX$8,"%"),)</f>
        <v>0</v>
      </c>
      <c r="BS20" s="210"/>
      <c r="BT20" s="907">
        <f>IFERROR(IF(将来所要資本!$A$4="原則法",将来所要資本!CA21/将来所要資本!CA$8,"%"),)</f>
        <v>0</v>
      </c>
      <c r="BU20" s="907">
        <f>IFERROR(IF(将来所要資本!$A$4="原則法",将来所要資本!CB21/将来所要資本!CB$8,"%"),)</f>
        <v>0</v>
      </c>
      <c r="BW20" s="158" t="s">
        <v>2</v>
      </c>
    </row>
    <row r="21" spans="1:75" ht="14">
      <c r="A21" s="888">
        <v>14</v>
      </c>
      <c r="B21" s="885">
        <v>14</v>
      </c>
      <c r="C21" s="907">
        <f>IFERROR(IF(将来所要資本!$A$4="原則法",将来所要資本!C22/将来所要資本!C$8,"%"),)</f>
        <v>0</v>
      </c>
      <c r="D21" s="907">
        <f>IFERROR(IF(将来所要資本!$A$4="原則法",将来所要資本!D22/将来所要資本!D$8,"%"),0)</f>
        <v>0</v>
      </c>
      <c r="E21" s="907">
        <f>IFERROR(IF(将来所要資本!$A$4="原則法",将来所要資本!E22/将来所要資本!E$8,"%"),0)</f>
        <v>0</v>
      </c>
      <c r="F21" s="907">
        <f>IFERROR(IF(将来所要資本!$A$4="原則法",将来所要資本!F22/将来所要資本!F$8,"%"),0)</f>
        <v>0</v>
      </c>
      <c r="G21" s="907">
        <f>IFERROR(IF(将来所要資本!$A$4="原則法",将来所要資本!G22/将来所要資本!G$8,"%"),0)</f>
        <v>0</v>
      </c>
      <c r="H21" s="210"/>
      <c r="I21" s="907">
        <f ca="1">IFERROR(IF(将来所要資本!$A$4="原則法",将来所要資本!J22/将来所要資本!J$8,"%"),)</f>
        <v>0</v>
      </c>
      <c r="J21" s="907">
        <f ca="1">IFERROR(IF(将来所要資本!$A$4="原則法",将来所要資本!K22/将来所要資本!K$8,"%"),)</f>
        <v>0</v>
      </c>
      <c r="K21" s="210"/>
      <c r="L21" s="907">
        <f ca="1">IFERROR(IF(将来所要資本!$A$4="原則法",将来所要資本!M22/将来所要資本!M$8,"%"),)</f>
        <v>0</v>
      </c>
      <c r="M21" s="907">
        <f ca="1">IFERROR(IF(将来所要資本!$A$4="原則法",将来所要資本!N22/将来所要資本!N$8,"%"),)</f>
        <v>0</v>
      </c>
      <c r="N21" s="210"/>
      <c r="O21" s="907">
        <f ca="1">IFERROR(IF(将来所要資本!$A$4="原則法",将来所要資本!P22/将来所要資本!P$8,"%"),)</f>
        <v>0</v>
      </c>
      <c r="P21" s="907">
        <f ca="1">IFERROR(IF(将来所要資本!$A$4="原則法",将来所要資本!Q22/将来所要資本!Q$8,"%"),)</f>
        <v>0</v>
      </c>
      <c r="Q21" s="210"/>
      <c r="R21" s="907">
        <f ca="1">IFERROR(IF(将来所要資本!$A$4="原則法",将来所要資本!S22/将来所要資本!S$8,"%"),)</f>
        <v>0</v>
      </c>
      <c r="S21" s="907">
        <f ca="1">IFERROR(IF(将来所要資本!$A$4="原則法",将来所要資本!T22/将来所要資本!T$8,"%"),)</f>
        <v>0</v>
      </c>
      <c r="T21" s="210"/>
      <c r="U21" s="907">
        <f ca="1">IFERROR(IF(将来所要資本!$A$4="原則法",将来所要資本!V22/将来所要資本!V$8,"%"),)</f>
        <v>0</v>
      </c>
      <c r="V21" s="907">
        <f ca="1">IFERROR(IF(将来所要資本!$A$4="原則法",将来所要資本!W22/将来所要資本!W$8,"%"),)</f>
        <v>0</v>
      </c>
      <c r="W21" s="210"/>
      <c r="X21" s="907">
        <f ca="1">IFERROR(IF(将来所要資本!$A$4="原則法",将来所要資本!Y22/将来所要資本!Y$8,"%"),)</f>
        <v>0</v>
      </c>
      <c r="Y21" s="907">
        <f ca="1">IFERROR(IF(将来所要資本!$A$4="原則法",将来所要資本!Z22/将来所要資本!Z$8,"%"),)</f>
        <v>0</v>
      </c>
      <c r="Z21" s="210"/>
      <c r="AA21" s="907">
        <f ca="1">IFERROR(IF(将来所要資本!$A$4="原則法",将来所要資本!AB22/将来所要資本!AB$8,"%"),)</f>
        <v>0</v>
      </c>
      <c r="AB21" s="907">
        <f ca="1">IFERROR(IF(将来所要資本!$A$4="原則法",将来所要資本!AC22/将来所要資本!AC$8,"%"),)</f>
        <v>0</v>
      </c>
      <c r="AC21" s="210"/>
      <c r="AD21" s="907">
        <f ca="1">IFERROR(IF(将来所要資本!$A$4="原則法",将来所要資本!AE22/将来所要資本!AE$8,"%"),)</f>
        <v>0</v>
      </c>
      <c r="AE21" s="907">
        <f ca="1">IFERROR(IF(将来所要資本!$A$4="原則法",将来所要資本!AF22/将来所要資本!AF$8,"%"),)</f>
        <v>0</v>
      </c>
      <c r="AF21" s="210"/>
      <c r="AG21" s="907">
        <f ca="1">IFERROR(IF(将来所要資本!$A$4="原則法",将来所要資本!AH22/将来所要資本!AH$8,"%"),)</f>
        <v>0</v>
      </c>
      <c r="AH21" s="907">
        <f ca="1">IFERROR(IF(将来所要資本!$A$4="原則法",将来所要資本!AI22/将来所要資本!AI$8,"%"),)</f>
        <v>0</v>
      </c>
      <c r="AI21" s="210"/>
      <c r="AJ21" s="907">
        <f ca="1">IFERROR(IF(将来所要資本!$A$4="原則法",将来所要資本!AK22/将来所要資本!AK$8,"%"),)</f>
        <v>0</v>
      </c>
      <c r="AK21" s="907">
        <f ca="1">IFERROR(IF(将来所要資本!$A$4="原則法",将来所要資本!AL22/将来所要資本!AL$8,"%"),)</f>
        <v>0</v>
      </c>
      <c r="AL21" s="210"/>
      <c r="AM21" s="907">
        <f ca="1">IFERROR(IF(将来所要資本!$A$4="原則法",将来所要資本!AN22/将来所要資本!AN$8,"%"),)</f>
        <v>0</v>
      </c>
      <c r="AN21" s="907">
        <f ca="1">IFERROR(IF(将来所要資本!$A$4="原則法",将来所要資本!AO22/将来所要資本!AO$8,"%"),)</f>
        <v>0</v>
      </c>
      <c r="AO21" s="210"/>
      <c r="AP21" s="907">
        <f ca="1">IFERROR(IF(将来所要資本!$A$4="原則法",将来所要資本!AQ22/将来所要資本!AQ$8,"%"),)</f>
        <v>0</v>
      </c>
      <c r="AQ21" s="907">
        <f ca="1">IFERROR(IF(将来所要資本!$A$4="原則法",将来所要資本!AR22/将来所要資本!AR$8,"%"),)</f>
        <v>0</v>
      </c>
      <c r="AR21" s="210"/>
      <c r="AS21" s="907">
        <f ca="1">IFERROR(IF(将来所要資本!$A$4="原則法",将来所要資本!AT22/将来所要資本!AT$8,"%"),)</f>
        <v>0</v>
      </c>
      <c r="AT21" s="907">
        <f ca="1">IFERROR(IF(将来所要資本!$A$4="原則法",将来所要資本!AU22/将来所要資本!AU$8,"%"),)</f>
        <v>0</v>
      </c>
      <c r="AU21" s="210"/>
      <c r="AV21" s="907">
        <f ca="1">IFERROR(IF(将来所要資本!$A$4="原則法",将来所要資本!AW22/将来所要資本!AW$8,"%"),)</f>
        <v>0</v>
      </c>
      <c r="AW21" s="907">
        <f ca="1">IFERROR(IF(将来所要資本!$A$4="原則法",将来所要資本!AX22/将来所要資本!AX$8,"%"),)</f>
        <v>0</v>
      </c>
      <c r="AX21" s="210"/>
      <c r="AY21" s="907">
        <f ca="1">IFERROR(IF(将来所要資本!$A$4="原則法",将来所要資本!AZ22/将来所要資本!AZ$8,"%"),)</f>
        <v>0</v>
      </c>
      <c r="AZ21" s="907">
        <f ca="1">IFERROR(IF(将来所要資本!$A$4="原則法",将来所要資本!BA22/将来所要資本!BA$8,"%"),)</f>
        <v>0</v>
      </c>
      <c r="BA21" s="210"/>
      <c r="BB21" s="907">
        <f ca="1">IFERROR(IF(将来所要資本!$A$4="原則法",将来所要資本!BC22/将来所要資本!BC$8,"%"),)</f>
        <v>0</v>
      </c>
      <c r="BC21" s="907">
        <f ca="1">IFERROR(IF(将来所要資本!$A$4="原則法",将来所要資本!BD22/将来所要資本!BD$8,"%"),)</f>
        <v>0</v>
      </c>
      <c r="BD21" s="210"/>
      <c r="BE21" s="907">
        <f ca="1">IFERROR(IF(将来所要資本!$A$4="原則法",将来所要資本!BF22/将来所要資本!BF$8,"%"),)</f>
        <v>0</v>
      </c>
      <c r="BF21" s="907">
        <f ca="1">IFERROR(IF(将来所要資本!$A$4="原則法",将来所要資本!BG22/将来所要資本!BG$8,"%"),)</f>
        <v>0</v>
      </c>
      <c r="BG21" s="210"/>
      <c r="BH21" s="907">
        <f>IFERROR(IF(将来所要資本!$A$4="原則法",将来所要資本!BM22/将来所要資本!BM$8,"%"),)</f>
        <v>0</v>
      </c>
      <c r="BI21" s="907">
        <f>IFERROR(IF(将来所要資本!$A$4="原則法",将来所要資本!BN22/将来所要資本!BN$8,"%"),)</f>
        <v>0</v>
      </c>
      <c r="BJ21" s="907">
        <f>IFERROR(IF(将来所要資本!$A$4="原則法",将来所要資本!BO22/将来所要資本!BO$8,"%"),)</f>
        <v>0</v>
      </c>
      <c r="BK21" s="210"/>
      <c r="BL21" s="907">
        <f>IFERROR(IF(将来所要資本!$A$4="原則法",将来所要資本!BQ22/将来所要資本!BQ$8,"%"),)</f>
        <v>0</v>
      </c>
      <c r="BM21" s="907">
        <f>IFERROR(IF(将来所要資本!$A$4="原則法",将来所要資本!BR22/将来所要資本!BR$8,"%"),)</f>
        <v>0</v>
      </c>
      <c r="BN21" s="210"/>
      <c r="BO21" s="907">
        <f>IFERROR(IF(将来所要資本!$A$4="原則法",将来所要資本!BU22/将来所要資本!BU$8,"%"),)</f>
        <v>0</v>
      </c>
      <c r="BP21" s="907">
        <f>IFERROR(IF(将来所要資本!$A$4="原則法",将来所要資本!BV22/将来所要資本!BV$8,"%"),)</f>
        <v>0</v>
      </c>
      <c r="BQ21" s="907">
        <f>IFERROR(IF(将来所要資本!$A$4="原則法",将来所要資本!BW22/将来所要資本!BW$8,"%"),)</f>
        <v>0</v>
      </c>
      <c r="BR21" s="907">
        <f>IFERROR(IF(将来所要資本!$A$4="原則法",将来所要資本!BX22/将来所要資本!BX$8,"%"),)</f>
        <v>0</v>
      </c>
      <c r="BS21" s="210"/>
      <c r="BT21" s="907">
        <f>IFERROR(IF(将来所要資本!$A$4="原則法",将来所要資本!CA22/将来所要資本!CA$8,"%"),)</f>
        <v>0</v>
      </c>
      <c r="BU21" s="907">
        <f>IFERROR(IF(将来所要資本!$A$4="原則法",将来所要資本!CB22/将来所要資本!CB$8,"%"),)</f>
        <v>0</v>
      </c>
      <c r="BW21" s="158" t="s">
        <v>2</v>
      </c>
    </row>
    <row r="22" spans="1:75" ht="14">
      <c r="A22" s="888">
        <v>15</v>
      </c>
      <c r="B22" s="885">
        <v>15</v>
      </c>
      <c r="C22" s="907">
        <f>IFERROR(IF(将来所要資本!$A$4="原則法",将来所要資本!C23/将来所要資本!C$8,"%"),)</f>
        <v>0</v>
      </c>
      <c r="D22" s="907">
        <f>IFERROR(IF(将来所要資本!$A$4="原則法",将来所要資本!D23/将来所要資本!D$8,"%"),0)</f>
        <v>0</v>
      </c>
      <c r="E22" s="907">
        <f>IFERROR(IF(将来所要資本!$A$4="原則法",将来所要資本!E23/将来所要資本!E$8,"%"),0)</f>
        <v>0</v>
      </c>
      <c r="F22" s="907">
        <f>IFERROR(IF(将来所要資本!$A$4="原則法",将来所要資本!F23/将来所要資本!F$8,"%"),0)</f>
        <v>0</v>
      </c>
      <c r="G22" s="907">
        <f>IFERROR(IF(将来所要資本!$A$4="原則法",将来所要資本!G23/将来所要資本!G$8,"%"),0)</f>
        <v>0</v>
      </c>
      <c r="H22" s="210"/>
      <c r="I22" s="907">
        <f ca="1">IFERROR(IF(将来所要資本!$A$4="原則法",将来所要資本!J23/将来所要資本!J$8,"%"),)</f>
        <v>0</v>
      </c>
      <c r="J22" s="907">
        <f ca="1">IFERROR(IF(将来所要資本!$A$4="原則法",将来所要資本!K23/将来所要資本!K$8,"%"),)</f>
        <v>0</v>
      </c>
      <c r="K22" s="210"/>
      <c r="L22" s="907">
        <f ca="1">IFERROR(IF(将来所要資本!$A$4="原則法",将来所要資本!M23/将来所要資本!M$8,"%"),)</f>
        <v>0</v>
      </c>
      <c r="M22" s="907">
        <f ca="1">IFERROR(IF(将来所要資本!$A$4="原則法",将来所要資本!N23/将来所要資本!N$8,"%"),)</f>
        <v>0</v>
      </c>
      <c r="N22" s="210"/>
      <c r="O22" s="907">
        <f ca="1">IFERROR(IF(将来所要資本!$A$4="原則法",将来所要資本!P23/将来所要資本!P$8,"%"),)</f>
        <v>0</v>
      </c>
      <c r="P22" s="907">
        <f ca="1">IFERROR(IF(将来所要資本!$A$4="原則法",将来所要資本!Q23/将来所要資本!Q$8,"%"),)</f>
        <v>0</v>
      </c>
      <c r="Q22" s="210"/>
      <c r="R22" s="907">
        <f ca="1">IFERROR(IF(将来所要資本!$A$4="原則法",将来所要資本!S23/将来所要資本!S$8,"%"),)</f>
        <v>0</v>
      </c>
      <c r="S22" s="907">
        <f ca="1">IFERROR(IF(将来所要資本!$A$4="原則法",将来所要資本!T23/将来所要資本!T$8,"%"),)</f>
        <v>0</v>
      </c>
      <c r="T22" s="210"/>
      <c r="U22" s="907">
        <f ca="1">IFERROR(IF(将来所要資本!$A$4="原則法",将来所要資本!V23/将来所要資本!V$8,"%"),)</f>
        <v>0</v>
      </c>
      <c r="V22" s="907">
        <f ca="1">IFERROR(IF(将来所要資本!$A$4="原則法",将来所要資本!W23/将来所要資本!W$8,"%"),)</f>
        <v>0</v>
      </c>
      <c r="W22" s="210"/>
      <c r="X22" s="907">
        <f ca="1">IFERROR(IF(将来所要資本!$A$4="原則法",将来所要資本!Y23/将来所要資本!Y$8,"%"),)</f>
        <v>0</v>
      </c>
      <c r="Y22" s="907">
        <f ca="1">IFERROR(IF(将来所要資本!$A$4="原則法",将来所要資本!Z23/将来所要資本!Z$8,"%"),)</f>
        <v>0</v>
      </c>
      <c r="Z22" s="210"/>
      <c r="AA22" s="907">
        <f ca="1">IFERROR(IF(将来所要資本!$A$4="原則法",将来所要資本!AB23/将来所要資本!AB$8,"%"),)</f>
        <v>0</v>
      </c>
      <c r="AB22" s="907">
        <f ca="1">IFERROR(IF(将来所要資本!$A$4="原則法",将来所要資本!AC23/将来所要資本!AC$8,"%"),)</f>
        <v>0</v>
      </c>
      <c r="AC22" s="210"/>
      <c r="AD22" s="907">
        <f ca="1">IFERROR(IF(将来所要資本!$A$4="原則法",将来所要資本!AE23/将来所要資本!AE$8,"%"),)</f>
        <v>0</v>
      </c>
      <c r="AE22" s="907">
        <f ca="1">IFERROR(IF(将来所要資本!$A$4="原則法",将来所要資本!AF23/将来所要資本!AF$8,"%"),)</f>
        <v>0</v>
      </c>
      <c r="AF22" s="210"/>
      <c r="AG22" s="907">
        <f ca="1">IFERROR(IF(将来所要資本!$A$4="原則法",将来所要資本!AH23/将来所要資本!AH$8,"%"),)</f>
        <v>0</v>
      </c>
      <c r="AH22" s="907">
        <f ca="1">IFERROR(IF(将来所要資本!$A$4="原則法",将来所要資本!AI23/将来所要資本!AI$8,"%"),)</f>
        <v>0</v>
      </c>
      <c r="AI22" s="210"/>
      <c r="AJ22" s="907">
        <f ca="1">IFERROR(IF(将来所要資本!$A$4="原則法",将来所要資本!AK23/将来所要資本!AK$8,"%"),)</f>
        <v>0</v>
      </c>
      <c r="AK22" s="907">
        <f ca="1">IFERROR(IF(将来所要資本!$A$4="原則法",将来所要資本!AL23/将来所要資本!AL$8,"%"),)</f>
        <v>0</v>
      </c>
      <c r="AL22" s="210"/>
      <c r="AM22" s="907">
        <f ca="1">IFERROR(IF(将来所要資本!$A$4="原則法",将来所要資本!AN23/将来所要資本!AN$8,"%"),)</f>
        <v>0</v>
      </c>
      <c r="AN22" s="907">
        <f ca="1">IFERROR(IF(将来所要資本!$A$4="原則法",将来所要資本!AO23/将来所要資本!AO$8,"%"),)</f>
        <v>0</v>
      </c>
      <c r="AO22" s="210"/>
      <c r="AP22" s="907">
        <f ca="1">IFERROR(IF(将来所要資本!$A$4="原則法",将来所要資本!AQ23/将来所要資本!AQ$8,"%"),)</f>
        <v>0</v>
      </c>
      <c r="AQ22" s="907">
        <f ca="1">IFERROR(IF(将来所要資本!$A$4="原則法",将来所要資本!AR23/将来所要資本!AR$8,"%"),)</f>
        <v>0</v>
      </c>
      <c r="AR22" s="210"/>
      <c r="AS22" s="907">
        <f ca="1">IFERROR(IF(将来所要資本!$A$4="原則法",将来所要資本!AT23/将来所要資本!AT$8,"%"),)</f>
        <v>0</v>
      </c>
      <c r="AT22" s="907">
        <f ca="1">IFERROR(IF(将来所要資本!$A$4="原則法",将来所要資本!AU23/将来所要資本!AU$8,"%"),)</f>
        <v>0</v>
      </c>
      <c r="AU22" s="210"/>
      <c r="AV22" s="907">
        <f ca="1">IFERROR(IF(将来所要資本!$A$4="原則法",将来所要資本!AW23/将来所要資本!AW$8,"%"),)</f>
        <v>0</v>
      </c>
      <c r="AW22" s="907">
        <f ca="1">IFERROR(IF(将来所要資本!$A$4="原則法",将来所要資本!AX23/将来所要資本!AX$8,"%"),)</f>
        <v>0</v>
      </c>
      <c r="AX22" s="210"/>
      <c r="AY22" s="907">
        <f ca="1">IFERROR(IF(将来所要資本!$A$4="原則法",将来所要資本!AZ23/将来所要資本!AZ$8,"%"),)</f>
        <v>0</v>
      </c>
      <c r="AZ22" s="907">
        <f ca="1">IFERROR(IF(将来所要資本!$A$4="原則法",将来所要資本!BA23/将来所要資本!BA$8,"%"),)</f>
        <v>0</v>
      </c>
      <c r="BA22" s="210"/>
      <c r="BB22" s="907">
        <f ca="1">IFERROR(IF(将来所要資本!$A$4="原則法",将来所要資本!BC23/将来所要資本!BC$8,"%"),)</f>
        <v>0</v>
      </c>
      <c r="BC22" s="907">
        <f ca="1">IFERROR(IF(将来所要資本!$A$4="原則法",将来所要資本!BD23/将来所要資本!BD$8,"%"),)</f>
        <v>0</v>
      </c>
      <c r="BD22" s="210"/>
      <c r="BE22" s="907">
        <f ca="1">IFERROR(IF(将来所要資本!$A$4="原則法",将来所要資本!BF23/将来所要資本!BF$8,"%"),)</f>
        <v>0</v>
      </c>
      <c r="BF22" s="907">
        <f ca="1">IFERROR(IF(将来所要資本!$A$4="原則法",将来所要資本!BG23/将来所要資本!BG$8,"%"),)</f>
        <v>0</v>
      </c>
      <c r="BG22" s="210"/>
      <c r="BH22" s="907">
        <f>IFERROR(IF(将来所要資本!$A$4="原則法",将来所要資本!BM23/将来所要資本!BM$8,"%"),)</f>
        <v>0</v>
      </c>
      <c r="BI22" s="907">
        <f>IFERROR(IF(将来所要資本!$A$4="原則法",将来所要資本!BN23/将来所要資本!BN$8,"%"),)</f>
        <v>0</v>
      </c>
      <c r="BJ22" s="907">
        <f>IFERROR(IF(将来所要資本!$A$4="原則法",将来所要資本!BO23/将来所要資本!BO$8,"%"),)</f>
        <v>0</v>
      </c>
      <c r="BK22" s="210"/>
      <c r="BL22" s="907">
        <f>IFERROR(IF(将来所要資本!$A$4="原則法",将来所要資本!BQ23/将来所要資本!BQ$8,"%"),)</f>
        <v>0</v>
      </c>
      <c r="BM22" s="907">
        <f>IFERROR(IF(将来所要資本!$A$4="原則法",将来所要資本!BR23/将来所要資本!BR$8,"%"),)</f>
        <v>0</v>
      </c>
      <c r="BN22" s="210"/>
      <c r="BO22" s="907">
        <f>IFERROR(IF(将来所要資本!$A$4="原則法",将来所要資本!BU23/将来所要資本!BU$8,"%"),)</f>
        <v>0</v>
      </c>
      <c r="BP22" s="907">
        <f>IFERROR(IF(将来所要資本!$A$4="原則法",将来所要資本!BV23/将来所要資本!BV$8,"%"),)</f>
        <v>0</v>
      </c>
      <c r="BQ22" s="907">
        <f>IFERROR(IF(将来所要資本!$A$4="原則法",将来所要資本!BW23/将来所要資本!BW$8,"%"),)</f>
        <v>0</v>
      </c>
      <c r="BR22" s="907">
        <f>IFERROR(IF(将来所要資本!$A$4="原則法",将来所要資本!BX23/将来所要資本!BX$8,"%"),)</f>
        <v>0</v>
      </c>
      <c r="BS22" s="210"/>
      <c r="BT22" s="907">
        <f>IFERROR(IF(将来所要資本!$A$4="原則法",将来所要資本!CA23/将来所要資本!CA$8,"%"),)</f>
        <v>0</v>
      </c>
      <c r="BU22" s="907">
        <f>IFERROR(IF(将来所要資本!$A$4="原則法",将来所要資本!CB23/将来所要資本!CB$8,"%"),)</f>
        <v>0</v>
      </c>
      <c r="BW22" s="158" t="s">
        <v>2</v>
      </c>
    </row>
    <row r="23" spans="1:75" ht="14">
      <c r="A23" s="888">
        <v>16</v>
      </c>
      <c r="B23" s="885">
        <v>16</v>
      </c>
      <c r="C23" s="907">
        <f>IFERROR(IF(将来所要資本!$A$4="原則法",将来所要資本!C24/将来所要資本!C$8,"%"),)</f>
        <v>0</v>
      </c>
      <c r="D23" s="907">
        <f>IFERROR(IF(将来所要資本!$A$4="原則法",将来所要資本!D24/将来所要資本!D$8,"%"),0)</f>
        <v>0</v>
      </c>
      <c r="E23" s="907">
        <f>IFERROR(IF(将来所要資本!$A$4="原則法",将来所要資本!E24/将来所要資本!E$8,"%"),0)</f>
        <v>0</v>
      </c>
      <c r="F23" s="907">
        <f>IFERROR(IF(将来所要資本!$A$4="原則法",将来所要資本!F24/将来所要資本!F$8,"%"),0)</f>
        <v>0</v>
      </c>
      <c r="G23" s="907">
        <f>IFERROR(IF(将来所要資本!$A$4="原則法",将来所要資本!G24/将来所要資本!G$8,"%"),0)</f>
        <v>0</v>
      </c>
      <c r="H23" s="210"/>
      <c r="I23" s="907">
        <f ca="1">IFERROR(IF(将来所要資本!$A$4="原則法",将来所要資本!J24/将来所要資本!J$8,"%"),)</f>
        <v>0</v>
      </c>
      <c r="J23" s="907">
        <f ca="1">IFERROR(IF(将来所要資本!$A$4="原則法",将来所要資本!K24/将来所要資本!K$8,"%"),)</f>
        <v>0</v>
      </c>
      <c r="K23" s="210"/>
      <c r="L23" s="907">
        <f ca="1">IFERROR(IF(将来所要資本!$A$4="原則法",将来所要資本!M24/将来所要資本!M$8,"%"),)</f>
        <v>0</v>
      </c>
      <c r="M23" s="907">
        <f ca="1">IFERROR(IF(将来所要資本!$A$4="原則法",将来所要資本!N24/将来所要資本!N$8,"%"),)</f>
        <v>0</v>
      </c>
      <c r="N23" s="210"/>
      <c r="O23" s="907">
        <f ca="1">IFERROR(IF(将来所要資本!$A$4="原則法",将来所要資本!P24/将来所要資本!P$8,"%"),)</f>
        <v>0</v>
      </c>
      <c r="P23" s="907">
        <f ca="1">IFERROR(IF(将来所要資本!$A$4="原則法",将来所要資本!Q24/将来所要資本!Q$8,"%"),)</f>
        <v>0</v>
      </c>
      <c r="Q23" s="210"/>
      <c r="R23" s="907">
        <f ca="1">IFERROR(IF(将来所要資本!$A$4="原則法",将来所要資本!S24/将来所要資本!S$8,"%"),)</f>
        <v>0</v>
      </c>
      <c r="S23" s="907">
        <f ca="1">IFERROR(IF(将来所要資本!$A$4="原則法",将来所要資本!T24/将来所要資本!T$8,"%"),)</f>
        <v>0</v>
      </c>
      <c r="T23" s="210"/>
      <c r="U23" s="907">
        <f ca="1">IFERROR(IF(将来所要資本!$A$4="原則法",将来所要資本!V24/将来所要資本!V$8,"%"),)</f>
        <v>0</v>
      </c>
      <c r="V23" s="907">
        <f ca="1">IFERROR(IF(将来所要資本!$A$4="原則法",将来所要資本!W24/将来所要資本!W$8,"%"),)</f>
        <v>0</v>
      </c>
      <c r="W23" s="210"/>
      <c r="X23" s="907">
        <f ca="1">IFERROR(IF(将来所要資本!$A$4="原則法",将来所要資本!Y24/将来所要資本!Y$8,"%"),)</f>
        <v>0</v>
      </c>
      <c r="Y23" s="907">
        <f ca="1">IFERROR(IF(将来所要資本!$A$4="原則法",将来所要資本!Z24/将来所要資本!Z$8,"%"),)</f>
        <v>0</v>
      </c>
      <c r="Z23" s="210"/>
      <c r="AA23" s="907">
        <f ca="1">IFERROR(IF(将来所要資本!$A$4="原則法",将来所要資本!AB24/将来所要資本!AB$8,"%"),)</f>
        <v>0</v>
      </c>
      <c r="AB23" s="907">
        <f ca="1">IFERROR(IF(将来所要資本!$A$4="原則法",将来所要資本!AC24/将来所要資本!AC$8,"%"),)</f>
        <v>0</v>
      </c>
      <c r="AC23" s="210"/>
      <c r="AD23" s="907">
        <f ca="1">IFERROR(IF(将来所要資本!$A$4="原則法",将来所要資本!AE24/将来所要資本!AE$8,"%"),)</f>
        <v>0</v>
      </c>
      <c r="AE23" s="907">
        <f ca="1">IFERROR(IF(将来所要資本!$A$4="原則法",将来所要資本!AF24/将来所要資本!AF$8,"%"),)</f>
        <v>0</v>
      </c>
      <c r="AF23" s="210"/>
      <c r="AG23" s="907">
        <f ca="1">IFERROR(IF(将来所要資本!$A$4="原則法",将来所要資本!AH24/将来所要資本!AH$8,"%"),)</f>
        <v>0</v>
      </c>
      <c r="AH23" s="907">
        <f ca="1">IFERROR(IF(将来所要資本!$A$4="原則法",将来所要資本!AI24/将来所要資本!AI$8,"%"),)</f>
        <v>0</v>
      </c>
      <c r="AI23" s="210"/>
      <c r="AJ23" s="907">
        <f ca="1">IFERROR(IF(将来所要資本!$A$4="原則法",将来所要資本!AK24/将来所要資本!AK$8,"%"),)</f>
        <v>0</v>
      </c>
      <c r="AK23" s="907">
        <f ca="1">IFERROR(IF(将来所要資本!$A$4="原則法",将来所要資本!AL24/将来所要資本!AL$8,"%"),)</f>
        <v>0</v>
      </c>
      <c r="AL23" s="210"/>
      <c r="AM23" s="907">
        <f ca="1">IFERROR(IF(将来所要資本!$A$4="原則法",将来所要資本!AN24/将来所要資本!AN$8,"%"),)</f>
        <v>0</v>
      </c>
      <c r="AN23" s="907">
        <f ca="1">IFERROR(IF(将来所要資本!$A$4="原則法",将来所要資本!AO24/将来所要資本!AO$8,"%"),)</f>
        <v>0</v>
      </c>
      <c r="AO23" s="210"/>
      <c r="AP23" s="907">
        <f ca="1">IFERROR(IF(将来所要資本!$A$4="原則法",将来所要資本!AQ24/将来所要資本!AQ$8,"%"),)</f>
        <v>0</v>
      </c>
      <c r="AQ23" s="907">
        <f ca="1">IFERROR(IF(将来所要資本!$A$4="原則法",将来所要資本!AR24/将来所要資本!AR$8,"%"),)</f>
        <v>0</v>
      </c>
      <c r="AR23" s="210"/>
      <c r="AS23" s="907">
        <f ca="1">IFERROR(IF(将来所要資本!$A$4="原則法",将来所要資本!AT24/将来所要資本!AT$8,"%"),)</f>
        <v>0</v>
      </c>
      <c r="AT23" s="907">
        <f ca="1">IFERROR(IF(将来所要資本!$A$4="原則法",将来所要資本!AU24/将来所要資本!AU$8,"%"),)</f>
        <v>0</v>
      </c>
      <c r="AU23" s="210"/>
      <c r="AV23" s="907">
        <f ca="1">IFERROR(IF(将来所要資本!$A$4="原則法",将来所要資本!AW24/将来所要資本!AW$8,"%"),)</f>
        <v>0</v>
      </c>
      <c r="AW23" s="907">
        <f ca="1">IFERROR(IF(将来所要資本!$A$4="原則法",将来所要資本!AX24/将来所要資本!AX$8,"%"),)</f>
        <v>0</v>
      </c>
      <c r="AX23" s="210"/>
      <c r="AY23" s="907">
        <f ca="1">IFERROR(IF(将来所要資本!$A$4="原則法",将来所要資本!AZ24/将来所要資本!AZ$8,"%"),)</f>
        <v>0</v>
      </c>
      <c r="AZ23" s="907">
        <f ca="1">IFERROR(IF(将来所要資本!$A$4="原則法",将来所要資本!BA24/将来所要資本!BA$8,"%"),)</f>
        <v>0</v>
      </c>
      <c r="BA23" s="210"/>
      <c r="BB23" s="907">
        <f ca="1">IFERROR(IF(将来所要資本!$A$4="原則法",将来所要資本!BC24/将来所要資本!BC$8,"%"),)</f>
        <v>0</v>
      </c>
      <c r="BC23" s="907">
        <f ca="1">IFERROR(IF(将来所要資本!$A$4="原則法",将来所要資本!BD24/将来所要資本!BD$8,"%"),)</f>
        <v>0</v>
      </c>
      <c r="BD23" s="210"/>
      <c r="BE23" s="907">
        <f ca="1">IFERROR(IF(将来所要資本!$A$4="原則法",将来所要資本!BF24/将来所要資本!BF$8,"%"),)</f>
        <v>0</v>
      </c>
      <c r="BF23" s="907">
        <f ca="1">IFERROR(IF(将来所要資本!$A$4="原則法",将来所要資本!BG24/将来所要資本!BG$8,"%"),)</f>
        <v>0</v>
      </c>
      <c r="BG23" s="210"/>
      <c r="BH23" s="907">
        <f>IFERROR(IF(将来所要資本!$A$4="原則法",将来所要資本!BM24/将来所要資本!BM$8,"%"),)</f>
        <v>0</v>
      </c>
      <c r="BI23" s="907">
        <f>IFERROR(IF(将来所要資本!$A$4="原則法",将来所要資本!BN24/将来所要資本!BN$8,"%"),)</f>
        <v>0</v>
      </c>
      <c r="BJ23" s="907">
        <f>IFERROR(IF(将来所要資本!$A$4="原則法",将来所要資本!BO24/将来所要資本!BO$8,"%"),)</f>
        <v>0</v>
      </c>
      <c r="BK23" s="210"/>
      <c r="BL23" s="907">
        <f>IFERROR(IF(将来所要資本!$A$4="原則法",将来所要資本!BQ24/将来所要資本!BQ$8,"%"),)</f>
        <v>0</v>
      </c>
      <c r="BM23" s="907">
        <f>IFERROR(IF(将来所要資本!$A$4="原則法",将来所要資本!BR24/将来所要資本!BR$8,"%"),)</f>
        <v>0</v>
      </c>
      <c r="BN23" s="210"/>
      <c r="BO23" s="907">
        <f>IFERROR(IF(将来所要資本!$A$4="原則法",将来所要資本!BU24/将来所要資本!BU$8,"%"),)</f>
        <v>0</v>
      </c>
      <c r="BP23" s="907">
        <f>IFERROR(IF(将来所要資本!$A$4="原則法",将来所要資本!BV24/将来所要資本!BV$8,"%"),)</f>
        <v>0</v>
      </c>
      <c r="BQ23" s="907">
        <f>IFERROR(IF(将来所要資本!$A$4="原則法",将来所要資本!BW24/将来所要資本!BW$8,"%"),)</f>
        <v>0</v>
      </c>
      <c r="BR23" s="907">
        <f>IFERROR(IF(将来所要資本!$A$4="原則法",将来所要資本!BX24/将来所要資本!BX$8,"%"),)</f>
        <v>0</v>
      </c>
      <c r="BS23" s="210"/>
      <c r="BT23" s="907">
        <f>IFERROR(IF(将来所要資本!$A$4="原則法",将来所要資本!CA24/将来所要資本!CA$8,"%"),)</f>
        <v>0</v>
      </c>
      <c r="BU23" s="907">
        <f>IFERROR(IF(将来所要資本!$A$4="原則法",将来所要資本!CB24/将来所要資本!CB$8,"%"),)</f>
        <v>0</v>
      </c>
      <c r="BW23" s="158" t="s">
        <v>2</v>
      </c>
    </row>
    <row r="24" spans="1:75" ht="14">
      <c r="A24" s="888">
        <v>17</v>
      </c>
      <c r="B24" s="885">
        <v>17</v>
      </c>
      <c r="C24" s="907">
        <f>IFERROR(IF(将来所要資本!$A$4="原則法",将来所要資本!C25/将来所要資本!C$8,"%"),)</f>
        <v>0</v>
      </c>
      <c r="D24" s="907">
        <f>IFERROR(IF(将来所要資本!$A$4="原則法",将来所要資本!D25/将来所要資本!D$8,"%"),0)</f>
        <v>0</v>
      </c>
      <c r="E24" s="907">
        <f>IFERROR(IF(将来所要資本!$A$4="原則法",将来所要資本!E25/将来所要資本!E$8,"%"),0)</f>
        <v>0</v>
      </c>
      <c r="F24" s="907">
        <f>IFERROR(IF(将来所要資本!$A$4="原則法",将来所要資本!F25/将来所要資本!F$8,"%"),0)</f>
        <v>0</v>
      </c>
      <c r="G24" s="907">
        <f>IFERROR(IF(将来所要資本!$A$4="原則法",将来所要資本!G25/将来所要資本!G$8,"%"),0)</f>
        <v>0</v>
      </c>
      <c r="H24" s="210"/>
      <c r="I24" s="907">
        <f ca="1">IFERROR(IF(将来所要資本!$A$4="原則法",将来所要資本!J25/将来所要資本!J$8,"%"),)</f>
        <v>0</v>
      </c>
      <c r="J24" s="907">
        <f ca="1">IFERROR(IF(将来所要資本!$A$4="原則法",将来所要資本!K25/将来所要資本!K$8,"%"),)</f>
        <v>0</v>
      </c>
      <c r="K24" s="210"/>
      <c r="L24" s="907">
        <f ca="1">IFERROR(IF(将来所要資本!$A$4="原則法",将来所要資本!M25/将来所要資本!M$8,"%"),)</f>
        <v>0</v>
      </c>
      <c r="M24" s="907">
        <f ca="1">IFERROR(IF(将来所要資本!$A$4="原則法",将来所要資本!N25/将来所要資本!N$8,"%"),)</f>
        <v>0</v>
      </c>
      <c r="N24" s="210"/>
      <c r="O24" s="907">
        <f ca="1">IFERROR(IF(将来所要資本!$A$4="原則法",将来所要資本!P25/将来所要資本!P$8,"%"),)</f>
        <v>0</v>
      </c>
      <c r="P24" s="907">
        <f ca="1">IFERROR(IF(将来所要資本!$A$4="原則法",将来所要資本!Q25/将来所要資本!Q$8,"%"),)</f>
        <v>0</v>
      </c>
      <c r="Q24" s="210"/>
      <c r="R24" s="907">
        <f ca="1">IFERROR(IF(将来所要資本!$A$4="原則法",将来所要資本!S25/将来所要資本!S$8,"%"),)</f>
        <v>0</v>
      </c>
      <c r="S24" s="907">
        <f ca="1">IFERROR(IF(将来所要資本!$A$4="原則法",将来所要資本!T25/将来所要資本!T$8,"%"),)</f>
        <v>0</v>
      </c>
      <c r="T24" s="210"/>
      <c r="U24" s="907">
        <f ca="1">IFERROR(IF(将来所要資本!$A$4="原則法",将来所要資本!V25/将来所要資本!V$8,"%"),)</f>
        <v>0</v>
      </c>
      <c r="V24" s="907">
        <f ca="1">IFERROR(IF(将来所要資本!$A$4="原則法",将来所要資本!W25/将来所要資本!W$8,"%"),)</f>
        <v>0</v>
      </c>
      <c r="W24" s="210"/>
      <c r="X24" s="907">
        <f ca="1">IFERROR(IF(将来所要資本!$A$4="原則法",将来所要資本!Y25/将来所要資本!Y$8,"%"),)</f>
        <v>0</v>
      </c>
      <c r="Y24" s="907">
        <f ca="1">IFERROR(IF(将来所要資本!$A$4="原則法",将来所要資本!Z25/将来所要資本!Z$8,"%"),)</f>
        <v>0</v>
      </c>
      <c r="Z24" s="210"/>
      <c r="AA24" s="907">
        <f ca="1">IFERROR(IF(将来所要資本!$A$4="原則法",将来所要資本!AB25/将来所要資本!AB$8,"%"),)</f>
        <v>0</v>
      </c>
      <c r="AB24" s="907">
        <f ca="1">IFERROR(IF(将来所要資本!$A$4="原則法",将来所要資本!AC25/将来所要資本!AC$8,"%"),)</f>
        <v>0</v>
      </c>
      <c r="AC24" s="210"/>
      <c r="AD24" s="907">
        <f ca="1">IFERROR(IF(将来所要資本!$A$4="原則法",将来所要資本!AE25/将来所要資本!AE$8,"%"),)</f>
        <v>0</v>
      </c>
      <c r="AE24" s="907">
        <f ca="1">IFERROR(IF(将来所要資本!$A$4="原則法",将来所要資本!AF25/将来所要資本!AF$8,"%"),)</f>
        <v>0</v>
      </c>
      <c r="AF24" s="210"/>
      <c r="AG24" s="907">
        <f ca="1">IFERROR(IF(将来所要資本!$A$4="原則法",将来所要資本!AH25/将来所要資本!AH$8,"%"),)</f>
        <v>0</v>
      </c>
      <c r="AH24" s="907">
        <f ca="1">IFERROR(IF(将来所要資本!$A$4="原則法",将来所要資本!AI25/将来所要資本!AI$8,"%"),)</f>
        <v>0</v>
      </c>
      <c r="AI24" s="210"/>
      <c r="AJ24" s="907">
        <f ca="1">IFERROR(IF(将来所要資本!$A$4="原則法",将来所要資本!AK25/将来所要資本!AK$8,"%"),)</f>
        <v>0</v>
      </c>
      <c r="AK24" s="907">
        <f ca="1">IFERROR(IF(将来所要資本!$A$4="原則法",将来所要資本!AL25/将来所要資本!AL$8,"%"),)</f>
        <v>0</v>
      </c>
      <c r="AL24" s="210"/>
      <c r="AM24" s="907">
        <f ca="1">IFERROR(IF(将来所要資本!$A$4="原則法",将来所要資本!AN25/将来所要資本!AN$8,"%"),)</f>
        <v>0</v>
      </c>
      <c r="AN24" s="907">
        <f ca="1">IFERROR(IF(将来所要資本!$A$4="原則法",将来所要資本!AO25/将来所要資本!AO$8,"%"),)</f>
        <v>0</v>
      </c>
      <c r="AO24" s="210"/>
      <c r="AP24" s="907">
        <f ca="1">IFERROR(IF(将来所要資本!$A$4="原則法",将来所要資本!AQ25/将来所要資本!AQ$8,"%"),)</f>
        <v>0</v>
      </c>
      <c r="AQ24" s="907">
        <f ca="1">IFERROR(IF(将来所要資本!$A$4="原則法",将来所要資本!AR25/将来所要資本!AR$8,"%"),)</f>
        <v>0</v>
      </c>
      <c r="AR24" s="210"/>
      <c r="AS24" s="907">
        <f ca="1">IFERROR(IF(将来所要資本!$A$4="原則法",将来所要資本!AT25/将来所要資本!AT$8,"%"),)</f>
        <v>0</v>
      </c>
      <c r="AT24" s="907">
        <f ca="1">IFERROR(IF(将来所要資本!$A$4="原則法",将来所要資本!AU25/将来所要資本!AU$8,"%"),)</f>
        <v>0</v>
      </c>
      <c r="AU24" s="210"/>
      <c r="AV24" s="907">
        <f ca="1">IFERROR(IF(将来所要資本!$A$4="原則法",将来所要資本!AW25/将来所要資本!AW$8,"%"),)</f>
        <v>0</v>
      </c>
      <c r="AW24" s="907">
        <f ca="1">IFERROR(IF(将来所要資本!$A$4="原則法",将来所要資本!AX25/将来所要資本!AX$8,"%"),)</f>
        <v>0</v>
      </c>
      <c r="AX24" s="210"/>
      <c r="AY24" s="907">
        <f ca="1">IFERROR(IF(将来所要資本!$A$4="原則法",将来所要資本!AZ25/将来所要資本!AZ$8,"%"),)</f>
        <v>0</v>
      </c>
      <c r="AZ24" s="907">
        <f ca="1">IFERROR(IF(将来所要資本!$A$4="原則法",将来所要資本!BA25/将来所要資本!BA$8,"%"),)</f>
        <v>0</v>
      </c>
      <c r="BA24" s="210"/>
      <c r="BB24" s="907">
        <f ca="1">IFERROR(IF(将来所要資本!$A$4="原則法",将来所要資本!BC25/将来所要資本!BC$8,"%"),)</f>
        <v>0</v>
      </c>
      <c r="BC24" s="907">
        <f ca="1">IFERROR(IF(将来所要資本!$A$4="原則法",将来所要資本!BD25/将来所要資本!BD$8,"%"),)</f>
        <v>0</v>
      </c>
      <c r="BD24" s="210"/>
      <c r="BE24" s="907">
        <f ca="1">IFERROR(IF(将来所要資本!$A$4="原則法",将来所要資本!BF25/将来所要資本!BF$8,"%"),)</f>
        <v>0</v>
      </c>
      <c r="BF24" s="907">
        <f ca="1">IFERROR(IF(将来所要資本!$A$4="原則法",将来所要資本!BG25/将来所要資本!BG$8,"%"),)</f>
        <v>0</v>
      </c>
      <c r="BG24" s="210"/>
      <c r="BH24" s="907">
        <f>IFERROR(IF(将来所要資本!$A$4="原則法",将来所要資本!BM25/将来所要資本!BM$8,"%"),)</f>
        <v>0</v>
      </c>
      <c r="BI24" s="907">
        <f>IFERROR(IF(将来所要資本!$A$4="原則法",将来所要資本!BN25/将来所要資本!BN$8,"%"),)</f>
        <v>0</v>
      </c>
      <c r="BJ24" s="907">
        <f>IFERROR(IF(将来所要資本!$A$4="原則法",将来所要資本!BO25/将来所要資本!BO$8,"%"),)</f>
        <v>0</v>
      </c>
      <c r="BK24" s="210"/>
      <c r="BL24" s="907">
        <f>IFERROR(IF(将来所要資本!$A$4="原則法",将来所要資本!BQ25/将来所要資本!BQ$8,"%"),)</f>
        <v>0</v>
      </c>
      <c r="BM24" s="907">
        <f>IFERROR(IF(将来所要資本!$A$4="原則法",将来所要資本!BR25/将来所要資本!BR$8,"%"),)</f>
        <v>0</v>
      </c>
      <c r="BN24" s="210"/>
      <c r="BO24" s="907">
        <f>IFERROR(IF(将来所要資本!$A$4="原則法",将来所要資本!BU25/将来所要資本!BU$8,"%"),)</f>
        <v>0</v>
      </c>
      <c r="BP24" s="907">
        <f>IFERROR(IF(将来所要資本!$A$4="原則法",将来所要資本!BV25/将来所要資本!BV$8,"%"),)</f>
        <v>0</v>
      </c>
      <c r="BQ24" s="907">
        <f>IFERROR(IF(将来所要資本!$A$4="原則法",将来所要資本!BW25/将来所要資本!BW$8,"%"),)</f>
        <v>0</v>
      </c>
      <c r="BR24" s="907">
        <f>IFERROR(IF(将来所要資本!$A$4="原則法",将来所要資本!BX25/将来所要資本!BX$8,"%"),)</f>
        <v>0</v>
      </c>
      <c r="BS24" s="210"/>
      <c r="BT24" s="907">
        <f>IFERROR(IF(将来所要資本!$A$4="原則法",将来所要資本!CA25/将来所要資本!CA$8,"%"),)</f>
        <v>0</v>
      </c>
      <c r="BU24" s="907">
        <f>IFERROR(IF(将来所要資本!$A$4="原則法",将来所要資本!CB25/将来所要資本!CB$8,"%"),)</f>
        <v>0</v>
      </c>
      <c r="BW24" s="158" t="s">
        <v>2</v>
      </c>
    </row>
    <row r="25" spans="1:75" ht="14">
      <c r="A25" s="888">
        <v>18</v>
      </c>
      <c r="B25" s="885">
        <v>18</v>
      </c>
      <c r="C25" s="907">
        <f>IFERROR(IF(将来所要資本!$A$4="原則法",将来所要資本!C26/将来所要資本!C$8,"%"),)</f>
        <v>0</v>
      </c>
      <c r="D25" s="907">
        <f>IFERROR(IF(将来所要資本!$A$4="原則法",将来所要資本!D26/将来所要資本!D$8,"%"),0)</f>
        <v>0</v>
      </c>
      <c r="E25" s="907">
        <f>IFERROR(IF(将来所要資本!$A$4="原則法",将来所要資本!E26/将来所要資本!E$8,"%"),0)</f>
        <v>0</v>
      </c>
      <c r="F25" s="907">
        <f>IFERROR(IF(将来所要資本!$A$4="原則法",将来所要資本!F26/将来所要資本!F$8,"%"),0)</f>
        <v>0</v>
      </c>
      <c r="G25" s="907">
        <f>IFERROR(IF(将来所要資本!$A$4="原則法",将来所要資本!G26/将来所要資本!G$8,"%"),0)</f>
        <v>0</v>
      </c>
      <c r="H25" s="210"/>
      <c r="I25" s="907">
        <f ca="1">IFERROR(IF(将来所要資本!$A$4="原則法",将来所要資本!J26/将来所要資本!J$8,"%"),)</f>
        <v>0</v>
      </c>
      <c r="J25" s="907">
        <f ca="1">IFERROR(IF(将来所要資本!$A$4="原則法",将来所要資本!K26/将来所要資本!K$8,"%"),)</f>
        <v>0</v>
      </c>
      <c r="K25" s="210"/>
      <c r="L25" s="907">
        <f ca="1">IFERROR(IF(将来所要資本!$A$4="原則法",将来所要資本!M26/将来所要資本!M$8,"%"),)</f>
        <v>0</v>
      </c>
      <c r="M25" s="907">
        <f ca="1">IFERROR(IF(将来所要資本!$A$4="原則法",将来所要資本!N26/将来所要資本!N$8,"%"),)</f>
        <v>0</v>
      </c>
      <c r="N25" s="210"/>
      <c r="O25" s="907">
        <f ca="1">IFERROR(IF(将来所要資本!$A$4="原則法",将来所要資本!P26/将来所要資本!P$8,"%"),)</f>
        <v>0</v>
      </c>
      <c r="P25" s="907">
        <f ca="1">IFERROR(IF(将来所要資本!$A$4="原則法",将来所要資本!Q26/将来所要資本!Q$8,"%"),)</f>
        <v>0</v>
      </c>
      <c r="Q25" s="210"/>
      <c r="R25" s="907">
        <f ca="1">IFERROR(IF(将来所要資本!$A$4="原則法",将来所要資本!S26/将来所要資本!S$8,"%"),)</f>
        <v>0</v>
      </c>
      <c r="S25" s="907">
        <f ca="1">IFERROR(IF(将来所要資本!$A$4="原則法",将来所要資本!T26/将来所要資本!T$8,"%"),)</f>
        <v>0</v>
      </c>
      <c r="T25" s="210"/>
      <c r="U25" s="907">
        <f ca="1">IFERROR(IF(将来所要資本!$A$4="原則法",将来所要資本!V26/将来所要資本!V$8,"%"),)</f>
        <v>0</v>
      </c>
      <c r="V25" s="907">
        <f ca="1">IFERROR(IF(将来所要資本!$A$4="原則法",将来所要資本!W26/将来所要資本!W$8,"%"),)</f>
        <v>0</v>
      </c>
      <c r="W25" s="210"/>
      <c r="X25" s="907">
        <f ca="1">IFERROR(IF(将来所要資本!$A$4="原則法",将来所要資本!Y26/将来所要資本!Y$8,"%"),)</f>
        <v>0</v>
      </c>
      <c r="Y25" s="907">
        <f ca="1">IFERROR(IF(将来所要資本!$A$4="原則法",将来所要資本!Z26/将来所要資本!Z$8,"%"),)</f>
        <v>0</v>
      </c>
      <c r="Z25" s="210"/>
      <c r="AA25" s="907">
        <f ca="1">IFERROR(IF(将来所要資本!$A$4="原則法",将来所要資本!AB26/将来所要資本!AB$8,"%"),)</f>
        <v>0</v>
      </c>
      <c r="AB25" s="907">
        <f ca="1">IFERROR(IF(将来所要資本!$A$4="原則法",将来所要資本!AC26/将来所要資本!AC$8,"%"),)</f>
        <v>0</v>
      </c>
      <c r="AC25" s="210"/>
      <c r="AD25" s="907">
        <f ca="1">IFERROR(IF(将来所要資本!$A$4="原則法",将来所要資本!AE26/将来所要資本!AE$8,"%"),)</f>
        <v>0</v>
      </c>
      <c r="AE25" s="907">
        <f ca="1">IFERROR(IF(将来所要資本!$A$4="原則法",将来所要資本!AF26/将来所要資本!AF$8,"%"),)</f>
        <v>0</v>
      </c>
      <c r="AF25" s="210"/>
      <c r="AG25" s="907">
        <f ca="1">IFERROR(IF(将来所要資本!$A$4="原則法",将来所要資本!AH26/将来所要資本!AH$8,"%"),)</f>
        <v>0</v>
      </c>
      <c r="AH25" s="907">
        <f ca="1">IFERROR(IF(将来所要資本!$A$4="原則法",将来所要資本!AI26/将来所要資本!AI$8,"%"),)</f>
        <v>0</v>
      </c>
      <c r="AI25" s="210"/>
      <c r="AJ25" s="907">
        <f ca="1">IFERROR(IF(将来所要資本!$A$4="原則法",将来所要資本!AK26/将来所要資本!AK$8,"%"),)</f>
        <v>0</v>
      </c>
      <c r="AK25" s="907">
        <f ca="1">IFERROR(IF(将来所要資本!$A$4="原則法",将来所要資本!AL26/将来所要資本!AL$8,"%"),)</f>
        <v>0</v>
      </c>
      <c r="AL25" s="210"/>
      <c r="AM25" s="907">
        <f ca="1">IFERROR(IF(将来所要資本!$A$4="原則法",将来所要資本!AN26/将来所要資本!AN$8,"%"),)</f>
        <v>0</v>
      </c>
      <c r="AN25" s="907">
        <f ca="1">IFERROR(IF(将来所要資本!$A$4="原則法",将来所要資本!AO26/将来所要資本!AO$8,"%"),)</f>
        <v>0</v>
      </c>
      <c r="AO25" s="210"/>
      <c r="AP25" s="907">
        <f ca="1">IFERROR(IF(将来所要資本!$A$4="原則法",将来所要資本!AQ26/将来所要資本!AQ$8,"%"),)</f>
        <v>0</v>
      </c>
      <c r="AQ25" s="907">
        <f ca="1">IFERROR(IF(将来所要資本!$A$4="原則法",将来所要資本!AR26/将来所要資本!AR$8,"%"),)</f>
        <v>0</v>
      </c>
      <c r="AR25" s="210"/>
      <c r="AS25" s="907">
        <f ca="1">IFERROR(IF(将来所要資本!$A$4="原則法",将来所要資本!AT26/将来所要資本!AT$8,"%"),)</f>
        <v>0</v>
      </c>
      <c r="AT25" s="907">
        <f ca="1">IFERROR(IF(将来所要資本!$A$4="原則法",将来所要資本!AU26/将来所要資本!AU$8,"%"),)</f>
        <v>0</v>
      </c>
      <c r="AU25" s="210"/>
      <c r="AV25" s="907">
        <f ca="1">IFERROR(IF(将来所要資本!$A$4="原則法",将来所要資本!AW26/将来所要資本!AW$8,"%"),)</f>
        <v>0</v>
      </c>
      <c r="AW25" s="907">
        <f ca="1">IFERROR(IF(将来所要資本!$A$4="原則法",将来所要資本!AX26/将来所要資本!AX$8,"%"),)</f>
        <v>0</v>
      </c>
      <c r="AX25" s="210"/>
      <c r="AY25" s="907">
        <f ca="1">IFERROR(IF(将来所要資本!$A$4="原則法",将来所要資本!AZ26/将来所要資本!AZ$8,"%"),)</f>
        <v>0</v>
      </c>
      <c r="AZ25" s="907">
        <f ca="1">IFERROR(IF(将来所要資本!$A$4="原則法",将来所要資本!BA26/将来所要資本!BA$8,"%"),)</f>
        <v>0</v>
      </c>
      <c r="BA25" s="210"/>
      <c r="BB25" s="907">
        <f ca="1">IFERROR(IF(将来所要資本!$A$4="原則法",将来所要資本!BC26/将来所要資本!BC$8,"%"),)</f>
        <v>0</v>
      </c>
      <c r="BC25" s="907">
        <f ca="1">IFERROR(IF(将来所要資本!$A$4="原則法",将来所要資本!BD26/将来所要資本!BD$8,"%"),)</f>
        <v>0</v>
      </c>
      <c r="BD25" s="210"/>
      <c r="BE25" s="907">
        <f ca="1">IFERROR(IF(将来所要資本!$A$4="原則法",将来所要資本!BF26/将来所要資本!BF$8,"%"),)</f>
        <v>0</v>
      </c>
      <c r="BF25" s="907">
        <f ca="1">IFERROR(IF(将来所要資本!$A$4="原則法",将来所要資本!BG26/将来所要資本!BG$8,"%"),)</f>
        <v>0</v>
      </c>
      <c r="BG25" s="210"/>
      <c r="BH25" s="907">
        <f>IFERROR(IF(将来所要資本!$A$4="原則法",将来所要資本!BM26/将来所要資本!BM$8,"%"),)</f>
        <v>0</v>
      </c>
      <c r="BI25" s="907">
        <f>IFERROR(IF(将来所要資本!$A$4="原則法",将来所要資本!BN26/将来所要資本!BN$8,"%"),)</f>
        <v>0</v>
      </c>
      <c r="BJ25" s="907">
        <f>IFERROR(IF(将来所要資本!$A$4="原則法",将来所要資本!BO26/将来所要資本!BO$8,"%"),)</f>
        <v>0</v>
      </c>
      <c r="BK25" s="210"/>
      <c r="BL25" s="907">
        <f>IFERROR(IF(将来所要資本!$A$4="原則法",将来所要資本!BQ26/将来所要資本!BQ$8,"%"),)</f>
        <v>0</v>
      </c>
      <c r="BM25" s="907">
        <f>IFERROR(IF(将来所要資本!$A$4="原則法",将来所要資本!BR26/将来所要資本!BR$8,"%"),)</f>
        <v>0</v>
      </c>
      <c r="BN25" s="210"/>
      <c r="BO25" s="907">
        <f>IFERROR(IF(将来所要資本!$A$4="原則法",将来所要資本!BU26/将来所要資本!BU$8,"%"),)</f>
        <v>0</v>
      </c>
      <c r="BP25" s="907">
        <f>IFERROR(IF(将来所要資本!$A$4="原則法",将来所要資本!BV26/将来所要資本!BV$8,"%"),)</f>
        <v>0</v>
      </c>
      <c r="BQ25" s="907">
        <f>IFERROR(IF(将来所要資本!$A$4="原則法",将来所要資本!BW26/将来所要資本!BW$8,"%"),)</f>
        <v>0</v>
      </c>
      <c r="BR25" s="907">
        <f>IFERROR(IF(将来所要資本!$A$4="原則法",将来所要資本!BX26/将来所要資本!BX$8,"%"),)</f>
        <v>0</v>
      </c>
      <c r="BS25" s="210"/>
      <c r="BT25" s="907">
        <f>IFERROR(IF(将来所要資本!$A$4="原則法",将来所要資本!CA26/将来所要資本!CA$8,"%"),)</f>
        <v>0</v>
      </c>
      <c r="BU25" s="907">
        <f>IFERROR(IF(将来所要資本!$A$4="原則法",将来所要資本!CB26/将来所要資本!CB$8,"%"),)</f>
        <v>0</v>
      </c>
      <c r="BW25" s="158" t="s">
        <v>2</v>
      </c>
    </row>
    <row r="26" spans="1:75" ht="14">
      <c r="A26" s="888">
        <v>19</v>
      </c>
      <c r="B26" s="885">
        <v>19</v>
      </c>
      <c r="C26" s="907">
        <f>IFERROR(IF(将来所要資本!$A$4="原則法",将来所要資本!C27/将来所要資本!C$8,"%"),)</f>
        <v>0</v>
      </c>
      <c r="D26" s="907">
        <f>IFERROR(IF(将来所要資本!$A$4="原則法",将来所要資本!D27/将来所要資本!D$8,"%"),0)</f>
        <v>0</v>
      </c>
      <c r="E26" s="907">
        <f>IFERROR(IF(将来所要資本!$A$4="原則法",将来所要資本!E27/将来所要資本!E$8,"%"),0)</f>
        <v>0</v>
      </c>
      <c r="F26" s="907">
        <f>IFERROR(IF(将来所要資本!$A$4="原則法",将来所要資本!F27/将来所要資本!F$8,"%"),0)</f>
        <v>0</v>
      </c>
      <c r="G26" s="907">
        <f>IFERROR(IF(将来所要資本!$A$4="原則法",将来所要資本!G27/将来所要資本!G$8,"%"),0)</f>
        <v>0</v>
      </c>
      <c r="H26" s="210"/>
      <c r="I26" s="907">
        <f ca="1">IFERROR(IF(将来所要資本!$A$4="原則法",将来所要資本!J27/将来所要資本!J$8,"%"),)</f>
        <v>0</v>
      </c>
      <c r="J26" s="907">
        <f ca="1">IFERROR(IF(将来所要資本!$A$4="原則法",将来所要資本!K27/将来所要資本!K$8,"%"),)</f>
        <v>0</v>
      </c>
      <c r="K26" s="210"/>
      <c r="L26" s="907">
        <f ca="1">IFERROR(IF(将来所要資本!$A$4="原則法",将来所要資本!M27/将来所要資本!M$8,"%"),)</f>
        <v>0</v>
      </c>
      <c r="M26" s="907">
        <f ca="1">IFERROR(IF(将来所要資本!$A$4="原則法",将来所要資本!N27/将来所要資本!N$8,"%"),)</f>
        <v>0</v>
      </c>
      <c r="N26" s="210"/>
      <c r="O26" s="907">
        <f ca="1">IFERROR(IF(将来所要資本!$A$4="原則法",将来所要資本!P27/将来所要資本!P$8,"%"),)</f>
        <v>0</v>
      </c>
      <c r="P26" s="907">
        <f ca="1">IFERROR(IF(将来所要資本!$A$4="原則法",将来所要資本!Q27/将来所要資本!Q$8,"%"),)</f>
        <v>0</v>
      </c>
      <c r="Q26" s="210"/>
      <c r="R26" s="907">
        <f ca="1">IFERROR(IF(将来所要資本!$A$4="原則法",将来所要資本!S27/将来所要資本!S$8,"%"),)</f>
        <v>0</v>
      </c>
      <c r="S26" s="907">
        <f ca="1">IFERROR(IF(将来所要資本!$A$4="原則法",将来所要資本!T27/将来所要資本!T$8,"%"),)</f>
        <v>0</v>
      </c>
      <c r="T26" s="210"/>
      <c r="U26" s="907">
        <f ca="1">IFERROR(IF(将来所要資本!$A$4="原則法",将来所要資本!V27/将来所要資本!V$8,"%"),)</f>
        <v>0</v>
      </c>
      <c r="V26" s="907">
        <f ca="1">IFERROR(IF(将来所要資本!$A$4="原則法",将来所要資本!W27/将来所要資本!W$8,"%"),)</f>
        <v>0</v>
      </c>
      <c r="W26" s="210"/>
      <c r="X26" s="907">
        <f ca="1">IFERROR(IF(将来所要資本!$A$4="原則法",将来所要資本!Y27/将来所要資本!Y$8,"%"),)</f>
        <v>0</v>
      </c>
      <c r="Y26" s="907">
        <f ca="1">IFERROR(IF(将来所要資本!$A$4="原則法",将来所要資本!Z27/将来所要資本!Z$8,"%"),)</f>
        <v>0</v>
      </c>
      <c r="Z26" s="210"/>
      <c r="AA26" s="907">
        <f ca="1">IFERROR(IF(将来所要資本!$A$4="原則法",将来所要資本!AB27/将来所要資本!AB$8,"%"),)</f>
        <v>0</v>
      </c>
      <c r="AB26" s="907">
        <f ca="1">IFERROR(IF(将来所要資本!$A$4="原則法",将来所要資本!AC27/将来所要資本!AC$8,"%"),)</f>
        <v>0</v>
      </c>
      <c r="AC26" s="210"/>
      <c r="AD26" s="907">
        <f ca="1">IFERROR(IF(将来所要資本!$A$4="原則法",将来所要資本!AE27/将来所要資本!AE$8,"%"),)</f>
        <v>0</v>
      </c>
      <c r="AE26" s="907">
        <f ca="1">IFERROR(IF(将来所要資本!$A$4="原則法",将来所要資本!AF27/将来所要資本!AF$8,"%"),)</f>
        <v>0</v>
      </c>
      <c r="AF26" s="210"/>
      <c r="AG26" s="907">
        <f ca="1">IFERROR(IF(将来所要資本!$A$4="原則法",将来所要資本!AH27/将来所要資本!AH$8,"%"),)</f>
        <v>0</v>
      </c>
      <c r="AH26" s="907">
        <f ca="1">IFERROR(IF(将来所要資本!$A$4="原則法",将来所要資本!AI27/将来所要資本!AI$8,"%"),)</f>
        <v>0</v>
      </c>
      <c r="AI26" s="210"/>
      <c r="AJ26" s="907">
        <f ca="1">IFERROR(IF(将来所要資本!$A$4="原則法",将来所要資本!AK27/将来所要資本!AK$8,"%"),)</f>
        <v>0</v>
      </c>
      <c r="AK26" s="907">
        <f ca="1">IFERROR(IF(将来所要資本!$A$4="原則法",将来所要資本!AL27/将来所要資本!AL$8,"%"),)</f>
        <v>0</v>
      </c>
      <c r="AL26" s="210"/>
      <c r="AM26" s="907">
        <f ca="1">IFERROR(IF(将来所要資本!$A$4="原則法",将来所要資本!AN27/将来所要資本!AN$8,"%"),)</f>
        <v>0</v>
      </c>
      <c r="AN26" s="907">
        <f ca="1">IFERROR(IF(将来所要資本!$A$4="原則法",将来所要資本!AO27/将来所要資本!AO$8,"%"),)</f>
        <v>0</v>
      </c>
      <c r="AO26" s="210"/>
      <c r="AP26" s="907">
        <f ca="1">IFERROR(IF(将来所要資本!$A$4="原則法",将来所要資本!AQ27/将来所要資本!AQ$8,"%"),)</f>
        <v>0</v>
      </c>
      <c r="AQ26" s="907">
        <f ca="1">IFERROR(IF(将来所要資本!$A$4="原則法",将来所要資本!AR27/将来所要資本!AR$8,"%"),)</f>
        <v>0</v>
      </c>
      <c r="AR26" s="210"/>
      <c r="AS26" s="907">
        <f ca="1">IFERROR(IF(将来所要資本!$A$4="原則法",将来所要資本!AT27/将来所要資本!AT$8,"%"),)</f>
        <v>0</v>
      </c>
      <c r="AT26" s="907">
        <f ca="1">IFERROR(IF(将来所要資本!$A$4="原則法",将来所要資本!AU27/将来所要資本!AU$8,"%"),)</f>
        <v>0</v>
      </c>
      <c r="AU26" s="210"/>
      <c r="AV26" s="907">
        <f ca="1">IFERROR(IF(将来所要資本!$A$4="原則法",将来所要資本!AW27/将来所要資本!AW$8,"%"),)</f>
        <v>0</v>
      </c>
      <c r="AW26" s="907">
        <f ca="1">IFERROR(IF(将来所要資本!$A$4="原則法",将来所要資本!AX27/将来所要資本!AX$8,"%"),)</f>
        <v>0</v>
      </c>
      <c r="AX26" s="210"/>
      <c r="AY26" s="907">
        <f ca="1">IFERROR(IF(将来所要資本!$A$4="原則法",将来所要資本!AZ27/将来所要資本!AZ$8,"%"),)</f>
        <v>0</v>
      </c>
      <c r="AZ26" s="907">
        <f ca="1">IFERROR(IF(将来所要資本!$A$4="原則法",将来所要資本!BA27/将来所要資本!BA$8,"%"),)</f>
        <v>0</v>
      </c>
      <c r="BA26" s="210"/>
      <c r="BB26" s="907">
        <f ca="1">IFERROR(IF(将来所要資本!$A$4="原則法",将来所要資本!BC27/将来所要資本!BC$8,"%"),)</f>
        <v>0</v>
      </c>
      <c r="BC26" s="907">
        <f ca="1">IFERROR(IF(将来所要資本!$A$4="原則法",将来所要資本!BD27/将来所要資本!BD$8,"%"),)</f>
        <v>0</v>
      </c>
      <c r="BD26" s="210"/>
      <c r="BE26" s="907">
        <f ca="1">IFERROR(IF(将来所要資本!$A$4="原則法",将来所要資本!BF27/将来所要資本!BF$8,"%"),)</f>
        <v>0</v>
      </c>
      <c r="BF26" s="907">
        <f ca="1">IFERROR(IF(将来所要資本!$A$4="原則法",将来所要資本!BG27/将来所要資本!BG$8,"%"),)</f>
        <v>0</v>
      </c>
      <c r="BG26" s="210"/>
      <c r="BH26" s="907">
        <f>IFERROR(IF(将来所要資本!$A$4="原則法",将来所要資本!BM27/将来所要資本!BM$8,"%"),)</f>
        <v>0</v>
      </c>
      <c r="BI26" s="907">
        <f>IFERROR(IF(将来所要資本!$A$4="原則法",将来所要資本!BN27/将来所要資本!BN$8,"%"),)</f>
        <v>0</v>
      </c>
      <c r="BJ26" s="907">
        <f>IFERROR(IF(将来所要資本!$A$4="原則法",将来所要資本!BO27/将来所要資本!BO$8,"%"),)</f>
        <v>0</v>
      </c>
      <c r="BK26" s="210"/>
      <c r="BL26" s="907">
        <f>IFERROR(IF(将来所要資本!$A$4="原則法",将来所要資本!BQ27/将来所要資本!BQ$8,"%"),)</f>
        <v>0</v>
      </c>
      <c r="BM26" s="907">
        <f>IFERROR(IF(将来所要資本!$A$4="原則法",将来所要資本!BR27/将来所要資本!BR$8,"%"),)</f>
        <v>0</v>
      </c>
      <c r="BN26" s="210"/>
      <c r="BO26" s="907">
        <f>IFERROR(IF(将来所要資本!$A$4="原則法",将来所要資本!BU27/将来所要資本!BU$8,"%"),)</f>
        <v>0</v>
      </c>
      <c r="BP26" s="907">
        <f>IFERROR(IF(将来所要資本!$A$4="原則法",将来所要資本!BV27/将来所要資本!BV$8,"%"),)</f>
        <v>0</v>
      </c>
      <c r="BQ26" s="907">
        <f>IFERROR(IF(将来所要資本!$A$4="原則法",将来所要資本!BW27/将来所要資本!BW$8,"%"),)</f>
        <v>0</v>
      </c>
      <c r="BR26" s="907">
        <f>IFERROR(IF(将来所要資本!$A$4="原則法",将来所要資本!BX27/将来所要資本!BX$8,"%"),)</f>
        <v>0</v>
      </c>
      <c r="BS26" s="210"/>
      <c r="BT26" s="907">
        <f>IFERROR(IF(将来所要資本!$A$4="原則法",将来所要資本!CA27/将来所要資本!CA$8,"%"),)</f>
        <v>0</v>
      </c>
      <c r="BU26" s="907">
        <f>IFERROR(IF(将来所要資本!$A$4="原則法",将来所要資本!CB27/将来所要資本!CB$8,"%"),)</f>
        <v>0</v>
      </c>
      <c r="BW26" s="158" t="s">
        <v>2</v>
      </c>
    </row>
    <row r="27" spans="1:75" ht="14">
      <c r="A27" s="888">
        <v>20</v>
      </c>
      <c r="B27" s="885">
        <v>20</v>
      </c>
      <c r="C27" s="907">
        <f>IFERROR(IF(将来所要資本!$A$4="原則法",将来所要資本!C28/将来所要資本!C$8,"%"),)</f>
        <v>0</v>
      </c>
      <c r="D27" s="907">
        <f>IFERROR(IF(将来所要資本!$A$4="原則法",将来所要資本!D28/将来所要資本!D$8,"%"),0)</f>
        <v>0</v>
      </c>
      <c r="E27" s="907">
        <f>IFERROR(IF(将来所要資本!$A$4="原則法",将来所要資本!E28/将来所要資本!E$8,"%"),0)</f>
        <v>0</v>
      </c>
      <c r="F27" s="907">
        <f>IFERROR(IF(将来所要資本!$A$4="原則法",将来所要資本!F28/将来所要資本!F$8,"%"),0)</f>
        <v>0</v>
      </c>
      <c r="G27" s="907">
        <f>IFERROR(IF(将来所要資本!$A$4="原則法",将来所要資本!G28/将来所要資本!G$8,"%"),0)</f>
        <v>0</v>
      </c>
      <c r="H27" s="210"/>
      <c r="I27" s="907">
        <f ca="1">IFERROR(IF(将来所要資本!$A$4="原則法",将来所要資本!J28/将来所要資本!J$8,"%"),)</f>
        <v>0</v>
      </c>
      <c r="J27" s="907">
        <f ca="1">IFERROR(IF(将来所要資本!$A$4="原則法",将来所要資本!K28/将来所要資本!K$8,"%"),)</f>
        <v>0</v>
      </c>
      <c r="K27" s="210"/>
      <c r="L27" s="907">
        <f ca="1">IFERROR(IF(将来所要資本!$A$4="原則法",将来所要資本!M28/将来所要資本!M$8,"%"),)</f>
        <v>0</v>
      </c>
      <c r="M27" s="907">
        <f ca="1">IFERROR(IF(将来所要資本!$A$4="原則法",将来所要資本!N28/将来所要資本!N$8,"%"),)</f>
        <v>0</v>
      </c>
      <c r="N27" s="210"/>
      <c r="O27" s="907">
        <f ca="1">IFERROR(IF(将来所要資本!$A$4="原則法",将来所要資本!P28/将来所要資本!P$8,"%"),)</f>
        <v>0</v>
      </c>
      <c r="P27" s="907">
        <f ca="1">IFERROR(IF(将来所要資本!$A$4="原則法",将来所要資本!Q28/将来所要資本!Q$8,"%"),)</f>
        <v>0</v>
      </c>
      <c r="Q27" s="210"/>
      <c r="R27" s="907">
        <f ca="1">IFERROR(IF(将来所要資本!$A$4="原則法",将来所要資本!S28/将来所要資本!S$8,"%"),)</f>
        <v>0</v>
      </c>
      <c r="S27" s="907">
        <f ca="1">IFERROR(IF(将来所要資本!$A$4="原則法",将来所要資本!T28/将来所要資本!T$8,"%"),)</f>
        <v>0</v>
      </c>
      <c r="T27" s="210"/>
      <c r="U27" s="907">
        <f ca="1">IFERROR(IF(将来所要資本!$A$4="原則法",将来所要資本!V28/将来所要資本!V$8,"%"),)</f>
        <v>0</v>
      </c>
      <c r="V27" s="907">
        <f ca="1">IFERROR(IF(将来所要資本!$A$4="原則法",将来所要資本!W28/将来所要資本!W$8,"%"),)</f>
        <v>0</v>
      </c>
      <c r="W27" s="210"/>
      <c r="X27" s="907">
        <f ca="1">IFERROR(IF(将来所要資本!$A$4="原則法",将来所要資本!Y28/将来所要資本!Y$8,"%"),)</f>
        <v>0</v>
      </c>
      <c r="Y27" s="907">
        <f ca="1">IFERROR(IF(将来所要資本!$A$4="原則法",将来所要資本!Z28/将来所要資本!Z$8,"%"),)</f>
        <v>0</v>
      </c>
      <c r="Z27" s="210"/>
      <c r="AA27" s="907">
        <f ca="1">IFERROR(IF(将来所要資本!$A$4="原則法",将来所要資本!AB28/将来所要資本!AB$8,"%"),)</f>
        <v>0</v>
      </c>
      <c r="AB27" s="907">
        <f ca="1">IFERROR(IF(将来所要資本!$A$4="原則法",将来所要資本!AC28/将来所要資本!AC$8,"%"),)</f>
        <v>0</v>
      </c>
      <c r="AC27" s="210"/>
      <c r="AD27" s="907">
        <f ca="1">IFERROR(IF(将来所要資本!$A$4="原則法",将来所要資本!AE28/将来所要資本!AE$8,"%"),)</f>
        <v>0</v>
      </c>
      <c r="AE27" s="907">
        <f ca="1">IFERROR(IF(将来所要資本!$A$4="原則法",将来所要資本!AF28/将来所要資本!AF$8,"%"),)</f>
        <v>0</v>
      </c>
      <c r="AF27" s="210"/>
      <c r="AG27" s="907">
        <f ca="1">IFERROR(IF(将来所要資本!$A$4="原則法",将来所要資本!AH28/将来所要資本!AH$8,"%"),)</f>
        <v>0</v>
      </c>
      <c r="AH27" s="907">
        <f ca="1">IFERROR(IF(将来所要資本!$A$4="原則法",将来所要資本!AI28/将来所要資本!AI$8,"%"),)</f>
        <v>0</v>
      </c>
      <c r="AI27" s="210"/>
      <c r="AJ27" s="907">
        <f ca="1">IFERROR(IF(将来所要資本!$A$4="原則法",将来所要資本!AK28/将来所要資本!AK$8,"%"),)</f>
        <v>0</v>
      </c>
      <c r="AK27" s="907">
        <f ca="1">IFERROR(IF(将来所要資本!$A$4="原則法",将来所要資本!AL28/将来所要資本!AL$8,"%"),)</f>
        <v>0</v>
      </c>
      <c r="AL27" s="210"/>
      <c r="AM27" s="907">
        <f ca="1">IFERROR(IF(将来所要資本!$A$4="原則法",将来所要資本!AN28/将来所要資本!AN$8,"%"),)</f>
        <v>0</v>
      </c>
      <c r="AN27" s="907">
        <f ca="1">IFERROR(IF(将来所要資本!$A$4="原則法",将来所要資本!AO28/将来所要資本!AO$8,"%"),)</f>
        <v>0</v>
      </c>
      <c r="AO27" s="210"/>
      <c r="AP27" s="907">
        <f ca="1">IFERROR(IF(将来所要資本!$A$4="原則法",将来所要資本!AQ28/将来所要資本!AQ$8,"%"),)</f>
        <v>0</v>
      </c>
      <c r="AQ27" s="907">
        <f ca="1">IFERROR(IF(将来所要資本!$A$4="原則法",将来所要資本!AR28/将来所要資本!AR$8,"%"),)</f>
        <v>0</v>
      </c>
      <c r="AR27" s="210"/>
      <c r="AS27" s="907">
        <f ca="1">IFERROR(IF(将来所要資本!$A$4="原則法",将来所要資本!AT28/将来所要資本!AT$8,"%"),)</f>
        <v>0</v>
      </c>
      <c r="AT27" s="907">
        <f ca="1">IFERROR(IF(将来所要資本!$A$4="原則法",将来所要資本!AU28/将来所要資本!AU$8,"%"),)</f>
        <v>0</v>
      </c>
      <c r="AU27" s="210"/>
      <c r="AV27" s="907">
        <f ca="1">IFERROR(IF(将来所要資本!$A$4="原則法",将来所要資本!AW28/将来所要資本!AW$8,"%"),)</f>
        <v>0</v>
      </c>
      <c r="AW27" s="907">
        <f ca="1">IFERROR(IF(将来所要資本!$A$4="原則法",将来所要資本!AX28/将来所要資本!AX$8,"%"),)</f>
        <v>0</v>
      </c>
      <c r="AX27" s="210"/>
      <c r="AY27" s="907">
        <f ca="1">IFERROR(IF(将来所要資本!$A$4="原則法",将来所要資本!AZ28/将来所要資本!AZ$8,"%"),)</f>
        <v>0</v>
      </c>
      <c r="AZ27" s="907">
        <f ca="1">IFERROR(IF(将来所要資本!$A$4="原則法",将来所要資本!BA28/将来所要資本!BA$8,"%"),)</f>
        <v>0</v>
      </c>
      <c r="BA27" s="210"/>
      <c r="BB27" s="907">
        <f ca="1">IFERROR(IF(将来所要資本!$A$4="原則法",将来所要資本!BC28/将来所要資本!BC$8,"%"),)</f>
        <v>0</v>
      </c>
      <c r="BC27" s="907">
        <f ca="1">IFERROR(IF(将来所要資本!$A$4="原則法",将来所要資本!BD28/将来所要資本!BD$8,"%"),)</f>
        <v>0</v>
      </c>
      <c r="BD27" s="210"/>
      <c r="BE27" s="907">
        <f ca="1">IFERROR(IF(将来所要資本!$A$4="原則法",将来所要資本!BF28/将来所要資本!BF$8,"%"),)</f>
        <v>0</v>
      </c>
      <c r="BF27" s="907">
        <f ca="1">IFERROR(IF(将来所要資本!$A$4="原則法",将来所要資本!BG28/将来所要資本!BG$8,"%"),)</f>
        <v>0</v>
      </c>
      <c r="BG27" s="210"/>
      <c r="BH27" s="907">
        <f>IFERROR(IF(将来所要資本!$A$4="原則法",将来所要資本!BM28/将来所要資本!BM$8,"%"),)</f>
        <v>0</v>
      </c>
      <c r="BI27" s="907">
        <f>IFERROR(IF(将来所要資本!$A$4="原則法",将来所要資本!BN28/将来所要資本!BN$8,"%"),)</f>
        <v>0</v>
      </c>
      <c r="BJ27" s="907">
        <f>IFERROR(IF(将来所要資本!$A$4="原則法",将来所要資本!BO28/将来所要資本!BO$8,"%"),)</f>
        <v>0</v>
      </c>
      <c r="BK27" s="210"/>
      <c r="BL27" s="907">
        <f>IFERROR(IF(将来所要資本!$A$4="原則法",将来所要資本!BQ28/将来所要資本!BQ$8,"%"),)</f>
        <v>0</v>
      </c>
      <c r="BM27" s="907">
        <f>IFERROR(IF(将来所要資本!$A$4="原則法",将来所要資本!BR28/将来所要資本!BR$8,"%"),)</f>
        <v>0</v>
      </c>
      <c r="BN27" s="210"/>
      <c r="BO27" s="907">
        <f>IFERROR(IF(将来所要資本!$A$4="原則法",将来所要資本!BU28/将来所要資本!BU$8,"%"),)</f>
        <v>0</v>
      </c>
      <c r="BP27" s="907">
        <f>IFERROR(IF(将来所要資本!$A$4="原則法",将来所要資本!BV28/将来所要資本!BV$8,"%"),)</f>
        <v>0</v>
      </c>
      <c r="BQ27" s="907">
        <f>IFERROR(IF(将来所要資本!$A$4="原則法",将来所要資本!BW28/将来所要資本!BW$8,"%"),)</f>
        <v>0</v>
      </c>
      <c r="BR27" s="907">
        <f>IFERROR(IF(将来所要資本!$A$4="原則法",将来所要資本!BX28/将来所要資本!BX$8,"%"),)</f>
        <v>0</v>
      </c>
      <c r="BS27" s="210"/>
      <c r="BT27" s="907">
        <f>IFERROR(IF(将来所要資本!$A$4="原則法",将来所要資本!CA28/将来所要資本!CA$8,"%"),)</f>
        <v>0</v>
      </c>
      <c r="BU27" s="907">
        <f>IFERROR(IF(将来所要資本!$A$4="原則法",将来所要資本!CB28/将来所要資本!CB$8,"%"),)</f>
        <v>0</v>
      </c>
      <c r="BW27" s="158" t="s">
        <v>2</v>
      </c>
    </row>
    <row r="28" spans="1:75" ht="14">
      <c r="A28" s="888">
        <v>21</v>
      </c>
      <c r="B28" s="885">
        <v>21</v>
      </c>
      <c r="C28" s="907">
        <f>IFERROR(IF(将来所要資本!$A$4="原則法",将来所要資本!C29/将来所要資本!C$8,"%"),)</f>
        <v>0</v>
      </c>
      <c r="D28" s="907">
        <f>IFERROR(IF(将来所要資本!$A$4="原則法",将来所要資本!D29/将来所要資本!D$8,"%"),0)</f>
        <v>0</v>
      </c>
      <c r="E28" s="907">
        <f>IFERROR(IF(将来所要資本!$A$4="原則法",将来所要資本!E29/将来所要資本!E$8,"%"),0)</f>
        <v>0</v>
      </c>
      <c r="F28" s="907">
        <f>IFERROR(IF(将来所要資本!$A$4="原則法",将来所要資本!F29/将来所要資本!F$8,"%"),0)</f>
        <v>0</v>
      </c>
      <c r="G28" s="907">
        <f>IFERROR(IF(将来所要資本!$A$4="原則法",将来所要資本!G29/将来所要資本!G$8,"%"),0)</f>
        <v>0</v>
      </c>
      <c r="H28" s="210"/>
      <c r="I28" s="907">
        <f ca="1">IFERROR(IF(将来所要資本!$A$4="原則法",将来所要資本!J29/将来所要資本!J$8,"%"),)</f>
        <v>0</v>
      </c>
      <c r="J28" s="907">
        <f ca="1">IFERROR(IF(将来所要資本!$A$4="原則法",将来所要資本!K29/将来所要資本!K$8,"%"),)</f>
        <v>0</v>
      </c>
      <c r="K28" s="210"/>
      <c r="L28" s="907">
        <f ca="1">IFERROR(IF(将来所要資本!$A$4="原則法",将来所要資本!M29/将来所要資本!M$8,"%"),)</f>
        <v>0</v>
      </c>
      <c r="M28" s="907">
        <f ca="1">IFERROR(IF(将来所要資本!$A$4="原則法",将来所要資本!N29/将来所要資本!N$8,"%"),)</f>
        <v>0</v>
      </c>
      <c r="N28" s="210"/>
      <c r="O28" s="907">
        <f ca="1">IFERROR(IF(将来所要資本!$A$4="原則法",将来所要資本!P29/将来所要資本!P$8,"%"),)</f>
        <v>0</v>
      </c>
      <c r="P28" s="907">
        <f ca="1">IFERROR(IF(将来所要資本!$A$4="原則法",将来所要資本!Q29/将来所要資本!Q$8,"%"),)</f>
        <v>0</v>
      </c>
      <c r="Q28" s="210"/>
      <c r="R28" s="907">
        <f ca="1">IFERROR(IF(将来所要資本!$A$4="原則法",将来所要資本!S29/将来所要資本!S$8,"%"),)</f>
        <v>0</v>
      </c>
      <c r="S28" s="907">
        <f ca="1">IFERROR(IF(将来所要資本!$A$4="原則法",将来所要資本!T29/将来所要資本!T$8,"%"),)</f>
        <v>0</v>
      </c>
      <c r="T28" s="210"/>
      <c r="U28" s="907">
        <f ca="1">IFERROR(IF(将来所要資本!$A$4="原則法",将来所要資本!V29/将来所要資本!V$8,"%"),)</f>
        <v>0</v>
      </c>
      <c r="V28" s="907">
        <f ca="1">IFERROR(IF(将来所要資本!$A$4="原則法",将来所要資本!W29/将来所要資本!W$8,"%"),)</f>
        <v>0</v>
      </c>
      <c r="W28" s="210"/>
      <c r="X28" s="907">
        <f ca="1">IFERROR(IF(将来所要資本!$A$4="原則法",将来所要資本!Y29/将来所要資本!Y$8,"%"),)</f>
        <v>0</v>
      </c>
      <c r="Y28" s="907">
        <f ca="1">IFERROR(IF(将来所要資本!$A$4="原則法",将来所要資本!Z29/将来所要資本!Z$8,"%"),)</f>
        <v>0</v>
      </c>
      <c r="Z28" s="210"/>
      <c r="AA28" s="907">
        <f ca="1">IFERROR(IF(将来所要資本!$A$4="原則法",将来所要資本!AB29/将来所要資本!AB$8,"%"),)</f>
        <v>0</v>
      </c>
      <c r="AB28" s="907">
        <f ca="1">IFERROR(IF(将来所要資本!$A$4="原則法",将来所要資本!AC29/将来所要資本!AC$8,"%"),)</f>
        <v>0</v>
      </c>
      <c r="AC28" s="210"/>
      <c r="AD28" s="907">
        <f ca="1">IFERROR(IF(将来所要資本!$A$4="原則法",将来所要資本!AE29/将来所要資本!AE$8,"%"),)</f>
        <v>0</v>
      </c>
      <c r="AE28" s="907">
        <f ca="1">IFERROR(IF(将来所要資本!$A$4="原則法",将来所要資本!AF29/将来所要資本!AF$8,"%"),)</f>
        <v>0</v>
      </c>
      <c r="AF28" s="210"/>
      <c r="AG28" s="907">
        <f ca="1">IFERROR(IF(将来所要資本!$A$4="原則法",将来所要資本!AH29/将来所要資本!AH$8,"%"),)</f>
        <v>0</v>
      </c>
      <c r="AH28" s="907">
        <f ca="1">IFERROR(IF(将来所要資本!$A$4="原則法",将来所要資本!AI29/将来所要資本!AI$8,"%"),)</f>
        <v>0</v>
      </c>
      <c r="AI28" s="210"/>
      <c r="AJ28" s="907">
        <f ca="1">IFERROR(IF(将来所要資本!$A$4="原則法",将来所要資本!AK29/将来所要資本!AK$8,"%"),)</f>
        <v>0</v>
      </c>
      <c r="AK28" s="907">
        <f ca="1">IFERROR(IF(将来所要資本!$A$4="原則法",将来所要資本!AL29/将来所要資本!AL$8,"%"),)</f>
        <v>0</v>
      </c>
      <c r="AL28" s="210"/>
      <c r="AM28" s="907">
        <f ca="1">IFERROR(IF(将来所要資本!$A$4="原則法",将来所要資本!AN29/将来所要資本!AN$8,"%"),)</f>
        <v>0</v>
      </c>
      <c r="AN28" s="907">
        <f ca="1">IFERROR(IF(将来所要資本!$A$4="原則法",将来所要資本!AO29/将来所要資本!AO$8,"%"),)</f>
        <v>0</v>
      </c>
      <c r="AO28" s="210"/>
      <c r="AP28" s="907">
        <f ca="1">IFERROR(IF(将来所要資本!$A$4="原則法",将来所要資本!AQ29/将来所要資本!AQ$8,"%"),)</f>
        <v>0</v>
      </c>
      <c r="AQ28" s="907">
        <f ca="1">IFERROR(IF(将来所要資本!$A$4="原則法",将来所要資本!AR29/将来所要資本!AR$8,"%"),)</f>
        <v>0</v>
      </c>
      <c r="AR28" s="210"/>
      <c r="AS28" s="907">
        <f ca="1">IFERROR(IF(将来所要資本!$A$4="原則法",将来所要資本!AT29/将来所要資本!AT$8,"%"),)</f>
        <v>0</v>
      </c>
      <c r="AT28" s="907">
        <f ca="1">IFERROR(IF(将来所要資本!$A$4="原則法",将来所要資本!AU29/将来所要資本!AU$8,"%"),)</f>
        <v>0</v>
      </c>
      <c r="AU28" s="210"/>
      <c r="AV28" s="907">
        <f ca="1">IFERROR(IF(将来所要資本!$A$4="原則法",将来所要資本!AW29/将来所要資本!AW$8,"%"),)</f>
        <v>0</v>
      </c>
      <c r="AW28" s="907">
        <f ca="1">IFERROR(IF(将来所要資本!$A$4="原則法",将来所要資本!AX29/将来所要資本!AX$8,"%"),)</f>
        <v>0</v>
      </c>
      <c r="AX28" s="210"/>
      <c r="AY28" s="907">
        <f ca="1">IFERROR(IF(将来所要資本!$A$4="原則法",将来所要資本!AZ29/将来所要資本!AZ$8,"%"),)</f>
        <v>0</v>
      </c>
      <c r="AZ28" s="907">
        <f ca="1">IFERROR(IF(将来所要資本!$A$4="原則法",将来所要資本!BA29/将来所要資本!BA$8,"%"),)</f>
        <v>0</v>
      </c>
      <c r="BA28" s="210"/>
      <c r="BB28" s="907">
        <f ca="1">IFERROR(IF(将来所要資本!$A$4="原則法",将来所要資本!BC29/将来所要資本!BC$8,"%"),)</f>
        <v>0</v>
      </c>
      <c r="BC28" s="907">
        <f ca="1">IFERROR(IF(将来所要資本!$A$4="原則法",将来所要資本!BD29/将来所要資本!BD$8,"%"),)</f>
        <v>0</v>
      </c>
      <c r="BD28" s="210"/>
      <c r="BE28" s="907">
        <f ca="1">IFERROR(IF(将来所要資本!$A$4="原則法",将来所要資本!BF29/将来所要資本!BF$8,"%"),)</f>
        <v>0</v>
      </c>
      <c r="BF28" s="907">
        <f ca="1">IFERROR(IF(将来所要資本!$A$4="原則法",将来所要資本!BG29/将来所要資本!BG$8,"%"),)</f>
        <v>0</v>
      </c>
      <c r="BG28" s="210"/>
      <c r="BH28" s="907">
        <f>IFERROR(IF(将来所要資本!$A$4="原則法",将来所要資本!BM29/将来所要資本!BM$8,"%"),)</f>
        <v>0</v>
      </c>
      <c r="BI28" s="907">
        <f>IFERROR(IF(将来所要資本!$A$4="原則法",将来所要資本!BN29/将来所要資本!BN$8,"%"),)</f>
        <v>0</v>
      </c>
      <c r="BJ28" s="907">
        <f>IFERROR(IF(将来所要資本!$A$4="原則法",将来所要資本!BO29/将来所要資本!BO$8,"%"),)</f>
        <v>0</v>
      </c>
      <c r="BK28" s="210"/>
      <c r="BL28" s="907">
        <f>IFERROR(IF(将来所要資本!$A$4="原則法",将来所要資本!BQ29/将来所要資本!BQ$8,"%"),)</f>
        <v>0</v>
      </c>
      <c r="BM28" s="907">
        <f>IFERROR(IF(将来所要資本!$A$4="原則法",将来所要資本!BR29/将来所要資本!BR$8,"%"),)</f>
        <v>0</v>
      </c>
      <c r="BN28" s="210"/>
      <c r="BO28" s="907">
        <f>IFERROR(IF(将来所要資本!$A$4="原則法",将来所要資本!BU29/将来所要資本!BU$8,"%"),)</f>
        <v>0</v>
      </c>
      <c r="BP28" s="907">
        <f>IFERROR(IF(将来所要資本!$A$4="原則法",将来所要資本!BV29/将来所要資本!BV$8,"%"),)</f>
        <v>0</v>
      </c>
      <c r="BQ28" s="907">
        <f>IFERROR(IF(将来所要資本!$A$4="原則法",将来所要資本!BW29/将来所要資本!BW$8,"%"),)</f>
        <v>0</v>
      </c>
      <c r="BR28" s="907">
        <f>IFERROR(IF(将来所要資本!$A$4="原則法",将来所要資本!BX29/将来所要資本!BX$8,"%"),)</f>
        <v>0</v>
      </c>
      <c r="BS28" s="210"/>
      <c r="BT28" s="907">
        <f>IFERROR(IF(将来所要資本!$A$4="原則法",将来所要資本!CA29/将来所要資本!CA$8,"%"),)</f>
        <v>0</v>
      </c>
      <c r="BU28" s="907">
        <f>IFERROR(IF(将来所要資本!$A$4="原則法",将来所要資本!CB29/将来所要資本!CB$8,"%"),)</f>
        <v>0</v>
      </c>
      <c r="BW28" s="158" t="s">
        <v>2</v>
      </c>
    </row>
    <row r="29" spans="1:75" ht="14">
      <c r="A29" s="888">
        <v>22</v>
      </c>
      <c r="B29" s="885">
        <v>22</v>
      </c>
      <c r="C29" s="907">
        <f>IFERROR(IF(将来所要資本!$A$4="原則法",将来所要資本!C30/将来所要資本!C$8,"%"),)</f>
        <v>0</v>
      </c>
      <c r="D29" s="907">
        <f>IFERROR(IF(将来所要資本!$A$4="原則法",将来所要資本!D30/将来所要資本!D$8,"%"),0)</f>
        <v>0</v>
      </c>
      <c r="E29" s="907">
        <f>IFERROR(IF(将来所要資本!$A$4="原則法",将来所要資本!E30/将来所要資本!E$8,"%"),0)</f>
        <v>0</v>
      </c>
      <c r="F29" s="907">
        <f>IFERROR(IF(将来所要資本!$A$4="原則法",将来所要資本!F30/将来所要資本!F$8,"%"),0)</f>
        <v>0</v>
      </c>
      <c r="G29" s="907">
        <f>IFERROR(IF(将来所要資本!$A$4="原則法",将来所要資本!G30/将来所要資本!G$8,"%"),0)</f>
        <v>0</v>
      </c>
      <c r="H29" s="210"/>
      <c r="I29" s="907">
        <f ca="1">IFERROR(IF(将来所要資本!$A$4="原則法",将来所要資本!J30/将来所要資本!J$8,"%"),)</f>
        <v>0</v>
      </c>
      <c r="J29" s="907">
        <f ca="1">IFERROR(IF(将来所要資本!$A$4="原則法",将来所要資本!K30/将来所要資本!K$8,"%"),)</f>
        <v>0</v>
      </c>
      <c r="K29" s="210"/>
      <c r="L29" s="907">
        <f ca="1">IFERROR(IF(将来所要資本!$A$4="原則法",将来所要資本!M30/将来所要資本!M$8,"%"),)</f>
        <v>0</v>
      </c>
      <c r="M29" s="907">
        <f ca="1">IFERROR(IF(将来所要資本!$A$4="原則法",将来所要資本!N30/将来所要資本!N$8,"%"),)</f>
        <v>0</v>
      </c>
      <c r="N29" s="210"/>
      <c r="O29" s="907">
        <f ca="1">IFERROR(IF(将来所要資本!$A$4="原則法",将来所要資本!P30/将来所要資本!P$8,"%"),)</f>
        <v>0</v>
      </c>
      <c r="P29" s="907">
        <f ca="1">IFERROR(IF(将来所要資本!$A$4="原則法",将来所要資本!Q30/将来所要資本!Q$8,"%"),)</f>
        <v>0</v>
      </c>
      <c r="Q29" s="210"/>
      <c r="R29" s="907">
        <f ca="1">IFERROR(IF(将来所要資本!$A$4="原則法",将来所要資本!S30/将来所要資本!S$8,"%"),)</f>
        <v>0</v>
      </c>
      <c r="S29" s="907">
        <f ca="1">IFERROR(IF(将来所要資本!$A$4="原則法",将来所要資本!T30/将来所要資本!T$8,"%"),)</f>
        <v>0</v>
      </c>
      <c r="T29" s="210"/>
      <c r="U29" s="907">
        <f ca="1">IFERROR(IF(将来所要資本!$A$4="原則法",将来所要資本!V30/将来所要資本!V$8,"%"),)</f>
        <v>0</v>
      </c>
      <c r="V29" s="907">
        <f ca="1">IFERROR(IF(将来所要資本!$A$4="原則法",将来所要資本!W30/将来所要資本!W$8,"%"),)</f>
        <v>0</v>
      </c>
      <c r="W29" s="210"/>
      <c r="X29" s="907">
        <f ca="1">IFERROR(IF(将来所要資本!$A$4="原則法",将来所要資本!Y30/将来所要資本!Y$8,"%"),)</f>
        <v>0</v>
      </c>
      <c r="Y29" s="907">
        <f ca="1">IFERROR(IF(将来所要資本!$A$4="原則法",将来所要資本!Z30/将来所要資本!Z$8,"%"),)</f>
        <v>0</v>
      </c>
      <c r="Z29" s="210"/>
      <c r="AA29" s="907">
        <f ca="1">IFERROR(IF(将来所要資本!$A$4="原則法",将来所要資本!AB30/将来所要資本!AB$8,"%"),)</f>
        <v>0</v>
      </c>
      <c r="AB29" s="907">
        <f ca="1">IFERROR(IF(将来所要資本!$A$4="原則法",将来所要資本!AC30/将来所要資本!AC$8,"%"),)</f>
        <v>0</v>
      </c>
      <c r="AC29" s="210"/>
      <c r="AD29" s="907">
        <f ca="1">IFERROR(IF(将来所要資本!$A$4="原則法",将来所要資本!AE30/将来所要資本!AE$8,"%"),)</f>
        <v>0</v>
      </c>
      <c r="AE29" s="907">
        <f ca="1">IFERROR(IF(将来所要資本!$A$4="原則法",将来所要資本!AF30/将来所要資本!AF$8,"%"),)</f>
        <v>0</v>
      </c>
      <c r="AF29" s="210"/>
      <c r="AG29" s="907">
        <f ca="1">IFERROR(IF(将来所要資本!$A$4="原則法",将来所要資本!AH30/将来所要資本!AH$8,"%"),)</f>
        <v>0</v>
      </c>
      <c r="AH29" s="907">
        <f ca="1">IFERROR(IF(将来所要資本!$A$4="原則法",将来所要資本!AI30/将来所要資本!AI$8,"%"),)</f>
        <v>0</v>
      </c>
      <c r="AI29" s="210"/>
      <c r="AJ29" s="907">
        <f ca="1">IFERROR(IF(将来所要資本!$A$4="原則法",将来所要資本!AK30/将来所要資本!AK$8,"%"),)</f>
        <v>0</v>
      </c>
      <c r="AK29" s="907">
        <f ca="1">IFERROR(IF(将来所要資本!$A$4="原則法",将来所要資本!AL30/将来所要資本!AL$8,"%"),)</f>
        <v>0</v>
      </c>
      <c r="AL29" s="210"/>
      <c r="AM29" s="907">
        <f ca="1">IFERROR(IF(将来所要資本!$A$4="原則法",将来所要資本!AN30/将来所要資本!AN$8,"%"),)</f>
        <v>0</v>
      </c>
      <c r="AN29" s="907">
        <f ca="1">IFERROR(IF(将来所要資本!$A$4="原則法",将来所要資本!AO30/将来所要資本!AO$8,"%"),)</f>
        <v>0</v>
      </c>
      <c r="AO29" s="210"/>
      <c r="AP29" s="907">
        <f ca="1">IFERROR(IF(将来所要資本!$A$4="原則法",将来所要資本!AQ30/将来所要資本!AQ$8,"%"),)</f>
        <v>0</v>
      </c>
      <c r="AQ29" s="907">
        <f ca="1">IFERROR(IF(将来所要資本!$A$4="原則法",将来所要資本!AR30/将来所要資本!AR$8,"%"),)</f>
        <v>0</v>
      </c>
      <c r="AR29" s="210"/>
      <c r="AS29" s="907">
        <f ca="1">IFERROR(IF(将来所要資本!$A$4="原則法",将来所要資本!AT30/将来所要資本!AT$8,"%"),)</f>
        <v>0</v>
      </c>
      <c r="AT29" s="907">
        <f ca="1">IFERROR(IF(将来所要資本!$A$4="原則法",将来所要資本!AU30/将来所要資本!AU$8,"%"),)</f>
        <v>0</v>
      </c>
      <c r="AU29" s="210"/>
      <c r="AV29" s="907">
        <f ca="1">IFERROR(IF(将来所要資本!$A$4="原則法",将来所要資本!AW30/将来所要資本!AW$8,"%"),)</f>
        <v>0</v>
      </c>
      <c r="AW29" s="907">
        <f ca="1">IFERROR(IF(将来所要資本!$A$4="原則法",将来所要資本!AX30/将来所要資本!AX$8,"%"),)</f>
        <v>0</v>
      </c>
      <c r="AX29" s="210"/>
      <c r="AY29" s="907">
        <f ca="1">IFERROR(IF(将来所要資本!$A$4="原則法",将来所要資本!AZ30/将来所要資本!AZ$8,"%"),)</f>
        <v>0</v>
      </c>
      <c r="AZ29" s="907">
        <f ca="1">IFERROR(IF(将来所要資本!$A$4="原則法",将来所要資本!BA30/将来所要資本!BA$8,"%"),)</f>
        <v>0</v>
      </c>
      <c r="BA29" s="210"/>
      <c r="BB29" s="907">
        <f ca="1">IFERROR(IF(将来所要資本!$A$4="原則法",将来所要資本!BC30/将来所要資本!BC$8,"%"),)</f>
        <v>0</v>
      </c>
      <c r="BC29" s="907">
        <f ca="1">IFERROR(IF(将来所要資本!$A$4="原則法",将来所要資本!BD30/将来所要資本!BD$8,"%"),)</f>
        <v>0</v>
      </c>
      <c r="BD29" s="210"/>
      <c r="BE29" s="907">
        <f ca="1">IFERROR(IF(将来所要資本!$A$4="原則法",将来所要資本!BF30/将来所要資本!BF$8,"%"),)</f>
        <v>0</v>
      </c>
      <c r="BF29" s="907">
        <f ca="1">IFERROR(IF(将来所要資本!$A$4="原則法",将来所要資本!BG30/将来所要資本!BG$8,"%"),)</f>
        <v>0</v>
      </c>
      <c r="BG29" s="210"/>
      <c r="BH29" s="907">
        <f>IFERROR(IF(将来所要資本!$A$4="原則法",将来所要資本!BM30/将来所要資本!BM$8,"%"),)</f>
        <v>0</v>
      </c>
      <c r="BI29" s="907">
        <f>IFERROR(IF(将来所要資本!$A$4="原則法",将来所要資本!BN30/将来所要資本!BN$8,"%"),)</f>
        <v>0</v>
      </c>
      <c r="BJ29" s="907">
        <f>IFERROR(IF(将来所要資本!$A$4="原則法",将来所要資本!BO30/将来所要資本!BO$8,"%"),)</f>
        <v>0</v>
      </c>
      <c r="BK29" s="210"/>
      <c r="BL29" s="907">
        <f>IFERROR(IF(将来所要資本!$A$4="原則法",将来所要資本!BQ30/将来所要資本!BQ$8,"%"),)</f>
        <v>0</v>
      </c>
      <c r="BM29" s="907">
        <f>IFERROR(IF(将来所要資本!$A$4="原則法",将来所要資本!BR30/将来所要資本!BR$8,"%"),)</f>
        <v>0</v>
      </c>
      <c r="BN29" s="210"/>
      <c r="BO29" s="907">
        <f>IFERROR(IF(将来所要資本!$A$4="原則法",将来所要資本!BU30/将来所要資本!BU$8,"%"),)</f>
        <v>0</v>
      </c>
      <c r="BP29" s="907">
        <f>IFERROR(IF(将来所要資本!$A$4="原則法",将来所要資本!BV30/将来所要資本!BV$8,"%"),)</f>
        <v>0</v>
      </c>
      <c r="BQ29" s="907">
        <f>IFERROR(IF(将来所要資本!$A$4="原則法",将来所要資本!BW30/将来所要資本!BW$8,"%"),)</f>
        <v>0</v>
      </c>
      <c r="BR29" s="907">
        <f>IFERROR(IF(将来所要資本!$A$4="原則法",将来所要資本!BX30/将来所要資本!BX$8,"%"),)</f>
        <v>0</v>
      </c>
      <c r="BS29" s="210"/>
      <c r="BT29" s="907">
        <f>IFERROR(IF(将来所要資本!$A$4="原則法",将来所要資本!CA30/将来所要資本!CA$8,"%"),)</f>
        <v>0</v>
      </c>
      <c r="BU29" s="907">
        <f>IFERROR(IF(将来所要資本!$A$4="原則法",将来所要資本!CB30/将来所要資本!CB$8,"%"),)</f>
        <v>0</v>
      </c>
      <c r="BW29" s="158" t="s">
        <v>2</v>
      </c>
    </row>
    <row r="30" spans="1:75" ht="14">
      <c r="A30" s="888">
        <v>23</v>
      </c>
      <c r="B30" s="885">
        <v>23</v>
      </c>
      <c r="C30" s="907">
        <f>IFERROR(IF(将来所要資本!$A$4="原則法",将来所要資本!C31/将来所要資本!C$8,"%"),)</f>
        <v>0</v>
      </c>
      <c r="D30" s="907">
        <f>IFERROR(IF(将来所要資本!$A$4="原則法",将来所要資本!D31/将来所要資本!D$8,"%"),0)</f>
        <v>0</v>
      </c>
      <c r="E30" s="907">
        <f>IFERROR(IF(将来所要資本!$A$4="原則法",将来所要資本!E31/将来所要資本!E$8,"%"),0)</f>
        <v>0</v>
      </c>
      <c r="F30" s="907">
        <f>IFERROR(IF(将来所要資本!$A$4="原則法",将来所要資本!F31/将来所要資本!F$8,"%"),0)</f>
        <v>0</v>
      </c>
      <c r="G30" s="907">
        <f>IFERROR(IF(将来所要資本!$A$4="原則法",将来所要資本!G31/将来所要資本!G$8,"%"),0)</f>
        <v>0</v>
      </c>
      <c r="H30" s="210"/>
      <c r="I30" s="907">
        <f ca="1">IFERROR(IF(将来所要資本!$A$4="原則法",将来所要資本!J31/将来所要資本!J$8,"%"),)</f>
        <v>0</v>
      </c>
      <c r="J30" s="907">
        <f ca="1">IFERROR(IF(将来所要資本!$A$4="原則法",将来所要資本!K31/将来所要資本!K$8,"%"),)</f>
        <v>0</v>
      </c>
      <c r="K30" s="210"/>
      <c r="L30" s="907">
        <f ca="1">IFERROR(IF(将来所要資本!$A$4="原則法",将来所要資本!M31/将来所要資本!M$8,"%"),)</f>
        <v>0</v>
      </c>
      <c r="M30" s="907">
        <f ca="1">IFERROR(IF(将来所要資本!$A$4="原則法",将来所要資本!N31/将来所要資本!N$8,"%"),)</f>
        <v>0</v>
      </c>
      <c r="N30" s="210"/>
      <c r="O30" s="907">
        <f ca="1">IFERROR(IF(将来所要資本!$A$4="原則法",将来所要資本!P31/将来所要資本!P$8,"%"),)</f>
        <v>0</v>
      </c>
      <c r="P30" s="907">
        <f ca="1">IFERROR(IF(将来所要資本!$A$4="原則法",将来所要資本!Q31/将来所要資本!Q$8,"%"),)</f>
        <v>0</v>
      </c>
      <c r="Q30" s="210"/>
      <c r="R30" s="907">
        <f ca="1">IFERROR(IF(将来所要資本!$A$4="原則法",将来所要資本!S31/将来所要資本!S$8,"%"),)</f>
        <v>0</v>
      </c>
      <c r="S30" s="907">
        <f ca="1">IFERROR(IF(将来所要資本!$A$4="原則法",将来所要資本!T31/将来所要資本!T$8,"%"),)</f>
        <v>0</v>
      </c>
      <c r="T30" s="210"/>
      <c r="U30" s="907">
        <f ca="1">IFERROR(IF(将来所要資本!$A$4="原則法",将来所要資本!V31/将来所要資本!V$8,"%"),)</f>
        <v>0</v>
      </c>
      <c r="V30" s="907">
        <f ca="1">IFERROR(IF(将来所要資本!$A$4="原則法",将来所要資本!W31/将来所要資本!W$8,"%"),)</f>
        <v>0</v>
      </c>
      <c r="W30" s="210"/>
      <c r="X30" s="907">
        <f ca="1">IFERROR(IF(将来所要資本!$A$4="原則法",将来所要資本!Y31/将来所要資本!Y$8,"%"),)</f>
        <v>0</v>
      </c>
      <c r="Y30" s="907">
        <f ca="1">IFERROR(IF(将来所要資本!$A$4="原則法",将来所要資本!Z31/将来所要資本!Z$8,"%"),)</f>
        <v>0</v>
      </c>
      <c r="Z30" s="210"/>
      <c r="AA30" s="907">
        <f ca="1">IFERROR(IF(将来所要資本!$A$4="原則法",将来所要資本!AB31/将来所要資本!AB$8,"%"),)</f>
        <v>0</v>
      </c>
      <c r="AB30" s="907">
        <f ca="1">IFERROR(IF(将来所要資本!$A$4="原則法",将来所要資本!AC31/将来所要資本!AC$8,"%"),)</f>
        <v>0</v>
      </c>
      <c r="AC30" s="210"/>
      <c r="AD30" s="907">
        <f ca="1">IFERROR(IF(将来所要資本!$A$4="原則法",将来所要資本!AE31/将来所要資本!AE$8,"%"),)</f>
        <v>0</v>
      </c>
      <c r="AE30" s="907">
        <f ca="1">IFERROR(IF(将来所要資本!$A$4="原則法",将来所要資本!AF31/将来所要資本!AF$8,"%"),)</f>
        <v>0</v>
      </c>
      <c r="AF30" s="210"/>
      <c r="AG30" s="907">
        <f ca="1">IFERROR(IF(将来所要資本!$A$4="原則法",将来所要資本!AH31/将来所要資本!AH$8,"%"),)</f>
        <v>0</v>
      </c>
      <c r="AH30" s="907">
        <f ca="1">IFERROR(IF(将来所要資本!$A$4="原則法",将来所要資本!AI31/将来所要資本!AI$8,"%"),)</f>
        <v>0</v>
      </c>
      <c r="AI30" s="210"/>
      <c r="AJ30" s="907">
        <f ca="1">IFERROR(IF(将来所要資本!$A$4="原則法",将来所要資本!AK31/将来所要資本!AK$8,"%"),)</f>
        <v>0</v>
      </c>
      <c r="AK30" s="907">
        <f ca="1">IFERROR(IF(将来所要資本!$A$4="原則法",将来所要資本!AL31/将来所要資本!AL$8,"%"),)</f>
        <v>0</v>
      </c>
      <c r="AL30" s="210"/>
      <c r="AM30" s="907">
        <f ca="1">IFERROR(IF(将来所要資本!$A$4="原則法",将来所要資本!AN31/将来所要資本!AN$8,"%"),)</f>
        <v>0</v>
      </c>
      <c r="AN30" s="907">
        <f ca="1">IFERROR(IF(将来所要資本!$A$4="原則法",将来所要資本!AO31/将来所要資本!AO$8,"%"),)</f>
        <v>0</v>
      </c>
      <c r="AO30" s="210"/>
      <c r="AP30" s="907">
        <f ca="1">IFERROR(IF(将来所要資本!$A$4="原則法",将来所要資本!AQ31/将来所要資本!AQ$8,"%"),)</f>
        <v>0</v>
      </c>
      <c r="AQ30" s="907">
        <f ca="1">IFERROR(IF(将来所要資本!$A$4="原則法",将来所要資本!AR31/将来所要資本!AR$8,"%"),)</f>
        <v>0</v>
      </c>
      <c r="AR30" s="210"/>
      <c r="AS30" s="907">
        <f ca="1">IFERROR(IF(将来所要資本!$A$4="原則法",将来所要資本!AT31/将来所要資本!AT$8,"%"),)</f>
        <v>0</v>
      </c>
      <c r="AT30" s="907">
        <f ca="1">IFERROR(IF(将来所要資本!$A$4="原則法",将来所要資本!AU31/将来所要資本!AU$8,"%"),)</f>
        <v>0</v>
      </c>
      <c r="AU30" s="210"/>
      <c r="AV30" s="907">
        <f ca="1">IFERROR(IF(将来所要資本!$A$4="原則法",将来所要資本!AW31/将来所要資本!AW$8,"%"),)</f>
        <v>0</v>
      </c>
      <c r="AW30" s="907">
        <f ca="1">IFERROR(IF(将来所要資本!$A$4="原則法",将来所要資本!AX31/将来所要資本!AX$8,"%"),)</f>
        <v>0</v>
      </c>
      <c r="AX30" s="210"/>
      <c r="AY30" s="907">
        <f ca="1">IFERROR(IF(将来所要資本!$A$4="原則法",将来所要資本!AZ31/将来所要資本!AZ$8,"%"),)</f>
        <v>0</v>
      </c>
      <c r="AZ30" s="907">
        <f ca="1">IFERROR(IF(将来所要資本!$A$4="原則法",将来所要資本!BA31/将来所要資本!BA$8,"%"),)</f>
        <v>0</v>
      </c>
      <c r="BA30" s="210"/>
      <c r="BB30" s="907">
        <f ca="1">IFERROR(IF(将来所要資本!$A$4="原則法",将来所要資本!BC31/将来所要資本!BC$8,"%"),)</f>
        <v>0</v>
      </c>
      <c r="BC30" s="907">
        <f ca="1">IFERROR(IF(将来所要資本!$A$4="原則法",将来所要資本!BD31/将来所要資本!BD$8,"%"),)</f>
        <v>0</v>
      </c>
      <c r="BD30" s="210"/>
      <c r="BE30" s="907">
        <f ca="1">IFERROR(IF(将来所要資本!$A$4="原則法",将来所要資本!BF31/将来所要資本!BF$8,"%"),)</f>
        <v>0</v>
      </c>
      <c r="BF30" s="907">
        <f ca="1">IFERROR(IF(将来所要資本!$A$4="原則法",将来所要資本!BG31/将来所要資本!BG$8,"%"),)</f>
        <v>0</v>
      </c>
      <c r="BG30" s="210"/>
      <c r="BH30" s="907">
        <f>IFERROR(IF(将来所要資本!$A$4="原則法",将来所要資本!BM31/将来所要資本!BM$8,"%"),)</f>
        <v>0</v>
      </c>
      <c r="BI30" s="907">
        <f>IFERROR(IF(将来所要資本!$A$4="原則法",将来所要資本!BN31/将来所要資本!BN$8,"%"),)</f>
        <v>0</v>
      </c>
      <c r="BJ30" s="907">
        <f>IFERROR(IF(将来所要資本!$A$4="原則法",将来所要資本!BO31/将来所要資本!BO$8,"%"),)</f>
        <v>0</v>
      </c>
      <c r="BK30" s="210"/>
      <c r="BL30" s="907">
        <f>IFERROR(IF(将来所要資本!$A$4="原則法",将来所要資本!BQ31/将来所要資本!BQ$8,"%"),)</f>
        <v>0</v>
      </c>
      <c r="BM30" s="907">
        <f>IFERROR(IF(将来所要資本!$A$4="原則法",将来所要資本!BR31/将来所要資本!BR$8,"%"),)</f>
        <v>0</v>
      </c>
      <c r="BN30" s="210"/>
      <c r="BO30" s="907">
        <f>IFERROR(IF(将来所要資本!$A$4="原則法",将来所要資本!BU31/将来所要資本!BU$8,"%"),)</f>
        <v>0</v>
      </c>
      <c r="BP30" s="907">
        <f>IFERROR(IF(将来所要資本!$A$4="原則法",将来所要資本!BV31/将来所要資本!BV$8,"%"),)</f>
        <v>0</v>
      </c>
      <c r="BQ30" s="907">
        <f>IFERROR(IF(将来所要資本!$A$4="原則法",将来所要資本!BW31/将来所要資本!BW$8,"%"),)</f>
        <v>0</v>
      </c>
      <c r="BR30" s="907">
        <f>IFERROR(IF(将来所要資本!$A$4="原則法",将来所要資本!BX31/将来所要資本!BX$8,"%"),)</f>
        <v>0</v>
      </c>
      <c r="BS30" s="210"/>
      <c r="BT30" s="907">
        <f>IFERROR(IF(将来所要資本!$A$4="原則法",将来所要資本!CA31/将来所要資本!CA$8,"%"),)</f>
        <v>0</v>
      </c>
      <c r="BU30" s="907">
        <f>IFERROR(IF(将来所要資本!$A$4="原則法",将来所要資本!CB31/将来所要資本!CB$8,"%"),)</f>
        <v>0</v>
      </c>
      <c r="BW30" s="158" t="s">
        <v>2</v>
      </c>
    </row>
    <row r="31" spans="1:75" ht="14">
      <c r="A31" s="888">
        <v>24</v>
      </c>
      <c r="B31" s="885">
        <v>24</v>
      </c>
      <c r="C31" s="907">
        <f>IFERROR(IF(将来所要資本!$A$4="原則法",将来所要資本!C32/将来所要資本!C$8,"%"),)</f>
        <v>0</v>
      </c>
      <c r="D31" s="907">
        <f>IFERROR(IF(将来所要資本!$A$4="原則法",将来所要資本!D32/将来所要資本!D$8,"%"),0)</f>
        <v>0</v>
      </c>
      <c r="E31" s="907">
        <f>IFERROR(IF(将来所要資本!$A$4="原則法",将来所要資本!E32/将来所要資本!E$8,"%"),0)</f>
        <v>0</v>
      </c>
      <c r="F31" s="907">
        <f>IFERROR(IF(将来所要資本!$A$4="原則法",将来所要資本!F32/将来所要資本!F$8,"%"),0)</f>
        <v>0</v>
      </c>
      <c r="G31" s="907">
        <f>IFERROR(IF(将来所要資本!$A$4="原則法",将来所要資本!G32/将来所要資本!G$8,"%"),0)</f>
        <v>0</v>
      </c>
      <c r="H31" s="210"/>
      <c r="I31" s="907">
        <f ca="1">IFERROR(IF(将来所要資本!$A$4="原則法",将来所要資本!J32/将来所要資本!J$8,"%"),)</f>
        <v>0</v>
      </c>
      <c r="J31" s="907">
        <f ca="1">IFERROR(IF(将来所要資本!$A$4="原則法",将来所要資本!K32/将来所要資本!K$8,"%"),)</f>
        <v>0</v>
      </c>
      <c r="K31" s="210"/>
      <c r="L31" s="907">
        <f ca="1">IFERROR(IF(将来所要資本!$A$4="原則法",将来所要資本!M32/将来所要資本!M$8,"%"),)</f>
        <v>0</v>
      </c>
      <c r="M31" s="907">
        <f ca="1">IFERROR(IF(将来所要資本!$A$4="原則法",将来所要資本!N32/将来所要資本!N$8,"%"),)</f>
        <v>0</v>
      </c>
      <c r="N31" s="210"/>
      <c r="O31" s="907">
        <f ca="1">IFERROR(IF(将来所要資本!$A$4="原則法",将来所要資本!P32/将来所要資本!P$8,"%"),)</f>
        <v>0</v>
      </c>
      <c r="P31" s="907">
        <f ca="1">IFERROR(IF(将来所要資本!$A$4="原則法",将来所要資本!Q32/将来所要資本!Q$8,"%"),)</f>
        <v>0</v>
      </c>
      <c r="Q31" s="210"/>
      <c r="R31" s="907">
        <f ca="1">IFERROR(IF(将来所要資本!$A$4="原則法",将来所要資本!S32/将来所要資本!S$8,"%"),)</f>
        <v>0</v>
      </c>
      <c r="S31" s="907">
        <f ca="1">IFERROR(IF(将来所要資本!$A$4="原則法",将来所要資本!T32/将来所要資本!T$8,"%"),)</f>
        <v>0</v>
      </c>
      <c r="T31" s="210"/>
      <c r="U31" s="907">
        <f ca="1">IFERROR(IF(将来所要資本!$A$4="原則法",将来所要資本!V32/将来所要資本!V$8,"%"),)</f>
        <v>0</v>
      </c>
      <c r="V31" s="907">
        <f ca="1">IFERROR(IF(将来所要資本!$A$4="原則法",将来所要資本!W32/将来所要資本!W$8,"%"),)</f>
        <v>0</v>
      </c>
      <c r="W31" s="210"/>
      <c r="X31" s="907">
        <f ca="1">IFERROR(IF(将来所要資本!$A$4="原則法",将来所要資本!Y32/将来所要資本!Y$8,"%"),)</f>
        <v>0</v>
      </c>
      <c r="Y31" s="907">
        <f ca="1">IFERROR(IF(将来所要資本!$A$4="原則法",将来所要資本!Z32/将来所要資本!Z$8,"%"),)</f>
        <v>0</v>
      </c>
      <c r="Z31" s="210"/>
      <c r="AA31" s="907">
        <f ca="1">IFERROR(IF(将来所要資本!$A$4="原則法",将来所要資本!AB32/将来所要資本!AB$8,"%"),)</f>
        <v>0</v>
      </c>
      <c r="AB31" s="907">
        <f ca="1">IFERROR(IF(将来所要資本!$A$4="原則法",将来所要資本!AC32/将来所要資本!AC$8,"%"),)</f>
        <v>0</v>
      </c>
      <c r="AC31" s="210"/>
      <c r="AD31" s="907">
        <f ca="1">IFERROR(IF(将来所要資本!$A$4="原則法",将来所要資本!AE32/将来所要資本!AE$8,"%"),)</f>
        <v>0</v>
      </c>
      <c r="AE31" s="907">
        <f ca="1">IFERROR(IF(将来所要資本!$A$4="原則法",将来所要資本!AF32/将来所要資本!AF$8,"%"),)</f>
        <v>0</v>
      </c>
      <c r="AF31" s="210"/>
      <c r="AG31" s="907">
        <f ca="1">IFERROR(IF(将来所要資本!$A$4="原則法",将来所要資本!AH32/将来所要資本!AH$8,"%"),)</f>
        <v>0</v>
      </c>
      <c r="AH31" s="907">
        <f ca="1">IFERROR(IF(将来所要資本!$A$4="原則法",将来所要資本!AI32/将来所要資本!AI$8,"%"),)</f>
        <v>0</v>
      </c>
      <c r="AI31" s="210"/>
      <c r="AJ31" s="907">
        <f ca="1">IFERROR(IF(将来所要資本!$A$4="原則法",将来所要資本!AK32/将来所要資本!AK$8,"%"),)</f>
        <v>0</v>
      </c>
      <c r="AK31" s="907">
        <f ca="1">IFERROR(IF(将来所要資本!$A$4="原則法",将来所要資本!AL32/将来所要資本!AL$8,"%"),)</f>
        <v>0</v>
      </c>
      <c r="AL31" s="210"/>
      <c r="AM31" s="907">
        <f ca="1">IFERROR(IF(将来所要資本!$A$4="原則法",将来所要資本!AN32/将来所要資本!AN$8,"%"),)</f>
        <v>0</v>
      </c>
      <c r="AN31" s="907">
        <f ca="1">IFERROR(IF(将来所要資本!$A$4="原則法",将来所要資本!AO32/将来所要資本!AO$8,"%"),)</f>
        <v>0</v>
      </c>
      <c r="AO31" s="210"/>
      <c r="AP31" s="907">
        <f ca="1">IFERROR(IF(将来所要資本!$A$4="原則法",将来所要資本!AQ32/将来所要資本!AQ$8,"%"),)</f>
        <v>0</v>
      </c>
      <c r="AQ31" s="907">
        <f ca="1">IFERROR(IF(将来所要資本!$A$4="原則法",将来所要資本!AR32/将来所要資本!AR$8,"%"),)</f>
        <v>0</v>
      </c>
      <c r="AR31" s="210"/>
      <c r="AS31" s="907">
        <f ca="1">IFERROR(IF(将来所要資本!$A$4="原則法",将来所要資本!AT32/将来所要資本!AT$8,"%"),)</f>
        <v>0</v>
      </c>
      <c r="AT31" s="907">
        <f ca="1">IFERROR(IF(将来所要資本!$A$4="原則法",将来所要資本!AU32/将来所要資本!AU$8,"%"),)</f>
        <v>0</v>
      </c>
      <c r="AU31" s="210"/>
      <c r="AV31" s="907">
        <f ca="1">IFERROR(IF(将来所要資本!$A$4="原則法",将来所要資本!AW32/将来所要資本!AW$8,"%"),)</f>
        <v>0</v>
      </c>
      <c r="AW31" s="907">
        <f ca="1">IFERROR(IF(将来所要資本!$A$4="原則法",将来所要資本!AX32/将来所要資本!AX$8,"%"),)</f>
        <v>0</v>
      </c>
      <c r="AX31" s="210"/>
      <c r="AY31" s="907">
        <f ca="1">IFERROR(IF(将来所要資本!$A$4="原則法",将来所要資本!AZ32/将来所要資本!AZ$8,"%"),)</f>
        <v>0</v>
      </c>
      <c r="AZ31" s="907">
        <f ca="1">IFERROR(IF(将来所要資本!$A$4="原則法",将来所要資本!BA32/将来所要資本!BA$8,"%"),)</f>
        <v>0</v>
      </c>
      <c r="BA31" s="210"/>
      <c r="BB31" s="907">
        <f ca="1">IFERROR(IF(将来所要資本!$A$4="原則法",将来所要資本!BC32/将来所要資本!BC$8,"%"),)</f>
        <v>0</v>
      </c>
      <c r="BC31" s="907">
        <f ca="1">IFERROR(IF(将来所要資本!$A$4="原則法",将来所要資本!BD32/将来所要資本!BD$8,"%"),)</f>
        <v>0</v>
      </c>
      <c r="BD31" s="210"/>
      <c r="BE31" s="907">
        <f ca="1">IFERROR(IF(将来所要資本!$A$4="原則法",将来所要資本!BF32/将来所要資本!BF$8,"%"),)</f>
        <v>0</v>
      </c>
      <c r="BF31" s="907">
        <f ca="1">IFERROR(IF(将来所要資本!$A$4="原則法",将来所要資本!BG32/将来所要資本!BG$8,"%"),)</f>
        <v>0</v>
      </c>
      <c r="BG31" s="210"/>
      <c r="BH31" s="907">
        <f>IFERROR(IF(将来所要資本!$A$4="原則法",将来所要資本!BM32/将来所要資本!BM$8,"%"),)</f>
        <v>0</v>
      </c>
      <c r="BI31" s="907">
        <f>IFERROR(IF(将来所要資本!$A$4="原則法",将来所要資本!BN32/将来所要資本!BN$8,"%"),)</f>
        <v>0</v>
      </c>
      <c r="BJ31" s="907">
        <f>IFERROR(IF(将来所要資本!$A$4="原則法",将来所要資本!BO32/将来所要資本!BO$8,"%"),)</f>
        <v>0</v>
      </c>
      <c r="BK31" s="210"/>
      <c r="BL31" s="907">
        <f>IFERROR(IF(将来所要資本!$A$4="原則法",将来所要資本!BQ32/将来所要資本!BQ$8,"%"),)</f>
        <v>0</v>
      </c>
      <c r="BM31" s="907">
        <f>IFERROR(IF(将来所要資本!$A$4="原則法",将来所要資本!BR32/将来所要資本!BR$8,"%"),)</f>
        <v>0</v>
      </c>
      <c r="BN31" s="210"/>
      <c r="BO31" s="907">
        <f>IFERROR(IF(将来所要資本!$A$4="原則法",将来所要資本!BU32/将来所要資本!BU$8,"%"),)</f>
        <v>0</v>
      </c>
      <c r="BP31" s="907">
        <f>IFERROR(IF(将来所要資本!$A$4="原則法",将来所要資本!BV32/将来所要資本!BV$8,"%"),)</f>
        <v>0</v>
      </c>
      <c r="BQ31" s="907">
        <f>IFERROR(IF(将来所要資本!$A$4="原則法",将来所要資本!BW32/将来所要資本!BW$8,"%"),)</f>
        <v>0</v>
      </c>
      <c r="BR31" s="907">
        <f>IFERROR(IF(将来所要資本!$A$4="原則法",将来所要資本!BX32/将来所要資本!BX$8,"%"),)</f>
        <v>0</v>
      </c>
      <c r="BS31" s="210"/>
      <c r="BT31" s="907">
        <f>IFERROR(IF(将来所要資本!$A$4="原則法",将来所要資本!CA32/将来所要資本!CA$8,"%"),)</f>
        <v>0</v>
      </c>
      <c r="BU31" s="907">
        <f>IFERROR(IF(将来所要資本!$A$4="原則法",将来所要資本!CB32/将来所要資本!CB$8,"%"),)</f>
        <v>0</v>
      </c>
      <c r="BW31" s="158" t="s">
        <v>2</v>
      </c>
    </row>
    <row r="32" spans="1:75" ht="14">
      <c r="A32" s="888">
        <v>25</v>
      </c>
      <c r="B32" s="885">
        <v>25</v>
      </c>
      <c r="C32" s="907">
        <f>IFERROR(IF(将来所要資本!$A$4="原則法",将来所要資本!C33/将来所要資本!C$8,"%"),)</f>
        <v>0</v>
      </c>
      <c r="D32" s="907">
        <f>IFERROR(IF(将来所要資本!$A$4="原則法",将来所要資本!D33/将来所要資本!D$8,"%"),0)</f>
        <v>0</v>
      </c>
      <c r="E32" s="907">
        <f>IFERROR(IF(将来所要資本!$A$4="原則法",将来所要資本!E33/将来所要資本!E$8,"%"),0)</f>
        <v>0</v>
      </c>
      <c r="F32" s="907">
        <f>IFERROR(IF(将来所要資本!$A$4="原則法",将来所要資本!F33/将来所要資本!F$8,"%"),0)</f>
        <v>0</v>
      </c>
      <c r="G32" s="907">
        <f>IFERROR(IF(将来所要資本!$A$4="原則法",将来所要資本!G33/将来所要資本!G$8,"%"),0)</f>
        <v>0</v>
      </c>
      <c r="H32" s="210"/>
      <c r="I32" s="907">
        <f ca="1">IFERROR(IF(将来所要資本!$A$4="原則法",将来所要資本!J33/将来所要資本!J$8,"%"),)</f>
        <v>0</v>
      </c>
      <c r="J32" s="907">
        <f ca="1">IFERROR(IF(将来所要資本!$A$4="原則法",将来所要資本!K33/将来所要資本!K$8,"%"),)</f>
        <v>0</v>
      </c>
      <c r="K32" s="210"/>
      <c r="L32" s="907">
        <f ca="1">IFERROR(IF(将来所要資本!$A$4="原則法",将来所要資本!M33/将来所要資本!M$8,"%"),)</f>
        <v>0</v>
      </c>
      <c r="M32" s="907">
        <f ca="1">IFERROR(IF(将来所要資本!$A$4="原則法",将来所要資本!N33/将来所要資本!N$8,"%"),)</f>
        <v>0</v>
      </c>
      <c r="N32" s="210"/>
      <c r="O32" s="907">
        <f ca="1">IFERROR(IF(将来所要資本!$A$4="原則法",将来所要資本!P33/将来所要資本!P$8,"%"),)</f>
        <v>0</v>
      </c>
      <c r="P32" s="907">
        <f ca="1">IFERROR(IF(将来所要資本!$A$4="原則法",将来所要資本!Q33/将来所要資本!Q$8,"%"),)</f>
        <v>0</v>
      </c>
      <c r="Q32" s="210"/>
      <c r="R32" s="907">
        <f ca="1">IFERROR(IF(将来所要資本!$A$4="原則法",将来所要資本!S33/将来所要資本!S$8,"%"),)</f>
        <v>0</v>
      </c>
      <c r="S32" s="907">
        <f ca="1">IFERROR(IF(将来所要資本!$A$4="原則法",将来所要資本!T33/将来所要資本!T$8,"%"),)</f>
        <v>0</v>
      </c>
      <c r="T32" s="210"/>
      <c r="U32" s="907">
        <f ca="1">IFERROR(IF(将来所要資本!$A$4="原則法",将来所要資本!V33/将来所要資本!V$8,"%"),)</f>
        <v>0</v>
      </c>
      <c r="V32" s="907">
        <f ca="1">IFERROR(IF(将来所要資本!$A$4="原則法",将来所要資本!W33/将来所要資本!W$8,"%"),)</f>
        <v>0</v>
      </c>
      <c r="W32" s="210"/>
      <c r="X32" s="907">
        <f ca="1">IFERROR(IF(将来所要資本!$A$4="原則法",将来所要資本!Y33/将来所要資本!Y$8,"%"),)</f>
        <v>0</v>
      </c>
      <c r="Y32" s="907">
        <f ca="1">IFERROR(IF(将来所要資本!$A$4="原則法",将来所要資本!Z33/将来所要資本!Z$8,"%"),)</f>
        <v>0</v>
      </c>
      <c r="Z32" s="210"/>
      <c r="AA32" s="907">
        <f ca="1">IFERROR(IF(将来所要資本!$A$4="原則法",将来所要資本!AB33/将来所要資本!AB$8,"%"),)</f>
        <v>0</v>
      </c>
      <c r="AB32" s="907">
        <f ca="1">IFERROR(IF(将来所要資本!$A$4="原則法",将来所要資本!AC33/将来所要資本!AC$8,"%"),)</f>
        <v>0</v>
      </c>
      <c r="AC32" s="210"/>
      <c r="AD32" s="907">
        <f ca="1">IFERROR(IF(将来所要資本!$A$4="原則法",将来所要資本!AE33/将来所要資本!AE$8,"%"),)</f>
        <v>0</v>
      </c>
      <c r="AE32" s="907">
        <f ca="1">IFERROR(IF(将来所要資本!$A$4="原則法",将来所要資本!AF33/将来所要資本!AF$8,"%"),)</f>
        <v>0</v>
      </c>
      <c r="AF32" s="210"/>
      <c r="AG32" s="907">
        <f ca="1">IFERROR(IF(将来所要資本!$A$4="原則法",将来所要資本!AH33/将来所要資本!AH$8,"%"),)</f>
        <v>0</v>
      </c>
      <c r="AH32" s="907">
        <f ca="1">IFERROR(IF(将来所要資本!$A$4="原則法",将来所要資本!AI33/将来所要資本!AI$8,"%"),)</f>
        <v>0</v>
      </c>
      <c r="AI32" s="210"/>
      <c r="AJ32" s="907">
        <f ca="1">IFERROR(IF(将来所要資本!$A$4="原則法",将来所要資本!AK33/将来所要資本!AK$8,"%"),)</f>
        <v>0</v>
      </c>
      <c r="AK32" s="907">
        <f ca="1">IFERROR(IF(将来所要資本!$A$4="原則法",将来所要資本!AL33/将来所要資本!AL$8,"%"),)</f>
        <v>0</v>
      </c>
      <c r="AL32" s="210"/>
      <c r="AM32" s="907">
        <f ca="1">IFERROR(IF(将来所要資本!$A$4="原則法",将来所要資本!AN33/将来所要資本!AN$8,"%"),)</f>
        <v>0</v>
      </c>
      <c r="AN32" s="907">
        <f ca="1">IFERROR(IF(将来所要資本!$A$4="原則法",将来所要資本!AO33/将来所要資本!AO$8,"%"),)</f>
        <v>0</v>
      </c>
      <c r="AO32" s="210"/>
      <c r="AP32" s="907">
        <f ca="1">IFERROR(IF(将来所要資本!$A$4="原則法",将来所要資本!AQ33/将来所要資本!AQ$8,"%"),)</f>
        <v>0</v>
      </c>
      <c r="AQ32" s="907">
        <f ca="1">IFERROR(IF(将来所要資本!$A$4="原則法",将来所要資本!AR33/将来所要資本!AR$8,"%"),)</f>
        <v>0</v>
      </c>
      <c r="AR32" s="210"/>
      <c r="AS32" s="907">
        <f ca="1">IFERROR(IF(将来所要資本!$A$4="原則法",将来所要資本!AT33/将来所要資本!AT$8,"%"),)</f>
        <v>0</v>
      </c>
      <c r="AT32" s="907">
        <f ca="1">IFERROR(IF(将来所要資本!$A$4="原則法",将来所要資本!AU33/将来所要資本!AU$8,"%"),)</f>
        <v>0</v>
      </c>
      <c r="AU32" s="210"/>
      <c r="AV32" s="907">
        <f ca="1">IFERROR(IF(将来所要資本!$A$4="原則法",将来所要資本!AW33/将来所要資本!AW$8,"%"),)</f>
        <v>0</v>
      </c>
      <c r="AW32" s="907">
        <f ca="1">IFERROR(IF(将来所要資本!$A$4="原則法",将来所要資本!AX33/将来所要資本!AX$8,"%"),)</f>
        <v>0</v>
      </c>
      <c r="AX32" s="210"/>
      <c r="AY32" s="907">
        <f ca="1">IFERROR(IF(将来所要資本!$A$4="原則法",将来所要資本!AZ33/将来所要資本!AZ$8,"%"),)</f>
        <v>0</v>
      </c>
      <c r="AZ32" s="907">
        <f ca="1">IFERROR(IF(将来所要資本!$A$4="原則法",将来所要資本!BA33/将来所要資本!BA$8,"%"),)</f>
        <v>0</v>
      </c>
      <c r="BA32" s="210"/>
      <c r="BB32" s="907">
        <f ca="1">IFERROR(IF(将来所要資本!$A$4="原則法",将来所要資本!BC33/将来所要資本!BC$8,"%"),)</f>
        <v>0</v>
      </c>
      <c r="BC32" s="907">
        <f ca="1">IFERROR(IF(将来所要資本!$A$4="原則法",将来所要資本!BD33/将来所要資本!BD$8,"%"),)</f>
        <v>0</v>
      </c>
      <c r="BD32" s="210"/>
      <c r="BE32" s="907">
        <f ca="1">IFERROR(IF(将来所要資本!$A$4="原則法",将来所要資本!BF33/将来所要資本!BF$8,"%"),)</f>
        <v>0</v>
      </c>
      <c r="BF32" s="907">
        <f ca="1">IFERROR(IF(将来所要資本!$A$4="原則法",将来所要資本!BG33/将来所要資本!BG$8,"%"),)</f>
        <v>0</v>
      </c>
      <c r="BG32" s="210"/>
      <c r="BH32" s="907">
        <f>IFERROR(IF(将来所要資本!$A$4="原則法",将来所要資本!BM33/将来所要資本!BM$8,"%"),)</f>
        <v>0</v>
      </c>
      <c r="BI32" s="907">
        <f>IFERROR(IF(将来所要資本!$A$4="原則法",将来所要資本!BN33/将来所要資本!BN$8,"%"),)</f>
        <v>0</v>
      </c>
      <c r="BJ32" s="907">
        <f>IFERROR(IF(将来所要資本!$A$4="原則法",将来所要資本!BO33/将来所要資本!BO$8,"%"),)</f>
        <v>0</v>
      </c>
      <c r="BK32" s="210"/>
      <c r="BL32" s="907">
        <f>IFERROR(IF(将来所要資本!$A$4="原則法",将来所要資本!BQ33/将来所要資本!BQ$8,"%"),)</f>
        <v>0</v>
      </c>
      <c r="BM32" s="907">
        <f>IFERROR(IF(将来所要資本!$A$4="原則法",将来所要資本!BR33/将来所要資本!BR$8,"%"),)</f>
        <v>0</v>
      </c>
      <c r="BN32" s="210"/>
      <c r="BO32" s="907">
        <f>IFERROR(IF(将来所要資本!$A$4="原則法",将来所要資本!BU33/将来所要資本!BU$8,"%"),)</f>
        <v>0</v>
      </c>
      <c r="BP32" s="907">
        <f>IFERROR(IF(将来所要資本!$A$4="原則法",将来所要資本!BV33/将来所要資本!BV$8,"%"),)</f>
        <v>0</v>
      </c>
      <c r="BQ32" s="907">
        <f>IFERROR(IF(将来所要資本!$A$4="原則法",将来所要資本!BW33/将来所要資本!BW$8,"%"),)</f>
        <v>0</v>
      </c>
      <c r="BR32" s="907">
        <f>IFERROR(IF(将来所要資本!$A$4="原則法",将来所要資本!BX33/将来所要資本!BX$8,"%"),)</f>
        <v>0</v>
      </c>
      <c r="BS32" s="210"/>
      <c r="BT32" s="907">
        <f>IFERROR(IF(将来所要資本!$A$4="原則法",将来所要資本!CA33/将来所要資本!CA$8,"%"),)</f>
        <v>0</v>
      </c>
      <c r="BU32" s="907">
        <f>IFERROR(IF(将来所要資本!$A$4="原則法",将来所要資本!CB33/将来所要資本!CB$8,"%"),)</f>
        <v>0</v>
      </c>
      <c r="BW32" s="158" t="s">
        <v>2</v>
      </c>
    </row>
    <row r="33" spans="1:75" ht="14">
      <c r="A33" s="888">
        <v>26</v>
      </c>
      <c r="B33" s="885">
        <v>26</v>
      </c>
      <c r="C33" s="907">
        <f>IFERROR(IF(将来所要資本!$A$4="原則法",将来所要資本!C34/将来所要資本!C$8,"%"),)</f>
        <v>0</v>
      </c>
      <c r="D33" s="907">
        <f>IFERROR(IF(将来所要資本!$A$4="原則法",将来所要資本!D34/将来所要資本!D$8,"%"),0)</f>
        <v>0</v>
      </c>
      <c r="E33" s="907">
        <f>IFERROR(IF(将来所要資本!$A$4="原則法",将来所要資本!E34/将来所要資本!E$8,"%"),0)</f>
        <v>0</v>
      </c>
      <c r="F33" s="907">
        <f>IFERROR(IF(将来所要資本!$A$4="原則法",将来所要資本!F34/将来所要資本!F$8,"%"),0)</f>
        <v>0</v>
      </c>
      <c r="G33" s="907">
        <f>IFERROR(IF(将来所要資本!$A$4="原則法",将来所要資本!G34/将来所要資本!G$8,"%"),0)</f>
        <v>0</v>
      </c>
      <c r="H33" s="210"/>
      <c r="I33" s="907">
        <f ca="1">IFERROR(IF(将来所要資本!$A$4="原則法",将来所要資本!J34/将来所要資本!J$8,"%"),)</f>
        <v>0</v>
      </c>
      <c r="J33" s="907">
        <f ca="1">IFERROR(IF(将来所要資本!$A$4="原則法",将来所要資本!K34/将来所要資本!K$8,"%"),)</f>
        <v>0</v>
      </c>
      <c r="K33" s="210"/>
      <c r="L33" s="907">
        <f ca="1">IFERROR(IF(将来所要資本!$A$4="原則法",将来所要資本!M34/将来所要資本!M$8,"%"),)</f>
        <v>0</v>
      </c>
      <c r="M33" s="907">
        <f ca="1">IFERROR(IF(将来所要資本!$A$4="原則法",将来所要資本!N34/将来所要資本!N$8,"%"),)</f>
        <v>0</v>
      </c>
      <c r="N33" s="210"/>
      <c r="O33" s="907">
        <f ca="1">IFERROR(IF(将来所要資本!$A$4="原則法",将来所要資本!P34/将来所要資本!P$8,"%"),)</f>
        <v>0</v>
      </c>
      <c r="P33" s="907">
        <f ca="1">IFERROR(IF(将来所要資本!$A$4="原則法",将来所要資本!Q34/将来所要資本!Q$8,"%"),)</f>
        <v>0</v>
      </c>
      <c r="Q33" s="210"/>
      <c r="R33" s="907">
        <f ca="1">IFERROR(IF(将来所要資本!$A$4="原則法",将来所要資本!S34/将来所要資本!S$8,"%"),)</f>
        <v>0</v>
      </c>
      <c r="S33" s="907">
        <f ca="1">IFERROR(IF(将来所要資本!$A$4="原則法",将来所要資本!T34/将来所要資本!T$8,"%"),)</f>
        <v>0</v>
      </c>
      <c r="T33" s="210"/>
      <c r="U33" s="907">
        <f ca="1">IFERROR(IF(将来所要資本!$A$4="原則法",将来所要資本!V34/将来所要資本!V$8,"%"),)</f>
        <v>0</v>
      </c>
      <c r="V33" s="907">
        <f ca="1">IFERROR(IF(将来所要資本!$A$4="原則法",将来所要資本!W34/将来所要資本!W$8,"%"),)</f>
        <v>0</v>
      </c>
      <c r="W33" s="210"/>
      <c r="X33" s="907">
        <f ca="1">IFERROR(IF(将来所要資本!$A$4="原則法",将来所要資本!Y34/将来所要資本!Y$8,"%"),)</f>
        <v>0</v>
      </c>
      <c r="Y33" s="907">
        <f ca="1">IFERROR(IF(将来所要資本!$A$4="原則法",将来所要資本!Z34/将来所要資本!Z$8,"%"),)</f>
        <v>0</v>
      </c>
      <c r="Z33" s="210"/>
      <c r="AA33" s="907">
        <f ca="1">IFERROR(IF(将来所要資本!$A$4="原則法",将来所要資本!AB34/将来所要資本!AB$8,"%"),)</f>
        <v>0</v>
      </c>
      <c r="AB33" s="907">
        <f ca="1">IFERROR(IF(将来所要資本!$A$4="原則法",将来所要資本!AC34/将来所要資本!AC$8,"%"),)</f>
        <v>0</v>
      </c>
      <c r="AC33" s="210"/>
      <c r="AD33" s="907">
        <f ca="1">IFERROR(IF(将来所要資本!$A$4="原則法",将来所要資本!AE34/将来所要資本!AE$8,"%"),)</f>
        <v>0</v>
      </c>
      <c r="AE33" s="907">
        <f ca="1">IFERROR(IF(将来所要資本!$A$4="原則法",将来所要資本!AF34/将来所要資本!AF$8,"%"),)</f>
        <v>0</v>
      </c>
      <c r="AF33" s="210"/>
      <c r="AG33" s="907">
        <f ca="1">IFERROR(IF(将来所要資本!$A$4="原則法",将来所要資本!AH34/将来所要資本!AH$8,"%"),)</f>
        <v>0</v>
      </c>
      <c r="AH33" s="907">
        <f ca="1">IFERROR(IF(将来所要資本!$A$4="原則法",将来所要資本!AI34/将来所要資本!AI$8,"%"),)</f>
        <v>0</v>
      </c>
      <c r="AI33" s="210"/>
      <c r="AJ33" s="907">
        <f ca="1">IFERROR(IF(将来所要資本!$A$4="原則法",将来所要資本!AK34/将来所要資本!AK$8,"%"),)</f>
        <v>0</v>
      </c>
      <c r="AK33" s="907">
        <f ca="1">IFERROR(IF(将来所要資本!$A$4="原則法",将来所要資本!AL34/将来所要資本!AL$8,"%"),)</f>
        <v>0</v>
      </c>
      <c r="AL33" s="210"/>
      <c r="AM33" s="907">
        <f ca="1">IFERROR(IF(将来所要資本!$A$4="原則法",将来所要資本!AN34/将来所要資本!AN$8,"%"),)</f>
        <v>0</v>
      </c>
      <c r="AN33" s="907">
        <f ca="1">IFERROR(IF(将来所要資本!$A$4="原則法",将来所要資本!AO34/将来所要資本!AO$8,"%"),)</f>
        <v>0</v>
      </c>
      <c r="AO33" s="210"/>
      <c r="AP33" s="907">
        <f ca="1">IFERROR(IF(将来所要資本!$A$4="原則法",将来所要資本!AQ34/将来所要資本!AQ$8,"%"),)</f>
        <v>0</v>
      </c>
      <c r="AQ33" s="907">
        <f ca="1">IFERROR(IF(将来所要資本!$A$4="原則法",将来所要資本!AR34/将来所要資本!AR$8,"%"),)</f>
        <v>0</v>
      </c>
      <c r="AR33" s="210"/>
      <c r="AS33" s="907">
        <f ca="1">IFERROR(IF(将来所要資本!$A$4="原則法",将来所要資本!AT34/将来所要資本!AT$8,"%"),)</f>
        <v>0</v>
      </c>
      <c r="AT33" s="907">
        <f ca="1">IFERROR(IF(将来所要資本!$A$4="原則法",将来所要資本!AU34/将来所要資本!AU$8,"%"),)</f>
        <v>0</v>
      </c>
      <c r="AU33" s="210"/>
      <c r="AV33" s="907">
        <f ca="1">IFERROR(IF(将来所要資本!$A$4="原則法",将来所要資本!AW34/将来所要資本!AW$8,"%"),)</f>
        <v>0</v>
      </c>
      <c r="AW33" s="907">
        <f ca="1">IFERROR(IF(将来所要資本!$A$4="原則法",将来所要資本!AX34/将来所要資本!AX$8,"%"),)</f>
        <v>0</v>
      </c>
      <c r="AX33" s="210"/>
      <c r="AY33" s="907">
        <f ca="1">IFERROR(IF(将来所要資本!$A$4="原則法",将来所要資本!AZ34/将来所要資本!AZ$8,"%"),)</f>
        <v>0</v>
      </c>
      <c r="AZ33" s="907">
        <f ca="1">IFERROR(IF(将来所要資本!$A$4="原則法",将来所要資本!BA34/将来所要資本!BA$8,"%"),)</f>
        <v>0</v>
      </c>
      <c r="BA33" s="210"/>
      <c r="BB33" s="907">
        <f ca="1">IFERROR(IF(将来所要資本!$A$4="原則法",将来所要資本!BC34/将来所要資本!BC$8,"%"),)</f>
        <v>0</v>
      </c>
      <c r="BC33" s="907">
        <f ca="1">IFERROR(IF(将来所要資本!$A$4="原則法",将来所要資本!BD34/将来所要資本!BD$8,"%"),)</f>
        <v>0</v>
      </c>
      <c r="BD33" s="210"/>
      <c r="BE33" s="907">
        <f ca="1">IFERROR(IF(将来所要資本!$A$4="原則法",将来所要資本!BF34/将来所要資本!BF$8,"%"),)</f>
        <v>0</v>
      </c>
      <c r="BF33" s="907">
        <f ca="1">IFERROR(IF(将来所要資本!$A$4="原則法",将来所要資本!BG34/将来所要資本!BG$8,"%"),)</f>
        <v>0</v>
      </c>
      <c r="BG33" s="210"/>
      <c r="BH33" s="907">
        <f>IFERROR(IF(将来所要資本!$A$4="原則法",将来所要資本!BM34/将来所要資本!BM$8,"%"),)</f>
        <v>0</v>
      </c>
      <c r="BI33" s="907">
        <f>IFERROR(IF(将来所要資本!$A$4="原則法",将来所要資本!BN34/将来所要資本!BN$8,"%"),)</f>
        <v>0</v>
      </c>
      <c r="BJ33" s="907">
        <f>IFERROR(IF(将来所要資本!$A$4="原則法",将来所要資本!BO34/将来所要資本!BO$8,"%"),)</f>
        <v>0</v>
      </c>
      <c r="BK33" s="210"/>
      <c r="BL33" s="907">
        <f>IFERROR(IF(将来所要資本!$A$4="原則法",将来所要資本!BQ34/将来所要資本!BQ$8,"%"),)</f>
        <v>0</v>
      </c>
      <c r="BM33" s="907">
        <f>IFERROR(IF(将来所要資本!$A$4="原則法",将来所要資本!BR34/将来所要資本!BR$8,"%"),)</f>
        <v>0</v>
      </c>
      <c r="BN33" s="210"/>
      <c r="BO33" s="907">
        <f>IFERROR(IF(将来所要資本!$A$4="原則法",将来所要資本!BU34/将来所要資本!BU$8,"%"),)</f>
        <v>0</v>
      </c>
      <c r="BP33" s="907">
        <f>IFERROR(IF(将来所要資本!$A$4="原則法",将来所要資本!BV34/将来所要資本!BV$8,"%"),)</f>
        <v>0</v>
      </c>
      <c r="BQ33" s="907">
        <f>IFERROR(IF(将来所要資本!$A$4="原則法",将来所要資本!BW34/将来所要資本!BW$8,"%"),)</f>
        <v>0</v>
      </c>
      <c r="BR33" s="907">
        <f>IFERROR(IF(将来所要資本!$A$4="原則法",将来所要資本!BX34/将来所要資本!BX$8,"%"),)</f>
        <v>0</v>
      </c>
      <c r="BS33" s="210"/>
      <c r="BT33" s="907">
        <f>IFERROR(IF(将来所要資本!$A$4="原則法",将来所要資本!CA34/将来所要資本!CA$8,"%"),)</f>
        <v>0</v>
      </c>
      <c r="BU33" s="907">
        <f>IFERROR(IF(将来所要資本!$A$4="原則法",将来所要資本!CB34/将来所要資本!CB$8,"%"),)</f>
        <v>0</v>
      </c>
      <c r="BW33" s="158" t="s">
        <v>2</v>
      </c>
    </row>
    <row r="34" spans="1:75" ht="14">
      <c r="A34" s="888">
        <v>27</v>
      </c>
      <c r="B34" s="885">
        <v>27</v>
      </c>
      <c r="C34" s="907">
        <f>IFERROR(IF(将来所要資本!$A$4="原則法",将来所要資本!C35/将来所要資本!C$8,"%"),)</f>
        <v>0</v>
      </c>
      <c r="D34" s="907">
        <f>IFERROR(IF(将来所要資本!$A$4="原則法",将来所要資本!D35/将来所要資本!D$8,"%"),0)</f>
        <v>0</v>
      </c>
      <c r="E34" s="907">
        <f>IFERROR(IF(将来所要資本!$A$4="原則法",将来所要資本!E35/将来所要資本!E$8,"%"),0)</f>
        <v>0</v>
      </c>
      <c r="F34" s="907">
        <f>IFERROR(IF(将来所要資本!$A$4="原則法",将来所要資本!F35/将来所要資本!F$8,"%"),0)</f>
        <v>0</v>
      </c>
      <c r="G34" s="907">
        <f>IFERROR(IF(将来所要資本!$A$4="原則法",将来所要資本!G35/将来所要資本!G$8,"%"),0)</f>
        <v>0</v>
      </c>
      <c r="H34" s="210"/>
      <c r="I34" s="907">
        <f ca="1">IFERROR(IF(将来所要資本!$A$4="原則法",将来所要資本!J35/将来所要資本!J$8,"%"),)</f>
        <v>0</v>
      </c>
      <c r="J34" s="907">
        <f ca="1">IFERROR(IF(将来所要資本!$A$4="原則法",将来所要資本!K35/将来所要資本!K$8,"%"),)</f>
        <v>0</v>
      </c>
      <c r="K34" s="210"/>
      <c r="L34" s="907">
        <f ca="1">IFERROR(IF(将来所要資本!$A$4="原則法",将来所要資本!M35/将来所要資本!M$8,"%"),)</f>
        <v>0</v>
      </c>
      <c r="M34" s="907">
        <f ca="1">IFERROR(IF(将来所要資本!$A$4="原則法",将来所要資本!N35/将来所要資本!N$8,"%"),)</f>
        <v>0</v>
      </c>
      <c r="N34" s="210"/>
      <c r="O34" s="907">
        <f ca="1">IFERROR(IF(将来所要資本!$A$4="原則法",将来所要資本!P35/将来所要資本!P$8,"%"),)</f>
        <v>0</v>
      </c>
      <c r="P34" s="907">
        <f ca="1">IFERROR(IF(将来所要資本!$A$4="原則法",将来所要資本!Q35/将来所要資本!Q$8,"%"),)</f>
        <v>0</v>
      </c>
      <c r="Q34" s="210"/>
      <c r="R34" s="907">
        <f ca="1">IFERROR(IF(将来所要資本!$A$4="原則法",将来所要資本!S35/将来所要資本!S$8,"%"),)</f>
        <v>0</v>
      </c>
      <c r="S34" s="907">
        <f ca="1">IFERROR(IF(将来所要資本!$A$4="原則法",将来所要資本!T35/将来所要資本!T$8,"%"),)</f>
        <v>0</v>
      </c>
      <c r="T34" s="210"/>
      <c r="U34" s="907">
        <f ca="1">IFERROR(IF(将来所要資本!$A$4="原則法",将来所要資本!V35/将来所要資本!V$8,"%"),)</f>
        <v>0</v>
      </c>
      <c r="V34" s="907">
        <f ca="1">IFERROR(IF(将来所要資本!$A$4="原則法",将来所要資本!W35/将来所要資本!W$8,"%"),)</f>
        <v>0</v>
      </c>
      <c r="W34" s="210"/>
      <c r="X34" s="907">
        <f ca="1">IFERROR(IF(将来所要資本!$A$4="原則法",将来所要資本!Y35/将来所要資本!Y$8,"%"),)</f>
        <v>0</v>
      </c>
      <c r="Y34" s="907">
        <f ca="1">IFERROR(IF(将来所要資本!$A$4="原則法",将来所要資本!Z35/将来所要資本!Z$8,"%"),)</f>
        <v>0</v>
      </c>
      <c r="Z34" s="210"/>
      <c r="AA34" s="907">
        <f ca="1">IFERROR(IF(将来所要資本!$A$4="原則法",将来所要資本!AB35/将来所要資本!AB$8,"%"),)</f>
        <v>0</v>
      </c>
      <c r="AB34" s="907">
        <f ca="1">IFERROR(IF(将来所要資本!$A$4="原則法",将来所要資本!AC35/将来所要資本!AC$8,"%"),)</f>
        <v>0</v>
      </c>
      <c r="AC34" s="210"/>
      <c r="AD34" s="907">
        <f ca="1">IFERROR(IF(将来所要資本!$A$4="原則法",将来所要資本!AE35/将来所要資本!AE$8,"%"),)</f>
        <v>0</v>
      </c>
      <c r="AE34" s="907">
        <f ca="1">IFERROR(IF(将来所要資本!$A$4="原則法",将来所要資本!AF35/将来所要資本!AF$8,"%"),)</f>
        <v>0</v>
      </c>
      <c r="AF34" s="210"/>
      <c r="AG34" s="907">
        <f ca="1">IFERROR(IF(将来所要資本!$A$4="原則法",将来所要資本!AH35/将来所要資本!AH$8,"%"),)</f>
        <v>0</v>
      </c>
      <c r="AH34" s="907">
        <f ca="1">IFERROR(IF(将来所要資本!$A$4="原則法",将来所要資本!AI35/将来所要資本!AI$8,"%"),)</f>
        <v>0</v>
      </c>
      <c r="AI34" s="210"/>
      <c r="AJ34" s="907">
        <f ca="1">IFERROR(IF(将来所要資本!$A$4="原則法",将来所要資本!AK35/将来所要資本!AK$8,"%"),)</f>
        <v>0</v>
      </c>
      <c r="AK34" s="907">
        <f ca="1">IFERROR(IF(将来所要資本!$A$4="原則法",将来所要資本!AL35/将来所要資本!AL$8,"%"),)</f>
        <v>0</v>
      </c>
      <c r="AL34" s="210"/>
      <c r="AM34" s="907">
        <f ca="1">IFERROR(IF(将来所要資本!$A$4="原則法",将来所要資本!AN35/将来所要資本!AN$8,"%"),)</f>
        <v>0</v>
      </c>
      <c r="AN34" s="907">
        <f ca="1">IFERROR(IF(将来所要資本!$A$4="原則法",将来所要資本!AO35/将来所要資本!AO$8,"%"),)</f>
        <v>0</v>
      </c>
      <c r="AO34" s="210"/>
      <c r="AP34" s="907">
        <f ca="1">IFERROR(IF(将来所要資本!$A$4="原則法",将来所要資本!AQ35/将来所要資本!AQ$8,"%"),)</f>
        <v>0</v>
      </c>
      <c r="AQ34" s="907">
        <f ca="1">IFERROR(IF(将来所要資本!$A$4="原則法",将来所要資本!AR35/将来所要資本!AR$8,"%"),)</f>
        <v>0</v>
      </c>
      <c r="AR34" s="210"/>
      <c r="AS34" s="907">
        <f ca="1">IFERROR(IF(将来所要資本!$A$4="原則法",将来所要資本!AT35/将来所要資本!AT$8,"%"),)</f>
        <v>0</v>
      </c>
      <c r="AT34" s="907">
        <f ca="1">IFERROR(IF(将来所要資本!$A$4="原則法",将来所要資本!AU35/将来所要資本!AU$8,"%"),)</f>
        <v>0</v>
      </c>
      <c r="AU34" s="210"/>
      <c r="AV34" s="907">
        <f ca="1">IFERROR(IF(将来所要資本!$A$4="原則法",将来所要資本!AW35/将来所要資本!AW$8,"%"),)</f>
        <v>0</v>
      </c>
      <c r="AW34" s="907">
        <f ca="1">IFERROR(IF(将来所要資本!$A$4="原則法",将来所要資本!AX35/将来所要資本!AX$8,"%"),)</f>
        <v>0</v>
      </c>
      <c r="AX34" s="210"/>
      <c r="AY34" s="907">
        <f ca="1">IFERROR(IF(将来所要資本!$A$4="原則法",将来所要資本!AZ35/将来所要資本!AZ$8,"%"),)</f>
        <v>0</v>
      </c>
      <c r="AZ34" s="907">
        <f ca="1">IFERROR(IF(将来所要資本!$A$4="原則法",将来所要資本!BA35/将来所要資本!BA$8,"%"),)</f>
        <v>0</v>
      </c>
      <c r="BA34" s="210"/>
      <c r="BB34" s="907">
        <f ca="1">IFERROR(IF(将来所要資本!$A$4="原則法",将来所要資本!BC35/将来所要資本!BC$8,"%"),)</f>
        <v>0</v>
      </c>
      <c r="BC34" s="907">
        <f ca="1">IFERROR(IF(将来所要資本!$A$4="原則法",将来所要資本!BD35/将来所要資本!BD$8,"%"),)</f>
        <v>0</v>
      </c>
      <c r="BD34" s="210"/>
      <c r="BE34" s="907">
        <f ca="1">IFERROR(IF(将来所要資本!$A$4="原則法",将来所要資本!BF35/将来所要資本!BF$8,"%"),)</f>
        <v>0</v>
      </c>
      <c r="BF34" s="907">
        <f ca="1">IFERROR(IF(将来所要資本!$A$4="原則法",将来所要資本!BG35/将来所要資本!BG$8,"%"),)</f>
        <v>0</v>
      </c>
      <c r="BG34" s="210"/>
      <c r="BH34" s="907">
        <f>IFERROR(IF(将来所要資本!$A$4="原則法",将来所要資本!BM35/将来所要資本!BM$8,"%"),)</f>
        <v>0</v>
      </c>
      <c r="BI34" s="907">
        <f>IFERROR(IF(将来所要資本!$A$4="原則法",将来所要資本!BN35/将来所要資本!BN$8,"%"),)</f>
        <v>0</v>
      </c>
      <c r="BJ34" s="907">
        <f>IFERROR(IF(将来所要資本!$A$4="原則法",将来所要資本!BO35/将来所要資本!BO$8,"%"),)</f>
        <v>0</v>
      </c>
      <c r="BK34" s="210"/>
      <c r="BL34" s="907">
        <f>IFERROR(IF(将来所要資本!$A$4="原則法",将来所要資本!BQ35/将来所要資本!BQ$8,"%"),)</f>
        <v>0</v>
      </c>
      <c r="BM34" s="907">
        <f>IFERROR(IF(将来所要資本!$A$4="原則法",将来所要資本!BR35/将来所要資本!BR$8,"%"),)</f>
        <v>0</v>
      </c>
      <c r="BN34" s="210"/>
      <c r="BO34" s="907">
        <f>IFERROR(IF(将来所要資本!$A$4="原則法",将来所要資本!BU35/将来所要資本!BU$8,"%"),)</f>
        <v>0</v>
      </c>
      <c r="BP34" s="907">
        <f>IFERROR(IF(将来所要資本!$A$4="原則法",将来所要資本!BV35/将来所要資本!BV$8,"%"),)</f>
        <v>0</v>
      </c>
      <c r="BQ34" s="907">
        <f>IFERROR(IF(将来所要資本!$A$4="原則法",将来所要資本!BW35/将来所要資本!BW$8,"%"),)</f>
        <v>0</v>
      </c>
      <c r="BR34" s="907">
        <f>IFERROR(IF(将来所要資本!$A$4="原則法",将来所要資本!BX35/将来所要資本!BX$8,"%"),)</f>
        <v>0</v>
      </c>
      <c r="BS34" s="210"/>
      <c r="BT34" s="907">
        <f>IFERROR(IF(将来所要資本!$A$4="原則法",将来所要資本!CA35/将来所要資本!CA$8,"%"),)</f>
        <v>0</v>
      </c>
      <c r="BU34" s="907">
        <f>IFERROR(IF(将来所要資本!$A$4="原則法",将来所要資本!CB35/将来所要資本!CB$8,"%"),)</f>
        <v>0</v>
      </c>
      <c r="BW34" s="158" t="s">
        <v>2</v>
      </c>
    </row>
    <row r="35" spans="1:75" ht="14">
      <c r="A35" s="888">
        <v>28</v>
      </c>
      <c r="B35" s="885">
        <v>28</v>
      </c>
      <c r="C35" s="907">
        <f>IFERROR(IF(将来所要資本!$A$4="原則法",将来所要資本!C36/将来所要資本!C$8,"%"),)</f>
        <v>0</v>
      </c>
      <c r="D35" s="907">
        <f>IFERROR(IF(将来所要資本!$A$4="原則法",将来所要資本!D36/将来所要資本!D$8,"%"),0)</f>
        <v>0</v>
      </c>
      <c r="E35" s="907">
        <f>IFERROR(IF(将来所要資本!$A$4="原則法",将来所要資本!E36/将来所要資本!E$8,"%"),0)</f>
        <v>0</v>
      </c>
      <c r="F35" s="907">
        <f>IFERROR(IF(将来所要資本!$A$4="原則法",将来所要資本!F36/将来所要資本!F$8,"%"),0)</f>
        <v>0</v>
      </c>
      <c r="G35" s="907">
        <f>IFERROR(IF(将来所要資本!$A$4="原則法",将来所要資本!G36/将来所要資本!G$8,"%"),0)</f>
        <v>0</v>
      </c>
      <c r="H35" s="210"/>
      <c r="I35" s="907">
        <f ca="1">IFERROR(IF(将来所要資本!$A$4="原則法",将来所要資本!J36/将来所要資本!J$8,"%"),)</f>
        <v>0</v>
      </c>
      <c r="J35" s="907">
        <f ca="1">IFERROR(IF(将来所要資本!$A$4="原則法",将来所要資本!K36/将来所要資本!K$8,"%"),)</f>
        <v>0</v>
      </c>
      <c r="K35" s="210"/>
      <c r="L35" s="907">
        <f ca="1">IFERROR(IF(将来所要資本!$A$4="原則法",将来所要資本!M36/将来所要資本!M$8,"%"),)</f>
        <v>0</v>
      </c>
      <c r="M35" s="907">
        <f ca="1">IFERROR(IF(将来所要資本!$A$4="原則法",将来所要資本!N36/将来所要資本!N$8,"%"),)</f>
        <v>0</v>
      </c>
      <c r="N35" s="210"/>
      <c r="O35" s="907">
        <f ca="1">IFERROR(IF(将来所要資本!$A$4="原則法",将来所要資本!P36/将来所要資本!P$8,"%"),)</f>
        <v>0</v>
      </c>
      <c r="P35" s="907">
        <f ca="1">IFERROR(IF(将来所要資本!$A$4="原則法",将来所要資本!Q36/将来所要資本!Q$8,"%"),)</f>
        <v>0</v>
      </c>
      <c r="Q35" s="210"/>
      <c r="R35" s="907">
        <f ca="1">IFERROR(IF(将来所要資本!$A$4="原則法",将来所要資本!S36/将来所要資本!S$8,"%"),)</f>
        <v>0</v>
      </c>
      <c r="S35" s="907">
        <f ca="1">IFERROR(IF(将来所要資本!$A$4="原則法",将来所要資本!T36/将来所要資本!T$8,"%"),)</f>
        <v>0</v>
      </c>
      <c r="T35" s="210"/>
      <c r="U35" s="907">
        <f ca="1">IFERROR(IF(将来所要資本!$A$4="原則法",将来所要資本!V36/将来所要資本!V$8,"%"),)</f>
        <v>0</v>
      </c>
      <c r="V35" s="907">
        <f ca="1">IFERROR(IF(将来所要資本!$A$4="原則法",将来所要資本!W36/将来所要資本!W$8,"%"),)</f>
        <v>0</v>
      </c>
      <c r="W35" s="210"/>
      <c r="X35" s="907">
        <f ca="1">IFERROR(IF(将来所要資本!$A$4="原則法",将来所要資本!Y36/将来所要資本!Y$8,"%"),)</f>
        <v>0</v>
      </c>
      <c r="Y35" s="907">
        <f ca="1">IFERROR(IF(将来所要資本!$A$4="原則法",将来所要資本!Z36/将来所要資本!Z$8,"%"),)</f>
        <v>0</v>
      </c>
      <c r="Z35" s="210"/>
      <c r="AA35" s="907">
        <f ca="1">IFERROR(IF(将来所要資本!$A$4="原則法",将来所要資本!AB36/将来所要資本!AB$8,"%"),)</f>
        <v>0</v>
      </c>
      <c r="AB35" s="907">
        <f ca="1">IFERROR(IF(将来所要資本!$A$4="原則法",将来所要資本!AC36/将来所要資本!AC$8,"%"),)</f>
        <v>0</v>
      </c>
      <c r="AC35" s="210"/>
      <c r="AD35" s="907">
        <f ca="1">IFERROR(IF(将来所要資本!$A$4="原則法",将来所要資本!AE36/将来所要資本!AE$8,"%"),)</f>
        <v>0</v>
      </c>
      <c r="AE35" s="907">
        <f ca="1">IFERROR(IF(将来所要資本!$A$4="原則法",将来所要資本!AF36/将来所要資本!AF$8,"%"),)</f>
        <v>0</v>
      </c>
      <c r="AF35" s="210"/>
      <c r="AG35" s="907">
        <f ca="1">IFERROR(IF(将来所要資本!$A$4="原則法",将来所要資本!AH36/将来所要資本!AH$8,"%"),)</f>
        <v>0</v>
      </c>
      <c r="AH35" s="907">
        <f ca="1">IFERROR(IF(将来所要資本!$A$4="原則法",将来所要資本!AI36/将来所要資本!AI$8,"%"),)</f>
        <v>0</v>
      </c>
      <c r="AI35" s="210"/>
      <c r="AJ35" s="907">
        <f ca="1">IFERROR(IF(将来所要資本!$A$4="原則法",将来所要資本!AK36/将来所要資本!AK$8,"%"),)</f>
        <v>0</v>
      </c>
      <c r="AK35" s="907">
        <f ca="1">IFERROR(IF(将来所要資本!$A$4="原則法",将来所要資本!AL36/将来所要資本!AL$8,"%"),)</f>
        <v>0</v>
      </c>
      <c r="AL35" s="210"/>
      <c r="AM35" s="907">
        <f ca="1">IFERROR(IF(将来所要資本!$A$4="原則法",将来所要資本!AN36/将来所要資本!AN$8,"%"),)</f>
        <v>0</v>
      </c>
      <c r="AN35" s="907">
        <f ca="1">IFERROR(IF(将来所要資本!$A$4="原則法",将来所要資本!AO36/将来所要資本!AO$8,"%"),)</f>
        <v>0</v>
      </c>
      <c r="AO35" s="210"/>
      <c r="AP35" s="907">
        <f ca="1">IFERROR(IF(将来所要資本!$A$4="原則法",将来所要資本!AQ36/将来所要資本!AQ$8,"%"),)</f>
        <v>0</v>
      </c>
      <c r="AQ35" s="907">
        <f ca="1">IFERROR(IF(将来所要資本!$A$4="原則法",将来所要資本!AR36/将来所要資本!AR$8,"%"),)</f>
        <v>0</v>
      </c>
      <c r="AR35" s="210"/>
      <c r="AS35" s="907">
        <f ca="1">IFERROR(IF(将来所要資本!$A$4="原則法",将来所要資本!AT36/将来所要資本!AT$8,"%"),)</f>
        <v>0</v>
      </c>
      <c r="AT35" s="907">
        <f ca="1">IFERROR(IF(将来所要資本!$A$4="原則法",将来所要資本!AU36/将来所要資本!AU$8,"%"),)</f>
        <v>0</v>
      </c>
      <c r="AU35" s="210"/>
      <c r="AV35" s="907">
        <f ca="1">IFERROR(IF(将来所要資本!$A$4="原則法",将来所要資本!AW36/将来所要資本!AW$8,"%"),)</f>
        <v>0</v>
      </c>
      <c r="AW35" s="907">
        <f ca="1">IFERROR(IF(将来所要資本!$A$4="原則法",将来所要資本!AX36/将来所要資本!AX$8,"%"),)</f>
        <v>0</v>
      </c>
      <c r="AX35" s="210"/>
      <c r="AY35" s="907">
        <f ca="1">IFERROR(IF(将来所要資本!$A$4="原則法",将来所要資本!AZ36/将来所要資本!AZ$8,"%"),)</f>
        <v>0</v>
      </c>
      <c r="AZ35" s="907">
        <f ca="1">IFERROR(IF(将来所要資本!$A$4="原則法",将来所要資本!BA36/将来所要資本!BA$8,"%"),)</f>
        <v>0</v>
      </c>
      <c r="BA35" s="210"/>
      <c r="BB35" s="907">
        <f ca="1">IFERROR(IF(将来所要資本!$A$4="原則法",将来所要資本!BC36/将来所要資本!BC$8,"%"),)</f>
        <v>0</v>
      </c>
      <c r="BC35" s="907">
        <f ca="1">IFERROR(IF(将来所要資本!$A$4="原則法",将来所要資本!BD36/将来所要資本!BD$8,"%"),)</f>
        <v>0</v>
      </c>
      <c r="BD35" s="210"/>
      <c r="BE35" s="907">
        <f ca="1">IFERROR(IF(将来所要資本!$A$4="原則法",将来所要資本!BF36/将来所要資本!BF$8,"%"),)</f>
        <v>0</v>
      </c>
      <c r="BF35" s="907">
        <f ca="1">IFERROR(IF(将来所要資本!$A$4="原則法",将来所要資本!BG36/将来所要資本!BG$8,"%"),)</f>
        <v>0</v>
      </c>
      <c r="BG35" s="210"/>
      <c r="BH35" s="907">
        <f>IFERROR(IF(将来所要資本!$A$4="原則法",将来所要資本!BM36/将来所要資本!BM$8,"%"),)</f>
        <v>0</v>
      </c>
      <c r="BI35" s="907">
        <f>IFERROR(IF(将来所要資本!$A$4="原則法",将来所要資本!BN36/将来所要資本!BN$8,"%"),)</f>
        <v>0</v>
      </c>
      <c r="BJ35" s="907">
        <f>IFERROR(IF(将来所要資本!$A$4="原則法",将来所要資本!BO36/将来所要資本!BO$8,"%"),)</f>
        <v>0</v>
      </c>
      <c r="BK35" s="210"/>
      <c r="BL35" s="907">
        <f>IFERROR(IF(将来所要資本!$A$4="原則法",将来所要資本!BQ36/将来所要資本!BQ$8,"%"),)</f>
        <v>0</v>
      </c>
      <c r="BM35" s="907">
        <f>IFERROR(IF(将来所要資本!$A$4="原則法",将来所要資本!BR36/将来所要資本!BR$8,"%"),)</f>
        <v>0</v>
      </c>
      <c r="BN35" s="210"/>
      <c r="BO35" s="907">
        <f>IFERROR(IF(将来所要資本!$A$4="原則法",将来所要資本!BU36/将来所要資本!BU$8,"%"),)</f>
        <v>0</v>
      </c>
      <c r="BP35" s="907">
        <f>IFERROR(IF(将来所要資本!$A$4="原則法",将来所要資本!BV36/将来所要資本!BV$8,"%"),)</f>
        <v>0</v>
      </c>
      <c r="BQ35" s="907">
        <f>IFERROR(IF(将来所要資本!$A$4="原則法",将来所要資本!BW36/将来所要資本!BW$8,"%"),)</f>
        <v>0</v>
      </c>
      <c r="BR35" s="907">
        <f>IFERROR(IF(将来所要資本!$A$4="原則法",将来所要資本!BX36/将来所要資本!BX$8,"%"),)</f>
        <v>0</v>
      </c>
      <c r="BS35" s="210"/>
      <c r="BT35" s="907">
        <f>IFERROR(IF(将来所要資本!$A$4="原則法",将来所要資本!CA36/将来所要資本!CA$8,"%"),)</f>
        <v>0</v>
      </c>
      <c r="BU35" s="907">
        <f>IFERROR(IF(将来所要資本!$A$4="原則法",将来所要資本!CB36/将来所要資本!CB$8,"%"),)</f>
        <v>0</v>
      </c>
      <c r="BW35" s="158" t="s">
        <v>2</v>
      </c>
    </row>
    <row r="36" spans="1:75" ht="14">
      <c r="A36" s="888">
        <v>29</v>
      </c>
      <c r="B36" s="885">
        <v>29</v>
      </c>
      <c r="C36" s="907">
        <f>IFERROR(IF(将来所要資本!$A$4="原則法",将来所要資本!C37/将来所要資本!C$8,"%"),)</f>
        <v>0</v>
      </c>
      <c r="D36" s="907">
        <f>IFERROR(IF(将来所要資本!$A$4="原則法",将来所要資本!D37/将来所要資本!D$8,"%"),0)</f>
        <v>0</v>
      </c>
      <c r="E36" s="907">
        <f>IFERROR(IF(将来所要資本!$A$4="原則法",将来所要資本!E37/将来所要資本!E$8,"%"),0)</f>
        <v>0</v>
      </c>
      <c r="F36" s="907">
        <f>IFERROR(IF(将来所要資本!$A$4="原則法",将来所要資本!F37/将来所要資本!F$8,"%"),0)</f>
        <v>0</v>
      </c>
      <c r="G36" s="907">
        <f>IFERROR(IF(将来所要資本!$A$4="原則法",将来所要資本!G37/将来所要資本!G$8,"%"),0)</f>
        <v>0</v>
      </c>
      <c r="H36" s="210"/>
      <c r="I36" s="907">
        <f ca="1">IFERROR(IF(将来所要資本!$A$4="原則法",将来所要資本!J37/将来所要資本!J$8,"%"),)</f>
        <v>0</v>
      </c>
      <c r="J36" s="907">
        <f ca="1">IFERROR(IF(将来所要資本!$A$4="原則法",将来所要資本!K37/将来所要資本!K$8,"%"),)</f>
        <v>0</v>
      </c>
      <c r="K36" s="210"/>
      <c r="L36" s="907">
        <f ca="1">IFERROR(IF(将来所要資本!$A$4="原則法",将来所要資本!M37/将来所要資本!M$8,"%"),)</f>
        <v>0</v>
      </c>
      <c r="M36" s="907">
        <f ca="1">IFERROR(IF(将来所要資本!$A$4="原則法",将来所要資本!N37/将来所要資本!N$8,"%"),)</f>
        <v>0</v>
      </c>
      <c r="N36" s="210"/>
      <c r="O36" s="907">
        <f ca="1">IFERROR(IF(将来所要資本!$A$4="原則法",将来所要資本!P37/将来所要資本!P$8,"%"),)</f>
        <v>0</v>
      </c>
      <c r="P36" s="907">
        <f ca="1">IFERROR(IF(将来所要資本!$A$4="原則法",将来所要資本!Q37/将来所要資本!Q$8,"%"),)</f>
        <v>0</v>
      </c>
      <c r="Q36" s="210"/>
      <c r="R36" s="907">
        <f ca="1">IFERROR(IF(将来所要資本!$A$4="原則法",将来所要資本!S37/将来所要資本!S$8,"%"),)</f>
        <v>0</v>
      </c>
      <c r="S36" s="907">
        <f ca="1">IFERROR(IF(将来所要資本!$A$4="原則法",将来所要資本!T37/将来所要資本!T$8,"%"),)</f>
        <v>0</v>
      </c>
      <c r="T36" s="210"/>
      <c r="U36" s="907">
        <f ca="1">IFERROR(IF(将来所要資本!$A$4="原則法",将来所要資本!V37/将来所要資本!V$8,"%"),)</f>
        <v>0</v>
      </c>
      <c r="V36" s="907">
        <f ca="1">IFERROR(IF(将来所要資本!$A$4="原則法",将来所要資本!W37/将来所要資本!W$8,"%"),)</f>
        <v>0</v>
      </c>
      <c r="W36" s="210"/>
      <c r="X36" s="907">
        <f ca="1">IFERROR(IF(将来所要資本!$A$4="原則法",将来所要資本!Y37/将来所要資本!Y$8,"%"),)</f>
        <v>0</v>
      </c>
      <c r="Y36" s="907">
        <f ca="1">IFERROR(IF(将来所要資本!$A$4="原則法",将来所要資本!Z37/将来所要資本!Z$8,"%"),)</f>
        <v>0</v>
      </c>
      <c r="Z36" s="210"/>
      <c r="AA36" s="907">
        <f ca="1">IFERROR(IF(将来所要資本!$A$4="原則法",将来所要資本!AB37/将来所要資本!AB$8,"%"),)</f>
        <v>0</v>
      </c>
      <c r="AB36" s="907">
        <f ca="1">IFERROR(IF(将来所要資本!$A$4="原則法",将来所要資本!AC37/将来所要資本!AC$8,"%"),)</f>
        <v>0</v>
      </c>
      <c r="AC36" s="210"/>
      <c r="AD36" s="907">
        <f ca="1">IFERROR(IF(将来所要資本!$A$4="原則法",将来所要資本!AE37/将来所要資本!AE$8,"%"),)</f>
        <v>0</v>
      </c>
      <c r="AE36" s="907">
        <f ca="1">IFERROR(IF(将来所要資本!$A$4="原則法",将来所要資本!AF37/将来所要資本!AF$8,"%"),)</f>
        <v>0</v>
      </c>
      <c r="AF36" s="210"/>
      <c r="AG36" s="907">
        <f ca="1">IFERROR(IF(将来所要資本!$A$4="原則法",将来所要資本!AH37/将来所要資本!AH$8,"%"),)</f>
        <v>0</v>
      </c>
      <c r="AH36" s="907">
        <f ca="1">IFERROR(IF(将来所要資本!$A$4="原則法",将来所要資本!AI37/将来所要資本!AI$8,"%"),)</f>
        <v>0</v>
      </c>
      <c r="AI36" s="210"/>
      <c r="AJ36" s="907">
        <f ca="1">IFERROR(IF(将来所要資本!$A$4="原則法",将来所要資本!AK37/将来所要資本!AK$8,"%"),)</f>
        <v>0</v>
      </c>
      <c r="AK36" s="907">
        <f ca="1">IFERROR(IF(将来所要資本!$A$4="原則法",将来所要資本!AL37/将来所要資本!AL$8,"%"),)</f>
        <v>0</v>
      </c>
      <c r="AL36" s="210"/>
      <c r="AM36" s="907">
        <f ca="1">IFERROR(IF(将来所要資本!$A$4="原則法",将来所要資本!AN37/将来所要資本!AN$8,"%"),)</f>
        <v>0</v>
      </c>
      <c r="AN36" s="907">
        <f ca="1">IFERROR(IF(将来所要資本!$A$4="原則法",将来所要資本!AO37/将来所要資本!AO$8,"%"),)</f>
        <v>0</v>
      </c>
      <c r="AO36" s="210"/>
      <c r="AP36" s="907">
        <f ca="1">IFERROR(IF(将来所要資本!$A$4="原則法",将来所要資本!AQ37/将来所要資本!AQ$8,"%"),)</f>
        <v>0</v>
      </c>
      <c r="AQ36" s="907">
        <f ca="1">IFERROR(IF(将来所要資本!$A$4="原則法",将来所要資本!AR37/将来所要資本!AR$8,"%"),)</f>
        <v>0</v>
      </c>
      <c r="AR36" s="210"/>
      <c r="AS36" s="907">
        <f ca="1">IFERROR(IF(将来所要資本!$A$4="原則法",将来所要資本!AT37/将来所要資本!AT$8,"%"),)</f>
        <v>0</v>
      </c>
      <c r="AT36" s="907">
        <f ca="1">IFERROR(IF(将来所要資本!$A$4="原則法",将来所要資本!AU37/将来所要資本!AU$8,"%"),)</f>
        <v>0</v>
      </c>
      <c r="AU36" s="210"/>
      <c r="AV36" s="907">
        <f ca="1">IFERROR(IF(将来所要資本!$A$4="原則法",将来所要資本!AW37/将来所要資本!AW$8,"%"),)</f>
        <v>0</v>
      </c>
      <c r="AW36" s="907">
        <f ca="1">IFERROR(IF(将来所要資本!$A$4="原則法",将来所要資本!AX37/将来所要資本!AX$8,"%"),)</f>
        <v>0</v>
      </c>
      <c r="AX36" s="210"/>
      <c r="AY36" s="907">
        <f ca="1">IFERROR(IF(将来所要資本!$A$4="原則法",将来所要資本!AZ37/将来所要資本!AZ$8,"%"),)</f>
        <v>0</v>
      </c>
      <c r="AZ36" s="907">
        <f ca="1">IFERROR(IF(将来所要資本!$A$4="原則法",将来所要資本!BA37/将来所要資本!BA$8,"%"),)</f>
        <v>0</v>
      </c>
      <c r="BA36" s="210"/>
      <c r="BB36" s="907">
        <f ca="1">IFERROR(IF(将来所要資本!$A$4="原則法",将来所要資本!BC37/将来所要資本!BC$8,"%"),)</f>
        <v>0</v>
      </c>
      <c r="BC36" s="907">
        <f ca="1">IFERROR(IF(将来所要資本!$A$4="原則法",将来所要資本!BD37/将来所要資本!BD$8,"%"),)</f>
        <v>0</v>
      </c>
      <c r="BD36" s="210"/>
      <c r="BE36" s="907">
        <f ca="1">IFERROR(IF(将来所要資本!$A$4="原則法",将来所要資本!BF37/将来所要資本!BF$8,"%"),)</f>
        <v>0</v>
      </c>
      <c r="BF36" s="907">
        <f ca="1">IFERROR(IF(将来所要資本!$A$4="原則法",将来所要資本!BG37/将来所要資本!BG$8,"%"),)</f>
        <v>0</v>
      </c>
      <c r="BG36" s="210"/>
      <c r="BH36" s="907">
        <f>IFERROR(IF(将来所要資本!$A$4="原則法",将来所要資本!BM37/将来所要資本!BM$8,"%"),)</f>
        <v>0</v>
      </c>
      <c r="BI36" s="907">
        <f>IFERROR(IF(将来所要資本!$A$4="原則法",将来所要資本!BN37/将来所要資本!BN$8,"%"),)</f>
        <v>0</v>
      </c>
      <c r="BJ36" s="907">
        <f>IFERROR(IF(将来所要資本!$A$4="原則法",将来所要資本!BO37/将来所要資本!BO$8,"%"),)</f>
        <v>0</v>
      </c>
      <c r="BK36" s="210"/>
      <c r="BL36" s="907">
        <f>IFERROR(IF(将来所要資本!$A$4="原則法",将来所要資本!BQ37/将来所要資本!BQ$8,"%"),)</f>
        <v>0</v>
      </c>
      <c r="BM36" s="907">
        <f>IFERROR(IF(将来所要資本!$A$4="原則法",将来所要資本!BR37/将来所要資本!BR$8,"%"),)</f>
        <v>0</v>
      </c>
      <c r="BN36" s="210"/>
      <c r="BO36" s="907">
        <f>IFERROR(IF(将来所要資本!$A$4="原則法",将来所要資本!BU37/将来所要資本!BU$8,"%"),)</f>
        <v>0</v>
      </c>
      <c r="BP36" s="907">
        <f>IFERROR(IF(将来所要資本!$A$4="原則法",将来所要資本!BV37/将来所要資本!BV$8,"%"),)</f>
        <v>0</v>
      </c>
      <c r="BQ36" s="907">
        <f>IFERROR(IF(将来所要資本!$A$4="原則法",将来所要資本!BW37/将来所要資本!BW$8,"%"),)</f>
        <v>0</v>
      </c>
      <c r="BR36" s="907">
        <f>IFERROR(IF(将来所要資本!$A$4="原則法",将来所要資本!BX37/将来所要資本!BX$8,"%"),)</f>
        <v>0</v>
      </c>
      <c r="BS36" s="210"/>
      <c r="BT36" s="907">
        <f>IFERROR(IF(将来所要資本!$A$4="原則法",将来所要資本!CA37/将来所要資本!CA$8,"%"),)</f>
        <v>0</v>
      </c>
      <c r="BU36" s="907">
        <f>IFERROR(IF(将来所要資本!$A$4="原則法",将来所要資本!CB37/将来所要資本!CB$8,"%"),)</f>
        <v>0</v>
      </c>
      <c r="BW36" s="158" t="s">
        <v>2</v>
      </c>
    </row>
    <row r="37" spans="1:75" ht="14">
      <c r="A37" s="888">
        <v>30</v>
      </c>
      <c r="B37" s="885">
        <v>30</v>
      </c>
      <c r="C37" s="907">
        <f>IFERROR(IF(将来所要資本!$A$4="原則法",将来所要資本!C38/将来所要資本!C$8,"%"),)</f>
        <v>0</v>
      </c>
      <c r="D37" s="907">
        <f>IFERROR(IF(将来所要資本!$A$4="原則法",将来所要資本!D38/将来所要資本!D$8,"%"),0)</f>
        <v>0</v>
      </c>
      <c r="E37" s="907">
        <f>IFERROR(IF(将来所要資本!$A$4="原則法",将来所要資本!E38/将来所要資本!E$8,"%"),0)</f>
        <v>0</v>
      </c>
      <c r="F37" s="907">
        <f>IFERROR(IF(将来所要資本!$A$4="原則法",将来所要資本!F38/将来所要資本!F$8,"%"),0)</f>
        <v>0</v>
      </c>
      <c r="G37" s="907">
        <f>IFERROR(IF(将来所要資本!$A$4="原則法",将来所要資本!G38/将来所要資本!G$8,"%"),0)</f>
        <v>0</v>
      </c>
      <c r="H37" s="210"/>
      <c r="I37" s="907">
        <f ca="1">IFERROR(IF(将来所要資本!$A$4="原則法",将来所要資本!J38/将来所要資本!J$8,"%"),)</f>
        <v>0</v>
      </c>
      <c r="J37" s="907">
        <f ca="1">IFERROR(IF(将来所要資本!$A$4="原則法",将来所要資本!K38/将来所要資本!K$8,"%"),)</f>
        <v>0</v>
      </c>
      <c r="K37" s="210"/>
      <c r="L37" s="907">
        <f ca="1">IFERROR(IF(将来所要資本!$A$4="原則法",将来所要資本!M38/将来所要資本!M$8,"%"),)</f>
        <v>0</v>
      </c>
      <c r="M37" s="907">
        <f ca="1">IFERROR(IF(将来所要資本!$A$4="原則法",将来所要資本!N38/将来所要資本!N$8,"%"),)</f>
        <v>0</v>
      </c>
      <c r="N37" s="210"/>
      <c r="O37" s="907">
        <f ca="1">IFERROR(IF(将来所要資本!$A$4="原則法",将来所要資本!P38/将来所要資本!P$8,"%"),)</f>
        <v>0</v>
      </c>
      <c r="P37" s="907">
        <f ca="1">IFERROR(IF(将来所要資本!$A$4="原則法",将来所要資本!Q38/将来所要資本!Q$8,"%"),)</f>
        <v>0</v>
      </c>
      <c r="Q37" s="210"/>
      <c r="R37" s="907">
        <f ca="1">IFERROR(IF(将来所要資本!$A$4="原則法",将来所要資本!S38/将来所要資本!S$8,"%"),)</f>
        <v>0</v>
      </c>
      <c r="S37" s="907">
        <f ca="1">IFERROR(IF(将来所要資本!$A$4="原則法",将来所要資本!T38/将来所要資本!T$8,"%"),)</f>
        <v>0</v>
      </c>
      <c r="T37" s="210"/>
      <c r="U37" s="907">
        <f ca="1">IFERROR(IF(将来所要資本!$A$4="原則法",将来所要資本!V38/将来所要資本!V$8,"%"),)</f>
        <v>0</v>
      </c>
      <c r="V37" s="907">
        <f ca="1">IFERROR(IF(将来所要資本!$A$4="原則法",将来所要資本!W38/将来所要資本!W$8,"%"),)</f>
        <v>0</v>
      </c>
      <c r="W37" s="210"/>
      <c r="X37" s="907">
        <f ca="1">IFERROR(IF(将来所要資本!$A$4="原則法",将来所要資本!Y38/将来所要資本!Y$8,"%"),)</f>
        <v>0</v>
      </c>
      <c r="Y37" s="907">
        <f ca="1">IFERROR(IF(将来所要資本!$A$4="原則法",将来所要資本!Z38/将来所要資本!Z$8,"%"),)</f>
        <v>0</v>
      </c>
      <c r="Z37" s="210"/>
      <c r="AA37" s="907">
        <f ca="1">IFERROR(IF(将来所要資本!$A$4="原則法",将来所要資本!AB38/将来所要資本!AB$8,"%"),)</f>
        <v>0</v>
      </c>
      <c r="AB37" s="907">
        <f ca="1">IFERROR(IF(将来所要資本!$A$4="原則法",将来所要資本!AC38/将来所要資本!AC$8,"%"),)</f>
        <v>0</v>
      </c>
      <c r="AC37" s="210"/>
      <c r="AD37" s="907">
        <f ca="1">IFERROR(IF(将来所要資本!$A$4="原則法",将来所要資本!AE38/将来所要資本!AE$8,"%"),)</f>
        <v>0</v>
      </c>
      <c r="AE37" s="907">
        <f ca="1">IFERROR(IF(将来所要資本!$A$4="原則法",将来所要資本!AF38/将来所要資本!AF$8,"%"),)</f>
        <v>0</v>
      </c>
      <c r="AF37" s="210"/>
      <c r="AG37" s="907">
        <f ca="1">IFERROR(IF(将来所要資本!$A$4="原則法",将来所要資本!AH38/将来所要資本!AH$8,"%"),)</f>
        <v>0</v>
      </c>
      <c r="AH37" s="907">
        <f ca="1">IFERROR(IF(将来所要資本!$A$4="原則法",将来所要資本!AI38/将来所要資本!AI$8,"%"),)</f>
        <v>0</v>
      </c>
      <c r="AI37" s="210"/>
      <c r="AJ37" s="907">
        <f ca="1">IFERROR(IF(将来所要資本!$A$4="原則法",将来所要資本!AK38/将来所要資本!AK$8,"%"),)</f>
        <v>0</v>
      </c>
      <c r="AK37" s="907">
        <f ca="1">IFERROR(IF(将来所要資本!$A$4="原則法",将来所要資本!AL38/将来所要資本!AL$8,"%"),)</f>
        <v>0</v>
      </c>
      <c r="AL37" s="210"/>
      <c r="AM37" s="907">
        <f ca="1">IFERROR(IF(将来所要資本!$A$4="原則法",将来所要資本!AN38/将来所要資本!AN$8,"%"),)</f>
        <v>0</v>
      </c>
      <c r="AN37" s="907">
        <f ca="1">IFERROR(IF(将来所要資本!$A$4="原則法",将来所要資本!AO38/将来所要資本!AO$8,"%"),)</f>
        <v>0</v>
      </c>
      <c r="AO37" s="210"/>
      <c r="AP37" s="907">
        <f ca="1">IFERROR(IF(将来所要資本!$A$4="原則法",将来所要資本!AQ38/将来所要資本!AQ$8,"%"),)</f>
        <v>0</v>
      </c>
      <c r="AQ37" s="907">
        <f ca="1">IFERROR(IF(将来所要資本!$A$4="原則法",将来所要資本!AR38/将来所要資本!AR$8,"%"),)</f>
        <v>0</v>
      </c>
      <c r="AR37" s="210"/>
      <c r="AS37" s="907">
        <f ca="1">IFERROR(IF(将来所要資本!$A$4="原則法",将来所要資本!AT38/将来所要資本!AT$8,"%"),)</f>
        <v>0</v>
      </c>
      <c r="AT37" s="907">
        <f ca="1">IFERROR(IF(将来所要資本!$A$4="原則法",将来所要資本!AU38/将来所要資本!AU$8,"%"),)</f>
        <v>0</v>
      </c>
      <c r="AU37" s="210"/>
      <c r="AV37" s="907">
        <f ca="1">IFERROR(IF(将来所要資本!$A$4="原則法",将来所要資本!AW38/将来所要資本!AW$8,"%"),)</f>
        <v>0</v>
      </c>
      <c r="AW37" s="907">
        <f ca="1">IFERROR(IF(将来所要資本!$A$4="原則法",将来所要資本!AX38/将来所要資本!AX$8,"%"),)</f>
        <v>0</v>
      </c>
      <c r="AX37" s="210"/>
      <c r="AY37" s="907">
        <f ca="1">IFERROR(IF(将来所要資本!$A$4="原則法",将来所要資本!AZ38/将来所要資本!AZ$8,"%"),)</f>
        <v>0</v>
      </c>
      <c r="AZ37" s="907">
        <f ca="1">IFERROR(IF(将来所要資本!$A$4="原則法",将来所要資本!BA38/将来所要資本!BA$8,"%"),)</f>
        <v>0</v>
      </c>
      <c r="BA37" s="210"/>
      <c r="BB37" s="907">
        <f ca="1">IFERROR(IF(将来所要資本!$A$4="原則法",将来所要資本!BC38/将来所要資本!BC$8,"%"),)</f>
        <v>0</v>
      </c>
      <c r="BC37" s="907">
        <f ca="1">IFERROR(IF(将来所要資本!$A$4="原則法",将来所要資本!BD38/将来所要資本!BD$8,"%"),)</f>
        <v>0</v>
      </c>
      <c r="BD37" s="210"/>
      <c r="BE37" s="907">
        <f ca="1">IFERROR(IF(将来所要資本!$A$4="原則法",将来所要資本!BF38/将来所要資本!BF$8,"%"),)</f>
        <v>0</v>
      </c>
      <c r="BF37" s="907">
        <f ca="1">IFERROR(IF(将来所要資本!$A$4="原則法",将来所要資本!BG38/将来所要資本!BG$8,"%"),)</f>
        <v>0</v>
      </c>
      <c r="BG37" s="210"/>
      <c r="BH37" s="907">
        <f>IFERROR(IF(将来所要資本!$A$4="原則法",将来所要資本!BM38/将来所要資本!BM$8,"%"),)</f>
        <v>0</v>
      </c>
      <c r="BI37" s="907">
        <f>IFERROR(IF(将来所要資本!$A$4="原則法",将来所要資本!BN38/将来所要資本!BN$8,"%"),)</f>
        <v>0</v>
      </c>
      <c r="BJ37" s="907">
        <f>IFERROR(IF(将来所要資本!$A$4="原則法",将来所要資本!BO38/将来所要資本!BO$8,"%"),)</f>
        <v>0</v>
      </c>
      <c r="BK37" s="210"/>
      <c r="BL37" s="907">
        <f>IFERROR(IF(将来所要資本!$A$4="原則法",将来所要資本!BQ38/将来所要資本!BQ$8,"%"),)</f>
        <v>0</v>
      </c>
      <c r="BM37" s="907">
        <f>IFERROR(IF(将来所要資本!$A$4="原則法",将来所要資本!BR38/将来所要資本!BR$8,"%"),)</f>
        <v>0</v>
      </c>
      <c r="BN37" s="210"/>
      <c r="BO37" s="907">
        <f>IFERROR(IF(将来所要資本!$A$4="原則法",将来所要資本!BU38/将来所要資本!BU$8,"%"),)</f>
        <v>0</v>
      </c>
      <c r="BP37" s="907">
        <f>IFERROR(IF(将来所要資本!$A$4="原則法",将来所要資本!BV38/将来所要資本!BV$8,"%"),)</f>
        <v>0</v>
      </c>
      <c r="BQ37" s="907">
        <f>IFERROR(IF(将来所要資本!$A$4="原則法",将来所要資本!BW38/将来所要資本!BW$8,"%"),)</f>
        <v>0</v>
      </c>
      <c r="BR37" s="907">
        <f>IFERROR(IF(将来所要資本!$A$4="原則法",将来所要資本!BX38/将来所要資本!BX$8,"%"),)</f>
        <v>0</v>
      </c>
      <c r="BS37" s="210"/>
      <c r="BT37" s="907">
        <f>IFERROR(IF(将来所要資本!$A$4="原則法",将来所要資本!CA38/将来所要資本!CA$8,"%"),)</f>
        <v>0</v>
      </c>
      <c r="BU37" s="907">
        <f>IFERROR(IF(将来所要資本!$A$4="原則法",将来所要資本!CB38/将来所要資本!CB$8,"%"),)</f>
        <v>0</v>
      </c>
      <c r="BW37" s="158" t="s">
        <v>2</v>
      </c>
    </row>
    <row r="38" spans="1:75" ht="14">
      <c r="A38" s="888">
        <v>31</v>
      </c>
      <c r="B38" s="885">
        <v>31</v>
      </c>
      <c r="C38" s="907">
        <f>IFERROR(IF(将来所要資本!$A$4="原則法",将来所要資本!C39/将来所要資本!C$8,"%"),)</f>
        <v>0</v>
      </c>
      <c r="D38" s="907">
        <f>IFERROR(IF(将来所要資本!$A$4="原則法",将来所要資本!D39/将来所要資本!D$8,"%"),0)</f>
        <v>0</v>
      </c>
      <c r="E38" s="907">
        <f>IFERROR(IF(将来所要資本!$A$4="原則法",将来所要資本!E39/将来所要資本!E$8,"%"),0)</f>
        <v>0</v>
      </c>
      <c r="F38" s="907">
        <f>IFERROR(IF(将来所要資本!$A$4="原則法",将来所要資本!F39/将来所要資本!F$8,"%"),0)</f>
        <v>0</v>
      </c>
      <c r="G38" s="907">
        <f>IFERROR(IF(将来所要資本!$A$4="原則法",将来所要資本!G39/将来所要資本!G$8,"%"),0)</f>
        <v>0</v>
      </c>
      <c r="H38" s="210"/>
      <c r="I38" s="907">
        <f ca="1">IFERROR(IF(将来所要資本!$A$4="原則法",将来所要資本!J39/将来所要資本!J$8,"%"),)</f>
        <v>0</v>
      </c>
      <c r="J38" s="907">
        <f ca="1">IFERROR(IF(将来所要資本!$A$4="原則法",将来所要資本!K39/将来所要資本!K$8,"%"),)</f>
        <v>0</v>
      </c>
      <c r="K38" s="210"/>
      <c r="L38" s="907">
        <f ca="1">IFERROR(IF(将来所要資本!$A$4="原則法",将来所要資本!M39/将来所要資本!M$8,"%"),)</f>
        <v>0</v>
      </c>
      <c r="M38" s="907">
        <f ca="1">IFERROR(IF(将来所要資本!$A$4="原則法",将来所要資本!N39/将来所要資本!N$8,"%"),)</f>
        <v>0</v>
      </c>
      <c r="N38" s="210"/>
      <c r="O38" s="907">
        <f ca="1">IFERROR(IF(将来所要資本!$A$4="原則法",将来所要資本!P39/将来所要資本!P$8,"%"),)</f>
        <v>0</v>
      </c>
      <c r="P38" s="907">
        <f ca="1">IFERROR(IF(将来所要資本!$A$4="原則法",将来所要資本!Q39/将来所要資本!Q$8,"%"),)</f>
        <v>0</v>
      </c>
      <c r="Q38" s="210"/>
      <c r="R38" s="907">
        <f ca="1">IFERROR(IF(将来所要資本!$A$4="原則法",将来所要資本!S39/将来所要資本!S$8,"%"),)</f>
        <v>0</v>
      </c>
      <c r="S38" s="907">
        <f ca="1">IFERROR(IF(将来所要資本!$A$4="原則法",将来所要資本!T39/将来所要資本!T$8,"%"),)</f>
        <v>0</v>
      </c>
      <c r="T38" s="210"/>
      <c r="U38" s="907">
        <f ca="1">IFERROR(IF(将来所要資本!$A$4="原則法",将来所要資本!V39/将来所要資本!V$8,"%"),)</f>
        <v>0</v>
      </c>
      <c r="V38" s="907">
        <f ca="1">IFERROR(IF(将来所要資本!$A$4="原則法",将来所要資本!W39/将来所要資本!W$8,"%"),)</f>
        <v>0</v>
      </c>
      <c r="W38" s="210"/>
      <c r="X38" s="907">
        <f ca="1">IFERROR(IF(将来所要資本!$A$4="原則法",将来所要資本!Y39/将来所要資本!Y$8,"%"),)</f>
        <v>0</v>
      </c>
      <c r="Y38" s="907">
        <f ca="1">IFERROR(IF(将来所要資本!$A$4="原則法",将来所要資本!Z39/将来所要資本!Z$8,"%"),)</f>
        <v>0</v>
      </c>
      <c r="Z38" s="210"/>
      <c r="AA38" s="907">
        <f ca="1">IFERROR(IF(将来所要資本!$A$4="原則法",将来所要資本!AB39/将来所要資本!AB$8,"%"),)</f>
        <v>0</v>
      </c>
      <c r="AB38" s="907">
        <f ca="1">IFERROR(IF(将来所要資本!$A$4="原則法",将来所要資本!AC39/将来所要資本!AC$8,"%"),)</f>
        <v>0</v>
      </c>
      <c r="AC38" s="210"/>
      <c r="AD38" s="907">
        <f ca="1">IFERROR(IF(将来所要資本!$A$4="原則法",将来所要資本!AE39/将来所要資本!AE$8,"%"),)</f>
        <v>0</v>
      </c>
      <c r="AE38" s="907">
        <f ca="1">IFERROR(IF(将来所要資本!$A$4="原則法",将来所要資本!AF39/将来所要資本!AF$8,"%"),)</f>
        <v>0</v>
      </c>
      <c r="AF38" s="210"/>
      <c r="AG38" s="907">
        <f ca="1">IFERROR(IF(将来所要資本!$A$4="原則法",将来所要資本!AH39/将来所要資本!AH$8,"%"),)</f>
        <v>0</v>
      </c>
      <c r="AH38" s="907">
        <f ca="1">IFERROR(IF(将来所要資本!$A$4="原則法",将来所要資本!AI39/将来所要資本!AI$8,"%"),)</f>
        <v>0</v>
      </c>
      <c r="AI38" s="210"/>
      <c r="AJ38" s="907">
        <f ca="1">IFERROR(IF(将来所要資本!$A$4="原則法",将来所要資本!AK39/将来所要資本!AK$8,"%"),)</f>
        <v>0</v>
      </c>
      <c r="AK38" s="907">
        <f ca="1">IFERROR(IF(将来所要資本!$A$4="原則法",将来所要資本!AL39/将来所要資本!AL$8,"%"),)</f>
        <v>0</v>
      </c>
      <c r="AL38" s="210"/>
      <c r="AM38" s="907">
        <f ca="1">IFERROR(IF(将来所要資本!$A$4="原則法",将来所要資本!AN39/将来所要資本!AN$8,"%"),)</f>
        <v>0</v>
      </c>
      <c r="AN38" s="907">
        <f ca="1">IFERROR(IF(将来所要資本!$A$4="原則法",将来所要資本!AO39/将来所要資本!AO$8,"%"),)</f>
        <v>0</v>
      </c>
      <c r="AO38" s="210"/>
      <c r="AP38" s="907">
        <f ca="1">IFERROR(IF(将来所要資本!$A$4="原則法",将来所要資本!AQ39/将来所要資本!AQ$8,"%"),)</f>
        <v>0</v>
      </c>
      <c r="AQ38" s="907">
        <f ca="1">IFERROR(IF(将来所要資本!$A$4="原則法",将来所要資本!AR39/将来所要資本!AR$8,"%"),)</f>
        <v>0</v>
      </c>
      <c r="AR38" s="210"/>
      <c r="AS38" s="907">
        <f ca="1">IFERROR(IF(将来所要資本!$A$4="原則法",将来所要資本!AT39/将来所要資本!AT$8,"%"),)</f>
        <v>0</v>
      </c>
      <c r="AT38" s="907">
        <f ca="1">IFERROR(IF(将来所要資本!$A$4="原則法",将来所要資本!AU39/将来所要資本!AU$8,"%"),)</f>
        <v>0</v>
      </c>
      <c r="AU38" s="210"/>
      <c r="AV38" s="907">
        <f ca="1">IFERROR(IF(将来所要資本!$A$4="原則法",将来所要資本!AW39/将来所要資本!AW$8,"%"),)</f>
        <v>0</v>
      </c>
      <c r="AW38" s="907">
        <f ca="1">IFERROR(IF(将来所要資本!$A$4="原則法",将来所要資本!AX39/将来所要資本!AX$8,"%"),)</f>
        <v>0</v>
      </c>
      <c r="AX38" s="210"/>
      <c r="AY38" s="907">
        <f ca="1">IFERROR(IF(将来所要資本!$A$4="原則法",将来所要資本!AZ39/将来所要資本!AZ$8,"%"),)</f>
        <v>0</v>
      </c>
      <c r="AZ38" s="907">
        <f ca="1">IFERROR(IF(将来所要資本!$A$4="原則法",将来所要資本!BA39/将来所要資本!BA$8,"%"),)</f>
        <v>0</v>
      </c>
      <c r="BA38" s="210"/>
      <c r="BB38" s="907">
        <f ca="1">IFERROR(IF(将来所要資本!$A$4="原則法",将来所要資本!BC39/将来所要資本!BC$8,"%"),)</f>
        <v>0</v>
      </c>
      <c r="BC38" s="907">
        <f ca="1">IFERROR(IF(将来所要資本!$A$4="原則法",将来所要資本!BD39/将来所要資本!BD$8,"%"),)</f>
        <v>0</v>
      </c>
      <c r="BD38" s="210"/>
      <c r="BE38" s="907">
        <f ca="1">IFERROR(IF(将来所要資本!$A$4="原則法",将来所要資本!BF39/将来所要資本!BF$8,"%"),)</f>
        <v>0</v>
      </c>
      <c r="BF38" s="907">
        <f ca="1">IFERROR(IF(将来所要資本!$A$4="原則法",将来所要資本!BG39/将来所要資本!BG$8,"%"),)</f>
        <v>0</v>
      </c>
      <c r="BG38" s="210"/>
      <c r="BH38" s="907">
        <f>IFERROR(IF(将来所要資本!$A$4="原則法",将来所要資本!BM39/将来所要資本!BM$8,"%"),)</f>
        <v>0</v>
      </c>
      <c r="BI38" s="907">
        <f>IFERROR(IF(将来所要資本!$A$4="原則法",将来所要資本!BN39/将来所要資本!BN$8,"%"),)</f>
        <v>0</v>
      </c>
      <c r="BJ38" s="907">
        <f>IFERROR(IF(将来所要資本!$A$4="原則法",将来所要資本!BO39/将来所要資本!BO$8,"%"),)</f>
        <v>0</v>
      </c>
      <c r="BK38" s="210"/>
      <c r="BL38" s="907">
        <f>IFERROR(IF(将来所要資本!$A$4="原則法",将来所要資本!BQ39/将来所要資本!BQ$8,"%"),)</f>
        <v>0</v>
      </c>
      <c r="BM38" s="907">
        <f>IFERROR(IF(将来所要資本!$A$4="原則法",将来所要資本!BR39/将来所要資本!BR$8,"%"),)</f>
        <v>0</v>
      </c>
      <c r="BN38" s="210"/>
      <c r="BO38" s="907">
        <f>IFERROR(IF(将来所要資本!$A$4="原則法",将来所要資本!BU39/将来所要資本!BU$8,"%"),)</f>
        <v>0</v>
      </c>
      <c r="BP38" s="907">
        <f>IFERROR(IF(将来所要資本!$A$4="原則法",将来所要資本!BV39/将来所要資本!BV$8,"%"),)</f>
        <v>0</v>
      </c>
      <c r="BQ38" s="907">
        <f>IFERROR(IF(将来所要資本!$A$4="原則法",将来所要資本!BW39/将来所要資本!BW$8,"%"),)</f>
        <v>0</v>
      </c>
      <c r="BR38" s="907">
        <f>IFERROR(IF(将来所要資本!$A$4="原則法",将来所要資本!BX39/将来所要資本!BX$8,"%"),)</f>
        <v>0</v>
      </c>
      <c r="BS38" s="210"/>
      <c r="BT38" s="907">
        <f>IFERROR(IF(将来所要資本!$A$4="原則法",将来所要資本!CA39/将来所要資本!CA$8,"%"),)</f>
        <v>0</v>
      </c>
      <c r="BU38" s="907">
        <f>IFERROR(IF(将来所要資本!$A$4="原則法",将来所要資本!CB39/将来所要資本!CB$8,"%"),)</f>
        <v>0</v>
      </c>
      <c r="BW38" s="158" t="s">
        <v>2</v>
      </c>
    </row>
    <row r="39" spans="1:75" ht="14">
      <c r="A39" s="888">
        <v>32</v>
      </c>
      <c r="B39" s="885">
        <v>32</v>
      </c>
      <c r="C39" s="907">
        <f>IFERROR(IF(将来所要資本!$A$4="原則法",将来所要資本!C40/将来所要資本!C$8,"%"),)</f>
        <v>0</v>
      </c>
      <c r="D39" s="907">
        <f>IFERROR(IF(将来所要資本!$A$4="原則法",将来所要資本!D40/将来所要資本!D$8,"%"),0)</f>
        <v>0</v>
      </c>
      <c r="E39" s="907">
        <f>IFERROR(IF(将来所要資本!$A$4="原則法",将来所要資本!E40/将来所要資本!E$8,"%"),0)</f>
        <v>0</v>
      </c>
      <c r="F39" s="907">
        <f>IFERROR(IF(将来所要資本!$A$4="原則法",将来所要資本!F40/将来所要資本!F$8,"%"),0)</f>
        <v>0</v>
      </c>
      <c r="G39" s="907">
        <f>IFERROR(IF(将来所要資本!$A$4="原則法",将来所要資本!G40/将来所要資本!G$8,"%"),0)</f>
        <v>0</v>
      </c>
      <c r="H39" s="210"/>
      <c r="I39" s="907">
        <f ca="1">IFERROR(IF(将来所要資本!$A$4="原則法",将来所要資本!J40/将来所要資本!J$8,"%"),)</f>
        <v>0</v>
      </c>
      <c r="J39" s="907">
        <f ca="1">IFERROR(IF(将来所要資本!$A$4="原則法",将来所要資本!K40/将来所要資本!K$8,"%"),)</f>
        <v>0</v>
      </c>
      <c r="K39" s="210"/>
      <c r="L39" s="907">
        <f ca="1">IFERROR(IF(将来所要資本!$A$4="原則法",将来所要資本!M40/将来所要資本!M$8,"%"),)</f>
        <v>0</v>
      </c>
      <c r="M39" s="907">
        <f ca="1">IFERROR(IF(将来所要資本!$A$4="原則法",将来所要資本!N40/将来所要資本!N$8,"%"),)</f>
        <v>0</v>
      </c>
      <c r="N39" s="210"/>
      <c r="O39" s="907">
        <f ca="1">IFERROR(IF(将来所要資本!$A$4="原則法",将来所要資本!P40/将来所要資本!P$8,"%"),)</f>
        <v>0</v>
      </c>
      <c r="P39" s="907">
        <f ca="1">IFERROR(IF(将来所要資本!$A$4="原則法",将来所要資本!Q40/将来所要資本!Q$8,"%"),)</f>
        <v>0</v>
      </c>
      <c r="Q39" s="210"/>
      <c r="R39" s="907">
        <f ca="1">IFERROR(IF(将来所要資本!$A$4="原則法",将来所要資本!S40/将来所要資本!S$8,"%"),)</f>
        <v>0</v>
      </c>
      <c r="S39" s="907">
        <f ca="1">IFERROR(IF(将来所要資本!$A$4="原則法",将来所要資本!T40/将来所要資本!T$8,"%"),)</f>
        <v>0</v>
      </c>
      <c r="T39" s="210"/>
      <c r="U39" s="907">
        <f ca="1">IFERROR(IF(将来所要資本!$A$4="原則法",将来所要資本!V40/将来所要資本!V$8,"%"),)</f>
        <v>0</v>
      </c>
      <c r="V39" s="907">
        <f ca="1">IFERROR(IF(将来所要資本!$A$4="原則法",将来所要資本!W40/将来所要資本!W$8,"%"),)</f>
        <v>0</v>
      </c>
      <c r="W39" s="210"/>
      <c r="X39" s="907">
        <f ca="1">IFERROR(IF(将来所要資本!$A$4="原則法",将来所要資本!Y40/将来所要資本!Y$8,"%"),)</f>
        <v>0</v>
      </c>
      <c r="Y39" s="907">
        <f ca="1">IFERROR(IF(将来所要資本!$A$4="原則法",将来所要資本!Z40/将来所要資本!Z$8,"%"),)</f>
        <v>0</v>
      </c>
      <c r="Z39" s="210"/>
      <c r="AA39" s="907">
        <f ca="1">IFERROR(IF(将来所要資本!$A$4="原則法",将来所要資本!AB40/将来所要資本!AB$8,"%"),)</f>
        <v>0</v>
      </c>
      <c r="AB39" s="907">
        <f ca="1">IFERROR(IF(将来所要資本!$A$4="原則法",将来所要資本!AC40/将来所要資本!AC$8,"%"),)</f>
        <v>0</v>
      </c>
      <c r="AC39" s="210"/>
      <c r="AD39" s="907">
        <f ca="1">IFERROR(IF(将来所要資本!$A$4="原則法",将来所要資本!AE40/将来所要資本!AE$8,"%"),)</f>
        <v>0</v>
      </c>
      <c r="AE39" s="907">
        <f ca="1">IFERROR(IF(将来所要資本!$A$4="原則法",将来所要資本!AF40/将来所要資本!AF$8,"%"),)</f>
        <v>0</v>
      </c>
      <c r="AF39" s="210"/>
      <c r="AG39" s="907">
        <f ca="1">IFERROR(IF(将来所要資本!$A$4="原則法",将来所要資本!AH40/将来所要資本!AH$8,"%"),)</f>
        <v>0</v>
      </c>
      <c r="AH39" s="907">
        <f ca="1">IFERROR(IF(将来所要資本!$A$4="原則法",将来所要資本!AI40/将来所要資本!AI$8,"%"),)</f>
        <v>0</v>
      </c>
      <c r="AI39" s="210"/>
      <c r="AJ39" s="907">
        <f ca="1">IFERROR(IF(将来所要資本!$A$4="原則法",将来所要資本!AK40/将来所要資本!AK$8,"%"),)</f>
        <v>0</v>
      </c>
      <c r="AK39" s="907">
        <f ca="1">IFERROR(IF(将来所要資本!$A$4="原則法",将来所要資本!AL40/将来所要資本!AL$8,"%"),)</f>
        <v>0</v>
      </c>
      <c r="AL39" s="210"/>
      <c r="AM39" s="907">
        <f ca="1">IFERROR(IF(将来所要資本!$A$4="原則法",将来所要資本!AN40/将来所要資本!AN$8,"%"),)</f>
        <v>0</v>
      </c>
      <c r="AN39" s="907">
        <f ca="1">IFERROR(IF(将来所要資本!$A$4="原則法",将来所要資本!AO40/将来所要資本!AO$8,"%"),)</f>
        <v>0</v>
      </c>
      <c r="AO39" s="210"/>
      <c r="AP39" s="907">
        <f ca="1">IFERROR(IF(将来所要資本!$A$4="原則法",将来所要資本!AQ40/将来所要資本!AQ$8,"%"),)</f>
        <v>0</v>
      </c>
      <c r="AQ39" s="907">
        <f ca="1">IFERROR(IF(将来所要資本!$A$4="原則法",将来所要資本!AR40/将来所要資本!AR$8,"%"),)</f>
        <v>0</v>
      </c>
      <c r="AR39" s="210"/>
      <c r="AS39" s="907">
        <f ca="1">IFERROR(IF(将来所要資本!$A$4="原則法",将来所要資本!AT40/将来所要資本!AT$8,"%"),)</f>
        <v>0</v>
      </c>
      <c r="AT39" s="907">
        <f ca="1">IFERROR(IF(将来所要資本!$A$4="原則法",将来所要資本!AU40/将来所要資本!AU$8,"%"),)</f>
        <v>0</v>
      </c>
      <c r="AU39" s="210"/>
      <c r="AV39" s="907">
        <f ca="1">IFERROR(IF(将来所要資本!$A$4="原則法",将来所要資本!AW40/将来所要資本!AW$8,"%"),)</f>
        <v>0</v>
      </c>
      <c r="AW39" s="907">
        <f ca="1">IFERROR(IF(将来所要資本!$A$4="原則法",将来所要資本!AX40/将来所要資本!AX$8,"%"),)</f>
        <v>0</v>
      </c>
      <c r="AX39" s="210"/>
      <c r="AY39" s="907">
        <f ca="1">IFERROR(IF(将来所要資本!$A$4="原則法",将来所要資本!AZ40/将来所要資本!AZ$8,"%"),)</f>
        <v>0</v>
      </c>
      <c r="AZ39" s="907">
        <f ca="1">IFERROR(IF(将来所要資本!$A$4="原則法",将来所要資本!BA40/将来所要資本!BA$8,"%"),)</f>
        <v>0</v>
      </c>
      <c r="BA39" s="210"/>
      <c r="BB39" s="907">
        <f ca="1">IFERROR(IF(将来所要資本!$A$4="原則法",将来所要資本!BC40/将来所要資本!BC$8,"%"),)</f>
        <v>0</v>
      </c>
      <c r="BC39" s="907">
        <f ca="1">IFERROR(IF(将来所要資本!$A$4="原則法",将来所要資本!BD40/将来所要資本!BD$8,"%"),)</f>
        <v>0</v>
      </c>
      <c r="BD39" s="210"/>
      <c r="BE39" s="907">
        <f ca="1">IFERROR(IF(将来所要資本!$A$4="原則法",将来所要資本!BF40/将来所要資本!BF$8,"%"),)</f>
        <v>0</v>
      </c>
      <c r="BF39" s="907">
        <f ca="1">IFERROR(IF(将来所要資本!$A$4="原則法",将来所要資本!BG40/将来所要資本!BG$8,"%"),)</f>
        <v>0</v>
      </c>
      <c r="BG39" s="210"/>
      <c r="BH39" s="907">
        <f>IFERROR(IF(将来所要資本!$A$4="原則法",将来所要資本!BM40/将来所要資本!BM$8,"%"),)</f>
        <v>0</v>
      </c>
      <c r="BI39" s="907">
        <f>IFERROR(IF(将来所要資本!$A$4="原則法",将来所要資本!BN40/将来所要資本!BN$8,"%"),)</f>
        <v>0</v>
      </c>
      <c r="BJ39" s="907">
        <f>IFERROR(IF(将来所要資本!$A$4="原則法",将来所要資本!BO40/将来所要資本!BO$8,"%"),)</f>
        <v>0</v>
      </c>
      <c r="BK39" s="210"/>
      <c r="BL39" s="907">
        <f>IFERROR(IF(将来所要資本!$A$4="原則法",将来所要資本!BQ40/将来所要資本!BQ$8,"%"),)</f>
        <v>0</v>
      </c>
      <c r="BM39" s="907">
        <f>IFERROR(IF(将来所要資本!$A$4="原則法",将来所要資本!BR40/将来所要資本!BR$8,"%"),)</f>
        <v>0</v>
      </c>
      <c r="BN39" s="210"/>
      <c r="BO39" s="907">
        <f>IFERROR(IF(将来所要資本!$A$4="原則法",将来所要資本!BU40/将来所要資本!BU$8,"%"),)</f>
        <v>0</v>
      </c>
      <c r="BP39" s="907">
        <f>IFERROR(IF(将来所要資本!$A$4="原則法",将来所要資本!BV40/将来所要資本!BV$8,"%"),)</f>
        <v>0</v>
      </c>
      <c r="BQ39" s="907">
        <f>IFERROR(IF(将来所要資本!$A$4="原則法",将来所要資本!BW40/将来所要資本!BW$8,"%"),)</f>
        <v>0</v>
      </c>
      <c r="BR39" s="907">
        <f>IFERROR(IF(将来所要資本!$A$4="原則法",将来所要資本!BX40/将来所要資本!BX$8,"%"),)</f>
        <v>0</v>
      </c>
      <c r="BS39" s="210"/>
      <c r="BT39" s="907">
        <f>IFERROR(IF(将来所要資本!$A$4="原則法",将来所要資本!CA40/将来所要資本!CA$8,"%"),)</f>
        <v>0</v>
      </c>
      <c r="BU39" s="907">
        <f>IFERROR(IF(将来所要資本!$A$4="原則法",将来所要資本!CB40/将来所要資本!CB$8,"%"),)</f>
        <v>0</v>
      </c>
      <c r="BW39" s="158" t="s">
        <v>2</v>
      </c>
    </row>
    <row r="40" spans="1:75" ht="14">
      <c r="A40" s="888">
        <v>33</v>
      </c>
      <c r="B40" s="885">
        <v>33</v>
      </c>
      <c r="C40" s="907">
        <f>IFERROR(IF(将来所要資本!$A$4="原則法",将来所要資本!C41/将来所要資本!C$8,"%"),)</f>
        <v>0</v>
      </c>
      <c r="D40" s="907">
        <f>IFERROR(IF(将来所要資本!$A$4="原則法",将来所要資本!D41/将来所要資本!D$8,"%"),0)</f>
        <v>0</v>
      </c>
      <c r="E40" s="907">
        <f>IFERROR(IF(将来所要資本!$A$4="原則法",将来所要資本!E41/将来所要資本!E$8,"%"),0)</f>
        <v>0</v>
      </c>
      <c r="F40" s="907">
        <f>IFERROR(IF(将来所要資本!$A$4="原則法",将来所要資本!F41/将来所要資本!F$8,"%"),0)</f>
        <v>0</v>
      </c>
      <c r="G40" s="907">
        <f>IFERROR(IF(将来所要資本!$A$4="原則法",将来所要資本!G41/将来所要資本!G$8,"%"),0)</f>
        <v>0</v>
      </c>
      <c r="H40" s="210"/>
      <c r="I40" s="907">
        <f ca="1">IFERROR(IF(将来所要資本!$A$4="原則法",将来所要資本!J41/将来所要資本!J$8,"%"),)</f>
        <v>0</v>
      </c>
      <c r="J40" s="907">
        <f ca="1">IFERROR(IF(将来所要資本!$A$4="原則法",将来所要資本!K41/将来所要資本!K$8,"%"),)</f>
        <v>0</v>
      </c>
      <c r="K40" s="210"/>
      <c r="L40" s="907">
        <f ca="1">IFERROR(IF(将来所要資本!$A$4="原則法",将来所要資本!M41/将来所要資本!M$8,"%"),)</f>
        <v>0</v>
      </c>
      <c r="M40" s="907">
        <f ca="1">IFERROR(IF(将来所要資本!$A$4="原則法",将来所要資本!N41/将来所要資本!N$8,"%"),)</f>
        <v>0</v>
      </c>
      <c r="N40" s="210"/>
      <c r="O40" s="907">
        <f ca="1">IFERROR(IF(将来所要資本!$A$4="原則法",将来所要資本!P41/将来所要資本!P$8,"%"),)</f>
        <v>0</v>
      </c>
      <c r="P40" s="907">
        <f ca="1">IFERROR(IF(将来所要資本!$A$4="原則法",将来所要資本!Q41/将来所要資本!Q$8,"%"),)</f>
        <v>0</v>
      </c>
      <c r="Q40" s="210"/>
      <c r="R40" s="907">
        <f ca="1">IFERROR(IF(将来所要資本!$A$4="原則法",将来所要資本!S41/将来所要資本!S$8,"%"),)</f>
        <v>0</v>
      </c>
      <c r="S40" s="907">
        <f ca="1">IFERROR(IF(将来所要資本!$A$4="原則法",将来所要資本!T41/将来所要資本!T$8,"%"),)</f>
        <v>0</v>
      </c>
      <c r="T40" s="210"/>
      <c r="U40" s="907">
        <f ca="1">IFERROR(IF(将来所要資本!$A$4="原則法",将来所要資本!V41/将来所要資本!V$8,"%"),)</f>
        <v>0</v>
      </c>
      <c r="V40" s="907">
        <f ca="1">IFERROR(IF(将来所要資本!$A$4="原則法",将来所要資本!W41/将来所要資本!W$8,"%"),)</f>
        <v>0</v>
      </c>
      <c r="W40" s="210"/>
      <c r="X40" s="907">
        <f ca="1">IFERROR(IF(将来所要資本!$A$4="原則法",将来所要資本!Y41/将来所要資本!Y$8,"%"),)</f>
        <v>0</v>
      </c>
      <c r="Y40" s="907">
        <f ca="1">IFERROR(IF(将来所要資本!$A$4="原則法",将来所要資本!Z41/将来所要資本!Z$8,"%"),)</f>
        <v>0</v>
      </c>
      <c r="Z40" s="210"/>
      <c r="AA40" s="907">
        <f ca="1">IFERROR(IF(将来所要資本!$A$4="原則法",将来所要資本!AB41/将来所要資本!AB$8,"%"),)</f>
        <v>0</v>
      </c>
      <c r="AB40" s="907">
        <f ca="1">IFERROR(IF(将来所要資本!$A$4="原則法",将来所要資本!AC41/将来所要資本!AC$8,"%"),)</f>
        <v>0</v>
      </c>
      <c r="AC40" s="210"/>
      <c r="AD40" s="907">
        <f ca="1">IFERROR(IF(将来所要資本!$A$4="原則法",将来所要資本!AE41/将来所要資本!AE$8,"%"),)</f>
        <v>0</v>
      </c>
      <c r="AE40" s="907">
        <f ca="1">IFERROR(IF(将来所要資本!$A$4="原則法",将来所要資本!AF41/将来所要資本!AF$8,"%"),)</f>
        <v>0</v>
      </c>
      <c r="AF40" s="210"/>
      <c r="AG40" s="907">
        <f ca="1">IFERROR(IF(将来所要資本!$A$4="原則法",将来所要資本!AH41/将来所要資本!AH$8,"%"),)</f>
        <v>0</v>
      </c>
      <c r="AH40" s="907">
        <f ca="1">IFERROR(IF(将来所要資本!$A$4="原則法",将来所要資本!AI41/将来所要資本!AI$8,"%"),)</f>
        <v>0</v>
      </c>
      <c r="AI40" s="210"/>
      <c r="AJ40" s="907">
        <f ca="1">IFERROR(IF(将来所要資本!$A$4="原則法",将来所要資本!AK41/将来所要資本!AK$8,"%"),)</f>
        <v>0</v>
      </c>
      <c r="AK40" s="907">
        <f ca="1">IFERROR(IF(将来所要資本!$A$4="原則法",将来所要資本!AL41/将来所要資本!AL$8,"%"),)</f>
        <v>0</v>
      </c>
      <c r="AL40" s="210"/>
      <c r="AM40" s="907">
        <f ca="1">IFERROR(IF(将来所要資本!$A$4="原則法",将来所要資本!AN41/将来所要資本!AN$8,"%"),)</f>
        <v>0</v>
      </c>
      <c r="AN40" s="907">
        <f ca="1">IFERROR(IF(将来所要資本!$A$4="原則法",将来所要資本!AO41/将来所要資本!AO$8,"%"),)</f>
        <v>0</v>
      </c>
      <c r="AO40" s="210"/>
      <c r="AP40" s="907">
        <f ca="1">IFERROR(IF(将来所要資本!$A$4="原則法",将来所要資本!AQ41/将来所要資本!AQ$8,"%"),)</f>
        <v>0</v>
      </c>
      <c r="AQ40" s="907">
        <f ca="1">IFERROR(IF(将来所要資本!$A$4="原則法",将来所要資本!AR41/将来所要資本!AR$8,"%"),)</f>
        <v>0</v>
      </c>
      <c r="AR40" s="210"/>
      <c r="AS40" s="907">
        <f ca="1">IFERROR(IF(将来所要資本!$A$4="原則法",将来所要資本!AT41/将来所要資本!AT$8,"%"),)</f>
        <v>0</v>
      </c>
      <c r="AT40" s="907">
        <f ca="1">IFERROR(IF(将来所要資本!$A$4="原則法",将来所要資本!AU41/将来所要資本!AU$8,"%"),)</f>
        <v>0</v>
      </c>
      <c r="AU40" s="210"/>
      <c r="AV40" s="907">
        <f ca="1">IFERROR(IF(将来所要資本!$A$4="原則法",将来所要資本!AW41/将来所要資本!AW$8,"%"),)</f>
        <v>0</v>
      </c>
      <c r="AW40" s="907">
        <f ca="1">IFERROR(IF(将来所要資本!$A$4="原則法",将来所要資本!AX41/将来所要資本!AX$8,"%"),)</f>
        <v>0</v>
      </c>
      <c r="AX40" s="210"/>
      <c r="AY40" s="907">
        <f ca="1">IFERROR(IF(将来所要資本!$A$4="原則法",将来所要資本!AZ41/将来所要資本!AZ$8,"%"),)</f>
        <v>0</v>
      </c>
      <c r="AZ40" s="907">
        <f ca="1">IFERROR(IF(将来所要資本!$A$4="原則法",将来所要資本!BA41/将来所要資本!BA$8,"%"),)</f>
        <v>0</v>
      </c>
      <c r="BA40" s="210"/>
      <c r="BB40" s="907">
        <f ca="1">IFERROR(IF(将来所要資本!$A$4="原則法",将来所要資本!BC41/将来所要資本!BC$8,"%"),)</f>
        <v>0</v>
      </c>
      <c r="BC40" s="907">
        <f ca="1">IFERROR(IF(将来所要資本!$A$4="原則法",将来所要資本!BD41/将来所要資本!BD$8,"%"),)</f>
        <v>0</v>
      </c>
      <c r="BD40" s="210"/>
      <c r="BE40" s="907">
        <f ca="1">IFERROR(IF(将来所要資本!$A$4="原則法",将来所要資本!BF41/将来所要資本!BF$8,"%"),)</f>
        <v>0</v>
      </c>
      <c r="BF40" s="907">
        <f ca="1">IFERROR(IF(将来所要資本!$A$4="原則法",将来所要資本!BG41/将来所要資本!BG$8,"%"),)</f>
        <v>0</v>
      </c>
      <c r="BG40" s="210"/>
      <c r="BH40" s="907">
        <f>IFERROR(IF(将来所要資本!$A$4="原則法",将来所要資本!BM41/将来所要資本!BM$8,"%"),)</f>
        <v>0</v>
      </c>
      <c r="BI40" s="907">
        <f>IFERROR(IF(将来所要資本!$A$4="原則法",将来所要資本!BN41/将来所要資本!BN$8,"%"),)</f>
        <v>0</v>
      </c>
      <c r="BJ40" s="907">
        <f>IFERROR(IF(将来所要資本!$A$4="原則法",将来所要資本!BO41/将来所要資本!BO$8,"%"),)</f>
        <v>0</v>
      </c>
      <c r="BK40" s="210"/>
      <c r="BL40" s="907">
        <f>IFERROR(IF(将来所要資本!$A$4="原則法",将来所要資本!BQ41/将来所要資本!BQ$8,"%"),)</f>
        <v>0</v>
      </c>
      <c r="BM40" s="907">
        <f>IFERROR(IF(将来所要資本!$A$4="原則法",将来所要資本!BR41/将来所要資本!BR$8,"%"),)</f>
        <v>0</v>
      </c>
      <c r="BN40" s="210"/>
      <c r="BO40" s="907">
        <f>IFERROR(IF(将来所要資本!$A$4="原則法",将来所要資本!BU41/将来所要資本!BU$8,"%"),)</f>
        <v>0</v>
      </c>
      <c r="BP40" s="907">
        <f>IFERROR(IF(将来所要資本!$A$4="原則法",将来所要資本!BV41/将来所要資本!BV$8,"%"),)</f>
        <v>0</v>
      </c>
      <c r="BQ40" s="907">
        <f>IFERROR(IF(将来所要資本!$A$4="原則法",将来所要資本!BW41/将来所要資本!BW$8,"%"),)</f>
        <v>0</v>
      </c>
      <c r="BR40" s="907">
        <f>IFERROR(IF(将来所要資本!$A$4="原則法",将来所要資本!BX41/将来所要資本!BX$8,"%"),)</f>
        <v>0</v>
      </c>
      <c r="BS40" s="210"/>
      <c r="BT40" s="907">
        <f>IFERROR(IF(将来所要資本!$A$4="原則法",将来所要資本!CA41/将来所要資本!CA$8,"%"),)</f>
        <v>0</v>
      </c>
      <c r="BU40" s="907">
        <f>IFERROR(IF(将来所要資本!$A$4="原則法",将来所要資本!CB41/将来所要資本!CB$8,"%"),)</f>
        <v>0</v>
      </c>
      <c r="BW40" s="158" t="s">
        <v>2</v>
      </c>
    </row>
    <row r="41" spans="1:75" ht="14">
      <c r="A41" s="888">
        <v>34</v>
      </c>
      <c r="B41" s="885">
        <v>34</v>
      </c>
      <c r="C41" s="907">
        <f>IFERROR(IF(将来所要資本!$A$4="原則法",将来所要資本!C42/将来所要資本!C$8,"%"),)</f>
        <v>0</v>
      </c>
      <c r="D41" s="907">
        <f>IFERROR(IF(将来所要資本!$A$4="原則法",将来所要資本!D42/将来所要資本!D$8,"%"),0)</f>
        <v>0</v>
      </c>
      <c r="E41" s="907">
        <f>IFERROR(IF(将来所要資本!$A$4="原則法",将来所要資本!E42/将来所要資本!E$8,"%"),0)</f>
        <v>0</v>
      </c>
      <c r="F41" s="907">
        <f>IFERROR(IF(将来所要資本!$A$4="原則法",将来所要資本!F42/将来所要資本!F$8,"%"),0)</f>
        <v>0</v>
      </c>
      <c r="G41" s="907">
        <f>IFERROR(IF(将来所要資本!$A$4="原則法",将来所要資本!G42/将来所要資本!G$8,"%"),0)</f>
        <v>0</v>
      </c>
      <c r="H41" s="210"/>
      <c r="I41" s="907">
        <f ca="1">IFERROR(IF(将来所要資本!$A$4="原則法",将来所要資本!J42/将来所要資本!J$8,"%"),)</f>
        <v>0</v>
      </c>
      <c r="J41" s="907">
        <f ca="1">IFERROR(IF(将来所要資本!$A$4="原則法",将来所要資本!K42/将来所要資本!K$8,"%"),)</f>
        <v>0</v>
      </c>
      <c r="K41" s="210"/>
      <c r="L41" s="907">
        <f ca="1">IFERROR(IF(将来所要資本!$A$4="原則法",将来所要資本!M42/将来所要資本!M$8,"%"),)</f>
        <v>0</v>
      </c>
      <c r="M41" s="907">
        <f ca="1">IFERROR(IF(将来所要資本!$A$4="原則法",将来所要資本!N42/将来所要資本!N$8,"%"),)</f>
        <v>0</v>
      </c>
      <c r="N41" s="210"/>
      <c r="O41" s="907">
        <f ca="1">IFERROR(IF(将来所要資本!$A$4="原則法",将来所要資本!P42/将来所要資本!P$8,"%"),)</f>
        <v>0</v>
      </c>
      <c r="P41" s="907">
        <f ca="1">IFERROR(IF(将来所要資本!$A$4="原則法",将来所要資本!Q42/将来所要資本!Q$8,"%"),)</f>
        <v>0</v>
      </c>
      <c r="Q41" s="210"/>
      <c r="R41" s="907">
        <f ca="1">IFERROR(IF(将来所要資本!$A$4="原則法",将来所要資本!S42/将来所要資本!S$8,"%"),)</f>
        <v>0</v>
      </c>
      <c r="S41" s="907">
        <f ca="1">IFERROR(IF(将来所要資本!$A$4="原則法",将来所要資本!T42/将来所要資本!T$8,"%"),)</f>
        <v>0</v>
      </c>
      <c r="T41" s="210"/>
      <c r="U41" s="907">
        <f ca="1">IFERROR(IF(将来所要資本!$A$4="原則法",将来所要資本!V42/将来所要資本!V$8,"%"),)</f>
        <v>0</v>
      </c>
      <c r="V41" s="907">
        <f ca="1">IFERROR(IF(将来所要資本!$A$4="原則法",将来所要資本!W42/将来所要資本!W$8,"%"),)</f>
        <v>0</v>
      </c>
      <c r="W41" s="210"/>
      <c r="X41" s="907">
        <f ca="1">IFERROR(IF(将来所要資本!$A$4="原則法",将来所要資本!Y42/将来所要資本!Y$8,"%"),)</f>
        <v>0</v>
      </c>
      <c r="Y41" s="907">
        <f ca="1">IFERROR(IF(将来所要資本!$A$4="原則法",将来所要資本!Z42/将来所要資本!Z$8,"%"),)</f>
        <v>0</v>
      </c>
      <c r="Z41" s="210"/>
      <c r="AA41" s="907">
        <f ca="1">IFERROR(IF(将来所要資本!$A$4="原則法",将来所要資本!AB42/将来所要資本!AB$8,"%"),)</f>
        <v>0</v>
      </c>
      <c r="AB41" s="907">
        <f ca="1">IFERROR(IF(将来所要資本!$A$4="原則法",将来所要資本!AC42/将来所要資本!AC$8,"%"),)</f>
        <v>0</v>
      </c>
      <c r="AC41" s="210"/>
      <c r="AD41" s="907">
        <f ca="1">IFERROR(IF(将来所要資本!$A$4="原則法",将来所要資本!AE42/将来所要資本!AE$8,"%"),)</f>
        <v>0</v>
      </c>
      <c r="AE41" s="907">
        <f ca="1">IFERROR(IF(将来所要資本!$A$4="原則法",将来所要資本!AF42/将来所要資本!AF$8,"%"),)</f>
        <v>0</v>
      </c>
      <c r="AF41" s="210"/>
      <c r="AG41" s="907">
        <f ca="1">IFERROR(IF(将来所要資本!$A$4="原則法",将来所要資本!AH42/将来所要資本!AH$8,"%"),)</f>
        <v>0</v>
      </c>
      <c r="AH41" s="907">
        <f ca="1">IFERROR(IF(将来所要資本!$A$4="原則法",将来所要資本!AI42/将来所要資本!AI$8,"%"),)</f>
        <v>0</v>
      </c>
      <c r="AI41" s="210"/>
      <c r="AJ41" s="907">
        <f ca="1">IFERROR(IF(将来所要資本!$A$4="原則法",将来所要資本!AK42/将来所要資本!AK$8,"%"),)</f>
        <v>0</v>
      </c>
      <c r="AK41" s="907">
        <f ca="1">IFERROR(IF(将来所要資本!$A$4="原則法",将来所要資本!AL42/将来所要資本!AL$8,"%"),)</f>
        <v>0</v>
      </c>
      <c r="AL41" s="210"/>
      <c r="AM41" s="907">
        <f ca="1">IFERROR(IF(将来所要資本!$A$4="原則法",将来所要資本!AN42/将来所要資本!AN$8,"%"),)</f>
        <v>0</v>
      </c>
      <c r="AN41" s="907">
        <f ca="1">IFERROR(IF(将来所要資本!$A$4="原則法",将来所要資本!AO42/将来所要資本!AO$8,"%"),)</f>
        <v>0</v>
      </c>
      <c r="AO41" s="210"/>
      <c r="AP41" s="907">
        <f ca="1">IFERROR(IF(将来所要資本!$A$4="原則法",将来所要資本!AQ42/将来所要資本!AQ$8,"%"),)</f>
        <v>0</v>
      </c>
      <c r="AQ41" s="907">
        <f ca="1">IFERROR(IF(将来所要資本!$A$4="原則法",将来所要資本!AR42/将来所要資本!AR$8,"%"),)</f>
        <v>0</v>
      </c>
      <c r="AR41" s="210"/>
      <c r="AS41" s="907">
        <f ca="1">IFERROR(IF(将来所要資本!$A$4="原則法",将来所要資本!AT42/将来所要資本!AT$8,"%"),)</f>
        <v>0</v>
      </c>
      <c r="AT41" s="907">
        <f ca="1">IFERROR(IF(将来所要資本!$A$4="原則法",将来所要資本!AU42/将来所要資本!AU$8,"%"),)</f>
        <v>0</v>
      </c>
      <c r="AU41" s="210"/>
      <c r="AV41" s="907">
        <f ca="1">IFERROR(IF(将来所要資本!$A$4="原則法",将来所要資本!AW42/将来所要資本!AW$8,"%"),)</f>
        <v>0</v>
      </c>
      <c r="AW41" s="907">
        <f ca="1">IFERROR(IF(将来所要資本!$A$4="原則法",将来所要資本!AX42/将来所要資本!AX$8,"%"),)</f>
        <v>0</v>
      </c>
      <c r="AX41" s="210"/>
      <c r="AY41" s="907">
        <f ca="1">IFERROR(IF(将来所要資本!$A$4="原則法",将来所要資本!AZ42/将来所要資本!AZ$8,"%"),)</f>
        <v>0</v>
      </c>
      <c r="AZ41" s="907">
        <f ca="1">IFERROR(IF(将来所要資本!$A$4="原則法",将来所要資本!BA42/将来所要資本!BA$8,"%"),)</f>
        <v>0</v>
      </c>
      <c r="BA41" s="210"/>
      <c r="BB41" s="907">
        <f ca="1">IFERROR(IF(将来所要資本!$A$4="原則法",将来所要資本!BC42/将来所要資本!BC$8,"%"),)</f>
        <v>0</v>
      </c>
      <c r="BC41" s="907">
        <f ca="1">IFERROR(IF(将来所要資本!$A$4="原則法",将来所要資本!BD42/将来所要資本!BD$8,"%"),)</f>
        <v>0</v>
      </c>
      <c r="BD41" s="210"/>
      <c r="BE41" s="907">
        <f ca="1">IFERROR(IF(将来所要資本!$A$4="原則法",将来所要資本!BF42/将来所要資本!BF$8,"%"),)</f>
        <v>0</v>
      </c>
      <c r="BF41" s="907">
        <f ca="1">IFERROR(IF(将来所要資本!$A$4="原則法",将来所要資本!BG42/将来所要資本!BG$8,"%"),)</f>
        <v>0</v>
      </c>
      <c r="BG41" s="210"/>
      <c r="BH41" s="907">
        <f>IFERROR(IF(将来所要資本!$A$4="原則法",将来所要資本!BM42/将来所要資本!BM$8,"%"),)</f>
        <v>0</v>
      </c>
      <c r="BI41" s="907">
        <f>IFERROR(IF(将来所要資本!$A$4="原則法",将来所要資本!BN42/将来所要資本!BN$8,"%"),)</f>
        <v>0</v>
      </c>
      <c r="BJ41" s="907">
        <f>IFERROR(IF(将来所要資本!$A$4="原則法",将来所要資本!BO42/将来所要資本!BO$8,"%"),)</f>
        <v>0</v>
      </c>
      <c r="BK41" s="210"/>
      <c r="BL41" s="907">
        <f>IFERROR(IF(将来所要資本!$A$4="原則法",将来所要資本!BQ42/将来所要資本!BQ$8,"%"),)</f>
        <v>0</v>
      </c>
      <c r="BM41" s="907">
        <f>IFERROR(IF(将来所要資本!$A$4="原則法",将来所要資本!BR42/将来所要資本!BR$8,"%"),)</f>
        <v>0</v>
      </c>
      <c r="BN41" s="210"/>
      <c r="BO41" s="907">
        <f>IFERROR(IF(将来所要資本!$A$4="原則法",将来所要資本!BU42/将来所要資本!BU$8,"%"),)</f>
        <v>0</v>
      </c>
      <c r="BP41" s="907">
        <f>IFERROR(IF(将来所要資本!$A$4="原則法",将来所要資本!BV42/将来所要資本!BV$8,"%"),)</f>
        <v>0</v>
      </c>
      <c r="BQ41" s="907">
        <f>IFERROR(IF(将来所要資本!$A$4="原則法",将来所要資本!BW42/将来所要資本!BW$8,"%"),)</f>
        <v>0</v>
      </c>
      <c r="BR41" s="907">
        <f>IFERROR(IF(将来所要資本!$A$4="原則法",将来所要資本!BX42/将来所要資本!BX$8,"%"),)</f>
        <v>0</v>
      </c>
      <c r="BS41" s="210"/>
      <c r="BT41" s="907">
        <f>IFERROR(IF(将来所要資本!$A$4="原則法",将来所要資本!CA42/将来所要資本!CA$8,"%"),)</f>
        <v>0</v>
      </c>
      <c r="BU41" s="907">
        <f>IFERROR(IF(将来所要資本!$A$4="原則法",将来所要資本!CB42/将来所要資本!CB$8,"%"),)</f>
        <v>0</v>
      </c>
      <c r="BW41" s="158" t="s">
        <v>2</v>
      </c>
    </row>
    <row r="42" spans="1:75" ht="14">
      <c r="A42" s="888">
        <v>35</v>
      </c>
      <c r="B42" s="885">
        <v>35</v>
      </c>
      <c r="C42" s="907">
        <f>IFERROR(IF(将来所要資本!$A$4="原則法",将来所要資本!C43/将来所要資本!C$8,"%"),)</f>
        <v>0</v>
      </c>
      <c r="D42" s="907">
        <f>IFERROR(IF(将来所要資本!$A$4="原則法",将来所要資本!D43/将来所要資本!D$8,"%"),0)</f>
        <v>0</v>
      </c>
      <c r="E42" s="907">
        <f>IFERROR(IF(将来所要資本!$A$4="原則法",将来所要資本!E43/将来所要資本!E$8,"%"),0)</f>
        <v>0</v>
      </c>
      <c r="F42" s="907">
        <f>IFERROR(IF(将来所要資本!$A$4="原則法",将来所要資本!F43/将来所要資本!F$8,"%"),0)</f>
        <v>0</v>
      </c>
      <c r="G42" s="907">
        <f>IFERROR(IF(将来所要資本!$A$4="原則法",将来所要資本!G43/将来所要資本!G$8,"%"),0)</f>
        <v>0</v>
      </c>
      <c r="H42" s="210"/>
      <c r="I42" s="907">
        <f ca="1">IFERROR(IF(将来所要資本!$A$4="原則法",将来所要資本!J43/将来所要資本!J$8,"%"),)</f>
        <v>0</v>
      </c>
      <c r="J42" s="907">
        <f ca="1">IFERROR(IF(将来所要資本!$A$4="原則法",将来所要資本!K43/将来所要資本!K$8,"%"),)</f>
        <v>0</v>
      </c>
      <c r="K42" s="210"/>
      <c r="L42" s="907">
        <f ca="1">IFERROR(IF(将来所要資本!$A$4="原則法",将来所要資本!M43/将来所要資本!M$8,"%"),)</f>
        <v>0</v>
      </c>
      <c r="M42" s="907">
        <f ca="1">IFERROR(IF(将来所要資本!$A$4="原則法",将来所要資本!N43/将来所要資本!N$8,"%"),)</f>
        <v>0</v>
      </c>
      <c r="N42" s="210"/>
      <c r="O42" s="907">
        <f ca="1">IFERROR(IF(将来所要資本!$A$4="原則法",将来所要資本!P43/将来所要資本!P$8,"%"),)</f>
        <v>0</v>
      </c>
      <c r="P42" s="907">
        <f ca="1">IFERROR(IF(将来所要資本!$A$4="原則法",将来所要資本!Q43/将来所要資本!Q$8,"%"),)</f>
        <v>0</v>
      </c>
      <c r="Q42" s="210"/>
      <c r="R42" s="907">
        <f ca="1">IFERROR(IF(将来所要資本!$A$4="原則法",将来所要資本!S43/将来所要資本!S$8,"%"),)</f>
        <v>0</v>
      </c>
      <c r="S42" s="907">
        <f ca="1">IFERROR(IF(将来所要資本!$A$4="原則法",将来所要資本!T43/将来所要資本!T$8,"%"),)</f>
        <v>0</v>
      </c>
      <c r="T42" s="210"/>
      <c r="U42" s="907">
        <f ca="1">IFERROR(IF(将来所要資本!$A$4="原則法",将来所要資本!V43/将来所要資本!V$8,"%"),)</f>
        <v>0</v>
      </c>
      <c r="V42" s="907">
        <f ca="1">IFERROR(IF(将来所要資本!$A$4="原則法",将来所要資本!W43/将来所要資本!W$8,"%"),)</f>
        <v>0</v>
      </c>
      <c r="W42" s="210"/>
      <c r="X42" s="907">
        <f ca="1">IFERROR(IF(将来所要資本!$A$4="原則法",将来所要資本!Y43/将来所要資本!Y$8,"%"),)</f>
        <v>0</v>
      </c>
      <c r="Y42" s="907">
        <f ca="1">IFERROR(IF(将来所要資本!$A$4="原則法",将来所要資本!Z43/将来所要資本!Z$8,"%"),)</f>
        <v>0</v>
      </c>
      <c r="Z42" s="210"/>
      <c r="AA42" s="907">
        <f ca="1">IFERROR(IF(将来所要資本!$A$4="原則法",将来所要資本!AB43/将来所要資本!AB$8,"%"),)</f>
        <v>0</v>
      </c>
      <c r="AB42" s="907">
        <f ca="1">IFERROR(IF(将来所要資本!$A$4="原則法",将来所要資本!AC43/将来所要資本!AC$8,"%"),)</f>
        <v>0</v>
      </c>
      <c r="AC42" s="210"/>
      <c r="AD42" s="907">
        <f ca="1">IFERROR(IF(将来所要資本!$A$4="原則法",将来所要資本!AE43/将来所要資本!AE$8,"%"),)</f>
        <v>0</v>
      </c>
      <c r="AE42" s="907">
        <f ca="1">IFERROR(IF(将来所要資本!$A$4="原則法",将来所要資本!AF43/将来所要資本!AF$8,"%"),)</f>
        <v>0</v>
      </c>
      <c r="AF42" s="210"/>
      <c r="AG42" s="907">
        <f ca="1">IFERROR(IF(将来所要資本!$A$4="原則法",将来所要資本!AH43/将来所要資本!AH$8,"%"),)</f>
        <v>0</v>
      </c>
      <c r="AH42" s="907">
        <f ca="1">IFERROR(IF(将来所要資本!$A$4="原則法",将来所要資本!AI43/将来所要資本!AI$8,"%"),)</f>
        <v>0</v>
      </c>
      <c r="AI42" s="210"/>
      <c r="AJ42" s="907">
        <f ca="1">IFERROR(IF(将来所要資本!$A$4="原則法",将来所要資本!AK43/将来所要資本!AK$8,"%"),)</f>
        <v>0</v>
      </c>
      <c r="AK42" s="907">
        <f ca="1">IFERROR(IF(将来所要資本!$A$4="原則法",将来所要資本!AL43/将来所要資本!AL$8,"%"),)</f>
        <v>0</v>
      </c>
      <c r="AL42" s="210"/>
      <c r="AM42" s="907">
        <f ca="1">IFERROR(IF(将来所要資本!$A$4="原則法",将来所要資本!AN43/将来所要資本!AN$8,"%"),)</f>
        <v>0</v>
      </c>
      <c r="AN42" s="907">
        <f ca="1">IFERROR(IF(将来所要資本!$A$4="原則法",将来所要資本!AO43/将来所要資本!AO$8,"%"),)</f>
        <v>0</v>
      </c>
      <c r="AO42" s="210"/>
      <c r="AP42" s="907">
        <f ca="1">IFERROR(IF(将来所要資本!$A$4="原則法",将来所要資本!AQ43/将来所要資本!AQ$8,"%"),)</f>
        <v>0</v>
      </c>
      <c r="AQ42" s="907">
        <f ca="1">IFERROR(IF(将来所要資本!$A$4="原則法",将来所要資本!AR43/将来所要資本!AR$8,"%"),)</f>
        <v>0</v>
      </c>
      <c r="AR42" s="210"/>
      <c r="AS42" s="907">
        <f ca="1">IFERROR(IF(将来所要資本!$A$4="原則法",将来所要資本!AT43/将来所要資本!AT$8,"%"),)</f>
        <v>0</v>
      </c>
      <c r="AT42" s="907">
        <f ca="1">IFERROR(IF(将来所要資本!$A$4="原則法",将来所要資本!AU43/将来所要資本!AU$8,"%"),)</f>
        <v>0</v>
      </c>
      <c r="AU42" s="210"/>
      <c r="AV42" s="907">
        <f ca="1">IFERROR(IF(将来所要資本!$A$4="原則法",将来所要資本!AW43/将来所要資本!AW$8,"%"),)</f>
        <v>0</v>
      </c>
      <c r="AW42" s="907">
        <f ca="1">IFERROR(IF(将来所要資本!$A$4="原則法",将来所要資本!AX43/将来所要資本!AX$8,"%"),)</f>
        <v>0</v>
      </c>
      <c r="AX42" s="210"/>
      <c r="AY42" s="907">
        <f ca="1">IFERROR(IF(将来所要資本!$A$4="原則法",将来所要資本!AZ43/将来所要資本!AZ$8,"%"),)</f>
        <v>0</v>
      </c>
      <c r="AZ42" s="907">
        <f ca="1">IFERROR(IF(将来所要資本!$A$4="原則法",将来所要資本!BA43/将来所要資本!BA$8,"%"),)</f>
        <v>0</v>
      </c>
      <c r="BA42" s="210"/>
      <c r="BB42" s="907">
        <f ca="1">IFERROR(IF(将来所要資本!$A$4="原則法",将来所要資本!BC43/将来所要資本!BC$8,"%"),)</f>
        <v>0</v>
      </c>
      <c r="BC42" s="907">
        <f ca="1">IFERROR(IF(将来所要資本!$A$4="原則法",将来所要資本!BD43/将来所要資本!BD$8,"%"),)</f>
        <v>0</v>
      </c>
      <c r="BD42" s="210"/>
      <c r="BE42" s="907">
        <f ca="1">IFERROR(IF(将来所要資本!$A$4="原則法",将来所要資本!BF43/将来所要資本!BF$8,"%"),)</f>
        <v>0</v>
      </c>
      <c r="BF42" s="907">
        <f ca="1">IFERROR(IF(将来所要資本!$A$4="原則法",将来所要資本!BG43/将来所要資本!BG$8,"%"),)</f>
        <v>0</v>
      </c>
      <c r="BG42" s="210"/>
      <c r="BH42" s="907">
        <f>IFERROR(IF(将来所要資本!$A$4="原則法",将来所要資本!BM43/将来所要資本!BM$8,"%"),)</f>
        <v>0</v>
      </c>
      <c r="BI42" s="907">
        <f>IFERROR(IF(将来所要資本!$A$4="原則法",将来所要資本!BN43/将来所要資本!BN$8,"%"),)</f>
        <v>0</v>
      </c>
      <c r="BJ42" s="907">
        <f>IFERROR(IF(将来所要資本!$A$4="原則法",将来所要資本!BO43/将来所要資本!BO$8,"%"),)</f>
        <v>0</v>
      </c>
      <c r="BK42" s="210"/>
      <c r="BL42" s="907">
        <f>IFERROR(IF(将来所要資本!$A$4="原則法",将来所要資本!BQ43/将来所要資本!BQ$8,"%"),)</f>
        <v>0</v>
      </c>
      <c r="BM42" s="907">
        <f>IFERROR(IF(将来所要資本!$A$4="原則法",将来所要資本!BR43/将来所要資本!BR$8,"%"),)</f>
        <v>0</v>
      </c>
      <c r="BN42" s="210"/>
      <c r="BO42" s="907">
        <f>IFERROR(IF(将来所要資本!$A$4="原則法",将来所要資本!BU43/将来所要資本!BU$8,"%"),)</f>
        <v>0</v>
      </c>
      <c r="BP42" s="907">
        <f>IFERROR(IF(将来所要資本!$A$4="原則法",将来所要資本!BV43/将来所要資本!BV$8,"%"),)</f>
        <v>0</v>
      </c>
      <c r="BQ42" s="907">
        <f>IFERROR(IF(将来所要資本!$A$4="原則法",将来所要資本!BW43/将来所要資本!BW$8,"%"),)</f>
        <v>0</v>
      </c>
      <c r="BR42" s="907">
        <f>IFERROR(IF(将来所要資本!$A$4="原則法",将来所要資本!BX43/将来所要資本!BX$8,"%"),)</f>
        <v>0</v>
      </c>
      <c r="BS42" s="210"/>
      <c r="BT42" s="907">
        <f>IFERROR(IF(将来所要資本!$A$4="原則法",将来所要資本!CA43/将来所要資本!CA$8,"%"),)</f>
        <v>0</v>
      </c>
      <c r="BU42" s="907">
        <f>IFERROR(IF(将来所要資本!$A$4="原則法",将来所要資本!CB43/将来所要資本!CB$8,"%"),)</f>
        <v>0</v>
      </c>
      <c r="BW42" s="158" t="s">
        <v>2</v>
      </c>
    </row>
    <row r="43" spans="1:75" ht="14">
      <c r="A43" s="888">
        <v>36</v>
      </c>
      <c r="B43" s="885">
        <v>36</v>
      </c>
      <c r="C43" s="907">
        <f>IFERROR(IF(将来所要資本!$A$4="原則法",将来所要資本!C44/将来所要資本!C$8,"%"),)</f>
        <v>0</v>
      </c>
      <c r="D43" s="907">
        <f>IFERROR(IF(将来所要資本!$A$4="原則法",将来所要資本!D44/将来所要資本!D$8,"%"),0)</f>
        <v>0</v>
      </c>
      <c r="E43" s="907">
        <f>IFERROR(IF(将来所要資本!$A$4="原則法",将来所要資本!E44/将来所要資本!E$8,"%"),0)</f>
        <v>0</v>
      </c>
      <c r="F43" s="907">
        <f>IFERROR(IF(将来所要資本!$A$4="原則法",将来所要資本!F44/将来所要資本!F$8,"%"),0)</f>
        <v>0</v>
      </c>
      <c r="G43" s="907">
        <f>IFERROR(IF(将来所要資本!$A$4="原則法",将来所要資本!G44/将来所要資本!G$8,"%"),0)</f>
        <v>0</v>
      </c>
      <c r="H43" s="210"/>
      <c r="I43" s="907">
        <f ca="1">IFERROR(IF(将来所要資本!$A$4="原則法",将来所要資本!J44/将来所要資本!J$8,"%"),)</f>
        <v>0</v>
      </c>
      <c r="J43" s="907">
        <f ca="1">IFERROR(IF(将来所要資本!$A$4="原則法",将来所要資本!K44/将来所要資本!K$8,"%"),)</f>
        <v>0</v>
      </c>
      <c r="K43" s="210"/>
      <c r="L43" s="907">
        <f ca="1">IFERROR(IF(将来所要資本!$A$4="原則法",将来所要資本!M44/将来所要資本!M$8,"%"),)</f>
        <v>0</v>
      </c>
      <c r="M43" s="907">
        <f ca="1">IFERROR(IF(将来所要資本!$A$4="原則法",将来所要資本!N44/将来所要資本!N$8,"%"),)</f>
        <v>0</v>
      </c>
      <c r="N43" s="210"/>
      <c r="O43" s="907">
        <f ca="1">IFERROR(IF(将来所要資本!$A$4="原則法",将来所要資本!P44/将来所要資本!P$8,"%"),)</f>
        <v>0</v>
      </c>
      <c r="P43" s="907">
        <f ca="1">IFERROR(IF(将来所要資本!$A$4="原則法",将来所要資本!Q44/将来所要資本!Q$8,"%"),)</f>
        <v>0</v>
      </c>
      <c r="Q43" s="210"/>
      <c r="R43" s="907">
        <f ca="1">IFERROR(IF(将来所要資本!$A$4="原則法",将来所要資本!S44/将来所要資本!S$8,"%"),)</f>
        <v>0</v>
      </c>
      <c r="S43" s="907">
        <f ca="1">IFERROR(IF(将来所要資本!$A$4="原則法",将来所要資本!T44/将来所要資本!T$8,"%"),)</f>
        <v>0</v>
      </c>
      <c r="T43" s="210"/>
      <c r="U43" s="907">
        <f ca="1">IFERROR(IF(将来所要資本!$A$4="原則法",将来所要資本!V44/将来所要資本!V$8,"%"),)</f>
        <v>0</v>
      </c>
      <c r="V43" s="907">
        <f ca="1">IFERROR(IF(将来所要資本!$A$4="原則法",将来所要資本!W44/将来所要資本!W$8,"%"),)</f>
        <v>0</v>
      </c>
      <c r="W43" s="210"/>
      <c r="X43" s="907">
        <f ca="1">IFERROR(IF(将来所要資本!$A$4="原則法",将来所要資本!Y44/将来所要資本!Y$8,"%"),)</f>
        <v>0</v>
      </c>
      <c r="Y43" s="907">
        <f ca="1">IFERROR(IF(将来所要資本!$A$4="原則法",将来所要資本!Z44/将来所要資本!Z$8,"%"),)</f>
        <v>0</v>
      </c>
      <c r="Z43" s="210"/>
      <c r="AA43" s="907">
        <f ca="1">IFERROR(IF(将来所要資本!$A$4="原則法",将来所要資本!AB44/将来所要資本!AB$8,"%"),)</f>
        <v>0</v>
      </c>
      <c r="AB43" s="907">
        <f ca="1">IFERROR(IF(将来所要資本!$A$4="原則法",将来所要資本!AC44/将来所要資本!AC$8,"%"),)</f>
        <v>0</v>
      </c>
      <c r="AC43" s="210"/>
      <c r="AD43" s="907">
        <f ca="1">IFERROR(IF(将来所要資本!$A$4="原則法",将来所要資本!AE44/将来所要資本!AE$8,"%"),)</f>
        <v>0</v>
      </c>
      <c r="AE43" s="907">
        <f ca="1">IFERROR(IF(将来所要資本!$A$4="原則法",将来所要資本!AF44/将来所要資本!AF$8,"%"),)</f>
        <v>0</v>
      </c>
      <c r="AF43" s="210"/>
      <c r="AG43" s="907">
        <f ca="1">IFERROR(IF(将来所要資本!$A$4="原則法",将来所要資本!AH44/将来所要資本!AH$8,"%"),)</f>
        <v>0</v>
      </c>
      <c r="AH43" s="907">
        <f ca="1">IFERROR(IF(将来所要資本!$A$4="原則法",将来所要資本!AI44/将来所要資本!AI$8,"%"),)</f>
        <v>0</v>
      </c>
      <c r="AI43" s="210"/>
      <c r="AJ43" s="907">
        <f ca="1">IFERROR(IF(将来所要資本!$A$4="原則法",将来所要資本!AK44/将来所要資本!AK$8,"%"),)</f>
        <v>0</v>
      </c>
      <c r="AK43" s="907">
        <f ca="1">IFERROR(IF(将来所要資本!$A$4="原則法",将来所要資本!AL44/将来所要資本!AL$8,"%"),)</f>
        <v>0</v>
      </c>
      <c r="AL43" s="210"/>
      <c r="AM43" s="907">
        <f ca="1">IFERROR(IF(将来所要資本!$A$4="原則法",将来所要資本!AN44/将来所要資本!AN$8,"%"),)</f>
        <v>0</v>
      </c>
      <c r="AN43" s="907">
        <f ca="1">IFERROR(IF(将来所要資本!$A$4="原則法",将来所要資本!AO44/将来所要資本!AO$8,"%"),)</f>
        <v>0</v>
      </c>
      <c r="AO43" s="210"/>
      <c r="AP43" s="907">
        <f ca="1">IFERROR(IF(将来所要資本!$A$4="原則法",将来所要資本!AQ44/将来所要資本!AQ$8,"%"),)</f>
        <v>0</v>
      </c>
      <c r="AQ43" s="907">
        <f ca="1">IFERROR(IF(将来所要資本!$A$4="原則法",将来所要資本!AR44/将来所要資本!AR$8,"%"),)</f>
        <v>0</v>
      </c>
      <c r="AR43" s="210"/>
      <c r="AS43" s="907">
        <f ca="1">IFERROR(IF(将来所要資本!$A$4="原則法",将来所要資本!AT44/将来所要資本!AT$8,"%"),)</f>
        <v>0</v>
      </c>
      <c r="AT43" s="907">
        <f ca="1">IFERROR(IF(将来所要資本!$A$4="原則法",将来所要資本!AU44/将来所要資本!AU$8,"%"),)</f>
        <v>0</v>
      </c>
      <c r="AU43" s="210"/>
      <c r="AV43" s="907">
        <f ca="1">IFERROR(IF(将来所要資本!$A$4="原則法",将来所要資本!AW44/将来所要資本!AW$8,"%"),)</f>
        <v>0</v>
      </c>
      <c r="AW43" s="907">
        <f ca="1">IFERROR(IF(将来所要資本!$A$4="原則法",将来所要資本!AX44/将来所要資本!AX$8,"%"),)</f>
        <v>0</v>
      </c>
      <c r="AX43" s="210"/>
      <c r="AY43" s="907">
        <f ca="1">IFERROR(IF(将来所要資本!$A$4="原則法",将来所要資本!AZ44/将来所要資本!AZ$8,"%"),)</f>
        <v>0</v>
      </c>
      <c r="AZ43" s="907">
        <f ca="1">IFERROR(IF(将来所要資本!$A$4="原則法",将来所要資本!BA44/将来所要資本!BA$8,"%"),)</f>
        <v>0</v>
      </c>
      <c r="BA43" s="210"/>
      <c r="BB43" s="907">
        <f ca="1">IFERROR(IF(将来所要資本!$A$4="原則法",将来所要資本!BC44/将来所要資本!BC$8,"%"),)</f>
        <v>0</v>
      </c>
      <c r="BC43" s="907">
        <f ca="1">IFERROR(IF(将来所要資本!$A$4="原則法",将来所要資本!BD44/将来所要資本!BD$8,"%"),)</f>
        <v>0</v>
      </c>
      <c r="BD43" s="210"/>
      <c r="BE43" s="907">
        <f ca="1">IFERROR(IF(将来所要資本!$A$4="原則法",将来所要資本!BF44/将来所要資本!BF$8,"%"),)</f>
        <v>0</v>
      </c>
      <c r="BF43" s="907">
        <f ca="1">IFERROR(IF(将来所要資本!$A$4="原則法",将来所要資本!BG44/将来所要資本!BG$8,"%"),)</f>
        <v>0</v>
      </c>
      <c r="BG43" s="210"/>
      <c r="BH43" s="907">
        <f>IFERROR(IF(将来所要資本!$A$4="原則法",将来所要資本!BM44/将来所要資本!BM$8,"%"),)</f>
        <v>0</v>
      </c>
      <c r="BI43" s="907">
        <f>IFERROR(IF(将来所要資本!$A$4="原則法",将来所要資本!BN44/将来所要資本!BN$8,"%"),)</f>
        <v>0</v>
      </c>
      <c r="BJ43" s="907">
        <f>IFERROR(IF(将来所要資本!$A$4="原則法",将来所要資本!BO44/将来所要資本!BO$8,"%"),)</f>
        <v>0</v>
      </c>
      <c r="BK43" s="210"/>
      <c r="BL43" s="907">
        <f>IFERROR(IF(将来所要資本!$A$4="原則法",将来所要資本!BQ44/将来所要資本!BQ$8,"%"),)</f>
        <v>0</v>
      </c>
      <c r="BM43" s="907">
        <f>IFERROR(IF(将来所要資本!$A$4="原則法",将来所要資本!BR44/将来所要資本!BR$8,"%"),)</f>
        <v>0</v>
      </c>
      <c r="BN43" s="210"/>
      <c r="BO43" s="907">
        <f>IFERROR(IF(将来所要資本!$A$4="原則法",将来所要資本!BU44/将来所要資本!BU$8,"%"),)</f>
        <v>0</v>
      </c>
      <c r="BP43" s="907">
        <f>IFERROR(IF(将来所要資本!$A$4="原則法",将来所要資本!BV44/将来所要資本!BV$8,"%"),)</f>
        <v>0</v>
      </c>
      <c r="BQ43" s="907">
        <f>IFERROR(IF(将来所要資本!$A$4="原則法",将来所要資本!BW44/将来所要資本!BW$8,"%"),)</f>
        <v>0</v>
      </c>
      <c r="BR43" s="907">
        <f>IFERROR(IF(将来所要資本!$A$4="原則法",将来所要資本!BX44/将来所要資本!BX$8,"%"),)</f>
        <v>0</v>
      </c>
      <c r="BS43" s="210"/>
      <c r="BT43" s="907">
        <f>IFERROR(IF(将来所要資本!$A$4="原則法",将来所要資本!CA44/将来所要資本!CA$8,"%"),)</f>
        <v>0</v>
      </c>
      <c r="BU43" s="907">
        <f>IFERROR(IF(将来所要資本!$A$4="原則法",将来所要資本!CB44/将来所要資本!CB$8,"%"),)</f>
        <v>0</v>
      </c>
      <c r="BW43" s="158" t="s">
        <v>2</v>
      </c>
    </row>
    <row r="44" spans="1:75" ht="14">
      <c r="A44" s="888">
        <v>37</v>
      </c>
      <c r="B44" s="885">
        <v>37</v>
      </c>
      <c r="C44" s="907">
        <f>IFERROR(IF(将来所要資本!$A$4="原則法",将来所要資本!C45/将来所要資本!C$8,"%"),)</f>
        <v>0</v>
      </c>
      <c r="D44" s="907">
        <f>IFERROR(IF(将来所要資本!$A$4="原則法",将来所要資本!D45/将来所要資本!D$8,"%"),0)</f>
        <v>0</v>
      </c>
      <c r="E44" s="907">
        <f>IFERROR(IF(将来所要資本!$A$4="原則法",将来所要資本!E45/将来所要資本!E$8,"%"),0)</f>
        <v>0</v>
      </c>
      <c r="F44" s="907">
        <f>IFERROR(IF(将来所要資本!$A$4="原則法",将来所要資本!F45/将来所要資本!F$8,"%"),0)</f>
        <v>0</v>
      </c>
      <c r="G44" s="907">
        <f>IFERROR(IF(将来所要資本!$A$4="原則法",将来所要資本!G45/将来所要資本!G$8,"%"),0)</f>
        <v>0</v>
      </c>
      <c r="H44" s="210"/>
      <c r="I44" s="907">
        <f ca="1">IFERROR(IF(将来所要資本!$A$4="原則法",将来所要資本!J45/将来所要資本!J$8,"%"),)</f>
        <v>0</v>
      </c>
      <c r="J44" s="907">
        <f ca="1">IFERROR(IF(将来所要資本!$A$4="原則法",将来所要資本!K45/将来所要資本!K$8,"%"),)</f>
        <v>0</v>
      </c>
      <c r="K44" s="210"/>
      <c r="L44" s="907">
        <f ca="1">IFERROR(IF(将来所要資本!$A$4="原則法",将来所要資本!M45/将来所要資本!M$8,"%"),)</f>
        <v>0</v>
      </c>
      <c r="M44" s="907">
        <f ca="1">IFERROR(IF(将来所要資本!$A$4="原則法",将来所要資本!N45/将来所要資本!N$8,"%"),)</f>
        <v>0</v>
      </c>
      <c r="N44" s="210"/>
      <c r="O44" s="907">
        <f ca="1">IFERROR(IF(将来所要資本!$A$4="原則法",将来所要資本!P45/将来所要資本!P$8,"%"),)</f>
        <v>0</v>
      </c>
      <c r="P44" s="907">
        <f ca="1">IFERROR(IF(将来所要資本!$A$4="原則法",将来所要資本!Q45/将来所要資本!Q$8,"%"),)</f>
        <v>0</v>
      </c>
      <c r="Q44" s="210"/>
      <c r="R44" s="907">
        <f ca="1">IFERROR(IF(将来所要資本!$A$4="原則法",将来所要資本!S45/将来所要資本!S$8,"%"),)</f>
        <v>0</v>
      </c>
      <c r="S44" s="907">
        <f ca="1">IFERROR(IF(将来所要資本!$A$4="原則法",将来所要資本!T45/将来所要資本!T$8,"%"),)</f>
        <v>0</v>
      </c>
      <c r="T44" s="210"/>
      <c r="U44" s="907">
        <f ca="1">IFERROR(IF(将来所要資本!$A$4="原則法",将来所要資本!V45/将来所要資本!V$8,"%"),)</f>
        <v>0</v>
      </c>
      <c r="V44" s="907">
        <f ca="1">IFERROR(IF(将来所要資本!$A$4="原則法",将来所要資本!W45/将来所要資本!W$8,"%"),)</f>
        <v>0</v>
      </c>
      <c r="W44" s="210"/>
      <c r="X44" s="907">
        <f ca="1">IFERROR(IF(将来所要資本!$A$4="原則法",将来所要資本!Y45/将来所要資本!Y$8,"%"),)</f>
        <v>0</v>
      </c>
      <c r="Y44" s="907">
        <f ca="1">IFERROR(IF(将来所要資本!$A$4="原則法",将来所要資本!Z45/将来所要資本!Z$8,"%"),)</f>
        <v>0</v>
      </c>
      <c r="Z44" s="210"/>
      <c r="AA44" s="907">
        <f ca="1">IFERROR(IF(将来所要資本!$A$4="原則法",将来所要資本!AB45/将来所要資本!AB$8,"%"),)</f>
        <v>0</v>
      </c>
      <c r="AB44" s="907">
        <f ca="1">IFERROR(IF(将来所要資本!$A$4="原則法",将来所要資本!AC45/将来所要資本!AC$8,"%"),)</f>
        <v>0</v>
      </c>
      <c r="AC44" s="210"/>
      <c r="AD44" s="907">
        <f ca="1">IFERROR(IF(将来所要資本!$A$4="原則法",将来所要資本!AE45/将来所要資本!AE$8,"%"),)</f>
        <v>0</v>
      </c>
      <c r="AE44" s="907">
        <f ca="1">IFERROR(IF(将来所要資本!$A$4="原則法",将来所要資本!AF45/将来所要資本!AF$8,"%"),)</f>
        <v>0</v>
      </c>
      <c r="AF44" s="210"/>
      <c r="AG44" s="907">
        <f ca="1">IFERROR(IF(将来所要資本!$A$4="原則法",将来所要資本!AH45/将来所要資本!AH$8,"%"),)</f>
        <v>0</v>
      </c>
      <c r="AH44" s="907">
        <f ca="1">IFERROR(IF(将来所要資本!$A$4="原則法",将来所要資本!AI45/将来所要資本!AI$8,"%"),)</f>
        <v>0</v>
      </c>
      <c r="AI44" s="210"/>
      <c r="AJ44" s="907">
        <f ca="1">IFERROR(IF(将来所要資本!$A$4="原則法",将来所要資本!AK45/将来所要資本!AK$8,"%"),)</f>
        <v>0</v>
      </c>
      <c r="AK44" s="907">
        <f ca="1">IFERROR(IF(将来所要資本!$A$4="原則法",将来所要資本!AL45/将来所要資本!AL$8,"%"),)</f>
        <v>0</v>
      </c>
      <c r="AL44" s="210"/>
      <c r="AM44" s="907">
        <f ca="1">IFERROR(IF(将来所要資本!$A$4="原則法",将来所要資本!AN45/将来所要資本!AN$8,"%"),)</f>
        <v>0</v>
      </c>
      <c r="AN44" s="907">
        <f ca="1">IFERROR(IF(将来所要資本!$A$4="原則法",将来所要資本!AO45/将来所要資本!AO$8,"%"),)</f>
        <v>0</v>
      </c>
      <c r="AO44" s="210"/>
      <c r="AP44" s="907">
        <f ca="1">IFERROR(IF(将来所要資本!$A$4="原則法",将来所要資本!AQ45/将来所要資本!AQ$8,"%"),)</f>
        <v>0</v>
      </c>
      <c r="AQ44" s="907">
        <f ca="1">IFERROR(IF(将来所要資本!$A$4="原則法",将来所要資本!AR45/将来所要資本!AR$8,"%"),)</f>
        <v>0</v>
      </c>
      <c r="AR44" s="210"/>
      <c r="AS44" s="907">
        <f ca="1">IFERROR(IF(将来所要資本!$A$4="原則法",将来所要資本!AT45/将来所要資本!AT$8,"%"),)</f>
        <v>0</v>
      </c>
      <c r="AT44" s="907">
        <f ca="1">IFERROR(IF(将来所要資本!$A$4="原則法",将来所要資本!AU45/将来所要資本!AU$8,"%"),)</f>
        <v>0</v>
      </c>
      <c r="AU44" s="210"/>
      <c r="AV44" s="907">
        <f ca="1">IFERROR(IF(将来所要資本!$A$4="原則法",将来所要資本!AW45/将来所要資本!AW$8,"%"),)</f>
        <v>0</v>
      </c>
      <c r="AW44" s="907">
        <f ca="1">IFERROR(IF(将来所要資本!$A$4="原則法",将来所要資本!AX45/将来所要資本!AX$8,"%"),)</f>
        <v>0</v>
      </c>
      <c r="AX44" s="210"/>
      <c r="AY44" s="907">
        <f ca="1">IFERROR(IF(将来所要資本!$A$4="原則法",将来所要資本!AZ45/将来所要資本!AZ$8,"%"),)</f>
        <v>0</v>
      </c>
      <c r="AZ44" s="907">
        <f ca="1">IFERROR(IF(将来所要資本!$A$4="原則法",将来所要資本!BA45/将来所要資本!BA$8,"%"),)</f>
        <v>0</v>
      </c>
      <c r="BA44" s="210"/>
      <c r="BB44" s="907">
        <f ca="1">IFERROR(IF(将来所要資本!$A$4="原則法",将来所要資本!BC45/将来所要資本!BC$8,"%"),)</f>
        <v>0</v>
      </c>
      <c r="BC44" s="907">
        <f ca="1">IFERROR(IF(将来所要資本!$A$4="原則法",将来所要資本!BD45/将来所要資本!BD$8,"%"),)</f>
        <v>0</v>
      </c>
      <c r="BD44" s="210"/>
      <c r="BE44" s="907">
        <f ca="1">IFERROR(IF(将来所要資本!$A$4="原則法",将来所要資本!BF45/将来所要資本!BF$8,"%"),)</f>
        <v>0</v>
      </c>
      <c r="BF44" s="907">
        <f ca="1">IFERROR(IF(将来所要資本!$A$4="原則法",将来所要資本!BG45/将来所要資本!BG$8,"%"),)</f>
        <v>0</v>
      </c>
      <c r="BG44" s="210"/>
      <c r="BH44" s="907">
        <f>IFERROR(IF(将来所要資本!$A$4="原則法",将来所要資本!BM45/将来所要資本!BM$8,"%"),)</f>
        <v>0</v>
      </c>
      <c r="BI44" s="907">
        <f>IFERROR(IF(将来所要資本!$A$4="原則法",将来所要資本!BN45/将来所要資本!BN$8,"%"),)</f>
        <v>0</v>
      </c>
      <c r="BJ44" s="907">
        <f>IFERROR(IF(将来所要資本!$A$4="原則法",将来所要資本!BO45/将来所要資本!BO$8,"%"),)</f>
        <v>0</v>
      </c>
      <c r="BK44" s="210"/>
      <c r="BL44" s="907">
        <f>IFERROR(IF(将来所要資本!$A$4="原則法",将来所要資本!BQ45/将来所要資本!BQ$8,"%"),)</f>
        <v>0</v>
      </c>
      <c r="BM44" s="907">
        <f>IFERROR(IF(将来所要資本!$A$4="原則法",将来所要資本!BR45/将来所要資本!BR$8,"%"),)</f>
        <v>0</v>
      </c>
      <c r="BN44" s="210"/>
      <c r="BO44" s="907">
        <f>IFERROR(IF(将来所要資本!$A$4="原則法",将来所要資本!BU45/将来所要資本!BU$8,"%"),)</f>
        <v>0</v>
      </c>
      <c r="BP44" s="907">
        <f>IFERROR(IF(将来所要資本!$A$4="原則法",将来所要資本!BV45/将来所要資本!BV$8,"%"),)</f>
        <v>0</v>
      </c>
      <c r="BQ44" s="907">
        <f>IFERROR(IF(将来所要資本!$A$4="原則法",将来所要資本!BW45/将来所要資本!BW$8,"%"),)</f>
        <v>0</v>
      </c>
      <c r="BR44" s="907">
        <f>IFERROR(IF(将来所要資本!$A$4="原則法",将来所要資本!BX45/将来所要資本!BX$8,"%"),)</f>
        <v>0</v>
      </c>
      <c r="BS44" s="210"/>
      <c r="BT44" s="907">
        <f>IFERROR(IF(将来所要資本!$A$4="原則法",将来所要資本!CA45/将来所要資本!CA$8,"%"),)</f>
        <v>0</v>
      </c>
      <c r="BU44" s="907">
        <f>IFERROR(IF(将来所要資本!$A$4="原則法",将来所要資本!CB45/将来所要資本!CB$8,"%"),)</f>
        <v>0</v>
      </c>
      <c r="BW44" s="158" t="s">
        <v>2</v>
      </c>
    </row>
    <row r="45" spans="1:75" ht="14">
      <c r="A45" s="888">
        <v>38</v>
      </c>
      <c r="B45" s="885">
        <v>38</v>
      </c>
      <c r="C45" s="907">
        <f>IFERROR(IF(将来所要資本!$A$4="原則法",将来所要資本!C46/将来所要資本!C$8,"%"),)</f>
        <v>0</v>
      </c>
      <c r="D45" s="907">
        <f>IFERROR(IF(将来所要資本!$A$4="原則法",将来所要資本!D46/将来所要資本!D$8,"%"),0)</f>
        <v>0</v>
      </c>
      <c r="E45" s="907">
        <f>IFERROR(IF(将来所要資本!$A$4="原則法",将来所要資本!E46/将来所要資本!E$8,"%"),0)</f>
        <v>0</v>
      </c>
      <c r="F45" s="907">
        <f>IFERROR(IF(将来所要資本!$A$4="原則法",将来所要資本!F46/将来所要資本!F$8,"%"),0)</f>
        <v>0</v>
      </c>
      <c r="G45" s="907">
        <f>IFERROR(IF(将来所要資本!$A$4="原則法",将来所要資本!G46/将来所要資本!G$8,"%"),0)</f>
        <v>0</v>
      </c>
      <c r="H45" s="210"/>
      <c r="I45" s="907">
        <f ca="1">IFERROR(IF(将来所要資本!$A$4="原則法",将来所要資本!J46/将来所要資本!J$8,"%"),)</f>
        <v>0</v>
      </c>
      <c r="J45" s="907">
        <f ca="1">IFERROR(IF(将来所要資本!$A$4="原則法",将来所要資本!K46/将来所要資本!K$8,"%"),)</f>
        <v>0</v>
      </c>
      <c r="K45" s="210"/>
      <c r="L45" s="907">
        <f ca="1">IFERROR(IF(将来所要資本!$A$4="原則法",将来所要資本!M46/将来所要資本!M$8,"%"),)</f>
        <v>0</v>
      </c>
      <c r="M45" s="907">
        <f ca="1">IFERROR(IF(将来所要資本!$A$4="原則法",将来所要資本!N46/将来所要資本!N$8,"%"),)</f>
        <v>0</v>
      </c>
      <c r="N45" s="210"/>
      <c r="O45" s="907">
        <f ca="1">IFERROR(IF(将来所要資本!$A$4="原則法",将来所要資本!P46/将来所要資本!P$8,"%"),)</f>
        <v>0</v>
      </c>
      <c r="P45" s="907">
        <f ca="1">IFERROR(IF(将来所要資本!$A$4="原則法",将来所要資本!Q46/将来所要資本!Q$8,"%"),)</f>
        <v>0</v>
      </c>
      <c r="Q45" s="210"/>
      <c r="R45" s="907">
        <f ca="1">IFERROR(IF(将来所要資本!$A$4="原則法",将来所要資本!S46/将来所要資本!S$8,"%"),)</f>
        <v>0</v>
      </c>
      <c r="S45" s="907">
        <f ca="1">IFERROR(IF(将来所要資本!$A$4="原則法",将来所要資本!T46/将来所要資本!T$8,"%"),)</f>
        <v>0</v>
      </c>
      <c r="T45" s="210"/>
      <c r="U45" s="907">
        <f ca="1">IFERROR(IF(将来所要資本!$A$4="原則法",将来所要資本!V46/将来所要資本!V$8,"%"),)</f>
        <v>0</v>
      </c>
      <c r="V45" s="907">
        <f ca="1">IFERROR(IF(将来所要資本!$A$4="原則法",将来所要資本!W46/将来所要資本!W$8,"%"),)</f>
        <v>0</v>
      </c>
      <c r="W45" s="210"/>
      <c r="X45" s="907">
        <f ca="1">IFERROR(IF(将来所要資本!$A$4="原則法",将来所要資本!Y46/将来所要資本!Y$8,"%"),)</f>
        <v>0</v>
      </c>
      <c r="Y45" s="907">
        <f ca="1">IFERROR(IF(将来所要資本!$A$4="原則法",将来所要資本!Z46/将来所要資本!Z$8,"%"),)</f>
        <v>0</v>
      </c>
      <c r="Z45" s="210"/>
      <c r="AA45" s="907">
        <f ca="1">IFERROR(IF(将来所要資本!$A$4="原則法",将来所要資本!AB46/将来所要資本!AB$8,"%"),)</f>
        <v>0</v>
      </c>
      <c r="AB45" s="907">
        <f ca="1">IFERROR(IF(将来所要資本!$A$4="原則法",将来所要資本!AC46/将来所要資本!AC$8,"%"),)</f>
        <v>0</v>
      </c>
      <c r="AC45" s="210"/>
      <c r="AD45" s="907">
        <f ca="1">IFERROR(IF(将来所要資本!$A$4="原則法",将来所要資本!AE46/将来所要資本!AE$8,"%"),)</f>
        <v>0</v>
      </c>
      <c r="AE45" s="907">
        <f ca="1">IFERROR(IF(将来所要資本!$A$4="原則法",将来所要資本!AF46/将来所要資本!AF$8,"%"),)</f>
        <v>0</v>
      </c>
      <c r="AF45" s="210"/>
      <c r="AG45" s="907">
        <f ca="1">IFERROR(IF(将来所要資本!$A$4="原則法",将来所要資本!AH46/将来所要資本!AH$8,"%"),)</f>
        <v>0</v>
      </c>
      <c r="AH45" s="907">
        <f ca="1">IFERROR(IF(将来所要資本!$A$4="原則法",将来所要資本!AI46/将来所要資本!AI$8,"%"),)</f>
        <v>0</v>
      </c>
      <c r="AI45" s="210"/>
      <c r="AJ45" s="907">
        <f ca="1">IFERROR(IF(将来所要資本!$A$4="原則法",将来所要資本!AK46/将来所要資本!AK$8,"%"),)</f>
        <v>0</v>
      </c>
      <c r="AK45" s="907">
        <f ca="1">IFERROR(IF(将来所要資本!$A$4="原則法",将来所要資本!AL46/将来所要資本!AL$8,"%"),)</f>
        <v>0</v>
      </c>
      <c r="AL45" s="210"/>
      <c r="AM45" s="907">
        <f ca="1">IFERROR(IF(将来所要資本!$A$4="原則法",将来所要資本!AN46/将来所要資本!AN$8,"%"),)</f>
        <v>0</v>
      </c>
      <c r="AN45" s="907">
        <f ca="1">IFERROR(IF(将来所要資本!$A$4="原則法",将来所要資本!AO46/将来所要資本!AO$8,"%"),)</f>
        <v>0</v>
      </c>
      <c r="AO45" s="210"/>
      <c r="AP45" s="907">
        <f ca="1">IFERROR(IF(将来所要資本!$A$4="原則法",将来所要資本!AQ46/将来所要資本!AQ$8,"%"),)</f>
        <v>0</v>
      </c>
      <c r="AQ45" s="907">
        <f ca="1">IFERROR(IF(将来所要資本!$A$4="原則法",将来所要資本!AR46/将来所要資本!AR$8,"%"),)</f>
        <v>0</v>
      </c>
      <c r="AR45" s="210"/>
      <c r="AS45" s="907">
        <f ca="1">IFERROR(IF(将来所要資本!$A$4="原則法",将来所要資本!AT46/将来所要資本!AT$8,"%"),)</f>
        <v>0</v>
      </c>
      <c r="AT45" s="907">
        <f ca="1">IFERROR(IF(将来所要資本!$A$4="原則法",将来所要資本!AU46/将来所要資本!AU$8,"%"),)</f>
        <v>0</v>
      </c>
      <c r="AU45" s="210"/>
      <c r="AV45" s="907">
        <f ca="1">IFERROR(IF(将来所要資本!$A$4="原則法",将来所要資本!AW46/将来所要資本!AW$8,"%"),)</f>
        <v>0</v>
      </c>
      <c r="AW45" s="907">
        <f ca="1">IFERROR(IF(将来所要資本!$A$4="原則法",将来所要資本!AX46/将来所要資本!AX$8,"%"),)</f>
        <v>0</v>
      </c>
      <c r="AX45" s="210"/>
      <c r="AY45" s="907">
        <f ca="1">IFERROR(IF(将来所要資本!$A$4="原則法",将来所要資本!AZ46/将来所要資本!AZ$8,"%"),)</f>
        <v>0</v>
      </c>
      <c r="AZ45" s="907">
        <f ca="1">IFERROR(IF(将来所要資本!$A$4="原則法",将来所要資本!BA46/将来所要資本!BA$8,"%"),)</f>
        <v>0</v>
      </c>
      <c r="BA45" s="210"/>
      <c r="BB45" s="907">
        <f ca="1">IFERROR(IF(将来所要資本!$A$4="原則法",将来所要資本!BC46/将来所要資本!BC$8,"%"),)</f>
        <v>0</v>
      </c>
      <c r="BC45" s="907">
        <f ca="1">IFERROR(IF(将来所要資本!$A$4="原則法",将来所要資本!BD46/将来所要資本!BD$8,"%"),)</f>
        <v>0</v>
      </c>
      <c r="BD45" s="210"/>
      <c r="BE45" s="907">
        <f ca="1">IFERROR(IF(将来所要資本!$A$4="原則法",将来所要資本!BF46/将来所要資本!BF$8,"%"),)</f>
        <v>0</v>
      </c>
      <c r="BF45" s="907">
        <f ca="1">IFERROR(IF(将来所要資本!$A$4="原則法",将来所要資本!BG46/将来所要資本!BG$8,"%"),)</f>
        <v>0</v>
      </c>
      <c r="BG45" s="210"/>
      <c r="BH45" s="907">
        <f>IFERROR(IF(将来所要資本!$A$4="原則法",将来所要資本!BM46/将来所要資本!BM$8,"%"),)</f>
        <v>0</v>
      </c>
      <c r="BI45" s="907">
        <f>IFERROR(IF(将来所要資本!$A$4="原則法",将来所要資本!BN46/将来所要資本!BN$8,"%"),)</f>
        <v>0</v>
      </c>
      <c r="BJ45" s="907">
        <f>IFERROR(IF(将来所要資本!$A$4="原則法",将来所要資本!BO46/将来所要資本!BO$8,"%"),)</f>
        <v>0</v>
      </c>
      <c r="BK45" s="210"/>
      <c r="BL45" s="907">
        <f>IFERROR(IF(将来所要資本!$A$4="原則法",将来所要資本!BQ46/将来所要資本!BQ$8,"%"),)</f>
        <v>0</v>
      </c>
      <c r="BM45" s="907">
        <f>IFERROR(IF(将来所要資本!$A$4="原則法",将来所要資本!BR46/将来所要資本!BR$8,"%"),)</f>
        <v>0</v>
      </c>
      <c r="BN45" s="210"/>
      <c r="BO45" s="907">
        <f>IFERROR(IF(将来所要資本!$A$4="原則法",将来所要資本!BU46/将来所要資本!BU$8,"%"),)</f>
        <v>0</v>
      </c>
      <c r="BP45" s="907">
        <f>IFERROR(IF(将来所要資本!$A$4="原則法",将来所要資本!BV46/将来所要資本!BV$8,"%"),)</f>
        <v>0</v>
      </c>
      <c r="BQ45" s="907">
        <f>IFERROR(IF(将来所要資本!$A$4="原則法",将来所要資本!BW46/将来所要資本!BW$8,"%"),)</f>
        <v>0</v>
      </c>
      <c r="BR45" s="907">
        <f>IFERROR(IF(将来所要資本!$A$4="原則法",将来所要資本!BX46/将来所要資本!BX$8,"%"),)</f>
        <v>0</v>
      </c>
      <c r="BS45" s="210"/>
      <c r="BT45" s="907">
        <f>IFERROR(IF(将来所要資本!$A$4="原則法",将来所要資本!CA46/将来所要資本!CA$8,"%"),)</f>
        <v>0</v>
      </c>
      <c r="BU45" s="907">
        <f>IFERROR(IF(将来所要資本!$A$4="原則法",将来所要資本!CB46/将来所要資本!CB$8,"%"),)</f>
        <v>0</v>
      </c>
      <c r="BW45" s="158" t="s">
        <v>2</v>
      </c>
    </row>
    <row r="46" spans="1:75" ht="14">
      <c r="A46" s="888">
        <v>39</v>
      </c>
      <c r="B46" s="885">
        <v>39</v>
      </c>
      <c r="C46" s="907">
        <f>IFERROR(IF(将来所要資本!$A$4="原則法",将来所要資本!C47/将来所要資本!C$8,"%"),)</f>
        <v>0</v>
      </c>
      <c r="D46" s="907">
        <f>IFERROR(IF(将来所要資本!$A$4="原則法",将来所要資本!D47/将来所要資本!D$8,"%"),0)</f>
        <v>0</v>
      </c>
      <c r="E46" s="907">
        <f>IFERROR(IF(将来所要資本!$A$4="原則法",将来所要資本!E47/将来所要資本!E$8,"%"),0)</f>
        <v>0</v>
      </c>
      <c r="F46" s="907">
        <f>IFERROR(IF(将来所要資本!$A$4="原則法",将来所要資本!F47/将来所要資本!F$8,"%"),0)</f>
        <v>0</v>
      </c>
      <c r="G46" s="907">
        <f>IFERROR(IF(将来所要資本!$A$4="原則法",将来所要資本!G47/将来所要資本!G$8,"%"),0)</f>
        <v>0</v>
      </c>
      <c r="H46" s="210"/>
      <c r="I46" s="907">
        <f ca="1">IFERROR(IF(将来所要資本!$A$4="原則法",将来所要資本!J47/将来所要資本!J$8,"%"),)</f>
        <v>0</v>
      </c>
      <c r="J46" s="907">
        <f ca="1">IFERROR(IF(将来所要資本!$A$4="原則法",将来所要資本!K47/将来所要資本!K$8,"%"),)</f>
        <v>0</v>
      </c>
      <c r="K46" s="210"/>
      <c r="L46" s="907">
        <f ca="1">IFERROR(IF(将来所要資本!$A$4="原則法",将来所要資本!M47/将来所要資本!M$8,"%"),)</f>
        <v>0</v>
      </c>
      <c r="M46" s="907">
        <f ca="1">IFERROR(IF(将来所要資本!$A$4="原則法",将来所要資本!N47/将来所要資本!N$8,"%"),)</f>
        <v>0</v>
      </c>
      <c r="N46" s="210"/>
      <c r="O46" s="907">
        <f ca="1">IFERROR(IF(将来所要資本!$A$4="原則法",将来所要資本!P47/将来所要資本!P$8,"%"),)</f>
        <v>0</v>
      </c>
      <c r="P46" s="907">
        <f ca="1">IFERROR(IF(将来所要資本!$A$4="原則法",将来所要資本!Q47/将来所要資本!Q$8,"%"),)</f>
        <v>0</v>
      </c>
      <c r="Q46" s="210"/>
      <c r="R46" s="907">
        <f ca="1">IFERROR(IF(将来所要資本!$A$4="原則法",将来所要資本!S47/将来所要資本!S$8,"%"),)</f>
        <v>0</v>
      </c>
      <c r="S46" s="907">
        <f ca="1">IFERROR(IF(将来所要資本!$A$4="原則法",将来所要資本!T47/将来所要資本!T$8,"%"),)</f>
        <v>0</v>
      </c>
      <c r="T46" s="210"/>
      <c r="U46" s="907">
        <f ca="1">IFERROR(IF(将来所要資本!$A$4="原則法",将来所要資本!V47/将来所要資本!V$8,"%"),)</f>
        <v>0</v>
      </c>
      <c r="V46" s="907">
        <f ca="1">IFERROR(IF(将来所要資本!$A$4="原則法",将来所要資本!W47/将来所要資本!W$8,"%"),)</f>
        <v>0</v>
      </c>
      <c r="W46" s="210"/>
      <c r="X46" s="907">
        <f ca="1">IFERROR(IF(将来所要資本!$A$4="原則法",将来所要資本!Y47/将来所要資本!Y$8,"%"),)</f>
        <v>0</v>
      </c>
      <c r="Y46" s="907">
        <f ca="1">IFERROR(IF(将来所要資本!$A$4="原則法",将来所要資本!Z47/将来所要資本!Z$8,"%"),)</f>
        <v>0</v>
      </c>
      <c r="Z46" s="210"/>
      <c r="AA46" s="907">
        <f ca="1">IFERROR(IF(将来所要資本!$A$4="原則法",将来所要資本!AB47/将来所要資本!AB$8,"%"),)</f>
        <v>0</v>
      </c>
      <c r="AB46" s="907">
        <f ca="1">IFERROR(IF(将来所要資本!$A$4="原則法",将来所要資本!AC47/将来所要資本!AC$8,"%"),)</f>
        <v>0</v>
      </c>
      <c r="AC46" s="210"/>
      <c r="AD46" s="907">
        <f ca="1">IFERROR(IF(将来所要資本!$A$4="原則法",将来所要資本!AE47/将来所要資本!AE$8,"%"),)</f>
        <v>0</v>
      </c>
      <c r="AE46" s="907">
        <f ca="1">IFERROR(IF(将来所要資本!$A$4="原則法",将来所要資本!AF47/将来所要資本!AF$8,"%"),)</f>
        <v>0</v>
      </c>
      <c r="AF46" s="210"/>
      <c r="AG46" s="907">
        <f ca="1">IFERROR(IF(将来所要資本!$A$4="原則法",将来所要資本!AH47/将来所要資本!AH$8,"%"),)</f>
        <v>0</v>
      </c>
      <c r="AH46" s="907">
        <f ca="1">IFERROR(IF(将来所要資本!$A$4="原則法",将来所要資本!AI47/将来所要資本!AI$8,"%"),)</f>
        <v>0</v>
      </c>
      <c r="AI46" s="210"/>
      <c r="AJ46" s="907">
        <f ca="1">IFERROR(IF(将来所要資本!$A$4="原則法",将来所要資本!AK47/将来所要資本!AK$8,"%"),)</f>
        <v>0</v>
      </c>
      <c r="AK46" s="907">
        <f ca="1">IFERROR(IF(将来所要資本!$A$4="原則法",将来所要資本!AL47/将来所要資本!AL$8,"%"),)</f>
        <v>0</v>
      </c>
      <c r="AL46" s="210"/>
      <c r="AM46" s="907">
        <f ca="1">IFERROR(IF(将来所要資本!$A$4="原則法",将来所要資本!AN47/将来所要資本!AN$8,"%"),)</f>
        <v>0</v>
      </c>
      <c r="AN46" s="907">
        <f ca="1">IFERROR(IF(将来所要資本!$A$4="原則法",将来所要資本!AO47/将来所要資本!AO$8,"%"),)</f>
        <v>0</v>
      </c>
      <c r="AO46" s="210"/>
      <c r="AP46" s="907">
        <f ca="1">IFERROR(IF(将来所要資本!$A$4="原則法",将来所要資本!AQ47/将来所要資本!AQ$8,"%"),)</f>
        <v>0</v>
      </c>
      <c r="AQ46" s="907">
        <f ca="1">IFERROR(IF(将来所要資本!$A$4="原則法",将来所要資本!AR47/将来所要資本!AR$8,"%"),)</f>
        <v>0</v>
      </c>
      <c r="AR46" s="210"/>
      <c r="AS46" s="907">
        <f ca="1">IFERROR(IF(将来所要資本!$A$4="原則法",将来所要資本!AT47/将来所要資本!AT$8,"%"),)</f>
        <v>0</v>
      </c>
      <c r="AT46" s="907">
        <f ca="1">IFERROR(IF(将来所要資本!$A$4="原則法",将来所要資本!AU47/将来所要資本!AU$8,"%"),)</f>
        <v>0</v>
      </c>
      <c r="AU46" s="210"/>
      <c r="AV46" s="907">
        <f ca="1">IFERROR(IF(将来所要資本!$A$4="原則法",将来所要資本!AW47/将来所要資本!AW$8,"%"),)</f>
        <v>0</v>
      </c>
      <c r="AW46" s="907">
        <f ca="1">IFERROR(IF(将来所要資本!$A$4="原則法",将来所要資本!AX47/将来所要資本!AX$8,"%"),)</f>
        <v>0</v>
      </c>
      <c r="AX46" s="210"/>
      <c r="AY46" s="907">
        <f ca="1">IFERROR(IF(将来所要資本!$A$4="原則法",将来所要資本!AZ47/将来所要資本!AZ$8,"%"),)</f>
        <v>0</v>
      </c>
      <c r="AZ46" s="907">
        <f ca="1">IFERROR(IF(将来所要資本!$A$4="原則法",将来所要資本!BA47/将来所要資本!BA$8,"%"),)</f>
        <v>0</v>
      </c>
      <c r="BA46" s="210"/>
      <c r="BB46" s="907">
        <f ca="1">IFERROR(IF(将来所要資本!$A$4="原則法",将来所要資本!BC47/将来所要資本!BC$8,"%"),)</f>
        <v>0</v>
      </c>
      <c r="BC46" s="907">
        <f ca="1">IFERROR(IF(将来所要資本!$A$4="原則法",将来所要資本!BD47/将来所要資本!BD$8,"%"),)</f>
        <v>0</v>
      </c>
      <c r="BD46" s="210"/>
      <c r="BE46" s="907">
        <f ca="1">IFERROR(IF(将来所要資本!$A$4="原則法",将来所要資本!BF47/将来所要資本!BF$8,"%"),)</f>
        <v>0</v>
      </c>
      <c r="BF46" s="907">
        <f ca="1">IFERROR(IF(将来所要資本!$A$4="原則法",将来所要資本!BG47/将来所要資本!BG$8,"%"),)</f>
        <v>0</v>
      </c>
      <c r="BG46" s="210"/>
      <c r="BH46" s="907">
        <f>IFERROR(IF(将来所要資本!$A$4="原則法",将来所要資本!BM47/将来所要資本!BM$8,"%"),)</f>
        <v>0</v>
      </c>
      <c r="BI46" s="907">
        <f>IFERROR(IF(将来所要資本!$A$4="原則法",将来所要資本!BN47/将来所要資本!BN$8,"%"),)</f>
        <v>0</v>
      </c>
      <c r="BJ46" s="907">
        <f>IFERROR(IF(将来所要資本!$A$4="原則法",将来所要資本!BO47/将来所要資本!BO$8,"%"),)</f>
        <v>0</v>
      </c>
      <c r="BK46" s="210"/>
      <c r="BL46" s="907">
        <f>IFERROR(IF(将来所要資本!$A$4="原則法",将来所要資本!BQ47/将来所要資本!BQ$8,"%"),)</f>
        <v>0</v>
      </c>
      <c r="BM46" s="907">
        <f>IFERROR(IF(将来所要資本!$A$4="原則法",将来所要資本!BR47/将来所要資本!BR$8,"%"),)</f>
        <v>0</v>
      </c>
      <c r="BN46" s="210"/>
      <c r="BO46" s="907">
        <f>IFERROR(IF(将来所要資本!$A$4="原則法",将来所要資本!BU47/将来所要資本!BU$8,"%"),)</f>
        <v>0</v>
      </c>
      <c r="BP46" s="907">
        <f>IFERROR(IF(将来所要資本!$A$4="原則法",将来所要資本!BV47/将来所要資本!BV$8,"%"),)</f>
        <v>0</v>
      </c>
      <c r="BQ46" s="907">
        <f>IFERROR(IF(将来所要資本!$A$4="原則法",将来所要資本!BW47/将来所要資本!BW$8,"%"),)</f>
        <v>0</v>
      </c>
      <c r="BR46" s="907">
        <f>IFERROR(IF(将来所要資本!$A$4="原則法",将来所要資本!BX47/将来所要資本!BX$8,"%"),)</f>
        <v>0</v>
      </c>
      <c r="BS46" s="210"/>
      <c r="BT46" s="907">
        <f>IFERROR(IF(将来所要資本!$A$4="原則法",将来所要資本!CA47/将来所要資本!CA$8,"%"),)</f>
        <v>0</v>
      </c>
      <c r="BU46" s="907">
        <f>IFERROR(IF(将来所要資本!$A$4="原則法",将来所要資本!CB47/将来所要資本!CB$8,"%"),)</f>
        <v>0</v>
      </c>
      <c r="BW46" s="158" t="s">
        <v>2</v>
      </c>
    </row>
    <row r="47" spans="1:75" ht="14">
      <c r="A47" s="888">
        <v>40</v>
      </c>
      <c r="B47" s="885">
        <v>40</v>
      </c>
      <c r="C47" s="907">
        <f>IFERROR(IF(将来所要資本!$A$4="原則法",将来所要資本!C48/将来所要資本!C$8,"%"),)</f>
        <v>0</v>
      </c>
      <c r="D47" s="907">
        <f>IFERROR(IF(将来所要資本!$A$4="原則法",将来所要資本!D48/将来所要資本!D$8,"%"),0)</f>
        <v>0</v>
      </c>
      <c r="E47" s="907">
        <f>IFERROR(IF(将来所要資本!$A$4="原則法",将来所要資本!E48/将来所要資本!E$8,"%"),0)</f>
        <v>0</v>
      </c>
      <c r="F47" s="907">
        <f>IFERROR(IF(将来所要資本!$A$4="原則法",将来所要資本!F48/将来所要資本!F$8,"%"),0)</f>
        <v>0</v>
      </c>
      <c r="G47" s="907">
        <f>IFERROR(IF(将来所要資本!$A$4="原則法",将来所要資本!G48/将来所要資本!G$8,"%"),0)</f>
        <v>0</v>
      </c>
      <c r="H47" s="210"/>
      <c r="I47" s="907">
        <f ca="1">IFERROR(IF(将来所要資本!$A$4="原則法",将来所要資本!J48/将来所要資本!J$8,"%"),)</f>
        <v>0</v>
      </c>
      <c r="J47" s="907">
        <f ca="1">IFERROR(IF(将来所要資本!$A$4="原則法",将来所要資本!K48/将来所要資本!K$8,"%"),)</f>
        <v>0</v>
      </c>
      <c r="K47" s="210"/>
      <c r="L47" s="907">
        <f ca="1">IFERROR(IF(将来所要資本!$A$4="原則法",将来所要資本!M48/将来所要資本!M$8,"%"),)</f>
        <v>0</v>
      </c>
      <c r="M47" s="907">
        <f ca="1">IFERROR(IF(将来所要資本!$A$4="原則法",将来所要資本!N48/将来所要資本!N$8,"%"),)</f>
        <v>0</v>
      </c>
      <c r="N47" s="210"/>
      <c r="O47" s="907">
        <f ca="1">IFERROR(IF(将来所要資本!$A$4="原則法",将来所要資本!P48/将来所要資本!P$8,"%"),)</f>
        <v>0</v>
      </c>
      <c r="P47" s="907">
        <f ca="1">IFERROR(IF(将来所要資本!$A$4="原則法",将来所要資本!Q48/将来所要資本!Q$8,"%"),)</f>
        <v>0</v>
      </c>
      <c r="Q47" s="210"/>
      <c r="R47" s="907">
        <f ca="1">IFERROR(IF(将来所要資本!$A$4="原則法",将来所要資本!S48/将来所要資本!S$8,"%"),)</f>
        <v>0</v>
      </c>
      <c r="S47" s="907">
        <f ca="1">IFERROR(IF(将来所要資本!$A$4="原則法",将来所要資本!T48/将来所要資本!T$8,"%"),)</f>
        <v>0</v>
      </c>
      <c r="T47" s="210"/>
      <c r="U47" s="907">
        <f ca="1">IFERROR(IF(将来所要資本!$A$4="原則法",将来所要資本!V48/将来所要資本!V$8,"%"),)</f>
        <v>0</v>
      </c>
      <c r="V47" s="907">
        <f ca="1">IFERROR(IF(将来所要資本!$A$4="原則法",将来所要資本!W48/将来所要資本!W$8,"%"),)</f>
        <v>0</v>
      </c>
      <c r="W47" s="210"/>
      <c r="X47" s="907">
        <f ca="1">IFERROR(IF(将来所要資本!$A$4="原則法",将来所要資本!Y48/将来所要資本!Y$8,"%"),)</f>
        <v>0</v>
      </c>
      <c r="Y47" s="907">
        <f ca="1">IFERROR(IF(将来所要資本!$A$4="原則法",将来所要資本!Z48/将来所要資本!Z$8,"%"),)</f>
        <v>0</v>
      </c>
      <c r="Z47" s="210"/>
      <c r="AA47" s="907">
        <f ca="1">IFERROR(IF(将来所要資本!$A$4="原則法",将来所要資本!AB48/将来所要資本!AB$8,"%"),)</f>
        <v>0</v>
      </c>
      <c r="AB47" s="907">
        <f ca="1">IFERROR(IF(将来所要資本!$A$4="原則法",将来所要資本!AC48/将来所要資本!AC$8,"%"),)</f>
        <v>0</v>
      </c>
      <c r="AC47" s="210"/>
      <c r="AD47" s="907">
        <f ca="1">IFERROR(IF(将来所要資本!$A$4="原則法",将来所要資本!AE48/将来所要資本!AE$8,"%"),)</f>
        <v>0</v>
      </c>
      <c r="AE47" s="907">
        <f ca="1">IFERROR(IF(将来所要資本!$A$4="原則法",将来所要資本!AF48/将来所要資本!AF$8,"%"),)</f>
        <v>0</v>
      </c>
      <c r="AF47" s="210"/>
      <c r="AG47" s="907">
        <f ca="1">IFERROR(IF(将来所要資本!$A$4="原則法",将来所要資本!AH48/将来所要資本!AH$8,"%"),)</f>
        <v>0</v>
      </c>
      <c r="AH47" s="907">
        <f ca="1">IFERROR(IF(将来所要資本!$A$4="原則法",将来所要資本!AI48/将来所要資本!AI$8,"%"),)</f>
        <v>0</v>
      </c>
      <c r="AI47" s="210"/>
      <c r="AJ47" s="907">
        <f ca="1">IFERROR(IF(将来所要資本!$A$4="原則法",将来所要資本!AK48/将来所要資本!AK$8,"%"),)</f>
        <v>0</v>
      </c>
      <c r="AK47" s="907">
        <f ca="1">IFERROR(IF(将来所要資本!$A$4="原則法",将来所要資本!AL48/将来所要資本!AL$8,"%"),)</f>
        <v>0</v>
      </c>
      <c r="AL47" s="210"/>
      <c r="AM47" s="907">
        <f ca="1">IFERROR(IF(将来所要資本!$A$4="原則法",将来所要資本!AN48/将来所要資本!AN$8,"%"),)</f>
        <v>0</v>
      </c>
      <c r="AN47" s="907">
        <f ca="1">IFERROR(IF(将来所要資本!$A$4="原則法",将来所要資本!AO48/将来所要資本!AO$8,"%"),)</f>
        <v>0</v>
      </c>
      <c r="AO47" s="210"/>
      <c r="AP47" s="907">
        <f ca="1">IFERROR(IF(将来所要資本!$A$4="原則法",将来所要資本!AQ48/将来所要資本!AQ$8,"%"),)</f>
        <v>0</v>
      </c>
      <c r="AQ47" s="907">
        <f ca="1">IFERROR(IF(将来所要資本!$A$4="原則法",将来所要資本!AR48/将来所要資本!AR$8,"%"),)</f>
        <v>0</v>
      </c>
      <c r="AR47" s="210"/>
      <c r="AS47" s="907">
        <f ca="1">IFERROR(IF(将来所要資本!$A$4="原則法",将来所要資本!AT48/将来所要資本!AT$8,"%"),)</f>
        <v>0</v>
      </c>
      <c r="AT47" s="907">
        <f ca="1">IFERROR(IF(将来所要資本!$A$4="原則法",将来所要資本!AU48/将来所要資本!AU$8,"%"),)</f>
        <v>0</v>
      </c>
      <c r="AU47" s="210"/>
      <c r="AV47" s="907">
        <f ca="1">IFERROR(IF(将来所要資本!$A$4="原則法",将来所要資本!AW48/将来所要資本!AW$8,"%"),)</f>
        <v>0</v>
      </c>
      <c r="AW47" s="907">
        <f ca="1">IFERROR(IF(将来所要資本!$A$4="原則法",将来所要資本!AX48/将来所要資本!AX$8,"%"),)</f>
        <v>0</v>
      </c>
      <c r="AX47" s="210"/>
      <c r="AY47" s="907">
        <f ca="1">IFERROR(IF(将来所要資本!$A$4="原則法",将来所要資本!AZ48/将来所要資本!AZ$8,"%"),)</f>
        <v>0</v>
      </c>
      <c r="AZ47" s="907">
        <f ca="1">IFERROR(IF(将来所要資本!$A$4="原則法",将来所要資本!BA48/将来所要資本!BA$8,"%"),)</f>
        <v>0</v>
      </c>
      <c r="BA47" s="210"/>
      <c r="BB47" s="907">
        <f ca="1">IFERROR(IF(将来所要資本!$A$4="原則法",将来所要資本!BC48/将来所要資本!BC$8,"%"),)</f>
        <v>0</v>
      </c>
      <c r="BC47" s="907">
        <f ca="1">IFERROR(IF(将来所要資本!$A$4="原則法",将来所要資本!BD48/将来所要資本!BD$8,"%"),)</f>
        <v>0</v>
      </c>
      <c r="BD47" s="210"/>
      <c r="BE47" s="907">
        <f ca="1">IFERROR(IF(将来所要資本!$A$4="原則法",将来所要資本!BF48/将来所要資本!BF$8,"%"),)</f>
        <v>0</v>
      </c>
      <c r="BF47" s="907">
        <f ca="1">IFERROR(IF(将来所要資本!$A$4="原則法",将来所要資本!BG48/将来所要資本!BG$8,"%"),)</f>
        <v>0</v>
      </c>
      <c r="BG47" s="210"/>
      <c r="BH47" s="907">
        <f>IFERROR(IF(将来所要資本!$A$4="原則法",将来所要資本!BM48/将来所要資本!BM$8,"%"),)</f>
        <v>0</v>
      </c>
      <c r="BI47" s="907">
        <f>IFERROR(IF(将来所要資本!$A$4="原則法",将来所要資本!BN48/将来所要資本!BN$8,"%"),)</f>
        <v>0</v>
      </c>
      <c r="BJ47" s="907">
        <f>IFERROR(IF(将来所要資本!$A$4="原則法",将来所要資本!BO48/将来所要資本!BO$8,"%"),)</f>
        <v>0</v>
      </c>
      <c r="BK47" s="210"/>
      <c r="BL47" s="907">
        <f>IFERROR(IF(将来所要資本!$A$4="原則法",将来所要資本!BQ48/将来所要資本!BQ$8,"%"),)</f>
        <v>0</v>
      </c>
      <c r="BM47" s="907">
        <f>IFERROR(IF(将来所要資本!$A$4="原則法",将来所要資本!BR48/将来所要資本!BR$8,"%"),)</f>
        <v>0</v>
      </c>
      <c r="BN47" s="210"/>
      <c r="BO47" s="907">
        <f>IFERROR(IF(将来所要資本!$A$4="原則法",将来所要資本!BU48/将来所要資本!BU$8,"%"),)</f>
        <v>0</v>
      </c>
      <c r="BP47" s="907">
        <f>IFERROR(IF(将来所要資本!$A$4="原則法",将来所要資本!BV48/将来所要資本!BV$8,"%"),)</f>
        <v>0</v>
      </c>
      <c r="BQ47" s="907">
        <f>IFERROR(IF(将来所要資本!$A$4="原則法",将来所要資本!BW48/将来所要資本!BW$8,"%"),)</f>
        <v>0</v>
      </c>
      <c r="BR47" s="907">
        <f>IFERROR(IF(将来所要資本!$A$4="原則法",将来所要資本!BX48/将来所要資本!BX$8,"%"),)</f>
        <v>0</v>
      </c>
      <c r="BS47" s="210"/>
      <c r="BT47" s="907">
        <f>IFERROR(IF(将来所要資本!$A$4="原則法",将来所要資本!CA48/将来所要資本!CA$8,"%"),)</f>
        <v>0</v>
      </c>
      <c r="BU47" s="907">
        <f>IFERROR(IF(将来所要資本!$A$4="原則法",将来所要資本!CB48/将来所要資本!CB$8,"%"),)</f>
        <v>0</v>
      </c>
      <c r="BW47" s="158" t="s">
        <v>2</v>
      </c>
    </row>
    <row r="48" spans="1:75" ht="14">
      <c r="A48" s="888">
        <v>41</v>
      </c>
      <c r="B48" s="885">
        <v>41</v>
      </c>
      <c r="C48" s="907">
        <f>IFERROR(IF(将来所要資本!$A$4="原則法",将来所要資本!C49/将来所要資本!C$8,"%"),)</f>
        <v>0</v>
      </c>
      <c r="D48" s="907">
        <f>IFERROR(IF(将来所要資本!$A$4="原則法",将来所要資本!D49/将来所要資本!D$8,"%"),0)</f>
        <v>0</v>
      </c>
      <c r="E48" s="907">
        <f>IFERROR(IF(将来所要資本!$A$4="原則法",将来所要資本!E49/将来所要資本!E$8,"%"),0)</f>
        <v>0</v>
      </c>
      <c r="F48" s="907">
        <f>IFERROR(IF(将来所要資本!$A$4="原則法",将来所要資本!F49/将来所要資本!F$8,"%"),0)</f>
        <v>0</v>
      </c>
      <c r="G48" s="907">
        <f>IFERROR(IF(将来所要資本!$A$4="原則法",将来所要資本!G49/将来所要資本!G$8,"%"),0)</f>
        <v>0</v>
      </c>
      <c r="H48" s="210"/>
      <c r="I48" s="907">
        <f ca="1">IFERROR(IF(将来所要資本!$A$4="原則法",将来所要資本!J49/将来所要資本!J$8,"%"),)</f>
        <v>0</v>
      </c>
      <c r="J48" s="907">
        <f ca="1">IFERROR(IF(将来所要資本!$A$4="原則法",将来所要資本!K49/将来所要資本!K$8,"%"),)</f>
        <v>0</v>
      </c>
      <c r="K48" s="210"/>
      <c r="L48" s="907">
        <f ca="1">IFERROR(IF(将来所要資本!$A$4="原則法",将来所要資本!M49/将来所要資本!M$8,"%"),)</f>
        <v>0</v>
      </c>
      <c r="M48" s="907">
        <f ca="1">IFERROR(IF(将来所要資本!$A$4="原則法",将来所要資本!N49/将来所要資本!N$8,"%"),)</f>
        <v>0</v>
      </c>
      <c r="N48" s="210"/>
      <c r="O48" s="907">
        <f ca="1">IFERROR(IF(将来所要資本!$A$4="原則法",将来所要資本!P49/将来所要資本!P$8,"%"),)</f>
        <v>0</v>
      </c>
      <c r="P48" s="907">
        <f ca="1">IFERROR(IF(将来所要資本!$A$4="原則法",将来所要資本!Q49/将来所要資本!Q$8,"%"),)</f>
        <v>0</v>
      </c>
      <c r="Q48" s="210"/>
      <c r="R48" s="907">
        <f ca="1">IFERROR(IF(将来所要資本!$A$4="原則法",将来所要資本!S49/将来所要資本!S$8,"%"),)</f>
        <v>0</v>
      </c>
      <c r="S48" s="907">
        <f ca="1">IFERROR(IF(将来所要資本!$A$4="原則法",将来所要資本!T49/将来所要資本!T$8,"%"),)</f>
        <v>0</v>
      </c>
      <c r="T48" s="210"/>
      <c r="U48" s="907">
        <f ca="1">IFERROR(IF(将来所要資本!$A$4="原則法",将来所要資本!V49/将来所要資本!V$8,"%"),)</f>
        <v>0</v>
      </c>
      <c r="V48" s="907">
        <f ca="1">IFERROR(IF(将来所要資本!$A$4="原則法",将来所要資本!W49/将来所要資本!W$8,"%"),)</f>
        <v>0</v>
      </c>
      <c r="W48" s="210"/>
      <c r="X48" s="907">
        <f ca="1">IFERROR(IF(将来所要資本!$A$4="原則法",将来所要資本!Y49/将来所要資本!Y$8,"%"),)</f>
        <v>0</v>
      </c>
      <c r="Y48" s="907">
        <f ca="1">IFERROR(IF(将来所要資本!$A$4="原則法",将来所要資本!Z49/将来所要資本!Z$8,"%"),)</f>
        <v>0</v>
      </c>
      <c r="Z48" s="210"/>
      <c r="AA48" s="907">
        <f ca="1">IFERROR(IF(将来所要資本!$A$4="原則法",将来所要資本!AB49/将来所要資本!AB$8,"%"),)</f>
        <v>0</v>
      </c>
      <c r="AB48" s="907">
        <f ca="1">IFERROR(IF(将来所要資本!$A$4="原則法",将来所要資本!AC49/将来所要資本!AC$8,"%"),)</f>
        <v>0</v>
      </c>
      <c r="AC48" s="210"/>
      <c r="AD48" s="907">
        <f ca="1">IFERROR(IF(将来所要資本!$A$4="原則法",将来所要資本!AE49/将来所要資本!AE$8,"%"),)</f>
        <v>0</v>
      </c>
      <c r="AE48" s="907">
        <f ca="1">IFERROR(IF(将来所要資本!$A$4="原則法",将来所要資本!AF49/将来所要資本!AF$8,"%"),)</f>
        <v>0</v>
      </c>
      <c r="AF48" s="210"/>
      <c r="AG48" s="907">
        <f ca="1">IFERROR(IF(将来所要資本!$A$4="原則法",将来所要資本!AH49/将来所要資本!AH$8,"%"),)</f>
        <v>0</v>
      </c>
      <c r="AH48" s="907">
        <f ca="1">IFERROR(IF(将来所要資本!$A$4="原則法",将来所要資本!AI49/将来所要資本!AI$8,"%"),)</f>
        <v>0</v>
      </c>
      <c r="AI48" s="210"/>
      <c r="AJ48" s="907">
        <f ca="1">IFERROR(IF(将来所要資本!$A$4="原則法",将来所要資本!AK49/将来所要資本!AK$8,"%"),)</f>
        <v>0</v>
      </c>
      <c r="AK48" s="907">
        <f ca="1">IFERROR(IF(将来所要資本!$A$4="原則法",将来所要資本!AL49/将来所要資本!AL$8,"%"),)</f>
        <v>0</v>
      </c>
      <c r="AL48" s="210"/>
      <c r="AM48" s="907">
        <f ca="1">IFERROR(IF(将来所要資本!$A$4="原則法",将来所要資本!AN49/将来所要資本!AN$8,"%"),)</f>
        <v>0</v>
      </c>
      <c r="AN48" s="907">
        <f ca="1">IFERROR(IF(将来所要資本!$A$4="原則法",将来所要資本!AO49/将来所要資本!AO$8,"%"),)</f>
        <v>0</v>
      </c>
      <c r="AO48" s="210"/>
      <c r="AP48" s="907">
        <f ca="1">IFERROR(IF(将来所要資本!$A$4="原則法",将来所要資本!AQ49/将来所要資本!AQ$8,"%"),)</f>
        <v>0</v>
      </c>
      <c r="AQ48" s="907">
        <f ca="1">IFERROR(IF(将来所要資本!$A$4="原則法",将来所要資本!AR49/将来所要資本!AR$8,"%"),)</f>
        <v>0</v>
      </c>
      <c r="AR48" s="210"/>
      <c r="AS48" s="907">
        <f ca="1">IFERROR(IF(将来所要資本!$A$4="原則法",将来所要資本!AT49/将来所要資本!AT$8,"%"),)</f>
        <v>0</v>
      </c>
      <c r="AT48" s="907">
        <f ca="1">IFERROR(IF(将来所要資本!$A$4="原則法",将来所要資本!AU49/将来所要資本!AU$8,"%"),)</f>
        <v>0</v>
      </c>
      <c r="AU48" s="210"/>
      <c r="AV48" s="907">
        <f ca="1">IFERROR(IF(将来所要資本!$A$4="原則法",将来所要資本!AW49/将来所要資本!AW$8,"%"),)</f>
        <v>0</v>
      </c>
      <c r="AW48" s="907">
        <f ca="1">IFERROR(IF(将来所要資本!$A$4="原則法",将来所要資本!AX49/将来所要資本!AX$8,"%"),)</f>
        <v>0</v>
      </c>
      <c r="AX48" s="210"/>
      <c r="AY48" s="907">
        <f ca="1">IFERROR(IF(将来所要資本!$A$4="原則法",将来所要資本!AZ49/将来所要資本!AZ$8,"%"),)</f>
        <v>0</v>
      </c>
      <c r="AZ48" s="907">
        <f ca="1">IFERROR(IF(将来所要資本!$A$4="原則法",将来所要資本!BA49/将来所要資本!BA$8,"%"),)</f>
        <v>0</v>
      </c>
      <c r="BA48" s="210"/>
      <c r="BB48" s="907">
        <f ca="1">IFERROR(IF(将来所要資本!$A$4="原則法",将来所要資本!BC49/将来所要資本!BC$8,"%"),)</f>
        <v>0</v>
      </c>
      <c r="BC48" s="907">
        <f ca="1">IFERROR(IF(将来所要資本!$A$4="原則法",将来所要資本!BD49/将来所要資本!BD$8,"%"),)</f>
        <v>0</v>
      </c>
      <c r="BD48" s="210"/>
      <c r="BE48" s="907">
        <f ca="1">IFERROR(IF(将来所要資本!$A$4="原則法",将来所要資本!BF49/将来所要資本!BF$8,"%"),)</f>
        <v>0</v>
      </c>
      <c r="BF48" s="907">
        <f ca="1">IFERROR(IF(将来所要資本!$A$4="原則法",将来所要資本!BG49/将来所要資本!BG$8,"%"),)</f>
        <v>0</v>
      </c>
      <c r="BG48" s="210"/>
      <c r="BH48" s="907">
        <f>IFERROR(IF(将来所要資本!$A$4="原則法",将来所要資本!BM49/将来所要資本!BM$8,"%"),)</f>
        <v>0</v>
      </c>
      <c r="BI48" s="907">
        <f>IFERROR(IF(将来所要資本!$A$4="原則法",将来所要資本!BN49/将来所要資本!BN$8,"%"),)</f>
        <v>0</v>
      </c>
      <c r="BJ48" s="907">
        <f>IFERROR(IF(将来所要資本!$A$4="原則法",将来所要資本!BO49/将来所要資本!BO$8,"%"),)</f>
        <v>0</v>
      </c>
      <c r="BK48" s="210"/>
      <c r="BL48" s="907">
        <f>IFERROR(IF(将来所要資本!$A$4="原則法",将来所要資本!BQ49/将来所要資本!BQ$8,"%"),)</f>
        <v>0</v>
      </c>
      <c r="BM48" s="907">
        <f>IFERROR(IF(将来所要資本!$A$4="原則法",将来所要資本!BR49/将来所要資本!BR$8,"%"),)</f>
        <v>0</v>
      </c>
      <c r="BN48" s="210"/>
      <c r="BO48" s="907">
        <f>IFERROR(IF(将来所要資本!$A$4="原則法",将来所要資本!BU49/将来所要資本!BU$8,"%"),)</f>
        <v>0</v>
      </c>
      <c r="BP48" s="907">
        <f>IFERROR(IF(将来所要資本!$A$4="原則法",将来所要資本!BV49/将来所要資本!BV$8,"%"),)</f>
        <v>0</v>
      </c>
      <c r="BQ48" s="907">
        <f>IFERROR(IF(将来所要資本!$A$4="原則法",将来所要資本!BW49/将来所要資本!BW$8,"%"),)</f>
        <v>0</v>
      </c>
      <c r="BR48" s="907">
        <f>IFERROR(IF(将来所要資本!$A$4="原則法",将来所要資本!BX49/将来所要資本!BX$8,"%"),)</f>
        <v>0</v>
      </c>
      <c r="BS48" s="210"/>
      <c r="BT48" s="907">
        <f>IFERROR(IF(将来所要資本!$A$4="原則法",将来所要資本!CA49/将来所要資本!CA$8,"%"),)</f>
        <v>0</v>
      </c>
      <c r="BU48" s="907">
        <f>IFERROR(IF(将来所要資本!$A$4="原則法",将来所要資本!CB49/将来所要資本!CB$8,"%"),)</f>
        <v>0</v>
      </c>
      <c r="BW48" s="158" t="s">
        <v>2</v>
      </c>
    </row>
    <row r="49" spans="1:75" ht="14">
      <c r="A49" s="888">
        <v>42</v>
      </c>
      <c r="B49" s="885">
        <v>42</v>
      </c>
      <c r="C49" s="907">
        <f>IFERROR(IF(将来所要資本!$A$4="原則法",将来所要資本!C50/将来所要資本!C$8,"%"),)</f>
        <v>0</v>
      </c>
      <c r="D49" s="907">
        <f>IFERROR(IF(将来所要資本!$A$4="原則法",将来所要資本!D50/将来所要資本!D$8,"%"),0)</f>
        <v>0</v>
      </c>
      <c r="E49" s="907">
        <f>IFERROR(IF(将来所要資本!$A$4="原則法",将来所要資本!E50/将来所要資本!E$8,"%"),0)</f>
        <v>0</v>
      </c>
      <c r="F49" s="907">
        <f>IFERROR(IF(将来所要資本!$A$4="原則法",将来所要資本!F50/将来所要資本!F$8,"%"),0)</f>
        <v>0</v>
      </c>
      <c r="G49" s="907">
        <f>IFERROR(IF(将来所要資本!$A$4="原則法",将来所要資本!G50/将来所要資本!G$8,"%"),0)</f>
        <v>0</v>
      </c>
      <c r="H49" s="210"/>
      <c r="I49" s="907">
        <f ca="1">IFERROR(IF(将来所要資本!$A$4="原則法",将来所要資本!J50/将来所要資本!J$8,"%"),)</f>
        <v>0</v>
      </c>
      <c r="J49" s="907">
        <f ca="1">IFERROR(IF(将来所要資本!$A$4="原則法",将来所要資本!K50/将来所要資本!K$8,"%"),)</f>
        <v>0</v>
      </c>
      <c r="K49" s="210"/>
      <c r="L49" s="907">
        <f ca="1">IFERROR(IF(将来所要資本!$A$4="原則法",将来所要資本!M50/将来所要資本!M$8,"%"),)</f>
        <v>0</v>
      </c>
      <c r="M49" s="907">
        <f ca="1">IFERROR(IF(将来所要資本!$A$4="原則法",将来所要資本!N50/将来所要資本!N$8,"%"),)</f>
        <v>0</v>
      </c>
      <c r="N49" s="210"/>
      <c r="O49" s="907">
        <f ca="1">IFERROR(IF(将来所要資本!$A$4="原則法",将来所要資本!P50/将来所要資本!P$8,"%"),)</f>
        <v>0</v>
      </c>
      <c r="P49" s="907">
        <f ca="1">IFERROR(IF(将来所要資本!$A$4="原則法",将来所要資本!Q50/将来所要資本!Q$8,"%"),)</f>
        <v>0</v>
      </c>
      <c r="Q49" s="210"/>
      <c r="R49" s="907">
        <f ca="1">IFERROR(IF(将来所要資本!$A$4="原則法",将来所要資本!S50/将来所要資本!S$8,"%"),)</f>
        <v>0</v>
      </c>
      <c r="S49" s="907">
        <f ca="1">IFERROR(IF(将来所要資本!$A$4="原則法",将来所要資本!T50/将来所要資本!T$8,"%"),)</f>
        <v>0</v>
      </c>
      <c r="T49" s="210"/>
      <c r="U49" s="907">
        <f ca="1">IFERROR(IF(将来所要資本!$A$4="原則法",将来所要資本!V50/将来所要資本!V$8,"%"),)</f>
        <v>0</v>
      </c>
      <c r="V49" s="907">
        <f ca="1">IFERROR(IF(将来所要資本!$A$4="原則法",将来所要資本!W50/将来所要資本!W$8,"%"),)</f>
        <v>0</v>
      </c>
      <c r="W49" s="210"/>
      <c r="X49" s="907">
        <f ca="1">IFERROR(IF(将来所要資本!$A$4="原則法",将来所要資本!Y50/将来所要資本!Y$8,"%"),)</f>
        <v>0</v>
      </c>
      <c r="Y49" s="907">
        <f ca="1">IFERROR(IF(将来所要資本!$A$4="原則法",将来所要資本!Z50/将来所要資本!Z$8,"%"),)</f>
        <v>0</v>
      </c>
      <c r="Z49" s="210"/>
      <c r="AA49" s="907">
        <f ca="1">IFERROR(IF(将来所要資本!$A$4="原則法",将来所要資本!AB50/将来所要資本!AB$8,"%"),)</f>
        <v>0</v>
      </c>
      <c r="AB49" s="907">
        <f ca="1">IFERROR(IF(将来所要資本!$A$4="原則法",将来所要資本!AC50/将来所要資本!AC$8,"%"),)</f>
        <v>0</v>
      </c>
      <c r="AC49" s="210"/>
      <c r="AD49" s="907">
        <f ca="1">IFERROR(IF(将来所要資本!$A$4="原則法",将来所要資本!AE50/将来所要資本!AE$8,"%"),)</f>
        <v>0</v>
      </c>
      <c r="AE49" s="907">
        <f ca="1">IFERROR(IF(将来所要資本!$A$4="原則法",将来所要資本!AF50/将来所要資本!AF$8,"%"),)</f>
        <v>0</v>
      </c>
      <c r="AF49" s="210"/>
      <c r="AG49" s="907">
        <f ca="1">IFERROR(IF(将来所要資本!$A$4="原則法",将来所要資本!AH50/将来所要資本!AH$8,"%"),)</f>
        <v>0</v>
      </c>
      <c r="AH49" s="907">
        <f ca="1">IFERROR(IF(将来所要資本!$A$4="原則法",将来所要資本!AI50/将来所要資本!AI$8,"%"),)</f>
        <v>0</v>
      </c>
      <c r="AI49" s="210"/>
      <c r="AJ49" s="907">
        <f ca="1">IFERROR(IF(将来所要資本!$A$4="原則法",将来所要資本!AK50/将来所要資本!AK$8,"%"),)</f>
        <v>0</v>
      </c>
      <c r="AK49" s="907">
        <f ca="1">IFERROR(IF(将来所要資本!$A$4="原則法",将来所要資本!AL50/将来所要資本!AL$8,"%"),)</f>
        <v>0</v>
      </c>
      <c r="AL49" s="210"/>
      <c r="AM49" s="907">
        <f ca="1">IFERROR(IF(将来所要資本!$A$4="原則法",将来所要資本!AN50/将来所要資本!AN$8,"%"),)</f>
        <v>0</v>
      </c>
      <c r="AN49" s="907">
        <f ca="1">IFERROR(IF(将来所要資本!$A$4="原則法",将来所要資本!AO50/将来所要資本!AO$8,"%"),)</f>
        <v>0</v>
      </c>
      <c r="AO49" s="210"/>
      <c r="AP49" s="907">
        <f ca="1">IFERROR(IF(将来所要資本!$A$4="原則法",将来所要資本!AQ50/将来所要資本!AQ$8,"%"),)</f>
        <v>0</v>
      </c>
      <c r="AQ49" s="907">
        <f ca="1">IFERROR(IF(将来所要資本!$A$4="原則法",将来所要資本!AR50/将来所要資本!AR$8,"%"),)</f>
        <v>0</v>
      </c>
      <c r="AR49" s="210"/>
      <c r="AS49" s="907">
        <f ca="1">IFERROR(IF(将来所要資本!$A$4="原則法",将来所要資本!AT50/将来所要資本!AT$8,"%"),)</f>
        <v>0</v>
      </c>
      <c r="AT49" s="907">
        <f ca="1">IFERROR(IF(将来所要資本!$A$4="原則法",将来所要資本!AU50/将来所要資本!AU$8,"%"),)</f>
        <v>0</v>
      </c>
      <c r="AU49" s="210"/>
      <c r="AV49" s="907">
        <f ca="1">IFERROR(IF(将来所要資本!$A$4="原則法",将来所要資本!AW50/将来所要資本!AW$8,"%"),)</f>
        <v>0</v>
      </c>
      <c r="AW49" s="907">
        <f ca="1">IFERROR(IF(将来所要資本!$A$4="原則法",将来所要資本!AX50/将来所要資本!AX$8,"%"),)</f>
        <v>0</v>
      </c>
      <c r="AX49" s="210"/>
      <c r="AY49" s="907">
        <f ca="1">IFERROR(IF(将来所要資本!$A$4="原則法",将来所要資本!AZ50/将来所要資本!AZ$8,"%"),)</f>
        <v>0</v>
      </c>
      <c r="AZ49" s="907">
        <f ca="1">IFERROR(IF(将来所要資本!$A$4="原則法",将来所要資本!BA50/将来所要資本!BA$8,"%"),)</f>
        <v>0</v>
      </c>
      <c r="BA49" s="210"/>
      <c r="BB49" s="907">
        <f ca="1">IFERROR(IF(将来所要資本!$A$4="原則法",将来所要資本!BC50/将来所要資本!BC$8,"%"),)</f>
        <v>0</v>
      </c>
      <c r="BC49" s="907">
        <f ca="1">IFERROR(IF(将来所要資本!$A$4="原則法",将来所要資本!BD50/将来所要資本!BD$8,"%"),)</f>
        <v>0</v>
      </c>
      <c r="BD49" s="210"/>
      <c r="BE49" s="907">
        <f ca="1">IFERROR(IF(将来所要資本!$A$4="原則法",将来所要資本!BF50/将来所要資本!BF$8,"%"),)</f>
        <v>0</v>
      </c>
      <c r="BF49" s="907">
        <f ca="1">IFERROR(IF(将来所要資本!$A$4="原則法",将来所要資本!BG50/将来所要資本!BG$8,"%"),)</f>
        <v>0</v>
      </c>
      <c r="BG49" s="210"/>
      <c r="BH49" s="907">
        <f>IFERROR(IF(将来所要資本!$A$4="原則法",将来所要資本!BM50/将来所要資本!BM$8,"%"),)</f>
        <v>0</v>
      </c>
      <c r="BI49" s="907">
        <f>IFERROR(IF(将来所要資本!$A$4="原則法",将来所要資本!BN50/将来所要資本!BN$8,"%"),)</f>
        <v>0</v>
      </c>
      <c r="BJ49" s="907">
        <f>IFERROR(IF(将来所要資本!$A$4="原則法",将来所要資本!BO50/将来所要資本!BO$8,"%"),)</f>
        <v>0</v>
      </c>
      <c r="BK49" s="210"/>
      <c r="BL49" s="907">
        <f>IFERROR(IF(将来所要資本!$A$4="原則法",将来所要資本!BQ50/将来所要資本!BQ$8,"%"),)</f>
        <v>0</v>
      </c>
      <c r="BM49" s="907">
        <f>IFERROR(IF(将来所要資本!$A$4="原則法",将来所要資本!BR50/将来所要資本!BR$8,"%"),)</f>
        <v>0</v>
      </c>
      <c r="BN49" s="210"/>
      <c r="BO49" s="907">
        <f>IFERROR(IF(将来所要資本!$A$4="原則法",将来所要資本!BU50/将来所要資本!BU$8,"%"),)</f>
        <v>0</v>
      </c>
      <c r="BP49" s="907">
        <f>IFERROR(IF(将来所要資本!$A$4="原則法",将来所要資本!BV50/将来所要資本!BV$8,"%"),)</f>
        <v>0</v>
      </c>
      <c r="BQ49" s="907">
        <f>IFERROR(IF(将来所要資本!$A$4="原則法",将来所要資本!BW50/将来所要資本!BW$8,"%"),)</f>
        <v>0</v>
      </c>
      <c r="BR49" s="907">
        <f>IFERROR(IF(将来所要資本!$A$4="原則法",将来所要資本!BX50/将来所要資本!BX$8,"%"),)</f>
        <v>0</v>
      </c>
      <c r="BS49" s="210"/>
      <c r="BT49" s="907">
        <f>IFERROR(IF(将来所要資本!$A$4="原則法",将来所要資本!CA50/将来所要資本!CA$8,"%"),)</f>
        <v>0</v>
      </c>
      <c r="BU49" s="907">
        <f>IFERROR(IF(将来所要資本!$A$4="原則法",将来所要資本!CB50/将来所要資本!CB$8,"%"),)</f>
        <v>0</v>
      </c>
      <c r="BW49" s="158" t="s">
        <v>2</v>
      </c>
    </row>
    <row r="50" spans="1:75" ht="14">
      <c r="A50" s="888">
        <v>43</v>
      </c>
      <c r="B50" s="885">
        <v>43</v>
      </c>
      <c r="C50" s="907">
        <f>IFERROR(IF(将来所要資本!$A$4="原則法",将来所要資本!C51/将来所要資本!C$8,"%"),)</f>
        <v>0</v>
      </c>
      <c r="D50" s="907">
        <f>IFERROR(IF(将来所要資本!$A$4="原則法",将来所要資本!D51/将来所要資本!D$8,"%"),0)</f>
        <v>0</v>
      </c>
      <c r="E50" s="907">
        <f>IFERROR(IF(将来所要資本!$A$4="原則法",将来所要資本!E51/将来所要資本!E$8,"%"),0)</f>
        <v>0</v>
      </c>
      <c r="F50" s="907">
        <f>IFERROR(IF(将来所要資本!$A$4="原則法",将来所要資本!F51/将来所要資本!F$8,"%"),0)</f>
        <v>0</v>
      </c>
      <c r="G50" s="907">
        <f>IFERROR(IF(将来所要資本!$A$4="原則法",将来所要資本!G51/将来所要資本!G$8,"%"),0)</f>
        <v>0</v>
      </c>
      <c r="H50" s="210"/>
      <c r="I50" s="907">
        <f ca="1">IFERROR(IF(将来所要資本!$A$4="原則法",将来所要資本!J51/将来所要資本!J$8,"%"),)</f>
        <v>0</v>
      </c>
      <c r="J50" s="907">
        <f ca="1">IFERROR(IF(将来所要資本!$A$4="原則法",将来所要資本!K51/将来所要資本!K$8,"%"),)</f>
        <v>0</v>
      </c>
      <c r="K50" s="210"/>
      <c r="L50" s="907">
        <f ca="1">IFERROR(IF(将来所要資本!$A$4="原則法",将来所要資本!M51/将来所要資本!M$8,"%"),)</f>
        <v>0</v>
      </c>
      <c r="M50" s="907">
        <f ca="1">IFERROR(IF(将来所要資本!$A$4="原則法",将来所要資本!N51/将来所要資本!N$8,"%"),)</f>
        <v>0</v>
      </c>
      <c r="N50" s="210"/>
      <c r="O50" s="907">
        <f ca="1">IFERROR(IF(将来所要資本!$A$4="原則法",将来所要資本!P51/将来所要資本!P$8,"%"),)</f>
        <v>0</v>
      </c>
      <c r="P50" s="907">
        <f ca="1">IFERROR(IF(将来所要資本!$A$4="原則法",将来所要資本!Q51/将来所要資本!Q$8,"%"),)</f>
        <v>0</v>
      </c>
      <c r="Q50" s="210"/>
      <c r="R50" s="907">
        <f ca="1">IFERROR(IF(将来所要資本!$A$4="原則法",将来所要資本!S51/将来所要資本!S$8,"%"),)</f>
        <v>0</v>
      </c>
      <c r="S50" s="907">
        <f ca="1">IFERROR(IF(将来所要資本!$A$4="原則法",将来所要資本!T51/将来所要資本!T$8,"%"),)</f>
        <v>0</v>
      </c>
      <c r="T50" s="210"/>
      <c r="U50" s="907">
        <f ca="1">IFERROR(IF(将来所要資本!$A$4="原則法",将来所要資本!V51/将来所要資本!V$8,"%"),)</f>
        <v>0</v>
      </c>
      <c r="V50" s="907">
        <f ca="1">IFERROR(IF(将来所要資本!$A$4="原則法",将来所要資本!W51/将来所要資本!W$8,"%"),)</f>
        <v>0</v>
      </c>
      <c r="W50" s="210"/>
      <c r="X50" s="907">
        <f ca="1">IFERROR(IF(将来所要資本!$A$4="原則法",将来所要資本!Y51/将来所要資本!Y$8,"%"),)</f>
        <v>0</v>
      </c>
      <c r="Y50" s="907">
        <f ca="1">IFERROR(IF(将来所要資本!$A$4="原則法",将来所要資本!Z51/将来所要資本!Z$8,"%"),)</f>
        <v>0</v>
      </c>
      <c r="Z50" s="210"/>
      <c r="AA50" s="907">
        <f ca="1">IFERROR(IF(将来所要資本!$A$4="原則法",将来所要資本!AB51/将来所要資本!AB$8,"%"),)</f>
        <v>0</v>
      </c>
      <c r="AB50" s="907">
        <f ca="1">IFERROR(IF(将来所要資本!$A$4="原則法",将来所要資本!AC51/将来所要資本!AC$8,"%"),)</f>
        <v>0</v>
      </c>
      <c r="AC50" s="210"/>
      <c r="AD50" s="907">
        <f ca="1">IFERROR(IF(将来所要資本!$A$4="原則法",将来所要資本!AE51/将来所要資本!AE$8,"%"),)</f>
        <v>0</v>
      </c>
      <c r="AE50" s="907">
        <f ca="1">IFERROR(IF(将来所要資本!$A$4="原則法",将来所要資本!AF51/将来所要資本!AF$8,"%"),)</f>
        <v>0</v>
      </c>
      <c r="AF50" s="210"/>
      <c r="AG50" s="907">
        <f ca="1">IFERROR(IF(将来所要資本!$A$4="原則法",将来所要資本!AH51/将来所要資本!AH$8,"%"),)</f>
        <v>0</v>
      </c>
      <c r="AH50" s="907">
        <f ca="1">IFERROR(IF(将来所要資本!$A$4="原則法",将来所要資本!AI51/将来所要資本!AI$8,"%"),)</f>
        <v>0</v>
      </c>
      <c r="AI50" s="210"/>
      <c r="AJ50" s="907">
        <f ca="1">IFERROR(IF(将来所要資本!$A$4="原則法",将来所要資本!AK51/将来所要資本!AK$8,"%"),)</f>
        <v>0</v>
      </c>
      <c r="AK50" s="907">
        <f ca="1">IFERROR(IF(将来所要資本!$A$4="原則法",将来所要資本!AL51/将来所要資本!AL$8,"%"),)</f>
        <v>0</v>
      </c>
      <c r="AL50" s="210"/>
      <c r="AM50" s="907">
        <f ca="1">IFERROR(IF(将来所要資本!$A$4="原則法",将来所要資本!AN51/将来所要資本!AN$8,"%"),)</f>
        <v>0</v>
      </c>
      <c r="AN50" s="907">
        <f ca="1">IFERROR(IF(将来所要資本!$A$4="原則法",将来所要資本!AO51/将来所要資本!AO$8,"%"),)</f>
        <v>0</v>
      </c>
      <c r="AO50" s="210"/>
      <c r="AP50" s="907">
        <f ca="1">IFERROR(IF(将来所要資本!$A$4="原則法",将来所要資本!AQ51/将来所要資本!AQ$8,"%"),)</f>
        <v>0</v>
      </c>
      <c r="AQ50" s="907">
        <f ca="1">IFERROR(IF(将来所要資本!$A$4="原則法",将来所要資本!AR51/将来所要資本!AR$8,"%"),)</f>
        <v>0</v>
      </c>
      <c r="AR50" s="210"/>
      <c r="AS50" s="907">
        <f ca="1">IFERROR(IF(将来所要資本!$A$4="原則法",将来所要資本!AT51/将来所要資本!AT$8,"%"),)</f>
        <v>0</v>
      </c>
      <c r="AT50" s="907">
        <f ca="1">IFERROR(IF(将来所要資本!$A$4="原則法",将来所要資本!AU51/将来所要資本!AU$8,"%"),)</f>
        <v>0</v>
      </c>
      <c r="AU50" s="210"/>
      <c r="AV50" s="907">
        <f ca="1">IFERROR(IF(将来所要資本!$A$4="原則法",将来所要資本!AW51/将来所要資本!AW$8,"%"),)</f>
        <v>0</v>
      </c>
      <c r="AW50" s="907">
        <f ca="1">IFERROR(IF(将来所要資本!$A$4="原則法",将来所要資本!AX51/将来所要資本!AX$8,"%"),)</f>
        <v>0</v>
      </c>
      <c r="AX50" s="210"/>
      <c r="AY50" s="907">
        <f ca="1">IFERROR(IF(将来所要資本!$A$4="原則法",将来所要資本!AZ51/将来所要資本!AZ$8,"%"),)</f>
        <v>0</v>
      </c>
      <c r="AZ50" s="907">
        <f ca="1">IFERROR(IF(将来所要資本!$A$4="原則法",将来所要資本!BA51/将来所要資本!BA$8,"%"),)</f>
        <v>0</v>
      </c>
      <c r="BA50" s="210"/>
      <c r="BB50" s="907">
        <f ca="1">IFERROR(IF(将来所要資本!$A$4="原則法",将来所要資本!BC51/将来所要資本!BC$8,"%"),)</f>
        <v>0</v>
      </c>
      <c r="BC50" s="907">
        <f ca="1">IFERROR(IF(将来所要資本!$A$4="原則法",将来所要資本!BD51/将来所要資本!BD$8,"%"),)</f>
        <v>0</v>
      </c>
      <c r="BD50" s="210"/>
      <c r="BE50" s="907">
        <f ca="1">IFERROR(IF(将来所要資本!$A$4="原則法",将来所要資本!BF51/将来所要資本!BF$8,"%"),)</f>
        <v>0</v>
      </c>
      <c r="BF50" s="907">
        <f ca="1">IFERROR(IF(将来所要資本!$A$4="原則法",将来所要資本!BG51/将来所要資本!BG$8,"%"),)</f>
        <v>0</v>
      </c>
      <c r="BG50" s="210"/>
      <c r="BH50" s="907">
        <f>IFERROR(IF(将来所要資本!$A$4="原則法",将来所要資本!BM51/将来所要資本!BM$8,"%"),)</f>
        <v>0</v>
      </c>
      <c r="BI50" s="907">
        <f>IFERROR(IF(将来所要資本!$A$4="原則法",将来所要資本!BN51/将来所要資本!BN$8,"%"),)</f>
        <v>0</v>
      </c>
      <c r="BJ50" s="907">
        <f>IFERROR(IF(将来所要資本!$A$4="原則法",将来所要資本!BO51/将来所要資本!BO$8,"%"),)</f>
        <v>0</v>
      </c>
      <c r="BK50" s="210"/>
      <c r="BL50" s="907">
        <f>IFERROR(IF(将来所要資本!$A$4="原則法",将来所要資本!BQ51/将来所要資本!BQ$8,"%"),)</f>
        <v>0</v>
      </c>
      <c r="BM50" s="907">
        <f>IFERROR(IF(将来所要資本!$A$4="原則法",将来所要資本!BR51/将来所要資本!BR$8,"%"),)</f>
        <v>0</v>
      </c>
      <c r="BN50" s="210"/>
      <c r="BO50" s="907">
        <f>IFERROR(IF(将来所要資本!$A$4="原則法",将来所要資本!BU51/将来所要資本!BU$8,"%"),)</f>
        <v>0</v>
      </c>
      <c r="BP50" s="907">
        <f>IFERROR(IF(将来所要資本!$A$4="原則法",将来所要資本!BV51/将来所要資本!BV$8,"%"),)</f>
        <v>0</v>
      </c>
      <c r="BQ50" s="907">
        <f>IFERROR(IF(将来所要資本!$A$4="原則法",将来所要資本!BW51/将来所要資本!BW$8,"%"),)</f>
        <v>0</v>
      </c>
      <c r="BR50" s="907">
        <f>IFERROR(IF(将来所要資本!$A$4="原則法",将来所要資本!BX51/将来所要資本!BX$8,"%"),)</f>
        <v>0</v>
      </c>
      <c r="BS50" s="210"/>
      <c r="BT50" s="907">
        <f>IFERROR(IF(将来所要資本!$A$4="原則法",将来所要資本!CA51/将来所要資本!CA$8,"%"),)</f>
        <v>0</v>
      </c>
      <c r="BU50" s="907">
        <f>IFERROR(IF(将来所要資本!$A$4="原則法",将来所要資本!CB51/将来所要資本!CB$8,"%"),)</f>
        <v>0</v>
      </c>
      <c r="BW50" s="158" t="s">
        <v>2</v>
      </c>
    </row>
    <row r="51" spans="1:75" ht="14">
      <c r="A51" s="888">
        <v>44</v>
      </c>
      <c r="B51" s="885">
        <v>44</v>
      </c>
      <c r="C51" s="907">
        <f>IFERROR(IF(将来所要資本!$A$4="原則法",将来所要資本!C52/将来所要資本!C$8,"%"),)</f>
        <v>0</v>
      </c>
      <c r="D51" s="907">
        <f>IFERROR(IF(将来所要資本!$A$4="原則法",将来所要資本!D52/将来所要資本!D$8,"%"),0)</f>
        <v>0</v>
      </c>
      <c r="E51" s="907">
        <f>IFERROR(IF(将来所要資本!$A$4="原則法",将来所要資本!E52/将来所要資本!E$8,"%"),0)</f>
        <v>0</v>
      </c>
      <c r="F51" s="907">
        <f>IFERROR(IF(将来所要資本!$A$4="原則法",将来所要資本!F52/将来所要資本!F$8,"%"),0)</f>
        <v>0</v>
      </c>
      <c r="G51" s="907">
        <f>IFERROR(IF(将来所要資本!$A$4="原則法",将来所要資本!G52/将来所要資本!G$8,"%"),0)</f>
        <v>0</v>
      </c>
      <c r="H51" s="210"/>
      <c r="I51" s="907">
        <f ca="1">IFERROR(IF(将来所要資本!$A$4="原則法",将来所要資本!J52/将来所要資本!J$8,"%"),)</f>
        <v>0</v>
      </c>
      <c r="J51" s="907">
        <f ca="1">IFERROR(IF(将来所要資本!$A$4="原則法",将来所要資本!K52/将来所要資本!K$8,"%"),)</f>
        <v>0</v>
      </c>
      <c r="K51" s="210"/>
      <c r="L51" s="907">
        <f ca="1">IFERROR(IF(将来所要資本!$A$4="原則法",将来所要資本!M52/将来所要資本!M$8,"%"),)</f>
        <v>0</v>
      </c>
      <c r="M51" s="907">
        <f ca="1">IFERROR(IF(将来所要資本!$A$4="原則法",将来所要資本!N52/将来所要資本!N$8,"%"),)</f>
        <v>0</v>
      </c>
      <c r="N51" s="210"/>
      <c r="O51" s="907">
        <f ca="1">IFERROR(IF(将来所要資本!$A$4="原則法",将来所要資本!P52/将来所要資本!P$8,"%"),)</f>
        <v>0</v>
      </c>
      <c r="P51" s="907">
        <f ca="1">IFERROR(IF(将来所要資本!$A$4="原則法",将来所要資本!Q52/将来所要資本!Q$8,"%"),)</f>
        <v>0</v>
      </c>
      <c r="Q51" s="210"/>
      <c r="R51" s="907">
        <f ca="1">IFERROR(IF(将来所要資本!$A$4="原則法",将来所要資本!S52/将来所要資本!S$8,"%"),)</f>
        <v>0</v>
      </c>
      <c r="S51" s="907">
        <f ca="1">IFERROR(IF(将来所要資本!$A$4="原則法",将来所要資本!T52/将来所要資本!T$8,"%"),)</f>
        <v>0</v>
      </c>
      <c r="T51" s="210"/>
      <c r="U51" s="907">
        <f ca="1">IFERROR(IF(将来所要資本!$A$4="原則法",将来所要資本!V52/将来所要資本!V$8,"%"),)</f>
        <v>0</v>
      </c>
      <c r="V51" s="907">
        <f ca="1">IFERROR(IF(将来所要資本!$A$4="原則法",将来所要資本!W52/将来所要資本!W$8,"%"),)</f>
        <v>0</v>
      </c>
      <c r="W51" s="210"/>
      <c r="X51" s="907">
        <f ca="1">IFERROR(IF(将来所要資本!$A$4="原則法",将来所要資本!Y52/将来所要資本!Y$8,"%"),)</f>
        <v>0</v>
      </c>
      <c r="Y51" s="907">
        <f ca="1">IFERROR(IF(将来所要資本!$A$4="原則法",将来所要資本!Z52/将来所要資本!Z$8,"%"),)</f>
        <v>0</v>
      </c>
      <c r="Z51" s="210"/>
      <c r="AA51" s="907">
        <f ca="1">IFERROR(IF(将来所要資本!$A$4="原則法",将来所要資本!AB52/将来所要資本!AB$8,"%"),)</f>
        <v>0</v>
      </c>
      <c r="AB51" s="907">
        <f ca="1">IFERROR(IF(将来所要資本!$A$4="原則法",将来所要資本!AC52/将来所要資本!AC$8,"%"),)</f>
        <v>0</v>
      </c>
      <c r="AC51" s="210"/>
      <c r="AD51" s="907">
        <f ca="1">IFERROR(IF(将来所要資本!$A$4="原則法",将来所要資本!AE52/将来所要資本!AE$8,"%"),)</f>
        <v>0</v>
      </c>
      <c r="AE51" s="907">
        <f ca="1">IFERROR(IF(将来所要資本!$A$4="原則法",将来所要資本!AF52/将来所要資本!AF$8,"%"),)</f>
        <v>0</v>
      </c>
      <c r="AF51" s="210"/>
      <c r="AG51" s="907">
        <f ca="1">IFERROR(IF(将来所要資本!$A$4="原則法",将来所要資本!AH52/将来所要資本!AH$8,"%"),)</f>
        <v>0</v>
      </c>
      <c r="AH51" s="907">
        <f ca="1">IFERROR(IF(将来所要資本!$A$4="原則法",将来所要資本!AI52/将来所要資本!AI$8,"%"),)</f>
        <v>0</v>
      </c>
      <c r="AI51" s="210"/>
      <c r="AJ51" s="907">
        <f ca="1">IFERROR(IF(将来所要資本!$A$4="原則法",将来所要資本!AK52/将来所要資本!AK$8,"%"),)</f>
        <v>0</v>
      </c>
      <c r="AK51" s="907">
        <f ca="1">IFERROR(IF(将来所要資本!$A$4="原則法",将来所要資本!AL52/将来所要資本!AL$8,"%"),)</f>
        <v>0</v>
      </c>
      <c r="AL51" s="210"/>
      <c r="AM51" s="907">
        <f ca="1">IFERROR(IF(将来所要資本!$A$4="原則法",将来所要資本!AN52/将来所要資本!AN$8,"%"),)</f>
        <v>0</v>
      </c>
      <c r="AN51" s="907">
        <f ca="1">IFERROR(IF(将来所要資本!$A$4="原則法",将来所要資本!AO52/将来所要資本!AO$8,"%"),)</f>
        <v>0</v>
      </c>
      <c r="AO51" s="210"/>
      <c r="AP51" s="907">
        <f ca="1">IFERROR(IF(将来所要資本!$A$4="原則法",将来所要資本!AQ52/将来所要資本!AQ$8,"%"),)</f>
        <v>0</v>
      </c>
      <c r="AQ51" s="907">
        <f ca="1">IFERROR(IF(将来所要資本!$A$4="原則法",将来所要資本!AR52/将来所要資本!AR$8,"%"),)</f>
        <v>0</v>
      </c>
      <c r="AR51" s="210"/>
      <c r="AS51" s="907">
        <f ca="1">IFERROR(IF(将来所要資本!$A$4="原則法",将来所要資本!AT52/将来所要資本!AT$8,"%"),)</f>
        <v>0</v>
      </c>
      <c r="AT51" s="907">
        <f ca="1">IFERROR(IF(将来所要資本!$A$4="原則法",将来所要資本!AU52/将来所要資本!AU$8,"%"),)</f>
        <v>0</v>
      </c>
      <c r="AU51" s="210"/>
      <c r="AV51" s="907">
        <f ca="1">IFERROR(IF(将来所要資本!$A$4="原則法",将来所要資本!AW52/将来所要資本!AW$8,"%"),)</f>
        <v>0</v>
      </c>
      <c r="AW51" s="907">
        <f ca="1">IFERROR(IF(将来所要資本!$A$4="原則法",将来所要資本!AX52/将来所要資本!AX$8,"%"),)</f>
        <v>0</v>
      </c>
      <c r="AX51" s="210"/>
      <c r="AY51" s="907">
        <f ca="1">IFERROR(IF(将来所要資本!$A$4="原則法",将来所要資本!AZ52/将来所要資本!AZ$8,"%"),)</f>
        <v>0</v>
      </c>
      <c r="AZ51" s="907">
        <f ca="1">IFERROR(IF(将来所要資本!$A$4="原則法",将来所要資本!BA52/将来所要資本!BA$8,"%"),)</f>
        <v>0</v>
      </c>
      <c r="BA51" s="210"/>
      <c r="BB51" s="907">
        <f ca="1">IFERROR(IF(将来所要資本!$A$4="原則法",将来所要資本!BC52/将来所要資本!BC$8,"%"),)</f>
        <v>0</v>
      </c>
      <c r="BC51" s="907">
        <f ca="1">IFERROR(IF(将来所要資本!$A$4="原則法",将来所要資本!BD52/将来所要資本!BD$8,"%"),)</f>
        <v>0</v>
      </c>
      <c r="BD51" s="210"/>
      <c r="BE51" s="907">
        <f ca="1">IFERROR(IF(将来所要資本!$A$4="原則法",将来所要資本!BF52/将来所要資本!BF$8,"%"),)</f>
        <v>0</v>
      </c>
      <c r="BF51" s="907">
        <f ca="1">IFERROR(IF(将来所要資本!$A$4="原則法",将来所要資本!BG52/将来所要資本!BG$8,"%"),)</f>
        <v>0</v>
      </c>
      <c r="BG51" s="210"/>
      <c r="BH51" s="907">
        <f>IFERROR(IF(将来所要資本!$A$4="原則法",将来所要資本!BM52/将来所要資本!BM$8,"%"),)</f>
        <v>0</v>
      </c>
      <c r="BI51" s="907">
        <f>IFERROR(IF(将来所要資本!$A$4="原則法",将来所要資本!BN52/将来所要資本!BN$8,"%"),)</f>
        <v>0</v>
      </c>
      <c r="BJ51" s="907">
        <f>IFERROR(IF(将来所要資本!$A$4="原則法",将来所要資本!BO52/将来所要資本!BO$8,"%"),)</f>
        <v>0</v>
      </c>
      <c r="BK51" s="210"/>
      <c r="BL51" s="907">
        <f>IFERROR(IF(将来所要資本!$A$4="原則法",将来所要資本!BQ52/将来所要資本!BQ$8,"%"),)</f>
        <v>0</v>
      </c>
      <c r="BM51" s="907">
        <f>IFERROR(IF(将来所要資本!$A$4="原則法",将来所要資本!BR52/将来所要資本!BR$8,"%"),)</f>
        <v>0</v>
      </c>
      <c r="BN51" s="210"/>
      <c r="BO51" s="907">
        <f>IFERROR(IF(将来所要資本!$A$4="原則法",将来所要資本!BU52/将来所要資本!BU$8,"%"),)</f>
        <v>0</v>
      </c>
      <c r="BP51" s="907">
        <f>IFERROR(IF(将来所要資本!$A$4="原則法",将来所要資本!BV52/将来所要資本!BV$8,"%"),)</f>
        <v>0</v>
      </c>
      <c r="BQ51" s="907">
        <f>IFERROR(IF(将来所要資本!$A$4="原則法",将来所要資本!BW52/将来所要資本!BW$8,"%"),)</f>
        <v>0</v>
      </c>
      <c r="BR51" s="907">
        <f>IFERROR(IF(将来所要資本!$A$4="原則法",将来所要資本!BX52/将来所要資本!BX$8,"%"),)</f>
        <v>0</v>
      </c>
      <c r="BS51" s="210"/>
      <c r="BT51" s="907">
        <f>IFERROR(IF(将来所要資本!$A$4="原則法",将来所要資本!CA52/将来所要資本!CA$8,"%"),)</f>
        <v>0</v>
      </c>
      <c r="BU51" s="907">
        <f>IFERROR(IF(将来所要資本!$A$4="原則法",将来所要資本!CB52/将来所要資本!CB$8,"%"),)</f>
        <v>0</v>
      </c>
      <c r="BW51" s="158" t="s">
        <v>2</v>
      </c>
    </row>
    <row r="52" spans="1:75" ht="14">
      <c r="A52" s="888">
        <v>45</v>
      </c>
      <c r="B52" s="885">
        <v>45</v>
      </c>
      <c r="C52" s="907">
        <f>IFERROR(IF(将来所要資本!$A$4="原則法",将来所要資本!C53/将来所要資本!C$8,"%"),)</f>
        <v>0</v>
      </c>
      <c r="D52" s="907">
        <f>IFERROR(IF(将来所要資本!$A$4="原則法",将来所要資本!D53/将来所要資本!D$8,"%"),0)</f>
        <v>0</v>
      </c>
      <c r="E52" s="907">
        <f>IFERROR(IF(将来所要資本!$A$4="原則法",将来所要資本!E53/将来所要資本!E$8,"%"),0)</f>
        <v>0</v>
      </c>
      <c r="F52" s="907">
        <f>IFERROR(IF(将来所要資本!$A$4="原則法",将来所要資本!F53/将来所要資本!F$8,"%"),0)</f>
        <v>0</v>
      </c>
      <c r="G52" s="907">
        <f>IFERROR(IF(将来所要資本!$A$4="原則法",将来所要資本!G53/将来所要資本!G$8,"%"),0)</f>
        <v>0</v>
      </c>
      <c r="H52" s="210"/>
      <c r="I52" s="907">
        <f ca="1">IFERROR(IF(将来所要資本!$A$4="原則法",将来所要資本!J53/将来所要資本!J$8,"%"),)</f>
        <v>0</v>
      </c>
      <c r="J52" s="907">
        <f ca="1">IFERROR(IF(将来所要資本!$A$4="原則法",将来所要資本!K53/将来所要資本!K$8,"%"),)</f>
        <v>0</v>
      </c>
      <c r="K52" s="210"/>
      <c r="L52" s="907">
        <f ca="1">IFERROR(IF(将来所要資本!$A$4="原則法",将来所要資本!M53/将来所要資本!M$8,"%"),)</f>
        <v>0</v>
      </c>
      <c r="M52" s="907">
        <f ca="1">IFERROR(IF(将来所要資本!$A$4="原則法",将来所要資本!N53/将来所要資本!N$8,"%"),)</f>
        <v>0</v>
      </c>
      <c r="N52" s="210"/>
      <c r="O52" s="907">
        <f ca="1">IFERROR(IF(将来所要資本!$A$4="原則法",将来所要資本!P53/将来所要資本!P$8,"%"),)</f>
        <v>0</v>
      </c>
      <c r="P52" s="907">
        <f ca="1">IFERROR(IF(将来所要資本!$A$4="原則法",将来所要資本!Q53/将来所要資本!Q$8,"%"),)</f>
        <v>0</v>
      </c>
      <c r="Q52" s="210"/>
      <c r="R52" s="907">
        <f ca="1">IFERROR(IF(将来所要資本!$A$4="原則法",将来所要資本!S53/将来所要資本!S$8,"%"),)</f>
        <v>0</v>
      </c>
      <c r="S52" s="907">
        <f ca="1">IFERROR(IF(将来所要資本!$A$4="原則法",将来所要資本!T53/将来所要資本!T$8,"%"),)</f>
        <v>0</v>
      </c>
      <c r="T52" s="210"/>
      <c r="U52" s="907">
        <f ca="1">IFERROR(IF(将来所要資本!$A$4="原則法",将来所要資本!V53/将来所要資本!V$8,"%"),)</f>
        <v>0</v>
      </c>
      <c r="V52" s="907">
        <f ca="1">IFERROR(IF(将来所要資本!$A$4="原則法",将来所要資本!W53/将来所要資本!W$8,"%"),)</f>
        <v>0</v>
      </c>
      <c r="W52" s="210"/>
      <c r="X52" s="907">
        <f ca="1">IFERROR(IF(将来所要資本!$A$4="原則法",将来所要資本!Y53/将来所要資本!Y$8,"%"),)</f>
        <v>0</v>
      </c>
      <c r="Y52" s="907">
        <f ca="1">IFERROR(IF(将来所要資本!$A$4="原則法",将来所要資本!Z53/将来所要資本!Z$8,"%"),)</f>
        <v>0</v>
      </c>
      <c r="Z52" s="210"/>
      <c r="AA52" s="907">
        <f ca="1">IFERROR(IF(将来所要資本!$A$4="原則法",将来所要資本!AB53/将来所要資本!AB$8,"%"),)</f>
        <v>0</v>
      </c>
      <c r="AB52" s="907">
        <f ca="1">IFERROR(IF(将来所要資本!$A$4="原則法",将来所要資本!AC53/将来所要資本!AC$8,"%"),)</f>
        <v>0</v>
      </c>
      <c r="AC52" s="210"/>
      <c r="AD52" s="907">
        <f ca="1">IFERROR(IF(将来所要資本!$A$4="原則法",将来所要資本!AE53/将来所要資本!AE$8,"%"),)</f>
        <v>0</v>
      </c>
      <c r="AE52" s="907">
        <f ca="1">IFERROR(IF(将来所要資本!$A$4="原則法",将来所要資本!AF53/将来所要資本!AF$8,"%"),)</f>
        <v>0</v>
      </c>
      <c r="AF52" s="210"/>
      <c r="AG52" s="907">
        <f ca="1">IFERROR(IF(将来所要資本!$A$4="原則法",将来所要資本!AH53/将来所要資本!AH$8,"%"),)</f>
        <v>0</v>
      </c>
      <c r="AH52" s="907">
        <f ca="1">IFERROR(IF(将来所要資本!$A$4="原則法",将来所要資本!AI53/将来所要資本!AI$8,"%"),)</f>
        <v>0</v>
      </c>
      <c r="AI52" s="210"/>
      <c r="AJ52" s="907">
        <f ca="1">IFERROR(IF(将来所要資本!$A$4="原則法",将来所要資本!AK53/将来所要資本!AK$8,"%"),)</f>
        <v>0</v>
      </c>
      <c r="AK52" s="907">
        <f ca="1">IFERROR(IF(将来所要資本!$A$4="原則法",将来所要資本!AL53/将来所要資本!AL$8,"%"),)</f>
        <v>0</v>
      </c>
      <c r="AL52" s="210"/>
      <c r="AM52" s="907">
        <f ca="1">IFERROR(IF(将来所要資本!$A$4="原則法",将来所要資本!AN53/将来所要資本!AN$8,"%"),)</f>
        <v>0</v>
      </c>
      <c r="AN52" s="907">
        <f ca="1">IFERROR(IF(将来所要資本!$A$4="原則法",将来所要資本!AO53/将来所要資本!AO$8,"%"),)</f>
        <v>0</v>
      </c>
      <c r="AO52" s="210"/>
      <c r="AP52" s="907">
        <f ca="1">IFERROR(IF(将来所要資本!$A$4="原則法",将来所要資本!AQ53/将来所要資本!AQ$8,"%"),)</f>
        <v>0</v>
      </c>
      <c r="AQ52" s="907">
        <f ca="1">IFERROR(IF(将来所要資本!$A$4="原則法",将来所要資本!AR53/将来所要資本!AR$8,"%"),)</f>
        <v>0</v>
      </c>
      <c r="AR52" s="210"/>
      <c r="AS52" s="907">
        <f ca="1">IFERROR(IF(将来所要資本!$A$4="原則法",将来所要資本!AT53/将来所要資本!AT$8,"%"),)</f>
        <v>0</v>
      </c>
      <c r="AT52" s="907">
        <f ca="1">IFERROR(IF(将来所要資本!$A$4="原則法",将来所要資本!AU53/将来所要資本!AU$8,"%"),)</f>
        <v>0</v>
      </c>
      <c r="AU52" s="210"/>
      <c r="AV52" s="907">
        <f ca="1">IFERROR(IF(将来所要資本!$A$4="原則法",将来所要資本!AW53/将来所要資本!AW$8,"%"),)</f>
        <v>0</v>
      </c>
      <c r="AW52" s="907">
        <f ca="1">IFERROR(IF(将来所要資本!$A$4="原則法",将来所要資本!AX53/将来所要資本!AX$8,"%"),)</f>
        <v>0</v>
      </c>
      <c r="AX52" s="210"/>
      <c r="AY52" s="907">
        <f ca="1">IFERROR(IF(将来所要資本!$A$4="原則法",将来所要資本!AZ53/将来所要資本!AZ$8,"%"),)</f>
        <v>0</v>
      </c>
      <c r="AZ52" s="907">
        <f ca="1">IFERROR(IF(将来所要資本!$A$4="原則法",将来所要資本!BA53/将来所要資本!BA$8,"%"),)</f>
        <v>0</v>
      </c>
      <c r="BA52" s="210"/>
      <c r="BB52" s="907">
        <f ca="1">IFERROR(IF(将来所要資本!$A$4="原則法",将来所要資本!BC53/将来所要資本!BC$8,"%"),)</f>
        <v>0</v>
      </c>
      <c r="BC52" s="907">
        <f ca="1">IFERROR(IF(将来所要資本!$A$4="原則法",将来所要資本!BD53/将来所要資本!BD$8,"%"),)</f>
        <v>0</v>
      </c>
      <c r="BD52" s="210"/>
      <c r="BE52" s="907">
        <f ca="1">IFERROR(IF(将来所要資本!$A$4="原則法",将来所要資本!BF53/将来所要資本!BF$8,"%"),)</f>
        <v>0</v>
      </c>
      <c r="BF52" s="907">
        <f ca="1">IFERROR(IF(将来所要資本!$A$4="原則法",将来所要資本!BG53/将来所要資本!BG$8,"%"),)</f>
        <v>0</v>
      </c>
      <c r="BG52" s="210"/>
      <c r="BH52" s="907">
        <f>IFERROR(IF(将来所要資本!$A$4="原則法",将来所要資本!BM53/将来所要資本!BM$8,"%"),)</f>
        <v>0</v>
      </c>
      <c r="BI52" s="907">
        <f>IFERROR(IF(将来所要資本!$A$4="原則法",将来所要資本!BN53/将来所要資本!BN$8,"%"),)</f>
        <v>0</v>
      </c>
      <c r="BJ52" s="907">
        <f>IFERROR(IF(将来所要資本!$A$4="原則法",将来所要資本!BO53/将来所要資本!BO$8,"%"),)</f>
        <v>0</v>
      </c>
      <c r="BK52" s="210"/>
      <c r="BL52" s="907">
        <f>IFERROR(IF(将来所要資本!$A$4="原則法",将来所要資本!BQ53/将来所要資本!BQ$8,"%"),)</f>
        <v>0</v>
      </c>
      <c r="BM52" s="907">
        <f>IFERROR(IF(将来所要資本!$A$4="原則法",将来所要資本!BR53/将来所要資本!BR$8,"%"),)</f>
        <v>0</v>
      </c>
      <c r="BN52" s="210"/>
      <c r="BO52" s="907">
        <f>IFERROR(IF(将来所要資本!$A$4="原則法",将来所要資本!BU53/将来所要資本!BU$8,"%"),)</f>
        <v>0</v>
      </c>
      <c r="BP52" s="907">
        <f>IFERROR(IF(将来所要資本!$A$4="原則法",将来所要資本!BV53/将来所要資本!BV$8,"%"),)</f>
        <v>0</v>
      </c>
      <c r="BQ52" s="907">
        <f>IFERROR(IF(将来所要資本!$A$4="原則法",将来所要資本!BW53/将来所要資本!BW$8,"%"),)</f>
        <v>0</v>
      </c>
      <c r="BR52" s="907">
        <f>IFERROR(IF(将来所要資本!$A$4="原則法",将来所要資本!BX53/将来所要資本!BX$8,"%"),)</f>
        <v>0</v>
      </c>
      <c r="BS52" s="210"/>
      <c r="BT52" s="907">
        <f>IFERROR(IF(将来所要資本!$A$4="原則法",将来所要資本!CA53/将来所要資本!CA$8,"%"),)</f>
        <v>0</v>
      </c>
      <c r="BU52" s="907">
        <f>IFERROR(IF(将来所要資本!$A$4="原則法",将来所要資本!CB53/将来所要資本!CB$8,"%"),)</f>
        <v>0</v>
      </c>
      <c r="BW52" s="158" t="s">
        <v>2</v>
      </c>
    </row>
    <row r="53" spans="1:75" ht="14">
      <c r="A53" s="888">
        <v>46</v>
      </c>
      <c r="B53" s="885">
        <v>46</v>
      </c>
      <c r="C53" s="907">
        <f>IFERROR(IF(将来所要資本!$A$4="原則法",将来所要資本!C54/将来所要資本!C$8,"%"),)</f>
        <v>0</v>
      </c>
      <c r="D53" s="907">
        <f>IFERROR(IF(将来所要資本!$A$4="原則法",将来所要資本!D54/将来所要資本!D$8,"%"),0)</f>
        <v>0</v>
      </c>
      <c r="E53" s="907">
        <f>IFERROR(IF(将来所要資本!$A$4="原則法",将来所要資本!E54/将来所要資本!E$8,"%"),0)</f>
        <v>0</v>
      </c>
      <c r="F53" s="907">
        <f>IFERROR(IF(将来所要資本!$A$4="原則法",将来所要資本!F54/将来所要資本!F$8,"%"),0)</f>
        <v>0</v>
      </c>
      <c r="G53" s="907">
        <f>IFERROR(IF(将来所要資本!$A$4="原則法",将来所要資本!G54/将来所要資本!G$8,"%"),0)</f>
        <v>0</v>
      </c>
      <c r="H53" s="210"/>
      <c r="I53" s="907">
        <f ca="1">IFERROR(IF(将来所要資本!$A$4="原則法",将来所要資本!J54/将来所要資本!J$8,"%"),)</f>
        <v>0</v>
      </c>
      <c r="J53" s="907">
        <f ca="1">IFERROR(IF(将来所要資本!$A$4="原則法",将来所要資本!K54/将来所要資本!K$8,"%"),)</f>
        <v>0</v>
      </c>
      <c r="K53" s="210"/>
      <c r="L53" s="907">
        <f ca="1">IFERROR(IF(将来所要資本!$A$4="原則法",将来所要資本!M54/将来所要資本!M$8,"%"),)</f>
        <v>0</v>
      </c>
      <c r="M53" s="907">
        <f ca="1">IFERROR(IF(将来所要資本!$A$4="原則法",将来所要資本!N54/将来所要資本!N$8,"%"),)</f>
        <v>0</v>
      </c>
      <c r="N53" s="210"/>
      <c r="O53" s="907">
        <f ca="1">IFERROR(IF(将来所要資本!$A$4="原則法",将来所要資本!P54/将来所要資本!P$8,"%"),)</f>
        <v>0</v>
      </c>
      <c r="P53" s="907">
        <f ca="1">IFERROR(IF(将来所要資本!$A$4="原則法",将来所要資本!Q54/将来所要資本!Q$8,"%"),)</f>
        <v>0</v>
      </c>
      <c r="Q53" s="210"/>
      <c r="R53" s="907">
        <f ca="1">IFERROR(IF(将来所要資本!$A$4="原則法",将来所要資本!S54/将来所要資本!S$8,"%"),)</f>
        <v>0</v>
      </c>
      <c r="S53" s="907">
        <f ca="1">IFERROR(IF(将来所要資本!$A$4="原則法",将来所要資本!T54/将来所要資本!T$8,"%"),)</f>
        <v>0</v>
      </c>
      <c r="T53" s="210"/>
      <c r="U53" s="907">
        <f ca="1">IFERROR(IF(将来所要資本!$A$4="原則法",将来所要資本!V54/将来所要資本!V$8,"%"),)</f>
        <v>0</v>
      </c>
      <c r="V53" s="907">
        <f ca="1">IFERROR(IF(将来所要資本!$A$4="原則法",将来所要資本!W54/将来所要資本!W$8,"%"),)</f>
        <v>0</v>
      </c>
      <c r="W53" s="210"/>
      <c r="X53" s="907">
        <f ca="1">IFERROR(IF(将来所要資本!$A$4="原則法",将来所要資本!Y54/将来所要資本!Y$8,"%"),)</f>
        <v>0</v>
      </c>
      <c r="Y53" s="907">
        <f ca="1">IFERROR(IF(将来所要資本!$A$4="原則法",将来所要資本!Z54/将来所要資本!Z$8,"%"),)</f>
        <v>0</v>
      </c>
      <c r="Z53" s="210"/>
      <c r="AA53" s="907">
        <f ca="1">IFERROR(IF(将来所要資本!$A$4="原則法",将来所要資本!AB54/将来所要資本!AB$8,"%"),)</f>
        <v>0</v>
      </c>
      <c r="AB53" s="907">
        <f ca="1">IFERROR(IF(将来所要資本!$A$4="原則法",将来所要資本!AC54/将来所要資本!AC$8,"%"),)</f>
        <v>0</v>
      </c>
      <c r="AC53" s="210"/>
      <c r="AD53" s="907">
        <f ca="1">IFERROR(IF(将来所要資本!$A$4="原則法",将来所要資本!AE54/将来所要資本!AE$8,"%"),)</f>
        <v>0</v>
      </c>
      <c r="AE53" s="907">
        <f ca="1">IFERROR(IF(将来所要資本!$A$4="原則法",将来所要資本!AF54/将来所要資本!AF$8,"%"),)</f>
        <v>0</v>
      </c>
      <c r="AF53" s="210"/>
      <c r="AG53" s="907">
        <f ca="1">IFERROR(IF(将来所要資本!$A$4="原則法",将来所要資本!AH54/将来所要資本!AH$8,"%"),)</f>
        <v>0</v>
      </c>
      <c r="AH53" s="907">
        <f ca="1">IFERROR(IF(将来所要資本!$A$4="原則法",将来所要資本!AI54/将来所要資本!AI$8,"%"),)</f>
        <v>0</v>
      </c>
      <c r="AI53" s="210"/>
      <c r="AJ53" s="907">
        <f ca="1">IFERROR(IF(将来所要資本!$A$4="原則法",将来所要資本!AK54/将来所要資本!AK$8,"%"),)</f>
        <v>0</v>
      </c>
      <c r="AK53" s="907">
        <f ca="1">IFERROR(IF(将来所要資本!$A$4="原則法",将来所要資本!AL54/将来所要資本!AL$8,"%"),)</f>
        <v>0</v>
      </c>
      <c r="AL53" s="210"/>
      <c r="AM53" s="907">
        <f ca="1">IFERROR(IF(将来所要資本!$A$4="原則法",将来所要資本!AN54/将来所要資本!AN$8,"%"),)</f>
        <v>0</v>
      </c>
      <c r="AN53" s="907">
        <f ca="1">IFERROR(IF(将来所要資本!$A$4="原則法",将来所要資本!AO54/将来所要資本!AO$8,"%"),)</f>
        <v>0</v>
      </c>
      <c r="AO53" s="210"/>
      <c r="AP53" s="907">
        <f ca="1">IFERROR(IF(将来所要資本!$A$4="原則法",将来所要資本!AQ54/将来所要資本!AQ$8,"%"),)</f>
        <v>0</v>
      </c>
      <c r="AQ53" s="907">
        <f ca="1">IFERROR(IF(将来所要資本!$A$4="原則法",将来所要資本!AR54/将来所要資本!AR$8,"%"),)</f>
        <v>0</v>
      </c>
      <c r="AR53" s="210"/>
      <c r="AS53" s="907">
        <f ca="1">IFERROR(IF(将来所要資本!$A$4="原則法",将来所要資本!AT54/将来所要資本!AT$8,"%"),)</f>
        <v>0</v>
      </c>
      <c r="AT53" s="907">
        <f ca="1">IFERROR(IF(将来所要資本!$A$4="原則法",将来所要資本!AU54/将来所要資本!AU$8,"%"),)</f>
        <v>0</v>
      </c>
      <c r="AU53" s="210"/>
      <c r="AV53" s="907">
        <f ca="1">IFERROR(IF(将来所要資本!$A$4="原則法",将来所要資本!AW54/将来所要資本!AW$8,"%"),)</f>
        <v>0</v>
      </c>
      <c r="AW53" s="907">
        <f ca="1">IFERROR(IF(将来所要資本!$A$4="原則法",将来所要資本!AX54/将来所要資本!AX$8,"%"),)</f>
        <v>0</v>
      </c>
      <c r="AX53" s="210"/>
      <c r="AY53" s="907">
        <f ca="1">IFERROR(IF(将来所要資本!$A$4="原則法",将来所要資本!AZ54/将来所要資本!AZ$8,"%"),)</f>
        <v>0</v>
      </c>
      <c r="AZ53" s="907">
        <f ca="1">IFERROR(IF(将来所要資本!$A$4="原則法",将来所要資本!BA54/将来所要資本!BA$8,"%"),)</f>
        <v>0</v>
      </c>
      <c r="BA53" s="210"/>
      <c r="BB53" s="907">
        <f ca="1">IFERROR(IF(将来所要資本!$A$4="原則法",将来所要資本!BC54/将来所要資本!BC$8,"%"),)</f>
        <v>0</v>
      </c>
      <c r="BC53" s="907">
        <f ca="1">IFERROR(IF(将来所要資本!$A$4="原則法",将来所要資本!BD54/将来所要資本!BD$8,"%"),)</f>
        <v>0</v>
      </c>
      <c r="BD53" s="210"/>
      <c r="BE53" s="907">
        <f ca="1">IFERROR(IF(将来所要資本!$A$4="原則法",将来所要資本!BF54/将来所要資本!BF$8,"%"),)</f>
        <v>0</v>
      </c>
      <c r="BF53" s="907">
        <f ca="1">IFERROR(IF(将来所要資本!$A$4="原則法",将来所要資本!BG54/将来所要資本!BG$8,"%"),)</f>
        <v>0</v>
      </c>
      <c r="BG53" s="210"/>
      <c r="BH53" s="907">
        <f>IFERROR(IF(将来所要資本!$A$4="原則法",将来所要資本!BM54/将来所要資本!BM$8,"%"),)</f>
        <v>0</v>
      </c>
      <c r="BI53" s="907">
        <f>IFERROR(IF(将来所要資本!$A$4="原則法",将来所要資本!BN54/将来所要資本!BN$8,"%"),)</f>
        <v>0</v>
      </c>
      <c r="BJ53" s="907">
        <f>IFERROR(IF(将来所要資本!$A$4="原則法",将来所要資本!BO54/将来所要資本!BO$8,"%"),)</f>
        <v>0</v>
      </c>
      <c r="BK53" s="210"/>
      <c r="BL53" s="907">
        <f>IFERROR(IF(将来所要資本!$A$4="原則法",将来所要資本!BQ54/将来所要資本!BQ$8,"%"),)</f>
        <v>0</v>
      </c>
      <c r="BM53" s="907">
        <f>IFERROR(IF(将来所要資本!$A$4="原則法",将来所要資本!BR54/将来所要資本!BR$8,"%"),)</f>
        <v>0</v>
      </c>
      <c r="BN53" s="210"/>
      <c r="BO53" s="907">
        <f>IFERROR(IF(将来所要資本!$A$4="原則法",将来所要資本!BU54/将来所要資本!BU$8,"%"),)</f>
        <v>0</v>
      </c>
      <c r="BP53" s="907">
        <f>IFERROR(IF(将来所要資本!$A$4="原則法",将来所要資本!BV54/将来所要資本!BV$8,"%"),)</f>
        <v>0</v>
      </c>
      <c r="BQ53" s="907">
        <f>IFERROR(IF(将来所要資本!$A$4="原則法",将来所要資本!BW54/将来所要資本!BW$8,"%"),)</f>
        <v>0</v>
      </c>
      <c r="BR53" s="907">
        <f>IFERROR(IF(将来所要資本!$A$4="原則法",将来所要資本!BX54/将来所要資本!BX$8,"%"),)</f>
        <v>0</v>
      </c>
      <c r="BS53" s="210"/>
      <c r="BT53" s="907">
        <f>IFERROR(IF(将来所要資本!$A$4="原則法",将来所要資本!CA54/将来所要資本!CA$8,"%"),)</f>
        <v>0</v>
      </c>
      <c r="BU53" s="907">
        <f>IFERROR(IF(将来所要資本!$A$4="原則法",将来所要資本!CB54/将来所要資本!CB$8,"%"),)</f>
        <v>0</v>
      </c>
      <c r="BW53" s="158" t="s">
        <v>2</v>
      </c>
    </row>
    <row r="54" spans="1:75" ht="14">
      <c r="A54" s="888">
        <v>47</v>
      </c>
      <c r="B54" s="885">
        <v>47</v>
      </c>
      <c r="C54" s="907">
        <f>IFERROR(IF(将来所要資本!$A$4="原則法",将来所要資本!C55/将来所要資本!C$8,"%"),)</f>
        <v>0</v>
      </c>
      <c r="D54" s="907">
        <f>IFERROR(IF(将来所要資本!$A$4="原則法",将来所要資本!D55/将来所要資本!D$8,"%"),0)</f>
        <v>0</v>
      </c>
      <c r="E54" s="907">
        <f>IFERROR(IF(将来所要資本!$A$4="原則法",将来所要資本!E55/将来所要資本!E$8,"%"),0)</f>
        <v>0</v>
      </c>
      <c r="F54" s="907">
        <f>IFERROR(IF(将来所要資本!$A$4="原則法",将来所要資本!F55/将来所要資本!F$8,"%"),0)</f>
        <v>0</v>
      </c>
      <c r="G54" s="907">
        <f>IFERROR(IF(将来所要資本!$A$4="原則法",将来所要資本!G55/将来所要資本!G$8,"%"),0)</f>
        <v>0</v>
      </c>
      <c r="H54" s="210"/>
      <c r="I54" s="907">
        <f ca="1">IFERROR(IF(将来所要資本!$A$4="原則法",将来所要資本!J55/将来所要資本!J$8,"%"),)</f>
        <v>0</v>
      </c>
      <c r="J54" s="907">
        <f ca="1">IFERROR(IF(将来所要資本!$A$4="原則法",将来所要資本!K55/将来所要資本!K$8,"%"),)</f>
        <v>0</v>
      </c>
      <c r="K54" s="210"/>
      <c r="L54" s="907">
        <f ca="1">IFERROR(IF(将来所要資本!$A$4="原則法",将来所要資本!M55/将来所要資本!M$8,"%"),)</f>
        <v>0</v>
      </c>
      <c r="M54" s="907">
        <f ca="1">IFERROR(IF(将来所要資本!$A$4="原則法",将来所要資本!N55/将来所要資本!N$8,"%"),)</f>
        <v>0</v>
      </c>
      <c r="N54" s="210"/>
      <c r="O54" s="907">
        <f ca="1">IFERROR(IF(将来所要資本!$A$4="原則法",将来所要資本!P55/将来所要資本!P$8,"%"),)</f>
        <v>0</v>
      </c>
      <c r="P54" s="907">
        <f ca="1">IFERROR(IF(将来所要資本!$A$4="原則法",将来所要資本!Q55/将来所要資本!Q$8,"%"),)</f>
        <v>0</v>
      </c>
      <c r="Q54" s="210"/>
      <c r="R54" s="907">
        <f ca="1">IFERROR(IF(将来所要資本!$A$4="原則法",将来所要資本!S55/将来所要資本!S$8,"%"),)</f>
        <v>0</v>
      </c>
      <c r="S54" s="907">
        <f ca="1">IFERROR(IF(将来所要資本!$A$4="原則法",将来所要資本!T55/将来所要資本!T$8,"%"),)</f>
        <v>0</v>
      </c>
      <c r="T54" s="210"/>
      <c r="U54" s="907">
        <f ca="1">IFERROR(IF(将来所要資本!$A$4="原則法",将来所要資本!V55/将来所要資本!V$8,"%"),)</f>
        <v>0</v>
      </c>
      <c r="V54" s="907">
        <f ca="1">IFERROR(IF(将来所要資本!$A$4="原則法",将来所要資本!W55/将来所要資本!W$8,"%"),)</f>
        <v>0</v>
      </c>
      <c r="W54" s="210"/>
      <c r="X54" s="907">
        <f ca="1">IFERROR(IF(将来所要資本!$A$4="原則法",将来所要資本!Y55/将来所要資本!Y$8,"%"),)</f>
        <v>0</v>
      </c>
      <c r="Y54" s="907">
        <f ca="1">IFERROR(IF(将来所要資本!$A$4="原則法",将来所要資本!Z55/将来所要資本!Z$8,"%"),)</f>
        <v>0</v>
      </c>
      <c r="Z54" s="210"/>
      <c r="AA54" s="907">
        <f ca="1">IFERROR(IF(将来所要資本!$A$4="原則法",将来所要資本!AB55/将来所要資本!AB$8,"%"),)</f>
        <v>0</v>
      </c>
      <c r="AB54" s="907">
        <f ca="1">IFERROR(IF(将来所要資本!$A$4="原則法",将来所要資本!AC55/将来所要資本!AC$8,"%"),)</f>
        <v>0</v>
      </c>
      <c r="AC54" s="210"/>
      <c r="AD54" s="907">
        <f ca="1">IFERROR(IF(将来所要資本!$A$4="原則法",将来所要資本!AE55/将来所要資本!AE$8,"%"),)</f>
        <v>0</v>
      </c>
      <c r="AE54" s="907">
        <f ca="1">IFERROR(IF(将来所要資本!$A$4="原則法",将来所要資本!AF55/将来所要資本!AF$8,"%"),)</f>
        <v>0</v>
      </c>
      <c r="AF54" s="210"/>
      <c r="AG54" s="907">
        <f ca="1">IFERROR(IF(将来所要資本!$A$4="原則法",将来所要資本!AH55/将来所要資本!AH$8,"%"),)</f>
        <v>0</v>
      </c>
      <c r="AH54" s="907">
        <f ca="1">IFERROR(IF(将来所要資本!$A$4="原則法",将来所要資本!AI55/将来所要資本!AI$8,"%"),)</f>
        <v>0</v>
      </c>
      <c r="AI54" s="210"/>
      <c r="AJ54" s="907">
        <f ca="1">IFERROR(IF(将来所要資本!$A$4="原則法",将来所要資本!AK55/将来所要資本!AK$8,"%"),)</f>
        <v>0</v>
      </c>
      <c r="AK54" s="907">
        <f ca="1">IFERROR(IF(将来所要資本!$A$4="原則法",将来所要資本!AL55/将来所要資本!AL$8,"%"),)</f>
        <v>0</v>
      </c>
      <c r="AL54" s="210"/>
      <c r="AM54" s="907">
        <f ca="1">IFERROR(IF(将来所要資本!$A$4="原則法",将来所要資本!AN55/将来所要資本!AN$8,"%"),)</f>
        <v>0</v>
      </c>
      <c r="AN54" s="907">
        <f ca="1">IFERROR(IF(将来所要資本!$A$4="原則法",将来所要資本!AO55/将来所要資本!AO$8,"%"),)</f>
        <v>0</v>
      </c>
      <c r="AO54" s="210"/>
      <c r="AP54" s="907">
        <f ca="1">IFERROR(IF(将来所要資本!$A$4="原則法",将来所要資本!AQ55/将来所要資本!AQ$8,"%"),)</f>
        <v>0</v>
      </c>
      <c r="AQ54" s="907">
        <f ca="1">IFERROR(IF(将来所要資本!$A$4="原則法",将来所要資本!AR55/将来所要資本!AR$8,"%"),)</f>
        <v>0</v>
      </c>
      <c r="AR54" s="210"/>
      <c r="AS54" s="907">
        <f ca="1">IFERROR(IF(将来所要資本!$A$4="原則法",将来所要資本!AT55/将来所要資本!AT$8,"%"),)</f>
        <v>0</v>
      </c>
      <c r="AT54" s="907">
        <f ca="1">IFERROR(IF(将来所要資本!$A$4="原則法",将来所要資本!AU55/将来所要資本!AU$8,"%"),)</f>
        <v>0</v>
      </c>
      <c r="AU54" s="210"/>
      <c r="AV54" s="907">
        <f ca="1">IFERROR(IF(将来所要資本!$A$4="原則法",将来所要資本!AW55/将来所要資本!AW$8,"%"),)</f>
        <v>0</v>
      </c>
      <c r="AW54" s="907">
        <f ca="1">IFERROR(IF(将来所要資本!$A$4="原則法",将来所要資本!AX55/将来所要資本!AX$8,"%"),)</f>
        <v>0</v>
      </c>
      <c r="AX54" s="210"/>
      <c r="AY54" s="907">
        <f ca="1">IFERROR(IF(将来所要資本!$A$4="原則法",将来所要資本!AZ55/将来所要資本!AZ$8,"%"),)</f>
        <v>0</v>
      </c>
      <c r="AZ54" s="907">
        <f ca="1">IFERROR(IF(将来所要資本!$A$4="原則法",将来所要資本!BA55/将来所要資本!BA$8,"%"),)</f>
        <v>0</v>
      </c>
      <c r="BA54" s="210"/>
      <c r="BB54" s="907">
        <f ca="1">IFERROR(IF(将来所要資本!$A$4="原則法",将来所要資本!BC55/将来所要資本!BC$8,"%"),)</f>
        <v>0</v>
      </c>
      <c r="BC54" s="907">
        <f ca="1">IFERROR(IF(将来所要資本!$A$4="原則法",将来所要資本!BD55/将来所要資本!BD$8,"%"),)</f>
        <v>0</v>
      </c>
      <c r="BD54" s="210"/>
      <c r="BE54" s="907">
        <f ca="1">IFERROR(IF(将来所要資本!$A$4="原則法",将来所要資本!BF55/将来所要資本!BF$8,"%"),)</f>
        <v>0</v>
      </c>
      <c r="BF54" s="907">
        <f ca="1">IFERROR(IF(将来所要資本!$A$4="原則法",将来所要資本!BG55/将来所要資本!BG$8,"%"),)</f>
        <v>0</v>
      </c>
      <c r="BG54" s="210"/>
      <c r="BH54" s="907">
        <f>IFERROR(IF(将来所要資本!$A$4="原則法",将来所要資本!BM55/将来所要資本!BM$8,"%"),)</f>
        <v>0</v>
      </c>
      <c r="BI54" s="907">
        <f>IFERROR(IF(将来所要資本!$A$4="原則法",将来所要資本!BN55/将来所要資本!BN$8,"%"),)</f>
        <v>0</v>
      </c>
      <c r="BJ54" s="907">
        <f>IFERROR(IF(将来所要資本!$A$4="原則法",将来所要資本!BO55/将来所要資本!BO$8,"%"),)</f>
        <v>0</v>
      </c>
      <c r="BK54" s="210"/>
      <c r="BL54" s="907">
        <f>IFERROR(IF(将来所要資本!$A$4="原則法",将来所要資本!BQ55/将来所要資本!BQ$8,"%"),)</f>
        <v>0</v>
      </c>
      <c r="BM54" s="907">
        <f>IFERROR(IF(将来所要資本!$A$4="原則法",将来所要資本!BR55/将来所要資本!BR$8,"%"),)</f>
        <v>0</v>
      </c>
      <c r="BN54" s="210"/>
      <c r="BO54" s="907">
        <f>IFERROR(IF(将来所要資本!$A$4="原則法",将来所要資本!BU55/将来所要資本!BU$8,"%"),)</f>
        <v>0</v>
      </c>
      <c r="BP54" s="907">
        <f>IFERROR(IF(将来所要資本!$A$4="原則法",将来所要資本!BV55/将来所要資本!BV$8,"%"),)</f>
        <v>0</v>
      </c>
      <c r="BQ54" s="907">
        <f>IFERROR(IF(将来所要資本!$A$4="原則法",将来所要資本!BW55/将来所要資本!BW$8,"%"),)</f>
        <v>0</v>
      </c>
      <c r="BR54" s="907">
        <f>IFERROR(IF(将来所要資本!$A$4="原則法",将来所要資本!BX55/将来所要資本!BX$8,"%"),)</f>
        <v>0</v>
      </c>
      <c r="BS54" s="210"/>
      <c r="BT54" s="907">
        <f>IFERROR(IF(将来所要資本!$A$4="原則法",将来所要資本!CA55/将来所要資本!CA$8,"%"),)</f>
        <v>0</v>
      </c>
      <c r="BU54" s="907">
        <f>IFERROR(IF(将来所要資本!$A$4="原則法",将来所要資本!CB55/将来所要資本!CB$8,"%"),)</f>
        <v>0</v>
      </c>
      <c r="BW54" s="158" t="s">
        <v>2</v>
      </c>
    </row>
    <row r="55" spans="1:75" ht="14">
      <c r="A55" s="888">
        <v>48</v>
      </c>
      <c r="B55" s="885">
        <v>48</v>
      </c>
      <c r="C55" s="907">
        <f>IFERROR(IF(将来所要資本!$A$4="原則法",将来所要資本!C56/将来所要資本!C$8,"%"),)</f>
        <v>0</v>
      </c>
      <c r="D55" s="907">
        <f>IFERROR(IF(将来所要資本!$A$4="原則法",将来所要資本!D56/将来所要資本!D$8,"%"),0)</f>
        <v>0</v>
      </c>
      <c r="E55" s="907">
        <f>IFERROR(IF(将来所要資本!$A$4="原則法",将来所要資本!E56/将来所要資本!E$8,"%"),0)</f>
        <v>0</v>
      </c>
      <c r="F55" s="907">
        <f>IFERROR(IF(将来所要資本!$A$4="原則法",将来所要資本!F56/将来所要資本!F$8,"%"),0)</f>
        <v>0</v>
      </c>
      <c r="G55" s="907">
        <f>IFERROR(IF(将来所要資本!$A$4="原則法",将来所要資本!G56/将来所要資本!G$8,"%"),0)</f>
        <v>0</v>
      </c>
      <c r="H55" s="210"/>
      <c r="I55" s="907">
        <f ca="1">IFERROR(IF(将来所要資本!$A$4="原則法",将来所要資本!J56/将来所要資本!J$8,"%"),)</f>
        <v>0</v>
      </c>
      <c r="J55" s="907">
        <f ca="1">IFERROR(IF(将来所要資本!$A$4="原則法",将来所要資本!K56/将来所要資本!K$8,"%"),)</f>
        <v>0</v>
      </c>
      <c r="K55" s="210"/>
      <c r="L55" s="907">
        <f ca="1">IFERROR(IF(将来所要資本!$A$4="原則法",将来所要資本!M56/将来所要資本!M$8,"%"),)</f>
        <v>0</v>
      </c>
      <c r="M55" s="907">
        <f ca="1">IFERROR(IF(将来所要資本!$A$4="原則法",将来所要資本!N56/将来所要資本!N$8,"%"),)</f>
        <v>0</v>
      </c>
      <c r="N55" s="210"/>
      <c r="O55" s="907">
        <f ca="1">IFERROR(IF(将来所要資本!$A$4="原則法",将来所要資本!P56/将来所要資本!P$8,"%"),)</f>
        <v>0</v>
      </c>
      <c r="P55" s="907">
        <f ca="1">IFERROR(IF(将来所要資本!$A$4="原則法",将来所要資本!Q56/将来所要資本!Q$8,"%"),)</f>
        <v>0</v>
      </c>
      <c r="Q55" s="210"/>
      <c r="R55" s="907">
        <f ca="1">IFERROR(IF(将来所要資本!$A$4="原則法",将来所要資本!S56/将来所要資本!S$8,"%"),)</f>
        <v>0</v>
      </c>
      <c r="S55" s="907">
        <f ca="1">IFERROR(IF(将来所要資本!$A$4="原則法",将来所要資本!T56/将来所要資本!T$8,"%"),)</f>
        <v>0</v>
      </c>
      <c r="T55" s="210"/>
      <c r="U55" s="907">
        <f ca="1">IFERROR(IF(将来所要資本!$A$4="原則法",将来所要資本!V56/将来所要資本!V$8,"%"),)</f>
        <v>0</v>
      </c>
      <c r="V55" s="907">
        <f ca="1">IFERROR(IF(将来所要資本!$A$4="原則法",将来所要資本!W56/将来所要資本!W$8,"%"),)</f>
        <v>0</v>
      </c>
      <c r="W55" s="210"/>
      <c r="X55" s="907">
        <f ca="1">IFERROR(IF(将来所要資本!$A$4="原則法",将来所要資本!Y56/将来所要資本!Y$8,"%"),)</f>
        <v>0</v>
      </c>
      <c r="Y55" s="907">
        <f ca="1">IFERROR(IF(将来所要資本!$A$4="原則法",将来所要資本!Z56/将来所要資本!Z$8,"%"),)</f>
        <v>0</v>
      </c>
      <c r="Z55" s="210"/>
      <c r="AA55" s="907">
        <f ca="1">IFERROR(IF(将来所要資本!$A$4="原則法",将来所要資本!AB56/将来所要資本!AB$8,"%"),)</f>
        <v>0</v>
      </c>
      <c r="AB55" s="907">
        <f ca="1">IFERROR(IF(将来所要資本!$A$4="原則法",将来所要資本!AC56/将来所要資本!AC$8,"%"),)</f>
        <v>0</v>
      </c>
      <c r="AC55" s="210"/>
      <c r="AD55" s="907">
        <f ca="1">IFERROR(IF(将来所要資本!$A$4="原則法",将来所要資本!AE56/将来所要資本!AE$8,"%"),)</f>
        <v>0</v>
      </c>
      <c r="AE55" s="907">
        <f ca="1">IFERROR(IF(将来所要資本!$A$4="原則法",将来所要資本!AF56/将来所要資本!AF$8,"%"),)</f>
        <v>0</v>
      </c>
      <c r="AF55" s="210"/>
      <c r="AG55" s="907">
        <f ca="1">IFERROR(IF(将来所要資本!$A$4="原則法",将来所要資本!AH56/将来所要資本!AH$8,"%"),)</f>
        <v>0</v>
      </c>
      <c r="AH55" s="907">
        <f ca="1">IFERROR(IF(将来所要資本!$A$4="原則法",将来所要資本!AI56/将来所要資本!AI$8,"%"),)</f>
        <v>0</v>
      </c>
      <c r="AI55" s="210"/>
      <c r="AJ55" s="907">
        <f ca="1">IFERROR(IF(将来所要資本!$A$4="原則法",将来所要資本!AK56/将来所要資本!AK$8,"%"),)</f>
        <v>0</v>
      </c>
      <c r="AK55" s="907">
        <f ca="1">IFERROR(IF(将来所要資本!$A$4="原則法",将来所要資本!AL56/将来所要資本!AL$8,"%"),)</f>
        <v>0</v>
      </c>
      <c r="AL55" s="210"/>
      <c r="AM55" s="907">
        <f ca="1">IFERROR(IF(将来所要資本!$A$4="原則法",将来所要資本!AN56/将来所要資本!AN$8,"%"),)</f>
        <v>0</v>
      </c>
      <c r="AN55" s="907">
        <f ca="1">IFERROR(IF(将来所要資本!$A$4="原則法",将来所要資本!AO56/将来所要資本!AO$8,"%"),)</f>
        <v>0</v>
      </c>
      <c r="AO55" s="210"/>
      <c r="AP55" s="907">
        <f ca="1">IFERROR(IF(将来所要資本!$A$4="原則法",将来所要資本!AQ56/将来所要資本!AQ$8,"%"),)</f>
        <v>0</v>
      </c>
      <c r="AQ55" s="907">
        <f ca="1">IFERROR(IF(将来所要資本!$A$4="原則法",将来所要資本!AR56/将来所要資本!AR$8,"%"),)</f>
        <v>0</v>
      </c>
      <c r="AR55" s="210"/>
      <c r="AS55" s="907">
        <f ca="1">IFERROR(IF(将来所要資本!$A$4="原則法",将来所要資本!AT56/将来所要資本!AT$8,"%"),)</f>
        <v>0</v>
      </c>
      <c r="AT55" s="907">
        <f ca="1">IFERROR(IF(将来所要資本!$A$4="原則法",将来所要資本!AU56/将来所要資本!AU$8,"%"),)</f>
        <v>0</v>
      </c>
      <c r="AU55" s="210"/>
      <c r="AV55" s="907">
        <f ca="1">IFERROR(IF(将来所要資本!$A$4="原則法",将来所要資本!AW56/将来所要資本!AW$8,"%"),)</f>
        <v>0</v>
      </c>
      <c r="AW55" s="907">
        <f ca="1">IFERROR(IF(将来所要資本!$A$4="原則法",将来所要資本!AX56/将来所要資本!AX$8,"%"),)</f>
        <v>0</v>
      </c>
      <c r="AX55" s="210"/>
      <c r="AY55" s="907">
        <f ca="1">IFERROR(IF(将来所要資本!$A$4="原則法",将来所要資本!AZ56/将来所要資本!AZ$8,"%"),)</f>
        <v>0</v>
      </c>
      <c r="AZ55" s="907">
        <f ca="1">IFERROR(IF(将来所要資本!$A$4="原則法",将来所要資本!BA56/将来所要資本!BA$8,"%"),)</f>
        <v>0</v>
      </c>
      <c r="BA55" s="210"/>
      <c r="BB55" s="907">
        <f ca="1">IFERROR(IF(将来所要資本!$A$4="原則法",将来所要資本!BC56/将来所要資本!BC$8,"%"),)</f>
        <v>0</v>
      </c>
      <c r="BC55" s="907">
        <f ca="1">IFERROR(IF(将来所要資本!$A$4="原則法",将来所要資本!BD56/将来所要資本!BD$8,"%"),)</f>
        <v>0</v>
      </c>
      <c r="BD55" s="210"/>
      <c r="BE55" s="907">
        <f ca="1">IFERROR(IF(将来所要資本!$A$4="原則法",将来所要資本!BF56/将来所要資本!BF$8,"%"),)</f>
        <v>0</v>
      </c>
      <c r="BF55" s="907">
        <f ca="1">IFERROR(IF(将来所要資本!$A$4="原則法",将来所要資本!BG56/将来所要資本!BG$8,"%"),)</f>
        <v>0</v>
      </c>
      <c r="BG55" s="210"/>
      <c r="BH55" s="907">
        <f>IFERROR(IF(将来所要資本!$A$4="原則法",将来所要資本!BM56/将来所要資本!BM$8,"%"),)</f>
        <v>0</v>
      </c>
      <c r="BI55" s="907">
        <f>IFERROR(IF(将来所要資本!$A$4="原則法",将来所要資本!BN56/将来所要資本!BN$8,"%"),)</f>
        <v>0</v>
      </c>
      <c r="BJ55" s="907">
        <f>IFERROR(IF(将来所要資本!$A$4="原則法",将来所要資本!BO56/将来所要資本!BO$8,"%"),)</f>
        <v>0</v>
      </c>
      <c r="BK55" s="210"/>
      <c r="BL55" s="907">
        <f>IFERROR(IF(将来所要資本!$A$4="原則法",将来所要資本!BQ56/将来所要資本!BQ$8,"%"),)</f>
        <v>0</v>
      </c>
      <c r="BM55" s="907">
        <f>IFERROR(IF(将来所要資本!$A$4="原則法",将来所要資本!BR56/将来所要資本!BR$8,"%"),)</f>
        <v>0</v>
      </c>
      <c r="BN55" s="210"/>
      <c r="BO55" s="907">
        <f>IFERROR(IF(将来所要資本!$A$4="原則法",将来所要資本!BU56/将来所要資本!BU$8,"%"),)</f>
        <v>0</v>
      </c>
      <c r="BP55" s="907">
        <f>IFERROR(IF(将来所要資本!$A$4="原則法",将来所要資本!BV56/将来所要資本!BV$8,"%"),)</f>
        <v>0</v>
      </c>
      <c r="BQ55" s="907">
        <f>IFERROR(IF(将来所要資本!$A$4="原則法",将来所要資本!BW56/将来所要資本!BW$8,"%"),)</f>
        <v>0</v>
      </c>
      <c r="BR55" s="907">
        <f>IFERROR(IF(将来所要資本!$A$4="原則法",将来所要資本!BX56/将来所要資本!BX$8,"%"),)</f>
        <v>0</v>
      </c>
      <c r="BS55" s="210"/>
      <c r="BT55" s="907">
        <f>IFERROR(IF(将来所要資本!$A$4="原則法",将来所要資本!CA56/将来所要資本!CA$8,"%"),)</f>
        <v>0</v>
      </c>
      <c r="BU55" s="907">
        <f>IFERROR(IF(将来所要資本!$A$4="原則法",将来所要資本!CB56/将来所要資本!CB$8,"%"),)</f>
        <v>0</v>
      </c>
      <c r="BW55" s="158" t="s">
        <v>2</v>
      </c>
    </row>
    <row r="56" spans="1:75" ht="14">
      <c r="A56" s="888">
        <v>49</v>
      </c>
      <c r="B56" s="885">
        <v>49</v>
      </c>
      <c r="C56" s="907">
        <f>IFERROR(IF(将来所要資本!$A$4="原則法",将来所要資本!C57/将来所要資本!C$8,"%"),)</f>
        <v>0</v>
      </c>
      <c r="D56" s="907">
        <f>IFERROR(IF(将来所要資本!$A$4="原則法",将来所要資本!D57/将来所要資本!D$8,"%"),0)</f>
        <v>0</v>
      </c>
      <c r="E56" s="907">
        <f>IFERROR(IF(将来所要資本!$A$4="原則法",将来所要資本!E57/将来所要資本!E$8,"%"),0)</f>
        <v>0</v>
      </c>
      <c r="F56" s="907">
        <f>IFERROR(IF(将来所要資本!$A$4="原則法",将来所要資本!F57/将来所要資本!F$8,"%"),0)</f>
        <v>0</v>
      </c>
      <c r="G56" s="907">
        <f>IFERROR(IF(将来所要資本!$A$4="原則法",将来所要資本!G57/将来所要資本!G$8,"%"),0)</f>
        <v>0</v>
      </c>
      <c r="H56" s="210"/>
      <c r="I56" s="907">
        <f ca="1">IFERROR(IF(将来所要資本!$A$4="原則法",将来所要資本!J57/将来所要資本!J$8,"%"),)</f>
        <v>0</v>
      </c>
      <c r="J56" s="907">
        <f ca="1">IFERROR(IF(将来所要資本!$A$4="原則法",将来所要資本!K57/将来所要資本!K$8,"%"),)</f>
        <v>0</v>
      </c>
      <c r="K56" s="210"/>
      <c r="L56" s="907">
        <f ca="1">IFERROR(IF(将来所要資本!$A$4="原則法",将来所要資本!M57/将来所要資本!M$8,"%"),)</f>
        <v>0</v>
      </c>
      <c r="M56" s="907">
        <f ca="1">IFERROR(IF(将来所要資本!$A$4="原則法",将来所要資本!N57/将来所要資本!N$8,"%"),)</f>
        <v>0</v>
      </c>
      <c r="N56" s="210"/>
      <c r="O56" s="907">
        <f ca="1">IFERROR(IF(将来所要資本!$A$4="原則法",将来所要資本!P57/将来所要資本!P$8,"%"),)</f>
        <v>0</v>
      </c>
      <c r="P56" s="907">
        <f ca="1">IFERROR(IF(将来所要資本!$A$4="原則法",将来所要資本!Q57/将来所要資本!Q$8,"%"),)</f>
        <v>0</v>
      </c>
      <c r="Q56" s="210"/>
      <c r="R56" s="907">
        <f ca="1">IFERROR(IF(将来所要資本!$A$4="原則法",将来所要資本!S57/将来所要資本!S$8,"%"),)</f>
        <v>0</v>
      </c>
      <c r="S56" s="907">
        <f ca="1">IFERROR(IF(将来所要資本!$A$4="原則法",将来所要資本!T57/将来所要資本!T$8,"%"),)</f>
        <v>0</v>
      </c>
      <c r="T56" s="210"/>
      <c r="U56" s="907">
        <f ca="1">IFERROR(IF(将来所要資本!$A$4="原則法",将来所要資本!V57/将来所要資本!V$8,"%"),)</f>
        <v>0</v>
      </c>
      <c r="V56" s="907">
        <f ca="1">IFERROR(IF(将来所要資本!$A$4="原則法",将来所要資本!W57/将来所要資本!W$8,"%"),)</f>
        <v>0</v>
      </c>
      <c r="W56" s="210"/>
      <c r="X56" s="907">
        <f ca="1">IFERROR(IF(将来所要資本!$A$4="原則法",将来所要資本!Y57/将来所要資本!Y$8,"%"),)</f>
        <v>0</v>
      </c>
      <c r="Y56" s="907">
        <f ca="1">IFERROR(IF(将来所要資本!$A$4="原則法",将来所要資本!Z57/将来所要資本!Z$8,"%"),)</f>
        <v>0</v>
      </c>
      <c r="Z56" s="210"/>
      <c r="AA56" s="907">
        <f ca="1">IFERROR(IF(将来所要資本!$A$4="原則法",将来所要資本!AB57/将来所要資本!AB$8,"%"),)</f>
        <v>0</v>
      </c>
      <c r="AB56" s="907">
        <f ca="1">IFERROR(IF(将来所要資本!$A$4="原則法",将来所要資本!AC57/将来所要資本!AC$8,"%"),)</f>
        <v>0</v>
      </c>
      <c r="AC56" s="210"/>
      <c r="AD56" s="907">
        <f ca="1">IFERROR(IF(将来所要資本!$A$4="原則法",将来所要資本!AE57/将来所要資本!AE$8,"%"),)</f>
        <v>0</v>
      </c>
      <c r="AE56" s="907">
        <f ca="1">IFERROR(IF(将来所要資本!$A$4="原則法",将来所要資本!AF57/将来所要資本!AF$8,"%"),)</f>
        <v>0</v>
      </c>
      <c r="AF56" s="210"/>
      <c r="AG56" s="907">
        <f ca="1">IFERROR(IF(将来所要資本!$A$4="原則法",将来所要資本!AH57/将来所要資本!AH$8,"%"),)</f>
        <v>0</v>
      </c>
      <c r="AH56" s="907">
        <f ca="1">IFERROR(IF(将来所要資本!$A$4="原則法",将来所要資本!AI57/将来所要資本!AI$8,"%"),)</f>
        <v>0</v>
      </c>
      <c r="AI56" s="210"/>
      <c r="AJ56" s="907">
        <f ca="1">IFERROR(IF(将来所要資本!$A$4="原則法",将来所要資本!AK57/将来所要資本!AK$8,"%"),)</f>
        <v>0</v>
      </c>
      <c r="AK56" s="907">
        <f ca="1">IFERROR(IF(将来所要資本!$A$4="原則法",将来所要資本!AL57/将来所要資本!AL$8,"%"),)</f>
        <v>0</v>
      </c>
      <c r="AL56" s="210"/>
      <c r="AM56" s="907">
        <f ca="1">IFERROR(IF(将来所要資本!$A$4="原則法",将来所要資本!AN57/将来所要資本!AN$8,"%"),)</f>
        <v>0</v>
      </c>
      <c r="AN56" s="907">
        <f ca="1">IFERROR(IF(将来所要資本!$A$4="原則法",将来所要資本!AO57/将来所要資本!AO$8,"%"),)</f>
        <v>0</v>
      </c>
      <c r="AO56" s="210"/>
      <c r="AP56" s="907">
        <f ca="1">IFERROR(IF(将来所要資本!$A$4="原則法",将来所要資本!AQ57/将来所要資本!AQ$8,"%"),)</f>
        <v>0</v>
      </c>
      <c r="AQ56" s="907">
        <f ca="1">IFERROR(IF(将来所要資本!$A$4="原則法",将来所要資本!AR57/将来所要資本!AR$8,"%"),)</f>
        <v>0</v>
      </c>
      <c r="AR56" s="210"/>
      <c r="AS56" s="907">
        <f ca="1">IFERROR(IF(将来所要資本!$A$4="原則法",将来所要資本!AT57/将来所要資本!AT$8,"%"),)</f>
        <v>0</v>
      </c>
      <c r="AT56" s="907">
        <f ca="1">IFERROR(IF(将来所要資本!$A$4="原則法",将来所要資本!AU57/将来所要資本!AU$8,"%"),)</f>
        <v>0</v>
      </c>
      <c r="AU56" s="210"/>
      <c r="AV56" s="907">
        <f ca="1">IFERROR(IF(将来所要資本!$A$4="原則法",将来所要資本!AW57/将来所要資本!AW$8,"%"),)</f>
        <v>0</v>
      </c>
      <c r="AW56" s="907">
        <f ca="1">IFERROR(IF(将来所要資本!$A$4="原則法",将来所要資本!AX57/将来所要資本!AX$8,"%"),)</f>
        <v>0</v>
      </c>
      <c r="AX56" s="210"/>
      <c r="AY56" s="907">
        <f ca="1">IFERROR(IF(将来所要資本!$A$4="原則法",将来所要資本!AZ57/将来所要資本!AZ$8,"%"),)</f>
        <v>0</v>
      </c>
      <c r="AZ56" s="907">
        <f ca="1">IFERROR(IF(将来所要資本!$A$4="原則法",将来所要資本!BA57/将来所要資本!BA$8,"%"),)</f>
        <v>0</v>
      </c>
      <c r="BA56" s="210"/>
      <c r="BB56" s="907">
        <f ca="1">IFERROR(IF(将来所要資本!$A$4="原則法",将来所要資本!BC57/将来所要資本!BC$8,"%"),)</f>
        <v>0</v>
      </c>
      <c r="BC56" s="907">
        <f ca="1">IFERROR(IF(将来所要資本!$A$4="原則法",将来所要資本!BD57/将来所要資本!BD$8,"%"),)</f>
        <v>0</v>
      </c>
      <c r="BD56" s="210"/>
      <c r="BE56" s="907">
        <f ca="1">IFERROR(IF(将来所要資本!$A$4="原則法",将来所要資本!BF57/将来所要資本!BF$8,"%"),)</f>
        <v>0</v>
      </c>
      <c r="BF56" s="907">
        <f ca="1">IFERROR(IF(将来所要資本!$A$4="原則法",将来所要資本!BG57/将来所要資本!BG$8,"%"),)</f>
        <v>0</v>
      </c>
      <c r="BG56" s="210"/>
      <c r="BH56" s="907">
        <f>IFERROR(IF(将来所要資本!$A$4="原則法",将来所要資本!BM57/将来所要資本!BM$8,"%"),)</f>
        <v>0</v>
      </c>
      <c r="BI56" s="907">
        <f>IFERROR(IF(将来所要資本!$A$4="原則法",将来所要資本!BN57/将来所要資本!BN$8,"%"),)</f>
        <v>0</v>
      </c>
      <c r="BJ56" s="907">
        <f>IFERROR(IF(将来所要資本!$A$4="原則法",将来所要資本!BO57/将来所要資本!BO$8,"%"),)</f>
        <v>0</v>
      </c>
      <c r="BK56" s="210"/>
      <c r="BL56" s="907">
        <f>IFERROR(IF(将来所要資本!$A$4="原則法",将来所要資本!BQ57/将来所要資本!BQ$8,"%"),)</f>
        <v>0</v>
      </c>
      <c r="BM56" s="907">
        <f>IFERROR(IF(将来所要資本!$A$4="原則法",将来所要資本!BR57/将来所要資本!BR$8,"%"),)</f>
        <v>0</v>
      </c>
      <c r="BN56" s="210"/>
      <c r="BO56" s="907">
        <f>IFERROR(IF(将来所要資本!$A$4="原則法",将来所要資本!BU57/将来所要資本!BU$8,"%"),)</f>
        <v>0</v>
      </c>
      <c r="BP56" s="907">
        <f>IFERROR(IF(将来所要資本!$A$4="原則法",将来所要資本!BV57/将来所要資本!BV$8,"%"),)</f>
        <v>0</v>
      </c>
      <c r="BQ56" s="907">
        <f>IFERROR(IF(将来所要資本!$A$4="原則法",将来所要資本!BW57/将来所要資本!BW$8,"%"),)</f>
        <v>0</v>
      </c>
      <c r="BR56" s="907">
        <f>IFERROR(IF(将来所要資本!$A$4="原則法",将来所要資本!BX57/将来所要資本!BX$8,"%"),)</f>
        <v>0</v>
      </c>
      <c r="BS56" s="210"/>
      <c r="BT56" s="907">
        <f>IFERROR(IF(将来所要資本!$A$4="原則法",将来所要資本!CA57/将来所要資本!CA$8,"%"),)</f>
        <v>0</v>
      </c>
      <c r="BU56" s="907">
        <f>IFERROR(IF(将来所要資本!$A$4="原則法",将来所要資本!CB57/将来所要資本!CB$8,"%"),)</f>
        <v>0</v>
      </c>
      <c r="BW56" s="158" t="s">
        <v>2</v>
      </c>
    </row>
    <row r="57" spans="1:75" ht="14">
      <c r="A57" s="888">
        <v>50</v>
      </c>
      <c r="B57" s="885">
        <v>50</v>
      </c>
      <c r="C57" s="907">
        <f>IFERROR(IF(将来所要資本!$A$4="原則法",将来所要資本!C58/将来所要資本!C$8,"%"),)</f>
        <v>0</v>
      </c>
      <c r="D57" s="907">
        <f>IFERROR(IF(将来所要資本!$A$4="原則法",将来所要資本!D58/将来所要資本!D$8,"%"),0)</f>
        <v>0</v>
      </c>
      <c r="E57" s="907">
        <f>IFERROR(IF(将来所要資本!$A$4="原則法",将来所要資本!E58/将来所要資本!E$8,"%"),0)</f>
        <v>0</v>
      </c>
      <c r="F57" s="907">
        <f>IFERROR(IF(将来所要資本!$A$4="原則法",将来所要資本!F58/将来所要資本!F$8,"%"),0)</f>
        <v>0</v>
      </c>
      <c r="G57" s="907">
        <f>IFERROR(IF(将来所要資本!$A$4="原則法",将来所要資本!G58/将来所要資本!G$8,"%"),0)</f>
        <v>0</v>
      </c>
      <c r="H57" s="210"/>
      <c r="I57" s="907">
        <f ca="1">IFERROR(IF(将来所要資本!$A$4="原則法",将来所要資本!J58/将来所要資本!J$8,"%"),)</f>
        <v>0</v>
      </c>
      <c r="J57" s="907">
        <f ca="1">IFERROR(IF(将来所要資本!$A$4="原則法",将来所要資本!K58/将来所要資本!K$8,"%"),)</f>
        <v>0</v>
      </c>
      <c r="K57" s="210"/>
      <c r="L57" s="907">
        <f ca="1">IFERROR(IF(将来所要資本!$A$4="原則法",将来所要資本!M58/将来所要資本!M$8,"%"),)</f>
        <v>0</v>
      </c>
      <c r="M57" s="907">
        <f ca="1">IFERROR(IF(将来所要資本!$A$4="原則法",将来所要資本!N58/将来所要資本!N$8,"%"),)</f>
        <v>0</v>
      </c>
      <c r="N57" s="210"/>
      <c r="O57" s="907">
        <f ca="1">IFERROR(IF(将来所要資本!$A$4="原則法",将来所要資本!P58/将来所要資本!P$8,"%"),)</f>
        <v>0</v>
      </c>
      <c r="P57" s="907">
        <f ca="1">IFERROR(IF(将来所要資本!$A$4="原則法",将来所要資本!Q58/将来所要資本!Q$8,"%"),)</f>
        <v>0</v>
      </c>
      <c r="Q57" s="210"/>
      <c r="R57" s="907">
        <f ca="1">IFERROR(IF(将来所要資本!$A$4="原則法",将来所要資本!S58/将来所要資本!S$8,"%"),)</f>
        <v>0</v>
      </c>
      <c r="S57" s="907">
        <f ca="1">IFERROR(IF(将来所要資本!$A$4="原則法",将来所要資本!T58/将来所要資本!T$8,"%"),)</f>
        <v>0</v>
      </c>
      <c r="T57" s="210"/>
      <c r="U57" s="907">
        <f ca="1">IFERROR(IF(将来所要資本!$A$4="原則法",将来所要資本!V58/将来所要資本!V$8,"%"),)</f>
        <v>0</v>
      </c>
      <c r="V57" s="907">
        <f ca="1">IFERROR(IF(将来所要資本!$A$4="原則法",将来所要資本!W58/将来所要資本!W$8,"%"),)</f>
        <v>0</v>
      </c>
      <c r="W57" s="210"/>
      <c r="X57" s="907">
        <f ca="1">IFERROR(IF(将来所要資本!$A$4="原則法",将来所要資本!Y58/将来所要資本!Y$8,"%"),)</f>
        <v>0</v>
      </c>
      <c r="Y57" s="907">
        <f ca="1">IFERROR(IF(将来所要資本!$A$4="原則法",将来所要資本!Z58/将来所要資本!Z$8,"%"),)</f>
        <v>0</v>
      </c>
      <c r="Z57" s="210"/>
      <c r="AA57" s="907">
        <f ca="1">IFERROR(IF(将来所要資本!$A$4="原則法",将来所要資本!AB58/将来所要資本!AB$8,"%"),)</f>
        <v>0</v>
      </c>
      <c r="AB57" s="907">
        <f ca="1">IFERROR(IF(将来所要資本!$A$4="原則法",将来所要資本!AC58/将来所要資本!AC$8,"%"),)</f>
        <v>0</v>
      </c>
      <c r="AC57" s="210"/>
      <c r="AD57" s="907">
        <f ca="1">IFERROR(IF(将来所要資本!$A$4="原則法",将来所要資本!AE58/将来所要資本!AE$8,"%"),)</f>
        <v>0</v>
      </c>
      <c r="AE57" s="907">
        <f ca="1">IFERROR(IF(将来所要資本!$A$4="原則法",将来所要資本!AF58/将来所要資本!AF$8,"%"),)</f>
        <v>0</v>
      </c>
      <c r="AF57" s="210"/>
      <c r="AG57" s="907">
        <f ca="1">IFERROR(IF(将来所要資本!$A$4="原則法",将来所要資本!AH58/将来所要資本!AH$8,"%"),)</f>
        <v>0</v>
      </c>
      <c r="AH57" s="907">
        <f ca="1">IFERROR(IF(将来所要資本!$A$4="原則法",将来所要資本!AI58/将来所要資本!AI$8,"%"),)</f>
        <v>0</v>
      </c>
      <c r="AI57" s="210"/>
      <c r="AJ57" s="907">
        <f ca="1">IFERROR(IF(将来所要資本!$A$4="原則法",将来所要資本!AK58/将来所要資本!AK$8,"%"),)</f>
        <v>0</v>
      </c>
      <c r="AK57" s="907">
        <f ca="1">IFERROR(IF(将来所要資本!$A$4="原則法",将来所要資本!AL58/将来所要資本!AL$8,"%"),)</f>
        <v>0</v>
      </c>
      <c r="AL57" s="210"/>
      <c r="AM57" s="907">
        <f ca="1">IFERROR(IF(将来所要資本!$A$4="原則法",将来所要資本!AN58/将来所要資本!AN$8,"%"),)</f>
        <v>0</v>
      </c>
      <c r="AN57" s="907">
        <f ca="1">IFERROR(IF(将来所要資本!$A$4="原則法",将来所要資本!AO58/将来所要資本!AO$8,"%"),)</f>
        <v>0</v>
      </c>
      <c r="AO57" s="210"/>
      <c r="AP57" s="907">
        <f ca="1">IFERROR(IF(将来所要資本!$A$4="原則法",将来所要資本!AQ58/将来所要資本!AQ$8,"%"),)</f>
        <v>0</v>
      </c>
      <c r="AQ57" s="907">
        <f ca="1">IFERROR(IF(将来所要資本!$A$4="原則法",将来所要資本!AR58/将来所要資本!AR$8,"%"),)</f>
        <v>0</v>
      </c>
      <c r="AR57" s="210"/>
      <c r="AS57" s="907">
        <f ca="1">IFERROR(IF(将来所要資本!$A$4="原則法",将来所要資本!AT58/将来所要資本!AT$8,"%"),)</f>
        <v>0</v>
      </c>
      <c r="AT57" s="907">
        <f ca="1">IFERROR(IF(将来所要資本!$A$4="原則法",将来所要資本!AU58/将来所要資本!AU$8,"%"),)</f>
        <v>0</v>
      </c>
      <c r="AU57" s="210"/>
      <c r="AV57" s="907">
        <f ca="1">IFERROR(IF(将来所要資本!$A$4="原則法",将来所要資本!AW58/将来所要資本!AW$8,"%"),)</f>
        <v>0</v>
      </c>
      <c r="AW57" s="907">
        <f ca="1">IFERROR(IF(将来所要資本!$A$4="原則法",将来所要資本!AX58/将来所要資本!AX$8,"%"),)</f>
        <v>0</v>
      </c>
      <c r="AX57" s="210"/>
      <c r="AY57" s="907">
        <f ca="1">IFERROR(IF(将来所要資本!$A$4="原則法",将来所要資本!AZ58/将来所要資本!AZ$8,"%"),)</f>
        <v>0</v>
      </c>
      <c r="AZ57" s="907">
        <f ca="1">IFERROR(IF(将来所要資本!$A$4="原則法",将来所要資本!BA58/将来所要資本!BA$8,"%"),)</f>
        <v>0</v>
      </c>
      <c r="BA57" s="210"/>
      <c r="BB57" s="907">
        <f ca="1">IFERROR(IF(将来所要資本!$A$4="原則法",将来所要資本!BC58/将来所要資本!BC$8,"%"),)</f>
        <v>0</v>
      </c>
      <c r="BC57" s="907">
        <f ca="1">IFERROR(IF(将来所要資本!$A$4="原則法",将来所要資本!BD58/将来所要資本!BD$8,"%"),)</f>
        <v>0</v>
      </c>
      <c r="BD57" s="210"/>
      <c r="BE57" s="907">
        <f ca="1">IFERROR(IF(将来所要資本!$A$4="原則法",将来所要資本!BF58/将来所要資本!BF$8,"%"),)</f>
        <v>0</v>
      </c>
      <c r="BF57" s="907">
        <f ca="1">IFERROR(IF(将来所要資本!$A$4="原則法",将来所要資本!BG58/将来所要資本!BG$8,"%"),)</f>
        <v>0</v>
      </c>
      <c r="BG57" s="210"/>
      <c r="BH57" s="907">
        <f>IFERROR(IF(将来所要資本!$A$4="原則法",将来所要資本!BM58/将来所要資本!BM$8,"%"),)</f>
        <v>0</v>
      </c>
      <c r="BI57" s="907">
        <f>IFERROR(IF(将来所要資本!$A$4="原則法",将来所要資本!BN58/将来所要資本!BN$8,"%"),)</f>
        <v>0</v>
      </c>
      <c r="BJ57" s="907">
        <f>IFERROR(IF(将来所要資本!$A$4="原則法",将来所要資本!BO58/将来所要資本!BO$8,"%"),)</f>
        <v>0</v>
      </c>
      <c r="BK57" s="210"/>
      <c r="BL57" s="907">
        <f>IFERROR(IF(将来所要資本!$A$4="原則法",将来所要資本!BQ58/将来所要資本!BQ$8,"%"),)</f>
        <v>0</v>
      </c>
      <c r="BM57" s="907">
        <f>IFERROR(IF(将来所要資本!$A$4="原則法",将来所要資本!BR58/将来所要資本!BR$8,"%"),)</f>
        <v>0</v>
      </c>
      <c r="BN57" s="210"/>
      <c r="BO57" s="907">
        <f>IFERROR(IF(将来所要資本!$A$4="原則法",将来所要資本!BU58/将来所要資本!BU$8,"%"),)</f>
        <v>0</v>
      </c>
      <c r="BP57" s="907">
        <f>IFERROR(IF(将来所要資本!$A$4="原則法",将来所要資本!BV58/将来所要資本!BV$8,"%"),)</f>
        <v>0</v>
      </c>
      <c r="BQ57" s="907">
        <f>IFERROR(IF(将来所要資本!$A$4="原則法",将来所要資本!BW58/将来所要資本!BW$8,"%"),)</f>
        <v>0</v>
      </c>
      <c r="BR57" s="907">
        <f>IFERROR(IF(将来所要資本!$A$4="原則法",将来所要資本!BX58/将来所要資本!BX$8,"%"),)</f>
        <v>0</v>
      </c>
      <c r="BS57" s="210"/>
      <c r="BT57" s="907">
        <f>IFERROR(IF(将来所要資本!$A$4="原則法",将来所要資本!CA58/将来所要資本!CA$8,"%"),)</f>
        <v>0</v>
      </c>
      <c r="BU57" s="907">
        <f>IFERROR(IF(将来所要資本!$A$4="原則法",将来所要資本!CB58/将来所要資本!CB$8,"%"),)</f>
        <v>0</v>
      </c>
      <c r="BW57" s="158" t="s">
        <v>2</v>
      </c>
    </row>
    <row r="58" spans="1:75" ht="14">
      <c r="A58" s="888">
        <v>51</v>
      </c>
      <c r="B58" s="885">
        <v>51</v>
      </c>
      <c r="C58" s="907">
        <f>IFERROR(IF(将来所要資本!$A$4="原則法",将来所要資本!C59/将来所要資本!C$8,"%"),)</f>
        <v>0</v>
      </c>
      <c r="D58" s="907">
        <f>IFERROR(IF(将来所要資本!$A$4="原則法",将来所要資本!D59/将来所要資本!D$8,"%"),0)</f>
        <v>0</v>
      </c>
      <c r="E58" s="907">
        <f>IFERROR(IF(将来所要資本!$A$4="原則法",将来所要資本!E59/将来所要資本!E$8,"%"),0)</f>
        <v>0</v>
      </c>
      <c r="F58" s="907">
        <f>IFERROR(IF(将来所要資本!$A$4="原則法",将来所要資本!F59/将来所要資本!F$8,"%"),0)</f>
        <v>0</v>
      </c>
      <c r="G58" s="907">
        <f>IFERROR(IF(将来所要資本!$A$4="原則法",将来所要資本!G59/将来所要資本!G$8,"%"),0)</f>
        <v>0</v>
      </c>
      <c r="H58" s="210"/>
      <c r="I58" s="907">
        <f ca="1">IFERROR(IF(将来所要資本!$A$4="原則法",将来所要資本!J59/将来所要資本!J$8,"%"),)</f>
        <v>0</v>
      </c>
      <c r="J58" s="907">
        <f ca="1">IFERROR(IF(将来所要資本!$A$4="原則法",将来所要資本!K59/将来所要資本!K$8,"%"),)</f>
        <v>0</v>
      </c>
      <c r="K58" s="210"/>
      <c r="L58" s="907">
        <f ca="1">IFERROR(IF(将来所要資本!$A$4="原則法",将来所要資本!M59/将来所要資本!M$8,"%"),)</f>
        <v>0</v>
      </c>
      <c r="M58" s="907">
        <f ca="1">IFERROR(IF(将来所要資本!$A$4="原則法",将来所要資本!N59/将来所要資本!N$8,"%"),)</f>
        <v>0</v>
      </c>
      <c r="N58" s="210"/>
      <c r="O58" s="907">
        <f ca="1">IFERROR(IF(将来所要資本!$A$4="原則法",将来所要資本!P59/将来所要資本!P$8,"%"),)</f>
        <v>0</v>
      </c>
      <c r="P58" s="907">
        <f ca="1">IFERROR(IF(将来所要資本!$A$4="原則法",将来所要資本!Q59/将来所要資本!Q$8,"%"),)</f>
        <v>0</v>
      </c>
      <c r="Q58" s="210"/>
      <c r="R58" s="907">
        <f ca="1">IFERROR(IF(将来所要資本!$A$4="原則法",将来所要資本!S59/将来所要資本!S$8,"%"),)</f>
        <v>0</v>
      </c>
      <c r="S58" s="907">
        <f ca="1">IFERROR(IF(将来所要資本!$A$4="原則法",将来所要資本!T59/将来所要資本!T$8,"%"),)</f>
        <v>0</v>
      </c>
      <c r="T58" s="210"/>
      <c r="U58" s="907">
        <f ca="1">IFERROR(IF(将来所要資本!$A$4="原則法",将来所要資本!V59/将来所要資本!V$8,"%"),)</f>
        <v>0</v>
      </c>
      <c r="V58" s="907">
        <f ca="1">IFERROR(IF(将来所要資本!$A$4="原則法",将来所要資本!W59/将来所要資本!W$8,"%"),)</f>
        <v>0</v>
      </c>
      <c r="W58" s="210"/>
      <c r="X58" s="907">
        <f ca="1">IFERROR(IF(将来所要資本!$A$4="原則法",将来所要資本!Y59/将来所要資本!Y$8,"%"),)</f>
        <v>0</v>
      </c>
      <c r="Y58" s="907">
        <f ca="1">IFERROR(IF(将来所要資本!$A$4="原則法",将来所要資本!Z59/将来所要資本!Z$8,"%"),)</f>
        <v>0</v>
      </c>
      <c r="Z58" s="210"/>
      <c r="AA58" s="907">
        <f ca="1">IFERROR(IF(将来所要資本!$A$4="原則法",将来所要資本!AB59/将来所要資本!AB$8,"%"),)</f>
        <v>0</v>
      </c>
      <c r="AB58" s="907">
        <f ca="1">IFERROR(IF(将来所要資本!$A$4="原則法",将来所要資本!AC59/将来所要資本!AC$8,"%"),)</f>
        <v>0</v>
      </c>
      <c r="AC58" s="210"/>
      <c r="AD58" s="907">
        <f ca="1">IFERROR(IF(将来所要資本!$A$4="原則法",将来所要資本!AE59/将来所要資本!AE$8,"%"),)</f>
        <v>0</v>
      </c>
      <c r="AE58" s="907">
        <f ca="1">IFERROR(IF(将来所要資本!$A$4="原則法",将来所要資本!AF59/将来所要資本!AF$8,"%"),)</f>
        <v>0</v>
      </c>
      <c r="AF58" s="210"/>
      <c r="AG58" s="907">
        <f ca="1">IFERROR(IF(将来所要資本!$A$4="原則法",将来所要資本!AH59/将来所要資本!AH$8,"%"),)</f>
        <v>0</v>
      </c>
      <c r="AH58" s="907">
        <f ca="1">IFERROR(IF(将来所要資本!$A$4="原則法",将来所要資本!AI59/将来所要資本!AI$8,"%"),)</f>
        <v>0</v>
      </c>
      <c r="AI58" s="210"/>
      <c r="AJ58" s="907">
        <f ca="1">IFERROR(IF(将来所要資本!$A$4="原則法",将来所要資本!AK59/将来所要資本!AK$8,"%"),)</f>
        <v>0</v>
      </c>
      <c r="AK58" s="907">
        <f ca="1">IFERROR(IF(将来所要資本!$A$4="原則法",将来所要資本!AL59/将来所要資本!AL$8,"%"),)</f>
        <v>0</v>
      </c>
      <c r="AL58" s="210"/>
      <c r="AM58" s="907">
        <f ca="1">IFERROR(IF(将来所要資本!$A$4="原則法",将来所要資本!AN59/将来所要資本!AN$8,"%"),)</f>
        <v>0</v>
      </c>
      <c r="AN58" s="907">
        <f ca="1">IFERROR(IF(将来所要資本!$A$4="原則法",将来所要資本!AO59/将来所要資本!AO$8,"%"),)</f>
        <v>0</v>
      </c>
      <c r="AO58" s="210"/>
      <c r="AP58" s="907">
        <f ca="1">IFERROR(IF(将来所要資本!$A$4="原則法",将来所要資本!AQ59/将来所要資本!AQ$8,"%"),)</f>
        <v>0</v>
      </c>
      <c r="AQ58" s="907">
        <f ca="1">IFERROR(IF(将来所要資本!$A$4="原則法",将来所要資本!AR59/将来所要資本!AR$8,"%"),)</f>
        <v>0</v>
      </c>
      <c r="AR58" s="210"/>
      <c r="AS58" s="907">
        <f ca="1">IFERROR(IF(将来所要資本!$A$4="原則法",将来所要資本!AT59/将来所要資本!AT$8,"%"),)</f>
        <v>0</v>
      </c>
      <c r="AT58" s="907">
        <f ca="1">IFERROR(IF(将来所要資本!$A$4="原則法",将来所要資本!AU59/将来所要資本!AU$8,"%"),)</f>
        <v>0</v>
      </c>
      <c r="AU58" s="210"/>
      <c r="AV58" s="907">
        <f ca="1">IFERROR(IF(将来所要資本!$A$4="原則法",将来所要資本!AW59/将来所要資本!AW$8,"%"),)</f>
        <v>0</v>
      </c>
      <c r="AW58" s="907">
        <f ca="1">IFERROR(IF(将来所要資本!$A$4="原則法",将来所要資本!AX59/将来所要資本!AX$8,"%"),)</f>
        <v>0</v>
      </c>
      <c r="AX58" s="210"/>
      <c r="AY58" s="907">
        <f ca="1">IFERROR(IF(将来所要資本!$A$4="原則法",将来所要資本!AZ59/将来所要資本!AZ$8,"%"),)</f>
        <v>0</v>
      </c>
      <c r="AZ58" s="907">
        <f ca="1">IFERROR(IF(将来所要資本!$A$4="原則法",将来所要資本!BA59/将来所要資本!BA$8,"%"),)</f>
        <v>0</v>
      </c>
      <c r="BA58" s="210"/>
      <c r="BB58" s="907">
        <f ca="1">IFERROR(IF(将来所要資本!$A$4="原則法",将来所要資本!BC59/将来所要資本!BC$8,"%"),)</f>
        <v>0</v>
      </c>
      <c r="BC58" s="907">
        <f ca="1">IFERROR(IF(将来所要資本!$A$4="原則法",将来所要資本!BD59/将来所要資本!BD$8,"%"),)</f>
        <v>0</v>
      </c>
      <c r="BD58" s="210"/>
      <c r="BE58" s="907">
        <f ca="1">IFERROR(IF(将来所要資本!$A$4="原則法",将来所要資本!BF59/将来所要資本!BF$8,"%"),)</f>
        <v>0</v>
      </c>
      <c r="BF58" s="907">
        <f ca="1">IFERROR(IF(将来所要資本!$A$4="原則法",将来所要資本!BG59/将来所要資本!BG$8,"%"),)</f>
        <v>0</v>
      </c>
      <c r="BG58" s="210"/>
      <c r="BH58" s="907">
        <f>IFERROR(IF(将来所要資本!$A$4="原則法",将来所要資本!BM59/将来所要資本!BM$8,"%"),)</f>
        <v>0</v>
      </c>
      <c r="BI58" s="907">
        <f>IFERROR(IF(将来所要資本!$A$4="原則法",将来所要資本!BN59/将来所要資本!BN$8,"%"),)</f>
        <v>0</v>
      </c>
      <c r="BJ58" s="907">
        <f>IFERROR(IF(将来所要資本!$A$4="原則法",将来所要資本!BO59/将来所要資本!BO$8,"%"),)</f>
        <v>0</v>
      </c>
      <c r="BK58" s="210"/>
      <c r="BL58" s="907">
        <f>IFERROR(IF(将来所要資本!$A$4="原則法",将来所要資本!BQ59/将来所要資本!BQ$8,"%"),)</f>
        <v>0</v>
      </c>
      <c r="BM58" s="907">
        <f>IFERROR(IF(将来所要資本!$A$4="原則法",将来所要資本!BR59/将来所要資本!BR$8,"%"),)</f>
        <v>0</v>
      </c>
      <c r="BN58" s="210"/>
      <c r="BO58" s="907">
        <f>IFERROR(IF(将来所要資本!$A$4="原則法",将来所要資本!BU59/将来所要資本!BU$8,"%"),)</f>
        <v>0</v>
      </c>
      <c r="BP58" s="907">
        <f>IFERROR(IF(将来所要資本!$A$4="原則法",将来所要資本!BV59/将来所要資本!BV$8,"%"),)</f>
        <v>0</v>
      </c>
      <c r="BQ58" s="907">
        <f>IFERROR(IF(将来所要資本!$A$4="原則法",将来所要資本!BW59/将来所要資本!BW$8,"%"),)</f>
        <v>0</v>
      </c>
      <c r="BR58" s="907">
        <f>IFERROR(IF(将来所要資本!$A$4="原則法",将来所要資本!BX59/将来所要資本!BX$8,"%"),)</f>
        <v>0</v>
      </c>
      <c r="BS58" s="210"/>
      <c r="BT58" s="907">
        <f>IFERROR(IF(将来所要資本!$A$4="原則法",将来所要資本!CA59/将来所要資本!CA$8,"%"),)</f>
        <v>0</v>
      </c>
      <c r="BU58" s="907">
        <f>IFERROR(IF(将来所要資本!$A$4="原則法",将来所要資本!CB59/将来所要資本!CB$8,"%"),)</f>
        <v>0</v>
      </c>
      <c r="BW58" s="158" t="s">
        <v>2</v>
      </c>
    </row>
    <row r="59" spans="1:75" ht="14">
      <c r="A59" s="888">
        <v>52</v>
      </c>
      <c r="B59" s="885">
        <v>52</v>
      </c>
      <c r="C59" s="907">
        <f>IFERROR(IF(将来所要資本!$A$4="原則法",将来所要資本!C60/将来所要資本!C$8,"%"),)</f>
        <v>0</v>
      </c>
      <c r="D59" s="907">
        <f>IFERROR(IF(将来所要資本!$A$4="原則法",将来所要資本!D60/将来所要資本!D$8,"%"),0)</f>
        <v>0</v>
      </c>
      <c r="E59" s="907">
        <f>IFERROR(IF(将来所要資本!$A$4="原則法",将来所要資本!E60/将来所要資本!E$8,"%"),0)</f>
        <v>0</v>
      </c>
      <c r="F59" s="907">
        <f>IFERROR(IF(将来所要資本!$A$4="原則法",将来所要資本!F60/将来所要資本!F$8,"%"),0)</f>
        <v>0</v>
      </c>
      <c r="G59" s="907">
        <f>IFERROR(IF(将来所要資本!$A$4="原則法",将来所要資本!G60/将来所要資本!G$8,"%"),0)</f>
        <v>0</v>
      </c>
      <c r="H59" s="210"/>
      <c r="I59" s="907">
        <f ca="1">IFERROR(IF(将来所要資本!$A$4="原則法",将来所要資本!J60/将来所要資本!J$8,"%"),)</f>
        <v>0</v>
      </c>
      <c r="J59" s="907">
        <f ca="1">IFERROR(IF(将来所要資本!$A$4="原則法",将来所要資本!K60/将来所要資本!K$8,"%"),)</f>
        <v>0</v>
      </c>
      <c r="K59" s="210"/>
      <c r="L59" s="907">
        <f ca="1">IFERROR(IF(将来所要資本!$A$4="原則法",将来所要資本!M60/将来所要資本!M$8,"%"),)</f>
        <v>0</v>
      </c>
      <c r="M59" s="907">
        <f ca="1">IFERROR(IF(将来所要資本!$A$4="原則法",将来所要資本!N60/将来所要資本!N$8,"%"),)</f>
        <v>0</v>
      </c>
      <c r="N59" s="210"/>
      <c r="O59" s="907">
        <f ca="1">IFERROR(IF(将来所要資本!$A$4="原則法",将来所要資本!P60/将来所要資本!P$8,"%"),)</f>
        <v>0</v>
      </c>
      <c r="P59" s="907">
        <f ca="1">IFERROR(IF(将来所要資本!$A$4="原則法",将来所要資本!Q60/将来所要資本!Q$8,"%"),)</f>
        <v>0</v>
      </c>
      <c r="Q59" s="210"/>
      <c r="R59" s="907">
        <f ca="1">IFERROR(IF(将来所要資本!$A$4="原則法",将来所要資本!S60/将来所要資本!S$8,"%"),)</f>
        <v>0</v>
      </c>
      <c r="S59" s="907">
        <f ca="1">IFERROR(IF(将来所要資本!$A$4="原則法",将来所要資本!T60/将来所要資本!T$8,"%"),)</f>
        <v>0</v>
      </c>
      <c r="T59" s="210"/>
      <c r="U59" s="907">
        <f ca="1">IFERROR(IF(将来所要資本!$A$4="原則法",将来所要資本!V60/将来所要資本!V$8,"%"),)</f>
        <v>0</v>
      </c>
      <c r="V59" s="907">
        <f ca="1">IFERROR(IF(将来所要資本!$A$4="原則法",将来所要資本!W60/将来所要資本!W$8,"%"),)</f>
        <v>0</v>
      </c>
      <c r="W59" s="210"/>
      <c r="X59" s="907">
        <f ca="1">IFERROR(IF(将来所要資本!$A$4="原則法",将来所要資本!Y60/将来所要資本!Y$8,"%"),)</f>
        <v>0</v>
      </c>
      <c r="Y59" s="907">
        <f ca="1">IFERROR(IF(将来所要資本!$A$4="原則法",将来所要資本!Z60/将来所要資本!Z$8,"%"),)</f>
        <v>0</v>
      </c>
      <c r="Z59" s="210"/>
      <c r="AA59" s="907">
        <f ca="1">IFERROR(IF(将来所要資本!$A$4="原則法",将来所要資本!AB60/将来所要資本!AB$8,"%"),)</f>
        <v>0</v>
      </c>
      <c r="AB59" s="907">
        <f ca="1">IFERROR(IF(将来所要資本!$A$4="原則法",将来所要資本!AC60/将来所要資本!AC$8,"%"),)</f>
        <v>0</v>
      </c>
      <c r="AC59" s="210"/>
      <c r="AD59" s="907">
        <f ca="1">IFERROR(IF(将来所要資本!$A$4="原則法",将来所要資本!AE60/将来所要資本!AE$8,"%"),)</f>
        <v>0</v>
      </c>
      <c r="AE59" s="907">
        <f ca="1">IFERROR(IF(将来所要資本!$A$4="原則法",将来所要資本!AF60/将来所要資本!AF$8,"%"),)</f>
        <v>0</v>
      </c>
      <c r="AF59" s="210"/>
      <c r="AG59" s="907">
        <f ca="1">IFERROR(IF(将来所要資本!$A$4="原則法",将来所要資本!AH60/将来所要資本!AH$8,"%"),)</f>
        <v>0</v>
      </c>
      <c r="AH59" s="907">
        <f ca="1">IFERROR(IF(将来所要資本!$A$4="原則法",将来所要資本!AI60/将来所要資本!AI$8,"%"),)</f>
        <v>0</v>
      </c>
      <c r="AI59" s="210"/>
      <c r="AJ59" s="907">
        <f ca="1">IFERROR(IF(将来所要資本!$A$4="原則法",将来所要資本!AK60/将来所要資本!AK$8,"%"),)</f>
        <v>0</v>
      </c>
      <c r="AK59" s="907">
        <f ca="1">IFERROR(IF(将来所要資本!$A$4="原則法",将来所要資本!AL60/将来所要資本!AL$8,"%"),)</f>
        <v>0</v>
      </c>
      <c r="AL59" s="210"/>
      <c r="AM59" s="907">
        <f ca="1">IFERROR(IF(将来所要資本!$A$4="原則法",将来所要資本!AN60/将来所要資本!AN$8,"%"),)</f>
        <v>0</v>
      </c>
      <c r="AN59" s="907">
        <f ca="1">IFERROR(IF(将来所要資本!$A$4="原則法",将来所要資本!AO60/将来所要資本!AO$8,"%"),)</f>
        <v>0</v>
      </c>
      <c r="AO59" s="210"/>
      <c r="AP59" s="907">
        <f ca="1">IFERROR(IF(将来所要資本!$A$4="原則法",将来所要資本!AQ60/将来所要資本!AQ$8,"%"),)</f>
        <v>0</v>
      </c>
      <c r="AQ59" s="907">
        <f ca="1">IFERROR(IF(将来所要資本!$A$4="原則法",将来所要資本!AR60/将来所要資本!AR$8,"%"),)</f>
        <v>0</v>
      </c>
      <c r="AR59" s="210"/>
      <c r="AS59" s="907">
        <f ca="1">IFERROR(IF(将来所要資本!$A$4="原則法",将来所要資本!AT60/将来所要資本!AT$8,"%"),)</f>
        <v>0</v>
      </c>
      <c r="AT59" s="907">
        <f ca="1">IFERROR(IF(将来所要資本!$A$4="原則法",将来所要資本!AU60/将来所要資本!AU$8,"%"),)</f>
        <v>0</v>
      </c>
      <c r="AU59" s="210"/>
      <c r="AV59" s="907">
        <f ca="1">IFERROR(IF(将来所要資本!$A$4="原則法",将来所要資本!AW60/将来所要資本!AW$8,"%"),)</f>
        <v>0</v>
      </c>
      <c r="AW59" s="907">
        <f ca="1">IFERROR(IF(将来所要資本!$A$4="原則法",将来所要資本!AX60/将来所要資本!AX$8,"%"),)</f>
        <v>0</v>
      </c>
      <c r="AX59" s="210"/>
      <c r="AY59" s="907">
        <f ca="1">IFERROR(IF(将来所要資本!$A$4="原則法",将来所要資本!AZ60/将来所要資本!AZ$8,"%"),)</f>
        <v>0</v>
      </c>
      <c r="AZ59" s="907">
        <f ca="1">IFERROR(IF(将来所要資本!$A$4="原則法",将来所要資本!BA60/将来所要資本!BA$8,"%"),)</f>
        <v>0</v>
      </c>
      <c r="BA59" s="210"/>
      <c r="BB59" s="907">
        <f ca="1">IFERROR(IF(将来所要資本!$A$4="原則法",将来所要資本!BC60/将来所要資本!BC$8,"%"),)</f>
        <v>0</v>
      </c>
      <c r="BC59" s="907">
        <f ca="1">IFERROR(IF(将来所要資本!$A$4="原則法",将来所要資本!BD60/将来所要資本!BD$8,"%"),)</f>
        <v>0</v>
      </c>
      <c r="BD59" s="210"/>
      <c r="BE59" s="907">
        <f ca="1">IFERROR(IF(将来所要資本!$A$4="原則法",将来所要資本!BF60/将来所要資本!BF$8,"%"),)</f>
        <v>0</v>
      </c>
      <c r="BF59" s="907">
        <f ca="1">IFERROR(IF(将来所要資本!$A$4="原則法",将来所要資本!BG60/将来所要資本!BG$8,"%"),)</f>
        <v>0</v>
      </c>
      <c r="BG59" s="210"/>
      <c r="BH59" s="907">
        <f>IFERROR(IF(将来所要資本!$A$4="原則法",将来所要資本!BM60/将来所要資本!BM$8,"%"),)</f>
        <v>0</v>
      </c>
      <c r="BI59" s="907">
        <f>IFERROR(IF(将来所要資本!$A$4="原則法",将来所要資本!BN60/将来所要資本!BN$8,"%"),)</f>
        <v>0</v>
      </c>
      <c r="BJ59" s="907">
        <f>IFERROR(IF(将来所要資本!$A$4="原則法",将来所要資本!BO60/将来所要資本!BO$8,"%"),)</f>
        <v>0</v>
      </c>
      <c r="BK59" s="210"/>
      <c r="BL59" s="907">
        <f>IFERROR(IF(将来所要資本!$A$4="原則法",将来所要資本!BQ60/将来所要資本!BQ$8,"%"),)</f>
        <v>0</v>
      </c>
      <c r="BM59" s="907">
        <f>IFERROR(IF(将来所要資本!$A$4="原則法",将来所要資本!BR60/将来所要資本!BR$8,"%"),)</f>
        <v>0</v>
      </c>
      <c r="BN59" s="210"/>
      <c r="BO59" s="907">
        <f>IFERROR(IF(将来所要資本!$A$4="原則法",将来所要資本!BU60/将来所要資本!BU$8,"%"),)</f>
        <v>0</v>
      </c>
      <c r="BP59" s="907">
        <f>IFERROR(IF(将来所要資本!$A$4="原則法",将来所要資本!BV60/将来所要資本!BV$8,"%"),)</f>
        <v>0</v>
      </c>
      <c r="BQ59" s="907">
        <f>IFERROR(IF(将来所要資本!$A$4="原則法",将来所要資本!BW60/将来所要資本!BW$8,"%"),)</f>
        <v>0</v>
      </c>
      <c r="BR59" s="907">
        <f>IFERROR(IF(将来所要資本!$A$4="原則法",将来所要資本!BX60/将来所要資本!BX$8,"%"),)</f>
        <v>0</v>
      </c>
      <c r="BS59" s="210"/>
      <c r="BT59" s="907">
        <f>IFERROR(IF(将来所要資本!$A$4="原則法",将来所要資本!CA60/将来所要資本!CA$8,"%"),)</f>
        <v>0</v>
      </c>
      <c r="BU59" s="907">
        <f>IFERROR(IF(将来所要資本!$A$4="原則法",将来所要資本!CB60/将来所要資本!CB$8,"%"),)</f>
        <v>0</v>
      </c>
      <c r="BW59" s="158" t="s">
        <v>2</v>
      </c>
    </row>
    <row r="60" spans="1:75" ht="14">
      <c r="A60" s="888">
        <v>53</v>
      </c>
      <c r="B60" s="885">
        <v>53</v>
      </c>
      <c r="C60" s="907">
        <f>IFERROR(IF(将来所要資本!$A$4="原則法",将来所要資本!C61/将来所要資本!C$8,"%"),)</f>
        <v>0</v>
      </c>
      <c r="D60" s="907">
        <f>IFERROR(IF(将来所要資本!$A$4="原則法",将来所要資本!D61/将来所要資本!D$8,"%"),0)</f>
        <v>0</v>
      </c>
      <c r="E60" s="907">
        <f>IFERROR(IF(将来所要資本!$A$4="原則法",将来所要資本!E61/将来所要資本!E$8,"%"),0)</f>
        <v>0</v>
      </c>
      <c r="F60" s="907">
        <f>IFERROR(IF(将来所要資本!$A$4="原則法",将来所要資本!F61/将来所要資本!F$8,"%"),0)</f>
        <v>0</v>
      </c>
      <c r="G60" s="907">
        <f>IFERROR(IF(将来所要資本!$A$4="原則法",将来所要資本!G61/将来所要資本!G$8,"%"),0)</f>
        <v>0</v>
      </c>
      <c r="H60" s="210"/>
      <c r="I60" s="907">
        <f ca="1">IFERROR(IF(将来所要資本!$A$4="原則法",将来所要資本!J61/将来所要資本!J$8,"%"),)</f>
        <v>0</v>
      </c>
      <c r="J60" s="907">
        <f ca="1">IFERROR(IF(将来所要資本!$A$4="原則法",将来所要資本!K61/将来所要資本!K$8,"%"),)</f>
        <v>0</v>
      </c>
      <c r="K60" s="210"/>
      <c r="L60" s="907">
        <f ca="1">IFERROR(IF(将来所要資本!$A$4="原則法",将来所要資本!M61/将来所要資本!M$8,"%"),)</f>
        <v>0</v>
      </c>
      <c r="M60" s="907">
        <f ca="1">IFERROR(IF(将来所要資本!$A$4="原則法",将来所要資本!N61/将来所要資本!N$8,"%"),)</f>
        <v>0</v>
      </c>
      <c r="N60" s="210"/>
      <c r="O60" s="907">
        <f ca="1">IFERROR(IF(将来所要資本!$A$4="原則法",将来所要資本!P61/将来所要資本!P$8,"%"),)</f>
        <v>0</v>
      </c>
      <c r="P60" s="907">
        <f ca="1">IFERROR(IF(将来所要資本!$A$4="原則法",将来所要資本!Q61/将来所要資本!Q$8,"%"),)</f>
        <v>0</v>
      </c>
      <c r="Q60" s="210"/>
      <c r="R60" s="907">
        <f ca="1">IFERROR(IF(将来所要資本!$A$4="原則法",将来所要資本!S61/将来所要資本!S$8,"%"),)</f>
        <v>0</v>
      </c>
      <c r="S60" s="907">
        <f ca="1">IFERROR(IF(将来所要資本!$A$4="原則法",将来所要資本!T61/将来所要資本!T$8,"%"),)</f>
        <v>0</v>
      </c>
      <c r="T60" s="210"/>
      <c r="U60" s="907">
        <f ca="1">IFERROR(IF(将来所要資本!$A$4="原則法",将来所要資本!V61/将来所要資本!V$8,"%"),)</f>
        <v>0</v>
      </c>
      <c r="V60" s="907">
        <f ca="1">IFERROR(IF(将来所要資本!$A$4="原則法",将来所要資本!W61/将来所要資本!W$8,"%"),)</f>
        <v>0</v>
      </c>
      <c r="W60" s="210"/>
      <c r="X60" s="907">
        <f ca="1">IFERROR(IF(将来所要資本!$A$4="原則法",将来所要資本!Y61/将来所要資本!Y$8,"%"),)</f>
        <v>0</v>
      </c>
      <c r="Y60" s="907">
        <f ca="1">IFERROR(IF(将来所要資本!$A$4="原則法",将来所要資本!Z61/将来所要資本!Z$8,"%"),)</f>
        <v>0</v>
      </c>
      <c r="Z60" s="210"/>
      <c r="AA60" s="907">
        <f ca="1">IFERROR(IF(将来所要資本!$A$4="原則法",将来所要資本!AB61/将来所要資本!AB$8,"%"),)</f>
        <v>0</v>
      </c>
      <c r="AB60" s="907">
        <f ca="1">IFERROR(IF(将来所要資本!$A$4="原則法",将来所要資本!AC61/将来所要資本!AC$8,"%"),)</f>
        <v>0</v>
      </c>
      <c r="AC60" s="210"/>
      <c r="AD60" s="907">
        <f ca="1">IFERROR(IF(将来所要資本!$A$4="原則法",将来所要資本!AE61/将来所要資本!AE$8,"%"),)</f>
        <v>0</v>
      </c>
      <c r="AE60" s="907">
        <f ca="1">IFERROR(IF(将来所要資本!$A$4="原則法",将来所要資本!AF61/将来所要資本!AF$8,"%"),)</f>
        <v>0</v>
      </c>
      <c r="AF60" s="210"/>
      <c r="AG60" s="907">
        <f ca="1">IFERROR(IF(将来所要資本!$A$4="原則法",将来所要資本!AH61/将来所要資本!AH$8,"%"),)</f>
        <v>0</v>
      </c>
      <c r="AH60" s="907">
        <f ca="1">IFERROR(IF(将来所要資本!$A$4="原則法",将来所要資本!AI61/将来所要資本!AI$8,"%"),)</f>
        <v>0</v>
      </c>
      <c r="AI60" s="210"/>
      <c r="AJ60" s="907">
        <f ca="1">IFERROR(IF(将来所要資本!$A$4="原則法",将来所要資本!AK61/将来所要資本!AK$8,"%"),)</f>
        <v>0</v>
      </c>
      <c r="AK60" s="907">
        <f ca="1">IFERROR(IF(将来所要資本!$A$4="原則法",将来所要資本!AL61/将来所要資本!AL$8,"%"),)</f>
        <v>0</v>
      </c>
      <c r="AL60" s="210"/>
      <c r="AM60" s="907">
        <f ca="1">IFERROR(IF(将来所要資本!$A$4="原則法",将来所要資本!AN61/将来所要資本!AN$8,"%"),)</f>
        <v>0</v>
      </c>
      <c r="AN60" s="907">
        <f ca="1">IFERROR(IF(将来所要資本!$A$4="原則法",将来所要資本!AO61/将来所要資本!AO$8,"%"),)</f>
        <v>0</v>
      </c>
      <c r="AO60" s="210"/>
      <c r="AP60" s="907">
        <f ca="1">IFERROR(IF(将来所要資本!$A$4="原則法",将来所要資本!AQ61/将来所要資本!AQ$8,"%"),)</f>
        <v>0</v>
      </c>
      <c r="AQ60" s="907">
        <f ca="1">IFERROR(IF(将来所要資本!$A$4="原則法",将来所要資本!AR61/将来所要資本!AR$8,"%"),)</f>
        <v>0</v>
      </c>
      <c r="AR60" s="210"/>
      <c r="AS60" s="907">
        <f ca="1">IFERROR(IF(将来所要資本!$A$4="原則法",将来所要資本!AT61/将来所要資本!AT$8,"%"),)</f>
        <v>0</v>
      </c>
      <c r="AT60" s="907">
        <f ca="1">IFERROR(IF(将来所要資本!$A$4="原則法",将来所要資本!AU61/将来所要資本!AU$8,"%"),)</f>
        <v>0</v>
      </c>
      <c r="AU60" s="210"/>
      <c r="AV60" s="907">
        <f ca="1">IFERROR(IF(将来所要資本!$A$4="原則法",将来所要資本!AW61/将来所要資本!AW$8,"%"),)</f>
        <v>0</v>
      </c>
      <c r="AW60" s="907">
        <f ca="1">IFERROR(IF(将来所要資本!$A$4="原則法",将来所要資本!AX61/将来所要資本!AX$8,"%"),)</f>
        <v>0</v>
      </c>
      <c r="AX60" s="210"/>
      <c r="AY60" s="907">
        <f ca="1">IFERROR(IF(将来所要資本!$A$4="原則法",将来所要資本!AZ61/将来所要資本!AZ$8,"%"),)</f>
        <v>0</v>
      </c>
      <c r="AZ60" s="907">
        <f ca="1">IFERROR(IF(将来所要資本!$A$4="原則法",将来所要資本!BA61/将来所要資本!BA$8,"%"),)</f>
        <v>0</v>
      </c>
      <c r="BA60" s="210"/>
      <c r="BB60" s="907">
        <f ca="1">IFERROR(IF(将来所要資本!$A$4="原則法",将来所要資本!BC61/将来所要資本!BC$8,"%"),)</f>
        <v>0</v>
      </c>
      <c r="BC60" s="907">
        <f ca="1">IFERROR(IF(将来所要資本!$A$4="原則法",将来所要資本!BD61/将来所要資本!BD$8,"%"),)</f>
        <v>0</v>
      </c>
      <c r="BD60" s="210"/>
      <c r="BE60" s="907">
        <f ca="1">IFERROR(IF(将来所要資本!$A$4="原則法",将来所要資本!BF61/将来所要資本!BF$8,"%"),)</f>
        <v>0</v>
      </c>
      <c r="BF60" s="907">
        <f ca="1">IFERROR(IF(将来所要資本!$A$4="原則法",将来所要資本!BG61/将来所要資本!BG$8,"%"),)</f>
        <v>0</v>
      </c>
      <c r="BG60" s="210"/>
      <c r="BH60" s="907">
        <f>IFERROR(IF(将来所要資本!$A$4="原則法",将来所要資本!BM61/将来所要資本!BM$8,"%"),)</f>
        <v>0</v>
      </c>
      <c r="BI60" s="907">
        <f>IFERROR(IF(将来所要資本!$A$4="原則法",将来所要資本!BN61/将来所要資本!BN$8,"%"),)</f>
        <v>0</v>
      </c>
      <c r="BJ60" s="907">
        <f>IFERROR(IF(将来所要資本!$A$4="原則法",将来所要資本!BO61/将来所要資本!BO$8,"%"),)</f>
        <v>0</v>
      </c>
      <c r="BK60" s="210"/>
      <c r="BL60" s="907">
        <f>IFERROR(IF(将来所要資本!$A$4="原則法",将来所要資本!BQ61/将来所要資本!BQ$8,"%"),)</f>
        <v>0</v>
      </c>
      <c r="BM60" s="907">
        <f>IFERROR(IF(将来所要資本!$A$4="原則法",将来所要資本!BR61/将来所要資本!BR$8,"%"),)</f>
        <v>0</v>
      </c>
      <c r="BN60" s="210"/>
      <c r="BO60" s="907">
        <f>IFERROR(IF(将来所要資本!$A$4="原則法",将来所要資本!BU61/将来所要資本!BU$8,"%"),)</f>
        <v>0</v>
      </c>
      <c r="BP60" s="907">
        <f>IFERROR(IF(将来所要資本!$A$4="原則法",将来所要資本!BV61/将来所要資本!BV$8,"%"),)</f>
        <v>0</v>
      </c>
      <c r="BQ60" s="907">
        <f>IFERROR(IF(将来所要資本!$A$4="原則法",将来所要資本!BW61/将来所要資本!BW$8,"%"),)</f>
        <v>0</v>
      </c>
      <c r="BR60" s="907">
        <f>IFERROR(IF(将来所要資本!$A$4="原則法",将来所要資本!BX61/将来所要資本!BX$8,"%"),)</f>
        <v>0</v>
      </c>
      <c r="BS60" s="210"/>
      <c r="BT60" s="907">
        <f>IFERROR(IF(将来所要資本!$A$4="原則法",将来所要資本!CA61/将来所要資本!CA$8,"%"),)</f>
        <v>0</v>
      </c>
      <c r="BU60" s="907">
        <f>IFERROR(IF(将来所要資本!$A$4="原則法",将来所要資本!CB61/将来所要資本!CB$8,"%"),)</f>
        <v>0</v>
      </c>
      <c r="BW60" s="158" t="s">
        <v>2</v>
      </c>
    </row>
    <row r="61" spans="1:75" ht="14">
      <c r="A61" s="888">
        <v>54</v>
      </c>
      <c r="B61" s="885">
        <v>54</v>
      </c>
      <c r="C61" s="907">
        <f>IFERROR(IF(将来所要資本!$A$4="原則法",将来所要資本!C62/将来所要資本!C$8,"%"),)</f>
        <v>0</v>
      </c>
      <c r="D61" s="907">
        <f>IFERROR(IF(将来所要資本!$A$4="原則法",将来所要資本!D62/将来所要資本!D$8,"%"),0)</f>
        <v>0</v>
      </c>
      <c r="E61" s="907">
        <f>IFERROR(IF(将来所要資本!$A$4="原則法",将来所要資本!E62/将来所要資本!E$8,"%"),0)</f>
        <v>0</v>
      </c>
      <c r="F61" s="907">
        <f>IFERROR(IF(将来所要資本!$A$4="原則法",将来所要資本!F62/将来所要資本!F$8,"%"),0)</f>
        <v>0</v>
      </c>
      <c r="G61" s="907">
        <f>IFERROR(IF(将来所要資本!$A$4="原則法",将来所要資本!G62/将来所要資本!G$8,"%"),0)</f>
        <v>0</v>
      </c>
      <c r="H61" s="210"/>
      <c r="I61" s="907">
        <f ca="1">IFERROR(IF(将来所要資本!$A$4="原則法",将来所要資本!J62/将来所要資本!J$8,"%"),)</f>
        <v>0</v>
      </c>
      <c r="J61" s="907">
        <f ca="1">IFERROR(IF(将来所要資本!$A$4="原則法",将来所要資本!K62/将来所要資本!K$8,"%"),)</f>
        <v>0</v>
      </c>
      <c r="K61" s="210"/>
      <c r="L61" s="907">
        <f ca="1">IFERROR(IF(将来所要資本!$A$4="原則法",将来所要資本!M62/将来所要資本!M$8,"%"),)</f>
        <v>0</v>
      </c>
      <c r="M61" s="907">
        <f ca="1">IFERROR(IF(将来所要資本!$A$4="原則法",将来所要資本!N62/将来所要資本!N$8,"%"),)</f>
        <v>0</v>
      </c>
      <c r="N61" s="210"/>
      <c r="O61" s="907">
        <f ca="1">IFERROR(IF(将来所要資本!$A$4="原則法",将来所要資本!P62/将来所要資本!P$8,"%"),)</f>
        <v>0</v>
      </c>
      <c r="P61" s="907">
        <f ca="1">IFERROR(IF(将来所要資本!$A$4="原則法",将来所要資本!Q62/将来所要資本!Q$8,"%"),)</f>
        <v>0</v>
      </c>
      <c r="Q61" s="210"/>
      <c r="R61" s="907">
        <f ca="1">IFERROR(IF(将来所要資本!$A$4="原則法",将来所要資本!S62/将来所要資本!S$8,"%"),)</f>
        <v>0</v>
      </c>
      <c r="S61" s="907">
        <f ca="1">IFERROR(IF(将来所要資本!$A$4="原則法",将来所要資本!T62/将来所要資本!T$8,"%"),)</f>
        <v>0</v>
      </c>
      <c r="T61" s="210"/>
      <c r="U61" s="907">
        <f ca="1">IFERROR(IF(将来所要資本!$A$4="原則法",将来所要資本!V62/将来所要資本!V$8,"%"),)</f>
        <v>0</v>
      </c>
      <c r="V61" s="907">
        <f ca="1">IFERROR(IF(将来所要資本!$A$4="原則法",将来所要資本!W62/将来所要資本!W$8,"%"),)</f>
        <v>0</v>
      </c>
      <c r="W61" s="210"/>
      <c r="X61" s="907">
        <f ca="1">IFERROR(IF(将来所要資本!$A$4="原則法",将来所要資本!Y62/将来所要資本!Y$8,"%"),)</f>
        <v>0</v>
      </c>
      <c r="Y61" s="907">
        <f ca="1">IFERROR(IF(将来所要資本!$A$4="原則法",将来所要資本!Z62/将来所要資本!Z$8,"%"),)</f>
        <v>0</v>
      </c>
      <c r="Z61" s="210"/>
      <c r="AA61" s="907">
        <f ca="1">IFERROR(IF(将来所要資本!$A$4="原則法",将来所要資本!AB62/将来所要資本!AB$8,"%"),)</f>
        <v>0</v>
      </c>
      <c r="AB61" s="907">
        <f ca="1">IFERROR(IF(将来所要資本!$A$4="原則法",将来所要資本!AC62/将来所要資本!AC$8,"%"),)</f>
        <v>0</v>
      </c>
      <c r="AC61" s="210"/>
      <c r="AD61" s="907">
        <f ca="1">IFERROR(IF(将来所要資本!$A$4="原則法",将来所要資本!AE62/将来所要資本!AE$8,"%"),)</f>
        <v>0</v>
      </c>
      <c r="AE61" s="907">
        <f ca="1">IFERROR(IF(将来所要資本!$A$4="原則法",将来所要資本!AF62/将来所要資本!AF$8,"%"),)</f>
        <v>0</v>
      </c>
      <c r="AF61" s="210"/>
      <c r="AG61" s="907">
        <f ca="1">IFERROR(IF(将来所要資本!$A$4="原則法",将来所要資本!AH62/将来所要資本!AH$8,"%"),)</f>
        <v>0</v>
      </c>
      <c r="AH61" s="907">
        <f ca="1">IFERROR(IF(将来所要資本!$A$4="原則法",将来所要資本!AI62/将来所要資本!AI$8,"%"),)</f>
        <v>0</v>
      </c>
      <c r="AI61" s="210"/>
      <c r="AJ61" s="907">
        <f ca="1">IFERROR(IF(将来所要資本!$A$4="原則法",将来所要資本!AK62/将来所要資本!AK$8,"%"),)</f>
        <v>0</v>
      </c>
      <c r="AK61" s="907">
        <f ca="1">IFERROR(IF(将来所要資本!$A$4="原則法",将来所要資本!AL62/将来所要資本!AL$8,"%"),)</f>
        <v>0</v>
      </c>
      <c r="AL61" s="210"/>
      <c r="AM61" s="907">
        <f ca="1">IFERROR(IF(将来所要資本!$A$4="原則法",将来所要資本!AN62/将来所要資本!AN$8,"%"),)</f>
        <v>0</v>
      </c>
      <c r="AN61" s="907">
        <f ca="1">IFERROR(IF(将来所要資本!$A$4="原則法",将来所要資本!AO62/将来所要資本!AO$8,"%"),)</f>
        <v>0</v>
      </c>
      <c r="AO61" s="210"/>
      <c r="AP61" s="907">
        <f ca="1">IFERROR(IF(将来所要資本!$A$4="原則法",将来所要資本!AQ62/将来所要資本!AQ$8,"%"),)</f>
        <v>0</v>
      </c>
      <c r="AQ61" s="907">
        <f ca="1">IFERROR(IF(将来所要資本!$A$4="原則法",将来所要資本!AR62/将来所要資本!AR$8,"%"),)</f>
        <v>0</v>
      </c>
      <c r="AR61" s="210"/>
      <c r="AS61" s="907">
        <f ca="1">IFERROR(IF(将来所要資本!$A$4="原則法",将来所要資本!AT62/将来所要資本!AT$8,"%"),)</f>
        <v>0</v>
      </c>
      <c r="AT61" s="907">
        <f ca="1">IFERROR(IF(将来所要資本!$A$4="原則法",将来所要資本!AU62/将来所要資本!AU$8,"%"),)</f>
        <v>0</v>
      </c>
      <c r="AU61" s="210"/>
      <c r="AV61" s="907">
        <f ca="1">IFERROR(IF(将来所要資本!$A$4="原則法",将来所要資本!AW62/将来所要資本!AW$8,"%"),)</f>
        <v>0</v>
      </c>
      <c r="AW61" s="907">
        <f ca="1">IFERROR(IF(将来所要資本!$A$4="原則法",将来所要資本!AX62/将来所要資本!AX$8,"%"),)</f>
        <v>0</v>
      </c>
      <c r="AX61" s="210"/>
      <c r="AY61" s="907">
        <f ca="1">IFERROR(IF(将来所要資本!$A$4="原則法",将来所要資本!AZ62/将来所要資本!AZ$8,"%"),)</f>
        <v>0</v>
      </c>
      <c r="AZ61" s="907">
        <f ca="1">IFERROR(IF(将来所要資本!$A$4="原則法",将来所要資本!BA62/将来所要資本!BA$8,"%"),)</f>
        <v>0</v>
      </c>
      <c r="BA61" s="210"/>
      <c r="BB61" s="907">
        <f ca="1">IFERROR(IF(将来所要資本!$A$4="原則法",将来所要資本!BC62/将来所要資本!BC$8,"%"),)</f>
        <v>0</v>
      </c>
      <c r="BC61" s="907">
        <f ca="1">IFERROR(IF(将来所要資本!$A$4="原則法",将来所要資本!BD62/将来所要資本!BD$8,"%"),)</f>
        <v>0</v>
      </c>
      <c r="BD61" s="210"/>
      <c r="BE61" s="907">
        <f ca="1">IFERROR(IF(将来所要資本!$A$4="原則法",将来所要資本!BF62/将来所要資本!BF$8,"%"),)</f>
        <v>0</v>
      </c>
      <c r="BF61" s="907">
        <f ca="1">IFERROR(IF(将来所要資本!$A$4="原則法",将来所要資本!BG62/将来所要資本!BG$8,"%"),)</f>
        <v>0</v>
      </c>
      <c r="BG61" s="210"/>
      <c r="BH61" s="907">
        <f>IFERROR(IF(将来所要資本!$A$4="原則法",将来所要資本!BM62/将来所要資本!BM$8,"%"),)</f>
        <v>0</v>
      </c>
      <c r="BI61" s="907">
        <f>IFERROR(IF(将来所要資本!$A$4="原則法",将来所要資本!BN62/将来所要資本!BN$8,"%"),)</f>
        <v>0</v>
      </c>
      <c r="BJ61" s="907">
        <f>IFERROR(IF(将来所要資本!$A$4="原則法",将来所要資本!BO62/将来所要資本!BO$8,"%"),)</f>
        <v>0</v>
      </c>
      <c r="BK61" s="210"/>
      <c r="BL61" s="907">
        <f>IFERROR(IF(将来所要資本!$A$4="原則法",将来所要資本!BQ62/将来所要資本!BQ$8,"%"),)</f>
        <v>0</v>
      </c>
      <c r="BM61" s="907">
        <f>IFERROR(IF(将来所要資本!$A$4="原則法",将来所要資本!BR62/将来所要資本!BR$8,"%"),)</f>
        <v>0</v>
      </c>
      <c r="BN61" s="210"/>
      <c r="BO61" s="907">
        <f>IFERROR(IF(将来所要資本!$A$4="原則法",将来所要資本!BU62/将来所要資本!BU$8,"%"),)</f>
        <v>0</v>
      </c>
      <c r="BP61" s="907">
        <f>IFERROR(IF(将来所要資本!$A$4="原則法",将来所要資本!BV62/将来所要資本!BV$8,"%"),)</f>
        <v>0</v>
      </c>
      <c r="BQ61" s="907">
        <f>IFERROR(IF(将来所要資本!$A$4="原則法",将来所要資本!BW62/将来所要資本!BW$8,"%"),)</f>
        <v>0</v>
      </c>
      <c r="BR61" s="907">
        <f>IFERROR(IF(将来所要資本!$A$4="原則法",将来所要資本!BX62/将来所要資本!BX$8,"%"),)</f>
        <v>0</v>
      </c>
      <c r="BS61" s="210"/>
      <c r="BT61" s="907">
        <f>IFERROR(IF(将来所要資本!$A$4="原則法",将来所要資本!CA62/将来所要資本!CA$8,"%"),)</f>
        <v>0</v>
      </c>
      <c r="BU61" s="907">
        <f>IFERROR(IF(将来所要資本!$A$4="原則法",将来所要資本!CB62/将来所要資本!CB$8,"%"),)</f>
        <v>0</v>
      </c>
      <c r="BW61" s="158" t="s">
        <v>2</v>
      </c>
    </row>
    <row r="62" spans="1:75" ht="14">
      <c r="A62" s="888">
        <v>55</v>
      </c>
      <c r="B62" s="885">
        <v>55</v>
      </c>
      <c r="C62" s="907">
        <f>IFERROR(IF(将来所要資本!$A$4="原則法",将来所要資本!C63/将来所要資本!C$8,"%"),)</f>
        <v>0</v>
      </c>
      <c r="D62" s="907">
        <f>IFERROR(IF(将来所要資本!$A$4="原則法",将来所要資本!D63/将来所要資本!D$8,"%"),0)</f>
        <v>0</v>
      </c>
      <c r="E62" s="907">
        <f>IFERROR(IF(将来所要資本!$A$4="原則法",将来所要資本!E63/将来所要資本!E$8,"%"),0)</f>
        <v>0</v>
      </c>
      <c r="F62" s="907">
        <f>IFERROR(IF(将来所要資本!$A$4="原則法",将来所要資本!F63/将来所要資本!F$8,"%"),0)</f>
        <v>0</v>
      </c>
      <c r="G62" s="907">
        <f>IFERROR(IF(将来所要資本!$A$4="原則法",将来所要資本!G63/将来所要資本!G$8,"%"),0)</f>
        <v>0</v>
      </c>
      <c r="H62" s="210"/>
      <c r="I62" s="907">
        <f ca="1">IFERROR(IF(将来所要資本!$A$4="原則法",将来所要資本!J63/将来所要資本!J$8,"%"),)</f>
        <v>0</v>
      </c>
      <c r="J62" s="907">
        <f ca="1">IFERROR(IF(将来所要資本!$A$4="原則法",将来所要資本!K63/将来所要資本!K$8,"%"),)</f>
        <v>0</v>
      </c>
      <c r="K62" s="210"/>
      <c r="L62" s="907">
        <f ca="1">IFERROR(IF(将来所要資本!$A$4="原則法",将来所要資本!M63/将来所要資本!M$8,"%"),)</f>
        <v>0</v>
      </c>
      <c r="M62" s="907">
        <f ca="1">IFERROR(IF(将来所要資本!$A$4="原則法",将来所要資本!N63/将来所要資本!N$8,"%"),)</f>
        <v>0</v>
      </c>
      <c r="N62" s="210"/>
      <c r="O62" s="907">
        <f ca="1">IFERROR(IF(将来所要資本!$A$4="原則法",将来所要資本!P63/将来所要資本!P$8,"%"),)</f>
        <v>0</v>
      </c>
      <c r="P62" s="907">
        <f ca="1">IFERROR(IF(将来所要資本!$A$4="原則法",将来所要資本!Q63/将来所要資本!Q$8,"%"),)</f>
        <v>0</v>
      </c>
      <c r="Q62" s="210"/>
      <c r="R62" s="907">
        <f ca="1">IFERROR(IF(将来所要資本!$A$4="原則法",将来所要資本!S63/将来所要資本!S$8,"%"),)</f>
        <v>0</v>
      </c>
      <c r="S62" s="907">
        <f ca="1">IFERROR(IF(将来所要資本!$A$4="原則法",将来所要資本!T63/将来所要資本!T$8,"%"),)</f>
        <v>0</v>
      </c>
      <c r="T62" s="210"/>
      <c r="U62" s="907">
        <f ca="1">IFERROR(IF(将来所要資本!$A$4="原則法",将来所要資本!V63/将来所要資本!V$8,"%"),)</f>
        <v>0</v>
      </c>
      <c r="V62" s="907">
        <f ca="1">IFERROR(IF(将来所要資本!$A$4="原則法",将来所要資本!W63/将来所要資本!W$8,"%"),)</f>
        <v>0</v>
      </c>
      <c r="W62" s="210"/>
      <c r="X62" s="907">
        <f ca="1">IFERROR(IF(将来所要資本!$A$4="原則法",将来所要資本!Y63/将来所要資本!Y$8,"%"),)</f>
        <v>0</v>
      </c>
      <c r="Y62" s="907">
        <f ca="1">IFERROR(IF(将来所要資本!$A$4="原則法",将来所要資本!Z63/将来所要資本!Z$8,"%"),)</f>
        <v>0</v>
      </c>
      <c r="Z62" s="210"/>
      <c r="AA62" s="907">
        <f ca="1">IFERROR(IF(将来所要資本!$A$4="原則法",将来所要資本!AB63/将来所要資本!AB$8,"%"),)</f>
        <v>0</v>
      </c>
      <c r="AB62" s="907">
        <f ca="1">IFERROR(IF(将来所要資本!$A$4="原則法",将来所要資本!AC63/将来所要資本!AC$8,"%"),)</f>
        <v>0</v>
      </c>
      <c r="AC62" s="210"/>
      <c r="AD62" s="907">
        <f ca="1">IFERROR(IF(将来所要資本!$A$4="原則法",将来所要資本!AE63/将来所要資本!AE$8,"%"),)</f>
        <v>0</v>
      </c>
      <c r="AE62" s="907">
        <f ca="1">IFERROR(IF(将来所要資本!$A$4="原則法",将来所要資本!AF63/将来所要資本!AF$8,"%"),)</f>
        <v>0</v>
      </c>
      <c r="AF62" s="210"/>
      <c r="AG62" s="907">
        <f ca="1">IFERROR(IF(将来所要資本!$A$4="原則法",将来所要資本!AH63/将来所要資本!AH$8,"%"),)</f>
        <v>0</v>
      </c>
      <c r="AH62" s="907">
        <f ca="1">IFERROR(IF(将来所要資本!$A$4="原則法",将来所要資本!AI63/将来所要資本!AI$8,"%"),)</f>
        <v>0</v>
      </c>
      <c r="AI62" s="210"/>
      <c r="AJ62" s="907">
        <f ca="1">IFERROR(IF(将来所要資本!$A$4="原則法",将来所要資本!AK63/将来所要資本!AK$8,"%"),)</f>
        <v>0</v>
      </c>
      <c r="AK62" s="907">
        <f ca="1">IFERROR(IF(将来所要資本!$A$4="原則法",将来所要資本!AL63/将来所要資本!AL$8,"%"),)</f>
        <v>0</v>
      </c>
      <c r="AL62" s="210"/>
      <c r="AM62" s="907">
        <f ca="1">IFERROR(IF(将来所要資本!$A$4="原則法",将来所要資本!AN63/将来所要資本!AN$8,"%"),)</f>
        <v>0</v>
      </c>
      <c r="AN62" s="907">
        <f ca="1">IFERROR(IF(将来所要資本!$A$4="原則法",将来所要資本!AO63/将来所要資本!AO$8,"%"),)</f>
        <v>0</v>
      </c>
      <c r="AO62" s="210"/>
      <c r="AP62" s="907">
        <f ca="1">IFERROR(IF(将来所要資本!$A$4="原則法",将来所要資本!AQ63/将来所要資本!AQ$8,"%"),)</f>
        <v>0</v>
      </c>
      <c r="AQ62" s="907">
        <f ca="1">IFERROR(IF(将来所要資本!$A$4="原則法",将来所要資本!AR63/将来所要資本!AR$8,"%"),)</f>
        <v>0</v>
      </c>
      <c r="AR62" s="210"/>
      <c r="AS62" s="907">
        <f ca="1">IFERROR(IF(将来所要資本!$A$4="原則法",将来所要資本!AT63/将来所要資本!AT$8,"%"),)</f>
        <v>0</v>
      </c>
      <c r="AT62" s="907">
        <f ca="1">IFERROR(IF(将来所要資本!$A$4="原則法",将来所要資本!AU63/将来所要資本!AU$8,"%"),)</f>
        <v>0</v>
      </c>
      <c r="AU62" s="210"/>
      <c r="AV62" s="907">
        <f ca="1">IFERROR(IF(将来所要資本!$A$4="原則法",将来所要資本!AW63/将来所要資本!AW$8,"%"),)</f>
        <v>0</v>
      </c>
      <c r="AW62" s="907">
        <f ca="1">IFERROR(IF(将来所要資本!$A$4="原則法",将来所要資本!AX63/将来所要資本!AX$8,"%"),)</f>
        <v>0</v>
      </c>
      <c r="AX62" s="210"/>
      <c r="AY62" s="907">
        <f ca="1">IFERROR(IF(将来所要資本!$A$4="原則法",将来所要資本!AZ63/将来所要資本!AZ$8,"%"),)</f>
        <v>0</v>
      </c>
      <c r="AZ62" s="907">
        <f ca="1">IFERROR(IF(将来所要資本!$A$4="原則法",将来所要資本!BA63/将来所要資本!BA$8,"%"),)</f>
        <v>0</v>
      </c>
      <c r="BA62" s="210"/>
      <c r="BB62" s="907">
        <f ca="1">IFERROR(IF(将来所要資本!$A$4="原則法",将来所要資本!BC63/将来所要資本!BC$8,"%"),)</f>
        <v>0</v>
      </c>
      <c r="BC62" s="907">
        <f ca="1">IFERROR(IF(将来所要資本!$A$4="原則法",将来所要資本!BD63/将来所要資本!BD$8,"%"),)</f>
        <v>0</v>
      </c>
      <c r="BD62" s="210"/>
      <c r="BE62" s="907">
        <f ca="1">IFERROR(IF(将来所要資本!$A$4="原則法",将来所要資本!BF63/将来所要資本!BF$8,"%"),)</f>
        <v>0</v>
      </c>
      <c r="BF62" s="907">
        <f ca="1">IFERROR(IF(将来所要資本!$A$4="原則法",将来所要資本!BG63/将来所要資本!BG$8,"%"),)</f>
        <v>0</v>
      </c>
      <c r="BG62" s="210"/>
      <c r="BH62" s="907">
        <f>IFERROR(IF(将来所要資本!$A$4="原則法",将来所要資本!BM63/将来所要資本!BM$8,"%"),)</f>
        <v>0</v>
      </c>
      <c r="BI62" s="907">
        <f>IFERROR(IF(将来所要資本!$A$4="原則法",将来所要資本!BN63/将来所要資本!BN$8,"%"),)</f>
        <v>0</v>
      </c>
      <c r="BJ62" s="907">
        <f>IFERROR(IF(将来所要資本!$A$4="原則法",将来所要資本!BO63/将来所要資本!BO$8,"%"),)</f>
        <v>0</v>
      </c>
      <c r="BK62" s="210"/>
      <c r="BL62" s="907">
        <f>IFERROR(IF(将来所要資本!$A$4="原則法",将来所要資本!BQ63/将来所要資本!BQ$8,"%"),)</f>
        <v>0</v>
      </c>
      <c r="BM62" s="907">
        <f>IFERROR(IF(将来所要資本!$A$4="原則法",将来所要資本!BR63/将来所要資本!BR$8,"%"),)</f>
        <v>0</v>
      </c>
      <c r="BN62" s="210"/>
      <c r="BO62" s="907">
        <f>IFERROR(IF(将来所要資本!$A$4="原則法",将来所要資本!BU63/将来所要資本!BU$8,"%"),)</f>
        <v>0</v>
      </c>
      <c r="BP62" s="907">
        <f>IFERROR(IF(将来所要資本!$A$4="原則法",将来所要資本!BV63/将来所要資本!BV$8,"%"),)</f>
        <v>0</v>
      </c>
      <c r="BQ62" s="907">
        <f>IFERROR(IF(将来所要資本!$A$4="原則法",将来所要資本!BW63/将来所要資本!BW$8,"%"),)</f>
        <v>0</v>
      </c>
      <c r="BR62" s="907">
        <f>IFERROR(IF(将来所要資本!$A$4="原則法",将来所要資本!BX63/将来所要資本!BX$8,"%"),)</f>
        <v>0</v>
      </c>
      <c r="BS62" s="210"/>
      <c r="BT62" s="907">
        <f>IFERROR(IF(将来所要資本!$A$4="原則法",将来所要資本!CA63/将来所要資本!CA$8,"%"),)</f>
        <v>0</v>
      </c>
      <c r="BU62" s="907">
        <f>IFERROR(IF(将来所要資本!$A$4="原則法",将来所要資本!CB63/将来所要資本!CB$8,"%"),)</f>
        <v>0</v>
      </c>
      <c r="BW62" s="158" t="s">
        <v>2</v>
      </c>
    </row>
    <row r="63" spans="1:75" ht="14">
      <c r="A63" s="888">
        <v>56</v>
      </c>
      <c r="B63" s="885">
        <v>56</v>
      </c>
      <c r="C63" s="907">
        <f>IFERROR(IF(将来所要資本!$A$4="原則法",将来所要資本!C64/将来所要資本!C$8,"%"),)</f>
        <v>0</v>
      </c>
      <c r="D63" s="907">
        <f>IFERROR(IF(将来所要資本!$A$4="原則法",将来所要資本!D64/将来所要資本!D$8,"%"),0)</f>
        <v>0</v>
      </c>
      <c r="E63" s="907">
        <f>IFERROR(IF(将来所要資本!$A$4="原則法",将来所要資本!E64/将来所要資本!E$8,"%"),0)</f>
        <v>0</v>
      </c>
      <c r="F63" s="907">
        <f>IFERROR(IF(将来所要資本!$A$4="原則法",将来所要資本!F64/将来所要資本!F$8,"%"),0)</f>
        <v>0</v>
      </c>
      <c r="G63" s="907">
        <f>IFERROR(IF(将来所要資本!$A$4="原則法",将来所要資本!G64/将来所要資本!G$8,"%"),0)</f>
        <v>0</v>
      </c>
      <c r="H63" s="210"/>
      <c r="I63" s="907">
        <f ca="1">IFERROR(IF(将来所要資本!$A$4="原則法",将来所要資本!J64/将来所要資本!J$8,"%"),)</f>
        <v>0</v>
      </c>
      <c r="J63" s="907">
        <f ca="1">IFERROR(IF(将来所要資本!$A$4="原則法",将来所要資本!K64/将来所要資本!K$8,"%"),)</f>
        <v>0</v>
      </c>
      <c r="K63" s="210"/>
      <c r="L63" s="907">
        <f ca="1">IFERROR(IF(将来所要資本!$A$4="原則法",将来所要資本!M64/将来所要資本!M$8,"%"),)</f>
        <v>0</v>
      </c>
      <c r="M63" s="907">
        <f ca="1">IFERROR(IF(将来所要資本!$A$4="原則法",将来所要資本!N64/将来所要資本!N$8,"%"),)</f>
        <v>0</v>
      </c>
      <c r="N63" s="210"/>
      <c r="O63" s="907">
        <f ca="1">IFERROR(IF(将来所要資本!$A$4="原則法",将来所要資本!P64/将来所要資本!P$8,"%"),)</f>
        <v>0</v>
      </c>
      <c r="P63" s="907">
        <f ca="1">IFERROR(IF(将来所要資本!$A$4="原則法",将来所要資本!Q64/将来所要資本!Q$8,"%"),)</f>
        <v>0</v>
      </c>
      <c r="Q63" s="210"/>
      <c r="R63" s="907">
        <f ca="1">IFERROR(IF(将来所要資本!$A$4="原則法",将来所要資本!S64/将来所要資本!S$8,"%"),)</f>
        <v>0</v>
      </c>
      <c r="S63" s="907">
        <f ca="1">IFERROR(IF(将来所要資本!$A$4="原則法",将来所要資本!T64/将来所要資本!T$8,"%"),)</f>
        <v>0</v>
      </c>
      <c r="T63" s="210"/>
      <c r="U63" s="907">
        <f ca="1">IFERROR(IF(将来所要資本!$A$4="原則法",将来所要資本!V64/将来所要資本!V$8,"%"),)</f>
        <v>0</v>
      </c>
      <c r="V63" s="907">
        <f ca="1">IFERROR(IF(将来所要資本!$A$4="原則法",将来所要資本!W64/将来所要資本!W$8,"%"),)</f>
        <v>0</v>
      </c>
      <c r="W63" s="210"/>
      <c r="X63" s="907">
        <f ca="1">IFERROR(IF(将来所要資本!$A$4="原則法",将来所要資本!Y64/将来所要資本!Y$8,"%"),)</f>
        <v>0</v>
      </c>
      <c r="Y63" s="907">
        <f ca="1">IFERROR(IF(将来所要資本!$A$4="原則法",将来所要資本!Z64/将来所要資本!Z$8,"%"),)</f>
        <v>0</v>
      </c>
      <c r="Z63" s="210"/>
      <c r="AA63" s="907">
        <f ca="1">IFERROR(IF(将来所要資本!$A$4="原則法",将来所要資本!AB64/将来所要資本!AB$8,"%"),)</f>
        <v>0</v>
      </c>
      <c r="AB63" s="907">
        <f ca="1">IFERROR(IF(将来所要資本!$A$4="原則法",将来所要資本!AC64/将来所要資本!AC$8,"%"),)</f>
        <v>0</v>
      </c>
      <c r="AC63" s="210"/>
      <c r="AD63" s="907">
        <f ca="1">IFERROR(IF(将来所要資本!$A$4="原則法",将来所要資本!AE64/将来所要資本!AE$8,"%"),)</f>
        <v>0</v>
      </c>
      <c r="AE63" s="907">
        <f ca="1">IFERROR(IF(将来所要資本!$A$4="原則法",将来所要資本!AF64/将来所要資本!AF$8,"%"),)</f>
        <v>0</v>
      </c>
      <c r="AF63" s="210"/>
      <c r="AG63" s="907">
        <f ca="1">IFERROR(IF(将来所要資本!$A$4="原則法",将来所要資本!AH64/将来所要資本!AH$8,"%"),)</f>
        <v>0</v>
      </c>
      <c r="AH63" s="907">
        <f ca="1">IFERROR(IF(将来所要資本!$A$4="原則法",将来所要資本!AI64/将来所要資本!AI$8,"%"),)</f>
        <v>0</v>
      </c>
      <c r="AI63" s="210"/>
      <c r="AJ63" s="907">
        <f ca="1">IFERROR(IF(将来所要資本!$A$4="原則法",将来所要資本!AK64/将来所要資本!AK$8,"%"),)</f>
        <v>0</v>
      </c>
      <c r="AK63" s="907">
        <f ca="1">IFERROR(IF(将来所要資本!$A$4="原則法",将来所要資本!AL64/将来所要資本!AL$8,"%"),)</f>
        <v>0</v>
      </c>
      <c r="AL63" s="210"/>
      <c r="AM63" s="907">
        <f ca="1">IFERROR(IF(将来所要資本!$A$4="原則法",将来所要資本!AN64/将来所要資本!AN$8,"%"),)</f>
        <v>0</v>
      </c>
      <c r="AN63" s="907">
        <f ca="1">IFERROR(IF(将来所要資本!$A$4="原則法",将来所要資本!AO64/将来所要資本!AO$8,"%"),)</f>
        <v>0</v>
      </c>
      <c r="AO63" s="210"/>
      <c r="AP63" s="907">
        <f ca="1">IFERROR(IF(将来所要資本!$A$4="原則法",将来所要資本!AQ64/将来所要資本!AQ$8,"%"),)</f>
        <v>0</v>
      </c>
      <c r="AQ63" s="907">
        <f ca="1">IFERROR(IF(将来所要資本!$A$4="原則法",将来所要資本!AR64/将来所要資本!AR$8,"%"),)</f>
        <v>0</v>
      </c>
      <c r="AR63" s="210"/>
      <c r="AS63" s="907">
        <f ca="1">IFERROR(IF(将来所要資本!$A$4="原則法",将来所要資本!AT64/将来所要資本!AT$8,"%"),)</f>
        <v>0</v>
      </c>
      <c r="AT63" s="907">
        <f ca="1">IFERROR(IF(将来所要資本!$A$4="原則法",将来所要資本!AU64/将来所要資本!AU$8,"%"),)</f>
        <v>0</v>
      </c>
      <c r="AU63" s="210"/>
      <c r="AV63" s="907">
        <f ca="1">IFERROR(IF(将来所要資本!$A$4="原則法",将来所要資本!AW64/将来所要資本!AW$8,"%"),)</f>
        <v>0</v>
      </c>
      <c r="AW63" s="907">
        <f ca="1">IFERROR(IF(将来所要資本!$A$4="原則法",将来所要資本!AX64/将来所要資本!AX$8,"%"),)</f>
        <v>0</v>
      </c>
      <c r="AX63" s="210"/>
      <c r="AY63" s="907">
        <f ca="1">IFERROR(IF(将来所要資本!$A$4="原則法",将来所要資本!AZ64/将来所要資本!AZ$8,"%"),)</f>
        <v>0</v>
      </c>
      <c r="AZ63" s="907">
        <f ca="1">IFERROR(IF(将来所要資本!$A$4="原則法",将来所要資本!BA64/将来所要資本!BA$8,"%"),)</f>
        <v>0</v>
      </c>
      <c r="BA63" s="210"/>
      <c r="BB63" s="907">
        <f ca="1">IFERROR(IF(将来所要資本!$A$4="原則法",将来所要資本!BC64/将来所要資本!BC$8,"%"),)</f>
        <v>0</v>
      </c>
      <c r="BC63" s="907">
        <f ca="1">IFERROR(IF(将来所要資本!$A$4="原則法",将来所要資本!BD64/将来所要資本!BD$8,"%"),)</f>
        <v>0</v>
      </c>
      <c r="BD63" s="210"/>
      <c r="BE63" s="907">
        <f ca="1">IFERROR(IF(将来所要資本!$A$4="原則法",将来所要資本!BF64/将来所要資本!BF$8,"%"),)</f>
        <v>0</v>
      </c>
      <c r="BF63" s="907">
        <f ca="1">IFERROR(IF(将来所要資本!$A$4="原則法",将来所要資本!BG64/将来所要資本!BG$8,"%"),)</f>
        <v>0</v>
      </c>
      <c r="BG63" s="210"/>
      <c r="BH63" s="907">
        <f>IFERROR(IF(将来所要資本!$A$4="原則法",将来所要資本!BM64/将来所要資本!BM$8,"%"),)</f>
        <v>0</v>
      </c>
      <c r="BI63" s="907">
        <f>IFERROR(IF(将来所要資本!$A$4="原則法",将来所要資本!BN64/将来所要資本!BN$8,"%"),)</f>
        <v>0</v>
      </c>
      <c r="BJ63" s="907">
        <f>IFERROR(IF(将来所要資本!$A$4="原則法",将来所要資本!BO64/将来所要資本!BO$8,"%"),)</f>
        <v>0</v>
      </c>
      <c r="BK63" s="210"/>
      <c r="BL63" s="907">
        <f>IFERROR(IF(将来所要資本!$A$4="原則法",将来所要資本!BQ64/将来所要資本!BQ$8,"%"),)</f>
        <v>0</v>
      </c>
      <c r="BM63" s="907">
        <f>IFERROR(IF(将来所要資本!$A$4="原則法",将来所要資本!BR64/将来所要資本!BR$8,"%"),)</f>
        <v>0</v>
      </c>
      <c r="BN63" s="210"/>
      <c r="BO63" s="907">
        <f>IFERROR(IF(将来所要資本!$A$4="原則法",将来所要資本!BU64/将来所要資本!BU$8,"%"),)</f>
        <v>0</v>
      </c>
      <c r="BP63" s="907">
        <f>IFERROR(IF(将来所要資本!$A$4="原則法",将来所要資本!BV64/将来所要資本!BV$8,"%"),)</f>
        <v>0</v>
      </c>
      <c r="BQ63" s="907">
        <f>IFERROR(IF(将来所要資本!$A$4="原則法",将来所要資本!BW64/将来所要資本!BW$8,"%"),)</f>
        <v>0</v>
      </c>
      <c r="BR63" s="907">
        <f>IFERROR(IF(将来所要資本!$A$4="原則法",将来所要資本!BX64/将来所要資本!BX$8,"%"),)</f>
        <v>0</v>
      </c>
      <c r="BS63" s="210"/>
      <c r="BT63" s="907">
        <f>IFERROR(IF(将来所要資本!$A$4="原則法",将来所要資本!CA64/将来所要資本!CA$8,"%"),)</f>
        <v>0</v>
      </c>
      <c r="BU63" s="907">
        <f>IFERROR(IF(将来所要資本!$A$4="原則法",将来所要資本!CB64/将来所要資本!CB$8,"%"),)</f>
        <v>0</v>
      </c>
      <c r="BW63" s="158" t="s">
        <v>2</v>
      </c>
    </row>
    <row r="64" spans="1:75" ht="14">
      <c r="A64" s="888">
        <v>57</v>
      </c>
      <c r="B64" s="885">
        <v>57</v>
      </c>
      <c r="C64" s="907">
        <f>IFERROR(IF(将来所要資本!$A$4="原則法",将来所要資本!C65/将来所要資本!C$8,"%"),)</f>
        <v>0</v>
      </c>
      <c r="D64" s="907">
        <f>IFERROR(IF(将来所要資本!$A$4="原則法",将来所要資本!D65/将来所要資本!D$8,"%"),0)</f>
        <v>0</v>
      </c>
      <c r="E64" s="907">
        <f>IFERROR(IF(将来所要資本!$A$4="原則法",将来所要資本!E65/将来所要資本!E$8,"%"),0)</f>
        <v>0</v>
      </c>
      <c r="F64" s="907">
        <f>IFERROR(IF(将来所要資本!$A$4="原則法",将来所要資本!F65/将来所要資本!F$8,"%"),0)</f>
        <v>0</v>
      </c>
      <c r="G64" s="907">
        <f>IFERROR(IF(将来所要資本!$A$4="原則法",将来所要資本!G65/将来所要資本!G$8,"%"),0)</f>
        <v>0</v>
      </c>
      <c r="H64" s="210"/>
      <c r="I64" s="907">
        <f ca="1">IFERROR(IF(将来所要資本!$A$4="原則法",将来所要資本!J65/将来所要資本!J$8,"%"),)</f>
        <v>0</v>
      </c>
      <c r="J64" s="907">
        <f ca="1">IFERROR(IF(将来所要資本!$A$4="原則法",将来所要資本!K65/将来所要資本!K$8,"%"),)</f>
        <v>0</v>
      </c>
      <c r="K64" s="210"/>
      <c r="L64" s="907">
        <f ca="1">IFERROR(IF(将来所要資本!$A$4="原則法",将来所要資本!M65/将来所要資本!M$8,"%"),)</f>
        <v>0</v>
      </c>
      <c r="M64" s="907">
        <f ca="1">IFERROR(IF(将来所要資本!$A$4="原則法",将来所要資本!N65/将来所要資本!N$8,"%"),)</f>
        <v>0</v>
      </c>
      <c r="N64" s="210"/>
      <c r="O64" s="907">
        <f ca="1">IFERROR(IF(将来所要資本!$A$4="原則法",将来所要資本!P65/将来所要資本!P$8,"%"),)</f>
        <v>0</v>
      </c>
      <c r="P64" s="907">
        <f ca="1">IFERROR(IF(将来所要資本!$A$4="原則法",将来所要資本!Q65/将来所要資本!Q$8,"%"),)</f>
        <v>0</v>
      </c>
      <c r="Q64" s="210"/>
      <c r="R64" s="907">
        <f ca="1">IFERROR(IF(将来所要資本!$A$4="原則法",将来所要資本!S65/将来所要資本!S$8,"%"),)</f>
        <v>0</v>
      </c>
      <c r="S64" s="907">
        <f ca="1">IFERROR(IF(将来所要資本!$A$4="原則法",将来所要資本!T65/将来所要資本!T$8,"%"),)</f>
        <v>0</v>
      </c>
      <c r="T64" s="210"/>
      <c r="U64" s="907">
        <f ca="1">IFERROR(IF(将来所要資本!$A$4="原則法",将来所要資本!V65/将来所要資本!V$8,"%"),)</f>
        <v>0</v>
      </c>
      <c r="V64" s="907">
        <f ca="1">IFERROR(IF(将来所要資本!$A$4="原則法",将来所要資本!W65/将来所要資本!W$8,"%"),)</f>
        <v>0</v>
      </c>
      <c r="W64" s="210"/>
      <c r="X64" s="907">
        <f ca="1">IFERROR(IF(将来所要資本!$A$4="原則法",将来所要資本!Y65/将来所要資本!Y$8,"%"),)</f>
        <v>0</v>
      </c>
      <c r="Y64" s="907">
        <f ca="1">IFERROR(IF(将来所要資本!$A$4="原則法",将来所要資本!Z65/将来所要資本!Z$8,"%"),)</f>
        <v>0</v>
      </c>
      <c r="Z64" s="210"/>
      <c r="AA64" s="907">
        <f ca="1">IFERROR(IF(将来所要資本!$A$4="原則法",将来所要資本!AB65/将来所要資本!AB$8,"%"),)</f>
        <v>0</v>
      </c>
      <c r="AB64" s="907">
        <f ca="1">IFERROR(IF(将来所要資本!$A$4="原則法",将来所要資本!AC65/将来所要資本!AC$8,"%"),)</f>
        <v>0</v>
      </c>
      <c r="AC64" s="210"/>
      <c r="AD64" s="907">
        <f ca="1">IFERROR(IF(将来所要資本!$A$4="原則法",将来所要資本!AE65/将来所要資本!AE$8,"%"),)</f>
        <v>0</v>
      </c>
      <c r="AE64" s="907">
        <f ca="1">IFERROR(IF(将来所要資本!$A$4="原則法",将来所要資本!AF65/将来所要資本!AF$8,"%"),)</f>
        <v>0</v>
      </c>
      <c r="AF64" s="210"/>
      <c r="AG64" s="907">
        <f ca="1">IFERROR(IF(将来所要資本!$A$4="原則法",将来所要資本!AH65/将来所要資本!AH$8,"%"),)</f>
        <v>0</v>
      </c>
      <c r="AH64" s="907">
        <f ca="1">IFERROR(IF(将来所要資本!$A$4="原則法",将来所要資本!AI65/将来所要資本!AI$8,"%"),)</f>
        <v>0</v>
      </c>
      <c r="AI64" s="210"/>
      <c r="AJ64" s="907">
        <f ca="1">IFERROR(IF(将来所要資本!$A$4="原則法",将来所要資本!AK65/将来所要資本!AK$8,"%"),)</f>
        <v>0</v>
      </c>
      <c r="AK64" s="907">
        <f ca="1">IFERROR(IF(将来所要資本!$A$4="原則法",将来所要資本!AL65/将来所要資本!AL$8,"%"),)</f>
        <v>0</v>
      </c>
      <c r="AL64" s="210"/>
      <c r="AM64" s="907">
        <f ca="1">IFERROR(IF(将来所要資本!$A$4="原則法",将来所要資本!AN65/将来所要資本!AN$8,"%"),)</f>
        <v>0</v>
      </c>
      <c r="AN64" s="907">
        <f ca="1">IFERROR(IF(将来所要資本!$A$4="原則法",将来所要資本!AO65/将来所要資本!AO$8,"%"),)</f>
        <v>0</v>
      </c>
      <c r="AO64" s="210"/>
      <c r="AP64" s="907">
        <f ca="1">IFERROR(IF(将来所要資本!$A$4="原則法",将来所要資本!AQ65/将来所要資本!AQ$8,"%"),)</f>
        <v>0</v>
      </c>
      <c r="AQ64" s="907">
        <f ca="1">IFERROR(IF(将来所要資本!$A$4="原則法",将来所要資本!AR65/将来所要資本!AR$8,"%"),)</f>
        <v>0</v>
      </c>
      <c r="AR64" s="210"/>
      <c r="AS64" s="907">
        <f ca="1">IFERROR(IF(将来所要資本!$A$4="原則法",将来所要資本!AT65/将来所要資本!AT$8,"%"),)</f>
        <v>0</v>
      </c>
      <c r="AT64" s="907">
        <f ca="1">IFERROR(IF(将来所要資本!$A$4="原則法",将来所要資本!AU65/将来所要資本!AU$8,"%"),)</f>
        <v>0</v>
      </c>
      <c r="AU64" s="210"/>
      <c r="AV64" s="907">
        <f ca="1">IFERROR(IF(将来所要資本!$A$4="原則法",将来所要資本!AW65/将来所要資本!AW$8,"%"),)</f>
        <v>0</v>
      </c>
      <c r="AW64" s="907">
        <f ca="1">IFERROR(IF(将来所要資本!$A$4="原則法",将来所要資本!AX65/将来所要資本!AX$8,"%"),)</f>
        <v>0</v>
      </c>
      <c r="AX64" s="210"/>
      <c r="AY64" s="907">
        <f ca="1">IFERROR(IF(将来所要資本!$A$4="原則法",将来所要資本!AZ65/将来所要資本!AZ$8,"%"),)</f>
        <v>0</v>
      </c>
      <c r="AZ64" s="907">
        <f ca="1">IFERROR(IF(将来所要資本!$A$4="原則法",将来所要資本!BA65/将来所要資本!BA$8,"%"),)</f>
        <v>0</v>
      </c>
      <c r="BA64" s="210"/>
      <c r="BB64" s="907">
        <f ca="1">IFERROR(IF(将来所要資本!$A$4="原則法",将来所要資本!BC65/将来所要資本!BC$8,"%"),)</f>
        <v>0</v>
      </c>
      <c r="BC64" s="907">
        <f ca="1">IFERROR(IF(将来所要資本!$A$4="原則法",将来所要資本!BD65/将来所要資本!BD$8,"%"),)</f>
        <v>0</v>
      </c>
      <c r="BD64" s="210"/>
      <c r="BE64" s="907">
        <f ca="1">IFERROR(IF(将来所要資本!$A$4="原則法",将来所要資本!BF65/将来所要資本!BF$8,"%"),)</f>
        <v>0</v>
      </c>
      <c r="BF64" s="907">
        <f ca="1">IFERROR(IF(将来所要資本!$A$4="原則法",将来所要資本!BG65/将来所要資本!BG$8,"%"),)</f>
        <v>0</v>
      </c>
      <c r="BG64" s="210"/>
      <c r="BH64" s="907">
        <f>IFERROR(IF(将来所要資本!$A$4="原則法",将来所要資本!BM65/将来所要資本!BM$8,"%"),)</f>
        <v>0</v>
      </c>
      <c r="BI64" s="907">
        <f>IFERROR(IF(将来所要資本!$A$4="原則法",将来所要資本!BN65/将来所要資本!BN$8,"%"),)</f>
        <v>0</v>
      </c>
      <c r="BJ64" s="907">
        <f>IFERROR(IF(将来所要資本!$A$4="原則法",将来所要資本!BO65/将来所要資本!BO$8,"%"),)</f>
        <v>0</v>
      </c>
      <c r="BK64" s="210"/>
      <c r="BL64" s="907">
        <f>IFERROR(IF(将来所要資本!$A$4="原則法",将来所要資本!BQ65/将来所要資本!BQ$8,"%"),)</f>
        <v>0</v>
      </c>
      <c r="BM64" s="907">
        <f>IFERROR(IF(将来所要資本!$A$4="原則法",将来所要資本!BR65/将来所要資本!BR$8,"%"),)</f>
        <v>0</v>
      </c>
      <c r="BN64" s="210"/>
      <c r="BO64" s="907">
        <f>IFERROR(IF(将来所要資本!$A$4="原則法",将来所要資本!BU65/将来所要資本!BU$8,"%"),)</f>
        <v>0</v>
      </c>
      <c r="BP64" s="907">
        <f>IFERROR(IF(将来所要資本!$A$4="原則法",将来所要資本!BV65/将来所要資本!BV$8,"%"),)</f>
        <v>0</v>
      </c>
      <c r="BQ64" s="907">
        <f>IFERROR(IF(将来所要資本!$A$4="原則法",将来所要資本!BW65/将来所要資本!BW$8,"%"),)</f>
        <v>0</v>
      </c>
      <c r="BR64" s="907">
        <f>IFERROR(IF(将来所要資本!$A$4="原則法",将来所要資本!BX65/将来所要資本!BX$8,"%"),)</f>
        <v>0</v>
      </c>
      <c r="BS64" s="210"/>
      <c r="BT64" s="907">
        <f>IFERROR(IF(将来所要資本!$A$4="原則法",将来所要資本!CA65/将来所要資本!CA$8,"%"),)</f>
        <v>0</v>
      </c>
      <c r="BU64" s="907">
        <f>IFERROR(IF(将来所要資本!$A$4="原則法",将来所要資本!CB65/将来所要資本!CB$8,"%"),)</f>
        <v>0</v>
      </c>
      <c r="BW64" s="158" t="s">
        <v>2</v>
      </c>
    </row>
    <row r="65" spans="1:75" ht="14">
      <c r="A65" s="888">
        <v>58</v>
      </c>
      <c r="B65" s="885">
        <v>58</v>
      </c>
      <c r="C65" s="907">
        <f>IFERROR(IF(将来所要資本!$A$4="原則法",将来所要資本!C66/将来所要資本!C$8,"%"),)</f>
        <v>0</v>
      </c>
      <c r="D65" s="907">
        <f>IFERROR(IF(将来所要資本!$A$4="原則法",将来所要資本!D66/将来所要資本!D$8,"%"),0)</f>
        <v>0</v>
      </c>
      <c r="E65" s="907">
        <f>IFERROR(IF(将来所要資本!$A$4="原則法",将来所要資本!E66/将来所要資本!E$8,"%"),0)</f>
        <v>0</v>
      </c>
      <c r="F65" s="907">
        <f>IFERROR(IF(将来所要資本!$A$4="原則法",将来所要資本!F66/将来所要資本!F$8,"%"),0)</f>
        <v>0</v>
      </c>
      <c r="G65" s="907">
        <f>IFERROR(IF(将来所要資本!$A$4="原則法",将来所要資本!G66/将来所要資本!G$8,"%"),0)</f>
        <v>0</v>
      </c>
      <c r="H65" s="210"/>
      <c r="I65" s="907">
        <f ca="1">IFERROR(IF(将来所要資本!$A$4="原則法",将来所要資本!J66/将来所要資本!J$8,"%"),)</f>
        <v>0</v>
      </c>
      <c r="J65" s="907">
        <f ca="1">IFERROR(IF(将来所要資本!$A$4="原則法",将来所要資本!K66/将来所要資本!K$8,"%"),)</f>
        <v>0</v>
      </c>
      <c r="K65" s="210"/>
      <c r="L65" s="907">
        <f ca="1">IFERROR(IF(将来所要資本!$A$4="原則法",将来所要資本!M66/将来所要資本!M$8,"%"),)</f>
        <v>0</v>
      </c>
      <c r="M65" s="907">
        <f ca="1">IFERROR(IF(将来所要資本!$A$4="原則法",将来所要資本!N66/将来所要資本!N$8,"%"),)</f>
        <v>0</v>
      </c>
      <c r="N65" s="210"/>
      <c r="O65" s="907">
        <f ca="1">IFERROR(IF(将来所要資本!$A$4="原則法",将来所要資本!P66/将来所要資本!P$8,"%"),)</f>
        <v>0</v>
      </c>
      <c r="P65" s="907">
        <f ca="1">IFERROR(IF(将来所要資本!$A$4="原則法",将来所要資本!Q66/将来所要資本!Q$8,"%"),)</f>
        <v>0</v>
      </c>
      <c r="Q65" s="210"/>
      <c r="R65" s="907">
        <f ca="1">IFERROR(IF(将来所要資本!$A$4="原則法",将来所要資本!S66/将来所要資本!S$8,"%"),)</f>
        <v>0</v>
      </c>
      <c r="S65" s="907">
        <f ca="1">IFERROR(IF(将来所要資本!$A$4="原則法",将来所要資本!T66/将来所要資本!T$8,"%"),)</f>
        <v>0</v>
      </c>
      <c r="T65" s="210"/>
      <c r="U65" s="907">
        <f ca="1">IFERROR(IF(将来所要資本!$A$4="原則法",将来所要資本!V66/将来所要資本!V$8,"%"),)</f>
        <v>0</v>
      </c>
      <c r="V65" s="907">
        <f ca="1">IFERROR(IF(将来所要資本!$A$4="原則法",将来所要資本!W66/将来所要資本!W$8,"%"),)</f>
        <v>0</v>
      </c>
      <c r="W65" s="210"/>
      <c r="X65" s="907">
        <f ca="1">IFERROR(IF(将来所要資本!$A$4="原則法",将来所要資本!Y66/将来所要資本!Y$8,"%"),)</f>
        <v>0</v>
      </c>
      <c r="Y65" s="907">
        <f ca="1">IFERROR(IF(将来所要資本!$A$4="原則法",将来所要資本!Z66/将来所要資本!Z$8,"%"),)</f>
        <v>0</v>
      </c>
      <c r="Z65" s="210"/>
      <c r="AA65" s="907">
        <f ca="1">IFERROR(IF(将来所要資本!$A$4="原則法",将来所要資本!AB66/将来所要資本!AB$8,"%"),)</f>
        <v>0</v>
      </c>
      <c r="AB65" s="907">
        <f ca="1">IFERROR(IF(将来所要資本!$A$4="原則法",将来所要資本!AC66/将来所要資本!AC$8,"%"),)</f>
        <v>0</v>
      </c>
      <c r="AC65" s="210"/>
      <c r="AD65" s="907">
        <f ca="1">IFERROR(IF(将来所要資本!$A$4="原則法",将来所要資本!AE66/将来所要資本!AE$8,"%"),)</f>
        <v>0</v>
      </c>
      <c r="AE65" s="907">
        <f ca="1">IFERROR(IF(将来所要資本!$A$4="原則法",将来所要資本!AF66/将来所要資本!AF$8,"%"),)</f>
        <v>0</v>
      </c>
      <c r="AF65" s="210"/>
      <c r="AG65" s="907">
        <f ca="1">IFERROR(IF(将来所要資本!$A$4="原則法",将来所要資本!AH66/将来所要資本!AH$8,"%"),)</f>
        <v>0</v>
      </c>
      <c r="AH65" s="907">
        <f ca="1">IFERROR(IF(将来所要資本!$A$4="原則法",将来所要資本!AI66/将来所要資本!AI$8,"%"),)</f>
        <v>0</v>
      </c>
      <c r="AI65" s="210"/>
      <c r="AJ65" s="907">
        <f ca="1">IFERROR(IF(将来所要資本!$A$4="原則法",将来所要資本!AK66/将来所要資本!AK$8,"%"),)</f>
        <v>0</v>
      </c>
      <c r="AK65" s="907">
        <f ca="1">IFERROR(IF(将来所要資本!$A$4="原則法",将来所要資本!AL66/将来所要資本!AL$8,"%"),)</f>
        <v>0</v>
      </c>
      <c r="AL65" s="210"/>
      <c r="AM65" s="907">
        <f ca="1">IFERROR(IF(将来所要資本!$A$4="原則法",将来所要資本!AN66/将来所要資本!AN$8,"%"),)</f>
        <v>0</v>
      </c>
      <c r="AN65" s="907">
        <f ca="1">IFERROR(IF(将来所要資本!$A$4="原則法",将来所要資本!AO66/将来所要資本!AO$8,"%"),)</f>
        <v>0</v>
      </c>
      <c r="AO65" s="210"/>
      <c r="AP65" s="907">
        <f ca="1">IFERROR(IF(将来所要資本!$A$4="原則法",将来所要資本!AQ66/将来所要資本!AQ$8,"%"),)</f>
        <v>0</v>
      </c>
      <c r="AQ65" s="907">
        <f ca="1">IFERROR(IF(将来所要資本!$A$4="原則法",将来所要資本!AR66/将来所要資本!AR$8,"%"),)</f>
        <v>0</v>
      </c>
      <c r="AR65" s="210"/>
      <c r="AS65" s="907">
        <f ca="1">IFERROR(IF(将来所要資本!$A$4="原則法",将来所要資本!AT66/将来所要資本!AT$8,"%"),)</f>
        <v>0</v>
      </c>
      <c r="AT65" s="907">
        <f ca="1">IFERROR(IF(将来所要資本!$A$4="原則法",将来所要資本!AU66/将来所要資本!AU$8,"%"),)</f>
        <v>0</v>
      </c>
      <c r="AU65" s="210"/>
      <c r="AV65" s="907">
        <f ca="1">IFERROR(IF(将来所要資本!$A$4="原則法",将来所要資本!AW66/将来所要資本!AW$8,"%"),)</f>
        <v>0</v>
      </c>
      <c r="AW65" s="907">
        <f ca="1">IFERROR(IF(将来所要資本!$A$4="原則法",将来所要資本!AX66/将来所要資本!AX$8,"%"),)</f>
        <v>0</v>
      </c>
      <c r="AX65" s="210"/>
      <c r="AY65" s="907">
        <f ca="1">IFERROR(IF(将来所要資本!$A$4="原則法",将来所要資本!AZ66/将来所要資本!AZ$8,"%"),)</f>
        <v>0</v>
      </c>
      <c r="AZ65" s="907">
        <f ca="1">IFERROR(IF(将来所要資本!$A$4="原則法",将来所要資本!BA66/将来所要資本!BA$8,"%"),)</f>
        <v>0</v>
      </c>
      <c r="BA65" s="210"/>
      <c r="BB65" s="907">
        <f ca="1">IFERROR(IF(将来所要資本!$A$4="原則法",将来所要資本!BC66/将来所要資本!BC$8,"%"),)</f>
        <v>0</v>
      </c>
      <c r="BC65" s="907">
        <f ca="1">IFERROR(IF(将来所要資本!$A$4="原則法",将来所要資本!BD66/将来所要資本!BD$8,"%"),)</f>
        <v>0</v>
      </c>
      <c r="BD65" s="210"/>
      <c r="BE65" s="907">
        <f ca="1">IFERROR(IF(将来所要資本!$A$4="原則法",将来所要資本!BF66/将来所要資本!BF$8,"%"),)</f>
        <v>0</v>
      </c>
      <c r="BF65" s="907">
        <f ca="1">IFERROR(IF(将来所要資本!$A$4="原則法",将来所要資本!BG66/将来所要資本!BG$8,"%"),)</f>
        <v>0</v>
      </c>
      <c r="BG65" s="210"/>
      <c r="BH65" s="907">
        <f>IFERROR(IF(将来所要資本!$A$4="原則法",将来所要資本!BM66/将来所要資本!BM$8,"%"),)</f>
        <v>0</v>
      </c>
      <c r="BI65" s="907">
        <f>IFERROR(IF(将来所要資本!$A$4="原則法",将来所要資本!BN66/将来所要資本!BN$8,"%"),)</f>
        <v>0</v>
      </c>
      <c r="BJ65" s="907">
        <f>IFERROR(IF(将来所要資本!$A$4="原則法",将来所要資本!BO66/将来所要資本!BO$8,"%"),)</f>
        <v>0</v>
      </c>
      <c r="BK65" s="210"/>
      <c r="BL65" s="907">
        <f>IFERROR(IF(将来所要資本!$A$4="原則法",将来所要資本!BQ66/将来所要資本!BQ$8,"%"),)</f>
        <v>0</v>
      </c>
      <c r="BM65" s="907">
        <f>IFERROR(IF(将来所要資本!$A$4="原則法",将来所要資本!BR66/将来所要資本!BR$8,"%"),)</f>
        <v>0</v>
      </c>
      <c r="BN65" s="210"/>
      <c r="BO65" s="907">
        <f>IFERROR(IF(将来所要資本!$A$4="原則法",将来所要資本!BU66/将来所要資本!BU$8,"%"),)</f>
        <v>0</v>
      </c>
      <c r="BP65" s="907">
        <f>IFERROR(IF(将来所要資本!$A$4="原則法",将来所要資本!BV66/将来所要資本!BV$8,"%"),)</f>
        <v>0</v>
      </c>
      <c r="BQ65" s="907">
        <f>IFERROR(IF(将来所要資本!$A$4="原則法",将来所要資本!BW66/将来所要資本!BW$8,"%"),)</f>
        <v>0</v>
      </c>
      <c r="BR65" s="907">
        <f>IFERROR(IF(将来所要資本!$A$4="原則法",将来所要資本!BX66/将来所要資本!BX$8,"%"),)</f>
        <v>0</v>
      </c>
      <c r="BS65" s="210"/>
      <c r="BT65" s="907">
        <f>IFERROR(IF(将来所要資本!$A$4="原則法",将来所要資本!CA66/将来所要資本!CA$8,"%"),)</f>
        <v>0</v>
      </c>
      <c r="BU65" s="907">
        <f>IFERROR(IF(将来所要資本!$A$4="原則法",将来所要資本!CB66/将来所要資本!CB$8,"%"),)</f>
        <v>0</v>
      </c>
      <c r="BW65" s="158" t="s">
        <v>2</v>
      </c>
    </row>
    <row r="66" spans="1:75" ht="14">
      <c r="A66" s="888">
        <v>59</v>
      </c>
      <c r="B66" s="885">
        <v>59</v>
      </c>
      <c r="C66" s="907">
        <f>IFERROR(IF(将来所要資本!$A$4="原則法",将来所要資本!C67/将来所要資本!C$8,"%"),)</f>
        <v>0</v>
      </c>
      <c r="D66" s="907">
        <f>IFERROR(IF(将来所要資本!$A$4="原則法",将来所要資本!D67/将来所要資本!D$8,"%"),0)</f>
        <v>0</v>
      </c>
      <c r="E66" s="907">
        <f>IFERROR(IF(将来所要資本!$A$4="原則法",将来所要資本!E67/将来所要資本!E$8,"%"),0)</f>
        <v>0</v>
      </c>
      <c r="F66" s="907">
        <f>IFERROR(IF(将来所要資本!$A$4="原則法",将来所要資本!F67/将来所要資本!F$8,"%"),0)</f>
        <v>0</v>
      </c>
      <c r="G66" s="907">
        <f>IFERROR(IF(将来所要資本!$A$4="原則法",将来所要資本!G67/将来所要資本!G$8,"%"),0)</f>
        <v>0</v>
      </c>
      <c r="H66" s="210"/>
      <c r="I66" s="907">
        <f ca="1">IFERROR(IF(将来所要資本!$A$4="原則法",将来所要資本!J67/将来所要資本!J$8,"%"),)</f>
        <v>0</v>
      </c>
      <c r="J66" s="907">
        <f ca="1">IFERROR(IF(将来所要資本!$A$4="原則法",将来所要資本!K67/将来所要資本!K$8,"%"),)</f>
        <v>0</v>
      </c>
      <c r="K66" s="210"/>
      <c r="L66" s="907">
        <f ca="1">IFERROR(IF(将来所要資本!$A$4="原則法",将来所要資本!M67/将来所要資本!M$8,"%"),)</f>
        <v>0</v>
      </c>
      <c r="M66" s="907">
        <f ca="1">IFERROR(IF(将来所要資本!$A$4="原則法",将来所要資本!N67/将来所要資本!N$8,"%"),)</f>
        <v>0</v>
      </c>
      <c r="N66" s="210"/>
      <c r="O66" s="907">
        <f ca="1">IFERROR(IF(将来所要資本!$A$4="原則法",将来所要資本!P67/将来所要資本!P$8,"%"),)</f>
        <v>0</v>
      </c>
      <c r="P66" s="907">
        <f ca="1">IFERROR(IF(将来所要資本!$A$4="原則法",将来所要資本!Q67/将来所要資本!Q$8,"%"),)</f>
        <v>0</v>
      </c>
      <c r="Q66" s="210"/>
      <c r="R66" s="907">
        <f ca="1">IFERROR(IF(将来所要資本!$A$4="原則法",将来所要資本!S67/将来所要資本!S$8,"%"),)</f>
        <v>0</v>
      </c>
      <c r="S66" s="907">
        <f ca="1">IFERROR(IF(将来所要資本!$A$4="原則法",将来所要資本!T67/将来所要資本!T$8,"%"),)</f>
        <v>0</v>
      </c>
      <c r="T66" s="210"/>
      <c r="U66" s="907">
        <f ca="1">IFERROR(IF(将来所要資本!$A$4="原則法",将来所要資本!V67/将来所要資本!V$8,"%"),)</f>
        <v>0</v>
      </c>
      <c r="V66" s="907">
        <f ca="1">IFERROR(IF(将来所要資本!$A$4="原則法",将来所要資本!W67/将来所要資本!W$8,"%"),)</f>
        <v>0</v>
      </c>
      <c r="W66" s="210"/>
      <c r="X66" s="907">
        <f ca="1">IFERROR(IF(将来所要資本!$A$4="原則法",将来所要資本!Y67/将来所要資本!Y$8,"%"),)</f>
        <v>0</v>
      </c>
      <c r="Y66" s="907">
        <f ca="1">IFERROR(IF(将来所要資本!$A$4="原則法",将来所要資本!Z67/将来所要資本!Z$8,"%"),)</f>
        <v>0</v>
      </c>
      <c r="Z66" s="210"/>
      <c r="AA66" s="907">
        <f ca="1">IFERROR(IF(将来所要資本!$A$4="原則法",将来所要資本!AB67/将来所要資本!AB$8,"%"),)</f>
        <v>0</v>
      </c>
      <c r="AB66" s="907">
        <f ca="1">IFERROR(IF(将来所要資本!$A$4="原則法",将来所要資本!AC67/将来所要資本!AC$8,"%"),)</f>
        <v>0</v>
      </c>
      <c r="AC66" s="210"/>
      <c r="AD66" s="907">
        <f ca="1">IFERROR(IF(将来所要資本!$A$4="原則法",将来所要資本!AE67/将来所要資本!AE$8,"%"),)</f>
        <v>0</v>
      </c>
      <c r="AE66" s="907">
        <f ca="1">IFERROR(IF(将来所要資本!$A$4="原則法",将来所要資本!AF67/将来所要資本!AF$8,"%"),)</f>
        <v>0</v>
      </c>
      <c r="AF66" s="210"/>
      <c r="AG66" s="907">
        <f ca="1">IFERROR(IF(将来所要資本!$A$4="原則法",将来所要資本!AH67/将来所要資本!AH$8,"%"),)</f>
        <v>0</v>
      </c>
      <c r="AH66" s="907">
        <f ca="1">IFERROR(IF(将来所要資本!$A$4="原則法",将来所要資本!AI67/将来所要資本!AI$8,"%"),)</f>
        <v>0</v>
      </c>
      <c r="AI66" s="210"/>
      <c r="AJ66" s="907">
        <f ca="1">IFERROR(IF(将来所要資本!$A$4="原則法",将来所要資本!AK67/将来所要資本!AK$8,"%"),)</f>
        <v>0</v>
      </c>
      <c r="AK66" s="907">
        <f ca="1">IFERROR(IF(将来所要資本!$A$4="原則法",将来所要資本!AL67/将来所要資本!AL$8,"%"),)</f>
        <v>0</v>
      </c>
      <c r="AL66" s="210"/>
      <c r="AM66" s="907">
        <f ca="1">IFERROR(IF(将来所要資本!$A$4="原則法",将来所要資本!AN67/将来所要資本!AN$8,"%"),)</f>
        <v>0</v>
      </c>
      <c r="AN66" s="907">
        <f ca="1">IFERROR(IF(将来所要資本!$A$4="原則法",将来所要資本!AO67/将来所要資本!AO$8,"%"),)</f>
        <v>0</v>
      </c>
      <c r="AO66" s="210"/>
      <c r="AP66" s="907">
        <f ca="1">IFERROR(IF(将来所要資本!$A$4="原則法",将来所要資本!AQ67/将来所要資本!AQ$8,"%"),)</f>
        <v>0</v>
      </c>
      <c r="AQ66" s="907">
        <f ca="1">IFERROR(IF(将来所要資本!$A$4="原則法",将来所要資本!AR67/将来所要資本!AR$8,"%"),)</f>
        <v>0</v>
      </c>
      <c r="AR66" s="210"/>
      <c r="AS66" s="907">
        <f ca="1">IFERROR(IF(将来所要資本!$A$4="原則法",将来所要資本!AT67/将来所要資本!AT$8,"%"),)</f>
        <v>0</v>
      </c>
      <c r="AT66" s="907">
        <f ca="1">IFERROR(IF(将来所要資本!$A$4="原則法",将来所要資本!AU67/将来所要資本!AU$8,"%"),)</f>
        <v>0</v>
      </c>
      <c r="AU66" s="210"/>
      <c r="AV66" s="907">
        <f ca="1">IFERROR(IF(将来所要資本!$A$4="原則法",将来所要資本!AW67/将来所要資本!AW$8,"%"),)</f>
        <v>0</v>
      </c>
      <c r="AW66" s="907">
        <f ca="1">IFERROR(IF(将来所要資本!$A$4="原則法",将来所要資本!AX67/将来所要資本!AX$8,"%"),)</f>
        <v>0</v>
      </c>
      <c r="AX66" s="210"/>
      <c r="AY66" s="907">
        <f ca="1">IFERROR(IF(将来所要資本!$A$4="原則法",将来所要資本!AZ67/将来所要資本!AZ$8,"%"),)</f>
        <v>0</v>
      </c>
      <c r="AZ66" s="907">
        <f ca="1">IFERROR(IF(将来所要資本!$A$4="原則法",将来所要資本!BA67/将来所要資本!BA$8,"%"),)</f>
        <v>0</v>
      </c>
      <c r="BA66" s="210"/>
      <c r="BB66" s="907">
        <f ca="1">IFERROR(IF(将来所要資本!$A$4="原則法",将来所要資本!BC67/将来所要資本!BC$8,"%"),)</f>
        <v>0</v>
      </c>
      <c r="BC66" s="907">
        <f ca="1">IFERROR(IF(将来所要資本!$A$4="原則法",将来所要資本!BD67/将来所要資本!BD$8,"%"),)</f>
        <v>0</v>
      </c>
      <c r="BD66" s="210"/>
      <c r="BE66" s="907">
        <f ca="1">IFERROR(IF(将来所要資本!$A$4="原則法",将来所要資本!BF67/将来所要資本!BF$8,"%"),)</f>
        <v>0</v>
      </c>
      <c r="BF66" s="907">
        <f ca="1">IFERROR(IF(将来所要資本!$A$4="原則法",将来所要資本!BG67/将来所要資本!BG$8,"%"),)</f>
        <v>0</v>
      </c>
      <c r="BG66" s="210"/>
      <c r="BH66" s="907">
        <f>IFERROR(IF(将来所要資本!$A$4="原則法",将来所要資本!BM67/将来所要資本!BM$8,"%"),)</f>
        <v>0</v>
      </c>
      <c r="BI66" s="907">
        <f>IFERROR(IF(将来所要資本!$A$4="原則法",将来所要資本!BN67/将来所要資本!BN$8,"%"),)</f>
        <v>0</v>
      </c>
      <c r="BJ66" s="907">
        <f>IFERROR(IF(将来所要資本!$A$4="原則法",将来所要資本!BO67/将来所要資本!BO$8,"%"),)</f>
        <v>0</v>
      </c>
      <c r="BK66" s="210"/>
      <c r="BL66" s="907">
        <f>IFERROR(IF(将来所要資本!$A$4="原則法",将来所要資本!BQ67/将来所要資本!BQ$8,"%"),)</f>
        <v>0</v>
      </c>
      <c r="BM66" s="907">
        <f>IFERROR(IF(将来所要資本!$A$4="原則法",将来所要資本!BR67/将来所要資本!BR$8,"%"),)</f>
        <v>0</v>
      </c>
      <c r="BN66" s="210"/>
      <c r="BO66" s="907">
        <f>IFERROR(IF(将来所要資本!$A$4="原則法",将来所要資本!BU67/将来所要資本!BU$8,"%"),)</f>
        <v>0</v>
      </c>
      <c r="BP66" s="907">
        <f>IFERROR(IF(将来所要資本!$A$4="原則法",将来所要資本!BV67/将来所要資本!BV$8,"%"),)</f>
        <v>0</v>
      </c>
      <c r="BQ66" s="907">
        <f>IFERROR(IF(将来所要資本!$A$4="原則法",将来所要資本!BW67/将来所要資本!BW$8,"%"),)</f>
        <v>0</v>
      </c>
      <c r="BR66" s="907">
        <f>IFERROR(IF(将来所要資本!$A$4="原則法",将来所要資本!BX67/将来所要資本!BX$8,"%"),)</f>
        <v>0</v>
      </c>
      <c r="BS66" s="210"/>
      <c r="BT66" s="907">
        <f>IFERROR(IF(将来所要資本!$A$4="原則法",将来所要資本!CA67/将来所要資本!CA$8,"%"),)</f>
        <v>0</v>
      </c>
      <c r="BU66" s="907">
        <f>IFERROR(IF(将来所要資本!$A$4="原則法",将来所要資本!CB67/将来所要資本!CB$8,"%"),)</f>
        <v>0</v>
      </c>
      <c r="BW66" s="158" t="s">
        <v>2</v>
      </c>
    </row>
    <row r="67" spans="1:75" ht="14">
      <c r="A67" s="888">
        <v>60</v>
      </c>
      <c r="B67" s="885">
        <v>60</v>
      </c>
      <c r="C67" s="907">
        <f>IFERROR(IF(将来所要資本!$A$4="原則法",将来所要資本!C68/将来所要資本!C$8,"%"),)</f>
        <v>0</v>
      </c>
      <c r="D67" s="907">
        <f>IFERROR(IF(将来所要資本!$A$4="原則法",将来所要資本!D68/将来所要資本!D$8,"%"),0)</f>
        <v>0</v>
      </c>
      <c r="E67" s="907">
        <f>IFERROR(IF(将来所要資本!$A$4="原則法",将来所要資本!E68/将来所要資本!E$8,"%"),0)</f>
        <v>0</v>
      </c>
      <c r="F67" s="907">
        <f>IFERROR(IF(将来所要資本!$A$4="原則法",将来所要資本!F68/将来所要資本!F$8,"%"),0)</f>
        <v>0</v>
      </c>
      <c r="G67" s="907">
        <f>IFERROR(IF(将来所要資本!$A$4="原則法",将来所要資本!G68/将来所要資本!G$8,"%"),0)</f>
        <v>0</v>
      </c>
      <c r="H67" s="210"/>
      <c r="I67" s="907">
        <f ca="1">IFERROR(IF(将来所要資本!$A$4="原則法",将来所要資本!J68/将来所要資本!J$8,"%"),)</f>
        <v>0</v>
      </c>
      <c r="J67" s="907">
        <f ca="1">IFERROR(IF(将来所要資本!$A$4="原則法",将来所要資本!K68/将来所要資本!K$8,"%"),)</f>
        <v>0</v>
      </c>
      <c r="K67" s="210"/>
      <c r="L67" s="907">
        <f ca="1">IFERROR(IF(将来所要資本!$A$4="原則法",将来所要資本!M68/将来所要資本!M$8,"%"),)</f>
        <v>0</v>
      </c>
      <c r="M67" s="907">
        <f ca="1">IFERROR(IF(将来所要資本!$A$4="原則法",将来所要資本!N68/将来所要資本!N$8,"%"),)</f>
        <v>0</v>
      </c>
      <c r="N67" s="210"/>
      <c r="O67" s="907">
        <f ca="1">IFERROR(IF(将来所要資本!$A$4="原則法",将来所要資本!P68/将来所要資本!P$8,"%"),)</f>
        <v>0</v>
      </c>
      <c r="P67" s="907">
        <f ca="1">IFERROR(IF(将来所要資本!$A$4="原則法",将来所要資本!Q68/将来所要資本!Q$8,"%"),)</f>
        <v>0</v>
      </c>
      <c r="Q67" s="210"/>
      <c r="R67" s="907">
        <f ca="1">IFERROR(IF(将来所要資本!$A$4="原則法",将来所要資本!S68/将来所要資本!S$8,"%"),)</f>
        <v>0</v>
      </c>
      <c r="S67" s="907">
        <f ca="1">IFERROR(IF(将来所要資本!$A$4="原則法",将来所要資本!T68/将来所要資本!T$8,"%"),)</f>
        <v>0</v>
      </c>
      <c r="T67" s="210"/>
      <c r="U67" s="907">
        <f ca="1">IFERROR(IF(将来所要資本!$A$4="原則法",将来所要資本!V68/将来所要資本!V$8,"%"),)</f>
        <v>0</v>
      </c>
      <c r="V67" s="907">
        <f ca="1">IFERROR(IF(将来所要資本!$A$4="原則法",将来所要資本!W68/将来所要資本!W$8,"%"),)</f>
        <v>0</v>
      </c>
      <c r="W67" s="210"/>
      <c r="X67" s="907">
        <f ca="1">IFERROR(IF(将来所要資本!$A$4="原則法",将来所要資本!Y68/将来所要資本!Y$8,"%"),)</f>
        <v>0</v>
      </c>
      <c r="Y67" s="907">
        <f ca="1">IFERROR(IF(将来所要資本!$A$4="原則法",将来所要資本!Z68/将来所要資本!Z$8,"%"),)</f>
        <v>0</v>
      </c>
      <c r="Z67" s="210"/>
      <c r="AA67" s="907">
        <f ca="1">IFERROR(IF(将来所要資本!$A$4="原則法",将来所要資本!AB68/将来所要資本!AB$8,"%"),)</f>
        <v>0</v>
      </c>
      <c r="AB67" s="907">
        <f ca="1">IFERROR(IF(将来所要資本!$A$4="原則法",将来所要資本!AC68/将来所要資本!AC$8,"%"),)</f>
        <v>0</v>
      </c>
      <c r="AC67" s="210"/>
      <c r="AD67" s="907">
        <f ca="1">IFERROR(IF(将来所要資本!$A$4="原則法",将来所要資本!AE68/将来所要資本!AE$8,"%"),)</f>
        <v>0</v>
      </c>
      <c r="AE67" s="907">
        <f ca="1">IFERROR(IF(将来所要資本!$A$4="原則法",将来所要資本!AF68/将来所要資本!AF$8,"%"),)</f>
        <v>0</v>
      </c>
      <c r="AF67" s="210"/>
      <c r="AG67" s="907">
        <f ca="1">IFERROR(IF(将来所要資本!$A$4="原則法",将来所要資本!AH68/将来所要資本!AH$8,"%"),)</f>
        <v>0</v>
      </c>
      <c r="AH67" s="907">
        <f ca="1">IFERROR(IF(将来所要資本!$A$4="原則法",将来所要資本!AI68/将来所要資本!AI$8,"%"),)</f>
        <v>0</v>
      </c>
      <c r="AI67" s="210"/>
      <c r="AJ67" s="907">
        <f ca="1">IFERROR(IF(将来所要資本!$A$4="原則法",将来所要資本!AK68/将来所要資本!AK$8,"%"),)</f>
        <v>0</v>
      </c>
      <c r="AK67" s="907">
        <f ca="1">IFERROR(IF(将来所要資本!$A$4="原則法",将来所要資本!AL68/将来所要資本!AL$8,"%"),)</f>
        <v>0</v>
      </c>
      <c r="AL67" s="210"/>
      <c r="AM67" s="907">
        <f ca="1">IFERROR(IF(将来所要資本!$A$4="原則法",将来所要資本!AN68/将来所要資本!AN$8,"%"),)</f>
        <v>0</v>
      </c>
      <c r="AN67" s="907">
        <f ca="1">IFERROR(IF(将来所要資本!$A$4="原則法",将来所要資本!AO68/将来所要資本!AO$8,"%"),)</f>
        <v>0</v>
      </c>
      <c r="AO67" s="210"/>
      <c r="AP67" s="907">
        <f ca="1">IFERROR(IF(将来所要資本!$A$4="原則法",将来所要資本!AQ68/将来所要資本!AQ$8,"%"),)</f>
        <v>0</v>
      </c>
      <c r="AQ67" s="907">
        <f ca="1">IFERROR(IF(将来所要資本!$A$4="原則法",将来所要資本!AR68/将来所要資本!AR$8,"%"),)</f>
        <v>0</v>
      </c>
      <c r="AR67" s="210"/>
      <c r="AS67" s="907">
        <f ca="1">IFERROR(IF(将来所要資本!$A$4="原則法",将来所要資本!AT68/将来所要資本!AT$8,"%"),)</f>
        <v>0</v>
      </c>
      <c r="AT67" s="907">
        <f ca="1">IFERROR(IF(将来所要資本!$A$4="原則法",将来所要資本!AU68/将来所要資本!AU$8,"%"),)</f>
        <v>0</v>
      </c>
      <c r="AU67" s="210"/>
      <c r="AV67" s="907">
        <f ca="1">IFERROR(IF(将来所要資本!$A$4="原則法",将来所要資本!AW68/将来所要資本!AW$8,"%"),)</f>
        <v>0</v>
      </c>
      <c r="AW67" s="907">
        <f ca="1">IFERROR(IF(将来所要資本!$A$4="原則法",将来所要資本!AX68/将来所要資本!AX$8,"%"),)</f>
        <v>0</v>
      </c>
      <c r="AX67" s="210"/>
      <c r="AY67" s="907">
        <f ca="1">IFERROR(IF(将来所要資本!$A$4="原則法",将来所要資本!AZ68/将来所要資本!AZ$8,"%"),)</f>
        <v>0</v>
      </c>
      <c r="AZ67" s="907">
        <f ca="1">IFERROR(IF(将来所要資本!$A$4="原則法",将来所要資本!BA68/将来所要資本!BA$8,"%"),)</f>
        <v>0</v>
      </c>
      <c r="BA67" s="210"/>
      <c r="BB67" s="907">
        <f ca="1">IFERROR(IF(将来所要資本!$A$4="原則法",将来所要資本!BC68/将来所要資本!BC$8,"%"),)</f>
        <v>0</v>
      </c>
      <c r="BC67" s="907">
        <f ca="1">IFERROR(IF(将来所要資本!$A$4="原則法",将来所要資本!BD68/将来所要資本!BD$8,"%"),)</f>
        <v>0</v>
      </c>
      <c r="BD67" s="210"/>
      <c r="BE67" s="907">
        <f ca="1">IFERROR(IF(将来所要資本!$A$4="原則法",将来所要資本!BF68/将来所要資本!BF$8,"%"),)</f>
        <v>0</v>
      </c>
      <c r="BF67" s="907">
        <f ca="1">IFERROR(IF(将来所要資本!$A$4="原則法",将来所要資本!BG68/将来所要資本!BG$8,"%"),)</f>
        <v>0</v>
      </c>
      <c r="BG67" s="210"/>
      <c r="BH67" s="907">
        <f>IFERROR(IF(将来所要資本!$A$4="原則法",将来所要資本!BM68/将来所要資本!BM$8,"%"),)</f>
        <v>0</v>
      </c>
      <c r="BI67" s="907">
        <f>IFERROR(IF(将来所要資本!$A$4="原則法",将来所要資本!BN68/将来所要資本!BN$8,"%"),)</f>
        <v>0</v>
      </c>
      <c r="BJ67" s="907">
        <f>IFERROR(IF(将来所要資本!$A$4="原則法",将来所要資本!BO68/将来所要資本!BO$8,"%"),)</f>
        <v>0</v>
      </c>
      <c r="BK67" s="210"/>
      <c r="BL67" s="907">
        <f>IFERROR(IF(将来所要資本!$A$4="原則法",将来所要資本!BQ68/将来所要資本!BQ$8,"%"),)</f>
        <v>0</v>
      </c>
      <c r="BM67" s="907">
        <f>IFERROR(IF(将来所要資本!$A$4="原則法",将来所要資本!BR68/将来所要資本!BR$8,"%"),)</f>
        <v>0</v>
      </c>
      <c r="BN67" s="210"/>
      <c r="BO67" s="907">
        <f>IFERROR(IF(将来所要資本!$A$4="原則法",将来所要資本!BU68/将来所要資本!BU$8,"%"),)</f>
        <v>0</v>
      </c>
      <c r="BP67" s="907">
        <f>IFERROR(IF(将来所要資本!$A$4="原則法",将来所要資本!BV68/将来所要資本!BV$8,"%"),)</f>
        <v>0</v>
      </c>
      <c r="BQ67" s="907">
        <f>IFERROR(IF(将来所要資本!$A$4="原則法",将来所要資本!BW68/将来所要資本!BW$8,"%"),)</f>
        <v>0</v>
      </c>
      <c r="BR67" s="907">
        <f>IFERROR(IF(将来所要資本!$A$4="原則法",将来所要資本!BX68/将来所要資本!BX$8,"%"),)</f>
        <v>0</v>
      </c>
      <c r="BS67" s="210"/>
      <c r="BT67" s="907">
        <f>IFERROR(IF(将来所要資本!$A$4="原則法",将来所要資本!CA68/将来所要資本!CA$8,"%"),)</f>
        <v>0</v>
      </c>
      <c r="BU67" s="907">
        <f>IFERROR(IF(将来所要資本!$A$4="原則法",将来所要資本!CB68/将来所要資本!CB$8,"%"),)</f>
        <v>0</v>
      </c>
      <c r="BW67" s="158" t="s">
        <v>2</v>
      </c>
    </row>
    <row r="68" spans="1:75" ht="14">
      <c r="A68" s="888">
        <v>61</v>
      </c>
      <c r="B68" s="885">
        <v>61</v>
      </c>
      <c r="C68" s="907">
        <f>IFERROR(IF(将来所要資本!$A$4="原則法",将来所要資本!C69/将来所要資本!C$8,"%"),)</f>
        <v>0</v>
      </c>
      <c r="D68" s="907">
        <f>IFERROR(IF(将来所要資本!$A$4="原則法",将来所要資本!D69/将来所要資本!D$8,"%"),0)</f>
        <v>0</v>
      </c>
      <c r="E68" s="907">
        <f>IFERROR(IF(将来所要資本!$A$4="原則法",将来所要資本!E69/将来所要資本!E$8,"%"),0)</f>
        <v>0</v>
      </c>
      <c r="F68" s="907">
        <f>IFERROR(IF(将来所要資本!$A$4="原則法",将来所要資本!F69/将来所要資本!F$8,"%"),0)</f>
        <v>0</v>
      </c>
      <c r="G68" s="907">
        <f>IFERROR(IF(将来所要資本!$A$4="原則法",将来所要資本!G69/将来所要資本!G$8,"%"),0)</f>
        <v>0</v>
      </c>
      <c r="H68" s="210"/>
      <c r="I68" s="907">
        <f ca="1">IFERROR(IF(将来所要資本!$A$4="原則法",将来所要資本!J69/将来所要資本!J$8,"%"),)</f>
        <v>0</v>
      </c>
      <c r="J68" s="907">
        <f ca="1">IFERROR(IF(将来所要資本!$A$4="原則法",将来所要資本!K69/将来所要資本!K$8,"%"),)</f>
        <v>0</v>
      </c>
      <c r="K68" s="210"/>
      <c r="L68" s="907">
        <f ca="1">IFERROR(IF(将来所要資本!$A$4="原則法",将来所要資本!M69/将来所要資本!M$8,"%"),)</f>
        <v>0</v>
      </c>
      <c r="M68" s="907">
        <f ca="1">IFERROR(IF(将来所要資本!$A$4="原則法",将来所要資本!N69/将来所要資本!N$8,"%"),)</f>
        <v>0</v>
      </c>
      <c r="N68" s="210"/>
      <c r="O68" s="907">
        <f ca="1">IFERROR(IF(将来所要資本!$A$4="原則法",将来所要資本!P69/将来所要資本!P$8,"%"),)</f>
        <v>0</v>
      </c>
      <c r="P68" s="907">
        <f ca="1">IFERROR(IF(将来所要資本!$A$4="原則法",将来所要資本!Q69/将来所要資本!Q$8,"%"),)</f>
        <v>0</v>
      </c>
      <c r="Q68" s="210"/>
      <c r="R68" s="907">
        <f ca="1">IFERROR(IF(将来所要資本!$A$4="原則法",将来所要資本!S69/将来所要資本!S$8,"%"),)</f>
        <v>0</v>
      </c>
      <c r="S68" s="907">
        <f ca="1">IFERROR(IF(将来所要資本!$A$4="原則法",将来所要資本!T69/将来所要資本!T$8,"%"),)</f>
        <v>0</v>
      </c>
      <c r="T68" s="210"/>
      <c r="U68" s="907">
        <f ca="1">IFERROR(IF(将来所要資本!$A$4="原則法",将来所要資本!V69/将来所要資本!V$8,"%"),)</f>
        <v>0</v>
      </c>
      <c r="V68" s="907">
        <f ca="1">IFERROR(IF(将来所要資本!$A$4="原則法",将来所要資本!W69/将来所要資本!W$8,"%"),)</f>
        <v>0</v>
      </c>
      <c r="W68" s="210"/>
      <c r="X68" s="907">
        <f ca="1">IFERROR(IF(将来所要資本!$A$4="原則法",将来所要資本!Y69/将来所要資本!Y$8,"%"),)</f>
        <v>0</v>
      </c>
      <c r="Y68" s="907">
        <f ca="1">IFERROR(IF(将来所要資本!$A$4="原則法",将来所要資本!Z69/将来所要資本!Z$8,"%"),)</f>
        <v>0</v>
      </c>
      <c r="Z68" s="210"/>
      <c r="AA68" s="907">
        <f ca="1">IFERROR(IF(将来所要資本!$A$4="原則法",将来所要資本!AB69/将来所要資本!AB$8,"%"),)</f>
        <v>0</v>
      </c>
      <c r="AB68" s="907">
        <f ca="1">IFERROR(IF(将来所要資本!$A$4="原則法",将来所要資本!AC69/将来所要資本!AC$8,"%"),)</f>
        <v>0</v>
      </c>
      <c r="AC68" s="210"/>
      <c r="AD68" s="907">
        <f ca="1">IFERROR(IF(将来所要資本!$A$4="原則法",将来所要資本!AE69/将来所要資本!AE$8,"%"),)</f>
        <v>0</v>
      </c>
      <c r="AE68" s="907">
        <f ca="1">IFERROR(IF(将来所要資本!$A$4="原則法",将来所要資本!AF69/将来所要資本!AF$8,"%"),)</f>
        <v>0</v>
      </c>
      <c r="AF68" s="210"/>
      <c r="AG68" s="907">
        <f ca="1">IFERROR(IF(将来所要資本!$A$4="原則法",将来所要資本!AH69/将来所要資本!AH$8,"%"),)</f>
        <v>0</v>
      </c>
      <c r="AH68" s="907">
        <f ca="1">IFERROR(IF(将来所要資本!$A$4="原則法",将来所要資本!AI69/将来所要資本!AI$8,"%"),)</f>
        <v>0</v>
      </c>
      <c r="AI68" s="210"/>
      <c r="AJ68" s="907">
        <f ca="1">IFERROR(IF(将来所要資本!$A$4="原則法",将来所要資本!AK69/将来所要資本!AK$8,"%"),)</f>
        <v>0</v>
      </c>
      <c r="AK68" s="907">
        <f ca="1">IFERROR(IF(将来所要資本!$A$4="原則法",将来所要資本!AL69/将来所要資本!AL$8,"%"),)</f>
        <v>0</v>
      </c>
      <c r="AL68" s="210"/>
      <c r="AM68" s="907">
        <f ca="1">IFERROR(IF(将来所要資本!$A$4="原則法",将来所要資本!AN69/将来所要資本!AN$8,"%"),)</f>
        <v>0</v>
      </c>
      <c r="AN68" s="907">
        <f ca="1">IFERROR(IF(将来所要資本!$A$4="原則法",将来所要資本!AO69/将来所要資本!AO$8,"%"),)</f>
        <v>0</v>
      </c>
      <c r="AO68" s="210"/>
      <c r="AP68" s="907">
        <f ca="1">IFERROR(IF(将来所要資本!$A$4="原則法",将来所要資本!AQ69/将来所要資本!AQ$8,"%"),)</f>
        <v>0</v>
      </c>
      <c r="AQ68" s="907">
        <f ca="1">IFERROR(IF(将来所要資本!$A$4="原則法",将来所要資本!AR69/将来所要資本!AR$8,"%"),)</f>
        <v>0</v>
      </c>
      <c r="AR68" s="210"/>
      <c r="AS68" s="907">
        <f ca="1">IFERROR(IF(将来所要資本!$A$4="原則法",将来所要資本!AT69/将来所要資本!AT$8,"%"),)</f>
        <v>0</v>
      </c>
      <c r="AT68" s="907">
        <f ca="1">IFERROR(IF(将来所要資本!$A$4="原則法",将来所要資本!AU69/将来所要資本!AU$8,"%"),)</f>
        <v>0</v>
      </c>
      <c r="AU68" s="210"/>
      <c r="AV68" s="907">
        <f ca="1">IFERROR(IF(将来所要資本!$A$4="原則法",将来所要資本!AW69/将来所要資本!AW$8,"%"),)</f>
        <v>0</v>
      </c>
      <c r="AW68" s="907">
        <f ca="1">IFERROR(IF(将来所要資本!$A$4="原則法",将来所要資本!AX69/将来所要資本!AX$8,"%"),)</f>
        <v>0</v>
      </c>
      <c r="AX68" s="210"/>
      <c r="AY68" s="907">
        <f ca="1">IFERROR(IF(将来所要資本!$A$4="原則法",将来所要資本!AZ69/将来所要資本!AZ$8,"%"),)</f>
        <v>0</v>
      </c>
      <c r="AZ68" s="907">
        <f ca="1">IFERROR(IF(将来所要資本!$A$4="原則法",将来所要資本!BA69/将来所要資本!BA$8,"%"),)</f>
        <v>0</v>
      </c>
      <c r="BA68" s="210"/>
      <c r="BB68" s="907">
        <f ca="1">IFERROR(IF(将来所要資本!$A$4="原則法",将来所要資本!BC69/将来所要資本!BC$8,"%"),)</f>
        <v>0</v>
      </c>
      <c r="BC68" s="907">
        <f ca="1">IFERROR(IF(将来所要資本!$A$4="原則法",将来所要資本!BD69/将来所要資本!BD$8,"%"),)</f>
        <v>0</v>
      </c>
      <c r="BD68" s="210"/>
      <c r="BE68" s="907">
        <f ca="1">IFERROR(IF(将来所要資本!$A$4="原則法",将来所要資本!BF69/将来所要資本!BF$8,"%"),)</f>
        <v>0</v>
      </c>
      <c r="BF68" s="907">
        <f ca="1">IFERROR(IF(将来所要資本!$A$4="原則法",将来所要資本!BG69/将来所要資本!BG$8,"%"),)</f>
        <v>0</v>
      </c>
      <c r="BG68" s="210"/>
      <c r="BH68" s="907">
        <f>IFERROR(IF(将来所要資本!$A$4="原則法",将来所要資本!BM69/将来所要資本!BM$8,"%"),)</f>
        <v>0</v>
      </c>
      <c r="BI68" s="907">
        <f>IFERROR(IF(将来所要資本!$A$4="原則法",将来所要資本!BN69/将来所要資本!BN$8,"%"),)</f>
        <v>0</v>
      </c>
      <c r="BJ68" s="907">
        <f>IFERROR(IF(将来所要資本!$A$4="原則法",将来所要資本!BO69/将来所要資本!BO$8,"%"),)</f>
        <v>0</v>
      </c>
      <c r="BK68" s="210"/>
      <c r="BL68" s="907">
        <f>IFERROR(IF(将来所要資本!$A$4="原則法",将来所要資本!BQ69/将来所要資本!BQ$8,"%"),)</f>
        <v>0</v>
      </c>
      <c r="BM68" s="907">
        <f>IFERROR(IF(将来所要資本!$A$4="原則法",将来所要資本!BR69/将来所要資本!BR$8,"%"),)</f>
        <v>0</v>
      </c>
      <c r="BN68" s="210"/>
      <c r="BO68" s="907">
        <f>IFERROR(IF(将来所要資本!$A$4="原則法",将来所要資本!BU69/将来所要資本!BU$8,"%"),)</f>
        <v>0</v>
      </c>
      <c r="BP68" s="907">
        <f>IFERROR(IF(将来所要資本!$A$4="原則法",将来所要資本!BV69/将来所要資本!BV$8,"%"),)</f>
        <v>0</v>
      </c>
      <c r="BQ68" s="907">
        <f>IFERROR(IF(将来所要資本!$A$4="原則法",将来所要資本!BW69/将来所要資本!BW$8,"%"),)</f>
        <v>0</v>
      </c>
      <c r="BR68" s="907">
        <f>IFERROR(IF(将来所要資本!$A$4="原則法",将来所要資本!BX69/将来所要資本!BX$8,"%"),)</f>
        <v>0</v>
      </c>
      <c r="BS68" s="210"/>
      <c r="BT68" s="907">
        <f>IFERROR(IF(将来所要資本!$A$4="原則法",将来所要資本!CA69/将来所要資本!CA$8,"%"),)</f>
        <v>0</v>
      </c>
      <c r="BU68" s="907">
        <f>IFERROR(IF(将来所要資本!$A$4="原則法",将来所要資本!CB69/将来所要資本!CB$8,"%"),)</f>
        <v>0</v>
      </c>
      <c r="BW68" s="158" t="s">
        <v>2</v>
      </c>
    </row>
    <row r="69" spans="1:75" ht="14">
      <c r="A69" s="888">
        <v>62</v>
      </c>
      <c r="B69" s="885">
        <v>62</v>
      </c>
      <c r="C69" s="907">
        <f>IFERROR(IF(将来所要資本!$A$4="原則法",将来所要資本!C70/将来所要資本!C$8,"%"),)</f>
        <v>0</v>
      </c>
      <c r="D69" s="907">
        <f>IFERROR(IF(将来所要資本!$A$4="原則法",将来所要資本!D70/将来所要資本!D$8,"%"),0)</f>
        <v>0</v>
      </c>
      <c r="E69" s="907">
        <f>IFERROR(IF(将来所要資本!$A$4="原則法",将来所要資本!E70/将来所要資本!E$8,"%"),0)</f>
        <v>0</v>
      </c>
      <c r="F69" s="907">
        <f>IFERROR(IF(将来所要資本!$A$4="原則法",将来所要資本!F70/将来所要資本!F$8,"%"),0)</f>
        <v>0</v>
      </c>
      <c r="G69" s="907">
        <f>IFERROR(IF(将来所要資本!$A$4="原則法",将来所要資本!G70/将来所要資本!G$8,"%"),0)</f>
        <v>0</v>
      </c>
      <c r="H69" s="210"/>
      <c r="I69" s="907">
        <f ca="1">IFERROR(IF(将来所要資本!$A$4="原則法",将来所要資本!J70/将来所要資本!J$8,"%"),)</f>
        <v>0</v>
      </c>
      <c r="J69" s="907">
        <f ca="1">IFERROR(IF(将来所要資本!$A$4="原則法",将来所要資本!K70/将来所要資本!K$8,"%"),)</f>
        <v>0</v>
      </c>
      <c r="K69" s="210"/>
      <c r="L69" s="907">
        <f ca="1">IFERROR(IF(将来所要資本!$A$4="原則法",将来所要資本!M70/将来所要資本!M$8,"%"),)</f>
        <v>0</v>
      </c>
      <c r="M69" s="907">
        <f ca="1">IFERROR(IF(将来所要資本!$A$4="原則法",将来所要資本!N70/将来所要資本!N$8,"%"),)</f>
        <v>0</v>
      </c>
      <c r="N69" s="210"/>
      <c r="O69" s="907">
        <f ca="1">IFERROR(IF(将来所要資本!$A$4="原則法",将来所要資本!P70/将来所要資本!P$8,"%"),)</f>
        <v>0</v>
      </c>
      <c r="P69" s="907">
        <f ca="1">IFERROR(IF(将来所要資本!$A$4="原則法",将来所要資本!Q70/将来所要資本!Q$8,"%"),)</f>
        <v>0</v>
      </c>
      <c r="Q69" s="210"/>
      <c r="R69" s="907">
        <f ca="1">IFERROR(IF(将来所要資本!$A$4="原則法",将来所要資本!S70/将来所要資本!S$8,"%"),)</f>
        <v>0</v>
      </c>
      <c r="S69" s="907">
        <f ca="1">IFERROR(IF(将来所要資本!$A$4="原則法",将来所要資本!T70/将来所要資本!T$8,"%"),)</f>
        <v>0</v>
      </c>
      <c r="T69" s="210"/>
      <c r="U69" s="907">
        <f ca="1">IFERROR(IF(将来所要資本!$A$4="原則法",将来所要資本!V70/将来所要資本!V$8,"%"),)</f>
        <v>0</v>
      </c>
      <c r="V69" s="907">
        <f ca="1">IFERROR(IF(将来所要資本!$A$4="原則法",将来所要資本!W70/将来所要資本!W$8,"%"),)</f>
        <v>0</v>
      </c>
      <c r="W69" s="210"/>
      <c r="X69" s="907">
        <f ca="1">IFERROR(IF(将来所要資本!$A$4="原則法",将来所要資本!Y70/将来所要資本!Y$8,"%"),)</f>
        <v>0</v>
      </c>
      <c r="Y69" s="907">
        <f ca="1">IFERROR(IF(将来所要資本!$A$4="原則法",将来所要資本!Z70/将来所要資本!Z$8,"%"),)</f>
        <v>0</v>
      </c>
      <c r="Z69" s="210"/>
      <c r="AA69" s="907">
        <f ca="1">IFERROR(IF(将来所要資本!$A$4="原則法",将来所要資本!AB70/将来所要資本!AB$8,"%"),)</f>
        <v>0</v>
      </c>
      <c r="AB69" s="907">
        <f ca="1">IFERROR(IF(将来所要資本!$A$4="原則法",将来所要資本!AC70/将来所要資本!AC$8,"%"),)</f>
        <v>0</v>
      </c>
      <c r="AC69" s="210"/>
      <c r="AD69" s="907">
        <f ca="1">IFERROR(IF(将来所要資本!$A$4="原則法",将来所要資本!AE70/将来所要資本!AE$8,"%"),)</f>
        <v>0</v>
      </c>
      <c r="AE69" s="907">
        <f ca="1">IFERROR(IF(将来所要資本!$A$4="原則法",将来所要資本!AF70/将来所要資本!AF$8,"%"),)</f>
        <v>0</v>
      </c>
      <c r="AF69" s="210"/>
      <c r="AG69" s="907">
        <f ca="1">IFERROR(IF(将来所要資本!$A$4="原則法",将来所要資本!AH70/将来所要資本!AH$8,"%"),)</f>
        <v>0</v>
      </c>
      <c r="AH69" s="907">
        <f ca="1">IFERROR(IF(将来所要資本!$A$4="原則法",将来所要資本!AI70/将来所要資本!AI$8,"%"),)</f>
        <v>0</v>
      </c>
      <c r="AI69" s="210"/>
      <c r="AJ69" s="907">
        <f ca="1">IFERROR(IF(将来所要資本!$A$4="原則法",将来所要資本!AK70/将来所要資本!AK$8,"%"),)</f>
        <v>0</v>
      </c>
      <c r="AK69" s="907">
        <f ca="1">IFERROR(IF(将来所要資本!$A$4="原則法",将来所要資本!AL70/将来所要資本!AL$8,"%"),)</f>
        <v>0</v>
      </c>
      <c r="AL69" s="210"/>
      <c r="AM69" s="907">
        <f ca="1">IFERROR(IF(将来所要資本!$A$4="原則法",将来所要資本!AN70/将来所要資本!AN$8,"%"),)</f>
        <v>0</v>
      </c>
      <c r="AN69" s="907">
        <f ca="1">IFERROR(IF(将来所要資本!$A$4="原則法",将来所要資本!AO70/将来所要資本!AO$8,"%"),)</f>
        <v>0</v>
      </c>
      <c r="AO69" s="210"/>
      <c r="AP69" s="907">
        <f ca="1">IFERROR(IF(将来所要資本!$A$4="原則法",将来所要資本!AQ70/将来所要資本!AQ$8,"%"),)</f>
        <v>0</v>
      </c>
      <c r="AQ69" s="907">
        <f ca="1">IFERROR(IF(将来所要資本!$A$4="原則法",将来所要資本!AR70/将来所要資本!AR$8,"%"),)</f>
        <v>0</v>
      </c>
      <c r="AR69" s="210"/>
      <c r="AS69" s="907">
        <f ca="1">IFERROR(IF(将来所要資本!$A$4="原則法",将来所要資本!AT70/将来所要資本!AT$8,"%"),)</f>
        <v>0</v>
      </c>
      <c r="AT69" s="907">
        <f ca="1">IFERROR(IF(将来所要資本!$A$4="原則法",将来所要資本!AU70/将来所要資本!AU$8,"%"),)</f>
        <v>0</v>
      </c>
      <c r="AU69" s="210"/>
      <c r="AV69" s="907">
        <f ca="1">IFERROR(IF(将来所要資本!$A$4="原則法",将来所要資本!AW70/将来所要資本!AW$8,"%"),)</f>
        <v>0</v>
      </c>
      <c r="AW69" s="907">
        <f ca="1">IFERROR(IF(将来所要資本!$A$4="原則法",将来所要資本!AX70/将来所要資本!AX$8,"%"),)</f>
        <v>0</v>
      </c>
      <c r="AX69" s="210"/>
      <c r="AY69" s="907">
        <f ca="1">IFERROR(IF(将来所要資本!$A$4="原則法",将来所要資本!AZ70/将来所要資本!AZ$8,"%"),)</f>
        <v>0</v>
      </c>
      <c r="AZ69" s="907">
        <f ca="1">IFERROR(IF(将来所要資本!$A$4="原則法",将来所要資本!BA70/将来所要資本!BA$8,"%"),)</f>
        <v>0</v>
      </c>
      <c r="BA69" s="210"/>
      <c r="BB69" s="907">
        <f ca="1">IFERROR(IF(将来所要資本!$A$4="原則法",将来所要資本!BC70/将来所要資本!BC$8,"%"),)</f>
        <v>0</v>
      </c>
      <c r="BC69" s="907">
        <f ca="1">IFERROR(IF(将来所要資本!$A$4="原則法",将来所要資本!BD70/将来所要資本!BD$8,"%"),)</f>
        <v>0</v>
      </c>
      <c r="BD69" s="210"/>
      <c r="BE69" s="907">
        <f ca="1">IFERROR(IF(将来所要資本!$A$4="原則法",将来所要資本!BF70/将来所要資本!BF$8,"%"),)</f>
        <v>0</v>
      </c>
      <c r="BF69" s="907">
        <f ca="1">IFERROR(IF(将来所要資本!$A$4="原則法",将来所要資本!BG70/将来所要資本!BG$8,"%"),)</f>
        <v>0</v>
      </c>
      <c r="BG69" s="210"/>
      <c r="BH69" s="907">
        <f>IFERROR(IF(将来所要資本!$A$4="原則法",将来所要資本!BM70/将来所要資本!BM$8,"%"),)</f>
        <v>0</v>
      </c>
      <c r="BI69" s="907">
        <f>IFERROR(IF(将来所要資本!$A$4="原則法",将来所要資本!BN70/将来所要資本!BN$8,"%"),)</f>
        <v>0</v>
      </c>
      <c r="BJ69" s="907">
        <f>IFERROR(IF(将来所要資本!$A$4="原則法",将来所要資本!BO70/将来所要資本!BO$8,"%"),)</f>
        <v>0</v>
      </c>
      <c r="BK69" s="210"/>
      <c r="BL69" s="907">
        <f>IFERROR(IF(将来所要資本!$A$4="原則法",将来所要資本!BQ70/将来所要資本!BQ$8,"%"),)</f>
        <v>0</v>
      </c>
      <c r="BM69" s="907">
        <f>IFERROR(IF(将来所要資本!$A$4="原則法",将来所要資本!BR70/将来所要資本!BR$8,"%"),)</f>
        <v>0</v>
      </c>
      <c r="BN69" s="210"/>
      <c r="BO69" s="907">
        <f>IFERROR(IF(将来所要資本!$A$4="原則法",将来所要資本!BU70/将来所要資本!BU$8,"%"),)</f>
        <v>0</v>
      </c>
      <c r="BP69" s="907">
        <f>IFERROR(IF(将来所要資本!$A$4="原則法",将来所要資本!BV70/将来所要資本!BV$8,"%"),)</f>
        <v>0</v>
      </c>
      <c r="BQ69" s="907">
        <f>IFERROR(IF(将来所要資本!$A$4="原則法",将来所要資本!BW70/将来所要資本!BW$8,"%"),)</f>
        <v>0</v>
      </c>
      <c r="BR69" s="907">
        <f>IFERROR(IF(将来所要資本!$A$4="原則法",将来所要資本!BX70/将来所要資本!BX$8,"%"),)</f>
        <v>0</v>
      </c>
      <c r="BS69" s="210"/>
      <c r="BT69" s="907">
        <f>IFERROR(IF(将来所要資本!$A$4="原則法",将来所要資本!CA70/将来所要資本!CA$8,"%"),)</f>
        <v>0</v>
      </c>
      <c r="BU69" s="907">
        <f>IFERROR(IF(将来所要資本!$A$4="原則法",将来所要資本!CB70/将来所要資本!CB$8,"%"),)</f>
        <v>0</v>
      </c>
      <c r="BW69" s="158" t="s">
        <v>2</v>
      </c>
    </row>
    <row r="70" spans="1:75" ht="14">
      <c r="A70" s="888">
        <v>63</v>
      </c>
      <c r="B70" s="885">
        <v>63</v>
      </c>
      <c r="C70" s="907">
        <f>IFERROR(IF(将来所要資本!$A$4="原則法",将来所要資本!C71/将来所要資本!C$8,"%"),)</f>
        <v>0</v>
      </c>
      <c r="D70" s="907">
        <f>IFERROR(IF(将来所要資本!$A$4="原則法",将来所要資本!D71/将来所要資本!D$8,"%"),0)</f>
        <v>0</v>
      </c>
      <c r="E70" s="907">
        <f>IFERROR(IF(将来所要資本!$A$4="原則法",将来所要資本!E71/将来所要資本!E$8,"%"),0)</f>
        <v>0</v>
      </c>
      <c r="F70" s="907">
        <f>IFERROR(IF(将来所要資本!$A$4="原則法",将来所要資本!F71/将来所要資本!F$8,"%"),0)</f>
        <v>0</v>
      </c>
      <c r="G70" s="907">
        <f>IFERROR(IF(将来所要資本!$A$4="原則法",将来所要資本!G71/将来所要資本!G$8,"%"),0)</f>
        <v>0</v>
      </c>
      <c r="H70" s="210"/>
      <c r="I70" s="907">
        <f ca="1">IFERROR(IF(将来所要資本!$A$4="原則法",将来所要資本!J71/将来所要資本!J$8,"%"),)</f>
        <v>0</v>
      </c>
      <c r="J70" s="907">
        <f ca="1">IFERROR(IF(将来所要資本!$A$4="原則法",将来所要資本!K71/将来所要資本!K$8,"%"),)</f>
        <v>0</v>
      </c>
      <c r="K70" s="210"/>
      <c r="L70" s="907">
        <f ca="1">IFERROR(IF(将来所要資本!$A$4="原則法",将来所要資本!M71/将来所要資本!M$8,"%"),)</f>
        <v>0</v>
      </c>
      <c r="M70" s="907">
        <f ca="1">IFERROR(IF(将来所要資本!$A$4="原則法",将来所要資本!N71/将来所要資本!N$8,"%"),)</f>
        <v>0</v>
      </c>
      <c r="N70" s="210"/>
      <c r="O70" s="907">
        <f ca="1">IFERROR(IF(将来所要資本!$A$4="原則法",将来所要資本!P71/将来所要資本!P$8,"%"),)</f>
        <v>0</v>
      </c>
      <c r="P70" s="907">
        <f ca="1">IFERROR(IF(将来所要資本!$A$4="原則法",将来所要資本!Q71/将来所要資本!Q$8,"%"),)</f>
        <v>0</v>
      </c>
      <c r="Q70" s="210"/>
      <c r="R70" s="907">
        <f ca="1">IFERROR(IF(将来所要資本!$A$4="原則法",将来所要資本!S71/将来所要資本!S$8,"%"),)</f>
        <v>0</v>
      </c>
      <c r="S70" s="907">
        <f ca="1">IFERROR(IF(将来所要資本!$A$4="原則法",将来所要資本!T71/将来所要資本!T$8,"%"),)</f>
        <v>0</v>
      </c>
      <c r="T70" s="210"/>
      <c r="U70" s="907">
        <f ca="1">IFERROR(IF(将来所要資本!$A$4="原則法",将来所要資本!V71/将来所要資本!V$8,"%"),)</f>
        <v>0</v>
      </c>
      <c r="V70" s="907">
        <f ca="1">IFERROR(IF(将来所要資本!$A$4="原則法",将来所要資本!W71/将来所要資本!W$8,"%"),)</f>
        <v>0</v>
      </c>
      <c r="W70" s="210"/>
      <c r="X70" s="907">
        <f ca="1">IFERROR(IF(将来所要資本!$A$4="原則法",将来所要資本!Y71/将来所要資本!Y$8,"%"),)</f>
        <v>0</v>
      </c>
      <c r="Y70" s="907">
        <f ca="1">IFERROR(IF(将来所要資本!$A$4="原則法",将来所要資本!Z71/将来所要資本!Z$8,"%"),)</f>
        <v>0</v>
      </c>
      <c r="Z70" s="210"/>
      <c r="AA70" s="907">
        <f ca="1">IFERROR(IF(将来所要資本!$A$4="原則法",将来所要資本!AB71/将来所要資本!AB$8,"%"),)</f>
        <v>0</v>
      </c>
      <c r="AB70" s="907">
        <f ca="1">IFERROR(IF(将来所要資本!$A$4="原則法",将来所要資本!AC71/将来所要資本!AC$8,"%"),)</f>
        <v>0</v>
      </c>
      <c r="AC70" s="210"/>
      <c r="AD70" s="907">
        <f ca="1">IFERROR(IF(将来所要資本!$A$4="原則法",将来所要資本!AE71/将来所要資本!AE$8,"%"),)</f>
        <v>0</v>
      </c>
      <c r="AE70" s="907">
        <f ca="1">IFERROR(IF(将来所要資本!$A$4="原則法",将来所要資本!AF71/将来所要資本!AF$8,"%"),)</f>
        <v>0</v>
      </c>
      <c r="AF70" s="210"/>
      <c r="AG70" s="907">
        <f ca="1">IFERROR(IF(将来所要資本!$A$4="原則法",将来所要資本!AH71/将来所要資本!AH$8,"%"),)</f>
        <v>0</v>
      </c>
      <c r="AH70" s="907">
        <f ca="1">IFERROR(IF(将来所要資本!$A$4="原則法",将来所要資本!AI71/将来所要資本!AI$8,"%"),)</f>
        <v>0</v>
      </c>
      <c r="AI70" s="210"/>
      <c r="AJ70" s="907">
        <f ca="1">IFERROR(IF(将来所要資本!$A$4="原則法",将来所要資本!AK71/将来所要資本!AK$8,"%"),)</f>
        <v>0</v>
      </c>
      <c r="AK70" s="907">
        <f ca="1">IFERROR(IF(将来所要資本!$A$4="原則法",将来所要資本!AL71/将来所要資本!AL$8,"%"),)</f>
        <v>0</v>
      </c>
      <c r="AL70" s="210"/>
      <c r="AM70" s="907">
        <f ca="1">IFERROR(IF(将来所要資本!$A$4="原則法",将来所要資本!AN71/将来所要資本!AN$8,"%"),)</f>
        <v>0</v>
      </c>
      <c r="AN70" s="907">
        <f ca="1">IFERROR(IF(将来所要資本!$A$4="原則法",将来所要資本!AO71/将来所要資本!AO$8,"%"),)</f>
        <v>0</v>
      </c>
      <c r="AO70" s="210"/>
      <c r="AP70" s="907">
        <f ca="1">IFERROR(IF(将来所要資本!$A$4="原則法",将来所要資本!AQ71/将来所要資本!AQ$8,"%"),)</f>
        <v>0</v>
      </c>
      <c r="AQ70" s="907">
        <f ca="1">IFERROR(IF(将来所要資本!$A$4="原則法",将来所要資本!AR71/将来所要資本!AR$8,"%"),)</f>
        <v>0</v>
      </c>
      <c r="AR70" s="210"/>
      <c r="AS70" s="907">
        <f ca="1">IFERROR(IF(将来所要資本!$A$4="原則法",将来所要資本!AT71/将来所要資本!AT$8,"%"),)</f>
        <v>0</v>
      </c>
      <c r="AT70" s="907">
        <f ca="1">IFERROR(IF(将来所要資本!$A$4="原則法",将来所要資本!AU71/将来所要資本!AU$8,"%"),)</f>
        <v>0</v>
      </c>
      <c r="AU70" s="210"/>
      <c r="AV70" s="907">
        <f ca="1">IFERROR(IF(将来所要資本!$A$4="原則法",将来所要資本!AW71/将来所要資本!AW$8,"%"),)</f>
        <v>0</v>
      </c>
      <c r="AW70" s="907">
        <f ca="1">IFERROR(IF(将来所要資本!$A$4="原則法",将来所要資本!AX71/将来所要資本!AX$8,"%"),)</f>
        <v>0</v>
      </c>
      <c r="AX70" s="210"/>
      <c r="AY70" s="907">
        <f ca="1">IFERROR(IF(将来所要資本!$A$4="原則法",将来所要資本!AZ71/将来所要資本!AZ$8,"%"),)</f>
        <v>0</v>
      </c>
      <c r="AZ70" s="907">
        <f ca="1">IFERROR(IF(将来所要資本!$A$4="原則法",将来所要資本!BA71/将来所要資本!BA$8,"%"),)</f>
        <v>0</v>
      </c>
      <c r="BA70" s="210"/>
      <c r="BB70" s="907">
        <f ca="1">IFERROR(IF(将来所要資本!$A$4="原則法",将来所要資本!BC71/将来所要資本!BC$8,"%"),)</f>
        <v>0</v>
      </c>
      <c r="BC70" s="907">
        <f ca="1">IFERROR(IF(将来所要資本!$A$4="原則法",将来所要資本!BD71/将来所要資本!BD$8,"%"),)</f>
        <v>0</v>
      </c>
      <c r="BD70" s="210"/>
      <c r="BE70" s="907">
        <f ca="1">IFERROR(IF(将来所要資本!$A$4="原則法",将来所要資本!BF71/将来所要資本!BF$8,"%"),)</f>
        <v>0</v>
      </c>
      <c r="BF70" s="907">
        <f ca="1">IFERROR(IF(将来所要資本!$A$4="原則法",将来所要資本!BG71/将来所要資本!BG$8,"%"),)</f>
        <v>0</v>
      </c>
      <c r="BG70" s="210"/>
      <c r="BH70" s="907">
        <f>IFERROR(IF(将来所要資本!$A$4="原則法",将来所要資本!BM71/将来所要資本!BM$8,"%"),)</f>
        <v>0</v>
      </c>
      <c r="BI70" s="907">
        <f>IFERROR(IF(将来所要資本!$A$4="原則法",将来所要資本!BN71/将来所要資本!BN$8,"%"),)</f>
        <v>0</v>
      </c>
      <c r="BJ70" s="907">
        <f>IFERROR(IF(将来所要資本!$A$4="原則法",将来所要資本!BO71/将来所要資本!BO$8,"%"),)</f>
        <v>0</v>
      </c>
      <c r="BK70" s="210"/>
      <c r="BL70" s="907">
        <f>IFERROR(IF(将来所要資本!$A$4="原則法",将来所要資本!BQ71/将来所要資本!BQ$8,"%"),)</f>
        <v>0</v>
      </c>
      <c r="BM70" s="907">
        <f>IFERROR(IF(将来所要資本!$A$4="原則法",将来所要資本!BR71/将来所要資本!BR$8,"%"),)</f>
        <v>0</v>
      </c>
      <c r="BN70" s="210"/>
      <c r="BO70" s="907">
        <f>IFERROR(IF(将来所要資本!$A$4="原則法",将来所要資本!BU71/将来所要資本!BU$8,"%"),)</f>
        <v>0</v>
      </c>
      <c r="BP70" s="907">
        <f>IFERROR(IF(将来所要資本!$A$4="原則法",将来所要資本!BV71/将来所要資本!BV$8,"%"),)</f>
        <v>0</v>
      </c>
      <c r="BQ70" s="907">
        <f>IFERROR(IF(将来所要資本!$A$4="原則法",将来所要資本!BW71/将来所要資本!BW$8,"%"),)</f>
        <v>0</v>
      </c>
      <c r="BR70" s="907">
        <f>IFERROR(IF(将来所要資本!$A$4="原則法",将来所要資本!BX71/将来所要資本!BX$8,"%"),)</f>
        <v>0</v>
      </c>
      <c r="BS70" s="210"/>
      <c r="BT70" s="907">
        <f>IFERROR(IF(将来所要資本!$A$4="原則法",将来所要資本!CA71/将来所要資本!CA$8,"%"),)</f>
        <v>0</v>
      </c>
      <c r="BU70" s="907">
        <f>IFERROR(IF(将来所要資本!$A$4="原則法",将来所要資本!CB71/将来所要資本!CB$8,"%"),)</f>
        <v>0</v>
      </c>
      <c r="BW70" s="158" t="s">
        <v>2</v>
      </c>
    </row>
    <row r="71" spans="1:75" ht="14">
      <c r="A71" s="888">
        <v>64</v>
      </c>
      <c r="B71" s="885">
        <v>64</v>
      </c>
      <c r="C71" s="907">
        <f>IFERROR(IF(将来所要資本!$A$4="原則法",将来所要資本!C72/将来所要資本!C$8,"%"),)</f>
        <v>0</v>
      </c>
      <c r="D71" s="907">
        <f>IFERROR(IF(将来所要資本!$A$4="原則法",将来所要資本!D72/将来所要資本!D$8,"%"),0)</f>
        <v>0</v>
      </c>
      <c r="E71" s="907">
        <f>IFERROR(IF(将来所要資本!$A$4="原則法",将来所要資本!E72/将来所要資本!E$8,"%"),0)</f>
        <v>0</v>
      </c>
      <c r="F71" s="907">
        <f>IFERROR(IF(将来所要資本!$A$4="原則法",将来所要資本!F72/将来所要資本!F$8,"%"),0)</f>
        <v>0</v>
      </c>
      <c r="G71" s="907">
        <f>IFERROR(IF(将来所要資本!$A$4="原則法",将来所要資本!G72/将来所要資本!G$8,"%"),0)</f>
        <v>0</v>
      </c>
      <c r="H71" s="210"/>
      <c r="I71" s="907">
        <f ca="1">IFERROR(IF(将来所要資本!$A$4="原則法",将来所要資本!J72/将来所要資本!J$8,"%"),)</f>
        <v>0</v>
      </c>
      <c r="J71" s="907">
        <f ca="1">IFERROR(IF(将来所要資本!$A$4="原則法",将来所要資本!K72/将来所要資本!K$8,"%"),)</f>
        <v>0</v>
      </c>
      <c r="K71" s="210"/>
      <c r="L71" s="907">
        <f ca="1">IFERROR(IF(将来所要資本!$A$4="原則法",将来所要資本!M72/将来所要資本!M$8,"%"),)</f>
        <v>0</v>
      </c>
      <c r="M71" s="907">
        <f ca="1">IFERROR(IF(将来所要資本!$A$4="原則法",将来所要資本!N72/将来所要資本!N$8,"%"),)</f>
        <v>0</v>
      </c>
      <c r="N71" s="210"/>
      <c r="O71" s="907">
        <f ca="1">IFERROR(IF(将来所要資本!$A$4="原則法",将来所要資本!P72/将来所要資本!P$8,"%"),)</f>
        <v>0</v>
      </c>
      <c r="P71" s="907">
        <f ca="1">IFERROR(IF(将来所要資本!$A$4="原則法",将来所要資本!Q72/将来所要資本!Q$8,"%"),)</f>
        <v>0</v>
      </c>
      <c r="Q71" s="210"/>
      <c r="R71" s="907">
        <f ca="1">IFERROR(IF(将来所要資本!$A$4="原則法",将来所要資本!S72/将来所要資本!S$8,"%"),)</f>
        <v>0</v>
      </c>
      <c r="S71" s="907">
        <f ca="1">IFERROR(IF(将来所要資本!$A$4="原則法",将来所要資本!T72/将来所要資本!T$8,"%"),)</f>
        <v>0</v>
      </c>
      <c r="T71" s="210"/>
      <c r="U71" s="907">
        <f ca="1">IFERROR(IF(将来所要資本!$A$4="原則法",将来所要資本!V72/将来所要資本!V$8,"%"),)</f>
        <v>0</v>
      </c>
      <c r="V71" s="907">
        <f ca="1">IFERROR(IF(将来所要資本!$A$4="原則法",将来所要資本!W72/将来所要資本!W$8,"%"),)</f>
        <v>0</v>
      </c>
      <c r="W71" s="210"/>
      <c r="X71" s="907">
        <f ca="1">IFERROR(IF(将来所要資本!$A$4="原則法",将来所要資本!Y72/将来所要資本!Y$8,"%"),)</f>
        <v>0</v>
      </c>
      <c r="Y71" s="907">
        <f ca="1">IFERROR(IF(将来所要資本!$A$4="原則法",将来所要資本!Z72/将来所要資本!Z$8,"%"),)</f>
        <v>0</v>
      </c>
      <c r="Z71" s="210"/>
      <c r="AA71" s="907">
        <f ca="1">IFERROR(IF(将来所要資本!$A$4="原則法",将来所要資本!AB72/将来所要資本!AB$8,"%"),)</f>
        <v>0</v>
      </c>
      <c r="AB71" s="907">
        <f ca="1">IFERROR(IF(将来所要資本!$A$4="原則法",将来所要資本!AC72/将来所要資本!AC$8,"%"),)</f>
        <v>0</v>
      </c>
      <c r="AC71" s="210"/>
      <c r="AD71" s="907">
        <f ca="1">IFERROR(IF(将来所要資本!$A$4="原則法",将来所要資本!AE72/将来所要資本!AE$8,"%"),)</f>
        <v>0</v>
      </c>
      <c r="AE71" s="907">
        <f ca="1">IFERROR(IF(将来所要資本!$A$4="原則法",将来所要資本!AF72/将来所要資本!AF$8,"%"),)</f>
        <v>0</v>
      </c>
      <c r="AF71" s="210"/>
      <c r="AG71" s="907">
        <f ca="1">IFERROR(IF(将来所要資本!$A$4="原則法",将来所要資本!AH72/将来所要資本!AH$8,"%"),)</f>
        <v>0</v>
      </c>
      <c r="AH71" s="907">
        <f ca="1">IFERROR(IF(将来所要資本!$A$4="原則法",将来所要資本!AI72/将来所要資本!AI$8,"%"),)</f>
        <v>0</v>
      </c>
      <c r="AI71" s="210"/>
      <c r="AJ71" s="907">
        <f ca="1">IFERROR(IF(将来所要資本!$A$4="原則法",将来所要資本!AK72/将来所要資本!AK$8,"%"),)</f>
        <v>0</v>
      </c>
      <c r="AK71" s="907">
        <f ca="1">IFERROR(IF(将来所要資本!$A$4="原則法",将来所要資本!AL72/将来所要資本!AL$8,"%"),)</f>
        <v>0</v>
      </c>
      <c r="AL71" s="210"/>
      <c r="AM71" s="907">
        <f ca="1">IFERROR(IF(将来所要資本!$A$4="原則法",将来所要資本!AN72/将来所要資本!AN$8,"%"),)</f>
        <v>0</v>
      </c>
      <c r="AN71" s="907">
        <f ca="1">IFERROR(IF(将来所要資本!$A$4="原則法",将来所要資本!AO72/将来所要資本!AO$8,"%"),)</f>
        <v>0</v>
      </c>
      <c r="AO71" s="210"/>
      <c r="AP71" s="907">
        <f ca="1">IFERROR(IF(将来所要資本!$A$4="原則法",将来所要資本!AQ72/将来所要資本!AQ$8,"%"),)</f>
        <v>0</v>
      </c>
      <c r="AQ71" s="907">
        <f ca="1">IFERROR(IF(将来所要資本!$A$4="原則法",将来所要資本!AR72/将来所要資本!AR$8,"%"),)</f>
        <v>0</v>
      </c>
      <c r="AR71" s="210"/>
      <c r="AS71" s="907">
        <f ca="1">IFERROR(IF(将来所要資本!$A$4="原則法",将来所要資本!AT72/将来所要資本!AT$8,"%"),)</f>
        <v>0</v>
      </c>
      <c r="AT71" s="907">
        <f ca="1">IFERROR(IF(将来所要資本!$A$4="原則法",将来所要資本!AU72/将来所要資本!AU$8,"%"),)</f>
        <v>0</v>
      </c>
      <c r="AU71" s="210"/>
      <c r="AV71" s="907">
        <f ca="1">IFERROR(IF(将来所要資本!$A$4="原則法",将来所要資本!AW72/将来所要資本!AW$8,"%"),)</f>
        <v>0</v>
      </c>
      <c r="AW71" s="907">
        <f ca="1">IFERROR(IF(将来所要資本!$A$4="原則法",将来所要資本!AX72/将来所要資本!AX$8,"%"),)</f>
        <v>0</v>
      </c>
      <c r="AX71" s="210"/>
      <c r="AY71" s="907">
        <f ca="1">IFERROR(IF(将来所要資本!$A$4="原則法",将来所要資本!AZ72/将来所要資本!AZ$8,"%"),)</f>
        <v>0</v>
      </c>
      <c r="AZ71" s="907">
        <f ca="1">IFERROR(IF(将来所要資本!$A$4="原則法",将来所要資本!BA72/将来所要資本!BA$8,"%"),)</f>
        <v>0</v>
      </c>
      <c r="BA71" s="210"/>
      <c r="BB71" s="907">
        <f ca="1">IFERROR(IF(将来所要資本!$A$4="原則法",将来所要資本!BC72/将来所要資本!BC$8,"%"),)</f>
        <v>0</v>
      </c>
      <c r="BC71" s="907">
        <f ca="1">IFERROR(IF(将来所要資本!$A$4="原則法",将来所要資本!BD72/将来所要資本!BD$8,"%"),)</f>
        <v>0</v>
      </c>
      <c r="BD71" s="210"/>
      <c r="BE71" s="907">
        <f ca="1">IFERROR(IF(将来所要資本!$A$4="原則法",将来所要資本!BF72/将来所要資本!BF$8,"%"),)</f>
        <v>0</v>
      </c>
      <c r="BF71" s="907">
        <f ca="1">IFERROR(IF(将来所要資本!$A$4="原則法",将来所要資本!BG72/将来所要資本!BG$8,"%"),)</f>
        <v>0</v>
      </c>
      <c r="BG71" s="210"/>
      <c r="BH71" s="907">
        <f>IFERROR(IF(将来所要資本!$A$4="原則法",将来所要資本!BM72/将来所要資本!BM$8,"%"),)</f>
        <v>0</v>
      </c>
      <c r="BI71" s="907">
        <f>IFERROR(IF(将来所要資本!$A$4="原則法",将来所要資本!BN72/将来所要資本!BN$8,"%"),)</f>
        <v>0</v>
      </c>
      <c r="BJ71" s="907">
        <f>IFERROR(IF(将来所要資本!$A$4="原則法",将来所要資本!BO72/将来所要資本!BO$8,"%"),)</f>
        <v>0</v>
      </c>
      <c r="BK71" s="210"/>
      <c r="BL71" s="907">
        <f>IFERROR(IF(将来所要資本!$A$4="原則法",将来所要資本!BQ72/将来所要資本!BQ$8,"%"),)</f>
        <v>0</v>
      </c>
      <c r="BM71" s="907">
        <f>IFERROR(IF(将来所要資本!$A$4="原則法",将来所要資本!BR72/将来所要資本!BR$8,"%"),)</f>
        <v>0</v>
      </c>
      <c r="BN71" s="210"/>
      <c r="BO71" s="907">
        <f>IFERROR(IF(将来所要資本!$A$4="原則法",将来所要資本!BU72/将来所要資本!BU$8,"%"),)</f>
        <v>0</v>
      </c>
      <c r="BP71" s="907">
        <f>IFERROR(IF(将来所要資本!$A$4="原則法",将来所要資本!BV72/将来所要資本!BV$8,"%"),)</f>
        <v>0</v>
      </c>
      <c r="BQ71" s="907">
        <f>IFERROR(IF(将来所要資本!$A$4="原則法",将来所要資本!BW72/将来所要資本!BW$8,"%"),)</f>
        <v>0</v>
      </c>
      <c r="BR71" s="907">
        <f>IFERROR(IF(将来所要資本!$A$4="原則法",将来所要資本!BX72/将来所要資本!BX$8,"%"),)</f>
        <v>0</v>
      </c>
      <c r="BS71" s="210"/>
      <c r="BT71" s="907">
        <f>IFERROR(IF(将来所要資本!$A$4="原則法",将来所要資本!CA72/将来所要資本!CA$8,"%"),)</f>
        <v>0</v>
      </c>
      <c r="BU71" s="907">
        <f>IFERROR(IF(将来所要資本!$A$4="原則法",将来所要資本!CB72/将来所要資本!CB$8,"%"),)</f>
        <v>0</v>
      </c>
      <c r="BW71" s="158" t="s">
        <v>2</v>
      </c>
    </row>
    <row r="72" spans="1:75" ht="14">
      <c r="A72" s="888">
        <v>65</v>
      </c>
      <c r="B72" s="885">
        <v>65</v>
      </c>
      <c r="C72" s="907">
        <f>IFERROR(IF(将来所要資本!$A$4="原則法",将来所要資本!C73/将来所要資本!C$8,"%"),)</f>
        <v>0</v>
      </c>
      <c r="D72" s="907">
        <f>IFERROR(IF(将来所要資本!$A$4="原則法",将来所要資本!D73/将来所要資本!D$8,"%"),0)</f>
        <v>0</v>
      </c>
      <c r="E72" s="907">
        <f>IFERROR(IF(将来所要資本!$A$4="原則法",将来所要資本!E73/将来所要資本!E$8,"%"),0)</f>
        <v>0</v>
      </c>
      <c r="F72" s="907">
        <f>IFERROR(IF(将来所要資本!$A$4="原則法",将来所要資本!F73/将来所要資本!F$8,"%"),0)</f>
        <v>0</v>
      </c>
      <c r="G72" s="907">
        <f>IFERROR(IF(将来所要資本!$A$4="原則法",将来所要資本!G73/将来所要資本!G$8,"%"),0)</f>
        <v>0</v>
      </c>
      <c r="H72" s="210"/>
      <c r="I72" s="907">
        <f ca="1">IFERROR(IF(将来所要資本!$A$4="原則法",将来所要資本!J73/将来所要資本!J$8,"%"),)</f>
        <v>0</v>
      </c>
      <c r="J72" s="907">
        <f ca="1">IFERROR(IF(将来所要資本!$A$4="原則法",将来所要資本!K73/将来所要資本!K$8,"%"),)</f>
        <v>0</v>
      </c>
      <c r="K72" s="210"/>
      <c r="L72" s="907">
        <f ca="1">IFERROR(IF(将来所要資本!$A$4="原則法",将来所要資本!M73/将来所要資本!M$8,"%"),)</f>
        <v>0</v>
      </c>
      <c r="M72" s="907">
        <f ca="1">IFERROR(IF(将来所要資本!$A$4="原則法",将来所要資本!N73/将来所要資本!N$8,"%"),)</f>
        <v>0</v>
      </c>
      <c r="N72" s="210"/>
      <c r="O72" s="907">
        <f ca="1">IFERROR(IF(将来所要資本!$A$4="原則法",将来所要資本!P73/将来所要資本!P$8,"%"),)</f>
        <v>0</v>
      </c>
      <c r="P72" s="907">
        <f ca="1">IFERROR(IF(将来所要資本!$A$4="原則法",将来所要資本!Q73/将来所要資本!Q$8,"%"),)</f>
        <v>0</v>
      </c>
      <c r="Q72" s="210"/>
      <c r="R72" s="907">
        <f ca="1">IFERROR(IF(将来所要資本!$A$4="原則法",将来所要資本!S73/将来所要資本!S$8,"%"),)</f>
        <v>0</v>
      </c>
      <c r="S72" s="907">
        <f ca="1">IFERROR(IF(将来所要資本!$A$4="原則法",将来所要資本!T73/将来所要資本!T$8,"%"),)</f>
        <v>0</v>
      </c>
      <c r="T72" s="210"/>
      <c r="U72" s="907">
        <f ca="1">IFERROR(IF(将来所要資本!$A$4="原則法",将来所要資本!V73/将来所要資本!V$8,"%"),)</f>
        <v>0</v>
      </c>
      <c r="V72" s="907">
        <f ca="1">IFERROR(IF(将来所要資本!$A$4="原則法",将来所要資本!W73/将来所要資本!W$8,"%"),)</f>
        <v>0</v>
      </c>
      <c r="W72" s="210"/>
      <c r="X72" s="907">
        <f ca="1">IFERROR(IF(将来所要資本!$A$4="原則法",将来所要資本!Y73/将来所要資本!Y$8,"%"),)</f>
        <v>0</v>
      </c>
      <c r="Y72" s="907">
        <f ca="1">IFERROR(IF(将来所要資本!$A$4="原則法",将来所要資本!Z73/将来所要資本!Z$8,"%"),)</f>
        <v>0</v>
      </c>
      <c r="Z72" s="210"/>
      <c r="AA72" s="907">
        <f ca="1">IFERROR(IF(将来所要資本!$A$4="原則法",将来所要資本!AB73/将来所要資本!AB$8,"%"),)</f>
        <v>0</v>
      </c>
      <c r="AB72" s="907">
        <f ca="1">IFERROR(IF(将来所要資本!$A$4="原則法",将来所要資本!AC73/将来所要資本!AC$8,"%"),)</f>
        <v>0</v>
      </c>
      <c r="AC72" s="210"/>
      <c r="AD72" s="907">
        <f ca="1">IFERROR(IF(将来所要資本!$A$4="原則法",将来所要資本!AE73/将来所要資本!AE$8,"%"),)</f>
        <v>0</v>
      </c>
      <c r="AE72" s="907">
        <f ca="1">IFERROR(IF(将来所要資本!$A$4="原則法",将来所要資本!AF73/将来所要資本!AF$8,"%"),)</f>
        <v>0</v>
      </c>
      <c r="AF72" s="210"/>
      <c r="AG72" s="907">
        <f ca="1">IFERROR(IF(将来所要資本!$A$4="原則法",将来所要資本!AH73/将来所要資本!AH$8,"%"),)</f>
        <v>0</v>
      </c>
      <c r="AH72" s="907">
        <f ca="1">IFERROR(IF(将来所要資本!$A$4="原則法",将来所要資本!AI73/将来所要資本!AI$8,"%"),)</f>
        <v>0</v>
      </c>
      <c r="AI72" s="210"/>
      <c r="AJ72" s="907">
        <f ca="1">IFERROR(IF(将来所要資本!$A$4="原則法",将来所要資本!AK73/将来所要資本!AK$8,"%"),)</f>
        <v>0</v>
      </c>
      <c r="AK72" s="907">
        <f ca="1">IFERROR(IF(将来所要資本!$A$4="原則法",将来所要資本!AL73/将来所要資本!AL$8,"%"),)</f>
        <v>0</v>
      </c>
      <c r="AL72" s="210"/>
      <c r="AM72" s="907">
        <f ca="1">IFERROR(IF(将来所要資本!$A$4="原則法",将来所要資本!AN73/将来所要資本!AN$8,"%"),)</f>
        <v>0</v>
      </c>
      <c r="AN72" s="907">
        <f ca="1">IFERROR(IF(将来所要資本!$A$4="原則法",将来所要資本!AO73/将来所要資本!AO$8,"%"),)</f>
        <v>0</v>
      </c>
      <c r="AO72" s="210"/>
      <c r="AP72" s="907">
        <f ca="1">IFERROR(IF(将来所要資本!$A$4="原則法",将来所要資本!AQ73/将来所要資本!AQ$8,"%"),)</f>
        <v>0</v>
      </c>
      <c r="AQ72" s="907">
        <f ca="1">IFERROR(IF(将来所要資本!$A$4="原則法",将来所要資本!AR73/将来所要資本!AR$8,"%"),)</f>
        <v>0</v>
      </c>
      <c r="AR72" s="210"/>
      <c r="AS72" s="907">
        <f ca="1">IFERROR(IF(将来所要資本!$A$4="原則法",将来所要資本!AT73/将来所要資本!AT$8,"%"),)</f>
        <v>0</v>
      </c>
      <c r="AT72" s="907">
        <f ca="1">IFERROR(IF(将来所要資本!$A$4="原則法",将来所要資本!AU73/将来所要資本!AU$8,"%"),)</f>
        <v>0</v>
      </c>
      <c r="AU72" s="210"/>
      <c r="AV72" s="907">
        <f ca="1">IFERROR(IF(将来所要資本!$A$4="原則法",将来所要資本!AW73/将来所要資本!AW$8,"%"),)</f>
        <v>0</v>
      </c>
      <c r="AW72" s="907">
        <f ca="1">IFERROR(IF(将来所要資本!$A$4="原則法",将来所要資本!AX73/将来所要資本!AX$8,"%"),)</f>
        <v>0</v>
      </c>
      <c r="AX72" s="210"/>
      <c r="AY72" s="907">
        <f ca="1">IFERROR(IF(将来所要資本!$A$4="原則法",将来所要資本!AZ73/将来所要資本!AZ$8,"%"),)</f>
        <v>0</v>
      </c>
      <c r="AZ72" s="907">
        <f ca="1">IFERROR(IF(将来所要資本!$A$4="原則法",将来所要資本!BA73/将来所要資本!BA$8,"%"),)</f>
        <v>0</v>
      </c>
      <c r="BA72" s="210"/>
      <c r="BB72" s="907">
        <f ca="1">IFERROR(IF(将来所要資本!$A$4="原則法",将来所要資本!BC73/将来所要資本!BC$8,"%"),)</f>
        <v>0</v>
      </c>
      <c r="BC72" s="907">
        <f ca="1">IFERROR(IF(将来所要資本!$A$4="原則法",将来所要資本!BD73/将来所要資本!BD$8,"%"),)</f>
        <v>0</v>
      </c>
      <c r="BD72" s="210"/>
      <c r="BE72" s="907">
        <f ca="1">IFERROR(IF(将来所要資本!$A$4="原則法",将来所要資本!BF73/将来所要資本!BF$8,"%"),)</f>
        <v>0</v>
      </c>
      <c r="BF72" s="907">
        <f ca="1">IFERROR(IF(将来所要資本!$A$4="原則法",将来所要資本!BG73/将来所要資本!BG$8,"%"),)</f>
        <v>0</v>
      </c>
      <c r="BG72" s="210"/>
      <c r="BH72" s="907">
        <f>IFERROR(IF(将来所要資本!$A$4="原則法",将来所要資本!BM73/将来所要資本!BM$8,"%"),)</f>
        <v>0</v>
      </c>
      <c r="BI72" s="907">
        <f>IFERROR(IF(将来所要資本!$A$4="原則法",将来所要資本!BN73/将来所要資本!BN$8,"%"),)</f>
        <v>0</v>
      </c>
      <c r="BJ72" s="907">
        <f>IFERROR(IF(将来所要資本!$A$4="原則法",将来所要資本!BO73/将来所要資本!BO$8,"%"),)</f>
        <v>0</v>
      </c>
      <c r="BK72" s="210"/>
      <c r="BL72" s="907">
        <f>IFERROR(IF(将来所要資本!$A$4="原則法",将来所要資本!BQ73/将来所要資本!BQ$8,"%"),)</f>
        <v>0</v>
      </c>
      <c r="BM72" s="907">
        <f>IFERROR(IF(将来所要資本!$A$4="原則法",将来所要資本!BR73/将来所要資本!BR$8,"%"),)</f>
        <v>0</v>
      </c>
      <c r="BN72" s="210"/>
      <c r="BO72" s="907">
        <f>IFERROR(IF(将来所要資本!$A$4="原則法",将来所要資本!BU73/将来所要資本!BU$8,"%"),)</f>
        <v>0</v>
      </c>
      <c r="BP72" s="907">
        <f>IFERROR(IF(将来所要資本!$A$4="原則法",将来所要資本!BV73/将来所要資本!BV$8,"%"),)</f>
        <v>0</v>
      </c>
      <c r="BQ72" s="907">
        <f>IFERROR(IF(将来所要資本!$A$4="原則法",将来所要資本!BW73/将来所要資本!BW$8,"%"),)</f>
        <v>0</v>
      </c>
      <c r="BR72" s="907">
        <f>IFERROR(IF(将来所要資本!$A$4="原則法",将来所要資本!BX73/将来所要資本!BX$8,"%"),)</f>
        <v>0</v>
      </c>
      <c r="BS72" s="210"/>
      <c r="BT72" s="907">
        <f>IFERROR(IF(将来所要資本!$A$4="原則法",将来所要資本!CA73/将来所要資本!CA$8,"%"),)</f>
        <v>0</v>
      </c>
      <c r="BU72" s="907">
        <f>IFERROR(IF(将来所要資本!$A$4="原則法",将来所要資本!CB73/将来所要資本!CB$8,"%"),)</f>
        <v>0</v>
      </c>
      <c r="BW72" s="158" t="s">
        <v>2</v>
      </c>
    </row>
    <row r="73" spans="1:75" ht="14">
      <c r="A73" s="888">
        <v>66</v>
      </c>
      <c r="B73" s="885">
        <v>66</v>
      </c>
      <c r="C73" s="907">
        <f>IFERROR(IF(将来所要資本!$A$4="原則法",将来所要資本!C74/将来所要資本!C$8,"%"),)</f>
        <v>0</v>
      </c>
      <c r="D73" s="907">
        <f>IFERROR(IF(将来所要資本!$A$4="原則法",将来所要資本!D74/将来所要資本!D$8,"%"),0)</f>
        <v>0</v>
      </c>
      <c r="E73" s="907">
        <f>IFERROR(IF(将来所要資本!$A$4="原則法",将来所要資本!E74/将来所要資本!E$8,"%"),0)</f>
        <v>0</v>
      </c>
      <c r="F73" s="907">
        <f>IFERROR(IF(将来所要資本!$A$4="原則法",将来所要資本!F74/将来所要資本!F$8,"%"),0)</f>
        <v>0</v>
      </c>
      <c r="G73" s="907">
        <f>IFERROR(IF(将来所要資本!$A$4="原則法",将来所要資本!G74/将来所要資本!G$8,"%"),0)</f>
        <v>0</v>
      </c>
      <c r="H73" s="210"/>
      <c r="I73" s="907">
        <f ca="1">IFERROR(IF(将来所要資本!$A$4="原則法",将来所要資本!J74/将来所要資本!J$8,"%"),)</f>
        <v>0</v>
      </c>
      <c r="J73" s="907">
        <f ca="1">IFERROR(IF(将来所要資本!$A$4="原則法",将来所要資本!K74/将来所要資本!K$8,"%"),)</f>
        <v>0</v>
      </c>
      <c r="K73" s="210"/>
      <c r="L73" s="907">
        <f ca="1">IFERROR(IF(将来所要資本!$A$4="原則法",将来所要資本!M74/将来所要資本!M$8,"%"),)</f>
        <v>0</v>
      </c>
      <c r="M73" s="907">
        <f ca="1">IFERROR(IF(将来所要資本!$A$4="原則法",将来所要資本!N74/将来所要資本!N$8,"%"),)</f>
        <v>0</v>
      </c>
      <c r="N73" s="210"/>
      <c r="O73" s="907">
        <f ca="1">IFERROR(IF(将来所要資本!$A$4="原則法",将来所要資本!P74/将来所要資本!P$8,"%"),)</f>
        <v>0</v>
      </c>
      <c r="P73" s="907">
        <f ca="1">IFERROR(IF(将来所要資本!$A$4="原則法",将来所要資本!Q74/将来所要資本!Q$8,"%"),)</f>
        <v>0</v>
      </c>
      <c r="Q73" s="210"/>
      <c r="R73" s="907">
        <f ca="1">IFERROR(IF(将来所要資本!$A$4="原則法",将来所要資本!S74/将来所要資本!S$8,"%"),)</f>
        <v>0</v>
      </c>
      <c r="S73" s="907">
        <f ca="1">IFERROR(IF(将来所要資本!$A$4="原則法",将来所要資本!T74/将来所要資本!T$8,"%"),)</f>
        <v>0</v>
      </c>
      <c r="T73" s="210"/>
      <c r="U73" s="907">
        <f ca="1">IFERROR(IF(将来所要資本!$A$4="原則法",将来所要資本!V74/将来所要資本!V$8,"%"),)</f>
        <v>0</v>
      </c>
      <c r="V73" s="907">
        <f ca="1">IFERROR(IF(将来所要資本!$A$4="原則法",将来所要資本!W74/将来所要資本!W$8,"%"),)</f>
        <v>0</v>
      </c>
      <c r="W73" s="210"/>
      <c r="X73" s="907">
        <f ca="1">IFERROR(IF(将来所要資本!$A$4="原則法",将来所要資本!Y74/将来所要資本!Y$8,"%"),)</f>
        <v>0</v>
      </c>
      <c r="Y73" s="907">
        <f ca="1">IFERROR(IF(将来所要資本!$A$4="原則法",将来所要資本!Z74/将来所要資本!Z$8,"%"),)</f>
        <v>0</v>
      </c>
      <c r="Z73" s="210"/>
      <c r="AA73" s="907">
        <f ca="1">IFERROR(IF(将来所要資本!$A$4="原則法",将来所要資本!AB74/将来所要資本!AB$8,"%"),)</f>
        <v>0</v>
      </c>
      <c r="AB73" s="907">
        <f ca="1">IFERROR(IF(将来所要資本!$A$4="原則法",将来所要資本!AC74/将来所要資本!AC$8,"%"),)</f>
        <v>0</v>
      </c>
      <c r="AC73" s="210"/>
      <c r="AD73" s="907">
        <f ca="1">IFERROR(IF(将来所要資本!$A$4="原則法",将来所要資本!AE74/将来所要資本!AE$8,"%"),)</f>
        <v>0</v>
      </c>
      <c r="AE73" s="907">
        <f ca="1">IFERROR(IF(将来所要資本!$A$4="原則法",将来所要資本!AF74/将来所要資本!AF$8,"%"),)</f>
        <v>0</v>
      </c>
      <c r="AF73" s="210"/>
      <c r="AG73" s="907">
        <f ca="1">IFERROR(IF(将来所要資本!$A$4="原則法",将来所要資本!AH74/将来所要資本!AH$8,"%"),)</f>
        <v>0</v>
      </c>
      <c r="AH73" s="907">
        <f ca="1">IFERROR(IF(将来所要資本!$A$4="原則法",将来所要資本!AI74/将来所要資本!AI$8,"%"),)</f>
        <v>0</v>
      </c>
      <c r="AI73" s="210"/>
      <c r="AJ73" s="907">
        <f ca="1">IFERROR(IF(将来所要資本!$A$4="原則法",将来所要資本!AK74/将来所要資本!AK$8,"%"),)</f>
        <v>0</v>
      </c>
      <c r="AK73" s="907">
        <f ca="1">IFERROR(IF(将来所要資本!$A$4="原則法",将来所要資本!AL74/将来所要資本!AL$8,"%"),)</f>
        <v>0</v>
      </c>
      <c r="AL73" s="210"/>
      <c r="AM73" s="907">
        <f ca="1">IFERROR(IF(将来所要資本!$A$4="原則法",将来所要資本!AN74/将来所要資本!AN$8,"%"),)</f>
        <v>0</v>
      </c>
      <c r="AN73" s="907">
        <f ca="1">IFERROR(IF(将来所要資本!$A$4="原則法",将来所要資本!AO74/将来所要資本!AO$8,"%"),)</f>
        <v>0</v>
      </c>
      <c r="AO73" s="210"/>
      <c r="AP73" s="907">
        <f ca="1">IFERROR(IF(将来所要資本!$A$4="原則法",将来所要資本!AQ74/将来所要資本!AQ$8,"%"),)</f>
        <v>0</v>
      </c>
      <c r="AQ73" s="907">
        <f ca="1">IFERROR(IF(将来所要資本!$A$4="原則法",将来所要資本!AR74/将来所要資本!AR$8,"%"),)</f>
        <v>0</v>
      </c>
      <c r="AR73" s="210"/>
      <c r="AS73" s="907">
        <f ca="1">IFERROR(IF(将来所要資本!$A$4="原則法",将来所要資本!AT74/将来所要資本!AT$8,"%"),)</f>
        <v>0</v>
      </c>
      <c r="AT73" s="907">
        <f ca="1">IFERROR(IF(将来所要資本!$A$4="原則法",将来所要資本!AU74/将来所要資本!AU$8,"%"),)</f>
        <v>0</v>
      </c>
      <c r="AU73" s="210"/>
      <c r="AV73" s="907">
        <f ca="1">IFERROR(IF(将来所要資本!$A$4="原則法",将来所要資本!AW74/将来所要資本!AW$8,"%"),)</f>
        <v>0</v>
      </c>
      <c r="AW73" s="907">
        <f ca="1">IFERROR(IF(将来所要資本!$A$4="原則法",将来所要資本!AX74/将来所要資本!AX$8,"%"),)</f>
        <v>0</v>
      </c>
      <c r="AX73" s="210"/>
      <c r="AY73" s="907">
        <f ca="1">IFERROR(IF(将来所要資本!$A$4="原則法",将来所要資本!AZ74/将来所要資本!AZ$8,"%"),)</f>
        <v>0</v>
      </c>
      <c r="AZ73" s="907">
        <f ca="1">IFERROR(IF(将来所要資本!$A$4="原則法",将来所要資本!BA74/将来所要資本!BA$8,"%"),)</f>
        <v>0</v>
      </c>
      <c r="BA73" s="210"/>
      <c r="BB73" s="907">
        <f ca="1">IFERROR(IF(将来所要資本!$A$4="原則法",将来所要資本!BC74/将来所要資本!BC$8,"%"),)</f>
        <v>0</v>
      </c>
      <c r="BC73" s="907">
        <f ca="1">IFERROR(IF(将来所要資本!$A$4="原則法",将来所要資本!BD74/将来所要資本!BD$8,"%"),)</f>
        <v>0</v>
      </c>
      <c r="BD73" s="210"/>
      <c r="BE73" s="907">
        <f ca="1">IFERROR(IF(将来所要資本!$A$4="原則法",将来所要資本!BF74/将来所要資本!BF$8,"%"),)</f>
        <v>0</v>
      </c>
      <c r="BF73" s="907">
        <f ca="1">IFERROR(IF(将来所要資本!$A$4="原則法",将来所要資本!BG74/将来所要資本!BG$8,"%"),)</f>
        <v>0</v>
      </c>
      <c r="BG73" s="210"/>
      <c r="BH73" s="907">
        <f>IFERROR(IF(将来所要資本!$A$4="原則法",将来所要資本!BM74/将来所要資本!BM$8,"%"),)</f>
        <v>0</v>
      </c>
      <c r="BI73" s="907">
        <f>IFERROR(IF(将来所要資本!$A$4="原則法",将来所要資本!BN74/将来所要資本!BN$8,"%"),)</f>
        <v>0</v>
      </c>
      <c r="BJ73" s="907">
        <f>IFERROR(IF(将来所要資本!$A$4="原則法",将来所要資本!BO74/将来所要資本!BO$8,"%"),)</f>
        <v>0</v>
      </c>
      <c r="BK73" s="210"/>
      <c r="BL73" s="907">
        <f>IFERROR(IF(将来所要資本!$A$4="原則法",将来所要資本!BQ74/将来所要資本!BQ$8,"%"),)</f>
        <v>0</v>
      </c>
      <c r="BM73" s="907">
        <f>IFERROR(IF(将来所要資本!$A$4="原則法",将来所要資本!BR74/将来所要資本!BR$8,"%"),)</f>
        <v>0</v>
      </c>
      <c r="BN73" s="210"/>
      <c r="BO73" s="907">
        <f>IFERROR(IF(将来所要資本!$A$4="原則法",将来所要資本!BU74/将来所要資本!BU$8,"%"),)</f>
        <v>0</v>
      </c>
      <c r="BP73" s="907">
        <f>IFERROR(IF(将来所要資本!$A$4="原則法",将来所要資本!BV74/将来所要資本!BV$8,"%"),)</f>
        <v>0</v>
      </c>
      <c r="BQ73" s="907">
        <f>IFERROR(IF(将来所要資本!$A$4="原則法",将来所要資本!BW74/将来所要資本!BW$8,"%"),)</f>
        <v>0</v>
      </c>
      <c r="BR73" s="907">
        <f>IFERROR(IF(将来所要資本!$A$4="原則法",将来所要資本!BX74/将来所要資本!BX$8,"%"),)</f>
        <v>0</v>
      </c>
      <c r="BS73" s="210"/>
      <c r="BT73" s="907">
        <f>IFERROR(IF(将来所要資本!$A$4="原則法",将来所要資本!CA74/将来所要資本!CA$8,"%"),)</f>
        <v>0</v>
      </c>
      <c r="BU73" s="907">
        <f>IFERROR(IF(将来所要資本!$A$4="原則法",将来所要資本!CB74/将来所要資本!CB$8,"%"),)</f>
        <v>0</v>
      </c>
      <c r="BW73" s="158" t="s">
        <v>2</v>
      </c>
    </row>
    <row r="74" spans="1:75" ht="14">
      <c r="A74" s="888">
        <v>67</v>
      </c>
      <c r="B74" s="885">
        <v>67</v>
      </c>
      <c r="C74" s="907">
        <f>IFERROR(IF(将来所要資本!$A$4="原則法",将来所要資本!C75/将来所要資本!C$8,"%"),)</f>
        <v>0</v>
      </c>
      <c r="D74" s="907">
        <f>IFERROR(IF(将来所要資本!$A$4="原則法",将来所要資本!D75/将来所要資本!D$8,"%"),0)</f>
        <v>0</v>
      </c>
      <c r="E74" s="907">
        <f>IFERROR(IF(将来所要資本!$A$4="原則法",将来所要資本!E75/将来所要資本!E$8,"%"),0)</f>
        <v>0</v>
      </c>
      <c r="F74" s="907">
        <f>IFERROR(IF(将来所要資本!$A$4="原則法",将来所要資本!F75/将来所要資本!F$8,"%"),0)</f>
        <v>0</v>
      </c>
      <c r="G74" s="907">
        <f>IFERROR(IF(将来所要資本!$A$4="原則法",将来所要資本!G75/将来所要資本!G$8,"%"),0)</f>
        <v>0</v>
      </c>
      <c r="H74" s="210"/>
      <c r="I74" s="907">
        <f ca="1">IFERROR(IF(将来所要資本!$A$4="原則法",将来所要資本!J75/将来所要資本!J$8,"%"),)</f>
        <v>0</v>
      </c>
      <c r="J74" s="907">
        <f ca="1">IFERROR(IF(将来所要資本!$A$4="原則法",将来所要資本!K75/将来所要資本!K$8,"%"),)</f>
        <v>0</v>
      </c>
      <c r="K74" s="210"/>
      <c r="L74" s="907">
        <f ca="1">IFERROR(IF(将来所要資本!$A$4="原則法",将来所要資本!M75/将来所要資本!M$8,"%"),)</f>
        <v>0</v>
      </c>
      <c r="M74" s="907">
        <f ca="1">IFERROR(IF(将来所要資本!$A$4="原則法",将来所要資本!N75/将来所要資本!N$8,"%"),)</f>
        <v>0</v>
      </c>
      <c r="N74" s="210"/>
      <c r="O74" s="907">
        <f ca="1">IFERROR(IF(将来所要資本!$A$4="原則法",将来所要資本!P75/将来所要資本!P$8,"%"),)</f>
        <v>0</v>
      </c>
      <c r="P74" s="907">
        <f ca="1">IFERROR(IF(将来所要資本!$A$4="原則法",将来所要資本!Q75/将来所要資本!Q$8,"%"),)</f>
        <v>0</v>
      </c>
      <c r="Q74" s="210"/>
      <c r="R74" s="907">
        <f ca="1">IFERROR(IF(将来所要資本!$A$4="原則法",将来所要資本!S75/将来所要資本!S$8,"%"),)</f>
        <v>0</v>
      </c>
      <c r="S74" s="907">
        <f ca="1">IFERROR(IF(将来所要資本!$A$4="原則法",将来所要資本!T75/将来所要資本!T$8,"%"),)</f>
        <v>0</v>
      </c>
      <c r="T74" s="210"/>
      <c r="U74" s="907">
        <f ca="1">IFERROR(IF(将来所要資本!$A$4="原則法",将来所要資本!V75/将来所要資本!V$8,"%"),)</f>
        <v>0</v>
      </c>
      <c r="V74" s="907">
        <f ca="1">IFERROR(IF(将来所要資本!$A$4="原則法",将来所要資本!W75/将来所要資本!W$8,"%"),)</f>
        <v>0</v>
      </c>
      <c r="W74" s="210"/>
      <c r="X74" s="907">
        <f ca="1">IFERROR(IF(将来所要資本!$A$4="原則法",将来所要資本!Y75/将来所要資本!Y$8,"%"),)</f>
        <v>0</v>
      </c>
      <c r="Y74" s="907">
        <f ca="1">IFERROR(IF(将来所要資本!$A$4="原則法",将来所要資本!Z75/将来所要資本!Z$8,"%"),)</f>
        <v>0</v>
      </c>
      <c r="Z74" s="210"/>
      <c r="AA74" s="907">
        <f ca="1">IFERROR(IF(将来所要資本!$A$4="原則法",将来所要資本!AB75/将来所要資本!AB$8,"%"),)</f>
        <v>0</v>
      </c>
      <c r="AB74" s="907">
        <f ca="1">IFERROR(IF(将来所要資本!$A$4="原則法",将来所要資本!AC75/将来所要資本!AC$8,"%"),)</f>
        <v>0</v>
      </c>
      <c r="AC74" s="210"/>
      <c r="AD74" s="907">
        <f ca="1">IFERROR(IF(将来所要資本!$A$4="原則法",将来所要資本!AE75/将来所要資本!AE$8,"%"),)</f>
        <v>0</v>
      </c>
      <c r="AE74" s="907">
        <f ca="1">IFERROR(IF(将来所要資本!$A$4="原則法",将来所要資本!AF75/将来所要資本!AF$8,"%"),)</f>
        <v>0</v>
      </c>
      <c r="AF74" s="210"/>
      <c r="AG74" s="907">
        <f ca="1">IFERROR(IF(将来所要資本!$A$4="原則法",将来所要資本!AH75/将来所要資本!AH$8,"%"),)</f>
        <v>0</v>
      </c>
      <c r="AH74" s="907">
        <f ca="1">IFERROR(IF(将来所要資本!$A$4="原則法",将来所要資本!AI75/将来所要資本!AI$8,"%"),)</f>
        <v>0</v>
      </c>
      <c r="AI74" s="210"/>
      <c r="AJ74" s="907">
        <f ca="1">IFERROR(IF(将来所要資本!$A$4="原則法",将来所要資本!AK75/将来所要資本!AK$8,"%"),)</f>
        <v>0</v>
      </c>
      <c r="AK74" s="907">
        <f ca="1">IFERROR(IF(将来所要資本!$A$4="原則法",将来所要資本!AL75/将来所要資本!AL$8,"%"),)</f>
        <v>0</v>
      </c>
      <c r="AL74" s="210"/>
      <c r="AM74" s="907">
        <f ca="1">IFERROR(IF(将来所要資本!$A$4="原則法",将来所要資本!AN75/将来所要資本!AN$8,"%"),)</f>
        <v>0</v>
      </c>
      <c r="AN74" s="907">
        <f ca="1">IFERROR(IF(将来所要資本!$A$4="原則法",将来所要資本!AO75/将来所要資本!AO$8,"%"),)</f>
        <v>0</v>
      </c>
      <c r="AO74" s="210"/>
      <c r="AP74" s="907">
        <f ca="1">IFERROR(IF(将来所要資本!$A$4="原則法",将来所要資本!AQ75/将来所要資本!AQ$8,"%"),)</f>
        <v>0</v>
      </c>
      <c r="AQ74" s="907">
        <f ca="1">IFERROR(IF(将来所要資本!$A$4="原則法",将来所要資本!AR75/将来所要資本!AR$8,"%"),)</f>
        <v>0</v>
      </c>
      <c r="AR74" s="210"/>
      <c r="AS74" s="907">
        <f ca="1">IFERROR(IF(将来所要資本!$A$4="原則法",将来所要資本!AT75/将来所要資本!AT$8,"%"),)</f>
        <v>0</v>
      </c>
      <c r="AT74" s="907">
        <f ca="1">IFERROR(IF(将来所要資本!$A$4="原則法",将来所要資本!AU75/将来所要資本!AU$8,"%"),)</f>
        <v>0</v>
      </c>
      <c r="AU74" s="210"/>
      <c r="AV74" s="907">
        <f ca="1">IFERROR(IF(将来所要資本!$A$4="原則法",将来所要資本!AW75/将来所要資本!AW$8,"%"),)</f>
        <v>0</v>
      </c>
      <c r="AW74" s="907">
        <f ca="1">IFERROR(IF(将来所要資本!$A$4="原則法",将来所要資本!AX75/将来所要資本!AX$8,"%"),)</f>
        <v>0</v>
      </c>
      <c r="AX74" s="210"/>
      <c r="AY74" s="907">
        <f ca="1">IFERROR(IF(将来所要資本!$A$4="原則法",将来所要資本!AZ75/将来所要資本!AZ$8,"%"),)</f>
        <v>0</v>
      </c>
      <c r="AZ74" s="907">
        <f ca="1">IFERROR(IF(将来所要資本!$A$4="原則法",将来所要資本!BA75/将来所要資本!BA$8,"%"),)</f>
        <v>0</v>
      </c>
      <c r="BA74" s="210"/>
      <c r="BB74" s="907">
        <f ca="1">IFERROR(IF(将来所要資本!$A$4="原則法",将来所要資本!BC75/将来所要資本!BC$8,"%"),)</f>
        <v>0</v>
      </c>
      <c r="BC74" s="907">
        <f ca="1">IFERROR(IF(将来所要資本!$A$4="原則法",将来所要資本!BD75/将来所要資本!BD$8,"%"),)</f>
        <v>0</v>
      </c>
      <c r="BD74" s="210"/>
      <c r="BE74" s="907">
        <f ca="1">IFERROR(IF(将来所要資本!$A$4="原則法",将来所要資本!BF75/将来所要資本!BF$8,"%"),)</f>
        <v>0</v>
      </c>
      <c r="BF74" s="907">
        <f ca="1">IFERROR(IF(将来所要資本!$A$4="原則法",将来所要資本!BG75/将来所要資本!BG$8,"%"),)</f>
        <v>0</v>
      </c>
      <c r="BG74" s="210"/>
      <c r="BH74" s="907">
        <f>IFERROR(IF(将来所要資本!$A$4="原則法",将来所要資本!BM75/将来所要資本!BM$8,"%"),)</f>
        <v>0</v>
      </c>
      <c r="BI74" s="907">
        <f>IFERROR(IF(将来所要資本!$A$4="原則法",将来所要資本!BN75/将来所要資本!BN$8,"%"),)</f>
        <v>0</v>
      </c>
      <c r="BJ74" s="907">
        <f>IFERROR(IF(将来所要資本!$A$4="原則法",将来所要資本!BO75/将来所要資本!BO$8,"%"),)</f>
        <v>0</v>
      </c>
      <c r="BK74" s="210"/>
      <c r="BL74" s="907">
        <f>IFERROR(IF(将来所要資本!$A$4="原則法",将来所要資本!BQ75/将来所要資本!BQ$8,"%"),)</f>
        <v>0</v>
      </c>
      <c r="BM74" s="907">
        <f>IFERROR(IF(将来所要資本!$A$4="原則法",将来所要資本!BR75/将来所要資本!BR$8,"%"),)</f>
        <v>0</v>
      </c>
      <c r="BN74" s="210"/>
      <c r="BO74" s="907">
        <f>IFERROR(IF(将来所要資本!$A$4="原則法",将来所要資本!BU75/将来所要資本!BU$8,"%"),)</f>
        <v>0</v>
      </c>
      <c r="BP74" s="907">
        <f>IFERROR(IF(将来所要資本!$A$4="原則法",将来所要資本!BV75/将来所要資本!BV$8,"%"),)</f>
        <v>0</v>
      </c>
      <c r="BQ74" s="907">
        <f>IFERROR(IF(将来所要資本!$A$4="原則法",将来所要資本!BW75/将来所要資本!BW$8,"%"),)</f>
        <v>0</v>
      </c>
      <c r="BR74" s="907">
        <f>IFERROR(IF(将来所要資本!$A$4="原則法",将来所要資本!BX75/将来所要資本!BX$8,"%"),)</f>
        <v>0</v>
      </c>
      <c r="BS74" s="210"/>
      <c r="BT74" s="907">
        <f>IFERROR(IF(将来所要資本!$A$4="原則法",将来所要資本!CA75/将来所要資本!CA$8,"%"),)</f>
        <v>0</v>
      </c>
      <c r="BU74" s="907">
        <f>IFERROR(IF(将来所要資本!$A$4="原則法",将来所要資本!CB75/将来所要資本!CB$8,"%"),)</f>
        <v>0</v>
      </c>
      <c r="BW74" s="158" t="s">
        <v>2</v>
      </c>
    </row>
    <row r="75" spans="1:75" ht="14">
      <c r="A75" s="888">
        <v>68</v>
      </c>
      <c r="B75" s="885">
        <v>68</v>
      </c>
      <c r="C75" s="907">
        <f>IFERROR(IF(将来所要資本!$A$4="原則法",将来所要資本!C76/将来所要資本!C$8,"%"),)</f>
        <v>0</v>
      </c>
      <c r="D75" s="907">
        <f>IFERROR(IF(将来所要資本!$A$4="原則法",将来所要資本!D76/将来所要資本!D$8,"%"),0)</f>
        <v>0</v>
      </c>
      <c r="E75" s="907">
        <f>IFERROR(IF(将来所要資本!$A$4="原則法",将来所要資本!E76/将来所要資本!E$8,"%"),0)</f>
        <v>0</v>
      </c>
      <c r="F75" s="907">
        <f>IFERROR(IF(将来所要資本!$A$4="原則法",将来所要資本!F76/将来所要資本!F$8,"%"),0)</f>
        <v>0</v>
      </c>
      <c r="G75" s="907">
        <f>IFERROR(IF(将来所要資本!$A$4="原則法",将来所要資本!G76/将来所要資本!G$8,"%"),0)</f>
        <v>0</v>
      </c>
      <c r="H75" s="210"/>
      <c r="I75" s="907">
        <f ca="1">IFERROR(IF(将来所要資本!$A$4="原則法",将来所要資本!J76/将来所要資本!J$8,"%"),)</f>
        <v>0</v>
      </c>
      <c r="J75" s="907">
        <f ca="1">IFERROR(IF(将来所要資本!$A$4="原則法",将来所要資本!K76/将来所要資本!K$8,"%"),)</f>
        <v>0</v>
      </c>
      <c r="K75" s="210"/>
      <c r="L75" s="907">
        <f ca="1">IFERROR(IF(将来所要資本!$A$4="原則法",将来所要資本!M76/将来所要資本!M$8,"%"),)</f>
        <v>0</v>
      </c>
      <c r="M75" s="907">
        <f ca="1">IFERROR(IF(将来所要資本!$A$4="原則法",将来所要資本!N76/将来所要資本!N$8,"%"),)</f>
        <v>0</v>
      </c>
      <c r="N75" s="210"/>
      <c r="O75" s="907">
        <f ca="1">IFERROR(IF(将来所要資本!$A$4="原則法",将来所要資本!P76/将来所要資本!P$8,"%"),)</f>
        <v>0</v>
      </c>
      <c r="P75" s="907">
        <f ca="1">IFERROR(IF(将来所要資本!$A$4="原則法",将来所要資本!Q76/将来所要資本!Q$8,"%"),)</f>
        <v>0</v>
      </c>
      <c r="Q75" s="210"/>
      <c r="R75" s="907">
        <f ca="1">IFERROR(IF(将来所要資本!$A$4="原則法",将来所要資本!S76/将来所要資本!S$8,"%"),)</f>
        <v>0</v>
      </c>
      <c r="S75" s="907">
        <f ca="1">IFERROR(IF(将来所要資本!$A$4="原則法",将来所要資本!T76/将来所要資本!T$8,"%"),)</f>
        <v>0</v>
      </c>
      <c r="T75" s="210"/>
      <c r="U75" s="907">
        <f ca="1">IFERROR(IF(将来所要資本!$A$4="原則法",将来所要資本!V76/将来所要資本!V$8,"%"),)</f>
        <v>0</v>
      </c>
      <c r="V75" s="907">
        <f ca="1">IFERROR(IF(将来所要資本!$A$4="原則法",将来所要資本!W76/将来所要資本!W$8,"%"),)</f>
        <v>0</v>
      </c>
      <c r="W75" s="210"/>
      <c r="X75" s="907">
        <f ca="1">IFERROR(IF(将来所要資本!$A$4="原則法",将来所要資本!Y76/将来所要資本!Y$8,"%"),)</f>
        <v>0</v>
      </c>
      <c r="Y75" s="907">
        <f ca="1">IFERROR(IF(将来所要資本!$A$4="原則法",将来所要資本!Z76/将来所要資本!Z$8,"%"),)</f>
        <v>0</v>
      </c>
      <c r="Z75" s="210"/>
      <c r="AA75" s="907">
        <f ca="1">IFERROR(IF(将来所要資本!$A$4="原則法",将来所要資本!AB76/将来所要資本!AB$8,"%"),)</f>
        <v>0</v>
      </c>
      <c r="AB75" s="907">
        <f ca="1">IFERROR(IF(将来所要資本!$A$4="原則法",将来所要資本!AC76/将来所要資本!AC$8,"%"),)</f>
        <v>0</v>
      </c>
      <c r="AC75" s="210"/>
      <c r="AD75" s="907">
        <f ca="1">IFERROR(IF(将来所要資本!$A$4="原則法",将来所要資本!AE76/将来所要資本!AE$8,"%"),)</f>
        <v>0</v>
      </c>
      <c r="AE75" s="907">
        <f ca="1">IFERROR(IF(将来所要資本!$A$4="原則法",将来所要資本!AF76/将来所要資本!AF$8,"%"),)</f>
        <v>0</v>
      </c>
      <c r="AF75" s="210"/>
      <c r="AG75" s="907">
        <f ca="1">IFERROR(IF(将来所要資本!$A$4="原則法",将来所要資本!AH76/将来所要資本!AH$8,"%"),)</f>
        <v>0</v>
      </c>
      <c r="AH75" s="907">
        <f ca="1">IFERROR(IF(将来所要資本!$A$4="原則法",将来所要資本!AI76/将来所要資本!AI$8,"%"),)</f>
        <v>0</v>
      </c>
      <c r="AI75" s="210"/>
      <c r="AJ75" s="907">
        <f ca="1">IFERROR(IF(将来所要資本!$A$4="原則法",将来所要資本!AK76/将来所要資本!AK$8,"%"),)</f>
        <v>0</v>
      </c>
      <c r="AK75" s="907">
        <f ca="1">IFERROR(IF(将来所要資本!$A$4="原則法",将来所要資本!AL76/将来所要資本!AL$8,"%"),)</f>
        <v>0</v>
      </c>
      <c r="AL75" s="210"/>
      <c r="AM75" s="907">
        <f ca="1">IFERROR(IF(将来所要資本!$A$4="原則法",将来所要資本!AN76/将来所要資本!AN$8,"%"),)</f>
        <v>0</v>
      </c>
      <c r="AN75" s="907">
        <f ca="1">IFERROR(IF(将来所要資本!$A$4="原則法",将来所要資本!AO76/将来所要資本!AO$8,"%"),)</f>
        <v>0</v>
      </c>
      <c r="AO75" s="210"/>
      <c r="AP75" s="907">
        <f ca="1">IFERROR(IF(将来所要資本!$A$4="原則法",将来所要資本!AQ76/将来所要資本!AQ$8,"%"),)</f>
        <v>0</v>
      </c>
      <c r="AQ75" s="907">
        <f ca="1">IFERROR(IF(将来所要資本!$A$4="原則法",将来所要資本!AR76/将来所要資本!AR$8,"%"),)</f>
        <v>0</v>
      </c>
      <c r="AR75" s="210"/>
      <c r="AS75" s="907">
        <f ca="1">IFERROR(IF(将来所要資本!$A$4="原則法",将来所要資本!AT76/将来所要資本!AT$8,"%"),)</f>
        <v>0</v>
      </c>
      <c r="AT75" s="907">
        <f ca="1">IFERROR(IF(将来所要資本!$A$4="原則法",将来所要資本!AU76/将来所要資本!AU$8,"%"),)</f>
        <v>0</v>
      </c>
      <c r="AU75" s="210"/>
      <c r="AV75" s="907">
        <f ca="1">IFERROR(IF(将来所要資本!$A$4="原則法",将来所要資本!AW76/将来所要資本!AW$8,"%"),)</f>
        <v>0</v>
      </c>
      <c r="AW75" s="907">
        <f ca="1">IFERROR(IF(将来所要資本!$A$4="原則法",将来所要資本!AX76/将来所要資本!AX$8,"%"),)</f>
        <v>0</v>
      </c>
      <c r="AX75" s="210"/>
      <c r="AY75" s="907">
        <f ca="1">IFERROR(IF(将来所要資本!$A$4="原則法",将来所要資本!AZ76/将来所要資本!AZ$8,"%"),)</f>
        <v>0</v>
      </c>
      <c r="AZ75" s="907">
        <f ca="1">IFERROR(IF(将来所要資本!$A$4="原則法",将来所要資本!BA76/将来所要資本!BA$8,"%"),)</f>
        <v>0</v>
      </c>
      <c r="BA75" s="210"/>
      <c r="BB75" s="907">
        <f ca="1">IFERROR(IF(将来所要資本!$A$4="原則法",将来所要資本!BC76/将来所要資本!BC$8,"%"),)</f>
        <v>0</v>
      </c>
      <c r="BC75" s="907">
        <f ca="1">IFERROR(IF(将来所要資本!$A$4="原則法",将来所要資本!BD76/将来所要資本!BD$8,"%"),)</f>
        <v>0</v>
      </c>
      <c r="BD75" s="210"/>
      <c r="BE75" s="907">
        <f ca="1">IFERROR(IF(将来所要資本!$A$4="原則法",将来所要資本!BF76/将来所要資本!BF$8,"%"),)</f>
        <v>0</v>
      </c>
      <c r="BF75" s="907">
        <f ca="1">IFERROR(IF(将来所要資本!$A$4="原則法",将来所要資本!BG76/将来所要資本!BG$8,"%"),)</f>
        <v>0</v>
      </c>
      <c r="BG75" s="210"/>
      <c r="BH75" s="907">
        <f>IFERROR(IF(将来所要資本!$A$4="原則法",将来所要資本!BM76/将来所要資本!BM$8,"%"),)</f>
        <v>0</v>
      </c>
      <c r="BI75" s="907">
        <f>IFERROR(IF(将来所要資本!$A$4="原則法",将来所要資本!BN76/将来所要資本!BN$8,"%"),)</f>
        <v>0</v>
      </c>
      <c r="BJ75" s="907">
        <f>IFERROR(IF(将来所要資本!$A$4="原則法",将来所要資本!BO76/将来所要資本!BO$8,"%"),)</f>
        <v>0</v>
      </c>
      <c r="BK75" s="210"/>
      <c r="BL75" s="907">
        <f>IFERROR(IF(将来所要資本!$A$4="原則法",将来所要資本!BQ76/将来所要資本!BQ$8,"%"),)</f>
        <v>0</v>
      </c>
      <c r="BM75" s="907">
        <f>IFERROR(IF(将来所要資本!$A$4="原則法",将来所要資本!BR76/将来所要資本!BR$8,"%"),)</f>
        <v>0</v>
      </c>
      <c r="BN75" s="210"/>
      <c r="BO75" s="907">
        <f>IFERROR(IF(将来所要資本!$A$4="原則法",将来所要資本!BU76/将来所要資本!BU$8,"%"),)</f>
        <v>0</v>
      </c>
      <c r="BP75" s="907">
        <f>IFERROR(IF(将来所要資本!$A$4="原則法",将来所要資本!BV76/将来所要資本!BV$8,"%"),)</f>
        <v>0</v>
      </c>
      <c r="BQ75" s="907">
        <f>IFERROR(IF(将来所要資本!$A$4="原則法",将来所要資本!BW76/将来所要資本!BW$8,"%"),)</f>
        <v>0</v>
      </c>
      <c r="BR75" s="907">
        <f>IFERROR(IF(将来所要資本!$A$4="原則法",将来所要資本!BX76/将来所要資本!BX$8,"%"),)</f>
        <v>0</v>
      </c>
      <c r="BS75" s="210"/>
      <c r="BT75" s="907">
        <f>IFERROR(IF(将来所要資本!$A$4="原則法",将来所要資本!CA76/将来所要資本!CA$8,"%"),)</f>
        <v>0</v>
      </c>
      <c r="BU75" s="907">
        <f>IFERROR(IF(将来所要資本!$A$4="原則法",将来所要資本!CB76/将来所要資本!CB$8,"%"),)</f>
        <v>0</v>
      </c>
      <c r="BW75" s="158" t="s">
        <v>2</v>
      </c>
    </row>
    <row r="76" spans="1:75" ht="14">
      <c r="A76" s="888">
        <v>69</v>
      </c>
      <c r="B76" s="885">
        <v>69</v>
      </c>
      <c r="C76" s="907">
        <f>IFERROR(IF(将来所要資本!$A$4="原則法",将来所要資本!C77/将来所要資本!C$8,"%"),)</f>
        <v>0</v>
      </c>
      <c r="D76" s="907">
        <f>IFERROR(IF(将来所要資本!$A$4="原則法",将来所要資本!D77/将来所要資本!D$8,"%"),0)</f>
        <v>0</v>
      </c>
      <c r="E76" s="907">
        <f>IFERROR(IF(将来所要資本!$A$4="原則法",将来所要資本!E77/将来所要資本!E$8,"%"),0)</f>
        <v>0</v>
      </c>
      <c r="F76" s="907">
        <f>IFERROR(IF(将来所要資本!$A$4="原則法",将来所要資本!F77/将来所要資本!F$8,"%"),0)</f>
        <v>0</v>
      </c>
      <c r="G76" s="907">
        <f>IFERROR(IF(将来所要資本!$A$4="原則法",将来所要資本!G77/将来所要資本!G$8,"%"),0)</f>
        <v>0</v>
      </c>
      <c r="H76" s="210"/>
      <c r="I76" s="907">
        <f ca="1">IFERROR(IF(将来所要資本!$A$4="原則法",将来所要資本!J77/将来所要資本!J$8,"%"),)</f>
        <v>0</v>
      </c>
      <c r="J76" s="907">
        <f ca="1">IFERROR(IF(将来所要資本!$A$4="原則法",将来所要資本!K77/将来所要資本!K$8,"%"),)</f>
        <v>0</v>
      </c>
      <c r="K76" s="210"/>
      <c r="L76" s="907">
        <f ca="1">IFERROR(IF(将来所要資本!$A$4="原則法",将来所要資本!M77/将来所要資本!M$8,"%"),)</f>
        <v>0</v>
      </c>
      <c r="M76" s="907">
        <f ca="1">IFERROR(IF(将来所要資本!$A$4="原則法",将来所要資本!N77/将来所要資本!N$8,"%"),)</f>
        <v>0</v>
      </c>
      <c r="N76" s="210"/>
      <c r="O76" s="907">
        <f ca="1">IFERROR(IF(将来所要資本!$A$4="原則法",将来所要資本!P77/将来所要資本!P$8,"%"),)</f>
        <v>0</v>
      </c>
      <c r="P76" s="907">
        <f ca="1">IFERROR(IF(将来所要資本!$A$4="原則法",将来所要資本!Q77/将来所要資本!Q$8,"%"),)</f>
        <v>0</v>
      </c>
      <c r="Q76" s="210"/>
      <c r="R76" s="907">
        <f ca="1">IFERROR(IF(将来所要資本!$A$4="原則法",将来所要資本!S77/将来所要資本!S$8,"%"),)</f>
        <v>0</v>
      </c>
      <c r="S76" s="907">
        <f ca="1">IFERROR(IF(将来所要資本!$A$4="原則法",将来所要資本!T77/将来所要資本!T$8,"%"),)</f>
        <v>0</v>
      </c>
      <c r="T76" s="210"/>
      <c r="U76" s="907">
        <f ca="1">IFERROR(IF(将来所要資本!$A$4="原則法",将来所要資本!V77/将来所要資本!V$8,"%"),)</f>
        <v>0</v>
      </c>
      <c r="V76" s="907">
        <f ca="1">IFERROR(IF(将来所要資本!$A$4="原則法",将来所要資本!W77/将来所要資本!W$8,"%"),)</f>
        <v>0</v>
      </c>
      <c r="W76" s="210"/>
      <c r="X76" s="907">
        <f ca="1">IFERROR(IF(将来所要資本!$A$4="原則法",将来所要資本!Y77/将来所要資本!Y$8,"%"),)</f>
        <v>0</v>
      </c>
      <c r="Y76" s="907">
        <f ca="1">IFERROR(IF(将来所要資本!$A$4="原則法",将来所要資本!Z77/将来所要資本!Z$8,"%"),)</f>
        <v>0</v>
      </c>
      <c r="Z76" s="210"/>
      <c r="AA76" s="907">
        <f ca="1">IFERROR(IF(将来所要資本!$A$4="原則法",将来所要資本!AB77/将来所要資本!AB$8,"%"),)</f>
        <v>0</v>
      </c>
      <c r="AB76" s="907">
        <f ca="1">IFERROR(IF(将来所要資本!$A$4="原則法",将来所要資本!AC77/将来所要資本!AC$8,"%"),)</f>
        <v>0</v>
      </c>
      <c r="AC76" s="210"/>
      <c r="AD76" s="907">
        <f ca="1">IFERROR(IF(将来所要資本!$A$4="原則法",将来所要資本!AE77/将来所要資本!AE$8,"%"),)</f>
        <v>0</v>
      </c>
      <c r="AE76" s="907">
        <f ca="1">IFERROR(IF(将来所要資本!$A$4="原則法",将来所要資本!AF77/将来所要資本!AF$8,"%"),)</f>
        <v>0</v>
      </c>
      <c r="AF76" s="210"/>
      <c r="AG76" s="907">
        <f ca="1">IFERROR(IF(将来所要資本!$A$4="原則法",将来所要資本!AH77/将来所要資本!AH$8,"%"),)</f>
        <v>0</v>
      </c>
      <c r="AH76" s="907">
        <f ca="1">IFERROR(IF(将来所要資本!$A$4="原則法",将来所要資本!AI77/将来所要資本!AI$8,"%"),)</f>
        <v>0</v>
      </c>
      <c r="AI76" s="210"/>
      <c r="AJ76" s="907">
        <f ca="1">IFERROR(IF(将来所要資本!$A$4="原則法",将来所要資本!AK77/将来所要資本!AK$8,"%"),)</f>
        <v>0</v>
      </c>
      <c r="AK76" s="907">
        <f ca="1">IFERROR(IF(将来所要資本!$A$4="原則法",将来所要資本!AL77/将来所要資本!AL$8,"%"),)</f>
        <v>0</v>
      </c>
      <c r="AL76" s="210"/>
      <c r="AM76" s="907">
        <f ca="1">IFERROR(IF(将来所要資本!$A$4="原則法",将来所要資本!AN77/将来所要資本!AN$8,"%"),)</f>
        <v>0</v>
      </c>
      <c r="AN76" s="907">
        <f ca="1">IFERROR(IF(将来所要資本!$A$4="原則法",将来所要資本!AO77/将来所要資本!AO$8,"%"),)</f>
        <v>0</v>
      </c>
      <c r="AO76" s="210"/>
      <c r="AP76" s="907">
        <f ca="1">IFERROR(IF(将来所要資本!$A$4="原則法",将来所要資本!AQ77/将来所要資本!AQ$8,"%"),)</f>
        <v>0</v>
      </c>
      <c r="AQ76" s="907">
        <f ca="1">IFERROR(IF(将来所要資本!$A$4="原則法",将来所要資本!AR77/将来所要資本!AR$8,"%"),)</f>
        <v>0</v>
      </c>
      <c r="AR76" s="210"/>
      <c r="AS76" s="907">
        <f ca="1">IFERROR(IF(将来所要資本!$A$4="原則法",将来所要資本!AT77/将来所要資本!AT$8,"%"),)</f>
        <v>0</v>
      </c>
      <c r="AT76" s="907">
        <f ca="1">IFERROR(IF(将来所要資本!$A$4="原則法",将来所要資本!AU77/将来所要資本!AU$8,"%"),)</f>
        <v>0</v>
      </c>
      <c r="AU76" s="210"/>
      <c r="AV76" s="907">
        <f ca="1">IFERROR(IF(将来所要資本!$A$4="原則法",将来所要資本!AW77/将来所要資本!AW$8,"%"),)</f>
        <v>0</v>
      </c>
      <c r="AW76" s="907">
        <f ca="1">IFERROR(IF(将来所要資本!$A$4="原則法",将来所要資本!AX77/将来所要資本!AX$8,"%"),)</f>
        <v>0</v>
      </c>
      <c r="AX76" s="210"/>
      <c r="AY76" s="907">
        <f ca="1">IFERROR(IF(将来所要資本!$A$4="原則法",将来所要資本!AZ77/将来所要資本!AZ$8,"%"),)</f>
        <v>0</v>
      </c>
      <c r="AZ76" s="907">
        <f ca="1">IFERROR(IF(将来所要資本!$A$4="原則法",将来所要資本!BA77/将来所要資本!BA$8,"%"),)</f>
        <v>0</v>
      </c>
      <c r="BA76" s="210"/>
      <c r="BB76" s="907">
        <f ca="1">IFERROR(IF(将来所要資本!$A$4="原則法",将来所要資本!BC77/将来所要資本!BC$8,"%"),)</f>
        <v>0</v>
      </c>
      <c r="BC76" s="907">
        <f ca="1">IFERROR(IF(将来所要資本!$A$4="原則法",将来所要資本!BD77/将来所要資本!BD$8,"%"),)</f>
        <v>0</v>
      </c>
      <c r="BD76" s="210"/>
      <c r="BE76" s="907">
        <f ca="1">IFERROR(IF(将来所要資本!$A$4="原則法",将来所要資本!BF77/将来所要資本!BF$8,"%"),)</f>
        <v>0</v>
      </c>
      <c r="BF76" s="907">
        <f ca="1">IFERROR(IF(将来所要資本!$A$4="原則法",将来所要資本!BG77/将来所要資本!BG$8,"%"),)</f>
        <v>0</v>
      </c>
      <c r="BG76" s="210"/>
      <c r="BH76" s="907">
        <f>IFERROR(IF(将来所要資本!$A$4="原則法",将来所要資本!BM77/将来所要資本!BM$8,"%"),)</f>
        <v>0</v>
      </c>
      <c r="BI76" s="907">
        <f>IFERROR(IF(将来所要資本!$A$4="原則法",将来所要資本!BN77/将来所要資本!BN$8,"%"),)</f>
        <v>0</v>
      </c>
      <c r="BJ76" s="907">
        <f>IFERROR(IF(将来所要資本!$A$4="原則法",将来所要資本!BO77/将来所要資本!BO$8,"%"),)</f>
        <v>0</v>
      </c>
      <c r="BK76" s="210"/>
      <c r="BL76" s="907">
        <f>IFERROR(IF(将来所要資本!$A$4="原則法",将来所要資本!BQ77/将来所要資本!BQ$8,"%"),)</f>
        <v>0</v>
      </c>
      <c r="BM76" s="907">
        <f>IFERROR(IF(将来所要資本!$A$4="原則法",将来所要資本!BR77/将来所要資本!BR$8,"%"),)</f>
        <v>0</v>
      </c>
      <c r="BN76" s="210"/>
      <c r="BO76" s="907">
        <f>IFERROR(IF(将来所要資本!$A$4="原則法",将来所要資本!BU77/将来所要資本!BU$8,"%"),)</f>
        <v>0</v>
      </c>
      <c r="BP76" s="907">
        <f>IFERROR(IF(将来所要資本!$A$4="原則法",将来所要資本!BV77/将来所要資本!BV$8,"%"),)</f>
        <v>0</v>
      </c>
      <c r="BQ76" s="907">
        <f>IFERROR(IF(将来所要資本!$A$4="原則法",将来所要資本!BW77/将来所要資本!BW$8,"%"),)</f>
        <v>0</v>
      </c>
      <c r="BR76" s="907">
        <f>IFERROR(IF(将来所要資本!$A$4="原則法",将来所要資本!BX77/将来所要資本!BX$8,"%"),)</f>
        <v>0</v>
      </c>
      <c r="BS76" s="210"/>
      <c r="BT76" s="907">
        <f>IFERROR(IF(将来所要資本!$A$4="原則法",将来所要資本!CA77/将来所要資本!CA$8,"%"),)</f>
        <v>0</v>
      </c>
      <c r="BU76" s="907">
        <f>IFERROR(IF(将来所要資本!$A$4="原則法",将来所要資本!CB77/将来所要資本!CB$8,"%"),)</f>
        <v>0</v>
      </c>
      <c r="BW76" s="158" t="s">
        <v>2</v>
      </c>
    </row>
    <row r="77" spans="1:75" ht="14">
      <c r="A77" s="888">
        <v>70</v>
      </c>
      <c r="B77" s="885">
        <v>70</v>
      </c>
      <c r="C77" s="907">
        <f>IFERROR(IF(将来所要資本!$A$4="原則法",将来所要資本!C78/将来所要資本!C$8,"%"),)</f>
        <v>0</v>
      </c>
      <c r="D77" s="907">
        <f>IFERROR(IF(将来所要資本!$A$4="原則法",将来所要資本!D78/将来所要資本!D$8,"%"),0)</f>
        <v>0</v>
      </c>
      <c r="E77" s="907">
        <f>IFERROR(IF(将来所要資本!$A$4="原則法",将来所要資本!E78/将来所要資本!E$8,"%"),0)</f>
        <v>0</v>
      </c>
      <c r="F77" s="907">
        <f>IFERROR(IF(将来所要資本!$A$4="原則法",将来所要資本!F78/将来所要資本!F$8,"%"),0)</f>
        <v>0</v>
      </c>
      <c r="G77" s="907">
        <f>IFERROR(IF(将来所要資本!$A$4="原則法",将来所要資本!G78/将来所要資本!G$8,"%"),0)</f>
        <v>0</v>
      </c>
      <c r="H77" s="210"/>
      <c r="I77" s="907">
        <f ca="1">IFERROR(IF(将来所要資本!$A$4="原則法",将来所要資本!J78/将来所要資本!J$8,"%"),)</f>
        <v>0</v>
      </c>
      <c r="J77" s="907">
        <f ca="1">IFERROR(IF(将来所要資本!$A$4="原則法",将来所要資本!K78/将来所要資本!K$8,"%"),)</f>
        <v>0</v>
      </c>
      <c r="K77" s="210"/>
      <c r="L77" s="907">
        <f ca="1">IFERROR(IF(将来所要資本!$A$4="原則法",将来所要資本!M78/将来所要資本!M$8,"%"),)</f>
        <v>0</v>
      </c>
      <c r="M77" s="907">
        <f ca="1">IFERROR(IF(将来所要資本!$A$4="原則法",将来所要資本!N78/将来所要資本!N$8,"%"),)</f>
        <v>0</v>
      </c>
      <c r="N77" s="210"/>
      <c r="O77" s="907">
        <f ca="1">IFERROR(IF(将来所要資本!$A$4="原則法",将来所要資本!P78/将来所要資本!P$8,"%"),)</f>
        <v>0</v>
      </c>
      <c r="P77" s="907">
        <f ca="1">IFERROR(IF(将来所要資本!$A$4="原則法",将来所要資本!Q78/将来所要資本!Q$8,"%"),)</f>
        <v>0</v>
      </c>
      <c r="Q77" s="210"/>
      <c r="R77" s="907">
        <f ca="1">IFERROR(IF(将来所要資本!$A$4="原則法",将来所要資本!S78/将来所要資本!S$8,"%"),)</f>
        <v>0</v>
      </c>
      <c r="S77" s="907">
        <f ca="1">IFERROR(IF(将来所要資本!$A$4="原則法",将来所要資本!T78/将来所要資本!T$8,"%"),)</f>
        <v>0</v>
      </c>
      <c r="T77" s="210"/>
      <c r="U77" s="907">
        <f ca="1">IFERROR(IF(将来所要資本!$A$4="原則法",将来所要資本!V78/将来所要資本!V$8,"%"),)</f>
        <v>0</v>
      </c>
      <c r="V77" s="907">
        <f ca="1">IFERROR(IF(将来所要資本!$A$4="原則法",将来所要資本!W78/将来所要資本!W$8,"%"),)</f>
        <v>0</v>
      </c>
      <c r="W77" s="210"/>
      <c r="X77" s="907">
        <f ca="1">IFERROR(IF(将来所要資本!$A$4="原則法",将来所要資本!Y78/将来所要資本!Y$8,"%"),)</f>
        <v>0</v>
      </c>
      <c r="Y77" s="907">
        <f ca="1">IFERROR(IF(将来所要資本!$A$4="原則法",将来所要資本!Z78/将来所要資本!Z$8,"%"),)</f>
        <v>0</v>
      </c>
      <c r="Z77" s="210"/>
      <c r="AA77" s="907">
        <f ca="1">IFERROR(IF(将来所要資本!$A$4="原則法",将来所要資本!AB78/将来所要資本!AB$8,"%"),)</f>
        <v>0</v>
      </c>
      <c r="AB77" s="907">
        <f ca="1">IFERROR(IF(将来所要資本!$A$4="原則法",将来所要資本!AC78/将来所要資本!AC$8,"%"),)</f>
        <v>0</v>
      </c>
      <c r="AC77" s="210"/>
      <c r="AD77" s="907">
        <f ca="1">IFERROR(IF(将来所要資本!$A$4="原則法",将来所要資本!AE78/将来所要資本!AE$8,"%"),)</f>
        <v>0</v>
      </c>
      <c r="AE77" s="907">
        <f ca="1">IFERROR(IF(将来所要資本!$A$4="原則法",将来所要資本!AF78/将来所要資本!AF$8,"%"),)</f>
        <v>0</v>
      </c>
      <c r="AF77" s="210"/>
      <c r="AG77" s="907">
        <f ca="1">IFERROR(IF(将来所要資本!$A$4="原則法",将来所要資本!AH78/将来所要資本!AH$8,"%"),)</f>
        <v>0</v>
      </c>
      <c r="AH77" s="907">
        <f ca="1">IFERROR(IF(将来所要資本!$A$4="原則法",将来所要資本!AI78/将来所要資本!AI$8,"%"),)</f>
        <v>0</v>
      </c>
      <c r="AI77" s="210"/>
      <c r="AJ77" s="907">
        <f ca="1">IFERROR(IF(将来所要資本!$A$4="原則法",将来所要資本!AK78/将来所要資本!AK$8,"%"),)</f>
        <v>0</v>
      </c>
      <c r="AK77" s="907">
        <f ca="1">IFERROR(IF(将来所要資本!$A$4="原則法",将来所要資本!AL78/将来所要資本!AL$8,"%"),)</f>
        <v>0</v>
      </c>
      <c r="AL77" s="210"/>
      <c r="AM77" s="907">
        <f ca="1">IFERROR(IF(将来所要資本!$A$4="原則法",将来所要資本!AN78/将来所要資本!AN$8,"%"),)</f>
        <v>0</v>
      </c>
      <c r="AN77" s="907">
        <f ca="1">IFERROR(IF(将来所要資本!$A$4="原則法",将来所要資本!AO78/将来所要資本!AO$8,"%"),)</f>
        <v>0</v>
      </c>
      <c r="AO77" s="210"/>
      <c r="AP77" s="907">
        <f ca="1">IFERROR(IF(将来所要資本!$A$4="原則法",将来所要資本!AQ78/将来所要資本!AQ$8,"%"),)</f>
        <v>0</v>
      </c>
      <c r="AQ77" s="907">
        <f ca="1">IFERROR(IF(将来所要資本!$A$4="原則法",将来所要資本!AR78/将来所要資本!AR$8,"%"),)</f>
        <v>0</v>
      </c>
      <c r="AR77" s="210"/>
      <c r="AS77" s="907">
        <f ca="1">IFERROR(IF(将来所要資本!$A$4="原則法",将来所要資本!AT78/将来所要資本!AT$8,"%"),)</f>
        <v>0</v>
      </c>
      <c r="AT77" s="907">
        <f ca="1">IFERROR(IF(将来所要資本!$A$4="原則法",将来所要資本!AU78/将来所要資本!AU$8,"%"),)</f>
        <v>0</v>
      </c>
      <c r="AU77" s="210"/>
      <c r="AV77" s="907">
        <f ca="1">IFERROR(IF(将来所要資本!$A$4="原則法",将来所要資本!AW78/将来所要資本!AW$8,"%"),)</f>
        <v>0</v>
      </c>
      <c r="AW77" s="907">
        <f ca="1">IFERROR(IF(将来所要資本!$A$4="原則法",将来所要資本!AX78/将来所要資本!AX$8,"%"),)</f>
        <v>0</v>
      </c>
      <c r="AX77" s="210"/>
      <c r="AY77" s="907">
        <f ca="1">IFERROR(IF(将来所要資本!$A$4="原則法",将来所要資本!AZ78/将来所要資本!AZ$8,"%"),)</f>
        <v>0</v>
      </c>
      <c r="AZ77" s="907">
        <f ca="1">IFERROR(IF(将来所要資本!$A$4="原則法",将来所要資本!BA78/将来所要資本!BA$8,"%"),)</f>
        <v>0</v>
      </c>
      <c r="BA77" s="210"/>
      <c r="BB77" s="907">
        <f ca="1">IFERROR(IF(将来所要資本!$A$4="原則法",将来所要資本!BC78/将来所要資本!BC$8,"%"),)</f>
        <v>0</v>
      </c>
      <c r="BC77" s="907">
        <f ca="1">IFERROR(IF(将来所要資本!$A$4="原則法",将来所要資本!BD78/将来所要資本!BD$8,"%"),)</f>
        <v>0</v>
      </c>
      <c r="BD77" s="210"/>
      <c r="BE77" s="907">
        <f ca="1">IFERROR(IF(将来所要資本!$A$4="原則法",将来所要資本!BF78/将来所要資本!BF$8,"%"),)</f>
        <v>0</v>
      </c>
      <c r="BF77" s="907">
        <f ca="1">IFERROR(IF(将来所要資本!$A$4="原則法",将来所要資本!BG78/将来所要資本!BG$8,"%"),)</f>
        <v>0</v>
      </c>
      <c r="BG77" s="210"/>
      <c r="BH77" s="907">
        <f>IFERROR(IF(将来所要資本!$A$4="原則法",将来所要資本!BM78/将来所要資本!BM$8,"%"),)</f>
        <v>0</v>
      </c>
      <c r="BI77" s="907">
        <f>IFERROR(IF(将来所要資本!$A$4="原則法",将来所要資本!BN78/将来所要資本!BN$8,"%"),)</f>
        <v>0</v>
      </c>
      <c r="BJ77" s="907">
        <f>IFERROR(IF(将来所要資本!$A$4="原則法",将来所要資本!BO78/将来所要資本!BO$8,"%"),)</f>
        <v>0</v>
      </c>
      <c r="BK77" s="210"/>
      <c r="BL77" s="907">
        <f>IFERROR(IF(将来所要資本!$A$4="原則法",将来所要資本!BQ78/将来所要資本!BQ$8,"%"),)</f>
        <v>0</v>
      </c>
      <c r="BM77" s="907">
        <f>IFERROR(IF(将来所要資本!$A$4="原則法",将来所要資本!BR78/将来所要資本!BR$8,"%"),)</f>
        <v>0</v>
      </c>
      <c r="BN77" s="210"/>
      <c r="BO77" s="907">
        <f>IFERROR(IF(将来所要資本!$A$4="原則法",将来所要資本!BU78/将来所要資本!BU$8,"%"),)</f>
        <v>0</v>
      </c>
      <c r="BP77" s="907">
        <f>IFERROR(IF(将来所要資本!$A$4="原則法",将来所要資本!BV78/将来所要資本!BV$8,"%"),)</f>
        <v>0</v>
      </c>
      <c r="BQ77" s="907">
        <f>IFERROR(IF(将来所要資本!$A$4="原則法",将来所要資本!BW78/将来所要資本!BW$8,"%"),)</f>
        <v>0</v>
      </c>
      <c r="BR77" s="907">
        <f>IFERROR(IF(将来所要資本!$A$4="原則法",将来所要資本!BX78/将来所要資本!BX$8,"%"),)</f>
        <v>0</v>
      </c>
      <c r="BS77" s="210"/>
      <c r="BT77" s="907">
        <f>IFERROR(IF(将来所要資本!$A$4="原則法",将来所要資本!CA78/将来所要資本!CA$8,"%"),)</f>
        <v>0</v>
      </c>
      <c r="BU77" s="907">
        <f>IFERROR(IF(将来所要資本!$A$4="原則法",将来所要資本!CB78/将来所要資本!CB$8,"%"),)</f>
        <v>0</v>
      </c>
      <c r="BW77" s="158" t="s">
        <v>2</v>
      </c>
    </row>
    <row r="78" spans="1:75" ht="14">
      <c r="A78" s="888">
        <v>71</v>
      </c>
      <c r="B78" s="885">
        <v>71</v>
      </c>
      <c r="C78" s="907">
        <f>IFERROR(IF(将来所要資本!$A$4="原則法",将来所要資本!C79/将来所要資本!C$8,"%"),)</f>
        <v>0</v>
      </c>
      <c r="D78" s="907">
        <f>IFERROR(IF(将来所要資本!$A$4="原則法",将来所要資本!D79/将来所要資本!D$8,"%"),0)</f>
        <v>0</v>
      </c>
      <c r="E78" s="907">
        <f>IFERROR(IF(将来所要資本!$A$4="原則法",将来所要資本!E79/将来所要資本!E$8,"%"),0)</f>
        <v>0</v>
      </c>
      <c r="F78" s="907">
        <f>IFERROR(IF(将来所要資本!$A$4="原則法",将来所要資本!F79/将来所要資本!F$8,"%"),0)</f>
        <v>0</v>
      </c>
      <c r="G78" s="907">
        <f>IFERROR(IF(将来所要資本!$A$4="原則法",将来所要資本!G79/将来所要資本!G$8,"%"),0)</f>
        <v>0</v>
      </c>
      <c r="H78" s="210"/>
      <c r="I78" s="907">
        <f ca="1">IFERROR(IF(将来所要資本!$A$4="原則法",将来所要資本!J79/将来所要資本!J$8,"%"),)</f>
        <v>0</v>
      </c>
      <c r="J78" s="907">
        <f ca="1">IFERROR(IF(将来所要資本!$A$4="原則法",将来所要資本!K79/将来所要資本!K$8,"%"),)</f>
        <v>0</v>
      </c>
      <c r="K78" s="210"/>
      <c r="L78" s="907">
        <f ca="1">IFERROR(IF(将来所要資本!$A$4="原則法",将来所要資本!M79/将来所要資本!M$8,"%"),)</f>
        <v>0</v>
      </c>
      <c r="M78" s="907">
        <f ca="1">IFERROR(IF(将来所要資本!$A$4="原則法",将来所要資本!N79/将来所要資本!N$8,"%"),)</f>
        <v>0</v>
      </c>
      <c r="N78" s="210"/>
      <c r="O78" s="907">
        <f ca="1">IFERROR(IF(将来所要資本!$A$4="原則法",将来所要資本!P79/将来所要資本!P$8,"%"),)</f>
        <v>0</v>
      </c>
      <c r="P78" s="907">
        <f ca="1">IFERROR(IF(将来所要資本!$A$4="原則法",将来所要資本!Q79/将来所要資本!Q$8,"%"),)</f>
        <v>0</v>
      </c>
      <c r="Q78" s="210"/>
      <c r="R78" s="907">
        <f ca="1">IFERROR(IF(将来所要資本!$A$4="原則法",将来所要資本!S79/将来所要資本!S$8,"%"),)</f>
        <v>0</v>
      </c>
      <c r="S78" s="907">
        <f ca="1">IFERROR(IF(将来所要資本!$A$4="原則法",将来所要資本!T79/将来所要資本!T$8,"%"),)</f>
        <v>0</v>
      </c>
      <c r="T78" s="210"/>
      <c r="U78" s="907">
        <f ca="1">IFERROR(IF(将来所要資本!$A$4="原則法",将来所要資本!V79/将来所要資本!V$8,"%"),)</f>
        <v>0</v>
      </c>
      <c r="V78" s="907">
        <f ca="1">IFERROR(IF(将来所要資本!$A$4="原則法",将来所要資本!W79/将来所要資本!W$8,"%"),)</f>
        <v>0</v>
      </c>
      <c r="W78" s="210"/>
      <c r="X78" s="907">
        <f ca="1">IFERROR(IF(将来所要資本!$A$4="原則法",将来所要資本!Y79/将来所要資本!Y$8,"%"),)</f>
        <v>0</v>
      </c>
      <c r="Y78" s="907">
        <f ca="1">IFERROR(IF(将来所要資本!$A$4="原則法",将来所要資本!Z79/将来所要資本!Z$8,"%"),)</f>
        <v>0</v>
      </c>
      <c r="Z78" s="210"/>
      <c r="AA78" s="907">
        <f ca="1">IFERROR(IF(将来所要資本!$A$4="原則法",将来所要資本!AB79/将来所要資本!AB$8,"%"),)</f>
        <v>0</v>
      </c>
      <c r="AB78" s="907">
        <f ca="1">IFERROR(IF(将来所要資本!$A$4="原則法",将来所要資本!AC79/将来所要資本!AC$8,"%"),)</f>
        <v>0</v>
      </c>
      <c r="AC78" s="210"/>
      <c r="AD78" s="907">
        <f ca="1">IFERROR(IF(将来所要資本!$A$4="原則法",将来所要資本!AE79/将来所要資本!AE$8,"%"),)</f>
        <v>0</v>
      </c>
      <c r="AE78" s="907">
        <f ca="1">IFERROR(IF(将来所要資本!$A$4="原則法",将来所要資本!AF79/将来所要資本!AF$8,"%"),)</f>
        <v>0</v>
      </c>
      <c r="AF78" s="210"/>
      <c r="AG78" s="907">
        <f ca="1">IFERROR(IF(将来所要資本!$A$4="原則法",将来所要資本!AH79/将来所要資本!AH$8,"%"),)</f>
        <v>0</v>
      </c>
      <c r="AH78" s="907">
        <f ca="1">IFERROR(IF(将来所要資本!$A$4="原則法",将来所要資本!AI79/将来所要資本!AI$8,"%"),)</f>
        <v>0</v>
      </c>
      <c r="AI78" s="210"/>
      <c r="AJ78" s="907">
        <f ca="1">IFERROR(IF(将来所要資本!$A$4="原則法",将来所要資本!AK79/将来所要資本!AK$8,"%"),)</f>
        <v>0</v>
      </c>
      <c r="AK78" s="907">
        <f ca="1">IFERROR(IF(将来所要資本!$A$4="原則法",将来所要資本!AL79/将来所要資本!AL$8,"%"),)</f>
        <v>0</v>
      </c>
      <c r="AL78" s="210"/>
      <c r="AM78" s="907">
        <f ca="1">IFERROR(IF(将来所要資本!$A$4="原則法",将来所要資本!AN79/将来所要資本!AN$8,"%"),)</f>
        <v>0</v>
      </c>
      <c r="AN78" s="907">
        <f ca="1">IFERROR(IF(将来所要資本!$A$4="原則法",将来所要資本!AO79/将来所要資本!AO$8,"%"),)</f>
        <v>0</v>
      </c>
      <c r="AO78" s="210"/>
      <c r="AP78" s="907">
        <f ca="1">IFERROR(IF(将来所要資本!$A$4="原則法",将来所要資本!AQ79/将来所要資本!AQ$8,"%"),)</f>
        <v>0</v>
      </c>
      <c r="AQ78" s="907">
        <f ca="1">IFERROR(IF(将来所要資本!$A$4="原則法",将来所要資本!AR79/将来所要資本!AR$8,"%"),)</f>
        <v>0</v>
      </c>
      <c r="AR78" s="210"/>
      <c r="AS78" s="907">
        <f ca="1">IFERROR(IF(将来所要資本!$A$4="原則法",将来所要資本!AT79/将来所要資本!AT$8,"%"),)</f>
        <v>0</v>
      </c>
      <c r="AT78" s="907">
        <f ca="1">IFERROR(IF(将来所要資本!$A$4="原則法",将来所要資本!AU79/将来所要資本!AU$8,"%"),)</f>
        <v>0</v>
      </c>
      <c r="AU78" s="210"/>
      <c r="AV78" s="907">
        <f ca="1">IFERROR(IF(将来所要資本!$A$4="原則法",将来所要資本!AW79/将来所要資本!AW$8,"%"),)</f>
        <v>0</v>
      </c>
      <c r="AW78" s="907">
        <f ca="1">IFERROR(IF(将来所要資本!$A$4="原則法",将来所要資本!AX79/将来所要資本!AX$8,"%"),)</f>
        <v>0</v>
      </c>
      <c r="AX78" s="210"/>
      <c r="AY78" s="907">
        <f ca="1">IFERROR(IF(将来所要資本!$A$4="原則法",将来所要資本!AZ79/将来所要資本!AZ$8,"%"),)</f>
        <v>0</v>
      </c>
      <c r="AZ78" s="907">
        <f ca="1">IFERROR(IF(将来所要資本!$A$4="原則法",将来所要資本!BA79/将来所要資本!BA$8,"%"),)</f>
        <v>0</v>
      </c>
      <c r="BA78" s="210"/>
      <c r="BB78" s="907">
        <f ca="1">IFERROR(IF(将来所要資本!$A$4="原則法",将来所要資本!BC79/将来所要資本!BC$8,"%"),)</f>
        <v>0</v>
      </c>
      <c r="BC78" s="907">
        <f ca="1">IFERROR(IF(将来所要資本!$A$4="原則法",将来所要資本!BD79/将来所要資本!BD$8,"%"),)</f>
        <v>0</v>
      </c>
      <c r="BD78" s="210"/>
      <c r="BE78" s="907">
        <f ca="1">IFERROR(IF(将来所要資本!$A$4="原則法",将来所要資本!BF79/将来所要資本!BF$8,"%"),)</f>
        <v>0</v>
      </c>
      <c r="BF78" s="907">
        <f ca="1">IFERROR(IF(将来所要資本!$A$4="原則法",将来所要資本!BG79/将来所要資本!BG$8,"%"),)</f>
        <v>0</v>
      </c>
      <c r="BG78" s="210"/>
      <c r="BH78" s="907">
        <f>IFERROR(IF(将来所要資本!$A$4="原則法",将来所要資本!BM79/将来所要資本!BM$8,"%"),)</f>
        <v>0</v>
      </c>
      <c r="BI78" s="907">
        <f>IFERROR(IF(将来所要資本!$A$4="原則法",将来所要資本!BN79/将来所要資本!BN$8,"%"),)</f>
        <v>0</v>
      </c>
      <c r="BJ78" s="907">
        <f>IFERROR(IF(将来所要資本!$A$4="原則法",将来所要資本!BO79/将来所要資本!BO$8,"%"),)</f>
        <v>0</v>
      </c>
      <c r="BK78" s="210"/>
      <c r="BL78" s="907">
        <f>IFERROR(IF(将来所要資本!$A$4="原則法",将来所要資本!BQ79/将来所要資本!BQ$8,"%"),)</f>
        <v>0</v>
      </c>
      <c r="BM78" s="907">
        <f>IFERROR(IF(将来所要資本!$A$4="原則法",将来所要資本!BR79/将来所要資本!BR$8,"%"),)</f>
        <v>0</v>
      </c>
      <c r="BN78" s="210"/>
      <c r="BO78" s="907">
        <f>IFERROR(IF(将来所要資本!$A$4="原則法",将来所要資本!BU79/将来所要資本!BU$8,"%"),)</f>
        <v>0</v>
      </c>
      <c r="BP78" s="907">
        <f>IFERROR(IF(将来所要資本!$A$4="原則法",将来所要資本!BV79/将来所要資本!BV$8,"%"),)</f>
        <v>0</v>
      </c>
      <c r="BQ78" s="907">
        <f>IFERROR(IF(将来所要資本!$A$4="原則法",将来所要資本!BW79/将来所要資本!BW$8,"%"),)</f>
        <v>0</v>
      </c>
      <c r="BR78" s="907">
        <f>IFERROR(IF(将来所要資本!$A$4="原則法",将来所要資本!BX79/将来所要資本!BX$8,"%"),)</f>
        <v>0</v>
      </c>
      <c r="BS78" s="210"/>
      <c r="BT78" s="907">
        <f>IFERROR(IF(将来所要資本!$A$4="原則法",将来所要資本!CA79/将来所要資本!CA$8,"%"),)</f>
        <v>0</v>
      </c>
      <c r="BU78" s="907">
        <f>IFERROR(IF(将来所要資本!$A$4="原則法",将来所要資本!CB79/将来所要資本!CB$8,"%"),)</f>
        <v>0</v>
      </c>
      <c r="BW78" s="158" t="s">
        <v>2</v>
      </c>
    </row>
    <row r="79" spans="1:75" ht="14">
      <c r="A79" s="888">
        <v>72</v>
      </c>
      <c r="B79" s="885">
        <v>72</v>
      </c>
      <c r="C79" s="907">
        <f>IFERROR(IF(将来所要資本!$A$4="原則法",将来所要資本!C80/将来所要資本!C$8,"%"),)</f>
        <v>0</v>
      </c>
      <c r="D79" s="907">
        <f>IFERROR(IF(将来所要資本!$A$4="原則法",将来所要資本!D80/将来所要資本!D$8,"%"),0)</f>
        <v>0</v>
      </c>
      <c r="E79" s="907">
        <f>IFERROR(IF(将来所要資本!$A$4="原則法",将来所要資本!E80/将来所要資本!E$8,"%"),0)</f>
        <v>0</v>
      </c>
      <c r="F79" s="907">
        <f>IFERROR(IF(将来所要資本!$A$4="原則法",将来所要資本!F80/将来所要資本!F$8,"%"),0)</f>
        <v>0</v>
      </c>
      <c r="G79" s="907">
        <f>IFERROR(IF(将来所要資本!$A$4="原則法",将来所要資本!G80/将来所要資本!G$8,"%"),0)</f>
        <v>0</v>
      </c>
      <c r="H79" s="210"/>
      <c r="I79" s="907">
        <f ca="1">IFERROR(IF(将来所要資本!$A$4="原則法",将来所要資本!J80/将来所要資本!J$8,"%"),)</f>
        <v>0</v>
      </c>
      <c r="J79" s="907">
        <f ca="1">IFERROR(IF(将来所要資本!$A$4="原則法",将来所要資本!K80/将来所要資本!K$8,"%"),)</f>
        <v>0</v>
      </c>
      <c r="K79" s="210"/>
      <c r="L79" s="907">
        <f ca="1">IFERROR(IF(将来所要資本!$A$4="原則法",将来所要資本!M80/将来所要資本!M$8,"%"),)</f>
        <v>0</v>
      </c>
      <c r="M79" s="907">
        <f ca="1">IFERROR(IF(将来所要資本!$A$4="原則法",将来所要資本!N80/将来所要資本!N$8,"%"),)</f>
        <v>0</v>
      </c>
      <c r="N79" s="210"/>
      <c r="O79" s="907">
        <f ca="1">IFERROR(IF(将来所要資本!$A$4="原則法",将来所要資本!P80/将来所要資本!P$8,"%"),)</f>
        <v>0</v>
      </c>
      <c r="P79" s="907">
        <f ca="1">IFERROR(IF(将来所要資本!$A$4="原則法",将来所要資本!Q80/将来所要資本!Q$8,"%"),)</f>
        <v>0</v>
      </c>
      <c r="Q79" s="210"/>
      <c r="R79" s="907">
        <f ca="1">IFERROR(IF(将来所要資本!$A$4="原則法",将来所要資本!S80/将来所要資本!S$8,"%"),)</f>
        <v>0</v>
      </c>
      <c r="S79" s="907">
        <f ca="1">IFERROR(IF(将来所要資本!$A$4="原則法",将来所要資本!T80/将来所要資本!T$8,"%"),)</f>
        <v>0</v>
      </c>
      <c r="T79" s="210"/>
      <c r="U79" s="907">
        <f ca="1">IFERROR(IF(将来所要資本!$A$4="原則法",将来所要資本!V80/将来所要資本!V$8,"%"),)</f>
        <v>0</v>
      </c>
      <c r="V79" s="907">
        <f ca="1">IFERROR(IF(将来所要資本!$A$4="原則法",将来所要資本!W80/将来所要資本!W$8,"%"),)</f>
        <v>0</v>
      </c>
      <c r="W79" s="210"/>
      <c r="X79" s="907">
        <f ca="1">IFERROR(IF(将来所要資本!$A$4="原則法",将来所要資本!Y80/将来所要資本!Y$8,"%"),)</f>
        <v>0</v>
      </c>
      <c r="Y79" s="907">
        <f ca="1">IFERROR(IF(将来所要資本!$A$4="原則法",将来所要資本!Z80/将来所要資本!Z$8,"%"),)</f>
        <v>0</v>
      </c>
      <c r="Z79" s="210"/>
      <c r="AA79" s="907">
        <f ca="1">IFERROR(IF(将来所要資本!$A$4="原則法",将来所要資本!AB80/将来所要資本!AB$8,"%"),)</f>
        <v>0</v>
      </c>
      <c r="AB79" s="907">
        <f ca="1">IFERROR(IF(将来所要資本!$A$4="原則法",将来所要資本!AC80/将来所要資本!AC$8,"%"),)</f>
        <v>0</v>
      </c>
      <c r="AC79" s="210"/>
      <c r="AD79" s="907">
        <f ca="1">IFERROR(IF(将来所要資本!$A$4="原則法",将来所要資本!AE80/将来所要資本!AE$8,"%"),)</f>
        <v>0</v>
      </c>
      <c r="AE79" s="907">
        <f ca="1">IFERROR(IF(将来所要資本!$A$4="原則法",将来所要資本!AF80/将来所要資本!AF$8,"%"),)</f>
        <v>0</v>
      </c>
      <c r="AF79" s="210"/>
      <c r="AG79" s="907">
        <f ca="1">IFERROR(IF(将来所要資本!$A$4="原則法",将来所要資本!AH80/将来所要資本!AH$8,"%"),)</f>
        <v>0</v>
      </c>
      <c r="AH79" s="907">
        <f ca="1">IFERROR(IF(将来所要資本!$A$4="原則法",将来所要資本!AI80/将来所要資本!AI$8,"%"),)</f>
        <v>0</v>
      </c>
      <c r="AI79" s="210"/>
      <c r="AJ79" s="907">
        <f ca="1">IFERROR(IF(将来所要資本!$A$4="原則法",将来所要資本!AK80/将来所要資本!AK$8,"%"),)</f>
        <v>0</v>
      </c>
      <c r="AK79" s="907">
        <f ca="1">IFERROR(IF(将来所要資本!$A$4="原則法",将来所要資本!AL80/将来所要資本!AL$8,"%"),)</f>
        <v>0</v>
      </c>
      <c r="AL79" s="210"/>
      <c r="AM79" s="907">
        <f ca="1">IFERROR(IF(将来所要資本!$A$4="原則法",将来所要資本!AN80/将来所要資本!AN$8,"%"),)</f>
        <v>0</v>
      </c>
      <c r="AN79" s="907">
        <f ca="1">IFERROR(IF(将来所要資本!$A$4="原則法",将来所要資本!AO80/将来所要資本!AO$8,"%"),)</f>
        <v>0</v>
      </c>
      <c r="AO79" s="210"/>
      <c r="AP79" s="907">
        <f ca="1">IFERROR(IF(将来所要資本!$A$4="原則法",将来所要資本!AQ80/将来所要資本!AQ$8,"%"),)</f>
        <v>0</v>
      </c>
      <c r="AQ79" s="907">
        <f ca="1">IFERROR(IF(将来所要資本!$A$4="原則法",将来所要資本!AR80/将来所要資本!AR$8,"%"),)</f>
        <v>0</v>
      </c>
      <c r="AR79" s="210"/>
      <c r="AS79" s="907">
        <f ca="1">IFERROR(IF(将来所要資本!$A$4="原則法",将来所要資本!AT80/将来所要資本!AT$8,"%"),)</f>
        <v>0</v>
      </c>
      <c r="AT79" s="907">
        <f ca="1">IFERROR(IF(将来所要資本!$A$4="原則法",将来所要資本!AU80/将来所要資本!AU$8,"%"),)</f>
        <v>0</v>
      </c>
      <c r="AU79" s="210"/>
      <c r="AV79" s="907">
        <f ca="1">IFERROR(IF(将来所要資本!$A$4="原則法",将来所要資本!AW80/将来所要資本!AW$8,"%"),)</f>
        <v>0</v>
      </c>
      <c r="AW79" s="907">
        <f ca="1">IFERROR(IF(将来所要資本!$A$4="原則法",将来所要資本!AX80/将来所要資本!AX$8,"%"),)</f>
        <v>0</v>
      </c>
      <c r="AX79" s="210"/>
      <c r="AY79" s="907">
        <f ca="1">IFERROR(IF(将来所要資本!$A$4="原則法",将来所要資本!AZ80/将来所要資本!AZ$8,"%"),)</f>
        <v>0</v>
      </c>
      <c r="AZ79" s="907">
        <f ca="1">IFERROR(IF(将来所要資本!$A$4="原則法",将来所要資本!BA80/将来所要資本!BA$8,"%"),)</f>
        <v>0</v>
      </c>
      <c r="BA79" s="210"/>
      <c r="BB79" s="907">
        <f ca="1">IFERROR(IF(将来所要資本!$A$4="原則法",将来所要資本!BC80/将来所要資本!BC$8,"%"),)</f>
        <v>0</v>
      </c>
      <c r="BC79" s="907">
        <f ca="1">IFERROR(IF(将来所要資本!$A$4="原則法",将来所要資本!BD80/将来所要資本!BD$8,"%"),)</f>
        <v>0</v>
      </c>
      <c r="BD79" s="210"/>
      <c r="BE79" s="907">
        <f ca="1">IFERROR(IF(将来所要資本!$A$4="原則法",将来所要資本!BF80/将来所要資本!BF$8,"%"),)</f>
        <v>0</v>
      </c>
      <c r="BF79" s="907">
        <f ca="1">IFERROR(IF(将来所要資本!$A$4="原則法",将来所要資本!BG80/将来所要資本!BG$8,"%"),)</f>
        <v>0</v>
      </c>
      <c r="BG79" s="210"/>
      <c r="BH79" s="907">
        <f>IFERROR(IF(将来所要資本!$A$4="原則法",将来所要資本!BM80/将来所要資本!BM$8,"%"),)</f>
        <v>0</v>
      </c>
      <c r="BI79" s="907">
        <f>IFERROR(IF(将来所要資本!$A$4="原則法",将来所要資本!BN80/将来所要資本!BN$8,"%"),)</f>
        <v>0</v>
      </c>
      <c r="BJ79" s="907">
        <f>IFERROR(IF(将来所要資本!$A$4="原則法",将来所要資本!BO80/将来所要資本!BO$8,"%"),)</f>
        <v>0</v>
      </c>
      <c r="BK79" s="210"/>
      <c r="BL79" s="907">
        <f>IFERROR(IF(将来所要資本!$A$4="原則法",将来所要資本!BQ80/将来所要資本!BQ$8,"%"),)</f>
        <v>0</v>
      </c>
      <c r="BM79" s="907">
        <f>IFERROR(IF(将来所要資本!$A$4="原則法",将来所要資本!BR80/将来所要資本!BR$8,"%"),)</f>
        <v>0</v>
      </c>
      <c r="BN79" s="210"/>
      <c r="BO79" s="907">
        <f>IFERROR(IF(将来所要資本!$A$4="原則法",将来所要資本!BU80/将来所要資本!BU$8,"%"),)</f>
        <v>0</v>
      </c>
      <c r="BP79" s="907">
        <f>IFERROR(IF(将来所要資本!$A$4="原則法",将来所要資本!BV80/将来所要資本!BV$8,"%"),)</f>
        <v>0</v>
      </c>
      <c r="BQ79" s="907">
        <f>IFERROR(IF(将来所要資本!$A$4="原則法",将来所要資本!BW80/将来所要資本!BW$8,"%"),)</f>
        <v>0</v>
      </c>
      <c r="BR79" s="907">
        <f>IFERROR(IF(将来所要資本!$A$4="原則法",将来所要資本!BX80/将来所要資本!BX$8,"%"),)</f>
        <v>0</v>
      </c>
      <c r="BS79" s="210"/>
      <c r="BT79" s="907">
        <f>IFERROR(IF(将来所要資本!$A$4="原則法",将来所要資本!CA80/将来所要資本!CA$8,"%"),)</f>
        <v>0</v>
      </c>
      <c r="BU79" s="907">
        <f>IFERROR(IF(将来所要資本!$A$4="原則法",将来所要資本!CB80/将来所要資本!CB$8,"%"),)</f>
        <v>0</v>
      </c>
      <c r="BW79" s="158" t="s">
        <v>2</v>
      </c>
    </row>
    <row r="80" spans="1:75" ht="14">
      <c r="A80" s="888">
        <v>73</v>
      </c>
      <c r="B80" s="885">
        <v>73</v>
      </c>
      <c r="C80" s="907">
        <f>IFERROR(IF(将来所要資本!$A$4="原則法",将来所要資本!C81/将来所要資本!C$8,"%"),)</f>
        <v>0</v>
      </c>
      <c r="D80" s="907">
        <f>IFERROR(IF(将来所要資本!$A$4="原則法",将来所要資本!D81/将来所要資本!D$8,"%"),0)</f>
        <v>0</v>
      </c>
      <c r="E80" s="907">
        <f>IFERROR(IF(将来所要資本!$A$4="原則法",将来所要資本!E81/将来所要資本!E$8,"%"),0)</f>
        <v>0</v>
      </c>
      <c r="F80" s="907">
        <f>IFERROR(IF(将来所要資本!$A$4="原則法",将来所要資本!F81/将来所要資本!F$8,"%"),0)</f>
        <v>0</v>
      </c>
      <c r="G80" s="907">
        <f>IFERROR(IF(将来所要資本!$A$4="原則法",将来所要資本!G81/将来所要資本!G$8,"%"),0)</f>
        <v>0</v>
      </c>
      <c r="H80" s="210"/>
      <c r="I80" s="907">
        <f ca="1">IFERROR(IF(将来所要資本!$A$4="原則法",将来所要資本!J81/将来所要資本!J$8,"%"),)</f>
        <v>0</v>
      </c>
      <c r="J80" s="907">
        <f ca="1">IFERROR(IF(将来所要資本!$A$4="原則法",将来所要資本!K81/将来所要資本!K$8,"%"),)</f>
        <v>0</v>
      </c>
      <c r="K80" s="210"/>
      <c r="L80" s="907">
        <f ca="1">IFERROR(IF(将来所要資本!$A$4="原則法",将来所要資本!M81/将来所要資本!M$8,"%"),)</f>
        <v>0</v>
      </c>
      <c r="M80" s="907">
        <f ca="1">IFERROR(IF(将来所要資本!$A$4="原則法",将来所要資本!N81/将来所要資本!N$8,"%"),)</f>
        <v>0</v>
      </c>
      <c r="N80" s="210"/>
      <c r="O80" s="907">
        <f ca="1">IFERROR(IF(将来所要資本!$A$4="原則法",将来所要資本!P81/将来所要資本!P$8,"%"),)</f>
        <v>0</v>
      </c>
      <c r="P80" s="907">
        <f ca="1">IFERROR(IF(将来所要資本!$A$4="原則法",将来所要資本!Q81/将来所要資本!Q$8,"%"),)</f>
        <v>0</v>
      </c>
      <c r="Q80" s="210"/>
      <c r="R80" s="907">
        <f ca="1">IFERROR(IF(将来所要資本!$A$4="原則法",将来所要資本!S81/将来所要資本!S$8,"%"),)</f>
        <v>0</v>
      </c>
      <c r="S80" s="907">
        <f ca="1">IFERROR(IF(将来所要資本!$A$4="原則法",将来所要資本!T81/将来所要資本!T$8,"%"),)</f>
        <v>0</v>
      </c>
      <c r="T80" s="210"/>
      <c r="U80" s="907">
        <f ca="1">IFERROR(IF(将来所要資本!$A$4="原則法",将来所要資本!V81/将来所要資本!V$8,"%"),)</f>
        <v>0</v>
      </c>
      <c r="V80" s="907">
        <f ca="1">IFERROR(IF(将来所要資本!$A$4="原則法",将来所要資本!W81/将来所要資本!W$8,"%"),)</f>
        <v>0</v>
      </c>
      <c r="W80" s="210"/>
      <c r="X80" s="907">
        <f ca="1">IFERROR(IF(将来所要資本!$A$4="原則法",将来所要資本!Y81/将来所要資本!Y$8,"%"),)</f>
        <v>0</v>
      </c>
      <c r="Y80" s="907">
        <f ca="1">IFERROR(IF(将来所要資本!$A$4="原則法",将来所要資本!Z81/将来所要資本!Z$8,"%"),)</f>
        <v>0</v>
      </c>
      <c r="Z80" s="210"/>
      <c r="AA80" s="907">
        <f ca="1">IFERROR(IF(将来所要資本!$A$4="原則法",将来所要資本!AB81/将来所要資本!AB$8,"%"),)</f>
        <v>0</v>
      </c>
      <c r="AB80" s="907">
        <f ca="1">IFERROR(IF(将来所要資本!$A$4="原則法",将来所要資本!AC81/将来所要資本!AC$8,"%"),)</f>
        <v>0</v>
      </c>
      <c r="AC80" s="210"/>
      <c r="AD80" s="907">
        <f ca="1">IFERROR(IF(将来所要資本!$A$4="原則法",将来所要資本!AE81/将来所要資本!AE$8,"%"),)</f>
        <v>0</v>
      </c>
      <c r="AE80" s="907">
        <f ca="1">IFERROR(IF(将来所要資本!$A$4="原則法",将来所要資本!AF81/将来所要資本!AF$8,"%"),)</f>
        <v>0</v>
      </c>
      <c r="AF80" s="210"/>
      <c r="AG80" s="907">
        <f ca="1">IFERROR(IF(将来所要資本!$A$4="原則法",将来所要資本!AH81/将来所要資本!AH$8,"%"),)</f>
        <v>0</v>
      </c>
      <c r="AH80" s="907">
        <f ca="1">IFERROR(IF(将来所要資本!$A$4="原則法",将来所要資本!AI81/将来所要資本!AI$8,"%"),)</f>
        <v>0</v>
      </c>
      <c r="AI80" s="210"/>
      <c r="AJ80" s="907">
        <f ca="1">IFERROR(IF(将来所要資本!$A$4="原則法",将来所要資本!AK81/将来所要資本!AK$8,"%"),)</f>
        <v>0</v>
      </c>
      <c r="AK80" s="907">
        <f ca="1">IFERROR(IF(将来所要資本!$A$4="原則法",将来所要資本!AL81/将来所要資本!AL$8,"%"),)</f>
        <v>0</v>
      </c>
      <c r="AL80" s="210"/>
      <c r="AM80" s="907">
        <f ca="1">IFERROR(IF(将来所要資本!$A$4="原則法",将来所要資本!AN81/将来所要資本!AN$8,"%"),)</f>
        <v>0</v>
      </c>
      <c r="AN80" s="907">
        <f ca="1">IFERROR(IF(将来所要資本!$A$4="原則法",将来所要資本!AO81/将来所要資本!AO$8,"%"),)</f>
        <v>0</v>
      </c>
      <c r="AO80" s="210"/>
      <c r="AP80" s="907">
        <f ca="1">IFERROR(IF(将来所要資本!$A$4="原則法",将来所要資本!AQ81/将来所要資本!AQ$8,"%"),)</f>
        <v>0</v>
      </c>
      <c r="AQ80" s="907">
        <f ca="1">IFERROR(IF(将来所要資本!$A$4="原則法",将来所要資本!AR81/将来所要資本!AR$8,"%"),)</f>
        <v>0</v>
      </c>
      <c r="AR80" s="210"/>
      <c r="AS80" s="907">
        <f ca="1">IFERROR(IF(将来所要資本!$A$4="原則法",将来所要資本!AT81/将来所要資本!AT$8,"%"),)</f>
        <v>0</v>
      </c>
      <c r="AT80" s="907">
        <f ca="1">IFERROR(IF(将来所要資本!$A$4="原則法",将来所要資本!AU81/将来所要資本!AU$8,"%"),)</f>
        <v>0</v>
      </c>
      <c r="AU80" s="210"/>
      <c r="AV80" s="907">
        <f ca="1">IFERROR(IF(将来所要資本!$A$4="原則法",将来所要資本!AW81/将来所要資本!AW$8,"%"),)</f>
        <v>0</v>
      </c>
      <c r="AW80" s="907">
        <f ca="1">IFERROR(IF(将来所要資本!$A$4="原則法",将来所要資本!AX81/将来所要資本!AX$8,"%"),)</f>
        <v>0</v>
      </c>
      <c r="AX80" s="210"/>
      <c r="AY80" s="907">
        <f ca="1">IFERROR(IF(将来所要資本!$A$4="原則法",将来所要資本!AZ81/将来所要資本!AZ$8,"%"),)</f>
        <v>0</v>
      </c>
      <c r="AZ80" s="907">
        <f ca="1">IFERROR(IF(将来所要資本!$A$4="原則法",将来所要資本!BA81/将来所要資本!BA$8,"%"),)</f>
        <v>0</v>
      </c>
      <c r="BA80" s="210"/>
      <c r="BB80" s="907">
        <f ca="1">IFERROR(IF(将来所要資本!$A$4="原則法",将来所要資本!BC81/将来所要資本!BC$8,"%"),)</f>
        <v>0</v>
      </c>
      <c r="BC80" s="907">
        <f ca="1">IFERROR(IF(将来所要資本!$A$4="原則法",将来所要資本!BD81/将来所要資本!BD$8,"%"),)</f>
        <v>0</v>
      </c>
      <c r="BD80" s="210"/>
      <c r="BE80" s="907">
        <f ca="1">IFERROR(IF(将来所要資本!$A$4="原則法",将来所要資本!BF81/将来所要資本!BF$8,"%"),)</f>
        <v>0</v>
      </c>
      <c r="BF80" s="907">
        <f ca="1">IFERROR(IF(将来所要資本!$A$4="原則法",将来所要資本!BG81/将来所要資本!BG$8,"%"),)</f>
        <v>0</v>
      </c>
      <c r="BG80" s="210"/>
      <c r="BH80" s="907">
        <f>IFERROR(IF(将来所要資本!$A$4="原則法",将来所要資本!BM81/将来所要資本!BM$8,"%"),)</f>
        <v>0</v>
      </c>
      <c r="BI80" s="907">
        <f>IFERROR(IF(将来所要資本!$A$4="原則法",将来所要資本!BN81/将来所要資本!BN$8,"%"),)</f>
        <v>0</v>
      </c>
      <c r="BJ80" s="907">
        <f>IFERROR(IF(将来所要資本!$A$4="原則法",将来所要資本!BO81/将来所要資本!BO$8,"%"),)</f>
        <v>0</v>
      </c>
      <c r="BK80" s="210"/>
      <c r="BL80" s="907">
        <f>IFERROR(IF(将来所要資本!$A$4="原則法",将来所要資本!BQ81/将来所要資本!BQ$8,"%"),)</f>
        <v>0</v>
      </c>
      <c r="BM80" s="907">
        <f>IFERROR(IF(将来所要資本!$A$4="原則法",将来所要資本!BR81/将来所要資本!BR$8,"%"),)</f>
        <v>0</v>
      </c>
      <c r="BN80" s="210"/>
      <c r="BO80" s="907">
        <f>IFERROR(IF(将来所要資本!$A$4="原則法",将来所要資本!BU81/将来所要資本!BU$8,"%"),)</f>
        <v>0</v>
      </c>
      <c r="BP80" s="907">
        <f>IFERROR(IF(将来所要資本!$A$4="原則法",将来所要資本!BV81/将来所要資本!BV$8,"%"),)</f>
        <v>0</v>
      </c>
      <c r="BQ80" s="907">
        <f>IFERROR(IF(将来所要資本!$A$4="原則法",将来所要資本!BW81/将来所要資本!BW$8,"%"),)</f>
        <v>0</v>
      </c>
      <c r="BR80" s="907">
        <f>IFERROR(IF(将来所要資本!$A$4="原則法",将来所要資本!BX81/将来所要資本!BX$8,"%"),)</f>
        <v>0</v>
      </c>
      <c r="BS80" s="210"/>
      <c r="BT80" s="907">
        <f>IFERROR(IF(将来所要資本!$A$4="原則法",将来所要資本!CA81/将来所要資本!CA$8,"%"),)</f>
        <v>0</v>
      </c>
      <c r="BU80" s="907">
        <f>IFERROR(IF(将来所要資本!$A$4="原則法",将来所要資本!CB81/将来所要資本!CB$8,"%"),)</f>
        <v>0</v>
      </c>
      <c r="BW80" s="158" t="s">
        <v>2</v>
      </c>
    </row>
    <row r="81" spans="1:75" ht="14">
      <c r="A81" s="888">
        <v>74</v>
      </c>
      <c r="B81" s="885">
        <v>74</v>
      </c>
      <c r="C81" s="907">
        <f>IFERROR(IF(将来所要資本!$A$4="原則法",将来所要資本!C82/将来所要資本!C$8,"%"),)</f>
        <v>0</v>
      </c>
      <c r="D81" s="907">
        <f>IFERROR(IF(将来所要資本!$A$4="原則法",将来所要資本!D82/将来所要資本!D$8,"%"),0)</f>
        <v>0</v>
      </c>
      <c r="E81" s="907">
        <f>IFERROR(IF(将来所要資本!$A$4="原則法",将来所要資本!E82/将来所要資本!E$8,"%"),0)</f>
        <v>0</v>
      </c>
      <c r="F81" s="907">
        <f>IFERROR(IF(将来所要資本!$A$4="原則法",将来所要資本!F82/将来所要資本!F$8,"%"),0)</f>
        <v>0</v>
      </c>
      <c r="G81" s="907">
        <f>IFERROR(IF(将来所要資本!$A$4="原則法",将来所要資本!G82/将来所要資本!G$8,"%"),0)</f>
        <v>0</v>
      </c>
      <c r="H81" s="210"/>
      <c r="I81" s="907">
        <f ca="1">IFERROR(IF(将来所要資本!$A$4="原則法",将来所要資本!J82/将来所要資本!J$8,"%"),)</f>
        <v>0</v>
      </c>
      <c r="J81" s="907">
        <f ca="1">IFERROR(IF(将来所要資本!$A$4="原則法",将来所要資本!K82/将来所要資本!K$8,"%"),)</f>
        <v>0</v>
      </c>
      <c r="K81" s="210"/>
      <c r="L81" s="907">
        <f ca="1">IFERROR(IF(将来所要資本!$A$4="原則法",将来所要資本!M82/将来所要資本!M$8,"%"),)</f>
        <v>0</v>
      </c>
      <c r="M81" s="907">
        <f ca="1">IFERROR(IF(将来所要資本!$A$4="原則法",将来所要資本!N82/将来所要資本!N$8,"%"),)</f>
        <v>0</v>
      </c>
      <c r="N81" s="210"/>
      <c r="O81" s="907">
        <f ca="1">IFERROR(IF(将来所要資本!$A$4="原則法",将来所要資本!P82/将来所要資本!P$8,"%"),)</f>
        <v>0</v>
      </c>
      <c r="P81" s="907">
        <f ca="1">IFERROR(IF(将来所要資本!$A$4="原則法",将来所要資本!Q82/将来所要資本!Q$8,"%"),)</f>
        <v>0</v>
      </c>
      <c r="Q81" s="210"/>
      <c r="R81" s="907">
        <f ca="1">IFERROR(IF(将来所要資本!$A$4="原則法",将来所要資本!S82/将来所要資本!S$8,"%"),)</f>
        <v>0</v>
      </c>
      <c r="S81" s="907">
        <f ca="1">IFERROR(IF(将来所要資本!$A$4="原則法",将来所要資本!T82/将来所要資本!T$8,"%"),)</f>
        <v>0</v>
      </c>
      <c r="T81" s="210"/>
      <c r="U81" s="907">
        <f ca="1">IFERROR(IF(将来所要資本!$A$4="原則法",将来所要資本!V82/将来所要資本!V$8,"%"),)</f>
        <v>0</v>
      </c>
      <c r="V81" s="907">
        <f ca="1">IFERROR(IF(将来所要資本!$A$4="原則法",将来所要資本!W82/将来所要資本!W$8,"%"),)</f>
        <v>0</v>
      </c>
      <c r="W81" s="210"/>
      <c r="X81" s="907">
        <f ca="1">IFERROR(IF(将来所要資本!$A$4="原則法",将来所要資本!Y82/将来所要資本!Y$8,"%"),)</f>
        <v>0</v>
      </c>
      <c r="Y81" s="907">
        <f ca="1">IFERROR(IF(将来所要資本!$A$4="原則法",将来所要資本!Z82/将来所要資本!Z$8,"%"),)</f>
        <v>0</v>
      </c>
      <c r="Z81" s="210"/>
      <c r="AA81" s="907">
        <f ca="1">IFERROR(IF(将来所要資本!$A$4="原則法",将来所要資本!AB82/将来所要資本!AB$8,"%"),)</f>
        <v>0</v>
      </c>
      <c r="AB81" s="907">
        <f ca="1">IFERROR(IF(将来所要資本!$A$4="原則法",将来所要資本!AC82/将来所要資本!AC$8,"%"),)</f>
        <v>0</v>
      </c>
      <c r="AC81" s="210"/>
      <c r="AD81" s="907">
        <f ca="1">IFERROR(IF(将来所要資本!$A$4="原則法",将来所要資本!AE82/将来所要資本!AE$8,"%"),)</f>
        <v>0</v>
      </c>
      <c r="AE81" s="907">
        <f ca="1">IFERROR(IF(将来所要資本!$A$4="原則法",将来所要資本!AF82/将来所要資本!AF$8,"%"),)</f>
        <v>0</v>
      </c>
      <c r="AF81" s="210"/>
      <c r="AG81" s="907">
        <f ca="1">IFERROR(IF(将来所要資本!$A$4="原則法",将来所要資本!AH82/将来所要資本!AH$8,"%"),)</f>
        <v>0</v>
      </c>
      <c r="AH81" s="907">
        <f ca="1">IFERROR(IF(将来所要資本!$A$4="原則法",将来所要資本!AI82/将来所要資本!AI$8,"%"),)</f>
        <v>0</v>
      </c>
      <c r="AI81" s="210"/>
      <c r="AJ81" s="907">
        <f ca="1">IFERROR(IF(将来所要資本!$A$4="原則法",将来所要資本!AK82/将来所要資本!AK$8,"%"),)</f>
        <v>0</v>
      </c>
      <c r="AK81" s="907">
        <f ca="1">IFERROR(IF(将来所要資本!$A$4="原則法",将来所要資本!AL82/将来所要資本!AL$8,"%"),)</f>
        <v>0</v>
      </c>
      <c r="AL81" s="210"/>
      <c r="AM81" s="907">
        <f ca="1">IFERROR(IF(将来所要資本!$A$4="原則法",将来所要資本!AN82/将来所要資本!AN$8,"%"),)</f>
        <v>0</v>
      </c>
      <c r="AN81" s="907">
        <f ca="1">IFERROR(IF(将来所要資本!$A$4="原則法",将来所要資本!AO82/将来所要資本!AO$8,"%"),)</f>
        <v>0</v>
      </c>
      <c r="AO81" s="210"/>
      <c r="AP81" s="907">
        <f ca="1">IFERROR(IF(将来所要資本!$A$4="原則法",将来所要資本!AQ82/将来所要資本!AQ$8,"%"),)</f>
        <v>0</v>
      </c>
      <c r="AQ81" s="907">
        <f ca="1">IFERROR(IF(将来所要資本!$A$4="原則法",将来所要資本!AR82/将来所要資本!AR$8,"%"),)</f>
        <v>0</v>
      </c>
      <c r="AR81" s="210"/>
      <c r="AS81" s="907">
        <f ca="1">IFERROR(IF(将来所要資本!$A$4="原則法",将来所要資本!AT82/将来所要資本!AT$8,"%"),)</f>
        <v>0</v>
      </c>
      <c r="AT81" s="907">
        <f ca="1">IFERROR(IF(将来所要資本!$A$4="原則法",将来所要資本!AU82/将来所要資本!AU$8,"%"),)</f>
        <v>0</v>
      </c>
      <c r="AU81" s="210"/>
      <c r="AV81" s="907">
        <f ca="1">IFERROR(IF(将来所要資本!$A$4="原則法",将来所要資本!AW82/将来所要資本!AW$8,"%"),)</f>
        <v>0</v>
      </c>
      <c r="AW81" s="907">
        <f ca="1">IFERROR(IF(将来所要資本!$A$4="原則法",将来所要資本!AX82/将来所要資本!AX$8,"%"),)</f>
        <v>0</v>
      </c>
      <c r="AX81" s="210"/>
      <c r="AY81" s="907">
        <f ca="1">IFERROR(IF(将来所要資本!$A$4="原則法",将来所要資本!AZ82/将来所要資本!AZ$8,"%"),)</f>
        <v>0</v>
      </c>
      <c r="AZ81" s="907">
        <f ca="1">IFERROR(IF(将来所要資本!$A$4="原則法",将来所要資本!BA82/将来所要資本!BA$8,"%"),)</f>
        <v>0</v>
      </c>
      <c r="BA81" s="210"/>
      <c r="BB81" s="907">
        <f ca="1">IFERROR(IF(将来所要資本!$A$4="原則法",将来所要資本!BC82/将来所要資本!BC$8,"%"),)</f>
        <v>0</v>
      </c>
      <c r="BC81" s="907">
        <f ca="1">IFERROR(IF(将来所要資本!$A$4="原則法",将来所要資本!BD82/将来所要資本!BD$8,"%"),)</f>
        <v>0</v>
      </c>
      <c r="BD81" s="210"/>
      <c r="BE81" s="907">
        <f ca="1">IFERROR(IF(将来所要資本!$A$4="原則法",将来所要資本!BF82/将来所要資本!BF$8,"%"),)</f>
        <v>0</v>
      </c>
      <c r="BF81" s="907">
        <f ca="1">IFERROR(IF(将来所要資本!$A$4="原則法",将来所要資本!BG82/将来所要資本!BG$8,"%"),)</f>
        <v>0</v>
      </c>
      <c r="BG81" s="210"/>
      <c r="BH81" s="907">
        <f>IFERROR(IF(将来所要資本!$A$4="原則法",将来所要資本!BM82/将来所要資本!BM$8,"%"),)</f>
        <v>0</v>
      </c>
      <c r="BI81" s="907">
        <f>IFERROR(IF(将来所要資本!$A$4="原則法",将来所要資本!BN82/将来所要資本!BN$8,"%"),)</f>
        <v>0</v>
      </c>
      <c r="BJ81" s="907">
        <f>IFERROR(IF(将来所要資本!$A$4="原則法",将来所要資本!BO82/将来所要資本!BO$8,"%"),)</f>
        <v>0</v>
      </c>
      <c r="BK81" s="210"/>
      <c r="BL81" s="907">
        <f>IFERROR(IF(将来所要資本!$A$4="原則法",将来所要資本!BQ82/将来所要資本!BQ$8,"%"),)</f>
        <v>0</v>
      </c>
      <c r="BM81" s="907">
        <f>IFERROR(IF(将来所要資本!$A$4="原則法",将来所要資本!BR82/将来所要資本!BR$8,"%"),)</f>
        <v>0</v>
      </c>
      <c r="BN81" s="210"/>
      <c r="BO81" s="907">
        <f>IFERROR(IF(将来所要資本!$A$4="原則法",将来所要資本!BU82/将来所要資本!BU$8,"%"),)</f>
        <v>0</v>
      </c>
      <c r="BP81" s="907">
        <f>IFERROR(IF(将来所要資本!$A$4="原則法",将来所要資本!BV82/将来所要資本!BV$8,"%"),)</f>
        <v>0</v>
      </c>
      <c r="BQ81" s="907">
        <f>IFERROR(IF(将来所要資本!$A$4="原則法",将来所要資本!BW82/将来所要資本!BW$8,"%"),)</f>
        <v>0</v>
      </c>
      <c r="BR81" s="907">
        <f>IFERROR(IF(将来所要資本!$A$4="原則法",将来所要資本!BX82/将来所要資本!BX$8,"%"),)</f>
        <v>0</v>
      </c>
      <c r="BS81" s="210"/>
      <c r="BT81" s="907">
        <f>IFERROR(IF(将来所要資本!$A$4="原則法",将来所要資本!CA82/将来所要資本!CA$8,"%"),)</f>
        <v>0</v>
      </c>
      <c r="BU81" s="907">
        <f>IFERROR(IF(将来所要資本!$A$4="原則法",将来所要資本!CB82/将来所要資本!CB$8,"%"),)</f>
        <v>0</v>
      </c>
      <c r="BW81" s="158" t="s">
        <v>2</v>
      </c>
    </row>
    <row r="82" spans="1:75" ht="14">
      <c r="A82" s="888">
        <v>75</v>
      </c>
      <c r="B82" s="885">
        <v>75</v>
      </c>
      <c r="C82" s="907">
        <f>IFERROR(IF(将来所要資本!$A$4="原則法",将来所要資本!C83/将来所要資本!C$8,"%"),)</f>
        <v>0</v>
      </c>
      <c r="D82" s="907">
        <f>IFERROR(IF(将来所要資本!$A$4="原則法",将来所要資本!D83/将来所要資本!D$8,"%"),0)</f>
        <v>0</v>
      </c>
      <c r="E82" s="907">
        <f>IFERROR(IF(将来所要資本!$A$4="原則法",将来所要資本!E83/将来所要資本!E$8,"%"),0)</f>
        <v>0</v>
      </c>
      <c r="F82" s="907">
        <f>IFERROR(IF(将来所要資本!$A$4="原則法",将来所要資本!F83/将来所要資本!F$8,"%"),0)</f>
        <v>0</v>
      </c>
      <c r="G82" s="907">
        <f>IFERROR(IF(将来所要資本!$A$4="原則法",将来所要資本!G83/将来所要資本!G$8,"%"),0)</f>
        <v>0</v>
      </c>
      <c r="H82" s="210"/>
      <c r="I82" s="907">
        <f ca="1">IFERROR(IF(将来所要資本!$A$4="原則法",将来所要資本!J83/将来所要資本!J$8,"%"),)</f>
        <v>0</v>
      </c>
      <c r="J82" s="907">
        <f ca="1">IFERROR(IF(将来所要資本!$A$4="原則法",将来所要資本!K83/将来所要資本!K$8,"%"),)</f>
        <v>0</v>
      </c>
      <c r="K82" s="210"/>
      <c r="L82" s="907">
        <f ca="1">IFERROR(IF(将来所要資本!$A$4="原則法",将来所要資本!M83/将来所要資本!M$8,"%"),)</f>
        <v>0</v>
      </c>
      <c r="M82" s="907">
        <f ca="1">IFERROR(IF(将来所要資本!$A$4="原則法",将来所要資本!N83/将来所要資本!N$8,"%"),)</f>
        <v>0</v>
      </c>
      <c r="N82" s="210"/>
      <c r="O82" s="907">
        <f ca="1">IFERROR(IF(将来所要資本!$A$4="原則法",将来所要資本!P83/将来所要資本!P$8,"%"),)</f>
        <v>0</v>
      </c>
      <c r="P82" s="907">
        <f ca="1">IFERROR(IF(将来所要資本!$A$4="原則法",将来所要資本!Q83/将来所要資本!Q$8,"%"),)</f>
        <v>0</v>
      </c>
      <c r="Q82" s="210"/>
      <c r="R82" s="907">
        <f ca="1">IFERROR(IF(将来所要資本!$A$4="原則法",将来所要資本!S83/将来所要資本!S$8,"%"),)</f>
        <v>0</v>
      </c>
      <c r="S82" s="907">
        <f ca="1">IFERROR(IF(将来所要資本!$A$4="原則法",将来所要資本!T83/将来所要資本!T$8,"%"),)</f>
        <v>0</v>
      </c>
      <c r="T82" s="210"/>
      <c r="U82" s="907">
        <f ca="1">IFERROR(IF(将来所要資本!$A$4="原則法",将来所要資本!V83/将来所要資本!V$8,"%"),)</f>
        <v>0</v>
      </c>
      <c r="V82" s="907">
        <f ca="1">IFERROR(IF(将来所要資本!$A$4="原則法",将来所要資本!W83/将来所要資本!W$8,"%"),)</f>
        <v>0</v>
      </c>
      <c r="W82" s="210"/>
      <c r="X82" s="907">
        <f ca="1">IFERROR(IF(将来所要資本!$A$4="原則法",将来所要資本!Y83/将来所要資本!Y$8,"%"),)</f>
        <v>0</v>
      </c>
      <c r="Y82" s="907">
        <f ca="1">IFERROR(IF(将来所要資本!$A$4="原則法",将来所要資本!Z83/将来所要資本!Z$8,"%"),)</f>
        <v>0</v>
      </c>
      <c r="Z82" s="210"/>
      <c r="AA82" s="907">
        <f ca="1">IFERROR(IF(将来所要資本!$A$4="原則法",将来所要資本!AB83/将来所要資本!AB$8,"%"),)</f>
        <v>0</v>
      </c>
      <c r="AB82" s="907">
        <f ca="1">IFERROR(IF(将来所要資本!$A$4="原則法",将来所要資本!AC83/将来所要資本!AC$8,"%"),)</f>
        <v>0</v>
      </c>
      <c r="AC82" s="210"/>
      <c r="AD82" s="907">
        <f ca="1">IFERROR(IF(将来所要資本!$A$4="原則法",将来所要資本!AE83/将来所要資本!AE$8,"%"),)</f>
        <v>0</v>
      </c>
      <c r="AE82" s="907">
        <f ca="1">IFERROR(IF(将来所要資本!$A$4="原則法",将来所要資本!AF83/将来所要資本!AF$8,"%"),)</f>
        <v>0</v>
      </c>
      <c r="AF82" s="210"/>
      <c r="AG82" s="907">
        <f ca="1">IFERROR(IF(将来所要資本!$A$4="原則法",将来所要資本!AH83/将来所要資本!AH$8,"%"),)</f>
        <v>0</v>
      </c>
      <c r="AH82" s="907">
        <f ca="1">IFERROR(IF(将来所要資本!$A$4="原則法",将来所要資本!AI83/将来所要資本!AI$8,"%"),)</f>
        <v>0</v>
      </c>
      <c r="AI82" s="210"/>
      <c r="AJ82" s="907">
        <f ca="1">IFERROR(IF(将来所要資本!$A$4="原則法",将来所要資本!AK83/将来所要資本!AK$8,"%"),)</f>
        <v>0</v>
      </c>
      <c r="AK82" s="907">
        <f ca="1">IFERROR(IF(将来所要資本!$A$4="原則法",将来所要資本!AL83/将来所要資本!AL$8,"%"),)</f>
        <v>0</v>
      </c>
      <c r="AL82" s="210"/>
      <c r="AM82" s="907">
        <f ca="1">IFERROR(IF(将来所要資本!$A$4="原則法",将来所要資本!AN83/将来所要資本!AN$8,"%"),)</f>
        <v>0</v>
      </c>
      <c r="AN82" s="907">
        <f ca="1">IFERROR(IF(将来所要資本!$A$4="原則法",将来所要資本!AO83/将来所要資本!AO$8,"%"),)</f>
        <v>0</v>
      </c>
      <c r="AO82" s="210"/>
      <c r="AP82" s="907">
        <f ca="1">IFERROR(IF(将来所要資本!$A$4="原則法",将来所要資本!AQ83/将来所要資本!AQ$8,"%"),)</f>
        <v>0</v>
      </c>
      <c r="AQ82" s="907">
        <f ca="1">IFERROR(IF(将来所要資本!$A$4="原則法",将来所要資本!AR83/将来所要資本!AR$8,"%"),)</f>
        <v>0</v>
      </c>
      <c r="AR82" s="210"/>
      <c r="AS82" s="907">
        <f ca="1">IFERROR(IF(将来所要資本!$A$4="原則法",将来所要資本!AT83/将来所要資本!AT$8,"%"),)</f>
        <v>0</v>
      </c>
      <c r="AT82" s="907">
        <f ca="1">IFERROR(IF(将来所要資本!$A$4="原則法",将来所要資本!AU83/将来所要資本!AU$8,"%"),)</f>
        <v>0</v>
      </c>
      <c r="AU82" s="210"/>
      <c r="AV82" s="907">
        <f ca="1">IFERROR(IF(将来所要資本!$A$4="原則法",将来所要資本!AW83/将来所要資本!AW$8,"%"),)</f>
        <v>0</v>
      </c>
      <c r="AW82" s="907">
        <f ca="1">IFERROR(IF(将来所要資本!$A$4="原則法",将来所要資本!AX83/将来所要資本!AX$8,"%"),)</f>
        <v>0</v>
      </c>
      <c r="AX82" s="210"/>
      <c r="AY82" s="907">
        <f ca="1">IFERROR(IF(将来所要資本!$A$4="原則法",将来所要資本!AZ83/将来所要資本!AZ$8,"%"),)</f>
        <v>0</v>
      </c>
      <c r="AZ82" s="907">
        <f ca="1">IFERROR(IF(将来所要資本!$A$4="原則法",将来所要資本!BA83/将来所要資本!BA$8,"%"),)</f>
        <v>0</v>
      </c>
      <c r="BA82" s="210"/>
      <c r="BB82" s="907">
        <f ca="1">IFERROR(IF(将来所要資本!$A$4="原則法",将来所要資本!BC83/将来所要資本!BC$8,"%"),)</f>
        <v>0</v>
      </c>
      <c r="BC82" s="907">
        <f ca="1">IFERROR(IF(将来所要資本!$A$4="原則法",将来所要資本!BD83/将来所要資本!BD$8,"%"),)</f>
        <v>0</v>
      </c>
      <c r="BD82" s="210"/>
      <c r="BE82" s="907">
        <f ca="1">IFERROR(IF(将来所要資本!$A$4="原則法",将来所要資本!BF83/将来所要資本!BF$8,"%"),)</f>
        <v>0</v>
      </c>
      <c r="BF82" s="907">
        <f ca="1">IFERROR(IF(将来所要資本!$A$4="原則法",将来所要資本!BG83/将来所要資本!BG$8,"%"),)</f>
        <v>0</v>
      </c>
      <c r="BG82" s="210"/>
      <c r="BH82" s="907">
        <f>IFERROR(IF(将来所要資本!$A$4="原則法",将来所要資本!BM83/将来所要資本!BM$8,"%"),)</f>
        <v>0</v>
      </c>
      <c r="BI82" s="907">
        <f>IFERROR(IF(将来所要資本!$A$4="原則法",将来所要資本!BN83/将来所要資本!BN$8,"%"),)</f>
        <v>0</v>
      </c>
      <c r="BJ82" s="907">
        <f>IFERROR(IF(将来所要資本!$A$4="原則法",将来所要資本!BO83/将来所要資本!BO$8,"%"),)</f>
        <v>0</v>
      </c>
      <c r="BK82" s="210"/>
      <c r="BL82" s="907">
        <f>IFERROR(IF(将来所要資本!$A$4="原則法",将来所要資本!BQ83/将来所要資本!BQ$8,"%"),)</f>
        <v>0</v>
      </c>
      <c r="BM82" s="907">
        <f>IFERROR(IF(将来所要資本!$A$4="原則法",将来所要資本!BR83/将来所要資本!BR$8,"%"),)</f>
        <v>0</v>
      </c>
      <c r="BN82" s="210"/>
      <c r="BO82" s="907">
        <f>IFERROR(IF(将来所要資本!$A$4="原則法",将来所要資本!BU83/将来所要資本!BU$8,"%"),)</f>
        <v>0</v>
      </c>
      <c r="BP82" s="907">
        <f>IFERROR(IF(将来所要資本!$A$4="原則法",将来所要資本!BV83/将来所要資本!BV$8,"%"),)</f>
        <v>0</v>
      </c>
      <c r="BQ82" s="907">
        <f>IFERROR(IF(将来所要資本!$A$4="原則法",将来所要資本!BW83/将来所要資本!BW$8,"%"),)</f>
        <v>0</v>
      </c>
      <c r="BR82" s="907">
        <f>IFERROR(IF(将来所要資本!$A$4="原則法",将来所要資本!BX83/将来所要資本!BX$8,"%"),)</f>
        <v>0</v>
      </c>
      <c r="BS82" s="210"/>
      <c r="BT82" s="907">
        <f>IFERROR(IF(将来所要資本!$A$4="原則法",将来所要資本!CA83/将来所要資本!CA$8,"%"),)</f>
        <v>0</v>
      </c>
      <c r="BU82" s="907">
        <f>IFERROR(IF(将来所要資本!$A$4="原則法",将来所要資本!CB83/将来所要資本!CB$8,"%"),)</f>
        <v>0</v>
      </c>
      <c r="BW82" s="158" t="s">
        <v>2</v>
      </c>
    </row>
    <row r="83" spans="1:75" ht="14">
      <c r="A83" s="888">
        <v>76</v>
      </c>
      <c r="B83" s="885">
        <v>76</v>
      </c>
      <c r="C83" s="907">
        <f>IFERROR(IF(将来所要資本!$A$4="原則法",将来所要資本!C84/将来所要資本!C$8,"%"),)</f>
        <v>0</v>
      </c>
      <c r="D83" s="907">
        <f>IFERROR(IF(将来所要資本!$A$4="原則法",将来所要資本!D84/将来所要資本!D$8,"%"),0)</f>
        <v>0</v>
      </c>
      <c r="E83" s="907">
        <f>IFERROR(IF(将来所要資本!$A$4="原則法",将来所要資本!E84/将来所要資本!E$8,"%"),0)</f>
        <v>0</v>
      </c>
      <c r="F83" s="907">
        <f>IFERROR(IF(将来所要資本!$A$4="原則法",将来所要資本!F84/将来所要資本!F$8,"%"),0)</f>
        <v>0</v>
      </c>
      <c r="G83" s="907">
        <f>IFERROR(IF(将来所要資本!$A$4="原則法",将来所要資本!G84/将来所要資本!G$8,"%"),0)</f>
        <v>0</v>
      </c>
      <c r="H83" s="210"/>
      <c r="I83" s="907">
        <f ca="1">IFERROR(IF(将来所要資本!$A$4="原則法",将来所要資本!J84/将来所要資本!J$8,"%"),)</f>
        <v>0</v>
      </c>
      <c r="J83" s="907">
        <f ca="1">IFERROR(IF(将来所要資本!$A$4="原則法",将来所要資本!K84/将来所要資本!K$8,"%"),)</f>
        <v>0</v>
      </c>
      <c r="K83" s="210"/>
      <c r="L83" s="907">
        <f ca="1">IFERROR(IF(将来所要資本!$A$4="原則法",将来所要資本!M84/将来所要資本!M$8,"%"),)</f>
        <v>0</v>
      </c>
      <c r="M83" s="907">
        <f ca="1">IFERROR(IF(将来所要資本!$A$4="原則法",将来所要資本!N84/将来所要資本!N$8,"%"),)</f>
        <v>0</v>
      </c>
      <c r="N83" s="210"/>
      <c r="O83" s="907">
        <f ca="1">IFERROR(IF(将来所要資本!$A$4="原則法",将来所要資本!P84/将来所要資本!P$8,"%"),)</f>
        <v>0</v>
      </c>
      <c r="P83" s="907">
        <f ca="1">IFERROR(IF(将来所要資本!$A$4="原則法",将来所要資本!Q84/将来所要資本!Q$8,"%"),)</f>
        <v>0</v>
      </c>
      <c r="Q83" s="210"/>
      <c r="R83" s="907">
        <f ca="1">IFERROR(IF(将来所要資本!$A$4="原則法",将来所要資本!S84/将来所要資本!S$8,"%"),)</f>
        <v>0</v>
      </c>
      <c r="S83" s="907">
        <f ca="1">IFERROR(IF(将来所要資本!$A$4="原則法",将来所要資本!T84/将来所要資本!T$8,"%"),)</f>
        <v>0</v>
      </c>
      <c r="T83" s="210"/>
      <c r="U83" s="907">
        <f ca="1">IFERROR(IF(将来所要資本!$A$4="原則法",将来所要資本!V84/将来所要資本!V$8,"%"),)</f>
        <v>0</v>
      </c>
      <c r="V83" s="907">
        <f ca="1">IFERROR(IF(将来所要資本!$A$4="原則法",将来所要資本!W84/将来所要資本!W$8,"%"),)</f>
        <v>0</v>
      </c>
      <c r="W83" s="210"/>
      <c r="X83" s="907">
        <f ca="1">IFERROR(IF(将来所要資本!$A$4="原則法",将来所要資本!Y84/将来所要資本!Y$8,"%"),)</f>
        <v>0</v>
      </c>
      <c r="Y83" s="907">
        <f ca="1">IFERROR(IF(将来所要資本!$A$4="原則法",将来所要資本!Z84/将来所要資本!Z$8,"%"),)</f>
        <v>0</v>
      </c>
      <c r="Z83" s="210"/>
      <c r="AA83" s="907">
        <f ca="1">IFERROR(IF(将来所要資本!$A$4="原則法",将来所要資本!AB84/将来所要資本!AB$8,"%"),)</f>
        <v>0</v>
      </c>
      <c r="AB83" s="907">
        <f ca="1">IFERROR(IF(将来所要資本!$A$4="原則法",将来所要資本!AC84/将来所要資本!AC$8,"%"),)</f>
        <v>0</v>
      </c>
      <c r="AC83" s="210"/>
      <c r="AD83" s="907">
        <f ca="1">IFERROR(IF(将来所要資本!$A$4="原則法",将来所要資本!AE84/将来所要資本!AE$8,"%"),)</f>
        <v>0</v>
      </c>
      <c r="AE83" s="907">
        <f ca="1">IFERROR(IF(将来所要資本!$A$4="原則法",将来所要資本!AF84/将来所要資本!AF$8,"%"),)</f>
        <v>0</v>
      </c>
      <c r="AF83" s="210"/>
      <c r="AG83" s="907">
        <f ca="1">IFERROR(IF(将来所要資本!$A$4="原則法",将来所要資本!AH84/将来所要資本!AH$8,"%"),)</f>
        <v>0</v>
      </c>
      <c r="AH83" s="907">
        <f ca="1">IFERROR(IF(将来所要資本!$A$4="原則法",将来所要資本!AI84/将来所要資本!AI$8,"%"),)</f>
        <v>0</v>
      </c>
      <c r="AI83" s="210"/>
      <c r="AJ83" s="907">
        <f ca="1">IFERROR(IF(将来所要資本!$A$4="原則法",将来所要資本!AK84/将来所要資本!AK$8,"%"),)</f>
        <v>0</v>
      </c>
      <c r="AK83" s="907">
        <f ca="1">IFERROR(IF(将来所要資本!$A$4="原則法",将来所要資本!AL84/将来所要資本!AL$8,"%"),)</f>
        <v>0</v>
      </c>
      <c r="AL83" s="210"/>
      <c r="AM83" s="907">
        <f ca="1">IFERROR(IF(将来所要資本!$A$4="原則法",将来所要資本!AN84/将来所要資本!AN$8,"%"),)</f>
        <v>0</v>
      </c>
      <c r="AN83" s="907">
        <f ca="1">IFERROR(IF(将来所要資本!$A$4="原則法",将来所要資本!AO84/将来所要資本!AO$8,"%"),)</f>
        <v>0</v>
      </c>
      <c r="AO83" s="210"/>
      <c r="AP83" s="907">
        <f ca="1">IFERROR(IF(将来所要資本!$A$4="原則法",将来所要資本!AQ84/将来所要資本!AQ$8,"%"),)</f>
        <v>0</v>
      </c>
      <c r="AQ83" s="907">
        <f ca="1">IFERROR(IF(将来所要資本!$A$4="原則法",将来所要資本!AR84/将来所要資本!AR$8,"%"),)</f>
        <v>0</v>
      </c>
      <c r="AR83" s="210"/>
      <c r="AS83" s="907">
        <f ca="1">IFERROR(IF(将来所要資本!$A$4="原則法",将来所要資本!AT84/将来所要資本!AT$8,"%"),)</f>
        <v>0</v>
      </c>
      <c r="AT83" s="907">
        <f ca="1">IFERROR(IF(将来所要資本!$A$4="原則法",将来所要資本!AU84/将来所要資本!AU$8,"%"),)</f>
        <v>0</v>
      </c>
      <c r="AU83" s="210"/>
      <c r="AV83" s="907">
        <f ca="1">IFERROR(IF(将来所要資本!$A$4="原則法",将来所要資本!AW84/将来所要資本!AW$8,"%"),)</f>
        <v>0</v>
      </c>
      <c r="AW83" s="907">
        <f ca="1">IFERROR(IF(将来所要資本!$A$4="原則法",将来所要資本!AX84/将来所要資本!AX$8,"%"),)</f>
        <v>0</v>
      </c>
      <c r="AX83" s="210"/>
      <c r="AY83" s="907">
        <f ca="1">IFERROR(IF(将来所要資本!$A$4="原則法",将来所要資本!AZ84/将来所要資本!AZ$8,"%"),)</f>
        <v>0</v>
      </c>
      <c r="AZ83" s="907">
        <f ca="1">IFERROR(IF(将来所要資本!$A$4="原則法",将来所要資本!BA84/将来所要資本!BA$8,"%"),)</f>
        <v>0</v>
      </c>
      <c r="BA83" s="210"/>
      <c r="BB83" s="907">
        <f ca="1">IFERROR(IF(将来所要資本!$A$4="原則法",将来所要資本!BC84/将来所要資本!BC$8,"%"),)</f>
        <v>0</v>
      </c>
      <c r="BC83" s="907">
        <f ca="1">IFERROR(IF(将来所要資本!$A$4="原則法",将来所要資本!BD84/将来所要資本!BD$8,"%"),)</f>
        <v>0</v>
      </c>
      <c r="BD83" s="210"/>
      <c r="BE83" s="907">
        <f ca="1">IFERROR(IF(将来所要資本!$A$4="原則法",将来所要資本!BF84/将来所要資本!BF$8,"%"),)</f>
        <v>0</v>
      </c>
      <c r="BF83" s="907">
        <f ca="1">IFERROR(IF(将来所要資本!$A$4="原則法",将来所要資本!BG84/将来所要資本!BG$8,"%"),)</f>
        <v>0</v>
      </c>
      <c r="BG83" s="210"/>
      <c r="BH83" s="907">
        <f>IFERROR(IF(将来所要資本!$A$4="原則法",将来所要資本!BM84/将来所要資本!BM$8,"%"),)</f>
        <v>0</v>
      </c>
      <c r="BI83" s="907">
        <f>IFERROR(IF(将来所要資本!$A$4="原則法",将来所要資本!BN84/将来所要資本!BN$8,"%"),)</f>
        <v>0</v>
      </c>
      <c r="BJ83" s="907">
        <f>IFERROR(IF(将来所要資本!$A$4="原則法",将来所要資本!BO84/将来所要資本!BO$8,"%"),)</f>
        <v>0</v>
      </c>
      <c r="BK83" s="210"/>
      <c r="BL83" s="907">
        <f>IFERROR(IF(将来所要資本!$A$4="原則法",将来所要資本!BQ84/将来所要資本!BQ$8,"%"),)</f>
        <v>0</v>
      </c>
      <c r="BM83" s="907">
        <f>IFERROR(IF(将来所要資本!$A$4="原則法",将来所要資本!BR84/将来所要資本!BR$8,"%"),)</f>
        <v>0</v>
      </c>
      <c r="BN83" s="210"/>
      <c r="BO83" s="907">
        <f>IFERROR(IF(将来所要資本!$A$4="原則法",将来所要資本!BU84/将来所要資本!BU$8,"%"),)</f>
        <v>0</v>
      </c>
      <c r="BP83" s="907">
        <f>IFERROR(IF(将来所要資本!$A$4="原則法",将来所要資本!BV84/将来所要資本!BV$8,"%"),)</f>
        <v>0</v>
      </c>
      <c r="BQ83" s="907">
        <f>IFERROR(IF(将来所要資本!$A$4="原則法",将来所要資本!BW84/将来所要資本!BW$8,"%"),)</f>
        <v>0</v>
      </c>
      <c r="BR83" s="907">
        <f>IFERROR(IF(将来所要資本!$A$4="原則法",将来所要資本!BX84/将来所要資本!BX$8,"%"),)</f>
        <v>0</v>
      </c>
      <c r="BS83" s="210"/>
      <c r="BT83" s="907">
        <f>IFERROR(IF(将来所要資本!$A$4="原則法",将来所要資本!CA84/将来所要資本!CA$8,"%"),)</f>
        <v>0</v>
      </c>
      <c r="BU83" s="907">
        <f>IFERROR(IF(将来所要資本!$A$4="原則法",将来所要資本!CB84/将来所要資本!CB$8,"%"),)</f>
        <v>0</v>
      </c>
      <c r="BW83" s="158" t="s">
        <v>2</v>
      </c>
    </row>
    <row r="84" spans="1:75" ht="14">
      <c r="A84" s="888">
        <v>77</v>
      </c>
      <c r="B84" s="885">
        <v>77</v>
      </c>
      <c r="C84" s="907">
        <f>IFERROR(IF(将来所要資本!$A$4="原則法",将来所要資本!C85/将来所要資本!C$8,"%"),)</f>
        <v>0</v>
      </c>
      <c r="D84" s="907">
        <f>IFERROR(IF(将来所要資本!$A$4="原則法",将来所要資本!D85/将来所要資本!D$8,"%"),0)</f>
        <v>0</v>
      </c>
      <c r="E84" s="907">
        <f>IFERROR(IF(将来所要資本!$A$4="原則法",将来所要資本!E85/将来所要資本!E$8,"%"),0)</f>
        <v>0</v>
      </c>
      <c r="F84" s="907">
        <f>IFERROR(IF(将来所要資本!$A$4="原則法",将来所要資本!F85/将来所要資本!F$8,"%"),0)</f>
        <v>0</v>
      </c>
      <c r="G84" s="907">
        <f>IFERROR(IF(将来所要資本!$A$4="原則法",将来所要資本!G85/将来所要資本!G$8,"%"),0)</f>
        <v>0</v>
      </c>
      <c r="H84" s="210"/>
      <c r="I84" s="907">
        <f ca="1">IFERROR(IF(将来所要資本!$A$4="原則法",将来所要資本!J85/将来所要資本!J$8,"%"),)</f>
        <v>0</v>
      </c>
      <c r="J84" s="907">
        <f ca="1">IFERROR(IF(将来所要資本!$A$4="原則法",将来所要資本!K85/将来所要資本!K$8,"%"),)</f>
        <v>0</v>
      </c>
      <c r="K84" s="210"/>
      <c r="L84" s="907">
        <f ca="1">IFERROR(IF(将来所要資本!$A$4="原則法",将来所要資本!M85/将来所要資本!M$8,"%"),)</f>
        <v>0</v>
      </c>
      <c r="M84" s="907">
        <f ca="1">IFERROR(IF(将来所要資本!$A$4="原則法",将来所要資本!N85/将来所要資本!N$8,"%"),)</f>
        <v>0</v>
      </c>
      <c r="N84" s="210"/>
      <c r="O84" s="907">
        <f ca="1">IFERROR(IF(将来所要資本!$A$4="原則法",将来所要資本!P85/将来所要資本!P$8,"%"),)</f>
        <v>0</v>
      </c>
      <c r="P84" s="907">
        <f ca="1">IFERROR(IF(将来所要資本!$A$4="原則法",将来所要資本!Q85/将来所要資本!Q$8,"%"),)</f>
        <v>0</v>
      </c>
      <c r="Q84" s="210"/>
      <c r="R84" s="907">
        <f ca="1">IFERROR(IF(将来所要資本!$A$4="原則法",将来所要資本!S85/将来所要資本!S$8,"%"),)</f>
        <v>0</v>
      </c>
      <c r="S84" s="907">
        <f ca="1">IFERROR(IF(将来所要資本!$A$4="原則法",将来所要資本!T85/将来所要資本!T$8,"%"),)</f>
        <v>0</v>
      </c>
      <c r="T84" s="210"/>
      <c r="U84" s="907">
        <f ca="1">IFERROR(IF(将来所要資本!$A$4="原則法",将来所要資本!V85/将来所要資本!V$8,"%"),)</f>
        <v>0</v>
      </c>
      <c r="V84" s="907">
        <f ca="1">IFERROR(IF(将来所要資本!$A$4="原則法",将来所要資本!W85/将来所要資本!W$8,"%"),)</f>
        <v>0</v>
      </c>
      <c r="W84" s="210"/>
      <c r="X84" s="907">
        <f ca="1">IFERROR(IF(将来所要資本!$A$4="原則法",将来所要資本!Y85/将来所要資本!Y$8,"%"),)</f>
        <v>0</v>
      </c>
      <c r="Y84" s="907">
        <f ca="1">IFERROR(IF(将来所要資本!$A$4="原則法",将来所要資本!Z85/将来所要資本!Z$8,"%"),)</f>
        <v>0</v>
      </c>
      <c r="Z84" s="210"/>
      <c r="AA84" s="907">
        <f ca="1">IFERROR(IF(将来所要資本!$A$4="原則法",将来所要資本!AB85/将来所要資本!AB$8,"%"),)</f>
        <v>0</v>
      </c>
      <c r="AB84" s="907">
        <f ca="1">IFERROR(IF(将来所要資本!$A$4="原則法",将来所要資本!AC85/将来所要資本!AC$8,"%"),)</f>
        <v>0</v>
      </c>
      <c r="AC84" s="210"/>
      <c r="AD84" s="907">
        <f ca="1">IFERROR(IF(将来所要資本!$A$4="原則法",将来所要資本!AE85/将来所要資本!AE$8,"%"),)</f>
        <v>0</v>
      </c>
      <c r="AE84" s="907">
        <f ca="1">IFERROR(IF(将来所要資本!$A$4="原則法",将来所要資本!AF85/将来所要資本!AF$8,"%"),)</f>
        <v>0</v>
      </c>
      <c r="AF84" s="210"/>
      <c r="AG84" s="907">
        <f ca="1">IFERROR(IF(将来所要資本!$A$4="原則法",将来所要資本!AH85/将来所要資本!AH$8,"%"),)</f>
        <v>0</v>
      </c>
      <c r="AH84" s="907">
        <f ca="1">IFERROR(IF(将来所要資本!$A$4="原則法",将来所要資本!AI85/将来所要資本!AI$8,"%"),)</f>
        <v>0</v>
      </c>
      <c r="AI84" s="210"/>
      <c r="AJ84" s="907">
        <f ca="1">IFERROR(IF(将来所要資本!$A$4="原則法",将来所要資本!AK85/将来所要資本!AK$8,"%"),)</f>
        <v>0</v>
      </c>
      <c r="AK84" s="907">
        <f ca="1">IFERROR(IF(将来所要資本!$A$4="原則法",将来所要資本!AL85/将来所要資本!AL$8,"%"),)</f>
        <v>0</v>
      </c>
      <c r="AL84" s="210"/>
      <c r="AM84" s="907">
        <f ca="1">IFERROR(IF(将来所要資本!$A$4="原則法",将来所要資本!AN85/将来所要資本!AN$8,"%"),)</f>
        <v>0</v>
      </c>
      <c r="AN84" s="907">
        <f ca="1">IFERROR(IF(将来所要資本!$A$4="原則法",将来所要資本!AO85/将来所要資本!AO$8,"%"),)</f>
        <v>0</v>
      </c>
      <c r="AO84" s="210"/>
      <c r="AP84" s="907">
        <f ca="1">IFERROR(IF(将来所要資本!$A$4="原則法",将来所要資本!AQ85/将来所要資本!AQ$8,"%"),)</f>
        <v>0</v>
      </c>
      <c r="AQ84" s="907">
        <f ca="1">IFERROR(IF(将来所要資本!$A$4="原則法",将来所要資本!AR85/将来所要資本!AR$8,"%"),)</f>
        <v>0</v>
      </c>
      <c r="AR84" s="210"/>
      <c r="AS84" s="907">
        <f ca="1">IFERROR(IF(将来所要資本!$A$4="原則法",将来所要資本!AT85/将来所要資本!AT$8,"%"),)</f>
        <v>0</v>
      </c>
      <c r="AT84" s="907">
        <f ca="1">IFERROR(IF(将来所要資本!$A$4="原則法",将来所要資本!AU85/将来所要資本!AU$8,"%"),)</f>
        <v>0</v>
      </c>
      <c r="AU84" s="210"/>
      <c r="AV84" s="907">
        <f ca="1">IFERROR(IF(将来所要資本!$A$4="原則法",将来所要資本!AW85/将来所要資本!AW$8,"%"),)</f>
        <v>0</v>
      </c>
      <c r="AW84" s="907">
        <f ca="1">IFERROR(IF(将来所要資本!$A$4="原則法",将来所要資本!AX85/将来所要資本!AX$8,"%"),)</f>
        <v>0</v>
      </c>
      <c r="AX84" s="210"/>
      <c r="AY84" s="907">
        <f ca="1">IFERROR(IF(将来所要資本!$A$4="原則法",将来所要資本!AZ85/将来所要資本!AZ$8,"%"),)</f>
        <v>0</v>
      </c>
      <c r="AZ84" s="907">
        <f ca="1">IFERROR(IF(将来所要資本!$A$4="原則法",将来所要資本!BA85/将来所要資本!BA$8,"%"),)</f>
        <v>0</v>
      </c>
      <c r="BA84" s="210"/>
      <c r="BB84" s="907">
        <f ca="1">IFERROR(IF(将来所要資本!$A$4="原則法",将来所要資本!BC85/将来所要資本!BC$8,"%"),)</f>
        <v>0</v>
      </c>
      <c r="BC84" s="907">
        <f ca="1">IFERROR(IF(将来所要資本!$A$4="原則法",将来所要資本!BD85/将来所要資本!BD$8,"%"),)</f>
        <v>0</v>
      </c>
      <c r="BD84" s="210"/>
      <c r="BE84" s="907">
        <f ca="1">IFERROR(IF(将来所要資本!$A$4="原則法",将来所要資本!BF85/将来所要資本!BF$8,"%"),)</f>
        <v>0</v>
      </c>
      <c r="BF84" s="907">
        <f ca="1">IFERROR(IF(将来所要資本!$A$4="原則法",将来所要資本!BG85/将来所要資本!BG$8,"%"),)</f>
        <v>0</v>
      </c>
      <c r="BG84" s="210"/>
      <c r="BH84" s="907">
        <f>IFERROR(IF(将来所要資本!$A$4="原則法",将来所要資本!BM85/将来所要資本!BM$8,"%"),)</f>
        <v>0</v>
      </c>
      <c r="BI84" s="907">
        <f>IFERROR(IF(将来所要資本!$A$4="原則法",将来所要資本!BN85/将来所要資本!BN$8,"%"),)</f>
        <v>0</v>
      </c>
      <c r="BJ84" s="907">
        <f>IFERROR(IF(将来所要資本!$A$4="原則法",将来所要資本!BO85/将来所要資本!BO$8,"%"),)</f>
        <v>0</v>
      </c>
      <c r="BK84" s="210"/>
      <c r="BL84" s="907">
        <f>IFERROR(IF(将来所要資本!$A$4="原則法",将来所要資本!BQ85/将来所要資本!BQ$8,"%"),)</f>
        <v>0</v>
      </c>
      <c r="BM84" s="907">
        <f>IFERROR(IF(将来所要資本!$A$4="原則法",将来所要資本!BR85/将来所要資本!BR$8,"%"),)</f>
        <v>0</v>
      </c>
      <c r="BN84" s="210"/>
      <c r="BO84" s="907">
        <f>IFERROR(IF(将来所要資本!$A$4="原則法",将来所要資本!BU85/将来所要資本!BU$8,"%"),)</f>
        <v>0</v>
      </c>
      <c r="BP84" s="907">
        <f>IFERROR(IF(将来所要資本!$A$4="原則法",将来所要資本!BV85/将来所要資本!BV$8,"%"),)</f>
        <v>0</v>
      </c>
      <c r="BQ84" s="907">
        <f>IFERROR(IF(将来所要資本!$A$4="原則法",将来所要資本!BW85/将来所要資本!BW$8,"%"),)</f>
        <v>0</v>
      </c>
      <c r="BR84" s="907">
        <f>IFERROR(IF(将来所要資本!$A$4="原則法",将来所要資本!BX85/将来所要資本!BX$8,"%"),)</f>
        <v>0</v>
      </c>
      <c r="BS84" s="210"/>
      <c r="BT84" s="907">
        <f>IFERROR(IF(将来所要資本!$A$4="原則法",将来所要資本!CA85/将来所要資本!CA$8,"%"),)</f>
        <v>0</v>
      </c>
      <c r="BU84" s="907">
        <f>IFERROR(IF(将来所要資本!$A$4="原則法",将来所要資本!CB85/将来所要資本!CB$8,"%"),)</f>
        <v>0</v>
      </c>
      <c r="BW84" s="158" t="s">
        <v>2</v>
      </c>
    </row>
    <row r="85" spans="1:75" ht="14">
      <c r="A85" s="888">
        <v>78</v>
      </c>
      <c r="B85" s="885">
        <v>78</v>
      </c>
      <c r="C85" s="907">
        <f>IFERROR(IF(将来所要資本!$A$4="原則法",将来所要資本!C86/将来所要資本!C$8,"%"),)</f>
        <v>0</v>
      </c>
      <c r="D85" s="907">
        <f>IFERROR(IF(将来所要資本!$A$4="原則法",将来所要資本!D86/将来所要資本!D$8,"%"),0)</f>
        <v>0</v>
      </c>
      <c r="E85" s="907">
        <f>IFERROR(IF(将来所要資本!$A$4="原則法",将来所要資本!E86/将来所要資本!E$8,"%"),0)</f>
        <v>0</v>
      </c>
      <c r="F85" s="907">
        <f>IFERROR(IF(将来所要資本!$A$4="原則法",将来所要資本!F86/将来所要資本!F$8,"%"),0)</f>
        <v>0</v>
      </c>
      <c r="G85" s="907">
        <f>IFERROR(IF(将来所要資本!$A$4="原則法",将来所要資本!G86/将来所要資本!G$8,"%"),0)</f>
        <v>0</v>
      </c>
      <c r="H85" s="210"/>
      <c r="I85" s="907">
        <f ca="1">IFERROR(IF(将来所要資本!$A$4="原則法",将来所要資本!J86/将来所要資本!J$8,"%"),)</f>
        <v>0</v>
      </c>
      <c r="J85" s="907">
        <f ca="1">IFERROR(IF(将来所要資本!$A$4="原則法",将来所要資本!K86/将来所要資本!K$8,"%"),)</f>
        <v>0</v>
      </c>
      <c r="K85" s="210"/>
      <c r="L85" s="907">
        <f ca="1">IFERROR(IF(将来所要資本!$A$4="原則法",将来所要資本!M86/将来所要資本!M$8,"%"),)</f>
        <v>0</v>
      </c>
      <c r="M85" s="907">
        <f ca="1">IFERROR(IF(将来所要資本!$A$4="原則法",将来所要資本!N86/将来所要資本!N$8,"%"),)</f>
        <v>0</v>
      </c>
      <c r="N85" s="210"/>
      <c r="O85" s="907">
        <f ca="1">IFERROR(IF(将来所要資本!$A$4="原則法",将来所要資本!P86/将来所要資本!P$8,"%"),)</f>
        <v>0</v>
      </c>
      <c r="P85" s="907">
        <f ca="1">IFERROR(IF(将来所要資本!$A$4="原則法",将来所要資本!Q86/将来所要資本!Q$8,"%"),)</f>
        <v>0</v>
      </c>
      <c r="Q85" s="210"/>
      <c r="R85" s="907">
        <f ca="1">IFERROR(IF(将来所要資本!$A$4="原則法",将来所要資本!S86/将来所要資本!S$8,"%"),)</f>
        <v>0</v>
      </c>
      <c r="S85" s="907">
        <f ca="1">IFERROR(IF(将来所要資本!$A$4="原則法",将来所要資本!T86/将来所要資本!T$8,"%"),)</f>
        <v>0</v>
      </c>
      <c r="T85" s="210"/>
      <c r="U85" s="907">
        <f ca="1">IFERROR(IF(将来所要資本!$A$4="原則法",将来所要資本!V86/将来所要資本!V$8,"%"),)</f>
        <v>0</v>
      </c>
      <c r="V85" s="907">
        <f ca="1">IFERROR(IF(将来所要資本!$A$4="原則法",将来所要資本!W86/将来所要資本!W$8,"%"),)</f>
        <v>0</v>
      </c>
      <c r="W85" s="210"/>
      <c r="X85" s="907">
        <f ca="1">IFERROR(IF(将来所要資本!$A$4="原則法",将来所要資本!Y86/将来所要資本!Y$8,"%"),)</f>
        <v>0</v>
      </c>
      <c r="Y85" s="907">
        <f ca="1">IFERROR(IF(将来所要資本!$A$4="原則法",将来所要資本!Z86/将来所要資本!Z$8,"%"),)</f>
        <v>0</v>
      </c>
      <c r="Z85" s="210"/>
      <c r="AA85" s="907">
        <f ca="1">IFERROR(IF(将来所要資本!$A$4="原則法",将来所要資本!AB86/将来所要資本!AB$8,"%"),)</f>
        <v>0</v>
      </c>
      <c r="AB85" s="907">
        <f ca="1">IFERROR(IF(将来所要資本!$A$4="原則法",将来所要資本!AC86/将来所要資本!AC$8,"%"),)</f>
        <v>0</v>
      </c>
      <c r="AC85" s="210"/>
      <c r="AD85" s="907">
        <f ca="1">IFERROR(IF(将来所要資本!$A$4="原則法",将来所要資本!AE86/将来所要資本!AE$8,"%"),)</f>
        <v>0</v>
      </c>
      <c r="AE85" s="907">
        <f ca="1">IFERROR(IF(将来所要資本!$A$4="原則法",将来所要資本!AF86/将来所要資本!AF$8,"%"),)</f>
        <v>0</v>
      </c>
      <c r="AF85" s="210"/>
      <c r="AG85" s="907">
        <f ca="1">IFERROR(IF(将来所要資本!$A$4="原則法",将来所要資本!AH86/将来所要資本!AH$8,"%"),)</f>
        <v>0</v>
      </c>
      <c r="AH85" s="907">
        <f ca="1">IFERROR(IF(将来所要資本!$A$4="原則法",将来所要資本!AI86/将来所要資本!AI$8,"%"),)</f>
        <v>0</v>
      </c>
      <c r="AI85" s="210"/>
      <c r="AJ85" s="907">
        <f ca="1">IFERROR(IF(将来所要資本!$A$4="原則法",将来所要資本!AK86/将来所要資本!AK$8,"%"),)</f>
        <v>0</v>
      </c>
      <c r="AK85" s="907">
        <f ca="1">IFERROR(IF(将来所要資本!$A$4="原則法",将来所要資本!AL86/将来所要資本!AL$8,"%"),)</f>
        <v>0</v>
      </c>
      <c r="AL85" s="210"/>
      <c r="AM85" s="907">
        <f ca="1">IFERROR(IF(将来所要資本!$A$4="原則法",将来所要資本!AN86/将来所要資本!AN$8,"%"),)</f>
        <v>0</v>
      </c>
      <c r="AN85" s="907">
        <f ca="1">IFERROR(IF(将来所要資本!$A$4="原則法",将来所要資本!AO86/将来所要資本!AO$8,"%"),)</f>
        <v>0</v>
      </c>
      <c r="AO85" s="210"/>
      <c r="AP85" s="907">
        <f ca="1">IFERROR(IF(将来所要資本!$A$4="原則法",将来所要資本!AQ86/将来所要資本!AQ$8,"%"),)</f>
        <v>0</v>
      </c>
      <c r="AQ85" s="907">
        <f ca="1">IFERROR(IF(将来所要資本!$A$4="原則法",将来所要資本!AR86/将来所要資本!AR$8,"%"),)</f>
        <v>0</v>
      </c>
      <c r="AR85" s="210"/>
      <c r="AS85" s="907">
        <f ca="1">IFERROR(IF(将来所要資本!$A$4="原則法",将来所要資本!AT86/将来所要資本!AT$8,"%"),)</f>
        <v>0</v>
      </c>
      <c r="AT85" s="907">
        <f ca="1">IFERROR(IF(将来所要資本!$A$4="原則法",将来所要資本!AU86/将来所要資本!AU$8,"%"),)</f>
        <v>0</v>
      </c>
      <c r="AU85" s="210"/>
      <c r="AV85" s="907">
        <f ca="1">IFERROR(IF(将来所要資本!$A$4="原則法",将来所要資本!AW86/将来所要資本!AW$8,"%"),)</f>
        <v>0</v>
      </c>
      <c r="AW85" s="907">
        <f ca="1">IFERROR(IF(将来所要資本!$A$4="原則法",将来所要資本!AX86/将来所要資本!AX$8,"%"),)</f>
        <v>0</v>
      </c>
      <c r="AX85" s="210"/>
      <c r="AY85" s="907">
        <f ca="1">IFERROR(IF(将来所要資本!$A$4="原則法",将来所要資本!AZ86/将来所要資本!AZ$8,"%"),)</f>
        <v>0</v>
      </c>
      <c r="AZ85" s="907">
        <f ca="1">IFERROR(IF(将来所要資本!$A$4="原則法",将来所要資本!BA86/将来所要資本!BA$8,"%"),)</f>
        <v>0</v>
      </c>
      <c r="BA85" s="210"/>
      <c r="BB85" s="907">
        <f ca="1">IFERROR(IF(将来所要資本!$A$4="原則法",将来所要資本!BC86/将来所要資本!BC$8,"%"),)</f>
        <v>0</v>
      </c>
      <c r="BC85" s="907">
        <f ca="1">IFERROR(IF(将来所要資本!$A$4="原則法",将来所要資本!BD86/将来所要資本!BD$8,"%"),)</f>
        <v>0</v>
      </c>
      <c r="BD85" s="210"/>
      <c r="BE85" s="907">
        <f ca="1">IFERROR(IF(将来所要資本!$A$4="原則法",将来所要資本!BF86/将来所要資本!BF$8,"%"),)</f>
        <v>0</v>
      </c>
      <c r="BF85" s="907">
        <f ca="1">IFERROR(IF(将来所要資本!$A$4="原則法",将来所要資本!BG86/将来所要資本!BG$8,"%"),)</f>
        <v>0</v>
      </c>
      <c r="BG85" s="210"/>
      <c r="BH85" s="907">
        <f>IFERROR(IF(将来所要資本!$A$4="原則法",将来所要資本!BM86/将来所要資本!BM$8,"%"),)</f>
        <v>0</v>
      </c>
      <c r="BI85" s="907">
        <f>IFERROR(IF(将来所要資本!$A$4="原則法",将来所要資本!BN86/将来所要資本!BN$8,"%"),)</f>
        <v>0</v>
      </c>
      <c r="BJ85" s="907">
        <f>IFERROR(IF(将来所要資本!$A$4="原則法",将来所要資本!BO86/将来所要資本!BO$8,"%"),)</f>
        <v>0</v>
      </c>
      <c r="BK85" s="210"/>
      <c r="BL85" s="907">
        <f>IFERROR(IF(将来所要資本!$A$4="原則法",将来所要資本!BQ86/将来所要資本!BQ$8,"%"),)</f>
        <v>0</v>
      </c>
      <c r="BM85" s="907">
        <f>IFERROR(IF(将来所要資本!$A$4="原則法",将来所要資本!BR86/将来所要資本!BR$8,"%"),)</f>
        <v>0</v>
      </c>
      <c r="BN85" s="210"/>
      <c r="BO85" s="907">
        <f>IFERROR(IF(将来所要資本!$A$4="原則法",将来所要資本!BU86/将来所要資本!BU$8,"%"),)</f>
        <v>0</v>
      </c>
      <c r="BP85" s="907">
        <f>IFERROR(IF(将来所要資本!$A$4="原則法",将来所要資本!BV86/将来所要資本!BV$8,"%"),)</f>
        <v>0</v>
      </c>
      <c r="BQ85" s="907">
        <f>IFERROR(IF(将来所要資本!$A$4="原則法",将来所要資本!BW86/将来所要資本!BW$8,"%"),)</f>
        <v>0</v>
      </c>
      <c r="BR85" s="907">
        <f>IFERROR(IF(将来所要資本!$A$4="原則法",将来所要資本!BX86/将来所要資本!BX$8,"%"),)</f>
        <v>0</v>
      </c>
      <c r="BS85" s="210"/>
      <c r="BT85" s="907">
        <f>IFERROR(IF(将来所要資本!$A$4="原則法",将来所要資本!CA86/将来所要資本!CA$8,"%"),)</f>
        <v>0</v>
      </c>
      <c r="BU85" s="907">
        <f>IFERROR(IF(将来所要資本!$A$4="原則法",将来所要資本!CB86/将来所要資本!CB$8,"%"),)</f>
        <v>0</v>
      </c>
      <c r="BW85" s="158" t="s">
        <v>2</v>
      </c>
    </row>
    <row r="86" spans="1:75" ht="14">
      <c r="A86" s="888">
        <v>79</v>
      </c>
      <c r="B86" s="885">
        <v>79</v>
      </c>
      <c r="C86" s="907">
        <f>IFERROR(IF(将来所要資本!$A$4="原則法",将来所要資本!C87/将来所要資本!C$8,"%"),)</f>
        <v>0</v>
      </c>
      <c r="D86" s="907">
        <f>IFERROR(IF(将来所要資本!$A$4="原則法",将来所要資本!D87/将来所要資本!D$8,"%"),0)</f>
        <v>0</v>
      </c>
      <c r="E86" s="907">
        <f>IFERROR(IF(将来所要資本!$A$4="原則法",将来所要資本!E87/将来所要資本!E$8,"%"),0)</f>
        <v>0</v>
      </c>
      <c r="F86" s="907">
        <f>IFERROR(IF(将来所要資本!$A$4="原則法",将来所要資本!F87/将来所要資本!F$8,"%"),0)</f>
        <v>0</v>
      </c>
      <c r="G86" s="907">
        <f>IFERROR(IF(将来所要資本!$A$4="原則法",将来所要資本!G87/将来所要資本!G$8,"%"),0)</f>
        <v>0</v>
      </c>
      <c r="H86" s="210"/>
      <c r="I86" s="907">
        <f ca="1">IFERROR(IF(将来所要資本!$A$4="原則法",将来所要資本!J87/将来所要資本!J$8,"%"),)</f>
        <v>0</v>
      </c>
      <c r="J86" s="907">
        <f ca="1">IFERROR(IF(将来所要資本!$A$4="原則法",将来所要資本!K87/将来所要資本!K$8,"%"),)</f>
        <v>0</v>
      </c>
      <c r="K86" s="210"/>
      <c r="L86" s="907">
        <f ca="1">IFERROR(IF(将来所要資本!$A$4="原則法",将来所要資本!M87/将来所要資本!M$8,"%"),)</f>
        <v>0</v>
      </c>
      <c r="M86" s="907">
        <f ca="1">IFERROR(IF(将来所要資本!$A$4="原則法",将来所要資本!N87/将来所要資本!N$8,"%"),)</f>
        <v>0</v>
      </c>
      <c r="N86" s="210"/>
      <c r="O86" s="907">
        <f ca="1">IFERROR(IF(将来所要資本!$A$4="原則法",将来所要資本!P87/将来所要資本!P$8,"%"),)</f>
        <v>0</v>
      </c>
      <c r="P86" s="907">
        <f ca="1">IFERROR(IF(将来所要資本!$A$4="原則法",将来所要資本!Q87/将来所要資本!Q$8,"%"),)</f>
        <v>0</v>
      </c>
      <c r="Q86" s="210"/>
      <c r="R86" s="907">
        <f ca="1">IFERROR(IF(将来所要資本!$A$4="原則法",将来所要資本!S87/将来所要資本!S$8,"%"),)</f>
        <v>0</v>
      </c>
      <c r="S86" s="907">
        <f ca="1">IFERROR(IF(将来所要資本!$A$4="原則法",将来所要資本!T87/将来所要資本!T$8,"%"),)</f>
        <v>0</v>
      </c>
      <c r="T86" s="210"/>
      <c r="U86" s="907">
        <f ca="1">IFERROR(IF(将来所要資本!$A$4="原則法",将来所要資本!V87/将来所要資本!V$8,"%"),)</f>
        <v>0</v>
      </c>
      <c r="V86" s="907">
        <f ca="1">IFERROR(IF(将来所要資本!$A$4="原則法",将来所要資本!W87/将来所要資本!W$8,"%"),)</f>
        <v>0</v>
      </c>
      <c r="W86" s="210"/>
      <c r="X86" s="907">
        <f ca="1">IFERROR(IF(将来所要資本!$A$4="原則法",将来所要資本!Y87/将来所要資本!Y$8,"%"),)</f>
        <v>0</v>
      </c>
      <c r="Y86" s="907">
        <f ca="1">IFERROR(IF(将来所要資本!$A$4="原則法",将来所要資本!Z87/将来所要資本!Z$8,"%"),)</f>
        <v>0</v>
      </c>
      <c r="Z86" s="210"/>
      <c r="AA86" s="907">
        <f ca="1">IFERROR(IF(将来所要資本!$A$4="原則法",将来所要資本!AB87/将来所要資本!AB$8,"%"),)</f>
        <v>0</v>
      </c>
      <c r="AB86" s="907">
        <f ca="1">IFERROR(IF(将来所要資本!$A$4="原則法",将来所要資本!AC87/将来所要資本!AC$8,"%"),)</f>
        <v>0</v>
      </c>
      <c r="AC86" s="210"/>
      <c r="AD86" s="907">
        <f ca="1">IFERROR(IF(将来所要資本!$A$4="原則法",将来所要資本!AE87/将来所要資本!AE$8,"%"),)</f>
        <v>0</v>
      </c>
      <c r="AE86" s="907">
        <f ca="1">IFERROR(IF(将来所要資本!$A$4="原則法",将来所要資本!AF87/将来所要資本!AF$8,"%"),)</f>
        <v>0</v>
      </c>
      <c r="AF86" s="210"/>
      <c r="AG86" s="907">
        <f ca="1">IFERROR(IF(将来所要資本!$A$4="原則法",将来所要資本!AH87/将来所要資本!AH$8,"%"),)</f>
        <v>0</v>
      </c>
      <c r="AH86" s="907">
        <f ca="1">IFERROR(IF(将来所要資本!$A$4="原則法",将来所要資本!AI87/将来所要資本!AI$8,"%"),)</f>
        <v>0</v>
      </c>
      <c r="AI86" s="210"/>
      <c r="AJ86" s="907">
        <f ca="1">IFERROR(IF(将来所要資本!$A$4="原則法",将来所要資本!AK87/将来所要資本!AK$8,"%"),)</f>
        <v>0</v>
      </c>
      <c r="AK86" s="907">
        <f ca="1">IFERROR(IF(将来所要資本!$A$4="原則法",将来所要資本!AL87/将来所要資本!AL$8,"%"),)</f>
        <v>0</v>
      </c>
      <c r="AL86" s="210"/>
      <c r="AM86" s="907">
        <f ca="1">IFERROR(IF(将来所要資本!$A$4="原則法",将来所要資本!AN87/将来所要資本!AN$8,"%"),)</f>
        <v>0</v>
      </c>
      <c r="AN86" s="907">
        <f ca="1">IFERROR(IF(将来所要資本!$A$4="原則法",将来所要資本!AO87/将来所要資本!AO$8,"%"),)</f>
        <v>0</v>
      </c>
      <c r="AO86" s="210"/>
      <c r="AP86" s="907">
        <f ca="1">IFERROR(IF(将来所要資本!$A$4="原則法",将来所要資本!AQ87/将来所要資本!AQ$8,"%"),)</f>
        <v>0</v>
      </c>
      <c r="AQ86" s="907">
        <f ca="1">IFERROR(IF(将来所要資本!$A$4="原則法",将来所要資本!AR87/将来所要資本!AR$8,"%"),)</f>
        <v>0</v>
      </c>
      <c r="AR86" s="210"/>
      <c r="AS86" s="907">
        <f ca="1">IFERROR(IF(将来所要資本!$A$4="原則法",将来所要資本!AT87/将来所要資本!AT$8,"%"),)</f>
        <v>0</v>
      </c>
      <c r="AT86" s="907">
        <f ca="1">IFERROR(IF(将来所要資本!$A$4="原則法",将来所要資本!AU87/将来所要資本!AU$8,"%"),)</f>
        <v>0</v>
      </c>
      <c r="AU86" s="210"/>
      <c r="AV86" s="907">
        <f ca="1">IFERROR(IF(将来所要資本!$A$4="原則法",将来所要資本!AW87/将来所要資本!AW$8,"%"),)</f>
        <v>0</v>
      </c>
      <c r="AW86" s="907">
        <f ca="1">IFERROR(IF(将来所要資本!$A$4="原則法",将来所要資本!AX87/将来所要資本!AX$8,"%"),)</f>
        <v>0</v>
      </c>
      <c r="AX86" s="210"/>
      <c r="AY86" s="907">
        <f ca="1">IFERROR(IF(将来所要資本!$A$4="原則法",将来所要資本!AZ87/将来所要資本!AZ$8,"%"),)</f>
        <v>0</v>
      </c>
      <c r="AZ86" s="907">
        <f ca="1">IFERROR(IF(将来所要資本!$A$4="原則法",将来所要資本!BA87/将来所要資本!BA$8,"%"),)</f>
        <v>0</v>
      </c>
      <c r="BA86" s="210"/>
      <c r="BB86" s="907">
        <f ca="1">IFERROR(IF(将来所要資本!$A$4="原則法",将来所要資本!BC87/将来所要資本!BC$8,"%"),)</f>
        <v>0</v>
      </c>
      <c r="BC86" s="907">
        <f ca="1">IFERROR(IF(将来所要資本!$A$4="原則法",将来所要資本!BD87/将来所要資本!BD$8,"%"),)</f>
        <v>0</v>
      </c>
      <c r="BD86" s="210"/>
      <c r="BE86" s="907">
        <f ca="1">IFERROR(IF(将来所要資本!$A$4="原則法",将来所要資本!BF87/将来所要資本!BF$8,"%"),)</f>
        <v>0</v>
      </c>
      <c r="BF86" s="907">
        <f ca="1">IFERROR(IF(将来所要資本!$A$4="原則法",将来所要資本!BG87/将来所要資本!BG$8,"%"),)</f>
        <v>0</v>
      </c>
      <c r="BG86" s="210"/>
      <c r="BH86" s="907">
        <f>IFERROR(IF(将来所要資本!$A$4="原則法",将来所要資本!BM87/将来所要資本!BM$8,"%"),)</f>
        <v>0</v>
      </c>
      <c r="BI86" s="907">
        <f>IFERROR(IF(将来所要資本!$A$4="原則法",将来所要資本!BN87/将来所要資本!BN$8,"%"),)</f>
        <v>0</v>
      </c>
      <c r="BJ86" s="907">
        <f>IFERROR(IF(将来所要資本!$A$4="原則法",将来所要資本!BO87/将来所要資本!BO$8,"%"),)</f>
        <v>0</v>
      </c>
      <c r="BK86" s="210"/>
      <c r="BL86" s="907">
        <f>IFERROR(IF(将来所要資本!$A$4="原則法",将来所要資本!BQ87/将来所要資本!BQ$8,"%"),)</f>
        <v>0</v>
      </c>
      <c r="BM86" s="907">
        <f>IFERROR(IF(将来所要資本!$A$4="原則法",将来所要資本!BR87/将来所要資本!BR$8,"%"),)</f>
        <v>0</v>
      </c>
      <c r="BN86" s="210"/>
      <c r="BO86" s="907">
        <f>IFERROR(IF(将来所要資本!$A$4="原則法",将来所要資本!BU87/将来所要資本!BU$8,"%"),)</f>
        <v>0</v>
      </c>
      <c r="BP86" s="907">
        <f>IFERROR(IF(将来所要資本!$A$4="原則法",将来所要資本!BV87/将来所要資本!BV$8,"%"),)</f>
        <v>0</v>
      </c>
      <c r="BQ86" s="907">
        <f>IFERROR(IF(将来所要資本!$A$4="原則法",将来所要資本!BW87/将来所要資本!BW$8,"%"),)</f>
        <v>0</v>
      </c>
      <c r="BR86" s="907">
        <f>IFERROR(IF(将来所要資本!$A$4="原則法",将来所要資本!BX87/将来所要資本!BX$8,"%"),)</f>
        <v>0</v>
      </c>
      <c r="BS86" s="210"/>
      <c r="BT86" s="907">
        <f>IFERROR(IF(将来所要資本!$A$4="原則法",将来所要資本!CA87/将来所要資本!CA$8,"%"),)</f>
        <v>0</v>
      </c>
      <c r="BU86" s="907">
        <f>IFERROR(IF(将来所要資本!$A$4="原則法",将来所要資本!CB87/将来所要資本!CB$8,"%"),)</f>
        <v>0</v>
      </c>
      <c r="BW86" s="158" t="s">
        <v>2</v>
      </c>
    </row>
    <row r="87" spans="1:75" ht="14">
      <c r="A87" s="888">
        <v>80</v>
      </c>
      <c r="B87" s="885">
        <v>80</v>
      </c>
      <c r="C87" s="907">
        <f>IFERROR(IF(将来所要資本!$A$4="原則法",将来所要資本!C88/将来所要資本!C$8,"%"),)</f>
        <v>0</v>
      </c>
      <c r="D87" s="907">
        <f>IFERROR(IF(将来所要資本!$A$4="原則法",将来所要資本!D88/将来所要資本!D$8,"%"),0)</f>
        <v>0</v>
      </c>
      <c r="E87" s="907">
        <f>IFERROR(IF(将来所要資本!$A$4="原則法",将来所要資本!E88/将来所要資本!E$8,"%"),0)</f>
        <v>0</v>
      </c>
      <c r="F87" s="907">
        <f>IFERROR(IF(将来所要資本!$A$4="原則法",将来所要資本!F88/将来所要資本!F$8,"%"),0)</f>
        <v>0</v>
      </c>
      <c r="G87" s="907">
        <f>IFERROR(IF(将来所要資本!$A$4="原則法",将来所要資本!G88/将来所要資本!G$8,"%"),0)</f>
        <v>0</v>
      </c>
      <c r="H87" s="210"/>
      <c r="I87" s="907">
        <f ca="1">IFERROR(IF(将来所要資本!$A$4="原則法",将来所要資本!J88/将来所要資本!J$8,"%"),)</f>
        <v>0</v>
      </c>
      <c r="J87" s="907">
        <f ca="1">IFERROR(IF(将来所要資本!$A$4="原則法",将来所要資本!K88/将来所要資本!K$8,"%"),)</f>
        <v>0</v>
      </c>
      <c r="K87" s="210"/>
      <c r="L87" s="907">
        <f ca="1">IFERROR(IF(将来所要資本!$A$4="原則法",将来所要資本!M88/将来所要資本!M$8,"%"),)</f>
        <v>0</v>
      </c>
      <c r="M87" s="907">
        <f ca="1">IFERROR(IF(将来所要資本!$A$4="原則法",将来所要資本!N88/将来所要資本!N$8,"%"),)</f>
        <v>0</v>
      </c>
      <c r="N87" s="210"/>
      <c r="O87" s="907">
        <f ca="1">IFERROR(IF(将来所要資本!$A$4="原則法",将来所要資本!P88/将来所要資本!P$8,"%"),)</f>
        <v>0</v>
      </c>
      <c r="P87" s="907">
        <f ca="1">IFERROR(IF(将来所要資本!$A$4="原則法",将来所要資本!Q88/将来所要資本!Q$8,"%"),)</f>
        <v>0</v>
      </c>
      <c r="Q87" s="210"/>
      <c r="R87" s="907">
        <f ca="1">IFERROR(IF(将来所要資本!$A$4="原則法",将来所要資本!S88/将来所要資本!S$8,"%"),)</f>
        <v>0</v>
      </c>
      <c r="S87" s="907">
        <f ca="1">IFERROR(IF(将来所要資本!$A$4="原則法",将来所要資本!T88/将来所要資本!T$8,"%"),)</f>
        <v>0</v>
      </c>
      <c r="T87" s="210"/>
      <c r="U87" s="907">
        <f ca="1">IFERROR(IF(将来所要資本!$A$4="原則法",将来所要資本!V88/将来所要資本!V$8,"%"),)</f>
        <v>0</v>
      </c>
      <c r="V87" s="907">
        <f ca="1">IFERROR(IF(将来所要資本!$A$4="原則法",将来所要資本!W88/将来所要資本!W$8,"%"),)</f>
        <v>0</v>
      </c>
      <c r="W87" s="210"/>
      <c r="X87" s="907">
        <f ca="1">IFERROR(IF(将来所要資本!$A$4="原則法",将来所要資本!Y88/将来所要資本!Y$8,"%"),)</f>
        <v>0</v>
      </c>
      <c r="Y87" s="907">
        <f ca="1">IFERROR(IF(将来所要資本!$A$4="原則法",将来所要資本!Z88/将来所要資本!Z$8,"%"),)</f>
        <v>0</v>
      </c>
      <c r="Z87" s="210"/>
      <c r="AA87" s="907">
        <f ca="1">IFERROR(IF(将来所要資本!$A$4="原則法",将来所要資本!AB88/将来所要資本!AB$8,"%"),)</f>
        <v>0</v>
      </c>
      <c r="AB87" s="907">
        <f ca="1">IFERROR(IF(将来所要資本!$A$4="原則法",将来所要資本!AC88/将来所要資本!AC$8,"%"),)</f>
        <v>0</v>
      </c>
      <c r="AC87" s="210"/>
      <c r="AD87" s="907">
        <f ca="1">IFERROR(IF(将来所要資本!$A$4="原則法",将来所要資本!AE88/将来所要資本!AE$8,"%"),)</f>
        <v>0</v>
      </c>
      <c r="AE87" s="907">
        <f ca="1">IFERROR(IF(将来所要資本!$A$4="原則法",将来所要資本!AF88/将来所要資本!AF$8,"%"),)</f>
        <v>0</v>
      </c>
      <c r="AF87" s="210"/>
      <c r="AG87" s="907">
        <f ca="1">IFERROR(IF(将来所要資本!$A$4="原則法",将来所要資本!AH88/将来所要資本!AH$8,"%"),)</f>
        <v>0</v>
      </c>
      <c r="AH87" s="907">
        <f ca="1">IFERROR(IF(将来所要資本!$A$4="原則法",将来所要資本!AI88/将来所要資本!AI$8,"%"),)</f>
        <v>0</v>
      </c>
      <c r="AI87" s="210"/>
      <c r="AJ87" s="907">
        <f ca="1">IFERROR(IF(将来所要資本!$A$4="原則法",将来所要資本!AK88/将来所要資本!AK$8,"%"),)</f>
        <v>0</v>
      </c>
      <c r="AK87" s="907">
        <f ca="1">IFERROR(IF(将来所要資本!$A$4="原則法",将来所要資本!AL88/将来所要資本!AL$8,"%"),)</f>
        <v>0</v>
      </c>
      <c r="AL87" s="210"/>
      <c r="AM87" s="907">
        <f ca="1">IFERROR(IF(将来所要資本!$A$4="原則法",将来所要資本!AN88/将来所要資本!AN$8,"%"),)</f>
        <v>0</v>
      </c>
      <c r="AN87" s="907">
        <f ca="1">IFERROR(IF(将来所要資本!$A$4="原則法",将来所要資本!AO88/将来所要資本!AO$8,"%"),)</f>
        <v>0</v>
      </c>
      <c r="AO87" s="210"/>
      <c r="AP87" s="907">
        <f ca="1">IFERROR(IF(将来所要資本!$A$4="原則法",将来所要資本!AQ88/将来所要資本!AQ$8,"%"),)</f>
        <v>0</v>
      </c>
      <c r="AQ87" s="907">
        <f ca="1">IFERROR(IF(将来所要資本!$A$4="原則法",将来所要資本!AR88/将来所要資本!AR$8,"%"),)</f>
        <v>0</v>
      </c>
      <c r="AR87" s="210"/>
      <c r="AS87" s="907">
        <f ca="1">IFERROR(IF(将来所要資本!$A$4="原則法",将来所要資本!AT88/将来所要資本!AT$8,"%"),)</f>
        <v>0</v>
      </c>
      <c r="AT87" s="907">
        <f ca="1">IFERROR(IF(将来所要資本!$A$4="原則法",将来所要資本!AU88/将来所要資本!AU$8,"%"),)</f>
        <v>0</v>
      </c>
      <c r="AU87" s="210"/>
      <c r="AV87" s="907">
        <f ca="1">IFERROR(IF(将来所要資本!$A$4="原則法",将来所要資本!AW88/将来所要資本!AW$8,"%"),)</f>
        <v>0</v>
      </c>
      <c r="AW87" s="907">
        <f ca="1">IFERROR(IF(将来所要資本!$A$4="原則法",将来所要資本!AX88/将来所要資本!AX$8,"%"),)</f>
        <v>0</v>
      </c>
      <c r="AX87" s="210"/>
      <c r="AY87" s="907">
        <f ca="1">IFERROR(IF(将来所要資本!$A$4="原則法",将来所要資本!AZ88/将来所要資本!AZ$8,"%"),)</f>
        <v>0</v>
      </c>
      <c r="AZ87" s="907">
        <f ca="1">IFERROR(IF(将来所要資本!$A$4="原則法",将来所要資本!BA88/将来所要資本!BA$8,"%"),)</f>
        <v>0</v>
      </c>
      <c r="BA87" s="210"/>
      <c r="BB87" s="907">
        <f ca="1">IFERROR(IF(将来所要資本!$A$4="原則法",将来所要資本!BC88/将来所要資本!BC$8,"%"),)</f>
        <v>0</v>
      </c>
      <c r="BC87" s="907">
        <f ca="1">IFERROR(IF(将来所要資本!$A$4="原則法",将来所要資本!BD88/将来所要資本!BD$8,"%"),)</f>
        <v>0</v>
      </c>
      <c r="BD87" s="210"/>
      <c r="BE87" s="907">
        <f ca="1">IFERROR(IF(将来所要資本!$A$4="原則法",将来所要資本!BF88/将来所要資本!BF$8,"%"),)</f>
        <v>0</v>
      </c>
      <c r="BF87" s="907">
        <f ca="1">IFERROR(IF(将来所要資本!$A$4="原則法",将来所要資本!BG88/将来所要資本!BG$8,"%"),)</f>
        <v>0</v>
      </c>
      <c r="BG87" s="210"/>
      <c r="BH87" s="907">
        <f>IFERROR(IF(将来所要資本!$A$4="原則法",将来所要資本!BM88/将来所要資本!BM$8,"%"),)</f>
        <v>0</v>
      </c>
      <c r="BI87" s="907">
        <f>IFERROR(IF(将来所要資本!$A$4="原則法",将来所要資本!BN88/将来所要資本!BN$8,"%"),)</f>
        <v>0</v>
      </c>
      <c r="BJ87" s="907">
        <f>IFERROR(IF(将来所要資本!$A$4="原則法",将来所要資本!BO88/将来所要資本!BO$8,"%"),)</f>
        <v>0</v>
      </c>
      <c r="BK87" s="210"/>
      <c r="BL87" s="907">
        <f>IFERROR(IF(将来所要資本!$A$4="原則法",将来所要資本!BQ88/将来所要資本!BQ$8,"%"),)</f>
        <v>0</v>
      </c>
      <c r="BM87" s="907">
        <f>IFERROR(IF(将来所要資本!$A$4="原則法",将来所要資本!BR88/将来所要資本!BR$8,"%"),)</f>
        <v>0</v>
      </c>
      <c r="BN87" s="210"/>
      <c r="BO87" s="907">
        <f>IFERROR(IF(将来所要資本!$A$4="原則法",将来所要資本!BU88/将来所要資本!BU$8,"%"),)</f>
        <v>0</v>
      </c>
      <c r="BP87" s="907">
        <f>IFERROR(IF(将来所要資本!$A$4="原則法",将来所要資本!BV88/将来所要資本!BV$8,"%"),)</f>
        <v>0</v>
      </c>
      <c r="BQ87" s="907">
        <f>IFERROR(IF(将来所要資本!$A$4="原則法",将来所要資本!BW88/将来所要資本!BW$8,"%"),)</f>
        <v>0</v>
      </c>
      <c r="BR87" s="907">
        <f>IFERROR(IF(将来所要資本!$A$4="原則法",将来所要資本!BX88/将来所要資本!BX$8,"%"),)</f>
        <v>0</v>
      </c>
      <c r="BS87" s="210"/>
      <c r="BT87" s="907">
        <f>IFERROR(IF(将来所要資本!$A$4="原則法",将来所要資本!CA88/将来所要資本!CA$8,"%"),)</f>
        <v>0</v>
      </c>
      <c r="BU87" s="907">
        <f>IFERROR(IF(将来所要資本!$A$4="原則法",将来所要資本!CB88/将来所要資本!CB$8,"%"),)</f>
        <v>0</v>
      </c>
      <c r="BW87" s="158" t="s">
        <v>2</v>
      </c>
    </row>
    <row r="88" spans="1:75" ht="14">
      <c r="A88" s="888">
        <v>81</v>
      </c>
      <c r="B88" s="885">
        <v>81</v>
      </c>
      <c r="C88" s="907">
        <f>IFERROR(IF(将来所要資本!$A$4="原則法",将来所要資本!C89/将来所要資本!C$8,"%"),)</f>
        <v>0</v>
      </c>
      <c r="D88" s="907">
        <f>IFERROR(IF(将来所要資本!$A$4="原則法",将来所要資本!D89/将来所要資本!D$8,"%"),0)</f>
        <v>0</v>
      </c>
      <c r="E88" s="907">
        <f>IFERROR(IF(将来所要資本!$A$4="原則法",将来所要資本!E89/将来所要資本!E$8,"%"),0)</f>
        <v>0</v>
      </c>
      <c r="F88" s="907">
        <f>IFERROR(IF(将来所要資本!$A$4="原則法",将来所要資本!F89/将来所要資本!F$8,"%"),0)</f>
        <v>0</v>
      </c>
      <c r="G88" s="907">
        <f>IFERROR(IF(将来所要資本!$A$4="原則法",将来所要資本!G89/将来所要資本!G$8,"%"),0)</f>
        <v>0</v>
      </c>
      <c r="H88" s="210"/>
      <c r="I88" s="907">
        <f ca="1">IFERROR(IF(将来所要資本!$A$4="原則法",将来所要資本!J89/将来所要資本!J$8,"%"),)</f>
        <v>0</v>
      </c>
      <c r="J88" s="907">
        <f ca="1">IFERROR(IF(将来所要資本!$A$4="原則法",将来所要資本!K89/将来所要資本!K$8,"%"),)</f>
        <v>0</v>
      </c>
      <c r="K88" s="210"/>
      <c r="L88" s="907">
        <f ca="1">IFERROR(IF(将来所要資本!$A$4="原則法",将来所要資本!M89/将来所要資本!M$8,"%"),)</f>
        <v>0</v>
      </c>
      <c r="M88" s="907">
        <f ca="1">IFERROR(IF(将来所要資本!$A$4="原則法",将来所要資本!N89/将来所要資本!N$8,"%"),)</f>
        <v>0</v>
      </c>
      <c r="N88" s="210"/>
      <c r="O88" s="907">
        <f ca="1">IFERROR(IF(将来所要資本!$A$4="原則法",将来所要資本!P89/将来所要資本!P$8,"%"),)</f>
        <v>0</v>
      </c>
      <c r="P88" s="907">
        <f ca="1">IFERROR(IF(将来所要資本!$A$4="原則法",将来所要資本!Q89/将来所要資本!Q$8,"%"),)</f>
        <v>0</v>
      </c>
      <c r="Q88" s="210"/>
      <c r="R88" s="907">
        <f ca="1">IFERROR(IF(将来所要資本!$A$4="原則法",将来所要資本!S89/将来所要資本!S$8,"%"),)</f>
        <v>0</v>
      </c>
      <c r="S88" s="907">
        <f ca="1">IFERROR(IF(将来所要資本!$A$4="原則法",将来所要資本!T89/将来所要資本!T$8,"%"),)</f>
        <v>0</v>
      </c>
      <c r="T88" s="210"/>
      <c r="U88" s="907">
        <f ca="1">IFERROR(IF(将来所要資本!$A$4="原則法",将来所要資本!V89/将来所要資本!V$8,"%"),)</f>
        <v>0</v>
      </c>
      <c r="V88" s="907">
        <f ca="1">IFERROR(IF(将来所要資本!$A$4="原則法",将来所要資本!W89/将来所要資本!W$8,"%"),)</f>
        <v>0</v>
      </c>
      <c r="W88" s="210"/>
      <c r="X88" s="907">
        <f ca="1">IFERROR(IF(将来所要資本!$A$4="原則法",将来所要資本!Y89/将来所要資本!Y$8,"%"),)</f>
        <v>0</v>
      </c>
      <c r="Y88" s="907">
        <f ca="1">IFERROR(IF(将来所要資本!$A$4="原則法",将来所要資本!Z89/将来所要資本!Z$8,"%"),)</f>
        <v>0</v>
      </c>
      <c r="Z88" s="210"/>
      <c r="AA88" s="907">
        <f ca="1">IFERROR(IF(将来所要資本!$A$4="原則法",将来所要資本!AB89/将来所要資本!AB$8,"%"),)</f>
        <v>0</v>
      </c>
      <c r="AB88" s="907">
        <f ca="1">IFERROR(IF(将来所要資本!$A$4="原則法",将来所要資本!AC89/将来所要資本!AC$8,"%"),)</f>
        <v>0</v>
      </c>
      <c r="AC88" s="210"/>
      <c r="AD88" s="907">
        <f ca="1">IFERROR(IF(将来所要資本!$A$4="原則法",将来所要資本!AE89/将来所要資本!AE$8,"%"),)</f>
        <v>0</v>
      </c>
      <c r="AE88" s="907">
        <f ca="1">IFERROR(IF(将来所要資本!$A$4="原則法",将来所要資本!AF89/将来所要資本!AF$8,"%"),)</f>
        <v>0</v>
      </c>
      <c r="AF88" s="210"/>
      <c r="AG88" s="907">
        <f ca="1">IFERROR(IF(将来所要資本!$A$4="原則法",将来所要資本!AH89/将来所要資本!AH$8,"%"),)</f>
        <v>0</v>
      </c>
      <c r="AH88" s="907">
        <f ca="1">IFERROR(IF(将来所要資本!$A$4="原則法",将来所要資本!AI89/将来所要資本!AI$8,"%"),)</f>
        <v>0</v>
      </c>
      <c r="AI88" s="210"/>
      <c r="AJ88" s="907">
        <f ca="1">IFERROR(IF(将来所要資本!$A$4="原則法",将来所要資本!AK89/将来所要資本!AK$8,"%"),)</f>
        <v>0</v>
      </c>
      <c r="AK88" s="907">
        <f ca="1">IFERROR(IF(将来所要資本!$A$4="原則法",将来所要資本!AL89/将来所要資本!AL$8,"%"),)</f>
        <v>0</v>
      </c>
      <c r="AL88" s="210"/>
      <c r="AM88" s="907">
        <f ca="1">IFERROR(IF(将来所要資本!$A$4="原則法",将来所要資本!AN89/将来所要資本!AN$8,"%"),)</f>
        <v>0</v>
      </c>
      <c r="AN88" s="907">
        <f ca="1">IFERROR(IF(将来所要資本!$A$4="原則法",将来所要資本!AO89/将来所要資本!AO$8,"%"),)</f>
        <v>0</v>
      </c>
      <c r="AO88" s="210"/>
      <c r="AP88" s="907">
        <f ca="1">IFERROR(IF(将来所要資本!$A$4="原則法",将来所要資本!AQ89/将来所要資本!AQ$8,"%"),)</f>
        <v>0</v>
      </c>
      <c r="AQ88" s="907">
        <f ca="1">IFERROR(IF(将来所要資本!$A$4="原則法",将来所要資本!AR89/将来所要資本!AR$8,"%"),)</f>
        <v>0</v>
      </c>
      <c r="AR88" s="210"/>
      <c r="AS88" s="907">
        <f ca="1">IFERROR(IF(将来所要資本!$A$4="原則法",将来所要資本!AT89/将来所要資本!AT$8,"%"),)</f>
        <v>0</v>
      </c>
      <c r="AT88" s="907">
        <f ca="1">IFERROR(IF(将来所要資本!$A$4="原則法",将来所要資本!AU89/将来所要資本!AU$8,"%"),)</f>
        <v>0</v>
      </c>
      <c r="AU88" s="210"/>
      <c r="AV88" s="907">
        <f ca="1">IFERROR(IF(将来所要資本!$A$4="原則法",将来所要資本!AW89/将来所要資本!AW$8,"%"),)</f>
        <v>0</v>
      </c>
      <c r="AW88" s="907">
        <f ca="1">IFERROR(IF(将来所要資本!$A$4="原則法",将来所要資本!AX89/将来所要資本!AX$8,"%"),)</f>
        <v>0</v>
      </c>
      <c r="AX88" s="210"/>
      <c r="AY88" s="907">
        <f ca="1">IFERROR(IF(将来所要資本!$A$4="原則法",将来所要資本!AZ89/将来所要資本!AZ$8,"%"),)</f>
        <v>0</v>
      </c>
      <c r="AZ88" s="907">
        <f ca="1">IFERROR(IF(将来所要資本!$A$4="原則法",将来所要資本!BA89/将来所要資本!BA$8,"%"),)</f>
        <v>0</v>
      </c>
      <c r="BA88" s="210"/>
      <c r="BB88" s="907">
        <f ca="1">IFERROR(IF(将来所要資本!$A$4="原則法",将来所要資本!BC89/将来所要資本!BC$8,"%"),)</f>
        <v>0</v>
      </c>
      <c r="BC88" s="907">
        <f ca="1">IFERROR(IF(将来所要資本!$A$4="原則法",将来所要資本!BD89/将来所要資本!BD$8,"%"),)</f>
        <v>0</v>
      </c>
      <c r="BD88" s="210"/>
      <c r="BE88" s="907">
        <f ca="1">IFERROR(IF(将来所要資本!$A$4="原則法",将来所要資本!BF89/将来所要資本!BF$8,"%"),)</f>
        <v>0</v>
      </c>
      <c r="BF88" s="907">
        <f ca="1">IFERROR(IF(将来所要資本!$A$4="原則法",将来所要資本!BG89/将来所要資本!BG$8,"%"),)</f>
        <v>0</v>
      </c>
      <c r="BG88" s="210"/>
      <c r="BH88" s="907">
        <f>IFERROR(IF(将来所要資本!$A$4="原則法",将来所要資本!BM89/将来所要資本!BM$8,"%"),)</f>
        <v>0</v>
      </c>
      <c r="BI88" s="907">
        <f>IFERROR(IF(将来所要資本!$A$4="原則法",将来所要資本!BN89/将来所要資本!BN$8,"%"),)</f>
        <v>0</v>
      </c>
      <c r="BJ88" s="907">
        <f>IFERROR(IF(将来所要資本!$A$4="原則法",将来所要資本!BO89/将来所要資本!BO$8,"%"),)</f>
        <v>0</v>
      </c>
      <c r="BK88" s="210"/>
      <c r="BL88" s="907">
        <f>IFERROR(IF(将来所要資本!$A$4="原則法",将来所要資本!BQ89/将来所要資本!BQ$8,"%"),)</f>
        <v>0</v>
      </c>
      <c r="BM88" s="907">
        <f>IFERROR(IF(将来所要資本!$A$4="原則法",将来所要資本!BR89/将来所要資本!BR$8,"%"),)</f>
        <v>0</v>
      </c>
      <c r="BN88" s="210"/>
      <c r="BO88" s="907">
        <f>IFERROR(IF(将来所要資本!$A$4="原則法",将来所要資本!BU89/将来所要資本!BU$8,"%"),)</f>
        <v>0</v>
      </c>
      <c r="BP88" s="907">
        <f>IFERROR(IF(将来所要資本!$A$4="原則法",将来所要資本!BV89/将来所要資本!BV$8,"%"),)</f>
        <v>0</v>
      </c>
      <c r="BQ88" s="907">
        <f>IFERROR(IF(将来所要資本!$A$4="原則法",将来所要資本!BW89/将来所要資本!BW$8,"%"),)</f>
        <v>0</v>
      </c>
      <c r="BR88" s="907">
        <f>IFERROR(IF(将来所要資本!$A$4="原則法",将来所要資本!BX89/将来所要資本!BX$8,"%"),)</f>
        <v>0</v>
      </c>
      <c r="BS88" s="210"/>
      <c r="BT88" s="907">
        <f>IFERROR(IF(将来所要資本!$A$4="原則法",将来所要資本!CA89/将来所要資本!CA$8,"%"),)</f>
        <v>0</v>
      </c>
      <c r="BU88" s="907">
        <f>IFERROR(IF(将来所要資本!$A$4="原則法",将来所要資本!CB89/将来所要資本!CB$8,"%"),)</f>
        <v>0</v>
      </c>
      <c r="BW88" s="158" t="s">
        <v>2</v>
      </c>
    </row>
    <row r="89" spans="1:75" ht="14">
      <c r="A89" s="888">
        <v>82</v>
      </c>
      <c r="B89" s="885">
        <v>82</v>
      </c>
      <c r="C89" s="907">
        <f>IFERROR(IF(将来所要資本!$A$4="原則法",将来所要資本!C90/将来所要資本!C$8,"%"),)</f>
        <v>0</v>
      </c>
      <c r="D89" s="907">
        <f>IFERROR(IF(将来所要資本!$A$4="原則法",将来所要資本!D90/将来所要資本!D$8,"%"),0)</f>
        <v>0</v>
      </c>
      <c r="E89" s="907">
        <f>IFERROR(IF(将来所要資本!$A$4="原則法",将来所要資本!E90/将来所要資本!E$8,"%"),0)</f>
        <v>0</v>
      </c>
      <c r="F89" s="907">
        <f>IFERROR(IF(将来所要資本!$A$4="原則法",将来所要資本!F90/将来所要資本!F$8,"%"),0)</f>
        <v>0</v>
      </c>
      <c r="G89" s="907">
        <f>IFERROR(IF(将来所要資本!$A$4="原則法",将来所要資本!G90/将来所要資本!G$8,"%"),0)</f>
        <v>0</v>
      </c>
      <c r="H89" s="210"/>
      <c r="I89" s="907">
        <f ca="1">IFERROR(IF(将来所要資本!$A$4="原則法",将来所要資本!J90/将来所要資本!J$8,"%"),)</f>
        <v>0</v>
      </c>
      <c r="J89" s="907">
        <f ca="1">IFERROR(IF(将来所要資本!$A$4="原則法",将来所要資本!K90/将来所要資本!K$8,"%"),)</f>
        <v>0</v>
      </c>
      <c r="K89" s="210"/>
      <c r="L89" s="907">
        <f ca="1">IFERROR(IF(将来所要資本!$A$4="原則法",将来所要資本!M90/将来所要資本!M$8,"%"),)</f>
        <v>0</v>
      </c>
      <c r="M89" s="907">
        <f ca="1">IFERROR(IF(将来所要資本!$A$4="原則法",将来所要資本!N90/将来所要資本!N$8,"%"),)</f>
        <v>0</v>
      </c>
      <c r="N89" s="210"/>
      <c r="O89" s="907">
        <f ca="1">IFERROR(IF(将来所要資本!$A$4="原則法",将来所要資本!P90/将来所要資本!P$8,"%"),)</f>
        <v>0</v>
      </c>
      <c r="P89" s="907">
        <f ca="1">IFERROR(IF(将来所要資本!$A$4="原則法",将来所要資本!Q90/将来所要資本!Q$8,"%"),)</f>
        <v>0</v>
      </c>
      <c r="Q89" s="210"/>
      <c r="R89" s="907">
        <f ca="1">IFERROR(IF(将来所要資本!$A$4="原則法",将来所要資本!S90/将来所要資本!S$8,"%"),)</f>
        <v>0</v>
      </c>
      <c r="S89" s="907">
        <f ca="1">IFERROR(IF(将来所要資本!$A$4="原則法",将来所要資本!T90/将来所要資本!T$8,"%"),)</f>
        <v>0</v>
      </c>
      <c r="T89" s="210"/>
      <c r="U89" s="907">
        <f ca="1">IFERROR(IF(将来所要資本!$A$4="原則法",将来所要資本!V90/将来所要資本!V$8,"%"),)</f>
        <v>0</v>
      </c>
      <c r="V89" s="907">
        <f ca="1">IFERROR(IF(将来所要資本!$A$4="原則法",将来所要資本!W90/将来所要資本!W$8,"%"),)</f>
        <v>0</v>
      </c>
      <c r="W89" s="210"/>
      <c r="X89" s="907">
        <f ca="1">IFERROR(IF(将来所要資本!$A$4="原則法",将来所要資本!Y90/将来所要資本!Y$8,"%"),)</f>
        <v>0</v>
      </c>
      <c r="Y89" s="907">
        <f ca="1">IFERROR(IF(将来所要資本!$A$4="原則法",将来所要資本!Z90/将来所要資本!Z$8,"%"),)</f>
        <v>0</v>
      </c>
      <c r="Z89" s="210"/>
      <c r="AA89" s="907">
        <f ca="1">IFERROR(IF(将来所要資本!$A$4="原則法",将来所要資本!AB90/将来所要資本!AB$8,"%"),)</f>
        <v>0</v>
      </c>
      <c r="AB89" s="907">
        <f ca="1">IFERROR(IF(将来所要資本!$A$4="原則法",将来所要資本!AC90/将来所要資本!AC$8,"%"),)</f>
        <v>0</v>
      </c>
      <c r="AC89" s="210"/>
      <c r="AD89" s="907">
        <f ca="1">IFERROR(IF(将来所要資本!$A$4="原則法",将来所要資本!AE90/将来所要資本!AE$8,"%"),)</f>
        <v>0</v>
      </c>
      <c r="AE89" s="907">
        <f ca="1">IFERROR(IF(将来所要資本!$A$4="原則法",将来所要資本!AF90/将来所要資本!AF$8,"%"),)</f>
        <v>0</v>
      </c>
      <c r="AF89" s="210"/>
      <c r="AG89" s="907">
        <f ca="1">IFERROR(IF(将来所要資本!$A$4="原則法",将来所要資本!AH90/将来所要資本!AH$8,"%"),)</f>
        <v>0</v>
      </c>
      <c r="AH89" s="907">
        <f ca="1">IFERROR(IF(将来所要資本!$A$4="原則法",将来所要資本!AI90/将来所要資本!AI$8,"%"),)</f>
        <v>0</v>
      </c>
      <c r="AI89" s="210"/>
      <c r="AJ89" s="907">
        <f ca="1">IFERROR(IF(将来所要資本!$A$4="原則法",将来所要資本!AK90/将来所要資本!AK$8,"%"),)</f>
        <v>0</v>
      </c>
      <c r="AK89" s="907">
        <f ca="1">IFERROR(IF(将来所要資本!$A$4="原則法",将来所要資本!AL90/将来所要資本!AL$8,"%"),)</f>
        <v>0</v>
      </c>
      <c r="AL89" s="210"/>
      <c r="AM89" s="907">
        <f ca="1">IFERROR(IF(将来所要資本!$A$4="原則法",将来所要資本!AN90/将来所要資本!AN$8,"%"),)</f>
        <v>0</v>
      </c>
      <c r="AN89" s="907">
        <f ca="1">IFERROR(IF(将来所要資本!$A$4="原則法",将来所要資本!AO90/将来所要資本!AO$8,"%"),)</f>
        <v>0</v>
      </c>
      <c r="AO89" s="210"/>
      <c r="AP89" s="907">
        <f ca="1">IFERROR(IF(将来所要資本!$A$4="原則法",将来所要資本!AQ90/将来所要資本!AQ$8,"%"),)</f>
        <v>0</v>
      </c>
      <c r="AQ89" s="907">
        <f ca="1">IFERROR(IF(将来所要資本!$A$4="原則法",将来所要資本!AR90/将来所要資本!AR$8,"%"),)</f>
        <v>0</v>
      </c>
      <c r="AR89" s="210"/>
      <c r="AS89" s="907">
        <f ca="1">IFERROR(IF(将来所要資本!$A$4="原則法",将来所要資本!AT90/将来所要資本!AT$8,"%"),)</f>
        <v>0</v>
      </c>
      <c r="AT89" s="907">
        <f ca="1">IFERROR(IF(将来所要資本!$A$4="原則法",将来所要資本!AU90/将来所要資本!AU$8,"%"),)</f>
        <v>0</v>
      </c>
      <c r="AU89" s="210"/>
      <c r="AV89" s="907">
        <f ca="1">IFERROR(IF(将来所要資本!$A$4="原則法",将来所要資本!AW90/将来所要資本!AW$8,"%"),)</f>
        <v>0</v>
      </c>
      <c r="AW89" s="907">
        <f ca="1">IFERROR(IF(将来所要資本!$A$4="原則法",将来所要資本!AX90/将来所要資本!AX$8,"%"),)</f>
        <v>0</v>
      </c>
      <c r="AX89" s="210"/>
      <c r="AY89" s="907">
        <f ca="1">IFERROR(IF(将来所要資本!$A$4="原則法",将来所要資本!AZ90/将来所要資本!AZ$8,"%"),)</f>
        <v>0</v>
      </c>
      <c r="AZ89" s="907">
        <f ca="1">IFERROR(IF(将来所要資本!$A$4="原則法",将来所要資本!BA90/将来所要資本!BA$8,"%"),)</f>
        <v>0</v>
      </c>
      <c r="BA89" s="210"/>
      <c r="BB89" s="907">
        <f ca="1">IFERROR(IF(将来所要資本!$A$4="原則法",将来所要資本!BC90/将来所要資本!BC$8,"%"),)</f>
        <v>0</v>
      </c>
      <c r="BC89" s="907">
        <f ca="1">IFERROR(IF(将来所要資本!$A$4="原則法",将来所要資本!BD90/将来所要資本!BD$8,"%"),)</f>
        <v>0</v>
      </c>
      <c r="BD89" s="210"/>
      <c r="BE89" s="907">
        <f ca="1">IFERROR(IF(将来所要資本!$A$4="原則法",将来所要資本!BF90/将来所要資本!BF$8,"%"),)</f>
        <v>0</v>
      </c>
      <c r="BF89" s="907">
        <f ca="1">IFERROR(IF(将来所要資本!$A$4="原則法",将来所要資本!BG90/将来所要資本!BG$8,"%"),)</f>
        <v>0</v>
      </c>
      <c r="BG89" s="210"/>
      <c r="BH89" s="907">
        <f>IFERROR(IF(将来所要資本!$A$4="原則法",将来所要資本!BM90/将来所要資本!BM$8,"%"),)</f>
        <v>0</v>
      </c>
      <c r="BI89" s="907">
        <f>IFERROR(IF(将来所要資本!$A$4="原則法",将来所要資本!BN90/将来所要資本!BN$8,"%"),)</f>
        <v>0</v>
      </c>
      <c r="BJ89" s="907">
        <f>IFERROR(IF(将来所要資本!$A$4="原則法",将来所要資本!BO90/将来所要資本!BO$8,"%"),)</f>
        <v>0</v>
      </c>
      <c r="BK89" s="210"/>
      <c r="BL89" s="907">
        <f>IFERROR(IF(将来所要資本!$A$4="原則法",将来所要資本!BQ90/将来所要資本!BQ$8,"%"),)</f>
        <v>0</v>
      </c>
      <c r="BM89" s="907">
        <f>IFERROR(IF(将来所要資本!$A$4="原則法",将来所要資本!BR90/将来所要資本!BR$8,"%"),)</f>
        <v>0</v>
      </c>
      <c r="BN89" s="210"/>
      <c r="BO89" s="907">
        <f>IFERROR(IF(将来所要資本!$A$4="原則法",将来所要資本!BU90/将来所要資本!BU$8,"%"),)</f>
        <v>0</v>
      </c>
      <c r="BP89" s="907">
        <f>IFERROR(IF(将来所要資本!$A$4="原則法",将来所要資本!BV90/将来所要資本!BV$8,"%"),)</f>
        <v>0</v>
      </c>
      <c r="BQ89" s="907">
        <f>IFERROR(IF(将来所要資本!$A$4="原則法",将来所要資本!BW90/将来所要資本!BW$8,"%"),)</f>
        <v>0</v>
      </c>
      <c r="BR89" s="907">
        <f>IFERROR(IF(将来所要資本!$A$4="原則法",将来所要資本!BX90/将来所要資本!BX$8,"%"),)</f>
        <v>0</v>
      </c>
      <c r="BS89" s="210"/>
      <c r="BT89" s="907">
        <f>IFERROR(IF(将来所要資本!$A$4="原則法",将来所要資本!CA90/将来所要資本!CA$8,"%"),)</f>
        <v>0</v>
      </c>
      <c r="BU89" s="907">
        <f>IFERROR(IF(将来所要資本!$A$4="原則法",将来所要資本!CB90/将来所要資本!CB$8,"%"),)</f>
        <v>0</v>
      </c>
      <c r="BW89" s="158" t="s">
        <v>2</v>
      </c>
    </row>
    <row r="90" spans="1:75" ht="14">
      <c r="A90" s="888">
        <v>83</v>
      </c>
      <c r="B90" s="885">
        <v>83</v>
      </c>
      <c r="C90" s="907">
        <f>IFERROR(IF(将来所要資本!$A$4="原則法",将来所要資本!C91/将来所要資本!C$8,"%"),)</f>
        <v>0</v>
      </c>
      <c r="D90" s="907">
        <f>IFERROR(IF(将来所要資本!$A$4="原則法",将来所要資本!D91/将来所要資本!D$8,"%"),0)</f>
        <v>0</v>
      </c>
      <c r="E90" s="907">
        <f>IFERROR(IF(将来所要資本!$A$4="原則法",将来所要資本!E91/将来所要資本!E$8,"%"),0)</f>
        <v>0</v>
      </c>
      <c r="F90" s="907">
        <f>IFERROR(IF(将来所要資本!$A$4="原則法",将来所要資本!F91/将来所要資本!F$8,"%"),0)</f>
        <v>0</v>
      </c>
      <c r="G90" s="907">
        <f>IFERROR(IF(将来所要資本!$A$4="原則法",将来所要資本!G91/将来所要資本!G$8,"%"),0)</f>
        <v>0</v>
      </c>
      <c r="H90" s="210"/>
      <c r="I90" s="907">
        <f ca="1">IFERROR(IF(将来所要資本!$A$4="原則法",将来所要資本!J91/将来所要資本!J$8,"%"),)</f>
        <v>0</v>
      </c>
      <c r="J90" s="907">
        <f ca="1">IFERROR(IF(将来所要資本!$A$4="原則法",将来所要資本!K91/将来所要資本!K$8,"%"),)</f>
        <v>0</v>
      </c>
      <c r="K90" s="210"/>
      <c r="L90" s="907">
        <f ca="1">IFERROR(IF(将来所要資本!$A$4="原則法",将来所要資本!M91/将来所要資本!M$8,"%"),)</f>
        <v>0</v>
      </c>
      <c r="M90" s="907">
        <f ca="1">IFERROR(IF(将来所要資本!$A$4="原則法",将来所要資本!N91/将来所要資本!N$8,"%"),)</f>
        <v>0</v>
      </c>
      <c r="N90" s="210"/>
      <c r="O90" s="907">
        <f ca="1">IFERROR(IF(将来所要資本!$A$4="原則法",将来所要資本!P91/将来所要資本!P$8,"%"),)</f>
        <v>0</v>
      </c>
      <c r="P90" s="907">
        <f ca="1">IFERROR(IF(将来所要資本!$A$4="原則法",将来所要資本!Q91/将来所要資本!Q$8,"%"),)</f>
        <v>0</v>
      </c>
      <c r="Q90" s="210"/>
      <c r="R90" s="907">
        <f ca="1">IFERROR(IF(将来所要資本!$A$4="原則法",将来所要資本!S91/将来所要資本!S$8,"%"),)</f>
        <v>0</v>
      </c>
      <c r="S90" s="907">
        <f ca="1">IFERROR(IF(将来所要資本!$A$4="原則法",将来所要資本!T91/将来所要資本!T$8,"%"),)</f>
        <v>0</v>
      </c>
      <c r="T90" s="210"/>
      <c r="U90" s="907">
        <f ca="1">IFERROR(IF(将来所要資本!$A$4="原則法",将来所要資本!V91/将来所要資本!V$8,"%"),)</f>
        <v>0</v>
      </c>
      <c r="V90" s="907">
        <f ca="1">IFERROR(IF(将来所要資本!$A$4="原則法",将来所要資本!W91/将来所要資本!W$8,"%"),)</f>
        <v>0</v>
      </c>
      <c r="W90" s="210"/>
      <c r="X90" s="907">
        <f ca="1">IFERROR(IF(将来所要資本!$A$4="原則法",将来所要資本!Y91/将来所要資本!Y$8,"%"),)</f>
        <v>0</v>
      </c>
      <c r="Y90" s="907">
        <f ca="1">IFERROR(IF(将来所要資本!$A$4="原則法",将来所要資本!Z91/将来所要資本!Z$8,"%"),)</f>
        <v>0</v>
      </c>
      <c r="Z90" s="210"/>
      <c r="AA90" s="907">
        <f ca="1">IFERROR(IF(将来所要資本!$A$4="原則法",将来所要資本!AB91/将来所要資本!AB$8,"%"),)</f>
        <v>0</v>
      </c>
      <c r="AB90" s="907">
        <f ca="1">IFERROR(IF(将来所要資本!$A$4="原則法",将来所要資本!AC91/将来所要資本!AC$8,"%"),)</f>
        <v>0</v>
      </c>
      <c r="AC90" s="210"/>
      <c r="AD90" s="907">
        <f ca="1">IFERROR(IF(将来所要資本!$A$4="原則法",将来所要資本!AE91/将来所要資本!AE$8,"%"),)</f>
        <v>0</v>
      </c>
      <c r="AE90" s="907">
        <f ca="1">IFERROR(IF(将来所要資本!$A$4="原則法",将来所要資本!AF91/将来所要資本!AF$8,"%"),)</f>
        <v>0</v>
      </c>
      <c r="AF90" s="210"/>
      <c r="AG90" s="907">
        <f ca="1">IFERROR(IF(将来所要資本!$A$4="原則法",将来所要資本!AH91/将来所要資本!AH$8,"%"),)</f>
        <v>0</v>
      </c>
      <c r="AH90" s="907">
        <f ca="1">IFERROR(IF(将来所要資本!$A$4="原則法",将来所要資本!AI91/将来所要資本!AI$8,"%"),)</f>
        <v>0</v>
      </c>
      <c r="AI90" s="210"/>
      <c r="AJ90" s="907">
        <f ca="1">IFERROR(IF(将来所要資本!$A$4="原則法",将来所要資本!AK91/将来所要資本!AK$8,"%"),)</f>
        <v>0</v>
      </c>
      <c r="AK90" s="907">
        <f ca="1">IFERROR(IF(将来所要資本!$A$4="原則法",将来所要資本!AL91/将来所要資本!AL$8,"%"),)</f>
        <v>0</v>
      </c>
      <c r="AL90" s="210"/>
      <c r="AM90" s="907">
        <f ca="1">IFERROR(IF(将来所要資本!$A$4="原則法",将来所要資本!AN91/将来所要資本!AN$8,"%"),)</f>
        <v>0</v>
      </c>
      <c r="AN90" s="907">
        <f ca="1">IFERROR(IF(将来所要資本!$A$4="原則法",将来所要資本!AO91/将来所要資本!AO$8,"%"),)</f>
        <v>0</v>
      </c>
      <c r="AO90" s="210"/>
      <c r="AP90" s="907">
        <f ca="1">IFERROR(IF(将来所要資本!$A$4="原則法",将来所要資本!AQ91/将来所要資本!AQ$8,"%"),)</f>
        <v>0</v>
      </c>
      <c r="AQ90" s="907">
        <f ca="1">IFERROR(IF(将来所要資本!$A$4="原則法",将来所要資本!AR91/将来所要資本!AR$8,"%"),)</f>
        <v>0</v>
      </c>
      <c r="AR90" s="210"/>
      <c r="AS90" s="907">
        <f ca="1">IFERROR(IF(将来所要資本!$A$4="原則法",将来所要資本!AT91/将来所要資本!AT$8,"%"),)</f>
        <v>0</v>
      </c>
      <c r="AT90" s="907">
        <f ca="1">IFERROR(IF(将来所要資本!$A$4="原則法",将来所要資本!AU91/将来所要資本!AU$8,"%"),)</f>
        <v>0</v>
      </c>
      <c r="AU90" s="210"/>
      <c r="AV90" s="907">
        <f ca="1">IFERROR(IF(将来所要資本!$A$4="原則法",将来所要資本!AW91/将来所要資本!AW$8,"%"),)</f>
        <v>0</v>
      </c>
      <c r="AW90" s="907">
        <f ca="1">IFERROR(IF(将来所要資本!$A$4="原則法",将来所要資本!AX91/将来所要資本!AX$8,"%"),)</f>
        <v>0</v>
      </c>
      <c r="AX90" s="210"/>
      <c r="AY90" s="907">
        <f ca="1">IFERROR(IF(将来所要資本!$A$4="原則法",将来所要資本!AZ91/将来所要資本!AZ$8,"%"),)</f>
        <v>0</v>
      </c>
      <c r="AZ90" s="907">
        <f ca="1">IFERROR(IF(将来所要資本!$A$4="原則法",将来所要資本!BA91/将来所要資本!BA$8,"%"),)</f>
        <v>0</v>
      </c>
      <c r="BA90" s="210"/>
      <c r="BB90" s="907">
        <f ca="1">IFERROR(IF(将来所要資本!$A$4="原則法",将来所要資本!BC91/将来所要資本!BC$8,"%"),)</f>
        <v>0</v>
      </c>
      <c r="BC90" s="907">
        <f ca="1">IFERROR(IF(将来所要資本!$A$4="原則法",将来所要資本!BD91/将来所要資本!BD$8,"%"),)</f>
        <v>0</v>
      </c>
      <c r="BD90" s="210"/>
      <c r="BE90" s="907">
        <f ca="1">IFERROR(IF(将来所要資本!$A$4="原則法",将来所要資本!BF91/将来所要資本!BF$8,"%"),)</f>
        <v>0</v>
      </c>
      <c r="BF90" s="907">
        <f ca="1">IFERROR(IF(将来所要資本!$A$4="原則法",将来所要資本!BG91/将来所要資本!BG$8,"%"),)</f>
        <v>0</v>
      </c>
      <c r="BG90" s="210"/>
      <c r="BH90" s="907">
        <f>IFERROR(IF(将来所要資本!$A$4="原則法",将来所要資本!BM91/将来所要資本!BM$8,"%"),)</f>
        <v>0</v>
      </c>
      <c r="BI90" s="907">
        <f>IFERROR(IF(将来所要資本!$A$4="原則法",将来所要資本!BN91/将来所要資本!BN$8,"%"),)</f>
        <v>0</v>
      </c>
      <c r="BJ90" s="907">
        <f>IFERROR(IF(将来所要資本!$A$4="原則法",将来所要資本!BO91/将来所要資本!BO$8,"%"),)</f>
        <v>0</v>
      </c>
      <c r="BK90" s="210"/>
      <c r="BL90" s="907">
        <f>IFERROR(IF(将来所要資本!$A$4="原則法",将来所要資本!BQ91/将来所要資本!BQ$8,"%"),)</f>
        <v>0</v>
      </c>
      <c r="BM90" s="907">
        <f>IFERROR(IF(将来所要資本!$A$4="原則法",将来所要資本!BR91/将来所要資本!BR$8,"%"),)</f>
        <v>0</v>
      </c>
      <c r="BN90" s="210"/>
      <c r="BO90" s="907">
        <f>IFERROR(IF(将来所要資本!$A$4="原則法",将来所要資本!BU91/将来所要資本!BU$8,"%"),)</f>
        <v>0</v>
      </c>
      <c r="BP90" s="907">
        <f>IFERROR(IF(将来所要資本!$A$4="原則法",将来所要資本!BV91/将来所要資本!BV$8,"%"),)</f>
        <v>0</v>
      </c>
      <c r="BQ90" s="907">
        <f>IFERROR(IF(将来所要資本!$A$4="原則法",将来所要資本!BW91/将来所要資本!BW$8,"%"),)</f>
        <v>0</v>
      </c>
      <c r="BR90" s="907">
        <f>IFERROR(IF(将来所要資本!$A$4="原則法",将来所要資本!BX91/将来所要資本!BX$8,"%"),)</f>
        <v>0</v>
      </c>
      <c r="BS90" s="210"/>
      <c r="BT90" s="907">
        <f>IFERROR(IF(将来所要資本!$A$4="原則法",将来所要資本!CA91/将来所要資本!CA$8,"%"),)</f>
        <v>0</v>
      </c>
      <c r="BU90" s="907">
        <f>IFERROR(IF(将来所要資本!$A$4="原則法",将来所要資本!CB91/将来所要資本!CB$8,"%"),)</f>
        <v>0</v>
      </c>
      <c r="BW90" s="158" t="s">
        <v>2</v>
      </c>
    </row>
    <row r="91" spans="1:75" ht="14">
      <c r="A91" s="888">
        <v>84</v>
      </c>
      <c r="B91" s="885">
        <v>84</v>
      </c>
      <c r="C91" s="907">
        <f>IFERROR(IF(将来所要資本!$A$4="原則法",将来所要資本!C92/将来所要資本!C$8,"%"),)</f>
        <v>0</v>
      </c>
      <c r="D91" s="907">
        <f>IFERROR(IF(将来所要資本!$A$4="原則法",将来所要資本!D92/将来所要資本!D$8,"%"),0)</f>
        <v>0</v>
      </c>
      <c r="E91" s="907">
        <f>IFERROR(IF(将来所要資本!$A$4="原則法",将来所要資本!E92/将来所要資本!E$8,"%"),0)</f>
        <v>0</v>
      </c>
      <c r="F91" s="907">
        <f>IFERROR(IF(将来所要資本!$A$4="原則法",将来所要資本!F92/将来所要資本!F$8,"%"),0)</f>
        <v>0</v>
      </c>
      <c r="G91" s="907">
        <f>IFERROR(IF(将来所要資本!$A$4="原則法",将来所要資本!G92/将来所要資本!G$8,"%"),0)</f>
        <v>0</v>
      </c>
      <c r="H91" s="210"/>
      <c r="I91" s="907">
        <f ca="1">IFERROR(IF(将来所要資本!$A$4="原則法",将来所要資本!J92/将来所要資本!J$8,"%"),)</f>
        <v>0</v>
      </c>
      <c r="J91" s="907">
        <f ca="1">IFERROR(IF(将来所要資本!$A$4="原則法",将来所要資本!K92/将来所要資本!K$8,"%"),)</f>
        <v>0</v>
      </c>
      <c r="K91" s="210"/>
      <c r="L91" s="907">
        <f ca="1">IFERROR(IF(将来所要資本!$A$4="原則法",将来所要資本!M92/将来所要資本!M$8,"%"),)</f>
        <v>0</v>
      </c>
      <c r="M91" s="907">
        <f ca="1">IFERROR(IF(将来所要資本!$A$4="原則法",将来所要資本!N92/将来所要資本!N$8,"%"),)</f>
        <v>0</v>
      </c>
      <c r="N91" s="210"/>
      <c r="O91" s="907">
        <f ca="1">IFERROR(IF(将来所要資本!$A$4="原則法",将来所要資本!P92/将来所要資本!P$8,"%"),)</f>
        <v>0</v>
      </c>
      <c r="P91" s="907">
        <f ca="1">IFERROR(IF(将来所要資本!$A$4="原則法",将来所要資本!Q92/将来所要資本!Q$8,"%"),)</f>
        <v>0</v>
      </c>
      <c r="Q91" s="210"/>
      <c r="R91" s="907">
        <f ca="1">IFERROR(IF(将来所要資本!$A$4="原則法",将来所要資本!S92/将来所要資本!S$8,"%"),)</f>
        <v>0</v>
      </c>
      <c r="S91" s="907">
        <f ca="1">IFERROR(IF(将来所要資本!$A$4="原則法",将来所要資本!T92/将来所要資本!T$8,"%"),)</f>
        <v>0</v>
      </c>
      <c r="T91" s="210"/>
      <c r="U91" s="907">
        <f ca="1">IFERROR(IF(将来所要資本!$A$4="原則法",将来所要資本!V92/将来所要資本!V$8,"%"),)</f>
        <v>0</v>
      </c>
      <c r="V91" s="907">
        <f ca="1">IFERROR(IF(将来所要資本!$A$4="原則法",将来所要資本!W92/将来所要資本!W$8,"%"),)</f>
        <v>0</v>
      </c>
      <c r="W91" s="210"/>
      <c r="X91" s="907">
        <f ca="1">IFERROR(IF(将来所要資本!$A$4="原則法",将来所要資本!Y92/将来所要資本!Y$8,"%"),)</f>
        <v>0</v>
      </c>
      <c r="Y91" s="907">
        <f ca="1">IFERROR(IF(将来所要資本!$A$4="原則法",将来所要資本!Z92/将来所要資本!Z$8,"%"),)</f>
        <v>0</v>
      </c>
      <c r="Z91" s="210"/>
      <c r="AA91" s="907">
        <f ca="1">IFERROR(IF(将来所要資本!$A$4="原則法",将来所要資本!AB92/将来所要資本!AB$8,"%"),)</f>
        <v>0</v>
      </c>
      <c r="AB91" s="907">
        <f ca="1">IFERROR(IF(将来所要資本!$A$4="原則法",将来所要資本!AC92/将来所要資本!AC$8,"%"),)</f>
        <v>0</v>
      </c>
      <c r="AC91" s="210"/>
      <c r="AD91" s="907">
        <f ca="1">IFERROR(IF(将来所要資本!$A$4="原則法",将来所要資本!AE92/将来所要資本!AE$8,"%"),)</f>
        <v>0</v>
      </c>
      <c r="AE91" s="907">
        <f ca="1">IFERROR(IF(将来所要資本!$A$4="原則法",将来所要資本!AF92/将来所要資本!AF$8,"%"),)</f>
        <v>0</v>
      </c>
      <c r="AF91" s="210"/>
      <c r="AG91" s="907">
        <f ca="1">IFERROR(IF(将来所要資本!$A$4="原則法",将来所要資本!AH92/将来所要資本!AH$8,"%"),)</f>
        <v>0</v>
      </c>
      <c r="AH91" s="907">
        <f ca="1">IFERROR(IF(将来所要資本!$A$4="原則法",将来所要資本!AI92/将来所要資本!AI$8,"%"),)</f>
        <v>0</v>
      </c>
      <c r="AI91" s="210"/>
      <c r="AJ91" s="907">
        <f ca="1">IFERROR(IF(将来所要資本!$A$4="原則法",将来所要資本!AK92/将来所要資本!AK$8,"%"),)</f>
        <v>0</v>
      </c>
      <c r="AK91" s="907">
        <f ca="1">IFERROR(IF(将来所要資本!$A$4="原則法",将来所要資本!AL92/将来所要資本!AL$8,"%"),)</f>
        <v>0</v>
      </c>
      <c r="AL91" s="210"/>
      <c r="AM91" s="907">
        <f ca="1">IFERROR(IF(将来所要資本!$A$4="原則法",将来所要資本!AN92/将来所要資本!AN$8,"%"),)</f>
        <v>0</v>
      </c>
      <c r="AN91" s="907">
        <f ca="1">IFERROR(IF(将来所要資本!$A$4="原則法",将来所要資本!AO92/将来所要資本!AO$8,"%"),)</f>
        <v>0</v>
      </c>
      <c r="AO91" s="210"/>
      <c r="AP91" s="907">
        <f ca="1">IFERROR(IF(将来所要資本!$A$4="原則法",将来所要資本!AQ92/将来所要資本!AQ$8,"%"),)</f>
        <v>0</v>
      </c>
      <c r="AQ91" s="907">
        <f ca="1">IFERROR(IF(将来所要資本!$A$4="原則法",将来所要資本!AR92/将来所要資本!AR$8,"%"),)</f>
        <v>0</v>
      </c>
      <c r="AR91" s="210"/>
      <c r="AS91" s="907">
        <f ca="1">IFERROR(IF(将来所要資本!$A$4="原則法",将来所要資本!AT92/将来所要資本!AT$8,"%"),)</f>
        <v>0</v>
      </c>
      <c r="AT91" s="907">
        <f ca="1">IFERROR(IF(将来所要資本!$A$4="原則法",将来所要資本!AU92/将来所要資本!AU$8,"%"),)</f>
        <v>0</v>
      </c>
      <c r="AU91" s="210"/>
      <c r="AV91" s="907">
        <f ca="1">IFERROR(IF(将来所要資本!$A$4="原則法",将来所要資本!AW92/将来所要資本!AW$8,"%"),)</f>
        <v>0</v>
      </c>
      <c r="AW91" s="907">
        <f ca="1">IFERROR(IF(将来所要資本!$A$4="原則法",将来所要資本!AX92/将来所要資本!AX$8,"%"),)</f>
        <v>0</v>
      </c>
      <c r="AX91" s="210"/>
      <c r="AY91" s="907">
        <f ca="1">IFERROR(IF(将来所要資本!$A$4="原則法",将来所要資本!AZ92/将来所要資本!AZ$8,"%"),)</f>
        <v>0</v>
      </c>
      <c r="AZ91" s="907">
        <f ca="1">IFERROR(IF(将来所要資本!$A$4="原則法",将来所要資本!BA92/将来所要資本!BA$8,"%"),)</f>
        <v>0</v>
      </c>
      <c r="BA91" s="210"/>
      <c r="BB91" s="907">
        <f ca="1">IFERROR(IF(将来所要資本!$A$4="原則法",将来所要資本!BC92/将来所要資本!BC$8,"%"),)</f>
        <v>0</v>
      </c>
      <c r="BC91" s="907">
        <f ca="1">IFERROR(IF(将来所要資本!$A$4="原則法",将来所要資本!BD92/将来所要資本!BD$8,"%"),)</f>
        <v>0</v>
      </c>
      <c r="BD91" s="210"/>
      <c r="BE91" s="907">
        <f ca="1">IFERROR(IF(将来所要資本!$A$4="原則法",将来所要資本!BF92/将来所要資本!BF$8,"%"),)</f>
        <v>0</v>
      </c>
      <c r="BF91" s="907">
        <f ca="1">IFERROR(IF(将来所要資本!$A$4="原則法",将来所要資本!BG92/将来所要資本!BG$8,"%"),)</f>
        <v>0</v>
      </c>
      <c r="BG91" s="210"/>
      <c r="BH91" s="907">
        <f>IFERROR(IF(将来所要資本!$A$4="原則法",将来所要資本!BM92/将来所要資本!BM$8,"%"),)</f>
        <v>0</v>
      </c>
      <c r="BI91" s="907">
        <f>IFERROR(IF(将来所要資本!$A$4="原則法",将来所要資本!BN92/将来所要資本!BN$8,"%"),)</f>
        <v>0</v>
      </c>
      <c r="BJ91" s="907">
        <f>IFERROR(IF(将来所要資本!$A$4="原則法",将来所要資本!BO92/将来所要資本!BO$8,"%"),)</f>
        <v>0</v>
      </c>
      <c r="BK91" s="210"/>
      <c r="BL91" s="907">
        <f>IFERROR(IF(将来所要資本!$A$4="原則法",将来所要資本!BQ92/将来所要資本!BQ$8,"%"),)</f>
        <v>0</v>
      </c>
      <c r="BM91" s="907">
        <f>IFERROR(IF(将来所要資本!$A$4="原則法",将来所要資本!BR92/将来所要資本!BR$8,"%"),)</f>
        <v>0</v>
      </c>
      <c r="BN91" s="210"/>
      <c r="BO91" s="907">
        <f>IFERROR(IF(将来所要資本!$A$4="原則法",将来所要資本!BU92/将来所要資本!BU$8,"%"),)</f>
        <v>0</v>
      </c>
      <c r="BP91" s="907">
        <f>IFERROR(IF(将来所要資本!$A$4="原則法",将来所要資本!BV92/将来所要資本!BV$8,"%"),)</f>
        <v>0</v>
      </c>
      <c r="BQ91" s="907">
        <f>IFERROR(IF(将来所要資本!$A$4="原則法",将来所要資本!BW92/将来所要資本!BW$8,"%"),)</f>
        <v>0</v>
      </c>
      <c r="BR91" s="907">
        <f>IFERROR(IF(将来所要資本!$A$4="原則法",将来所要資本!BX92/将来所要資本!BX$8,"%"),)</f>
        <v>0</v>
      </c>
      <c r="BS91" s="210"/>
      <c r="BT91" s="907">
        <f>IFERROR(IF(将来所要資本!$A$4="原則法",将来所要資本!CA92/将来所要資本!CA$8,"%"),)</f>
        <v>0</v>
      </c>
      <c r="BU91" s="907">
        <f>IFERROR(IF(将来所要資本!$A$4="原則法",将来所要資本!CB92/将来所要資本!CB$8,"%"),)</f>
        <v>0</v>
      </c>
      <c r="BW91" s="158" t="s">
        <v>2</v>
      </c>
    </row>
    <row r="92" spans="1:75" ht="14">
      <c r="A92" s="888">
        <v>85</v>
      </c>
      <c r="B92" s="885">
        <v>85</v>
      </c>
      <c r="C92" s="907">
        <f>IFERROR(IF(将来所要資本!$A$4="原則法",将来所要資本!C93/将来所要資本!C$8,"%"),)</f>
        <v>0</v>
      </c>
      <c r="D92" s="907">
        <f>IFERROR(IF(将来所要資本!$A$4="原則法",将来所要資本!D93/将来所要資本!D$8,"%"),0)</f>
        <v>0</v>
      </c>
      <c r="E92" s="907">
        <f>IFERROR(IF(将来所要資本!$A$4="原則法",将来所要資本!E93/将来所要資本!E$8,"%"),0)</f>
        <v>0</v>
      </c>
      <c r="F92" s="907">
        <f>IFERROR(IF(将来所要資本!$A$4="原則法",将来所要資本!F93/将来所要資本!F$8,"%"),0)</f>
        <v>0</v>
      </c>
      <c r="G92" s="907">
        <f>IFERROR(IF(将来所要資本!$A$4="原則法",将来所要資本!G93/将来所要資本!G$8,"%"),0)</f>
        <v>0</v>
      </c>
      <c r="H92" s="210"/>
      <c r="I92" s="907">
        <f ca="1">IFERROR(IF(将来所要資本!$A$4="原則法",将来所要資本!J93/将来所要資本!J$8,"%"),)</f>
        <v>0</v>
      </c>
      <c r="J92" s="907">
        <f ca="1">IFERROR(IF(将来所要資本!$A$4="原則法",将来所要資本!K93/将来所要資本!K$8,"%"),)</f>
        <v>0</v>
      </c>
      <c r="K92" s="210"/>
      <c r="L92" s="907">
        <f ca="1">IFERROR(IF(将来所要資本!$A$4="原則法",将来所要資本!M93/将来所要資本!M$8,"%"),)</f>
        <v>0</v>
      </c>
      <c r="M92" s="907">
        <f ca="1">IFERROR(IF(将来所要資本!$A$4="原則法",将来所要資本!N93/将来所要資本!N$8,"%"),)</f>
        <v>0</v>
      </c>
      <c r="N92" s="210"/>
      <c r="O92" s="907">
        <f ca="1">IFERROR(IF(将来所要資本!$A$4="原則法",将来所要資本!P93/将来所要資本!P$8,"%"),)</f>
        <v>0</v>
      </c>
      <c r="P92" s="907">
        <f ca="1">IFERROR(IF(将来所要資本!$A$4="原則法",将来所要資本!Q93/将来所要資本!Q$8,"%"),)</f>
        <v>0</v>
      </c>
      <c r="Q92" s="210"/>
      <c r="R92" s="907">
        <f ca="1">IFERROR(IF(将来所要資本!$A$4="原則法",将来所要資本!S93/将来所要資本!S$8,"%"),)</f>
        <v>0</v>
      </c>
      <c r="S92" s="907">
        <f ca="1">IFERROR(IF(将来所要資本!$A$4="原則法",将来所要資本!T93/将来所要資本!T$8,"%"),)</f>
        <v>0</v>
      </c>
      <c r="T92" s="210"/>
      <c r="U92" s="907">
        <f ca="1">IFERROR(IF(将来所要資本!$A$4="原則法",将来所要資本!V93/将来所要資本!V$8,"%"),)</f>
        <v>0</v>
      </c>
      <c r="V92" s="907">
        <f ca="1">IFERROR(IF(将来所要資本!$A$4="原則法",将来所要資本!W93/将来所要資本!W$8,"%"),)</f>
        <v>0</v>
      </c>
      <c r="W92" s="210"/>
      <c r="X92" s="907">
        <f ca="1">IFERROR(IF(将来所要資本!$A$4="原則法",将来所要資本!Y93/将来所要資本!Y$8,"%"),)</f>
        <v>0</v>
      </c>
      <c r="Y92" s="907">
        <f ca="1">IFERROR(IF(将来所要資本!$A$4="原則法",将来所要資本!Z93/将来所要資本!Z$8,"%"),)</f>
        <v>0</v>
      </c>
      <c r="Z92" s="210"/>
      <c r="AA92" s="907">
        <f ca="1">IFERROR(IF(将来所要資本!$A$4="原則法",将来所要資本!AB93/将来所要資本!AB$8,"%"),)</f>
        <v>0</v>
      </c>
      <c r="AB92" s="907">
        <f ca="1">IFERROR(IF(将来所要資本!$A$4="原則法",将来所要資本!AC93/将来所要資本!AC$8,"%"),)</f>
        <v>0</v>
      </c>
      <c r="AC92" s="210"/>
      <c r="AD92" s="907">
        <f ca="1">IFERROR(IF(将来所要資本!$A$4="原則法",将来所要資本!AE93/将来所要資本!AE$8,"%"),)</f>
        <v>0</v>
      </c>
      <c r="AE92" s="907">
        <f ca="1">IFERROR(IF(将来所要資本!$A$4="原則法",将来所要資本!AF93/将来所要資本!AF$8,"%"),)</f>
        <v>0</v>
      </c>
      <c r="AF92" s="210"/>
      <c r="AG92" s="907">
        <f ca="1">IFERROR(IF(将来所要資本!$A$4="原則法",将来所要資本!AH93/将来所要資本!AH$8,"%"),)</f>
        <v>0</v>
      </c>
      <c r="AH92" s="907">
        <f ca="1">IFERROR(IF(将来所要資本!$A$4="原則法",将来所要資本!AI93/将来所要資本!AI$8,"%"),)</f>
        <v>0</v>
      </c>
      <c r="AI92" s="210"/>
      <c r="AJ92" s="907">
        <f ca="1">IFERROR(IF(将来所要資本!$A$4="原則法",将来所要資本!AK93/将来所要資本!AK$8,"%"),)</f>
        <v>0</v>
      </c>
      <c r="AK92" s="907">
        <f ca="1">IFERROR(IF(将来所要資本!$A$4="原則法",将来所要資本!AL93/将来所要資本!AL$8,"%"),)</f>
        <v>0</v>
      </c>
      <c r="AL92" s="210"/>
      <c r="AM92" s="907">
        <f ca="1">IFERROR(IF(将来所要資本!$A$4="原則法",将来所要資本!AN93/将来所要資本!AN$8,"%"),)</f>
        <v>0</v>
      </c>
      <c r="AN92" s="907">
        <f ca="1">IFERROR(IF(将来所要資本!$A$4="原則法",将来所要資本!AO93/将来所要資本!AO$8,"%"),)</f>
        <v>0</v>
      </c>
      <c r="AO92" s="210"/>
      <c r="AP92" s="907">
        <f ca="1">IFERROR(IF(将来所要資本!$A$4="原則法",将来所要資本!AQ93/将来所要資本!AQ$8,"%"),)</f>
        <v>0</v>
      </c>
      <c r="AQ92" s="907">
        <f ca="1">IFERROR(IF(将来所要資本!$A$4="原則法",将来所要資本!AR93/将来所要資本!AR$8,"%"),)</f>
        <v>0</v>
      </c>
      <c r="AR92" s="210"/>
      <c r="AS92" s="907">
        <f ca="1">IFERROR(IF(将来所要資本!$A$4="原則法",将来所要資本!AT93/将来所要資本!AT$8,"%"),)</f>
        <v>0</v>
      </c>
      <c r="AT92" s="907">
        <f ca="1">IFERROR(IF(将来所要資本!$A$4="原則法",将来所要資本!AU93/将来所要資本!AU$8,"%"),)</f>
        <v>0</v>
      </c>
      <c r="AU92" s="210"/>
      <c r="AV92" s="907">
        <f ca="1">IFERROR(IF(将来所要資本!$A$4="原則法",将来所要資本!AW93/将来所要資本!AW$8,"%"),)</f>
        <v>0</v>
      </c>
      <c r="AW92" s="907">
        <f ca="1">IFERROR(IF(将来所要資本!$A$4="原則法",将来所要資本!AX93/将来所要資本!AX$8,"%"),)</f>
        <v>0</v>
      </c>
      <c r="AX92" s="210"/>
      <c r="AY92" s="907">
        <f ca="1">IFERROR(IF(将来所要資本!$A$4="原則法",将来所要資本!AZ93/将来所要資本!AZ$8,"%"),)</f>
        <v>0</v>
      </c>
      <c r="AZ92" s="907">
        <f ca="1">IFERROR(IF(将来所要資本!$A$4="原則法",将来所要資本!BA93/将来所要資本!BA$8,"%"),)</f>
        <v>0</v>
      </c>
      <c r="BA92" s="210"/>
      <c r="BB92" s="907">
        <f ca="1">IFERROR(IF(将来所要資本!$A$4="原則法",将来所要資本!BC93/将来所要資本!BC$8,"%"),)</f>
        <v>0</v>
      </c>
      <c r="BC92" s="907">
        <f ca="1">IFERROR(IF(将来所要資本!$A$4="原則法",将来所要資本!BD93/将来所要資本!BD$8,"%"),)</f>
        <v>0</v>
      </c>
      <c r="BD92" s="210"/>
      <c r="BE92" s="907">
        <f ca="1">IFERROR(IF(将来所要資本!$A$4="原則法",将来所要資本!BF93/将来所要資本!BF$8,"%"),)</f>
        <v>0</v>
      </c>
      <c r="BF92" s="907">
        <f ca="1">IFERROR(IF(将来所要資本!$A$4="原則法",将来所要資本!BG93/将来所要資本!BG$8,"%"),)</f>
        <v>0</v>
      </c>
      <c r="BG92" s="210"/>
      <c r="BH92" s="907">
        <f>IFERROR(IF(将来所要資本!$A$4="原則法",将来所要資本!BM93/将来所要資本!BM$8,"%"),)</f>
        <v>0</v>
      </c>
      <c r="BI92" s="907">
        <f>IFERROR(IF(将来所要資本!$A$4="原則法",将来所要資本!BN93/将来所要資本!BN$8,"%"),)</f>
        <v>0</v>
      </c>
      <c r="BJ92" s="907">
        <f>IFERROR(IF(将来所要資本!$A$4="原則法",将来所要資本!BO93/将来所要資本!BO$8,"%"),)</f>
        <v>0</v>
      </c>
      <c r="BK92" s="210"/>
      <c r="BL92" s="907">
        <f>IFERROR(IF(将来所要資本!$A$4="原則法",将来所要資本!BQ93/将来所要資本!BQ$8,"%"),)</f>
        <v>0</v>
      </c>
      <c r="BM92" s="907">
        <f>IFERROR(IF(将来所要資本!$A$4="原則法",将来所要資本!BR93/将来所要資本!BR$8,"%"),)</f>
        <v>0</v>
      </c>
      <c r="BN92" s="210"/>
      <c r="BO92" s="907">
        <f>IFERROR(IF(将来所要資本!$A$4="原則法",将来所要資本!BU93/将来所要資本!BU$8,"%"),)</f>
        <v>0</v>
      </c>
      <c r="BP92" s="907">
        <f>IFERROR(IF(将来所要資本!$A$4="原則法",将来所要資本!BV93/将来所要資本!BV$8,"%"),)</f>
        <v>0</v>
      </c>
      <c r="BQ92" s="907">
        <f>IFERROR(IF(将来所要資本!$A$4="原則法",将来所要資本!BW93/将来所要資本!BW$8,"%"),)</f>
        <v>0</v>
      </c>
      <c r="BR92" s="907">
        <f>IFERROR(IF(将来所要資本!$A$4="原則法",将来所要資本!BX93/将来所要資本!BX$8,"%"),)</f>
        <v>0</v>
      </c>
      <c r="BS92" s="210"/>
      <c r="BT92" s="907">
        <f>IFERROR(IF(将来所要資本!$A$4="原則法",将来所要資本!CA93/将来所要資本!CA$8,"%"),)</f>
        <v>0</v>
      </c>
      <c r="BU92" s="907">
        <f>IFERROR(IF(将来所要資本!$A$4="原則法",将来所要資本!CB93/将来所要資本!CB$8,"%"),)</f>
        <v>0</v>
      </c>
      <c r="BW92" s="158" t="s">
        <v>2</v>
      </c>
    </row>
    <row r="93" spans="1:75" ht="14">
      <c r="A93" s="888">
        <v>86</v>
      </c>
      <c r="B93" s="885">
        <v>86</v>
      </c>
      <c r="C93" s="907">
        <f>IFERROR(IF(将来所要資本!$A$4="原則法",将来所要資本!C94/将来所要資本!C$8,"%"),)</f>
        <v>0</v>
      </c>
      <c r="D93" s="907">
        <f>IFERROR(IF(将来所要資本!$A$4="原則法",将来所要資本!D94/将来所要資本!D$8,"%"),0)</f>
        <v>0</v>
      </c>
      <c r="E93" s="907">
        <f>IFERROR(IF(将来所要資本!$A$4="原則法",将来所要資本!E94/将来所要資本!E$8,"%"),0)</f>
        <v>0</v>
      </c>
      <c r="F93" s="907">
        <f>IFERROR(IF(将来所要資本!$A$4="原則法",将来所要資本!F94/将来所要資本!F$8,"%"),0)</f>
        <v>0</v>
      </c>
      <c r="G93" s="907">
        <f>IFERROR(IF(将来所要資本!$A$4="原則法",将来所要資本!G94/将来所要資本!G$8,"%"),0)</f>
        <v>0</v>
      </c>
      <c r="H93" s="210"/>
      <c r="I93" s="907">
        <f ca="1">IFERROR(IF(将来所要資本!$A$4="原則法",将来所要資本!J94/将来所要資本!J$8,"%"),)</f>
        <v>0</v>
      </c>
      <c r="J93" s="907">
        <f ca="1">IFERROR(IF(将来所要資本!$A$4="原則法",将来所要資本!K94/将来所要資本!K$8,"%"),)</f>
        <v>0</v>
      </c>
      <c r="K93" s="210"/>
      <c r="L93" s="907">
        <f ca="1">IFERROR(IF(将来所要資本!$A$4="原則法",将来所要資本!M94/将来所要資本!M$8,"%"),)</f>
        <v>0</v>
      </c>
      <c r="M93" s="907">
        <f ca="1">IFERROR(IF(将来所要資本!$A$4="原則法",将来所要資本!N94/将来所要資本!N$8,"%"),)</f>
        <v>0</v>
      </c>
      <c r="N93" s="210"/>
      <c r="O93" s="907">
        <f ca="1">IFERROR(IF(将来所要資本!$A$4="原則法",将来所要資本!P94/将来所要資本!P$8,"%"),)</f>
        <v>0</v>
      </c>
      <c r="P93" s="907">
        <f ca="1">IFERROR(IF(将来所要資本!$A$4="原則法",将来所要資本!Q94/将来所要資本!Q$8,"%"),)</f>
        <v>0</v>
      </c>
      <c r="Q93" s="210"/>
      <c r="R93" s="907">
        <f ca="1">IFERROR(IF(将来所要資本!$A$4="原則法",将来所要資本!S94/将来所要資本!S$8,"%"),)</f>
        <v>0</v>
      </c>
      <c r="S93" s="907">
        <f ca="1">IFERROR(IF(将来所要資本!$A$4="原則法",将来所要資本!T94/将来所要資本!T$8,"%"),)</f>
        <v>0</v>
      </c>
      <c r="T93" s="210"/>
      <c r="U93" s="907">
        <f ca="1">IFERROR(IF(将来所要資本!$A$4="原則法",将来所要資本!V94/将来所要資本!V$8,"%"),)</f>
        <v>0</v>
      </c>
      <c r="V93" s="907">
        <f ca="1">IFERROR(IF(将来所要資本!$A$4="原則法",将来所要資本!W94/将来所要資本!W$8,"%"),)</f>
        <v>0</v>
      </c>
      <c r="W93" s="210"/>
      <c r="X93" s="907">
        <f ca="1">IFERROR(IF(将来所要資本!$A$4="原則法",将来所要資本!Y94/将来所要資本!Y$8,"%"),)</f>
        <v>0</v>
      </c>
      <c r="Y93" s="907">
        <f ca="1">IFERROR(IF(将来所要資本!$A$4="原則法",将来所要資本!Z94/将来所要資本!Z$8,"%"),)</f>
        <v>0</v>
      </c>
      <c r="Z93" s="210"/>
      <c r="AA93" s="907">
        <f ca="1">IFERROR(IF(将来所要資本!$A$4="原則法",将来所要資本!AB94/将来所要資本!AB$8,"%"),)</f>
        <v>0</v>
      </c>
      <c r="AB93" s="907">
        <f ca="1">IFERROR(IF(将来所要資本!$A$4="原則法",将来所要資本!AC94/将来所要資本!AC$8,"%"),)</f>
        <v>0</v>
      </c>
      <c r="AC93" s="210"/>
      <c r="AD93" s="907">
        <f ca="1">IFERROR(IF(将来所要資本!$A$4="原則法",将来所要資本!AE94/将来所要資本!AE$8,"%"),)</f>
        <v>0</v>
      </c>
      <c r="AE93" s="907">
        <f ca="1">IFERROR(IF(将来所要資本!$A$4="原則法",将来所要資本!AF94/将来所要資本!AF$8,"%"),)</f>
        <v>0</v>
      </c>
      <c r="AF93" s="210"/>
      <c r="AG93" s="907">
        <f ca="1">IFERROR(IF(将来所要資本!$A$4="原則法",将来所要資本!AH94/将来所要資本!AH$8,"%"),)</f>
        <v>0</v>
      </c>
      <c r="AH93" s="907">
        <f ca="1">IFERROR(IF(将来所要資本!$A$4="原則法",将来所要資本!AI94/将来所要資本!AI$8,"%"),)</f>
        <v>0</v>
      </c>
      <c r="AI93" s="210"/>
      <c r="AJ93" s="907">
        <f ca="1">IFERROR(IF(将来所要資本!$A$4="原則法",将来所要資本!AK94/将来所要資本!AK$8,"%"),)</f>
        <v>0</v>
      </c>
      <c r="AK93" s="907">
        <f ca="1">IFERROR(IF(将来所要資本!$A$4="原則法",将来所要資本!AL94/将来所要資本!AL$8,"%"),)</f>
        <v>0</v>
      </c>
      <c r="AL93" s="210"/>
      <c r="AM93" s="907">
        <f ca="1">IFERROR(IF(将来所要資本!$A$4="原則法",将来所要資本!AN94/将来所要資本!AN$8,"%"),)</f>
        <v>0</v>
      </c>
      <c r="AN93" s="907">
        <f ca="1">IFERROR(IF(将来所要資本!$A$4="原則法",将来所要資本!AO94/将来所要資本!AO$8,"%"),)</f>
        <v>0</v>
      </c>
      <c r="AO93" s="210"/>
      <c r="AP93" s="907">
        <f ca="1">IFERROR(IF(将来所要資本!$A$4="原則法",将来所要資本!AQ94/将来所要資本!AQ$8,"%"),)</f>
        <v>0</v>
      </c>
      <c r="AQ93" s="907">
        <f ca="1">IFERROR(IF(将来所要資本!$A$4="原則法",将来所要資本!AR94/将来所要資本!AR$8,"%"),)</f>
        <v>0</v>
      </c>
      <c r="AR93" s="210"/>
      <c r="AS93" s="907">
        <f ca="1">IFERROR(IF(将来所要資本!$A$4="原則法",将来所要資本!AT94/将来所要資本!AT$8,"%"),)</f>
        <v>0</v>
      </c>
      <c r="AT93" s="907">
        <f ca="1">IFERROR(IF(将来所要資本!$A$4="原則法",将来所要資本!AU94/将来所要資本!AU$8,"%"),)</f>
        <v>0</v>
      </c>
      <c r="AU93" s="210"/>
      <c r="AV93" s="907">
        <f ca="1">IFERROR(IF(将来所要資本!$A$4="原則法",将来所要資本!AW94/将来所要資本!AW$8,"%"),)</f>
        <v>0</v>
      </c>
      <c r="AW93" s="907">
        <f ca="1">IFERROR(IF(将来所要資本!$A$4="原則法",将来所要資本!AX94/将来所要資本!AX$8,"%"),)</f>
        <v>0</v>
      </c>
      <c r="AX93" s="210"/>
      <c r="AY93" s="907">
        <f ca="1">IFERROR(IF(将来所要資本!$A$4="原則法",将来所要資本!AZ94/将来所要資本!AZ$8,"%"),)</f>
        <v>0</v>
      </c>
      <c r="AZ93" s="907">
        <f ca="1">IFERROR(IF(将来所要資本!$A$4="原則法",将来所要資本!BA94/将来所要資本!BA$8,"%"),)</f>
        <v>0</v>
      </c>
      <c r="BA93" s="210"/>
      <c r="BB93" s="907">
        <f ca="1">IFERROR(IF(将来所要資本!$A$4="原則法",将来所要資本!BC94/将来所要資本!BC$8,"%"),)</f>
        <v>0</v>
      </c>
      <c r="BC93" s="907">
        <f ca="1">IFERROR(IF(将来所要資本!$A$4="原則法",将来所要資本!BD94/将来所要資本!BD$8,"%"),)</f>
        <v>0</v>
      </c>
      <c r="BD93" s="210"/>
      <c r="BE93" s="907">
        <f ca="1">IFERROR(IF(将来所要資本!$A$4="原則法",将来所要資本!BF94/将来所要資本!BF$8,"%"),)</f>
        <v>0</v>
      </c>
      <c r="BF93" s="907">
        <f ca="1">IFERROR(IF(将来所要資本!$A$4="原則法",将来所要資本!BG94/将来所要資本!BG$8,"%"),)</f>
        <v>0</v>
      </c>
      <c r="BG93" s="210"/>
      <c r="BH93" s="907">
        <f>IFERROR(IF(将来所要資本!$A$4="原則法",将来所要資本!BM94/将来所要資本!BM$8,"%"),)</f>
        <v>0</v>
      </c>
      <c r="BI93" s="907">
        <f>IFERROR(IF(将来所要資本!$A$4="原則法",将来所要資本!BN94/将来所要資本!BN$8,"%"),)</f>
        <v>0</v>
      </c>
      <c r="BJ93" s="907">
        <f>IFERROR(IF(将来所要資本!$A$4="原則法",将来所要資本!BO94/将来所要資本!BO$8,"%"),)</f>
        <v>0</v>
      </c>
      <c r="BK93" s="210"/>
      <c r="BL93" s="907">
        <f>IFERROR(IF(将来所要資本!$A$4="原則法",将来所要資本!BQ94/将来所要資本!BQ$8,"%"),)</f>
        <v>0</v>
      </c>
      <c r="BM93" s="907">
        <f>IFERROR(IF(将来所要資本!$A$4="原則法",将来所要資本!BR94/将来所要資本!BR$8,"%"),)</f>
        <v>0</v>
      </c>
      <c r="BN93" s="210"/>
      <c r="BO93" s="907">
        <f>IFERROR(IF(将来所要資本!$A$4="原則法",将来所要資本!BU94/将来所要資本!BU$8,"%"),)</f>
        <v>0</v>
      </c>
      <c r="BP93" s="907">
        <f>IFERROR(IF(将来所要資本!$A$4="原則法",将来所要資本!BV94/将来所要資本!BV$8,"%"),)</f>
        <v>0</v>
      </c>
      <c r="BQ93" s="907">
        <f>IFERROR(IF(将来所要資本!$A$4="原則法",将来所要資本!BW94/将来所要資本!BW$8,"%"),)</f>
        <v>0</v>
      </c>
      <c r="BR93" s="907">
        <f>IFERROR(IF(将来所要資本!$A$4="原則法",将来所要資本!BX94/将来所要資本!BX$8,"%"),)</f>
        <v>0</v>
      </c>
      <c r="BS93" s="210"/>
      <c r="BT93" s="907">
        <f>IFERROR(IF(将来所要資本!$A$4="原則法",将来所要資本!CA94/将来所要資本!CA$8,"%"),)</f>
        <v>0</v>
      </c>
      <c r="BU93" s="907">
        <f>IFERROR(IF(将来所要資本!$A$4="原則法",将来所要資本!CB94/将来所要資本!CB$8,"%"),)</f>
        <v>0</v>
      </c>
      <c r="BW93" s="158" t="s">
        <v>2</v>
      </c>
    </row>
    <row r="94" spans="1:75" ht="14">
      <c r="A94" s="888">
        <v>87</v>
      </c>
      <c r="B94" s="885">
        <v>87</v>
      </c>
      <c r="C94" s="907">
        <f>IFERROR(IF(将来所要資本!$A$4="原則法",将来所要資本!C95/将来所要資本!C$8,"%"),)</f>
        <v>0</v>
      </c>
      <c r="D94" s="907">
        <f>IFERROR(IF(将来所要資本!$A$4="原則法",将来所要資本!D95/将来所要資本!D$8,"%"),0)</f>
        <v>0</v>
      </c>
      <c r="E94" s="907">
        <f>IFERROR(IF(将来所要資本!$A$4="原則法",将来所要資本!E95/将来所要資本!E$8,"%"),0)</f>
        <v>0</v>
      </c>
      <c r="F94" s="907">
        <f>IFERROR(IF(将来所要資本!$A$4="原則法",将来所要資本!F95/将来所要資本!F$8,"%"),0)</f>
        <v>0</v>
      </c>
      <c r="G94" s="907">
        <f>IFERROR(IF(将来所要資本!$A$4="原則法",将来所要資本!G95/将来所要資本!G$8,"%"),0)</f>
        <v>0</v>
      </c>
      <c r="H94" s="210"/>
      <c r="I94" s="907">
        <f ca="1">IFERROR(IF(将来所要資本!$A$4="原則法",将来所要資本!J95/将来所要資本!J$8,"%"),)</f>
        <v>0</v>
      </c>
      <c r="J94" s="907">
        <f ca="1">IFERROR(IF(将来所要資本!$A$4="原則法",将来所要資本!K95/将来所要資本!K$8,"%"),)</f>
        <v>0</v>
      </c>
      <c r="K94" s="210"/>
      <c r="L94" s="907">
        <f ca="1">IFERROR(IF(将来所要資本!$A$4="原則法",将来所要資本!M95/将来所要資本!M$8,"%"),)</f>
        <v>0</v>
      </c>
      <c r="M94" s="907">
        <f ca="1">IFERROR(IF(将来所要資本!$A$4="原則法",将来所要資本!N95/将来所要資本!N$8,"%"),)</f>
        <v>0</v>
      </c>
      <c r="N94" s="210"/>
      <c r="O94" s="907">
        <f ca="1">IFERROR(IF(将来所要資本!$A$4="原則法",将来所要資本!P95/将来所要資本!P$8,"%"),)</f>
        <v>0</v>
      </c>
      <c r="P94" s="907">
        <f ca="1">IFERROR(IF(将来所要資本!$A$4="原則法",将来所要資本!Q95/将来所要資本!Q$8,"%"),)</f>
        <v>0</v>
      </c>
      <c r="Q94" s="210"/>
      <c r="R94" s="907">
        <f ca="1">IFERROR(IF(将来所要資本!$A$4="原則法",将来所要資本!S95/将来所要資本!S$8,"%"),)</f>
        <v>0</v>
      </c>
      <c r="S94" s="907">
        <f ca="1">IFERROR(IF(将来所要資本!$A$4="原則法",将来所要資本!T95/将来所要資本!T$8,"%"),)</f>
        <v>0</v>
      </c>
      <c r="T94" s="210"/>
      <c r="U94" s="907">
        <f ca="1">IFERROR(IF(将来所要資本!$A$4="原則法",将来所要資本!V95/将来所要資本!V$8,"%"),)</f>
        <v>0</v>
      </c>
      <c r="V94" s="907">
        <f ca="1">IFERROR(IF(将来所要資本!$A$4="原則法",将来所要資本!W95/将来所要資本!W$8,"%"),)</f>
        <v>0</v>
      </c>
      <c r="W94" s="210"/>
      <c r="X94" s="907">
        <f ca="1">IFERROR(IF(将来所要資本!$A$4="原則法",将来所要資本!Y95/将来所要資本!Y$8,"%"),)</f>
        <v>0</v>
      </c>
      <c r="Y94" s="907">
        <f ca="1">IFERROR(IF(将来所要資本!$A$4="原則法",将来所要資本!Z95/将来所要資本!Z$8,"%"),)</f>
        <v>0</v>
      </c>
      <c r="Z94" s="210"/>
      <c r="AA94" s="907">
        <f ca="1">IFERROR(IF(将来所要資本!$A$4="原則法",将来所要資本!AB95/将来所要資本!AB$8,"%"),)</f>
        <v>0</v>
      </c>
      <c r="AB94" s="907">
        <f ca="1">IFERROR(IF(将来所要資本!$A$4="原則法",将来所要資本!AC95/将来所要資本!AC$8,"%"),)</f>
        <v>0</v>
      </c>
      <c r="AC94" s="210"/>
      <c r="AD94" s="907">
        <f ca="1">IFERROR(IF(将来所要資本!$A$4="原則法",将来所要資本!AE95/将来所要資本!AE$8,"%"),)</f>
        <v>0</v>
      </c>
      <c r="AE94" s="907">
        <f ca="1">IFERROR(IF(将来所要資本!$A$4="原則法",将来所要資本!AF95/将来所要資本!AF$8,"%"),)</f>
        <v>0</v>
      </c>
      <c r="AF94" s="210"/>
      <c r="AG94" s="907">
        <f ca="1">IFERROR(IF(将来所要資本!$A$4="原則法",将来所要資本!AH95/将来所要資本!AH$8,"%"),)</f>
        <v>0</v>
      </c>
      <c r="AH94" s="907">
        <f ca="1">IFERROR(IF(将来所要資本!$A$4="原則法",将来所要資本!AI95/将来所要資本!AI$8,"%"),)</f>
        <v>0</v>
      </c>
      <c r="AI94" s="210"/>
      <c r="AJ94" s="907">
        <f ca="1">IFERROR(IF(将来所要資本!$A$4="原則法",将来所要資本!AK95/将来所要資本!AK$8,"%"),)</f>
        <v>0</v>
      </c>
      <c r="AK94" s="907">
        <f ca="1">IFERROR(IF(将来所要資本!$A$4="原則法",将来所要資本!AL95/将来所要資本!AL$8,"%"),)</f>
        <v>0</v>
      </c>
      <c r="AL94" s="210"/>
      <c r="AM94" s="907">
        <f ca="1">IFERROR(IF(将来所要資本!$A$4="原則法",将来所要資本!AN95/将来所要資本!AN$8,"%"),)</f>
        <v>0</v>
      </c>
      <c r="AN94" s="907">
        <f ca="1">IFERROR(IF(将来所要資本!$A$4="原則法",将来所要資本!AO95/将来所要資本!AO$8,"%"),)</f>
        <v>0</v>
      </c>
      <c r="AO94" s="210"/>
      <c r="AP94" s="907">
        <f ca="1">IFERROR(IF(将来所要資本!$A$4="原則法",将来所要資本!AQ95/将来所要資本!AQ$8,"%"),)</f>
        <v>0</v>
      </c>
      <c r="AQ94" s="907">
        <f ca="1">IFERROR(IF(将来所要資本!$A$4="原則法",将来所要資本!AR95/将来所要資本!AR$8,"%"),)</f>
        <v>0</v>
      </c>
      <c r="AR94" s="210"/>
      <c r="AS94" s="907">
        <f ca="1">IFERROR(IF(将来所要資本!$A$4="原則法",将来所要資本!AT95/将来所要資本!AT$8,"%"),)</f>
        <v>0</v>
      </c>
      <c r="AT94" s="907">
        <f ca="1">IFERROR(IF(将来所要資本!$A$4="原則法",将来所要資本!AU95/将来所要資本!AU$8,"%"),)</f>
        <v>0</v>
      </c>
      <c r="AU94" s="210"/>
      <c r="AV94" s="907">
        <f ca="1">IFERROR(IF(将来所要資本!$A$4="原則法",将来所要資本!AW95/将来所要資本!AW$8,"%"),)</f>
        <v>0</v>
      </c>
      <c r="AW94" s="907">
        <f ca="1">IFERROR(IF(将来所要資本!$A$4="原則法",将来所要資本!AX95/将来所要資本!AX$8,"%"),)</f>
        <v>0</v>
      </c>
      <c r="AX94" s="210"/>
      <c r="AY94" s="907">
        <f ca="1">IFERROR(IF(将来所要資本!$A$4="原則法",将来所要資本!AZ95/将来所要資本!AZ$8,"%"),)</f>
        <v>0</v>
      </c>
      <c r="AZ94" s="907">
        <f ca="1">IFERROR(IF(将来所要資本!$A$4="原則法",将来所要資本!BA95/将来所要資本!BA$8,"%"),)</f>
        <v>0</v>
      </c>
      <c r="BA94" s="210"/>
      <c r="BB94" s="907">
        <f ca="1">IFERROR(IF(将来所要資本!$A$4="原則法",将来所要資本!BC95/将来所要資本!BC$8,"%"),)</f>
        <v>0</v>
      </c>
      <c r="BC94" s="907">
        <f ca="1">IFERROR(IF(将来所要資本!$A$4="原則法",将来所要資本!BD95/将来所要資本!BD$8,"%"),)</f>
        <v>0</v>
      </c>
      <c r="BD94" s="210"/>
      <c r="BE94" s="907">
        <f ca="1">IFERROR(IF(将来所要資本!$A$4="原則法",将来所要資本!BF95/将来所要資本!BF$8,"%"),)</f>
        <v>0</v>
      </c>
      <c r="BF94" s="907">
        <f ca="1">IFERROR(IF(将来所要資本!$A$4="原則法",将来所要資本!BG95/将来所要資本!BG$8,"%"),)</f>
        <v>0</v>
      </c>
      <c r="BG94" s="210"/>
      <c r="BH94" s="907">
        <f>IFERROR(IF(将来所要資本!$A$4="原則法",将来所要資本!BM95/将来所要資本!BM$8,"%"),)</f>
        <v>0</v>
      </c>
      <c r="BI94" s="907">
        <f>IFERROR(IF(将来所要資本!$A$4="原則法",将来所要資本!BN95/将来所要資本!BN$8,"%"),)</f>
        <v>0</v>
      </c>
      <c r="BJ94" s="907">
        <f>IFERROR(IF(将来所要資本!$A$4="原則法",将来所要資本!BO95/将来所要資本!BO$8,"%"),)</f>
        <v>0</v>
      </c>
      <c r="BK94" s="210"/>
      <c r="BL94" s="907">
        <f>IFERROR(IF(将来所要資本!$A$4="原則法",将来所要資本!BQ95/将来所要資本!BQ$8,"%"),)</f>
        <v>0</v>
      </c>
      <c r="BM94" s="907">
        <f>IFERROR(IF(将来所要資本!$A$4="原則法",将来所要資本!BR95/将来所要資本!BR$8,"%"),)</f>
        <v>0</v>
      </c>
      <c r="BN94" s="210"/>
      <c r="BO94" s="907">
        <f>IFERROR(IF(将来所要資本!$A$4="原則法",将来所要資本!BU95/将来所要資本!BU$8,"%"),)</f>
        <v>0</v>
      </c>
      <c r="BP94" s="907">
        <f>IFERROR(IF(将来所要資本!$A$4="原則法",将来所要資本!BV95/将来所要資本!BV$8,"%"),)</f>
        <v>0</v>
      </c>
      <c r="BQ94" s="907">
        <f>IFERROR(IF(将来所要資本!$A$4="原則法",将来所要資本!BW95/将来所要資本!BW$8,"%"),)</f>
        <v>0</v>
      </c>
      <c r="BR94" s="907">
        <f>IFERROR(IF(将来所要資本!$A$4="原則法",将来所要資本!BX95/将来所要資本!BX$8,"%"),)</f>
        <v>0</v>
      </c>
      <c r="BS94" s="210"/>
      <c r="BT94" s="907">
        <f>IFERROR(IF(将来所要資本!$A$4="原則法",将来所要資本!CA95/将来所要資本!CA$8,"%"),)</f>
        <v>0</v>
      </c>
      <c r="BU94" s="907">
        <f>IFERROR(IF(将来所要資本!$A$4="原則法",将来所要資本!CB95/将来所要資本!CB$8,"%"),)</f>
        <v>0</v>
      </c>
      <c r="BW94" s="158" t="s">
        <v>2</v>
      </c>
    </row>
    <row r="95" spans="1:75" ht="14">
      <c r="A95" s="888">
        <v>88</v>
      </c>
      <c r="B95" s="885">
        <v>88</v>
      </c>
      <c r="C95" s="907">
        <f>IFERROR(IF(将来所要資本!$A$4="原則法",将来所要資本!C96/将来所要資本!C$8,"%"),)</f>
        <v>0</v>
      </c>
      <c r="D95" s="907">
        <f>IFERROR(IF(将来所要資本!$A$4="原則法",将来所要資本!D96/将来所要資本!D$8,"%"),0)</f>
        <v>0</v>
      </c>
      <c r="E95" s="907">
        <f>IFERROR(IF(将来所要資本!$A$4="原則法",将来所要資本!E96/将来所要資本!E$8,"%"),0)</f>
        <v>0</v>
      </c>
      <c r="F95" s="907">
        <f>IFERROR(IF(将来所要資本!$A$4="原則法",将来所要資本!F96/将来所要資本!F$8,"%"),0)</f>
        <v>0</v>
      </c>
      <c r="G95" s="907">
        <f>IFERROR(IF(将来所要資本!$A$4="原則法",将来所要資本!G96/将来所要資本!G$8,"%"),0)</f>
        <v>0</v>
      </c>
      <c r="H95" s="210"/>
      <c r="I95" s="907">
        <f ca="1">IFERROR(IF(将来所要資本!$A$4="原則法",将来所要資本!J96/将来所要資本!J$8,"%"),)</f>
        <v>0</v>
      </c>
      <c r="J95" s="907">
        <f ca="1">IFERROR(IF(将来所要資本!$A$4="原則法",将来所要資本!K96/将来所要資本!K$8,"%"),)</f>
        <v>0</v>
      </c>
      <c r="K95" s="210"/>
      <c r="L95" s="907">
        <f ca="1">IFERROR(IF(将来所要資本!$A$4="原則法",将来所要資本!M96/将来所要資本!M$8,"%"),)</f>
        <v>0</v>
      </c>
      <c r="M95" s="907">
        <f ca="1">IFERROR(IF(将来所要資本!$A$4="原則法",将来所要資本!N96/将来所要資本!N$8,"%"),)</f>
        <v>0</v>
      </c>
      <c r="N95" s="210"/>
      <c r="O95" s="907">
        <f ca="1">IFERROR(IF(将来所要資本!$A$4="原則法",将来所要資本!P96/将来所要資本!P$8,"%"),)</f>
        <v>0</v>
      </c>
      <c r="P95" s="907">
        <f ca="1">IFERROR(IF(将来所要資本!$A$4="原則法",将来所要資本!Q96/将来所要資本!Q$8,"%"),)</f>
        <v>0</v>
      </c>
      <c r="Q95" s="210"/>
      <c r="R95" s="907">
        <f ca="1">IFERROR(IF(将来所要資本!$A$4="原則法",将来所要資本!S96/将来所要資本!S$8,"%"),)</f>
        <v>0</v>
      </c>
      <c r="S95" s="907">
        <f ca="1">IFERROR(IF(将来所要資本!$A$4="原則法",将来所要資本!T96/将来所要資本!T$8,"%"),)</f>
        <v>0</v>
      </c>
      <c r="T95" s="210"/>
      <c r="U95" s="907">
        <f ca="1">IFERROR(IF(将来所要資本!$A$4="原則法",将来所要資本!V96/将来所要資本!V$8,"%"),)</f>
        <v>0</v>
      </c>
      <c r="V95" s="907">
        <f ca="1">IFERROR(IF(将来所要資本!$A$4="原則法",将来所要資本!W96/将来所要資本!W$8,"%"),)</f>
        <v>0</v>
      </c>
      <c r="W95" s="210"/>
      <c r="X95" s="907">
        <f ca="1">IFERROR(IF(将来所要資本!$A$4="原則法",将来所要資本!Y96/将来所要資本!Y$8,"%"),)</f>
        <v>0</v>
      </c>
      <c r="Y95" s="907">
        <f ca="1">IFERROR(IF(将来所要資本!$A$4="原則法",将来所要資本!Z96/将来所要資本!Z$8,"%"),)</f>
        <v>0</v>
      </c>
      <c r="Z95" s="210"/>
      <c r="AA95" s="907">
        <f ca="1">IFERROR(IF(将来所要資本!$A$4="原則法",将来所要資本!AB96/将来所要資本!AB$8,"%"),)</f>
        <v>0</v>
      </c>
      <c r="AB95" s="907">
        <f ca="1">IFERROR(IF(将来所要資本!$A$4="原則法",将来所要資本!AC96/将来所要資本!AC$8,"%"),)</f>
        <v>0</v>
      </c>
      <c r="AC95" s="210"/>
      <c r="AD95" s="907">
        <f ca="1">IFERROR(IF(将来所要資本!$A$4="原則法",将来所要資本!AE96/将来所要資本!AE$8,"%"),)</f>
        <v>0</v>
      </c>
      <c r="AE95" s="907">
        <f ca="1">IFERROR(IF(将来所要資本!$A$4="原則法",将来所要資本!AF96/将来所要資本!AF$8,"%"),)</f>
        <v>0</v>
      </c>
      <c r="AF95" s="210"/>
      <c r="AG95" s="907">
        <f ca="1">IFERROR(IF(将来所要資本!$A$4="原則法",将来所要資本!AH96/将来所要資本!AH$8,"%"),)</f>
        <v>0</v>
      </c>
      <c r="AH95" s="907">
        <f ca="1">IFERROR(IF(将来所要資本!$A$4="原則法",将来所要資本!AI96/将来所要資本!AI$8,"%"),)</f>
        <v>0</v>
      </c>
      <c r="AI95" s="210"/>
      <c r="AJ95" s="907">
        <f ca="1">IFERROR(IF(将来所要資本!$A$4="原則法",将来所要資本!AK96/将来所要資本!AK$8,"%"),)</f>
        <v>0</v>
      </c>
      <c r="AK95" s="907">
        <f ca="1">IFERROR(IF(将来所要資本!$A$4="原則法",将来所要資本!AL96/将来所要資本!AL$8,"%"),)</f>
        <v>0</v>
      </c>
      <c r="AL95" s="210"/>
      <c r="AM95" s="907">
        <f ca="1">IFERROR(IF(将来所要資本!$A$4="原則法",将来所要資本!AN96/将来所要資本!AN$8,"%"),)</f>
        <v>0</v>
      </c>
      <c r="AN95" s="907">
        <f ca="1">IFERROR(IF(将来所要資本!$A$4="原則法",将来所要資本!AO96/将来所要資本!AO$8,"%"),)</f>
        <v>0</v>
      </c>
      <c r="AO95" s="210"/>
      <c r="AP95" s="907">
        <f ca="1">IFERROR(IF(将来所要資本!$A$4="原則法",将来所要資本!AQ96/将来所要資本!AQ$8,"%"),)</f>
        <v>0</v>
      </c>
      <c r="AQ95" s="907">
        <f ca="1">IFERROR(IF(将来所要資本!$A$4="原則法",将来所要資本!AR96/将来所要資本!AR$8,"%"),)</f>
        <v>0</v>
      </c>
      <c r="AR95" s="210"/>
      <c r="AS95" s="907">
        <f ca="1">IFERROR(IF(将来所要資本!$A$4="原則法",将来所要資本!AT96/将来所要資本!AT$8,"%"),)</f>
        <v>0</v>
      </c>
      <c r="AT95" s="907">
        <f ca="1">IFERROR(IF(将来所要資本!$A$4="原則法",将来所要資本!AU96/将来所要資本!AU$8,"%"),)</f>
        <v>0</v>
      </c>
      <c r="AU95" s="210"/>
      <c r="AV95" s="907">
        <f ca="1">IFERROR(IF(将来所要資本!$A$4="原則法",将来所要資本!AW96/将来所要資本!AW$8,"%"),)</f>
        <v>0</v>
      </c>
      <c r="AW95" s="907">
        <f ca="1">IFERROR(IF(将来所要資本!$A$4="原則法",将来所要資本!AX96/将来所要資本!AX$8,"%"),)</f>
        <v>0</v>
      </c>
      <c r="AX95" s="210"/>
      <c r="AY95" s="907">
        <f ca="1">IFERROR(IF(将来所要資本!$A$4="原則法",将来所要資本!AZ96/将来所要資本!AZ$8,"%"),)</f>
        <v>0</v>
      </c>
      <c r="AZ95" s="907">
        <f ca="1">IFERROR(IF(将来所要資本!$A$4="原則法",将来所要資本!BA96/将来所要資本!BA$8,"%"),)</f>
        <v>0</v>
      </c>
      <c r="BA95" s="210"/>
      <c r="BB95" s="907">
        <f ca="1">IFERROR(IF(将来所要資本!$A$4="原則法",将来所要資本!BC96/将来所要資本!BC$8,"%"),)</f>
        <v>0</v>
      </c>
      <c r="BC95" s="907">
        <f ca="1">IFERROR(IF(将来所要資本!$A$4="原則法",将来所要資本!BD96/将来所要資本!BD$8,"%"),)</f>
        <v>0</v>
      </c>
      <c r="BD95" s="210"/>
      <c r="BE95" s="907">
        <f ca="1">IFERROR(IF(将来所要資本!$A$4="原則法",将来所要資本!BF96/将来所要資本!BF$8,"%"),)</f>
        <v>0</v>
      </c>
      <c r="BF95" s="907">
        <f ca="1">IFERROR(IF(将来所要資本!$A$4="原則法",将来所要資本!BG96/将来所要資本!BG$8,"%"),)</f>
        <v>0</v>
      </c>
      <c r="BG95" s="210"/>
      <c r="BH95" s="907">
        <f>IFERROR(IF(将来所要資本!$A$4="原則法",将来所要資本!BM96/将来所要資本!BM$8,"%"),)</f>
        <v>0</v>
      </c>
      <c r="BI95" s="907">
        <f>IFERROR(IF(将来所要資本!$A$4="原則法",将来所要資本!BN96/将来所要資本!BN$8,"%"),)</f>
        <v>0</v>
      </c>
      <c r="BJ95" s="907">
        <f>IFERROR(IF(将来所要資本!$A$4="原則法",将来所要資本!BO96/将来所要資本!BO$8,"%"),)</f>
        <v>0</v>
      </c>
      <c r="BK95" s="210"/>
      <c r="BL95" s="907">
        <f>IFERROR(IF(将来所要資本!$A$4="原則法",将来所要資本!BQ96/将来所要資本!BQ$8,"%"),)</f>
        <v>0</v>
      </c>
      <c r="BM95" s="907">
        <f>IFERROR(IF(将来所要資本!$A$4="原則法",将来所要資本!BR96/将来所要資本!BR$8,"%"),)</f>
        <v>0</v>
      </c>
      <c r="BN95" s="210"/>
      <c r="BO95" s="907">
        <f>IFERROR(IF(将来所要資本!$A$4="原則法",将来所要資本!BU96/将来所要資本!BU$8,"%"),)</f>
        <v>0</v>
      </c>
      <c r="BP95" s="907">
        <f>IFERROR(IF(将来所要資本!$A$4="原則法",将来所要資本!BV96/将来所要資本!BV$8,"%"),)</f>
        <v>0</v>
      </c>
      <c r="BQ95" s="907">
        <f>IFERROR(IF(将来所要資本!$A$4="原則法",将来所要資本!BW96/将来所要資本!BW$8,"%"),)</f>
        <v>0</v>
      </c>
      <c r="BR95" s="907">
        <f>IFERROR(IF(将来所要資本!$A$4="原則法",将来所要資本!BX96/将来所要資本!BX$8,"%"),)</f>
        <v>0</v>
      </c>
      <c r="BS95" s="210"/>
      <c r="BT95" s="907">
        <f>IFERROR(IF(将来所要資本!$A$4="原則法",将来所要資本!CA96/将来所要資本!CA$8,"%"),)</f>
        <v>0</v>
      </c>
      <c r="BU95" s="907">
        <f>IFERROR(IF(将来所要資本!$A$4="原則法",将来所要資本!CB96/将来所要資本!CB$8,"%"),)</f>
        <v>0</v>
      </c>
      <c r="BW95" s="158" t="s">
        <v>2</v>
      </c>
    </row>
    <row r="96" spans="1:75" ht="14">
      <c r="A96" s="889">
        <v>89</v>
      </c>
      <c r="B96" s="884">
        <v>89</v>
      </c>
      <c r="C96" s="908">
        <f>IFERROR(IF(将来所要資本!$A$4="原則法",将来所要資本!C97/将来所要資本!C$8,"%"),)</f>
        <v>0</v>
      </c>
      <c r="D96" s="908">
        <f>IFERROR(IF(将来所要資本!$A$4="原則法",将来所要資本!D97/将来所要資本!D$8,"%"),0)</f>
        <v>0</v>
      </c>
      <c r="E96" s="908">
        <f>IFERROR(IF(将来所要資本!$A$4="原則法",将来所要資本!E97/将来所要資本!E$8,"%"),0)</f>
        <v>0</v>
      </c>
      <c r="F96" s="908">
        <f>IFERROR(IF(将来所要資本!$A$4="原則法",将来所要資本!F97/将来所要資本!F$8,"%"),0)</f>
        <v>0</v>
      </c>
      <c r="G96" s="908">
        <f>IFERROR(IF(将来所要資本!$A$4="原則法",将来所要資本!G97/将来所要資本!G$8,"%"),0)</f>
        <v>0</v>
      </c>
      <c r="H96" s="260"/>
      <c r="I96" s="908">
        <f ca="1">IFERROR(IF(将来所要資本!$A$4="原則法",将来所要資本!J97/将来所要資本!J$8,"%"),)</f>
        <v>0</v>
      </c>
      <c r="J96" s="908">
        <f ca="1">IFERROR(IF(将来所要資本!$A$4="原則法",将来所要資本!K97/将来所要資本!K$8,"%"),)</f>
        <v>0</v>
      </c>
      <c r="K96" s="260"/>
      <c r="L96" s="908">
        <f ca="1">IFERROR(IF(将来所要資本!$A$4="原則法",将来所要資本!M97/将来所要資本!M$8,"%"),)</f>
        <v>0</v>
      </c>
      <c r="M96" s="908">
        <f ca="1">IFERROR(IF(将来所要資本!$A$4="原則法",将来所要資本!N97/将来所要資本!N$8,"%"),)</f>
        <v>0</v>
      </c>
      <c r="N96" s="260"/>
      <c r="O96" s="908">
        <f ca="1">IFERROR(IF(将来所要資本!$A$4="原則法",将来所要資本!P97/将来所要資本!P$8,"%"),)</f>
        <v>0</v>
      </c>
      <c r="P96" s="908">
        <f ca="1">IFERROR(IF(将来所要資本!$A$4="原則法",将来所要資本!Q97/将来所要資本!Q$8,"%"),)</f>
        <v>0</v>
      </c>
      <c r="Q96" s="260"/>
      <c r="R96" s="908">
        <f ca="1">IFERROR(IF(将来所要資本!$A$4="原則法",将来所要資本!S97/将来所要資本!S$8,"%"),)</f>
        <v>0</v>
      </c>
      <c r="S96" s="908">
        <f ca="1">IFERROR(IF(将来所要資本!$A$4="原則法",将来所要資本!T97/将来所要資本!T$8,"%"),)</f>
        <v>0</v>
      </c>
      <c r="T96" s="260"/>
      <c r="U96" s="908">
        <f ca="1">IFERROR(IF(将来所要資本!$A$4="原則法",将来所要資本!V97/将来所要資本!V$8,"%"),)</f>
        <v>0</v>
      </c>
      <c r="V96" s="908">
        <f ca="1">IFERROR(IF(将来所要資本!$A$4="原則法",将来所要資本!W97/将来所要資本!W$8,"%"),)</f>
        <v>0</v>
      </c>
      <c r="W96" s="260"/>
      <c r="X96" s="908">
        <f ca="1">IFERROR(IF(将来所要資本!$A$4="原則法",将来所要資本!Y97/将来所要資本!Y$8,"%"),)</f>
        <v>0</v>
      </c>
      <c r="Y96" s="908">
        <f ca="1">IFERROR(IF(将来所要資本!$A$4="原則法",将来所要資本!Z97/将来所要資本!Z$8,"%"),)</f>
        <v>0</v>
      </c>
      <c r="Z96" s="260"/>
      <c r="AA96" s="908">
        <f ca="1">IFERROR(IF(将来所要資本!$A$4="原則法",将来所要資本!AB97/将来所要資本!AB$8,"%"),)</f>
        <v>0</v>
      </c>
      <c r="AB96" s="908">
        <f ca="1">IFERROR(IF(将来所要資本!$A$4="原則法",将来所要資本!AC97/将来所要資本!AC$8,"%"),)</f>
        <v>0</v>
      </c>
      <c r="AC96" s="260"/>
      <c r="AD96" s="908">
        <f ca="1">IFERROR(IF(将来所要資本!$A$4="原則法",将来所要資本!AE97/将来所要資本!AE$8,"%"),)</f>
        <v>0</v>
      </c>
      <c r="AE96" s="908">
        <f ca="1">IFERROR(IF(将来所要資本!$A$4="原則法",将来所要資本!AF97/将来所要資本!AF$8,"%"),)</f>
        <v>0</v>
      </c>
      <c r="AF96" s="260"/>
      <c r="AG96" s="908">
        <f ca="1">IFERROR(IF(将来所要資本!$A$4="原則法",将来所要資本!AH97/将来所要資本!AH$8,"%"),)</f>
        <v>0</v>
      </c>
      <c r="AH96" s="908">
        <f ca="1">IFERROR(IF(将来所要資本!$A$4="原則法",将来所要資本!AI97/将来所要資本!AI$8,"%"),)</f>
        <v>0</v>
      </c>
      <c r="AI96" s="260"/>
      <c r="AJ96" s="908">
        <f ca="1">IFERROR(IF(将来所要資本!$A$4="原則法",将来所要資本!AK97/将来所要資本!AK$8,"%"),)</f>
        <v>0</v>
      </c>
      <c r="AK96" s="908">
        <f ca="1">IFERROR(IF(将来所要資本!$A$4="原則法",将来所要資本!AL97/将来所要資本!AL$8,"%"),)</f>
        <v>0</v>
      </c>
      <c r="AL96" s="260"/>
      <c r="AM96" s="908">
        <f ca="1">IFERROR(IF(将来所要資本!$A$4="原則法",将来所要資本!AN97/将来所要資本!AN$8,"%"),)</f>
        <v>0</v>
      </c>
      <c r="AN96" s="908">
        <f ca="1">IFERROR(IF(将来所要資本!$A$4="原則法",将来所要資本!AO97/将来所要資本!AO$8,"%"),)</f>
        <v>0</v>
      </c>
      <c r="AO96" s="260"/>
      <c r="AP96" s="908">
        <f ca="1">IFERROR(IF(将来所要資本!$A$4="原則法",将来所要資本!AQ97/将来所要資本!AQ$8,"%"),)</f>
        <v>0</v>
      </c>
      <c r="AQ96" s="908">
        <f ca="1">IFERROR(IF(将来所要資本!$A$4="原則法",将来所要資本!AR97/将来所要資本!AR$8,"%"),)</f>
        <v>0</v>
      </c>
      <c r="AR96" s="260"/>
      <c r="AS96" s="908">
        <f ca="1">IFERROR(IF(将来所要資本!$A$4="原則法",将来所要資本!AT97/将来所要資本!AT$8,"%"),)</f>
        <v>0</v>
      </c>
      <c r="AT96" s="908">
        <f ca="1">IFERROR(IF(将来所要資本!$A$4="原則法",将来所要資本!AU97/将来所要資本!AU$8,"%"),)</f>
        <v>0</v>
      </c>
      <c r="AU96" s="260"/>
      <c r="AV96" s="908">
        <f ca="1">IFERROR(IF(将来所要資本!$A$4="原則法",将来所要資本!AW97/将来所要資本!AW$8,"%"),)</f>
        <v>0</v>
      </c>
      <c r="AW96" s="908">
        <f ca="1">IFERROR(IF(将来所要資本!$A$4="原則法",将来所要資本!AX97/将来所要資本!AX$8,"%"),)</f>
        <v>0</v>
      </c>
      <c r="AX96" s="260"/>
      <c r="AY96" s="908">
        <f ca="1">IFERROR(IF(将来所要資本!$A$4="原則法",将来所要資本!AZ97/将来所要資本!AZ$8,"%"),)</f>
        <v>0</v>
      </c>
      <c r="AZ96" s="908">
        <f ca="1">IFERROR(IF(将来所要資本!$A$4="原則法",将来所要資本!BA97/将来所要資本!BA$8,"%"),)</f>
        <v>0</v>
      </c>
      <c r="BA96" s="260"/>
      <c r="BB96" s="908">
        <f ca="1">IFERROR(IF(将来所要資本!$A$4="原則法",将来所要資本!BC97/将来所要資本!BC$8,"%"),)</f>
        <v>0</v>
      </c>
      <c r="BC96" s="908">
        <f ca="1">IFERROR(IF(将来所要資本!$A$4="原則法",将来所要資本!BD97/将来所要資本!BD$8,"%"),)</f>
        <v>0</v>
      </c>
      <c r="BD96" s="260"/>
      <c r="BE96" s="908">
        <f ca="1">IFERROR(IF(将来所要資本!$A$4="原則法",将来所要資本!BF97/将来所要資本!BF$8,"%"),)</f>
        <v>0</v>
      </c>
      <c r="BF96" s="908">
        <f ca="1">IFERROR(IF(将来所要資本!$A$4="原則法",将来所要資本!BG97/将来所要資本!BG$8,"%"),)</f>
        <v>0</v>
      </c>
      <c r="BG96" s="260"/>
      <c r="BH96" s="908">
        <f>IFERROR(IF(将来所要資本!$A$4="原則法",将来所要資本!BM97/将来所要資本!BM$8,"%"),)</f>
        <v>0</v>
      </c>
      <c r="BI96" s="908">
        <f>IFERROR(IF(将来所要資本!$A$4="原則法",将来所要資本!BN97/将来所要資本!BN$8,"%"),)</f>
        <v>0</v>
      </c>
      <c r="BJ96" s="908">
        <f>IFERROR(IF(将来所要資本!$A$4="原則法",将来所要資本!BO97/将来所要資本!BO$8,"%"),)</f>
        <v>0</v>
      </c>
      <c r="BK96" s="260"/>
      <c r="BL96" s="908">
        <f>IFERROR(IF(将来所要資本!$A$4="原則法",将来所要資本!BQ97/将来所要資本!BQ$8,"%"),)</f>
        <v>0</v>
      </c>
      <c r="BM96" s="908">
        <f>IFERROR(IF(将来所要資本!$A$4="原則法",将来所要資本!BR97/将来所要資本!BR$8,"%"),)</f>
        <v>0</v>
      </c>
      <c r="BN96" s="260"/>
      <c r="BO96" s="908">
        <f>IFERROR(IF(将来所要資本!$A$4="原則法",将来所要資本!BU97/将来所要資本!BU$8,"%"),)</f>
        <v>0</v>
      </c>
      <c r="BP96" s="908">
        <f>IFERROR(IF(将来所要資本!$A$4="原則法",将来所要資本!BV97/将来所要資本!BV$8,"%"),)</f>
        <v>0</v>
      </c>
      <c r="BQ96" s="908">
        <f>IFERROR(IF(将来所要資本!$A$4="原則法",将来所要資本!BW97/将来所要資本!BW$8,"%"),)</f>
        <v>0</v>
      </c>
      <c r="BR96" s="908">
        <f>IFERROR(IF(将来所要資本!$A$4="原則法",将来所要資本!BX97/将来所要資本!BX$8,"%"),)</f>
        <v>0</v>
      </c>
      <c r="BS96" s="212"/>
      <c r="BT96" s="908">
        <f>IFERROR(IF(将来所要資本!$A$4="原則法",将来所要資本!CA97/将来所要資本!CA$8,"%"),)</f>
        <v>0</v>
      </c>
      <c r="BU96" s="908">
        <f>IFERROR(IF(将来所要資本!$A$4="原則法",将来所要資本!CB97/将来所要資本!CB$8,"%"),)</f>
        <v>0</v>
      </c>
      <c r="BW96" s="158" t="s">
        <v>2</v>
      </c>
    </row>
    <row r="97" spans="1:75" ht="14">
      <c r="BW97" s="158" t="s">
        <v>2</v>
      </c>
    </row>
    <row r="98" spans="1:75" ht="14">
      <c r="A98" s="158" t="s">
        <v>2</v>
      </c>
      <c r="B98" s="158" t="s">
        <v>2</v>
      </c>
      <c r="C98" s="158" t="s">
        <v>2</v>
      </c>
      <c r="D98" s="158" t="s">
        <v>2</v>
      </c>
      <c r="E98" s="158" t="s">
        <v>2</v>
      </c>
      <c r="F98" s="158" t="s">
        <v>2</v>
      </c>
      <c r="G98" s="158" t="s">
        <v>2</v>
      </c>
      <c r="H98" s="158" t="s">
        <v>2</v>
      </c>
      <c r="I98" s="158" t="s">
        <v>2</v>
      </c>
      <c r="J98" s="158" t="s">
        <v>2</v>
      </c>
      <c r="K98" s="158" t="s">
        <v>2</v>
      </c>
      <c r="L98" s="158" t="s">
        <v>2</v>
      </c>
      <c r="M98" s="158" t="s">
        <v>2</v>
      </c>
      <c r="N98" s="158" t="s">
        <v>2</v>
      </c>
      <c r="O98" s="158" t="s">
        <v>2</v>
      </c>
      <c r="P98" s="158" t="s">
        <v>2</v>
      </c>
      <c r="Q98" s="158" t="s">
        <v>2</v>
      </c>
      <c r="R98" s="158" t="s">
        <v>2</v>
      </c>
      <c r="S98" s="158" t="s">
        <v>2</v>
      </c>
      <c r="T98" s="158" t="s">
        <v>2</v>
      </c>
      <c r="U98" s="158" t="s">
        <v>2</v>
      </c>
      <c r="V98" s="158" t="s">
        <v>2</v>
      </c>
      <c r="W98" s="158" t="s">
        <v>2</v>
      </c>
      <c r="X98" s="158" t="s">
        <v>2</v>
      </c>
      <c r="Y98" s="158" t="s">
        <v>2</v>
      </c>
      <c r="Z98" s="158" t="s">
        <v>2</v>
      </c>
      <c r="AA98" s="158" t="s">
        <v>2</v>
      </c>
      <c r="AB98" s="158" t="s">
        <v>2</v>
      </c>
      <c r="AC98" s="158" t="s">
        <v>2</v>
      </c>
      <c r="AD98" s="158" t="s">
        <v>2</v>
      </c>
      <c r="AE98" s="158" t="s">
        <v>2</v>
      </c>
      <c r="AF98" s="158" t="s">
        <v>2</v>
      </c>
      <c r="AG98" s="158" t="s">
        <v>2</v>
      </c>
      <c r="AH98" s="158" t="s">
        <v>2</v>
      </c>
      <c r="AI98" s="158" t="s">
        <v>2</v>
      </c>
      <c r="AJ98" s="158" t="s">
        <v>2</v>
      </c>
      <c r="AK98" s="158" t="s">
        <v>2</v>
      </c>
      <c r="AL98" s="158" t="s">
        <v>2</v>
      </c>
      <c r="AM98" s="158" t="s">
        <v>2</v>
      </c>
      <c r="AN98" s="158" t="s">
        <v>2</v>
      </c>
      <c r="AO98" s="158" t="s">
        <v>2</v>
      </c>
      <c r="AP98" s="158" t="s">
        <v>2</v>
      </c>
      <c r="AQ98" s="158" t="s">
        <v>2</v>
      </c>
      <c r="AR98" s="158" t="s">
        <v>2</v>
      </c>
      <c r="AS98" s="158" t="s">
        <v>2</v>
      </c>
      <c r="AT98" s="158" t="s">
        <v>2</v>
      </c>
      <c r="AU98" s="158" t="s">
        <v>2</v>
      </c>
      <c r="AV98" s="158" t="s">
        <v>2</v>
      </c>
      <c r="AW98" s="158" t="s">
        <v>2</v>
      </c>
      <c r="AX98" s="158" t="s">
        <v>2</v>
      </c>
      <c r="AY98" s="158" t="s">
        <v>2</v>
      </c>
      <c r="AZ98" s="158" t="s">
        <v>2</v>
      </c>
      <c r="BA98" s="158" t="s">
        <v>2</v>
      </c>
      <c r="BB98" s="158" t="s">
        <v>2</v>
      </c>
      <c r="BC98" s="158" t="s">
        <v>2</v>
      </c>
      <c r="BD98" s="158" t="s">
        <v>2</v>
      </c>
      <c r="BE98" s="158" t="s">
        <v>2</v>
      </c>
      <c r="BF98" s="158" t="s">
        <v>2</v>
      </c>
      <c r="BG98" s="158" t="s">
        <v>2</v>
      </c>
      <c r="BH98" s="158" t="s">
        <v>2</v>
      </c>
      <c r="BI98" s="158" t="s">
        <v>2</v>
      </c>
      <c r="BJ98" s="158" t="s">
        <v>2</v>
      </c>
      <c r="BK98" s="158" t="s">
        <v>2</v>
      </c>
      <c r="BL98" s="158" t="s">
        <v>2</v>
      </c>
      <c r="BM98" s="158" t="s">
        <v>2</v>
      </c>
      <c r="BN98" s="158" t="s">
        <v>2</v>
      </c>
      <c r="BO98" s="158" t="s">
        <v>2</v>
      </c>
      <c r="BP98" s="158" t="s">
        <v>2</v>
      </c>
      <c r="BQ98" s="158" t="s">
        <v>2</v>
      </c>
      <c r="BR98" s="158" t="s">
        <v>2</v>
      </c>
      <c r="BS98" s="158" t="s">
        <v>2</v>
      </c>
      <c r="BT98" s="158" t="s">
        <v>2</v>
      </c>
      <c r="BU98" s="158" t="s">
        <v>2</v>
      </c>
      <c r="BV98" s="158" t="s">
        <v>2</v>
      </c>
      <c r="BW98" s="158" t="s">
        <v>2</v>
      </c>
    </row>
  </sheetData>
  <sheetProtection formatCells="0" formatColumns="0" formatRows="0"/>
  <phoneticPr fontId="37"/>
  <pageMargins left="0.7" right="0.7" top="0.75" bottom="0.75" header="0.3" footer="0.3"/>
  <pageSetup paperSize="9" orientation="portrait" r:id="rId1"/>
  <customProperties>
    <customPr name="_pios_id" r:id="rId2"/>
  </customProperties>
  <extLst>
    <ext xmlns:x14="http://schemas.microsoft.com/office/spreadsheetml/2009/9/main" uri="{78C0D931-6437-407d-A8EE-F0AAD7539E65}">
      <x14:conditionalFormattings>
        <x14:conditionalFormatting xmlns:xm="http://schemas.microsoft.com/office/excel/2006/main">
          <x14:cfRule type="expression" priority="148" id="{949CB823-6CA5-42C1-878E-FCC78C51D694}">
            <xm:f>将来所要資本!$A$4="原則法"</xm:f>
            <x14:dxf>
              <fill>
                <patternFill>
                  <bgColor rgb="FFFFFF99"/>
                </patternFill>
              </fill>
            </x14:dxf>
          </x14:cfRule>
          <xm:sqref>C8:G96</xm:sqref>
        </x14:conditionalFormatting>
        <x14:conditionalFormatting xmlns:xm="http://schemas.microsoft.com/office/excel/2006/main">
          <x14:cfRule type="expression" priority="17" id="{839F2B16-E783-415C-890B-E30BCF1EBE7B}">
            <xm:f>将来所要資本!$A$4="原則法"</xm:f>
            <x14:dxf>
              <fill>
                <patternFill>
                  <bgColor rgb="FFFFFF99"/>
                </patternFill>
              </fill>
            </x14:dxf>
          </x14:cfRule>
          <xm:sqref>I7:I96</xm:sqref>
        </x14:conditionalFormatting>
        <x14:conditionalFormatting xmlns:xm="http://schemas.microsoft.com/office/excel/2006/main">
          <x14:cfRule type="expression" priority="36" id="{3F0B8986-3AB7-4DBC-9813-542942F9F579}">
            <xm:f>将来所要資本!$A$4="原則法"</xm:f>
            <x14:dxf>
              <fill>
                <patternFill>
                  <bgColor rgb="FFFFFF99"/>
                </patternFill>
              </fill>
            </x14:dxf>
          </x14:cfRule>
          <xm:sqref>J8:J96</xm:sqref>
        </x14:conditionalFormatting>
        <x14:conditionalFormatting xmlns:xm="http://schemas.microsoft.com/office/excel/2006/main">
          <x14:cfRule type="expression" priority="16" id="{1BDB2ACD-3DF5-4173-9AF3-650012EAB851}">
            <xm:f>将来所要資本!$A$4="原則法"</xm:f>
            <x14:dxf>
              <fill>
                <patternFill>
                  <bgColor rgb="FFFFFF99"/>
                </patternFill>
              </fill>
            </x14:dxf>
          </x14:cfRule>
          <xm:sqref>L7:L96</xm:sqref>
        </x14:conditionalFormatting>
        <x14:conditionalFormatting xmlns:xm="http://schemas.microsoft.com/office/excel/2006/main">
          <x14:cfRule type="expression" priority="38" id="{8B1E1204-5792-45B1-8196-11E07BD7A874}">
            <xm:f>将来所要資本!$A$4="原則法"</xm:f>
            <x14:dxf>
              <fill>
                <patternFill>
                  <bgColor rgb="FFFFFF99"/>
                </patternFill>
              </fill>
            </x14:dxf>
          </x14:cfRule>
          <xm:sqref>M8:M96</xm:sqref>
        </x14:conditionalFormatting>
        <x14:conditionalFormatting xmlns:xm="http://schemas.microsoft.com/office/excel/2006/main">
          <x14:cfRule type="expression" priority="15" id="{A592F8A6-7A1F-4F34-A4FD-B57F7339383B}">
            <xm:f>将来所要資本!$A$4="原則法"</xm:f>
            <x14:dxf>
              <fill>
                <patternFill>
                  <bgColor rgb="FFFFFF99"/>
                </patternFill>
              </fill>
            </x14:dxf>
          </x14:cfRule>
          <xm:sqref>O7:O96</xm:sqref>
        </x14:conditionalFormatting>
        <x14:conditionalFormatting xmlns:xm="http://schemas.microsoft.com/office/excel/2006/main">
          <x14:cfRule type="expression" priority="40" id="{486A7EE4-A13F-41F1-8F88-4DF1627F47EB}">
            <xm:f>将来所要資本!$A$4="原則法"</xm:f>
            <x14:dxf>
              <fill>
                <patternFill>
                  <bgColor rgb="FFFFFF99"/>
                </patternFill>
              </fill>
            </x14:dxf>
          </x14:cfRule>
          <xm:sqref>P8:P96</xm:sqref>
        </x14:conditionalFormatting>
        <x14:conditionalFormatting xmlns:xm="http://schemas.microsoft.com/office/excel/2006/main">
          <x14:cfRule type="expression" priority="14" id="{FF1BCD09-DA40-43FE-8B64-CBBE864D06A5}">
            <xm:f>将来所要資本!$A$4="原則法"</xm:f>
            <x14:dxf>
              <fill>
                <patternFill>
                  <bgColor rgb="FFFFFF99"/>
                </patternFill>
              </fill>
            </x14:dxf>
          </x14:cfRule>
          <xm:sqref>R7:R96</xm:sqref>
        </x14:conditionalFormatting>
        <x14:conditionalFormatting xmlns:xm="http://schemas.microsoft.com/office/excel/2006/main">
          <x14:cfRule type="expression" priority="42" id="{547FCC1E-338D-44D8-B167-0C54D77DEE3B}">
            <xm:f>将来所要資本!$A$4="原則法"</xm:f>
            <x14:dxf>
              <fill>
                <patternFill>
                  <bgColor rgb="FFFFFF99"/>
                </patternFill>
              </fill>
            </x14:dxf>
          </x14:cfRule>
          <xm:sqref>S8:S96</xm:sqref>
        </x14:conditionalFormatting>
        <x14:conditionalFormatting xmlns:xm="http://schemas.microsoft.com/office/excel/2006/main">
          <x14:cfRule type="expression" priority="13" id="{7697B651-DA48-46A1-8FC5-DF391370B9CE}">
            <xm:f>将来所要資本!$A$4="原則法"</xm:f>
            <x14:dxf>
              <fill>
                <patternFill>
                  <bgColor rgb="FFFFFF99"/>
                </patternFill>
              </fill>
            </x14:dxf>
          </x14:cfRule>
          <xm:sqref>U7:U96</xm:sqref>
        </x14:conditionalFormatting>
        <x14:conditionalFormatting xmlns:xm="http://schemas.microsoft.com/office/excel/2006/main">
          <x14:cfRule type="expression" priority="44" id="{9CD23F9C-6958-4C08-B7A7-3CA668440E00}">
            <xm:f>将来所要資本!$A$4="原則法"</xm:f>
            <x14:dxf>
              <fill>
                <patternFill>
                  <bgColor rgb="FFFFFF99"/>
                </patternFill>
              </fill>
            </x14:dxf>
          </x14:cfRule>
          <xm:sqref>V8:V96</xm:sqref>
        </x14:conditionalFormatting>
        <x14:conditionalFormatting xmlns:xm="http://schemas.microsoft.com/office/excel/2006/main">
          <x14:cfRule type="expression" priority="12" id="{B983F3E5-CC6A-4A8A-9C95-E25653E74CD6}">
            <xm:f>将来所要資本!$A$4="原則法"</xm:f>
            <x14:dxf>
              <fill>
                <patternFill>
                  <bgColor rgb="FFFFFF99"/>
                </patternFill>
              </fill>
            </x14:dxf>
          </x14:cfRule>
          <xm:sqref>X7:X96</xm:sqref>
        </x14:conditionalFormatting>
        <x14:conditionalFormatting xmlns:xm="http://schemas.microsoft.com/office/excel/2006/main">
          <x14:cfRule type="expression" priority="46" id="{4211C59E-A0D6-4092-A4BE-93E744A0B1E4}">
            <xm:f>将来所要資本!$A$4="原則法"</xm:f>
            <x14:dxf>
              <fill>
                <patternFill>
                  <bgColor rgb="FFFFFF99"/>
                </patternFill>
              </fill>
            </x14:dxf>
          </x14:cfRule>
          <xm:sqref>Y8:Y96</xm:sqref>
        </x14:conditionalFormatting>
        <x14:conditionalFormatting xmlns:xm="http://schemas.microsoft.com/office/excel/2006/main">
          <x14:cfRule type="expression" priority="11" id="{B6589051-3139-424C-A329-FAF56417DC2E}">
            <xm:f>将来所要資本!$A$4="原則法"</xm:f>
            <x14:dxf>
              <fill>
                <patternFill>
                  <bgColor rgb="FFFFFF99"/>
                </patternFill>
              </fill>
            </x14:dxf>
          </x14:cfRule>
          <xm:sqref>AA7:AA96</xm:sqref>
        </x14:conditionalFormatting>
        <x14:conditionalFormatting xmlns:xm="http://schemas.microsoft.com/office/excel/2006/main">
          <x14:cfRule type="expression" priority="48" id="{448450ED-9EF5-4274-A8D9-2FB7FF481B10}">
            <xm:f>将来所要資本!$A$4="原則法"</xm:f>
            <x14:dxf>
              <fill>
                <patternFill>
                  <bgColor rgb="FFFFFF99"/>
                </patternFill>
              </fill>
            </x14:dxf>
          </x14:cfRule>
          <xm:sqref>AB8:AB96</xm:sqref>
        </x14:conditionalFormatting>
        <x14:conditionalFormatting xmlns:xm="http://schemas.microsoft.com/office/excel/2006/main">
          <x14:cfRule type="expression" priority="10" id="{4A764777-ABB3-441C-8E4E-D0607E23B32F}">
            <xm:f>将来所要資本!$A$4="原則法"</xm:f>
            <x14:dxf>
              <fill>
                <patternFill>
                  <bgColor rgb="FFFFFF99"/>
                </patternFill>
              </fill>
            </x14:dxf>
          </x14:cfRule>
          <xm:sqref>AD7:AD96</xm:sqref>
        </x14:conditionalFormatting>
        <x14:conditionalFormatting xmlns:xm="http://schemas.microsoft.com/office/excel/2006/main">
          <x14:cfRule type="expression" priority="50" id="{638F8490-6F76-4115-ACAA-D4D8D3ADBC7A}">
            <xm:f>将来所要資本!$A$4="原則法"</xm:f>
            <x14:dxf>
              <fill>
                <patternFill>
                  <bgColor rgb="FFFFFF99"/>
                </patternFill>
              </fill>
            </x14:dxf>
          </x14:cfRule>
          <xm:sqref>AE8:AE96</xm:sqref>
        </x14:conditionalFormatting>
        <x14:conditionalFormatting xmlns:xm="http://schemas.microsoft.com/office/excel/2006/main">
          <x14:cfRule type="expression" priority="9" id="{8316637D-E0E5-4579-A5DE-ABBF01069D07}">
            <xm:f>将来所要資本!$A$4="原則法"</xm:f>
            <x14:dxf>
              <fill>
                <patternFill>
                  <bgColor rgb="FFFFFF99"/>
                </patternFill>
              </fill>
            </x14:dxf>
          </x14:cfRule>
          <xm:sqref>AG7:AG96</xm:sqref>
        </x14:conditionalFormatting>
        <x14:conditionalFormatting xmlns:xm="http://schemas.microsoft.com/office/excel/2006/main">
          <x14:cfRule type="expression" priority="52" id="{602CBA25-3B5A-4B6F-A1E9-824107207215}">
            <xm:f>将来所要資本!$A$4="原則法"</xm:f>
            <x14:dxf>
              <fill>
                <patternFill>
                  <bgColor rgb="FFFFFF99"/>
                </patternFill>
              </fill>
            </x14:dxf>
          </x14:cfRule>
          <xm:sqref>AH8:AH96</xm:sqref>
        </x14:conditionalFormatting>
        <x14:conditionalFormatting xmlns:xm="http://schemas.microsoft.com/office/excel/2006/main">
          <x14:cfRule type="expression" priority="8" id="{2282E4B9-D742-4333-99F2-E27F592A0471}">
            <xm:f>将来所要資本!$A$4="原則法"</xm:f>
            <x14:dxf>
              <fill>
                <patternFill>
                  <bgColor rgb="FFFFFF99"/>
                </patternFill>
              </fill>
            </x14:dxf>
          </x14:cfRule>
          <xm:sqref>AJ7:AJ96</xm:sqref>
        </x14:conditionalFormatting>
        <x14:conditionalFormatting xmlns:xm="http://schemas.microsoft.com/office/excel/2006/main">
          <x14:cfRule type="expression" priority="54" id="{F25C5734-4EE2-4AF4-A2A8-29A3A8C408FD}">
            <xm:f>将来所要資本!$A$4="原則法"</xm:f>
            <x14:dxf>
              <fill>
                <patternFill>
                  <bgColor rgb="FFFFFF99"/>
                </patternFill>
              </fill>
            </x14:dxf>
          </x14:cfRule>
          <xm:sqref>AK8:AK96</xm:sqref>
        </x14:conditionalFormatting>
        <x14:conditionalFormatting xmlns:xm="http://schemas.microsoft.com/office/excel/2006/main">
          <x14:cfRule type="expression" priority="7" id="{614C0910-E1DF-4E55-B6D9-75AEC8B824B9}">
            <xm:f>将来所要資本!$A$4="原則法"</xm:f>
            <x14:dxf>
              <fill>
                <patternFill>
                  <bgColor rgb="FFFFFF99"/>
                </patternFill>
              </fill>
            </x14:dxf>
          </x14:cfRule>
          <xm:sqref>AM7:AM96</xm:sqref>
        </x14:conditionalFormatting>
        <x14:conditionalFormatting xmlns:xm="http://schemas.microsoft.com/office/excel/2006/main">
          <x14:cfRule type="expression" priority="56" id="{10168879-6BDA-4824-9AF4-B440A66D4ECA}">
            <xm:f>将来所要資本!$A$4="原則法"</xm:f>
            <x14:dxf>
              <fill>
                <patternFill>
                  <bgColor rgb="FFFFFF99"/>
                </patternFill>
              </fill>
            </x14:dxf>
          </x14:cfRule>
          <xm:sqref>AN8:AN96</xm:sqref>
        </x14:conditionalFormatting>
        <x14:conditionalFormatting xmlns:xm="http://schemas.microsoft.com/office/excel/2006/main">
          <x14:cfRule type="expression" priority="6" id="{FF3B5688-5E0A-4498-8133-0E373FD66E68}">
            <xm:f>将来所要資本!$A$4="原則法"</xm:f>
            <x14:dxf>
              <fill>
                <patternFill>
                  <bgColor rgb="FFFFFF99"/>
                </patternFill>
              </fill>
            </x14:dxf>
          </x14:cfRule>
          <xm:sqref>AP7:AP96</xm:sqref>
        </x14:conditionalFormatting>
        <x14:conditionalFormatting xmlns:xm="http://schemas.microsoft.com/office/excel/2006/main">
          <x14:cfRule type="expression" priority="58" id="{8F87E6DE-6534-4D0E-B401-5E44554203CD}">
            <xm:f>将来所要資本!$A$4="原則法"</xm:f>
            <x14:dxf>
              <fill>
                <patternFill>
                  <bgColor rgb="FFFFFF99"/>
                </patternFill>
              </fill>
            </x14:dxf>
          </x14:cfRule>
          <xm:sqref>AQ8:AQ96</xm:sqref>
        </x14:conditionalFormatting>
        <x14:conditionalFormatting xmlns:xm="http://schemas.microsoft.com/office/excel/2006/main">
          <x14:cfRule type="expression" priority="5" id="{F9F5FE59-0366-4391-A6D8-68E894BA3EEE}">
            <xm:f>将来所要資本!$A$4="原則法"</xm:f>
            <x14:dxf>
              <fill>
                <patternFill>
                  <bgColor rgb="FFFFFF99"/>
                </patternFill>
              </fill>
            </x14:dxf>
          </x14:cfRule>
          <xm:sqref>AS7:AS96</xm:sqref>
        </x14:conditionalFormatting>
        <x14:conditionalFormatting xmlns:xm="http://schemas.microsoft.com/office/excel/2006/main">
          <x14:cfRule type="expression" priority="60" id="{4A681B7D-C6DE-4FFB-978D-4C34C663CC22}">
            <xm:f>将来所要資本!$A$4="原則法"</xm:f>
            <x14:dxf>
              <fill>
                <patternFill>
                  <bgColor rgb="FFFFFF99"/>
                </patternFill>
              </fill>
            </x14:dxf>
          </x14:cfRule>
          <xm:sqref>AT8:AT96</xm:sqref>
        </x14:conditionalFormatting>
        <x14:conditionalFormatting xmlns:xm="http://schemas.microsoft.com/office/excel/2006/main">
          <x14:cfRule type="expression" priority="4" id="{A4EFCC8E-15DE-4BF5-A9B5-E135DDF97D7F}">
            <xm:f>将来所要資本!$A$4="原則法"</xm:f>
            <x14:dxf>
              <fill>
                <patternFill>
                  <bgColor rgb="FFFFFF99"/>
                </patternFill>
              </fill>
            </x14:dxf>
          </x14:cfRule>
          <xm:sqref>AV7:AV96</xm:sqref>
        </x14:conditionalFormatting>
        <x14:conditionalFormatting xmlns:xm="http://schemas.microsoft.com/office/excel/2006/main">
          <x14:cfRule type="expression" priority="62" id="{AE01752A-20B4-4270-BE90-FBC242FDEA9B}">
            <xm:f>将来所要資本!$A$4="原則法"</xm:f>
            <x14:dxf>
              <fill>
                <patternFill>
                  <bgColor rgb="FFFFFF99"/>
                </patternFill>
              </fill>
            </x14:dxf>
          </x14:cfRule>
          <xm:sqref>AW8:AW96</xm:sqref>
        </x14:conditionalFormatting>
        <x14:conditionalFormatting xmlns:xm="http://schemas.microsoft.com/office/excel/2006/main">
          <x14:cfRule type="expression" priority="3" id="{AA3FDB0D-AEFB-44BB-945E-D1DFF1727B57}">
            <xm:f>将来所要資本!$A$4="原則法"</xm:f>
            <x14:dxf>
              <fill>
                <patternFill>
                  <bgColor rgb="FFFFFF99"/>
                </patternFill>
              </fill>
            </x14:dxf>
          </x14:cfRule>
          <xm:sqref>AY7:AY96</xm:sqref>
        </x14:conditionalFormatting>
        <x14:conditionalFormatting xmlns:xm="http://schemas.microsoft.com/office/excel/2006/main">
          <x14:cfRule type="expression" priority="64" id="{A0C4FF28-7426-40D9-B5FF-F719D8E5C428}">
            <xm:f>将来所要資本!$A$4="原則法"</xm:f>
            <x14:dxf>
              <fill>
                <patternFill>
                  <bgColor rgb="FFFFFF99"/>
                </patternFill>
              </fill>
            </x14:dxf>
          </x14:cfRule>
          <xm:sqref>AZ8:AZ96</xm:sqref>
        </x14:conditionalFormatting>
        <x14:conditionalFormatting xmlns:xm="http://schemas.microsoft.com/office/excel/2006/main">
          <x14:cfRule type="expression" priority="2" id="{34A5EEBE-2D01-4449-A017-D84EC13AA6C3}">
            <xm:f>将来所要資本!$A$4="原則法"</xm:f>
            <x14:dxf>
              <fill>
                <patternFill>
                  <bgColor rgb="FFFFFF99"/>
                </patternFill>
              </fill>
            </x14:dxf>
          </x14:cfRule>
          <xm:sqref>BB7:BB96</xm:sqref>
        </x14:conditionalFormatting>
        <x14:conditionalFormatting xmlns:xm="http://schemas.microsoft.com/office/excel/2006/main">
          <x14:cfRule type="expression" priority="66" id="{514F76C2-D84D-430F-A0CC-0D04B2FEA813}">
            <xm:f>将来所要資本!$A$4="原則法"</xm:f>
            <x14:dxf>
              <fill>
                <patternFill>
                  <bgColor rgb="FFFFFF99"/>
                </patternFill>
              </fill>
            </x14:dxf>
          </x14:cfRule>
          <xm:sqref>BC8:BC96</xm:sqref>
        </x14:conditionalFormatting>
        <x14:conditionalFormatting xmlns:xm="http://schemas.microsoft.com/office/excel/2006/main">
          <x14:cfRule type="expression" priority="1" id="{E9F8B879-EF12-4C41-B912-781B3F1320DD}">
            <xm:f>将来所要資本!$A$4="原則法"</xm:f>
            <x14:dxf>
              <fill>
                <patternFill>
                  <bgColor rgb="FFFFFF99"/>
                </patternFill>
              </fill>
            </x14:dxf>
          </x14:cfRule>
          <xm:sqref>BE7:BE96</xm:sqref>
        </x14:conditionalFormatting>
        <x14:conditionalFormatting xmlns:xm="http://schemas.microsoft.com/office/excel/2006/main">
          <x14:cfRule type="expression" priority="68" id="{90311D5B-748D-42A1-ADDA-2D19792D59C4}">
            <xm:f>将来所要資本!$A$4="原則法"</xm:f>
            <x14:dxf>
              <fill>
                <patternFill>
                  <bgColor rgb="FFFFFF99"/>
                </patternFill>
              </fill>
            </x14:dxf>
          </x14:cfRule>
          <xm:sqref>BF8:BF96</xm:sqref>
        </x14:conditionalFormatting>
        <x14:conditionalFormatting xmlns:xm="http://schemas.microsoft.com/office/excel/2006/main">
          <x14:cfRule type="expression" priority="32" id="{3A5759B2-3A48-4315-85D6-63538397B8AF}">
            <xm:f>将来所要資本!$A$4="原則法"</xm:f>
            <x14:dxf>
              <fill>
                <patternFill>
                  <bgColor rgb="FFFFFF99"/>
                </patternFill>
              </fill>
            </x14:dxf>
          </x14:cfRule>
          <xm:sqref>BH7:BJ96</xm:sqref>
        </x14:conditionalFormatting>
        <x14:conditionalFormatting xmlns:xm="http://schemas.microsoft.com/office/excel/2006/main">
          <x14:cfRule type="expression" priority="71" id="{2D63896C-882D-4B7C-98CE-23FA22FCFD05}">
            <xm:f>将来所要資本!$A$4="原則法"</xm:f>
            <x14:dxf>
              <fill>
                <patternFill>
                  <bgColor rgb="FFFFFF99"/>
                </patternFill>
              </fill>
            </x14:dxf>
          </x14:cfRule>
          <xm:sqref>BL7:BM96</xm:sqref>
        </x14:conditionalFormatting>
        <x14:conditionalFormatting xmlns:xm="http://schemas.microsoft.com/office/excel/2006/main">
          <x14:cfRule type="expression" priority="33" id="{1EBC03CF-BED7-4F7A-9411-4FF37ACBC340}">
            <xm:f>将来所要資本!$A$4="原則法"</xm:f>
            <x14:dxf>
              <fill>
                <patternFill>
                  <bgColor rgb="FFFFFF99"/>
                </patternFill>
              </fill>
            </x14:dxf>
          </x14:cfRule>
          <xm:sqref>BO7:BR96</xm:sqref>
        </x14:conditionalFormatting>
        <x14:conditionalFormatting xmlns:xm="http://schemas.microsoft.com/office/excel/2006/main">
          <x14:cfRule type="expression" priority="77" id="{95028D1D-7D16-4826-9173-4C422A4B04DD}">
            <xm:f>将来所要資本!$A$4="原則法"</xm:f>
            <x14:dxf>
              <fill>
                <patternFill>
                  <bgColor rgb="FFFFFF99"/>
                </patternFill>
              </fill>
            </x14:dxf>
          </x14:cfRule>
          <xm:sqref>BT8:BU96</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3">
    <tabColor rgb="FFFFC000"/>
  </sheetPr>
  <dimension ref="A1:P21"/>
  <sheetViews>
    <sheetView showGridLines="0" zoomScale="80" zoomScaleNormal="80" workbookViewId="0"/>
  </sheetViews>
  <sheetFormatPr defaultColWidth="9.26953125" defaultRowHeight="12.5"/>
  <cols>
    <col min="1" max="1" width="58.26953125" style="34" customWidth="1"/>
    <col min="2" max="2" width="5.54296875" style="34" customWidth="1"/>
    <col min="3" max="14" width="15.7265625" style="34" customWidth="1"/>
    <col min="15" max="15" width="2.7265625" style="34" bestFit="1" customWidth="1"/>
    <col min="16" max="16" width="2.26953125" style="34" bestFit="1" customWidth="1"/>
    <col min="17" max="17" width="9.26953125" style="34"/>
    <col min="18" max="18" width="32.453125" style="34" bestFit="1" customWidth="1"/>
    <col min="19" max="19" width="9.7265625" style="34" customWidth="1"/>
    <col min="20" max="20" width="9.26953125" style="34"/>
    <col min="21" max="21" width="14.7265625" style="34" bestFit="1" customWidth="1"/>
    <col min="22" max="43" width="9.26953125" style="34"/>
    <col min="44" max="44" width="32.453125" style="34" bestFit="1" customWidth="1"/>
    <col min="45" max="16384" width="9.26953125" style="34"/>
  </cols>
  <sheetData>
    <row r="1" spans="1:16" ht="14">
      <c r="A1" s="62" t="str">
        <f>会社情報!A1</f>
        <v>&lt;会社名&gt;</v>
      </c>
      <c r="B1" s="397"/>
      <c r="C1" s="31"/>
      <c r="D1" s="31"/>
      <c r="E1" s="31"/>
      <c r="F1" s="31"/>
      <c r="G1" s="31"/>
      <c r="H1" s="31"/>
      <c r="I1" s="31"/>
      <c r="J1" s="31"/>
      <c r="K1" s="31"/>
      <c r="L1" s="31"/>
      <c r="M1" s="396" t="str">
        <f>Version</f>
        <v>経済価値FT2025-(20250407)</v>
      </c>
      <c r="N1" s="63"/>
      <c r="O1" s="63"/>
      <c r="P1" s="64" t="s">
        <v>2</v>
      </c>
    </row>
    <row r="2" spans="1:16" ht="14">
      <c r="A2" s="18" t="str">
        <f>会社情報!A2</f>
        <v>JPY - (1000000)</v>
      </c>
      <c r="B2" s="398"/>
      <c r="C2" s="502" t="s">
        <v>825</v>
      </c>
      <c r="D2" s="1141"/>
      <c r="E2" s="65"/>
      <c r="F2" s="65"/>
      <c r="G2" s="65"/>
      <c r="H2" s="65"/>
      <c r="I2" s="65"/>
      <c r="J2" s="65"/>
      <c r="K2" s="65"/>
      <c r="L2" s="65"/>
      <c r="M2" s="66" t="str">
        <f>会社情報!F2</f>
        <v>2025年3月末</v>
      </c>
      <c r="N2" s="63"/>
      <c r="O2" s="63"/>
      <c r="P2" s="64" t="s">
        <v>2</v>
      </c>
    </row>
    <row r="3" spans="1:16" ht="14">
      <c r="A3" s="63"/>
      <c r="B3" s="63"/>
      <c r="C3" s="63"/>
      <c r="D3" s="63"/>
      <c r="E3" s="63"/>
      <c r="F3" s="63"/>
      <c r="G3" s="63"/>
      <c r="H3" s="63"/>
      <c r="I3" s="63"/>
      <c r="J3" s="63"/>
      <c r="K3" s="63"/>
      <c r="L3" s="63"/>
      <c r="M3" s="63"/>
      <c r="N3" s="63"/>
      <c r="O3" s="63"/>
      <c r="P3" s="64" t="s">
        <v>2</v>
      </c>
    </row>
    <row r="4" spans="1:16" ht="14">
      <c r="A4" s="63"/>
      <c r="B4" s="63"/>
      <c r="C4" s="63"/>
      <c r="D4" s="63"/>
      <c r="E4" s="63"/>
      <c r="F4" s="63"/>
      <c r="G4" s="26" t="s">
        <v>826</v>
      </c>
      <c r="H4" s="368"/>
      <c r="I4" s="368"/>
      <c r="J4" s="368"/>
      <c r="K4" s="32"/>
      <c r="L4" s="63"/>
      <c r="P4" s="64" t="s">
        <v>2</v>
      </c>
    </row>
    <row r="5" spans="1:16" ht="36">
      <c r="A5" s="747" t="s">
        <v>827</v>
      </c>
      <c r="B5" s="164"/>
      <c r="C5" s="968" t="s">
        <v>828</v>
      </c>
      <c r="D5" s="968" t="s">
        <v>829</v>
      </c>
      <c r="E5" s="968" t="s">
        <v>830</v>
      </c>
      <c r="F5" s="968" t="s">
        <v>831</v>
      </c>
      <c r="G5" s="507" t="s">
        <v>228</v>
      </c>
      <c r="H5" s="507" t="s">
        <v>229</v>
      </c>
      <c r="I5" s="507" t="s">
        <v>230</v>
      </c>
      <c r="J5" s="507" t="s">
        <v>231</v>
      </c>
      <c r="K5" s="507" t="s">
        <v>232</v>
      </c>
      <c r="L5" s="63"/>
      <c r="P5" s="64" t="s">
        <v>2</v>
      </c>
    </row>
    <row r="6" spans="1:16" ht="14">
      <c r="A6" s="454"/>
      <c r="B6" s="150">
        <f>ランオフパターン!$B$6+1</f>
        <v>27</v>
      </c>
      <c r="C6" s="402">
        <v>1</v>
      </c>
      <c r="D6" s="183">
        <v>2</v>
      </c>
      <c r="E6" s="183">
        <v>3</v>
      </c>
      <c r="F6" s="183"/>
      <c r="G6" s="183"/>
      <c r="H6" s="183"/>
      <c r="I6" s="183"/>
      <c r="J6" s="183"/>
      <c r="K6" s="183"/>
      <c r="L6" s="63"/>
      <c r="P6" s="64" t="s">
        <v>2</v>
      </c>
    </row>
    <row r="7" spans="1:16" ht="14">
      <c r="A7" s="508" t="s">
        <v>38</v>
      </c>
      <c r="B7" s="509">
        <v>1</v>
      </c>
      <c r="C7" s="510"/>
      <c r="D7" s="511"/>
      <c r="E7" s="1039">
        <f>E8+E10</f>
        <v>0</v>
      </c>
      <c r="F7" s="9"/>
      <c r="G7" s="12"/>
      <c r="H7" s="12"/>
      <c r="I7" s="12"/>
      <c r="J7" s="12"/>
      <c r="K7" s="13"/>
      <c r="L7" s="63"/>
      <c r="P7" s="64" t="s">
        <v>2</v>
      </c>
    </row>
    <row r="8" spans="1:16" ht="14">
      <c r="A8" s="457" t="s">
        <v>226</v>
      </c>
      <c r="B8" s="509">
        <v>2</v>
      </c>
      <c r="C8" s="512"/>
      <c r="D8" s="513"/>
      <c r="E8" s="261">
        <f>MAX(0,$C10-E10-E9)</f>
        <v>0</v>
      </c>
      <c r="F8" s="7"/>
      <c r="G8" s="10"/>
      <c r="H8" s="10"/>
      <c r="I8" s="10"/>
      <c r="J8" s="10"/>
      <c r="K8" s="8"/>
      <c r="L8" s="63"/>
      <c r="P8" s="64" t="s">
        <v>2</v>
      </c>
    </row>
    <row r="9" spans="1:16" ht="14">
      <c r="A9" s="457" t="s">
        <v>832</v>
      </c>
      <c r="B9" s="509">
        <v>3</v>
      </c>
      <c r="C9" s="512"/>
      <c r="D9" s="513"/>
      <c r="E9" s="1224"/>
      <c r="F9" s="7"/>
      <c r="G9" s="10"/>
      <c r="H9" s="10"/>
      <c r="I9" s="10"/>
      <c r="J9" s="10"/>
      <c r="K9" s="8"/>
      <c r="L9" s="63"/>
      <c r="P9" s="64" t="s">
        <v>2</v>
      </c>
    </row>
    <row r="10" spans="1:16" ht="14">
      <c r="A10" s="750" t="s">
        <v>833</v>
      </c>
      <c r="B10" s="509">
        <v>4</v>
      </c>
      <c r="C10" s="1040">
        <f>SUM(SQRT(SUMPRODUCT(C12:C16,MMULT($G$12:$K$16,C12:C16))),C17)</f>
        <v>0</v>
      </c>
      <c r="D10" s="1041" t="str">
        <f>IF(SUM(C10),(SUM(E10)-SUM(C10))/SUM(C10),"%")</f>
        <v>%</v>
      </c>
      <c r="E10" s="261">
        <f>SUM(SQRT(SUMPRODUCT(E12:E16,MMULT($G$12:$K$16,E12:E16))),E17)</f>
        <v>0</v>
      </c>
      <c r="F10" s="7"/>
      <c r="G10" s="10"/>
      <c r="H10" s="10"/>
      <c r="I10" s="10"/>
      <c r="J10" s="10"/>
      <c r="K10" s="8"/>
      <c r="L10" s="63"/>
      <c r="P10" s="64" t="s">
        <v>2</v>
      </c>
    </row>
    <row r="11" spans="1:16" ht="14">
      <c r="A11" s="459" t="s">
        <v>834</v>
      </c>
      <c r="B11" s="509">
        <v>5</v>
      </c>
      <c r="C11" s="514"/>
      <c r="D11" s="515"/>
      <c r="E11" s="516"/>
      <c r="F11" s="7"/>
      <c r="G11" s="11"/>
      <c r="H11" s="11"/>
      <c r="I11" s="11"/>
      <c r="J11" s="11"/>
      <c r="K11" s="828"/>
      <c r="L11" s="63"/>
      <c r="P11" s="64" t="s">
        <v>2</v>
      </c>
    </row>
    <row r="12" spans="1:16" ht="14">
      <c r="A12" s="517" t="s">
        <v>228</v>
      </c>
      <c r="B12" s="509">
        <v>6</v>
      </c>
      <c r="C12" s="262">
        <f>生命保険リスク!$I$9</f>
        <v>0</v>
      </c>
      <c r="D12" s="1042" t="str">
        <f>IF(SUM(C12),(SUM(E12)-SUM(C12))/SUM(C12),"%")</f>
        <v>%</v>
      </c>
      <c r="E12" s="111">
        <f>生命保険リスク!$P$9</f>
        <v>0</v>
      </c>
      <c r="F12" s="1043" t="str">
        <f t="shared" ref="F12:F17" ca="1" si="0">HYPERLINK("#"&amp;MID(_xlfn.FORMULATEXT(E12),2,255),$F$5)</f>
        <v>詳細</v>
      </c>
      <c r="G12" s="263">
        <v>1</v>
      </c>
      <c r="H12" s="264">
        <v>0</v>
      </c>
      <c r="I12" s="264">
        <v>0.25</v>
      </c>
      <c r="J12" s="264">
        <v>0.25</v>
      </c>
      <c r="K12" s="265">
        <v>0.25</v>
      </c>
      <c r="L12" s="63"/>
      <c r="P12" s="64" t="s">
        <v>2</v>
      </c>
    </row>
    <row r="13" spans="1:16" ht="14">
      <c r="A13" s="517" t="s">
        <v>229</v>
      </c>
      <c r="B13" s="509">
        <v>7</v>
      </c>
      <c r="C13" s="262">
        <f>損害保険リスク!$I$25</f>
        <v>0</v>
      </c>
      <c r="D13" s="515"/>
      <c r="E13" s="111">
        <f>損害保険リスク!$I$25</f>
        <v>0</v>
      </c>
      <c r="F13" s="1043" t="str">
        <f t="shared" ca="1" si="0"/>
        <v>詳細</v>
      </c>
      <c r="G13" s="266">
        <v>0</v>
      </c>
      <c r="H13" s="267">
        <v>1</v>
      </c>
      <c r="I13" s="267">
        <v>0.25</v>
      </c>
      <c r="J13" s="267">
        <v>0.25</v>
      </c>
      <c r="K13" s="268">
        <v>0.25</v>
      </c>
      <c r="L13" s="63"/>
      <c r="P13" s="64" t="s">
        <v>2</v>
      </c>
    </row>
    <row r="14" spans="1:16" ht="14">
      <c r="A14" s="517" t="s">
        <v>230</v>
      </c>
      <c r="B14" s="509">
        <v>8</v>
      </c>
      <c r="C14" s="262">
        <f>巨大災害リスク!$C$8</f>
        <v>0</v>
      </c>
      <c r="D14" s="1042" t="str">
        <f>IF(SUM(C14),(SUM(E14)-SUM(C14))/SUM(C14),"%")</f>
        <v>%</v>
      </c>
      <c r="E14" s="111">
        <f>巨大災害リスク!$E$8</f>
        <v>0</v>
      </c>
      <c r="F14" s="1043" t="str">
        <f t="shared" ca="1" si="0"/>
        <v>詳細</v>
      </c>
      <c r="G14" s="266">
        <v>0.25</v>
      </c>
      <c r="H14" s="267">
        <v>0.25</v>
      </c>
      <c r="I14" s="267">
        <v>1</v>
      </c>
      <c r="J14" s="267">
        <v>0.25</v>
      </c>
      <c r="K14" s="268">
        <v>0.25</v>
      </c>
      <c r="L14" s="63"/>
      <c r="P14" s="64" t="s">
        <v>2</v>
      </c>
    </row>
    <row r="15" spans="1:16" ht="14">
      <c r="A15" s="459" t="s">
        <v>231</v>
      </c>
      <c r="B15" s="509">
        <v>9</v>
      </c>
      <c r="C15" s="262">
        <f>市場リスク!$C$9</f>
        <v>0</v>
      </c>
      <c r="D15" s="1042" t="str">
        <f>IF(SUM(C15),(SUM(E15)-SUM(C15))/SUM(C15),"%")</f>
        <v>%</v>
      </c>
      <c r="E15" s="111">
        <f>市場リスク!$E$9</f>
        <v>0</v>
      </c>
      <c r="F15" s="1043" t="str">
        <f t="shared" ca="1" si="0"/>
        <v>詳細</v>
      </c>
      <c r="G15" s="266">
        <v>0.25</v>
      </c>
      <c r="H15" s="267">
        <v>0.25</v>
      </c>
      <c r="I15" s="267">
        <v>0.25</v>
      </c>
      <c r="J15" s="267">
        <v>1</v>
      </c>
      <c r="K15" s="268">
        <v>0.25</v>
      </c>
      <c r="L15" s="63"/>
      <c r="P15" s="64" t="s">
        <v>2</v>
      </c>
    </row>
    <row r="16" spans="1:16" ht="14">
      <c r="A16" s="459" t="s">
        <v>232</v>
      </c>
      <c r="B16" s="509">
        <v>10</v>
      </c>
      <c r="C16" s="262">
        <f>信用リスク!$C$9</f>
        <v>0</v>
      </c>
      <c r="D16" s="1042" t="str">
        <f>IF(SUM(C16),(SUM(E16)-SUM(C16))/SUM(C16),"%")</f>
        <v>%</v>
      </c>
      <c r="E16" s="111">
        <f>信用リスク!$C$8</f>
        <v>0</v>
      </c>
      <c r="F16" s="1043" t="str">
        <f t="shared" ca="1" si="0"/>
        <v>詳細</v>
      </c>
      <c r="G16" s="269">
        <v>0.25</v>
      </c>
      <c r="H16" s="270">
        <v>0.25</v>
      </c>
      <c r="I16" s="270">
        <v>0.25</v>
      </c>
      <c r="J16" s="270">
        <v>0.25</v>
      </c>
      <c r="K16" s="271">
        <v>1</v>
      </c>
      <c r="L16" s="63"/>
      <c r="P16" s="64" t="s">
        <v>2</v>
      </c>
    </row>
    <row r="17" spans="1:16" ht="14">
      <c r="A17" s="459" t="s">
        <v>233</v>
      </c>
      <c r="B17" s="509">
        <v>11</v>
      </c>
      <c r="C17" s="1044">
        <f>オペレーショナルリスク!$M$9</f>
        <v>0</v>
      </c>
      <c r="D17" s="738"/>
      <c r="E17" s="112">
        <f>オペレーショナルリスク!$M$9</f>
        <v>0</v>
      </c>
      <c r="F17" s="1043" t="str">
        <f t="shared" ca="1" si="0"/>
        <v>詳細</v>
      </c>
      <c r="G17" s="12"/>
      <c r="H17" s="12"/>
      <c r="I17" s="12"/>
      <c r="J17" s="12"/>
      <c r="K17" s="13"/>
      <c r="L17" s="63"/>
      <c r="P17" s="64" t="s">
        <v>2</v>
      </c>
    </row>
    <row r="18" spans="1:16" ht="14">
      <c r="A18" s="518" t="s">
        <v>835</v>
      </c>
      <c r="B18" s="509">
        <v>12</v>
      </c>
      <c r="C18" s="1045">
        <f>SUM(C12:C17)</f>
        <v>0</v>
      </c>
      <c r="D18" s="1046" t="str">
        <f>IF(SUM(C18),(SUM(E18)-SUM(C18))/SUM(C18),"%")</f>
        <v>%</v>
      </c>
      <c r="E18" s="201">
        <f>SUM(E12:E17)</f>
        <v>0</v>
      </c>
      <c r="F18" s="7"/>
      <c r="G18" s="10"/>
      <c r="H18" s="10"/>
      <c r="I18" s="10"/>
      <c r="J18" s="10"/>
      <c r="K18" s="8"/>
      <c r="L18" s="63"/>
      <c r="P18" s="64" t="s">
        <v>2</v>
      </c>
    </row>
    <row r="19" spans="1:16" ht="14">
      <c r="A19" s="519" t="s">
        <v>836</v>
      </c>
      <c r="B19" s="520">
        <v>13</v>
      </c>
      <c r="C19" s="1047">
        <f>C10-C18</f>
        <v>0</v>
      </c>
      <c r="D19" s="521"/>
      <c r="E19" s="140">
        <f>E10-E18</f>
        <v>0</v>
      </c>
      <c r="F19" s="67"/>
      <c r="G19" s="11"/>
      <c r="H19" s="827"/>
      <c r="I19" s="11"/>
      <c r="J19" s="11"/>
      <c r="K19" s="828"/>
      <c r="L19" s="63"/>
      <c r="P19" s="64" t="s">
        <v>2</v>
      </c>
    </row>
    <row r="20" spans="1:16" ht="14">
      <c r="A20" s="63"/>
      <c r="B20" s="63"/>
      <c r="C20" s="63"/>
      <c r="D20" s="63"/>
      <c r="E20" s="63"/>
      <c r="F20" s="63"/>
      <c r="G20" s="63"/>
      <c r="H20" s="63"/>
      <c r="I20" s="63"/>
      <c r="J20" s="63"/>
      <c r="K20" s="63"/>
      <c r="L20" s="63"/>
      <c r="M20" s="63"/>
      <c r="N20" s="63"/>
      <c r="O20" s="63"/>
      <c r="P20" s="64" t="s">
        <v>2</v>
      </c>
    </row>
    <row r="21" spans="1:16" ht="14">
      <c r="A21" s="64" t="s">
        <v>2</v>
      </c>
      <c r="B21" s="64" t="s">
        <v>2</v>
      </c>
      <c r="C21" s="64" t="s">
        <v>2</v>
      </c>
      <c r="D21" s="64" t="s">
        <v>2</v>
      </c>
      <c r="E21" s="64" t="s">
        <v>2</v>
      </c>
      <c r="F21" s="64" t="s">
        <v>2</v>
      </c>
      <c r="G21" s="64" t="s">
        <v>2</v>
      </c>
      <c r="H21" s="64" t="s">
        <v>2</v>
      </c>
      <c r="I21" s="64" t="s">
        <v>2</v>
      </c>
      <c r="J21" s="64" t="s">
        <v>2</v>
      </c>
      <c r="K21" s="64" t="s">
        <v>2</v>
      </c>
      <c r="L21" s="64" t="s">
        <v>2</v>
      </c>
      <c r="M21" s="64" t="s">
        <v>2</v>
      </c>
      <c r="N21" s="64" t="s">
        <v>2</v>
      </c>
      <c r="O21" s="64" t="s">
        <v>2</v>
      </c>
      <c r="P21" s="64" t="s">
        <v>2</v>
      </c>
    </row>
  </sheetData>
  <sheetProtection formatCells="0" formatColumns="0" formatRows="0"/>
  <phoneticPr fontId="37"/>
  <printOptions horizontalCentered="1"/>
  <pageMargins left="0.23622047244094491" right="0.23622047244094491" top="0.74803149606299213" bottom="0.74803149606299213" header="0.31496062992125984" footer="0.31496062992125984"/>
  <pageSetup paperSize="9" scale="24" orientation="portrait" verticalDpi="1200" r:id="rId1"/>
  <rowBreaks count="2" manualBreakCount="2">
    <brk id="199" max="16383" man="1"/>
    <brk id="1250" max="23" man="1"/>
  </rowBreaks>
  <colBreaks count="1" manualBreakCount="1">
    <brk id="15" max="1048575" man="1"/>
  </colBreaks>
  <customProperties>
    <customPr name="_pios_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0">
    <tabColor rgb="FFFFC000"/>
  </sheetPr>
  <dimension ref="A1:AA221"/>
  <sheetViews>
    <sheetView showGridLines="0" zoomScale="80" zoomScaleNormal="80" workbookViewId="0"/>
  </sheetViews>
  <sheetFormatPr defaultColWidth="9.26953125" defaultRowHeight="12.5"/>
  <cols>
    <col min="1" max="1" width="58.26953125" style="34" bestFit="1" customWidth="1"/>
    <col min="2" max="2" width="5.54296875" style="34" customWidth="1"/>
    <col min="3" max="23" width="15.7265625" style="34" customWidth="1"/>
    <col min="24" max="24" width="2.7265625" style="34" bestFit="1" customWidth="1"/>
    <col min="25" max="25" width="2.26953125" style="34" bestFit="1" customWidth="1"/>
    <col min="26" max="26" width="9.26953125" style="34"/>
    <col min="27" max="27" width="32.453125" style="34" bestFit="1" customWidth="1"/>
    <col min="28" max="28" width="9.7265625" style="34" customWidth="1"/>
    <col min="29" max="29" width="9.26953125" style="34"/>
    <col min="30" max="30" width="14.7265625" style="34" bestFit="1" customWidth="1"/>
    <col min="31" max="52" width="9.26953125" style="34"/>
    <col min="53" max="53" width="32.453125" style="34" bestFit="1" customWidth="1"/>
    <col min="54" max="16384" width="9.26953125" style="34"/>
  </cols>
  <sheetData>
    <row r="1" spans="1:25" ht="14">
      <c r="A1" s="62" t="str">
        <f>会社情報!A1</f>
        <v>&lt;会社名&gt;</v>
      </c>
      <c r="B1" s="397"/>
      <c r="C1" s="31"/>
      <c r="D1" s="31"/>
      <c r="E1" s="31"/>
      <c r="F1" s="31"/>
      <c r="G1" s="31"/>
      <c r="H1" s="31"/>
      <c r="I1" s="31"/>
      <c r="J1" s="31"/>
      <c r="K1" s="31"/>
      <c r="L1" s="31"/>
      <c r="M1" s="31"/>
      <c r="N1" s="31"/>
      <c r="O1" s="31"/>
      <c r="P1" s="31"/>
      <c r="Q1" s="31"/>
      <c r="R1" s="31"/>
      <c r="S1" s="31"/>
      <c r="T1" s="31"/>
      <c r="U1" s="31"/>
      <c r="V1" s="396" t="str">
        <f>Version</f>
        <v>経済価値FT2025-(20250407)</v>
      </c>
      <c r="W1" s="63"/>
      <c r="X1" s="63"/>
      <c r="Y1" s="64" t="s">
        <v>2</v>
      </c>
    </row>
    <row r="2" spans="1:25" ht="14">
      <c r="A2" s="18" t="str">
        <f>会社情報!A2</f>
        <v>JPY - (1000000)</v>
      </c>
      <c r="B2" s="398"/>
      <c r="C2" s="897" t="s">
        <v>40</v>
      </c>
      <c r="D2" s="1141"/>
      <c r="E2" s="65"/>
      <c r="F2" s="65"/>
      <c r="G2" s="65"/>
      <c r="H2" s="65"/>
      <c r="I2" s="65"/>
      <c r="J2" s="65"/>
      <c r="K2" s="65"/>
      <c r="L2" s="65"/>
      <c r="M2" s="65"/>
      <c r="N2" s="65"/>
      <c r="O2" s="65"/>
      <c r="P2" s="65"/>
      <c r="Q2" s="65"/>
      <c r="R2" s="65"/>
      <c r="S2" s="65"/>
      <c r="T2" s="65"/>
      <c r="U2" s="65"/>
      <c r="V2" s="66" t="str">
        <f>会社情報!F2</f>
        <v>2025年3月末</v>
      </c>
      <c r="W2" s="63"/>
      <c r="X2" s="63"/>
      <c r="Y2" s="64" t="s">
        <v>2</v>
      </c>
    </row>
    <row r="3" spans="1:25" ht="14">
      <c r="A3" s="63"/>
      <c r="B3" s="63"/>
      <c r="C3" s="63"/>
      <c r="D3" s="63"/>
      <c r="E3" s="63"/>
      <c r="F3" s="63"/>
      <c r="G3" s="63"/>
      <c r="H3" s="63"/>
      <c r="I3" s="63"/>
      <c r="J3" s="63"/>
      <c r="K3" s="63"/>
      <c r="L3" s="63"/>
      <c r="M3" s="63"/>
      <c r="N3" s="63"/>
      <c r="O3" s="63"/>
      <c r="P3" s="63"/>
      <c r="Q3" s="63"/>
      <c r="R3" s="63"/>
      <c r="S3" s="63"/>
      <c r="T3" s="63"/>
      <c r="U3" s="63"/>
      <c r="V3" s="63"/>
      <c r="W3" s="63"/>
      <c r="X3" s="63"/>
      <c r="Y3" s="64" t="s">
        <v>2</v>
      </c>
    </row>
    <row r="4" spans="1:25" ht="14">
      <c r="A4" s="522" t="s">
        <v>837</v>
      </c>
      <c r="B4" s="64" t="s">
        <v>2</v>
      </c>
      <c r="C4" s="64" t="s">
        <v>2</v>
      </c>
      <c r="D4" s="64" t="s">
        <v>2</v>
      </c>
      <c r="E4" s="64" t="s">
        <v>2</v>
      </c>
      <c r="F4" s="64" t="s">
        <v>2</v>
      </c>
      <c r="G4" s="64" t="s">
        <v>2</v>
      </c>
      <c r="H4" s="64" t="s">
        <v>2</v>
      </c>
      <c r="I4" s="64" t="s">
        <v>2</v>
      </c>
      <c r="J4" s="64" t="s">
        <v>2</v>
      </c>
      <c r="K4" s="64" t="s">
        <v>2</v>
      </c>
      <c r="L4" s="64" t="s">
        <v>2</v>
      </c>
      <c r="M4" s="64" t="s">
        <v>2</v>
      </c>
      <c r="N4" s="64" t="s">
        <v>2</v>
      </c>
      <c r="O4" s="64" t="s">
        <v>2</v>
      </c>
      <c r="P4" s="64" t="s">
        <v>2</v>
      </c>
      <c r="Q4" s="64" t="s">
        <v>2</v>
      </c>
      <c r="R4" s="64" t="s">
        <v>2</v>
      </c>
      <c r="S4" s="64" t="s">
        <v>2</v>
      </c>
      <c r="T4" s="64" t="s">
        <v>2</v>
      </c>
      <c r="U4" s="64" t="s">
        <v>2</v>
      </c>
      <c r="V4" s="64" t="s">
        <v>2</v>
      </c>
      <c r="W4" s="64" t="s">
        <v>2</v>
      </c>
      <c r="X4" s="64" t="s">
        <v>2</v>
      </c>
      <c r="Y4" s="64" t="s">
        <v>2</v>
      </c>
    </row>
    <row r="5" spans="1:25" ht="14">
      <c r="A5" s="63"/>
      <c r="B5" s="63"/>
      <c r="C5" s="63"/>
      <c r="D5" s="63"/>
      <c r="E5" s="63"/>
      <c r="F5" s="63"/>
      <c r="G5" s="63"/>
      <c r="H5" s="63"/>
      <c r="I5" s="63"/>
      <c r="J5" s="63"/>
      <c r="K5" s="63"/>
      <c r="L5" s="63"/>
      <c r="M5" s="63"/>
      <c r="N5" s="63"/>
      <c r="O5" s="63"/>
      <c r="P5" s="63"/>
      <c r="Q5" s="63"/>
      <c r="R5" s="63"/>
      <c r="S5" s="63"/>
      <c r="T5" s="63"/>
      <c r="U5" s="63"/>
      <c r="V5" s="63"/>
      <c r="W5" s="63"/>
      <c r="X5" s="63"/>
      <c r="Y5" s="64" t="s">
        <v>2</v>
      </c>
    </row>
    <row r="6" spans="1:25" ht="14">
      <c r="A6" s="63"/>
      <c r="B6" s="63"/>
      <c r="C6" s="523" t="s">
        <v>838</v>
      </c>
      <c r="D6" s="114"/>
      <c r="E6" s="114"/>
      <c r="F6" s="114"/>
      <c r="G6" s="114"/>
      <c r="H6" s="114"/>
      <c r="I6" s="209"/>
      <c r="J6" s="523" t="s">
        <v>839</v>
      </c>
      <c r="K6" s="114"/>
      <c r="L6" s="114"/>
      <c r="M6" s="114"/>
      <c r="N6" s="114"/>
      <c r="O6" s="114"/>
      <c r="P6" s="209"/>
      <c r="Q6" s="1811" t="s">
        <v>831</v>
      </c>
      <c r="R6" s="26" t="s">
        <v>826</v>
      </c>
      <c r="S6" s="368"/>
      <c r="T6" s="368"/>
      <c r="U6" s="368"/>
      <c r="V6" s="32"/>
      <c r="W6" s="63"/>
      <c r="X6" s="63"/>
      <c r="Y6" s="64" t="s">
        <v>2</v>
      </c>
    </row>
    <row r="7" spans="1:25" ht="37.5">
      <c r="A7" s="467" t="s">
        <v>840</v>
      </c>
      <c r="B7" s="68"/>
      <c r="C7" s="33" t="s">
        <v>803</v>
      </c>
      <c r="D7" s="33" t="s">
        <v>841</v>
      </c>
      <c r="E7" s="33" t="s">
        <v>805</v>
      </c>
      <c r="F7" s="33" t="s">
        <v>842</v>
      </c>
      <c r="G7" s="742" t="s">
        <v>843</v>
      </c>
      <c r="H7" s="742" t="s">
        <v>844</v>
      </c>
      <c r="I7" s="567" t="s">
        <v>845</v>
      </c>
      <c r="J7" s="33" t="s">
        <v>803</v>
      </c>
      <c r="K7" s="33" t="s">
        <v>841</v>
      </c>
      <c r="L7" s="33" t="s">
        <v>805</v>
      </c>
      <c r="M7" s="33" t="s">
        <v>842</v>
      </c>
      <c r="N7" s="742" t="s">
        <v>843</v>
      </c>
      <c r="O7" s="742" t="s">
        <v>844</v>
      </c>
      <c r="P7" s="567" t="s">
        <v>845</v>
      </c>
      <c r="Q7" s="1812"/>
      <c r="R7" s="33" t="s">
        <v>846</v>
      </c>
      <c r="S7" s="33" t="s">
        <v>847</v>
      </c>
      <c r="T7" s="33" t="s">
        <v>848</v>
      </c>
      <c r="U7" s="33" t="s">
        <v>849</v>
      </c>
      <c r="V7" s="6" t="s">
        <v>850</v>
      </c>
      <c r="W7" s="63"/>
      <c r="X7" s="63"/>
      <c r="Y7" s="64" t="s">
        <v>2</v>
      </c>
    </row>
    <row r="8" spans="1:25" ht="14">
      <c r="A8" s="524"/>
      <c r="B8" s="150">
        <f>1+所要資本!B6</f>
        <v>28</v>
      </c>
      <c r="C8" s="402">
        <v>1</v>
      </c>
      <c r="D8" s="402">
        <f t="shared" ref="D8:P8" si="0">C8+1</f>
        <v>2</v>
      </c>
      <c r="E8" s="402">
        <f t="shared" si="0"/>
        <v>3</v>
      </c>
      <c r="F8" s="402">
        <f t="shared" si="0"/>
        <v>4</v>
      </c>
      <c r="G8" s="402">
        <f t="shared" si="0"/>
        <v>5</v>
      </c>
      <c r="H8" s="183">
        <f t="shared" si="0"/>
        <v>6</v>
      </c>
      <c r="I8" s="183">
        <f t="shared" si="0"/>
        <v>7</v>
      </c>
      <c r="J8" s="402">
        <f t="shared" si="0"/>
        <v>8</v>
      </c>
      <c r="K8" s="402">
        <f t="shared" si="0"/>
        <v>9</v>
      </c>
      <c r="L8" s="402">
        <f t="shared" si="0"/>
        <v>10</v>
      </c>
      <c r="M8" s="402">
        <f t="shared" si="0"/>
        <v>11</v>
      </c>
      <c r="N8" s="402">
        <f t="shared" si="0"/>
        <v>12</v>
      </c>
      <c r="O8" s="402">
        <f t="shared" si="0"/>
        <v>13</v>
      </c>
      <c r="P8" s="402">
        <f t="shared" si="0"/>
        <v>14</v>
      </c>
      <c r="Q8" s="183"/>
      <c r="R8" s="183"/>
      <c r="S8" s="183"/>
      <c r="T8" s="183"/>
      <c r="U8" s="183"/>
      <c r="V8" s="184"/>
      <c r="W8" s="63"/>
      <c r="X8" s="63"/>
      <c r="Y8" s="64" t="s">
        <v>2</v>
      </c>
    </row>
    <row r="9" spans="1:25" ht="14">
      <c r="A9" s="410" t="s">
        <v>228</v>
      </c>
      <c r="B9" s="509">
        <v>1</v>
      </c>
      <c r="C9" s="752"/>
      <c r="D9" s="753"/>
      <c r="E9" s="753"/>
      <c r="F9" s="753"/>
      <c r="G9" s="753"/>
      <c r="H9" s="754"/>
      <c r="I9" s="1048">
        <f>IFERROR(SQRT(SUMPRODUCT(I10:I14,MMULT($R$10:$V$14,I10:I14))),0)</f>
        <v>0</v>
      </c>
      <c r="J9" s="752"/>
      <c r="K9" s="753"/>
      <c r="L9" s="753"/>
      <c r="M9" s="753"/>
      <c r="N9" s="753"/>
      <c r="O9" s="754"/>
      <c r="P9" s="1049">
        <f>IFERROR(SQRT(SUMPRODUCT(P10:P14,MMULT($R$10:$V$14,P10:P14))),0)</f>
        <v>0</v>
      </c>
      <c r="Q9" s="9"/>
      <c r="R9" s="273"/>
      <c r="S9" s="273"/>
      <c r="T9" s="273"/>
      <c r="U9" s="273"/>
      <c r="V9" s="274"/>
      <c r="W9" s="63"/>
      <c r="X9" s="63"/>
      <c r="Y9" s="64" t="s">
        <v>2</v>
      </c>
    </row>
    <row r="10" spans="1:25" ht="14">
      <c r="A10" s="409" t="s">
        <v>846</v>
      </c>
      <c r="B10" s="509">
        <v>2</v>
      </c>
      <c r="C10" s="201">
        <f>$E$22</f>
        <v>0</v>
      </c>
      <c r="D10" s="201">
        <f>$E$23</f>
        <v>0</v>
      </c>
      <c r="E10" s="201">
        <f>$E$24</f>
        <v>0</v>
      </c>
      <c r="F10" s="201">
        <f>$E$25</f>
        <v>0</v>
      </c>
      <c r="G10" s="201">
        <f>$E$26</f>
        <v>0</v>
      </c>
      <c r="H10" s="201">
        <f>$E$27</f>
        <v>0</v>
      </c>
      <c r="I10" s="111">
        <f>$E$21</f>
        <v>0</v>
      </c>
      <c r="J10" s="201">
        <f>$G$22</f>
        <v>0</v>
      </c>
      <c r="K10" s="201">
        <f>$G$23</f>
        <v>0</v>
      </c>
      <c r="L10" s="201">
        <f>$G$24</f>
        <v>0</v>
      </c>
      <c r="M10" s="201">
        <f>$G$25</f>
        <v>0</v>
      </c>
      <c r="N10" s="201">
        <f>$G$26</f>
        <v>0</v>
      </c>
      <c r="O10" s="201">
        <f>$G$27</f>
        <v>0</v>
      </c>
      <c r="P10" s="111">
        <f>$G$21</f>
        <v>0</v>
      </c>
      <c r="Q10" s="1050" t="str">
        <f ca="1">HYPERLINK("#"&amp;MID(_xlfn.FORMULATEXT(P10),2,255),$Q$6)</f>
        <v>詳細</v>
      </c>
      <c r="R10" s="266">
        <v>1</v>
      </c>
      <c r="S10" s="264">
        <v>-0.25</v>
      </c>
      <c r="T10" s="264">
        <v>0.25</v>
      </c>
      <c r="U10" s="264">
        <v>0</v>
      </c>
      <c r="V10" s="265">
        <v>0.25</v>
      </c>
      <c r="W10" s="63"/>
      <c r="X10" s="63"/>
      <c r="Y10" s="64" t="s">
        <v>2</v>
      </c>
    </row>
    <row r="11" spans="1:25" ht="14">
      <c r="A11" s="409" t="s">
        <v>847</v>
      </c>
      <c r="B11" s="509">
        <v>3</v>
      </c>
      <c r="C11" s="111">
        <f>$E$34</f>
        <v>0</v>
      </c>
      <c r="D11" s="111">
        <f>$E$35</f>
        <v>0</v>
      </c>
      <c r="E11" s="111">
        <f>$E$36</f>
        <v>0</v>
      </c>
      <c r="F11" s="111">
        <f>$E$37</f>
        <v>0</v>
      </c>
      <c r="G11" s="111">
        <f>$E$38</f>
        <v>0</v>
      </c>
      <c r="H11" s="111">
        <f>$E$39</f>
        <v>0</v>
      </c>
      <c r="I11" s="111">
        <f>$E$33</f>
        <v>0</v>
      </c>
      <c r="J11" s="111">
        <f>$G$34</f>
        <v>0</v>
      </c>
      <c r="K11" s="111">
        <f>$G$35</f>
        <v>0</v>
      </c>
      <c r="L11" s="111">
        <f>$G$36</f>
        <v>0</v>
      </c>
      <c r="M11" s="111">
        <f>$G$37</f>
        <v>0</v>
      </c>
      <c r="N11" s="111">
        <f>$G$38</f>
        <v>0</v>
      </c>
      <c r="O11" s="111">
        <f>$G$39</f>
        <v>0</v>
      </c>
      <c r="P11" s="111">
        <f>$G$33</f>
        <v>0</v>
      </c>
      <c r="Q11" s="1043" t="str">
        <f ca="1">HYPERLINK("#"&amp;MID(_xlfn.FORMULATEXT(P11),2,255),$Q$6)</f>
        <v>詳細</v>
      </c>
      <c r="R11" s="266">
        <v>-0.25</v>
      </c>
      <c r="S11" s="267">
        <v>1</v>
      </c>
      <c r="T11" s="267">
        <v>0</v>
      </c>
      <c r="U11" s="267">
        <v>0.25</v>
      </c>
      <c r="V11" s="268">
        <v>0.25</v>
      </c>
      <c r="W11" s="63"/>
      <c r="X11" s="63"/>
      <c r="Y11" s="64" t="s">
        <v>2</v>
      </c>
    </row>
    <row r="12" spans="1:25" ht="14">
      <c r="A12" s="409" t="s">
        <v>848</v>
      </c>
      <c r="B12" s="509">
        <v>4</v>
      </c>
      <c r="C12" s="111">
        <f>$E$65</f>
        <v>0</v>
      </c>
      <c r="D12" s="111">
        <f>$E$85</f>
        <v>0</v>
      </c>
      <c r="E12" s="111">
        <f>$E$105</f>
        <v>0</v>
      </c>
      <c r="F12" s="111">
        <f>$E$125</f>
        <v>0</v>
      </c>
      <c r="G12" s="111">
        <f>$E$145</f>
        <v>0</v>
      </c>
      <c r="H12" s="111">
        <f>$E$165</f>
        <v>0</v>
      </c>
      <c r="I12" s="111">
        <f>$E$45</f>
        <v>0</v>
      </c>
      <c r="J12" s="111">
        <f>$G$65</f>
        <v>0</v>
      </c>
      <c r="K12" s="111">
        <f>$G$85</f>
        <v>0</v>
      </c>
      <c r="L12" s="111">
        <f>$G$105</f>
        <v>0</v>
      </c>
      <c r="M12" s="111">
        <f>$G$125</f>
        <v>0</v>
      </c>
      <c r="N12" s="111">
        <f>$G$145</f>
        <v>0</v>
      </c>
      <c r="O12" s="111">
        <f>$G$165</f>
        <v>0</v>
      </c>
      <c r="P12" s="111">
        <f>$G$45</f>
        <v>0</v>
      </c>
      <c r="Q12" s="1043" t="str">
        <f ca="1">HYPERLINK("#"&amp;MID(_xlfn.FORMULATEXT(P12),2,255),$Q$6)</f>
        <v>詳細</v>
      </c>
      <c r="R12" s="266">
        <v>0.25</v>
      </c>
      <c r="S12" s="267">
        <v>0</v>
      </c>
      <c r="T12" s="267">
        <v>1</v>
      </c>
      <c r="U12" s="267">
        <v>0</v>
      </c>
      <c r="V12" s="268">
        <v>0.5</v>
      </c>
      <c r="W12" s="63"/>
      <c r="X12" s="63"/>
      <c r="Y12" s="64" t="s">
        <v>2</v>
      </c>
    </row>
    <row r="13" spans="1:25" ht="14">
      <c r="A13" s="409" t="s">
        <v>849</v>
      </c>
      <c r="B13" s="509">
        <v>5</v>
      </c>
      <c r="C13" s="111">
        <f>$E$188</f>
        <v>0</v>
      </c>
      <c r="D13" s="111">
        <f>$E$189</f>
        <v>0</v>
      </c>
      <c r="E13" s="111">
        <f>$E$190</f>
        <v>0</v>
      </c>
      <c r="F13" s="111">
        <f>$E$191</f>
        <v>0</v>
      </c>
      <c r="G13" s="111">
        <f>$E$192</f>
        <v>0</v>
      </c>
      <c r="H13" s="111">
        <f>$E$193</f>
        <v>0</v>
      </c>
      <c r="I13" s="111">
        <f>$E$187</f>
        <v>0</v>
      </c>
      <c r="J13" s="111">
        <f>$G$188</f>
        <v>0</v>
      </c>
      <c r="K13" s="111">
        <f>$G$189</f>
        <v>0</v>
      </c>
      <c r="L13" s="111">
        <f>$G$190</f>
        <v>0</v>
      </c>
      <c r="M13" s="111">
        <f>$G$191</f>
        <v>0</v>
      </c>
      <c r="N13" s="111">
        <f>$G$192</f>
        <v>0</v>
      </c>
      <c r="O13" s="111">
        <f>$G$193</f>
        <v>0</v>
      </c>
      <c r="P13" s="111">
        <f>$G$187</f>
        <v>0</v>
      </c>
      <c r="Q13" s="1043" t="str">
        <f ca="1">HYPERLINK("#"&amp;MID(_xlfn.FORMULATEXT(P13),2,255),$Q$6)</f>
        <v>詳細</v>
      </c>
      <c r="R13" s="266">
        <v>0</v>
      </c>
      <c r="S13" s="267">
        <v>0.25</v>
      </c>
      <c r="T13" s="267">
        <v>0</v>
      </c>
      <c r="U13" s="267">
        <v>1</v>
      </c>
      <c r="V13" s="268">
        <v>0.5</v>
      </c>
      <c r="W13" s="63"/>
      <c r="X13" s="63"/>
      <c r="Y13" s="64" t="s">
        <v>2</v>
      </c>
    </row>
    <row r="14" spans="1:25" ht="14">
      <c r="A14" s="556" t="s">
        <v>850</v>
      </c>
      <c r="B14" s="509">
        <v>6</v>
      </c>
      <c r="C14" s="112">
        <f>$E$214</f>
        <v>0</v>
      </c>
      <c r="D14" s="112">
        <f>$E$215</f>
        <v>0</v>
      </c>
      <c r="E14" s="112">
        <f>$E$216</f>
        <v>0</v>
      </c>
      <c r="F14" s="112">
        <f>$E$217</f>
        <v>0</v>
      </c>
      <c r="G14" s="112">
        <f>$E$218</f>
        <v>0</v>
      </c>
      <c r="H14" s="112">
        <f>$E$219</f>
        <v>0</v>
      </c>
      <c r="I14" s="1051">
        <f>$E$213</f>
        <v>0</v>
      </c>
      <c r="J14" s="112">
        <f>$G$214</f>
        <v>0</v>
      </c>
      <c r="K14" s="112">
        <f>$G$215</f>
        <v>0</v>
      </c>
      <c r="L14" s="112">
        <f>$G$216</f>
        <v>0</v>
      </c>
      <c r="M14" s="112">
        <f>$G$217</f>
        <v>0</v>
      </c>
      <c r="N14" s="112">
        <f>$G$218</f>
        <v>0</v>
      </c>
      <c r="O14" s="112">
        <f>$G$219</f>
        <v>0</v>
      </c>
      <c r="P14" s="112">
        <f>$G$213</f>
        <v>0</v>
      </c>
      <c r="Q14" s="1052" t="str">
        <f ca="1">HYPERLINK("#"&amp;MID(_xlfn.FORMULATEXT(P14),2,255),$Q$6)</f>
        <v>詳細</v>
      </c>
      <c r="R14" s="269">
        <v>0.25</v>
      </c>
      <c r="S14" s="270">
        <v>0.25</v>
      </c>
      <c r="T14" s="270">
        <v>0.5</v>
      </c>
      <c r="U14" s="270">
        <v>0.5</v>
      </c>
      <c r="V14" s="271">
        <v>1</v>
      </c>
      <c r="W14" s="63"/>
      <c r="X14" s="63"/>
      <c r="Y14" s="64" t="s">
        <v>2</v>
      </c>
    </row>
    <row r="15" spans="1:25" ht="14">
      <c r="A15" s="751" t="s">
        <v>851</v>
      </c>
      <c r="B15" s="520">
        <v>7</v>
      </c>
      <c r="C15" s="1053" t="str">
        <f t="shared" ref="C15:H15" si="1">J15</f>
        <v>-</v>
      </c>
      <c r="D15" s="1053" t="str">
        <f t="shared" si="1"/>
        <v>-</v>
      </c>
      <c r="E15" s="1053" t="str">
        <f t="shared" si="1"/>
        <v>-</v>
      </c>
      <c r="F15" s="1053" t="str">
        <f t="shared" si="1"/>
        <v>-</v>
      </c>
      <c r="G15" s="1053" t="str">
        <f t="shared" si="1"/>
        <v>-</v>
      </c>
      <c r="H15" s="1053" t="str">
        <f t="shared" si="1"/>
        <v>-</v>
      </c>
      <c r="I15" s="273"/>
      <c r="J15" s="1053" t="str">
        <f>IF(LEN($H$188)&gt;1,$H$188,"-")</f>
        <v>-</v>
      </c>
      <c r="K15" s="1053" t="str">
        <f>IF(LEN($H$189)&gt;1,$H$189,"-")</f>
        <v>-</v>
      </c>
      <c r="L15" s="1053" t="str">
        <f>IF(LEN($H$190)&gt;1,$H$190,"-")</f>
        <v>-</v>
      </c>
      <c r="M15" s="1053" t="str">
        <f>IF(LEN($H$191)&gt;1,$H$191,"-")</f>
        <v>-</v>
      </c>
      <c r="N15" s="1053" t="str">
        <f>IF(LEN($H$192)&gt;1,$H$192,"-")</f>
        <v>-</v>
      </c>
      <c r="O15" s="1053" t="str">
        <f>IF(LEN($H$193)&gt;1,$H$193,"-")</f>
        <v>-</v>
      </c>
      <c r="P15" s="275"/>
      <c r="Q15" s="276"/>
      <c r="R15" s="273"/>
      <c r="S15" s="273"/>
      <c r="T15" s="273"/>
      <c r="U15" s="273"/>
      <c r="V15" s="274"/>
      <c r="W15" s="63"/>
      <c r="X15" s="63"/>
      <c r="Y15" s="64" t="s">
        <v>2</v>
      </c>
    </row>
    <row r="16" spans="1:25" ht="14">
      <c r="A16" s="63"/>
      <c r="B16" s="63"/>
      <c r="C16" s="63"/>
      <c r="D16" s="63"/>
      <c r="E16" s="63"/>
      <c r="F16" s="63"/>
      <c r="G16" s="63"/>
      <c r="H16" s="63"/>
      <c r="I16" s="63"/>
      <c r="J16" s="63"/>
      <c r="K16" s="63"/>
      <c r="L16" s="63"/>
      <c r="M16" s="63"/>
      <c r="N16" s="63"/>
      <c r="O16" s="63"/>
      <c r="P16" s="63"/>
      <c r="Q16" s="63"/>
      <c r="R16" s="63"/>
      <c r="S16" s="63"/>
      <c r="T16" s="63"/>
      <c r="U16" s="63"/>
      <c r="V16" s="63"/>
      <c r="W16" s="63"/>
      <c r="X16" s="63"/>
      <c r="Y16" s="64" t="s">
        <v>2</v>
      </c>
    </row>
    <row r="17" spans="1:25" ht="14">
      <c r="A17" s="522" t="s">
        <v>852</v>
      </c>
      <c r="B17" s="64" t="s">
        <v>2</v>
      </c>
      <c r="C17" s="64" t="s">
        <v>2</v>
      </c>
      <c r="D17" s="64" t="s">
        <v>2</v>
      </c>
      <c r="E17" s="64" t="s">
        <v>2</v>
      </c>
      <c r="F17" s="64" t="s">
        <v>2</v>
      </c>
      <c r="G17" s="64" t="s">
        <v>2</v>
      </c>
      <c r="H17" s="64" t="s">
        <v>2</v>
      </c>
      <c r="I17" s="64" t="s">
        <v>2</v>
      </c>
      <c r="J17" s="64" t="s">
        <v>2</v>
      </c>
      <c r="K17" s="64" t="s">
        <v>2</v>
      </c>
      <c r="L17" s="64" t="s">
        <v>2</v>
      </c>
      <c r="M17" s="64" t="s">
        <v>2</v>
      </c>
      <c r="N17" s="64" t="s">
        <v>2</v>
      </c>
      <c r="O17" s="64" t="s">
        <v>2</v>
      </c>
      <c r="P17" s="64" t="s">
        <v>2</v>
      </c>
      <c r="Q17" s="64" t="s">
        <v>2</v>
      </c>
      <c r="R17" s="64" t="s">
        <v>2</v>
      </c>
      <c r="S17" s="64" t="s">
        <v>2</v>
      </c>
      <c r="T17" s="64" t="s">
        <v>2</v>
      </c>
      <c r="U17" s="64" t="s">
        <v>2</v>
      </c>
      <c r="V17" s="64" t="s">
        <v>2</v>
      </c>
      <c r="W17" s="64" t="s">
        <v>2</v>
      </c>
      <c r="X17" s="64" t="s">
        <v>2</v>
      </c>
      <c r="Y17" s="64" t="s">
        <v>2</v>
      </c>
    </row>
    <row r="18" spans="1:25" ht="14">
      <c r="A18" s="63"/>
      <c r="B18" s="63"/>
      <c r="C18" s="63"/>
      <c r="D18" s="63"/>
      <c r="E18" s="63"/>
      <c r="F18" s="63"/>
      <c r="G18" s="63"/>
      <c r="H18" s="63"/>
      <c r="I18" s="63"/>
      <c r="J18" s="63"/>
      <c r="K18" s="63"/>
      <c r="L18" s="63"/>
      <c r="M18" s="63"/>
      <c r="N18" s="63"/>
      <c r="O18" s="63"/>
      <c r="P18" s="63"/>
      <c r="Q18" s="63"/>
      <c r="R18" s="63"/>
      <c r="S18" s="63"/>
      <c r="T18" s="63"/>
      <c r="U18" s="63"/>
      <c r="V18" s="63"/>
      <c r="W18" s="63"/>
      <c r="X18" s="63"/>
      <c r="Y18" s="64" t="s">
        <v>2</v>
      </c>
    </row>
    <row r="19" spans="1:25" ht="36">
      <c r="A19" s="113" t="s">
        <v>840</v>
      </c>
      <c r="B19" s="69"/>
      <c r="C19" s="968" t="s">
        <v>853</v>
      </c>
      <c r="D19" s="968" t="s">
        <v>854</v>
      </c>
      <c r="E19" s="228" t="s">
        <v>855</v>
      </c>
      <c r="F19" s="968" t="s">
        <v>829</v>
      </c>
      <c r="G19" s="228" t="s">
        <v>856</v>
      </c>
      <c r="H19" s="63"/>
      <c r="I19" s="63"/>
      <c r="J19" s="63"/>
      <c r="K19" s="63"/>
      <c r="L19" s="63"/>
      <c r="M19" s="63"/>
      <c r="N19" s="63"/>
      <c r="O19" s="63"/>
      <c r="P19" s="63"/>
      <c r="Q19" s="63"/>
      <c r="R19" s="63"/>
      <c r="S19" s="63"/>
      <c r="T19" s="63"/>
      <c r="U19" s="63"/>
      <c r="V19" s="63"/>
      <c r="W19" s="63"/>
      <c r="X19" s="63"/>
      <c r="Y19" s="64" t="s">
        <v>2</v>
      </c>
    </row>
    <row r="20" spans="1:25" ht="14">
      <c r="A20" s="70"/>
      <c r="B20" s="150">
        <f>1+B8</f>
        <v>29</v>
      </c>
      <c r="C20" s="402">
        <v>1</v>
      </c>
      <c r="D20" s="402">
        <v>2</v>
      </c>
      <c r="E20" s="183" t="s">
        <v>857</v>
      </c>
      <c r="F20" s="402">
        <v>4</v>
      </c>
      <c r="G20" s="184" t="s">
        <v>858</v>
      </c>
      <c r="H20" s="63"/>
      <c r="I20" s="63"/>
      <c r="J20" s="63"/>
      <c r="K20" s="63"/>
      <c r="L20" s="63"/>
      <c r="M20" s="63"/>
      <c r="N20" s="63"/>
      <c r="O20" s="63"/>
      <c r="P20" s="63"/>
      <c r="Q20" s="63"/>
      <c r="R20" s="63"/>
      <c r="S20" s="63"/>
      <c r="T20" s="63"/>
      <c r="U20" s="63"/>
      <c r="V20" s="63"/>
      <c r="W20" s="63"/>
      <c r="X20" s="63"/>
      <c r="Y20" s="64" t="s">
        <v>2</v>
      </c>
    </row>
    <row r="21" spans="1:25" ht="14">
      <c r="A21" s="526" t="s">
        <v>859</v>
      </c>
      <c r="B21" s="509">
        <v>1</v>
      </c>
      <c r="C21" s="272"/>
      <c r="D21" s="273"/>
      <c r="E21" s="173">
        <f>SUM(E22:E27)</f>
        <v>0</v>
      </c>
      <c r="F21" s="173">
        <f>E21-G21</f>
        <v>0</v>
      </c>
      <c r="G21" s="277">
        <f>SUM(G22:G27)</f>
        <v>0</v>
      </c>
      <c r="H21" s="63"/>
      <c r="I21" s="63"/>
      <c r="J21" s="63"/>
      <c r="K21" s="63"/>
      <c r="L21" s="63"/>
      <c r="M21" s="63"/>
      <c r="N21" s="63"/>
      <c r="O21" s="63"/>
      <c r="P21" s="63"/>
      <c r="Q21" s="63"/>
      <c r="R21" s="63"/>
      <c r="S21" s="63"/>
      <c r="T21" s="63"/>
      <c r="U21" s="63"/>
      <c r="V21" s="63"/>
      <c r="W21" s="63"/>
      <c r="X21" s="63"/>
      <c r="Y21" s="64" t="s">
        <v>2</v>
      </c>
    </row>
    <row r="22" spans="1:25" ht="14">
      <c r="A22" s="1229" t="s">
        <v>860</v>
      </c>
      <c r="B22" s="509">
        <v>2</v>
      </c>
      <c r="C22" s="755"/>
      <c r="D22" s="755"/>
      <c r="E22" s="201">
        <f t="shared" ref="E22:E27" si="2">IF(OR(C22&lt;&gt;"-",D22&lt;&gt;"-"),MAX(0,SUM(C22)-SUM(D22)),"-")</f>
        <v>0</v>
      </c>
      <c r="F22" s="755"/>
      <c r="G22" s="201">
        <f t="shared" ref="G22:G27" si="3">IF(OR(E22&lt;&gt;"-",F22&lt;&gt;"-"),MAX(0,SUM(E22)-SUM(F22)),"-")</f>
        <v>0</v>
      </c>
      <c r="H22" s="63"/>
      <c r="I22" s="63"/>
      <c r="J22" s="63"/>
      <c r="K22" s="63"/>
      <c r="L22" s="63"/>
      <c r="M22" s="63"/>
      <c r="N22" s="63"/>
      <c r="O22" s="63"/>
      <c r="P22" s="63"/>
      <c r="Q22" s="63"/>
      <c r="R22" s="63"/>
      <c r="S22" s="63"/>
      <c r="T22" s="63"/>
      <c r="U22" s="63"/>
      <c r="V22" s="63"/>
      <c r="W22" s="63"/>
      <c r="X22" s="63"/>
      <c r="Y22" s="64" t="s">
        <v>2</v>
      </c>
    </row>
    <row r="23" spans="1:25" ht="14">
      <c r="A23" s="405" t="s">
        <v>861</v>
      </c>
      <c r="B23" s="509">
        <v>3</v>
      </c>
      <c r="C23" s="279"/>
      <c r="D23" s="279"/>
      <c r="E23" s="111">
        <f t="shared" si="2"/>
        <v>0</v>
      </c>
      <c r="F23" s="279"/>
      <c r="G23" s="111">
        <f t="shared" si="3"/>
        <v>0</v>
      </c>
      <c r="H23" s="63"/>
      <c r="I23" s="63"/>
      <c r="J23" s="63"/>
      <c r="K23" s="63"/>
      <c r="L23" s="63"/>
      <c r="M23" s="63"/>
      <c r="N23" s="63"/>
      <c r="O23" s="63"/>
      <c r="P23" s="63"/>
      <c r="Q23" s="63"/>
      <c r="R23" s="63"/>
      <c r="S23" s="63"/>
      <c r="T23" s="63"/>
      <c r="U23" s="63"/>
      <c r="V23" s="63"/>
      <c r="W23" s="63"/>
      <c r="X23" s="63"/>
      <c r="Y23" s="64" t="s">
        <v>2</v>
      </c>
    </row>
    <row r="24" spans="1:25" ht="14">
      <c r="A24" s="405" t="s">
        <v>862</v>
      </c>
      <c r="B24" s="509">
        <v>4</v>
      </c>
      <c r="C24" s="279"/>
      <c r="D24" s="279"/>
      <c r="E24" s="111">
        <f t="shared" si="2"/>
        <v>0</v>
      </c>
      <c r="F24" s="279"/>
      <c r="G24" s="111">
        <f t="shared" si="3"/>
        <v>0</v>
      </c>
      <c r="H24" s="63"/>
      <c r="I24" s="63"/>
      <c r="J24" s="63"/>
      <c r="K24" s="63"/>
      <c r="L24" s="63"/>
      <c r="M24" s="63"/>
      <c r="N24" s="63"/>
      <c r="O24" s="63"/>
      <c r="P24" s="63"/>
      <c r="Q24" s="63"/>
      <c r="R24" s="63"/>
      <c r="S24" s="63"/>
      <c r="T24" s="63"/>
      <c r="U24" s="63"/>
      <c r="V24" s="63"/>
      <c r="W24" s="63"/>
      <c r="X24" s="63"/>
      <c r="Y24" s="64" t="s">
        <v>2</v>
      </c>
    </row>
    <row r="25" spans="1:25" ht="14">
      <c r="A25" s="405" t="s">
        <v>863</v>
      </c>
      <c r="B25" s="509">
        <v>5</v>
      </c>
      <c r="C25" s="279"/>
      <c r="D25" s="279"/>
      <c r="E25" s="111">
        <f t="shared" si="2"/>
        <v>0</v>
      </c>
      <c r="F25" s="279"/>
      <c r="G25" s="111">
        <f t="shared" si="3"/>
        <v>0</v>
      </c>
      <c r="H25" s="63"/>
      <c r="I25" s="63"/>
      <c r="J25" s="63"/>
      <c r="K25" s="63"/>
      <c r="L25" s="63"/>
      <c r="M25" s="63"/>
      <c r="N25" s="63"/>
      <c r="O25" s="63"/>
      <c r="P25" s="63"/>
      <c r="Q25" s="63"/>
      <c r="R25" s="63"/>
      <c r="S25" s="63"/>
      <c r="T25" s="63"/>
      <c r="U25" s="63"/>
      <c r="V25" s="63"/>
      <c r="W25" s="63"/>
      <c r="X25" s="63"/>
      <c r="Y25" s="64" t="s">
        <v>2</v>
      </c>
    </row>
    <row r="26" spans="1:25" ht="14">
      <c r="A26" s="405" t="s">
        <v>864</v>
      </c>
      <c r="B26" s="509">
        <v>6</v>
      </c>
      <c r="C26" s="279"/>
      <c r="D26" s="279"/>
      <c r="E26" s="111">
        <f t="shared" si="2"/>
        <v>0</v>
      </c>
      <c r="F26" s="279"/>
      <c r="G26" s="111">
        <f t="shared" si="3"/>
        <v>0</v>
      </c>
      <c r="H26" s="63"/>
      <c r="I26" s="63"/>
      <c r="J26" s="63"/>
      <c r="K26" s="63"/>
      <c r="L26" s="63"/>
      <c r="M26" s="63"/>
      <c r="N26" s="63"/>
      <c r="O26" s="63"/>
      <c r="P26" s="63"/>
      <c r="Q26" s="63"/>
      <c r="R26" s="63"/>
      <c r="S26" s="63"/>
      <c r="T26" s="63"/>
      <c r="U26" s="63"/>
      <c r="V26" s="63"/>
      <c r="W26" s="63"/>
      <c r="X26" s="63"/>
      <c r="Y26" s="64" t="s">
        <v>2</v>
      </c>
    </row>
    <row r="27" spans="1:25" ht="14">
      <c r="A27" s="527" t="s">
        <v>865</v>
      </c>
      <c r="B27" s="520">
        <v>7</v>
      </c>
      <c r="C27" s="280"/>
      <c r="D27" s="280"/>
      <c r="E27" s="112">
        <f t="shared" si="2"/>
        <v>0</v>
      </c>
      <c r="F27" s="280"/>
      <c r="G27" s="112">
        <f t="shared" si="3"/>
        <v>0</v>
      </c>
      <c r="H27" s="63"/>
      <c r="I27" s="63"/>
      <c r="J27" s="63"/>
      <c r="K27" s="63"/>
      <c r="L27" s="63"/>
      <c r="M27" s="63"/>
      <c r="N27" s="63"/>
      <c r="O27" s="63"/>
      <c r="P27" s="63"/>
      <c r="Q27" s="63"/>
      <c r="R27" s="63"/>
      <c r="S27" s="63"/>
      <c r="T27" s="63"/>
      <c r="U27" s="63"/>
      <c r="V27" s="63"/>
      <c r="W27" s="63"/>
      <c r="X27" s="63"/>
      <c r="Y27" s="64" t="s">
        <v>2</v>
      </c>
    </row>
    <row r="28" spans="1:25" ht="14">
      <c r="A28" s="63"/>
      <c r="B28" s="63"/>
      <c r="C28" s="63"/>
      <c r="D28" s="63"/>
      <c r="E28" s="63"/>
      <c r="F28" s="63"/>
      <c r="G28" s="63"/>
      <c r="H28" s="63"/>
      <c r="I28" s="63"/>
      <c r="J28" s="63"/>
      <c r="K28" s="63"/>
      <c r="L28" s="63"/>
      <c r="M28" s="63"/>
      <c r="N28" s="63"/>
      <c r="O28" s="63"/>
      <c r="P28" s="63"/>
      <c r="Q28" s="63"/>
      <c r="R28" s="63"/>
      <c r="S28" s="63"/>
      <c r="T28" s="63"/>
      <c r="U28" s="63"/>
      <c r="V28" s="63"/>
      <c r="W28" s="63"/>
      <c r="X28" s="63"/>
      <c r="Y28" s="64" t="s">
        <v>2</v>
      </c>
    </row>
    <row r="29" spans="1:25" ht="14">
      <c r="A29" s="522" t="s">
        <v>866</v>
      </c>
      <c r="B29" s="64" t="s">
        <v>2</v>
      </c>
      <c r="C29" s="64" t="s">
        <v>2</v>
      </c>
      <c r="D29" s="64" t="s">
        <v>2</v>
      </c>
      <c r="E29" s="64" t="s">
        <v>2</v>
      </c>
      <c r="F29" s="64" t="s">
        <v>2</v>
      </c>
      <c r="G29" s="64" t="s">
        <v>2</v>
      </c>
      <c r="H29" s="64" t="s">
        <v>2</v>
      </c>
      <c r="I29" s="64" t="s">
        <v>2</v>
      </c>
      <c r="J29" s="64" t="s">
        <v>2</v>
      </c>
      <c r="K29" s="64" t="s">
        <v>2</v>
      </c>
      <c r="L29" s="64" t="s">
        <v>2</v>
      </c>
      <c r="M29" s="64" t="s">
        <v>2</v>
      </c>
      <c r="N29" s="64" t="s">
        <v>2</v>
      </c>
      <c r="O29" s="64" t="s">
        <v>2</v>
      </c>
      <c r="P29" s="64" t="s">
        <v>2</v>
      </c>
      <c r="Q29" s="64" t="s">
        <v>2</v>
      </c>
      <c r="R29" s="64" t="s">
        <v>2</v>
      </c>
      <c r="S29" s="64" t="s">
        <v>2</v>
      </c>
      <c r="T29" s="64" t="s">
        <v>2</v>
      </c>
      <c r="U29" s="64" t="s">
        <v>2</v>
      </c>
      <c r="V29" s="64" t="s">
        <v>2</v>
      </c>
      <c r="W29" s="64" t="s">
        <v>2</v>
      </c>
      <c r="X29" s="64" t="s">
        <v>2</v>
      </c>
      <c r="Y29" s="64" t="s">
        <v>2</v>
      </c>
    </row>
    <row r="30" spans="1:25" ht="14">
      <c r="A30" s="63"/>
      <c r="B30" s="63"/>
      <c r="C30" s="63"/>
      <c r="D30" s="63"/>
      <c r="E30" s="63"/>
      <c r="F30" s="63"/>
      <c r="G30" s="63"/>
      <c r="H30" s="63"/>
      <c r="I30" s="63"/>
      <c r="J30" s="63"/>
      <c r="K30" s="63"/>
      <c r="L30" s="63"/>
      <c r="M30" s="63"/>
      <c r="N30" s="63"/>
      <c r="O30" s="63"/>
      <c r="P30" s="63"/>
      <c r="Q30" s="63"/>
      <c r="R30" s="63"/>
      <c r="S30" s="63"/>
      <c r="T30" s="63"/>
      <c r="U30" s="63"/>
      <c r="V30" s="63"/>
      <c r="W30" s="63"/>
      <c r="X30" s="63"/>
      <c r="Y30" s="64" t="s">
        <v>2</v>
      </c>
    </row>
    <row r="31" spans="1:25" ht="36">
      <c r="A31" s="113" t="s">
        <v>840</v>
      </c>
      <c r="B31" s="69"/>
      <c r="C31" s="968" t="s">
        <v>853</v>
      </c>
      <c r="D31" s="968" t="s">
        <v>854</v>
      </c>
      <c r="E31" s="228" t="s">
        <v>855</v>
      </c>
      <c r="F31" s="968" t="s">
        <v>829</v>
      </c>
      <c r="G31" s="228" t="s">
        <v>856</v>
      </c>
      <c r="H31" s="63"/>
      <c r="I31" s="63"/>
      <c r="J31" s="63"/>
      <c r="K31" s="63"/>
      <c r="L31" s="63"/>
      <c r="M31" s="63"/>
      <c r="N31" s="63"/>
      <c r="O31" s="63"/>
      <c r="P31" s="63"/>
      <c r="Q31" s="63"/>
      <c r="R31" s="63"/>
      <c r="S31" s="63"/>
      <c r="T31" s="63"/>
      <c r="U31" s="63"/>
      <c r="V31" s="63"/>
      <c r="W31" s="63"/>
      <c r="X31" s="63"/>
      <c r="Y31" s="64" t="s">
        <v>2</v>
      </c>
    </row>
    <row r="32" spans="1:25" ht="14">
      <c r="A32" s="70"/>
      <c r="B32" s="150">
        <f>1+B20</f>
        <v>30</v>
      </c>
      <c r="C32" s="402">
        <v>1</v>
      </c>
      <c r="D32" s="402">
        <v>2</v>
      </c>
      <c r="E32" s="183" t="s">
        <v>857</v>
      </c>
      <c r="F32" s="402">
        <v>4</v>
      </c>
      <c r="G32" s="184" t="s">
        <v>858</v>
      </c>
      <c r="H32" s="63"/>
      <c r="I32" s="63"/>
      <c r="J32" s="63"/>
      <c r="K32" s="63"/>
      <c r="L32" s="63"/>
      <c r="M32" s="63"/>
      <c r="N32" s="63"/>
      <c r="O32" s="63"/>
      <c r="P32" s="63"/>
      <c r="Q32" s="63"/>
      <c r="R32" s="63"/>
      <c r="S32" s="63"/>
      <c r="T32" s="63"/>
      <c r="U32" s="63"/>
      <c r="V32" s="63"/>
      <c r="W32" s="63"/>
      <c r="X32" s="63"/>
      <c r="Y32" s="64" t="s">
        <v>2</v>
      </c>
    </row>
    <row r="33" spans="1:25" ht="14">
      <c r="A33" s="585" t="s">
        <v>859</v>
      </c>
      <c r="B33" s="509">
        <v>1</v>
      </c>
      <c r="C33" s="272"/>
      <c r="D33" s="273"/>
      <c r="E33" s="173">
        <f>SUM(E34:E39)</f>
        <v>0</v>
      </c>
      <c r="F33" s="173">
        <f>E33-G33</f>
        <v>0</v>
      </c>
      <c r="G33" s="277">
        <f>SUM(G34:G39)</f>
        <v>0</v>
      </c>
      <c r="H33" s="63"/>
      <c r="I33" s="63"/>
      <c r="J33" s="63"/>
      <c r="K33" s="63"/>
      <c r="L33" s="63"/>
      <c r="M33" s="63"/>
      <c r="N33" s="63"/>
      <c r="O33" s="63"/>
      <c r="P33" s="63"/>
      <c r="Q33" s="63"/>
      <c r="R33" s="63"/>
      <c r="S33" s="63"/>
      <c r="T33" s="63"/>
      <c r="U33" s="63"/>
      <c r="V33" s="63"/>
      <c r="W33" s="63"/>
      <c r="X33" s="63"/>
      <c r="Y33" s="64" t="s">
        <v>2</v>
      </c>
    </row>
    <row r="34" spans="1:25" ht="14">
      <c r="A34" s="1229" t="s">
        <v>860</v>
      </c>
      <c r="B34" s="509">
        <v>2</v>
      </c>
      <c r="C34" s="755"/>
      <c r="D34" s="755"/>
      <c r="E34" s="201">
        <f t="shared" ref="E34:E39" si="4">IF(OR(C34&lt;&gt;"-",D34&lt;&gt;"-"),MAX(0,SUM(C34)-SUM(D34)),"-")</f>
        <v>0</v>
      </c>
      <c r="F34" s="755"/>
      <c r="G34" s="201">
        <f t="shared" ref="G34:G39" si="5">IF(OR(E34&lt;&gt;"-",F34&lt;&gt;"-"),MAX(0,SUM(E34)-SUM(F34)),"-")</f>
        <v>0</v>
      </c>
      <c r="H34" s="63"/>
      <c r="I34" s="63"/>
      <c r="J34" s="63"/>
      <c r="K34" s="63"/>
      <c r="L34" s="63"/>
      <c r="M34" s="63"/>
      <c r="N34" s="63"/>
      <c r="O34" s="63"/>
      <c r="P34" s="63"/>
      <c r="Q34" s="63"/>
      <c r="R34" s="63"/>
      <c r="S34" s="63"/>
      <c r="T34" s="63"/>
      <c r="U34" s="63"/>
      <c r="V34" s="63"/>
      <c r="W34" s="63"/>
      <c r="X34" s="63"/>
      <c r="Y34" s="64" t="s">
        <v>2</v>
      </c>
    </row>
    <row r="35" spans="1:25" ht="14">
      <c r="A35" s="405" t="s">
        <v>861</v>
      </c>
      <c r="B35" s="509">
        <v>3</v>
      </c>
      <c r="C35" s="279"/>
      <c r="D35" s="279"/>
      <c r="E35" s="111">
        <f t="shared" si="4"/>
        <v>0</v>
      </c>
      <c r="F35" s="279"/>
      <c r="G35" s="111">
        <f t="shared" si="5"/>
        <v>0</v>
      </c>
      <c r="H35" s="63"/>
      <c r="I35" s="63"/>
      <c r="J35" s="63"/>
      <c r="K35" s="63"/>
      <c r="L35" s="63"/>
      <c r="M35" s="63"/>
      <c r="N35" s="63"/>
      <c r="O35" s="63"/>
      <c r="P35" s="63"/>
      <c r="Q35" s="63"/>
      <c r="R35" s="63"/>
      <c r="S35" s="63"/>
      <c r="T35" s="63"/>
      <c r="U35" s="63"/>
      <c r="V35" s="63"/>
      <c r="W35" s="63"/>
      <c r="X35" s="63"/>
      <c r="Y35" s="64" t="s">
        <v>2</v>
      </c>
    </row>
    <row r="36" spans="1:25" ht="14">
      <c r="A36" s="405" t="s">
        <v>862</v>
      </c>
      <c r="B36" s="509">
        <v>4</v>
      </c>
      <c r="C36" s="279"/>
      <c r="D36" s="279"/>
      <c r="E36" s="111">
        <f t="shared" si="4"/>
        <v>0</v>
      </c>
      <c r="F36" s="279"/>
      <c r="G36" s="111">
        <f t="shared" si="5"/>
        <v>0</v>
      </c>
      <c r="H36" s="63"/>
      <c r="I36" s="63"/>
      <c r="J36" s="63"/>
      <c r="K36" s="63"/>
      <c r="L36" s="63"/>
      <c r="M36" s="63"/>
      <c r="N36" s="63"/>
      <c r="O36" s="63"/>
      <c r="P36" s="63"/>
      <c r="Q36" s="63"/>
      <c r="R36" s="63"/>
      <c r="S36" s="63"/>
      <c r="T36" s="63"/>
      <c r="U36" s="63"/>
      <c r="V36" s="63"/>
      <c r="W36" s="63"/>
      <c r="X36" s="63"/>
      <c r="Y36" s="64" t="s">
        <v>2</v>
      </c>
    </row>
    <row r="37" spans="1:25" ht="14">
      <c r="A37" s="405" t="s">
        <v>863</v>
      </c>
      <c r="B37" s="509">
        <v>5</v>
      </c>
      <c r="C37" s="279"/>
      <c r="D37" s="279"/>
      <c r="E37" s="111">
        <f t="shared" si="4"/>
        <v>0</v>
      </c>
      <c r="F37" s="279"/>
      <c r="G37" s="111">
        <f t="shared" si="5"/>
        <v>0</v>
      </c>
      <c r="H37" s="63"/>
      <c r="I37" s="63"/>
      <c r="J37" s="63"/>
      <c r="K37" s="63"/>
      <c r="L37" s="63"/>
      <c r="M37" s="63"/>
      <c r="N37" s="63"/>
      <c r="O37" s="63"/>
      <c r="P37" s="63"/>
      <c r="Q37" s="63"/>
      <c r="R37" s="63"/>
      <c r="S37" s="63"/>
      <c r="T37" s="63"/>
      <c r="U37" s="63"/>
      <c r="V37" s="63"/>
      <c r="W37" s="63"/>
      <c r="X37" s="63"/>
      <c r="Y37" s="64" t="s">
        <v>2</v>
      </c>
    </row>
    <row r="38" spans="1:25" ht="14">
      <c r="A38" s="405" t="s">
        <v>864</v>
      </c>
      <c r="B38" s="509">
        <v>6</v>
      </c>
      <c r="C38" s="279"/>
      <c r="D38" s="279"/>
      <c r="E38" s="111">
        <f t="shared" si="4"/>
        <v>0</v>
      </c>
      <c r="F38" s="279"/>
      <c r="G38" s="111">
        <f t="shared" si="5"/>
        <v>0</v>
      </c>
      <c r="H38" s="63"/>
      <c r="I38" s="63"/>
      <c r="J38" s="63"/>
      <c r="K38" s="63"/>
      <c r="L38" s="63"/>
      <c r="M38" s="63"/>
      <c r="N38" s="63"/>
      <c r="O38" s="63"/>
      <c r="P38" s="63"/>
      <c r="Q38" s="63"/>
      <c r="R38" s="63"/>
      <c r="S38" s="63"/>
      <c r="T38" s="63"/>
      <c r="U38" s="63"/>
      <c r="V38" s="63"/>
      <c r="W38" s="63"/>
      <c r="X38" s="63"/>
      <c r="Y38" s="64" t="s">
        <v>2</v>
      </c>
    </row>
    <row r="39" spans="1:25" ht="14">
      <c r="A39" s="527" t="s">
        <v>865</v>
      </c>
      <c r="B39" s="520">
        <v>7</v>
      </c>
      <c r="C39" s="280"/>
      <c r="D39" s="280"/>
      <c r="E39" s="112">
        <f t="shared" si="4"/>
        <v>0</v>
      </c>
      <c r="F39" s="280"/>
      <c r="G39" s="112">
        <f t="shared" si="5"/>
        <v>0</v>
      </c>
      <c r="H39" s="63"/>
      <c r="I39" s="63"/>
      <c r="J39" s="63"/>
      <c r="K39" s="63"/>
      <c r="L39" s="63"/>
      <c r="M39" s="63"/>
      <c r="N39" s="63"/>
      <c r="O39" s="63"/>
      <c r="P39" s="63"/>
      <c r="Q39" s="63"/>
      <c r="R39" s="63"/>
      <c r="S39" s="63"/>
      <c r="T39" s="63"/>
      <c r="U39" s="63"/>
      <c r="V39" s="63"/>
      <c r="W39" s="63"/>
      <c r="X39" s="63"/>
      <c r="Y39" s="64" t="s">
        <v>2</v>
      </c>
    </row>
    <row r="40" spans="1:25" ht="14">
      <c r="A40" s="63"/>
      <c r="B40" s="63"/>
      <c r="C40" s="63"/>
      <c r="D40" s="63"/>
      <c r="E40" s="63"/>
      <c r="F40" s="63"/>
      <c r="G40" s="63"/>
      <c r="H40" s="63"/>
      <c r="I40" s="63"/>
      <c r="J40" s="63"/>
      <c r="K40" s="63"/>
      <c r="L40" s="63"/>
      <c r="M40" s="63"/>
      <c r="N40" s="63"/>
      <c r="O40" s="63"/>
      <c r="P40" s="63"/>
      <c r="Q40" s="63"/>
      <c r="R40" s="63"/>
      <c r="S40" s="63"/>
      <c r="T40" s="63"/>
      <c r="U40" s="63"/>
      <c r="V40" s="63"/>
      <c r="W40" s="63"/>
      <c r="X40" s="63"/>
      <c r="Y40" s="64" t="s">
        <v>2</v>
      </c>
    </row>
    <row r="41" spans="1:25" ht="14">
      <c r="A41" s="522" t="s">
        <v>867</v>
      </c>
      <c r="B41" s="64" t="s">
        <v>2</v>
      </c>
      <c r="C41" s="64" t="s">
        <v>2</v>
      </c>
      <c r="D41" s="64" t="s">
        <v>2</v>
      </c>
      <c r="E41" s="64" t="s">
        <v>2</v>
      </c>
      <c r="F41" s="64" t="s">
        <v>2</v>
      </c>
      <c r="G41" s="64" t="s">
        <v>2</v>
      </c>
      <c r="H41" s="64" t="s">
        <v>2</v>
      </c>
      <c r="I41" s="64" t="s">
        <v>2</v>
      </c>
      <c r="J41" s="64" t="s">
        <v>2</v>
      </c>
      <c r="K41" s="64" t="s">
        <v>2</v>
      </c>
      <c r="L41" s="64" t="s">
        <v>2</v>
      </c>
      <c r="M41" s="64" t="s">
        <v>2</v>
      </c>
      <c r="N41" s="64" t="s">
        <v>2</v>
      </c>
      <c r="O41" s="64" t="s">
        <v>2</v>
      </c>
      <c r="P41" s="64" t="s">
        <v>2</v>
      </c>
      <c r="Q41" s="64" t="s">
        <v>2</v>
      </c>
      <c r="R41" s="64" t="s">
        <v>2</v>
      </c>
      <c r="S41" s="64" t="s">
        <v>2</v>
      </c>
      <c r="T41" s="64" t="s">
        <v>2</v>
      </c>
      <c r="U41" s="64" t="s">
        <v>2</v>
      </c>
      <c r="V41" s="64" t="s">
        <v>2</v>
      </c>
      <c r="W41" s="64" t="s">
        <v>2</v>
      </c>
      <c r="X41" s="64" t="s">
        <v>2</v>
      </c>
      <c r="Y41" s="64" t="s">
        <v>2</v>
      </c>
    </row>
    <row r="42" spans="1:25" ht="14">
      <c r="A42" s="63"/>
      <c r="B42" s="63"/>
      <c r="C42" s="63"/>
      <c r="D42" s="63"/>
      <c r="E42" s="63"/>
      <c r="F42" s="63"/>
      <c r="G42" s="63"/>
      <c r="H42" s="63"/>
      <c r="I42" s="63"/>
      <c r="J42" s="63"/>
      <c r="K42" s="63"/>
      <c r="L42" s="63"/>
      <c r="M42" s="63"/>
      <c r="N42" s="63"/>
      <c r="O42" s="63"/>
      <c r="P42" s="63"/>
      <c r="Q42" s="63"/>
      <c r="R42" s="63"/>
      <c r="S42" s="63"/>
      <c r="T42" s="63"/>
      <c r="U42" s="63"/>
      <c r="V42" s="63"/>
      <c r="W42" s="63"/>
      <c r="X42" s="63"/>
      <c r="Y42" s="64" t="s">
        <v>2</v>
      </c>
    </row>
    <row r="43" spans="1:25" ht="36">
      <c r="A43" s="113" t="s">
        <v>840</v>
      </c>
      <c r="B43" s="69"/>
      <c r="C43" s="968" t="s">
        <v>853</v>
      </c>
      <c r="D43" s="968" t="s">
        <v>854</v>
      </c>
      <c r="E43" s="228" t="s">
        <v>855</v>
      </c>
      <c r="F43" s="968" t="s">
        <v>829</v>
      </c>
      <c r="G43" s="228" t="s">
        <v>856</v>
      </c>
      <c r="H43" s="63"/>
      <c r="I43" s="63"/>
      <c r="J43" s="63"/>
      <c r="K43" s="63"/>
      <c r="L43" s="63"/>
      <c r="M43" s="63"/>
      <c r="N43" s="63"/>
      <c r="O43" s="63"/>
      <c r="P43" s="63"/>
      <c r="Q43" s="63"/>
      <c r="R43" s="63"/>
      <c r="S43" s="63"/>
      <c r="T43" s="63"/>
      <c r="U43" s="63"/>
      <c r="V43" s="63"/>
      <c r="W43" s="63"/>
      <c r="X43" s="63"/>
      <c r="Y43" s="64" t="s">
        <v>2</v>
      </c>
    </row>
    <row r="44" spans="1:25" ht="14">
      <c r="A44" s="528"/>
      <c r="B44" s="150">
        <f>B32+1</f>
        <v>31</v>
      </c>
      <c r="C44" s="402">
        <v>1</v>
      </c>
      <c r="D44" s="402">
        <v>2</v>
      </c>
      <c r="E44" s="402" t="s">
        <v>857</v>
      </c>
      <c r="F44" s="402">
        <v>4</v>
      </c>
      <c r="G44" s="183" t="s">
        <v>858</v>
      </c>
      <c r="H44" s="749"/>
      <c r="I44" s="63"/>
      <c r="J44" s="63"/>
      <c r="K44" s="63"/>
      <c r="L44" s="63"/>
      <c r="M44" s="63"/>
      <c r="N44" s="63"/>
      <c r="O44" s="63"/>
      <c r="P44" s="63"/>
      <c r="Q44" s="63"/>
      <c r="R44" s="63"/>
      <c r="S44" s="63"/>
      <c r="T44" s="63"/>
      <c r="U44" s="63"/>
      <c r="V44" s="63"/>
      <c r="W44" s="63"/>
      <c r="X44" s="63"/>
      <c r="Y44" s="64" t="s">
        <v>2</v>
      </c>
    </row>
    <row r="45" spans="1:25" ht="14">
      <c r="A45" s="756" t="s">
        <v>868</v>
      </c>
      <c r="B45" s="529">
        <v>1</v>
      </c>
      <c r="C45" s="9"/>
      <c r="D45" s="13"/>
      <c r="E45" s="1054">
        <f t="shared" ref="E45:G54" si="6">SUM(E65,E85,E105,E125,E145,E165,)</f>
        <v>0</v>
      </c>
      <c r="F45" s="173">
        <f t="shared" si="6"/>
        <v>0</v>
      </c>
      <c r="G45" s="1055">
        <f t="shared" si="6"/>
        <v>0</v>
      </c>
      <c r="H45" s="63"/>
      <c r="I45" s="63"/>
      <c r="J45" s="63"/>
      <c r="K45" s="63"/>
      <c r="L45" s="63"/>
      <c r="M45" s="63"/>
      <c r="N45" s="63"/>
      <c r="O45" s="63"/>
      <c r="P45" s="63"/>
      <c r="Q45" s="63"/>
      <c r="R45" s="63"/>
      <c r="S45" s="63"/>
      <c r="T45" s="63"/>
      <c r="U45" s="63"/>
      <c r="V45" s="63"/>
      <c r="W45" s="63"/>
      <c r="X45" s="63"/>
      <c r="Y45" s="64" t="s">
        <v>2</v>
      </c>
    </row>
    <row r="46" spans="1:25" ht="14">
      <c r="A46" s="859" t="s">
        <v>869</v>
      </c>
      <c r="B46" s="529">
        <v>2</v>
      </c>
      <c r="C46" s="7"/>
      <c r="D46" s="8"/>
      <c r="E46" s="110">
        <f t="shared" si="6"/>
        <v>0</v>
      </c>
      <c r="F46" s="110">
        <f t="shared" si="6"/>
        <v>0</v>
      </c>
      <c r="G46" s="110">
        <f t="shared" si="6"/>
        <v>0</v>
      </c>
      <c r="H46" s="63"/>
      <c r="I46" s="63"/>
      <c r="J46" s="63"/>
      <c r="K46" s="63"/>
      <c r="L46" s="63"/>
      <c r="M46" s="63"/>
      <c r="N46" s="63"/>
      <c r="O46" s="63"/>
      <c r="P46" s="63"/>
      <c r="Q46" s="63"/>
      <c r="R46" s="63"/>
      <c r="S46" s="63"/>
      <c r="T46" s="63"/>
      <c r="U46" s="63"/>
      <c r="V46" s="63"/>
      <c r="W46" s="63"/>
      <c r="X46" s="63"/>
      <c r="Y46" s="64" t="s">
        <v>2</v>
      </c>
    </row>
    <row r="47" spans="1:25" ht="14">
      <c r="A47" s="423" t="s">
        <v>870</v>
      </c>
      <c r="B47" s="529">
        <v>3</v>
      </c>
      <c r="C47" s="7"/>
      <c r="D47" s="8"/>
      <c r="E47" s="111">
        <f t="shared" si="6"/>
        <v>0</v>
      </c>
      <c r="F47" s="322">
        <f t="shared" si="6"/>
        <v>0</v>
      </c>
      <c r="G47" s="111">
        <f t="shared" si="6"/>
        <v>0</v>
      </c>
      <c r="H47" s="63"/>
      <c r="I47" s="63"/>
      <c r="J47" s="63"/>
      <c r="K47" s="63"/>
      <c r="L47" s="63"/>
      <c r="M47" s="63"/>
      <c r="N47" s="63"/>
      <c r="O47" s="63"/>
      <c r="P47" s="63"/>
      <c r="Q47" s="63"/>
      <c r="R47" s="63"/>
      <c r="S47" s="63"/>
      <c r="T47" s="63"/>
      <c r="U47" s="63"/>
      <c r="V47" s="63"/>
      <c r="W47" s="63"/>
      <c r="X47" s="63"/>
      <c r="Y47" s="64" t="s">
        <v>2</v>
      </c>
    </row>
    <row r="48" spans="1:25" ht="14">
      <c r="A48" s="425" t="s">
        <v>871</v>
      </c>
      <c r="B48" s="529">
        <v>4</v>
      </c>
      <c r="C48" s="7"/>
      <c r="D48" s="8"/>
      <c r="E48" s="112">
        <f t="shared" si="6"/>
        <v>0</v>
      </c>
      <c r="F48" s="323">
        <f t="shared" si="6"/>
        <v>0</v>
      </c>
      <c r="G48" s="112">
        <f t="shared" si="6"/>
        <v>0</v>
      </c>
      <c r="H48" s="63"/>
      <c r="I48" s="63"/>
      <c r="J48" s="63"/>
      <c r="K48" s="63"/>
      <c r="L48" s="63"/>
      <c r="M48" s="63"/>
      <c r="N48" s="63"/>
      <c r="O48" s="63"/>
      <c r="P48" s="63"/>
      <c r="Q48" s="63"/>
      <c r="R48" s="63"/>
      <c r="S48" s="63"/>
      <c r="T48" s="63"/>
      <c r="U48" s="63"/>
      <c r="V48" s="63"/>
      <c r="W48" s="63"/>
      <c r="X48" s="63"/>
      <c r="Y48" s="64" t="s">
        <v>2</v>
      </c>
    </row>
    <row r="49" spans="1:25" ht="14">
      <c r="A49" s="859" t="s">
        <v>872</v>
      </c>
      <c r="B49" s="529">
        <v>5</v>
      </c>
      <c r="C49" s="7"/>
      <c r="D49" s="8"/>
      <c r="E49" s="110">
        <f t="shared" si="6"/>
        <v>0</v>
      </c>
      <c r="F49" s="1054">
        <f t="shared" si="6"/>
        <v>0</v>
      </c>
      <c r="G49" s="110">
        <f t="shared" si="6"/>
        <v>0</v>
      </c>
      <c r="H49" s="63"/>
      <c r="I49" s="63"/>
      <c r="J49" s="63"/>
      <c r="K49" s="63"/>
      <c r="L49" s="63"/>
      <c r="M49" s="63"/>
      <c r="N49" s="63"/>
      <c r="O49" s="63"/>
      <c r="P49" s="63"/>
      <c r="Q49" s="63"/>
      <c r="R49" s="63"/>
      <c r="S49" s="63"/>
      <c r="T49" s="63"/>
      <c r="U49" s="63"/>
      <c r="V49" s="63"/>
      <c r="W49" s="63"/>
      <c r="X49" s="63"/>
      <c r="Y49" s="64" t="s">
        <v>2</v>
      </c>
    </row>
    <row r="50" spans="1:25" ht="14">
      <c r="A50" s="423" t="s">
        <v>870</v>
      </c>
      <c r="B50" s="529">
        <v>6</v>
      </c>
      <c r="C50" s="7"/>
      <c r="D50" s="8"/>
      <c r="E50" s="111">
        <f t="shared" si="6"/>
        <v>0</v>
      </c>
      <c r="F50" s="322">
        <f t="shared" si="6"/>
        <v>0</v>
      </c>
      <c r="G50" s="111">
        <f t="shared" si="6"/>
        <v>0</v>
      </c>
      <c r="H50" s="63"/>
      <c r="I50" s="63"/>
      <c r="J50" s="63"/>
      <c r="K50" s="63"/>
      <c r="L50" s="63"/>
      <c r="M50" s="63"/>
      <c r="N50" s="63"/>
      <c r="O50" s="63"/>
      <c r="P50" s="63"/>
      <c r="Q50" s="63"/>
      <c r="R50" s="63"/>
      <c r="S50" s="63"/>
      <c r="T50" s="63"/>
      <c r="U50" s="63"/>
      <c r="V50" s="63"/>
      <c r="W50" s="63"/>
      <c r="X50" s="63"/>
      <c r="Y50" s="64" t="s">
        <v>2</v>
      </c>
    </row>
    <row r="51" spans="1:25" ht="14">
      <c r="A51" s="423" t="s">
        <v>871</v>
      </c>
      <c r="B51" s="529">
        <v>7</v>
      </c>
      <c r="C51" s="7"/>
      <c r="D51" s="8"/>
      <c r="E51" s="112">
        <f t="shared" si="6"/>
        <v>0</v>
      </c>
      <c r="F51" s="321">
        <f t="shared" si="6"/>
        <v>0</v>
      </c>
      <c r="G51" s="112">
        <f t="shared" si="6"/>
        <v>0</v>
      </c>
      <c r="H51" s="63"/>
      <c r="I51" s="63"/>
      <c r="J51" s="63"/>
      <c r="K51" s="63"/>
      <c r="L51" s="63"/>
      <c r="M51" s="63"/>
      <c r="N51" s="63"/>
      <c r="O51" s="63"/>
      <c r="P51" s="63"/>
      <c r="Q51" s="63"/>
      <c r="R51" s="63"/>
      <c r="S51" s="63"/>
      <c r="T51" s="63"/>
      <c r="U51" s="63"/>
      <c r="V51" s="63"/>
      <c r="W51" s="63"/>
      <c r="X51" s="63"/>
      <c r="Y51" s="64" t="s">
        <v>2</v>
      </c>
    </row>
    <row r="52" spans="1:25" ht="14">
      <c r="A52" s="1795" t="s">
        <v>873</v>
      </c>
      <c r="B52" s="529">
        <v>8</v>
      </c>
      <c r="C52" s="7"/>
      <c r="D52" s="8"/>
      <c r="E52" s="110">
        <f t="shared" si="6"/>
        <v>0</v>
      </c>
      <c r="F52" s="1054">
        <f t="shared" si="6"/>
        <v>0</v>
      </c>
      <c r="G52" s="110">
        <f t="shared" si="6"/>
        <v>0</v>
      </c>
      <c r="H52" s="63"/>
      <c r="I52" s="63"/>
      <c r="J52" s="63"/>
      <c r="K52" s="63"/>
      <c r="L52" s="63"/>
      <c r="M52" s="63"/>
      <c r="N52" s="63"/>
      <c r="O52" s="63"/>
      <c r="P52" s="63"/>
      <c r="Q52" s="63"/>
      <c r="R52" s="63"/>
      <c r="S52" s="63"/>
      <c r="T52" s="63"/>
      <c r="U52" s="63"/>
      <c r="V52" s="63"/>
      <c r="W52" s="63"/>
      <c r="X52" s="63"/>
      <c r="Y52" s="64" t="s">
        <v>2</v>
      </c>
    </row>
    <row r="53" spans="1:25" ht="14">
      <c r="A53" s="423" t="s">
        <v>870</v>
      </c>
      <c r="B53" s="529">
        <v>9</v>
      </c>
      <c r="C53" s="7"/>
      <c r="D53" s="8"/>
      <c r="E53" s="111">
        <f t="shared" si="6"/>
        <v>0</v>
      </c>
      <c r="F53" s="322">
        <f t="shared" si="6"/>
        <v>0</v>
      </c>
      <c r="G53" s="111">
        <f t="shared" si="6"/>
        <v>0</v>
      </c>
      <c r="H53" s="63"/>
      <c r="I53" s="63"/>
      <c r="J53" s="63"/>
      <c r="K53" s="63"/>
      <c r="L53" s="63"/>
      <c r="M53" s="63"/>
      <c r="N53" s="63"/>
      <c r="O53" s="63"/>
      <c r="P53" s="63"/>
      <c r="Q53" s="63"/>
      <c r="R53" s="63"/>
      <c r="S53" s="63"/>
      <c r="T53" s="63"/>
      <c r="U53" s="63"/>
      <c r="V53" s="63"/>
      <c r="W53" s="63"/>
      <c r="X53" s="63"/>
      <c r="Y53" s="64" t="s">
        <v>2</v>
      </c>
    </row>
    <row r="54" spans="1:25" ht="14">
      <c r="A54" s="423" t="s">
        <v>871</v>
      </c>
      <c r="B54" s="529">
        <v>10</v>
      </c>
      <c r="C54" s="7"/>
      <c r="D54" s="8"/>
      <c r="E54" s="112">
        <f t="shared" si="6"/>
        <v>0</v>
      </c>
      <c r="F54" s="321">
        <f t="shared" si="6"/>
        <v>0</v>
      </c>
      <c r="G54" s="112">
        <f t="shared" si="6"/>
        <v>0</v>
      </c>
      <c r="H54" s="63"/>
      <c r="I54" s="63"/>
      <c r="J54" s="63"/>
      <c r="K54" s="63"/>
      <c r="L54" s="63"/>
      <c r="M54" s="63"/>
      <c r="N54" s="63"/>
      <c r="O54" s="63"/>
      <c r="P54" s="63"/>
      <c r="Q54" s="63"/>
      <c r="R54" s="63"/>
      <c r="S54" s="63"/>
      <c r="T54" s="63"/>
      <c r="U54" s="63"/>
      <c r="V54" s="63"/>
      <c r="W54" s="63"/>
      <c r="X54" s="63"/>
      <c r="Y54" s="64" t="s">
        <v>2</v>
      </c>
    </row>
    <row r="55" spans="1:25" ht="14">
      <c r="A55" s="1796" t="s">
        <v>874</v>
      </c>
      <c r="B55" s="529">
        <v>11</v>
      </c>
      <c r="C55" s="7"/>
      <c r="D55" s="8"/>
      <c r="E55" s="1056">
        <f t="shared" ref="E55:E61" si="7">SUM(E75,E95,E115,E135,E155,E175,)</f>
        <v>0</v>
      </c>
      <c r="F55" s="763"/>
      <c r="G55" s="110">
        <f t="shared" ref="G55:G61" si="8">SUM(G75,G95,G115,G135,G155,G175,)</f>
        <v>0</v>
      </c>
      <c r="H55" s="63"/>
      <c r="I55" s="63"/>
      <c r="J55" s="63"/>
      <c r="K55" s="63"/>
      <c r="L55" s="63"/>
      <c r="M55" s="63"/>
      <c r="N55" s="63"/>
      <c r="O55" s="63"/>
      <c r="P55" s="63"/>
      <c r="Q55" s="63"/>
      <c r="R55" s="63"/>
      <c r="S55" s="63"/>
      <c r="T55" s="63"/>
      <c r="U55" s="63"/>
      <c r="V55" s="63"/>
      <c r="W55" s="63"/>
      <c r="X55" s="63"/>
      <c r="Y55" s="64" t="s">
        <v>2</v>
      </c>
    </row>
    <row r="56" spans="1:25" ht="14">
      <c r="A56" s="423" t="s">
        <v>870</v>
      </c>
      <c r="B56" s="529">
        <v>12</v>
      </c>
      <c r="C56" s="7"/>
      <c r="D56" s="8"/>
      <c r="E56" s="201">
        <f t="shared" si="7"/>
        <v>0</v>
      </c>
      <c r="F56" s="261">
        <f t="shared" ref="F56:F61" si="9">SUM(F76,F96,F116,F136,F156,F176,)</f>
        <v>0</v>
      </c>
      <c r="G56" s="201">
        <f t="shared" si="8"/>
        <v>0</v>
      </c>
      <c r="H56" s="63"/>
      <c r="I56" s="63"/>
      <c r="J56" s="63"/>
      <c r="K56" s="63"/>
      <c r="L56" s="63"/>
      <c r="M56" s="63"/>
      <c r="N56" s="63"/>
      <c r="O56" s="63"/>
      <c r="P56" s="63"/>
      <c r="Q56" s="63"/>
      <c r="R56" s="63"/>
      <c r="S56" s="63"/>
      <c r="T56" s="63"/>
      <c r="U56" s="63"/>
      <c r="V56" s="63"/>
      <c r="W56" s="63"/>
      <c r="X56" s="63"/>
      <c r="Y56" s="64" t="s">
        <v>2</v>
      </c>
    </row>
    <row r="57" spans="1:25" ht="14">
      <c r="A57" s="530" t="s">
        <v>875</v>
      </c>
      <c r="B57" s="529">
        <v>13</v>
      </c>
      <c r="C57" s="7"/>
      <c r="D57" s="8"/>
      <c r="E57" s="111">
        <f t="shared" si="7"/>
        <v>0</v>
      </c>
      <c r="F57" s="322">
        <f t="shared" si="9"/>
        <v>0</v>
      </c>
      <c r="G57" s="111">
        <f t="shared" si="8"/>
        <v>0</v>
      </c>
      <c r="H57" s="63"/>
      <c r="I57" s="63"/>
      <c r="J57" s="63"/>
      <c r="K57" s="63"/>
      <c r="L57" s="63"/>
      <c r="M57" s="63"/>
      <c r="N57" s="63"/>
      <c r="O57" s="63"/>
      <c r="P57" s="63"/>
      <c r="Q57" s="63"/>
      <c r="R57" s="63"/>
      <c r="S57" s="63"/>
      <c r="T57" s="63"/>
      <c r="U57" s="63"/>
      <c r="V57" s="63"/>
      <c r="W57" s="63"/>
      <c r="X57" s="63"/>
      <c r="Y57" s="64" t="s">
        <v>2</v>
      </c>
    </row>
    <row r="58" spans="1:25" ht="14">
      <c r="A58" s="531" t="s">
        <v>876</v>
      </c>
      <c r="B58" s="529">
        <v>14</v>
      </c>
      <c r="C58" s="7"/>
      <c r="D58" s="8"/>
      <c r="E58" s="111">
        <f t="shared" si="7"/>
        <v>0</v>
      </c>
      <c r="F58" s="322">
        <f t="shared" si="9"/>
        <v>0</v>
      </c>
      <c r="G58" s="111">
        <f t="shared" si="8"/>
        <v>0</v>
      </c>
      <c r="H58" s="63"/>
      <c r="I58" s="63"/>
      <c r="J58" s="63"/>
      <c r="K58" s="63"/>
      <c r="L58" s="63"/>
      <c r="M58" s="63"/>
      <c r="N58" s="63"/>
      <c r="O58" s="63"/>
      <c r="P58" s="63"/>
      <c r="Q58" s="63"/>
      <c r="R58" s="63"/>
      <c r="S58" s="63"/>
      <c r="T58" s="63"/>
      <c r="U58" s="63"/>
      <c r="V58" s="63"/>
      <c r="W58" s="63"/>
      <c r="X58" s="63"/>
      <c r="Y58" s="64" t="s">
        <v>2</v>
      </c>
    </row>
    <row r="59" spans="1:25" ht="14">
      <c r="A59" s="532" t="s">
        <v>871</v>
      </c>
      <c r="B59" s="529">
        <v>15</v>
      </c>
      <c r="C59" s="7"/>
      <c r="D59" s="8"/>
      <c r="E59" s="201">
        <f t="shared" si="7"/>
        <v>0</v>
      </c>
      <c r="F59" s="261">
        <f t="shared" si="9"/>
        <v>0</v>
      </c>
      <c r="G59" s="201">
        <f t="shared" si="8"/>
        <v>0</v>
      </c>
      <c r="H59" s="63"/>
      <c r="I59" s="63"/>
      <c r="J59" s="63"/>
      <c r="K59" s="63"/>
      <c r="L59" s="63"/>
      <c r="M59" s="63"/>
      <c r="N59" s="63"/>
      <c r="O59" s="63"/>
      <c r="P59" s="63"/>
      <c r="Q59" s="63"/>
      <c r="R59" s="63"/>
      <c r="S59" s="63"/>
      <c r="T59" s="63"/>
      <c r="U59" s="63"/>
      <c r="V59" s="63"/>
      <c r="W59" s="63"/>
      <c r="X59" s="63"/>
      <c r="Y59" s="64" t="s">
        <v>2</v>
      </c>
    </row>
    <row r="60" spans="1:25" ht="14">
      <c r="A60" s="531" t="s">
        <v>875</v>
      </c>
      <c r="B60" s="529">
        <v>16</v>
      </c>
      <c r="C60" s="7"/>
      <c r="D60" s="8"/>
      <c r="E60" s="111">
        <f t="shared" si="7"/>
        <v>0</v>
      </c>
      <c r="F60" s="322">
        <f t="shared" si="9"/>
        <v>0</v>
      </c>
      <c r="G60" s="111">
        <f t="shared" si="8"/>
        <v>0</v>
      </c>
      <c r="H60" s="63"/>
      <c r="I60" s="63"/>
      <c r="J60" s="63"/>
      <c r="K60" s="63"/>
      <c r="L60" s="63"/>
      <c r="M60" s="63"/>
      <c r="N60" s="63"/>
      <c r="O60" s="63"/>
      <c r="P60" s="63"/>
      <c r="Q60" s="63"/>
      <c r="R60" s="63"/>
      <c r="S60" s="63"/>
      <c r="T60" s="63"/>
      <c r="U60" s="63"/>
      <c r="V60" s="63"/>
      <c r="W60" s="63"/>
      <c r="X60" s="63"/>
      <c r="Y60" s="64" t="s">
        <v>2</v>
      </c>
    </row>
    <row r="61" spans="1:25" ht="14">
      <c r="A61" s="531" t="s">
        <v>876</v>
      </c>
      <c r="B61" s="529">
        <v>17</v>
      </c>
      <c r="C61" s="7"/>
      <c r="D61" s="8"/>
      <c r="E61" s="199">
        <f t="shared" si="7"/>
        <v>0</v>
      </c>
      <c r="F61" s="1057">
        <f t="shared" si="9"/>
        <v>0</v>
      </c>
      <c r="G61" s="199">
        <f t="shared" si="8"/>
        <v>0</v>
      </c>
      <c r="H61" s="63"/>
      <c r="I61" s="63"/>
      <c r="J61" s="63"/>
      <c r="K61" s="63"/>
      <c r="L61" s="63"/>
      <c r="M61" s="63"/>
      <c r="N61" s="63"/>
      <c r="O61" s="63"/>
      <c r="P61" s="63"/>
      <c r="Q61" s="63"/>
      <c r="R61" s="63"/>
      <c r="S61" s="63"/>
      <c r="T61" s="63"/>
      <c r="U61" s="63"/>
      <c r="V61" s="63"/>
      <c r="W61" s="63"/>
      <c r="X61" s="63"/>
      <c r="Y61" s="64" t="s">
        <v>2</v>
      </c>
    </row>
    <row r="62" spans="1:25" s="225" customFormat="1" ht="14">
      <c r="A62" s="533"/>
      <c r="B62" s="534"/>
      <c r="C62" s="284"/>
      <c r="D62" s="284"/>
      <c r="E62" s="285"/>
      <c r="F62" s="286"/>
      <c r="G62" s="285"/>
      <c r="H62" s="762"/>
      <c r="I62" s="287"/>
      <c r="J62" s="287"/>
      <c r="K62" s="287"/>
      <c r="L62" s="287"/>
      <c r="M62" s="287"/>
      <c r="N62" s="287"/>
      <c r="O62" s="287"/>
      <c r="P62" s="287"/>
      <c r="Q62" s="287"/>
      <c r="R62" s="287"/>
      <c r="S62" s="287"/>
      <c r="T62" s="287"/>
      <c r="U62" s="287"/>
      <c r="V62" s="287"/>
      <c r="W62" s="287"/>
      <c r="X62" s="287"/>
      <c r="Y62" s="64" t="s">
        <v>2</v>
      </c>
    </row>
    <row r="63" spans="1:25" s="225" customFormat="1" ht="36">
      <c r="A63" s="467" t="s">
        <v>860</v>
      </c>
      <c r="B63" s="69"/>
      <c r="C63" s="968" t="s">
        <v>853</v>
      </c>
      <c r="D63" s="968" t="s">
        <v>854</v>
      </c>
      <c r="E63" s="228" t="s">
        <v>855</v>
      </c>
      <c r="F63" s="968" t="s">
        <v>829</v>
      </c>
      <c r="G63" s="228" t="s">
        <v>856</v>
      </c>
      <c r="H63" s="6" t="s">
        <v>877</v>
      </c>
      <c r="I63" s="287"/>
      <c r="J63" s="287"/>
      <c r="K63" s="287"/>
      <c r="L63" s="287"/>
      <c r="M63" s="287"/>
      <c r="N63" s="287"/>
      <c r="O63" s="287"/>
      <c r="P63" s="287"/>
      <c r="Q63" s="287"/>
      <c r="R63" s="287"/>
      <c r="S63" s="287"/>
      <c r="T63" s="287"/>
      <c r="U63" s="287"/>
      <c r="V63" s="287"/>
      <c r="W63" s="287"/>
      <c r="X63" s="287"/>
      <c r="Y63" s="64" t="s">
        <v>2</v>
      </c>
    </row>
    <row r="64" spans="1:25" s="225" customFormat="1" ht="14">
      <c r="A64" s="757"/>
      <c r="B64" s="150">
        <f>B44+1</f>
        <v>32</v>
      </c>
      <c r="C64" s="183">
        <v>1</v>
      </c>
      <c r="D64" s="183">
        <v>2</v>
      </c>
      <c r="E64" s="183" t="s">
        <v>857</v>
      </c>
      <c r="F64" s="183">
        <v>4</v>
      </c>
      <c r="G64" s="183" t="s">
        <v>858</v>
      </c>
      <c r="H64" s="184">
        <v>6</v>
      </c>
      <c r="I64" s="287"/>
      <c r="J64" s="287"/>
      <c r="K64" s="287"/>
      <c r="L64" s="287"/>
      <c r="M64" s="287"/>
      <c r="N64" s="287"/>
      <c r="O64" s="287"/>
      <c r="P64" s="287"/>
      <c r="Q64" s="287"/>
      <c r="R64" s="287"/>
      <c r="S64" s="287"/>
      <c r="T64" s="287"/>
      <c r="U64" s="287"/>
      <c r="V64" s="287"/>
      <c r="W64" s="287"/>
      <c r="X64" s="287"/>
      <c r="Y64" s="64" t="s">
        <v>2</v>
      </c>
    </row>
    <row r="65" spans="1:27" ht="14">
      <c r="A65" s="758" t="s">
        <v>878</v>
      </c>
      <c r="B65" s="529">
        <v>1</v>
      </c>
      <c r="C65" s="7"/>
      <c r="D65" s="288"/>
      <c r="E65" s="1040">
        <f>SUM(E66,E69,E72,E75)</f>
        <v>0</v>
      </c>
      <c r="F65" s="140">
        <f>E65-G65</f>
        <v>0</v>
      </c>
      <c r="G65" s="1058">
        <f>SUM(G66,G69,G72,G75)</f>
        <v>0</v>
      </c>
      <c r="H65" s="73"/>
      <c r="I65" s="63"/>
      <c r="J65" s="63"/>
      <c r="K65" s="63"/>
      <c r="L65" s="63"/>
      <c r="M65" s="63"/>
      <c r="N65" s="63"/>
      <c r="O65" s="63"/>
      <c r="P65" s="63"/>
      <c r="Q65" s="63"/>
      <c r="R65" s="63"/>
      <c r="S65" s="63"/>
      <c r="T65" s="63"/>
      <c r="U65" s="63"/>
      <c r="V65" s="63"/>
      <c r="W65" s="63"/>
      <c r="X65" s="63"/>
      <c r="Y65" s="64" t="s">
        <v>2</v>
      </c>
    </row>
    <row r="66" spans="1:27" ht="14">
      <c r="A66" s="859" t="s">
        <v>869</v>
      </c>
      <c r="B66" s="529">
        <f t="shared" ref="B66:B81" si="10">B65+1</f>
        <v>2</v>
      </c>
      <c r="C66" s="289"/>
      <c r="D66" s="289"/>
      <c r="E66" s="110">
        <f>SUM(E67:E68)</f>
        <v>0</v>
      </c>
      <c r="F66" s="110">
        <f>SUM(F67:F68)</f>
        <v>0</v>
      </c>
      <c r="G66" s="110">
        <f>SUM(G67:G68)</f>
        <v>0</v>
      </c>
      <c r="H66" s="73"/>
      <c r="I66" s="63"/>
      <c r="J66" s="63"/>
      <c r="K66" s="63"/>
      <c r="L66" s="63"/>
      <c r="M66" s="63"/>
      <c r="N66" s="63"/>
      <c r="O66" s="63"/>
      <c r="P66" s="63"/>
      <c r="Q66" s="63"/>
      <c r="R66" s="63"/>
      <c r="S66" s="63"/>
      <c r="T66" s="63"/>
      <c r="U66" s="63"/>
      <c r="V66" s="63"/>
      <c r="W66" s="63"/>
      <c r="X66" s="63"/>
      <c r="Y66" s="64" t="s">
        <v>2</v>
      </c>
    </row>
    <row r="67" spans="1:27" ht="14">
      <c r="A67" s="423" t="s">
        <v>870</v>
      </c>
      <c r="B67" s="529">
        <f t="shared" si="10"/>
        <v>3</v>
      </c>
      <c r="C67" s="279" t="s">
        <v>96</v>
      </c>
      <c r="D67" s="279" t="s">
        <v>96</v>
      </c>
      <c r="E67" s="111" t="str">
        <f>IF(OR(C67&lt;&gt;"-",D67&lt;&gt;"-"),MAX(0,SUM(C67)-SUM(D67)),"-")</f>
        <v>-</v>
      </c>
      <c r="F67" s="279" t="s">
        <v>96</v>
      </c>
      <c r="G67" s="111" t="str">
        <f>IF(OR(E67&lt;&gt;"-",F67&lt;&gt;"-"),MAX(0,SUM(E67)-SUM(F67)),"-")</f>
        <v>-</v>
      </c>
      <c r="H67" s="73"/>
      <c r="I67" s="63"/>
      <c r="J67" s="63"/>
      <c r="K67" s="63"/>
      <c r="L67" s="63"/>
      <c r="M67" s="63"/>
      <c r="N67" s="63"/>
      <c r="O67" s="63"/>
      <c r="P67" s="63"/>
      <c r="Q67" s="63"/>
      <c r="R67" s="63"/>
      <c r="S67" s="63"/>
      <c r="T67" s="63"/>
      <c r="U67" s="63"/>
      <c r="V67" s="63"/>
      <c r="W67" s="63"/>
      <c r="X67" s="63"/>
      <c r="Y67" s="64" t="s">
        <v>2</v>
      </c>
    </row>
    <row r="68" spans="1:27" ht="14">
      <c r="A68" s="425" t="s">
        <v>871</v>
      </c>
      <c r="B68" s="529">
        <f t="shared" si="10"/>
        <v>4</v>
      </c>
      <c r="C68" s="280" t="s">
        <v>96</v>
      </c>
      <c r="D68" s="280" t="s">
        <v>96</v>
      </c>
      <c r="E68" s="112" t="str">
        <f>IF(OR(C68&lt;&gt;"-",D68&lt;&gt;"-"),MAX(0,SUM(C68)-SUM(D68)),"-")</f>
        <v>-</v>
      </c>
      <c r="F68" s="280" t="s">
        <v>96</v>
      </c>
      <c r="G68" s="112" t="str">
        <f>IF(OR(E68&lt;&gt;"-",F68&lt;&gt;"-"),MAX(0,SUM(E68)-SUM(F68)),"-")</f>
        <v>-</v>
      </c>
      <c r="H68" s="73"/>
      <c r="I68" s="63"/>
      <c r="J68" s="63"/>
      <c r="K68" s="63"/>
      <c r="L68" s="63"/>
      <c r="M68" s="63"/>
      <c r="N68" s="63"/>
      <c r="O68" s="63"/>
      <c r="P68" s="63"/>
      <c r="Q68" s="63"/>
      <c r="R68" s="63"/>
      <c r="S68" s="63"/>
      <c r="T68" s="63"/>
      <c r="U68" s="63"/>
      <c r="V68" s="63"/>
      <c r="W68" s="63"/>
      <c r="X68" s="63"/>
      <c r="Y68" s="64" t="s">
        <v>2</v>
      </c>
    </row>
    <row r="69" spans="1:27" ht="14">
      <c r="A69" s="859" t="s">
        <v>872</v>
      </c>
      <c r="B69" s="529">
        <f t="shared" si="10"/>
        <v>5</v>
      </c>
      <c r="C69" s="290"/>
      <c r="D69" s="290"/>
      <c r="E69" s="110">
        <f>SUM(E70:E71)</f>
        <v>0</v>
      </c>
      <c r="F69" s="1054">
        <f>SUM(F70:F71)</f>
        <v>0</v>
      </c>
      <c r="G69" s="110">
        <f>SUM(G70:G71)</f>
        <v>0</v>
      </c>
      <c r="H69" s="73"/>
      <c r="I69" s="63"/>
      <c r="J69" s="63"/>
      <c r="K69" s="63"/>
      <c r="L69" s="63"/>
      <c r="M69" s="63"/>
      <c r="N69" s="63"/>
      <c r="O69" s="63"/>
      <c r="P69" s="63"/>
      <c r="Q69" s="63"/>
      <c r="R69" s="63"/>
      <c r="S69" s="63"/>
      <c r="T69" s="63"/>
      <c r="U69" s="63"/>
      <c r="V69" s="63"/>
      <c r="W69" s="63"/>
      <c r="X69" s="63"/>
      <c r="Y69" s="64" t="s">
        <v>2</v>
      </c>
    </row>
    <row r="70" spans="1:27" ht="14">
      <c r="A70" s="423" t="s">
        <v>870</v>
      </c>
      <c r="B70" s="529">
        <f t="shared" si="10"/>
        <v>6</v>
      </c>
      <c r="C70" s="279" t="s">
        <v>96</v>
      </c>
      <c r="D70" s="279" t="s">
        <v>96</v>
      </c>
      <c r="E70" s="111" t="str">
        <f>IF(OR(C70&lt;&gt;"-",D70&lt;&gt;"-"),MAX(0,SUM(C70)-SUM(D70)),"-")</f>
        <v>-</v>
      </c>
      <c r="F70" s="279" t="s">
        <v>96</v>
      </c>
      <c r="G70" s="111" t="str">
        <f>IF(OR(E70&lt;&gt;"-",F70&lt;&gt;"-"),MAX(0,SUM(E70)-SUM(F70)),"-")</f>
        <v>-</v>
      </c>
      <c r="H70" s="73"/>
      <c r="I70" s="63"/>
      <c r="J70" s="63"/>
      <c r="K70" s="63"/>
      <c r="L70" s="63"/>
      <c r="M70" s="63"/>
      <c r="N70" s="63"/>
      <c r="O70" s="63"/>
      <c r="P70" s="63"/>
      <c r="Q70" s="63"/>
      <c r="R70" s="63"/>
      <c r="S70" s="63"/>
      <c r="T70" s="63"/>
      <c r="U70" s="63"/>
      <c r="V70" s="63"/>
      <c r="W70" s="63"/>
      <c r="X70" s="63"/>
      <c r="Y70" s="64" t="s">
        <v>2</v>
      </c>
    </row>
    <row r="71" spans="1:27" ht="14">
      <c r="A71" s="423" t="s">
        <v>871</v>
      </c>
      <c r="B71" s="529">
        <f t="shared" si="10"/>
        <v>7</v>
      </c>
      <c r="C71" s="280" t="s">
        <v>96</v>
      </c>
      <c r="D71" s="280" t="s">
        <v>96</v>
      </c>
      <c r="E71" s="112" t="str">
        <f>IF(OR(C71&lt;&gt;"-",D71&lt;&gt;"-"),MAX(0,SUM(C71)-SUM(D71)),"-")</f>
        <v>-</v>
      </c>
      <c r="F71" s="280" t="s">
        <v>96</v>
      </c>
      <c r="G71" s="112" t="str">
        <f>IF(OR(E71&lt;&gt;"-",F71&lt;&gt;"-"),MAX(0,SUM(E71)-SUM(F71)),"-")</f>
        <v>-</v>
      </c>
      <c r="H71" s="73"/>
      <c r="I71" s="63"/>
      <c r="J71" s="63"/>
      <c r="K71" s="63"/>
      <c r="L71" s="63"/>
      <c r="M71" s="63"/>
      <c r="N71" s="63"/>
      <c r="O71" s="63"/>
      <c r="P71" s="63"/>
      <c r="Q71" s="63"/>
      <c r="R71" s="63"/>
      <c r="S71" s="63"/>
      <c r="T71" s="63"/>
      <c r="U71" s="63"/>
      <c r="V71" s="63"/>
      <c r="W71" s="63"/>
      <c r="X71" s="63"/>
      <c r="Y71" s="64" t="s">
        <v>2</v>
      </c>
    </row>
    <row r="72" spans="1:27" ht="14">
      <c r="A72" s="1795" t="s">
        <v>873</v>
      </c>
      <c r="B72" s="529">
        <f t="shared" si="10"/>
        <v>8</v>
      </c>
      <c r="C72" s="290"/>
      <c r="D72" s="290"/>
      <c r="E72" s="110">
        <f>SUM(E73:E74)</f>
        <v>0</v>
      </c>
      <c r="F72" s="1054">
        <f>SUM(F73:F74)</f>
        <v>0</v>
      </c>
      <c r="G72" s="110">
        <f>SUM(G73:G74)</f>
        <v>0</v>
      </c>
      <c r="H72" s="73"/>
      <c r="I72" s="63"/>
      <c r="J72" s="63"/>
      <c r="K72" s="63"/>
      <c r="L72" s="63"/>
      <c r="M72" s="63"/>
      <c r="N72" s="63"/>
      <c r="O72" s="63"/>
      <c r="P72" s="63"/>
      <c r="Q72" s="63"/>
      <c r="R72" s="63"/>
      <c r="S72" s="63"/>
      <c r="T72" s="63"/>
      <c r="U72" s="63"/>
      <c r="V72" s="63"/>
      <c r="W72" s="63"/>
      <c r="X72" s="63"/>
      <c r="Y72" s="64" t="s">
        <v>2</v>
      </c>
    </row>
    <row r="73" spans="1:27" ht="14">
      <c r="A73" s="423" t="s">
        <v>870</v>
      </c>
      <c r="B73" s="529">
        <f t="shared" si="10"/>
        <v>9</v>
      </c>
      <c r="C73" s="279" t="s">
        <v>96</v>
      </c>
      <c r="D73" s="279" t="s">
        <v>96</v>
      </c>
      <c r="E73" s="111" t="str">
        <f>IF(OR(C73&lt;&gt;"-",D73&lt;&gt;"-"),MAX(0,SUM(C73)-SUM(D73)),"-")</f>
        <v>-</v>
      </c>
      <c r="F73" s="279" t="s">
        <v>96</v>
      </c>
      <c r="G73" s="111" t="str">
        <f>IF(OR(E73&lt;&gt;"-",F73&lt;&gt;"-"),MAX(0,SUM(E73)-SUM(F73)),"-")</f>
        <v>-</v>
      </c>
      <c r="H73" s="73"/>
      <c r="I73" s="63"/>
      <c r="J73" s="63"/>
      <c r="K73" s="63"/>
      <c r="L73" s="63"/>
      <c r="M73" s="63"/>
      <c r="N73" s="63"/>
      <c r="O73" s="63"/>
      <c r="P73" s="63"/>
      <c r="Q73" s="63"/>
      <c r="R73" s="63"/>
      <c r="S73" s="63"/>
      <c r="T73" s="63"/>
      <c r="U73" s="63"/>
      <c r="V73" s="63"/>
      <c r="W73" s="63"/>
      <c r="X73" s="63"/>
      <c r="Y73" s="64" t="s">
        <v>2</v>
      </c>
    </row>
    <row r="74" spans="1:27" ht="14">
      <c r="A74" s="423" t="s">
        <v>871</v>
      </c>
      <c r="B74" s="529">
        <f t="shared" si="10"/>
        <v>10</v>
      </c>
      <c r="C74" s="280" t="s">
        <v>96</v>
      </c>
      <c r="D74" s="280" t="s">
        <v>96</v>
      </c>
      <c r="E74" s="112" t="str">
        <f>IF(OR(C74&lt;&gt;"-",D74&lt;&gt;"-"),MAX(0,SUM(C74)-SUM(D74)),"-")</f>
        <v>-</v>
      </c>
      <c r="F74" s="280" t="s">
        <v>96</v>
      </c>
      <c r="G74" s="112" t="str">
        <f>IF(OR(E74&lt;&gt;"-",F74&lt;&gt;"-"),MAX(0,SUM(E74)-SUM(F74)),"-")</f>
        <v>-</v>
      </c>
      <c r="H74" s="73"/>
      <c r="I74" s="63"/>
      <c r="J74" s="63"/>
      <c r="K74" s="63"/>
      <c r="L74" s="63"/>
      <c r="M74" s="63"/>
      <c r="N74" s="63"/>
      <c r="O74" s="63"/>
      <c r="P74" s="63"/>
      <c r="Q74" s="63"/>
      <c r="R74" s="63"/>
      <c r="S74" s="63"/>
      <c r="T74" s="63"/>
      <c r="U74" s="63"/>
      <c r="V74" s="63"/>
      <c r="W74" s="63"/>
      <c r="X74" s="63"/>
      <c r="Y74" s="64" t="s">
        <v>2</v>
      </c>
    </row>
    <row r="75" spans="1:27" ht="14">
      <c r="A75" s="1796" t="s">
        <v>874</v>
      </c>
      <c r="B75" s="529">
        <f t="shared" si="10"/>
        <v>11</v>
      </c>
      <c r="C75" s="759"/>
      <c r="D75" s="760"/>
      <c r="E75" s="1056">
        <f>SUM(E76,E79)</f>
        <v>0</v>
      </c>
      <c r="F75" s="110">
        <f>E75-G75</f>
        <v>0</v>
      </c>
      <c r="G75" s="1056">
        <f>SUM(G76,G79)</f>
        <v>0</v>
      </c>
      <c r="H75" s="761"/>
      <c r="I75" s="63"/>
      <c r="J75" s="63"/>
      <c r="K75" s="63"/>
      <c r="L75" s="63"/>
      <c r="M75" s="63"/>
      <c r="N75" s="63"/>
      <c r="O75" s="63"/>
      <c r="P75" s="63"/>
      <c r="Q75" s="63"/>
      <c r="R75" s="63"/>
      <c r="S75" s="63"/>
      <c r="T75" s="63"/>
      <c r="U75" s="63"/>
      <c r="V75" s="63"/>
      <c r="W75" s="63"/>
      <c r="X75" s="63"/>
      <c r="Y75" s="64" t="s">
        <v>2</v>
      </c>
    </row>
    <row r="76" spans="1:27" ht="14">
      <c r="A76" s="423" t="s">
        <v>870</v>
      </c>
      <c r="B76" s="529">
        <f t="shared" si="10"/>
        <v>12</v>
      </c>
      <c r="C76" s="755" t="s">
        <v>96</v>
      </c>
      <c r="D76" s="201">
        <f>IF(OR(D77&lt;&gt;"-",D78&lt;&gt;"-"),MIN(D77,D78),"-")</f>
        <v>0</v>
      </c>
      <c r="E76" s="201">
        <f>CHOOSE(MATCH($H76,$AA$76:$AA$78,0),0,E77,E78)</f>
        <v>0</v>
      </c>
      <c r="F76" s="201" t="str">
        <f>IF(OR(F77&lt;&gt;"-",F78&lt;&gt;"-"),E76-G76,"-")</f>
        <v>-</v>
      </c>
      <c r="G76" s="201">
        <f>CHOOSE(MATCH($H76,$AA$76:$AA$78,0),0,G77,G78)</f>
        <v>0</v>
      </c>
      <c r="H76" s="1059" t="str">
        <f>INDEX($AA$76:$AA$78,IF(OR(SUM(G77),SUM(G78)),IF(MAX(G77,G78)=G78,3,2),1))</f>
        <v>-</v>
      </c>
      <c r="I76" s="63"/>
      <c r="J76" s="63"/>
      <c r="K76" s="63"/>
      <c r="L76" s="63"/>
      <c r="M76" s="63"/>
      <c r="N76" s="63"/>
      <c r="O76" s="63"/>
      <c r="P76" s="63"/>
      <c r="Q76" s="63"/>
      <c r="R76" s="63"/>
      <c r="S76" s="63"/>
      <c r="T76" s="63"/>
      <c r="U76" s="63"/>
      <c r="V76" s="63"/>
      <c r="W76" s="63"/>
      <c r="X76" s="63"/>
      <c r="Y76" s="64" t="s">
        <v>2</v>
      </c>
      <c r="AA76" s="1060" t="s">
        <v>96</v>
      </c>
    </row>
    <row r="77" spans="1:27" ht="14">
      <c r="A77" s="530" t="s">
        <v>875</v>
      </c>
      <c r="B77" s="529">
        <f t="shared" si="10"/>
        <v>13</v>
      </c>
      <c r="C77" s="111" t="str">
        <f>C76</f>
        <v>-</v>
      </c>
      <c r="D77" s="1536"/>
      <c r="E77" s="111">
        <f>IF("-"&lt;&gt;D77,MAX(0,SUM(C77)-SUM(D77)),"-")</f>
        <v>0</v>
      </c>
      <c r="F77" s="279" t="s">
        <v>96</v>
      </c>
      <c r="G77" s="111">
        <f>IF(OR(E77&lt;&gt;"-",F77&lt;&gt;"-"),MAX(0,SUM(E77)-SUM(F77)),"-")</f>
        <v>0</v>
      </c>
      <c r="H77" s="292"/>
      <c r="I77" s="63"/>
      <c r="J77" s="63"/>
      <c r="K77" s="63"/>
      <c r="L77" s="63"/>
      <c r="M77" s="63"/>
      <c r="N77" s="63"/>
      <c r="O77" s="63"/>
      <c r="P77" s="63"/>
      <c r="Q77" s="63"/>
      <c r="R77" s="63"/>
      <c r="S77" s="63"/>
      <c r="T77" s="63"/>
      <c r="U77" s="63"/>
      <c r="V77" s="63"/>
      <c r="W77" s="63"/>
      <c r="X77" s="63"/>
      <c r="Y77" s="64" t="s">
        <v>2</v>
      </c>
      <c r="AA77" s="996" t="s">
        <v>879</v>
      </c>
    </row>
    <row r="78" spans="1:27" ht="14">
      <c r="A78" s="531" t="s">
        <v>876</v>
      </c>
      <c r="B78" s="529">
        <f t="shared" si="10"/>
        <v>14</v>
      </c>
      <c r="C78" s="111" t="str">
        <f>C76</f>
        <v>-</v>
      </c>
      <c r="D78" s="279"/>
      <c r="E78" s="111">
        <f>IF("-"&lt;&gt;D78,MAX(0,SUM(C78)-SUM(D78)),"-")</f>
        <v>0</v>
      </c>
      <c r="F78" s="279" t="s">
        <v>96</v>
      </c>
      <c r="G78" s="111">
        <f>IF(OR(E78&lt;&gt;"-",F78&lt;&gt;"-"),MAX(0,SUM(E78)-SUM(F78)),"-")</f>
        <v>0</v>
      </c>
      <c r="H78" s="761"/>
      <c r="I78" s="63"/>
      <c r="J78" s="63"/>
      <c r="K78" s="63"/>
      <c r="L78" s="63"/>
      <c r="M78" s="63"/>
      <c r="N78" s="63"/>
      <c r="O78" s="63"/>
      <c r="P78" s="63"/>
      <c r="Q78" s="63"/>
      <c r="R78" s="63"/>
      <c r="S78" s="63"/>
      <c r="T78" s="63"/>
      <c r="U78" s="63"/>
      <c r="V78" s="63"/>
      <c r="W78" s="63"/>
      <c r="X78" s="63"/>
      <c r="Y78" s="64" t="s">
        <v>2</v>
      </c>
      <c r="AA78" s="37" t="s">
        <v>880</v>
      </c>
    </row>
    <row r="79" spans="1:27" ht="14">
      <c r="A79" s="532" t="s">
        <v>871</v>
      </c>
      <c r="B79" s="529">
        <f t="shared" si="10"/>
        <v>15</v>
      </c>
      <c r="C79" s="755" t="s">
        <v>96</v>
      </c>
      <c r="D79" s="201">
        <f>IF(OR(D80&lt;&gt;"-",D81&lt;&gt;"-"),MIN(D80,D81),"-")</f>
        <v>0</v>
      </c>
      <c r="E79" s="201">
        <f>CHOOSE(MATCH($H79,$AA$76:$AA$78,0),0,E80,E81)</f>
        <v>0</v>
      </c>
      <c r="F79" s="201" t="str">
        <f>IF(OR(F80&lt;&gt;"-",F81&lt;&gt;"-"),E79-G79,"-")</f>
        <v>-</v>
      </c>
      <c r="G79" s="201">
        <f>CHOOSE(MATCH($H79,$AA$76:$AA$78,0),0,G80,G81)</f>
        <v>0</v>
      </c>
      <c r="H79" s="1059" t="str">
        <f>INDEX($AA$76:$AA$78,IF(OR(SUM(G80),SUM(G81)),IF(MAX(G80,G81)=G81,3,2),1))</f>
        <v>-</v>
      </c>
      <c r="I79" s="63"/>
      <c r="J79" s="63"/>
      <c r="K79" s="63"/>
      <c r="L79" s="63"/>
      <c r="M79" s="63"/>
      <c r="N79" s="63"/>
      <c r="O79" s="63"/>
      <c r="P79" s="63"/>
      <c r="Q79" s="63"/>
      <c r="R79" s="63"/>
      <c r="S79" s="63"/>
      <c r="T79" s="63"/>
      <c r="U79" s="63"/>
      <c r="V79" s="63"/>
      <c r="W79" s="63"/>
      <c r="X79" s="63"/>
      <c r="Y79" s="64" t="s">
        <v>2</v>
      </c>
    </row>
    <row r="80" spans="1:27" ht="14">
      <c r="A80" s="531" t="s">
        <v>875</v>
      </c>
      <c r="B80" s="529">
        <f t="shared" si="10"/>
        <v>16</v>
      </c>
      <c r="C80" s="111" t="str">
        <f>C79</f>
        <v>-</v>
      </c>
      <c r="D80" s="279"/>
      <c r="E80" s="111">
        <f>IF("-"&lt;&gt;D80,MAX(0,SUM(C80)-SUM(D80)),"-")</f>
        <v>0</v>
      </c>
      <c r="F80" s="279" t="s">
        <v>96</v>
      </c>
      <c r="G80" s="111">
        <f>IF(OR(E80&lt;&gt;"-",F80&lt;&gt;"-"),MAX(0,SUM(E80)-SUM(F80)),"-")</f>
        <v>0</v>
      </c>
      <c r="H80" s="292"/>
      <c r="I80" s="63"/>
      <c r="J80" s="63"/>
      <c r="K80" s="63"/>
      <c r="L80" s="63"/>
      <c r="M80" s="63"/>
      <c r="N80" s="63"/>
      <c r="O80" s="63"/>
      <c r="P80" s="63"/>
      <c r="Q80" s="63"/>
      <c r="R80" s="63"/>
      <c r="S80" s="63"/>
      <c r="T80" s="63"/>
      <c r="U80" s="63"/>
      <c r="V80" s="63"/>
      <c r="W80" s="63"/>
      <c r="X80" s="63"/>
      <c r="Y80" s="64" t="s">
        <v>2</v>
      </c>
    </row>
    <row r="81" spans="1:25" ht="14">
      <c r="A81" s="531" t="s">
        <v>876</v>
      </c>
      <c r="B81" s="529">
        <f t="shared" si="10"/>
        <v>17</v>
      </c>
      <c r="C81" s="199" t="str">
        <f>C79</f>
        <v>-</v>
      </c>
      <c r="D81" s="280"/>
      <c r="E81" s="199">
        <f>IF("-"&lt;&gt;D81,MAX(0,SUM(C81)-SUM(D81)),"-")</f>
        <v>0</v>
      </c>
      <c r="F81" s="280" t="s">
        <v>96</v>
      </c>
      <c r="G81" s="199">
        <f>IF(OR(E81&lt;&gt;"-",F81&lt;&gt;"-"),MAX(0,SUM(E81)-SUM(F81)),"-")</f>
        <v>0</v>
      </c>
      <c r="H81" s="74"/>
      <c r="I81" s="63"/>
      <c r="J81" s="63"/>
      <c r="K81" s="63"/>
      <c r="L81" s="63"/>
      <c r="M81" s="63"/>
      <c r="N81" s="63"/>
      <c r="O81" s="63"/>
      <c r="P81" s="63"/>
      <c r="Q81" s="63"/>
      <c r="R81" s="63"/>
      <c r="S81" s="63"/>
      <c r="T81" s="63"/>
      <c r="U81" s="63"/>
      <c r="V81" s="63"/>
      <c r="W81" s="63"/>
      <c r="X81" s="63"/>
      <c r="Y81" s="64" t="s">
        <v>2</v>
      </c>
    </row>
    <row r="82" spans="1:25" ht="14">
      <c r="A82" s="293"/>
      <c r="B82" s="534"/>
      <c r="C82" s="285"/>
      <c r="D82" s="286"/>
      <c r="E82" s="285"/>
      <c r="F82" s="286"/>
      <c r="G82" s="285"/>
      <c r="H82" s="294"/>
      <c r="I82" s="63"/>
      <c r="J82" s="63"/>
      <c r="K82" s="63"/>
      <c r="L82" s="63"/>
      <c r="M82" s="63"/>
      <c r="N82" s="63"/>
      <c r="O82" s="63"/>
      <c r="P82" s="63"/>
      <c r="Q82" s="63"/>
      <c r="R82" s="63"/>
      <c r="S82" s="63"/>
      <c r="T82" s="63"/>
      <c r="U82" s="63"/>
      <c r="V82" s="63"/>
      <c r="W82" s="63"/>
      <c r="X82" s="63"/>
      <c r="Y82" s="64" t="s">
        <v>2</v>
      </c>
    </row>
    <row r="83" spans="1:25" ht="36">
      <c r="A83" s="747" t="s">
        <v>861</v>
      </c>
      <c r="B83" s="69"/>
      <c r="C83" s="968" t="s">
        <v>853</v>
      </c>
      <c r="D83" s="968" t="s">
        <v>854</v>
      </c>
      <c r="E83" s="228" t="s">
        <v>855</v>
      </c>
      <c r="F83" s="968" t="s">
        <v>829</v>
      </c>
      <c r="G83" s="228" t="s">
        <v>856</v>
      </c>
      <c r="H83" s="6" t="s">
        <v>877</v>
      </c>
      <c r="I83" s="63"/>
      <c r="J83" s="63"/>
      <c r="K83" s="63"/>
      <c r="L83" s="63"/>
      <c r="M83" s="63"/>
      <c r="N83" s="63"/>
      <c r="O83" s="63"/>
      <c r="P83" s="63"/>
      <c r="Q83" s="63"/>
      <c r="R83" s="63"/>
      <c r="S83" s="63"/>
      <c r="T83" s="63"/>
      <c r="U83" s="63"/>
      <c r="V83" s="63"/>
      <c r="W83" s="63"/>
      <c r="X83" s="63"/>
      <c r="Y83" s="64" t="s">
        <v>2</v>
      </c>
    </row>
    <row r="84" spans="1:25" ht="14">
      <c r="A84" s="757"/>
      <c r="B84" s="150">
        <f>B64+1</f>
        <v>33</v>
      </c>
      <c r="C84" s="183">
        <v>1</v>
      </c>
      <c r="D84" s="183">
        <v>2</v>
      </c>
      <c r="E84" s="183" t="s">
        <v>857</v>
      </c>
      <c r="F84" s="183">
        <v>4</v>
      </c>
      <c r="G84" s="183" t="s">
        <v>858</v>
      </c>
      <c r="H84" s="184">
        <v>6</v>
      </c>
      <c r="I84" s="63"/>
      <c r="J84" s="63"/>
      <c r="K84" s="63"/>
      <c r="L84" s="63"/>
      <c r="M84" s="63"/>
      <c r="N84" s="63"/>
      <c r="O84" s="63"/>
      <c r="P84" s="63"/>
      <c r="Q84" s="63"/>
      <c r="R84" s="63"/>
      <c r="S84" s="63"/>
      <c r="T84" s="63"/>
      <c r="U84" s="63"/>
      <c r="V84" s="63"/>
      <c r="W84" s="63"/>
      <c r="X84" s="63"/>
      <c r="Y84" s="64" t="s">
        <v>2</v>
      </c>
    </row>
    <row r="85" spans="1:25" ht="14">
      <c r="A85" s="758" t="s">
        <v>878</v>
      </c>
      <c r="B85" s="529">
        <v>1</v>
      </c>
      <c r="C85" s="7"/>
      <c r="D85" s="288"/>
      <c r="E85" s="1040">
        <f>SUM(E86,E89,E92,E95)</f>
        <v>0</v>
      </c>
      <c r="F85" s="140">
        <f>E85-G85</f>
        <v>0</v>
      </c>
      <c r="G85" s="1058">
        <f>SUM(G86,G89,G92,G95)</f>
        <v>0</v>
      </c>
      <c r="H85" s="73"/>
      <c r="I85" s="63"/>
      <c r="J85" s="63"/>
      <c r="K85" s="63"/>
      <c r="L85" s="63"/>
      <c r="M85" s="63"/>
      <c r="N85" s="63"/>
      <c r="O85" s="63"/>
      <c r="P85" s="63"/>
      <c r="Q85" s="63"/>
      <c r="R85" s="63"/>
      <c r="S85" s="63"/>
      <c r="T85" s="63"/>
      <c r="U85" s="63"/>
      <c r="V85" s="63"/>
      <c r="W85" s="63"/>
      <c r="X85" s="63"/>
      <c r="Y85" s="64" t="s">
        <v>2</v>
      </c>
    </row>
    <row r="86" spans="1:25" ht="14">
      <c r="A86" s="859" t="s">
        <v>869</v>
      </c>
      <c r="B86" s="529">
        <f t="shared" ref="B86:B101" si="11">B85+1</f>
        <v>2</v>
      </c>
      <c r="C86" s="289"/>
      <c r="D86" s="289"/>
      <c r="E86" s="110">
        <f>SUM(E87:E88)</f>
        <v>0</v>
      </c>
      <c r="F86" s="110">
        <f>SUM(F87:F88)</f>
        <v>0</v>
      </c>
      <c r="G86" s="110">
        <f>SUM(G87:G88)</f>
        <v>0</v>
      </c>
      <c r="H86" s="73"/>
      <c r="I86" s="63"/>
      <c r="J86" s="63"/>
      <c r="K86" s="63"/>
      <c r="L86" s="63"/>
      <c r="M86" s="63"/>
      <c r="N86" s="63"/>
      <c r="O86" s="63"/>
      <c r="P86" s="63"/>
      <c r="Q86" s="63"/>
      <c r="R86" s="63"/>
      <c r="S86" s="63"/>
      <c r="T86" s="63"/>
      <c r="U86" s="63"/>
      <c r="V86" s="63"/>
      <c r="W86" s="63"/>
      <c r="X86" s="63"/>
      <c r="Y86" s="64" t="s">
        <v>2</v>
      </c>
    </row>
    <row r="87" spans="1:25" ht="14">
      <c r="A87" s="423" t="s">
        <v>870</v>
      </c>
      <c r="B87" s="529">
        <f t="shared" si="11"/>
        <v>3</v>
      </c>
      <c r="C87" s="279" t="s">
        <v>96</v>
      </c>
      <c r="D87" s="279" t="s">
        <v>96</v>
      </c>
      <c r="E87" s="111" t="str">
        <f>IF(OR(C87&lt;&gt;"-",D87&lt;&gt;"-"),MAX(0,SUM(C87)-SUM(D87)),"-")</f>
        <v>-</v>
      </c>
      <c r="F87" s="279" t="s">
        <v>96</v>
      </c>
      <c r="G87" s="111" t="str">
        <f>IF(OR(E87&lt;&gt;"-",F87&lt;&gt;"-"),MAX(0,SUM(E87)-SUM(F87)),"-")</f>
        <v>-</v>
      </c>
      <c r="H87" s="73"/>
      <c r="I87" s="63"/>
      <c r="J87" s="63"/>
      <c r="K87" s="63"/>
      <c r="L87" s="63"/>
      <c r="M87" s="63"/>
      <c r="N87" s="63"/>
      <c r="O87" s="63"/>
      <c r="P87" s="63"/>
      <c r="Q87" s="63"/>
      <c r="R87" s="63"/>
      <c r="S87" s="63"/>
      <c r="T87" s="63"/>
      <c r="U87" s="63"/>
      <c r="V87" s="63"/>
      <c r="W87" s="63"/>
      <c r="X87" s="63"/>
      <c r="Y87" s="64" t="s">
        <v>2</v>
      </c>
    </row>
    <row r="88" spans="1:25" ht="14">
      <c r="A88" s="425" t="s">
        <v>871</v>
      </c>
      <c r="B88" s="529">
        <f t="shared" si="11"/>
        <v>4</v>
      </c>
      <c r="C88" s="280" t="s">
        <v>96</v>
      </c>
      <c r="D88" s="280" t="s">
        <v>96</v>
      </c>
      <c r="E88" s="112" t="str">
        <f>IF(OR(C88&lt;&gt;"-",D88&lt;&gt;"-"),MAX(0,SUM(C88)-SUM(D88)),"-")</f>
        <v>-</v>
      </c>
      <c r="F88" s="280" t="s">
        <v>96</v>
      </c>
      <c r="G88" s="112" t="str">
        <f>IF(OR(E88&lt;&gt;"-",F88&lt;&gt;"-"),MAX(0,SUM(E88)-SUM(F88)),"-")</f>
        <v>-</v>
      </c>
      <c r="H88" s="73"/>
      <c r="I88" s="63"/>
      <c r="J88" s="63"/>
      <c r="K88" s="63"/>
      <c r="L88" s="63"/>
      <c r="M88" s="63"/>
      <c r="N88" s="63"/>
      <c r="O88" s="63"/>
      <c r="P88" s="63"/>
      <c r="Q88" s="63"/>
      <c r="R88" s="63"/>
      <c r="S88" s="63"/>
      <c r="T88" s="63"/>
      <c r="U88" s="63"/>
      <c r="V88" s="63"/>
      <c r="W88" s="63"/>
      <c r="X88" s="63"/>
      <c r="Y88" s="64" t="s">
        <v>2</v>
      </c>
    </row>
    <row r="89" spans="1:25" ht="14">
      <c r="A89" s="859" t="s">
        <v>872</v>
      </c>
      <c r="B89" s="529">
        <f t="shared" si="11"/>
        <v>5</v>
      </c>
      <c r="C89" s="290"/>
      <c r="D89" s="290"/>
      <c r="E89" s="110">
        <f>SUM(E90:E91)</f>
        <v>0</v>
      </c>
      <c r="F89" s="1054">
        <f>SUM(F90:F91)</f>
        <v>0</v>
      </c>
      <c r="G89" s="110">
        <f>SUM(G90:G91)</f>
        <v>0</v>
      </c>
      <c r="H89" s="73"/>
      <c r="I89" s="63"/>
      <c r="J89" s="63"/>
      <c r="K89" s="63"/>
      <c r="L89" s="63"/>
      <c r="M89" s="63"/>
      <c r="N89" s="63"/>
      <c r="O89" s="63"/>
      <c r="P89" s="63"/>
      <c r="Q89" s="63"/>
      <c r="R89" s="63"/>
      <c r="S89" s="63"/>
      <c r="T89" s="63"/>
      <c r="U89" s="63"/>
      <c r="V89" s="63"/>
      <c r="W89" s="63"/>
      <c r="X89" s="63"/>
      <c r="Y89" s="64" t="s">
        <v>2</v>
      </c>
    </row>
    <row r="90" spans="1:25" ht="14">
      <c r="A90" s="423" t="s">
        <v>870</v>
      </c>
      <c r="B90" s="529">
        <f t="shared" si="11"/>
        <v>6</v>
      </c>
      <c r="C90" s="279" t="s">
        <v>96</v>
      </c>
      <c r="D90" s="279" t="s">
        <v>96</v>
      </c>
      <c r="E90" s="111" t="str">
        <f>IF(OR(C90&lt;&gt;"-",D90&lt;&gt;"-"),MAX(0,SUM(C90)-SUM(D90)),"-")</f>
        <v>-</v>
      </c>
      <c r="F90" s="279" t="s">
        <v>96</v>
      </c>
      <c r="G90" s="111" t="str">
        <f>IF(OR(E90&lt;&gt;"-",F90&lt;&gt;"-"),MAX(0,SUM(E90)-SUM(F90)),"-")</f>
        <v>-</v>
      </c>
      <c r="H90" s="73"/>
      <c r="I90" s="63"/>
      <c r="J90" s="63"/>
      <c r="K90" s="63"/>
      <c r="L90" s="63"/>
      <c r="M90" s="63"/>
      <c r="N90" s="63"/>
      <c r="O90" s="63"/>
      <c r="P90" s="63"/>
      <c r="Q90" s="63"/>
      <c r="R90" s="63"/>
      <c r="S90" s="63"/>
      <c r="T90" s="63"/>
      <c r="U90" s="63"/>
      <c r="V90" s="63"/>
      <c r="W90" s="63"/>
      <c r="X90" s="63"/>
      <c r="Y90" s="64" t="s">
        <v>2</v>
      </c>
    </row>
    <row r="91" spans="1:25" ht="14">
      <c r="A91" s="423" t="s">
        <v>871</v>
      </c>
      <c r="B91" s="529">
        <f t="shared" si="11"/>
        <v>7</v>
      </c>
      <c r="C91" s="280" t="s">
        <v>96</v>
      </c>
      <c r="D91" s="280" t="s">
        <v>96</v>
      </c>
      <c r="E91" s="112" t="str">
        <f>IF(OR(C91&lt;&gt;"-",D91&lt;&gt;"-"),MAX(0,SUM(C91)-SUM(D91)),"-")</f>
        <v>-</v>
      </c>
      <c r="F91" s="280" t="s">
        <v>96</v>
      </c>
      <c r="G91" s="112" t="str">
        <f>IF(OR(E91&lt;&gt;"-",F91&lt;&gt;"-"),MAX(0,SUM(E91)-SUM(F91)),"-")</f>
        <v>-</v>
      </c>
      <c r="H91" s="73"/>
      <c r="I91" s="63"/>
      <c r="J91" s="63"/>
      <c r="K91" s="63"/>
      <c r="L91" s="63"/>
      <c r="M91" s="63"/>
      <c r="N91" s="63"/>
      <c r="O91" s="63"/>
      <c r="P91" s="63"/>
      <c r="Q91" s="63"/>
      <c r="R91" s="63"/>
      <c r="S91" s="63"/>
      <c r="T91" s="63"/>
      <c r="U91" s="63"/>
      <c r="V91" s="63"/>
      <c r="W91" s="63"/>
      <c r="X91" s="63"/>
      <c r="Y91" s="64" t="s">
        <v>2</v>
      </c>
    </row>
    <row r="92" spans="1:25" ht="14">
      <c r="A92" s="1795" t="s">
        <v>873</v>
      </c>
      <c r="B92" s="529">
        <f t="shared" si="11"/>
        <v>8</v>
      </c>
      <c r="C92" s="290"/>
      <c r="D92" s="290"/>
      <c r="E92" s="110">
        <f>SUM(E93:E94)</f>
        <v>0</v>
      </c>
      <c r="F92" s="1054">
        <f>SUM(F93:F94)</f>
        <v>0</v>
      </c>
      <c r="G92" s="110">
        <f>SUM(G93:G94)</f>
        <v>0</v>
      </c>
      <c r="H92" s="73"/>
      <c r="I92" s="63"/>
      <c r="J92" s="63"/>
      <c r="K92" s="63"/>
      <c r="L92" s="63"/>
      <c r="M92" s="63"/>
      <c r="N92" s="63"/>
      <c r="O92" s="63"/>
      <c r="P92" s="63"/>
      <c r="Q92" s="63"/>
      <c r="R92" s="63"/>
      <c r="S92" s="63"/>
      <c r="T92" s="63"/>
      <c r="U92" s="63"/>
      <c r="V92" s="63"/>
      <c r="W92" s="63"/>
      <c r="X92" s="63"/>
      <c r="Y92" s="64" t="s">
        <v>2</v>
      </c>
    </row>
    <row r="93" spans="1:25" ht="14">
      <c r="A93" s="423" t="s">
        <v>870</v>
      </c>
      <c r="B93" s="529">
        <f t="shared" si="11"/>
        <v>9</v>
      </c>
      <c r="C93" s="279" t="s">
        <v>96</v>
      </c>
      <c r="D93" s="279" t="s">
        <v>96</v>
      </c>
      <c r="E93" s="111" t="str">
        <f>IF(OR(C93&lt;&gt;"-",D93&lt;&gt;"-"),MAX(0,SUM(C93)-SUM(D93)),"-")</f>
        <v>-</v>
      </c>
      <c r="F93" s="279" t="s">
        <v>96</v>
      </c>
      <c r="G93" s="111" t="str">
        <f>IF(OR(E93&lt;&gt;"-",F93&lt;&gt;"-"),MAX(0,SUM(E93)-SUM(F93)),"-")</f>
        <v>-</v>
      </c>
      <c r="H93" s="73"/>
      <c r="I93" s="63"/>
      <c r="J93" s="63"/>
      <c r="K93" s="63"/>
      <c r="L93" s="63"/>
      <c r="M93" s="63"/>
      <c r="N93" s="63"/>
      <c r="O93" s="63"/>
      <c r="P93" s="63"/>
      <c r="Q93" s="63"/>
      <c r="R93" s="63"/>
      <c r="S93" s="63"/>
      <c r="T93" s="63"/>
      <c r="U93" s="63"/>
      <c r="V93" s="63"/>
      <c r="W93" s="63"/>
      <c r="X93" s="63"/>
      <c r="Y93" s="64" t="s">
        <v>2</v>
      </c>
    </row>
    <row r="94" spans="1:25" ht="14">
      <c r="A94" s="423" t="s">
        <v>871</v>
      </c>
      <c r="B94" s="529">
        <f t="shared" si="11"/>
        <v>10</v>
      </c>
      <c r="C94" s="280" t="s">
        <v>96</v>
      </c>
      <c r="D94" s="280" t="s">
        <v>96</v>
      </c>
      <c r="E94" s="112" t="str">
        <f>IF(OR(C94&lt;&gt;"-",D94&lt;&gt;"-"),MAX(0,SUM(C94)-SUM(D94)),"-")</f>
        <v>-</v>
      </c>
      <c r="F94" s="280" t="s">
        <v>96</v>
      </c>
      <c r="G94" s="112" t="str">
        <f>IF(OR(E94&lt;&gt;"-",F94&lt;&gt;"-"),MAX(0,SUM(E94)-SUM(F94)),"-")</f>
        <v>-</v>
      </c>
      <c r="H94" s="73"/>
      <c r="I94" s="63"/>
      <c r="J94" s="63"/>
      <c r="K94" s="63"/>
      <c r="L94" s="63"/>
      <c r="M94" s="63"/>
      <c r="N94" s="63"/>
      <c r="O94" s="63"/>
      <c r="P94" s="63"/>
      <c r="Q94" s="63"/>
      <c r="R94" s="63"/>
      <c r="S94" s="63"/>
      <c r="T94" s="63"/>
      <c r="U94" s="63"/>
      <c r="V94" s="63"/>
      <c r="W94" s="63"/>
      <c r="X94" s="63"/>
      <c r="Y94" s="64" t="s">
        <v>2</v>
      </c>
    </row>
    <row r="95" spans="1:25" ht="14">
      <c r="A95" s="1796" t="s">
        <v>874</v>
      </c>
      <c r="B95" s="529">
        <f t="shared" si="11"/>
        <v>11</v>
      </c>
      <c r="C95" s="759"/>
      <c r="D95" s="760"/>
      <c r="E95" s="1056">
        <f>SUM(E96,E99)</f>
        <v>0</v>
      </c>
      <c r="F95" s="110">
        <f>E95-G95</f>
        <v>0</v>
      </c>
      <c r="G95" s="1056">
        <f>SUM(G96,G99)</f>
        <v>0</v>
      </c>
      <c r="H95" s="761"/>
      <c r="I95" s="63"/>
      <c r="J95" s="63"/>
      <c r="K95" s="63"/>
      <c r="L95" s="63"/>
      <c r="M95" s="63"/>
      <c r="N95" s="63"/>
      <c r="O95" s="63"/>
      <c r="P95" s="63"/>
      <c r="Q95" s="63"/>
      <c r="R95" s="63"/>
      <c r="S95" s="63"/>
      <c r="T95" s="63"/>
      <c r="U95" s="63"/>
      <c r="V95" s="63"/>
      <c r="W95" s="63"/>
      <c r="X95" s="63"/>
      <c r="Y95" s="64" t="s">
        <v>2</v>
      </c>
    </row>
    <row r="96" spans="1:25" ht="14">
      <c r="A96" s="423" t="s">
        <v>870</v>
      </c>
      <c r="B96" s="529">
        <f t="shared" si="11"/>
        <v>12</v>
      </c>
      <c r="C96" s="755" t="s">
        <v>96</v>
      </c>
      <c r="D96" s="201" t="str">
        <f>IF(OR(D97&lt;&gt;"-",D98&lt;&gt;"-"),MIN(D97,D98),"-")</f>
        <v>-</v>
      </c>
      <c r="E96" s="201">
        <f>CHOOSE(MATCH($H96,$AA$76:$AA$78,0),0,E97,E98)</f>
        <v>0</v>
      </c>
      <c r="F96" s="201" t="str">
        <f>IF(OR(F97&lt;&gt;"-",F98&lt;&gt;"-"),E96-G96,"-")</f>
        <v>-</v>
      </c>
      <c r="G96" s="201">
        <f>CHOOSE(MATCH($H96,$AA$76:$AA$78,0),0,G97,G98)</f>
        <v>0</v>
      </c>
      <c r="H96" s="1059" t="str">
        <f>INDEX($AA$76:$AA$78,IF(OR(SUM(G97),SUM(G98)),IF(MAX(G97,G98)=G98,3,2),1))</f>
        <v>-</v>
      </c>
      <c r="I96" s="63"/>
      <c r="J96" s="63"/>
      <c r="K96" s="63"/>
      <c r="L96" s="63"/>
      <c r="M96" s="63"/>
      <c r="N96" s="63"/>
      <c r="O96" s="63"/>
      <c r="P96" s="63"/>
      <c r="Q96" s="63"/>
      <c r="R96" s="63"/>
      <c r="S96" s="63"/>
      <c r="T96" s="63"/>
      <c r="U96" s="63"/>
      <c r="V96" s="63"/>
      <c r="W96" s="63"/>
      <c r="X96" s="63"/>
      <c r="Y96" s="64" t="s">
        <v>2</v>
      </c>
    </row>
    <row r="97" spans="1:25" ht="14">
      <c r="A97" s="530" t="s">
        <v>875</v>
      </c>
      <c r="B97" s="529">
        <f t="shared" si="11"/>
        <v>13</v>
      </c>
      <c r="C97" s="111" t="str">
        <f>C96</f>
        <v>-</v>
      </c>
      <c r="D97" s="279" t="s">
        <v>96</v>
      </c>
      <c r="E97" s="111" t="str">
        <f>IF("-"&lt;&gt;D97,MAX(0,SUM(C97)-SUM(D97)),"-")</f>
        <v>-</v>
      </c>
      <c r="F97" s="279" t="s">
        <v>96</v>
      </c>
      <c r="G97" s="111" t="str">
        <f>IF(OR(E97&lt;&gt;"-",F97&lt;&gt;"-"),MAX(0,SUM(E97)-SUM(F97)),"-")</f>
        <v>-</v>
      </c>
      <c r="H97" s="292"/>
      <c r="I97" s="63"/>
      <c r="J97" s="63"/>
      <c r="K97" s="63"/>
      <c r="L97" s="63"/>
      <c r="M97" s="63"/>
      <c r="N97" s="63"/>
      <c r="O97" s="63"/>
      <c r="P97" s="63"/>
      <c r="Q97" s="63"/>
      <c r="R97" s="63"/>
      <c r="S97" s="63"/>
      <c r="T97" s="63"/>
      <c r="U97" s="63"/>
      <c r="V97" s="63"/>
      <c r="W97" s="63"/>
      <c r="X97" s="63"/>
      <c r="Y97" s="64" t="s">
        <v>2</v>
      </c>
    </row>
    <row r="98" spans="1:25" ht="14">
      <c r="A98" s="531" t="s">
        <v>876</v>
      </c>
      <c r="B98" s="529">
        <f t="shared" si="11"/>
        <v>14</v>
      </c>
      <c r="C98" s="111" t="str">
        <f>C96</f>
        <v>-</v>
      </c>
      <c r="D98" s="279" t="s">
        <v>96</v>
      </c>
      <c r="E98" s="111" t="str">
        <f>IF("-"&lt;&gt;D98,MAX(0,SUM(C98)-SUM(D98)),"-")</f>
        <v>-</v>
      </c>
      <c r="F98" s="279" t="s">
        <v>96</v>
      </c>
      <c r="G98" s="111" t="str">
        <f>IF(OR(E98&lt;&gt;"-",F98&lt;&gt;"-"),MAX(0,SUM(E98)-SUM(F98)),"-")</f>
        <v>-</v>
      </c>
      <c r="H98" s="761"/>
      <c r="I98" s="63"/>
      <c r="J98" s="63"/>
      <c r="K98" s="63"/>
      <c r="L98" s="63"/>
      <c r="M98" s="63"/>
      <c r="N98" s="63"/>
      <c r="O98" s="63"/>
      <c r="P98" s="63"/>
      <c r="Q98" s="63"/>
      <c r="R98" s="63"/>
      <c r="S98" s="63"/>
      <c r="T98" s="63"/>
      <c r="U98" s="63"/>
      <c r="V98" s="63"/>
      <c r="W98" s="63"/>
      <c r="X98" s="63"/>
      <c r="Y98" s="64" t="s">
        <v>2</v>
      </c>
    </row>
    <row r="99" spans="1:25" ht="14">
      <c r="A99" s="532" t="s">
        <v>871</v>
      </c>
      <c r="B99" s="529">
        <f t="shared" si="11"/>
        <v>15</v>
      </c>
      <c r="C99" s="755" t="s">
        <v>96</v>
      </c>
      <c r="D99" s="201" t="str">
        <f>IF(OR(D100&lt;&gt;"-",D101&lt;&gt;"-"),MIN(D100,D101),"-")</f>
        <v>-</v>
      </c>
      <c r="E99" s="201">
        <f>CHOOSE(MATCH($H99,$AA$76:$AA$78,0),0,E100,E101)</f>
        <v>0</v>
      </c>
      <c r="F99" s="201" t="str">
        <f>IF(OR(F100&lt;&gt;"-",F101&lt;&gt;"-"),E99-G99,"-")</f>
        <v>-</v>
      </c>
      <c r="G99" s="201">
        <f>CHOOSE(MATCH($H99,$AA$76:$AA$78,0),0,G100,G101)</f>
        <v>0</v>
      </c>
      <c r="H99" s="1059" t="str">
        <f>INDEX($AA$76:$AA$78,IF(OR(SUM(G100),SUM(G101)),IF(MAX(G100,G101)=G101,3,2),1))</f>
        <v>-</v>
      </c>
      <c r="I99" s="63"/>
      <c r="J99" s="63"/>
      <c r="K99" s="63"/>
      <c r="L99" s="63"/>
      <c r="M99" s="63"/>
      <c r="N99" s="63"/>
      <c r="O99" s="63"/>
      <c r="P99" s="63"/>
      <c r="Q99" s="63"/>
      <c r="R99" s="63"/>
      <c r="S99" s="63"/>
      <c r="T99" s="63"/>
      <c r="U99" s="63"/>
      <c r="V99" s="63"/>
      <c r="W99" s="63"/>
      <c r="X99" s="63"/>
      <c r="Y99" s="64" t="s">
        <v>2</v>
      </c>
    </row>
    <row r="100" spans="1:25" ht="14">
      <c r="A100" s="531" t="s">
        <v>875</v>
      </c>
      <c r="B100" s="529">
        <f t="shared" si="11"/>
        <v>16</v>
      </c>
      <c r="C100" s="111" t="str">
        <f>C99</f>
        <v>-</v>
      </c>
      <c r="D100" s="279" t="s">
        <v>96</v>
      </c>
      <c r="E100" s="111" t="str">
        <f>IF("-"&lt;&gt;D100,MAX(0,SUM(C100)-SUM(D100)),"-")</f>
        <v>-</v>
      </c>
      <c r="F100" s="279" t="s">
        <v>96</v>
      </c>
      <c r="G100" s="111" t="str">
        <f>IF(OR(E100&lt;&gt;"-",F100&lt;&gt;"-"),MAX(0,SUM(E100)-SUM(F100)),"-")</f>
        <v>-</v>
      </c>
      <c r="H100" s="292"/>
      <c r="I100" s="63"/>
      <c r="J100" s="63"/>
      <c r="K100" s="63"/>
      <c r="L100" s="63"/>
      <c r="M100" s="63"/>
      <c r="N100" s="63"/>
      <c r="O100" s="63"/>
      <c r="P100" s="63"/>
      <c r="Q100" s="63"/>
      <c r="R100" s="63"/>
      <c r="S100" s="63"/>
      <c r="T100" s="63"/>
      <c r="U100" s="63"/>
      <c r="V100" s="63"/>
      <c r="W100" s="63"/>
      <c r="X100" s="63"/>
      <c r="Y100" s="64" t="s">
        <v>2</v>
      </c>
    </row>
    <row r="101" spans="1:25" ht="14">
      <c r="A101" s="531" t="s">
        <v>876</v>
      </c>
      <c r="B101" s="529">
        <f t="shared" si="11"/>
        <v>17</v>
      </c>
      <c r="C101" s="199" t="str">
        <f>C99</f>
        <v>-</v>
      </c>
      <c r="D101" s="280" t="s">
        <v>96</v>
      </c>
      <c r="E101" s="199" t="str">
        <f>IF("-"&lt;&gt;D101,MAX(0,SUM(C101)-SUM(D101)),"-")</f>
        <v>-</v>
      </c>
      <c r="F101" s="280" t="s">
        <v>96</v>
      </c>
      <c r="G101" s="199" t="str">
        <f>IF(OR(E101&lt;&gt;"-",F101&lt;&gt;"-"),MAX(0,SUM(E101)-SUM(F101)),"-")</f>
        <v>-</v>
      </c>
      <c r="H101" s="74"/>
      <c r="I101" s="63"/>
      <c r="J101" s="63"/>
      <c r="K101" s="63"/>
      <c r="L101" s="63"/>
      <c r="M101" s="63"/>
      <c r="N101" s="63"/>
      <c r="O101" s="63"/>
      <c r="P101" s="63"/>
      <c r="Q101" s="63"/>
      <c r="R101" s="63"/>
      <c r="S101" s="63"/>
      <c r="T101" s="63"/>
      <c r="U101" s="63"/>
      <c r="V101" s="63"/>
      <c r="W101" s="63"/>
      <c r="X101" s="63"/>
      <c r="Y101" s="64" t="s">
        <v>2</v>
      </c>
    </row>
    <row r="102" spans="1:25" ht="14">
      <c r="A102" s="293"/>
      <c r="B102" s="534"/>
      <c r="C102" s="285"/>
      <c r="D102" s="286"/>
      <c r="E102" s="285"/>
      <c r="F102" s="286"/>
      <c r="G102" s="285"/>
      <c r="H102" s="294"/>
      <c r="I102" s="63"/>
      <c r="J102" s="63"/>
      <c r="K102" s="63"/>
      <c r="L102" s="63"/>
      <c r="M102" s="63"/>
      <c r="N102" s="63"/>
      <c r="O102" s="63"/>
      <c r="P102" s="63"/>
      <c r="Q102" s="63"/>
      <c r="R102" s="63"/>
      <c r="S102" s="63"/>
      <c r="T102" s="63"/>
      <c r="U102" s="63"/>
      <c r="V102" s="63"/>
      <c r="W102" s="63"/>
      <c r="X102" s="63"/>
      <c r="Y102" s="64" t="s">
        <v>2</v>
      </c>
    </row>
    <row r="103" spans="1:25" ht="36">
      <c r="A103" s="747" t="s">
        <v>881</v>
      </c>
      <c r="B103" s="69"/>
      <c r="C103" s="968" t="s">
        <v>853</v>
      </c>
      <c r="D103" s="968" t="s">
        <v>854</v>
      </c>
      <c r="E103" s="228" t="s">
        <v>855</v>
      </c>
      <c r="F103" s="968" t="s">
        <v>829</v>
      </c>
      <c r="G103" s="228" t="s">
        <v>856</v>
      </c>
      <c r="H103" s="6" t="s">
        <v>877</v>
      </c>
      <c r="I103" s="63"/>
      <c r="J103" s="63"/>
      <c r="K103" s="63"/>
      <c r="L103" s="63"/>
      <c r="M103" s="63"/>
      <c r="N103" s="63"/>
      <c r="O103" s="63"/>
      <c r="P103" s="63"/>
      <c r="Q103" s="63"/>
      <c r="R103" s="63"/>
      <c r="S103" s="63"/>
      <c r="T103" s="63"/>
      <c r="U103" s="63"/>
      <c r="V103" s="63"/>
      <c r="W103" s="63"/>
      <c r="X103" s="63"/>
      <c r="Y103" s="64" t="s">
        <v>2</v>
      </c>
    </row>
    <row r="104" spans="1:25" ht="14">
      <c r="A104" s="757"/>
      <c r="B104" s="150">
        <f>B84+1</f>
        <v>34</v>
      </c>
      <c r="C104" s="183">
        <v>1</v>
      </c>
      <c r="D104" s="183">
        <v>2</v>
      </c>
      <c r="E104" s="183" t="s">
        <v>857</v>
      </c>
      <c r="F104" s="183">
        <v>4</v>
      </c>
      <c r="G104" s="183" t="s">
        <v>858</v>
      </c>
      <c r="H104" s="184">
        <v>6</v>
      </c>
      <c r="I104" s="63"/>
      <c r="J104" s="63"/>
      <c r="K104" s="63"/>
      <c r="L104" s="63"/>
      <c r="M104" s="63"/>
      <c r="N104" s="63"/>
      <c r="O104" s="63"/>
      <c r="P104" s="63"/>
      <c r="Q104" s="63"/>
      <c r="R104" s="63"/>
      <c r="S104" s="63"/>
      <c r="T104" s="63"/>
      <c r="U104" s="63"/>
      <c r="V104" s="63"/>
      <c r="W104" s="63"/>
      <c r="X104" s="63"/>
      <c r="Y104" s="64" t="s">
        <v>2</v>
      </c>
    </row>
    <row r="105" spans="1:25" ht="14">
      <c r="A105" s="758" t="s">
        <v>878</v>
      </c>
      <c r="B105" s="529">
        <v>1</v>
      </c>
      <c r="C105" s="7"/>
      <c r="D105" s="288"/>
      <c r="E105" s="1040">
        <f>SUM(E106,E109,E112,E115)</f>
        <v>0</v>
      </c>
      <c r="F105" s="140">
        <f>E105-G105</f>
        <v>0</v>
      </c>
      <c r="G105" s="1058">
        <f>SUM(G106,G109,G112,G115)</f>
        <v>0</v>
      </c>
      <c r="H105" s="73"/>
      <c r="I105" s="63"/>
      <c r="J105" s="63"/>
      <c r="K105" s="63"/>
      <c r="L105" s="63"/>
      <c r="M105" s="63"/>
      <c r="N105" s="63"/>
      <c r="O105" s="63"/>
      <c r="P105" s="63"/>
      <c r="Q105" s="63"/>
      <c r="R105" s="63"/>
      <c r="S105" s="63"/>
      <c r="T105" s="63"/>
      <c r="U105" s="63"/>
      <c r="V105" s="63"/>
      <c r="W105" s="63"/>
      <c r="X105" s="63"/>
      <c r="Y105" s="64" t="s">
        <v>2</v>
      </c>
    </row>
    <row r="106" spans="1:25" ht="14">
      <c r="A106" s="859" t="s">
        <v>869</v>
      </c>
      <c r="B106" s="529">
        <f t="shared" ref="B106:B121" si="12">B105+1</f>
        <v>2</v>
      </c>
      <c r="C106" s="289"/>
      <c r="D106" s="289"/>
      <c r="E106" s="110">
        <f>SUM(E107:E108)</f>
        <v>0</v>
      </c>
      <c r="F106" s="110">
        <f>SUM(F107:F108)</f>
        <v>0</v>
      </c>
      <c r="G106" s="110">
        <f>SUM(G107:G108)</f>
        <v>0</v>
      </c>
      <c r="H106" s="73"/>
      <c r="I106" s="63"/>
      <c r="J106" s="63"/>
      <c r="K106" s="63"/>
      <c r="L106" s="63"/>
      <c r="M106" s="63"/>
      <c r="N106" s="63"/>
      <c r="O106" s="63"/>
      <c r="P106" s="63"/>
      <c r="Q106" s="63"/>
      <c r="R106" s="63"/>
      <c r="S106" s="63"/>
      <c r="T106" s="63"/>
      <c r="U106" s="63"/>
      <c r="V106" s="63"/>
      <c r="W106" s="63"/>
      <c r="X106" s="63"/>
      <c r="Y106" s="64" t="s">
        <v>2</v>
      </c>
    </row>
    <row r="107" spans="1:25" ht="14">
      <c r="A107" s="423" t="s">
        <v>870</v>
      </c>
      <c r="B107" s="529">
        <f t="shared" si="12"/>
        <v>3</v>
      </c>
      <c r="C107" s="279" t="s">
        <v>96</v>
      </c>
      <c r="D107" s="279" t="s">
        <v>96</v>
      </c>
      <c r="E107" s="111" t="str">
        <f>IF(OR(C107&lt;&gt;"-",D107&lt;&gt;"-"),MAX(0,SUM(C107)-SUM(D107)),"-")</f>
        <v>-</v>
      </c>
      <c r="F107" s="279" t="s">
        <v>96</v>
      </c>
      <c r="G107" s="111" t="str">
        <f>IF(OR(E107&lt;&gt;"-",F107&lt;&gt;"-"),MAX(0,SUM(E107)-SUM(F107)),"-")</f>
        <v>-</v>
      </c>
      <c r="H107" s="73"/>
      <c r="I107" s="63"/>
      <c r="J107" s="63"/>
      <c r="K107" s="63"/>
      <c r="L107" s="63"/>
      <c r="M107" s="63"/>
      <c r="N107" s="63"/>
      <c r="O107" s="63"/>
      <c r="P107" s="63"/>
      <c r="Q107" s="63"/>
      <c r="R107" s="63"/>
      <c r="S107" s="63"/>
      <c r="T107" s="63"/>
      <c r="U107" s="63"/>
      <c r="V107" s="63"/>
      <c r="W107" s="63"/>
      <c r="X107" s="63"/>
      <c r="Y107" s="64" t="s">
        <v>2</v>
      </c>
    </row>
    <row r="108" spans="1:25" ht="14">
      <c r="A108" s="425" t="s">
        <v>871</v>
      </c>
      <c r="B108" s="529">
        <f t="shared" si="12"/>
        <v>4</v>
      </c>
      <c r="C108" s="280" t="s">
        <v>96</v>
      </c>
      <c r="D108" s="280" t="s">
        <v>96</v>
      </c>
      <c r="E108" s="112" t="str">
        <f>IF(OR(C108&lt;&gt;"-",D108&lt;&gt;"-"),MAX(0,SUM(C108)-SUM(D108)),"-")</f>
        <v>-</v>
      </c>
      <c r="F108" s="280" t="s">
        <v>96</v>
      </c>
      <c r="G108" s="112" t="str">
        <f>IF(OR(E108&lt;&gt;"-",F108&lt;&gt;"-"),MAX(0,SUM(E108)-SUM(F108)),"-")</f>
        <v>-</v>
      </c>
      <c r="H108" s="73"/>
      <c r="I108" s="63"/>
      <c r="J108" s="63"/>
      <c r="K108" s="63"/>
      <c r="L108" s="63"/>
      <c r="M108" s="63"/>
      <c r="N108" s="63"/>
      <c r="O108" s="63"/>
      <c r="P108" s="63"/>
      <c r="Q108" s="63"/>
      <c r="R108" s="63"/>
      <c r="S108" s="63"/>
      <c r="T108" s="63"/>
      <c r="U108" s="63"/>
      <c r="V108" s="63"/>
      <c r="W108" s="63"/>
      <c r="X108" s="63"/>
      <c r="Y108" s="64" t="s">
        <v>2</v>
      </c>
    </row>
    <row r="109" spans="1:25" ht="14">
      <c r="A109" s="859" t="s">
        <v>872</v>
      </c>
      <c r="B109" s="529">
        <f t="shared" si="12"/>
        <v>5</v>
      </c>
      <c r="C109" s="290"/>
      <c r="D109" s="290"/>
      <c r="E109" s="110">
        <f>SUM(E110:E111)</f>
        <v>0</v>
      </c>
      <c r="F109" s="1054">
        <f>SUM(F110:F111)</f>
        <v>0</v>
      </c>
      <c r="G109" s="110">
        <f>SUM(G110:G111)</f>
        <v>0</v>
      </c>
      <c r="H109" s="73"/>
      <c r="I109" s="63"/>
      <c r="J109" s="63"/>
      <c r="K109" s="63"/>
      <c r="L109" s="63"/>
      <c r="M109" s="63"/>
      <c r="N109" s="63"/>
      <c r="O109" s="63"/>
      <c r="P109" s="63"/>
      <c r="Q109" s="63"/>
      <c r="R109" s="63"/>
      <c r="S109" s="63"/>
      <c r="T109" s="63"/>
      <c r="U109" s="63"/>
      <c r="V109" s="63"/>
      <c r="W109" s="63"/>
      <c r="X109" s="63"/>
      <c r="Y109" s="64" t="s">
        <v>2</v>
      </c>
    </row>
    <row r="110" spans="1:25" ht="14">
      <c r="A110" s="423" t="s">
        <v>870</v>
      </c>
      <c r="B110" s="529">
        <f t="shared" si="12"/>
        <v>6</v>
      </c>
      <c r="C110" s="279" t="s">
        <v>96</v>
      </c>
      <c r="D110" s="279" t="s">
        <v>96</v>
      </c>
      <c r="E110" s="111" t="str">
        <f>IF(OR(C110&lt;&gt;"-",D110&lt;&gt;"-"),MAX(0,SUM(C110)-SUM(D110)),"-")</f>
        <v>-</v>
      </c>
      <c r="F110" s="279" t="s">
        <v>96</v>
      </c>
      <c r="G110" s="111" t="str">
        <f>IF(OR(E110&lt;&gt;"-",F110&lt;&gt;"-"),MAX(0,SUM(E110)-SUM(F110)),"-")</f>
        <v>-</v>
      </c>
      <c r="H110" s="73"/>
      <c r="I110" s="63"/>
      <c r="J110" s="63"/>
      <c r="K110" s="63"/>
      <c r="L110" s="63"/>
      <c r="M110" s="63"/>
      <c r="N110" s="63"/>
      <c r="O110" s="63"/>
      <c r="P110" s="63"/>
      <c r="Q110" s="63"/>
      <c r="R110" s="63"/>
      <c r="S110" s="63"/>
      <c r="T110" s="63"/>
      <c r="U110" s="63"/>
      <c r="V110" s="63"/>
      <c r="W110" s="63"/>
      <c r="X110" s="63"/>
      <c r="Y110" s="64" t="s">
        <v>2</v>
      </c>
    </row>
    <row r="111" spans="1:25" ht="14">
      <c r="A111" s="423" t="s">
        <v>871</v>
      </c>
      <c r="B111" s="529">
        <f t="shared" si="12"/>
        <v>7</v>
      </c>
      <c r="C111" s="280" t="s">
        <v>96</v>
      </c>
      <c r="D111" s="280" t="s">
        <v>96</v>
      </c>
      <c r="E111" s="112" t="str">
        <f>IF(OR(C111&lt;&gt;"-",D111&lt;&gt;"-"),MAX(0,SUM(C111)-SUM(D111)),"-")</f>
        <v>-</v>
      </c>
      <c r="F111" s="280" t="s">
        <v>96</v>
      </c>
      <c r="G111" s="112" t="str">
        <f>IF(OR(E111&lt;&gt;"-",F111&lt;&gt;"-"),MAX(0,SUM(E111)-SUM(F111)),"-")</f>
        <v>-</v>
      </c>
      <c r="H111" s="73"/>
      <c r="I111" s="63"/>
      <c r="J111" s="63"/>
      <c r="K111" s="63"/>
      <c r="L111" s="63"/>
      <c r="M111" s="63"/>
      <c r="N111" s="63"/>
      <c r="O111" s="63"/>
      <c r="P111" s="63"/>
      <c r="Q111" s="63"/>
      <c r="R111" s="63"/>
      <c r="S111" s="63"/>
      <c r="T111" s="63"/>
      <c r="U111" s="63"/>
      <c r="V111" s="63"/>
      <c r="W111" s="63"/>
      <c r="X111" s="63"/>
      <c r="Y111" s="64" t="s">
        <v>2</v>
      </c>
    </row>
    <row r="112" spans="1:25" ht="14">
      <c r="A112" s="1795" t="s">
        <v>873</v>
      </c>
      <c r="B112" s="529">
        <f t="shared" si="12"/>
        <v>8</v>
      </c>
      <c r="C112" s="290"/>
      <c r="D112" s="290"/>
      <c r="E112" s="110">
        <f>SUM(E113:E114)</f>
        <v>0</v>
      </c>
      <c r="F112" s="1054">
        <f>SUM(F113:F114)</f>
        <v>0</v>
      </c>
      <c r="G112" s="110">
        <f>SUM(G113:G114)</f>
        <v>0</v>
      </c>
      <c r="H112" s="73"/>
      <c r="I112" s="63"/>
      <c r="J112" s="63"/>
      <c r="K112" s="63"/>
      <c r="L112" s="63"/>
      <c r="M112" s="63"/>
      <c r="N112" s="63"/>
      <c r="O112" s="63"/>
      <c r="P112" s="63"/>
      <c r="Q112" s="63"/>
      <c r="R112" s="63"/>
      <c r="S112" s="63"/>
      <c r="T112" s="63"/>
      <c r="U112" s="63"/>
      <c r="V112" s="63"/>
      <c r="W112" s="63"/>
      <c r="X112" s="63"/>
      <c r="Y112" s="64" t="s">
        <v>2</v>
      </c>
    </row>
    <row r="113" spans="1:25" ht="14">
      <c r="A113" s="423" t="s">
        <v>870</v>
      </c>
      <c r="B113" s="529">
        <f t="shared" si="12"/>
        <v>9</v>
      </c>
      <c r="C113" s="279" t="s">
        <v>96</v>
      </c>
      <c r="D113" s="279" t="s">
        <v>96</v>
      </c>
      <c r="E113" s="111" t="str">
        <f>IF(OR(C113&lt;&gt;"-",D113&lt;&gt;"-"),MAX(0,SUM(C113)-SUM(D113)),"-")</f>
        <v>-</v>
      </c>
      <c r="F113" s="279" t="s">
        <v>96</v>
      </c>
      <c r="G113" s="111" t="str">
        <f>IF(OR(E113&lt;&gt;"-",F113&lt;&gt;"-"),MAX(0,SUM(E113)-SUM(F113)),"-")</f>
        <v>-</v>
      </c>
      <c r="H113" s="73"/>
      <c r="I113" s="63"/>
      <c r="J113" s="63"/>
      <c r="K113" s="63"/>
      <c r="L113" s="63"/>
      <c r="M113" s="63"/>
      <c r="N113" s="63"/>
      <c r="O113" s="63"/>
      <c r="P113" s="63"/>
      <c r="Q113" s="63"/>
      <c r="R113" s="63"/>
      <c r="S113" s="63"/>
      <c r="T113" s="63"/>
      <c r="U113" s="63"/>
      <c r="V113" s="63"/>
      <c r="W113" s="63"/>
      <c r="X113" s="63"/>
      <c r="Y113" s="64" t="s">
        <v>2</v>
      </c>
    </row>
    <row r="114" spans="1:25" ht="14">
      <c r="A114" s="423" t="s">
        <v>871</v>
      </c>
      <c r="B114" s="529">
        <f t="shared" si="12"/>
        <v>10</v>
      </c>
      <c r="C114" s="280" t="s">
        <v>96</v>
      </c>
      <c r="D114" s="280" t="s">
        <v>96</v>
      </c>
      <c r="E114" s="112" t="str">
        <f>IF(OR(C114&lt;&gt;"-",D114&lt;&gt;"-"),MAX(0,SUM(C114)-SUM(D114)),"-")</f>
        <v>-</v>
      </c>
      <c r="F114" s="280" t="s">
        <v>96</v>
      </c>
      <c r="G114" s="112" t="str">
        <f>IF(OR(E114&lt;&gt;"-",F114&lt;&gt;"-"),MAX(0,SUM(E114)-SUM(F114)),"-")</f>
        <v>-</v>
      </c>
      <c r="H114" s="73"/>
      <c r="I114" s="63"/>
      <c r="J114" s="63"/>
      <c r="K114" s="63"/>
      <c r="L114" s="63"/>
      <c r="M114" s="63"/>
      <c r="N114" s="63"/>
      <c r="O114" s="63"/>
      <c r="P114" s="63"/>
      <c r="Q114" s="63"/>
      <c r="R114" s="63"/>
      <c r="S114" s="63"/>
      <c r="T114" s="63"/>
      <c r="U114" s="63"/>
      <c r="V114" s="63"/>
      <c r="W114" s="63"/>
      <c r="X114" s="63"/>
      <c r="Y114" s="64" t="s">
        <v>2</v>
      </c>
    </row>
    <row r="115" spans="1:25" ht="14">
      <c r="A115" s="1796" t="s">
        <v>874</v>
      </c>
      <c r="B115" s="529">
        <f t="shared" si="12"/>
        <v>11</v>
      </c>
      <c r="C115" s="759"/>
      <c r="D115" s="760"/>
      <c r="E115" s="1056">
        <f>SUM(E116,E119)</f>
        <v>0</v>
      </c>
      <c r="F115" s="110">
        <f>E115-G115</f>
        <v>0</v>
      </c>
      <c r="G115" s="1056">
        <f>SUM(G116,G119)</f>
        <v>0</v>
      </c>
      <c r="H115" s="761"/>
      <c r="I115" s="63"/>
      <c r="J115" s="63"/>
      <c r="K115" s="63"/>
      <c r="L115" s="63"/>
      <c r="M115" s="63"/>
      <c r="N115" s="63"/>
      <c r="O115" s="63"/>
      <c r="P115" s="63"/>
      <c r="Q115" s="63"/>
      <c r="R115" s="63"/>
      <c r="S115" s="63"/>
      <c r="T115" s="63"/>
      <c r="U115" s="63"/>
      <c r="V115" s="63"/>
      <c r="W115" s="63"/>
      <c r="X115" s="63"/>
      <c r="Y115" s="64" t="s">
        <v>2</v>
      </c>
    </row>
    <row r="116" spans="1:25" ht="14">
      <c r="A116" s="423" t="s">
        <v>870</v>
      </c>
      <c r="B116" s="529">
        <f t="shared" si="12"/>
        <v>12</v>
      </c>
      <c r="C116" s="755" t="s">
        <v>96</v>
      </c>
      <c r="D116" s="201" t="str">
        <f>IF(OR(D117&lt;&gt;"-",D118&lt;&gt;"-"),MIN(D117,D118),"-")</f>
        <v>-</v>
      </c>
      <c r="E116" s="201">
        <f>CHOOSE(MATCH($H116,$AA$76:$AA$78,0),0,E117,E118)</f>
        <v>0</v>
      </c>
      <c r="F116" s="201" t="str">
        <f>IF(OR(F117&lt;&gt;"-",F118&lt;&gt;"-"),E116-G116,"-")</f>
        <v>-</v>
      </c>
      <c r="G116" s="201">
        <f>CHOOSE(MATCH($H116,$AA$76:$AA$78,0),0,G117,G118)</f>
        <v>0</v>
      </c>
      <c r="H116" s="1059" t="str">
        <f>INDEX($AA$76:$AA$78,IF(OR(SUM(G117),SUM(G118)),IF(MAX(G117,G118)=G118,3,2),1))</f>
        <v>-</v>
      </c>
      <c r="I116" s="63"/>
      <c r="J116" s="63"/>
      <c r="K116" s="63"/>
      <c r="L116" s="63"/>
      <c r="M116" s="63"/>
      <c r="N116" s="63"/>
      <c r="O116" s="63"/>
      <c r="P116" s="63"/>
      <c r="Q116" s="63"/>
      <c r="R116" s="63"/>
      <c r="S116" s="63"/>
      <c r="T116" s="63"/>
      <c r="U116" s="63"/>
      <c r="V116" s="63"/>
      <c r="W116" s="63"/>
      <c r="X116" s="63"/>
      <c r="Y116" s="64" t="s">
        <v>2</v>
      </c>
    </row>
    <row r="117" spans="1:25" ht="14">
      <c r="A117" s="530" t="s">
        <v>875</v>
      </c>
      <c r="B117" s="529">
        <f t="shared" si="12"/>
        <v>13</v>
      </c>
      <c r="C117" s="111" t="str">
        <f>C116</f>
        <v>-</v>
      </c>
      <c r="D117" s="279" t="s">
        <v>96</v>
      </c>
      <c r="E117" s="111" t="str">
        <f>IF("-"&lt;&gt;D117,MAX(0,SUM(C117)-SUM(D117)),"-")</f>
        <v>-</v>
      </c>
      <c r="F117" s="279" t="s">
        <v>96</v>
      </c>
      <c r="G117" s="111" t="str">
        <f>IF(OR(E117&lt;&gt;"-",F117&lt;&gt;"-"),MAX(0,SUM(E117)-SUM(F117)),"-")</f>
        <v>-</v>
      </c>
      <c r="H117" s="292"/>
      <c r="I117" s="63"/>
      <c r="J117" s="63"/>
      <c r="K117" s="63"/>
      <c r="L117" s="63"/>
      <c r="M117" s="63"/>
      <c r="N117" s="63"/>
      <c r="O117" s="63"/>
      <c r="P117" s="63"/>
      <c r="Q117" s="63"/>
      <c r="R117" s="63"/>
      <c r="S117" s="63"/>
      <c r="T117" s="63"/>
      <c r="U117" s="63"/>
      <c r="V117" s="63"/>
      <c r="W117" s="63"/>
      <c r="X117" s="63"/>
      <c r="Y117" s="64" t="s">
        <v>2</v>
      </c>
    </row>
    <row r="118" spans="1:25" ht="14">
      <c r="A118" s="531" t="s">
        <v>876</v>
      </c>
      <c r="B118" s="529">
        <f t="shared" si="12"/>
        <v>14</v>
      </c>
      <c r="C118" s="111" t="str">
        <f>C116</f>
        <v>-</v>
      </c>
      <c r="D118" s="279" t="s">
        <v>96</v>
      </c>
      <c r="E118" s="111" t="str">
        <f>IF("-"&lt;&gt;D118,MAX(0,SUM(C118)-SUM(D118)),"-")</f>
        <v>-</v>
      </c>
      <c r="F118" s="279" t="s">
        <v>96</v>
      </c>
      <c r="G118" s="111" t="str">
        <f>IF(OR(E118&lt;&gt;"-",F118&lt;&gt;"-"),MAX(0,SUM(E118)-SUM(F118)),"-")</f>
        <v>-</v>
      </c>
      <c r="H118" s="761"/>
      <c r="I118" s="63"/>
      <c r="J118" s="63"/>
      <c r="K118" s="63"/>
      <c r="L118" s="63"/>
      <c r="M118" s="63"/>
      <c r="N118" s="63"/>
      <c r="O118" s="63"/>
      <c r="P118" s="63"/>
      <c r="Q118" s="63"/>
      <c r="R118" s="63"/>
      <c r="S118" s="63"/>
      <c r="T118" s="63"/>
      <c r="U118" s="63"/>
      <c r="V118" s="63"/>
      <c r="W118" s="63"/>
      <c r="X118" s="63"/>
      <c r="Y118" s="64" t="s">
        <v>2</v>
      </c>
    </row>
    <row r="119" spans="1:25" ht="14">
      <c r="A119" s="532" t="s">
        <v>871</v>
      </c>
      <c r="B119" s="529">
        <f t="shared" si="12"/>
        <v>15</v>
      </c>
      <c r="C119" s="755" t="s">
        <v>96</v>
      </c>
      <c r="D119" s="201" t="str">
        <f>IF(OR(D120&lt;&gt;"-",D121&lt;&gt;"-"),MIN(D120,D121),"-")</f>
        <v>-</v>
      </c>
      <c r="E119" s="201">
        <f>CHOOSE(MATCH($H119,$AA$76:$AA$78,0),0,E120,E121)</f>
        <v>0</v>
      </c>
      <c r="F119" s="201" t="str">
        <f>IF(OR(F120&lt;&gt;"-",F121&lt;&gt;"-"),E119-G119,"-")</f>
        <v>-</v>
      </c>
      <c r="G119" s="201">
        <f>CHOOSE(MATCH($H119,$AA$76:$AA$78,0),0,G120,G121)</f>
        <v>0</v>
      </c>
      <c r="H119" s="1059" t="str">
        <f>INDEX($AA$76:$AA$78,IF(OR(SUM(G120),SUM(G121)),IF(MAX(G120,G121)=G121,3,2),1))</f>
        <v>-</v>
      </c>
      <c r="I119" s="63"/>
      <c r="J119" s="63"/>
      <c r="K119" s="63"/>
      <c r="L119" s="63"/>
      <c r="M119" s="63"/>
      <c r="N119" s="63"/>
      <c r="O119" s="63"/>
      <c r="P119" s="63"/>
      <c r="Q119" s="63"/>
      <c r="R119" s="63"/>
      <c r="S119" s="63"/>
      <c r="T119" s="63"/>
      <c r="U119" s="63"/>
      <c r="V119" s="63"/>
      <c r="W119" s="63"/>
      <c r="X119" s="63"/>
      <c r="Y119" s="64" t="s">
        <v>2</v>
      </c>
    </row>
    <row r="120" spans="1:25" ht="14">
      <c r="A120" s="531" t="s">
        <v>875</v>
      </c>
      <c r="B120" s="529">
        <f t="shared" si="12"/>
        <v>16</v>
      </c>
      <c r="C120" s="111" t="str">
        <f>C119</f>
        <v>-</v>
      </c>
      <c r="D120" s="279" t="s">
        <v>96</v>
      </c>
      <c r="E120" s="111" t="str">
        <f>IF("-"&lt;&gt;D120,MAX(0,SUM(C120)-SUM(D120)),"-")</f>
        <v>-</v>
      </c>
      <c r="F120" s="279" t="s">
        <v>96</v>
      </c>
      <c r="G120" s="111" t="str">
        <f>IF(OR(E120&lt;&gt;"-",F120&lt;&gt;"-"),MAX(0,SUM(E120)-SUM(F120)),"-")</f>
        <v>-</v>
      </c>
      <c r="H120" s="292"/>
      <c r="I120" s="63"/>
      <c r="J120" s="63"/>
      <c r="K120" s="63"/>
      <c r="L120" s="63"/>
      <c r="M120" s="63"/>
      <c r="N120" s="63"/>
      <c r="O120" s="63"/>
      <c r="P120" s="63"/>
      <c r="Q120" s="63"/>
      <c r="R120" s="63"/>
      <c r="S120" s="63"/>
      <c r="T120" s="63"/>
      <c r="U120" s="63"/>
      <c r="V120" s="63"/>
      <c r="W120" s="63"/>
      <c r="X120" s="63"/>
      <c r="Y120" s="64" t="s">
        <v>2</v>
      </c>
    </row>
    <row r="121" spans="1:25" ht="14">
      <c r="A121" s="531" t="s">
        <v>876</v>
      </c>
      <c r="B121" s="529">
        <f t="shared" si="12"/>
        <v>17</v>
      </c>
      <c r="C121" s="199" t="str">
        <f>C119</f>
        <v>-</v>
      </c>
      <c r="D121" s="280" t="s">
        <v>96</v>
      </c>
      <c r="E121" s="199" t="str">
        <f>IF("-"&lt;&gt;D121,MAX(0,SUM(C121)-SUM(D121)),"-")</f>
        <v>-</v>
      </c>
      <c r="F121" s="280" t="s">
        <v>96</v>
      </c>
      <c r="G121" s="199" t="str">
        <f>IF(OR(E121&lt;&gt;"-",F121&lt;&gt;"-"),MAX(0,SUM(E121)-SUM(F121)),"-")</f>
        <v>-</v>
      </c>
      <c r="H121" s="74"/>
      <c r="I121" s="63"/>
      <c r="J121" s="63"/>
      <c r="K121" s="63"/>
      <c r="L121" s="63"/>
      <c r="M121" s="63"/>
      <c r="N121" s="63"/>
      <c r="O121" s="63"/>
      <c r="P121" s="63"/>
      <c r="Q121" s="63"/>
      <c r="R121" s="63"/>
      <c r="S121" s="63"/>
      <c r="T121" s="63"/>
      <c r="U121" s="63"/>
      <c r="V121" s="63"/>
      <c r="W121" s="63"/>
      <c r="X121" s="63"/>
      <c r="Y121" s="64" t="s">
        <v>2</v>
      </c>
    </row>
    <row r="122" spans="1:25" ht="14">
      <c r="A122" s="293"/>
      <c r="B122" s="534"/>
      <c r="C122" s="285"/>
      <c r="D122" s="286"/>
      <c r="E122" s="285"/>
      <c r="F122" s="286"/>
      <c r="G122" s="285"/>
      <c r="H122" s="294"/>
      <c r="I122" s="63"/>
      <c r="J122" s="63"/>
      <c r="K122" s="63"/>
      <c r="L122" s="63"/>
      <c r="M122" s="63"/>
      <c r="N122" s="63"/>
      <c r="O122" s="63"/>
      <c r="P122" s="63"/>
      <c r="Q122" s="63"/>
      <c r="R122" s="63"/>
      <c r="S122" s="63"/>
      <c r="T122" s="63"/>
      <c r="U122" s="63"/>
      <c r="V122" s="63"/>
      <c r="W122" s="63"/>
      <c r="X122" s="63"/>
      <c r="Y122" s="64" t="s">
        <v>2</v>
      </c>
    </row>
    <row r="123" spans="1:25" ht="36">
      <c r="A123" s="747" t="s">
        <v>806</v>
      </c>
      <c r="B123" s="69"/>
      <c r="C123" s="968" t="s">
        <v>853</v>
      </c>
      <c r="D123" s="968" t="s">
        <v>854</v>
      </c>
      <c r="E123" s="228" t="s">
        <v>855</v>
      </c>
      <c r="F123" s="968" t="s">
        <v>829</v>
      </c>
      <c r="G123" s="228" t="s">
        <v>856</v>
      </c>
      <c r="H123" s="6" t="s">
        <v>877</v>
      </c>
      <c r="I123" s="63"/>
      <c r="J123" s="63"/>
      <c r="K123" s="63"/>
      <c r="L123" s="63"/>
      <c r="M123" s="63"/>
      <c r="N123" s="63"/>
      <c r="O123" s="63"/>
      <c r="P123" s="63"/>
      <c r="Q123" s="63"/>
      <c r="R123" s="63"/>
      <c r="S123" s="63"/>
      <c r="T123" s="63"/>
      <c r="U123" s="63"/>
      <c r="V123" s="63"/>
      <c r="W123" s="63"/>
      <c r="X123" s="63"/>
      <c r="Y123" s="64" t="s">
        <v>2</v>
      </c>
    </row>
    <row r="124" spans="1:25" ht="14">
      <c r="A124" s="757"/>
      <c r="B124" s="150">
        <f>B104+1</f>
        <v>35</v>
      </c>
      <c r="C124" s="183">
        <v>1</v>
      </c>
      <c r="D124" s="183">
        <v>2</v>
      </c>
      <c r="E124" s="183" t="s">
        <v>857</v>
      </c>
      <c r="F124" s="183">
        <v>4</v>
      </c>
      <c r="G124" s="183" t="s">
        <v>858</v>
      </c>
      <c r="H124" s="184">
        <v>6</v>
      </c>
      <c r="I124" s="63"/>
      <c r="J124" s="63"/>
      <c r="K124" s="63"/>
      <c r="L124" s="63"/>
      <c r="M124" s="63"/>
      <c r="N124" s="63"/>
      <c r="O124" s="63"/>
      <c r="P124" s="63"/>
      <c r="Q124" s="63"/>
      <c r="R124" s="63"/>
      <c r="S124" s="63"/>
      <c r="T124" s="63"/>
      <c r="U124" s="63"/>
      <c r="V124" s="63"/>
      <c r="W124" s="63"/>
      <c r="X124" s="63"/>
      <c r="Y124" s="64" t="s">
        <v>2</v>
      </c>
    </row>
    <row r="125" spans="1:25" ht="14">
      <c r="A125" s="758" t="s">
        <v>878</v>
      </c>
      <c r="B125" s="529">
        <v>1</v>
      </c>
      <c r="C125" s="7"/>
      <c r="D125" s="288"/>
      <c r="E125" s="1040">
        <f>SUM(E126,E129,E132,E135)</f>
        <v>0</v>
      </c>
      <c r="F125" s="140">
        <f>E125-G125</f>
        <v>0</v>
      </c>
      <c r="G125" s="1058">
        <f>SUM(G126,G129,G132,G135)</f>
        <v>0</v>
      </c>
      <c r="H125" s="73"/>
      <c r="I125" s="63"/>
      <c r="J125" s="63"/>
      <c r="K125" s="63"/>
      <c r="L125" s="63"/>
      <c r="M125" s="63"/>
      <c r="N125" s="63"/>
      <c r="O125" s="63"/>
      <c r="P125" s="63"/>
      <c r="Q125" s="63"/>
      <c r="R125" s="63"/>
      <c r="S125" s="63"/>
      <c r="T125" s="63"/>
      <c r="U125" s="63"/>
      <c r="V125" s="63"/>
      <c r="W125" s="63"/>
      <c r="X125" s="63"/>
      <c r="Y125" s="64" t="s">
        <v>2</v>
      </c>
    </row>
    <row r="126" spans="1:25" ht="14">
      <c r="A126" s="859" t="s">
        <v>869</v>
      </c>
      <c r="B126" s="529">
        <f t="shared" ref="B126:B141" si="13">B125+1</f>
        <v>2</v>
      </c>
      <c r="C126" s="289"/>
      <c r="D126" s="289"/>
      <c r="E126" s="110">
        <f>SUM(E127:E128)</f>
        <v>0</v>
      </c>
      <c r="F126" s="110">
        <f>SUM(F127:F128)</f>
        <v>0</v>
      </c>
      <c r="G126" s="110">
        <f>SUM(G127:G128)</f>
        <v>0</v>
      </c>
      <c r="H126" s="73"/>
      <c r="I126" s="63"/>
      <c r="J126" s="63"/>
      <c r="K126" s="63"/>
      <c r="L126" s="63"/>
      <c r="M126" s="63"/>
      <c r="N126" s="63"/>
      <c r="O126" s="63"/>
      <c r="P126" s="63"/>
      <c r="Q126" s="63"/>
      <c r="R126" s="63"/>
      <c r="S126" s="63"/>
      <c r="T126" s="63"/>
      <c r="U126" s="63"/>
      <c r="V126" s="63"/>
      <c r="W126" s="63"/>
      <c r="X126" s="63"/>
      <c r="Y126" s="64" t="s">
        <v>2</v>
      </c>
    </row>
    <row r="127" spans="1:25" ht="14">
      <c r="A127" s="423" t="s">
        <v>870</v>
      </c>
      <c r="B127" s="529">
        <f t="shared" si="13"/>
        <v>3</v>
      </c>
      <c r="C127" s="279"/>
      <c r="D127" s="279"/>
      <c r="E127" s="111">
        <f>IF(OR(C127&lt;&gt;"-",D127&lt;&gt;"-"),MAX(0,SUM(C127)-SUM(D127)),"-")</f>
        <v>0</v>
      </c>
      <c r="F127" s="279" t="s">
        <v>96</v>
      </c>
      <c r="G127" s="111">
        <f>IF(OR(E127&lt;&gt;"-",F127&lt;&gt;"-"),MAX(0,SUM(E127)-SUM(F127)),"-")</f>
        <v>0</v>
      </c>
      <c r="H127" s="73"/>
      <c r="I127" s="63"/>
      <c r="J127" s="63"/>
      <c r="K127" s="63"/>
      <c r="L127" s="63"/>
      <c r="M127" s="63"/>
      <c r="N127" s="63"/>
      <c r="O127" s="63"/>
      <c r="P127" s="63"/>
      <c r="Q127" s="63"/>
      <c r="R127" s="63"/>
      <c r="S127" s="63"/>
      <c r="T127" s="63"/>
      <c r="U127" s="63"/>
      <c r="V127" s="63"/>
      <c r="W127" s="63"/>
      <c r="X127" s="63"/>
      <c r="Y127" s="64" t="s">
        <v>2</v>
      </c>
    </row>
    <row r="128" spans="1:25" ht="14">
      <c r="A128" s="425" t="s">
        <v>871</v>
      </c>
      <c r="B128" s="529">
        <f t="shared" si="13"/>
        <v>4</v>
      </c>
      <c r="C128" s="280"/>
      <c r="D128" s="280"/>
      <c r="E128" s="112">
        <f>IF(OR(C128&lt;&gt;"-",D128&lt;&gt;"-"),MAX(0,SUM(C128)-SUM(D128)),"-")</f>
        <v>0</v>
      </c>
      <c r="F128" s="280" t="s">
        <v>96</v>
      </c>
      <c r="G128" s="112">
        <f>IF(OR(E128&lt;&gt;"-",F128&lt;&gt;"-"),MAX(0,SUM(E128)-SUM(F128)),"-")</f>
        <v>0</v>
      </c>
      <c r="H128" s="73"/>
      <c r="I128" s="63"/>
      <c r="J128" s="63"/>
      <c r="K128" s="63"/>
      <c r="L128" s="63"/>
      <c r="M128" s="63"/>
      <c r="N128" s="63"/>
      <c r="O128" s="63"/>
      <c r="P128" s="63"/>
      <c r="Q128" s="63"/>
      <c r="R128" s="63"/>
      <c r="S128" s="63"/>
      <c r="T128" s="63"/>
      <c r="U128" s="63"/>
      <c r="V128" s="63"/>
      <c r="W128" s="63"/>
      <c r="X128" s="63"/>
      <c r="Y128" s="64" t="s">
        <v>2</v>
      </c>
    </row>
    <row r="129" spans="1:25" ht="14">
      <c r="A129" s="859" t="s">
        <v>872</v>
      </c>
      <c r="B129" s="529">
        <f t="shared" si="13"/>
        <v>5</v>
      </c>
      <c r="C129" s="290"/>
      <c r="D129" s="290"/>
      <c r="E129" s="110">
        <f>SUM(E130:E131)</f>
        <v>0</v>
      </c>
      <c r="F129" s="1054">
        <f>SUM(F130:F131)</f>
        <v>0</v>
      </c>
      <c r="G129" s="110">
        <f>SUM(G130:G131)</f>
        <v>0</v>
      </c>
      <c r="H129" s="73"/>
      <c r="I129" s="63"/>
      <c r="J129" s="63"/>
      <c r="K129" s="63"/>
      <c r="L129" s="63"/>
      <c r="M129" s="63"/>
      <c r="N129" s="63"/>
      <c r="O129" s="63"/>
      <c r="P129" s="63"/>
      <c r="Q129" s="63"/>
      <c r="R129" s="63"/>
      <c r="S129" s="63"/>
      <c r="T129" s="63"/>
      <c r="U129" s="63"/>
      <c r="V129" s="63"/>
      <c r="W129" s="63"/>
      <c r="X129" s="63"/>
      <c r="Y129" s="64" t="s">
        <v>2</v>
      </c>
    </row>
    <row r="130" spans="1:25" ht="14">
      <c r="A130" s="423" t="s">
        <v>870</v>
      </c>
      <c r="B130" s="529">
        <f t="shared" si="13"/>
        <v>6</v>
      </c>
      <c r="C130" s="279"/>
      <c r="D130" s="279"/>
      <c r="E130" s="111">
        <f>IF(OR(C130&lt;&gt;"-",D130&lt;&gt;"-"),MAX(0,SUM(C130)-SUM(D130)),"-")</f>
        <v>0</v>
      </c>
      <c r="F130" s="279" t="s">
        <v>96</v>
      </c>
      <c r="G130" s="111">
        <f>IF(OR(E130&lt;&gt;"-",F130&lt;&gt;"-"),MAX(0,SUM(E130)-SUM(F130)),"-")</f>
        <v>0</v>
      </c>
      <c r="H130" s="73"/>
      <c r="I130" s="63"/>
      <c r="J130" s="63"/>
      <c r="K130" s="63"/>
      <c r="L130" s="63"/>
      <c r="M130" s="63"/>
      <c r="N130" s="63"/>
      <c r="O130" s="63"/>
      <c r="P130" s="63"/>
      <c r="Q130" s="63"/>
      <c r="R130" s="63"/>
      <c r="S130" s="63"/>
      <c r="T130" s="63"/>
      <c r="U130" s="63"/>
      <c r="V130" s="63"/>
      <c r="W130" s="63"/>
      <c r="X130" s="63"/>
      <c r="Y130" s="64" t="s">
        <v>2</v>
      </c>
    </row>
    <row r="131" spans="1:25" ht="14">
      <c r="A131" s="423" t="s">
        <v>871</v>
      </c>
      <c r="B131" s="529">
        <f t="shared" si="13"/>
        <v>7</v>
      </c>
      <c r="C131" s="280"/>
      <c r="D131" s="280"/>
      <c r="E131" s="112">
        <f>IF(OR(C131&lt;&gt;"-",D131&lt;&gt;"-"),MAX(0,SUM(C131)-SUM(D131)),"-")</f>
        <v>0</v>
      </c>
      <c r="F131" s="280" t="s">
        <v>96</v>
      </c>
      <c r="G131" s="112">
        <f>IF(OR(E131&lt;&gt;"-",F131&lt;&gt;"-"),MAX(0,SUM(E131)-SUM(F131)),"-")</f>
        <v>0</v>
      </c>
      <c r="H131" s="73"/>
      <c r="I131" s="63"/>
      <c r="J131" s="63"/>
      <c r="K131" s="63"/>
      <c r="L131" s="63"/>
      <c r="M131" s="63"/>
      <c r="N131" s="63"/>
      <c r="O131" s="63"/>
      <c r="P131" s="63"/>
      <c r="Q131" s="63"/>
      <c r="R131" s="63"/>
      <c r="S131" s="63"/>
      <c r="T131" s="63"/>
      <c r="U131" s="63"/>
      <c r="V131" s="63"/>
      <c r="W131" s="63"/>
      <c r="X131" s="63"/>
      <c r="Y131" s="64" t="s">
        <v>2</v>
      </c>
    </row>
    <row r="132" spans="1:25" ht="14">
      <c r="A132" s="1795" t="s">
        <v>873</v>
      </c>
      <c r="B132" s="529">
        <f t="shared" si="13"/>
        <v>8</v>
      </c>
      <c r="C132" s="290"/>
      <c r="D132" s="290"/>
      <c r="E132" s="110">
        <f>SUM(E133:E134)</f>
        <v>0</v>
      </c>
      <c r="F132" s="1054">
        <f>SUM(F133:F134)</f>
        <v>0</v>
      </c>
      <c r="G132" s="110">
        <f>SUM(G133:G134)</f>
        <v>0</v>
      </c>
      <c r="H132" s="73"/>
      <c r="I132" s="63"/>
      <c r="J132" s="63"/>
      <c r="K132" s="63"/>
      <c r="L132" s="63"/>
      <c r="M132" s="63"/>
      <c r="N132" s="63"/>
      <c r="O132" s="63"/>
      <c r="P132" s="63"/>
      <c r="Q132" s="63"/>
      <c r="R132" s="63"/>
      <c r="S132" s="63"/>
      <c r="T132" s="63"/>
      <c r="U132" s="63"/>
      <c r="V132" s="63"/>
      <c r="W132" s="63"/>
      <c r="X132" s="63"/>
      <c r="Y132" s="64" t="s">
        <v>2</v>
      </c>
    </row>
    <row r="133" spans="1:25" ht="14">
      <c r="A133" s="423" t="s">
        <v>870</v>
      </c>
      <c r="B133" s="529">
        <f t="shared" si="13"/>
        <v>9</v>
      </c>
      <c r="C133" s="279"/>
      <c r="D133" s="279"/>
      <c r="E133" s="111">
        <f>IF(OR(C133&lt;&gt;"-",D133&lt;&gt;"-"),MAX(0,SUM(C133)-SUM(D133)),"-")</f>
        <v>0</v>
      </c>
      <c r="F133" s="279" t="s">
        <v>96</v>
      </c>
      <c r="G133" s="111">
        <f>IF(OR(E133&lt;&gt;"-",F133&lt;&gt;"-"),MAX(0,SUM(E133)-SUM(F133)),"-")</f>
        <v>0</v>
      </c>
      <c r="H133" s="73"/>
      <c r="I133" s="63"/>
      <c r="J133" s="63"/>
      <c r="K133" s="63"/>
      <c r="L133" s="63"/>
      <c r="M133" s="63"/>
      <c r="N133" s="63"/>
      <c r="O133" s="63"/>
      <c r="P133" s="63"/>
      <c r="Q133" s="63"/>
      <c r="R133" s="63"/>
      <c r="S133" s="63"/>
      <c r="T133" s="63"/>
      <c r="U133" s="63"/>
      <c r="V133" s="63"/>
      <c r="W133" s="63"/>
      <c r="X133" s="63"/>
      <c r="Y133" s="64" t="s">
        <v>2</v>
      </c>
    </row>
    <row r="134" spans="1:25" ht="14">
      <c r="A134" s="423" t="s">
        <v>871</v>
      </c>
      <c r="B134" s="529">
        <f t="shared" si="13"/>
        <v>10</v>
      </c>
      <c r="C134" s="280"/>
      <c r="D134" s="280"/>
      <c r="E134" s="112">
        <f>IF(OR(C134&lt;&gt;"-",D134&lt;&gt;"-"),MAX(0,SUM(C134)-SUM(D134)),"-")</f>
        <v>0</v>
      </c>
      <c r="F134" s="280" t="s">
        <v>96</v>
      </c>
      <c r="G134" s="112">
        <f>IF(OR(E134&lt;&gt;"-",F134&lt;&gt;"-"),MAX(0,SUM(E134)-SUM(F134)),"-")</f>
        <v>0</v>
      </c>
      <c r="H134" s="73"/>
      <c r="I134" s="63"/>
      <c r="J134" s="63"/>
      <c r="K134" s="63"/>
      <c r="L134" s="63"/>
      <c r="M134" s="63"/>
      <c r="N134" s="63"/>
      <c r="O134" s="63"/>
      <c r="P134" s="63"/>
      <c r="Q134" s="63"/>
      <c r="R134" s="63"/>
      <c r="S134" s="63"/>
      <c r="T134" s="63"/>
      <c r="U134" s="63"/>
      <c r="V134" s="63"/>
      <c r="W134" s="63"/>
      <c r="X134" s="63"/>
      <c r="Y134" s="64" t="s">
        <v>2</v>
      </c>
    </row>
    <row r="135" spans="1:25" ht="14">
      <c r="A135" s="1796" t="s">
        <v>874</v>
      </c>
      <c r="B135" s="529">
        <f t="shared" si="13"/>
        <v>11</v>
      </c>
      <c r="C135" s="759"/>
      <c r="D135" s="760"/>
      <c r="E135" s="1056">
        <f>SUM(E136,E139)</f>
        <v>0</v>
      </c>
      <c r="F135" s="110">
        <f>E135-G135</f>
        <v>0</v>
      </c>
      <c r="G135" s="1056">
        <f>SUM(G136,G139)</f>
        <v>0</v>
      </c>
      <c r="H135" s="761"/>
      <c r="I135" s="63"/>
      <c r="J135" s="63"/>
      <c r="K135" s="63"/>
      <c r="L135" s="63"/>
      <c r="M135" s="63"/>
      <c r="N135" s="63"/>
      <c r="O135" s="63"/>
      <c r="P135" s="63"/>
      <c r="Q135" s="63"/>
      <c r="R135" s="63"/>
      <c r="S135" s="63"/>
      <c r="T135" s="63"/>
      <c r="U135" s="63"/>
      <c r="V135" s="63"/>
      <c r="W135" s="63"/>
      <c r="X135" s="63"/>
      <c r="Y135" s="64" t="s">
        <v>2</v>
      </c>
    </row>
    <row r="136" spans="1:25" ht="14">
      <c r="A136" s="423" t="s">
        <v>870</v>
      </c>
      <c r="B136" s="529">
        <f t="shared" si="13"/>
        <v>12</v>
      </c>
      <c r="C136" s="755"/>
      <c r="D136" s="201">
        <f>IF(OR(D137&lt;&gt;"-",D138&lt;&gt;"-"),MIN(D137,D138),"-")</f>
        <v>0</v>
      </c>
      <c r="E136" s="201">
        <f>CHOOSE(MATCH($H136,$AA$76:$AA$78,0),0,E137,E138)</f>
        <v>0</v>
      </c>
      <c r="F136" s="201" t="str">
        <f>IF(OR(F137&lt;&gt;"-",F138&lt;&gt;"-"),E136-G136,"-")</f>
        <v>-</v>
      </c>
      <c r="G136" s="201">
        <f>CHOOSE(MATCH($H136,$AA$76:$AA$78,0),0,G137,G138)</f>
        <v>0</v>
      </c>
      <c r="H136" s="1059" t="str">
        <f>INDEX($AA$76:$AA$78,IF(OR(SUM(G137),SUM(G138)),IF(MAX(G137,G138)=G138,3,2),1))</f>
        <v>-</v>
      </c>
      <c r="I136" s="63"/>
      <c r="J136" s="63"/>
      <c r="K136" s="63"/>
      <c r="L136" s="63"/>
      <c r="M136" s="63"/>
      <c r="N136" s="63"/>
      <c r="O136" s="63"/>
      <c r="P136" s="63"/>
      <c r="Q136" s="63"/>
      <c r="R136" s="63"/>
      <c r="S136" s="63"/>
      <c r="T136" s="63"/>
      <c r="U136" s="63"/>
      <c r="V136" s="63"/>
      <c r="W136" s="63"/>
      <c r="X136" s="63"/>
      <c r="Y136" s="64" t="s">
        <v>2</v>
      </c>
    </row>
    <row r="137" spans="1:25" ht="14">
      <c r="A137" s="530" t="s">
        <v>875</v>
      </c>
      <c r="B137" s="529">
        <f t="shared" si="13"/>
        <v>13</v>
      </c>
      <c r="C137" s="111">
        <f>C136</f>
        <v>0</v>
      </c>
      <c r="D137" s="279"/>
      <c r="E137" s="111">
        <f>IF("-"&lt;&gt;D137,MAX(0,SUM(C137)-SUM(D137)),"-")</f>
        <v>0</v>
      </c>
      <c r="F137" s="279" t="s">
        <v>96</v>
      </c>
      <c r="G137" s="111">
        <f>IF(OR(E137&lt;&gt;"-",F137&lt;&gt;"-"),MAX(0,SUM(E137)-SUM(F137)),"-")</f>
        <v>0</v>
      </c>
      <c r="H137" s="292"/>
      <c r="I137" s="63"/>
      <c r="J137" s="63"/>
      <c r="K137" s="63"/>
      <c r="L137" s="63"/>
      <c r="M137" s="63"/>
      <c r="N137" s="63"/>
      <c r="O137" s="63"/>
      <c r="P137" s="63"/>
      <c r="Q137" s="63"/>
      <c r="R137" s="63"/>
      <c r="S137" s="63"/>
      <c r="T137" s="63"/>
      <c r="U137" s="63"/>
      <c r="V137" s="63"/>
      <c r="W137" s="63"/>
      <c r="X137" s="63"/>
      <c r="Y137" s="64" t="s">
        <v>2</v>
      </c>
    </row>
    <row r="138" spans="1:25" ht="14">
      <c r="A138" s="531" t="s">
        <v>876</v>
      </c>
      <c r="B138" s="529">
        <f t="shared" si="13"/>
        <v>14</v>
      </c>
      <c r="C138" s="111">
        <f>C136</f>
        <v>0</v>
      </c>
      <c r="D138" s="279"/>
      <c r="E138" s="111">
        <f>IF("-"&lt;&gt;D138,MAX(0,SUM(C138)-SUM(D138)),"-")</f>
        <v>0</v>
      </c>
      <c r="F138" s="279" t="s">
        <v>96</v>
      </c>
      <c r="G138" s="111">
        <f>IF(OR(E138&lt;&gt;"-",F138&lt;&gt;"-"),MAX(0,SUM(E138)-SUM(F138)),"-")</f>
        <v>0</v>
      </c>
      <c r="H138" s="761"/>
      <c r="I138" s="63"/>
      <c r="J138" s="63"/>
      <c r="K138" s="63"/>
      <c r="L138" s="63"/>
      <c r="M138" s="63"/>
      <c r="N138" s="63"/>
      <c r="O138" s="63"/>
      <c r="P138" s="63"/>
      <c r="Q138" s="63"/>
      <c r="R138" s="63"/>
      <c r="S138" s="63"/>
      <c r="T138" s="63"/>
      <c r="U138" s="63"/>
      <c r="V138" s="63"/>
      <c r="W138" s="63"/>
      <c r="X138" s="63"/>
      <c r="Y138" s="64" t="s">
        <v>2</v>
      </c>
    </row>
    <row r="139" spans="1:25" ht="14">
      <c r="A139" s="532" t="s">
        <v>871</v>
      </c>
      <c r="B139" s="529">
        <f t="shared" si="13"/>
        <v>15</v>
      </c>
      <c r="C139" s="755"/>
      <c r="D139" s="201">
        <f>IF(OR(D140&lt;&gt;"-",D141&lt;&gt;"-"),MIN(D140,D141),"-")</f>
        <v>0</v>
      </c>
      <c r="E139" s="201">
        <f>CHOOSE(MATCH($H139,$AA$76:$AA$78,0),0,E140,E141)</f>
        <v>0</v>
      </c>
      <c r="F139" s="201" t="str">
        <f>IF(OR(F140&lt;&gt;"-",F141&lt;&gt;"-"),E139-G139,"-")</f>
        <v>-</v>
      </c>
      <c r="G139" s="201">
        <f>CHOOSE(MATCH($H139,$AA$76:$AA$78,0),0,G140,G141)</f>
        <v>0</v>
      </c>
      <c r="H139" s="1059" t="str">
        <f>INDEX($AA$76:$AA$78,IF(OR(SUM(G140),SUM(G141)),IF(MAX(G140,G141)=G141,3,2),1))</f>
        <v>-</v>
      </c>
      <c r="I139" s="63"/>
      <c r="J139" s="63"/>
      <c r="K139" s="63"/>
      <c r="L139" s="63"/>
      <c r="M139" s="63"/>
      <c r="N139" s="63"/>
      <c r="O139" s="63"/>
      <c r="P139" s="63"/>
      <c r="Q139" s="63"/>
      <c r="R139" s="63"/>
      <c r="S139" s="63"/>
      <c r="T139" s="63"/>
      <c r="U139" s="63"/>
      <c r="V139" s="63"/>
      <c r="W139" s="63"/>
      <c r="X139" s="63"/>
      <c r="Y139" s="64" t="s">
        <v>2</v>
      </c>
    </row>
    <row r="140" spans="1:25" ht="14">
      <c r="A140" s="531" t="s">
        <v>875</v>
      </c>
      <c r="B140" s="529">
        <f t="shared" si="13"/>
        <v>16</v>
      </c>
      <c r="C140" s="111">
        <f>C139</f>
        <v>0</v>
      </c>
      <c r="D140" s="279"/>
      <c r="E140" s="111">
        <f>IF("-"&lt;&gt;D140,MAX(0,SUM(C140)-SUM(D140)),"-")</f>
        <v>0</v>
      </c>
      <c r="F140" s="279" t="s">
        <v>96</v>
      </c>
      <c r="G140" s="111">
        <f>IF(OR(E140&lt;&gt;"-",F140&lt;&gt;"-"),MAX(0,SUM(E140)-SUM(F140)),"-")</f>
        <v>0</v>
      </c>
      <c r="H140" s="292"/>
      <c r="I140" s="63"/>
      <c r="J140" s="63"/>
      <c r="K140" s="63"/>
      <c r="L140" s="63"/>
      <c r="M140" s="63"/>
      <c r="N140" s="63"/>
      <c r="O140" s="63"/>
      <c r="P140" s="63"/>
      <c r="Q140" s="63"/>
      <c r="R140" s="63"/>
      <c r="S140" s="63"/>
      <c r="T140" s="63"/>
      <c r="U140" s="63"/>
      <c r="V140" s="63"/>
      <c r="W140" s="63"/>
      <c r="X140" s="63"/>
      <c r="Y140" s="64" t="s">
        <v>2</v>
      </c>
    </row>
    <row r="141" spans="1:25" ht="14">
      <c r="A141" s="531" t="s">
        <v>876</v>
      </c>
      <c r="B141" s="529">
        <f t="shared" si="13"/>
        <v>17</v>
      </c>
      <c r="C141" s="199">
        <f>C139</f>
        <v>0</v>
      </c>
      <c r="D141" s="280"/>
      <c r="E141" s="199">
        <f>IF("-"&lt;&gt;D141,MAX(0,SUM(C141)-SUM(D141)),"-")</f>
        <v>0</v>
      </c>
      <c r="F141" s="280" t="s">
        <v>96</v>
      </c>
      <c r="G141" s="199">
        <f>IF(OR(E141&lt;&gt;"-",F141&lt;&gt;"-"),MAX(0,SUM(E141)-SUM(F141)),"-")</f>
        <v>0</v>
      </c>
      <c r="H141" s="74"/>
      <c r="I141" s="63"/>
      <c r="J141" s="63"/>
      <c r="K141" s="63"/>
      <c r="L141" s="63"/>
      <c r="M141" s="63"/>
      <c r="N141" s="63"/>
      <c r="O141" s="63"/>
      <c r="P141" s="63"/>
      <c r="Q141" s="63"/>
      <c r="R141" s="63"/>
      <c r="S141" s="63"/>
      <c r="T141" s="63"/>
      <c r="U141" s="63"/>
      <c r="V141" s="63"/>
      <c r="W141" s="63"/>
      <c r="X141" s="63"/>
      <c r="Y141" s="64" t="s">
        <v>2</v>
      </c>
    </row>
    <row r="142" spans="1:25" ht="14">
      <c r="A142" s="293"/>
      <c r="B142" s="534"/>
      <c r="C142" s="285"/>
      <c r="D142" s="286"/>
      <c r="E142" s="285"/>
      <c r="F142" s="286"/>
      <c r="G142" s="285"/>
      <c r="H142" s="294"/>
      <c r="I142" s="63"/>
      <c r="J142" s="63"/>
      <c r="K142" s="63"/>
      <c r="L142" s="63"/>
      <c r="M142" s="63"/>
      <c r="N142" s="63"/>
      <c r="O142" s="63"/>
      <c r="P142" s="63"/>
      <c r="Q142" s="63"/>
      <c r="R142" s="63"/>
      <c r="S142" s="63"/>
      <c r="T142" s="63"/>
      <c r="U142" s="63"/>
      <c r="V142" s="63"/>
      <c r="W142" s="63"/>
      <c r="X142" s="63"/>
      <c r="Y142" s="64" t="s">
        <v>2</v>
      </c>
    </row>
    <row r="143" spans="1:25" ht="36">
      <c r="A143" s="747" t="s">
        <v>843</v>
      </c>
      <c r="B143" s="69"/>
      <c r="C143" s="968" t="s">
        <v>853</v>
      </c>
      <c r="D143" s="968" t="s">
        <v>854</v>
      </c>
      <c r="E143" s="228" t="s">
        <v>855</v>
      </c>
      <c r="F143" s="968" t="s">
        <v>829</v>
      </c>
      <c r="G143" s="228" t="s">
        <v>856</v>
      </c>
      <c r="H143" s="6" t="s">
        <v>877</v>
      </c>
      <c r="I143" s="63"/>
      <c r="J143" s="63"/>
      <c r="K143" s="63"/>
      <c r="L143" s="63"/>
      <c r="M143" s="63"/>
      <c r="N143" s="63"/>
      <c r="O143" s="63"/>
      <c r="P143" s="63"/>
      <c r="Q143" s="63"/>
      <c r="R143" s="63"/>
      <c r="S143" s="63"/>
      <c r="T143" s="63"/>
      <c r="U143" s="63"/>
      <c r="V143" s="63"/>
      <c r="W143" s="63"/>
      <c r="X143" s="63"/>
      <c r="Y143" s="64" t="s">
        <v>2</v>
      </c>
    </row>
    <row r="144" spans="1:25" ht="14">
      <c r="A144" s="757"/>
      <c r="B144" s="150">
        <f>B124+1</f>
        <v>36</v>
      </c>
      <c r="C144" s="183">
        <v>1</v>
      </c>
      <c r="D144" s="183">
        <v>2</v>
      </c>
      <c r="E144" s="183" t="s">
        <v>857</v>
      </c>
      <c r="F144" s="183">
        <v>4</v>
      </c>
      <c r="G144" s="183" t="s">
        <v>858</v>
      </c>
      <c r="H144" s="184">
        <v>6</v>
      </c>
      <c r="I144" s="63"/>
      <c r="J144" s="63"/>
      <c r="K144" s="63"/>
      <c r="L144" s="63"/>
      <c r="M144" s="63"/>
      <c r="N144" s="63"/>
      <c r="O144" s="63"/>
      <c r="P144" s="63"/>
      <c r="Q144" s="63"/>
      <c r="R144" s="63"/>
      <c r="S144" s="63"/>
      <c r="T144" s="63"/>
      <c r="U144" s="63"/>
      <c r="V144" s="63"/>
      <c r="W144" s="63"/>
      <c r="X144" s="63"/>
      <c r="Y144" s="64" t="s">
        <v>2</v>
      </c>
    </row>
    <row r="145" spans="1:25" ht="14">
      <c r="A145" s="758" t="s">
        <v>878</v>
      </c>
      <c r="B145" s="529">
        <v>1</v>
      </c>
      <c r="C145" s="7"/>
      <c r="D145" s="288"/>
      <c r="E145" s="1040">
        <f>SUM(E146,E149,E152,E155)</f>
        <v>0</v>
      </c>
      <c r="F145" s="140">
        <f>E145-G145</f>
        <v>0</v>
      </c>
      <c r="G145" s="1058">
        <f>SUM(G146,G149,G152,G155)</f>
        <v>0</v>
      </c>
      <c r="H145" s="73"/>
      <c r="I145" s="63"/>
      <c r="J145" s="63"/>
      <c r="K145" s="63"/>
      <c r="L145" s="63"/>
      <c r="M145" s="63"/>
      <c r="N145" s="63"/>
      <c r="O145" s="63"/>
      <c r="P145" s="63"/>
      <c r="Q145" s="63"/>
      <c r="R145" s="63"/>
      <c r="S145" s="63"/>
      <c r="T145" s="63"/>
      <c r="U145" s="63"/>
      <c r="V145" s="63"/>
      <c r="W145" s="63"/>
      <c r="X145" s="63"/>
      <c r="Y145" s="64" t="s">
        <v>2</v>
      </c>
    </row>
    <row r="146" spans="1:25" ht="14">
      <c r="A146" s="859" t="s">
        <v>869</v>
      </c>
      <c r="B146" s="529">
        <f t="shared" ref="B146:B161" si="14">B145+1</f>
        <v>2</v>
      </c>
      <c r="C146" s="289"/>
      <c r="D146" s="289"/>
      <c r="E146" s="110">
        <f>SUM(E147:E148)</f>
        <v>0</v>
      </c>
      <c r="F146" s="110">
        <f>SUM(F147:F148)</f>
        <v>0</v>
      </c>
      <c r="G146" s="110">
        <f>SUM(G147:G148)</f>
        <v>0</v>
      </c>
      <c r="H146" s="73"/>
      <c r="I146" s="63"/>
      <c r="J146" s="63"/>
      <c r="K146" s="63"/>
      <c r="L146" s="63"/>
      <c r="M146" s="63"/>
      <c r="N146" s="63"/>
      <c r="O146" s="63"/>
      <c r="P146" s="63"/>
      <c r="Q146" s="63"/>
      <c r="R146" s="63"/>
      <c r="S146" s="63"/>
      <c r="T146" s="63"/>
      <c r="U146" s="63"/>
      <c r="V146" s="63"/>
      <c r="W146" s="63"/>
      <c r="X146" s="63"/>
      <c r="Y146" s="64" t="s">
        <v>2</v>
      </c>
    </row>
    <row r="147" spans="1:25" ht="14">
      <c r="A147" s="423" t="s">
        <v>870</v>
      </c>
      <c r="B147" s="529">
        <f t="shared" si="14"/>
        <v>3</v>
      </c>
      <c r="C147" s="279" t="s">
        <v>96</v>
      </c>
      <c r="D147" s="279" t="s">
        <v>96</v>
      </c>
      <c r="E147" s="111" t="str">
        <f>IF(OR(C147&lt;&gt;"-",D147&lt;&gt;"-"),MAX(0,SUM(C147)-SUM(D147)),"-")</f>
        <v>-</v>
      </c>
      <c r="F147" s="279" t="s">
        <v>96</v>
      </c>
      <c r="G147" s="111" t="str">
        <f>IF(OR(E147&lt;&gt;"-",F147&lt;&gt;"-"),MAX(0,SUM(E147)-SUM(F147)),"-")</f>
        <v>-</v>
      </c>
      <c r="H147" s="73"/>
      <c r="I147" s="63"/>
      <c r="J147" s="63"/>
      <c r="K147" s="63"/>
      <c r="L147" s="63"/>
      <c r="M147" s="63"/>
      <c r="N147" s="63"/>
      <c r="O147" s="63"/>
      <c r="P147" s="63"/>
      <c r="Q147" s="63"/>
      <c r="R147" s="63"/>
      <c r="S147" s="63"/>
      <c r="T147" s="63"/>
      <c r="U147" s="63"/>
      <c r="V147" s="63"/>
      <c r="W147" s="63"/>
      <c r="X147" s="63"/>
      <c r="Y147" s="64" t="s">
        <v>2</v>
      </c>
    </row>
    <row r="148" spans="1:25" ht="14">
      <c r="A148" s="425" t="s">
        <v>871</v>
      </c>
      <c r="B148" s="529">
        <f t="shared" si="14"/>
        <v>4</v>
      </c>
      <c r="C148" s="280" t="s">
        <v>96</v>
      </c>
      <c r="D148" s="280" t="s">
        <v>96</v>
      </c>
      <c r="E148" s="112" t="str">
        <f>IF(OR(C148&lt;&gt;"-",D148&lt;&gt;"-"),MAX(0,SUM(C148)-SUM(D148)),"-")</f>
        <v>-</v>
      </c>
      <c r="F148" s="280" t="s">
        <v>96</v>
      </c>
      <c r="G148" s="112" t="str">
        <f>IF(OR(E148&lt;&gt;"-",F148&lt;&gt;"-"),MAX(0,SUM(E148)-SUM(F148)),"-")</f>
        <v>-</v>
      </c>
      <c r="H148" s="73"/>
      <c r="I148" s="63"/>
      <c r="J148" s="63"/>
      <c r="K148" s="63"/>
      <c r="L148" s="63"/>
      <c r="M148" s="63"/>
      <c r="N148" s="63"/>
      <c r="O148" s="63"/>
      <c r="P148" s="63"/>
      <c r="Q148" s="63"/>
      <c r="R148" s="63"/>
      <c r="S148" s="63"/>
      <c r="T148" s="63"/>
      <c r="U148" s="63"/>
      <c r="V148" s="63"/>
      <c r="W148" s="63"/>
      <c r="X148" s="63"/>
      <c r="Y148" s="64" t="s">
        <v>2</v>
      </c>
    </row>
    <row r="149" spans="1:25" ht="14">
      <c r="A149" s="859" t="s">
        <v>872</v>
      </c>
      <c r="B149" s="529">
        <f t="shared" si="14"/>
        <v>5</v>
      </c>
      <c r="C149" s="290"/>
      <c r="D149" s="290"/>
      <c r="E149" s="110">
        <f>SUM(E150:E151)</f>
        <v>0</v>
      </c>
      <c r="F149" s="1054">
        <f>SUM(F150:F151)</f>
        <v>0</v>
      </c>
      <c r="G149" s="110">
        <f>SUM(G150:G151)</f>
        <v>0</v>
      </c>
      <c r="H149" s="73"/>
      <c r="I149" s="63"/>
      <c r="J149" s="63"/>
      <c r="K149" s="63"/>
      <c r="L149" s="63"/>
      <c r="M149" s="63"/>
      <c r="N149" s="63"/>
      <c r="O149" s="63"/>
      <c r="P149" s="63"/>
      <c r="Q149" s="63"/>
      <c r="R149" s="63"/>
      <c r="S149" s="63"/>
      <c r="T149" s="63"/>
      <c r="U149" s="63"/>
      <c r="V149" s="63"/>
      <c r="W149" s="63"/>
      <c r="X149" s="63"/>
      <c r="Y149" s="64" t="s">
        <v>2</v>
      </c>
    </row>
    <row r="150" spans="1:25" ht="14">
      <c r="A150" s="423" t="s">
        <v>870</v>
      </c>
      <c r="B150" s="529">
        <f t="shared" si="14"/>
        <v>6</v>
      </c>
      <c r="C150" s="279" t="s">
        <v>96</v>
      </c>
      <c r="D150" s="279" t="s">
        <v>96</v>
      </c>
      <c r="E150" s="111" t="str">
        <f>IF(OR(C150&lt;&gt;"-",D150&lt;&gt;"-"),MAX(0,SUM(C150)-SUM(D150)),"-")</f>
        <v>-</v>
      </c>
      <c r="F150" s="279" t="s">
        <v>96</v>
      </c>
      <c r="G150" s="111" t="str">
        <f>IF(OR(E150&lt;&gt;"-",F150&lt;&gt;"-"),MAX(0,SUM(E150)-SUM(F150)),"-")</f>
        <v>-</v>
      </c>
      <c r="H150" s="73"/>
      <c r="I150" s="63"/>
      <c r="J150" s="63"/>
      <c r="K150" s="63"/>
      <c r="L150" s="63"/>
      <c r="M150" s="63"/>
      <c r="N150" s="63"/>
      <c r="O150" s="63"/>
      <c r="P150" s="63"/>
      <c r="Q150" s="63"/>
      <c r="R150" s="63"/>
      <c r="S150" s="63"/>
      <c r="T150" s="63"/>
      <c r="U150" s="63"/>
      <c r="V150" s="63"/>
      <c r="W150" s="63"/>
      <c r="X150" s="63"/>
      <c r="Y150" s="64" t="s">
        <v>2</v>
      </c>
    </row>
    <row r="151" spans="1:25" ht="14">
      <c r="A151" s="423" t="s">
        <v>871</v>
      </c>
      <c r="B151" s="529">
        <f t="shared" si="14"/>
        <v>7</v>
      </c>
      <c r="C151" s="280" t="s">
        <v>96</v>
      </c>
      <c r="D151" s="280" t="s">
        <v>96</v>
      </c>
      <c r="E151" s="112" t="str">
        <f>IF(OR(C151&lt;&gt;"-",D151&lt;&gt;"-"),MAX(0,SUM(C151)-SUM(D151)),"-")</f>
        <v>-</v>
      </c>
      <c r="F151" s="280" t="s">
        <v>96</v>
      </c>
      <c r="G151" s="112" t="str">
        <f>IF(OR(E151&lt;&gt;"-",F151&lt;&gt;"-"),MAX(0,SUM(E151)-SUM(F151)),"-")</f>
        <v>-</v>
      </c>
      <c r="H151" s="73"/>
      <c r="I151" s="63"/>
      <c r="J151" s="63"/>
      <c r="K151" s="63"/>
      <c r="L151" s="63"/>
      <c r="M151" s="63"/>
      <c r="N151" s="63"/>
      <c r="O151" s="63"/>
      <c r="P151" s="63"/>
      <c r="Q151" s="63"/>
      <c r="R151" s="63"/>
      <c r="S151" s="63"/>
      <c r="T151" s="63"/>
      <c r="U151" s="63"/>
      <c r="V151" s="63"/>
      <c r="W151" s="63"/>
      <c r="X151" s="63"/>
      <c r="Y151" s="64" t="s">
        <v>2</v>
      </c>
    </row>
    <row r="152" spans="1:25" ht="14">
      <c r="A152" s="1795" t="s">
        <v>873</v>
      </c>
      <c r="B152" s="529">
        <f t="shared" si="14"/>
        <v>8</v>
      </c>
      <c r="C152" s="290"/>
      <c r="D152" s="290"/>
      <c r="E152" s="110">
        <f>SUM(E153:E154)</f>
        <v>0</v>
      </c>
      <c r="F152" s="1054">
        <f>SUM(F153:F154)</f>
        <v>0</v>
      </c>
      <c r="G152" s="110">
        <f>SUM(G153:G154)</f>
        <v>0</v>
      </c>
      <c r="H152" s="73"/>
      <c r="I152" s="63"/>
      <c r="J152" s="63"/>
      <c r="K152" s="63"/>
      <c r="L152" s="63"/>
      <c r="M152" s="63"/>
      <c r="N152" s="63"/>
      <c r="O152" s="63"/>
      <c r="P152" s="63"/>
      <c r="Q152" s="63"/>
      <c r="R152" s="63"/>
      <c r="S152" s="63"/>
      <c r="T152" s="63"/>
      <c r="U152" s="63"/>
      <c r="V152" s="63"/>
      <c r="W152" s="63"/>
      <c r="X152" s="63"/>
      <c r="Y152" s="64" t="s">
        <v>2</v>
      </c>
    </row>
    <row r="153" spans="1:25" ht="14">
      <c r="A153" s="423" t="s">
        <v>870</v>
      </c>
      <c r="B153" s="529">
        <f t="shared" si="14"/>
        <v>9</v>
      </c>
      <c r="C153" s="279" t="s">
        <v>96</v>
      </c>
      <c r="D153" s="279" t="s">
        <v>96</v>
      </c>
      <c r="E153" s="111" t="str">
        <f>IF(OR(C153&lt;&gt;"-",D153&lt;&gt;"-"),MAX(0,SUM(C153)-SUM(D153)),"-")</f>
        <v>-</v>
      </c>
      <c r="F153" s="279" t="s">
        <v>96</v>
      </c>
      <c r="G153" s="111" t="str">
        <f>IF(OR(E153&lt;&gt;"-",F153&lt;&gt;"-"),MAX(0,SUM(E153)-SUM(F153)),"-")</f>
        <v>-</v>
      </c>
      <c r="H153" s="73"/>
      <c r="I153" s="63"/>
      <c r="J153" s="63"/>
      <c r="K153" s="63"/>
      <c r="L153" s="63"/>
      <c r="M153" s="63"/>
      <c r="N153" s="63"/>
      <c r="O153" s="63"/>
      <c r="P153" s="63"/>
      <c r="Q153" s="63"/>
      <c r="R153" s="63"/>
      <c r="S153" s="63"/>
      <c r="T153" s="63"/>
      <c r="U153" s="63"/>
      <c r="V153" s="63"/>
      <c r="W153" s="63"/>
      <c r="X153" s="63"/>
      <c r="Y153" s="64" t="s">
        <v>2</v>
      </c>
    </row>
    <row r="154" spans="1:25" ht="14">
      <c r="A154" s="423" t="s">
        <v>871</v>
      </c>
      <c r="B154" s="529">
        <f t="shared" si="14"/>
        <v>10</v>
      </c>
      <c r="C154" s="280" t="s">
        <v>96</v>
      </c>
      <c r="D154" s="280" t="s">
        <v>96</v>
      </c>
      <c r="E154" s="112" t="str">
        <f>IF(OR(C154&lt;&gt;"-",D154&lt;&gt;"-"),MAX(0,SUM(C154)-SUM(D154)),"-")</f>
        <v>-</v>
      </c>
      <c r="F154" s="280" t="s">
        <v>96</v>
      </c>
      <c r="G154" s="112" t="str">
        <f>IF(OR(E154&lt;&gt;"-",F154&lt;&gt;"-"),MAX(0,SUM(E154)-SUM(F154)),"-")</f>
        <v>-</v>
      </c>
      <c r="H154" s="73"/>
      <c r="I154" s="63"/>
      <c r="J154" s="63"/>
      <c r="K154" s="63"/>
      <c r="L154" s="63"/>
      <c r="M154" s="63"/>
      <c r="N154" s="63"/>
      <c r="O154" s="63"/>
      <c r="P154" s="63"/>
      <c r="Q154" s="63"/>
      <c r="R154" s="63"/>
      <c r="S154" s="63"/>
      <c r="T154" s="63"/>
      <c r="U154" s="63"/>
      <c r="V154" s="63"/>
      <c r="W154" s="63"/>
      <c r="X154" s="63"/>
      <c r="Y154" s="64" t="s">
        <v>2</v>
      </c>
    </row>
    <row r="155" spans="1:25" ht="14">
      <c r="A155" s="1796" t="s">
        <v>874</v>
      </c>
      <c r="B155" s="529">
        <f t="shared" si="14"/>
        <v>11</v>
      </c>
      <c r="C155" s="759"/>
      <c r="D155" s="760"/>
      <c r="E155" s="1056">
        <f>SUM(E156,E159)</f>
        <v>0</v>
      </c>
      <c r="F155" s="110">
        <f>E155-G155</f>
        <v>0</v>
      </c>
      <c r="G155" s="1056">
        <f>SUM(G156,G159)</f>
        <v>0</v>
      </c>
      <c r="H155" s="761"/>
      <c r="I155" s="63"/>
      <c r="J155" s="63"/>
      <c r="K155" s="63"/>
      <c r="L155" s="63"/>
      <c r="M155" s="63"/>
      <c r="N155" s="63"/>
      <c r="O155" s="63"/>
      <c r="P155" s="63"/>
      <c r="Q155" s="63"/>
      <c r="R155" s="63"/>
      <c r="S155" s="63"/>
      <c r="T155" s="63"/>
      <c r="U155" s="63"/>
      <c r="V155" s="63"/>
      <c r="W155" s="63"/>
      <c r="X155" s="63"/>
      <c r="Y155" s="64" t="s">
        <v>2</v>
      </c>
    </row>
    <row r="156" spans="1:25" ht="14">
      <c r="A156" s="423" t="s">
        <v>870</v>
      </c>
      <c r="B156" s="529">
        <f t="shared" si="14"/>
        <v>12</v>
      </c>
      <c r="C156" s="755" t="s">
        <v>96</v>
      </c>
      <c r="D156" s="201" t="str">
        <f>IF(OR(D157&lt;&gt;"-",D158&lt;&gt;"-"),MIN(D157,D158),"-")</f>
        <v>-</v>
      </c>
      <c r="E156" s="201">
        <f>CHOOSE(MATCH($H156,$AA$76:$AA$78,0),0,E157,E158)</f>
        <v>0</v>
      </c>
      <c r="F156" s="201" t="str">
        <f>IF(OR(F157&lt;&gt;"-",F158&lt;&gt;"-"),E156-G156,"-")</f>
        <v>-</v>
      </c>
      <c r="G156" s="201">
        <f>CHOOSE(MATCH($H156,$AA$76:$AA$78,0),0,G157,G158)</f>
        <v>0</v>
      </c>
      <c r="H156" s="1059" t="str">
        <f>INDEX($AA$76:$AA$78,IF(OR(SUM(G157),SUM(G158)),IF(MAX(G157,G158)=G158,3,2),1))</f>
        <v>-</v>
      </c>
      <c r="I156" s="63"/>
      <c r="J156" s="63"/>
      <c r="K156" s="63"/>
      <c r="L156" s="63"/>
      <c r="M156" s="63"/>
      <c r="N156" s="63"/>
      <c r="O156" s="63"/>
      <c r="P156" s="63"/>
      <c r="Q156" s="63"/>
      <c r="R156" s="63"/>
      <c r="S156" s="63"/>
      <c r="T156" s="63"/>
      <c r="U156" s="63"/>
      <c r="V156" s="63"/>
      <c r="W156" s="63"/>
      <c r="X156" s="63"/>
      <c r="Y156" s="64" t="s">
        <v>2</v>
      </c>
    </row>
    <row r="157" spans="1:25" ht="14">
      <c r="A157" s="530" t="s">
        <v>875</v>
      </c>
      <c r="B157" s="529">
        <f t="shared" si="14"/>
        <v>13</v>
      </c>
      <c r="C157" s="111" t="str">
        <f>C156</f>
        <v>-</v>
      </c>
      <c r="D157" s="279" t="s">
        <v>96</v>
      </c>
      <c r="E157" s="111" t="str">
        <f>IF("-"&lt;&gt;D157,MAX(0,SUM(C157)-SUM(D157)),"-")</f>
        <v>-</v>
      </c>
      <c r="F157" s="279" t="s">
        <v>96</v>
      </c>
      <c r="G157" s="111" t="str">
        <f>IF(OR(E157&lt;&gt;"-",F157&lt;&gt;"-"),MAX(0,SUM(E157)-SUM(F157)),"-")</f>
        <v>-</v>
      </c>
      <c r="H157" s="292"/>
      <c r="I157" s="63"/>
      <c r="J157" s="63"/>
      <c r="K157" s="63"/>
      <c r="L157" s="63"/>
      <c r="M157" s="63"/>
      <c r="N157" s="63"/>
      <c r="O157" s="63"/>
      <c r="P157" s="63"/>
      <c r="Q157" s="63"/>
      <c r="R157" s="63"/>
      <c r="S157" s="63"/>
      <c r="T157" s="63"/>
      <c r="U157" s="63"/>
      <c r="V157" s="63"/>
      <c r="W157" s="63"/>
      <c r="X157" s="63"/>
      <c r="Y157" s="64" t="s">
        <v>2</v>
      </c>
    </row>
    <row r="158" spans="1:25" ht="14">
      <c r="A158" s="531" t="s">
        <v>876</v>
      </c>
      <c r="B158" s="529">
        <f t="shared" si="14"/>
        <v>14</v>
      </c>
      <c r="C158" s="111" t="str">
        <f>C156</f>
        <v>-</v>
      </c>
      <c r="D158" s="279" t="s">
        <v>96</v>
      </c>
      <c r="E158" s="111" t="str">
        <f>IF("-"&lt;&gt;D158,MAX(0,SUM(C158)-SUM(D158)),"-")</f>
        <v>-</v>
      </c>
      <c r="F158" s="279" t="s">
        <v>96</v>
      </c>
      <c r="G158" s="111" t="str">
        <f>IF(OR(E158&lt;&gt;"-",F158&lt;&gt;"-"),MAX(0,SUM(E158)-SUM(F158)),"-")</f>
        <v>-</v>
      </c>
      <c r="H158" s="761"/>
      <c r="I158" s="63"/>
      <c r="J158" s="63"/>
      <c r="K158" s="63"/>
      <c r="L158" s="63"/>
      <c r="M158" s="63"/>
      <c r="N158" s="63"/>
      <c r="O158" s="63"/>
      <c r="P158" s="63"/>
      <c r="Q158" s="63"/>
      <c r="R158" s="63"/>
      <c r="S158" s="63"/>
      <c r="T158" s="63"/>
      <c r="U158" s="63"/>
      <c r="V158" s="63"/>
      <c r="W158" s="63"/>
      <c r="X158" s="63"/>
      <c r="Y158" s="64" t="s">
        <v>2</v>
      </c>
    </row>
    <row r="159" spans="1:25" ht="14">
      <c r="A159" s="532" t="s">
        <v>871</v>
      </c>
      <c r="B159" s="529">
        <f t="shared" si="14"/>
        <v>15</v>
      </c>
      <c r="C159" s="755" t="s">
        <v>96</v>
      </c>
      <c r="D159" s="201" t="str">
        <f>IF(OR(D160&lt;&gt;"-",D161&lt;&gt;"-"),MIN(D160,D161),"-")</f>
        <v>-</v>
      </c>
      <c r="E159" s="201">
        <f>CHOOSE(MATCH($H159,$AA$76:$AA$78,0),0,E160,E161)</f>
        <v>0</v>
      </c>
      <c r="F159" s="201" t="str">
        <f>IF(OR(F160&lt;&gt;"-",F161&lt;&gt;"-"),E159-G159,"-")</f>
        <v>-</v>
      </c>
      <c r="G159" s="201">
        <f>CHOOSE(MATCH($H159,$AA$76:$AA$78,0),0,G160,G161)</f>
        <v>0</v>
      </c>
      <c r="H159" s="1059" t="str">
        <f>INDEX($AA$76:$AA$78,IF(OR(SUM(G160),SUM(G161)),IF(MAX(G160,G161)=G161,3,2),1))</f>
        <v>-</v>
      </c>
      <c r="I159" s="63"/>
      <c r="J159" s="63"/>
      <c r="K159" s="63"/>
      <c r="L159" s="63"/>
      <c r="M159" s="63"/>
      <c r="N159" s="63"/>
      <c r="O159" s="63"/>
      <c r="P159" s="63"/>
      <c r="Q159" s="63"/>
      <c r="R159" s="63"/>
      <c r="S159" s="63"/>
      <c r="T159" s="63"/>
      <c r="U159" s="63"/>
      <c r="V159" s="63"/>
      <c r="W159" s="63"/>
      <c r="X159" s="63"/>
      <c r="Y159" s="64" t="s">
        <v>2</v>
      </c>
    </row>
    <row r="160" spans="1:25" ht="14">
      <c r="A160" s="531" t="s">
        <v>875</v>
      </c>
      <c r="B160" s="529">
        <f t="shared" si="14"/>
        <v>16</v>
      </c>
      <c r="C160" s="111" t="str">
        <f>C159</f>
        <v>-</v>
      </c>
      <c r="D160" s="279" t="s">
        <v>96</v>
      </c>
      <c r="E160" s="111" t="str">
        <f>IF("-"&lt;&gt;D160,MAX(0,SUM(C160)-SUM(D160)),"-")</f>
        <v>-</v>
      </c>
      <c r="F160" s="279" t="s">
        <v>96</v>
      </c>
      <c r="G160" s="111" t="str">
        <f>IF(OR(E160&lt;&gt;"-",F160&lt;&gt;"-"),MAX(0,SUM(E160)-SUM(F160)),"-")</f>
        <v>-</v>
      </c>
      <c r="H160" s="292"/>
      <c r="I160" s="63"/>
      <c r="J160" s="63"/>
      <c r="K160" s="63"/>
      <c r="L160" s="63"/>
      <c r="M160" s="63"/>
      <c r="N160" s="63"/>
      <c r="O160" s="63"/>
      <c r="P160" s="63"/>
      <c r="Q160" s="63"/>
      <c r="R160" s="63"/>
      <c r="S160" s="63"/>
      <c r="T160" s="63"/>
      <c r="U160" s="63"/>
      <c r="V160" s="63"/>
      <c r="W160" s="63"/>
      <c r="X160" s="63"/>
      <c r="Y160" s="64" t="s">
        <v>2</v>
      </c>
    </row>
    <row r="161" spans="1:25" ht="14">
      <c r="A161" s="531" t="s">
        <v>876</v>
      </c>
      <c r="B161" s="529">
        <f t="shared" si="14"/>
        <v>17</v>
      </c>
      <c r="C161" s="199" t="str">
        <f>C159</f>
        <v>-</v>
      </c>
      <c r="D161" s="280" t="s">
        <v>96</v>
      </c>
      <c r="E161" s="199" t="str">
        <f>IF("-"&lt;&gt;D161,MAX(0,SUM(C161)-SUM(D161)),"-")</f>
        <v>-</v>
      </c>
      <c r="F161" s="280" t="s">
        <v>96</v>
      </c>
      <c r="G161" s="199" t="str">
        <f>IF(OR(E161&lt;&gt;"-",F161&lt;&gt;"-"),MAX(0,SUM(E161)-SUM(F161)),"-")</f>
        <v>-</v>
      </c>
      <c r="H161" s="74"/>
      <c r="I161" s="63"/>
      <c r="J161" s="63"/>
      <c r="K161" s="63"/>
      <c r="L161" s="63"/>
      <c r="M161" s="63"/>
      <c r="N161" s="63"/>
      <c r="O161" s="63"/>
      <c r="P161" s="63"/>
      <c r="Q161" s="63"/>
      <c r="R161" s="63"/>
      <c r="S161" s="63"/>
      <c r="T161" s="63"/>
      <c r="U161" s="63"/>
      <c r="V161" s="63"/>
      <c r="W161" s="63"/>
      <c r="X161" s="63"/>
      <c r="Y161" s="64" t="s">
        <v>2</v>
      </c>
    </row>
    <row r="162" spans="1:25" ht="14">
      <c r="A162" s="293"/>
      <c r="B162" s="534"/>
      <c r="C162" s="285"/>
      <c r="D162" s="286"/>
      <c r="E162" s="285"/>
      <c r="F162" s="286"/>
      <c r="G162" s="285"/>
      <c r="H162" s="294"/>
      <c r="I162" s="63"/>
      <c r="J162" s="63"/>
      <c r="K162" s="63"/>
      <c r="L162" s="63"/>
      <c r="M162" s="63"/>
      <c r="N162" s="63"/>
      <c r="O162" s="63"/>
      <c r="P162" s="63"/>
      <c r="Q162" s="63"/>
      <c r="R162" s="63"/>
      <c r="S162" s="63"/>
      <c r="T162" s="63"/>
      <c r="U162" s="63"/>
      <c r="V162" s="63"/>
      <c r="W162" s="63"/>
      <c r="X162" s="63"/>
      <c r="Y162" s="64" t="s">
        <v>2</v>
      </c>
    </row>
    <row r="163" spans="1:25" ht="36">
      <c r="A163" s="747" t="s">
        <v>844</v>
      </c>
      <c r="B163" s="69"/>
      <c r="C163" s="968" t="s">
        <v>853</v>
      </c>
      <c r="D163" s="968" t="s">
        <v>854</v>
      </c>
      <c r="E163" s="228" t="s">
        <v>855</v>
      </c>
      <c r="F163" s="968" t="s">
        <v>829</v>
      </c>
      <c r="G163" s="228" t="s">
        <v>856</v>
      </c>
      <c r="H163" s="6" t="s">
        <v>877</v>
      </c>
      <c r="I163" s="63"/>
      <c r="J163" s="63"/>
      <c r="K163" s="63"/>
      <c r="L163" s="63"/>
      <c r="M163" s="63"/>
      <c r="N163" s="63"/>
      <c r="O163" s="63"/>
      <c r="P163" s="63"/>
      <c r="Q163" s="63"/>
      <c r="R163" s="63"/>
      <c r="S163" s="63"/>
      <c r="T163" s="63"/>
      <c r="U163" s="63"/>
      <c r="V163" s="63"/>
      <c r="W163" s="63"/>
      <c r="X163" s="63"/>
      <c r="Y163" s="64" t="s">
        <v>2</v>
      </c>
    </row>
    <row r="164" spans="1:25" ht="14">
      <c r="A164" s="757"/>
      <c r="B164" s="150">
        <f>B144+1</f>
        <v>37</v>
      </c>
      <c r="C164" s="183">
        <v>1</v>
      </c>
      <c r="D164" s="183">
        <v>2</v>
      </c>
      <c r="E164" s="183" t="s">
        <v>857</v>
      </c>
      <c r="F164" s="183">
        <v>4</v>
      </c>
      <c r="G164" s="183" t="s">
        <v>858</v>
      </c>
      <c r="H164" s="184">
        <v>6</v>
      </c>
      <c r="I164" s="63"/>
      <c r="J164" s="63"/>
      <c r="K164" s="63"/>
      <c r="L164" s="63"/>
      <c r="M164" s="63"/>
      <c r="N164" s="63"/>
      <c r="O164" s="63"/>
      <c r="P164" s="63"/>
      <c r="Q164" s="63"/>
      <c r="R164" s="63"/>
      <c r="S164" s="63"/>
      <c r="T164" s="63"/>
      <c r="U164" s="63"/>
      <c r="V164" s="63"/>
      <c r="W164" s="63"/>
      <c r="X164" s="63"/>
      <c r="Y164" s="64" t="s">
        <v>2</v>
      </c>
    </row>
    <row r="165" spans="1:25" ht="14">
      <c r="A165" s="758" t="s">
        <v>878</v>
      </c>
      <c r="B165" s="529">
        <v>1</v>
      </c>
      <c r="C165" s="7"/>
      <c r="D165" s="288"/>
      <c r="E165" s="1040">
        <f>SUM(E166,E169,E172,E175)</f>
        <v>0</v>
      </c>
      <c r="F165" s="140">
        <f>E165-G165</f>
        <v>0</v>
      </c>
      <c r="G165" s="1058">
        <f>SUM(G166,G169,G172,G175)</f>
        <v>0</v>
      </c>
      <c r="H165" s="73"/>
      <c r="I165" s="63"/>
      <c r="J165" s="63"/>
      <c r="K165" s="63"/>
      <c r="L165" s="63"/>
      <c r="M165" s="63"/>
      <c r="N165" s="63"/>
      <c r="O165" s="63"/>
      <c r="P165" s="63"/>
      <c r="Q165" s="63"/>
      <c r="R165" s="63"/>
      <c r="S165" s="63"/>
      <c r="T165" s="63"/>
      <c r="U165" s="63"/>
      <c r="V165" s="63"/>
      <c r="W165" s="63"/>
      <c r="X165" s="63"/>
      <c r="Y165" s="64" t="s">
        <v>2</v>
      </c>
    </row>
    <row r="166" spans="1:25" ht="14">
      <c r="A166" s="859" t="s">
        <v>869</v>
      </c>
      <c r="B166" s="529">
        <f t="shared" ref="B166:B181" si="15">B165+1</f>
        <v>2</v>
      </c>
      <c r="C166" s="289"/>
      <c r="D166" s="289"/>
      <c r="E166" s="110">
        <f>SUM(E167:E168)</f>
        <v>0</v>
      </c>
      <c r="F166" s="110">
        <f>SUM(F167:F168)</f>
        <v>0</v>
      </c>
      <c r="G166" s="110">
        <f>SUM(G167:G168)</f>
        <v>0</v>
      </c>
      <c r="H166" s="73"/>
      <c r="I166" s="63"/>
      <c r="J166" s="63"/>
      <c r="K166" s="63"/>
      <c r="L166" s="63"/>
      <c r="M166" s="63"/>
      <c r="N166" s="63"/>
      <c r="O166" s="63"/>
      <c r="P166" s="63"/>
      <c r="Q166" s="63"/>
      <c r="R166" s="63"/>
      <c r="S166" s="63"/>
      <c r="T166" s="63"/>
      <c r="U166" s="63"/>
      <c r="V166" s="63"/>
      <c r="W166" s="63"/>
      <c r="X166" s="63"/>
      <c r="Y166" s="64" t="s">
        <v>2</v>
      </c>
    </row>
    <row r="167" spans="1:25" ht="14">
      <c r="A167" s="423" t="s">
        <v>870</v>
      </c>
      <c r="B167" s="529">
        <f t="shared" si="15"/>
        <v>3</v>
      </c>
      <c r="C167" s="279" t="s">
        <v>96</v>
      </c>
      <c r="D167" s="279" t="s">
        <v>96</v>
      </c>
      <c r="E167" s="111" t="str">
        <f>IF(OR(C167&lt;&gt;"-",D167&lt;&gt;"-"),MAX(0,SUM(C167)-SUM(D167)),"-")</f>
        <v>-</v>
      </c>
      <c r="F167" s="279" t="s">
        <v>96</v>
      </c>
      <c r="G167" s="111" t="str">
        <f>IF(OR(E167&lt;&gt;"-",F167&lt;&gt;"-"),MAX(0,SUM(E167)-SUM(F167)),"-")</f>
        <v>-</v>
      </c>
      <c r="H167" s="73"/>
      <c r="I167" s="63"/>
      <c r="J167" s="63"/>
      <c r="K167" s="63"/>
      <c r="L167" s="63"/>
      <c r="M167" s="63"/>
      <c r="N167" s="63"/>
      <c r="O167" s="63"/>
      <c r="P167" s="63"/>
      <c r="Q167" s="63"/>
      <c r="R167" s="63"/>
      <c r="S167" s="63"/>
      <c r="T167" s="63"/>
      <c r="U167" s="63"/>
      <c r="V167" s="63"/>
      <c r="W167" s="63"/>
      <c r="X167" s="63"/>
      <c r="Y167" s="64" t="s">
        <v>2</v>
      </c>
    </row>
    <row r="168" spans="1:25" ht="14">
      <c r="A168" s="425" t="s">
        <v>871</v>
      </c>
      <c r="B168" s="529">
        <f t="shared" si="15"/>
        <v>4</v>
      </c>
      <c r="C168" s="280" t="s">
        <v>96</v>
      </c>
      <c r="D168" s="280" t="s">
        <v>96</v>
      </c>
      <c r="E168" s="112" t="str">
        <f>IF(OR(C168&lt;&gt;"-",D168&lt;&gt;"-"),MAX(0,SUM(C168)-SUM(D168)),"-")</f>
        <v>-</v>
      </c>
      <c r="F168" s="280" t="s">
        <v>96</v>
      </c>
      <c r="G168" s="112" t="str">
        <f>IF(OR(E168&lt;&gt;"-",F168&lt;&gt;"-"),MAX(0,SUM(E168)-SUM(F168)),"-")</f>
        <v>-</v>
      </c>
      <c r="H168" s="73"/>
      <c r="I168" s="63"/>
      <c r="J168" s="63"/>
      <c r="K168" s="63"/>
      <c r="L168" s="63"/>
      <c r="M168" s="63"/>
      <c r="N168" s="63"/>
      <c r="O168" s="63"/>
      <c r="P168" s="63"/>
      <c r="Q168" s="63"/>
      <c r="R168" s="63"/>
      <c r="S168" s="63"/>
      <c r="T168" s="63"/>
      <c r="U168" s="63"/>
      <c r="V168" s="63"/>
      <c r="W168" s="63"/>
      <c r="X168" s="63"/>
      <c r="Y168" s="64" t="s">
        <v>2</v>
      </c>
    </row>
    <row r="169" spans="1:25" ht="14">
      <c r="A169" s="859" t="s">
        <v>872</v>
      </c>
      <c r="B169" s="529">
        <f t="shared" si="15"/>
        <v>5</v>
      </c>
      <c r="C169" s="290"/>
      <c r="D169" s="290"/>
      <c r="E169" s="110">
        <f>SUM(E170:E171)</f>
        <v>0</v>
      </c>
      <c r="F169" s="1054">
        <f>SUM(F170:F171)</f>
        <v>0</v>
      </c>
      <c r="G169" s="110">
        <f>SUM(G170:G171)</f>
        <v>0</v>
      </c>
      <c r="H169" s="73"/>
      <c r="I169" s="63"/>
      <c r="J169" s="63"/>
      <c r="K169" s="63"/>
      <c r="L169" s="63"/>
      <c r="M169" s="63"/>
      <c r="N169" s="63"/>
      <c r="O169" s="63"/>
      <c r="P169" s="63"/>
      <c r="Q169" s="63"/>
      <c r="R169" s="63"/>
      <c r="S169" s="63"/>
      <c r="T169" s="63"/>
      <c r="U169" s="63"/>
      <c r="V169" s="63"/>
      <c r="W169" s="63"/>
      <c r="X169" s="63"/>
      <c r="Y169" s="64" t="s">
        <v>2</v>
      </c>
    </row>
    <row r="170" spans="1:25" ht="14">
      <c r="A170" s="423" t="s">
        <v>870</v>
      </c>
      <c r="B170" s="529">
        <f t="shared" si="15"/>
        <v>6</v>
      </c>
      <c r="C170" s="279" t="s">
        <v>96</v>
      </c>
      <c r="D170" s="279" t="s">
        <v>96</v>
      </c>
      <c r="E170" s="111" t="str">
        <f>IF(OR(C170&lt;&gt;"-",D170&lt;&gt;"-"),MAX(0,SUM(C170)-SUM(D170)),"-")</f>
        <v>-</v>
      </c>
      <c r="F170" s="279" t="s">
        <v>96</v>
      </c>
      <c r="G170" s="111" t="str">
        <f>IF(OR(E170&lt;&gt;"-",F170&lt;&gt;"-"),MAX(0,SUM(E170)-SUM(F170)),"-")</f>
        <v>-</v>
      </c>
      <c r="H170" s="73"/>
      <c r="I170" s="63"/>
      <c r="J170" s="63"/>
      <c r="K170" s="63"/>
      <c r="L170" s="63"/>
      <c r="M170" s="63"/>
      <c r="N170" s="63"/>
      <c r="O170" s="63"/>
      <c r="P170" s="63"/>
      <c r="Q170" s="63"/>
      <c r="R170" s="63"/>
      <c r="S170" s="63"/>
      <c r="T170" s="63"/>
      <c r="U170" s="63"/>
      <c r="V170" s="63"/>
      <c r="W170" s="63"/>
      <c r="X170" s="63"/>
      <c r="Y170" s="64" t="s">
        <v>2</v>
      </c>
    </row>
    <row r="171" spans="1:25" ht="14">
      <c r="A171" s="423" t="s">
        <v>871</v>
      </c>
      <c r="B171" s="529">
        <f t="shared" si="15"/>
        <v>7</v>
      </c>
      <c r="C171" s="280" t="s">
        <v>96</v>
      </c>
      <c r="D171" s="280" t="s">
        <v>96</v>
      </c>
      <c r="E171" s="112" t="str">
        <f>IF(OR(C171&lt;&gt;"-",D171&lt;&gt;"-"),MAX(0,SUM(C171)-SUM(D171)),"-")</f>
        <v>-</v>
      </c>
      <c r="F171" s="280" t="s">
        <v>96</v>
      </c>
      <c r="G171" s="112" t="str">
        <f>IF(OR(E171&lt;&gt;"-",F171&lt;&gt;"-"),MAX(0,SUM(E171)-SUM(F171)),"-")</f>
        <v>-</v>
      </c>
      <c r="H171" s="73"/>
      <c r="I171" s="63"/>
      <c r="J171" s="63"/>
      <c r="K171" s="63"/>
      <c r="L171" s="63"/>
      <c r="M171" s="63"/>
      <c r="N171" s="63"/>
      <c r="O171" s="63"/>
      <c r="P171" s="63"/>
      <c r="Q171" s="63"/>
      <c r="R171" s="63"/>
      <c r="S171" s="63"/>
      <c r="T171" s="63"/>
      <c r="U171" s="63"/>
      <c r="V171" s="63"/>
      <c r="W171" s="63"/>
      <c r="X171" s="63"/>
      <c r="Y171" s="64" t="s">
        <v>2</v>
      </c>
    </row>
    <row r="172" spans="1:25" ht="14">
      <c r="A172" s="1795" t="s">
        <v>873</v>
      </c>
      <c r="B172" s="529">
        <f t="shared" si="15"/>
        <v>8</v>
      </c>
      <c r="C172" s="290"/>
      <c r="D172" s="290"/>
      <c r="E172" s="110">
        <f>SUM(E173:E174)</f>
        <v>0</v>
      </c>
      <c r="F172" s="1054">
        <f>SUM(F173:F174)</f>
        <v>0</v>
      </c>
      <c r="G172" s="110">
        <f>SUM(G173:G174)</f>
        <v>0</v>
      </c>
      <c r="H172" s="73"/>
      <c r="I172" s="63"/>
      <c r="J172" s="63"/>
      <c r="K172" s="63"/>
      <c r="L172" s="63"/>
      <c r="M172" s="63"/>
      <c r="N172" s="63"/>
      <c r="O172" s="63"/>
      <c r="P172" s="63"/>
      <c r="Q172" s="63"/>
      <c r="R172" s="63"/>
      <c r="S172" s="63"/>
      <c r="T172" s="63"/>
      <c r="U172" s="63"/>
      <c r="V172" s="63"/>
      <c r="W172" s="63"/>
      <c r="X172" s="63"/>
      <c r="Y172" s="64" t="s">
        <v>2</v>
      </c>
    </row>
    <row r="173" spans="1:25" ht="14">
      <c r="A173" s="423" t="s">
        <v>870</v>
      </c>
      <c r="B173" s="529">
        <f t="shared" si="15"/>
        <v>9</v>
      </c>
      <c r="C173" s="279" t="s">
        <v>96</v>
      </c>
      <c r="D173" s="279" t="s">
        <v>96</v>
      </c>
      <c r="E173" s="111" t="str">
        <f>IF(OR(C173&lt;&gt;"-",D173&lt;&gt;"-"),MAX(0,SUM(C173)-SUM(D173)),"-")</f>
        <v>-</v>
      </c>
      <c r="F173" s="279" t="s">
        <v>96</v>
      </c>
      <c r="G173" s="111" t="str">
        <f>IF(OR(E173&lt;&gt;"-",F173&lt;&gt;"-"),MAX(0,SUM(E173)-SUM(F173)),"-")</f>
        <v>-</v>
      </c>
      <c r="H173" s="73"/>
      <c r="I173" s="63"/>
      <c r="J173" s="63"/>
      <c r="K173" s="63"/>
      <c r="L173" s="63"/>
      <c r="M173" s="63"/>
      <c r="N173" s="63"/>
      <c r="O173" s="63"/>
      <c r="P173" s="63"/>
      <c r="Q173" s="63"/>
      <c r="R173" s="63"/>
      <c r="S173" s="63"/>
      <c r="T173" s="63"/>
      <c r="U173" s="63"/>
      <c r="V173" s="63"/>
      <c r="W173" s="63"/>
      <c r="X173" s="63"/>
      <c r="Y173" s="64" t="s">
        <v>2</v>
      </c>
    </row>
    <row r="174" spans="1:25" ht="14">
      <c r="A174" s="423" t="s">
        <v>871</v>
      </c>
      <c r="B174" s="529">
        <f t="shared" si="15"/>
        <v>10</v>
      </c>
      <c r="C174" s="280" t="s">
        <v>96</v>
      </c>
      <c r="D174" s="280" t="s">
        <v>96</v>
      </c>
      <c r="E174" s="112" t="str">
        <f>IF(OR(C174&lt;&gt;"-",D174&lt;&gt;"-"),MAX(0,SUM(C174)-SUM(D174)),"-")</f>
        <v>-</v>
      </c>
      <c r="F174" s="280" t="s">
        <v>96</v>
      </c>
      <c r="G174" s="112" t="str">
        <f>IF(OR(E174&lt;&gt;"-",F174&lt;&gt;"-"),MAX(0,SUM(E174)-SUM(F174)),"-")</f>
        <v>-</v>
      </c>
      <c r="H174" s="73"/>
      <c r="I174" s="63"/>
      <c r="J174" s="63"/>
      <c r="K174" s="63"/>
      <c r="L174" s="63"/>
      <c r="M174" s="63"/>
      <c r="N174" s="63"/>
      <c r="O174" s="63"/>
      <c r="P174" s="63"/>
      <c r="Q174" s="63"/>
      <c r="R174" s="63"/>
      <c r="S174" s="63"/>
      <c r="T174" s="63"/>
      <c r="U174" s="63"/>
      <c r="V174" s="63"/>
      <c r="W174" s="63"/>
      <c r="X174" s="63"/>
      <c r="Y174" s="64" t="s">
        <v>2</v>
      </c>
    </row>
    <row r="175" spans="1:25" ht="14">
      <c r="A175" s="1796" t="s">
        <v>874</v>
      </c>
      <c r="B175" s="529">
        <f t="shared" si="15"/>
        <v>11</v>
      </c>
      <c r="C175" s="759"/>
      <c r="D175" s="760"/>
      <c r="E175" s="1056">
        <f>SUM(E176,E179)</f>
        <v>0</v>
      </c>
      <c r="F175" s="110">
        <f>E175-G175</f>
        <v>0</v>
      </c>
      <c r="G175" s="1056">
        <f>SUM(G176,G179)</f>
        <v>0</v>
      </c>
      <c r="H175" s="761"/>
      <c r="I175" s="63"/>
      <c r="J175" s="63"/>
      <c r="K175" s="63"/>
      <c r="L175" s="63"/>
      <c r="M175" s="63"/>
      <c r="N175" s="63"/>
      <c r="O175" s="63"/>
      <c r="P175" s="63"/>
      <c r="Q175" s="63"/>
      <c r="R175" s="63"/>
      <c r="S175" s="63"/>
      <c r="T175" s="63"/>
      <c r="U175" s="63"/>
      <c r="V175" s="63"/>
      <c r="W175" s="63"/>
      <c r="X175" s="63"/>
      <c r="Y175" s="64" t="s">
        <v>2</v>
      </c>
    </row>
    <row r="176" spans="1:25" ht="14">
      <c r="A176" s="423" t="s">
        <v>870</v>
      </c>
      <c r="B176" s="529">
        <f t="shared" si="15"/>
        <v>12</v>
      </c>
      <c r="C176" s="755" t="s">
        <v>96</v>
      </c>
      <c r="D176" s="201" t="str">
        <f>IF(OR(D177&lt;&gt;"-",D178&lt;&gt;"-"),MIN(D177,D178),"-")</f>
        <v>-</v>
      </c>
      <c r="E176" s="201">
        <f>CHOOSE(MATCH($H176,$AA$76:$AA$78,0),0,E177,E178)</f>
        <v>0</v>
      </c>
      <c r="F176" s="201" t="str">
        <f>IF(OR(F177&lt;&gt;"-",F178&lt;&gt;"-"),E176-G176,"-")</f>
        <v>-</v>
      </c>
      <c r="G176" s="201">
        <f>CHOOSE(MATCH($H176,$AA$76:$AA$78,0),0,G177,G178)</f>
        <v>0</v>
      </c>
      <c r="H176" s="1059" t="str">
        <f>INDEX($AA$76:$AA$78,IF(OR(SUM(G177),SUM(G178)),IF(MAX(G177,G178)=G178,3,2),1))</f>
        <v>-</v>
      </c>
      <c r="I176" s="63"/>
      <c r="J176" s="63"/>
      <c r="K176" s="63"/>
      <c r="L176" s="63"/>
      <c r="M176" s="63"/>
      <c r="N176" s="63"/>
      <c r="O176" s="63"/>
      <c r="P176" s="63"/>
      <c r="Q176" s="63"/>
      <c r="R176" s="63"/>
      <c r="S176" s="63"/>
      <c r="T176" s="63"/>
      <c r="U176" s="63"/>
      <c r="V176" s="63"/>
      <c r="W176" s="63"/>
      <c r="X176" s="63"/>
      <c r="Y176" s="64" t="s">
        <v>2</v>
      </c>
    </row>
    <row r="177" spans="1:27" ht="14">
      <c r="A177" s="530" t="s">
        <v>875</v>
      </c>
      <c r="B177" s="529">
        <f t="shared" si="15"/>
        <v>13</v>
      </c>
      <c r="C177" s="111" t="str">
        <f>C176</f>
        <v>-</v>
      </c>
      <c r="D177" s="279" t="s">
        <v>96</v>
      </c>
      <c r="E177" s="111" t="str">
        <f>IF("-"&lt;&gt;D177,MAX(0,SUM(C177)-SUM(D177)),"-")</f>
        <v>-</v>
      </c>
      <c r="F177" s="279" t="s">
        <v>96</v>
      </c>
      <c r="G177" s="111" t="str">
        <f>IF(OR(E177&lt;&gt;"-",F177&lt;&gt;"-"),MAX(0,SUM(E177)-SUM(F177)),"-")</f>
        <v>-</v>
      </c>
      <c r="H177" s="292"/>
      <c r="I177" s="63"/>
      <c r="J177" s="63"/>
      <c r="K177" s="63"/>
      <c r="L177" s="63"/>
      <c r="M177" s="63"/>
      <c r="N177" s="63"/>
      <c r="O177" s="63"/>
      <c r="P177" s="63"/>
      <c r="Q177" s="63"/>
      <c r="R177" s="63"/>
      <c r="S177" s="63"/>
      <c r="T177" s="63"/>
      <c r="U177" s="63"/>
      <c r="V177" s="63"/>
      <c r="W177" s="63"/>
      <c r="X177" s="63"/>
      <c r="Y177" s="64" t="s">
        <v>2</v>
      </c>
    </row>
    <row r="178" spans="1:27" ht="14">
      <c r="A178" s="531" t="s">
        <v>876</v>
      </c>
      <c r="B178" s="529">
        <f t="shared" si="15"/>
        <v>14</v>
      </c>
      <c r="C178" s="111" t="str">
        <f>C176</f>
        <v>-</v>
      </c>
      <c r="D178" s="279" t="s">
        <v>96</v>
      </c>
      <c r="E178" s="111" t="str">
        <f>IF("-"&lt;&gt;D178,MAX(0,SUM(C178)-SUM(D178)),"-")</f>
        <v>-</v>
      </c>
      <c r="F178" s="279" t="s">
        <v>96</v>
      </c>
      <c r="G178" s="111" t="str">
        <f>IF(OR(E178&lt;&gt;"-",F178&lt;&gt;"-"),MAX(0,SUM(E178)-SUM(F178)),"-")</f>
        <v>-</v>
      </c>
      <c r="H178" s="761"/>
      <c r="I178" s="63"/>
      <c r="J178" s="63"/>
      <c r="K178" s="63"/>
      <c r="L178" s="63"/>
      <c r="M178" s="63"/>
      <c r="N178" s="63"/>
      <c r="O178" s="63"/>
      <c r="P178" s="63"/>
      <c r="Q178" s="63"/>
      <c r="R178" s="63"/>
      <c r="S178" s="63"/>
      <c r="T178" s="63"/>
      <c r="U178" s="63"/>
      <c r="V178" s="63"/>
      <c r="W178" s="63"/>
      <c r="X178" s="63"/>
      <c r="Y178" s="64" t="s">
        <v>2</v>
      </c>
    </row>
    <row r="179" spans="1:27" ht="14">
      <c r="A179" s="532" t="s">
        <v>871</v>
      </c>
      <c r="B179" s="529">
        <f t="shared" si="15"/>
        <v>15</v>
      </c>
      <c r="C179" s="755" t="s">
        <v>96</v>
      </c>
      <c r="D179" s="201" t="str">
        <f>IF(OR(D180&lt;&gt;"-",D181&lt;&gt;"-"),MIN(D180,D181),"-")</f>
        <v>-</v>
      </c>
      <c r="E179" s="201">
        <f>CHOOSE(MATCH($H179,$AA$76:$AA$78,0),0,E180,E181)</f>
        <v>0</v>
      </c>
      <c r="F179" s="201" t="str">
        <f>IF(OR(F180&lt;&gt;"-",F181&lt;&gt;"-"),E179-G179,"-")</f>
        <v>-</v>
      </c>
      <c r="G179" s="201">
        <f>CHOOSE(MATCH($H179,$AA$76:$AA$78,0),0,G180,G181)</f>
        <v>0</v>
      </c>
      <c r="H179" s="1059" t="str">
        <f>INDEX($AA$76:$AA$78,IF(OR(SUM(G180),SUM(G181)),IF(MAX(G180,G181)=G181,3,2),1))</f>
        <v>-</v>
      </c>
      <c r="I179" s="63"/>
      <c r="J179" s="63"/>
      <c r="K179" s="63"/>
      <c r="L179" s="63"/>
      <c r="M179" s="63"/>
      <c r="N179" s="63"/>
      <c r="O179" s="63"/>
      <c r="P179" s="63"/>
      <c r="Q179" s="63"/>
      <c r="R179" s="63"/>
      <c r="S179" s="63"/>
      <c r="T179" s="63"/>
      <c r="U179" s="63"/>
      <c r="V179" s="63"/>
      <c r="W179" s="63"/>
      <c r="X179" s="63"/>
      <c r="Y179" s="64" t="s">
        <v>2</v>
      </c>
    </row>
    <row r="180" spans="1:27" ht="14">
      <c r="A180" s="531" t="s">
        <v>875</v>
      </c>
      <c r="B180" s="529">
        <f t="shared" si="15"/>
        <v>16</v>
      </c>
      <c r="C180" s="111" t="str">
        <f>C179</f>
        <v>-</v>
      </c>
      <c r="D180" s="279" t="s">
        <v>96</v>
      </c>
      <c r="E180" s="111" t="str">
        <f>IF("-"&lt;&gt;D180,MAX(0,SUM(C180)-SUM(D180)),"-")</f>
        <v>-</v>
      </c>
      <c r="F180" s="279" t="s">
        <v>96</v>
      </c>
      <c r="G180" s="111" t="str">
        <f>IF(OR(E180&lt;&gt;"-",F180&lt;&gt;"-"),MAX(0,SUM(E180)-SUM(F180)),"-")</f>
        <v>-</v>
      </c>
      <c r="H180" s="292"/>
      <c r="I180" s="63"/>
      <c r="J180" s="63"/>
      <c r="K180" s="63"/>
      <c r="L180" s="63"/>
      <c r="M180" s="63"/>
      <c r="N180" s="63"/>
      <c r="O180" s="63"/>
      <c r="P180" s="63"/>
      <c r="Q180" s="63"/>
      <c r="R180" s="63"/>
      <c r="S180" s="63"/>
      <c r="T180" s="63"/>
      <c r="U180" s="63"/>
      <c r="V180" s="63"/>
      <c r="W180" s="63"/>
      <c r="X180" s="63"/>
      <c r="Y180" s="64" t="s">
        <v>2</v>
      </c>
    </row>
    <row r="181" spans="1:27" ht="14">
      <c r="A181" s="478" t="s">
        <v>876</v>
      </c>
      <c r="B181" s="535">
        <f t="shared" si="15"/>
        <v>17</v>
      </c>
      <c r="C181" s="112" t="str">
        <f>C179</f>
        <v>-</v>
      </c>
      <c r="D181" s="280" t="s">
        <v>96</v>
      </c>
      <c r="E181" s="112" t="str">
        <f>IF("-"&lt;&gt;D181,MAX(0,SUM(C181)-SUM(D181)),"-")</f>
        <v>-</v>
      </c>
      <c r="F181" s="280" t="s">
        <v>96</v>
      </c>
      <c r="G181" s="112" t="str">
        <f>IF(OR(E181&lt;&gt;"-",F181&lt;&gt;"-"),MAX(0,SUM(E181)-SUM(F181)),"-")</f>
        <v>-</v>
      </c>
      <c r="H181" s="74"/>
      <c r="I181" s="63"/>
      <c r="J181" s="63"/>
      <c r="K181" s="63"/>
      <c r="L181" s="63"/>
      <c r="M181" s="63"/>
      <c r="N181" s="63"/>
      <c r="O181" s="63"/>
      <c r="P181" s="63"/>
      <c r="Q181" s="63"/>
      <c r="R181" s="63"/>
      <c r="S181" s="63"/>
      <c r="T181" s="63"/>
      <c r="U181" s="63"/>
      <c r="V181" s="63"/>
      <c r="W181" s="63"/>
      <c r="X181" s="63"/>
      <c r="Y181" s="64" t="s">
        <v>2</v>
      </c>
    </row>
    <row r="182" spans="1:27" ht="14">
      <c r="A182" s="63"/>
      <c r="B182" s="63"/>
      <c r="C182" s="63"/>
      <c r="D182" s="63"/>
      <c r="E182" s="63"/>
      <c r="F182" s="63"/>
      <c r="G182" s="63"/>
      <c r="H182" s="63"/>
      <c r="I182" s="63"/>
      <c r="J182" s="63"/>
      <c r="K182" s="63"/>
      <c r="L182" s="63"/>
      <c r="M182" s="63"/>
      <c r="N182" s="63"/>
      <c r="O182" s="63"/>
      <c r="P182" s="63"/>
      <c r="Q182" s="63"/>
      <c r="R182" s="63"/>
      <c r="S182" s="63"/>
      <c r="T182" s="63"/>
      <c r="U182" s="63"/>
      <c r="V182" s="63"/>
      <c r="W182" s="63"/>
      <c r="X182" s="63"/>
      <c r="Y182" s="64" t="s">
        <v>2</v>
      </c>
    </row>
    <row r="183" spans="1:27" ht="14">
      <c r="A183" s="522" t="s">
        <v>882</v>
      </c>
      <c r="B183" s="64" t="s">
        <v>2</v>
      </c>
      <c r="C183" s="64" t="s">
        <v>2</v>
      </c>
      <c r="D183" s="64" t="s">
        <v>2</v>
      </c>
      <c r="E183" s="64" t="s">
        <v>2</v>
      </c>
      <c r="F183" s="64" t="s">
        <v>2</v>
      </c>
      <c r="G183" s="64" t="s">
        <v>2</v>
      </c>
      <c r="H183" s="64" t="s">
        <v>2</v>
      </c>
      <c r="I183" s="64" t="s">
        <v>2</v>
      </c>
      <c r="J183" s="64" t="s">
        <v>2</v>
      </c>
      <c r="K183" s="64" t="s">
        <v>2</v>
      </c>
      <c r="L183" s="64" t="s">
        <v>2</v>
      </c>
      <c r="M183" s="64" t="s">
        <v>2</v>
      </c>
      <c r="N183" s="64" t="s">
        <v>2</v>
      </c>
      <c r="O183" s="64" t="s">
        <v>2</v>
      </c>
      <c r="P183" s="64" t="s">
        <v>2</v>
      </c>
      <c r="Q183" s="64" t="s">
        <v>2</v>
      </c>
      <c r="R183" s="64" t="s">
        <v>2</v>
      </c>
      <c r="S183" s="64" t="s">
        <v>2</v>
      </c>
      <c r="T183" s="64" t="s">
        <v>2</v>
      </c>
      <c r="U183" s="64" t="s">
        <v>2</v>
      </c>
      <c r="V183" s="64" t="s">
        <v>2</v>
      </c>
      <c r="W183" s="64" t="s">
        <v>2</v>
      </c>
      <c r="X183" s="64" t="s">
        <v>2</v>
      </c>
      <c r="Y183" s="64" t="s">
        <v>2</v>
      </c>
    </row>
    <row r="184" spans="1:27" ht="14">
      <c r="A184" s="63"/>
      <c r="B184" s="63"/>
      <c r="C184" s="63"/>
      <c r="D184" s="58"/>
      <c r="E184" s="63"/>
      <c r="F184" s="63"/>
      <c r="G184" s="63"/>
      <c r="H184" s="63"/>
      <c r="I184" s="63"/>
      <c r="J184" s="63"/>
      <c r="K184" s="63"/>
      <c r="L184" s="63"/>
      <c r="M184" s="63"/>
      <c r="N184" s="63"/>
      <c r="O184" s="63"/>
      <c r="P184" s="63"/>
      <c r="Q184" s="63"/>
      <c r="R184" s="63"/>
      <c r="S184" s="63"/>
      <c r="T184" s="63"/>
      <c r="U184" s="63"/>
      <c r="V184" s="63"/>
      <c r="W184" s="63"/>
      <c r="X184" s="63"/>
      <c r="Y184" s="64" t="s">
        <v>2</v>
      </c>
    </row>
    <row r="185" spans="1:27" ht="36">
      <c r="A185" s="113" t="s">
        <v>840</v>
      </c>
      <c r="B185" s="69"/>
      <c r="C185" s="968" t="s">
        <v>853</v>
      </c>
      <c r="D185" s="968" t="s">
        <v>854</v>
      </c>
      <c r="E185" s="228" t="s">
        <v>855</v>
      </c>
      <c r="F185" s="968" t="s">
        <v>829</v>
      </c>
      <c r="G185" s="228" t="s">
        <v>856</v>
      </c>
      <c r="H185" s="6" t="s">
        <v>883</v>
      </c>
      <c r="I185" s="63"/>
      <c r="J185" s="63"/>
      <c r="K185" s="63"/>
      <c r="L185" s="63"/>
      <c r="M185" s="63"/>
      <c r="N185" s="63"/>
      <c r="O185" s="63"/>
      <c r="P185" s="63"/>
      <c r="Q185" s="63"/>
      <c r="R185" s="63"/>
      <c r="S185" s="63"/>
      <c r="T185" s="63"/>
      <c r="U185" s="63"/>
      <c r="V185" s="63"/>
      <c r="W185" s="63"/>
      <c r="X185" s="63"/>
      <c r="Y185" s="64" t="s">
        <v>2</v>
      </c>
    </row>
    <row r="186" spans="1:27" ht="14">
      <c r="A186" s="70"/>
      <c r="B186" s="150">
        <f>1+$B$164</f>
        <v>38</v>
      </c>
      <c r="C186" s="402">
        <v>1</v>
      </c>
      <c r="D186" s="402">
        <v>2</v>
      </c>
      <c r="E186" s="402">
        <v>3</v>
      </c>
      <c r="F186" s="402">
        <v>4</v>
      </c>
      <c r="G186" s="402">
        <v>5</v>
      </c>
      <c r="H186" s="198">
        <v>6</v>
      </c>
      <c r="I186" s="63"/>
      <c r="J186" s="63"/>
      <c r="K186" s="63"/>
      <c r="L186" s="63"/>
      <c r="M186" s="63"/>
      <c r="N186" s="63"/>
      <c r="O186" s="63"/>
      <c r="P186" s="63"/>
      <c r="Q186" s="63"/>
      <c r="R186" s="63"/>
      <c r="S186" s="63"/>
      <c r="T186" s="63"/>
      <c r="U186" s="63"/>
      <c r="V186" s="63"/>
      <c r="W186" s="63"/>
      <c r="X186" s="63"/>
      <c r="Y186" s="64" t="s">
        <v>2</v>
      </c>
    </row>
    <row r="187" spans="1:27" ht="14">
      <c r="A187" s="764" t="s">
        <v>884</v>
      </c>
      <c r="B187" s="509">
        <v>1</v>
      </c>
      <c r="C187" s="295"/>
      <c r="D187" s="296"/>
      <c r="E187" s="110">
        <f>SUM(E188:E193)</f>
        <v>0</v>
      </c>
      <c r="F187" s="110">
        <f>E187-G187</f>
        <v>0</v>
      </c>
      <c r="G187" s="1055">
        <f>SUM(G188:G193)</f>
        <v>0</v>
      </c>
      <c r="H187" s="297"/>
      <c r="I187" s="63"/>
      <c r="J187" s="63"/>
      <c r="K187" s="63"/>
      <c r="L187" s="63"/>
      <c r="M187" s="63"/>
      <c r="N187" s="63"/>
      <c r="O187" s="63"/>
      <c r="P187" s="63"/>
      <c r="Q187" s="63"/>
      <c r="R187" s="63"/>
      <c r="S187" s="63"/>
      <c r="T187" s="63"/>
      <c r="U187" s="63"/>
      <c r="V187" s="63"/>
      <c r="W187" s="63"/>
      <c r="X187" s="63"/>
      <c r="Y187" s="64" t="s">
        <v>2</v>
      </c>
      <c r="AA187" s="35" t="s">
        <v>96</v>
      </c>
    </row>
    <row r="188" spans="1:27" ht="14">
      <c r="A188" s="536" t="s">
        <v>860</v>
      </c>
      <c r="B188" s="509">
        <f t="shared" ref="B188:B207" si="16">B187+1</f>
        <v>2</v>
      </c>
      <c r="C188" s="298"/>
      <c r="D188" s="299"/>
      <c r="E188" s="201">
        <f t="shared" ref="E188:E193" si="17">SUM(F188,G188)</f>
        <v>0</v>
      </c>
      <c r="F188" s="201">
        <f t="shared" ref="F188:F193" si="18">IF(G188=SUM(G195),SUM(E195)-SUM(G195),SUM(E202)-SUM(G202))</f>
        <v>0</v>
      </c>
      <c r="G188" s="111">
        <f t="shared" ref="G188:G193" si="19">MAX(0,G195,G202)</f>
        <v>0</v>
      </c>
      <c r="H188" s="1061" t="str">
        <f t="shared" ref="H188:H193" si="20">INDEX($AA$187:$AA$189,IF(OR(SUM(G195),SUM(G202)),IF(G202=MAX(G195,G202),3,2),1))</f>
        <v>-</v>
      </c>
      <c r="I188" s="63"/>
      <c r="J188" s="63"/>
      <c r="K188" s="63"/>
      <c r="L188" s="63"/>
      <c r="M188" s="63"/>
      <c r="N188" s="63"/>
      <c r="O188" s="63"/>
      <c r="P188" s="63"/>
      <c r="Q188" s="63"/>
      <c r="R188" s="63"/>
      <c r="S188" s="63"/>
      <c r="T188" s="63"/>
      <c r="U188" s="63"/>
      <c r="V188" s="63"/>
      <c r="W188" s="63"/>
      <c r="X188" s="63"/>
      <c r="Y188" s="64" t="s">
        <v>2</v>
      </c>
      <c r="AA188" s="35" t="s">
        <v>885</v>
      </c>
    </row>
    <row r="189" spans="1:27" ht="14">
      <c r="A189" s="536" t="s">
        <v>861</v>
      </c>
      <c r="B189" s="509">
        <f t="shared" si="16"/>
        <v>3</v>
      </c>
      <c r="C189" s="298"/>
      <c r="D189" s="299"/>
      <c r="E189" s="111">
        <f t="shared" si="17"/>
        <v>0</v>
      </c>
      <c r="F189" s="111">
        <f t="shared" si="18"/>
        <v>0</v>
      </c>
      <c r="G189" s="111">
        <f t="shared" si="19"/>
        <v>0</v>
      </c>
      <c r="H189" s="1061" t="str">
        <f t="shared" si="20"/>
        <v>-</v>
      </c>
      <c r="I189" s="63"/>
      <c r="J189" s="63"/>
      <c r="K189" s="63"/>
      <c r="L189" s="63"/>
      <c r="M189" s="63"/>
      <c r="N189" s="63"/>
      <c r="O189" s="63"/>
      <c r="P189" s="63"/>
      <c r="Q189" s="63"/>
      <c r="R189" s="63"/>
      <c r="S189" s="63"/>
      <c r="T189" s="63"/>
      <c r="U189" s="63"/>
      <c r="V189" s="63"/>
      <c r="W189" s="63"/>
      <c r="X189" s="63"/>
      <c r="Y189" s="64" t="s">
        <v>2</v>
      </c>
      <c r="AA189" s="35" t="s">
        <v>886</v>
      </c>
    </row>
    <row r="190" spans="1:27" ht="14">
      <c r="A190" s="536" t="s">
        <v>887</v>
      </c>
      <c r="B190" s="509">
        <f t="shared" si="16"/>
        <v>4</v>
      </c>
      <c r="C190" s="298"/>
      <c r="D190" s="299"/>
      <c r="E190" s="111">
        <f t="shared" si="17"/>
        <v>0</v>
      </c>
      <c r="F190" s="111">
        <f t="shared" si="18"/>
        <v>0</v>
      </c>
      <c r="G190" s="111">
        <f t="shared" si="19"/>
        <v>0</v>
      </c>
      <c r="H190" s="1061" t="str">
        <f t="shared" si="20"/>
        <v>-</v>
      </c>
      <c r="I190" s="63"/>
      <c r="J190" s="63"/>
      <c r="K190" s="63"/>
      <c r="L190" s="63"/>
      <c r="M190" s="63"/>
      <c r="N190" s="63"/>
      <c r="O190" s="63"/>
      <c r="P190" s="63"/>
      <c r="Q190" s="63"/>
      <c r="R190" s="63"/>
      <c r="S190" s="63"/>
      <c r="T190" s="63"/>
      <c r="U190" s="63"/>
      <c r="V190" s="63"/>
      <c r="W190" s="63"/>
      <c r="X190" s="63"/>
      <c r="Y190" s="64" t="s">
        <v>2</v>
      </c>
    </row>
    <row r="191" spans="1:27" ht="14">
      <c r="A191" s="536" t="s">
        <v>888</v>
      </c>
      <c r="B191" s="509">
        <f t="shared" si="16"/>
        <v>5</v>
      </c>
      <c r="C191" s="298"/>
      <c r="D191" s="299"/>
      <c r="E191" s="111">
        <f t="shared" si="17"/>
        <v>0</v>
      </c>
      <c r="F191" s="111">
        <f t="shared" si="18"/>
        <v>0</v>
      </c>
      <c r="G191" s="111">
        <f t="shared" si="19"/>
        <v>0</v>
      </c>
      <c r="H191" s="1061" t="str">
        <f t="shared" si="20"/>
        <v>-</v>
      </c>
      <c r="I191" s="63"/>
      <c r="J191" s="63"/>
      <c r="K191" s="63"/>
      <c r="L191" s="63"/>
      <c r="M191" s="63"/>
      <c r="N191" s="63"/>
      <c r="O191" s="63"/>
      <c r="P191" s="63"/>
      <c r="Q191" s="63"/>
      <c r="R191" s="63"/>
      <c r="S191" s="63"/>
      <c r="T191" s="63"/>
      <c r="U191" s="63"/>
      <c r="V191" s="63"/>
      <c r="W191" s="63"/>
      <c r="X191" s="63"/>
      <c r="Y191" s="64" t="s">
        <v>2</v>
      </c>
    </row>
    <row r="192" spans="1:27" ht="14">
      <c r="A192" s="536" t="s">
        <v>889</v>
      </c>
      <c r="B192" s="509">
        <f t="shared" si="16"/>
        <v>6</v>
      </c>
      <c r="C192" s="298"/>
      <c r="D192" s="299"/>
      <c r="E192" s="111">
        <f t="shared" si="17"/>
        <v>0</v>
      </c>
      <c r="F192" s="111">
        <f t="shared" si="18"/>
        <v>0</v>
      </c>
      <c r="G192" s="111">
        <f t="shared" si="19"/>
        <v>0</v>
      </c>
      <c r="H192" s="1061" t="str">
        <f t="shared" si="20"/>
        <v>-</v>
      </c>
      <c r="I192" s="63"/>
      <c r="J192" s="63"/>
      <c r="K192" s="63"/>
      <c r="L192" s="63"/>
      <c r="M192" s="63"/>
      <c r="N192" s="63"/>
      <c r="O192" s="63"/>
      <c r="P192" s="63"/>
      <c r="Q192" s="63"/>
      <c r="R192" s="63"/>
      <c r="S192" s="63"/>
      <c r="T192" s="63"/>
      <c r="U192" s="63"/>
      <c r="V192" s="63"/>
      <c r="W192" s="63"/>
      <c r="X192" s="63"/>
      <c r="Y192" s="64" t="s">
        <v>2</v>
      </c>
    </row>
    <row r="193" spans="1:25" ht="14">
      <c r="A193" s="537" t="s">
        <v>890</v>
      </c>
      <c r="B193" s="509">
        <f t="shared" si="16"/>
        <v>7</v>
      </c>
      <c r="C193" s="276"/>
      <c r="D193" s="300"/>
      <c r="E193" s="112">
        <f t="shared" si="17"/>
        <v>0</v>
      </c>
      <c r="F193" s="112">
        <f t="shared" si="18"/>
        <v>0</v>
      </c>
      <c r="G193" s="112">
        <f t="shared" si="19"/>
        <v>0</v>
      </c>
      <c r="H193" s="1062" t="str">
        <f t="shared" si="20"/>
        <v>-</v>
      </c>
      <c r="I193" s="63"/>
      <c r="J193" s="63"/>
      <c r="K193" s="63"/>
      <c r="L193" s="63"/>
      <c r="M193" s="63"/>
      <c r="N193" s="63"/>
      <c r="O193" s="63"/>
      <c r="P193" s="63"/>
      <c r="Q193" s="63"/>
      <c r="R193" s="63"/>
      <c r="S193" s="63"/>
      <c r="T193" s="63"/>
      <c r="U193" s="63"/>
      <c r="V193" s="63"/>
      <c r="W193" s="63"/>
      <c r="X193" s="63"/>
      <c r="Y193" s="64" t="s">
        <v>2</v>
      </c>
    </row>
    <row r="194" spans="1:25" ht="14">
      <c r="A194" s="764" t="s">
        <v>891</v>
      </c>
      <c r="B194" s="509">
        <f t="shared" si="16"/>
        <v>8</v>
      </c>
      <c r="C194" s="295"/>
      <c r="D194" s="296"/>
      <c r="E194" s="110">
        <f>IF(COUNTIF(E195:E200,"-")&lt;COUNTA(E195:E200),SUM(E195:E200),"-")</f>
        <v>0</v>
      </c>
      <c r="F194" s="110">
        <f>IF(OR(E194&lt;&gt;"-",G194&lt;&gt;"-"),SUM(E194)-SUM(G194),"-")</f>
        <v>0</v>
      </c>
      <c r="G194" s="110">
        <f>IF(COUNTIF(G195:G200,"-")&lt;COUNTA(G195:G200),SUM(G195:G200),"-")</f>
        <v>0</v>
      </c>
      <c r="H194" s="297"/>
      <c r="I194" s="63"/>
      <c r="J194" s="63"/>
      <c r="K194" s="63"/>
      <c r="L194" s="63"/>
      <c r="M194" s="63"/>
      <c r="N194" s="63"/>
      <c r="O194" s="63"/>
      <c r="P194" s="63"/>
      <c r="Q194" s="63"/>
      <c r="R194" s="63"/>
      <c r="S194" s="63"/>
      <c r="T194" s="63"/>
      <c r="U194" s="63"/>
      <c r="V194" s="63"/>
      <c r="W194" s="63"/>
      <c r="X194" s="63"/>
      <c r="Y194" s="64" t="s">
        <v>2</v>
      </c>
    </row>
    <row r="195" spans="1:25" ht="14">
      <c r="A195" s="536" t="s">
        <v>860</v>
      </c>
      <c r="B195" s="509">
        <f t="shared" si="16"/>
        <v>9</v>
      </c>
      <c r="C195" s="279"/>
      <c r="D195" s="279"/>
      <c r="E195" s="201">
        <f t="shared" ref="E195:E200" si="21">IF(OR(C195&lt;&gt;"-",D195&lt;&gt;"-"),MAX(0,SUM(C195)-SUM(D195)),"-")</f>
        <v>0</v>
      </c>
      <c r="F195" s="755"/>
      <c r="G195" s="201">
        <f t="shared" ref="G195:G200" si="22">IF(OR(E195&lt;&gt;"-",F195&lt;&gt;"-"),MAX(0,SUM(E195)-SUM(F195)),"-")</f>
        <v>0</v>
      </c>
      <c r="H195" s="301"/>
      <c r="I195" s="63"/>
      <c r="J195" s="63"/>
      <c r="K195" s="63"/>
      <c r="L195" s="63"/>
      <c r="M195" s="63"/>
      <c r="N195" s="63"/>
      <c r="O195" s="63"/>
      <c r="P195" s="63"/>
      <c r="Q195" s="63"/>
      <c r="R195" s="63"/>
      <c r="S195" s="63"/>
      <c r="T195" s="63"/>
      <c r="U195" s="63"/>
      <c r="V195" s="63"/>
      <c r="W195" s="63"/>
      <c r="X195" s="63"/>
      <c r="Y195" s="64" t="s">
        <v>2</v>
      </c>
    </row>
    <row r="196" spans="1:25" ht="14">
      <c r="A196" s="536" t="s">
        <v>861</v>
      </c>
      <c r="B196" s="509">
        <f t="shared" si="16"/>
        <v>10</v>
      </c>
      <c r="C196" s="279"/>
      <c r="D196" s="279"/>
      <c r="E196" s="111">
        <f t="shared" si="21"/>
        <v>0</v>
      </c>
      <c r="F196" s="279"/>
      <c r="G196" s="111">
        <f t="shared" si="22"/>
        <v>0</v>
      </c>
      <c r="H196" s="301"/>
      <c r="I196" s="63"/>
      <c r="J196" s="63"/>
      <c r="K196" s="63"/>
      <c r="L196" s="63"/>
      <c r="M196" s="63"/>
      <c r="N196" s="63"/>
      <c r="O196" s="63"/>
      <c r="P196" s="63"/>
      <c r="Q196" s="63"/>
      <c r="R196" s="63"/>
      <c r="S196" s="63"/>
      <c r="T196" s="63"/>
      <c r="U196" s="63"/>
      <c r="V196" s="63"/>
      <c r="W196" s="63"/>
      <c r="X196" s="63"/>
      <c r="Y196" s="64" t="s">
        <v>2</v>
      </c>
    </row>
    <row r="197" spans="1:25" ht="14">
      <c r="A197" s="536" t="s">
        <v>887</v>
      </c>
      <c r="B197" s="509">
        <f t="shared" si="16"/>
        <v>11</v>
      </c>
      <c r="C197" s="279"/>
      <c r="D197" s="279"/>
      <c r="E197" s="111">
        <f t="shared" si="21"/>
        <v>0</v>
      </c>
      <c r="F197" s="279"/>
      <c r="G197" s="111">
        <f t="shared" si="22"/>
        <v>0</v>
      </c>
      <c r="H197" s="301"/>
      <c r="I197" s="63"/>
      <c r="J197" s="63"/>
      <c r="K197" s="63"/>
      <c r="L197" s="63"/>
      <c r="M197" s="63"/>
      <c r="N197" s="63"/>
      <c r="O197" s="63"/>
      <c r="P197" s="63"/>
      <c r="Q197" s="63"/>
      <c r="R197" s="63"/>
      <c r="S197" s="63"/>
      <c r="T197" s="63"/>
      <c r="U197" s="63"/>
      <c r="V197" s="63"/>
      <c r="W197" s="63"/>
      <c r="X197" s="63"/>
      <c r="Y197" s="64" t="s">
        <v>2</v>
      </c>
    </row>
    <row r="198" spans="1:25" ht="14">
      <c r="A198" s="536" t="s">
        <v>888</v>
      </c>
      <c r="B198" s="509">
        <f t="shared" si="16"/>
        <v>12</v>
      </c>
      <c r="C198" s="279"/>
      <c r="D198" s="279"/>
      <c r="E198" s="111">
        <f t="shared" si="21"/>
        <v>0</v>
      </c>
      <c r="F198" s="279"/>
      <c r="G198" s="111">
        <f t="shared" si="22"/>
        <v>0</v>
      </c>
      <c r="H198" s="301"/>
      <c r="I198" s="63"/>
      <c r="J198" s="63"/>
      <c r="K198" s="63"/>
      <c r="L198" s="63"/>
      <c r="M198" s="63"/>
      <c r="N198" s="63"/>
      <c r="O198" s="63"/>
      <c r="P198" s="63"/>
      <c r="Q198" s="63"/>
      <c r="R198" s="63"/>
      <c r="S198" s="63"/>
      <c r="T198" s="63"/>
      <c r="U198" s="63"/>
      <c r="V198" s="63"/>
      <c r="W198" s="63"/>
      <c r="X198" s="63"/>
      <c r="Y198" s="64" t="s">
        <v>2</v>
      </c>
    </row>
    <row r="199" spans="1:25" ht="14">
      <c r="A199" s="536" t="s">
        <v>889</v>
      </c>
      <c r="B199" s="509">
        <f t="shared" si="16"/>
        <v>13</v>
      </c>
      <c r="C199" s="279"/>
      <c r="D199" s="279"/>
      <c r="E199" s="111">
        <f t="shared" si="21"/>
        <v>0</v>
      </c>
      <c r="F199" s="279"/>
      <c r="G199" s="111">
        <f t="shared" si="22"/>
        <v>0</v>
      </c>
      <c r="H199" s="301"/>
      <c r="I199" s="63"/>
      <c r="J199" s="63"/>
      <c r="K199" s="63"/>
      <c r="L199" s="63"/>
      <c r="M199" s="63"/>
      <c r="N199" s="63"/>
      <c r="O199" s="63"/>
      <c r="P199" s="63"/>
      <c r="Q199" s="63"/>
      <c r="R199" s="63"/>
      <c r="S199" s="63"/>
      <c r="T199" s="63"/>
      <c r="U199" s="63"/>
      <c r="V199" s="63"/>
      <c r="W199" s="63"/>
      <c r="X199" s="63"/>
      <c r="Y199" s="64" t="s">
        <v>2</v>
      </c>
    </row>
    <row r="200" spans="1:25" ht="14">
      <c r="A200" s="537" t="s">
        <v>890</v>
      </c>
      <c r="B200" s="509">
        <f t="shared" si="16"/>
        <v>14</v>
      </c>
      <c r="C200" s="280"/>
      <c r="D200" s="280"/>
      <c r="E200" s="112">
        <f t="shared" si="21"/>
        <v>0</v>
      </c>
      <c r="F200" s="302"/>
      <c r="G200" s="112">
        <f t="shared" si="22"/>
        <v>0</v>
      </c>
      <c r="H200" s="301"/>
      <c r="I200" s="63"/>
      <c r="J200" s="63"/>
      <c r="K200" s="63"/>
      <c r="L200" s="63"/>
      <c r="M200" s="63"/>
      <c r="N200" s="63"/>
      <c r="O200" s="63"/>
      <c r="P200" s="63"/>
      <c r="Q200" s="63"/>
      <c r="R200" s="63"/>
      <c r="S200" s="63"/>
      <c r="T200" s="63"/>
      <c r="U200" s="63"/>
      <c r="V200" s="63"/>
      <c r="W200" s="63"/>
      <c r="X200" s="63"/>
      <c r="Y200" s="64" t="s">
        <v>2</v>
      </c>
    </row>
    <row r="201" spans="1:25" ht="14">
      <c r="A201" s="764" t="s">
        <v>892</v>
      </c>
      <c r="B201" s="509">
        <f t="shared" si="16"/>
        <v>15</v>
      </c>
      <c r="C201" s="298"/>
      <c r="D201" s="299"/>
      <c r="E201" s="110">
        <f>IF(COUNTIF(E202:E207,"-")&lt;COUNTA(E202:E207),SUM(E202:E207),"-")</f>
        <v>0</v>
      </c>
      <c r="F201" s="110">
        <f>IF(OR(E201&lt;&gt;"-",G201&lt;&gt;"-"),SUM(E201)-SUM(G201),"-")</f>
        <v>0</v>
      </c>
      <c r="G201" s="110">
        <f>IF(COUNTIF(G202:G207,"-")&lt;COUNTA(G202:G207),SUM(G202:G207),"-")</f>
        <v>0</v>
      </c>
      <c r="H201" s="301"/>
      <c r="I201" s="63"/>
      <c r="J201" s="63"/>
      <c r="K201" s="63"/>
      <c r="L201" s="63"/>
      <c r="M201" s="63"/>
      <c r="N201" s="63"/>
      <c r="O201" s="63"/>
      <c r="P201" s="63"/>
      <c r="Q201" s="63"/>
      <c r="R201" s="63"/>
      <c r="S201" s="63"/>
      <c r="T201" s="63"/>
      <c r="U201" s="63"/>
      <c r="V201" s="63"/>
      <c r="W201" s="63"/>
      <c r="X201" s="63"/>
      <c r="Y201" s="64" t="s">
        <v>2</v>
      </c>
    </row>
    <row r="202" spans="1:25" ht="14">
      <c r="A202" s="536" t="s">
        <v>860</v>
      </c>
      <c r="B202" s="509">
        <f t="shared" si="16"/>
        <v>16</v>
      </c>
      <c r="C202" s="279"/>
      <c r="D202" s="279"/>
      <c r="E202" s="201">
        <f t="shared" ref="E202:E207" si="23">IF(OR(C202&lt;&gt;"-",D202&lt;&gt;"-"),MAX(0,SUM(C202)-SUM(D202)),"-")</f>
        <v>0</v>
      </c>
      <c r="F202" s="755"/>
      <c r="G202" s="201">
        <f t="shared" ref="G202:G207" si="24">IF(OR(E202&lt;&gt;"-",F202&lt;&gt;"-"),MAX(0,SUM(E202)-SUM(F202)),"-")</f>
        <v>0</v>
      </c>
      <c r="H202" s="301"/>
      <c r="I202" s="63"/>
      <c r="J202" s="63"/>
      <c r="K202" s="63"/>
      <c r="L202" s="63"/>
      <c r="M202" s="63"/>
      <c r="N202" s="63"/>
      <c r="O202" s="63"/>
      <c r="P202" s="63"/>
      <c r="Q202" s="63"/>
      <c r="R202" s="63"/>
      <c r="S202" s="63"/>
      <c r="T202" s="63"/>
      <c r="U202" s="63"/>
      <c r="V202" s="63"/>
      <c r="W202" s="63"/>
      <c r="X202" s="63"/>
      <c r="Y202" s="64" t="s">
        <v>2</v>
      </c>
    </row>
    <row r="203" spans="1:25" ht="14">
      <c r="A203" s="536" t="s">
        <v>861</v>
      </c>
      <c r="B203" s="509">
        <f t="shared" si="16"/>
        <v>17</v>
      </c>
      <c r="C203" s="279"/>
      <c r="D203" s="279"/>
      <c r="E203" s="111">
        <f t="shared" si="23"/>
        <v>0</v>
      </c>
      <c r="F203" s="279"/>
      <c r="G203" s="111">
        <f t="shared" si="24"/>
        <v>0</v>
      </c>
      <c r="H203" s="301"/>
      <c r="I203" s="63"/>
      <c r="J203" s="63"/>
      <c r="K203" s="63"/>
      <c r="L203" s="63"/>
      <c r="M203" s="63"/>
      <c r="N203" s="63"/>
      <c r="O203" s="63"/>
      <c r="P203" s="63"/>
      <c r="Q203" s="63"/>
      <c r="R203" s="63"/>
      <c r="S203" s="63"/>
      <c r="T203" s="63"/>
      <c r="U203" s="63"/>
      <c r="V203" s="63"/>
      <c r="W203" s="63"/>
      <c r="X203" s="63"/>
      <c r="Y203" s="64" t="s">
        <v>2</v>
      </c>
    </row>
    <row r="204" spans="1:25" ht="14">
      <c r="A204" s="536" t="s">
        <v>887</v>
      </c>
      <c r="B204" s="509">
        <f t="shared" si="16"/>
        <v>18</v>
      </c>
      <c r="C204" s="279"/>
      <c r="D204" s="279"/>
      <c r="E204" s="111">
        <f t="shared" si="23"/>
        <v>0</v>
      </c>
      <c r="F204" s="279"/>
      <c r="G204" s="111">
        <f t="shared" si="24"/>
        <v>0</v>
      </c>
      <c r="H204" s="301"/>
      <c r="I204" s="63"/>
      <c r="J204" s="63"/>
      <c r="K204" s="63"/>
      <c r="L204" s="63"/>
      <c r="M204" s="63"/>
      <c r="N204" s="63"/>
      <c r="O204" s="63"/>
      <c r="P204" s="63"/>
      <c r="Q204" s="63"/>
      <c r="R204" s="63"/>
      <c r="S204" s="63"/>
      <c r="T204" s="63"/>
      <c r="U204" s="63"/>
      <c r="V204" s="63"/>
      <c r="W204" s="63"/>
      <c r="X204" s="63"/>
      <c r="Y204" s="64" t="s">
        <v>2</v>
      </c>
    </row>
    <row r="205" spans="1:25" ht="14">
      <c r="A205" s="536" t="s">
        <v>888</v>
      </c>
      <c r="B205" s="509">
        <f t="shared" si="16"/>
        <v>19</v>
      </c>
      <c r="C205" s="279"/>
      <c r="D205" s="279"/>
      <c r="E205" s="111">
        <f t="shared" si="23"/>
        <v>0</v>
      </c>
      <c r="F205" s="279"/>
      <c r="G205" s="111">
        <f t="shared" si="24"/>
        <v>0</v>
      </c>
      <c r="H205" s="301"/>
      <c r="I205" s="63"/>
      <c r="J205" s="63"/>
      <c r="K205" s="63"/>
      <c r="L205" s="63"/>
      <c r="M205" s="63"/>
      <c r="N205" s="63"/>
      <c r="O205" s="63"/>
      <c r="P205" s="63"/>
      <c r="Q205" s="63"/>
      <c r="R205" s="63"/>
      <c r="S205" s="63"/>
      <c r="T205" s="63"/>
      <c r="U205" s="63"/>
      <c r="V205" s="63"/>
      <c r="W205" s="63"/>
      <c r="X205" s="63"/>
      <c r="Y205" s="64" t="s">
        <v>2</v>
      </c>
    </row>
    <row r="206" spans="1:25" ht="14">
      <c r="A206" s="536" t="s">
        <v>889</v>
      </c>
      <c r="B206" s="509">
        <f t="shared" si="16"/>
        <v>20</v>
      </c>
      <c r="C206" s="279"/>
      <c r="D206" s="279"/>
      <c r="E206" s="111">
        <f t="shared" si="23"/>
        <v>0</v>
      </c>
      <c r="F206" s="279"/>
      <c r="G206" s="111">
        <f t="shared" si="24"/>
        <v>0</v>
      </c>
      <c r="H206" s="301"/>
      <c r="I206" s="63"/>
      <c r="J206" s="63"/>
      <c r="K206" s="63"/>
      <c r="L206" s="63"/>
      <c r="M206" s="63"/>
      <c r="N206" s="63"/>
      <c r="O206" s="63"/>
      <c r="P206" s="63"/>
      <c r="Q206" s="63"/>
      <c r="R206" s="63"/>
      <c r="S206" s="63"/>
      <c r="T206" s="63"/>
      <c r="U206" s="63"/>
      <c r="V206" s="63"/>
      <c r="W206" s="63"/>
      <c r="X206" s="63"/>
      <c r="Y206" s="64" t="s">
        <v>2</v>
      </c>
    </row>
    <row r="207" spans="1:25" ht="14">
      <c r="A207" s="537" t="s">
        <v>890</v>
      </c>
      <c r="B207" s="520">
        <f t="shared" si="16"/>
        <v>21</v>
      </c>
      <c r="C207" s="280"/>
      <c r="D207" s="280"/>
      <c r="E207" s="112">
        <f t="shared" si="23"/>
        <v>0</v>
      </c>
      <c r="F207" s="280"/>
      <c r="G207" s="112">
        <f t="shared" si="24"/>
        <v>0</v>
      </c>
      <c r="H207" s="303"/>
      <c r="I207" s="63"/>
      <c r="J207" s="63"/>
      <c r="K207" s="63"/>
      <c r="L207" s="63"/>
      <c r="M207" s="63"/>
      <c r="N207" s="63"/>
      <c r="O207" s="63"/>
      <c r="P207" s="63"/>
      <c r="Q207" s="63"/>
      <c r="R207" s="63"/>
      <c r="S207" s="63"/>
      <c r="T207" s="63"/>
      <c r="U207" s="63"/>
      <c r="V207" s="63"/>
      <c r="W207" s="63"/>
      <c r="X207" s="63"/>
      <c r="Y207" s="64" t="s">
        <v>2</v>
      </c>
    </row>
    <row r="208" spans="1:25" ht="14">
      <c r="A208" s="63"/>
      <c r="B208" s="63"/>
      <c r="C208" s="63"/>
      <c r="D208" s="63"/>
      <c r="E208" s="63"/>
      <c r="F208" s="63"/>
      <c r="G208" s="63"/>
      <c r="H208" s="63"/>
      <c r="I208" s="63"/>
      <c r="J208" s="63"/>
      <c r="K208" s="63"/>
      <c r="L208" s="63"/>
      <c r="M208" s="63"/>
      <c r="N208" s="63"/>
      <c r="O208" s="63"/>
      <c r="P208" s="63"/>
      <c r="Q208" s="63"/>
      <c r="R208" s="63"/>
      <c r="S208" s="63"/>
      <c r="T208" s="63"/>
      <c r="U208" s="63"/>
      <c r="V208" s="63"/>
      <c r="W208" s="63"/>
      <c r="X208" s="63"/>
      <c r="Y208" s="64" t="s">
        <v>2</v>
      </c>
    </row>
    <row r="209" spans="1:25" ht="14">
      <c r="A209" s="522" t="s">
        <v>893</v>
      </c>
      <c r="B209" s="64" t="s">
        <v>2</v>
      </c>
      <c r="C209" s="64" t="s">
        <v>2</v>
      </c>
      <c r="D209" s="64" t="s">
        <v>2</v>
      </c>
      <c r="E209" s="64" t="s">
        <v>2</v>
      </c>
      <c r="F209" s="64" t="s">
        <v>2</v>
      </c>
      <c r="G209" s="64" t="s">
        <v>2</v>
      </c>
      <c r="H209" s="64" t="s">
        <v>2</v>
      </c>
      <c r="I209" s="64" t="s">
        <v>2</v>
      </c>
      <c r="J209" s="64" t="s">
        <v>2</v>
      </c>
      <c r="K209" s="64" t="s">
        <v>2</v>
      </c>
      <c r="L209" s="64" t="s">
        <v>2</v>
      </c>
      <c r="M209" s="64" t="s">
        <v>2</v>
      </c>
      <c r="N209" s="64" t="s">
        <v>2</v>
      </c>
      <c r="O209" s="64" t="s">
        <v>2</v>
      </c>
      <c r="P209" s="64" t="s">
        <v>2</v>
      </c>
      <c r="Q209" s="64" t="s">
        <v>2</v>
      </c>
      <c r="R209" s="64" t="s">
        <v>2</v>
      </c>
      <c r="S209" s="64" t="s">
        <v>2</v>
      </c>
      <c r="T209" s="64" t="s">
        <v>2</v>
      </c>
      <c r="U209" s="64" t="s">
        <v>2</v>
      </c>
      <c r="V209" s="64" t="s">
        <v>2</v>
      </c>
      <c r="W209" s="64" t="s">
        <v>2</v>
      </c>
      <c r="X209" s="64" t="s">
        <v>2</v>
      </c>
      <c r="Y209" s="64" t="s">
        <v>2</v>
      </c>
    </row>
    <row r="210" spans="1:25" ht="14">
      <c r="A210" s="63"/>
      <c r="B210" s="63"/>
      <c r="C210" s="63"/>
      <c r="D210" s="63"/>
      <c r="E210" s="63"/>
      <c r="F210" s="63"/>
      <c r="G210" s="63"/>
      <c r="H210" s="63"/>
      <c r="I210" s="63"/>
      <c r="J210" s="63"/>
      <c r="K210" s="63"/>
      <c r="L210" s="63"/>
      <c r="M210" s="63"/>
      <c r="N210" s="63"/>
      <c r="O210" s="63"/>
      <c r="P210" s="63"/>
      <c r="Q210" s="63"/>
      <c r="R210" s="63"/>
      <c r="S210" s="63"/>
      <c r="T210" s="63"/>
      <c r="U210" s="63"/>
      <c r="V210" s="63"/>
      <c r="W210" s="63"/>
      <c r="X210" s="63"/>
      <c r="Y210" s="64" t="s">
        <v>2</v>
      </c>
    </row>
    <row r="211" spans="1:25" ht="36">
      <c r="A211" s="113" t="s">
        <v>840</v>
      </c>
      <c r="B211" s="76"/>
      <c r="C211" s="968" t="s">
        <v>853</v>
      </c>
      <c r="D211" s="968" t="s">
        <v>854</v>
      </c>
      <c r="E211" s="228" t="s">
        <v>855</v>
      </c>
      <c r="F211" s="968" t="s">
        <v>829</v>
      </c>
      <c r="G211" s="228" t="s">
        <v>856</v>
      </c>
      <c r="H211" s="63"/>
      <c r="I211" s="63"/>
      <c r="J211" s="63"/>
      <c r="K211" s="63"/>
      <c r="L211" s="63"/>
      <c r="M211" s="63"/>
      <c r="N211" s="63"/>
      <c r="O211" s="63"/>
      <c r="P211" s="63"/>
      <c r="Q211" s="63"/>
      <c r="R211" s="63"/>
      <c r="S211" s="63"/>
      <c r="T211" s="63"/>
      <c r="U211" s="63"/>
      <c r="V211" s="63"/>
      <c r="W211" s="63"/>
      <c r="X211" s="63"/>
      <c r="Y211" s="64" t="s">
        <v>2</v>
      </c>
    </row>
    <row r="212" spans="1:25" ht="14">
      <c r="A212" s="70"/>
      <c r="B212" s="150">
        <f>1+$B$186</f>
        <v>39</v>
      </c>
      <c r="C212" s="402">
        <v>1</v>
      </c>
      <c r="D212" s="402">
        <v>2</v>
      </c>
      <c r="E212" s="183" t="s">
        <v>857</v>
      </c>
      <c r="F212" s="402">
        <v>4</v>
      </c>
      <c r="G212" s="183" t="s">
        <v>858</v>
      </c>
      <c r="H212" s="749"/>
      <c r="I212" s="63"/>
      <c r="J212" s="63"/>
      <c r="K212" s="63"/>
      <c r="L212" s="63"/>
      <c r="M212" s="63"/>
      <c r="N212" s="63"/>
      <c r="O212" s="63"/>
      <c r="P212" s="63"/>
      <c r="Q212" s="63"/>
      <c r="R212" s="63"/>
      <c r="S212" s="63"/>
      <c r="T212" s="63"/>
      <c r="U212" s="63"/>
      <c r="V212" s="63"/>
      <c r="W212" s="63"/>
      <c r="X212" s="63"/>
      <c r="Y212" s="64" t="s">
        <v>2</v>
      </c>
    </row>
    <row r="213" spans="1:25" ht="14">
      <c r="A213" s="526" t="s">
        <v>859</v>
      </c>
      <c r="B213" s="509">
        <v>1</v>
      </c>
      <c r="C213" s="752"/>
      <c r="D213" s="753"/>
      <c r="E213" s="110">
        <f>SUM(E214:E219)</f>
        <v>0</v>
      </c>
      <c r="F213" s="110">
        <f>E213-G213</f>
        <v>0</v>
      </c>
      <c r="G213" s="1063">
        <f>SUM(G214:G219)</f>
        <v>0</v>
      </c>
      <c r="H213" s="63"/>
      <c r="I213" s="63"/>
      <c r="J213" s="63"/>
      <c r="K213" s="63"/>
      <c r="L213" s="63"/>
      <c r="M213" s="63"/>
      <c r="N213" s="63"/>
      <c r="O213" s="63"/>
      <c r="P213" s="63"/>
      <c r="Q213" s="63"/>
      <c r="R213" s="63"/>
      <c r="S213" s="63"/>
      <c r="T213" s="63"/>
      <c r="U213" s="63"/>
      <c r="V213" s="63"/>
      <c r="W213" s="63"/>
      <c r="X213" s="63"/>
      <c r="Y213" s="64" t="s">
        <v>2</v>
      </c>
    </row>
    <row r="214" spans="1:25" ht="14">
      <c r="A214" s="536" t="s">
        <v>860</v>
      </c>
      <c r="B214" s="509">
        <v>2</v>
      </c>
      <c r="C214" s="755"/>
      <c r="D214" s="755"/>
      <c r="E214" s="201">
        <f t="shared" ref="E214:E219" si="25">IF(OR(C214&lt;&gt;"-",D214&lt;&gt;"-"),MAX(0,SUM(C214)-SUM(D214)),"-")</f>
        <v>0</v>
      </c>
      <c r="F214" s="755"/>
      <c r="G214" s="201">
        <f t="shared" ref="G214:G219" si="26">IF(OR(E214&lt;&gt;"-",F214&lt;&gt;"-"),MAX(0,SUM(E214)-SUM(F214)),"-")</f>
        <v>0</v>
      </c>
      <c r="H214" s="63"/>
      <c r="I214" s="63"/>
      <c r="J214" s="63"/>
      <c r="K214" s="63"/>
      <c r="L214" s="63"/>
      <c r="M214" s="63"/>
      <c r="N214" s="63"/>
      <c r="O214" s="63"/>
      <c r="P214" s="63"/>
      <c r="Q214" s="63"/>
      <c r="R214" s="63"/>
      <c r="S214" s="63"/>
      <c r="T214" s="63"/>
      <c r="U214" s="63"/>
      <c r="V214" s="63"/>
      <c r="W214" s="63"/>
      <c r="X214" s="63"/>
      <c r="Y214" s="64" t="s">
        <v>2</v>
      </c>
    </row>
    <row r="215" spans="1:25" ht="14">
      <c r="A215" s="536" t="s">
        <v>861</v>
      </c>
      <c r="B215" s="509">
        <v>3</v>
      </c>
      <c r="C215" s="279"/>
      <c r="D215" s="279"/>
      <c r="E215" s="111">
        <f t="shared" si="25"/>
        <v>0</v>
      </c>
      <c r="F215" s="279"/>
      <c r="G215" s="111">
        <f t="shared" si="26"/>
        <v>0</v>
      </c>
      <c r="H215" s="63"/>
      <c r="I215" s="63"/>
      <c r="J215" s="63"/>
      <c r="K215" s="63"/>
      <c r="L215" s="63"/>
      <c r="M215" s="63"/>
      <c r="N215" s="63"/>
      <c r="O215" s="63"/>
      <c r="P215" s="63"/>
      <c r="Q215" s="63"/>
      <c r="R215" s="63"/>
      <c r="S215" s="63"/>
      <c r="T215" s="63"/>
      <c r="U215" s="63"/>
      <c r="V215" s="63"/>
      <c r="W215" s="63"/>
      <c r="X215" s="63"/>
      <c r="Y215" s="64" t="s">
        <v>2</v>
      </c>
    </row>
    <row r="216" spans="1:25" ht="14">
      <c r="A216" s="536" t="s">
        <v>887</v>
      </c>
      <c r="B216" s="509">
        <v>4</v>
      </c>
      <c r="C216" s="279"/>
      <c r="D216" s="279"/>
      <c r="E216" s="111">
        <f t="shared" si="25"/>
        <v>0</v>
      </c>
      <c r="F216" s="279"/>
      <c r="G216" s="111">
        <f t="shared" si="26"/>
        <v>0</v>
      </c>
      <c r="H216" s="63"/>
      <c r="I216" s="63"/>
      <c r="J216" s="63"/>
      <c r="K216" s="63"/>
      <c r="L216" s="63"/>
      <c r="M216" s="63"/>
      <c r="N216" s="63"/>
      <c r="O216" s="63"/>
      <c r="P216" s="63"/>
      <c r="Q216" s="63"/>
      <c r="R216" s="63"/>
      <c r="S216" s="63"/>
      <c r="T216" s="63"/>
      <c r="U216" s="63"/>
      <c r="V216" s="63"/>
      <c r="W216" s="63"/>
      <c r="X216" s="63"/>
      <c r="Y216" s="64" t="s">
        <v>2</v>
      </c>
    </row>
    <row r="217" spans="1:25" ht="14">
      <c r="A217" s="536" t="s">
        <v>888</v>
      </c>
      <c r="B217" s="509">
        <v>5</v>
      </c>
      <c r="C217" s="279"/>
      <c r="D217" s="279"/>
      <c r="E217" s="111">
        <f t="shared" si="25"/>
        <v>0</v>
      </c>
      <c r="F217" s="279"/>
      <c r="G217" s="111">
        <f t="shared" si="26"/>
        <v>0</v>
      </c>
      <c r="H217" s="63"/>
      <c r="I217" s="63"/>
      <c r="J217" s="63"/>
      <c r="K217" s="63"/>
      <c r="L217" s="63"/>
      <c r="M217" s="63"/>
      <c r="N217" s="63"/>
      <c r="O217" s="63"/>
      <c r="P217" s="63"/>
      <c r="Q217" s="63"/>
      <c r="R217" s="63"/>
      <c r="S217" s="63"/>
      <c r="T217" s="63"/>
      <c r="U217" s="63"/>
      <c r="V217" s="63"/>
      <c r="W217" s="63"/>
      <c r="X217" s="63"/>
      <c r="Y217" s="64" t="s">
        <v>2</v>
      </c>
    </row>
    <row r="218" spans="1:25" ht="14">
      <c r="A218" s="536" t="s">
        <v>889</v>
      </c>
      <c r="B218" s="509">
        <v>6</v>
      </c>
      <c r="C218" s="279"/>
      <c r="D218" s="279"/>
      <c r="E218" s="111">
        <f t="shared" si="25"/>
        <v>0</v>
      </c>
      <c r="F218" s="279"/>
      <c r="G218" s="111">
        <f t="shared" si="26"/>
        <v>0</v>
      </c>
      <c r="H218" s="63"/>
      <c r="I218" s="63"/>
      <c r="J218" s="63"/>
      <c r="K218" s="63"/>
      <c r="L218" s="63"/>
      <c r="M218" s="63"/>
      <c r="N218" s="63"/>
      <c r="O218" s="63"/>
      <c r="P218" s="63"/>
      <c r="Q218" s="63"/>
      <c r="R218" s="63"/>
      <c r="S218" s="63"/>
      <c r="T218" s="63"/>
      <c r="U218" s="63"/>
      <c r="V218" s="63"/>
      <c r="W218" s="63"/>
      <c r="X218" s="63"/>
      <c r="Y218" s="64" t="s">
        <v>2</v>
      </c>
    </row>
    <row r="219" spans="1:25" ht="14">
      <c r="A219" s="537" t="s">
        <v>890</v>
      </c>
      <c r="B219" s="520">
        <v>7</v>
      </c>
      <c r="C219" s="280"/>
      <c r="D219" s="280"/>
      <c r="E219" s="112">
        <f t="shared" si="25"/>
        <v>0</v>
      </c>
      <c r="F219" s="280"/>
      <c r="G219" s="112">
        <f t="shared" si="26"/>
        <v>0</v>
      </c>
      <c r="H219" s="63"/>
      <c r="I219" s="63"/>
      <c r="J219" s="63"/>
      <c r="K219" s="63"/>
      <c r="L219" s="63"/>
      <c r="M219" s="63"/>
      <c r="N219" s="63"/>
      <c r="O219" s="63"/>
      <c r="P219" s="63"/>
      <c r="Q219" s="63"/>
      <c r="R219" s="63"/>
      <c r="S219" s="63"/>
      <c r="T219" s="63"/>
      <c r="U219" s="63"/>
      <c r="V219" s="63"/>
      <c r="W219" s="63"/>
      <c r="X219" s="63"/>
      <c r="Y219" s="64" t="s">
        <v>2</v>
      </c>
    </row>
    <row r="220" spans="1:25" ht="14">
      <c r="A220" s="63"/>
      <c r="B220" s="63"/>
      <c r="C220" s="63"/>
      <c r="D220" s="63"/>
      <c r="E220" s="63"/>
      <c r="F220" s="63"/>
      <c r="G220" s="63"/>
      <c r="H220" s="63"/>
      <c r="I220" s="63"/>
      <c r="J220" s="63"/>
      <c r="K220" s="63"/>
      <c r="L220" s="63"/>
      <c r="M220" s="63"/>
      <c r="N220" s="63"/>
      <c r="O220" s="63"/>
      <c r="P220" s="63"/>
      <c r="Q220" s="63"/>
      <c r="R220" s="63"/>
      <c r="S220" s="63"/>
      <c r="T220" s="63"/>
      <c r="U220" s="63"/>
      <c r="V220" s="63"/>
      <c r="W220" s="63"/>
      <c r="X220" s="63"/>
      <c r="Y220" s="64" t="s">
        <v>2</v>
      </c>
    </row>
    <row r="221" spans="1:25" ht="14">
      <c r="A221" s="64" t="s">
        <v>2</v>
      </c>
      <c r="B221" s="64" t="s">
        <v>2</v>
      </c>
      <c r="C221" s="64" t="s">
        <v>2</v>
      </c>
      <c r="D221" s="64" t="s">
        <v>2</v>
      </c>
      <c r="E221" s="64" t="s">
        <v>2</v>
      </c>
      <c r="F221" s="64" t="s">
        <v>2</v>
      </c>
      <c r="G221" s="64" t="s">
        <v>2</v>
      </c>
      <c r="H221" s="64" t="s">
        <v>2</v>
      </c>
      <c r="I221" s="64" t="s">
        <v>2</v>
      </c>
      <c r="J221" s="64" t="s">
        <v>2</v>
      </c>
      <c r="K221" s="64" t="s">
        <v>2</v>
      </c>
      <c r="L221" s="64" t="s">
        <v>2</v>
      </c>
      <c r="M221" s="64" t="s">
        <v>2</v>
      </c>
      <c r="N221" s="64" t="s">
        <v>2</v>
      </c>
      <c r="O221" s="64" t="s">
        <v>2</v>
      </c>
      <c r="P221" s="64" t="s">
        <v>2</v>
      </c>
      <c r="Q221" s="64" t="s">
        <v>2</v>
      </c>
      <c r="R221" s="64" t="s">
        <v>2</v>
      </c>
      <c r="S221" s="64" t="s">
        <v>2</v>
      </c>
      <c r="T221" s="64" t="s">
        <v>2</v>
      </c>
      <c r="U221" s="64" t="s">
        <v>2</v>
      </c>
      <c r="V221" s="64" t="s">
        <v>2</v>
      </c>
      <c r="W221" s="64" t="s">
        <v>2</v>
      </c>
      <c r="X221" s="64" t="s">
        <v>2</v>
      </c>
      <c r="Y221" s="64" t="s">
        <v>2</v>
      </c>
    </row>
  </sheetData>
  <sheetProtection formatCells="0" formatColumns="0" formatRows="0"/>
  <mergeCells count="1">
    <mergeCell ref="Q6:Q7"/>
  </mergeCells>
  <phoneticPr fontId="37"/>
  <printOptions horizontalCentered="1"/>
  <pageMargins left="0.23622047244094491" right="0.23622047244094491" top="0.74803149606299213" bottom="0.74803149606299213" header="0.31496062992125984" footer="0.31496062992125984"/>
  <pageSetup paperSize="9" scale="24" orientation="portrait" verticalDpi="1200" r:id="rId1"/>
  <rowBreaks count="1" manualBreakCount="1">
    <brk id="182" max="16383" man="1"/>
  </rowBreaks>
  <colBreaks count="1" manualBreakCount="1">
    <brk id="24" max="1048575"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1">
    <tabColor rgb="FFFFC000"/>
  </sheetPr>
  <dimension ref="A1:Y265"/>
  <sheetViews>
    <sheetView showGridLines="0" zoomScale="80" zoomScaleNormal="80" workbookViewId="0"/>
  </sheetViews>
  <sheetFormatPr defaultColWidth="9.26953125" defaultRowHeight="12.5"/>
  <cols>
    <col min="1" max="1" width="58.26953125" style="34" bestFit="1" customWidth="1"/>
    <col min="2" max="2" width="5.54296875" style="34" customWidth="1"/>
    <col min="3" max="23" width="15.7265625" style="34" customWidth="1"/>
    <col min="24" max="24" width="2.7265625" style="34" bestFit="1" customWidth="1"/>
    <col min="25" max="25" width="2.26953125" style="34" bestFit="1" customWidth="1"/>
    <col min="26" max="26" width="9.26953125" style="34"/>
    <col min="27" max="27" width="32.453125" style="34" bestFit="1" customWidth="1"/>
    <col min="28" max="28" width="9.7265625" style="34" customWidth="1"/>
    <col min="29" max="29" width="9.26953125" style="34"/>
    <col min="30" max="30" width="14.7265625" style="34" bestFit="1" customWidth="1"/>
    <col min="31" max="52" width="9.26953125" style="34"/>
    <col min="53" max="53" width="32.453125" style="34" bestFit="1" customWidth="1"/>
    <col min="54" max="16384" width="9.26953125" style="34"/>
  </cols>
  <sheetData>
    <row r="1" spans="1:25" ht="14">
      <c r="A1" s="62" t="str">
        <f>会社情報!A1</f>
        <v>&lt;会社名&gt;</v>
      </c>
      <c r="B1" s="397"/>
      <c r="C1" s="31"/>
      <c r="D1" s="31"/>
      <c r="E1" s="31"/>
      <c r="F1" s="31"/>
      <c r="G1" s="31"/>
      <c r="H1" s="31"/>
      <c r="I1" s="31"/>
      <c r="J1" s="31"/>
      <c r="K1" s="31"/>
      <c r="L1" s="31"/>
      <c r="M1" s="31"/>
      <c r="N1" s="31"/>
      <c r="O1" s="31"/>
      <c r="P1" s="31"/>
      <c r="Q1" s="31"/>
      <c r="R1" s="31"/>
      <c r="S1" s="31"/>
      <c r="T1" s="31"/>
      <c r="U1" s="31"/>
      <c r="V1" s="396" t="str">
        <f>Version</f>
        <v>経済価値FT2025-(20250407)</v>
      </c>
      <c r="W1" s="63"/>
      <c r="X1" s="63"/>
      <c r="Y1" s="64" t="s">
        <v>2</v>
      </c>
    </row>
    <row r="2" spans="1:25" ht="14">
      <c r="A2" s="18" t="str">
        <f>会社情報!A2</f>
        <v>JPY - (1000000)</v>
      </c>
      <c r="B2" s="398"/>
      <c r="C2" s="897" t="s">
        <v>42</v>
      </c>
      <c r="D2" s="1141"/>
      <c r="E2" s="65"/>
      <c r="F2" s="65"/>
      <c r="G2" s="65"/>
      <c r="H2" s="65"/>
      <c r="I2" s="65"/>
      <c r="J2" s="65"/>
      <c r="K2" s="65"/>
      <c r="L2" s="65"/>
      <c r="M2" s="65"/>
      <c r="N2" s="65"/>
      <c r="O2" s="65"/>
      <c r="P2" s="65"/>
      <c r="Q2" s="65"/>
      <c r="R2" s="65"/>
      <c r="S2" s="65"/>
      <c r="T2" s="65"/>
      <c r="U2" s="65"/>
      <c r="V2" s="66" t="str">
        <f>会社情報!F2</f>
        <v>2025年3月末</v>
      </c>
      <c r="W2" s="63"/>
      <c r="X2" s="63"/>
      <c r="Y2" s="64" t="s">
        <v>2</v>
      </c>
    </row>
    <row r="3" spans="1:25" ht="14">
      <c r="A3" s="63"/>
      <c r="B3" s="63"/>
      <c r="C3" s="63"/>
      <c r="D3" s="63"/>
      <c r="E3" s="63"/>
      <c r="F3" s="63"/>
      <c r="G3" s="63"/>
      <c r="H3" s="63"/>
      <c r="I3" s="63"/>
      <c r="J3" s="63"/>
      <c r="K3" s="63"/>
      <c r="L3" s="63"/>
      <c r="M3" s="63"/>
      <c r="N3" s="63"/>
      <c r="O3" s="63"/>
      <c r="P3" s="63"/>
      <c r="Q3" s="63"/>
      <c r="R3" s="63"/>
      <c r="S3" s="63"/>
      <c r="T3" s="63"/>
      <c r="U3" s="63"/>
      <c r="V3" s="63"/>
      <c r="W3" s="63"/>
      <c r="X3" s="63"/>
      <c r="Y3" s="64" t="s">
        <v>2</v>
      </c>
    </row>
    <row r="4" spans="1:25" ht="14">
      <c r="A4" s="522" t="s">
        <v>894</v>
      </c>
      <c r="B4" s="64" t="s">
        <v>2</v>
      </c>
      <c r="C4" s="64" t="s">
        <v>2</v>
      </c>
      <c r="D4" s="64" t="s">
        <v>2</v>
      </c>
      <c r="E4" s="64" t="s">
        <v>2</v>
      </c>
      <c r="F4" s="64" t="s">
        <v>2</v>
      </c>
      <c r="G4" s="64" t="s">
        <v>2</v>
      </c>
      <c r="H4" s="64" t="s">
        <v>2</v>
      </c>
      <c r="I4" s="64" t="s">
        <v>2</v>
      </c>
      <c r="J4" s="64" t="s">
        <v>2</v>
      </c>
      <c r="K4" s="64" t="s">
        <v>2</v>
      </c>
      <c r="L4" s="64" t="s">
        <v>2</v>
      </c>
      <c r="M4" s="64" t="s">
        <v>2</v>
      </c>
      <c r="N4" s="64" t="s">
        <v>2</v>
      </c>
      <c r="O4" s="64" t="s">
        <v>2</v>
      </c>
      <c r="P4" s="64" t="s">
        <v>2</v>
      </c>
      <c r="Q4" s="64" t="s">
        <v>2</v>
      </c>
      <c r="R4" s="64" t="s">
        <v>2</v>
      </c>
      <c r="S4" s="64" t="s">
        <v>2</v>
      </c>
      <c r="T4" s="64" t="s">
        <v>2</v>
      </c>
      <c r="U4" s="64" t="s">
        <v>2</v>
      </c>
      <c r="V4" s="64" t="s">
        <v>2</v>
      </c>
      <c r="W4" s="64" t="s">
        <v>2</v>
      </c>
      <c r="X4" s="64" t="s">
        <v>2</v>
      </c>
      <c r="Y4" s="64" t="s">
        <v>2</v>
      </c>
    </row>
    <row r="5" spans="1:25" ht="14">
      <c r="A5" s="63"/>
      <c r="B5" s="63"/>
      <c r="C5" s="63"/>
      <c r="D5" s="63"/>
      <c r="E5" s="63"/>
      <c r="F5" s="63"/>
      <c r="G5" s="63"/>
      <c r="H5" s="63"/>
      <c r="I5" s="63"/>
      <c r="J5" s="63"/>
      <c r="K5" s="63"/>
      <c r="L5" s="63"/>
      <c r="M5" s="63"/>
      <c r="N5" s="63"/>
      <c r="O5" s="63"/>
      <c r="P5" s="63"/>
      <c r="Q5" s="63"/>
      <c r="R5" s="63"/>
      <c r="S5" s="63"/>
      <c r="T5" s="63"/>
      <c r="U5" s="63"/>
      <c r="V5" s="63"/>
      <c r="W5" s="63"/>
      <c r="X5" s="63"/>
      <c r="Y5" s="64" t="s">
        <v>2</v>
      </c>
    </row>
    <row r="6" spans="1:25" ht="14">
      <c r="A6" s="63"/>
      <c r="B6" s="63"/>
      <c r="C6" s="38" t="s">
        <v>895</v>
      </c>
      <c r="D6" s="426"/>
      <c r="E6" s="426"/>
      <c r="F6" s="426"/>
      <c r="G6" s="426"/>
      <c r="H6" s="426"/>
      <c r="I6" s="765"/>
      <c r="J6" s="93" t="s">
        <v>696</v>
      </c>
      <c r="K6" s="63"/>
      <c r="L6" s="63"/>
      <c r="M6" s="63"/>
      <c r="N6" s="63"/>
      <c r="O6" s="63"/>
      <c r="P6" s="63"/>
      <c r="Q6" s="63"/>
      <c r="R6" s="63"/>
      <c r="S6" s="63"/>
      <c r="T6" s="63"/>
      <c r="U6" s="63"/>
      <c r="V6" s="63"/>
      <c r="W6" s="63"/>
      <c r="X6" s="63"/>
      <c r="Y6" s="64" t="s">
        <v>2</v>
      </c>
    </row>
    <row r="7" spans="1:25" ht="37.5">
      <c r="A7" s="467" t="s">
        <v>840</v>
      </c>
      <c r="B7" s="68"/>
      <c r="C7" s="33" t="s">
        <v>803</v>
      </c>
      <c r="D7" s="33" t="s">
        <v>841</v>
      </c>
      <c r="E7" s="33" t="s">
        <v>805</v>
      </c>
      <c r="F7" s="33" t="s">
        <v>842</v>
      </c>
      <c r="G7" s="742" t="s">
        <v>843</v>
      </c>
      <c r="H7" s="742" t="s">
        <v>844</v>
      </c>
      <c r="I7" s="567" t="s">
        <v>845</v>
      </c>
      <c r="J7" s="683" t="s">
        <v>896</v>
      </c>
      <c r="K7" s="63"/>
      <c r="L7" s="63"/>
      <c r="M7" s="63"/>
      <c r="N7" s="63"/>
      <c r="O7" s="63"/>
      <c r="P7" s="63"/>
      <c r="Q7" s="63"/>
      <c r="R7" s="63"/>
      <c r="S7" s="63"/>
      <c r="T7" s="63"/>
      <c r="U7" s="63"/>
      <c r="V7" s="63"/>
      <c r="W7" s="63"/>
      <c r="X7" s="63"/>
      <c r="Y7" s="64" t="s">
        <v>2</v>
      </c>
    </row>
    <row r="8" spans="1:25" ht="14">
      <c r="A8" s="524"/>
      <c r="B8" s="150">
        <f>1+生命保険リスク!$B$212</f>
        <v>40</v>
      </c>
      <c r="C8" s="402">
        <v>1</v>
      </c>
      <c r="D8" s="402">
        <v>2</v>
      </c>
      <c r="E8" s="402">
        <v>3</v>
      </c>
      <c r="F8" s="402">
        <v>4</v>
      </c>
      <c r="G8" s="402">
        <v>5</v>
      </c>
      <c r="H8" s="183">
        <v>6</v>
      </c>
      <c r="I8" s="183">
        <v>7</v>
      </c>
      <c r="J8" s="184">
        <v>8</v>
      </c>
      <c r="K8" s="63"/>
      <c r="L8" s="63"/>
      <c r="M8" s="63"/>
      <c r="N8" s="63"/>
      <c r="O8" s="63"/>
      <c r="P8" s="63"/>
      <c r="Q8" s="63"/>
      <c r="R8" s="63"/>
      <c r="S8" s="63"/>
      <c r="T8" s="63"/>
      <c r="U8" s="63"/>
      <c r="V8" s="63"/>
      <c r="W8" s="63"/>
      <c r="X8" s="63"/>
      <c r="Y8" s="64" t="s">
        <v>2</v>
      </c>
    </row>
    <row r="9" spans="1:25" ht="14">
      <c r="A9" s="525" t="s">
        <v>897</v>
      </c>
      <c r="B9" s="509">
        <v>1</v>
      </c>
      <c r="C9" s="110">
        <f t="shared" ref="C9:I9" si="0">SUM(C10:C11)</f>
        <v>0</v>
      </c>
      <c r="D9" s="110">
        <f t="shared" si="0"/>
        <v>0</v>
      </c>
      <c r="E9" s="110">
        <f t="shared" si="0"/>
        <v>0</v>
      </c>
      <c r="F9" s="110">
        <f t="shared" si="0"/>
        <v>0</v>
      </c>
      <c r="G9" s="110">
        <f t="shared" si="0"/>
        <v>0</v>
      </c>
      <c r="H9" s="110">
        <f t="shared" si="0"/>
        <v>0</v>
      </c>
      <c r="I9" s="110">
        <f t="shared" si="0"/>
        <v>0</v>
      </c>
      <c r="J9" s="304" t="str">
        <f t="shared" ref="J9:J25" si="1">IFERROR(I9/I$9,"%")</f>
        <v>%</v>
      </c>
      <c r="K9" s="63"/>
      <c r="L9" s="63"/>
      <c r="M9" s="63"/>
      <c r="N9" s="63"/>
      <c r="O9" s="63"/>
      <c r="P9" s="63"/>
      <c r="Q9" s="63"/>
      <c r="R9" s="63"/>
      <c r="S9" s="63"/>
      <c r="T9" s="63"/>
      <c r="U9" s="63"/>
      <c r="V9" s="63"/>
      <c r="W9" s="63"/>
      <c r="X9" s="63"/>
      <c r="Y9" s="64" t="s">
        <v>2</v>
      </c>
    </row>
    <row r="10" spans="1:25" ht="14">
      <c r="A10" s="417" t="s">
        <v>898</v>
      </c>
      <c r="B10" s="509">
        <f t="shared" ref="B10:B28" si="2">9:9+1</f>
        <v>2</v>
      </c>
      <c r="C10" s="262">
        <f t="shared" ref="C10:H10" si="3">SUMIFS($F$34:$F$262,$K$34:$K$262,C$8)</f>
        <v>0</v>
      </c>
      <c r="D10" s="262">
        <f t="shared" si="3"/>
        <v>0</v>
      </c>
      <c r="E10" s="262">
        <f t="shared" si="3"/>
        <v>0</v>
      </c>
      <c r="F10" s="262">
        <f t="shared" si="3"/>
        <v>0</v>
      </c>
      <c r="G10" s="262">
        <f t="shared" si="3"/>
        <v>0</v>
      </c>
      <c r="H10" s="262">
        <f t="shared" si="3"/>
        <v>0</v>
      </c>
      <c r="I10" s="111">
        <f t="shared" ref="I10:I23" si="4">SUM(C10:H10)</f>
        <v>0</v>
      </c>
      <c r="J10" s="305" t="str">
        <f t="shared" si="1"/>
        <v>%</v>
      </c>
      <c r="K10" s="63"/>
      <c r="L10" s="63"/>
      <c r="M10" s="63"/>
      <c r="N10" s="63"/>
      <c r="O10" s="63"/>
      <c r="P10" s="63"/>
      <c r="Q10" s="63"/>
      <c r="R10" s="63"/>
      <c r="S10" s="63"/>
      <c r="T10" s="63"/>
      <c r="U10" s="63"/>
      <c r="V10" s="63"/>
      <c r="W10" s="63"/>
      <c r="X10" s="63"/>
      <c r="Y10" s="64" t="s">
        <v>2</v>
      </c>
    </row>
    <row r="11" spans="1:25" ht="14">
      <c r="A11" s="417" t="s">
        <v>899</v>
      </c>
      <c r="B11" s="509">
        <f t="shared" si="2"/>
        <v>3</v>
      </c>
      <c r="C11" s="262">
        <f t="shared" ref="C11:H11" si="5">SUMIFS($I$34:$I$262,$K$34:$K$262,C$8)</f>
        <v>0</v>
      </c>
      <c r="D11" s="262">
        <f t="shared" si="5"/>
        <v>0</v>
      </c>
      <c r="E11" s="262">
        <f t="shared" si="5"/>
        <v>0</v>
      </c>
      <c r="F11" s="262">
        <f t="shared" si="5"/>
        <v>0</v>
      </c>
      <c r="G11" s="262">
        <f t="shared" si="5"/>
        <v>0</v>
      </c>
      <c r="H11" s="262">
        <f t="shared" si="5"/>
        <v>0</v>
      </c>
      <c r="I11" s="111">
        <f t="shared" si="4"/>
        <v>0</v>
      </c>
      <c r="J11" s="305" t="str">
        <f t="shared" si="1"/>
        <v>%</v>
      </c>
      <c r="K11" s="63"/>
      <c r="L11" s="63"/>
      <c r="M11" s="63"/>
      <c r="N11" s="63"/>
      <c r="O11" s="63"/>
      <c r="P11" s="63"/>
      <c r="Q11" s="63"/>
      <c r="R11" s="63"/>
      <c r="S11" s="63"/>
      <c r="T11" s="63"/>
      <c r="U11" s="63"/>
      <c r="V11" s="63"/>
      <c r="W11" s="63"/>
      <c r="X11" s="63"/>
      <c r="Y11" s="64" t="s">
        <v>2</v>
      </c>
    </row>
    <row r="12" spans="1:25" ht="14">
      <c r="A12" s="543" t="s">
        <v>900</v>
      </c>
      <c r="B12" s="509">
        <f t="shared" si="2"/>
        <v>4</v>
      </c>
      <c r="C12" s="1044">
        <f t="shared" ref="C12:H12" si="6">C13-C9</f>
        <v>0</v>
      </c>
      <c r="D12" s="1044">
        <f t="shared" si="6"/>
        <v>0</v>
      </c>
      <c r="E12" s="1044">
        <f t="shared" si="6"/>
        <v>0</v>
      </c>
      <c r="F12" s="1044">
        <f t="shared" si="6"/>
        <v>0</v>
      </c>
      <c r="G12" s="1044">
        <f t="shared" si="6"/>
        <v>0</v>
      </c>
      <c r="H12" s="1044">
        <f t="shared" si="6"/>
        <v>0</v>
      </c>
      <c r="I12" s="112">
        <f t="shared" si="4"/>
        <v>0</v>
      </c>
      <c r="J12" s="306" t="str">
        <f t="shared" si="1"/>
        <v>%</v>
      </c>
      <c r="K12" s="539">
        <v>0.25</v>
      </c>
      <c r="L12" s="540" t="s">
        <v>901</v>
      </c>
      <c r="M12" s="307"/>
      <c r="N12" s="307"/>
      <c r="O12" s="77"/>
      <c r="P12" s="63"/>
      <c r="Q12" s="63"/>
      <c r="R12" s="63"/>
      <c r="S12" s="63"/>
      <c r="T12" s="63"/>
      <c r="U12" s="63"/>
      <c r="V12" s="63"/>
      <c r="W12" s="63"/>
      <c r="X12" s="63"/>
      <c r="Y12" s="64" t="s">
        <v>2</v>
      </c>
    </row>
    <row r="13" spans="1:25" ht="14">
      <c r="A13" s="525" t="s">
        <v>902</v>
      </c>
      <c r="B13" s="509">
        <f t="shared" si="2"/>
        <v>5</v>
      </c>
      <c r="C13" s="110">
        <f t="shared" ref="C13:H13" si="7">SUMIFS($J$34:$J$262,$K$34:$K$262,C$8)</f>
        <v>0</v>
      </c>
      <c r="D13" s="110">
        <f>SUMIFS($J$34:$J$262,$K$34:$K$262,D$8)</f>
        <v>0</v>
      </c>
      <c r="E13" s="110">
        <f t="shared" si="7"/>
        <v>0</v>
      </c>
      <c r="F13" s="110">
        <f t="shared" si="7"/>
        <v>0</v>
      </c>
      <c r="G13" s="110">
        <f t="shared" si="7"/>
        <v>0</v>
      </c>
      <c r="H13" s="110">
        <f t="shared" si="7"/>
        <v>0</v>
      </c>
      <c r="I13" s="110">
        <f t="shared" si="4"/>
        <v>0</v>
      </c>
      <c r="J13" s="304" t="str">
        <f t="shared" si="1"/>
        <v>%</v>
      </c>
      <c r="K13" s="541"/>
      <c r="L13" s="541"/>
      <c r="M13" s="63"/>
      <c r="N13" s="63"/>
      <c r="O13" s="63"/>
      <c r="P13" s="63"/>
      <c r="Q13" s="63"/>
      <c r="R13" s="63"/>
      <c r="S13" s="63"/>
      <c r="T13" s="63"/>
      <c r="U13" s="63"/>
      <c r="V13" s="63"/>
      <c r="W13" s="63"/>
      <c r="X13" s="63"/>
      <c r="Y13" s="64" t="s">
        <v>2</v>
      </c>
    </row>
    <row r="14" spans="1:25" ht="14">
      <c r="A14" s="417" t="s">
        <v>903</v>
      </c>
      <c r="B14" s="509">
        <f t="shared" si="2"/>
        <v>6</v>
      </c>
      <c r="C14" s="111">
        <f t="shared" ref="C14:H15" si="8">-SUMIFS($J$34:$J$262,$K$34:$K$262,C$8,$L$34:$L$262,$K14)</f>
        <v>0</v>
      </c>
      <c r="D14" s="111">
        <f t="shared" si="8"/>
        <v>0</v>
      </c>
      <c r="E14" s="111">
        <f t="shared" si="8"/>
        <v>0</v>
      </c>
      <c r="F14" s="111">
        <f t="shared" si="8"/>
        <v>0</v>
      </c>
      <c r="G14" s="111">
        <f t="shared" si="8"/>
        <v>0</v>
      </c>
      <c r="H14" s="111">
        <f t="shared" si="8"/>
        <v>0</v>
      </c>
      <c r="I14" s="111">
        <f t="shared" si="4"/>
        <v>0</v>
      </c>
      <c r="J14" s="305" t="str">
        <f t="shared" si="1"/>
        <v>%</v>
      </c>
      <c r="K14" s="540" t="s">
        <v>904</v>
      </c>
      <c r="L14" s="542"/>
      <c r="M14" s="307"/>
      <c r="N14" s="307"/>
      <c r="O14" s="77"/>
      <c r="P14" s="63"/>
      <c r="Q14" s="63"/>
      <c r="R14" s="63"/>
      <c r="S14" s="63"/>
      <c r="T14" s="63"/>
      <c r="U14" s="63"/>
      <c r="V14" s="63"/>
      <c r="W14" s="63"/>
      <c r="X14" s="63"/>
      <c r="Y14" s="64" t="s">
        <v>2</v>
      </c>
    </row>
    <row r="15" spans="1:25" ht="14">
      <c r="A15" s="422" t="s">
        <v>905</v>
      </c>
      <c r="B15" s="509">
        <f t="shared" si="2"/>
        <v>7</v>
      </c>
      <c r="C15" s="112">
        <f t="shared" si="8"/>
        <v>0</v>
      </c>
      <c r="D15" s="112">
        <f t="shared" si="8"/>
        <v>0</v>
      </c>
      <c r="E15" s="112">
        <f t="shared" si="8"/>
        <v>0</v>
      </c>
      <c r="F15" s="112">
        <f t="shared" si="8"/>
        <v>0</v>
      </c>
      <c r="G15" s="112">
        <f t="shared" si="8"/>
        <v>0</v>
      </c>
      <c r="H15" s="112">
        <f t="shared" si="8"/>
        <v>0</v>
      </c>
      <c r="I15" s="112">
        <f t="shared" si="4"/>
        <v>0</v>
      </c>
      <c r="J15" s="306" t="str">
        <f t="shared" si="1"/>
        <v>%</v>
      </c>
      <c r="K15" s="540" t="s">
        <v>906</v>
      </c>
      <c r="L15" s="542"/>
      <c r="M15" s="307"/>
      <c r="N15" s="307"/>
      <c r="O15" s="77"/>
      <c r="P15" s="63"/>
      <c r="Q15" s="63"/>
      <c r="R15" s="63"/>
      <c r="S15" s="63"/>
      <c r="T15" s="63"/>
      <c r="U15" s="63"/>
      <c r="V15" s="63"/>
      <c r="W15" s="63"/>
      <c r="X15" s="63"/>
      <c r="Y15" s="64" t="s">
        <v>2</v>
      </c>
    </row>
    <row r="16" spans="1:25" ht="14">
      <c r="A16" s="415" t="s">
        <v>907</v>
      </c>
      <c r="B16" s="509">
        <f t="shared" si="2"/>
        <v>8</v>
      </c>
      <c r="C16" s="201">
        <f t="shared" ref="C16:H16" si="9">SUM(C13:C15)</f>
        <v>0</v>
      </c>
      <c r="D16" s="201">
        <f t="shared" si="9"/>
        <v>0</v>
      </c>
      <c r="E16" s="201">
        <f t="shared" si="9"/>
        <v>0</v>
      </c>
      <c r="F16" s="201">
        <f t="shared" si="9"/>
        <v>0</v>
      </c>
      <c r="G16" s="201">
        <f t="shared" si="9"/>
        <v>0</v>
      </c>
      <c r="H16" s="201">
        <f t="shared" si="9"/>
        <v>0</v>
      </c>
      <c r="I16" s="201">
        <f t="shared" si="4"/>
        <v>0</v>
      </c>
      <c r="J16" s="766" t="str">
        <f t="shared" si="1"/>
        <v>%</v>
      </c>
      <c r="K16" s="541"/>
      <c r="L16" s="541"/>
      <c r="M16" s="63"/>
      <c r="N16" s="63"/>
      <c r="O16" s="63"/>
      <c r="P16" s="63"/>
      <c r="Q16" s="63"/>
      <c r="R16" s="63"/>
      <c r="S16" s="63"/>
      <c r="T16" s="63"/>
      <c r="U16" s="63"/>
      <c r="V16" s="63"/>
      <c r="W16" s="63"/>
      <c r="X16" s="63"/>
      <c r="Y16" s="64" t="s">
        <v>2</v>
      </c>
    </row>
    <row r="17" spans="1:25" ht="14">
      <c r="A17" s="409" t="s">
        <v>908</v>
      </c>
      <c r="B17" s="509">
        <f t="shared" si="2"/>
        <v>9</v>
      </c>
      <c r="C17" s="111">
        <f t="shared" ref="C17:H20" si="10">SQRT($K17*SUMPRODUCT($J$34:$J$262,--($L$34:$L$262=$A17),--($K$34:$K$262=C$8))^2+(1-$K17)*SUMPRODUCT($J$34:$J$262,$J$34:$J$262,--($L$34:$L$262=$A17),--($K$34:$K$262=C$8)))</f>
        <v>0</v>
      </c>
      <c r="D17" s="111">
        <f t="shared" si="10"/>
        <v>0</v>
      </c>
      <c r="E17" s="111">
        <f t="shared" si="10"/>
        <v>0</v>
      </c>
      <c r="F17" s="111">
        <f t="shared" si="10"/>
        <v>0</v>
      </c>
      <c r="G17" s="111">
        <f t="shared" si="10"/>
        <v>0</v>
      </c>
      <c r="H17" s="111">
        <f t="shared" si="10"/>
        <v>0</v>
      </c>
      <c r="I17" s="111">
        <f t="shared" si="4"/>
        <v>0</v>
      </c>
      <c r="J17" s="305" t="str">
        <f t="shared" si="1"/>
        <v>%</v>
      </c>
      <c r="K17" s="539">
        <v>0.5</v>
      </c>
      <c r="L17" s="769" t="s">
        <v>909</v>
      </c>
      <c r="M17" s="307"/>
      <c r="N17" s="307"/>
      <c r="O17" s="77"/>
      <c r="P17" s="63"/>
      <c r="Q17" s="63"/>
      <c r="R17" s="63"/>
      <c r="S17" s="63"/>
      <c r="T17" s="63"/>
      <c r="U17" s="63"/>
      <c r="V17" s="63"/>
      <c r="W17" s="63"/>
      <c r="X17" s="63"/>
      <c r="Y17" s="64" t="s">
        <v>2</v>
      </c>
    </row>
    <row r="18" spans="1:25" ht="14">
      <c r="A18" s="409" t="s">
        <v>910</v>
      </c>
      <c r="B18" s="509">
        <f t="shared" si="2"/>
        <v>10</v>
      </c>
      <c r="C18" s="111">
        <f t="shared" si="10"/>
        <v>0</v>
      </c>
      <c r="D18" s="111">
        <f t="shared" si="10"/>
        <v>0</v>
      </c>
      <c r="E18" s="111">
        <f t="shared" si="10"/>
        <v>0</v>
      </c>
      <c r="F18" s="111">
        <f t="shared" si="10"/>
        <v>0</v>
      </c>
      <c r="G18" s="111">
        <f t="shared" si="10"/>
        <v>0</v>
      </c>
      <c r="H18" s="111">
        <f t="shared" si="10"/>
        <v>0</v>
      </c>
      <c r="I18" s="111">
        <f t="shared" si="4"/>
        <v>0</v>
      </c>
      <c r="J18" s="305" t="str">
        <f t="shared" si="1"/>
        <v>%</v>
      </c>
      <c r="K18" s="539">
        <v>0.75</v>
      </c>
      <c r="L18" s="769" t="s">
        <v>911</v>
      </c>
      <c r="M18" s="307"/>
      <c r="N18" s="307"/>
      <c r="O18" s="77"/>
      <c r="P18" s="63"/>
      <c r="Q18" s="63"/>
      <c r="R18" s="63"/>
      <c r="S18" s="63"/>
      <c r="T18" s="63"/>
      <c r="U18" s="63"/>
      <c r="V18" s="63"/>
      <c r="W18" s="63"/>
      <c r="X18" s="63"/>
      <c r="Y18" s="64" t="s">
        <v>2</v>
      </c>
    </row>
    <row r="19" spans="1:25" ht="14">
      <c r="A19" s="409" t="s">
        <v>912</v>
      </c>
      <c r="B19" s="509">
        <f t="shared" si="2"/>
        <v>11</v>
      </c>
      <c r="C19" s="111">
        <f t="shared" si="10"/>
        <v>0</v>
      </c>
      <c r="D19" s="111">
        <f t="shared" si="10"/>
        <v>0</v>
      </c>
      <c r="E19" s="111">
        <f t="shared" si="10"/>
        <v>0</v>
      </c>
      <c r="F19" s="111">
        <f t="shared" si="10"/>
        <v>0</v>
      </c>
      <c r="G19" s="111">
        <f t="shared" si="10"/>
        <v>0</v>
      </c>
      <c r="H19" s="111">
        <f t="shared" si="10"/>
        <v>0</v>
      </c>
      <c r="I19" s="111">
        <f t="shared" si="4"/>
        <v>0</v>
      </c>
      <c r="J19" s="305" t="str">
        <f t="shared" si="1"/>
        <v>%</v>
      </c>
      <c r="K19" s="539">
        <v>0.5</v>
      </c>
      <c r="L19" s="769" t="s">
        <v>913</v>
      </c>
      <c r="M19" s="307"/>
      <c r="N19" s="307"/>
      <c r="O19" s="77"/>
      <c r="P19" s="63"/>
      <c r="Q19" s="63"/>
      <c r="R19" s="63"/>
      <c r="S19" s="63"/>
      <c r="T19" s="63"/>
      <c r="U19" s="63"/>
      <c r="V19" s="63"/>
      <c r="W19" s="63"/>
      <c r="X19" s="63"/>
      <c r="Y19" s="64" t="s">
        <v>2</v>
      </c>
    </row>
    <row r="20" spans="1:25" ht="14">
      <c r="A20" s="409" t="s">
        <v>914</v>
      </c>
      <c r="B20" s="509">
        <f t="shared" si="2"/>
        <v>12</v>
      </c>
      <c r="C20" s="111">
        <f t="shared" si="10"/>
        <v>0</v>
      </c>
      <c r="D20" s="111">
        <f t="shared" si="10"/>
        <v>0</v>
      </c>
      <c r="E20" s="111">
        <f t="shared" si="10"/>
        <v>0</v>
      </c>
      <c r="F20" s="111">
        <f t="shared" si="10"/>
        <v>0</v>
      </c>
      <c r="G20" s="111">
        <f t="shared" si="10"/>
        <v>0</v>
      </c>
      <c r="H20" s="111">
        <f t="shared" si="10"/>
        <v>0</v>
      </c>
      <c r="I20" s="111">
        <f t="shared" si="4"/>
        <v>0</v>
      </c>
      <c r="J20" s="305" t="str">
        <f t="shared" si="1"/>
        <v>%</v>
      </c>
      <c r="K20" s="539">
        <v>0.25</v>
      </c>
      <c r="L20" s="540" t="s">
        <v>915</v>
      </c>
      <c r="M20" s="307"/>
      <c r="N20" s="307"/>
      <c r="O20" s="77"/>
      <c r="P20" s="63"/>
      <c r="Q20" s="63"/>
      <c r="R20" s="63"/>
      <c r="S20" s="63"/>
      <c r="T20" s="63"/>
      <c r="U20" s="63"/>
      <c r="V20" s="63"/>
      <c r="W20" s="63"/>
      <c r="X20" s="63"/>
      <c r="Y20" s="64" t="s">
        <v>2</v>
      </c>
    </row>
    <row r="21" spans="1:25" ht="14">
      <c r="A21" s="767" t="s">
        <v>916</v>
      </c>
      <c r="B21" s="509">
        <f t="shared" si="2"/>
        <v>13</v>
      </c>
      <c r="C21" s="111">
        <f t="shared" ref="C21:H21" si="11">SUM(C17:C20)-C16</f>
        <v>0</v>
      </c>
      <c r="D21" s="111">
        <f t="shared" si="11"/>
        <v>0</v>
      </c>
      <c r="E21" s="111">
        <f t="shared" si="11"/>
        <v>0</v>
      </c>
      <c r="F21" s="111">
        <f t="shared" si="11"/>
        <v>0</v>
      </c>
      <c r="G21" s="111">
        <f t="shared" si="11"/>
        <v>0</v>
      </c>
      <c r="H21" s="111">
        <f t="shared" si="11"/>
        <v>0</v>
      </c>
      <c r="I21" s="111">
        <f t="shared" si="4"/>
        <v>0</v>
      </c>
      <c r="J21" s="305" t="str">
        <f t="shared" si="1"/>
        <v>%</v>
      </c>
      <c r="K21" s="541"/>
      <c r="L21" s="541"/>
      <c r="M21" s="63"/>
      <c r="N21" s="63"/>
      <c r="O21" s="63"/>
      <c r="P21" s="63"/>
      <c r="Q21" s="63"/>
      <c r="R21" s="63"/>
      <c r="S21" s="63"/>
      <c r="T21" s="63"/>
      <c r="U21" s="63"/>
      <c r="V21" s="63"/>
      <c r="W21" s="63"/>
      <c r="X21" s="63"/>
      <c r="Y21" s="64" t="s">
        <v>2</v>
      </c>
    </row>
    <row r="22" spans="1:25" ht="14">
      <c r="A22" s="768" t="s">
        <v>917</v>
      </c>
      <c r="B22" s="509">
        <f t="shared" si="2"/>
        <v>14</v>
      </c>
      <c r="C22" s="112">
        <f t="shared" ref="C22:H22" si="12">C23-SUM(C17:C20)</f>
        <v>0</v>
      </c>
      <c r="D22" s="112">
        <f t="shared" si="12"/>
        <v>0</v>
      </c>
      <c r="E22" s="112">
        <f t="shared" si="12"/>
        <v>0</v>
      </c>
      <c r="F22" s="112">
        <f t="shared" si="12"/>
        <v>0</v>
      </c>
      <c r="G22" s="112">
        <f t="shared" si="12"/>
        <v>0</v>
      </c>
      <c r="H22" s="112">
        <f t="shared" si="12"/>
        <v>0</v>
      </c>
      <c r="I22" s="1044">
        <f t="shared" si="4"/>
        <v>0</v>
      </c>
      <c r="J22" s="306" t="str">
        <f t="shared" si="1"/>
        <v>%</v>
      </c>
      <c r="K22" s="539">
        <v>0.5</v>
      </c>
      <c r="L22" s="769" t="s">
        <v>918</v>
      </c>
      <c r="M22" s="307"/>
      <c r="N22" s="307"/>
      <c r="O22" s="77"/>
      <c r="P22" s="63"/>
      <c r="Q22" s="63"/>
      <c r="R22" s="63"/>
      <c r="S22" s="63"/>
      <c r="T22" s="63"/>
      <c r="U22" s="63"/>
      <c r="V22" s="63"/>
      <c r="W22" s="63"/>
      <c r="X22" s="63"/>
      <c r="Y22" s="64" t="s">
        <v>2</v>
      </c>
    </row>
    <row r="23" spans="1:25" ht="14">
      <c r="A23" s="525" t="s">
        <v>919</v>
      </c>
      <c r="B23" s="509">
        <f t="shared" si="2"/>
        <v>15</v>
      </c>
      <c r="C23" s="1056">
        <f t="shared" ref="C23:H23" si="13">SQRT($K$22*SUM(C17:C20)^2+(1-$K$22)*SUMSQ(C17:C20))</f>
        <v>0</v>
      </c>
      <c r="D23" s="1056">
        <f t="shared" si="13"/>
        <v>0</v>
      </c>
      <c r="E23" s="1056">
        <f t="shared" si="13"/>
        <v>0</v>
      </c>
      <c r="F23" s="1056">
        <f t="shared" si="13"/>
        <v>0</v>
      </c>
      <c r="G23" s="1056">
        <f t="shared" si="13"/>
        <v>0</v>
      </c>
      <c r="H23" s="1056">
        <f t="shared" si="13"/>
        <v>0</v>
      </c>
      <c r="I23" s="110">
        <f t="shared" si="4"/>
        <v>0</v>
      </c>
      <c r="J23" s="304" t="str">
        <f t="shared" si="1"/>
        <v>%</v>
      </c>
      <c r="K23" s="541"/>
      <c r="L23" s="541"/>
      <c r="M23" s="63"/>
      <c r="N23" s="63"/>
      <c r="O23" s="63"/>
      <c r="P23" s="63"/>
      <c r="Q23" s="63"/>
      <c r="R23" s="63"/>
      <c r="S23" s="63"/>
      <c r="T23" s="63"/>
      <c r="U23" s="63"/>
      <c r="V23" s="63"/>
      <c r="W23" s="63"/>
      <c r="X23" s="63"/>
      <c r="Y23" s="64" t="s">
        <v>2</v>
      </c>
    </row>
    <row r="24" spans="1:25" ht="14">
      <c r="A24" s="767" t="s">
        <v>920</v>
      </c>
      <c r="B24" s="509">
        <f t="shared" si="2"/>
        <v>16</v>
      </c>
      <c r="C24" s="1044">
        <f t="shared" ref="C24:H24" si="14">C25-C23</f>
        <v>0</v>
      </c>
      <c r="D24" s="1044">
        <f t="shared" si="14"/>
        <v>0</v>
      </c>
      <c r="E24" s="1044">
        <f t="shared" si="14"/>
        <v>0</v>
      </c>
      <c r="F24" s="1044">
        <f t="shared" si="14"/>
        <v>0</v>
      </c>
      <c r="G24" s="1044">
        <f t="shared" si="14"/>
        <v>0</v>
      </c>
      <c r="H24" s="1044">
        <f t="shared" si="14"/>
        <v>0</v>
      </c>
      <c r="I24" s="112">
        <f>I25-SUM(C23:H23)</f>
        <v>0</v>
      </c>
      <c r="J24" s="306" t="str">
        <f t="shared" si="1"/>
        <v>%</v>
      </c>
      <c r="K24" s="539">
        <v>0.25</v>
      </c>
      <c r="L24" s="769" t="s">
        <v>921</v>
      </c>
      <c r="M24" s="307"/>
      <c r="N24" s="307"/>
      <c r="O24" s="77"/>
      <c r="P24" s="63"/>
      <c r="Q24" s="63"/>
      <c r="R24" s="63"/>
      <c r="S24" s="63"/>
      <c r="T24" s="63"/>
      <c r="U24" s="63"/>
      <c r="V24" s="63"/>
      <c r="W24" s="63"/>
      <c r="X24" s="63"/>
      <c r="Y24" s="64" t="s">
        <v>2</v>
      </c>
    </row>
    <row r="25" spans="1:25" ht="14">
      <c r="A25" s="586" t="s">
        <v>922</v>
      </c>
      <c r="B25" s="529">
        <f t="shared" si="2"/>
        <v>17</v>
      </c>
      <c r="C25" s="1064">
        <f t="shared" ref="C25:H25" si="15">IFERROR(C$23*($K$24*$I$23+(1-$K$24)*C$23)/$I$25,0)</f>
        <v>0</v>
      </c>
      <c r="D25" s="1064">
        <f t="shared" si="15"/>
        <v>0</v>
      </c>
      <c r="E25" s="1064">
        <f t="shared" si="15"/>
        <v>0</v>
      </c>
      <c r="F25" s="1064">
        <f t="shared" si="15"/>
        <v>0</v>
      </c>
      <c r="G25" s="1064">
        <f t="shared" si="15"/>
        <v>0</v>
      </c>
      <c r="H25" s="1064">
        <f t="shared" si="15"/>
        <v>0</v>
      </c>
      <c r="I25" s="1065">
        <f>SQRT($K$24*SUM(C23:H23)^2+(1-$K$24)*SUMSQ(C23:H23))</f>
        <v>0</v>
      </c>
      <c r="J25" s="308" t="str">
        <f t="shared" si="1"/>
        <v>%</v>
      </c>
      <c r="K25" s="63"/>
      <c r="L25" s="63"/>
      <c r="M25" s="63"/>
      <c r="N25" s="63"/>
      <c r="O25" s="63"/>
      <c r="P25" s="63"/>
      <c r="Q25" s="63"/>
      <c r="R25" s="63"/>
      <c r="S25" s="63"/>
      <c r="T25" s="63"/>
      <c r="U25" s="63"/>
      <c r="V25" s="63"/>
      <c r="W25" s="63"/>
      <c r="X25" s="63"/>
      <c r="Y25" s="64" t="s">
        <v>2</v>
      </c>
    </row>
    <row r="26" spans="1:25" ht="14">
      <c r="A26" s="770" t="s">
        <v>923</v>
      </c>
      <c r="B26" s="529">
        <f t="shared" si="2"/>
        <v>18</v>
      </c>
      <c r="C26" s="1056">
        <f t="shared" ref="C26:H26" si="16">SUM(C27:C28)</f>
        <v>0</v>
      </c>
      <c r="D26" s="1056">
        <f t="shared" si="16"/>
        <v>0</v>
      </c>
      <c r="E26" s="1056">
        <f t="shared" si="16"/>
        <v>0</v>
      </c>
      <c r="F26" s="1056">
        <f t="shared" si="16"/>
        <v>0</v>
      </c>
      <c r="G26" s="1056">
        <f t="shared" si="16"/>
        <v>0</v>
      </c>
      <c r="H26" s="1056">
        <f t="shared" si="16"/>
        <v>0</v>
      </c>
      <c r="I26" s="110">
        <f>SUM(C26:H26)</f>
        <v>0</v>
      </c>
      <c r="J26" s="304" t="str">
        <f>IFERROR(I26/I$26,"%")</f>
        <v>%</v>
      </c>
      <c r="K26" s="63"/>
      <c r="L26" s="63"/>
      <c r="M26" s="63"/>
      <c r="N26" s="63"/>
      <c r="O26" s="63"/>
      <c r="P26" s="63"/>
      <c r="Q26" s="63"/>
      <c r="R26" s="63"/>
      <c r="S26" s="63"/>
      <c r="T26" s="63"/>
      <c r="U26" s="63"/>
      <c r="V26" s="63"/>
      <c r="W26" s="63"/>
      <c r="X26" s="63"/>
      <c r="Y26" s="64" t="s">
        <v>2</v>
      </c>
    </row>
    <row r="27" spans="1:25" ht="14">
      <c r="A27" s="538" t="s">
        <v>924</v>
      </c>
      <c r="B27" s="529">
        <f t="shared" si="2"/>
        <v>19</v>
      </c>
      <c r="C27" s="262">
        <f t="shared" ref="C27:H27" si="17">SUMIFS($G$34:$G$262,$K$34:$K$262,C$8)</f>
        <v>0</v>
      </c>
      <c r="D27" s="262">
        <f t="shared" si="17"/>
        <v>0</v>
      </c>
      <c r="E27" s="262">
        <f t="shared" si="17"/>
        <v>0</v>
      </c>
      <c r="F27" s="262">
        <f t="shared" si="17"/>
        <v>0</v>
      </c>
      <c r="G27" s="262">
        <f t="shared" si="17"/>
        <v>0</v>
      </c>
      <c r="H27" s="262">
        <f t="shared" si="17"/>
        <v>0</v>
      </c>
      <c r="I27" s="111">
        <f>SUM(C27:H27)</f>
        <v>0</v>
      </c>
      <c r="J27" s="305" t="str">
        <f>IFERROR(I27/I$26,"%")</f>
        <v>%</v>
      </c>
      <c r="K27" s="63"/>
      <c r="L27" s="63"/>
      <c r="M27" s="63"/>
      <c r="N27" s="63"/>
      <c r="O27" s="63"/>
      <c r="P27" s="63"/>
      <c r="Q27" s="63"/>
      <c r="R27" s="63"/>
      <c r="S27" s="63"/>
      <c r="T27" s="63"/>
      <c r="U27" s="63"/>
      <c r="V27" s="63"/>
      <c r="W27" s="63"/>
      <c r="X27" s="63"/>
      <c r="Y27" s="64" t="s">
        <v>2</v>
      </c>
    </row>
    <row r="28" spans="1:25" ht="14">
      <c r="A28" s="768" t="s">
        <v>925</v>
      </c>
      <c r="B28" s="535">
        <f t="shared" si="2"/>
        <v>20</v>
      </c>
      <c r="C28" s="1044">
        <f t="shared" ref="C28:H28" si="18">SUMIFS($H$34:$H$262,$K$34:$K$262,C$8)</f>
        <v>0</v>
      </c>
      <c r="D28" s="1044">
        <f t="shared" si="18"/>
        <v>0</v>
      </c>
      <c r="E28" s="1044">
        <f t="shared" si="18"/>
        <v>0</v>
      </c>
      <c r="F28" s="1044">
        <f t="shared" si="18"/>
        <v>0</v>
      </c>
      <c r="G28" s="1044">
        <f t="shared" si="18"/>
        <v>0</v>
      </c>
      <c r="H28" s="1044">
        <f t="shared" si="18"/>
        <v>0</v>
      </c>
      <c r="I28" s="1044">
        <f>SUM(C28:H28)</f>
        <v>0</v>
      </c>
      <c r="J28" s="306" t="str">
        <f>IFERROR(I28/I$26,"%")</f>
        <v>%</v>
      </c>
      <c r="K28" s="63"/>
      <c r="L28" s="63"/>
      <c r="M28" s="63"/>
      <c r="N28" s="63"/>
      <c r="O28" s="63"/>
      <c r="P28" s="63"/>
      <c r="Q28" s="63"/>
      <c r="R28" s="63"/>
      <c r="S28" s="63"/>
      <c r="T28" s="63"/>
      <c r="U28" s="63"/>
      <c r="V28" s="63"/>
      <c r="W28" s="63"/>
      <c r="X28" s="63"/>
      <c r="Y28" s="64" t="s">
        <v>2</v>
      </c>
    </row>
    <row r="29" spans="1:25" ht="14">
      <c r="A29" s="63"/>
      <c r="B29" s="63"/>
      <c r="C29" s="63"/>
      <c r="D29" s="63"/>
      <c r="E29" s="63"/>
      <c r="F29" s="63"/>
      <c r="G29" s="63"/>
      <c r="H29" s="63"/>
      <c r="I29" s="63"/>
      <c r="J29" s="63"/>
      <c r="K29" s="63"/>
      <c r="L29" s="63"/>
      <c r="M29" s="63"/>
      <c r="N29" s="63"/>
      <c r="O29" s="63"/>
      <c r="P29" s="63"/>
      <c r="Q29" s="63"/>
      <c r="R29" s="63"/>
      <c r="S29" s="63"/>
      <c r="T29" s="63"/>
      <c r="U29" s="63"/>
      <c r="V29" s="63"/>
      <c r="W29" s="63"/>
      <c r="X29" s="63"/>
      <c r="Y29" s="64" t="s">
        <v>2</v>
      </c>
    </row>
    <row r="30" spans="1:25" ht="14.65" customHeight="1">
      <c r="A30" s="62"/>
      <c r="B30" s="31"/>
      <c r="C30" s="367" t="s">
        <v>926</v>
      </c>
      <c r="D30" s="544"/>
      <c r="E30" s="545"/>
      <c r="F30" s="1813" t="s">
        <v>927</v>
      </c>
      <c r="G30" s="367" t="s">
        <v>928</v>
      </c>
      <c r="H30" s="544"/>
      <c r="I30" s="1813" t="s">
        <v>929</v>
      </c>
      <c r="J30" s="1813" t="s">
        <v>930</v>
      </c>
      <c r="K30" s="367" t="s">
        <v>931</v>
      </c>
      <c r="L30" s="544"/>
      <c r="M30" s="544"/>
      <c r="N30" s="545"/>
      <c r="O30" s="63"/>
      <c r="P30" s="63"/>
      <c r="Q30" s="63"/>
      <c r="R30" s="63"/>
      <c r="S30" s="63"/>
      <c r="T30" s="63"/>
      <c r="U30" s="63"/>
      <c r="V30" s="63"/>
      <c r="W30" s="63"/>
      <c r="X30" s="63"/>
      <c r="Y30" s="64" t="s">
        <v>2</v>
      </c>
    </row>
    <row r="31" spans="1:25" ht="37.5" customHeight="1">
      <c r="A31" s="79"/>
      <c r="B31" s="80"/>
      <c r="C31" s="546" t="s">
        <v>932</v>
      </c>
      <c r="D31" s="547" t="s">
        <v>933</v>
      </c>
      <c r="E31" s="546" t="s">
        <v>934</v>
      </c>
      <c r="F31" s="1814"/>
      <c r="G31" s="547" t="s">
        <v>935</v>
      </c>
      <c r="H31" s="1225" t="s">
        <v>936</v>
      </c>
      <c r="I31" s="1814"/>
      <c r="J31" s="1814"/>
      <c r="K31" s="548" t="s">
        <v>937</v>
      </c>
      <c r="L31" s="739" t="s">
        <v>938</v>
      </c>
      <c r="M31" s="739" t="s">
        <v>939</v>
      </c>
      <c r="N31" s="739" t="s">
        <v>940</v>
      </c>
      <c r="O31" s="63"/>
      <c r="P31" s="63"/>
      <c r="Q31" s="63"/>
      <c r="R31" s="63"/>
      <c r="S31" s="63"/>
      <c r="T31" s="63"/>
      <c r="U31" s="63"/>
      <c r="V31" s="63"/>
      <c r="W31" s="63"/>
      <c r="X31" s="63"/>
      <c r="Y31" s="64" t="s">
        <v>2</v>
      </c>
    </row>
    <row r="32" spans="1:25" ht="14">
      <c r="A32" s="81"/>
      <c r="B32" s="150">
        <f>1+$B$8</f>
        <v>41</v>
      </c>
      <c r="C32" s="183">
        <v>1</v>
      </c>
      <c r="D32" s="183">
        <v>2</v>
      </c>
      <c r="E32" s="183">
        <v>3</v>
      </c>
      <c r="F32" s="183" t="s">
        <v>941</v>
      </c>
      <c r="G32" s="183">
        <v>5</v>
      </c>
      <c r="H32" s="183">
        <v>6</v>
      </c>
      <c r="I32" s="183" t="s">
        <v>942</v>
      </c>
      <c r="J32" s="183" t="s">
        <v>943</v>
      </c>
      <c r="K32" s="183"/>
      <c r="L32" s="183"/>
      <c r="M32" s="183"/>
      <c r="N32" s="184"/>
      <c r="O32" s="63"/>
      <c r="P32" s="63"/>
      <c r="Q32" s="63"/>
      <c r="R32" s="63"/>
      <c r="S32" s="63"/>
      <c r="T32" s="63"/>
      <c r="U32" s="63"/>
      <c r="V32" s="63"/>
      <c r="W32" s="63"/>
      <c r="X32" s="63"/>
      <c r="Y32" s="64" t="s">
        <v>2</v>
      </c>
    </row>
    <row r="33" spans="1:25" ht="14">
      <c r="A33" s="771" t="s">
        <v>860</v>
      </c>
      <c r="B33" s="529"/>
      <c r="C33" s="82"/>
      <c r="D33" s="83"/>
      <c r="E33" s="83"/>
      <c r="F33" s="83"/>
      <c r="G33" s="83"/>
      <c r="H33" s="83"/>
      <c r="I33" s="83"/>
      <c r="J33" s="83"/>
      <c r="K33" s="84"/>
      <c r="L33" s="84"/>
      <c r="M33" s="85"/>
      <c r="N33" s="737"/>
      <c r="O33" s="63"/>
      <c r="P33" s="63"/>
      <c r="Q33" s="63"/>
      <c r="R33" s="63"/>
      <c r="S33" s="63"/>
      <c r="T33" s="63"/>
      <c r="U33" s="63"/>
      <c r="V33" s="63"/>
      <c r="W33" s="63"/>
      <c r="X33" s="63"/>
      <c r="Y33" s="64" t="s">
        <v>2</v>
      </c>
    </row>
    <row r="34" spans="1:25" ht="14">
      <c r="A34" s="483" t="s">
        <v>944</v>
      </c>
      <c r="B34" s="529">
        <v>1</v>
      </c>
      <c r="C34" s="278" t="s">
        <v>96</v>
      </c>
      <c r="D34" s="278" t="s">
        <v>96</v>
      </c>
      <c r="E34" s="278" t="s">
        <v>96</v>
      </c>
      <c r="F34" s="1066">
        <f t="shared" ref="F34:F49" si="19">MAX(0,IF(OR(SUM(C34),SUM(D34)),MAX(SUM(C34),SUM(D34)),SUM(E34))*$M34)</f>
        <v>0</v>
      </c>
      <c r="G34" s="278" t="s">
        <v>96</v>
      </c>
      <c r="H34" s="278" t="s">
        <v>96</v>
      </c>
      <c r="I34" s="1066">
        <f t="shared" ref="I34:I49" si="20">MAX(0,SUM(H34))*$N34</f>
        <v>0</v>
      </c>
      <c r="J34" s="110">
        <f t="shared" ref="J34:J49" si="21">SQRT(SUMSQ($F34,$I34)+2*$K$12*PRODUCT($F34,$I34))</f>
        <v>0</v>
      </c>
      <c r="K34" s="86">
        <v>1</v>
      </c>
      <c r="L34" s="1067" t="s">
        <v>945</v>
      </c>
      <c r="M34" s="777">
        <v>0.15</v>
      </c>
      <c r="N34" s="778">
        <v>0.1</v>
      </c>
      <c r="O34" s="139"/>
      <c r="P34" s="139"/>
      <c r="Q34" s="63"/>
      <c r="R34" s="63"/>
      <c r="S34" s="63"/>
      <c r="T34" s="63"/>
      <c r="U34" s="63"/>
      <c r="V34" s="63"/>
      <c r="W34" s="63"/>
      <c r="X34" s="63"/>
      <c r="Y34" s="64" t="s">
        <v>2</v>
      </c>
    </row>
    <row r="35" spans="1:25" ht="14">
      <c r="A35" s="483" t="s">
        <v>946</v>
      </c>
      <c r="B35" s="529">
        <v>2</v>
      </c>
      <c r="C35" s="279" t="s">
        <v>96</v>
      </c>
      <c r="D35" s="279" t="s">
        <v>96</v>
      </c>
      <c r="E35" s="279" t="s">
        <v>96</v>
      </c>
      <c r="F35" s="1068">
        <f t="shared" si="19"/>
        <v>0</v>
      </c>
      <c r="G35" s="279" t="s">
        <v>96</v>
      </c>
      <c r="H35" s="279" t="s">
        <v>96</v>
      </c>
      <c r="I35" s="1068">
        <f t="shared" si="20"/>
        <v>0</v>
      </c>
      <c r="J35" s="111">
        <f t="shared" si="21"/>
        <v>0</v>
      </c>
      <c r="K35" s="87">
        <v>1</v>
      </c>
      <c r="L35" s="1069" t="s">
        <v>945</v>
      </c>
      <c r="M35" s="779">
        <v>0.25</v>
      </c>
      <c r="N35" s="780">
        <v>0.35</v>
      </c>
      <c r="O35" s="63"/>
      <c r="P35" s="63"/>
      <c r="Q35" s="63"/>
      <c r="R35" s="63"/>
      <c r="S35" s="63"/>
      <c r="T35" s="63"/>
      <c r="U35" s="63"/>
      <c r="V35" s="63"/>
      <c r="W35" s="63"/>
      <c r="X35" s="63"/>
      <c r="Y35" s="64" t="s">
        <v>2</v>
      </c>
    </row>
    <row r="36" spans="1:25" ht="14">
      <c r="A36" s="483" t="s">
        <v>947</v>
      </c>
      <c r="B36" s="529">
        <v>3</v>
      </c>
      <c r="C36" s="279" t="s">
        <v>96</v>
      </c>
      <c r="D36" s="279" t="s">
        <v>96</v>
      </c>
      <c r="E36" s="279" t="s">
        <v>96</v>
      </c>
      <c r="F36" s="1068">
        <f t="shared" si="19"/>
        <v>0</v>
      </c>
      <c r="G36" s="279" t="s">
        <v>96</v>
      </c>
      <c r="H36" s="279" t="s">
        <v>96</v>
      </c>
      <c r="I36" s="1068">
        <f t="shared" si="20"/>
        <v>0</v>
      </c>
      <c r="J36" s="111">
        <f t="shared" si="21"/>
        <v>0</v>
      </c>
      <c r="K36" s="87">
        <v>1</v>
      </c>
      <c r="L36" s="1069" t="s">
        <v>948</v>
      </c>
      <c r="M36" s="779">
        <v>0.25</v>
      </c>
      <c r="N36" s="780">
        <v>0.27</v>
      </c>
      <c r="O36" s="63"/>
      <c r="P36" s="63"/>
      <c r="Q36" s="63"/>
      <c r="R36" s="63"/>
      <c r="S36" s="63"/>
      <c r="T36" s="63"/>
      <c r="U36" s="63"/>
      <c r="V36" s="63"/>
      <c r="W36" s="63"/>
      <c r="X36" s="63"/>
      <c r="Y36" s="64" t="s">
        <v>2</v>
      </c>
    </row>
    <row r="37" spans="1:25" ht="14">
      <c r="A37" s="483" t="s">
        <v>949</v>
      </c>
      <c r="B37" s="529">
        <v>4</v>
      </c>
      <c r="C37" s="279" t="s">
        <v>96</v>
      </c>
      <c r="D37" s="279" t="s">
        <v>96</v>
      </c>
      <c r="E37" s="279" t="s">
        <v>96</v>
      </c>
      <c r="F37" s="1068">
        <f t="shared" si="19"/>
        <v>0</v>
      </c>
      <c r="G37" s="279" t="s">
        <v>96</v>
      </c>
      <c r="H37" s="279" t="s">
        <v>96</v>
      </c>
      <c r="I37" s="1068">
        <f t="shared" si="20"/>
        <v>0</v>
      </c>
      <c r="J37" s="111">
        <f t="shared" si="21"/>
        <v>0</v>
      </c>
      <c r="K37" s="87">
        <v>1</v>
      </c>
      <c r="L37" s="1069" t="s">
        <v>950</v>
      </c>
      <c r="M37" s="779">
        <v>0.2</v>
      </c>
      <c r="N37" s="780">
        <v>0.15</v>
      </c>
      <c r="O37" s="63"/>
      <c r="P37" s="63"/>
      <c r="Q37" s="63"/>
      <c r="R37" s="63"/>
      <c r="S37" s="63"/>
      <c r="T37" s="63"/>
      <c r="U37" s="63"/>
      <c r="V37" s="63"/>
      <c r="W37" s="63"/>
      <c r="X37" s="63"/>
      <c r="Y37" s="64" t="s">
        <v>2</v>
      </c>
    </row>
    <row r="38" spans="1:25" ht="14">
      <c r="A38" s="483" t="s">
        <v>951</v>
      </c>
      <c r="B38" s="529">
        <v>5</v>
      </c>
      <c r="C38" s="279" t="s">
        <v>96</v>
      </c>
      <c r="D38" s="279" t="s">
        <v>96</v>
      </c>
      <c r="E38" s="279" t="s">
        <v>96</v>
      </c>
      <c r="F38" s="1068">
        <f t="shared" si="19"/>
        <v>0</v>
      </c>
      <c r="G38" s="279" t="s">
        <v>96</v>
      </c>
      <c r="H38" s="279" t="s">
        <v>96</v>
      </c>
      <c r="I38" s="1068">
        <f t="shared" si="20"/>
        <v>0</v>
      </c>
      <c r="J38" s="111">
        <f t="shared" si="21"/>
        <v>0</v>
      </c>
      <c r="K38" s="87">
        <v>1</v>
      </c>
      <c r="L38" s="1069" t="s">
        <v>950</v>
      </c>
      <c r="M38" s="779">
        <v>0.2</v>
      </c>
      <c r="N38" s="780">
        <v>0.15</v>
      </c>
      <c r="O38" s="63"/>
      <c r="P38" s="63"/>
      <c r="Q38" s="63"/>
      <c r="R38" s="63"/>
      <c r="S38" s="63"/>
      <c r="T38" s="63"/>
      <c r="U38" s="63"/>
      <c r="V38" s="63"/>
      <c r="W38" s="63"/>
      <c r="X38" s="63"/>
      <c r="Y38" s="64" t="s">
        <v>2</v>
      </c>
    </row>
    <row r="39" spans="1:25" ht="14">
      <c r="A39" s="483" t="s">
        <v>952</v>
      </c>
      <c r="B39" s="529">
        <v>6</v>
      </c>
      <c r="C39" s="279" t="s">
        <v>96</v>
      </c>
      <c r="D39" s="279" t="s">
        <v>96</v>
      </c>
      <c r="E39" s="279" t="s">
        <v>96</v>
      </c>
      <c r="F39" s="1068">
        <f t="shared" si="19"/>
        <v>0</v>
      </c>
      <c r="G39" s="279" t="s">
        <v>96</v>
      </c>
      <c r="H39" s="279" t="s">
        <v>96</v>
      </c>
      <c r="I39" s="1068">
        <f t="shared" si="20"/>
        <v>0</v>
      </c>
      <c r="J39" s="111">
        <f t="shared" si="21"/>
        <v>0</v>
      </c>
      <c r="K39" s="87">
        <v>1</v>
      </c>
      <c r="L39" s="1069" t="s">
        <v>953</v>
      </c>
      <c r="M39" s="779">
        <v>0.35</v>
      </c>
      <c r="N39" s="780">
        <v>0.25</v>
      </c>
      <c r="O39" s="63"/>
      <c r="P39" s="63"/>
      <c r="Q39" s="63"/>
      <c r="R39" s="63"/>
      <c r="S39" s="63"/>
      <c r="T39" s="63"/>
      <c r="U39" s="63"/>
      <c r="V39" s="63"/>
      <c r="W39" s="63"/>
      <c r="X39" s="63"/>
      <c r="Y39" s="64" t="s">
        <v>2</v>
      </c>
    </row>
    <row r="40" spans="1:25" ht="14">
      <c r="A40" s="483" t="s">
        <v>954</v>
      </c>
      <c r="B40" s="529">
        <v>7</v>
      </c>
      <c r="C40" s="279" t="s">
        <v>96</v>
      </c>
      <c r="D40" s="279" t="s">
        <v>96</v>
      </c>
      <c r="E40" s="279" t="s">
        <v>96</v>
      </c>
      <c r="F40" s="1068">
        <f t="shared" si="19"/>
        <v>0</v>
      </c>
      <c r="G40" s="279" t="s">
        <v>96</v>
      </c>
      <c r="H40" s="279" t="s">
        <v>96</v>
      </c>
      <c r="I40" s="1068">
        <f t="shared" si="20"/>
        <v>0</v>
      </c>
      <c r="J40" s="111">
        <f t="shared" si="21"/>
        <v>0</v>
      </c>
      <c r="K40" s="87">
        <v>1</v>
      </c>
      <c r="L40" s="1069" t="s">
        <v>953</v>
      </c>
      <c r="M40" s="779">
        <v>0.17499999999999999</v>
      </c>
      <c r="N40" s="780">
        <v>0.17499999999999999</v>
      </c>
      <c r="O40" s="63"/>
      <c r="P40" s="63"/>
      <c r="Q40" s="63"/>
      <c r="R40" s="63"/>
      <c r="S40" s="63"/>
      <c r="T40" s="63"/>
      <c r="U40" s="63"/>
      <c r="V40" s="63"/>
      <c r="W40" s="63"/>
      <c r="X40" s="63"/>
      <c r="Y40" s="64" t="s">
        <v>2</v>
      </c>
    </row>
    <row r="41" spans="1:25" ht="14">
      <c r="A41" s="483" t="s">
        <v>955</v>
      </c>
      <c r="B41" s="529">
        <v>8</v>
      </c>
      <c r="C41" s="279" t="s">
        <v>96</v>
      </c>
      <c r="D41" s="279" t="s">
        <v>96</v>
      </c>
      <c r="E41" s="279" t="s">
        <v>96</v>
      </c>
      <c r="F41" s="1068">
        <f t="shared" si="19"/>
        <v>0</v>
      </c>
      <c r="G41" s="279" t="s">
        <v>96</v>
      </c>
      <c r="H41" s="279" t="s">
        <v>96</v>
      </c>
      <c r="I41" s="1068">
        <f t="shared" si="20"/>
        <v>0</v>
      </c>
      <c r="J41" s="111">
        <f t="shared" si="21"/>
        <v>0</v>
      </c>
      <c r="K41" s="87">
        <v>1</v>
      </c>
      <c r="L41" s="1069" t="s">
        <v>948</v>
      </c>
      <c r="M41" s="779">
        <v>0.35</v>
      </c>
      <c r="N41" s="780">
        <v>0.27</v>
      </c>
      <c r="O41" s="63"/>
      <c r="P41" s="63"/>
      <c r="Q41" s="63"/>
      <c r="R41" s="63"/>
      <c r="S41" s="63"/>
      <c r="T41" s="63"/>
      <c r="U41" s="63"/>
      <c r="V41" s="63"/>
      <c r="W41" s="63"/>
      <c r="X41" s="63"/>
      <c r="Y41" s="64" t="s">
        <v>2</v>
      </c>
    </row>
    <row r="42" spans="1:25" ht="14">
      <c r="A42" s="483" t="s">
        <v>956</v>
      </c>
      <c r="B42" s="529">
        <v>9</v>
      </c>
      <c r="C42" s="279" t="s">
        <v>96</v>
      </c>
      <c r="D42" s="279" t="s">
        <v>96</v>
      </c>
      <c r="E42" s="279" t="s">
        <v>96</v>
      </c>
      <c r="F42" s="1068">
        <f t="shared" si="19"/>
        <v>0</v>
      </c>
      <c r="G42" s="279" t="s">
        <v>96</v>
      </c>
      <c r="H42" s="279" t="s">
        <v>96</v>
      </c>
      <c r="I42" s="1068">
        <f t="shared" si="20"/>
        <v>0</v>
      </c>
      <c r="J42" s="111">
        <f t="shared" si="21"/>
        <v>0</v>
      </c>
      <c r="K42" s="87">
        <v>1</v>
      </c>
      <c r="L42" s="1069" t="s">
        <v>957</v>
      </c>
      <c r="M42" s="779">
        <v>0.35</v>
      </c>
      <c r="N42" s="780">
        <v>0.5</v>
      </c>
      <c r="O42" s="63"/>
      <c r="P42" s="63"/>
      <c r="Q42" s="63"/>
      <c r="R42" s="63"/>
      <c r="S42" s="63"/>
      <c r="T42" s="63"/>
      <c r="U42" s="63"/>
      <c r="V42" s="63"/>
      <c r="W42" s="63"/>
      <c r="X42" s="63"/>
      <c r="Y42" s="64" t="s">
        <v>2</v>
      </c>
    </row>
    <row r="43" spans="1:25" ht="14">
      <c r="A43" s="483" t="s">
        <v>958</v>
      </c>
      <c r="B43" s="529">
        <v>10</v>
      </c>
      <c r="C43" s="279" t="s">
        <v>96</v>
      </c>
      <c r="D43" s="279" t="s">
        <v>96</v>
      </c>
      <c r="E43" s="279" t="s">
        <v>96</v>
      </c>
      <c r="F43" s="1068">
        <f t="shared" si="19"/>
        <v>0</v>
      </c>
      <c r="G43" s="279" t="s">
        <v>96</v>
      </c>
      <c r="H43" s="279" t="s">
        <v>96</v>
      </c>
      <c r="I43" s="1068">
        <f t="shared" si="20"/>
        <v>0</v>
      </c>
      <c r="J43" s="111">
        <f t="shared" si="21"/>
        <v>0</v>
      </c>
      <c r="K43" s="87">
        <v>1</v>
      </c>
      <c r="L43" s="1069" t="s">
        <v>945</v>
      </c>
      <c r="M43" s="779">
        <v>0.15</v>
      </c>
      <c r="N43" s="780">
        <v>0.4</v>
      </c>
      <c r="O43" s="63"/>
      <c r="P43" s="63"/>
      <c r="Q43" s="63"/>
      <c r="R43" s="63"/>
      <c r="S43" s="63"/>
      <c r="T43" s="63"/>
      <c r="U43" s="63"/>
      <c r="V43" s="63"/>
      <c r="W43" s="63"/>
      <c r="X43" s="63"/>
      <c r="Y43" s="64" t="s">
        <v>2</v>
      </c>
    </row>
    <row r="44" spans="1:25" ht="14">
      <c r="A44" s="483" t="s">
        <v>959</v>
      </c>
      <c r="B44" s="529">
        <v>11</v>
      </c>
      <c r="C44" s="279" t="s">
        <v>96</v>
      </c>
      <c r="D44" s="279" t="s">
        <v>96</v>
      </c>
      <c r="E44" s="279" t="s">
        <v>96</v>
      </c>
      <c r="F44" s="1068">
        <f t="shared" si="19"/>
        <v>0</v>
      </c>
      <c r="G44" s="279" t="s">
        <v>96</v>
      </c>
      <c r="H44" s="279" t="s">
        <v>96</v>
      </c>
      <c r="I44" s="1068">
        <f t="shared" si="20"/>
        <v>0</v>
      </c>
      <c r="J44" s="111">
        <f t="shared" si="21"/>
        <v>0</v>
      </c>
      <c r="K44" s="87">
        <v>1</v>
      </c>
      <c r="L44" s="1069" t="s">
        <v>945</v>
      </c>
      <c r="M44" s="779">
        <v>0.15</v>
      </c>
      <c r="N44" s="780">
        <v>0.5</v>
      </c>
      <c r="O44" s="63"/>
      <c r="P44" s="63"/>
      <c r="Q44" s="63"/>
      <c r="R44" s="63"/>
      <c r="S44" s="63"/>
      <c r="T44" s="63"/>
      <c r="U44" s="63"/>
      <c r="V44" s="63"/>
      <c r="W44" s="63"/>
      <c r="X44" s="63"/>
      <c r="Y44" s="64" t="s">
        <v>2</v>
      </c>
    </row>
    <row r="45" spans="1:25" ht="14">
      <c r="A45" s="483" t="s">
        <v>960</v>
      </c>
      <c r="B45" s="529">
        <v>12</v>
      </c>
      <c r="C45" s="279" t="s">
        <v>96</v>
      </c>
      <c r="D45" s="279" t="s">
        <v>96</v>
      </c>
      <c r="E45" s="279" t="s">
        <v>96</v>
      </c>
      <c r="F45" s="1068">
        <f t="shared" si="19"/>
        <v>0</v>
      </c>
      <c r="G45" s="279" t="s">
        <v>96</v>
      </c>
      <c r="H45" s="279" t="s">
        <v>96</v>
      </c>
      <c r="I45" s="1068">
        <f t="shared" si="20"/>
        <v>0</v>
      </c>
      <c r="J45" s="111">
        <f t="shared" si="21"/>
        <v>0</v>
      </c>
      <c r="K45" s="87">
        <v>1</v>
      </c>
      <c r="L45" s="1069" t="s">
        <v>945</v>
      </c>
      <c r="M45" s="779">
        <v>0.3</v>
      </c>
      <c r="N45" s="780">
        <v>0.35</v>
      </c>
      <c r="O45" s="63"/>
      <c r="P45" s="63"/>
      <c r="Q45" s="63"/>
      <c r="R45" s="63"/>
      <c r="S45" s="63"/>
      <c r="T45" s="63"/>
      <c r="U45" s="63"/>
      <c r="V45" s="63"/>
      <c r="W45" s="63"/>
      <c r="X45" s="63"/>
      <c r="Y45" s="64" t="s">
        <v>2</v>
      </c>
    </row>
    <row r="46" spans="1:25" ht="14">
      <c r="A46" s="483" t="s">
        <v>961</v>
      </c>
      <c r="B46" s="529">
        <v>13</v>
      </c>
      <c r="C46" s="279" t="s">
        <v>96</v>
      </c>
      <c r="D46" s="279" t="s">
        <v>96</v>
      </c>
      <c r="E46" s="279" t="s">
        <v>96</v>
      </c>
      <c r="F46" s="1068">
        <f t="shared" si="19"/>
        <v>0</v>
      </c>
      <c r="G46" s="279" t="s">
        <v>96</v>
      </c>
      <c r="H46" s="279" t="s">
        <v>96</v>
      </c>
      <c r="I46" s="1068">
        <f t="shared" si="20"/>
        <v>0</v>
      </c>
      <c r="J46" s="111">
        <f t="shared" si="21"/>
        <v>0</v>
      </c>
      <c r="K46" s="87">
        <v>1</v>
      </c>
      <c r="L46" s="1069" t="s">
        <v>945</v>
      </c>
      <c r="M46" s="779">
        <v>0.5</v>
      </c>
      <c r="N46" s="780">
        <v>0.45</v>
      </c>
      <c r="O46" s="63"/>
      <c r="P46" s="63"/>
      <c r="Q46" s="63"/>
      <c r="R46" s="63"/>
      <c r="S46" s="63"/>
      <c r="T46" s="63"/>
      <c r="U46" s="63"/>
      <c r="V46" s="63"/>
      <c r="W46" s="63"/>
      <c r="X46" s="63"/>
      <c r="Y46" s="64" t="s">
        <v>2</v>
      </c>
    </row>
    <row r="47" spans="1:25" ht="14">
      <c r="A47" s="483" t="s">
        <v>962</v>
      </c>
      <c r="B47" s="529">
        <v>14</v>
      </c>
      <c r="C47" s="279" t="s">
        <v>96</v>
      </c>
      <c r="D47" s="279" t="s">
        <v>96</v>
      </c>
      <c r="E47" s="279" t="s">
        <v>96</v>
      </c>
      <c r="F47" s="1068">
        <f t="shared" si="19"/>
        <v>0</v>
      </c>
      <c r="G47" s="279" t="s">
        <v>96</v>
      </c>
      <c r="H47" s="279" t="s">
        <v>96</v>
      </c>
      <c r="I47" s="1068">
        <f t="shared" si="20"/>
        <v>0</v>
      </c>
      <c r="J47" s="111">
        <f t="shared" si="21"/>
        <v>0</v>
      </c>
      <c r="K47" s="87">
        <v>1</v>
      </c>
      <c r="L47" s="1069" t="s">
        <v>948</v>
      </c>
      <c r="M47" s="779">
        <v>0.55000000000000004</v>
      </c>
      <c r="N47" s="780">
        <v>0.45</v>
      </c>
      <c r="O47" s="63"/>
      <c r="P47" s="63"/>
      <c r="Q47" s="63"/>
      <c r="R47" s="63"/>
      <c r="S47" s="63"/>
      <c r="T47" s="63"/>
      <c r="U47" s="63"/>
      <c r="V47" s="63"/>
      <c r="W47" s="63"/>
      <c r="X47" s="63"/>
      <c r="Y47" s="64" t="s">
        <v>2</v>
      </c>
    </row>
    <row r="48" spans="1:25" ht="14">
      <c r="A48" s="483" t="s">
        <v>963</v>
      </c>
      <c r="B48" s="529">
        <v>15</v>
      </c>
      <c r="C48" s="279" t="s">
        <v>96</v>
      </c>
      <c r="D48" s="279" t="s">
        <v>96</v>
      </c>
      <c r="E48" s="279" t="s">
        <v>96</v>
      </c>
      <c r="F48" s="1068">
        <f t="shared" si="19"/>
        <v>0</v>
      </c>
      <c r="G48" s="279" t="s">
        <v>96</v>
      </c>
      <c r="H48" s="279" t="s">
        <v>96</v>
      </c>
      <c r="I48" s="1068">
        <f t="shared" si="20"/>
        <v>0</v>
      </c>
      <c r="J48" s="111">
        <f t="shared" si="21"/>
        <v>0</v>
      </c>
      <c r="K48" s="87">
        <v>1</v>
      </c>
      <c r="L48" s="1069" t="s">
        <v>953</v>
      </c>
      <c r="M48" s="779">
        <v>0.55000000000000004</v>
      </c>
      <c r="N48" s="780">
        <v>0.4</v>
      </c>
      <c r="O48" s="63"/>
      <c r="P48" s="63"/>
      <c r="Q48" s="63"/>
      <c r="R48" s="63"/>
      <c r="S48" s="63"/>
      <c r="T48" s="63"/>
      <c r="U48" s="63"/>
      <c r="V48" s="63"/>
      <c r="W48" s="63"/>
      <c r="X48" s="63"/>
      <c r="Y48" s="64" t="s">
        <v>2</v>
      </c>
    </row>
    <row r="49" spans="1:25" ht="14">
      <c r="A49" s="549" t="s">
        <v>964</v>
      </c>
      <c r="B49" s="529">
        <v>16</v>
      </c>
      <c r="C49" s="280" t="s">
        <v>96</v>
      </c>
      <c r="D49" s="280" t="s">
        <v>96</v>
      </c>
      <c r="E49" s="280" t="s">
        <v>96</v>
      </c>
      <c r="F49" s="1070">
        <f t="shared" si="19"/>
        <v>0</v>
      </c>
      <c r="G49" s="280" t="s">
        <v>96</v>
      </c>
      <c r="H49" s="280" t="s">
        <v>96</v>
      </c>
      <c r="I49" s="1070">
        <f t="shared" si="20"/>
        <v>0</v>
      </c>
      <c r="J49" s="112">
        <f t="shared" si="21"/>
        <v>0</v>
      </c>
      <c r="K49" s="88">
        <v>1</v>
      </c>
      <c r="L49" s="1071" t="s">
        <v>953</v>
      </c>
      <c r="M49" s="781">
        <v>0.45</v>
      </c>
      <c r="N49" s="782">
        <v>0.4</v>
      </c>
      <c r="O49" s="63"/>
      <c r="P49" s="63"/>
      <c r="Q49" s="63"/>
      <c r="R49" s="63"/>
      <c r="S49" s="63"/>
      <c r="T49" s="63"/>
      <c r="U49" s="63"/>
      <c r="V49" s="63"/>
      <c r="W49" s="63"/>
      <c r="X49" s="63"/>
      <c r="Y49" s="64" t="s">
        <v>2</v>
      </c>
    </row>
    <row r="50" spans="1:25" ht="14">
      <c r="A50" s="771" t="s">
        <v>841</v>
      </c>
      <c r="B50" s="529"/>
      <c r="C50" s="9"/>
      <c r="D50" s="291"/>
      <c r="E50" s="291"/>
      <c r="F50" s="83"/>
      <c r="G50" s="291"/>
      <c r="H50" s="291"/>
      <c r="I50" s="291"/>
      <c r="J50" s="291"/>
      <c r="K50" s="89"/>
      <c r="L50" s="734"/>
      <c r="M50" s="783"/>
      <c r="N50" s="784"/>
      <c r="O50" s="63"/>
      <c r="P50" s="63"/>
      <c r="Q50" s="63"/>
      <c r="R50" s="63"/>
      <c r="S50" s="63"/>
      <c r="T50" s="63"/>
      <c r="U50" s="63"/>
      <c r="V50" s="63"/>
      <c r="W50" s="63"/>
      <c r="X50" s="63"/>
      <c r="Y50" s="64" t="s">
        <v>2</v>
      </c>
    </row>
    <row r="51" spans="1:25" ht="14">
      <c r="A51" s="772" t="s">
        <v>965</v>
      </c>
      <c r="B51" s="529"/>
      <c r="C51" s="550"/>
      <c r="D51" s="551"/>
      <c r="E51" s="551"/>
      <c r="F51" s="309"/>
      <c r="G51" s="551"/>
      <c r="H51" s="551"/>
      <c r="I51" s="551"/>
      <c r="J51" s="551"/>
      <c r="K51" s="552"/>
      <c r="L51" s="735"/>
      <c r="M51" s="735"/>
      <c r="N51" s="785"/>
      <c r="O51" s="63"/>
      <c r="P51" s="63"/>
      <c r="Q51" s="63"/>
      <c r="R51" s="63"/>
      <c r="S51" s="63"/>
      <c r="T51" s="63"/>
      <c r="U51" s="63"/>
      <c r="V51" s="63"/>
      <c r="W51" s="63"/>
      <c r="X51" s="63"/>
      <c r="Y51" s="64" t="s">
        <v>2</v>
      </c>
    </row>
    <row r="52" spans="1:25" ht="14">
      <c r="A52" s="486" t="s">
        <v>966</v>
      </c>
      <c r="B52" s="529">
        <v>17</v>
      </c>
      <c r="C52" s="278" t="s">
        <v>96</v>
      </c>
      <c r="D52" s="278" t="s">
        <v>96</v>
      </c>
      <c r="E52" s="278" t="s">
        <v>96</v>
      </c>
      <c r="F52" s="1066">
        <f t="shared" ref="F52:F72" si="22">MAX(0,IF(OR(SUM(C52),SUM(D52)),MAX(SUM(C52),SUM(D52)),SUM(E52))*$M52)</f>
        <v>0</v>
      </c>
      <c r="G52" s="278" t="s">
        <v>96</v>
      </c>
      <c r="H52" s="278" t="s">
        <v>96</v>
      </c>
      <c r="I52" s="1066">
        <f t="shared" ref="I52:I72" si="23">MAX(0,SUM(H52))*$N52</f>
        <v>0</v>
      </c>
      <c r="J52" s="110">
        <f t="shared" ref="J52:J72" si="24">SQRT(SUMSQ($F52,$I52)+2*$K$12*PRODUCT($F52,$I52))</f>
        <v>0</v>
      </c>
      <c r="K52" s="86">
        <v>2</v>
      </c>
      <c r="L52" s="730" t="s">
        <v>967</v>
      </c>
      <c r="M52" s="778">
        <v>0.35</v>
      </c>
      <c r="N52" s="786">
        <v>0.25</v>
      </c>
      <c r="O52" s="63"/>
      <c r="P52" s="63"/>
      <c r="Q52" s="63"/>
      <c r="R52" s="63"/>
      <c r="S52" s="63"/>
      <c r="T52" s="63"/>
      <c r="U52" s="63"/>
      <c r="V52" s="63"/>
      <c r="W52" s="63"/>
      <c r="X52" s="63"/>
      <c r="Y52" s="64" t="s">
        <v>2</v>
      </c>
    </row>
    <row r="53" spans="1:25" ht="14">
      <c r="A53" s="486" t="s">
        <v>968</v>
      </c>
      <c r="B53" s="529">
        <v>18</v>
      </c>
      <c r="C53" s="279" t="s">
        <v>96</v>
      </c>
      <c r="D53" s="279" t="s">
        <v>96</v>
      </c>
      <c r="E53" s="279" t="s">
        <v>96</v>
      </c>
      <c r="F53" s="1068">
        <f t="shared" si="22"/>
        <v>0</v>
      </c>
      <c r="G53" s="279" t="s">
        <v>96</v>
      </c>
      <c r="H53" s="279" t="s">
        <v>96</v>
      </c>
      <c r="I53" s="1068">
        <f t="shared" si="23"/>
        <v>0</v>
      </c>
      <c r="J53" s="111">
        <f t="shared" si="24"/>
        <v>0</v>
      </c>
      <c r="K53" s="87">
        <v>2</v>
      </c>
      <c r="L53" s="731" t="s">
        <v>967</v>
      </c>
      <c r="M53" s="779">
        <v>0.3</v>
      </c>
      <c r="N53" s="780">
        <v>0.25</v>
      </c>
      <c r="O53" s="63"/>
      <c r="P53" s="63"/>
      <c r="Q53" s="63"/>
      <c r="R53" s="63"/>
      <c r="S53" s="63"/>
      <c r="T53" s="63"/>
      <c r="U53" s="63"/>
      <c r="V53" s="63"/>
      <c r="W53" s="63"/>
      <c r="X53" s="63"/>
      <c r="Y53" s="64" t="s">
        <v>2</v>
      </c>
    </row>
    <row r="54" spans="1:25" ht="14">
      <c r="A54" s="486" t="s">
        <v>969</v>
      </c>
      <c r="B54" s="529">
        <v>19</v>
      </c>
      <c r="C54" s="279" t="s">
        <v>96</v>
      </c>
      <c r="D54" s="279" t="s">
        <v>96</v>
      </c>
      <c r="E54" s="279" t="s">
        <v>96</v>
      </c>
      <c r="F54" s="1068">
        <f t="shared" si="22"/>
        <v>0</v>
      </c>
      <c r="G54" s="279" t="s">
        <v>96</v>
      </c>
      <c r="H54" s="279" t="s">
        <v>96</v>
      </c>
      <c r="I54" s="1068">
        <f t="shared" si="23"/>
        <v>0</v>
      </c>
      <c r="J54" s="111">
        <f t="shared" si="24"/>
        <v>0</v>
      </c>
      <c r="K54" s="87">
        <v>2</v>
      </c>
      <c r="L54" s="731" t="s">
        <v>967</v>
      </c>
      <c r="M54" s="779">
        <v>0.3</v>
      </c>
      <c r="N54" s="780">
        <v>0.25</v>
      </c>
      <c r="O54" s="63"/>
      <c r="P54" s="63"/>
      <c r="Q54" s="63"/>
      <c r="R54" s="63"/>
      <c r="S54" s="63"/>
      <c r="T54" s="63"/>
      <c r="U54" s="63"/>
      <c r="V54" s="63"/>
      <c r="W54" s="63"/>
      <c r="X54" s="63"/>
      <c r="Y54" s="64" t="s">
        <v>2</v>
      </c>
    </row>
    <row r="55" spans="1:25" ht="14">
      <c r="A55" s="486" t="s">
        <v>970</v>
      </c>
      <c r="B55" s="529">
        <v>20</v>
      </c>
      <c r="C55" s="279" t="s">
        <v>96</v>
      </c>
      <c r="D55" s="279" t="s">
        <v>96</v>
      </c>
      <c r="E55" s="279" t="s">
        <v>96</v>
      </c>
      <c r="F55" s="1068">
        <f t="shared" si="22"/>
        <v>0</v>
      </c>
      <c r="G55" s="279" t="s">
        <v>96</v>
      </c>
      <c r="H55" s="279" t="s">
        <v>96</v>
      </c>
      <c r="I55" s="1068">
        <f t="shared" si="23"/>
        <v>0</v>
      </c>
      <c r="J55" s="111">
        <f t="shared" si="24"/>
        <v>0</v>
      </c>
      <c r="K55" s="87">
        <v>2</v>
      </c>
      <c r="L55" s="731" t="s">
        <v>967</v>
      </c>
      <c r="M55" s="779">
        <v>0.3</v>
      </c>
      <c r="N55" s="780">
        <v>0.3</v>
      </c>
      <c r="O55" s="63"/>
      <c r="P55" s="63"/>
      <c r="Q55" s="63"/>
      <c r="R55" s="63"/>
      <c r="S55" s="63"/>
      <c r="T55" s="63"/>
      <c r="U55" s="63"/>
      <c r="V55" s="63"/>
      <c r="W55" s="63"/>
      <c r="X55" s="63"/>
      <c r="Y55" s="64" t="s">
        <v>2</v>
      </c>
    </row>
    <row r="56" spans="1:25" ht="14">
      <c r="A56" s="486" t="s">
        <v>971</v>
      </c>
      <c r="B56" s="529">
        <v>21</v>
      </c>
      <c r="C56" s="279" t="s">
        <v>96</v>
      </c>
      <c r="D56" s="279" t="s">
        <v>96</v>
      </c>
      <c r="E56" s="279" t="s">
        <v>96</v>
      </c>
      <c r="F56" s="1068">
        <f t="shared" si="22"/>
        <v>0</v>
      </c>
      <c r="G56" s="279" t="s">
        <v>96</v>
      </c>
      <c r="H56" s="279" t="s">
        <v>96</v>
      </c>
      <c r="I56" s="1068">
        <f t="shared" si="23"/>
        <v>0</v>
      </c>
      <c r="J56" s="111">
        <f t="shared" si="24"/>
        <v>0</v>
      </c>
      <c r="K56" s="87">
        <v>2</v>
      </c>
      <c r="L56" s="731" t="s">
        <v>967</v>
      </c>
      <c r="M56" s="779">
        <v>0.45</v>
      </c>
      <c r="N56" s="780">
        <v>0.35</v>
      </c>
      <c r="O56" s="63"/>
      <c r="P56" s="63"/>
      <c r="Q56" s="63"/>
      <c r="R56" s="63"/>
      <c r="S56" s="63"/>
      <c r="T56" s="63"/>
      <c r="U56" s="63"/>
      <c r="V56" s="63"/>
      <c r="W56" s="63"/>
      <c r="X56" s="63"/>
      <c r="Y56" s="64" t="s">
        <v>2</v>
      </c>
    </row>
    <row r="57" spans="1:25" ht="14">
      <c r="A57" s="486" t="s">
        <v>972</v>
      </c>
      <c r="B57" s="529">
        <v>22</v>
      </c>
      <c r="C57" s="279" t="s">
        <v>96</v>
      </c>
      <c r="D57" s="279" t="s">
        <v>96</v>
      </c>
      <c r="E57" s="279" t="s">
        <v>96</v>
      </c>
      <c r="F57" s="1068">
        <f t="shared" si="22"/>
        <v>0</v>
      </c>
      <c r="G57" s="279" t="s">
        <v>96</v>
      </c>
      <c r="H57" s="279" t="s">
        <v>96</v>
      </c>
      <c r="I57" s="1068">
        <f t="shared" si="23"/>
        <v>0</v>
      </c>
      <c r="J57" s="111">
        <f t="shared" si="24"/>
        <v>0</v>
      </c>
      <c r="K57" s="87">
        <v>2</v>
      </c>
      <c r="L57" s="731" t="s">
        <v>973</v>
      </c>
      <c r="M57" s="779">
        <v>0.35</v>
      </c>
      <c r="N57" s="780">
        <v>0.2</v>
      </c>
      <c r="O57" s="63"/>
      <c r="P57" s="63"/>
      <c r="Q57" s="63"/>
      <c r="R57" s="63"/>
      <c r="S57" s="63"/>
      <c r="T57" s="63"/>
      <c r="U57" s="63"/>
      <c r="V57" s="63"/>
      <c r="W57" s="63"/>
      <c r="X57" s="63"/>
      <c r="Y57" s="64" t="s">
        <v>2</v>
      </c>
    </row>
    <row r="58" spans="1:25" ht="14">
      <c r="A58" s="486" t="s">
        <v>974</v>
      </c>
      <c r="B58" s="529">
        <v>23</v>
      </c>
      <c r="C58" s="279" t="s">
        <v>96</v>
      </c>
      <c r="D58" s="279" t="s">
        <v>96</v>
      </c>
      <c r="E58" s="279" t="s">
        <v>96</v>
      </c>
      <c r="F58" s="1068">
        <f t="shared" si="22"/>
        <v>0</v>
      </c>
      <c r="G58" s="279" t="s">
        <v>96</v>
      </c>
      <c r="H58" s="279" t="s">
        <v>96</v>
      </c>
      <c r="I58" s="1068">
        <f t="shared" si="23"/>
        <v>0</v>
      </c>
      <c r="J58" s="111">
        <f t="shared" si="24"/>
        <v>0</v>
      </c>
      <c r="K58" s="87">
        <v>2</v>
      </c>
      <c r="L58" s="731" t="s">
        <v>973</v>
      </c>
      <c r="M58" s="779">
        <v>0.35</v>
      </c>
      <c r="N58" s="780">
        <v>0.2</v>
      </c>
      <c r="O58" s="63"/>
      <c r="P58" s="63"/>
      <c r="Q58" s="63"/>
      <c r="R58" s="63"/>
      <c r="S58" s="63"/>
      <c r="T58" s="63"/>
      <c r="U58" s="63"/>
      <c r="V58" s="63"/>
      <c r="W58" s="63"/>
      <c r="X58" s="63"/>
      <c r="Y58" s="64" t="s">
        <v>2</v>
      </c>
    </row>
    <row r="59" spans="1:25" ht="14">
      <c r="A59" s="486" t="s">
        <v>975</v>
      </c>
      <c r="B59" s="529">
        <v>24</v>
      </c>
      <c r="C59" s="279" t="s">
        <v>96</v>
      </c>
      <c r="D59" s="279" t="s">
        <v>96</v>
      </c>
      <c r="E59" s="279" t="s">
        <v>96</v>
      </c>
      <c r="F59" s="1068">
        <f t="shared" si="22"/>
        <v>0</v>
      </c>
      <c r="G59" s="279" t="s">
        <v>96</v>
      </c>
      <c r="H59" s="279" t="s">
        <v>96</v>
      </c>
      <c r="I59" s="1068">
        <f t="shared" si="23"/>
        <v>0</v>
      </c>
      <c r="J59" s="111">
        <f t="shared" si="24"/>
        <v>0</v>
      </c>
      <c r="K59" s="87">
        <v>2</v>
      </c>
      <c r="L59" s="731" t="s">
        <v>967</v>
      </c>
      <c r="M59" s="779">
        <v>0.3</v>
      </c>
      <c r="N59" s="780">
        <v>0.25</v>
      </c>
      <c r="O59" s="63"/>
      <c r="P59" s="63"/>
      <c r="Q59" s="63"/>
      <c r="R59" s="63"/>
      <c r="S59" s="63"/>
      <c r="T59" s="63"/>
      <c r="U59" s="63"/>
      <c r="V59" s="63"/>
      <c r="W59" s="63"/>
      <c r="X59" s="63"/>
      <c r="Y59" s="64" t="s">
        <v>2</v>
      </c>
    </row>
    <row r="60" spans="1:25" ht="14">
      <c r="A60" s="486" t="s">
        <v>976</v>
      </c>
      <c r="B60" s="529">
        <v>25</v>
      </c>
      <c r="C60" s="279" t="s">
        <v>96</v>
      </c>
      <c r="D60" s="279" t="s">
        <v>96</v>
      </c>
      <c r="E60" s="279" t="s">
        <v>96</v>
      </c>
      <c r="F60" s="1068">
        <f t="shared" si="22"/>
        <v>0</v>
      </c>
      <c r="G60" s="279" t="s">
        <v>96</v>
      </c>
      <c r="H60" s="279" t="s">
        <v>96</v>
      </c>
      <c r="I60" s="1068">
        <f t="shared" si="23"/>
        <v>0</v>
      </c>
      <c r="J60" s="111">
        <f t="shared" si="24"/>
        <v>0</v>
      </c>
      <c r="K60" s="87">
        <v>2</v>
      </c>
      <c r="L60" s="731" t="s">
        <v>967</v>
      </c>
      <c r="M60" s="779">
        <v>0.3</v>
      </c>
      <c r="N60" s="780">
        <v>0.25</v>
      </c>
      <c r="O60" s="63"/>
      <c r="P60" s="63"/>
      <c r="Q60" s="63"/>
      <c r="R60" s="63"/>
      <c r="S60" s="63"/>
      <c r="T60" s="63"/>
      <c r="U60" s="63"/>
      <c r="V60" s="63"/>
      <c r="W60" s="63"/>
      <c r="X60" s="63"/>
      <c r="Y60" s="64" t="s">
        <v>2</v>
      </c>
    </row>
    <row r="61" spans="1:25" ht="14">
      <c r="A61" s="486" t="s">
        <v>977</v>
      </c>
      <c r="B61" s="529">
        <v>26</v>
      </c>
      <c r="C61" s="279" t="s">
        <v>96</v>
      </c>
      <c r="D61" s="279" t="s">
        <v>96</v>
      </c>
      <c r="E61" s="279" t="s">
        <v>96</v>
      </c>
      <c r="F61" s="1068">
        <f t="shared" si="22"/>
        <v>0</v>
      </c>
      <c r="G61" s="279" t="s">
        <v>96</v>
      </c>
      <c r="H61" s="279" t="s">
        <v>96</v>
      </c>
      <c r="I61" s="1068">
        <f t="shared" si="23"/>
        <v>0</v>
      </c>
      <c r="J61" s="111">
        <f t="shared" si="24"/>
        <v>0</v>
      </c>
      <c r="K61" s="87">
        <v>2</v>
      </c>
      <c r="L61" s="731" t="s">
        <v>978</v>
      </c>
      <c r="M61" s="779">
        <v>0.45</v>
      </c>
      <c r="N61" s="780">
        <v>0.3</v>
      </c>
      <c r="O61" s="63"/>
      <c r="P61" s="63"/>
      <c r="Q61" s="63"/>
      <c r="R61" s="63"/>
      <c r="S61" s="63"/>
      <c r="T61" s="63"/>
      <c r="U61" s="63"/>
      <c r="V61" s="63"/>
      <c r="W61" s="63"/>
      <c r="X61" s="63"/>
      <c r="Y61" s="64" t="s">
        <v>2</v>
      </c>
    </row>
    <row r="62" spans="1:25" ht="14">
      <c r="A62" s="486" t="s">
        <v>979</v>
      </c>
      <c r="B62" s="529">
        <v>27</v>
      </c>
      <c r="C62" s="279" t="s">
        <v>96</v>
      </c>
      <c r="D62" s="279" t="s">
        <v>96</v>
      </c>
      <c r="E62" s="279" t="s">
        <v>96</v>
      </c>
      <c r="F62" s="1068">
        <f t="shared" si="22"/>
        <v>0</v>
      </c>
      <c r="G62" s="279" t="s">
        <v>96</v>
      </c>
      <c r="H62" s="279" t="s">
        <v>96</v>
      </c>
      <c r="I62" s="1068">
        <f t="shared" si="23"/>
        <v>0</v>
      </c>
      <c r="J62" s="111">
        <f t="shared" si="24"/>
        <v>0</v>
      </c>
      <c r="K62" s="87">
        <v>2</v>
      </c>
      <c r="L62" s="731" t="s">
        <v>978</v>
      </c>
      <c r="M62" s="779">
        <v>0.45</v>
      </c>
      <c r="N62" s="780">
        <v>0.3</v>
      </c>
      <c r="O62" s="63"/>
      <c r="P62" s="63"/>
      <c r="Q62" s="63"/>
      <c r="R62" s="63"/>
      <c r="S62" s="63"/>
      <c r="T62" s="63"/>
      <c r="U62" s="63"/>
      <c r="V62" s="63"/>
      <c r="W62" s="63"/>
      <c r="X62" s="63"/>
      <c r="Y62" s="64" t="s">
        <v>2</v>
      </c>
    </row>
    <row r="63" spans="1:25" ht="14">
      <c r="A63" s="486" t="s">
        <v>980</v>
      </c>
      <c r="B63" s="529">
        <v>28</v>
      </c>
      <c r="C63" s="279" t="s">
        <v>96</v>
      </c>
      <c r="D63" s="279" t="s">
        <v>96</v>
      </c>
      <c r="E63" s="279" t="s">
        <v>96</v>
      </c>
      <c r="F63" s="1068">
        <f t="shared" si="22"/>
        <v>0</v>
      </c>
      <c r="G63" s="279" t="s">
        <v>96</v>
      </c>
      <c r="H63" s="279" t="s">
        <v>96</v>
      </c>
      <c r="I63" s="1068">
        <f t="shared" si="23"/>
        <v>0</v>
      </c>
      <c r="J63" s="111">
        <f t="shared" si="24"/>
        <v>0</v>
      </c>
      <c r="K63" s="87">
        <v>2</v>
      </c>
      <c r="L63" s="731" t="s">
        <v>981</v>
      </c>
      <c r="M63" s="779">
        <v>0.45</v>
      </c>
      <c r="N63" s="780">
        <v>0.3</v>
      </c>
      <c r="O63" s="63"/>
      <c r="P63" s="63"/>
      <c r="Q63" s="63"/>
      <c r="R63" s="63"/>
      <c r="S63" s="63"/>
      <c r="T63" s="63"/>
      <c r="U63" s="63"/>
      <c r="V63" s="63"/>
      <c r="W63" s="63"/>
      <c r="X63" s="63"/>
      <c r="Y63" s="64" t="s">
        <v>2</v>
      </c>
    </row>
    <row r="64" spans="1:25" ht="14">
      <c r="A64" s="486" t="s">
        <v>982</v>
      </c>
      <c r="B64" s="529">
        <v>29</v>
      </c>
      <c r="C64" s="279" t="s">
        <v>96</v>
      </c>
      <c r="D64" s="279" t="s">
        <v>96</v>
      </c>
      <c r="E64" s="279" t="s">
        <v>96</v>
      </c>
      <c r="F64" s="1068">
        <f t="shared" si="22"/>
        <v>0</v>
      </c>
      <c r="G64" s="279" t="s">
        <v>96</v>
      </c>
      <c r="H64" s="279" t="s">
        <v>96</v>
      </c>
      <c r="I64" s="1068">
        <f t="shared" si="23"/>
        <v>0</v>
      </c>
      <c r="J64" s="111">
        <f t="shared" si="24"/>
        <v>0</v>
      </c>
      <c r="K64" s="87">
        <v>2</v>
      </c>
      <c r="L64" s="731" t="s">
        <v>967</v>
      </c>
      <c r="M64" s="779">
        <v>0.35</v>
      </c>
      <c r="N64" s="780">
        <v>0.3</v>
      </c>
      <c r="O64" s="63"/>
      <c r="P64" s="63"/>
      <c r="Q64" s="63"/>
      <c r="R64" s="63"/>
      <c r="S64" s="63"/>
      <c r="T64" s="63"/>
      <c r="U64" s="63"/>
      <c r="V64" s="63"/>
      <c r="W64" s="63"/>
      <c r="X64" s="63"/>
      <c r="Y64" s="64" t="s">
        <v>2</v>
      </c>
    </row>
    <row r="65" spans="1:25" ht="14">
      <c r="A65" s="486" t="s">
        <v>983</v>
      </c>
      <c r="B65" s="529">
        <v>30</v>
      </c>
      <c r="C65" s="279" t="s">
        <v>96</v>
      </c>
      <c r="D65" s="279" t="s">
        <v>96</v>
      </c>
      <c r="E65" s="279" t="s">
        <v>96</v>
      </c>
      <c r="F65" s="1068">
        <f t="shared" si="22"/>
        <v>0</v>
      </c>
      <c r="G65" s="279" t="s">
        <v>96</v>
      </c>
      <c r="H65" s="279" t="s">
        <v>96</v>
      </c>
      <c r="I65" s="1068">
        <f t="shared" si="23"/>
        <v>0</v>
      </c>
      <c r="J65" s="111">
        <f t="shared" si="24"/>
        <v>0</v>
      </c>
      <c r="K65" s="87">
        <v>2</v>
      </c>
      <c r="L65" s="731" t="s">
        <v>981</v>
      </c>
      <c r="M65" s="779">
        <v>0.45</v>
      </c>
      <c r="N65" s="780">
        <v>0.4</v>
      </c>
      <c r="O65" s="63"/>
      <c r="P65" s="63"/>
      <c r="Q65" s="63"/>
      <c r="R65" s="63"/>
      <c r="S65" s="63"/>
      <c r="T65" s="63"/>
      <c r="U65" s="63"/>
      <c r="V65" s="63"/>
      <c r="W65" s="63"/>
      <c r="X65" s="63"/>
      <c r="Y65" s="64" t="s">
        <v>2</v>
      </c>
    </row>
    <row r="66" spans="1:25" ht="14">
      <c r="A66" s="486" t="s">
        <v>984</v>
      </c>
      <c r="B66" s="529">
        <v>31</v>
      </c>
      <c r="C66" s="279" t="s">
        <v>96</v>
      </c>
      <c r="D66" s="279" t="s">
        <v>96</v>
      </c>
      <c r="E66" s="279" t="s">
        <v>96</v>
      </c>
      <c r="F66" s="1068">
        <f t="shared" si="22"/>
        <v>0</v>
      </c>
      <c r="G66" s="279" t="s">
        <v>96</v>
      </c>
      <c r="H66" s="279" t="s">
        <v>96</v>
      </c>
      <c r="I66" s="1068">
        <f t="shared" si="23"/>
        <v>0</v>
      </c>
      <c r="J66" s="111">
        <f t="shared" si="24"/>
        <v>0</v>
      </c>
      <c r="K66" s="87">
        <v>2</v>
      </c>
      <c r="L66" s="731" t="s">
        <v>985</v>
      </c>
      <c r="M66" s="779">
        <v>0.5</v>
      </c>
      <c r="N66" s="780">
        <v>0.38</v>
      </c>
      <c r="O66" s="63"/>
      <c r="P66" s="63"/>
      <c r="Q66" s="63"/>
      <c r="R66" s="63"/>
      <c r="S66" s="63"/>
      <c r="T66" s="63"/>
      <c r="U66" s="63"/>
      <c r="V66" s="63"/>
      <c r="W66" s="63"/>
      <c r="X66" s="63"/>
      <c r="Y66" s="64" t="s">
        <v>2</v>
      </c>
    </row>
    <row r="67" spans="1:25" ht="14">
      <c r="A67" s="486" t="s">
        <v>986</v>
      </c>
      <c r="B67" s="529">
        <v>32</v>
      </c>
      <c r="C67" s="279" t="s">
        <v>96</v>
      </c>
      <c r="D67" s="279" t="s">
        <v>96</v>
      </c>
      <c r="E67" s="279" t="s">
        <v>96</v>
      </c>
      <c r="F67" s="1068">
        <f t="shared" si="22"/>
        <v>0</v>
      </c>
      <c r="G67" s="279" t="s">
        <v>96</v>
      </c>
      <c r="H67" s="279" t="s">
        <v>96</v>
      </c>
      <c r="I67" s="1068">
        <f t="shared" si="23"/>
        <v>0</v>
      </c>
      <c r="J67" s="111">
        <f t="shared" si="24"/>
        <v>0</v>
      </c>
      <c r="K67" s="87">
        <v>2</v>
      </c>
      <c r="L67" s="731" t="s">
        <v>987</v>
      </c>
      <c r="M67" s="779">
        <v>0.45</v>
      </c>
      <c r="N67" s="780">
        <v>0.3</v>
      </c>
      <c r="O67" s="63"/>
      <c r="P67" s="63"/>
      <c r="Q67" s="63"/>
      <c r="R67" s="63"/>
      <c r="S67" s="63"/>
      <c r="T67" s="63"/>
      <c r="U67" s="63"/>
      <c r="V67" s="63"/>
      <c r="W67" s="63"/>
      <c r="X67" s="63"/>
      <c r="Y67" s="64" t="s">
        <v>2</v>
      </c>
    </row>
    <row r="68" spans="1:25" ht="14">
      <c r="A68" s="486" t="s">
        <v>988</v>
      </c>
      <c r="B68" s="529">
        <v>33</v>
      </c>
      <c r="C68" s="279" t="s">
        <v>96</v>
      </c>
      <c r="D68" s="279" t="s">
        <v>96</v>
      </c>
      <c r="E68" s="279" t="s">
        <v>96</v>
      </c>
      <c r="F68" s="1068">
        <f t="shared" si="22"/>
        <v>0</v>
      </c>
      <c r="G68" s="279" t="s">
        <v>96</v>
      </c>
      <c r="H68" s="279" t="s">
        <v>96</v>
      </c>
      <c r="I68" s="1068">
        <f t="shared" si="23"/>
        <v>0</v>
      </c>
      <c r="J68" s="111">
        <f t="shared" si="24"/>
        <v>0</v>
      </c>
      <c r="K68" s="87">
        <v>2</v>
      </c>
      <c r="L68" s="731" t="s">
        <v>978</v>
      </c>
      <c r="M68" s="779">
        <v>0.45</v>
      </c>
      <c r="N68" s="780">
        <v>0.3</v>
      </c>
      <c r="O68" s="63"/>
      <c r="P68" s="63"/>
      <c r="Q68" s="63"/>
      <c r="R68" s="63"/>
      <c r="S68" s="63"/>
      <c r="T68" s="63"/>
      <c r="U68" s="63"/>
      <c r="V68" s="63"/>
      <c r="W68" s="63"/>
      <c r="X68" s="63"/>
      <c r="Y68" s="64" t="s">
        <v>2</v>
      </c>
    </row>
    <row r="69" spans="1:25" ht="14">
      <c r="A69" s="486" t="s">
        <v>989</v>
      </c>
      <c r="B69" s="529">
        <v>34</v>
      </c>
      <c r="C69" s="279" t="s">
        <v>96</v>
      </c>
      <c r="D69" s="279" t="s">
        <v>96</v>
      </c>
      <c r="E69" s="279" t="s">
        <v>96</v>
      </c>
      <c r="F69" s="1068">
        <f t="shared" si="22"/>
        <v>0</v>
      </c>
      <c r="G69" s="279" t="s">
        <v>96</v>
      </c>
      <c r="H69" s="279" t="s">
        <v>96</v>
      </c>
      <c r="I69" s="1068">
        <f t="shared" si="23"/>
        <v>0</v>
      </c>
      <c r="J69" s="111">
        <f t="shared" si="24"/>
        <v>0</v>
      </c>
      <c r="K69" s="87">
        <v>2</v>
      </c>
      <c r="L69" s="731" t="s">
        <v>985</v>
      </c>
      <c r="M69" s="779">
        <v>0.35</v>
      </c>
      <c r="N69" s="780">
        <v>0.3</v>
      </c>
      <c r="O69" s="63"/>
      <c r="P69" s="63"/>
      <c r="Q69" s="63"/>
      <c r="R69" s="63"/>
      <c r="S69" s="63"/>
      <c r="T69" s="63"/>
      <c r="U69" s="63"/>
      <c r="V69" s="63"/>
      <c r="W69" s="63"/>
      <c r="X69" s="63"/>
      <c r="Y69" s="64" t="s">
        <v>2</v>
      </c>
    </row>
    <row r="70" spans="1:25" ht="14">
      <c r="A70" s="486" t="s">
        <v>990</v>
      </c>
      <c r="B70" s="529">
        <v>35</v>
      </c>
      <c r="C70" s="279" t="s">
        <v>96</v>
      </c>
      <c r="D70" s="279" t="s">
        <v>96</v>
      </c>
      <c r="E70" s="279" t="s">
        <v>96</v>
      </c>
      <c r="F70" s="1068">
        <f t="shared" si="22"/>
        <v>0</v>
      </c>
      <c r="G70" s="279" t="s">
        <v>96</v>
      </c>
      <c r="H70" s="279" t="s">
        <v>96</v>
      </c>
      <c r="I70" s="1068">
        <f t="shared" si="23"/>
        <v>0</v>
      </c>
      <c r="J70" s="111">
        <f t="shared" si="24"/>
        <v>0</v>
      </c>
      <c r="K70" s="87">
        <v>2</v>
      </c>
      <c r="L70" s="731" t="s">
        <v>967</v>
      </c>
      <c r="M70" s="779">
        <v>0.45</v>
      </c>
      <c r="N70" s="780">
        <v>0.35</v>
      </c>
      <c r="O70" s="63"/>
      <c r="P70" s="63"/>
      <c r="Q70" s="63"/>
      <c r="R70" s="63"/>
      <c r="S70" s="63"/>
      <c r="T70" s="63"/>
      <c r="U70" s="63"/>
      <c r="V70" s="63"/>
      <c r="W70" s="63"/>
      <c r="X70" s="63"/>
      <c r="Y70" s="64" t="s">
        <v>2</v>
      </c>
    </row>
    <row r="71" spans="1:25" ht="14">
      <c r="A71" s="486" t="s">
        <v>991</v>
      </c>
      <c r="B71" s="529">
        <v>36</v>
      </c>
      <c r="C71" s="279" t="s">
        <v>96</v>
      </c>
      <c r="D71" s="279" t="s">
        <v>96</v>
      </c>
      <c r="E71" s="279" t="s">
        <v>96</v>
      </c>
      <c r="F71" s="1068">
        <f t="shared" si="22"/>
        <v>0</v>
      </c>
      <c r="G71" s="279" t="s">
        <v>96</v>
      </c>
      <c r="H71" s="279" t="s">
        <v>96</v>
      </c>
      <c r="I71" s="1068">
        <f t="shared" si="23"/>
        <v>0</v>
      </c>
      <c r="J71" s="111">
        <f t="shared" si="24"/>
        <v>0</v>
      </c>
      <c r="K71" s="87">
        <v>2</v>
      </c>
      <c r="L71" s="731" t="s">
        <v>981</v>
      </c>
      <c r="M71" s="779">
        <v>0.45</v>
      </c>
      <c r="N71" s="780">
        <v>0.3</v>
      </c>
      <c r="O71" s="63"/>
      <c r="P71" s="63"/>
      <c r="Q71" s="63"/>
      <c r="R71" s="63"/>
      <c r="S71" s="63"/>
      <c r="T71" s="63"/>
      <c r="U71" s="63"/>
      <c r="V71" s="63"/>
      <c r="W71" s="63"/>
      <c r="X71" s="63"/>
      <c r="Y71" s="64" t="s">
        <v>2</v>
      </c>
    </row>
    <row r="72" spans="1:25" ht="14">
      <c r="A72" s="487" t="s">
        <v>992</v>
      </c>
      <c r="B72" s="529">
        <v>37</v>
      </c>
      <c r="C72" s="280" t="s">
        <v>96</v>
      </c>
      <c r="D72" s="280" t="s">
        <v>96</v>
      </c>
      <c r="E72" s="280" t="s">
        <v>96</v>
      </c>
      <c r="F72" s="1070">
        <f t="shared" si="22"/>
        <v>0</v>
      </c>
      <c r="G72" s="280" t="s">
        <v>96</v>
      </c>
      <c r="H72" s="280" t="s">
        <v>96</v>
      </c>
      <c r="I72" s="1070">
        <f t="shared" si="23"/>
        <v>0</v>
      </c>
      <c r="J72" s="112">
        <f t="shared" si="24"/>
        <v>0</v>
      </c>
      <c r="K72" s="88">
        <v>2</v>
      </c>
      <c r="L72" s="732" t="s">
        <v>981</v>
      </c>
      <c r="M72" s="781">
        <v>0.45</v>
      </c>
      <c r="N72" s="782">
        <v>0.35</v>
      </c>
      <c r="O72" s="63"/>
      <c r="P72" s="63"/>
      <c r="Q72" s="63"/>
      <c r="R72" s="63"/>
      <c r="S72" s="63"/>
      <c r="T72" s="63"/>
      <c r="U72" s="63"/>
      <c r="V72" s="63"/>
      <c r="W72" s="63"/>
      <c r="X72" s="63"/>
      <c r="Y72" s="64" t="s">
        <v>2</v>
      </c>
    </row>
    <row r="73" spans="1:25" ht="14">
      <c r="A73" s="772" t="s">
        <v>993</v>
      </c>
      <c r="B73" s="529"/>
      <c r="C73" s="553"/>
      <c r="D73" s="554"/>
      <c r="E73" s="554"/>
      <c r="F73" s="554"/>
      <c r="G73" s="554"/>
      <c r="H73" s="554"/>
      <c r="I73" s="554"/>
      <c r="J73" s="554"/>
      <c r="K73" s="555"/>
      <c r="L73" s="568"/>
      <c r="M73" s="569"/>
      <c r="N73" s="569"/>
      <c r="O73" s="63"/>
      <c r="P73" s="63"/>
      <c r="Q73" s="63"/>
      <c r="R73" s="63"/>
      <c r="S73" s="63"/>
      <c r="T73" s="63"/>
      <c r="U73" s="63"/>
      <c r="V73" s="63"/>
      <c r="W73" s="63"/>
      <c r="X73" s="63"/>
      <c r="Y73" s="64" t="s">
        <v>2</v>
      </c>
    </row>
    <row r="74" spans="1:25" ht="14">
      <c r="A74" s="486" t="s">
        <v>994</v>
      </c>
      <c r="B74" s="529">
        <v>38</v>
      </c>
      <c r="C74" s="278" t="s">
        <v>96</v>
      </c>
      <c r="D74" s="278" t="s">
        <v>96</v>
      </c>
      <c r="E74" s="278" t="s">
        <v>96</v>
      </c>
      <c r="F74" s="1066">
        <f t="shared" ref="F74:F93" si="25">MAX(0,IF(OR(SUM(C74),SUM(D74)),MAX(SUM(C74),SUM(D74)),SUM(E74))*$M74)</f>
        <v>0</v>
      </c>
      <c r="G74" s="278" t="s">
        <v>96</v>
      </c>
      <c r="H74" s="278" t="s">
        <v>96</v>
      </c>
      <c r="I74" s="1066">
        <f t="shared" ref="I74:I93" si="26">MAX(0,SUM(H74))*$N74</f>
        <v>0</v>
      </c>
      <c r="J74" s="110">
        <f t="shared" ref="J74:J93" si="27">SQRT(SUMSQ($F74,$I74)+2*$K$12*PRODUCT($F74,$I74))</f>
        <v>0</v>
      </c>
      <c r="K74" s="86">
        <v>2</v>
      </c>
      <c r="L74" s="730" t="s">
        <v>973</v>
      </c>
      <c r="M74" s="778">
        <v>0.125</v>
      </c>
      <c r="N74" s="786">
        <v>0.1</v>
      </c>
      <c r="O74" s="63"/>
      <c r="P74" s="63"/>
      <c r="Q74" s="63"/>
      <c r="R74" s="63"/>
      <c r="S74" s="63"/>
      <c r="T74" s="63"/>
      <c r="U74" s="63"/>
      <c r="V74" s="63"/>
      <c r="W74" s="63"/>
      <c r="X74" s="63"/>
      <c r="Y74" s="64" t="s">
        <v>2</v>
      </c>
    </row>
    <row r="75" spans="1:25" ht="14">
      <c r="A75" s="486" t="s">
        <v>995</v>
      </c>
      <c r="B75" s="529">
        <v>39</v>
      </c>
      <c r="C75" s="279" t="s">
        <v>96</v>
      </c>
      <c r="D75" s="279" t="s">
        <v>96</v>
      </c>
      <c r="E75" s="279" t="s">
        <v>96</v>
      </c>
      <c r="F75" s="1068">
        <f t="shared" si="25"/>
        <v>0</v>
      </c>
      <c r="G75" s="279" t="s">
        <v>96</v>
      </c>
      <c r="H75" s="279" t="s">
        <v>96</v>
      </c>
      <c r="I75" s="1068">
        <f t="shared" si="26"/>
        <v>0</v>
      </c>
      <c r="J75" s="111">
        <f t="shared" si="27"/>
        <v>0</v>
      </c>
      <c r="K75" s="87">
        <v>2</v>
      </c>
      <c r="L75" s="731" t="s">
        <v>967</v>
      </c>
      <c r="M75" s="779">
        <v>0.3</v>
      </c>
      <c r="N75" s="780">
        <v>0.15</v>
      </c>
      <c r="O75" s="63"/>
      <c r="P75" s="63"/>
      <c r="Q75" s="63"/>
      <c r="R75" s="63"/>
      <c r="S75" s="63"/>
      <c r="T75" s="63"/>
      <c r="U75" s="63"/>
      <c r="V75" s="63"/>
      <c r="W75" s="63"/>
      <c r="X75" s="63"/>
      <c r="Y75" s="64" t="s">
        <v>2</v>
      </c>
    </row>
    <row r="76" spans="1:25" ht="14">
      <c r="A76" s="486" t="s">
        <v>996</v>
      </c>
      <c r="B76" s="529">
        <v>40</v>
      </c>
      <c r="C76" s="279" t="s">
        <v>96</v>
      </c>
      <c r="D76" s="279" t="s">
        <v>96</v>
      </c>
      <c r="E76" s="279" t="s">
        <v>96</v>
      </c>
      <c r="F76" s="1068">
        <f t="shared" si="25"/>
        <v>0</v>
      </c>
      <c r="G76" s="279" t="s">
        <v>96</v>
      </c>
      <c r="H76" s="279" t="s">
        <v>96</v>
      </c>
      <c r="I76" s="1068">
        <f t="shared" si="26"/>
        <v>0</v>
      </c>
      <c r="J76" s="111">
        <f t="shared" si="27"/>
        <v>0</v>
      </c>
      <c r="K76" s="87">
        <v>2</v>
      </c>
      <c r="L76" s="731" t="s">
        <v>967</v>
      </c>
      <c r="M76" s="779">
        <v>0.25</v>
      </c>
      <c r="N76" s="780">
        <v>0.17499999999999999</v>
      </c>
      <c r="O76" s="63"/>
      <c r="P76" s="63"/>
      <c r="Q76" s="63"/>
      <c r="R76" s="63"/>
      <c r="S76" s="63"/>
      <c r="T76" s="63"/>
      <c r="U76" s="63"/>
      <c r="V76" s="63"/>
      <c r="W76" s="63"/>
      <c r="X76" s="63"/>
      <c r="Y76" s="64" t="s">
        <v>2</v>
      </c>
    </row>
    <row r="77" spans="1:25" ht="14">
      <c r="A77" s="486" t="s">
        <v>997</v>
      </c>
      <c r="B77" s="529">
        <v>41</v>
      </c>
      <c r="C77" s="279" t="s">
        <v>96</v>
      </c>
      <c r="D77" s="279" t="s">
        <v>96</v>
      </c>
      <c r="E77" s="279" t="s">
        <v>96</v>
      </c>
      <c r="F77" s="1068">
        <f t="shared" si="25"/>
        <v>0</v>
      </c>
      <c r="G77" s="279" t="s">
        <v>96</v>
      </c>
      <c r="H77" s="279" t="s">
        <v>96</v>
      </c>
      <c r="I77" s="1068">
        <f t="shared" si="26"/>
        <v>0</v>
      </c>
      <c r="J77" s="111">
        <f t="shared" si="27"/>
        <v>0</v>
      </c>
      <c r="K77" s="87">
        <v>2</v>
      </c>
      <c r="L77" s="731" t="s">
        <v>973</v>
      </c>
      <c r="M77" s="779">
        <v>0.15</v>
      </c>
      <c r="N77" s="780">
        <v>0.15</v>
      </c>
      <c r="O77" s="63"/>
      <c r="P77" s="63"/>
      <c r="Q77" s="63"/>
      <c r="R77" s="63"/>
      <c r="S77" s="63"/>
      <c r="T77" s="63"/>
      <c r="U77" s="63"/>
      <c r="V77" s="63"/>
      <c r="W77" s="63"/>
      <c r="X77" s="63"/>
      <c r="Y77" s="64" t="s">
        <v>2</v>
      </c>
    </row>
    <row r="78" spans="1:25" ht="14">
      <c r="A78" s="486" t="s">
        <v>998</v>
      </c>
      <c r="B78" s="529">
        <v>42</v>
      </c>
      <c r="C78" s="279" t="s">
        <v>96</v>
      </c>
      <c r="D78" s="279" t="s">
        <v>96</v>
      </c>
      <c r="E78" s="279" t="s">
        <v>96</v>
      </c>
      <c r="F78" s="1068">
        <f t="shared" si="25"/>
        <v>0</v>
      </c>
      <c r="G78" s="279" t="s">
        <v>96</v>
      </c>
      <c r="H78" s="279" t="s">
        <v>96</v>
      </c>
      <c r="I78" s="1068">
        <f t="shared" si="26"/>
        <v>0</v>
      </c>
      <c r="J78" s="111">
        <f t="shared" si="27"/>
        <v>0</v>
      </c>
      <c r="K78" s="87">
        <v>2</v>
      </c>
      <c r="L78" s="731" t="s">
        <v>973</v>
      </c>
      <c r="M78" s="779">
        <v>0.15</v>
      </c>
      <c r="N78" s="780">
        <v>0.15</v>
      </c>
      <c r="O78" s="63"/>
      <c r="P78" s="63"/>
      <c r="Q78" s="63"/>
      <c r="R78" s="63"/>
      <c r="S78" s="63"/>
      <c r="T78" s="63"/>
      <c r="U78" s="63"/>
      <c r="V78" s="63"/>
      <c r="W78" s="63"/>
      <c r="X78" s="63"/>
      <c r="Y78" s="64" t="s">
        <v>2</v>
      </c>
    </row>
    <row r="79" spans="1:25" ht="14">
      <c r="A79" s="486" t="s">
        <v>999</v>
      </c>
      <c r="B79" s="529">
        <v>43</v>
      </c>
      <c r="C79" s="279" t="s">
        <v>96</v>
      </c>
      <c r="D79" s="279" t="s">
        <v>96</v>
      </c>
      <c r="E79" s="279" t="s">
        <v>96</v>
      </c>
      <c r="F79" s="1068">
        <f t="shared" si="25"/>
        <v>0</v>
      </c>
      <c r="G79" s="279" t="s">
        <v>96</v>
      </c>
      <c r="H79" s="279" t="s">
        <v>96</v>
      </c>
      <c r="I79" s="1068">
        <f t="shared" si="26"/>
        <v>0</v>
      </c>
      <c r="J79" s="111">
        <f t="shared" si="27"/>
        <v>0</v>
      </c>
      <c r="K79" s="87">
        <v>2</v>
      </c>
      <c r="L79" s="731" t="s">
        <v>985</v>
      </c>
      <c r="M79" s="779">
        <v>0.15</v>
      </c>
      <c r="N79" s="780">
        <v>0.16</v>
      </c>
      <c r="O79" s="63"/>
      <c r="P79" s="63"/>
      <c r="Q79" s="63"/>
      <c r="R79" s="63"/>
      <c r="S79" s="63"/>
      <c r="T79" s="63"/>
      <c r="U79" s="63"/>
      <c r="V79" s="63"/>
      <c r="W79" s="63"/>
      <c r="X79" s="63"/>
      <c r="Y79" s="64" t="s">
        <v>2</v>
      </c>
    </row>
    <row r="80" spans="1:25" ht="14">
      <c r="A80" s="486" t="s">
        <v>1000</v>
      </c>
      <c r="B80" s="529">
        <v>44</v>
      </c>
      <c r="C80" s="279" t="s">
        <v>96</v>
      </c>
      <c r="D80" s="279" t="s">
        <v>96</v>
      </c>
      <c r="E80" s="279" t="s">
        <v>96</v>
      </c>
      <c r="F80" s="1068">
        <f t="shared" si="25"/>
        <v>0</v>
      </c>
      <c r="G80" s="279" t="s">
        <v>96</v>
      </c>
      <c r="H80" s="279" t="s">
        <v>96</v>
      </c>
      <c r="I80" s="1068">
        <f t="shared" si="26"/>
        <v>0</v>
      </c>
      <c r="J80" s="111">
        <f t="shared" si="27"/>
        <v>0</v>
      </c>
      <c r="K80" s="87">
        <v>2</v>
      </c>
      <c r="L80" s="731" t="s">
        <v>985</v>
      </c>
      <c r="M80" s="779">
        <v>0.3</v>
      </c>
      <c r="N80" s="780">
        <v>0.26</v>
      </c>
      <c r="O80" s="63"/>
      <c r="P80" s="63"/>
      <c r="Q80" s="63"/>
      <c r="R80" s="63"/>
      <c r="S80" s="63"/>
      <c r="T80" s="63"/>
      <c r="U80" s="63"/>
      <c r="V80" s="63"/>
      <c r="W80" s="63"/>
      <c r="X80" s="63"/>
      <c r="Y80" s="64" t="s">
        <v>2</v>
      </c>
    </row>
    <row r="81" spans="1:25" ht="14">
      <c r="A81" s="486" t="s">
        <v>1001</v>
      </c>
      <c r="B81" s="529">
        <v>45</v>
      </c>
      <c r="C81" s="279" t="s">
        <v>96</v>
      </c>
      <c r="D81" s="279" t="s">
        <v>96</v>
      </c>
      <c r="E81" s="279" t="s">
        <v>96</v>
      </c>
      <c r="F81" s="1068">
        <f t="shared" si="25"/>
        <v>0</v>
      </c>
      <c r="G81" s="279" t="s">
        <v>96</v>
      </c>
      <c r="H81" s="279" t="s">
        <v>96</v>
      </c>
      <c r="I81" s="1068">
        <f t="shared" si="26"/>
        <v>0</v>
      </c>
      <c r="J81" s="111">
        <f t="shared" si="27"/>
        <v>0</v>
      </c>
      <c r="K81" s="87">
        <v>2</v>
      </c>
      <c r="L81" s="731" t="s">
        <v>985</v>
      </c>
      <c r="M81" s="779">
        <v>0.4</v>
      </c>
      <c r="N81" s="780">
        <v>0.45</v>
      </c>
      <c r="O81" s="63"/>
      <c r="P81" s="63"/>
      <c r="Q81" s="63"/>
      <c r="R81" s="63"/>
      <c r="S81" s="63"/>
      <c r="T81" s="63"/>
      <c r="U81" s="63"/>
      <c r="V81" s="63"/>
      <c r="W81" s="63"/>
      <c r="X81" s="63"/>
      <c r="Y81" s="64" t="s">
        <v>2</v>
      </c>
    </row>
    <row r="82" spans="1:25" ht="14">
      <c r="A82" s="486" t="s">
        <v>1002</v>
      </c>
      <c r="B82" s="529">
        <v>46</v>
      </c>
      <c r="C82" s="279" t="s">
        <v>96</v>
      </c>
      <c r="D82" s="279" t="s">
        <v>96</v>
      </c>
      <c r="E82" s="279" t="s">
        <v>96</v>
      </c>
      <c r="F82" s="1068">
        <f t="shared" si="25"/>
        <v>0</v>
      </c>
      <c r="G82" s="279" t="s">
        <v>96</v>
      </c>
      <c r="H82" s="279" t="s">
        <v>96</v>
      </c>
      <c r="I82" s="1068">
        <f t="shared" si="26"/>
        <v>0</v>
      </c>
      <c r="J82" s="111">
        <f t="shared" si="27"/>
        <v>0</v>
      </c>
      <c r="K82" s="87">
        <v>2</v>
      </c>
      <c r="L82" s="731" t="s">
        <v>985</v>
      </c>
      <c r="M82" s="779">
        <v>0.3</v>
      </c>
      <c r="N82" s="780">
        <v>0.35</v>
      </c>
      <c r="O82" s="63"/>
      <c r="P82" s="63"/>
      <c r="Q82" s="63"/>
      <c r="R82" s="63"/>
      <c r="S82" s="63"/>
      <c r="T82" s="63"/>
      <c r="U82" s="63"/>
      <c r="V82" s="63"/>
      <c r="W82" s="63"/>
      <c r="X82" s="63"/>
      <c r="Y82" s="64" t="s">
        <v>2</v>
      </c>
    </row>
    <row r="83" spans="1:25" ht="14">
      <c r="A83" s="486" t="s">
        <v>1003</v>
      </c>
      <c r="B83" s="529">
        <v>47</v>
      </c>
      <c r="C83" s="279" t="s">
        <v>96</v>
      </c>
      <c r="D83" s="279" t="s">
        <v>96</v>
      </c>
      <c r="E83" s="279" t="s">
        <v>96</v>
      </c>
      <c r="F83" s="1068">
        <f t="shared" si="25"/>
        <v>0</v>
      </c>
      <c r="G83" s="279" t="s">
        <v>96</v>
      </c>
      <c r="H83" s="279" t="s">
        <v>96</v>
      </c>
      <c r="I83" s="1068">
        <f t="shared" si="26"/>
        <v>0</v>
      </c>
      <c r="J83" s="111">
        <f t="shared" si="27"/>
        <v>0</v>
      </c>
      <c r="K83" s="87">
        <v>2</v>
      </c>
      <c r="L83" s="731" t="s">
        <v>985</v>
      </c>
      <c r="M83" s="779">
        <v>0.17499999999999999</v>
      </c>
      <c r="N83" s="780">
        <v>0.28000000000000003</v>
      </c>
      <c r="O83" s="63"/>
      <c r="P83" s="63"/>
      <c r="Q83" s="63"/>
      <c r="R83" s="63"/>
      <c r="S83" s="63"/>
      <c r="T83" s="63"/>
      <c r="U83" s="63"/>
      <c r="V83" s="63"/>
      <c r="W83" s="63"/>
      <c r="X83" s="63"/>
      <c r="Y83" s="64" t="s">
        <v>2</v>
      </c>
    </row>
    <row r="84" spans="1:25" ht="14">
      <c r="A84" s="486" t="s">
        <v>1004</v>
      </c>
      <c r="B84" s="529">
        <v>48</v>
      </c>
      <c r="C84" s="279" t="s">
        <v>96</v>
      </c>
      <c r="D84" s="279" t="s">
        <v>96</v>
      </c>
      <c r="E84" s="279" t="s">
        <v>96</v>
      </c>
      <c r="F84" s="1068">
        <f t="shared" si="25"/>
        <v>0</v>
      </c>
      <c r="G84" s="279" t="s">
        <v>96</v>
      </c>
      <c r="H84" s="279" t="s">
        <v>96</v>
      </c>
      <c r="I84" s="1068">
        <f t="shared" si="26"/>
        <v>0</v>
      </c>
      <c r="J84" s="111">
        <f t="shared" si="27"/>
        <v>0</v>
      </c>
      <c r="K84" s="87">
        <v>2</v>
      </c>
      <c r="L84" s="731" t="s">
        <v>985</v>
      </c>
      <c r="M84" s="779">
        <v>0.15</v>
      </c>
      <c r="N84" s="780">
        <v>0.2</v>
      </c>
      <c r="O84" s="63"/>
      <c r="P84" s="63"/>
      <c r="Q84" s="63"/>
      <c r="R84" s="63"/>
      <c r="S84" s="63"/>
      <c r="T84" s="63"/>
      <c r="U84" s="63"/>
      <c r="V84" s="63"/>
      <c r="W84" s="63"/>
      <c r="X84" s="63"/>
      <c r="Y84" s="64" t="s">
        <v>2</v>
      </c>
    </row>
    <row r="85" spans="1:25" ht="14">
      <c r="A85" s="486" t="s">
        <v>1005</v>
      </c>
      <c r="B85" s="529">
        <v>49</v>
      </c>
      <c r="C85" s="279" t="s">
        <v>96</v>
      </c>
      <c r="D85" s="279" t="s">
        <v>96</v>
      </c>
      <c r="E85" s="279" t="s">
        <v>96</v>
      </c>
      <c r="F85" s="1068">
        <f t="shared" si="25"/>
        <v>0</v>
      </c>
      <c r="G85" s="279" t="s">
        <v>96</v>
      </c>
      <c r="H85" s="279" t="s">
        <v>96</v>
      </c>
      <c r="I85" s="1068">
        <f t="shared" si="26"/>
        <v>0</v>
      </c>
      <c r="J85" s="111">
        <f t="shared" si="27"/>
        <v>0</v>
      </c>
      <c r="K85" s="87">
        <v>2</v>
      </c>
      <c r="L85" s="731" t="s">
        <v>985</v>
      </c>
      <c r="M85" s="779">
        <v>0.45</v>
      </c>
      <c r="N85" s="780">
        <v>0.47000000000000003</v>
      </c>
      <c r="O85" s="63"/>
      <c r="P85" s="63"/>
      <c r="Q85" s="63"/>
      <c r="R85" s="63"/>
      <c r="S85" s="63"/>
      <c r="T85" s="63"/>
      <c r="U85" s="63"/>
      <c r="V85" s="63"/>
      <c r="W85" s="63"/>
      <c r="X85" s="63"/>
      <c r="Y85" s="64" t="s">
        <v>2</v>
      </c>
    </row>
    <row r="86" spans="1:25" ht="14">
      <c r="A86" s="486" t="s">
        <v>1006</v>
      </c>
      <c r="B86" s="529">
        <v>50</v>
      </c>
      <c r="C86" s="279" t="s">
        <v>96</v>
      </c>
      <c r="D86" s="279" t="s">
        <v>96</v>
      </c>
      <c r="E86" s="279" t="s">
        <v>96</v>
      </c>
      <c r="F86" s="1068">
        <f t="shared" si="25"/>
        <v>0</v>
      </c>
      <c r="G86" s="279" t="s">
        <v>96</v>
      </c>
      <c r="H86" s="279" t="s">
        <v>96</v>
      </c>
      <c r="I86" s="1068">
        <f t="shared" si="26"/>
        <v>0</v>
      </c>
      <c r="J86" s="111">
        <f t="shared" si="27"/>
        <v>0</v>
      </c>
      <c r="K86" s="87">
        <v>2</v>
      </c>
      <c r="L86" s="731" t="s">
        <v>967</v>
      </c>
      <c r="M86" s="779">
        <v>0.35</v>
      </c>
      <c r="N86" s="780">
        <v>0.25</v>
      </c>
      <c r="O86" s="63"/>
      <c r="P86" s="63"/>
      <c r="Q86" s="63"/>
      <c r="R86" s="63"/>
      <c r="S86" s="63"/>
      <c r="T86" s="63"/>
      <c r="U86" s="63"/>
      <c r="V86" s="63"/>
      <c r="W86" s="63"/>
      <c r="X86" s="63"/>
      <c r="Y86" s="64" t="s">
        <v>2</v>
      </c>
    </row>
    <row r="87" spans="1:25" ht="14">
      <c r="A87" s="486" t="s">
        <v>1007</v>
      </c>
      <c r="B87" s="529">
        <v>51</v>
      </c>
      <c r="C87" s="279" t="s">
        <v>96</v>
      </c>
      <c r="D87" s="279" t="s">
        <v>96</v>
      </c>
      <c r="E87" s="279" t="s">
        <v>96</v>
      </c>
      <c r="F87" s="1068">
        <f t="shared" si="25"/>
        <v>0</v>
      </c>
      <c r="G87" s="279" t="s">
        <v>96</v>
      </c>
      <c r="H87" s="279" t="s">
        <v>96</v>
      </c>
      <c r="I87" s="1068">
        <f t="shared" si="26"/>
        <v>0</v>
      </c>
      <c r="J87" s="111">
        <f t="shared" si="27"/>
        <v>0</v>
      </c>
      <c r="K87" s="87">
        <v>2</v>
      </c>
      <c r="L87" s="731" t="s">
        <v>985</v>
      </c>
      <c r="M87" s="779">
        <v>0.45</v>
      </c>
      <c r="N87" s="780">
        <v>0.39</v>
      </c>
      <c r="O87" s="63"/>
      <c r="P87" s="63"/>
      <c r="Q87" s="63"/>
      <c r="R87" s="63"/>
      <c r="S87" s="63"/>
      <c r="T87" s="63"/>
      <c r="U87" s="63"/>
      <c r="V87" s="63"/>
      <c r="W87" s="63"/>
      <c r="X87" s="63"/>
      <c r="Y87" s="64" t="s">
        <v>2</v>
      </c>
    </row>
    <row r="88" spans="1:25" ht="14">
      <c r="A88" s="486" t="s">
        <v>1008</v>
      </c>
      <c r="B88" s="529">
        <v>52</v>
      </c>
      <c r="C88" s="279" t="s">
        <v>96</v>
      </c>
      <c r="D88" s="279" t="s">
        <v>96</v>
      </c>
      <c r="E88" s="279" t="s">
        <v>96</v>
      </c>
      <c r="F88" s="1068">
        <f t="shared" si="25"/>
        <v>0</v>
      </c>
      <c r="G88" s="279" t="s">
        <v>96</v>
      </c>
      <c r="H88" s="279" t="s">
        <v>96</v>
      </c>
      <c r="I88" s="1068">
        <f t="shared" si="26"/>
        <v>0</v>
      </c>
      <c r="J88" s="111">
        <f t="shared" si="27"/>
        <v>0</v>
      </c>
      <c r="K88" s="87">
        <v>2</v>
      </c>
      <c r="L88" s="731" t="s">
        <v>985</v>
      </c>
      <c r="M88" s="779">
        <v>0.3</v>
      </c>
      <c r="N88" s="780">
        <v>0.25</v>
      </c>
      <c r="O88" s="63"/>
      <c r="P88" s="63"/>
      <c r="Q88" s="63"/>
      <c r="R88" s="63"/>
      <c r="S88" s="63"/>
      <c r="T88" s="63"/>
      <c r="U88" s="63"/>
      <c r="V88" s="63"/>
      <c r="W88" s="63"/>
      <c r="X88" s="63"/>
      <c r="Y88" s="64" t="s">
        <v>2</v>
      </c>
    </row>
    <row r="89" spans="1:25" ht="14">
      <c r="A89" s="486" t="s">
        <v>1009</v>
      </c>
      <c r="B89" s="529">
        <v>53</v>
      </c>
      <c r="C89" s="279" t="s">
        <v>96</v>
      </c>
      <c r="D89" s="279" t="s">
        <v>96</v>
      </c>
      <c r="E89" s="279" t="s">
        <v>96</v>
      </c>
      <c r="F89" s="1068">
        <f t="shared" si="25"/>
        <v>0</v>
      </c>
      <c r="G89" s="279" t="s">
        <v>96</v>
      </c>
      <c r="H89" s="279" t="s">
        <v>96</v>
      </c>
      <c r="I89" s="1068">
        <f t="shared" si="26"/>
        <v>0</v>
      </c>
      <c r="J89" s="111">
        <f t="shared" si="27"/>
        <v>0</v>
      </c>
      <c r="K89" s="87">
        <v>2</v>
      </c>
      <c r="L89" s="731" t="s">
        <v>987</v>
      </c>
      <c r="M89" s="779">
        <v>0.45</v>
      </c>
      <c r="N89" s="780">
        <v>0.3</v>
      </c>
      <c r="O89" s="63"/>
      <c r="P89" s="63"/>
      <c r="Q89" s="63"/>
      <c r="R89" s="63"/>
      <c r="S89" s="63"/>
      <c r="T89" s="63"/>
      <c r="U89" s="63"/>
      <c r="V89" s="63"/>
      <c r="W89" s="63"/>
      <c r="X89" s="63"/>
      <c r="Y89" s="64" t="s">
        <v>2</v>
      </c>
    </row>
    <row r="90" spans="1:25" ht="14">
      <c r="A90" s="486" t="s">
        <v>1010</v>
      </c>
      <c r="B90" s="529">
        <v>54</v>
      </c>
      <c r="C90" s="279" t="s">
        <v>96</v>
      </c>
      <c r="D90" s="279" t="s">
        <v>96</v>
      </c>
      <c r="E90" s="279" t="s">
        <v>96</v>
      </c>
      <c r="F90" s="1068">
        <f t="shared" si="25"/>
        <v>0</v>
      </c>
      <c r="G90" s="279" t="s">
        <v>96</v>
      </c>
      <c r="H90" s="279" t="s">
        <v>96</v>
      </c>
      <c r="I90" s="1068">
        <f t="shared" si="26"/>
        <v>0</v>
      </c>
      <c r="J90" s="111">
        <f t="shared" si="27"/>
        <v>0</v>
      </c>
      <c r="K90" s="87">
        <v>2</v>
      </c>
      <c r="L90" s="731" t="s">
        <v>978</v>
      </c>
      <c r="M90" s="779">
        <v>0.35</v>
      </c>
      <c r="N90" s="780">
        <v>0.4</v>
      </c>
      <c r="O90" s="63"/>
      <c r="P90" s="63"/>
      <c r="Q90" s="63"/>
      <c r="R90" s="63"/>
      <c r="S90" s="63"/>
      <c r="T90" s="63"/>
      <c r="U90" s="63"/>
      <c r="V90" s="63"/>
      <c r="W90" s="63"/>
      <c r="X90" s="63"/>
      <c r="Y90" s="64" t="s">
        <v>2</v>
      </c>
    </row>
    <row r="91" spans="1:25" ht="14">
      <c r="A91" s="486" t="s">
        <v>1011</v>
      </c>
      <c r="B91" s="529">
        <v>55</v>
      </c>
      <c r="C91" s="279" t="s">
        <v>96</v>
      </c>
      <c r="D91" s="279" t="s">
        <v>96</v>
      </c>
      <c r="E91" s="279" t="s">
        <v>96</v>
      </c>
      <c r="F91" s="1068">
        <f t="shared" si="25"/>
        <v>0</v>
      </c>
      <c r="G91" s="279" t="s">
        <v>96</v>
      </c>
      <c r="H91" s="279" t="s">
        <v>96</v>
      </c>
      <c r="I91" s="1068">
        <f t="shared" si="26"/>
        <v>0</v>
      </c>
      <c r="J91" s="111">
        <f t="shared" si="27"/>
        <v>0</v>
      </c>
      <c r="K91" s="87">
        <v>2</v>
      </c>
      <c r="L91" s="731" t="s">
        <v>978</v>
      </c>
      <c r="M91" s="779">
        <v>0.45</v>
      </c>
      <c r="N91" s="780">
        <v>0.25</v>
      </c>
      <c r="O91" s="63"/>
      <c r="P91" s="63"/>
      <c r="Q91" s="63"/>
      <c r="R91" s="63"/>
      <c r="S91" s="63"/>
      <c r="T91" s="63"/>
      <c r="U91" s="63"/>
      <c r="V91" s="63"/>
      <c r="W91" s="63"/>
      <c r="X91" s="63"/>
      <c r="Y91" s="64" t="s">
        <v>2</v>
      </c>
    </row>
    <row r="92" spans="1:25" ht="14">
      <c r="A92" s="486" t="s">
        <v>1012</v>
      </c>
      <c r="B92" s="529">
        <v>56</v>
      </c>
      <c r="C92" s="279" t="s">
        <v>96</v>
      </c>
      <c r="D92" s="279" t="s">
        <v>96</v>
      </c>
      <c r="E92" s="279" t="s">
        <v>96</v>
      </c>
      <c r="F92" s="1068">
        <f t="shared" si="25"/>
        <v>0</v>
      </c>
      <c r="G92" s="279" t="s">
        <v>96</v>
      </c>
      <c r="H92" s="279" t="s">
        <v>96</v>
      </c>
      <c r="I92" s="1068">
        <f t="shared" si="26"/>
        <v>0</v>
      </c>
      <c r="J92" s="111">
        <f t="shared" si="27"/>
        <v>0</v>
      </c>
      <c r="K92" s="87">
        <v>2</v>
      </c>
      <c r="L92" s="731" t="s">
        <v>981</v>
      </c>
      <c r="M92" s="779">
        <v>0.25</v>
      </c>
      <c r="N92" s="780">
        <v>0.35</v>
      </c>
      <c r="O92" s="63"/>
      <c r="P92" s="63"/>
      <c r="Q92" s="63"/>
      <c r="R92" s="63"/>
      <c r="S92" s="63"/>
      <c r="T92" s="63"/>
      <c r="U92" s="63"/>
      <c r="V92" s="63"/>
      <c r="W92" s="63"/>
      <c r="X92" s="63"/>
      <c r="Y92" s="64" t="s">
        <v>2</v>
      </c>
    </row>
    <row r="93" spans="1:25" ht="14">
      <c r="A93" s="487" t="s">
        <v>1013</v>
      </c>
      <c r="B93" s="529">
        <v>57</v>
      </c>
      <c r="C93" s="280" t="s">
        <v>96</v>
      </c>
      <c r="D93" s="280" t="s">
        <v>96</v>
      </c>
      <c r="E93" s="280" t="s">
        <v>96</v>
      </c>
      <c r="F93" s="1070">
        <f t="shared" si="25"/>
        <v>0</v>
      </c>
      <c r="G93" s="280" t="s">
        <v>96</v>
      </c>
      <c r="H93" s="280" t="s">
        <v>96</v>
      </c>
      <c r="I93" s="1070">
        <f t="shared" si="26"/>
        <v>0</v>
      </c>
      <c r="J93" s="112">
        <f t="shared" si="27"/>
        <v>0</v>
      </c>
      <c r="K93" s="88">
        <v>2</v>
      </c>
      <c r="L93" s="732" t="s">
        <v>981</v>
      </c>
      <c r="M93" s="781">
        <v>0.45</v>
      </c>
      <c r="N93" s="782">
        <v>0.2</v>
      </c>
      <c r="O93" s="63"/>
      <c r="P93" s="63"/>
      <c r="Q93" s="63"/>
      <c r="R93" s="63"/>
      <c r="S93" s="63"/>
      <c r="T93" s="63"/>
      <c r="U93" s="63"/>
      <c r="V93" s="63"/>
      <c r="W93" s="63"/>
      <c r="X93" s="63"/>
      <c r="Y93" s="64" t="s">
        <v>2</v>
      </c>
    </row>
    <row r="94" spans="1:25" ht="14">
      <c r="A94" s="771" t="s">
        <v>1014</v>
      </c>
      <c r="B94" s="529"/>
      <c r="C94" s="311"/>
      <c r="D94" s="283"/>
      <c r="E94" s="283"/>
      <c r="F94" s="283"/>
      <c r="G94" s="283"/>
      <c r="H94" s="283"/>
      <c r="I94" s="283"/>
      <c r="J94" s="283"/>
      <c r="K94" s="89"/>
      <c r="L94" s="734"/>
      <c r="M94" s="734"/>
      <c r="N94" s="787"/>
      <c r="O94" s="63"/>
      <c r="P94" s="63"/>
      <c r="Q94" s="63"/>
      <c r="R94" s="63"/>
      <c r="S94" s="63"/>
      <c r="T94" s="63"/>
      <c r="U94" s="63"/>
      <c r="V94" s="63"/>
      <c r="W94" s="63"/>
      <c r="X94" s="63"/>
      <c r="Y94" s="64" t="s">
        <v>2</v>
      </c>
    </row>
    <row r="95" spans="1:25" ht="14">
      <c r="A95" s="483" t="s">
        <v>1015</v>
      </c>
      <c r="B95" s="529">
        <v>58</v>
      </c>
      <c r="C95" s="278" t="s">
        <v>96</v>
      </c>
      <c r="D95" s="278" t="s">
        <v>96</v>
      </c>
      <c r="E95" s="278" t="s">
        <v>96</v>
      </c>
      <c r="F95" s="1066">
        <f t="shared" ref="F95:F104" si="28">MAX(0,IF(OR(SUM(C95),SUM(D95)),MAX(SUM(C95),SUM(D95)),SUM(E95))*$M95)</f>
        <v>0</v>
      </c>
      <c r="G95" s="278" t="s">
        <v>96</v>
      </c>
      <c r="H95" s="278" t="s">
        <v>96</v>
      </c>
      <c r="I95" s="1066">
        <f t="shared" ref="I95:I104" si="29">MAX(0,SUM(H95))*$N95</f>
        <v>0</v>
      </c>
      <c r="J95" s="110">
        <f t="shared" ref="J95:J104" si="30">SQRT(SUMSQ($F95,$I95)+2*$K$12*PRODUCT($F95,$I95))</f>
        <v>0</v>
      </c>
      <c r="K95" s="86">
        <v>3</v>
      </c>
      <c r="L95" s="730" t="s">
        <v>973</v>
      </c>
      <c r="M95" s="778">
        <v>0.1</v>
      </c>
      <c r="N95" s="786">
        <v>0.2</v>
      </c>
      <c r="O95" s="63"/>
      <c r="P95" s="63"/>
      <c r="Q95" s="63"/>
      <c r="R95" s="63"/>
      <c r="S95" s="63"/>
      <c r="T95" s="63"/>
      <c r="U95" s="63"/>
      <c r="V95" s="63"/>
      <c r="W95" s="63"/>
      <c r="X95" s="63"/>
      <c r="Y95" s="64" t="s">
        <v>2</v>
      </c>
    </row>
    <row r="96" spans="1:25" ht="14">
      <c r="A96" s="483" t="s">
        <v>1016</v>
      </c>
      <c r="B96" s="529">
        <v>59</v>
      </c>
      <c r="C96" s="279" t="s">
        <v>96</v>
      </c>
      <c r="D96" s="279" t="s">
        <v>96</v>
      </c>
      <c r="E96" s="279" t="s">
        <v>96</v>
      </c>
      <c r="F96" s="1068">
        <f t="shared" si="28"/>
        <v>0</v>
      </c>
      <c r="G96" s="279" t="s">
        <v>96</v>
      </c>
      <c r="H96" s="279" t="s">
        <v>96</v>
      </c>
      <c r="I96" s="1068">
        <f t="shared" si="29"/>
        <v>0</v>
      </c>
      <c r="J96" s="111">
        <f t="shared" si="30"/>
        <v>0</v>
      </c>
      <c r="K96" s="87">
        <v>3</v>
      </c>
      <c r="L96" s="731" t="s">
        <v>967</v>
      </c>
      <c r="M96" s="779">
        <v>0.3</v>
      </c>
      <c r="N96" s="780">
        <v>0.45</v>
      </c>
      <c r="O96" s="63"/>
      <c r="P96" s="63"/>
      <c r="Q96" s="63"/>
      <c r="R96" s="63"/>
      <c r="S96" s="63"/>
      <c r="T96" s="63"/>
      <c r="U96" s="63"/>
      <c r="V96" s="63"/>
      <c r="W96" s="63"/>
      <c r="X96" s="63"/>
      <c r="Y96" s="64" t="s">
        <v>2</v>
      </c>
    </row>
    <row r="97" spans="1:25" ht="14">
      <c r="A97" s="483" t="s">
        <v>1017</v>
      </c>
      <c r="B97" s="529">
        <v>60</v>
      </c>
      <c r="C97" s="279" t="s">
        <v>96</v>
      </c>
      <c r="D97" s="279" t="s">
        <v>96</v>
      </c>
      <c r="E97" s="279" t="s">
        <v>96</v>
      </c>
      <c r="F97" s="1068">
        <f t="shared" si="28"/>
        <v>0</v>
      </c>
      <c r="G97" s="279" t="s">
        <v>96</v>
      </c>
      <c r="H97" s="279" t="s">
        <v>96</v>
      </c>
      <c r="I97" s="1068">
        <f t="shared" si="29"/>
        <v>0</v>
      </c>
      <c r="J97" s="111">
        <f t="shared" si="30"/>
        <v>0</v>
      </c>
      <c r="K97" s="87">
        <v>3</v>
      </c>
      <c r="L97" s="731" t="s">
        <v>967</v>
      </c>
      <c r="M97" s="779">
        <v>0.25</v>
      </c>
      <c r="N97" s="780">
        <v>0.45</v>
      </c>
      <c r="O97" s="63"/>
      <c r="P97" s="63"/>
      <c r="Q97" s="63"/>
      <c r="R97" s="63"/>
      <c r="S97" s="63"/>
      <c r="T97" s="63"/>
      <c r="U97" s="63"/>
      <c r="V97" s="63"/>
      <c r="W97" s="63"/>
      <c r="X97" s="63"/>
      <c r="Y97" s="64" t="s">
        <v>2</v>
      </c>
    </row>
    <row r="98" spans="1:25" ht="14">
      <c r="A98" s="483" t="s">
        <v>984</v>
      </c>
      <c r="B98" s="529">
        <v>61</v>
      </c>
      <c r="C98" s="279" t="s">
        <v>96</v>
      </c>
      <c r="D98" s="279" t="s">
        <v>96</v>
      </c>
      <c r="E98" s="279" t="s">
        <v>96</v>
      </c>
      <c r="F98" s="1068">
        <f t="shared" si="28"/>
        <v>0</v>
      </c>
      <c r="G98" s="279" t="s">
        <v>96</v>
      </c>
      <c r="H98" s="279" t="s">
        <v>96</v>
      </c>
      <c r="I98" s="1068">
        <f t="shared" si="29"/>
        <v>0</v>
      </c>
      <c r="J98" s="111">
        <f t="shared" si="30"/>
        <v>0</v>
      </c>
      <c r="K98" s="87">
        <v>3</v>
      </c>
      <c r="L98" s="731" t="s">
        <v>985</v>
      </c>
      <c r="M98" s="779">
        <v>0.1</v>
      </c>
      <c r="N98" s="780">
        <v>0.36</v>
      </c>
      <c r="O98" s="63"/>
      <c r="P98" s="63"/>
      <c r="Q98" s="63"/>
      <c r="R98" s="63"/>
      <c r="S98" s="63"/>
      <c r="T98" s="63"/>
      <c r="U98" s="63"/>
      <c r="V98" s="63"/>
      <c r="W98" s="63"/>
      <c r="X98" s="63"/>
      <c r="Y98" s="64" t="s">
        <v>2</v>
      </c>
    </row>
    <row r="99" spans="1:25" ht="14">
      <c r="A99" s="483" t="s">
        <v>1018</v>
      </c>
      <c r="B99" s="529">
        <v>62</v>
      </c>
      <c r="C99" s="279" t="s">
        <v>96</v>
      </c>
      <c r="D99" s="279" t="s">
        <v>96</v>
      </c>
      <c r="E99" s="279" t="s">
        <v>96</v>
      </c>
      <c r="F99" s="1068">
        <f t="shared" si="28"/>
        <v>0</v>
      </c>
      <c r="G99" s="279" t="s">
        <v>96</v>
      </c>
      <c r="H99" s="279" t="s">
        <v>96</v>
      </c>
      <c r="I99" s="1068">
        <f t="shared" si="29"/>
        <v>0</v>
      </c>
      <c r="J99" s="111">
        <f t="shared" si="30"/>
        <v>0</v>
      </c>
      <c r="K99" s="87">
        <v>3</v>
      </c>
      <c r="L99" s="731" t="s">
        <v>967</v>
      </c>
      <c r="M99" s="779">
        <v>0.25</v>
      </c>
      <c r="N99" s="780">
        <v>0.35</v>
      </c>
      <c r="O99" s="63"/>
      <c r="P99" s="63"/>
      <c r="Q99" s="63"/>
      <c r="R99" s="63"/>
      <c r="S99" s="63"/>
      <c r="T99" s="63"/>
      <c r="U99" s="63"/>
      <c r="V99" s="63"/>
      <c r="W99" s="63"/>
      <c r="X99" s="63"/>
      <c r="Y99" s="64" t="s">
        <v>2</v>
      </c>
    </row>
    <row r="100" spans="1:25" ht="14">
      <c r="A100" s="483" t="s">
        <v>1019</v>
      </c>
      <c r="B100" s="529">
        <v>63</v>
      </c>
      <c r="C100" s="279" t="s">
        <v>96</v>
      </c>
      <c r="D100" s="279" t="s">
        <v>96</v>
      </c>
      <c r="E100" s="279" t="s">
        <v>96</v>
      </c>
      <c r="F100" s="1068">
        <f t="shared" si="28"/>
        <v>0</v>
      </c>
      <c r="G100" s="279" t="s">
        <v>96</v>
      </c>
      <c r="H100" s="279" t="s">
        <v>96</v>
      </c>
      <c r="I100" s="1068">
        <f t="shared" si="29"/>
        <v>0</v>
      </c>
      <c r="J100" s="111">
        <f t="shared" si="30"/>
        <v>0</v>
      </c>
      <c r="K100" s="87">
        <v>3</v>
      </c>
      <c r="L100" s="731" t="s">
        <v>978</v>
      </c>
      <c r="M100" s="779">
        <v>0.45</v>
      </c>
      <c r="N100" s="780">
        <v>0.35</v>
      </c>
      <c r="O100" s="63"/>
      <c r="P100" s="63"/>
      <c r="Q100" s="63"/>
      <c r="R100" s="63"/>
      <c r="S100" s="63"/>
      <c r="T100" s="63"/>
      <c r="U100" s="63"/>
      <c r="V100" s="63"/>
      <c r="W100" s="63"/>
      <c r="X100" s="63"/>
      <c r="Y100" s="64" t="s">
        <v>2</v>
      </c>
    </row>
    <row r="101" spans="1:25" ht="14">
      <c r="A101" s="483" t="s">
        <v>1020</v>
      </c>
      <c r="B101" s="529">
        <v>64</v>
      </c>
      <c r="C101" s="279" t="s">
        <v>96</v>
      </c>
      <c r="D101" s="279" t="s">
        <v>96</v>
      </c>
      <c r="E101" s="279" t="s">
        <v>96</v>
      </c>
      <c r="F101" s="1068">
        <f t="shared" si="28"/>
        <v>0</v>
      </c>
      <c r="G101" s="279" t="s">
        <v>96</v>
      </c>
      <c r="H101" s="279" t="s">
        <v>96</v>
      </c>
      <c r="I101" s="1068">
        <f t="shared" si="29"/>
        <v>0</v>
      </c>
      <c r="J101" s="111">
        <f t="shared" si="30"/>
        <v>0</v>
      </c>
      <c r="K101" s="87">
        <v>3</v>
      </c>
      <c r="L101" s="731" t="s">
        <v>981</v>
      </c>
      <c r="M101" s="779">
        <v>0.1</v>
      </c>
      <c r="N101" s="780">
        <v>0.1</v>
      </c>
      <c r="O101" s="63"/>
      <c r="P101" s="63"/>
      <c r="Q101" s="63"/>
      <c r="R101" s="63"/>
      <c r="S101" s="63"/>
      <c r="T101" s="63"/>
      <c r="U101" s="63"/>
      <c r="V101" s="63"/>
      <c r="W101" s="63"/>
      <c r="X101" s="63"/>
      <c r="Y101" s="64" t="s">
        <v>2</v>
      </c>
    </row>
    <row r="102" spans="1:25" ht="14">
      <c r="A102" s="483" t="s">
        <v>1021</v>
      </c>
      <c r="B102" s="529">
        <v>65</v>
      </c>
      <c r="C102" s="279" t="s">
        <v>96</v>
      </c>
      <c r="D102" s="279" t="s">
        <v>96</v>
      </c>
      <c r="E102" s="279" t="s">
        <v>96</v>
      </c>
      <c r="F102" s="1068">
        <f t="shared" si="28"/>
        <v>0</v>
      </c>
      <c r="G102" s="279" t="s">
        <v>96</v>
      </c>
      <c r="H102" s="279" t="s">
        <v>96</v>
      </c>
      <c r="I102" s="1068">
        <f t="shared" si="29"/>
        <v>0</v>
      </c>
      <c r="J102" s="111">
        <f t="shared" si="30"/>
        <v>0</v>
      </c>
      <c r="K102" s="87">
        <v>3</v>
      </c>
      <c r="L102" s="731" t="s">
        <v>981</v>
      </c>
      <c r="M102" s="779">
        <v>0.1</v>
      </c>
      <c r="N102" s="780">
        <v>0.1</v>
      </c>
      <c r="O102" s="63"/>
      <c r="P102" s="63"/>
      <c r="Q102" s="63"/>
      <c r="R102" s="63"/>
      <c r="S102" s="63"/>
      <c r="T102" s="63"/>
      <c r="U102" s="63"/>
      <c r="V102" s="63"/>
      <c r="W102" s="63"/>
      <c r="X102" s="63"/>
      <c r="Y102" s="64" t="s">
        <v>2</v>
      </c>
    </row>
    <row r="103" spans="1:25" ht="14">
      <c r="A103" s="483" t="s">
        <v>1022</v>
      </c>
      <c r="B103" s="529">
        <v>66</v>
      </c>
      <c r="C103" s="279" t="s">
        <v>96</v>
      </c>
      <c r="D103" s="279" t="s">
        <v>96</v>
      </c>
      <c r="E103" s="279" t="s">
        <v>96</v>
      </c>
      <c r="F103" s="1068">
        <f t="shared" si="28"/>
        <v>0</v>
      </c>
      <c r="G103" s="279" t="s">
        <v>96</v>
      </c>
      <c r="H103" s="279" t="s">
        <v>96</v>
      </c>
      <c r="I103" s="1068">
        <f t="shared" si="29"/>
        <v>0</v>
      </c>
      <c r="J103" s="111">
        <f t="shared" si="30"/>
        <v>0</v>
      </c>
      <c r="K103" s="87">
        <v>3</v>
      </c>
      <c r="L103" s="731" t="s">
        <v>981</v>
      </c>
      <c r="M103" s="779">
        <v>0.1</v>
      </c>
      <c r="N103" s="780">
        <v>0.2</v>
      </c>
      <c r="O103" s="63"/>
      <c r="P103" s="63"/>
      <c r="Q103" s="63"/>
      <c r="R103" s="63"/>
      <c r="S103" s="63"/>
      <c r="T103" s="63"/>
      <c r="U103" s="63"/>
      <c r="V103" s="63"/>
      <c r="W103" s="63"/>
      <c r="X103" s="63"/>
      <c r="Y103" s="64" t="s">
        <v>2</v>
      </c>
    </row>
    <row r="104" spans="1:25" ht="14">
      <c r="A104" s="549" t="s">
        <v>1023</v>
      </c>
      <c r="B104" s="529">
        <v>67</v>
      </c>
      <c r="C104" s="280" t="s">
        <v>96</v>
      </c>
      <c r="D104" s="280" t="s">
        <v>96</v>
      </c>
      <c r="E104" s="280" t="s">
        <v>96</v>
      </c>
      <c r="F104" s="1070">
        <f t="shared" si="28"/>
        <v>0</v>
      </c>
      <c r="G104" s="280" t="s">
        <v>96</v>
      </c>
      <c r="H104" s="280" t="s">
        <v>96</v>
      </c>
      <c r="I104" s="1070">
        <f t="shared" si="29"/>
        <v>0</v>
      </c>
      <c r="J104" s="112">
        <f t="shared" si="30"/>
        <v>0</v>
      </c>
      <c r="K104" s="88">
        <v>3</v>
      </c>
      <c r="L104" s="732" t="s">
        <v>981</v>
      </c>
      <c r="M104" s="781">
        <v>0.35</v>
      </c>
      <c r="N104" s="782">
        <v>0.2</v>
      </c>
      <c r="O104" s="63"/>
      <c r="P104" s="63"/>
      <c r="Q104" s="63"/>
      <c r="R104" s="63"/>
      <c r="S104" s="63"/>
      <c r="T104" s="63"/>
      <c r="U104" s="63"/>
      <c r="V104" s="63"/>
      <c r="W104" s="63"/>
      <c r="X104" s="63"/>
      <c r="Y104" s="64" t="s">
        <v>2</v>
      </c>
    </row>
    <row r="105" spans="1:25" ht="14">
      <c r="A105" s="771" t="s">
        <v>1024</v>
      </c>
      <c r="B105" s="529"/>
      <c r="C105" s="311"/>
      <c r="D105" s="283"/>
      <c r="E105" s="283"/>
      <c r="F105" s="283"/>
      <c r="G105" s="283"/>
      <c r="H105" s="283"/>
      <c r="I105" s="283"/>
      <c r="J105" s="283"/>
      <c r="K105" s="89"/>
      <c r="L105" s="734"/>
      <c r="M105" s="734"/>
      <c r="N105" s="787"/>
      <c r="O105" s="63"/>
      <c r="P105" s="63"/>
      <c r="Q105" s="63"/>
      <c r="R105" s="63"/>
      <c r="S105" s="63"/>
      <c r="T105" s="63"/>
      <c r="U105" s="63"/>
      <c r="V105" s="63"/>
      <c r="W105" s="63"/>
      <c r="X105" s="63"/>
      <c r="Y105" s="64" t="s">
        <v>2</v>
      </c>
    </row>
    <row r="106" spans="1:25" ht="14">
      <c r="A106" s="725" t="s">
        <v>1025</v>
      </c>
      <c r="B106" s="529">
        <v>68</v>
      </c>
      <c r="C106" s="278" t="s">
        <v>96</v>
      </c>
      <c r="D106" s="278" t="s">
        <v>96</v>
      </c>
      <c r="E106" s="278" t="s">
        <v>96</v>
      </c>
      <c r="F106" s="1066">
        <f t="shared" ref="F106:F122" si="31">MAX(0,IF(OR(SUM(C106),SUM(D106)),MAX(SUM(C106),SUM(D106)),SUM(E106))*$M106)</f>
        <v>0</v>
      </c>
      <c r="G106" s="278" t="s">
        <v>96</v>
      </c>
      <c r="H106" s="278" t="s">
        <v>96</v>
      </c>
      <c r="I106" s="1066">
        <f t="shared" ref="I106:I122" si="32">MAX(0,SUM(H106))*$N106</f>
        <v>0</v>
      </c>
      <c r="J106" s="110">
        <f t="shared" ref="J106:J122" si="33">SQRT(SUMSQ($F106,$I106)+2*$K$12*PRODUCT($F106,$I106))</f>
        <v>0</v>
      </c>
      <c r="K106" s="86">
        <v>4</v>
      </c>
      <c r="L106" s="730" t="s">
        <v>967</v>
      </c>
      <c r="M106" s="778">
        <v>0.2</v>
      </c>
      <c r="N106" s="786">
        <v>0.35</v>
      </c>
      <c r="O106" s="63"/>
      <c r="P106" s="63"/>
      <c r="Q106" s="63"/>
      <c r="R106" s="63"/>
      <c r="S106" s="63"/>
      <c r="T106" s="63"/>
      <c r="U106" s="63"/>
      <c r="V106" s="63"/>
      <c r="W106" s="63"/>
      <c r="X106" s="63"/>
      <c r="Y106" s="64" t="s">
        <v>2</v>
      </c>
    </row>
    <row r="107" spans="1:25" ht="14">
      <c r="A107" s="725" t="s">
        <v>1026</v>
      </c>
      <c r="B107" s="529">
        <v>69</v>
      </c>
      <c r="C107" s="279" t="s">
        <v>96</v>
      </c>
      <c r="D107" s="279" t="s">
        <v>96</v>
      </c>
      <c r="E107" s="279" t="s">
        <v>96</v>
      </c>
      <c r="F107" s="1068">
        <f t="shared" si="31"/>
        <v>0</v>
      </c>
      <c r="G107" s="279" t="s">
        <v>96</v>
      </c>
      <c r="H107" s="279" t="s">
        <v>96</v>
      </c>
      <c r="I107" s="1068">
        <f t="shared" si="32"/>
        <v>0</v>
      </c>
      <c r="J107" s="111">
        <f t="shared" si="33"/>
        <v>0</v>
      </c>
      <c r="K107" s="87">
        <v>4</v>
      </c>
      <c r="L107" s="731" t="s">
        <v>967</v>
      </c>
      <c r="M107" s="779">
        <v>0.4</v>
      </c>
      <c r="N107" s="780">
        <v>0.35</v>
      </c>
      <c r="O107" s="63"/>
      <c r="P107" s="63"/>
      <c r="Q107" s="63"/>
      <c r="R107" s="63"/>
      <c r="S107" s="63"/>
      <c r="T107" s="63"/>
      <c r="U107" s="63"/>
      <c r="V107" s="63"/>
      <c r="W107" s="63"/>
      <c r="X107" s="63"/>
      <c r="Y107" s="64" t="s">
        <v>2</v>
      </c>
    </row>
    <row r="108" spans="1:25" ht="14">
      <c r="A108" s="725" t="s">
        <v>1027</v>
      </c>
      <c r="B108" s="529">
        <v>70</v>
      </c>
      <c r="C108" s="279" t="s">
        <v>96</v>
      </c>
      <c r="D108" s="279" t="s">
        <v>96</v>
      </c>
      <c r="E108" s="279" t="s">
        <v>96</v>
      </c>
      <c r="F108" s="1068">
        <f t="shared" si="31"/>
        <v>0</v>
      </c>
      <c r="G108" s="279" t="s">
        <v>96</v>
      </c>
      <c r="H108" s="279" t="s">
        <v>96</v>
      </c>
      <c r="I108" s="1068">
        <f t="shared" si="32"/>
        <v>0</v>
      </c>
      <c r="J108" s="111">
        <f t="shared" si="33"/>
        <v>0</v>
      </c>
      <c r="K108" s="87">
        <v>4</v>
      </c>
      <c r="L108" s="731" t="s">
        <v>967</v>
      </c>
      <c r="M108" s="779">
        <v>0.35</v>
      </c>
      <c r="N108" s="780">
        <v>0.4</v>
      </c>
      <c r="O108" s="63"/>
      <c r="P108" s="63"/>
      <c r="Q108" s="63"/>
      <c r="R108" s="63"/>
      <c r="S108" s="63"/>
      <c r="T108" s="63"/>
      <c r="U108" s="63"/>
      <c r="V108" s="63"/>
      <c r="W108" s="63"/>
      <c r="X108" s="63"/>
      <c r="Y108" s="64" t="s">
        <v>2</v>
      </c>
    </row>
    <row r="109" spans="1:25" ht="14">
      <c r="A109" s="725" t="s">
        <v>1028</v>
      </c>
      <c r="B109" s="529">
        <v>71</v>
      </c>
      <c r="C109" s="279" t="s">
        <v>96</v>
      </c>
      <c r="D109" s="279" t="s">
        <v>96</v>
      </c>
      <c r="E109" s="279" t="s">
        <v>96</v>
      </c>
      <c r="F109" s="1068">
        <f t="shared" si="31"/>
        <v>0</v>
      </c>
      <c r="G109" s="279" t="s">
        <v>96</v>
      </c>
      <c r="H109" s="279" t="s">
        <v>96</v>
      </c>
      <c r="I109" s="1068">
        <f t="shared" si="32"/>
        <v>0</v>
      </c>
      <c r="J109" s="111">
        <f t="shared" si="33"/>
        <v>0</v>
      </c>
      <c r="K109" s="87">
        <v>4</v>
      </c>
      <c r="L109" s="731" t="s">
        <v>967</v>
      </c>
      <c r="M109" s="779">
        <v>0.4</v>
      </c>
      <c r="N109" s="780">
        <v>0.35</v>
      </c>
      <c r="O109" s="63"/>
      <c r="P109" s="63"/>
      <c r="Q109" s="63"/>
      <c r="R109" s="63"/>
      <c r="S109" s="63"/>
      <c r="T109" s="63"/>
      <c r="U109" s="63"/>
      <c r="V109" s="63"/>
      <c r="W109" s="63"/>
      <c r="X109" s="63"/>
      <c r="Y109" s="64" t="s">
        <v>2</v>
      </c>
    </row>
    <row r="110" spans="1:25" ht="14">
      <c r="A110" s="725" t="s">
        <v>1029</v>
      </c>
      <c r="B110" s="529">
        <v>72</v>
      </c>
      <c r="C110" s="279" t="s">
        <v>96</v>
      </c>
      <c r="D110" s="279" t="s">
        <v>96</v>
      </c>
      <c r="E110" s="279" t="s">
        <v>96</v>
      </c>
      <c r="F110" s="1068">
        <f t="shared" si="31"/>
        <v>0</v>
      </c>
      <c r="G110" s="279" t="s">
        <v>96</v>
      </c>
      <c r="H110" s="279" t="s">
        <v>96</v>
      </c>
      <c r="I110" s="1068">
        <f t="shared" si="32"/>
        <v>0</v>
      </c>
      <c r="J110" s="111">
        <f t="shared" si="33"/>
        <v>0</v>
      </c>
      <c r="K110" s="87">
        <v>4</v>
      </c>
      <c r="L110" s="731" t="s">
        <v>981</v>
      </c>
      <c r="M110" s="779">
        <v>0.1</v>
      </c>
      <c r="N110" s="780">
        <v>0.2</v>
      </c>
      <c r="O110" s="63"/>
      <c r="P110" s="63"/>
      <c r="Q110" s="63"/>
      <c r="R110" s="63"/>
      <c r="S110" s="63"/>
      <c r="T110" s="63"/>
      <c r="U110" s="63"/>
      <c r="V110" s="63"/>
      <c r="W110" s="63"/>
      <c r="X110" s="63"/>
      <c r="Y110" s="64" t="s">
        <v>2</v>
      </c>
    </row>
    <row r="111" spans="1:25" ht="14">
      <c r="A111" s="725" t="s">
        <v>1030</v>
      </c>
      <c r="B111" s="529">
        <v>73</v>
      </c>
      <c r="C111" s="279" t="s">
        <v>96</v>
      </c>
      <c r="D111" s="279" t="s">
        <v>96</v>
      </c>
      <c r="E111" s="279" t="s">
        <v>96</v>
      </c>
      <c r="F111" s="1068">
        <f t="shared" si="31"/>
        <v>0</v>
      </c>
      <c r="G111" s="279" t="s">
        <v>96</v>
      </c>
      <c r="H111" s="279" t="s">
        <v>96</v>
      </c>
      <c r="I111" s="1068">
        <f t="shared" si="32"/>
        <v>0</v>
      </c>
      <c r="J111" s="111">
        <f t="shared" si="33"/>
        <v>0</v>
      </c>
      <c r="K111" s="87">
        <v>4</v>
      </c>
      <c r="L111" s="731" t="s">
        <v>973</v>
      </c>
      <c r="M111" s="779">
        <v>0.1</v>
      </c>
      <c r="N111" s="780">
        <v>0.15</v>
      </c>
      <c r="O111" s="63"/>
      <c r="P111" s="63"/>
      <c r="Q111" s="63"/>
      <c r="R111" s="63"/>
      <c r="S111" s="63"/>
      <c r="T111" s="63"/>
      <c r="U111" s="63"/>
      <c r="V111" s="63"/>
      <c r="W111" s="63"/>
      <c r="X111" s="63"/>
      <c r="Y111" s="64" t="s">
        <v>2</v>
      </c>
    </row>
    <row r="112" spans="1:25" ht="14">
      <c r="A112" s="725" t="s">
        <v>1031</v>
      </c>
      <c r="B112" s="529">
        <v>74</v>
      </c>
      <c r="C112" s="279" t="s">
        <v>96</v>
      </c>
      <c r="D112" s="279" t="s">
        <v>96</v>
      </c>
      <c r="E112" s="279" t="s">
        <v>96</v>
      </c>
      <c r="F112" s="1068">
        <f t="shared" si="31"/>
        <v>0</v>
      </c>
      <c r="G112" s="279" t="s">
        <v>96</v>
      </c>
      <c r="H112" s="279" t="s">
        <v>96</v>
      </c>
      <c r="I112" s="1068">
        <f t="shared" si="32"/>
        <v>0</v>
      </c>
      <c r="J112" s="111">
        <f t="shared" si="33"/>
        <v>0</v>
      </c>
      <c r="K112" s="87">
        <v>4</v>
      </c>
      <c r="L112" s="731" t="s">
        <v>967</v>
      </c>
      <c r="M112" s="779">
        <v>0.5</v>
      </c>
      <c r="N112" s="780">
        <v>0.45</v>
      </c>
      <c r="O112" s="63"/>
      <c r="P112" s="63"/>
      <c r="Q112" s="63"/>
      <c r="R112" s="63"/>
      <c r="S112" s="63"/>
      <c r="T112" s="63"/>
      <c r="U112" s="63"/>
      <c r="V112" s="63"/>
      <c r="W112" s="63"/>
      <c r="X112" s="63"/>
      <c r="Y112" s="64" t="s">
        <v>2</v>
      </c>
    </row>
    <row r="113" spans="1:25" ht="14">
      <c r="A113" s="725" t="s">
        <v>780</v>
      </c>
      <c r="B113" s="529">
        <v>75</v>
      </c>
      <c r="C113" s="279" t="s">
        <v>96</v>
      </c>
      <c r="D113" s="279" t="s">
        <v>96</v>
      </c>
      <c r="E113" s="279" t="s">
        <v>96</v>
      </c>
      <c r="F113" s="1068">
        <f t="shared" si="31"/>
        <v>0</v>
      </c>
      <c r="G113" s="279" t="s">
        <v>96</v>
      </c>
      <c r="H113" s="279" t="s">
        <v>96</v>
      </c>
      <c r="I113" s="1068">
        <f t="shared" si="32"/>
        <v>0</v>
      </c>
      <c r="J113" s="111">
        <f t="shared" si="33"/>
        <v>0</v>
      </c>
      <c r="K113" s="87">
        <v>4</v>
      </c>
      <c r="L113" s="731" t="s">
        <v>978</v>
      </c>
      <c r="M113" s="779">
        <v>0.35</v>
      </c>
      <c r="N113" s="780">
        <v>0.4</v>
      </c>
      <c r="O113" s="63"/>
      <c r="P113" s="63"/>
      <c r="Q113" s="63"/>
      <c r="R113" s="63"/>
      <c r="S113" s="63"/>
      <c r="T113" s="63"/>
      <c r="U113" s="63"/>
      <c r="V113" s="63"/>
      <c r="W113" s="63"/>
      <c r="X113" s="63"/>
      <c r="Y113" s="64" t="s">
        <v>2</v>
      </c>
    </row>
    <row r="114" spans="1:25" ht="14">
      <c r="A114" s="725" t="s">
        <v>1032</v>
      </c>
      <c r="B114" s="529">
        <v>76</v>
      </c>
      <c r="C114" s="279" t="s">
        <v>96</v>
      </c>
      <c r="D114" s="279" t="s">
        <v>96</v>
      </c>
      <c r="E114" s="279" t="s">
        <v>96</v>
      </c>
      <c r="F114" s="1068">
        <f t="shared" si="31"/>
        <v>0</v>
      </c>
      <c r="G114" s="279" t="s">
        <v>96</v>
      </c>
      <c r="H114" s="279" t="s">
        <v>96</v>
      </c>
      <c r="I114" s="1068">
        <f t="shared" si="32"/>
        <v>0</v>
      </c>
      <c r="J114" s="111">
        <f t="shared" si="33"/>
        <v>0</v>
      </c>
      <c r="K114" s="87">
        <v>4</v>
      </c>
      <c r="L114" s="731" t="s">
        <v>967</v>
      </c>
      <c r="M114" s="779">
        <v>0.35</v>
      </c>
      <c r="N114" s="780">
        <v>0.4</v>
      </c>
      <c r="O114" s="63"/>
      <c r="P114" s="63"/>
      <c r="Q114" s="63"/>
      <c r="R114" s="63"/>
      <c r="S114" s="63"/>
      <c r="T114" s="63"/>
      <c r="U114" s="63"/>
      <c r="V114" s="63"/>
      <c r="W114" s="63"/>
      <c r="X114" s="63"/>
      <c r="Y114" s="64" t="s">
        <v>2</v>
      </c>
    </row>
    <row r="115" spans="1:25" ht="14">
      <c r="A115" s="725" t="s">
        <v>1033</v>
      </c>
      <c r="B115" s="529">
        <v>77</v>
      </c>
      <c r="C115" s="279" t="s">
        <v>96</v>
      </c>
      <c r="D115" s="279" t="s">
        <v>96</v>
      </c>
      <c r="E115" s="279" t="s">
        <v>96</v>
      </c>
      <c r="F115" s="1068">
        <f t="shared" si="31"/>
        <v>0</v>
      </c>
      <c r="G115" s="279" t="s">
        <v>96</v>
      </c>
      <c r="H115" s="279" t="s">
        <v>96</v>
      </c>
      <c r="I115" s="1068">
        <f t="shared" si="32"/>
        <v>0</v>
      </c>
      <c r="J115" s="111">
        <f t="shared" si="33"/>
        <v>0</v>
      </c>
      <c r="K115" s="87">
        <v>4</v>
      </c>
      <c r="L115" s="731" t="s">
        <v>985</v>
      </c>
      <c r="M115" s="779">
        <v>0.17499999999999999</v>
      </c>
      <c r="N115" s="780">
        <v>0.27</v>
      </c>
      <c r="O115" s="63"/>
      <c r="P115" s="63"/>
      <c r="Q115" s="63"/>
      <c r="R115" s="63"/>
      <c r="S115" s="63"/>
      <c r="T115" s="63"/>
      <c r="U115" s="63"/>
      <c r="V115" s="63"/>
      <c r="W115" s="63"/>
      <c r="X115" s="63"/>
      <c r="Y115" s="64" t="s">
        <v>2</v>
      </c>
    </row>
    <row r="116" spans="1:25" ht="14">
      <c r="A116" s="725" t="s">
        <v>1034</v>
      </c>
      <c r="B116" s="529">
        <v>78</v>
      </c>
      <c r="C116" s="279" t="s">
        <v>96</v>
      </c>
      <c r="D116" s="279" t="s">
        <v>96</v>
      </c>
      <c r="E116" s="279" t="s">
        <v>96</v>
      </c>
      <c r="F116" s="1068">
        <f t="shared" si="31"/>
        <v>0</v>
      </c>
      <c r="G116" s="279" t="s">
        <v>96</v>
      </c>
      <c r="H116" s="279" t="s">
        <v>96</v>
      </c>
      <c r="I116" s="1068">
        <f t="shared" si="32"/>
        <v>0</v>
      </c>
      <c r="J116" s="111">
        <f t="shared" si="33"/>
        <v>0</v>
      </c>
      <c r="K116" s="87">
        <v>4</v>
      </c>
      <c r="L116" s="731" t="s">
        <v>967</v>
      </c>
      <c r="M116" s="779">
        <v>0.35</v>
      </c>
      <c r="N116" s="780">
        <v>0.4</v>
      </c>
      <c r="O116" s="63"/>
      <c r="P116" s="63"/>
      <c r="Q116" s="63"/>
      <c r="R116" s="63"/>
      <c r="S116" s="63"/>
      <c r="T116" s="63"/>
      <c r="U116" s="63"/>
      <c r="V116" s="63"/>
      <c r="W116" s="63"/>
      <c r="X116" s="63"/>
      <c r="Y116" s="64" t="s">
        <v>2</v>
      </c>
    </row>
    <row r="117" spans="1:25" ht="14">
      <c r="A117" s="725" t="s">
        <v>1035</v>
      </c>
      <c r="B117" s="529">
        <v>79</v>
      </c>
      <c r="C117" s="279" t="s">
        <v>96</v>
      </c>
      <c r="D117" s="279" t="s">
        <v>96</v>
      </c>
      <c r="E117" s="279" t="s">
        <v>96</v>
      </c>
      <c r="F117" s="1068">
        <f t="shared" si="31"/>
        <v>0</v>
      </c>
      <c r="G117" s="279" t="s">
        <v>96</v>
      </c>
      <c r="H117" s="279" t="s">
        <v>96</v>
      </c>
      <c r="I117" s="1068">
        <f t="shared" si="32"/>
        <v>0</v>
      </c>
      <c r="J117" s="111">
        <f t="shared" si="33"/>
        <v>0</v>
      </c>
      <c r="K117" s="87">
        <v>4</v>
      </c>
      <c r="L117" s="731" t="s">
        <v>967</v>
      </c>
      <c r="M117" s="779">
        <v>0.17499999999999999</v>
      </c>
      <c r="N117" s="780">
        <v>0.25</v>
      </c>
      <c r="O117" s="63"/>
      <c r="P117" s="63"/>
      <c r="Q117" s="63"/>
      <c r="R117" s="63"/>
      <c r="S117" s="63"/>
      <c r="T117" s="63"/>
      <c r="U117" s="63"/>
      <c r="V117" s="63"/>
      <c r="W117" s="63"/>
      <c r="X117" s="63"/>
      <c r="Y117" s="64" t="s">
        <v>2</v>
      </c>
    </row>
    <row r="118" spans="1:25" ht="14">
      <c r="A118" s="725" t="s">
        <v>785</v>
      </c>
      <c r="B118" s="529">
        <v>80</v>
      </c>
      <c r="C118" s="279" t="s">
        <v>96</v>
      </c>
      <c r="D118" s="279" t="s">
        <v>96</v>
      </c>
      <c r="E118" s="279" t="s">
        <v>96</v>
      </c>
      <c r="F118" s="1068">
        <f t="shared" si="31"/>
        <v>0</v>
      </c>
      <c r="G118" s="279" t="s">
        <v>96</v>
      </c>
      <c r="H118" s="279" t="s">
        <v>96</v>
      </c>
      <c r="I118" s="1068">
        <f t="shared" si="32"/>
        <v>0</v>
      </c>
      <c r="J118" s="111">
        <f t="shared" si="33"/>
        <v>0</v>
      </c>
      <c r="K118" s="87">
        <v>4</v>
      </c>
      <c r="L118" s="731" t="s">
        <v>985</v>
      </c>
      <c r="M118" s="779">
        <v>0.35</v>
      </c>
      <c r="N118" s="780">
        <v>0.22</v>
      </c>
      <c r="O118" s="63"/>
      <c r="P118" s="63"/>
      <c r="Q118" s="63"/>
      <c r="R118" s="63"/>
      <c r="S118" s="63"/>
      <c r="T118" s="63"/>
      <c r="U118" s="63"/>
      <c r="V118" s="63"/>
      <c r="W118" s="63"/>
      <c r="X118" s="63"/>
      <c r="Y118" s="64" t="s">
        <v>2</v>
      </c>
    </row>
    <row r="119" spans="1:25" ht="14">
      <c r="A119" s="725" t="s">
        <v>786</v>
      </c>
      <c r="B119" s="529">
        <v>81</v>
      </c>
      <c r="C119" s="279" t="s">
        <v>96</v>
      </c>
      <c r="D119" s="279" t="s">
        <v>96</v>
      </c>
      <c r="E119" s="279" t="s">
        <v>96</v>
      </c>
      <c r="F119" s="1068">
        <f t="shared" si="31"/>
        <v>0</v>
      </c>
      <c r="G119" s="279" t="s">
        <v>96</v>
      </c>
      <c r="H119" s="279" t="s">
        <v>96</v>
      </c>
      <c r="I119" s="1068">
        <f t="shared" si="32"/>
        <v>0</v>
      </c>
      <c r="J119" s="111">
        <f t="shared" si="33"/>
        <v>0</v>
      </c>
      <c r="K119" s="87">
        <v>4</v>
      </c>
      <c r="L119" s="731" t="s">
        <v>981</v>
      </c>
      <c r="M119" s="779">
        <v>0.35</v>
      </c>
      <c r="N119" s="780">
        <v>0.45</v>
      </c>
      <c r="O119" s="63"/>
      <c r="P119" s="63"/>
      <c r="Q119" s="63"/>
      <c r="R119" s="63"/>
      <c r="S119" s="63"/>
      <c r="T119" s="63"/>
      <c r="U119" s="63"/>
      <c r="V119" s="63"/>
      <c r="W119" s="63"/>
      <c r="X119" s="63"/>
      <c r="Y119" s="64" t="s">
        <v>2</v>
      </c>
    </row>
    <row r="120" spans="1:25" ht="14">
      <c r="A120" s="725" t="s">
        <v>1036</v>
      </c>
      <c r="B120" s="529">
        <v>82</v>
      </c>
      <c r="C120" s="279" t="s">
        <v>96</v>
      </c>
      <c r="D120" s="279" t="s">
        <v>96</v>
      </c>
      <c r="E120" s="279" t="s">
        <v>96</v>
      </c>
      <c r="F120" s="1068">
        <f t="shared" si="31"/>
        <v>0</v>
      </c>
      <c r="G120" s="279" t="s">
        <v>96</v>
      </c>
      <c r="H120" s="279" t="s">
        <v>96</v>
      </c>
      <c r="I120" s="1068">
        <f t="shared" si="32"/>
        <v>0</v>
      </c>
      <c r="J120" s="111">
        <f t="shared" si="33"/>
        <v>0</v>
      </c>
      <c r="K120" s="87">
        <v>4</v>
      </c>
      <c r="L120" s="731" t="s">
        <v>981</v>
      </c>
      <c r="M120" s="779">
        <v>0.35</v>
      </c>
      <c r="N120" s="780">
        <v>0.45</v>
      </c>
      <c r="O120" s="63"/>
      <c r="P120" s="63"/>
      <c r="Q120" s="63"/>
      <c r="R120" s="63"/>
      <c r="S120" s="63"/>
      <c r="T120" s="63"/>
      <c r="U120" s="63"/>
      <c r="V120" s="63"/>
      <c r="W120" s="63"/>
      <c r="X120" s="63"/>
      <c r="Y120" s="64" t="s">
        <v>2</v>
      </c>
    </row>
    <row r="121" spans="1:25" ht="14">
      <c r="A121" s="725" t="s">
        <v>1037</v>
      </c>
      <c r="B121" s="529">
        <v>83</v>
      </c>
      <c r="C121" s="279" t="s">
        <v>96</v>
      </c>
      <c r="D121" s="279" t="s">
        <v>96</v>
      </c>
      <c r="E121" s="279" t="s">
        <v>96</v>
      </c>
      <c r="F121" s="1068">
        <f t="shared" si="31"/>
        <v>0</v>
      </c>
      <c r="G121" s="279" t="s">
        <v>96</v>
      </c>
      <c r="H121" s="279" t="s">
        <v>96</v>
      </c>
      <c r="I121" s="1068">
        <f t="shared" si="32"/>
        <v>0</v>
      </c>
      <c r="J121" s="111">
        <f t="shared" si="33"/>
        <v>0</v>
      </c>
      <c r="K121" s="87">
        <v>4</v>
      </c>
      <c r="L121" s="731" t="s">
        <v>981</v>
      </c>
      <c r="M121" s="779">
        <v>0.15</v>
      </c>
      <c r="N121" s="780">
        <v>0.3</v>
      </c>
      <c r="O121" s="63"/>
      <c r="P121" s="63"/>
      <c r="Q121" s="63"/>
      <c r="R121" s="63"/>
      <c r="S121" s="63"/>
      <c r="T121" s="63"/>
      <c r="U121" s="63"/>
      <c r="V121" s="63"/>
      <c r="W121" s="63"/>
      <c r="X121" s="63"/>
      <c r="Y121" s="64" t="s">
        <v>2</v>
      </c>
    </row>
    <row r="122" spans="1:25" ht="14">
      <c r="A122" s="726" t="s">
        <v>1038</v>
      </c>
      <c r="B122" s="529">
        <v>84</v>
      </c>
      <c r="C122" s="280" t="s">
        <v>96</v>
      </c>
      <c r="D122" s="280" t="s">
        <v>96</v>
      </c>
      <c r="E122" s="280" t="s">
        <v>96</v>
      </c>
      <c r="F122" s="1070">
        <f t="shared" si="31"/>
        <v>0</v>
      </c>
      <c r="G122" s="280" t="s">
        <v>96</v>
      </c>
      <c r="H122" s="280" t="s">
        <v>96</v>
      </c>
      <c r="I122" s="1070">
        <f t="shared" si="32"/>
        <v>0</v>
      </c>
      <c r="J122" s="112">
        <f t="shared" si="33"/>
        <v>0</v>
      </c>
      <c r="K122" s="88">
        <v>4</v>
      </c>
      <c r="L122" s="732" t="s">
        <v>981</v>
      </c>
      <c r="M122" s="781">
        <v>0.35</v>
      </c>
      <c r="N122" s="782">
        <v>0.4</v>
      </c>
      <c r="O122" s="63"/>
      <c r="P122" s="63"/>
      <c r="Q122" s="63"/>
      <c r="R122" s="63"/>
      <c r="S122" s="63"/>
      <c r="T122" s="63"/>
      <c r="U122" s="63"/>
      <c r="V122" s="63"/>
      <c r="W122" s="63"/>
      <c r="X122" s="63"/>
      <c r="Y122" s="64" t="s">
        <v>2</v>
      </c>
    </row>
    <row r="123" spans="1:25" ht="14">
      <c r="A123" s="774" t="s">
        <v>843</v>
      </c>
      <c r="B123" s="529"/>
      <c r="C123" s="311"/>
      <c r="D123" s="283"/>
      <c r="E123" s="283"/>
      <c r="F123" s="283"/>
      <c r="G123" s="283"/>
      <c r="H123" s="283"/>
      <c r="I123" s="283"/>
      <c r="J123" s="283"/>
      <c r="K123" s="89"/>
      <c r="L123" s="734"/>
      <c r="M123" s="734"/>
      <c r="N123" s="787"/>
      <c r="O123" s="63"/>
      <c r="P123" s="63"/>
      <c r="Q123" s="63"/>
      <c r="R123" s="63"/>
      <c r="S123" s="63"/>
      <c r="T123" s="63"/>
      <c r="U123" s="63"/>
      <c r="V123" s="63"/>
      <c r="W123" s="63"/>
      <c r="X123" s="63"/>
      <c r="Y123" s="64" t="s">
        <v>2</v>
      </c>
    </row>
    <row r="124" spans="1:25" ht="14">
      <c r="A124" s="772" t="s">
        <v>1039</v>
      </c>
      <c r="B124" s="529"/>
      <c r="C124" s="168"/>
      <c r="D124" s="312"/>
      <c r="E124" s="312"/>
      <c r="F124" s="312"/>
      <c r="G124" s="312"/>
      <c r="H124" s="312"/>
      <c r="I124" s="312"/>
      <c r="J124" s="312"/>
      <c r="K124" s="90"/>
      <c r="L124" s="736"/>
      <c r="M124" s="736"/>
      <c r="N124" s="788"/>
      <c r="O124" s="63"/>
      <c r="P124" s="63"/>
      <c r="Q124" s="63"/>
      <c r="R124" s="63"/>
      <c r="S124" s="63"/>
      <c r="T124" s="63"/>
      <c r="U124" s="63"/>
      <c r="V124" s="63"/>
      <c r="W124" s="63"/>
      <c r="X124" s="63"/>
      <c r="Y124" s="64" t="s">
        <v>2</v>
      </c>
    </row>
    <row r="125" spans="1:25" ht="14">
      <c r="A125" s="486" t="s">
        <v>1040</v>
      </c>
      <c r="B125" s="529">
        <v>85</v>
      </c>
      <c r="C125" s="278" t="s">
        <v>96</v>
      </c>
      <c r="D125" s="278" t="s">
        <v>96</v>
      </c>
      <c r="E125" s="278" t="s">
        <v>96</v>
      </c>
      <c r="F125" s="1066">
        <f t="shared" ref="F125:F157" si="34">MAX(0,IF(OR(SUM(C125),SUM(D125)),MAX(SUM(C125),SUM(D125)),SUM(E125))*$M125)</f>
        <v>0</v>
      </c>
      <c r="G125" s="278" t="s">
        <v>96</v>
      </c>
      <c r="H125" s="278" t="s">
        <v>96</v>
      </c>
      <c r="I125" s="1066">
        <f t="shared" ref="I125:I157" si="35">MAX(0,SUM(H125))*$N125</f>
        <v>0</v>
      </c>
      <c r="J125" s="110">
        <f t="shared" ref="J125:J157" si="36">SQRT(SUMSQ($F125,$I125)+2*$K$12*PRODUCT($F125,$I125))</f>
        <v>0</v>
      </c>
      <c r="K125" s="86">
        <v>5</v>
      </c>
      <c r="L125" s="730" t="s">
        <v>967</v>
      </c>
      <c r="M125" s="778">
        <v>0.3</v>
      </c>
      <c r="N125" s="786">
        <v>0.2</v>
      </c>
      <c r="O125" s="63"/>
      <c r="P125" s="63"/>
      <c r="Q125" s="63"/>
      <c r="R125" s="63"/>
      <c r="S125" s="63"/>
      <c r="T125" s="63"/>
      <c r="U125" s="63"/>
      <c r="V125" s="63"/>
      <c r="W125" s="63"/>
      <c r="X125" s="63"/>
      <c r="Y125" s="64" t="s">
        <v>2</v>
      </c>
    </row>
    <row r="126" spans="1:25" ht="14">
      <c r="A126" s="486" t="s">
        <v>1041</v>
      </c>
      <c r="B126" s="529">
        <v>86</v>
      </c>
      <c r="C126" s="279" t="s">
        <v>96</v>
      </c>
      <c r="D126" s="279" t="s">
        <v>96</v>
      </c>
      <c r="E126" s="279" t="s">
        <v>96</v>
      </c>
      <c r="F126" s="1068">
        <f t="shared" si="34"/>
        <v>0</v>
      </c>
      <c r="G126" s="279" t="s">
        <v>96</v>
      </c>
      <c r="H126" s="279" t="s">
        <v>96</v>
      </c>
      <c r="I126" s="1068">
        <f t="shared" si="35"/>
        <v>0</v>
      </c>
      <c r="J126" s="111">
        <f t="shared" si="36"/>
        <v>0</v>
      </c>
      <c r="K126" s="87">
        <v>5</v>
      </c>
      <c r="L126" s="731" t="s">
        <v>973</v>
      </c>
      <c r="M126" s="779">
        <v>0.25</v>
      </c>
      <c r="N126" s="780">
        <v>0.2</v>
      </c>
      <c r="O126" s="63"/>
      <c r="P126" s="63"/>
      <c r="Q126" s="63"/>
      <c r="R126" s="63"/>
      <c r="S126" s="63"/>
      <c r="T126" s="63"/>
      <c r="U126" s="63"/>
      <c r="V126" s="63"/>
      <c r="W126" s="63"/>
      <c r="X126" s="63"/>
      <c r="Y126" s="64" t="s">
        <v>2</v>
      </c>
    </row>
    <row r="127" spans="1:25" ht="14">
      <c r="A127" s="486" t="s">
        <v>1042</v>
      </c>
      <c r="B127" s="529">
        <v>87</v>
      </c>
      <c r="C127" s="279" t="s">
        <v>96</v>
      </c>
      <c r="D127" s="279" t="s">
        <v>96</v>
      </c>
      <c r="E127" s="279" t="s">
        <v>96</v>
      </c>
      <c r="F127" s="1068">
        <f t="shared" si="34"/>
        <v>0</v>
      </c>
      <c r="G127" s="279" t="s">
        <v>96</v>
      </c>
      <c r="H127" s="279" t="s">
        <v>96</v>
      </c>
      <c r="I127" s="1068">
        <f t="shared" si="35"/>
        <v>0</v>
      </c>
      <c r="J127" s="111">
        <f t="shared" si="36"/>
        <v>0</v>
      </c>
      <c r="K127" s="87">
        <v>5</v>
      </c>
      <c r="L127" s="731" t="s">
        <v>973</v>
      </c>
      <c r="M127" s="779">
        <v>0.25</v>
      </c>
      <c r="N127" s="780">
        <v>0.2</v>
      </c>
      <c r="O127" s="63"/>
      <c r="P127" s="63"/>
      <c r="Q127" s="63"/>
      <c r="R127" s="63"/>
      <c r="S127" s="63"/>
      <c r="T127" s="63"/>
      <c r="U127" s="63"/>
      <c r="V127" s="63"/>
      <c r="W127" s="63"/>
      <c r="X127" s="63"/>
      <c r="Y127" s="64" t="s">
        <v>2</v>
      </c>
    </row>
    <row r="128" spans="1:25" ht="14">
      <c r="A128" s="486" t="s">
        <v>1043</v>
      </c>
      <c r="B128" s="529">
        <v>88</v>
      </c>
      <c r="C128" s="279" t="s">
        <v>96</v>
      </c>
      <c r="D128" s="279" t="s">
        <v>96</v>
      </c>
      <c r="E128" s="279" t="s">
        <v>96</v>
      </c>
      <c r="F128" s="1068">
        <f t="shared" si="34"/>
        <v>0</v>
      </c>
      <c r="G128" s="279" t="s">
        <v>96</v>
      </c>
      <c r="H128" s="279" t="s">
        <v>96</v>
      </c>
      <c r="I128" s="1068">
        <f t="shared" si="35"/>
        <v>0</v>
      </c>
      <c r="J128" s="111">
        <f t="shared" si="36"/>
        <v>0</v>
      </c>
      <c r="K128" s="87">
        <v>5</v>
      </c>
      <c r="L128" s="731" t="s">
        <v>981</v>
      </c>
      <c r="M128" s="779">
        <v>0.25</v>
      </c>
      <c r="N128" s="780">
        <v>0.2</v>
      </c>
      <c r="O128" s="63"/>
      <c r="P128" s="63"/>
      <c r="Q128" s="63"/>
      <c r="R128" s="63"/>
      <c r="S128" s="63"/>
      <c r="T128" s="63"/>
      <c r="U128" s="63"/>
      <c r="V128" s="63"/>
      <c r="W128" s="63"/>
      <c r="X128" s="63"/>
      <c r="Y128" s="64" t="s">
        <v>2</v>
      </c>
    </row>
    <row r="129" spans="1:25" ht="14">
      <c r="A129" s="486" t="s">
        <v>1044</v>
      </c>
      <c r="B129" s="529">
        <v>89</v>
      </c>
      <c r="C129" s="279" t="s">
        <v>96</v>
      </c>
      <c r="D129" s="279" t="s">
        <v>96</v>
      </c>
      <c r="E129" s="279" t="s">
        <v>96</v>
      </c>
      <c r="F129" s="1068">
        <f t="shared" si="34"/>
        <v>0</v>
      </c>
      <c r="G129" s="279" t="s">
        <v>96</v>
      </c>
      <c r="H129" s="279" t="s">
        <v>96</v>
      </c>
      <c r="I129" s="1068">
        <f t="shared" si="35"/>
        <v>0</v>
      </c>
      <c r="J129" s="111">
        <f t="shared" si="36"/>
        <v>0</v>
      </c>
      <c r="K129" s="87">
        <v>5</v>
      </c>
      <c r="L129" s="731" t="s">
        <v>981</v>
      </c>
      <c r="M129" s="779">
        <v>0.35</v>
      </c>
      <c r="N129" s="780">
        <v>0.25</v>
      </c>
      <c r="O129" s="63"/>
      <c r="P129" s="63"/>
      <c r="Q129" s="63"/>
      <c r="R129" s="63"/>
      <c r="S129" s="63"/>
      <c r="T129" s="63"/>
      <c r="U129" s="63"/>
      <c r="V129" s="63"/>
      <c r="W129" s="63"/>
      <c r="X129" s="63"/>
      <c r="Y129" s="64" t="s">
        <v>2</v>
      </c>
    </row>
    <row r="130" spans="1:25" ht="14">
      <c r="A130" s="486" t="s">
        <v>1045</v>
      </c>
      <c r="B130" s="529">
        <v>90</v>
      </c>
      <c r="C130" s="279" t="s">
        <v>96</v>
      </c>
      <c r="D130" s="279" t="s">
        <v>96</v>
      </c>
      <c r="E130" s="279" t="s">
        <v>96</v>
      </c>
      <c r="F130" s="1068">
        <f t="shared" si="34"/>
        <v>0</v>
      </c>
      <c r="G130" s="279" t="s">
        <v>96</v>
      </c>
      <c r="H130" s="279" t="s">
        <v>96</v>
      </c>
      <c r="I130" s="1068">
        <f t="shared" si="35"/>
        <v>0</v>
      </c>
      <c r="J130" s="111">
        <f t="shared" si="36"/>
        <v>0</v>
      </c>
      <c r="K130" s="87">
        <v>5</v>
      </c>
      <c r="L130" s="731" t="s">
        <v>967</v>
      </c>
      <c r="M130" s="779">
        <v>0.3</v>
      </c>
      <c r="N130" s="780">
        <v>0.25</v>
      </c>
      <c r="O130" s="63"/>
      <c r="P130" s="63"/>
      <c r="Q130" s="63"/>
      <c r="R130" s="63"/>
      <c r="S130" s="63"/>
      <c r="T130" s="63"/>
      <c r="U130" s="63"/>
      <c r="V130" s="63"/>
      <c r="W130" s="63"/>
      <c r="X130" s="63"/>
      <c r="Y130" s="64" t="s">
        <v>2</v>
      </c>
    </row>
    <row r="131" spans="1:25" ht="14">
      <c r="A131" s="486" t="s">
        <v>1046</v>
      </c>
      <c r="B131" s="529">
        <v>91</v>
      </c>
      <c r="C131" s="279" t="s">
        <v>96</v>
      </c>
      <c r="D131" s="279" t="s">
        <v>96</v>
      </c>
      <c r="E131" s="279" t="s">
        <v>96</v>
      </c>
      <c r="F131" s="1068">
        <f t="shared" si="34"/>
        <v>0</v>
      </c>
      <c r="G131" s="279" t="s">
        <v>96</v>
      </c>
      <c r="H131" s="279" t="s">
        <v>96</v>
      </c>
      <c r="I131" s="1068">
        <f t="shared" si="35"/>
        <v>0</v>
      </c>
      <c r="J131" s="111">
        <f t="shared" si="36"/>
        <v>0</v>
      </c>
      <c r="K131" s="87">
        <v>5</v>
      </c>
      <c r="L131" s="731" t="s">
        <v>967</v>
      </c>
      <c r="M131" s="779">
        <v>0.35</v>
      </c>
      <c r="N131" s="780">
        <v>0.25</v>
      </c>
      <c r="O131" s="63"/>
      <c r="P131" s="63"/>
      <c r="Q131" s="63"/>
      <c r="R131" s="63"/>
      <c r="S131" s="63"/>
      <c r="T131" s="63"/>
      <c r="U131" s="63"/>
      <c r="V131" s="63"/>
      <c r="W131" s="63"/>
      <c r="X131" s="63"/>
      <c r="Y131" s="64" t="s">
        <v>2</v>
      </c>
    </row>
    <row r="132" spans="1:25" ht="14">
      <c r="A132" s="486" t="s">
        <v>1047</v>
      </c>
      <c r="B132" s="529">
        <v>92</v>
      </c>
      <c r="C132" s="279" t="s">
        <v>96</v>
      </c>
      <c r="D132" s="279" t="s">
        <v>96</v>
      </c>
      <c r="E132" s="279" t="s">
        <v>96</v>
      </c>
      <c r="F132" s="1068">
        <f t="shared" si="34"/>
        <v>0</v>
      </c>
      <c r="G132" s="279" t="s">
        <v>96</v>
      </c>
      <c r="H132" s="279" t="s">
        <v>96</v>
      </c>
      <c r="I132" s="1068">
        <f t="shared" si="35"/>
        <v>0</v>
      </c>
      <c r="J132" s="111">
        <f t="shared" si="36"/>
        <v>0</v>
      </c>
      <c r="K132" s="87">
        <v>5</v>
      </c>
      <c r="L132" s="731" t="s">
        <v>978</v>
      </c>
      <c r="M132" s="779">
        <v>0.35</v>
      </c>
      <c r="N132" s="780">
        <v>0.15</v>
      </c>
      <c r="O132" s="63"/>
      <c r="P132" s="63"/>
      <c r="Q132" s="63"/>
      <c r="R132" s="63"/>
      <c r="S132" s="63"/>
      <c r="T132" s="63"/>
      <c r="U132" s="63"/>
      <c r="V132" s="63"/>
      <c r="W132" s="63"/>
      <c r="X132" s="63"/>
      <c r="Y132" s="64" t="s">
        <v>2</v>
      </c>
    </row>
    <row r="133" spans="1:25" ht="14">
      <c r="A133" s="486" t="s">
        <v>1048</v>
      </c>
      <c r="B133" s="529">
        <v>93</v>
      </c>
      <c r="C133" s="279" t="s">
        <v>96</v>
      </c>
      <c r="D133" s="279" t="s">
        <v>96</v>
      </c>
      <c r="E133" s="279" t="s">
        <v>96</v>
      </c>
      <c r="F133" s="1068">
        <f t="shared" si="34"/>
        <v>0</v>
      </c>
      <c r="G133" s="279" t="s">
        <v>96</v>
      </c>
      <c r="H133" s="279" t="s">
        <v>96</v>
      </c>
      <c r="I133" s="1068">
        <f t="shared" si="35"/>
        <v>0</v>
      </c>
      <c r="J133" s="111">
        <f t="shared" si="36"/>
        <v>0</v>
      </c>
      <c r="K133" s="87">
        <v>5</v>
      </c>
      <c r="L133" s="731" t="s">
        <v>981</v>
      </c>
      <c r="M133" s="779">
        <v>0.35</v>
      </c>
      <c r="N133" s="780">
        <v>0.25</v>
      </c>
      <c r="O133" s="63"/>
      <c r="P133" s="63"/>
      <c r="Q133" s="63"/>
      <c r="R133" s="63"/>
      <c r="S133" s="63"/>
      <c r="T133" s="63"/>
      <c r="U133" s="63"/>
      <c r="V133" s="63"/>
      <c r="W133" s="63"/>
      <c r="X133" s="63"/>
      <c r="Y133" s="64" t="s">
        <v>2</v>
      </c>
    </row>
    <row r="134" spans="1:25" ht="14">
      <c r="A134" s="486" t="s">
        <v>1049</v>
      </c>
      <c r="B134" s="529">
        <v>94</v>
      </c>
      <c r="C134" s="279" t="s">
        <v>96</v>
      </c>
      <c r="D134" s="279" t="s">
        <v>96</v>
      </c>
      <c r="E134" s="279" t="s">
        <v>96</v>
      </c>
      <c r="F134" s="1068">
        <f t="shared" si="34"/>
        <v>0</v>
      </c>
      <c r="G134" s="279" t="s">
        <v>96</v>
      </c>
      <c r="H134" s="279" t="s">
        <v>96</v>
      </c>
      <c r="I134" s="1068">
        <f t="shared" si="35"/>
        <v>0</v>
      </c>
      <c r="J134" s="111">
        <f t="shared" si="36"/>
        <v>0</v>
      </c>
      <c r="K134" s="87">
        <v>5</v>
      </c>
      <c r="L134" s="731" t="s">
        <v>981</v>
      </c>
      <c r="M134" s="779">
        <v>0.35</v>
      </c>
      <c r="N134" s="780">
        <v>0.35</v>
      </c>
      <c r="O134" s="63"/>
      <c r="P134" s="63"/>
      <c r="Q134" s="63"/>
      <c r="R134" s="63"/>
      <c r="S134" s="63"/>
      <c r="T134" s="63"/>
      <c r="U134" s="63"/>
      <c r="V134" s="63"/>
      <c r="W134" s="63"/>
      <c r="X134" s="63"/>
      <c r="Y134" s="64" t="s">
        <v>2</v>
      </c>
    </row>
    <row r="135" spans="1:25" ht="14">
      <c r="A135" s="486" t="s">
        <v>986</v>
      </c>
      <c r="B135" s="529">
        <v>95</v>
      </c>
      <c r="C135" s="279" t="s">
        <v>96</v>
      </c>
      <c r="D135" s="279" t="s">
        <v>96</v>
      </c>
      <c r="E135" s="279" t="s">
        <v>96</v>
      </c>
      <c r="F135" s="1068">
        <f t="shared" si="34"/>
        <v>0</v>
      </c>
      <c r="G135" s="279" t="s">
        <v>96</v>
      </c>
      <c r="H135" s="279" t="s">
        <v>96</v>
      </c>
      <c r="I135" s="1068">
        <f t="shared" si="35"/>
        <v>0</v>
      </c>
      <c r="J135" s="111">
        <f t="shared" si="36"/>
        <v>0</v>
      </c>
      <c r="K135" s="87">
        <v>5</v>
      </c>
      <c r="L135" s="731" t="s">
        <v>987</v>
      </c>
      <c r="M135" s="779">
        <v>0.45</v>
      </c>
      <c r="N135" s="780">
        <v>0.3</v>
      </c>
      <c r="O135" s="63"/>
      <c r="P135" s="63"/>
      <c r="Q135" s="63"/>
      <c r="R135" s="63"/>
      <c r="S135" s="63"/>
      <c r="T135" s="63"/>
      <c r="U135" s="63"/>
      <c r="V135" s="63"/>
      <c r="W135" s="63"/>
      <c r="X135" s="63"/>
      <c r="Y135" s="64" t="s">
        <v>2</v>
      </c>
    </row>
    <row r="136" spans="1:25" ht="14">
      <c r="A136" s="486" t="s">
        <v>1050</v>
      </c>
      <c r="B136" s="529">
        <v>96</v>
      </c>
      <c r="C136" s="279" t="s">
        <v>96</v>
      </c>
      <c r="D136" s="279" t="s">
        <v>96</v>
      </c>
      <c r="E136" s="279" t="s">
        <v>96</v>
      </c>
      <c r="F136" s="1068">
        <f t="shared" si="34"/>
        <v>0</v>
      </c>
      <c r="G136" s="279" t="s">
        <v>96</v>
      </c>
      <c r="H136" s="279" t="s">
        <v>96</v>
      </c>
      <c r="I136" s="1068">
        <f t="shared" si="35"/>
        <v>0</v>
      </c>
      <c r="J136" s="111">
        <f t="shared" si="36"/>
        <v>0</v>
      </c>
      <c r="K136" s="87">
        <v>5</v>
      </c>
      <c r="L136" s="731" t="s">
        <v>973</v>
      </c>
      <c r="M136" s="779">
        <v>0.45</v>
      </c>
      <c r="N136" s="780">
        <v>0.35</v>
      </c>
      <c r="O136" s="63"/>
      <c r="P136" s="63"/>
      <c r="Q136" s="63"/>
      <c r="R136" s="63"/>
      <c r="S136" s="63"/>
      <c r="T136" s="63"/>
      <c r="U136" s="63"/>
      <c r="V136" s="63"/>
      <c r="W136" s="63"/>
      <c r="X136" s="63"/>
      <c r="Y136" s="64" t="s">
        <v>2</v>
      </c>
    </row>
    <row r="137" spans="1:25" ht="14">
      <c r="A137" s="486" t="s">
        <v>1051</v>
      </c>
      <c r="B137" s="529">
        <v>97</v>
      </c>
      <c r="C137" s="279" t="s">
        <v>96</v>
      </c>
      <c r="D137" s="279" t="s">
        <v>96</v>
      </c>
      <c r="E137" s="279" t="s">
        <v>96</v>
      </c>
      <c r="F137" s="1068">
        <f t="shared" si="34"/>
        <v>0</v>
      </c>
      <c r="G137" s="279" t="s">
        <v>96</v>
      </c>
      <c r="H137" s="279" t="s">
        <v>96</v>
      </c>
      <c r="I137" s="1068">
        <f t="shared" si="35"/>
        <v>0</v>
      </c>
      <c r="J137" s="111">
        <f t="shared" si="36"/>
        <v>0</v>
      </c>
      <c r="K137" s="87">
        <v>5</v>
      </c>
      <c r="L137" s="731" t="s">
        <v>985</v>
      </c>
      <c r="M137" s="779">
        <v>0.45</v>
      </c>
      <c r="N137" s="780">
        <v>0.31</v>
      </c>
      <c r="O137" s="63"/>
      <c r="P137" s="63"/>
      <c r="Q137" s="63"/>
      <c r="R137" s="63"/>
      <c r="S137" s="63"/>
      <c r="T137" s="63"/>
      <c r="U137" s="63"/>
      <c r="V137" s="63"/>
      <c r="W137" s="63"/>
      <c r="X137" s="63"/>
      <c r="Y137" s="64" t="s">
        <v>2</v>
      </c>
    </row>
    <row r="138" spans="1:25" ht="14">
      <c r="A138" s="486" t="s">
        <v>1052</v>
      </c>
      <c r="B138" s="529">
        <v>98</v>
      </c>
      <c r="C138" s="279" t="s">
        <v>96</v>
      </c>
      <c r="D138" s="279" t="s">
        <v>96</v>
      </c>
      <c r="E138" s="279" t="s">
        <v>96</v>
      </c>
      <c r="F138" s="1068">
        <f t="shared" si="34"/>
        <v>0</v>
      </c>
      <c r="G138" s="279" t="s">
        <v>96</v>
      </c>
      <c r="H138" s="279" t="s">
        <v>96</v>
      </c>
      <c r="I138" s="1068">
        <f t="shared" si="35"/>
        <v>0</v>
      </c>
      <c r="J138" s="111">
        <f t="shared" si="36"/>
        <v>0</v>
      </c>
      <c r="K138" s="87">
        <v>5</v>
      </c>
      <c r="L138" s="731" t="s">
        <v>985</v>
      </c>
      <c r="M138" s="779">
        <v>0.45</v>
      </c>
      <c r="N138" s="780">
        <v>0.35</v>
      </c>
      <c r="O138" s="63"/>
      <c r="P138" s="63"/>
      <c r="Q138" s="63"/>
      <c r="R138" s="63"/>
      <c r="S138" s="63"/>
      <c r="T138" s="63"/>
      <c r="U138" s="63"/>
      <c r="V138" s="63"/>
      <c r="W138" s="63"/>
      <c r="X138" s="63"/>
      <c r="Y138" s="64" t="s">
        <v>2</v>
      </c>
    </row>
    <row r="139" spans="1:25" ht="14">
      <c r="A139" s="486" t="s">
        <v>1053</v>
      </c>
      <c r="B139" s="529">
        <v>99</v>
      </c>
      <c r="C139" s="279" t="s">
        <v>96</v>
      </c>
      <c r="D139" s="279" t="s">
        <v>96</v>
      </c>
      <c r="E139" s="279" t="s">
        <v>96</v>
      </c>
      <c r="F139" s="1068">
        <f t="shared" si="34"/>
        <v>0</v>
      </c>
      <c r="G139" s="279" t="s">
        <v>96</v>
      </c>
      <c r="H139" s="279" t="s">
        <v>96</v>
      </c>
      <c r="I139" s="1068">
        <f t="shared" si="35"/>
        <v>0</v>
      </c>
      <c r="J139" s="111">
        <f t="shared" si="36"/>
        <v>0</v>
      </c>
      <c r="K139" s="87">
        <v>5</v>
      </c>
      <c r="L139" s="731" t="s">
        <v>985</v>
      </c>
      <c r="M139" s="779">
        <v>0.45</v>
      </c>
      <c r="N139" s="780">
        <v>0.36</v>
      </c>
      <c r="O139" s="63"/>
      <c r="P139" s="63"/>
      <c r="Q139" s="63"/>
      <c r="R139" s="63"/>
      <c r="S139" s="63"/>
      <c r="T139" s="63"/>
      <c r="U139" s="63"/>
      <c r="V139" s="63"/>
      <c r="W139" s="63"/>
      <c r="X139" s="63"/>
      <c r="Y139" s="64" t="s">
        <v>2</v>
      </c>
    </row>
    <row r="140" spans="1:25" ht="14">
      <c r="A140" s="486" t="s">
        <v>1054</v>
      </c>
      <c r="B140" s="529">
        <v>100</v>
      </c>
      <c r="C140" s="279" t="s">
        <v>96</v>
      </c>
      <c r="D140" s="279" t="s">
        <v>96</v>
      </c>
      <c r="E140" s="279" t="s">
        <v>96</v>
      </c>
      <c r="F140" s="1068">
        <f t="shared" si="34"/>
        <v>0</v>
      </c>
      <c r="G140" s="279" t="s">
        <v>96</v>
      </c>
      <c r="H140" s="279" t="s">
        <v>96</v>
      </c>
      <c r="I140" s="1068">
        <f t="shared" si="35"/>
        <v>0</v>
      </c>
      <c r="J140" s="111">
        <f t="shared" si="36"/>
        <v>0</v>
      </c>
      <c r="K140" s="87">
        <v>5</v>
      </c>
      <c r="L140" s="731" t="s">
        <v>981</v>
      </c>
      <c r="M140" s="779">
        <v>0.15</v>
      </c>
      <c r="N140" s="780">
        <v>0.25</v>
      </c>
      <c r="O140" s="63"/>
      <c r="P140" s="63"/>
      <c r="Q140" s="63"/>
      <c r="R140" s="63"/>
      <c r="S140" s="63"/>
      <c r="T140" s="63"/>
      <c r="U140" s="63"/>
      <c r="V140" s="63"/>
      <c r="W140" s="63"/>
      <c r="X140" s="63"/>
      <c r="Y140" s="64" t="s">
        <v>2</v>
      </c>
    </row>
    <row r="141" spans="1:25" ht="14">
      <c r="A141" s="486" t="s">
        <v>1055</v>
      </c>
      <c r="B141" s="529">
        <v>101</v>
      </c>
      <c r="C141" s="279" t="s">
        <v>96</v>
      </c>
      <c r="D141" s="279" t="s">
        <v>96</v>
      </c>
      <c r="E141" s="279" t="s">
        <v>96</v>
      </c>
      <c r="F141" s="1068">
        <f t="shared" si="34"/>
        <v>0</v>
      </c>
      <c r="G141" s="279" t="s">
        <v>96</v>
      </c>
      <c r="H141" s="279" t="s">
        <v>96</v>
      </c>
      <c r="I141" s="1068">
        <f t="shared" si="35"/>
        <v>0</v>
      </c>
      <c r="J141" s="111">
        <f t="shared" si="36"/>
        <v>0</v>
      </c>
      <c r="K141" s="87">
        <v>5</v>
      </c>
      <c r="L141" s="731" t="s">
        <v>981</v>
      </c>
      <c r="M141" s="779">
        <v>0.45</v>
      </c>
      <c r="N141" s="780">
        <v>0.35</v>
      </c>
      <c r="O141" s="63"/>
      <c r="P141" s="63"/>
      <c r="Q141" s="63"/>
      <c r="R141" s="63"/>
      <c r="S141" s="63"/>
      <c r="T141" s="63"/>
      <c r="U141" s="63"/>
      <c r="V141" s="63"/>
      <c r="W141" s="63"/>
      <c r="X141" s="63"/>
      <c r="Y141" s="64" t="s">
        <v>2</v>
      </c>
    </row>
    <row r="142" spans="1:25" ht="14">
      <c r="A142" s="486" t="s">
        <v>1056</v>
      </c>
      <c r="B142" s="529">
        <v>102</v>
      </c>
      <c r="C142" s="279" t="s">
        <v>96</v>
      </c>
      <c r="D142" s="279" t="s">
        <v>96</v>
      </c>
      <c r="E142" s="279" t="s">
        <v>96</v>
      </c>
      <c r="F142" s="1068">
        <f t="shared" si="34"/>
        <v>0</v>
      </c>
      <c r="G142" s="279" t="s">
        <v>96</v>
      </c>
      <c r="H142" s="279" t="s">
        <v>96</v>
      </c>
      <c r="I142" s="1068">
        <f t="shared" si="35"/>
        <v>0</v>
      </c>
      <c r="J142" s="111">
        <f t="shared" si="36"/>
        <v>0</v>
      </c>
      <c r="K142" s="87">
        <v>5</v>
      </c>
      <c r="L142" s="731" t="s">
        <v>967</v>
      </c>
      <c r="M142" s="779">
        <v>0.45</v>
      </c>
      <c r="N142" s="780">
        <v>0.3</v>
      </c>
      <c r="O142" s="63"/>
      <c r="P142" s="63"/>
      <c r="Q142" s="63"/>
      <c r="R142" s="63"/>
      <c r="S142" s="63"/>
      <c r="T142" s="63"/>
      <c r="U142" s="63"/>
      <c r="V142" s="63"/>
      <c r="W142" s="63"/>
      <c r="X142" s="63"/>
      <c r="Y142" s="64" t="s">
        <v>2</v>
      </c>
    </row>
    <row r="143" spans="1:25" ht="14">
      <c r="A143" s="486" t="s">
        <v>1057</v>
      </c>
      <c r="B143" s="529">
        <v>103</v>
      </c>
      <c r="C143" s="279" t="s">
        <v>96</v>
      </c>
      <c r="D143" s="279" t="s">
        <v>96</v>
      </c>
      <c r="E143" s="279" t="s">
        <v>96</v>
      </c>
      <c r="F143" s="1068">
        <f t="shared" si="34"/>
        <v>0</v>
      </c>
      <c r="G143" s="279" t="s">
        <v>96</v>
      </c>
      <c r="H143" s="279" t="s">
        <v>96</v>
      </c>
      <c r="I143" s="1068">
        <f t="shared" si="35"/>
        <v>0</v>
      </c>
      <c r="J143" s="111">
        <f t="shared" si="36"/>
        <v>0</v>
      </c>
      <c r="K143" s="87">
        <v>5</v>
      </c>
      <c r="L143" s="731" t="s">
        <v>973</v>
      </c>
      <c r="M143" s="779">
        <v>0.45</v>
      </c>
      <c r="N143" s="780">
        <v>0.3</v>
      </c>
      <c r="O143" s="63"/>
      <c r="P143" s="63"/>
      <c r="Q143" s="63"/>
      <c r="R143" s="63"/>
      <c r="S143" s="63"/>
      <c r="T143" s="63"/>
      <c r="U143" s="63"/>
      <c r="V143" s="63"/>
      <c r="W143" s="63"/>
      <c r="X143" s="63"/>
      <c r="Y143" s="64" t="s">
        <v>2</v>
      </c>
    </row>
    <row r="144" spans="1:25" ht="14">
      <c r="A144" s="486" t="s">
        <v>1058</v>
      </c>
      <c r="B144" s="529">
        <v>104</v>
      </c>
      <c r="C144" s="279" t="s">
        <v>96</v>
      </c>
      <c r="D144" s="279" t="s">
        <v>96</v>
      </c>
      <c r="E144" s="279" t="s">
        <v>96</v>
      </c>
      <c r="F144" s="1068">
        <f t="shared" si="34"/>
        <v>0</v>
      </c>
      <c r="G144" s="279" t="s">
        <v>96</v>
      </c>
      <c r="H144" s="279" t="s">
        <v>96</v>
      </c>
      <c r="I144" s="1068">
        <f t="shared" si="35"/>
        <v>0</v>
      </c>
      <c r="J144" s="111">
        <f t="shared" si="36"/>
        <v>0</v>
      </c>
      <c r="K144" s="87">
        <v>5</v>
      </c>
      <c r="L144" s="731" t="s">
        <v>973</v>
      </c>
      <c r="M144" s="779">
        <v>0.45</v>
      </c>
      <c r="N144" s="780">
        <v>0.3</v>
      </c>
      <c r="O144" s="63"/>
      <c r="P144" s="63"/>
      <c r="Q144" s="63"/>
      <c r="R144" s="63"/>
      <c r="S144" s="63"/>
      <c r="T144" s="63"/>
      <c r="U144" s="63"/>
      <c r="V144" s="63"/>
      <c r="W144" s="63"/>
      <c r="X144" s="63"/>
      <c r="Y144" s="64" t="s">
        <v>2</v>
      </c>
    </row>
    <row r="145" spans="1:25" ht="14">
      <c r="A145" s="486" t="s">
        <v>1059</v>
      </c>
      <c r="B145" s="529">
        <v>105</v>
      </c>
      <c r="C145" s="279" t="s">
        <v>96</v>
      </c>
      <c r="D145" s="279" t="s">
        <v>96</v>
      </c>
      <c r="E145" s="279" t="s">
        <v>96</v>
      </c>
      <c r="F145" s="1068">
        <f t="shared" si="34"/>
        <v>0</v>
      </c>
      <c r="G145" s="279" t="s">
        <v>96</v>
      </c>
      <c r="H145" s="279" t="s">
        <v>96</v>
      </c>
      <c r="I145" s="1068">
        <f t="shared" si="35"/>
        <v>0</v>
      </c>
      <c r="J145" s="111">
        <f t="shared" si="36"/>
        <v>0</v>
      </c>
      <c r="K145" s="87">
        <v>5</v>
      </c>
      <c r="L145" s="731" t="s">
        <v>981</v>
      </c>
      <c r="M145" s="779">
        <v>0.45</v>
      </c>
      <c r="N145" s="780">
        <v>0.3</v>
      </c>
      <c r="O145" s="63"/>
      <c r="P145" s="63"/>
      <c r="Q145" s="63"/>
      <c r="R145" s="63"/>
      <c r="S145" s="63"/>
      <c r="T145" s="63"/>
      <c r="U145" s="63"/>
      <c r="V145" s="63"/>
      <c r="W145" s="63"/>
      <c r="X145" s="63"/>
      <c r="Y145" s="64" t="s">
        <v>2</v>
      </c>
    </row>
    <row r="146" spans="1:25" ht="14">
      <c r="A146" s="486" t="s">
        <v>1060</v>
      </c>
      <c r="B146" s="529">
        <v>106</v>
      </c>
      <c r="C146" s="279" t="s">
        <v>96</v>
      </c>
      <c r="D146" s="279" t="s">
        <v>96</v>
      </c>
      <c r="E146" s="279" t="s">
        <v>96</v>
      </c>
      <c r="F146" s="1068">
        <f t="shared" si="34"/>
        <v>0</v>
      </c>
      <c r="G146" s="279" t="s">
        <v>96</v>
      </c>
      <c r="H146" s="279" t="s">
        <v>96</v>
      </c>
      <c r="I146" s="1068">
        <f t="shared" si="35"/>
        <v>0</v>
      </c>
      <c r="J146" s="111">
        <f t="shared" si="36"/>
        <v>0</v>
      </c>
      <c r="K146" s="87">
        <v>5</v>
      </c>
      <c r="L146" s="731" t="s">
        <v>981</v>
      </c>
      <c r="M146" s="779">
        <v>0.45</v>
      </c>
      <c r="N146" s="780">
        <v>0.35</v>
      </c>
      <c r="O146" s="63"/>
      <c r="P146" s="63"/>
      <c r="Q146" s="63"/>
      <c r="R146" s="63"/>
      <c r="S146" s="63"/>
      <c r="T146" s="63"/>
      <c r="U146" s="63"/>
      <c r="V146" s="63"/>
      <c r="W146" s="63"/>
      <c r="X146" s="63"/>
      <c r="Y146" s="64" t="s">
        <v>2</v>
      </c>
    </row>
    <row r="147" spans="1:25" ht="14">
      <c r="A147" s="486" t="s">
        <v>1061</v>
      </c>
      <c r="B147" s="529">
        <v>107</v>
      </c>
      <c r="C147" s="279" t="s">
        <v>96</v>
      </c>
      <c r="D147" s="279" t="s">
        <v>96</v>
      </c>
      <c r="E147" s="279" t="s">
        <v>96</v>
      </c>
      <c r="F147" s="1068">
        <f t="shared" si="34"/>
        <v>0</v>
      </c>
      <c r="G147" s="279" t="s">
        <v>96</v>
      </c>
      <c r="H147" s="279" t="s">
        <v>96</v>
      </c>
      <c r="I147" s="1068">
        <f t="shared" si="35"/>
        <v>0</v>
      </c>
      <c r="J147" s="111">
        <f t="shared" si="36"/>
        <v>0</v>
      </c>
      <c r="K147" s="87">
        <v>5</v>
      </c>
      <c r="L147" s="731" t="s">
        <v>967</v>
      </c>
      <c r="M147" s="779">
        <v>0.55000000000000004</v>
      </c>
      <c r="N147" s="780">
        <v>0.4</v>
      </c>
      <c r="O147" s="63"/>
      <c r="P147" s="63"/>
      <c r="Q147" s="63"/>
      <c r="R147" s="63"/>
      <c r="S147" s="63"/>
      <c r="T147" s="63"/>
      <c r="U147" s="63"/>
      <c r="V147" s="63"/>
      <c r="W147" s="63"/>
      <c r="X147" s="63"/>
      <c r="Y147" s="64" t="s">
        <v>2</v>
      </c>
    </row>
    <row r="148" spans="1:25" ht="14">
      <c r="A148" s="486" t="s">
        <v>1062</v>
      </c>
      <c r="B148" s="529">
        <v>108</v>
      </c>
      <c r="C148" s="279" t="s">
        <v>96</v>
      </c>
      <c r="D148" s="279" t="s">
        <v>96</v>
      </c>
      <c r="E148" s="279" t="s">
        <v>96</v>
      </c>
      <c r="F148" s="1068">
        <f t="shared" si="34"/>
        <v>0</v>
      </c>
      <c r="G148" s="279" t="s">
        <v>96</v>
      </c>
      <c r="H148" s="279" t="s">
        <v>96</v>
      </c>
      <c r="I148" s="1068">
        <f t="shared" si="35"/>
        <v>0</v>
      </c>
      <c r="J148" s="111">
        <f t="shared" si="36"/>
        <v>0</v>
      </c>
      <c r="K148" s="87">
        <v>5</v>
      </c>
      <c r="L148" s="731" t="s">
        <v>967</v>
      </c>
      <c r="M148" s="779">
        <v>0.55000000000000004</v>
      </c>
      <c r="N148" s="780">
        <v>0.4</v>
      </c>
      <c r="O148" s="63"/>
      <c r="P148" s="63"/>
      <c r="Q148" s="63"/>
      <c r="R148" s="63"/>
      <c r="S148" s="63"/>
      <c r="T148" s="63"/>
      <c r="U148" s="63"/>
      <c r="V148" s="63"/>
      <c r="W148" s="63"/>
      <c r="X148" s="63"/>
      <c r="Y148" s="64" t="s">
        <v>2</v>
      </c>
    </row>
    <row r="149" spans="1:25" ht="14">
      <c r="A149" s="486" t="s">
        <v>1063</v>
      </c>
      <c r="B149" s="529">
        <v>109</v>
      </c>
      <c r="C149" s="279" t="s">
        <v>96</v>
      </c>
      <c r="D149" s="279" t="s">
        <v>96</v>
      </c>
      <c r="E149" s="279" t="s">
        <v>96</v>
      </c>
      <c r="F149" s="1068">
        <f t="shared" si="34"/>
        <v>0</v>
      </c>
      <c r="G149" s="279" t="s">
        <v>96</v>
      </c>
      <c r="H149" s="279" t="s">
        <v>96</v>
      </c>
      <c r="I149" s="1068">
        <f t="shared" si="35"/>
        <v>0</v>
      </c>
      <c r="J149" s="111">
        <f t="shared" si="36"/>
        <v>0</v>
      </c>
      <c r="K149" s="87">
        <v>5</v>
      </c>
      <c r="L149" s="731" t="s">
        <v>978</v>
      </c>
      <c r="M149" s="779">
        <v>0.55000000000000004</v>
      </c>
      <c r="N149" s="780">
        <v>0.4</v>
      </c>
      <c r="O149" s="63"/>
      <c r="P149" s="63"/>
      <c r="Q149" s="63"/>
      <c r="R149" s="63"/>
      <c r="S149" s="63"/>
      <c r="T149" s="63"/>
      <c r="U149" s="63"/>
      <c r="V149" s="63"/>
      <c r="W149" s="63"/>
      <c r="X149" s="63"/>
      <c r="Y149" s="64" t="s">
        <v>2</v>
      </c>
    </row>
    <row r="150" spans="1:25" ht="14">
      <c r="A150" s="486" t="s">
        <v>1064</v>
      </c>
      <c r="B150" s="529">
        <v>110</v>
      </c>
      <c r="C150" s="279" t="s">
        <v>96</v>
      </c>
      <c r="D150" s="279" t="s">
        <v>96</v>
      </c>
      <c r="E150" s="279" t="s">
        <v>96</v>
      </c>
      <c r="F150" s="1068">
        <f t="shared" si="34"/>
        <v>0</v>
      </c>
      <c r="G150" s="279" t="s">
        <v>96</v>
      </c>
      <c r="H150" s="279" t="s">
        <v>96</v>
      </c>
      <c r="I150" s="1068">
        <f t="shared" si="35"/>
        <v>0</v>
      </c>
      <c r="J150" s="111">
        <f t="shared" si="36"/>
        <v>0</v>
      </c>
      <c r="K150" s="87">
        <v>5</v>
      </c>
      <c r="L150" s="731" t="s">
        <v>981</v>
      </c>
      <c r="M150" s="779">
        <v>0.55000000000000004</v>
      </c>
      <c r="N150" s="780">
        <v>0.4</v>
      </c>
      <c r="O150" s="63"/>
      <c r="P150" s="63"/>
      <c r="Q150" s="63"/>
      <c r="R150" s="63"/>
      <c r="S150" s="63"/>
      <c r="T150" s="63"/>
      <c r="U150" s="63"/>
      <c r="V150" s="63"/>
      <c r="W150" s="63"/>
      <c r="X150" s="63"/>
      <c r="Y150" s="64" t="s">
        <v>2</v>
      </c>
    </row>
    <row r="151" spans="1:25" ht="14">
      <c r="A151" s="486" t="s">
        <v>1065</v>
      </c>
      <c r="B151" s="529">
        <v>111</v>
      </c>
      <c r="C151" s="279" t="s">
        <v>96</v>
      </c>
      <c r="D151" s="279" t="s">
        <v>96</v>
      </c>
      <c r="E151" s="279" t="s">
        <v>96</v>
      </c>
      <c r="F151" s="1068">
        <f t="shared" si="34"/>
        <v>0</v>
      </c>
      <c r="G151" s="279" t="s">
        <v>96</v>
      </c>
      <c r="H151" s="279" t="s">
        <v>96</v>
      </c>
      <c r="I151" s="1068">
        <f t="shared" si="35"/>
        <v>0</v>
      </c>
      <c r="J151" s="111">
        <f t="shared" si="36"/>
        <v>0</v>
      </c>
      <c r="K151" s="87">
        <v>5</v>
      </c>
      <c r="L151" s="731" t="s">
        <v>981</v>
      </c>
      <c r="M151" s="779">
        <v>0.55000000000000004</v>
      </c>
      <c r="N151" s="780">
        <v>0.35</v>
      </c>
      <c r="O151" s="63"/>
      <c r="P151" s="63"/>
      <c r="Q151" s="63"/>
      <c r="R151" s="63"/>
      <c r="S151" s="63"/>
      <c r="T151" s="63"/>
      <c r="U151" s="63"/>
      <c r="V151" s="63"/>
      <c r="W151" s="63"/>
      <c r="X151" s="63"/>
      <c r="Y151" s="64" t="s">
        <v>2</v>
      </c>
    </row>
    <row r="152" spans="1:25" ht="14">
      <c r="A152" s="486" t="s">
        <v>1066</v>
      </c>
      <c r="B152" s="529">
        <v>112</v>
      </c>
      <c r="C152" s="279" t="s">
        <v>96</v>
      </c>
      <c r="D152" s="279" t="s">
        <v>96</v>
      </c>
      <c r="E152" s="279" t="s">
        <v>96</v>
      </c>
      <c r="F152" s="1068">
        <f t="shared" si="34"/>
        <v>0</v>
      </c>
      <c r="G152" s="279" t="s">
        <v>96</v>
      </c>
      <c r="H152" s="279" t="s">
        <v>96</v>
      </c>
      <c r="I152" s="1068">
        <f t="shared" si="35"/>
        <v>0</v>
      </c>
      <c r="J152" s="111">
        <f t="shared" si="36"/>
        <v>0</v>
      </c>
      <c r="K152" s="87">
        <v>5</v>
      </c>
      <c r="L152" s="731" t="s">
        <v>987</v>
      </c>
      <c r="M152" s="779">
        <v>0.5</v>
      </c>
      <c r="N152" s="780">
        <v>0.35</v>
      </c>
      <c r="O152" s="63"/>
      <c r="P152" s="63"/>
      <c r="Q152" s="63"/>
      <c r="R152" s="63"/>
      <c r="S152" s="63"/>
      <c r="T152" s="63"/>
      <c r="U152" s="63"/>
      <c r="V152" s="63"/>
      <c r="W152" s="63"/>
      <c r="X152" s="63"/>
      <c r="Y152" s="64" t="s">
        <v>2</v>
      </c>
    </row>
    <row r="153" spans="1:25" ht="14">
      <c r="A153" s="486" t="s">
        <v>1067</v>
      </c>
      <c r="B153" s="529">
        <v>113</v>
      </c>
      <c r="C153" s="279" t="s">
        <v>96</v>
      </c>
      <c r="D153" s="279" t="s">
        <v>96</v>
      </c>
      <c r="E153" s="279" t="s">
        <v>96</v>
      </c>
      <c r="F153" s="1068">
        <f t="shared" si="34"/>
        <v>0</v>
      </c>
      <c r="G153" s="279" t="s">
        <v>96</v>
      </c>
      <c r="H153" s="279" t="s">
        <v>96</v>
      </c>
      <c r="I153" s="1068">
        <f t="shared" si="35"/>
        <v>0</v>
      </c>
      <c r="J153" s="111">
        <f t="shared" si="36"/>
        <v>0</v>
      </c>
      <c r="K153" s="87">
        <v>5</v>
      </c>
      <c r="L153" s="731" t="s">
        <v>973</v>
      </c>
      <c r="M153" s="779">
        <v>0.55000000000000004</v>
      </c>
      <c r="N153" s="780">
        <v>0.4</v>
      </c>
      <c r="O153" s="63"/>
      <c r="P153" s="63"/>
      <c r="Q153" s="63"/>
      <c r="R153" s="63"/>
      <c r="S153" s="63"/>
      <c r="T153" s="63"/>
      <c r="U153" s="63"/>
      <c r="V153" s="63"/>
      <c r="W153" s="63"/>
      <c r="X153" s="63"/>
      <c r="Y153" s="64" t="s">
        <v>2</v>
      </c>
    </row>
    <row r="154" spans="1:25" ht="14">
      <c r="A154" s="486" t="s">
        <v>1068</v>
      </c>
      <c r="B154" s="529">
        <v>114</v>
      </c>
      <c r="C154" s="279" t="s">
        <v>96</v>
      </c>
      <c r="D154" s="279" t="s">
        <v>96</v>
      </c>
      <c r="E154" s="279" t="s">
        <v>96</v>
      </c>
      <c r="F154" s="1068">
        <f t="shared" si="34"/>
        <v>0</v>
      </c>
      <c r="G154" s="279" t="s">
        <v>96</v>
      </c>
      <c r="H154" s="279" t="s">
        <v>96</v>
      </c>
      <c r="I154" s="1068">
        <f t="shared" si="35"/>
        <v>0</v>
      </c>
      <c r="J154" s="111">
        <f t="shared" si="36"/>
        <v>0</v>
      </c>
      <c r="K154" s="87">
        <v>5</v>
      </c>
      <c r="L154" s="731" t="s">
        <v>985</v>
      </c>
      <c r="M154" s="779">
        <v>0.55000000000000004</v>
      </c>
      <c r="N154" s="780">
        <v>0.43000000000000005</v>
      </c>
      <c r="O154" s="63"/>
      <c r="P154" s="63"/>
      <c r="Q154" s="63"/>
      <c r="R154" s="63"/>
      <c r="S154" s="63"/>
      <c r="T154" s="63"/>
      <c r="U154" s="63"/>
      <c r="V154" s="63"/>
      <c r="W154" s="63"/>
      <c r="X154" s="63"/>
      <c r="Y154" s="64" t="s">
        <v>2</v>
      </c>
    </row>
    <row r="155" spans="1:25" ht="14">
      <c r="A155" s="486" t="s">
        <v>1069</v>
      </c>
      <c r="B155" s="529">
        <v>115</v>
      </c>
      <c r="C155" s="279" t="s">
        <v>96</v>
      </c>
      <c r="D155" s="279" t="s">
        <v>96</v>
      </c>
      <c r="E155" s="279" t="s">
        <v>96</v>
      </c>
      <c r="F155" s="1068">
        <f t="shared" si="34"/>
        <v>0</v>
      </c>
      <c r="G155" s="279" t="s">
        <v>96</v>
      </c>
      <c r="H155" s="279" t="s">
        <v>96</v>
      </c>
      <c r="I155" s="1068">
        <f t="shared" si="35"/>
        <v>0</v>
      </c>
      <c r="J155" s="111">
        <f t="shared" si="36"/>
        <v>0</v>
      </c>
      <c r="K155" s="87">
        <v>5</v>
      </c>
      <c r="L155" s="731" t="s">
        <v>985</v>
      </c>
      <c r="M155" s="779">
        <v>0.55000000000000004</v>
      </c>
      <c r="N155" s="780">
        <v>0.4</v>
      </c>
      <c r="O155" s="63"/>
      <c r="P155" s="63"/>
      <c r="Q155" s="63"/>
      <c r="R155" s="63"/>
      <c r="S155" s="63"/>
      <c r="T155" s="63"/>
      <c r="U155" s="63"/>
      <c r="V155" s="63"/>
      <c r="W155" s="63"/>
      <c r="X155" s="63"/>
      <c r="Y155" s="64" t="s">
        <v>2</v>
      </c>
    </row>
    <row r="156" spans="1:25" ht="14">
      <c r="A156" s="486" t="s">
        <v>1070</v>
      </c>
      <c r="B156" s="529">
        <v>116</v>
      </c>
      <c r="C156" s="279" t="s">
        <v>96</v>
      </c>
      <c r="D156" s="279" t="s">
        <v>96</v>
      </c>
      <c r="E156" s="279" t="s">
        <v>96</v>
      </c>
      <c r="F156" s="1068">
        <f t="shared" si="34"/>
        <v>0</v>
      </c>
      <c r="G156" s="279" t="s">
        <v>96</v>
      </c>
      <c r="H156" s="279" t="s">
        <v>96</v>
      </c>
      <c r="I156" s="1068">
        <f t="shared" si="35"/>
        <v>0</v>
      </c>
      <c r="J156" s="111">
        <f t="shared" si="36"/>
        <v>0</v>
      </c>
      <c r="K156" s="87">
        <v>5</v>
      </c>
      <c r="L156" s="731" t="s">
        <v>985</v>
      </c>
      <c r="M156" s="779">
        <v>0.55000000000000004</v>
      </c>
      <c r="N156" s="780">
        <v>0.43000000000000005</v>
      </c>
      <c r="O156" s="63"/>
      <c r="P156" s="63"/>
      <c r="Q156" s="63"/>
      <c r="R156" s="63"/>
      <c r="S156" s="63"/>
      <c r="T156" s="63"/>
      <c r="U156" s="63"/>
      <c r="V156" s="63"/>
      <c r="W156" s="63"/>
      <c r="X156" s="63"/>
      <c r="Y156" s="64" t="s">
        <v>2</v>
      </c>
    </row>
    <row r="157" spans="1:25" ht="14">
      <c r="A157" s="457" t="s">
        <v>1071</v>
      </c>
      <c r="B157" s="529">
        <v>117</v>
      </c>
      <c r="C157" s="280" t="s">
        <v>96</v>
      </c>
      <c r="D157" s="280" t="s">
        <v>96</v>
      </c>
      <c r="E157" s="280" t="s">
        <v>96</v>
      </c>
      <c r="F157" s="1070">
        <f t="shared" si="34"/>
        <v>0</v>
      </c>
      <c r="G157" s="280" t="s">
        <v>96</v>
      </c>
      <c r="H157" s="280" t="s">
        <v>96</v>
      </c>
      <c r="I157" s="1070">
        <f t="shared" si="35"/>
        <v>0</v>
      </c>
      <c r="J157" s="112">
        <f t="shared" si="36"/>
        <v>0</v>
      </c>
      <c r="K157" s="88">
        <v>5</v>
      </c>
      <c r="L157" s="732" t="s">
        <v>981</v>
      </c>
      <c r="M157" s="781">
        <v>0.55000000000000004</v>
      </c>
      <c r="N157" s="782">
        <v>0.4</v>
      </c>
      <c r="O157" s="63"/>
      <c r="P157" s="63"/>
      <c r="Q157" s="63"/>
      <c r="R157" s="63"/>
      <c r="S157" s="63"/>
      <c r="T157" s="63"/>
      <c r="U157" s="63"/>
      <c r="V157" s="63"/>
      <c r="W157" s="63"/>
      <c r="X157" s="63"/>
      <c r="Y157" s="64" t="s">
        <v>2</v>
      </c>
    </row>
    <row r="158" spans="1:25" ht="14">
      <c r="A158" s="773" t="s">
        <v>1072</v>
      </c>
      <c r="B158" s="529"/>
      <c r="C158" s="311"/>
      <c r="D158" s="283"/>
      <c r="E158" s="283"/>
      <c r="F158" s="283"/>
      <c r="G158" s="283"/>
      <c r="H158" s="283"/>
      <c r="I158" s="283"/>
      <c r="J158" s="283"/>
      <c r="K158" s="89"/>
      <c r="L158" s="734"/>
      <c r="M158" s="734"/>
      <c r="N158" s="787"/>
      <c r="O158" s="63"/>
      <c r="P158" s="63"/>
      <c r="Q158" s="63"/>
      <c r="R158" s="63"/>
      <c r="S158" s="63"/>
      <c r="T158" s="63"/>
      <c r="U158" s="63"/>
      <c r="V158" s="63"/>
      <c r="W158" s="63"/>
      <c r="X158" s="63"/>
      <c r="Y158" s="64" t="s">
        <v>2</v>
      </c>
    </row>
    <row r="159" spans="1:25" ht="14">
      <c r="A159" s="486" t="s">
        <v>1073</v>
      </c>
      <c r="B159" s="529">
        <v>118</v>
      </c>
      <c r="C159" s="278" t="s">
        <v>96</v>
      </c>
      <c r="D159" s="278" t="s">
        <v>96</v>
      </c>
      <c r="E159" s="278" t="s">
        <v>96</v>
      </c>
      <c r="F159" s="1066">
        <f t="shared" ref="F159:F168" si="37">MAX(0,IF(OR(SUM(C159),SUM(D159)),MAX(SUM(C159),SUM(D159)),SUM(E159))*$M159)</f>
        <v>0</v>
      </c>
      <c r="G159" s="278" t="s">
        <v>96</v>
      </c>
      <c r="H159" s="278" t="s">
        <v>96</v>
      </c>
      <c r="I159" s="1066">
        <f t="shared" ref="I159:I168" si="38">MAX(0,SUM(H159))*$N159</f>
        <v>0</v>
      </c>
      <c r="J159" s="110">
        <f t="shared" ref="J159:J168" si="39">SQRT(SUMSQ($F159,$I159)+2*$K$12*PRODUCT($F159,$I159))</f>
        <v>0</v>
      </c>
      <c r="K159" s="86">
        <v>5</v>
      </c>
      <c r="L159" s="730" t="s">
        <v>981</v>
      </c>
      <c r="M159" s="778">
        <v>0.1</v>
      </c>
      <c r="N159" s="786">
        <v>0.25</v>
      </c>
      <c r="O159" s="63"/>
      <c r="P159" s="63"/>
      <c r="Q159" s="63"/>
      <c r="R159" s="63"/>
      <c r="S159" s="63"/>
      <c r="T159" s="63"/>
      <c r="U159" s="63"/>
      <c r="V159" s="63"/>
      <c r="W159" s="63"/>
      <c r="X159" s="63"/>
      <c r="Y159" s="64" t="s">
        <v>2</v>
      </c>
    </row>
    <row r="160" spans="1:25" ht="14">
      <c r="A160" s="486" t="s">
        <v>1074</v>
      </c>
      <c r="B160" s="529">
        <v>119</v>
      </c>
      <c r="C160" s="279" t="s">
        <v>96</v>
      </c>
      <c r="D160" s="279" t="s">
        <v>96</v>
      </c>
      <c r="E160" s="279" t="s">
        <v>96</v>
      </c>
      <c r="F160" s="1068">
        <f t="shared" si="37"/>
        <v>0</v>
      </c>
      <c r="G160" s="279" t="s">
        <v>96</v>
      </c>
      <c r="H160" s="279" t="s">
        <v>96</v>
      </c>
      <c r="I160" s="1068">
        <f t="shared" si="38"/>
        <v>0</v>
      </c>
      <c r="J160" s="111">
        <f t="shared" si="39"/>
        <v>0</v>
      </c>
      <c r="K160" s="87">
        <v>5</v>
      </c>
      <c r="L160" s="731" t="s">
        <v>973</v>
      </c>
      <c r="M160" s="779">
        <v>0.25</v>
      </c>
      <c r="N160" s="780">
        <v>0.15</v>
      </c>
      <c r="O160" s="63"/>
      <c r="P160" s="63"/>
      <c r="Q160" s="63"/>
      <c r="R160" s="63"/>
      <c r="S160" s="63"/>
      <c r="T160" s="63"/>
      <c r="U160" s="63"/>
      <c r="V160" s="63"/>
      <c r="W160" s="63"/>
      <c r="X160" s="63"/>
      <c r="Y160" s="64" t="s">
        <v>2</v>
      </c>
    </row>
    <row r="161" spans="1:25" ht="14">
      <c r="A161" s="486" t="s">
        <v>1075</v>
      </c>
      <c r="B161" s="529">
        <v>120</v>
      </c>
      <c r="C161" s="279" t="s">
        <v>96</v>
      </c>
      <c r="D161" s="279" t="s">
        <v>96</v>
      </c>
      <c r="E161" s="279" t="s">
        <v>96</v>
      </c>
      <c r="F161" s="1068">
        <f t="shared" si="37"/>
        <v>0</v>
      </c>
      <c r="G161" s="279" t="s">
        <v>96</v>
      </c>
      <c r="H161" s="279" t="s">
        <v>96</v>
      </c>
      <c r="I161" s="1068">
        <f t="shared" si="38"/>
        <v>0</v>
      </c>
      <c r="J161" s="111">
        <f t="shared" si="39"/>
        <v>0</v>
      </c>
      <c r="K161" s="87">
        <v>5</v>
      </c>
      <c r="L161" s="731" t="s">
        <v>967</v>
      </c>
      <c r="M161" s="779">
        <v>0.45</v>
      </c>
      <c r="N161" s="780">
        <v>0.4</v>
      </c>
      <c r="O161" s="63"/>
      <c r="P161" s="63"/>
      <c r="Q161" s="63"/>
      <c r="R161" s="63"/>
      <c r="S161" s="63"/>
      <c r="T161" s="63"/>
      <c r="U161" s="63"/>
      <c r="V161" s="63"/>
      <c r="W161" s="63"/>
      <c r="X161" s="63"/>
      <c r="Y161" s="64" t="s">
        <v>2</v>
      </c>
    </row>
    <row r="162" spans="1:25" ht="14">
      <c r="A162" s="486" t="s">
        <v>1076</v>
      </c>
      <c r="B162" s="529">
        <v>121</v>
      </c>
      <c r="C162" s="279" t="s">
        <v>96</v>
      </c>
      <c r="D162" s="279" t="s">
        <v>96</v>
      </c>
      <c r="E162" s="279" t="s">
        <v>96</v>
      </c>
      <c r="F162" s="1068">
        <f t="shared" si="37"/>
        <v>0</v>
      </c>
      <c r="G162" s="279" t="s">
        <v>96</v>
      </c>
      <c r="H162" s="279" t="s">
        <v>96</v>
      </c>
      <c r="I162" s="1068">
        <f t="shared" si="38"/>
        <v>0</v>
      </c>
      <c r="J162" s="111">
        <f t="shared" si="39"/>
        <v>0</v>
      </c>
      <c r="K162" s="87">
        <v>5</v>
      </c>
      <c r="L162" s="731" t="s">
        <v>967</v>
      </c>
      <c r="M162" s="779">
        <v>0.45</v>
      </c>
      <c r="N162" s="780">
        <v>0.4</v>
      </c>
      <c r="O162" s="63"/>
      <c r="P162" s="63"/>
      <c r="Q162" s="63"/>
      <c r="R162" s="63"/>
      <c r="S162" s="63"/>
      <c r="T162" s="63"/>
      <c r="U162" s="63"/>
      <c r="V162" s="63"/>
      <c r="W162" s="63"/>
      <c r="X162" s="63"/>
      <c r="Y162" s="64" t="s">
        <v>2</v>
      </c>
    </row>
    <row r="163" spans="1:25" ht="14">
      <c r="A163" s="486" t="s">
        <v>1077</v>
      </c>
      <c r="B163" s="529">
        <v>122</v>
      </c>
      <c r="C163" s="279" t="s">
        <v>96</v>
      </c>
      <c r="D163" s="279" t="s">
        <v>96</v>
      </c>
      <c r="E163" s="279" t="s">
        <v>96</v>
      </c>
      <c r="F163" s="1068">
        <f t="shared" si="37"/>
        <v>0</v>
      </c>
      <c r="G163" s="279" t="s">
        <v>96</v>
      </c>
      <c r="H163" s="279" t="s">
        <v>96</v>
      </c>
      <c r="I163" s="1068">
        <f t="shared" si="38"/>
        <v>0</v>
      </c>
      <c r="J163" s="111">
        <f t="shared" si="39"/>
        <v>0</v>
      </c>
      <c r="K163" s="87">
        <v>5</v>
      </c>
      <c r="L163" s="731" t="s">
        <v>967</v>
      </c>
      <c r="M163" s="779">
        <v>0.45</v>
      </c>
      <c r="N163" s="780">
        <v>0.5</v>
      </c>
      <c r="O163" s="63"/>
      <c r="P163" s="63"/>
      <c r="Q163" s="63"/>
      <c r="R163" s="63"/>
      <c r="S163" s="63"/>
      <c r="T163" s="63"/>
      <c r="U163" s="63"/>
      <c r="V163" s="63"/>
      <c r="W163" s="63"/>
      <c r="X163" s="63"/>
      <c r="Y163" s="64" t="s">
        <v>2</v>
      </c>
    </row>
    <row r="164" spans="1:25" ht="14">
      <c r="A164" s="486" t="s">
        <v>1078</v>
      </c>
      <c r="B164" s="529">
        <v>123</v>
      </c>
      <c r="C164" s="279" t="s">
        <v>96</v>
      </c>
      <c r="D164" s="279" t="s">
        <v>96</v>
      </c>
      <c r="E164" s="279" t="s">
        <v>96</v>
      </c>
      <c r="F164" s="1068">
        <f t="shared" si="37"/>
        <v>0</v>
      </c>
      <c r="G164" s="279" t="s">
        <v>96</v>
      </c>
      <c r="H164" s="279" t="s">
        <v>96</v>
      </c>
      <c r="I164" s="1068">
        <f t="shared" si="38"/>
        <v>0</v>
      </c>
      <c r="J164" s="111">
        <f t="shared" si="39"/>
        <v>0</v>
      </c>
      <c r="K164" s="87">
        <v>5</v>
      </c>
      <c r="L164" s="731" t="s">
        <v>967</v>
      </c>
      <c r="M164" s="779">
        <v>0.35</v>
      </c>
      <c r="N164" s="780">
        <v>0.2</v>
      </c>
      <c r="O164" s="63"/>
      <c r="P164" s="63"/>
      <c r="Q164" s="63"/>
      <c r="R164" s="63"/>
      <c r="S164" s="63"/>
      <c r="T164" s="63"/>
      <c r="U164" s="63"/>
      <c r="V164" s="63"/>
      <c r="W164" s="63"/>
      <c r="X164" s="63"/>
      <c r="Y164" s="64" t="s">
        <v>2</v>
      </c>
    </row>
    <row r="165" spans="1:25" ht="14">
      <c r="A165" s="486" t="s">
        <v>1079</v>
      </c>
      <c r="B165" s="529">
        <v>124</v>
      </c>
      <c r="C165" s="279" t="s">
        <v>96</v>
      </c>
      <c r="D165" s="279" t="s">
        <v>96</v>
      </c>
      <c r="E165" s="279" t="s">
        <v>96</v>
      </c>
      <c r="F165" s="1068">
        <f t="shared" si="37"/>
        <v>0</v>
      </c>
      <c r="G165" s="279" t="s">
        <v>96</v>
      </c>
      <c r="H165" s="279" t="s">
        <v>96</v>
      </c>
      <c r="I165" s="1068">
        <f t="shared" si="38"/>
        <v>0</v>
      </c>
      <c r="J165" s="111">
        <f t="shared" si="39"/>
        <v>0</v>
      </c>
      <c r="K165" s="87">
        <v>5</v>
      </c>
      <c r="L165" s="731" t="s">
        <v>985</v>
      </c>
      <c r="M165" s="779">
        <v>0.45</v>
      </c>
      <c r="N165" s="780">
        <v>0.26</v>
      </c>
      <c r="O165" s="63"/>
      <c r="P165" s="63"/>
      <c r="Q165" s="63"/>
      <c r="R165" s="63"/>
      <c r="S165" s="63"/>
      <c r="T165" s="63"/>
      <c r="U165" s="63"/>
      <c r="V165" s="63"/>
      <c r="W165" s="63"/>
      <c r="X165" s="63"/>
      <c r="Y165" s="64" t="s">
        <v>2</v>
      </c>
    </row>
    <row r="166" spans="1:25" ht="14">
      <c r="A166" s="486" t="s">
        <v>1080</v>
      </c>
      <c r="B166" s="529">
        <v>125</v>
      </c>
      <c r="C166" s="279" t="s">
        <v>96</v>
      </c>
      <c r="D166" s="279" t="s">
        <v>96</v>
      </c>
      <c r="E166" s="279" t="s">
        <v>96</v>
      </c>
      <c r="F166" s="1068">
        <f t="shared" si="37"/>
        <v>0</v>
      </c>
      <c r="G166" s="279" t="s">
        <v>96</v>
      </c>
      <c r="H166" s="279" t="s">
        <v>96</v>
      </c>
      <c r="I166" s="1068">
        <f t="shared" si="38"/>
        <v>0</v>
      </c>
      <c r="J166" s="111">
        <f t="shared" si="39"/>
        <v>0</v>
      </c>
      <c r="K166" s="87">
        <v>5</v>
      </c>
      <c r="L166" s="731" t="s">
        <v>981</v>
      </c>
      <c r="M166" s="779">
        <v>0.45</v>
      </c>
      <c r="N166" s="780">
        <v>0.35</v>
      </c>
      <c r="O166" s="63"/>
      <c r="P166" s="63"/>
      <c r="Q166" s="63"/>
      <c r="R166" s="63"/>
      <c r="S166" s="63"/>
      <c r="T166" s="63"/>
      <c r="U166" s="63"/>
      <c r="V166" s="63"/>
      <c r="W166" s="63"/>
      <c r="X166" s="63"/>
      <c r="Y166" s="64" t="s">
        <v>2</v>
      </c>
    </row>
    <row r="167" spans="1:25" ht="14">
      <c r="A167" s="486" t="s">
        <v>1081</v>
      </c>
      <c r="B167" s="529">
        <v>126</v>
      </c>
      <c r="C167" s="279" t="s">
        <v>96</v>
      </c>
      <c r="D167" s="279" t="s">
        <v>96</v>
      </c>
      <c r="E167" s="279" t="s">
        <v>96</v>
      </c>
      <c r="F167" s="1068">
        <f t="shared" si="37"/>
        <v>0</v>
      </c>
      <c r="G167" s="279" t="s">
        <v>96</v>
      </c>
      <c r="H167" s="279" t="s">
        <v>96</v>
      </c>
      <c r="I167" s="1068">
        <f t="shared" si="38"/>
        <v>0</v>
      </c>
      <c r="J167" s="111">
        <f t="shared" si="39"/>
        <v>0</v>
      </c>
      <c r="K167" s="87">
        <v>5</v>
      </c>
      <c r="L167" s="731" t="s">
        <v>967</v>
      </c>
      <c r="M167" s="779">
        <v>0.45</v>
      </c>
      <c r="N167" s="780">
        <v>0.25</v>
      </c>
      <c r="O167" s="63"/>
      <c r="P167" s="63"/>
      <c r="Q167" s="63"/>
      <c r="R167" s="63"/>
      <c r="S167" s="63"/>
      <c r="T167" s="63"/>
      <c r="U167" s="63"/>
      <c r="V167" s="63"/>
      <c r="W167" s="63"/>
      <c r="X167" s="63"/>
      <c r="Y167" s="64" t="s">
        <v>2</v>
      </c>
    </row>
    <row r="168" spans="1:25" ht="14">
      <c r="A168" s="486" t="s">
        <v>1082</v>
      </c>
      <c r="B168" s="529">
        <v>127</v>
      </c>
      <c r="C168" s="280" t="s">
        <v>96</v>
      </c>
      <c r="D168" s="280" t="s">
        <v>96</v>
      </c>
      <c r="E168" s="280" t="s">
        <v>96</v>
      </c>
      <c r="F168" s="1070">
        <f t="shared" si="37"/>
        <v>0</v>
      </c>
      <c r="G168" s="280" t="s">
        <v>96</v>
      </c>
      <c r="H168" s="280" t="s">
        <v>96</v>
      </c>
      <c r="I168" s="1070">
        <f t="shared" si="38"/>
        <v>0</v>
      </c>
      <c r="J168" s="112">
        <f t="shared" si="39"/>
        <v>0</v>
      </c>
      <c r="K168" s="88">
        <v>5</v>
      </c>
      <c r="L168" s="732" t="s">
        <v>967</v>
      </c>
      <c r="M168" s="781">
        <v>0.35</v>
      </c>
      <c r="N168" s="782">
        <v>0.35</v>
      </c>
      <c r="O168" s="63"/>
      <c r="P168" s="63"/>
      <c r="Q168" s="63"/>
      <c r="R168" s="63"/>
      <c r="S168" s="63"/>
      <c r="T168" s="63"/>
      <c r="U168" s="63"/>
      <c r="V168" s="63"/>
      <c r="W168" s="63"/>
      <c r="X168" s="63"/>
      <c r="Y168" s="64" t="s">
        <v>2</v>
      </c>
    </row>
    <row r="169" spans="1:25" ht="14">
      <c r="A169" s="772" t="s">
        <v>1083</v>
      </c>
      <c r="B169" s="529"/>
      <c r="C169" s="311"/>
      <c r="D169" s="283"/>
      <c r="E169" s="283"/>
      <c r="F169" s="283"/>
      <c r="G169" s="283"/>
      <c r="H169" s="283"/>
      <c r="I169" s="283"/>
      <c r="J169" s="283"/>
      <c r="K169" s="89"/>
      <c r="L169" s="734"/>
      <c r="M169" s="734"/>
      <c r="N169" s="787"/>
      <c r="O169" s="63"/>
      <c r="P169" s="63"/>
      <c r="Q169" s="63"/>
      <c r="R169" s="63"/>
      <c r="S169" s="63"/>
      <c r="T169" s="63"/>
      <c r="U169" s="63"/>
      <c r="V169" s="63"/>
      <c r="W169" s="63"/>
      <c r="X169" s="63"/>
      <c r="Y169" s="64" t="s">
        <v>2</v>
      </c>
    </row>
    <row r="170" spans="1:25" ht="14">
      <c r="A170" s="486" t="s">
        <v>1084</v>
      </c>
      <c r="B170" s="529">
        <v>128</v>
      </c>
      <c r="C170" s="278" t="s">
        <v>96</v>
      </c>
      <c r="D170" s="278" t="s">
        <v>96</v>
      </c>
      <c r="E170" s="278" t="s">
        <v>96</v>
      </c>
      <c r="F170" s="1066">
        <f t="shared" ref="F170:F182" si="40">MAX(0,IF(OR(SUM(C170),SUM(D170)),MAX(SUM(C170),SUM(D170)),SUM(E170))*$M170)</f>
        <v>0</v>
      </c>
      <c r="G170" s="278" t="s">
        <v>96</v>
      </c>
      <c r="H170" s="278" t="s">
        <v>96</v>
      </c>
      <c r="I170" s="1066">
        <f t="shared" ref="I170:I182" si="41">MAX(0,SUM(H170))*$N170</f>
        <v>0</v>
      </c>
      <c r="J170" s="110">
        <f t="shared" ref="J170:J182" si="42">SQRT(SUMSQ($F170,$I170)+2*$K$12*PRODUCT($F170,$I170))</f>
        <v>0</v>
      </c>
      <c r="K170" s="86">
        <v>5</v>
      </c>
      <c r="L170" s="730" t="s">
        <v>967</v>
      </c>
      <c r="M170" s="778">
        <v>0.25</v>
      </c>
      <c r="N170" s="786">
        <v>0.3</v>
      </c>
      <c r="O170" s="63"/>
      <c r="P170" s="63"/>
      <c r="Q170" s="63"/>
      <c r="R170" s="63"/>
      <c r="S170" s="63"/>
      <c r="T170" s="63"/>
      <c r="U170" s="63"/>
      <c r="V170" s="63"/>
      <c r="W170" s="63"/>
      <c r="X170" s="63"/>
      <c r="Y170" s="64" t="s">
        <v>2</v>
      </c>
    </row>
    <row r="171" spans="1:25" ht="14">
      <c r="A171" s="486" t="s">
        <v>1085</v>
      </c>
      <c r="B171" s="529">
        <v>129</v>
      </c>
      <c r="C171" s="279" t="s">
        <v>96</v>
      </c>
      <c r="D171" s="279" t="s">
        <v>96</v>
      </c>
      <c r="E171" s="279" t="s">
        <v>96</v>
      </c>
      <c r="F171" s="1068">
        <f t="shared" si="40"/>
        <v>0</v>
      </c>
      <c r="G171" s="279" t="s">
        <v>96</v>
      </c>
      <c r="H171" s="279" t="s">
        <v>96</v>
      </c>
      <c r="I171" s="1068">
        <f t="shared" si="41"/>
        <v>0</v>
      </c>
      <c r="J171" s="111">
        <f t="shared" si="42"/>
        <v>0</v>
      </c>
      <c r="K171" s="87">
        <v>5</v>
      </c>
      <c r="L171" s="731" t="s">
        <v>967</v>
      </c>
      <c r="M171" s="779">
        <v>0.35</v>
      </c>
      <c r="N171" s="780">
        <v>0.5</v>
      </c>
      <c r="O171" s="63"/>
      <c r="P171" s="63"/>
      <c r="Q171" s="63"/>
      <c r="R171" s="63"/>
      <c r="S171" s="63"/>
      <c r="T171" s="63"/>
      <c r="U171" s="63"/>
      <c r="V171" s="63"/>
      <c r="W171" s="63"/>
      <c r="X171" s="63"/>
      <c r="Y171" s="64" t="s">
        <v>2</v>
      </c>
    </row>
    <row r="172" spans="1:25" ht="14">
      <c r="A172" s="486" t="s">
        <v>1086</v>
      </c>
      <c r="B172" s="529">
        <v>130</v>
      </c>
      <c r="C172" s="279" t="s">
        <v>96</v>
      </c>
      <c r="D172" s="279" t="s">
        <v>96</v>
      </c>
      <c r="E172" s="279" t="s">
        <v>96</v>
      </c>
      <c r="F172" s="1068">
        <f t="shared" si="40"/>
        <v>0</v>
      </c>
      <c r="G172" s="279" t="s">
        <v>96</v>
      </c>
      <c r="H172" s="279" t="s">
        <v>96</v>
      </c>
      <c r="I172" s="1068">
        <f t="shared" si="41"/>
        <v>0</v>
      </c>
      <c r="J172" s="111">
        <f t="shared" si="42"/>
        <v>0</v>
      </c>
      <c r="K172" s="87">
        <v>5</v>
      </c>
      <c r="L172" s="731" t="s">
        <v>967</v>
      </c>
      <c r="M172" s="779">
        <v>0.45</v>
      </c>
      <c r="N172" s="780">
        <v>0.45</v>
      </c>
      <c r="O172" s="63"/>
      <c r="P172" s="63"/>
      <c r="Q172" s="63"/>
      <c r="R172" s="63"/>
      <c r="S172" s="63"/>
      <c r="T172" s="63"/>
      <c r="U172" s="63"/>
      <c r="V172" s="63"/>
      <c r="W172" s="63"/>
      <c r="X172" s="63"/>
      <c r="Y172" s="64" t="s">
        <v>2</v>
      </c>
    </row>
    <row r="173" spans="1:25" ht="14">
      <c r="A173" s="486" t="s">
        <v>1087</v>
      </c>
      <c r="B173" s="529">
        <v>131</v>
      </c>
      <c r="C173" s="279" t="s">
        <v>96</v>
      </c>
      <c r="D173" s="279" t="s">
        <v>96</v>
      </c>
      <c r="E173" s="279" t="s">
        <v>96</v>
      </c>
      <c r="F173" s="1068">
        <f t="shared" si="40"/>
        <v>0</v>
      </c>
      <c r="G173" s="279" t="s">
        <v>96</v>
      </c>
      <c r="H173" s="279" t="s">
        <v>96</v>
      </c>
      <c r="I173" s="1068">
        <f t="shared" si="41"/>
        <v>0</v>
      </c>
      <c r="J173" s="111">
        <f t="shared" si="42"/>
        <v>0</v>
      </c>
      <c r="K173" s="87">
        <v>5</v>
      </c>
      <c r="L173" s="731" t="s">
        <v>981</v>
      </c>
      <c r="M173" s="779">
        <v>0.35</v>
      </c>
      <c r="N173" s="780">
        <v>0.5</v>
      </c>
      <c r="O173" s="63"/>
      <c r="P173" s="63"/>
      <c r="Q173" s="63"/>
      <c r="R173" s="63"/>
      <c r="S173" s="63"/>
      <c r="T173" s="63"/>
      <c r="U173" s="63"/>
      <c r="V173" s="63"/>
      <c r="W173" s="63"/>
      <c r="X173" s="63"/>
      <c r="Y173" s="64" t="s">
        <v>2</v>
      </c>
    </row>
    <row r="174" spans="1:25" ht="14">
      <c r="A174" s="486" t="s">
        <v>1088</v>
      </c>
      <c r="B174" s="529">
        <v>132</v>
      </c>
      <c r="C174" s="279" t="s">
        <v>96</v>
      </c>
      <c r="D174" s="279" t="s">
        <v>96</v>
      </c>
      <c r="E174" s="279" t="s">
        <v>96</v>
      </c>
      <c r="F174" s="1068">
        <f t="shared" si="40"/>
        <v>0</v>
      </c>
      <c r="G174" s="279" t="s">
        <v>96</v>
      </c>
      <c r="H174" s="279" t="s">
        <v>96</v>
      </c>
      <c r="I174" s="1068">
        <f t="shared" si="41"/>
        <v>0</v>
      </c>
      <c r="J174" s="111">
        <f t="shared" si="42"/>
        <v>0</v>
      </c>
      <c r="K174" s="87">
        <v>5</v>
      </c>
      <c r="L174" s="731" t="s">
        <v>985</v>
      </c>
      <c r="M174" s="779">
        <v>0.125</v>
      </c>
      <c r="N174" s="780">
        <v>0.31</v>
      </c>
      <c r="O174" s="63"/>
      <c r="P174" s="63"/>
      <c r="Q174" s="63"/>
      <c r="R174" s="63"/>
      <c r="S174" s="63"/>
      <c r="T174" s="63"/>
      <c r="U174" s="63"/>
      <c r="V174" s="63"/>
      <c r="W174" s="63"/>
      <c r="X174" s="63"/>
      <c r="Y174" s="64" t="s">
        <v>2</v>
      </c>
    </row>
    <row r="175" spans="1:25" ht="14">
      <c r="A175" s="486" t="s">
        <v>1089</v>
      </c>
      <c r="B175" s="529">
        <v>133</v>
      </c>
      <c r="C175" s="279" t="s">
        <v>96</v>
      </c>
      <c r="D175" s="279" t="s">
        <v>96</v>
      </c>
      <c r="E175" s="279" t="s">
        <v>96</v>
      </c>
      <c r="F175" s="1068">
        <f t="shared" si="40"/>
        <v>0</v>
      </c>
      <c r="G175" s="279" t="s">
        <v>96</v>
      </c>
      <c r="H175" s="279" t="s">
        <v>96</v>
      </c>
      <c r="I175" s="1068">
        <f t="shared" si="41"/>
        <v>0</v>
      </c>
      <c r="J175" s="111">
        <f t="shared" si="42"/>
        <v>0</v>
      </c>
      <c r="K175" s="87">
        <v>5</v>
      </c>
      <c r="L175" s="731" t="s">
        <v>981</v>
      </c>
      <c r="M175" s="779">
        <v>0.15</v>
      </c>
      <c r="N175" s="780">
        <v>0.1</v>
      </c>
      <c r="O175" s="63"/>
      <c r="P175" s="63"/>
      <c r="Q175" s="63"/>
      <c r="R175" s="63"/>
      <c r="S175" s="63"/>
      <c r="T175" s="63"/>
      <c r="U175" s="63"/>
      <c r="V175" s="63"/>
      <c r="W175" s="63"/>
      <c r="X175" s="63"/>
      <c r="Y175" s="64" t="s">
        <v>2</v>
      </c>
    </row>
    <row r="176" spans="1:25" ht="14">
      <c r="A176" s="486" t="s">
        <v>1090</v>
      </c>
      <c r="B176" s="529">
        <v>134</v>
      </c>
      <c r="C176" s="279" t="s">
        <v>96</v>
      </c>
      <c r="D176" s="279" t="s">
        <v>96</v>
      </c>
      <c r="E176" s="279" t="s">
        <v>96</v>
      </c>
      <c r="F176" s="1068">
        <f t="shared" si="40"/>
        <v>0</v>
      </c>
      <c r="G176" s="279" t="s">
        <v>96</v>
      </c>
      <c r="H176" s="279" t="s">
        <v>96</v>
      </c>
      <c r="I176" s="1068">
        <f t="shared" si="41"/>
        <v>0</v>
      </c>
      <c r="J176" s="111">
        <f t="shared" si="42"/>
        <v>0</v>
      </c>
      <c r="K176" s="87">
        <v>5</v>
      </c>
      <c r="L176" s="731" t="s">
        <v>978</v>
      </c>
      <c r="M176" s="779">
        <v>0.5</v>
      </c>
      <c r="N176" s="780">
        <v>0.5</v>
      </c>
      <c r="O176" s="63"/>
      <c r="P176" s="63"/>
      <c r="Q176" s="63"/>
      <c r="R176" s="63"/>
      <c r="S176" s="63"/>
      <c r="T176" s="63"/>
      <c r="U176" s="63"/>
      <c r="V176" s="63"/>
      <c r="W176" s="63"/>
      <c r="X176" s="63"/>
      <c r="Y176" s="64" t="s">
        <v>2</v>
      </c>
    </row>
    <row r="177" spans="1:25" ht="14">
      <c r="A177" s="486" t="s">
        <v>1091</v>
      </c>
      <c r="B177" s="529">
        <v>135</v>
      </c>
      <c r="C177" s="279" t="s">
        <v>96</v>
      </c>
      <c r="D177" s="279" t="s">
        <v>96</v>
      </c>
      <c r="E177" s="279" t="s">
        <v>96</v>
      </c>
      <c r="F177" s="1068">
        <f t="shared" si="40"/>
        <v>0</v>
      </c>
      <c r="G177" s="279" t="s">
        <v>96</v>
      </c>
      <c r="H177" s="279" t="s">
        <v>96</v>
      </c>
      <c r="I177" s="1068">
        <f t="shared" si="41"/>
        <v>0</v>
      </c>
      <c r="J177" s="111">
        <f t="shared" si="42"/>
        <v>0</v>
      </c>
      <c r="K177" s="87">
        <v>5</v>
      </c>
      <c r="L177" s="731" t="s">
        <v>981</v>
      </c>
      <c r="M177" s="779">
        <v>0.45</v>
      </c>
      <c r="N177" s="780">
        <v>0.5</v>
      </c>
      <c r="O177" s="63"/>
      <c r="P177" s="63"/>
      <c r="Q177" s="63"/>
      <c r="R177" s="63"/>
      <c r="S177" s="63"/>
      <c r="T177" s="63"/>
      <c r="U177" s="63"/>
      <c r="V177" s="63"/>
      <c r="W177" s="63"/>
      <c r="X177" s="63"/>
      <c r="Y177" s="64" t="s">
        <v>2</v>
      </c>
    </row>
    <row r="178" spans="1:25" ht="14">
      <c r="A178" s="486" t="s">
        <v>1092</v>
      </c>
      <c r="B178" s="529">
        <v>136</v>
      </c>
      <c r="C178" s="279" t="s">
        <v>96</v>
      </c>
      <c r="D178" s="279" t="s">
        <v>96</v>
      </c>
      <c r="E178" s="279" t="s">
        <v>96</v>
      </c>
      <c r="F178" s="1068">
        <f t="shared" si="40"/>
        <v>0</v>
      </c>
      <c r="G178" s="279" t="s">
        <v>96</v>
      </c>
      <c r="H178" s="279" t="s">
        <v>96</v>
      </c>
      <c r="I178" s="1068">
        <f t="shared" si="41"/>
        <v>0</v>
      </c>
      <c r="J178" s="111">
        <f t="shared" si="42"/>
        <v>0</v>
      </c>
      <c r="K178" s="87">
        <v>5</v>
      </c>
      <c r="L178" s="731" t="s">
        <v>973</v>
      </c>
      <c r="M178" s="779">
        <v>0.15</v>
      </c>
      <c r="N178" s="780">
        <v>0.3</v>
      </c>
      <c r="O178" s="63"/>
      <c r="P178" s="63"/>
      <c r="Q178" s="63"/>
      <c r="R178" s="63"/>
      <c r="S178" s="63"/>
      <c r="T178" s="63"/>
      <c r="U178" s="63"/>
      <c r="V178" s="63"/>
      <c r="W178" s="63"/>
      <c r="X178" s="63"/>
      <c r="Y178" s="64" t="s">
        <v>2</v>
      </c>
    </row>
    <row r="179" spans="1:25" ht="14">
      <c r="A179" s="486" t="s">
        <v>1093</v>
      </c>
      <c r="B179" s="529">
        <v>137</v>
      </c>
      <c r="C179" s="279" t="s">
        <v>96</v>
      </c>
      <c r="D179" s="279" t="s">
        <v>96</v>
      </c>
      <c r="E179" s="279" t="s">
        <v>96</v>
      </c>
      <c r="F179" s="1068">
        <f t="shared" si="40"/>
        <v>0</v>
      </c>
      <c r="G179" s="279" t="s">
        <v>96</v>
      </c>
      <c r="H179" s="279" t="s">
        <v>96</v>
      </c>
      <c r="I179" s="1068">
        <f t="shared" si="41"/>
        <v>0</v>
      </c>
      <c r="J179" s="111">
        <f t="shared" si="42"/>
        <v>0</v>
      </c>
      <c r="K179" s="87">
        <v>5</v>
      </c>
      <c r="L179" s="731" t="s">
        <v>973</v>
      </c>
      <c r="M179" s="779">
        <v>0.25</v>
      </c>
      <c r="N179" s="780">
        <v>0.35</v>
      </c>
      <c r="O179" s="63"/>
      <c r="P179" s="63"/>
      <c r="Q179" s="63"/>
      <c r="R179" s="63"/>
      <c r="S179" s="63"/>
      <c r="T179" s="63"/>
      <c r="U179" s="63"/>
      <c r="V179" s="63"/>
      <c r="W179" s="63"/>
      <c r="X179" s="63"/>
      <c r="Y179" s="64" t="s">
        <v>2</v>
      </c>
    </row>
    <row r="180" spans="1:25" ht="14">
      <c r="A180" s="486" t="s">
        <v>1094</v>
      </c>
      <c r="B180" s="529">
        <v>138</v>
      </c>
      <c r="C180" s="279" t="s">
        <v>96</v>
      </c>
      <c r="D180" s="279" t="s">
        <v>96</v>
      </c>
      <c r="E180" s="279" t="s">
        <v>96</v>
      </c>
      <c r="F180" s="1068">
        <f t="shared" si="40"/>
        <v>0</v>
      </c>
      <c r="G180" s="279" t="s">
        <v>96</v>
      </c>
      <c r="H180" s="279" t="s">
        <v>96</v>
      </c>
      <c r="I180" s="1068">
        <f t="shared" si="41"/>
        <v>0</v>
      </c>
      <c r="J180" s="111">
        <f t="shared" si="42"/>
        <v>0</v>
      </c>
      <c r="K180" s="87">
        <v>5</v>
      </c>
      <c r="L180" s="731" t="s">
        <v>973</v>
      </c>
      <c r="M180" s="779">
        <v>0.25</v>
      </c>
      <c r="N180" s="780">
        <v>0.2</v>
      </c>
      <c r="O180" s="63"/>
      <c r="P180" s="63"/>
      <c r="Q180" s="63"/>
      <c r="R180" s="63"/>
      <c r="S180" s="63"/>
      <c r="T180" s="63"/>
      <c r="U180" s="63"/>
      <c r="V180" s="63"/>
      <c r="W180" s="63"/>
      <c r="X180" s="63"/>
      <c r="Y180" s="64" t="s">
        <v>2</v>
      </c>
    </row>
    <row r="181" spans="1:25" ht="14">
      <c r="A181" s="486" t="s">
        <v>1095</v>
      </c>
      <c r="B181" s="529">
        <v>139</v>
      </c>
      <c r="C181" s="279" t="s">
        <v>96</v>
      </c>
      <c r="D181" s="279" t="s">
        <v>96</v>
      </c>
      <c r="E181" s="279" t="s">
        <v>96</v>
      </c>
      <c r="F181" s="1068">
        <f t="shared" si="40"/>
        <v>0</v>
      </c>
      <c r="G181" s="279" t="s">
        <v>96</v>
      </c>
      <c r="H181" s="279" t="s">
        <v>96</v>
      </c>
      <c r="I181" s="1068">
        <f t="shared" si="41"/>
        <v>0</v>
      </c>
      <c r="J181" s="111">
        <f t="shared" si="42"/>
        <v>0</v>
      </c>
      <c r="K181" s="87">
        <v>5</v>
      </c>
      <c r="L181" s="731" t="s">
        <v>973</v>
      </c>
      <c r="M181" s="779">
        <v>0.25</v>
      </c>
      <c r="N181" s="780">
        <v>0.2</v>
      </c>
      <c r="O181" s="63"/>
      <c r="P181" s="63"/>
      <c r="Q181" s="63"/>
      <c r="R181" s="63"/>
      <c r="S181" s="63"/>
      <c r="T181" s="63"/>
      <c r="U181" s="63"/>
      <c r="V181" s="63"/>
      <c r="W181" s="63"/>
      <c r="X181" s="63"/>
      <c r="Y181" s="64" t="s">
        <v>2</v>
      </c>
    </row>
    <row r="182" spans="1:25" ht="14">
      <c r="A182" s="486" t="s">
        <v>1096</v>
      </c>
      <c r="B182" s="529">
        <v>140</v>
      </c>
      <c r="C182" s="280" t="s">
        <v>96</v>
      </c>
      <c r="D182" s="280" t="s">
        <v>96</v>
      </c>
      <c r="E182" s="280" t="s">
        <v>96</v>
      </c>
      <c r="F182" s="1070">
        <f t="shared" si="40"/>
        <v>0</v>
      </c>
      <c r="G182" s="280" t="s">
        <v>96</v>
      </c>
      <c r="H182" s="280" t="s">
        <v>96</v>
      </c>
      <c r="I182" s="1070">
        <f t="shared" si="41"/>
        <v>0</v>
      </c>
      <c r="J182" s="112">
        <f t="shared" si="42"/>
        <v>0</v>
      </c>
      <c r="K182" s="88">
        <v>5</v>
      </c>
      <c r="L182" s="732" t="s">
        <v>973</v>
      </c>
      <c r="M182" s="781">
        <v>0.15</v>
      </c>
      <c r="N182" s="782">
        <v>0.2</v>
      </c>
      <c r="O182" s="63"/>
      <c r="P182" s="63"/>
      <c r="Q182" s="63"/>
      <c r="R182" s="63"/>
      <c r="S182" s="63"/>
      <c r="T182" s="63"/>
      <c r="U182" s="63"/>
      <c r="V182" s="63"/>
      <c r="W182" s="63"/>
      <c r="X182" s="63"/>
      <c r="Y182" s="64" t="s">
        <v>2</v>
      </c>
    </row>
    <row r="183" spans="1:25" ht="14">
      <c r="A183" s="772" t="s">
        <v>1097</v>
      </c>
      <c r="B183" s="529"/>
      <c r="C183" s="311"/>
      <c r="D183" s="283"/>
      <c r="E183" s="283"/>
      <c r="F183" s="283"/>
      <c r="G183" s="283"/>
      <c r="H183" s="283"/>
      <c r="I183" s="283"/>
      <c r="J183" s="283"/>
      <c r="K183" s="89"/>
      <c r="L183" s="734"/>
      <c r="M183" s="734"/>
      <c r="N183" s="787"/>
      <c r="O183" s="63"/>
      <c r="P183" s="63"/>
      <c r="Q183" s="63"/>
      <c r="R183" s="63"/>
      <c r="S183" s="63"/>
      <c r="T183" s="63"/>
      <c r="U183" s="63"/>
      <c r="V183" s="63"/>
      <c r="W183" s="63"/>
      <c r="X183" s="63"/>
      <c r="Y183" s="64" t="s">
        <v>2</v>
      </c>
    </row>
    <row r="184" spans="1:25" ht="14">
      <c r="A184" s="486" t="s">
        <v>1098</v>
      </c>
      <c r="B184" s="529">
        <v>141</v>
      </c>
      <c r="C184" s="278" t="s">
        <v>96</v>
      </c>
      <c r="D184" s="278" t="s">
        <v>96</v>
      </c>
      <c r="E184" s="278" t="s">
        <v>96</v>
      </c>
      <c r="F184" s="1066">
        <f t="shared" ref="F184:F198" si="43">MAX(0,IF(OR(SUM(C184),SUM(D184)),MAX(SUM(C184),SUM(D184)),SUM(E184))*$M184)</f>
        <v>0</v>
      </c>
      <c r="G184" s="278" t="s">
        <v>96</v>
      </c>
      <c r="H184" s="278" t="s">
        <v>96</v>
      </c>
      <c r="I184" s="1066">
        <f t="shared" ref="I184:I198" si="44">MAX(0,SUM(H184))*$N184</f>
        <v>0</v>
      </c>
      <c r="J184" s="110">
        <f t="shared" ref="J184:J198" si="45">SQRT(SUMSQ($F184,$I184)+2*$K$12*PRODUCT($F184,$I184))</f>
        <v>0</v>
      </c>
      <c r="K184" s="86">
        <v>5</v>
      </c>
      <c r="L184" s="730" t="s">
        <v>981</v>
      </c>
      <c r="M184" s="778">
        <v>0.3</v>
      </c>
      <c r="N184" s="786">
        <v>0.25</v>
      </c>
      <c r="O184" s="63"/>
      <c r="P184" s="63"/>
      <c r="Q184" s="63"/>
      <c r="R184" s="63"/>
      <c r="S184" s="63"/>
      <c r="T184" s="63"/>
      <c r="U184" s="63"/>
      <c r="V184" s="63"/>
      <c r="W184" s="63"/>
      <c r="X184" s="63"/>
      <c r="Y184" s="64" t="s">
        <v>2</v>
      </c>
    </row>
    <row r="185" spans="1:25" ht="14">
      <c r="A185" s="486" t="s">
        <v>1099</v>
      </c>
      <c r="B185" s="529">
        <v>142</v>
      </c>
      <c r="C185" s="279" t="s">
        <v>96</v>
      </c>
      <c r="D185" s="279" t="s">
        <v>96</v>
      </c>
      <c r="E185" s="279" t="s">
        <v>96</v>
      </c>
      <c r="F185" s="1068">
        <f t="shared" si="43"/>
        <v>0</v>
      </c>
      <c r="G185" s="279" t="s">
        <v>96</v>
      </c>
      <c r="H185" s="279" t="s">
        <v>96</v>
      </c>
      <c r="I185" s="1068">
        <f t="shared" si="44"/>
        <v>0</v>
      </c>
      <c r="J185" s="111">
        <f t="shared" si="45"/>
        <v>0</v>
      </c>
      <c r="K185" s="87">
        <v>5</v>
      </c>
      <c r="L185" s="731" t="s">
        <v>981</v>
      </c>
      <c r="M185" s="779">
        <v>0.25</v>
      </c>
      <c r="N185" s="780">
        <v>0.2</v>
      </c>
      <c r="O185" s="63"/>
      <c r="P185" s="63"/>
      <c r="Q185" s="63"/>
      <c r="R185" s="63"/>
      <c r="S185" s="63"/>
      <c r="T185" s="63"/>
      <c r="U185" s="63"/>
      <c r="V185" s="63"/>
      <c r="W185" s="63"/>
      <c r="X185" s="63"/>
      <c r="Y185" s="64" t="s">
        <v>2</v>
      </c>
    </row>
    <row r="186" spans="1:25" ht="14">
      <c r="A186" s="486" t="s">
        <v>1100</v>
      </c>
      <c r="B186" s="529">
        <v>143</v>
      </c>
      <c r="C186" s="279" t="s">
        <v>96</v>
      </c>
      <c r="D186" s="279" t="s">
        <v>96</v>
      </c>
      <c r="E186" s="279" t="s">
        <v>96</v>
      </c>
      <c r="F186" s="1068">
        <f t="shared" si="43"/>
        <v>0</v>
      </c>
      <c r="G186" s="279" t="s">
        <v>96</v>
      </c>
      <c r="H186" s="279" t="s">
        <v>96</v>
      </c>
      <c r="I186" s="1068">
        <f t="shared" si="44"/>
        <v>0</v>
      </c>
      <c r="J186" s="111">
        <f t="shared" si="45"/>
        <v>0</v>
      </c>
      <c r="K186" s="87">
        <v>5</v>
      </c>
      <c r="L186" s="731" t="s">
        <v>967</v>
      </c>
      <c r="M186" s="779">
        <v>0.3</v>
      </c>
      <c r="N186" s="780">
        <v>0.25</v>
      </c>
      <c r="O186" s="63"/>
      <c r="P186" s="63"/>
      <c r="Q186" s="63"/>
      <c r="R186" s="63"/>
      <c r="S186" s="63"/>
      <c r="T186" s="63"/>
      <c r="U186" s="63"/>
      <c r="V186" s="63"/>
      <c r="W186" s="63"/>
      <c r="X186" s="63"/>
      <c r="Y186" s="64" t="s">
        <v>2</v>
      </c>
    </row>
    <row r="187" spans="1:25" ht="14">
      <c r="A187" s="486" t="s">
        <v>1101</v>
      </c>
      <c r="B187" s="529">
        <v>144</v>
      </c>
      <c r="C187" s="279" t="s">
        <v>96</v>
      </c>
      <c r="D187" s="279" t="s">
        <v>96</v>
      </c>
      <c r="E187" s="279" t="s">
        <v>96</v>
      </c>
      <c r="F187" s="1068">
        <f t="shared" si="43"/>
        <v>0</v>
      </c>
      <c r="G187" s="279" t="s">
        <v>96</v>
      </c>
      <c r="H187" s="279" t="s">
        <v>96</v>
      </c>
      <c r="I187" s="1068">
        <f t="shared" si="44"/>
        <v>0</v>
      </c>
      <c r="J187" s="111">
        <f t="shared" si="45"/>
        <v>0</v>
      </c>
      <c r="K187" s="87">
        <v>5</v>
      </c>
      <c r="L187" s="731" t="s">
        <v>967</v>
      </c>
      <c r="M187" s="779">
        <v>0.35</v>
      </c>
      <c r="N187" s="780">
        <v>0.3</v>
      </c>
      <c r="O187" s="63"/>
      <c r="P187" s="63"/>
      <c r="Q187" s="63"/>
      <c r="R187" s="63"/>
      <c r="S187" s="63"/>
      <c r="T187" s="63"/>
      <c r="U187" s="63"/>
      <c r="V187" s="63"/>
      <c r="W187" s="63"/>
      <c r="X187" s="63"/>
      <c r="Y187" s="64" t="s">
        <v>2</v>
      </c>
    </row>
    <row r="188" spans="1:25" ht="14">
      <c r="A188" s="486" t="s">
        <v>1015</v>
      </c>
      <c r="B188" s="529">
        <v>145</v>
      </c>
      <c r="C188" s="279" t="s">
        <v>96</v>
      </c>
      <c r="D188" s="279" t="s">
        <v>96</v>
      </c>
      <c r="E188" s="279" t="s">
        <v>96</v>
      </c>
      <c r="F188" s="1068">
        <f t="shared" si="43"/>
        <v>0</v>
      </c>
      <c r="G188" s="279" t="s">
        <v>96</v>
      </c>
      <c r="H188" s="279" t="s">
        <v>96</v>
      </c>
      <c r="I188" s="1068">
        <f t="shared" si="44"/>
        <v>0</v>
      </c>
      <c r="J188" s="111">
        <f t="shared" si="45"/>
        <v>0</v>
      </c>
      <c r="K188" s="87">
        <v>5</v>
      </c>
      <c r="L188" s="731" t="s">
        <v>973</v>
      </c>
      <c r="M188" s="779">
        <v>0.3</v>
      </c>
      <c r="N188" s="780">
        <v>0.25</v>
      </c>
      <c r="O188" s="63"/>
      <c r="P188" s="63"/>
      <c r="Q188" s="63"/>
      <c r="R188" s="63"/>
      <c r="S188" s="63"/>
      <c r="T188" s="63"/>
      <c r="U188" s="63"/>
      <c r="V188" s="63"/>
      <c r="W188" s="63"/>
      <c r="X188" s="63"/>
      <c r="Y188" s="64" t="s">
        <v>2</v>
      </c>
    </row>
    <row r="189" spans="1:25" ht="14">
      <c r="A189" s="486" t="s">
        <v>1102</v>
      </c>
      <c r="B189" s="529">
        <v>146</v>
      </c>
      <c r="C189" s="279" t="s">
        <v>96</v>
      </c>
      <c r="D189" s="279" t="s">
        <v>96</v>
      </c>
      <c r="E189" s="279" t="s">
        <v>96</v>
      </c>
      <c r="F189" s="1068">
        <f t="shared" si="43"/>
        <v>0</v>
      </c>
      <c r="G189" s="279" t="s">
        <v>96</v>
      </c>
      <c r="H189" s="279" t="s">
        <v>96</v>
      </c>
      <c r="I189" s="1068">
        <f t="shared" si="44"/>
        <v>0</v>
      </c>
      <c r="J189" s="111">
        <f t="shared" si="45"/>
        <v>0</v>
      </c>
      <c r="K189" s="87">
        <v>5</v>
      </c>
      <c r="L189" s="731" t="s">
        <v>985</v>
      </c>
      <c r="M189" s="779">
        <v>0.35</v>
      </c>
      <c r="N189" s="780">
        <v>0.31</v>
      </c>
      <c r="O189" s="63"/>
      <c r="P189" s="63"/>
      <c r="Q189" s="63"/>
      <c r="R189" s="63"/>
      <c r="S189" s="63"/>
      <c r="T189" s="63"/>
      <c r="U189" s="63"/>
      <c r="V189" s="63"/>
      <c r="W189" s="63"/>
      <c r="X189" s="63"/>
      <c r="Y189" s="64" t="s">
        <v>2</v>
      </c>
    </row>
    <row r="190" spans="1:25" ht="14">
      <c r="A190" s="486" t="s">
        <v>1103</v>
      </c>
      <c r="B190" s="529">
        <v>147</v>
      </c>
      <c r="C190" s="279" t="s">
        <v>96</v>
      </c>
      <c r="D190" s="279" t="s">
        <v>96</v>
      </c>
      <c r="E190" s="279" t="s">
        <v>96</v>
      </c>
      <c r="F190" s="1068">
        <f t="shared" si="43"/>
        <v>0</v>
      </c>
      <c r="G190" s="279" t="s">
        <v>96</v>
      </c>
      <c r="H190" s="279" t="s">
        <v>96</v>
      </c>
      <c r="I190" s="1068">
        <f t="shared" si="44"/>
        <v>0</v>
      </c>
      <c r="J190" s="111">
        <f t="shared" si="45"/>
        <v>0</v>
      </c>
      <c r="K190" s="87">
        <v>5</v>
      </c>
      <c r="L190" s="731" t="s">
        <v>978</v>
      </c>
      <c r="M190" s="779">
        <v>0.35</v>
      </c>
      <c r="N190" s="780">
        <v>0.3</v>
      </c>
      <c r="O190" s="63"/>
      <c r="P190" s="63"/>
      <c r="Q190" s="63"/>
      <c r="R190" s="63"/>
      <c r="S190" s="63"/>
      <c r="T190" s="63"/>
      <c r="U190" s="63"/>
      <c r="V190" s="63"/>
      <c r="W190" s="63"/>
      <c r="X190" s="63"/>
      <c r="Y190" s="64" t="s">
        <v>2</v>
      </c>
    </row>
    <row r="191" spans="1:25" ht="14">
      <c r="A191" s="486" t="s">
        <v>1104</v>
      </c>
      <c r="B191" s="529">
        <v>148</v>
      </c>
      <c r="C191" s="279" t="s">
        <v>96</v>
      </c>
      <c r="D191" s="279" t="s">
        <v>96</v>
      </c>
      <c r="E191" s="279" t="s">
        <v>96</v>
      </c>
      <c r="F191" s="1068">
        <f t="shared" si="43"/>
        <v>0</v>
      </c>
      <c r="G191" s="279" t="s">
        <v>96</v>
      </c>
      <c r="H191" s="279" t="s">
        <v>96</v>
      </c>
      <c r="I191" s="1068">
        <f t="shared" si="44"/>
        <v>0</v>
      </c>
      <c r="J191" s="111">
        <f t="shared" si="45"/>
        <v>0</v>
      </c>
      <c r="K191" s="87">
        <v>5</v>
      </c>
      <c r="L191" s="731" t="s">
        <v>967</v>
      </c>
      <c r="M191" s="779">
        <v>0.35</v>
      </c>
      <c r="N191" s="780">
        <v>0.3</v>
      </c>
      <c r="O191" s="63"/>
      <c r="P191" s="63"/>
      <c r="Q191" s="63"/>
      <c r="R191" s="63"/>
      <c r="S191" s="63"/>
      <c r="T191" s="63"/>
      <c r="U191" s="63"/>
      <c r="V191" s="63"/>
      <c r="W191" s="63"/>
      <c r="X191" s="63"/>
      <c r="Y191" s="64" t="s">
        <v>2</v>
      </c>
    </row>
    <row r="192" spans="1:25" ht="14">
      <c r="A192" s="486" t="s">
        <v>1019</v>
      </c>
      <c r="B192" s="529">
        <v>149</v>
      </c>
      <c r="C192" s="279" t="s">
        <v>96</v>
      </c>
      <c r="D192" s="279" t="s">
        <v>96</v>
      </c>
      <c r="E192" s="279" t="s">
        <v>96</v>
      </c>
      <c r="F192" s="1068">
        <f t="shared" si="43"/>
        <v>0</v>
      </c>
      <c r="G192" s="279" t="s">
        <v>96</v>
      </c>
      <c r="H192" s="279" t="s">
        <v>96</v>
      </c>
      <c r="I192" s="1068">
        <f t="shared" si="44"/>
        <v>0</v>
      </c>
      <c r="J192" s="111">
        <f t="shared" si="45"/>
        <v>0</v>
      </c>
      <c r="K192" s="87">
        <v>5</v>
      </c>
      <c r="L192" s="731" t="s">
        <v>978</v>
      </c>
      <c r="M192" s="779">
        <v>0.35</v>
      </c>
      <c r="N192" s="780">
        <v>0.3</v>
      </c>
      <c r="O192" s="63"/>
      <c r="P192" s="63"/>
      <c r="Q192" s="63"/>
      <c r="R192" s="63"/>
      <c r="S192" s="63"/>
      <c r="T192" s="63"/>
      <c r="U192" s="63"/>
      <c r="V192" s="63"/>
      <c r="W192" s="63"/>
      <c r="X192" s="63"/>
      <c r="Y192" s="64" t="s">
        <v>2</v>
      </c>
    </row>
    <row r="193" spans="1:25" ht="14">
      <c r="A193" s="486" t="s">
        <v>986</v>
      </c>
      <c r="B193" s="529">
        <v>150</v>
      </c>
      <c r="C193" s="279" t="s">
        <v>96</v>
      </c>
      <c r="D193" s="279" t="s">
        <v>96</v>
      </c>
      <c r="E193" s="279" t="s">
        <v>96</v>
      </c>
      <c r="F193" s="1068">
        <f t="shared" si="43"/>
        <v>0</v>
      </c>
      <c r="G193" s="279" t="s">
        <v>96</v>
      </c>
      <c r="H193" s="279" t="s">
        <v>96</v>
      </c>
      <c r="I193" s="1068">
        <f t="shared" si="44"/>
        <v>0</v>
      </c>
      <c r="J193" s="111">
        <f t="shared" si="45"/>
        <v>0</v>
      </c>
      <c r="K193" s="87">
        <v>5</v>
      </c>
      <c r="L193" s="731" t="s">
        <v>987</v>
      </c>
      <c r="M193" s="779">
        <v>0.35</v>
      </c>
      <c r="N193" s="780">
        <v>0.3</v>
      </c>
      <c r="O193" s="63"/>
      <c r="P193" s="63"/>
      <c r="Q193" s="63"/>
      <c r="R193" s="63"/>
      <c r="S193" s="63"/>
      <c r="T193" s="63"/>
      <c r="U193" s="63"/>
      <c r="V193" s="63"/>
      <c r="W193" s="63"/>
      <c r="X193" s="63"/>
      <c r="Y193" s="64" t="s">
        <v>2</v>
      </c>
    </row>
    <row r="194" spans="1:25" ht="14">
      <c r="A194" s="486" t="s">
        <v>1105</v>
      </c>
      <c r="B194" s="529">
        <v>151</v>
      </c>
      <c r="C194" s="279" t="s">
        <v>96</v>
      </c>
      <c r="D194" s="279" t="s">
        <v>96</v>
      </c>
      <c r="E194" s="279" t="s">
        <v>96</v>
      </c>
      <c r="F194" s="1068">
        <f t="shared" si="43"/>
        <v>0</v>
      </c>
      <c r="G194" s="279" t="s">
        <v>96</v>
      </c>
      <c r="H194" s="279" t="s">
        <v>96</v>
      </c>
      <c r="I194" s="1068">
        <f t="shared" si="44"/>
        <v>0</v>
      </c>
      <c r="J194" s="111">
        <f t="shared" si="45"/>
        <v>0</v>
      </c>
      <c r="K194" s="87">
        <v>5</v>
      </c>
      <c r="L194" s="731" t="s">
        <v>981</v>
      </c>
      <c r="M194" s="779">
        <v>0.35</v>
      </c>
      <c r="N194" s="780">
        <v>0.3</v>
      </c>
      <c r="O194" s="63"/>
      <c r="P194" s="63"/>
      <c r="Q194" s="63"/>
      <c r="R194" s="63"/>
      <c r="S194" s="63"/>
      <c r="T194" s="63"/>
      <c r="U194" s="63"/>
      <c r="V194" s="63"/>
      <c r="W194" s="63"/>
      <c r="X194" s="63"/>
      <c r="Y194" s="64" t="s">
        <v>2</v>
      </c>
    </row>
    <row r="195" spans="1:25" ht="14">
      <c r="A195" s="486" t="s">
        <v>1106</v>
      </c>
      <c r="B195" s="529">
        <v>152</v>
      </c>
      <c r="C195" s="279" t="s">
        <v>96</v>
      </c>
      <c r="D195" s="279" t="s">
        <v>96</v>
      </c>
      <c r="E195" s="279" t="s">
        <v>96</v>
      </c>
      <c r="F195" s="1068">
        <f t="shared" si="43"/>
        <v>0</v>
      </c>
      <c r="G195" s="279" t="s">
        <v>96</v>
      </c>
      <c r="H195" s="279" t="s">
        <v>96</v>
      </c>
      <c r="I195" s="1068">
        <f t="shared" si="44"/>
        <v>0</v>
      </c>
      <c r="J195" s="111">
        <f t="shared" si="45"/>
        <v>0</v>
      </c>
      <c r="K195" s="87">
        <v>5</v>
      </c>
      <c r="L195" s="731" t="s">
        <v>967</v>
      </c>
      <c r="M195" s="779">
        <v>0.45</v>
      </c>
      <c r="N195" s="780">
        <v>0.35</v>
      </c>
      <c r="O195" s="63"/>
      <c r="P195" s="63"/>
      <c r="Q195" s="63"/>
      <c r="R195" s="63"/>
      <c r="S195" s="63"/>
      <c r="T195" s="63"/>
      <c r="U195" s="63"/>
      <c r="V195" s="63"/>
      <c r="W195" s="63"/>
      <c r="X195" s="63"/>
      <c r="Y195" s="64" t="s">
        <v>2</v>
      </c>
    </row>
    <row r="196" spans="1:25" ht="14">
      <c r="A196" s="486" t="s">
        <v>1107</v>
      </c>
      <c r="B196" s="529">
        <v>153</v>
      </c>
      <c r="C196" s="279" t="s">
        <v>96</v>
      </c>
      <c r="D196" s="279" t="s">
        <v>96</v>
      </c>
      <c r="E196" s="279" t="s">
        <v>96</v>
      </c>
      <c r="F196" s="1068">
        <f t="shared" si="43"/>
        <v>0</v>
      </c>
      <c r="G196" s="279" t="s">
        <v>96</v>
      </c>
      <c r="H196" s="279" t="s">
        <v>96</v>
      </c>
      <c r="I196" s="1068">
        <f t="shared" si="44"/>
        <v>0</v>
      </c>
      <c r="J196" s="111">
        <f t="shared" si="45"/>
        <v>0</v>
      </c>
      <c r="K196" s="87">
        <v>5</v>
      </c>
      <c r="L196" s="731" t="s">
        <v>985</v>
      </c>
      <c r="M196" s="779">
        <v>0.35</v>
      </c>
      <c r="N196" s="780">
        <v>0.35</v>
      </c>
      <c r="O196" s="63"/>
      <c r="P196" s="63"/>
      <c r="Q196" s="63"/>
      <c r="R196" s="63"/>
      <c r="S196" s="63"/>
      <c r="T196" s="63"/>
      <c r="U196" s="63"/>
      <c r="V196" s="63"/>
      <c r="W196" s="63"/>
      <c r="X196" s="63"/>
      <c r="Y196" s="64" t="s">
        <v>2</v>
      </c>
    </row>
    <row r="197" spans="1:25" ht="14">
      <c r="A197" s="486" t="s">
        <v>1108</v>
      </c>
      <c r="B197" s="529">
        <v>154</v>
      </c>
      <c r="C197" s="279" t="s">
        <v>96</v>
      </c>
      <c r="D197" s="279" t="s">
        <v>96</v>
      </c>
      <c r="E197" s="279" t="s">
        <v>96</v>
      </c>
      <c r="F197" s="1068">
        <f t="shared" si="43"/>
        <v>0</v>
      </c>
      <c r="G197" s="279" t="s">
        <v>96</v>
      </c>
      <c r="H197" s="279" t="s">
        <v>96</v>
      </c>
      <c r="I197" s="1068">
        <f t="shared" si="44"/>
        <v>0</v>
      </c>
      <c r="J197" s="111">
        <f t="shared" si="45"/>
        <v>0</v>
      </c>
      <c r="K197" s="87">
        <v>5</v>
      </c>
      <c r="L197" s="731" t="s">
        <v>985</v>
      </c>
      <c r="M197" s="779">
        <v>0.35</v>
      </c>
      <c r="N197" s="780">
        <v>0.31</v>
      </c>
      <c r="O197" s="63"/>
      <c r="P197" s="63"/>
      <c r="Q197" s="63"/>
      <c r="R197" s="63"/>
      <c r="S197" s="63"/>
      <c r="T197" s="63"/>
      <c r="U197" s="63"/>
      <c r="V197" s="63"/>
      <c r="W197" s="63"/>
      <c r="X197" s="63"/>
      <c r="Y197" s="64" t="s">
        <v>2</v>
      </c>
    </row>
    <row r="198" spans="1:25" ht="14">
      <c r="A198" s="486" t="s">
        <v>1109</v>
      </c>
      <c r="B198" s="529">
        <v>155</v>
      </c>
      <c r="C198" s="280" t="s">
        <v>96</v>
      </c>
      <c r="D198" s="280" t="s">
        <v>96</v>
      </c>
      <c r="E198" s="280" t="s">
        <v>96</v>
      </c>
      <c r="F198" s="1070">
        <f t="shared" si="43"/>
        <v>0</v>
      </c>
      <c r="G198" s="280" t="s">
        <v>96</v>
      </c>
      <c r="H198" s="280" t="s">
        <v>96</v>
      </c>
      <c r="I198" s="1070">
        <f t="shared" si="44"/>
        <v>0</v>
      </c>
      <c r="J198" s="112">
        <f t="shared" si="45"/>
        <v>0</v>
      </c>
      <c r="K198" s="88">
        <v>5</v>
      </c>
      <c r="L198" s="732" t="s">
        <v>985</v>
      </c>
      <c r="M198" s="781">
        <v>0.35</v>
      </c>
      <c r="N198" s="782">
        <v>0.31</v>
      </c>
      <c r="O198" s="63"/>
      <c r="P198" s="63"/>
      <c r="Q198" s="63"/>
      <c r="R198" s="63"/>
      <c r="S198" s="63"/>
      <c r="T198" s="63"/>
      <c r="U198" s="63"/>
      <c r="V198" s="63"/>
      <c r="W198" s="63"/>
      <c r="X198" s="63"/>
      <c r="Y198" s="64" t="s">
        <v>2</v>
      </c>
    </row>
    <row r="199" spans="1:25" ht="14">
      <c r="A199" s="772" t="s">
        <v>1110</v>
      </c>
      <c r="B199" s="509"/>
      <c r="C199" s="311"/>
      <c r="D199" s="283"/>
      <c r="E199" s="283"/>
      <c r="F199" s="283"/>
      <c r="G199" s="283"/>
      <c r="H199" s="283"/>
      <c r="I199" s="283"/>
      <c r="J199" s="283"/>
      <c r="K199" s="89"/>
      <c r="L199" s="734"/>
      <c r="M199" s="734"/>
      <c r="N199" s="787"/>
      <c r="O199" s="63"/>
      <c r="P199" s="63"/>
      <c r="Q199" s="63"/>
      <c r="R199" s="63"/>
      <c r="S199" s="63"/>
      <c r="T199" s="63"/>
      <c r="U199" s="63"/>
      <c r="V199" s="63"/>
      <c r="W199" s="63"/>
      <c r="X199" s="63"/>
      <c r="Y199" s="64" t="s">
        <v>2</v>
      </c>
    </row>
    <row r="200" spans="1:25" ht="14">
      <c r="A200" s="486" t="s">
        <v>1111</v>
      </c>
      <c r="B200" s="509">
        <v>156</v>
      </c>
      <c r="C200" s="278" t="s">
        <v>96</v>
      </c>
      <c r="D200" s="278" t="s">
        <v>96</v>
      </c>
      <c r="E200" s="278" t="s">
        <v>96</v>
      </c>
      <c r="F200" s="1066">
        <f t="shared" ref="F200:F224" si="46">MAX(0,IF(OR(SUM(C200),SUM(D200)),MAX(SUM(C200),SUM(D200)),SUM(E200))*$M200)</f>
        <v>0</v>
      </c>
      <c r="G200" s="278" t="s">
        <v>96</v>
      </c>
      <c r="H200" s="278" t="s">
        <v>96</v>
      </c>
      <c r="I200" s="1066">
        <f t="shared" ref="I200:I224" si="47">MAX(0,SUM(H200))*$N200</f>
        <v>0</v>
      </c>
      <c r="J200" s="313">
        <f t="shared" ref="J200:J224" si="48">SQRT(SUMSQ($F200,$I200)+2*$K$12*PRODUCT($F200,$I200))</f>
        <v>0</v>
      </c>
      <c r="K200" s="86">
        <v>5</v>
      </c>
      <c r="L200" s="730" t="s">
        <v>967</v>
      </c>
      <c r="M200" s="778">
        <v>0.25</v>
      </c>
      <c r="N200" s="786">
        <v>0.4</v>
      </c>
      <c r="O200" s="63"/>
      <c r="P200" s="63"/>
      <c r="Q200" s="63"/>
      <c r="R200" s="63"/>
      <c r="S200" s="63"/>
      <c r="T200" s="63"/>
      <c r="U200" s="63"/>
      <c r="V200" s="63"/>
      <c r="W200" s="63"/>
      <c r="X200" s="63"/>
      <c r="Y200" s="64" t="s">
        <v>2</v>
      </c>
    </row>
    <row r="201" spans="1:25" ht="14">
      <c r="A201" s="486" t="s">
        <v>1112</v>
      </c>
      <c r="B201" s="529">
        <v>157</v>
      </c>
      <c r="C201" s="279" t="s">
        <v>96</v>
      </c>
      <c r="D201" s="279" t="s">
        <v>96</v>
      </c>
      <c r="E201" s="279" t="s">
        <v>96</v>
      </c>
      <c r="F201" s="1068">
        <f t="shared" si="46"/>
        <v>0</v>
      </c>
      <c r="G201" s="279" t="s">
        <v>96</v>
      </c>
      <c r="H201" s="279" t="s">
        <v>96</v>
      </c>
      <c r="I201" s="1068">
        <f t="shared" si="47"/>
        <v>0</v>
      </c>
      <c r="J201" s="111">
        <f t="shared" si="48"/>
        <v>0</v>
      </c>
      <c r="K201" s="87">
        <v>5</v>
      </c>
      <c r="L201" s="731" t="s">
        <v>967</v>
      </c>
      <c r="M201" s="779">
        <v>0.55000000000000004</v>
      </c>
      <c r="N201" s="780">
        <v>0.45</v>
      </c>
      <c r="O201" s="63"/>
      <c r="P201" s="63"/>
      <c r="Q201" s="63"/>
      <c r="R201" s="63"/>
      <c r="S201" s="63"/>
      <c r="T201" s="63"/>
      <c r="U201" s="63"/>
      <c r="V201" s="63"/>
      <c r="W201" s="63"/>
      <c r="X201" s="63"/>
      <c r="Y201" s="64" t="s">
        <v>2</v>
      </c>
    </row>
    <row r="202" spans="1:25" ht="14">
      <c r="A202" s="486" t="s">
        <v>1113</v>
      </c>
      <c r="B202" s="529">
        <v>158</v>
      </c>
      <c r="C202" s="279" t="s">
        <v>96</v>
      </c>
      <c r="D202" s="279" t="s">
        <v>96</v>
      </c>
      <c r="E202" s="279" t="s">
        <v>96</v>
      </c>
      <c r="F202" s="1068">
        <f t="shared" si="46"/>
        <v>0</v>
      </c>
      <c r="G202" s="279" t="s">
        <v>96</v>
      </c>
      <c r="H202" s="279" t="s">
        <v>96</v>
      </c>
      <c r="I202" s="1068">
        <f t="shared" si="47"/>
        <v>0</v>
      </c>
      <c r="J202" s="111">
        <f t="shared" si="48"/>
        <v>0</v>
      </c>
      <c r="K202" s="87">
        <v>5</v>
      </c>
      <c r="L202" s="731" t="s">
        <v>967</v>
      </c>
      <c r="M202" s="779">
        <v>0.3</v>
      </c>
      <c r="N202" s="780">
        <v>0.25</v>
      </c>
      <c r="O202" s="63"/>
      <c r="P202" s="63"/>
      <c r="Q202" s="63"/>
      <c r="R202" s="63"/>
      <c r="S202" s="63"/>
      <c r="T202" s="63"/>
      <c r="U202" s="63"/>
      <c r="V202" s="63"/>
      <c r="W202" s="63"/>
      <c r="X202" s="63"/>
      <c r="Y202" s="64" t="s">
        <v>2</v>
      </c>
    </row>
    <row r="203" spans="1:25" ht="14">
      <c r="A203" s="486" t="s">
        <v>1114</v>
      </c>
      <c r="B203" s="529">
        <v>159</v>
      </c>
      <c r="C203" s="279" t="s">
        <v>96</v>
      </c>
      <c r="D203" s="279" t="s">
        <v>96</v>
      </c>
      <c r="E203" s="279" t="s">
        <v>96</v>
      </c>
      <c r="F203" s="1068">
        <f t="shared" si="46"/>
        <v>0</v>
      </c>
      <c r="G203" s="279" t="s">
        <v>96</v>
      </c>
      <c r="H203" s="279" t="s">
        <v>96</v>
      </c>
      <c r="I203" s="1068">
        <f t="shared" si="47"/>
        <v>0</v>
      </c>
      <c r="J203" s="111">
        <f t="shared" si="48"/>
        <v>0</v>
      </c>
      <c r="K203" s="87">
        <v>5</v>
      </c>
      <c r="L203" s="731" t="s">
        <v>967</v>
      </c>
      <c r="M203" s="779">
        <v>0.3</v>
      </c>
      <c r="N203" s="780">
        <v>0.25</v>
      </c>
      <c r="O203" s="63"/>
      <c r="P203" s="63"/>
      <c r="Q203" s="63"/>
      <c r="R203" s="63"/>
      <c r="S203" s="63"/>
      <c r="T203" s="63"/>
      <c r="U203" s="63"/>
      <c r="V203" s="63"/>
      <c r="W203" s="63"/>
      <c r="X203" s="63"/>
      <c r="Y203" s="64" t="s">
        <v>2</v>
      </c>
    </row>
    <row r="204" spans="1:25" ht="14">
      <c r="A204" s="486" t="s">
        <v>1115</v>
      </c>
      <c r="B204" s="529">
        <v>160</v>
      </c>
      <c r="C204" s="279" t="s">
        <v>96</v>
      </c>
      <c r="D204" s="279" t="s">
        <v>96</v>
      </c>
      <c r="E204" s="279" t="s">
        <v>96</v>
      </c>
      <c r="F204" s="1068">
        <f t="shared" si="46"/>
        <v>0</v>
      </c>
      <c r="G204" s="279" t="s">
        <v>96</v>
      </c>
      <c r="H204" s="279" t="s">
        <v>96</v>
      </c>
      <c r="I204" s="1068">
        <f t="shared" si="47"/>
        <v>0</v>
      </c>
      <c r="J204" s="111">
        <f t="shared" si="48"/>
        <v>0</v>
      </c>
      <c r="K204" s="87">
        <v>5</v>
      </c>
      <c r="L204" s="731" t="s">
        <v>967</v>
      </c>
      <c r="M204" s="779">
        <v>0.55000000000000004</v>
      </c>
      <c r="N204" s="780">
        <v>0.45</v>
      </c>
      <c r="O204" s="63"/>
      <c r="P204" s="63"/>
      <c r="Q204" s="63"/>
      <c r="R204" s="63"/>
      <c r="S204" s="63"/>
      <c r="T204" s="63"/>
      <c r="U204" s="63"/>
      <c r="V204" s="63"/>
      <c r="W204" s="63"/>
      <c r="X204" s="63"/>
      <c r="Y204" s="64" t="s">
        <v>2</v>
      </c>
    </row>
    <row r="205" spans="1:25" ht="14">
      <c r="A205" s="486" t="s">
        <v>1116</v>
      </c>
      <c r="B205" s="529">
        <v>161</v>
      </c>
      <c r="C205" s="279" t="s">
        <v>96</v>
      </c>
      <c r="D205" s="279" t="s">
        <v>96</v>
      </c>
      <c r="E205" s="279" t="s">
        <v>96</v>
      </c>
      <c r="F205" s="1068">
        <f t="shared" si="46"/>
        <v>0</v>
      </c>
      <c r="G205" s="279" t="s">
        <v>96</v>
      </c>
      <c r="H205" s="279" t="s">
        <v>96</v>
      </c>
      <c r="I205" s="1068">
        <f t="shared" si="47"/>
        <v>0</v>
      </c>
      <c r="J205" s="111">
        <f t="shared" si="48"/>
        <v>0</v>
      </c>
      <c r="K205" s="87">
        <v>5</v>
      </c>
      <c r="L205" s="731" t="s">
        <v>967</v>
      </c>
      <c r="M205" s="779">
        <v>0.45</v>
      </c>
      <c r="N205" s="780">
        <v>0.45</v>
      </c>
      <c r="O205" s="63"/>
      <c r="P205" s="63"/>
      <c r="Q205" s="63"/>
      <c r="R205" s="63"/>
      <c r="S205" s="63"/>
      <c r="T205" s="63"/>
      <c r="U205" s="63"/>
      <c r="V205" s="63"/>
      <c r="W205" s="63"/>
      <c r="X205" s="63"/>
      <c r="Y205" s="64" t="s">
        <v>2</v>
      </c>
    </row>
    <row r="206" spans="1:25" ht="14">
      <c r="A206" s="486" t="s">
        <v>1117</v>
      </c>
      <c r="B206" s="529">
        <v>162</v>
      </c>
      <c r="C206" s="279" t="s">
        <v>96</v>
      </c>
      <c r="D206" s="279" t="s">
        <v>96</v>
      </c>
      <c r="E206" s="279" t="s">
        <v>96</v>
      </c>
      <c r="F206" s="1068">
        <f t="shared" si="46"/>
        <v>0</v>
      </c>
      <c r="G206" s="279" t="s">
        <v>96</v>
      </c>
      <c r="H206" s="279" t="s">
        <v>96</v>
      </c>
      <c r="I206" s="1068">
        <f t="shared" si="47"/>
        <v>0</v>
      </c>
      <c r="J206" s="111">
        <f t="shared" si="48"/>
        <v>0</v>
      </c>
      <c r="K206" s="87">
        <v>5</v>
      </c>
      <c r="L206" s="731" t="s">
        <v>967</v>
      </c>
      <c r="M206" s="779">
        <v>0.55000000000000004</v>
      </c>
      <c r="N206" s="780">
        <v>0.45</v>
      </c>
      <c r="O206" s="63"/>
      <c r="P206" s="63"/>
      <c r="Q206" s="63"/>
      <c r="R206" s="63"/>
      <c r="S206" s="63"/>
      <c r="T206" s="63"/>
      <c r="U206" s="63"/>
      <c r="V206" s="63"/>
      <c r="W206" s="63"/>
      <c r="X206" s="63"/>
      <c r="Y206" s="64" t="s">
        <v>2</v>
      </c>
    </row>
    <row r="207" spans="1:25" ht="14">
      <c r="A207" s="486" t="s">
        <v>1118</v>
      </c>
      <c r="B207" s="529">
        <v>163</v>
      </c>
      <c r="C207" s="279" t="s">
        <v>96</v>
      </c>
      <c r="D207" s="279" t="s">
        <v>96</v>
      </c>
      <c r="E207" s="279" t="s">
        <v>96</v>
      </c>
      <c r="F207" s="1068">
        <f t="shared" si="46"/>
        <v>0</v>
      </c>
      <c r="G207" s="279" t="s">
        <v>96</v>
      </c>
      <c r="H207" s="279" t="s">
        <v>96</v>
      </c>
      <c r="I207" s="1068">
        <f t="shared" si="47"/>
        <v>0</v>
      </c>
      <c r="J207" s="111">
        <f t="shared" si="48"/>
        <v>0</v>
      </c>
      <c r="K207" s="87">
        <v>5</v>
      </c>
      <c r="L207" s="731" t="s">
        <v>973</v>
      </c>
      <c r="M207" s="779">
        <v>0.25</v>
      </c>
      <c r="N207" s="780">
        <v>0.25</v>
      </c>
      <c r="O207" s="63"/>
      <c r="P207" s="63"/>
      <c r="Q207" s="63"/>
      <c r="R207" s="63"/>
      <c r="S207" s="63"/>
      <c r="T207" s="63"/>
      <c r="U207" s="63"/>
      <c r="V207" s="63"/>
      <c r="W207" s="63"/>
      <c r="X207" s="63"/>
      <c r="Y207" s="64" t="s">
        <v>2</v>
      </c>
    </row>
    <row r="208" spans="1:25" ht="14">
      <c r="A208" s="486" t="s">
        <v>1119</v>
      </c>
      <c r="B208" s="529">
        <v>164</v>
      </c>
      <c r="C208" s="279" t="s">
        <v>96</v>
      </c>
      <c r="D208" s="279" t="s">
        <v>96</v>
      </c>
      <c r="E208" s="279" t="s">
        <v>96</v>
      </c>
      <c r="F208" s="1068">
        <f t="shared" si="46"/>
        <v>0</v>
      </c>
      <c r="G208" s="279" t="s">
        <v>96</v>
      </c>
      <c r="H208" s="279" t="s">
        <v>96</v>
      </c>
      <c r="I208" s="1068">
        <f t="shared" si="47"/>
        <v>0</v>
      </c>
      <c r="J208" s="111">
        <f t="shared" si="48"/>
        <v>0</v>
      </c>
      <c r="K208" s="87">
        <v>5</v>
      </c>
      <c r="L208" s="731" t="s">
        <v>973</v>
      </c>
      <c r="M208" s="779">
        <v>0.25</v>
      </c>
      <c r="N208" s="780">
        <v>0.25</v>
      </c>
      <c r="O208" s="63"/>
      <c r="P208" s="63"/>
      <c r="Q208" s="63"/>
      <c r="R208" s="63"/>
      <c r="S208" s="63"/>
      <c r="T208" s="63"/>
      <c r="U208" s="63"/>
      <c r="V208" s="63"/>
      <c r="W208" s="63"/>
      <c r="X208" s="63"/>
      <c r="Y208" s="64" t="s">
        <v>2</v>
      </c>
    </row>
    <row r="209" spans="1:25" ht="14">
      <c r="A209" s="486" t="s">
        <v>1120</v>
      </c>
      <c r="B209" s="529">
        <v>165</v>
      </c>
      <c r="C209" s="279" t="s">
        <v>96</v>
      </c>
      <c r="D209" s="279" t="s">
        <v>96</v>
      </c>
      <c r="E209" s="279" t="s">
        <v>96</v>
      </c>
      <c r="F209" s="1068">
        <f t="shared" si="46"/>
        <v>0</v>
      </c>
      <c r="G209" s="279" t="s">
        <v>96</v>
      </c>
      <c r="H209" s="279" t="s">
        <v>96</v>
      </c>
      <c r="I209" s="1068">
        <f t="shared" si="47"/>
        <v>0</v>
      </c>
      <c r="J209" s="111">
        <f t="shared" si="48"/>
        <v>0</v>
      </c>
      <c r="K209" s="87">
        <v>5</v>
      </c>
      <c r="L209" s="731" t="s">
        <v>973</v>
      </c>
      <c r="M209" s="779">
        <v>0.25</v>
      </c>
      <c r="N209" s="780">
        <v>0.25</v>
      </c>
      <c r="O209" s="63"/>
      <c r="P209" s="63"/>
      <c r="Q209" s="63"/>
      <c r="R209" s="63"/>
      <c r="S209" s="63"/>
      <c r="T209" s="63"/>
      <c r="U209" s="63"/>
      <c r="V209" s="63"/>
      <c r="W209" s="63"/>
      <c r="X209" s="63"/>
      <c r="Y209" s="64" t="s">
        <v>2</v>
      </c>
    </row>
    <row r="210" spans="1:25" ht="14">
      <c r="A210" s="486" t="s">
        <v>1121</v>
      </c>
      <c r="B210" s="529">
        <v>166</v>
      </c>
      <c r="C210" s="279" t="s">
        <v>96</v>
      </c>
      <c r="D210" s="279" t="s">
        <v>96</v>
      </c>
      <c r="E210" s="279" t="s">
        <v>96</v>
      </c>
      <c r="F210" s="1068">
        <f t="shared" si="46"/>
        <v>0</v>
      </c>
      <c r="G210" s="279" t="s">
        <v>96</v>
      </c>
      <c r="H210" s="279" t="s">
        <v>96</v>
      </c>
      <c r="I210" s="1068">
        <f t="shared" si="47"/>
        <v>0</v>
      </c>
      <c r="J210" s="111">
        <f t="shared" si="48"/>
        <v>0</v>
      </c>
      <c r="K210" s="87">
        <v>5</v>
      </c>
      <c r="L210" s="731" t="s">
        <v>973</v>
      </c>
      <c r="M210" s="779">
        <v>0.25</v>
      </c>
      <c r="N210" s="780">
        <v>0.25</v>
      </c>
      <c r="O210" s="63"/>
      <c r="P210" s="63"/>
      <c r="Q210" s="63"/>
      <c r="R210" s="63"/>
      <c r="S210" s="63"/>
      <c r="T210" s="63"/>
      <c r="U210" s="63"/>
      <c r="V210" s="63"/>
      <c r="W210" s="63"/>
      <c r="X210" s="63"/>
      <c r="Y210" s="64" t="s">
        <v>2</v>
      </c>
    </row>
    <row r="211" spans="1:25" ht="14">
      <c r="A211" s="486" t="s">
        <v>1122</v>
      </c>
      <c r="B211" s="529">
        <v>167</v>
      </c>
      <c r="C211" s="279" t="s">
        <v>96</v>
      </c>
      <c r="D211" s="279" t="s">
        <v>96</v>
      </c>
      <c r="E211" s="279" t="s">
        <v>96</v>
      </c>
      <c r="F211" s="1068">
        <f t="shared" si="46"/>
        <v>0</v>
      </c>
      <c r="G211" s="279" t="s">
        <v>96</v>
      </c>
      <c r="H211" s="279" t="s">
        <v>96</v>
      </c>
      <c r="I211" s="1068">
        <f t="shared" si="47"/>
        <v>0</v>
      </c>
      <c r="J211" s="111">
        <f t="shared" si="48"/>
        <v>0</v>
      </c>
      <c r="K211" s="87">
        <v>5</v>
      </c>
      <c r="L211" s="731" t="s">
        <v>985</v>
      </c>
      <c r="M211" s="779">
        <v>0.35</v>
      </c>
      <c r="N211" s="780">
        <v>0.36</v>
      </c>
      <c r="O211" s="63"/>
      <c r="P211" s="63"/>
      <c r="Q211" s="63"/>
      <c r="R211" s="63"/>
      <c r="S211" s="63"/>
      <c r="T211" s="63"/>
      <c r="U211" s="63"/>
      <c r="V211" s="63"/>
      <c r="W211" s="63"/>
      <c r="X211" s="63"/>
      <c r="Y211" s="64" t="s">
        <v>2</v>
      </c>
    </row>
    <row r="212" spans="1:25" ht="14">
      <c r="A212" s="486" t="s">
        <v>1123</v>
      </c>
      <c r="B212" s="529">
        <v>168</v>
      </c>
      <c r="C212" s="279" t="s">
        <v>96</v>
      </c>
      <c r="D212" s="279" t="s">
        <v>96</v>
      </c>
      <c r="E212" s="279" t="s">
        <v>96</v>
      </c>
      <c r="F212" s="1068">
        <f t="shared" si="46"/>
        <v>0</v>
      </c>
      <c r="G212" s="279" t="s">
        <v>96</v>
      </c>
      <c r="H212" s="279" t="s">
        <v>96</v>
      </c>
      <c r="I212" s="1068">
        <f t="shared" si="47"/>
        <v>0</v>
      </c>
      <c r="J212" s="111">
        <f t="shared" si="48"/>
        <v>0</v>
      </c>
      <c r="K212" s="87">
        <v>5</v>
      </c>
      <c r="L212" s="731" t="s">
        <v>985</v>
      </c>
      <c r="M212" s="779">
        <v>0.35</v>
      </c>
      <c r="N212" s="780">
        <v>0.35</v>
      </c>
      <c r="O212" s="63"/>
      <c r="P212" s="63"/>
      <c r="Q212" s="63"/>
      <c r="R212" s="63"/>
      <c r="S212" s="63"/>
      <c r="T212" s="63"/>
      <c r="U212" s="63"/>
      <c r="V212" s="63"/>
      <c r="W212" s="63"/>
      <c r="X212" s="63"/>
      <c r="Y212" s="64" t="s">
        <v>2</v>
      </c>
    </row>
    <row r="213" spans="1:25" ht="14">
      <c r="A213" s="486" t="s">
        <v>1124</v>
      </c>
      <c r="B213" s="529">
        <v>169</v>
      </c>
      <c r="C213" s="279" t="s">
        <v>96</v>
      </c>
      <c r="D213" s="279" t="s">
        <v>96</v>
      </c>
      <c r="E213" s="279" t="s">
        <v>96</v>
      </c>
      <c r="F213" s="1068">
        <f t="shared" si="46"/>
        <v>0</v>
      </c>
      <c r="G213" s="279" t="s">
        <v>96</v>
      </c>
      <c r="H213" s="279" t="s">
        <v>96</v>
      </c>
      <c r="I213" s="1068">
        <f t="shared" si="47"/>
        <v>0</v>
      </c>
      <c r="J213" s="111">
        <f t="shared" si="48"/>
        <v>0</v>
      </c>
      <c r="K213" s="87">
        <v>5</v>
      </c>
      <c r="L213" s="731" t="s">
        <v>967</v>
      </c>
      <c r="M213" s="779">
        <v>0.55000000000000004</v>
      </c>
      <c r="N213" s="780">
        <v>0.45</v>
      </c>
      <c r="O213" s="63"/>
      <c r="P213" s="63"/>
      <c r="Q213" s="63"/>
      <c r="R213" s="63"/>
      <c r="S213" s="63"/>
      <c r="T213" s="63"/>
      <c r="U213" s="63"/>
      <c r="V213" s="63"/>
      <c r="W213" s="63"/>
      <c r="X213" s="63"/>
      <c r="Y213" s="64" t="s">
        <v>2</v>
      </c>
    </row>
    <row r="214" spans="1:25" ht="14">
      <c r="A214" s="486" t="s">
        <v>1125</v>
      </c>
      <c r="B214" s="529">
        <v>170</v>
      </c>
      <c r="C214" s="279" t="s">
        <v>96</v>
      </c>
      <c r="D214" s="279" t="s">
        <v>96</v>
      </c>
      <c r="E214" s="279" t="s">
        <v>96</v>
      </c>
      <c r="F214" s="1068">
        <f t="shared" si="46"/>
        <v>0</v>
      </c>
      <c r="G214" s="279" t="s">
        <v>96</v>
      </c>
      <c r="H214" s="279" t="s">
        <v>96</v>
      </c>
      <c r="I214" s="1068">
        <f t="shared" si="47"/>
        <v>0</v>
      </c>
      <c r="J214" s="111">
        <f t="shared" si="48"/>
        <v>0</v>
      </c>
      <c r="K214" s="87">
        <v>5</v>
      </c>
      <c r="L214" s="731" t="s">
        <v>967</v>
      </c>
      <c r="M214" s="779">
        <v>0.55000000000000004</v>
      </c>
      <c r="N214" s="780">
        <v>0.45</v>
      </c>
      <c r="O214" s="63"/>
      <c r="P214" s="63"/>
      <c r="Q214" s="63"/>
      <c r="R214" s="63"/>
      <c r="S214" s="63"/>
      <c r="T214" s="63"/>
      <c r="U214" s="63"/>
      <c r="V214" s="63"/>
      <c r="W214" s="63"/>
      <c r="X214" s="63"/>
      <c r="Y214" s="64" t="s">
        <v>2</v>
      </c>
    </row>
    <row r="215" spans="1:25" ht="14">
      <c r="A215" s="486" t="s">
        <v>1126</v>
      </c>
      <c r="B215" s="529">
        <v>171</v>
      </c>
      <c r="C215" s="279" t="s">
        <v>96</v>
      </c>
      <c r="D215" s="279" t="s">
        <v>96</v>
      </c>
      <c r="E215" s="279" t="s">
        <v>96</v>
      </c>
      <c r="F215" s="1068">
        <f t="shared" si="46"/>
        <v>0</v>
      </c>
      <c r="G215" s="279" t="s">
        <v>96</v>
      </c>
      <c r="H215" s="279" t="s">
        <v>96</v>
      </c>
      <c r="I215" s="1068">
        <f t="shared" si="47"/>
        <v>0</v>
      </c>
      <c r="J215" s="111">
        <f t="shared" si="48"/>
        <v>0</v>
      </c>
      <c r="K215" s="87">
        <v>5</v>
      </c>
      <c r="L215" s="731" t="s">
        <v>978</v>
      </c>
      <c r="M215" s="779">
        <v>0.55000000000000004</v>
      </c>
      <c r="N215" s="780">
        <v>0.45</v>
      </c>
      <c r="O215" s="63"/>
      <c r="P215" s="63"/>
      <c r="Q215" s="63"/>
      <c r="R215" s="63"/>
      <c r="S215" s="63"/>
      <c r="T215" s="63"/>
      <c r="U215" s="63"/>
      <c r="V215" s="63"/>
      <c r="W215" s="63"/>
      <c r="X215" s="63"/>
      <c r="Y215" s="64" t="s">
        <v>2</v>
      </c>
    </row>
    <row r="216" spans="1:25" ht="14">
      <c r="A216" s="486" t="s">
        <v>1019</v>
      </c>
      <c r="B216" s="529">
        <v>172</v>
      </c>
      <c r="C216" s="279" t="s">
        <v>96</v>
      </c>
      <c r="D216" s="279" t="s">
        <v>96</v>
      </c>
      <c r="E216" s="279" t="s">
        <v>96</v>
      </c>
      <c r="F216" s="1068">
        <f t="shared" si="46"/>
        <v>0</v>
      </c>
      <c r="G216" s="279" t="s">
        <v>96</v>
      </c>
      <c r="H216" s="279" t="s">
        <v>96</v>
      </c>
      <c r="I216" s="1068">
        <f t="shared" si="47"/>
        <v>0</v>
      </c>
      <c r="J216" s="111">
        <f t="shared" si="48"/>
        <v>0</v>
      </c>
      <c r="K216" s="87">
        <v>5</v>
      </c>
      <c r="L216" s="731" t="s">
        <v>978</v>
      </c>
      <c r="M216" s="779">
        <v>0.55000000000000004</v>
      </c>
      <c r="N216" s="780">
        <v>0.45</v>
      </c>
      <c r="O216" s="63"/>
      <c r="P216" s="63"/>
      <c r="Q216" s="63"/>
      <c r="R216" s="63"/>
      <c r="S216" s="63"/>
      <c r="T216" s="63"/>
      <c r="U216" s="63"/>
      <c r="V216" s="63"/>
      <c r="W216" s="63"/>
      <c r="X216" s="63"/>
      <c r="Y216" s="64" t="s">
        <v>2</v>
      </c>
    </row>
    <row r="217" spans="1:25" ht="14">
      <c r="A217" s="486" t="s">
        <v>1127</v>
      </c>
      <c r="B217" s="529">
        <v>173</v>
      </c>
      <c r="C217" s="279" t="s">
        <v>96</v>
      </c>
      <c r="D217" s="279" t="s">
        <v>96</v>
      </c>
      <c r="E217" s="279" t="s">
        <v>96</v>
      </c>
      <c r="F217" s="1068">
        <f t="shared" si="46"/>
        <v>0</v>
      </c>
      <c r="G217" s="279" t="s">
        <v>96</v>
      </c>
      <c r="H217" s="279" t="s">
        <v>96</v>
      </c>
      <c r="I217" s="1068">
        <f t="shared" si="47"/>
        <v>0</v>
      </c>
      <c r="J217" s="111">
        <f t="shared" si="48"/>
        <v>0</v>
      </c>
      <c r="K217" s="87">
        <v>5</v>
      </c>
      <c r="L217" s="731" t="s">
        <v>967</v>
      </c>
      <c r="M217" s="779">
        <v>0.35</v>
      </c>
      <c r="N217" s="780">
        <v>0.4</v>
      </c>
      <c r="O217" s="63"/>
      <c r="P217" s="63"/>
      <c r="Q217" s="63"/>
      <c r="R217" s="63"/>
      <c r="S217" s="63"/>
      <c r="T217" s="63"/>
      <c r="U217" s="63"/>
      <c r="V217" s="63"/>
      <c r="W217" s="63"/>
      <c r="X217" s="63"/>
      <c r="Y217" s="64" t="s">
        <v>2</v>
      </c>
    </row>
    <row r="218" spans="1:25" ht="14">
      <c r="A218" s="486" t="s">
        <v>1128</v>
      </c>
      <c r="B218" s="529">
        <v>174</v>
      </c>
      <c r="C218" s="279" t="s">
        <v>96</v>
      </c>
      <c r="D218" s="279" t="s">
        <v>96</v>
      </c>
      <c r="E218" s="279" t="s">
        <v>96</v>
      </c>
      <c r="F218" s="1068">
        <f t="shared" si="46"/>
        <v>0</v>
      </c>
      <c r="G218" s="279" t="s">
        <v>96</v>
      </c>
      <c r="H218" s="279" t="s">
        <v>96</v>
      </c>
      <c r="I218" s="1068">
        <f t="shared" si="47"/>
        <v>0</v>
      </c>
      <c r="J218" s="111">
        <f t="shared" si="48"/>
        <v>0</v>
      </c>
      <c r="K218" s="87">
        <v>5</v>
      </c>
      <c r="L218" s="731" t="s">
        <v>981</v>
      </c>
      <c r="M218" s="779">
        <v>0.15</v>
      </c>
      <c r="N218" s="780">
        <v>0.1</v>
      </c>
      <c r="O218" s="63"/>
      <c r="P218" s="63"/>
      <c r="Q218" s="63"/>
      <c r="R218" s="63"/>
      <c r="S218" s="63"/>
      <c r="T218" s="63"/>
      <c r="U218" s="63"/>
      <c r="V218" s="63"/>
      <c r="W218" s="63"/>
      <c r="X218" s="63"/>
      <c r="Y218" s="64" t="s">
        <v>2</v>
      </c>
    </row>
    <row r="219" spans="1:25" ht="14">
      <c r="A219" s="486" t="s">
        <v>1129</v>
      </c>
      <c r="B219" s="529">
        <v>175</v>
      </c>
      <c r="C219" s="279" t="s">
        <v>96</v>
      </c>
      <c r="D219" s="279" t="s">
        <v>96</v>
      </c>
      <c r="E219" s="279" t="s">
        <v>96</v>
      </c>
      <c r="F219" s="1068">
        <f t="shared" si="46"/>
        <v>0</v>
      </c>
      <c r="G219" s="279" t="s">
        <v>96</v>
      </c>
      <c r="H219" s="279" t="s">
        <v>96</v>
      </c>
      <c r="I219" s="1068">
        <f t="shared" si="47"/>
        <v>0</v>
      </c>
      <c r="J219" s="111">
        <f t="shared" si="48"/>
        <v>0</v>
      </c>
      <c r="K219" s="87">
        <v>5</v>
      </c>
      <c r="L219" s="731" t="s">
        <v>967</v>
      </c>
      <c r="M219" s="779">
        <v>0.45</v>
      </c>
      <c r="N219" s="780">
        <v>0.35</v>
      </c>
      <c r="O219" s="63"/>
      <c r="P219" s="63"/>
      <c r="Q219" s="63"/>
      <c r="R219" s="63"/>
      <c r="S219" s="63"/>
      <c r="T219" s="63"/>
      <c r="U219" s="63"/>
      <c r="V219" s="63"/>
      <c r="W219" s="63"/>
      <c r="X219" s="63"/>
      <c r="Y219" s="64" t="s">
        <v>2</v>
      </c>
    </row>
    <row r="220" spans="1:25" ht="14">
      <c r="A220" s="486" t="s">
        <v>1130</v>
      </c>
      <c r="B220" s="529">
        <v>176</v>
      </c>
      <c r="C220" s="279" t="s">
        <v>96</v>
      </c>
      <c r="D220" s="279" t="s">
        <v>96</v>
      </c>
      <c r="E220" s="279" t="s">
        <v>96</v>
      </c>
      <c r="F220" s="1068">
        <f t="shared" si="46"/>
        <v>0</v>
      </c>
      <c r="G220" s="279" t="s">
        <v>96</v>
      </c>
      <c r="H220" s="279" t="s">
        <v>96</v>
      </c>
      <c r="I220" s="1068">
        <f t="shared" si="47"/>
        <v>0</v>
      </c>
      <c r="J220" s="111">
        <f t="shared" si="48"/>
        <v>0</v>
      </c>
      <c r="K220" s="87">
        <v>5</v>
      </c>
      <c r="L220" s="731" t="s">
        <v>967</v>
      </c>
      <c r="M220" s="779">
        <v>0.45</v>
      </c>
      <c r="N220" s="780">
        <v>0.45</v>
      </c>
      <c r="O220" s="63"/>
      <c r="P220" s="63"/>
      <c r="Q220" s="63"/>
      <c r="R220" s="63"/>
      <c r="S220" s="63"/>
      <c r="T220" s="63"/>
      <c r="U220" s="63"/>
      <c r="V220" s="63"/>
      <c r="W220" s="63"/>
      <c r="X220" s="63"/>
      <c r="Y220" s="64" t="s">
        <v>2</v>
      </c>
    </row>
    <row r="221" spans="1:25" ht="14">
      <c r="A221" s="486" t="s">
        <v>1131</v>
      </c>
      <c r="B221" s="529">
        <v>177</v>
      </c>
      <c r="C221" s="279" t="s">
        <v>96</v>
      </c>
      <c r="D221" s="279" t="s">
        <v>96</v>
      </c>
      <c r="E221" s="279" t="s">
        <v>96</v>
      </c>
      <c r="F221" s="1068">
        <f t="shared" si="46"/>
        <v>0</v>
      </c>
      <c r="G221" s="279" t="s">
        <v>96</v>
      </c>
      <c r="H221" s="279" t="s">
        <v>96</v>
      </c>
      <c r="I221" s="1068">
        <f t="shared" si="47"/>
        <v>0</v>
      </c>
      <c r="J221" s="111">
        <f t="shared" si="48"/>
        <v>0</v>
      </c>
      <c r="K221" s="87">
        <v>5</v>
      </c>
      <c r="L221" s="731" t="s">
        <v>967</v>
      </c>
      <c r="M221" s="779">
        <v>0.45</v>
      </c>
      <c r="N221" s="780">
        <v>0.45</v>
      </c>
      <c r="O221" s="63"/>
      <c r="P221" s="63"/>
      <c r="Q221" s="63"/>
      <c r="R221" s="63"/>
      <c r="S221" s="63"/>
      <c r="T221" s="63"/>
      <c r="U221" s="63"/>
      <c r="V221" s="63"/>
      <c r="W221" s="63"/>
      <c r="X221" s="63"/>
      <c r="Y221" s="64" t="s">
        <v>2</v>
      </c>
    </row>
    <row r="222" spans="1:25" ht="14">
      <c r="A222" s="486" t="s">
        <v>1132</v>
      </c>
      <c r="B222" s="529">
        <v>178</v>
      </c>
      <c r="C222" s="279" t="s">
        <v>96</v>
      </c>
      <c r="D222" s="279" t="s">
        <v>96</v>
      </c>
      <c r="E222" s="279" t="s">
        <v>96</v>
      </c>
      <c r="F222" s="1068">
        <f t="shared" si="46"/>
        <v>0</v>
      </c>
      <c r="G222" s="279" t="s">
        <v>96</v>
      </c>
      <c r="H222" s="279" t="s">
        <v>96</v>
      </c>
      <c r="I222" s="1068">
        <f t="shared" si="47"/>
        <v>0</v>
      </c>
      <c r="J222" s="111">
        <f t="shared" si="48"/>
        <v>0</v>
      </c>
      <c r="K222" s="87">
        <v>5</v>
      </c>
      <c r="L222" s="731" t="s">
        <v>967</v>
      </c>
      <c r="M222" s="779">
        <v>0.55000000000000004</v>
      </c>
      <c r="N222" s="780">
        <v>0.45</v>
      </c>
      <c r="O222" s="63"/>
      <c r="P222" s="63"/>
      <c r="Q222" s="63"/>
      <c r="R222" s="63"/>
      <c r="S222" s="63"/>
      <c r="T222" s="63"/>
      <c r="U222" s="63"/>
      <c r="V222" s="63"/>
      <c r="W222" s="63"/>
      <c r="X222" s="63"/>
      <c r="Y222" s="64" t="s">
        <v>2</v>
      </c>
    </row>
    <row r="223" spans="1:25" ht="14">
      <c r="A223" s="486" t="s">
        <v>1133</v>
      </c>
      <c r="B223" s="529">
        <v>179</v>
      </c>
      <c r="C223" s="279" t="s">
        <v>96</v>
      </c>
      <c r="D223" s="279" t="s">
        <v>96</v>
      </c>
      <c r="E223" s="279" t="s">
        <v>96</v>
      </c>
      <c r="F223" s="1068">
        <f t="shared" si="46"/>
        <v>0</v>
      </c>
      <c r="G223" s="279" t="s">
        <v>96</v>
      </c>
      <c r="H223" s="279" t="s">
        <v>96</v>
      </c>
      <c r="I223" s="1068">
        <f t="shared" si="47"/>
        <v>0</v>
      </c>
      <c r="J223" s="111">
        <f t="shared" si="48"/>
        <v>0</v>
      </c>
      <c r="K223" s="87">
        <v>5</v>
      </c>
      <c r="L223" s="731" t="s">
        <v>967</v>
      </c>
      <c r="M223" s="779">
        <v>0.55000000000000004</v>
      </c>
      <c r="N223" s="780">
        <v>0.45</v>
      </c>
      <c r="O223" s="63"/>
      <c r="P223" s="63"/>
      <c r="Q223" s="63"/>
      <c r="R223" s="63"/>
      <c r="S223" s="63"/>
      <c r="T223" s="63"/>
      <c r="U223" s="63"/>
      <c r="V223" s="63"/>
      <c r="W223" s="63"/>
      <c r="X223" s="63"/>
      <c r="Y223" s="64" t="s">
        <v>2</v>
      </c>
    </row>
    <row r="224" spans="1:25" ht="14">
      <c r="A224" s="486" t="s">
        <v>1099</v>
      </c>
      <c r="B224" s="529">
        <v>180</v>
      </c>
      <c r="C224" s="280" t="s">
        <v>96</v>
      </c>
      <c r="D224" s="280" t="s">
        <v>96</v>
      </c>
      <c r="E224" s="280" t="s">
        <v>96</v>
      </c>
      <c r="F224" s="1070">
        <f t="shared" si="46"/>
        <v>0</v>
      </c>
      <c r="G224" s="280" t="s">
        <v>96</v>
      </c>
      <c r="H224" s="280" t="s">
        <v>96</v>
      </c>
      <c r="I224" s="1070">
        <f t="shared" si="47"/>
        <v>0</v>
      </c>
      <c r="J224" s="112">
        <f t="shared" si="48"/>
        <v>0</v>
      </c>
      <c r="K224" s="88">
        <v>5</v>
      </c>
      <c r="L224" s="732" t="s">
        <v>981</v>
      </c>
      <c r="M224" s="781">
        <v>0.15</v>
      </c>
      <c r="N224" s="782">
        <v>0.1</v>
      </c>
      <c r="O224" s="63"/>
      <c r="P224" s="63"/>
      <c r="Q224" s="63"/>
      <c r="R224" s="63"/>
      <c r="S224" s="63"/>
      <c r="T224" s="63"/>
      <c r="U224" s="63"/>
      <c r="V224" s="63"/>
      <c r="W224" s="63"/>
      <c r="X224" s="63"/>
      <c r="Y224" s="64" t="s">
        <v>2</v>
      </c>
    </row>
    <row r="225" spans="1:25" ht="14">
      <c r="A225" s="776" t="s">
        <v>1134</v>
      </c>
      <c r="B225" s="509"/>
      <c r="C225" s="311"/>
      <c r="D225" s="283"/>
      <c r="E225" s="283"/>
      <c r="F225" s="283"/>
      <c r="G225" s="283"/>
      <c r="H225" s="283"/>
      <c r="I225" s="283"/>
      <c r="J225" s="283"/>
      <c r="K225" s="89"/>
      <c r="L225" s="734"/>
      <c r="M225" s="734"/>
      <c r="N225" s="787"/>
      <c r="O225" s="63"/>
      <c r="P225" s="63"/>
      <c r="Q225" s="63"/>
      <c r="R225" s="63"/>
      <c r="S225" s="63"/>
      <c r="T225" s="63"/>
      <c r="U225" s="63"/>
      <c r="V225" s="63"/>
      <c r="W225" s="63"/>
      <c r="X225" s="63"/>
      <c r="Y225" s="64" t="s">
        <v>2</v>
      </c>
    </row>
    <row r="226" spans="1:25" ht="14">
      <c r="A226" s="486" t="s">
        <v>1015</v>
      </c>
      <c r="B226" s="529">
        <v>181</v>
      </c>
      <c r="C226" s="278" t="s">
        <v>96</v>
      </c>
      <c r="D226" s="278" t="s">
        <v>96</v>
      </c>
      <c r="E226" s="278" t="s">
        <v>96</v>
      </c>
      <c r="F226" s="1066">
        <f t="shared" ref="F226:F243" si="49">MAX(0,IF(OR(SUM(C226),SUM(D226)),MAX(SUM(C226),SUM(D226)),SUM(E226))*$M226)</f>
        <v>0</v>
      </c>
      <c r="G226" s="278" t="s">
        <v>96</v>
      </c>
      <c r="H226" s="278" t="s">
        <v>96</v>
      </c>
      <c r="I226" s="1066">
        <f t="shared" ref="I226:I243" si="50">MAX(0,SUM(H226))*$N226</f>
        <v>0</v>
      </c>
      <c r="J226" s="110">
        <f t="shared" ref="J226:J243" si="51">SQRT(SUMSQ($F226,$I226)+2*$K$12*PRODUCT($F226,$I226))</f>
        <v>0</v>
      </c>
      <c r="K226" s="86">
        <v>5</v>
      </c>
      <c r="L226" s="730" t="s">
        <v>973</v>
      </c>
      <c r="M226" s="778">
        <v>0.3</v>
      </c>
      <c r="N226" s="786">
        <v>0.2</v>
      </c>
      <c r="O226" s="63"/>
      <c r="P226" s="63"/>
      <c r="Q226" s="63"/>
      <c r="R226" s="63"/>
      <c r="S226" s="63"/>
      <c r="T226" s="63"/>
      <c r="U226" s="63"/>
      <c r="V226" s="63"/>
      <c r="W226" s="63"/>
      <c r="X226" s="63"/>
      <c r="Y226" s="64" t="s">
        <v>2</v>
      </c>
    </row>
    <row r="227" spans="1:25" ht="14">
      <c r="A227" s="486" t="s">
        <v>1135</v>
      </c>
      <c r="B227" s="529">
        <v>182</v>
      </c>
      <c r="C227" s="279" t="s">
        <v>96</v>
      </c>
      <c r="D227" s="279" t="s">
        <v>96</v>
      </c>
      <c r="E227" s="279" t="s">
        <v>96</v>
      </c>
      <c r="F227" s="1068">
        <f t="shared" si="49"/>
        <v>0</v>
      </c>
      <c r="G227" s="279" t="s">
        <v>96</v>
      </c>
      <c r="H227" s="279" t="s">
        <v>96</v>
      </c>
      <c r="I227" s="1068">
        <f t="shared" si="50"/>
        <v>0</v>
      </c>
      <c r="J227" s="111">
        <f t="shared" si="51"/>
        <v>0</v>
      </c>
      <c r="K227" s="87">
        <v>5</v>
      </c>
      <c r="L227" s="731" t="s">
        <v>967</v>
      </c>
      <c r="M227" s="779">
        <v>0.3</v>
      </c>
      <c r="N227" s="780">
        <v>0.25</v>
      </c>
      <c r="O227" s="63"/>
      <c r="P227" s="63"/>
      <c r="Q227" s="63"/>
      <c r="R227" s="63"/>
      <c r="S227" s="63"/>
      <c r="T227" s="63"/>
      <c r="U227" s="63"/>
      <c r="V227" s="63"/>
      <c r="W227" s="63"/>
      <c r="X227" s="63"/>
      <c r="Y227" s="64" t="s">
        <v>2</v>
      </c>
    </row>
    <row r="228" spans="1:25" ht="14">
      <c r="A228" s="486" t="s">
        <v>1136</v>
      </c>
      <c r="B228" s="529">
        <v>183</v>
      </c>
      <c r="C228" s="279" t="s">
        <v>96</v>
      </c>
      <c r="D228" s="279" t="s">
        <v>96</v>
      </c>
      <c r="E228" s="279" t="s">
        <v>96</v>
      </c>
      <c r="F228" s="1068">
        <f t="shared" si="49"/>
        <v>0</v>
      </c>
      <c r="G228" s="279" t="s">
        <v>96</v>
      </c>
      <c r="H228" s="279" t="s">
        <v>96</v>
      </c>
      <c r="I228" s="1068">
        <f t="shared" si="50"/>
        <v>0</v>
      </c>
      <c r="J228" s="111">
        <f t="shared" si="51"/>
        <v>0</v>
      </c>
      <c r="K228" s="87">
        <v>5</v>
      </c>
      <c r="L228" s="731" t="s">
        <v>981</v>
      </c>
      <c r="M228" s="779">
        <v>0.35</v>
      </c>
      <c r="N228" s="780">
        <v>0.3</v>
      </c>
      <c r="O228" s="63"/>
      <c r="P228" s="63"/>
      <c r="Q228" s="63"/>
      <c r="R228" s="63"/>
      <c r="S228" s="63"/>
      <c r="T228" s="63"/>
      <c r="U228" s="63"/>
      <c r="V228" s="63"/>
      <c r="W228" s="63"/>
      <c r="X228" s="63"/>
      <c r="Y228" s="64" t="s">
        <v>2</v>
      </c>
    </row>
    <row r="229" spans="1:25" ht="14">
      <c r="A229" s="486" t="s">
        <v>1054</v>
      </c>
      <c r="B229" s="529">
        <v>184</v>
      </c>
      <c r="C229" s="279" t="s">
        <v>96</v>
      </c>
      <c r="D229" s="279" t="s">
        <v>96</v>
      </c>
      <c r="E229" s="279" t="s">
        <v>96</v>
      </c>
      <c r="F229" s="1068">
        <f t="shared" si="49"/>
        <v>0</v>
      </c>
      <c r="G229" s="279" t="s">
        <v>96</v>
      </c>
      <c r="H229" s="279" t="s">
        <v>96</v>
      </c>
      <c r="I229" s="1068">
        <f t="shared" si="50"/>
        <v>0</v>
      </c>
      <c r="J229" s="111">
        <f t="shared" si="51"/>
        <v>0</v>
      </c>
      <c r="K229" s="87">
        <v>5</v>
      </c>
      <c r="L229" s="731" t="s">
        <v>981</v>
      </c>
      <c r="M229" s="779">
        <v>0.35</v>
      </c>
      <c r="N229" s="780">
        <v>0.25</v>
      </c>
      <c r="O229" s="63"/>
      <c r="P229" s="63"/>
      <c r="Q229" s="63"/>
      <c r="R229" s="63"/>
      <c r="S229" s="63"/>
      <c r="T229" s="63"/>
      <c r="U229" s="63"/>
      <c r="V229" s="63"/>
      <c r="W229" s="63"/>
      <c r="X229" s="63"/>
      <c r="Y229" s="64" t="s">
        <v>2</v>
      </c>
    </row>
    <row r="230" spans="1:25" ht="14">
      <c r="A230" s="486" t="s">
        <v>1137</v>
      </c>
      <c r="B230" s="529">
        <v>185</v>
      </c>
      <c r="C230" s="279" t="s">
        <v>96</v>
      </c>
      <c r="D230" s="279" t="s">
        <v>96</v>
      </c>
      <c r="E230" s="279" t="s">
        <v>96</v>
      </c>
      <c r="F230" s="1068">
        <f t="shared" si="49"/>
        <v>0</v>
      </c>
      <c r="G230" s="279" t="s">
        <v>96</v>
      </c>
      <c r="H230" s="279" t="s">
        <v>96</v>
      </c>
      <c r="I230" s="1068">
        <f t="shared" si="50"/>
        <v>0</v>
      </c>
      <c r="J230" s="111">
        <f t="shared" si="51"/>
        <v>0</v>
      </c>
      <c r="K230" s="87">
        <v>5</v>
      </c>
      <c r="L230" s="731" t="s">
        <v>981</v>
      </c>
      <c r="M230" s="779">
        <v>0.35</v>
      </c>
      <c r="N230" s="780">
        <v>0.3</v>
      </c>
      <c r="O230" s="63"/>
      <c r="P230" s="63"/>
      <c r="Q230" s="63"/>
      <c r="R230" s="63"/>
      <c r="S230" s="63"/>
      <c r="T230" s="63"/>
      <c r="U230" s="63"/>
      <c r="V230" s="63"/>
      <c r="W230" s="63"/>
      <c r="X230" s="63"/>
      <c r="Y230" s="64" t="s">
        <v>2</v>
      </c>
    </row>
    <row r="231" spans="1:25" ht="14">
      <c r="A231" s="486" t="s">
        <v>1138</v>
      </c>
      <c r="B231" s="529">
        <v>186</v>
      </c>
      <c r="C231" s="279" t="s">
        <v>96</v>
      </c>
      <c r="D231" s="279" t="s">
        <v>96</v>
      </c>
      <c r="E231" s="279" t="s">
        <v>96</v>
      </c>
      <c r="F231" s="1068">
        <f t="shared" si="49"/>
        <v>0</v>
      </c>
      <c r="G231" s="279" t="s">
        <v>96</v>
      </c>
      <c r="H231" s="279" t="s">
        <v>96</v>
      </c>
      <c r="I231" s="1068">
        <f t="shared" si="50"/>
        <v>0</v>
      </c>
      <c r="J231" s="111">
        <f t="shared" si="51"/>
        <v>0</v>
      </c>
      <c r="K231" s="87">
        <v>5</v>
      </c>
      <c r="L231" s="731" t="s">
        <v>967</v>
      </c>
      <c r="M231" s="779">
        <v>0.35</v>
      </c>
      <c r="N231" s="780">
        <v>0.35</v>
      </c>
      <c r="O231" s="63"/>
      <c r="P231" s="63"/>
      <c r="Q231" s="63"/>
      <c r="R231" s="63"/>
      <c r="S231" s="63"/>
      <c r="T231" s="63"/>
      <c r="U231" s="63"/>
      <c r="V231" s="63"/>
      <c r="W231" s="63"/>
      <c r="X231" s="63"/>
      <c r="Y231" s="64" t="s">
        <v>2</v>
      </c>
    </row>
    <row r="232" spans="1:25" ht="14">
      <c r="A232" s="486" t="s">
        <v>1139</v>
      </c>
      <c r="B232" s="529">
        <v>187</v>
      </c>
      <c r="C232" s="279" t="s">
        <v>96</v>
      </c>
      <c r="D232" s="279" t="s">
        <v>96</v>
      </c>
      <c r="E232" s="279" t="s">
        <v>96</v>
      </c>
      <c r="F232" s="1068">
        <f t="shared" si="49"/>
        <v>0</v>
      </c>
      <c r="G232" s="279" t="s">
        <v>96</v>
      </c>
      <c r="H232" s="279" t="s">
        <v>96</v>
      </c>
      <c r="I232" s="1068">
        <f t="shared" si="50"/>
        <v>0</v>
      </c>
      <c r="J232" s="111">
        <f t="shared" si="51"/>
        <v>0</v>
      </c>
      <c r="K232" s="87">
        <v>5</v>
      </c>
      <c r="L232" s="731" t="s">
        <v>985</v>
      </c>
      <c r="M232" s="779">
        <v>0.35</v>
      </c>
      <c r="N232" s="780">
        <v>0.36</v>
      </c>
      <c r="O232" s="63"/>
      <c r="P232" s="63"/>
      <c r="Q232" s="63"/>
      <c r="R232" s="63"/>
      <c r="S232" s="63"/>
      <c r="T232" s="63"/>
      <c r="U232" s="63"/>
      <c r="V232" s="63"/>
      <c r="W232" s="63"/>
      <c r="X232" s="63"/>
      <c r="Y232" s="64" t="s">
        <v>2</v>
      </c>
    </row>
    <row r="233" spans="1:25" ht="14">
      <c r="A233" s="486" t="s">
        <v>1108</v>
      </c>
      <c r="B233" s="529">
        <v>188</v>
      </c>
      <c r="C233" s="279" t="s">
        <v>96</v>
      </c>
      <c r="D233" s="279" t="s">
        <v>96</v>
      </c>
      <c r="E233" s="279" t="s">
        <v>96</v>
      </c>
      <c r="F233" s="1068">
        <f t="shared" si="49"/>
        <v>0</v>
      </c>
      <c r="G233" s="279" t="s">
        <v>96</v>
      </c>
      <c r="H233" s="279" t="s">
        <v>96</v>
      </c>
      <c r="I233" s="1068">
        <f t="shared" si="50"/>
        <v>0</v>
      </c>
      <c r="J233" s="111">
        <f t="shared" si="51"/>
        <v>0</v>
      </c>
      <c r="K233" s="87">
        <v>5</v>
      </c>
      <c r="L233" s="731" t="s">
        <v>985</v>
      </c>
      <c r="M233" s="779">
        <v>0.35</v>
      </c>
      <c r="N233" s="780">
        <v>0.31</v>
      </c>
      <c r="O233" s="63"/>
      <c r="P233" s="63"/>
      <c r="Q233" s="63"/>
      <c r="R233" s="63"/>
      <c r="S233" s="63"/>
      <c r="T233" s="63"/>
      <c r="U233" s="63"/>
      <c r="V233" s="63"/>
      <c r="W233" s="63"/>
      <c r="X233" s="63"/>
      <c r="Y233" s="64" t="s">
        <v>2</v>
      </c>
    </row>
    <row r="234" spans="1:25" ht="14">
      <c r="A234" s="486" t="s">
        <v>1140</v>
      </c>
      <c r="B234" s="529">
        <v>189</v>
      </c>
      <c r="C234" s="279" t="s">
        <v>96</v>
      </c>
      <c r="D234" s="279" t="s">
        <v>96</v>
      </c>
      <c r="E234" s="279" t="s">
        <v>96</v>
      </c>
      <c r="F234" s="1068">
        <f t="shared" si="49"/>
        <v>0</v>
      </c>
      <c r="G234" s="279" t="s">
        <v>96</v>
      </c>
      <c r="H234" s="279" t="s">
        <v>96</v>
      </c>
      <c r="I234" s="1068">
        <f t="shared" si="50"/>
        <v>0</v>
      </c>
      <c r="J234" s="111">
        <f t="shared" si="51"/>
        <v>0</v>
      </c>
      <c r="K234" s="87">
        <v>5</v>
      </c>
      <c r="L234" s="731" t="s">
        <v>985</v>
      </c>
      <c r="M234" s="779">
        <v>0.35</v>
      </c>
      <c r="N234" s="780">
        <v>0.43</v>
      </c>
      <c r="O234" s="63"/>
      <c r="P234" s="63"/>
      <c r="Q234" s="63"/>
      <c r="R234" s="63"/>
      <c r="S234" s="63"/>
      <c r="T234" s="63"/>
      <c r="U234" s="63"/>
      <c r="V234" s="63"/>
      <c r="W234" s="63"/>
      <c r="X234" s="63"/>
      <c r="Y234" s="64" t="s">
        <v>2</v>
      </c>
    </row>
    <row r="235" spans="1:25" ht="14">
      <c r="A235" s="486" t="s">
        <v>1107</v>
      </c>
      <c r="B235" s="529">
        <v>190</v>
      </c>
      <c r="C235" s="279" t="s">
        <v>96</v>
      </c>
      <c r="D235" s="279" t="s">
        <v>96</v>
      </c>
      <c r="E235" s="279" t="s">
        <v>96</v>
      </c>
      <c r="F235" s="1068">
        <f t="shared" si="49"/>
        <v>0</v>
      </c>
      <c r="G235" s="279" t="s">
        <v>96</v>
      </c>
      <c r="H235" s="279" t="s">
        <v>96</v>
      </c>
      <c r="I235" s="1068">
        <f t="shared" si="50"/>
        <v>0</v>
      </c>
      <c r="J235" s="111">
        <f t="shared" si="51"/>
        <v>0</v>
      </c>
      <c r="K235" s="87">
        <v>5</v>
      </c>
      <c r="L235" s="731" t="s">
        <v>985</v>
      </c>
      <c r="M235" s="779">
        <v>0.35</v>
      </c>
      <c r="N235" s="780">
        <v>0.35</v>
      </c>
      <c r="O235" s="63"/>
      <c r="P235" s="63"/>
      <c r="Q235" s="63"/>
      <c r="R235" s="63"/>
      <c r="S235" s="63"/>
      <c r="T235" s="63"/>
      <c r="U235" s="63"/>
      <c r="V235" s="63"/>
      <c r="W235" s="63"/>
      <c r="X235" s="63"/>
      <c r="Y235" s="64" t="s">
        <v>2</v>
      </c>
    </row>
    <row r="236" spans="1:25" ht="14">
      <c r="A236" s="486" t="s">
        <v>1141</v>
      </c>
      <c r="B236" s="529">
        <v>191</v>
      </c>
      <c r="C236" s="279" t="s">
        <v>96</v>
      </c>
      <c r="D236" s="279" t="s">
        <v>96</v>
      </c>
      <c r="E236" s="279" t="s">
        <v>96</v>
      </c>
      <c r="F236" s="1068">
        <f t="shared" si="49"/>
        <v>0</v>
      </c>
      <c r="G236" s="279" t="s">
        <v>96</v>
      </c>
      <c r="H236" s="279" t="s">
        <v>96</v>
      </c>
      <c r="I236" s="1068">
        <f t="shared" si="50"/>
        <v>0</v>
      </c>
      <c r="J236" s="111">
        <f t="shared" si="51"/>
        <v>0</v>
      </c>
      <c r="K236" s="87">
        <v>5</v>
      </c>
      <c r="L236" s="731" t="s">
        <v>985</v>
      </c>
      <c r="M236" s="779">
        <v>0.35</v>
      </c>
      <c r="N236" s="780">
        <v>0.36</v>
      </c>
      <c r="O236" s="63"/>
      <c r="P236" s="63"/>
      <c r="Q236" s="63"/>
      <c r="R236" s="63"/>
      <c r="S236" s="63"/>
      <c r="T236" s="63"/>
      <c r="U236" s="63"/>
      <c r="V236" s="63"/>
      <c r="W236" s="63"/>
      <c r="X236" s="63"/>
      <c r="Y236" s="64" t="s">
        <v>2</v>
      </c>
    </row>
    <row r="237" spans="1:25" ht="14">
      <c r="A237" s="486" t="s">
        <v>1142</v>
      </c>
      <c r="B237" s="529">
        <v>192</v>
      </c>
      <c r="C237" s="279" t="s">
        <v>96</v>
      </c>
      <c r="D237" s="279" t="s">
        <v>96</v>
      </c>
      <c r="E237" s="279" t="s">
        <v>96</v>
      </c>
      <c r="F237" s="1068">
        <f t="shared" si="49"/>
        <v>0</v>
      </c>
      <c r="G237" s="279" t="s">
        <v>96</v>
      </c>
      <c r="H237" s="279" t="s">
        <v>96</v>
      </c>
      <c r="I237" s="1068">
        <f t="shared" si="50"/>
        <v>0</v>
      </c>
      <c r="J237" s="111">
        <f t="shared" si="51"/>
        <v>0</v>
      </c>
      <c r="K237" s="87">
        <v>5</v>
      </c>
      <c r="L237" s="731" t="s">
        <v>967</v>
      </c>
      <c r="M237" s="779">
        <v>0.5</v>
      </c>
      <c r="N237" s="780">
        <v>0.4</v>
      </c>
      <c r="O237" s="63"/>
      <c r="P237" s="63"/>
      <c r="Q237" s="63"/>
      <c r="R237" s="63"/>
      <c r="S237" s="63"/>
      <c r="T237" s="63"/>
      <c r="U237" s="63"/>
      <c r="V237" s="63"/>
      <c r="W237" s="63"/>
      <c r="X237" s="63"/>
      <c r="Y237" s="64" t="s">
        <v>2</v>
      </c>
    </row>
    <row r="238" spans="1:25" ht="14">
      <c r="A238" s="486" t="s">
        <v>1143</v>
      </c>
      <c r="B238" s="529">
        <v>193</v>
      </c>
      <c r="C238" s="279" t="s">
        <v>96</v>
      </c>
      <c r="D238" s="279" t="s">
        <v>96</v>
      </c>
      <c r="E238" s="279" t="s">
        <v>96</v>
      </c>
      <c r="F238" s="1068">
        <f t="shared" si="49"/>
        <v>0</v>
      </c>
      <c r="G238" s="279" t="s">
        <v>96</v>
      </c>
      <c r="H238" s="279" t="s">
        <v>96</v>
      </c>
      <c r="I238" s="1068">
        <f t="shared" si="50"/>
        <v>0</v>
      </c>
      <c r="J238" s="111">
        <f t="shared" si="51"/>
        <v>0</v>
      </c>
      <c r="K238" s="87">
        <v>5</v>
      </c>
      <c r="L238" s="731" t="s">
        <v>967</v>
      </c>
      <c r="M238" s="779">
        <v>0.5</v>
      </c>
      <c r="N238" s="780">
        <v>0.4</v>
      </c>
      <c r="O238" s="63"/>
      <c r="P238" s="63"/>
      <c r="Q238" s="63"/>
      <c r="R238" s="63"/>
      <c r="S238" s="63"/>
      <c r="T238" s="63"/>
      <c r="U238" s="63"/>
      <c r="V238" s="63"/>
      <c r="W238" s="63"/>
      <c r="X238" s="63"/>
      <c r="Y238" s="64" t="s">
        <v>2</v>
      </c>
    </row>
    <row r="239" spans="1:25" ht="14">
      <c r="A239" s="486" t="s">
        <v>1144</v>
      </c>
      <c r="B239" s="529">
        <v>194</v>
      </c>
      <c r="C239" s="279" t="s">
        <v>96</v>
      </c>
      <c r="D239" s="279" t="s">
        <v>96</v>
      </c>
      <c r="E239" s="279" t="s">
        <v>96</v>
      </c>
      <c r="F239" s="1068">
        <f t="shared" si="49"/>
        <v>0</v>
      </c>
      <c r="G239" s="279" t="s">
        <v>96</v>
      </c>
      <c r="H239" s="279" t="s">
        <v>96</v>
      </c>
      <c r="I239" s="1068">
        <f t="shared" si="50"/>
        <v>0</v>
      </c>
      <c r="J239" s="111">
        <f t="shared" si="51"/>
        <v>0</v>
      </c>
      <c r="K239" s="87">
        <v>5</v>
      </c>
      <c r="L239" s="731" t="s">
        <v>985</v>
      </c>
      <c r="M239" s="779">
        <v>0.5</v>
      </c>
      <c r="N239" s="780">
        <v>0.44</v>
      </c>
      <c r="O239" s="63"/>
      <c r="P239" s="63"/>
      <c r="Q239" s="63"/>
      <c r="R239" s="63"/>
      <c r="S239" s="63"/>
      <c r="T239" s="63"/>
      <c r="U239" s="63"/>
      <c r="V239" s="63"/>
      <c r="W239" s="63"/>
      <c r="X239" s="63"/>
      <c r="Y239" s="64" t="s">
        <v>2</v>
      </c>
    </row>
    <row r="240" spans="1:25" ht="14">
      <c r="A240" s="486" t="s">
        <v>1145</v>
      </c>
      <c r="B240" s="529">
        <v>195</v>
      </c>
      <c r="C240" s="279" t="s">
        <v>96</v>
      </c>
      <c r="D240" s="279" t="s">
        <v>96</v>
      </c>
      <c r="E240" s="279" t="s">
        <v>96</v>
      </c>
      <c r="F240" s="1068">
        <f t="shared" si="49"/>
        <v>0</v>
      </c>
      <c r="G240" s="279" t="s">
        <v>96</v>
      </c>
      <c r="H240" s="279" t="s">
        <v>96</v>
      </c>
      <c r="I240" s="1068">
        <f t="shared" si="50"/>
        <v>0</v>
      </c>
      <c r="J240" s="111">
        <f t="shared" si="51"/>
        <v>0</v>
      </c>
      <c r="K240" s="87">
        <v>5</v>
      </c>
      <c r="L240" s="731" t="s">
        <v>985</v>
      </c>
      <c r="M240" s="779">
        <v>0.5</v>
      </c>
      <c r="N240" s="780">
        <v>0.4</v>
      </c>
      <c r="O240" s="63"/>
      <c r="P240" s="63"/>
      <c r="Q240" s="63"/>
      <c r="R240" s="63"/>
      <c r="S240" s="63"/>
      <c r="T240" s="63"/>
      <c r="U240" s="63"/>
      <c r="V240" s="63"/>
      <c r="W240" s="63"/>
      <c r="X240" s="63"/>
      <c r="Y240" s="64" t="s">
        <v>2</v>
      </c>
    </row>
    <row r="241" spans="1:25" ht="14">
      <c r="A241" s="486" t="s">
        <v>1009</v>
      </c>
      <c r="B241" s="529">
        <v>196</v>
      </c>
      <c r="C241" s="279" t="s">
        <v>96</v>
      </c>
      <c r="D241" s="279" t="s">
        <v>96</v>
      </c>
      <c r="E241" s="279" t="s">
        <v>96</v>
      </c>
      <c r="F241" s="1068">
        <f t="shared" si="49"/>
        <v>0</v>
      </c>
      <c r="G241" s="279" t="s">
        <v>96</v>
      </c>
      <c r="H241" s="279" t="s">
        <v>96</v>
      </c>
      <c r="I241" s="1068">
        <f t="shared" si="50"/>
        <v>0</v>
      </c>
      <c r="J241" s="111">
        <f t="shared" si="51"/>
        <v>0</v>
      </c>
      <c r="K241" s="87">
        <v>5</v>
      </c>
      <c r="L241" s="731" t="s">
        <v>987</v>
      </c>
      <c r="M241" s="779">
        <v>0.45</v>
      </c>
      <c r="N241" s="780">
        <v>0.35</v>
      </c>
      <c r="O241" s="63"/>
      <c r="P241" s="63"/>
      <c r="Q241" s="63"/>
      <c r="R241" s="63"/>
      <c r="S241" s="63"/>
      <c r="T241" s="63"/>
      <c r="U241" s="63"/>
      <c r="V241" s="63"/>
      <c r="W241" s="63"/>
      <c r="X241" s="63"/>
      <c r="Y241" s="64" t="s">
        <v>2</v>
      </c>
    </row>
    <row r="242" spans="1:25" ht="14">
      <c r="A242" s="486" t="s">
        <v>1146</v>
      </c>
      <c r="B242" s="529">
        <v>197</v>
      </c>
      <c r="C242" s="279" t="s">
        <v>96</v>
      </c>
      <c r="D242" s="279" t="s">
        <v>96</v>
      </c>
      <c r="E242" s="279" t="s">
        <v>96</v>
      </c>
      <c r="F242" s="1068">
        <f t="shared" si="49"/>
        <v>0</v>
      </c>
      <c r="G242" s="279" t="s">
        <v>96</v>
      </c>
      <c r="H242" s="279" t="s">
        <v>96</v>
      </c>
      <c r="I242" s="1068">
        <f t="shared" si="50"/>
        <v>0</v>
      </c>
      <c r="J242" s="111">
        <f t="shared" si="51"/>
        <v>0</v>
      </c>
      <c r="K242" s="87">
        <v>5</v>
      </c>
      <c r="L242" s="731" t="s">
        <v>978</v>
      </c>
      <c r="M242" s="779">
        <v>0.45</v>
      </c>
      <c r="N242" s="780">
        <v>0.35</v>
      </c>
      <c r="O242" s="63"/>
      <c r="P242" s="63"/>
      <c r="Q242" s="63"/>
      <c r="R242" s="63"/>
      <c r="S242" s="63"/>
      <c r="T242" s="63"/>
      <c r="U242" s="63"/>
      <c r="V242" s="63"/>
      <c r="W242" s="63"/>
      <c r="X242" s="63"/>
      <c r="Y242" s="64" t="s">
        <v>2</v>
      </c>
    </row>
    <row r="243" spans="1:25" ht="14">
      <c r="A243" s="486" t="s">
        <v>1147</v>
      </c>
      <c r="B243" s="529">
        <v>198</v>
      </c>
      <c r="C243" s="280" t="s">
        <v>96</v>
      </c>
      <c r="D243" s="280" t="s">
        <v>96</v>
      </c>
      <c r="E243" s="280" t="s">
        <v>96</v>
      </c>
      <c r="F243" s="1070">
        <f t="shared" si="49"/>
        <v>0</v>
      </c>
      <c r="G243" s="280" t="s">
        <v>96</v>
      </c>
      <c r="H243" s="280" t="s">
        <v>96</v>
      </c>
      <c r="I243" s="1070">
        <f t="shared" si="50"/>
        <v>0</v>
      </c>
      <c r="J243" s="112">
        <f t="shared" si="51"/>
        <v>0</v>
      </c>
      <c r="K243" s="88">
        <v>5</v>
      </c>
      <c r="L243" s="732" t="s">
        <v>981</v>
      </c>
      <c r="M243" s="781">
        <v>0.5</v>
      </c>
      <c r="N243" s="782">
        <v>0.4</v>
      </c>
      <c r="O243" s="63"/>
      <c r="P243" s="63"/>
      <c r="Q243" s="63"/>
      <c r="R243" s="63"/>
      <c r="S243" s="63"/>
      <c r="T243" s="63"/>
      <c r="U243" s="63"/>
      <c r="V243" s="63"/>
      <c r="W243" s="63"/>
      <c r="X243" s="63"/>
      <c r="Y243" s="64" t="s">
        <v>2</v>
      </c>
    </row>
    <row r="244" spans="1:25" ht="14">
      <c r="A244" s="775" t="s">
        <v>844</v>
      </c>
      <c r="B244" s="509"/>
      <c r="C244" s="311"/>
      <c r="D244" s="283"/>
      <c r="E244" s="283"/>
      <c r="F244" s="283"/>
      <c r="G244" s="283"/>
      <c r="H244" s="283"/>
      <c r="I244" s="283"/>
      <c r="J244" s="283"/>
      <c r="K244" s="89"/>
      <c r="L244" s="83"/>
      <c r="M244" s="734"/>
      <c r="N244" s="787"/>
      <c r="O244" s="63"/>
      <c r="P244" s="63"/>
      <c r="Q244" s="63"/>
      <c r="R244" s="63"/>
      <c r="S244" s="63"/>
      <c r="T244" s="63"/>
      <c r="U244" s="63"/>
      <c r="V244" s="63"/>
      <c r="W244" s="63"/>
      <c r="X244" s="63"/>
      <c r="Y244" s="64" t="s">
        <v>2</v>
      </c>
    </row>
    <row r="245" spans="1:25" ht="14">
      <c r="A245" s="483" t="s">
        <v>1015</v>
      </c>
      <c r="B245" s="529">
        <v>199</v>
      </c>
      <c r="C245" s="278" t="s">
        <v>96</v>
      </c>
      <c r="D245" s="278" t="s">
        <v>96</v>
      </c>
      <c r="E245" s="278" t="s">
        <v>96</v>
      </c>
      <c r="F245" s="1066">
        <f t="shared" ref="F245:F262" si="52">MAX(0,IF(OR(SUM(C245),SUM(D245)),MAX(SUM(C245),SUM(D245)),SUM(E245))*$M245)</f>
        <v>0</v>
      </c>
      <c r="G245" s="278" t="s">
        <v>96</v>
      </c>
      <c r="H245" s="278" t="s">
        <v>96</v>
      </c>
      <c r="I245" s="1066">
        <f t="shared" ref="I245:I262" si="53">MAX(0,SUM(H245))*$N245</f>
        <v>0</v>
      </c>
      <c r="J245" s="110">
        <f t="shared" ref="J245:J262" si="54">SQRT(SUMSQ($F245,$I245)+2*$K$12*PRODUCT($F245,$I245))</f>
        <v>0</v>
      </c>
      <c r="K245" s="86">
        <v>6</v>
      </c>
      <c r="L245" s="730" t="s">
        <v>973</v>
      </c>
      <c r="M245" s="778">
        <v>0.35</v>
      </c>
      <c r="N245" s="786">
        <v>0.25</v>
      </c>
      <c r="O245" s="63"/>
      <c r="P245" s="63"/>
      <c r="Q245" s="63"/>
      <c r="R245" s="63"/>
      <c r="S245" s="63"/>
      <c r="T245" s="63"/>
      <c r="U245" s="63"/>
      <c r="V245" s="63"/>
      <c r="W245" s="63"/>
      <c r="X245" s="63"/>
      <c r="Y245" s="64" t="s">
        <v>2</v>
      </c>
    </row>
    <row r="246" spans="1:25" ht="14">
      <c r="A246" s="483" t="s">
        <v>1135</v>
      </c>
      <c r="B246" s="529">
        <v>200</v>
      </c>
      <c r="C246" s="279" t="s">
        <v>96</v>
      </c>
      <c r="D246" s="279" t="s">
        <v>96</v>
      </c>
      <c r="E246" s="279" t="s">
        <v>96</v>
      </c>
      <c r="F246" s="1068">
        <f t="shared" si="52"/>
        <v>0</v>
      </c>
      <c r="G246" s="279" t="s">
        <v>96</v>
      </c>
      <c r="H246" s="279" t="s">
        <v>96</v>
      </c>
      <c r="I246" s="1068">
        <f t="shared" si="53"/>
        <v>0</v>
      </c>
      <c r="J246" s="111">
        <f t="shared" si="54"/>
        <v>0</v>
      </c>
      <c r="K246" s="87">
        <v>6</v>
      </c>
      <c r="L246" s="731" t="s">
        <v>967</v>
      </c>
      <c r="M246" s="779">
        <v>0.35</v>
      </c>
      <c r="N246" s="780">
        <v>0.3</v>
      </c>
      <c r="O246" s="63"/>
      <c r="P246" s="63"/>
      <c r="Q246" s="63"/>
      <c r="R246" s="63"/>
      <c r="S246" s="63"/>
      <c r="T246" s="63"/>
      <c r="U246" s="63"/>
      <c r="V246" s="63"/>
      <c r="W246" s="63"/>
      <c r="X246" s="63"/>
      <c r="Y246" s="64" t="s">
        <v>2</v>
      </c>
    </row>
    <row r="247" spans="1:25" ht="14">
      <c r="A247" s="483" t="s">
        <v>1136</v>
      </c>
      <c r="B247" s="529">
        <v>201</v>
      </c>
      <c r="C247" s="279" t="s">
        <v>96</v>
      </c>
      <c r="D247" s="279" t="s">
        <v>96</v>
      </c>
      <c r="E247" s="279" t="s">
        <v>96</v>
      </c>
      <c r="F247" s="1068">
        <f t="shared" si="52"/>
        <v>0</v>
      </c>
      <c r="G247" s="279" t="s">
        <v>96</v>
      </c>
      <c r="H247" s="279" t="s">
        <v>96</v>
      </c>
      <c r="I247" s="1068">
        <f t="shared" si="53"/>
        <v>0</v>
      </c>
      <c r="J247" s="111">
        <f t="shared" si="54"/>
        <v>0</v>
      </c>
      <c r="K247" s="87">
        <v>6</v>
      </c>
      <c r="L247" s="731" t="s">
        <v>981</v>
      </c>
      <c r="M247" s="779">
        <v>0.35</v>
      </c>
      <c r="N247" s="780">
        <v>0.3</v>
      </c>
      <c r="O247" s="63"/>
      <c r="P247" s="63"/>
      <c r="Q247" s="63"/>
      <c r="R247" s="63"/>
      <c r="S247" s="63"/>
      <c r="T247" s="63"/>
      <c r="U247" s="63"/>
      <c r="V247" s="63"/>
      <c r="W247" s="63"/>
      <c r="X247" s="63"/>
      <c r="Y247" s="64" t="s">
        <v>2</v>
      </c>
    </row>
    <row r="248" spans="1:25" ht="14">
      <c r="A248" s="483" t="s">
        <v>1054</v>
      </c>
      <c r="B248" s="529">
        <v>202</v>
      </c>
      <c r="C248" s="279" t="s">
        <v>96</v>
      </c>
      <c r="D248" s="279" t="s">
        <v>96</v>
      </c>
      <c r="E248" s="279" t="s">
        <v>96</v>
      </c>
      <c r="F248" s="1068">
        <f t="shared" si="52"/>
        <v>0</v>
      </c>
      <c r="G248" s="279" t="s">
        <v>96</v>
      </c>
      <c r="H248" s="279" t="s">
        <v>96</v>
      </c>
      <c r="I248" s="1068">
        <f t="shared" si="53"/>
        <v>0</v>
      </c>
      <c r="J248" s="111">
        <f t="shared" si="54"/>
        <v>0</v>
      </c>
      <c r="K248" s="87">
        <v>6</v>
      </c>
      <c r="L248" s="731" t="s">
        <v>981</v>
      </c>
      <c r="M248" s="779">
        <v>0.35</v>
      </c>
      <c r="N248" s="780">
        <v>0.25</v>
      </c>
      <c r="O248" s="63"/>
      <c r="P248" s="63"/>
      <c r="Q248" s="63"/>
      <c r="R248" s="63"/>
      <c r="S248" s="63"/>
      <c r="T248" s="63"/>
      <c r="U248" s="63"/>
      <c r="V248" s="63"/>
      <c r="W248" s="63"/>
      <c r="X248" s="63"/>
      <c r="Y248" s="64" t="s">
        <v>2</v>
      </c>
    </row>
    <row r="249" spans="1:25" ht="14">
      <c r="A249" s="483" t="s">
        <v>1137</v>
      </c>
      <c r="B249" s="529">
        <v>203</v>
      </c>
      <c r="C249" s="279" t="s">
        <v>96</v>
      </c>
      <c r="D249" s="279" t="s">
        <v>96</v>
      </c>
      <c r="E249" s="279" t="s">
        <v>96</v>
      </c>
      <c r="F249" s="1068">
        <f t="shared" si="52"/>
        <v>0</v>
      </c>
      <c r="G249" s="279" t="s">
        <v>96</v>
      </c>
      <c r="H249" s="279" t="s">
        <v>96</v>
      </c>
      <c r="I249" s="1068">
        <f t="shared" si="53"/>
        <v>0</v>
      </c>
      <c r="J249" s="111">
        <f t="shared" si="54"/>
        <v>0</v>
      </c>
      <c r="K249" s="87">
        <v>6</v>
      </c>
      <c r="L249" s="731" t="s">
        <v>981</v>
      </c>
      <c r="M249" s="779">
        <v>0.35</v>
      </c>
      <c r="N249" s="780">
        <v>0.3</v>
      </c>
      <c r="O249" s="63"/>
      <c r="P249" s="63"/>
      <c r="Q249" s="63"/>
      <c r="R249" s="63"/>
      <c r="S249" s="63"/>
      <c r="T249" s="63"/>
      <c r="U249" s="63"/>
      <c r="V249" s="63"/>
      <c r="W249" s="63"/>
      <c r="X249" s="63"/>
      <c r="Y249" s="64" t="s">
        <v>2</v>
      </c>
    </row>
    <row r="250" spans="1:25" ht="14">
      <c r="A250" s="483" t="s">
        <v>1138</v>
      </c>
      <c r="B250" s="529">
        <v>204</v>
      </c>
      <c r="C250" s="279" t="s">
        <v>96</v>
      </c>
      <c r="D250" s="279" t="s">
        <v>96</v>
      </c>
      <c r="E250" s="279" t="s">
        <v>96</v>
      </c>
      <c r="F250" s="1068">
        <f t="shared" si="52"/>
        <v>0</v>
      </c>
      <c r="G250" s="279" t="s">
        <v>96</v>
      </c>
      <c r="H250" s="279" t="s">
        <v>96</v>
      </c>
      <c r="I250" s="1068">
        <f t="shared" si="53"/>
        <v>0</v>
      </c>
      <c r="J250" s="111">
        <f t="shared" si="54"/>
        <v>0</v>
      </c>
      <c r="K250" s="87">
        <v>6</v>
      </c>
      <c r="L250" s="731" t="s">
        <v>967</v>
      </c>
      <c r="M250" s="779">
        <v>0.35</v>
      </c>
      <c r="N250" s="780">
        <v>0.35</v>
      </c>
      <c r="O250" s="63"/>
      <c r="P250" s="63"/>
      <c r="Q250" s="63"/>
      <c r="R250" s="63"/>
      <c r="S250" s="63"/>
      <c r="T250" s="63"/>
      <c r="U250" s="63"/>
      <c r="V250" s="63"/>
      <c r="W250" s="63"/>
      <c r="X250" s="63"/>
      <c r="Y250" s="64" t="s">
        <v>2</v>
      </c>
    </row>
    <row r="251" spans="1:25" ht="14">
      <c r="A251" s="483" t="s">
        <v>1139</v>
      </c>
      <c r="B251" s="529">
        <v>205</v>
      </c>
      <c r="C251" s="279" t="s">
        <v>96</v>
      </c>
      <c r="D251" s="279" t="s">
        <v>96</v>
      </c>
      <c r="E251" s="279" t="s">
        <v>96</v>
      </c>
      <c r="F251" s="1068">
        <f t="shared" si="52"/>
        <v>0</v>
      </c>
      <c r="G251" s="279" t="s">
        <v>96</v>
      </c>
      <c r="H251" s="279" t="s">
        <v>96</v>
      </c>
      <c r="I251" s="1068">
        <f t="shared" si="53"/>
        <v>0</v>
      </c>
      <c r="J251" s="111">
        <f t="shared" si="54"/>
        <v>0</v>
      </c>
      <c r="K251" s="87">
        <v>6</v>
      </c>
      <c r="L251" s="731" t="s">
        <v>985</v>
      </c>
      <c r="M251" s="779">
        <v>0.45</v>
      </c>
      <c r="N251" s="780">
        <v>0.36</v>
      </c>
      <c r="O251" s="63"/>
      <c r="P251" s="63"/>
      <c r="Q251" s="63"/>
      <c r="R251" s="63"/>
      <c r="S251" s="63"/>
      <c r="T251" s="63"/>
      <c r="U251" s="63"/>
      <c r="V251" s="63"/>
      <c r="W251" s="63"/>
      <c r="X251" s="63"/>
      <c r="Y251" s="64" t="s">
        <v>2</v>
      </c>
    </row>
    <row r="252" spans="1:25" ht="14">
      <c r="A252" s="483" t="s">
        <v>1108</v>
      </c>
      <c r="B252" s="529">
        <v>206</v>
      </c>
      <c r="C252" s="279" t="s">
        <v>96</v>
      </c>
      <c r="D252" s="279" t="s">
        <v>96</v>
      </c>
      <c r="E252" s="279" t="s">
        <v>96</v>
      </c>
      <c r="F252" s="1068">
        <f t="shared" si="52"/>
        <v>0</v>
      </c>
      <c r="G252" s="279" t="s">
        <v>96</v>
      </c>
      <c r="H252" s="279" t="s">
        <v>96</v>
      </c>
      <c r="I252" s="1068">
        <f t="shared" si="53"/>
        <v>0</v>
      </c>
      <c r="J252" s="111">
        <f t="shared" si="54"/>
        <v>0</v>
      </c>
      <c r="K252" s="87">
        <v>6</v>
      </c>
      <c r="L252" s="731" t="s">
        <v>985</v>
      </c>
      <c r="M252" s="779">
        <v>0.45</v>
      </c>
      <c r="N252" s="780">
        <v>0.36</v>
      </c>
      <c r="O252" s="63"/>
      <c r="P252" s="63"/>
      <c r="Q252" s="63"/>
      <c r="R252" s="63"/>
      <c r="S252" s="63"/>
      <c r="T252" s="63"/>
      <c r="U252" s="63"/>
      <c r="V252" s="63"/>
      <c r="W252" s="63"/>
      <c r="X252" s="63"/>
      <c r="Y252" s="64" t="s">
        <v>2</v>
      </c>
    </row>
    <row r="253" spans="1:25" ht="14">
      <c r="A253" s="483" t="s">
        <v>1140</v>
      </c>
      <c r="B253" s="529">
        <v>207</v>
      </c>
      <c r="C253" s="279" t="s">
        <v>96</v>
      </c>
      <c r="D253" s="279" t="s">
        <v>96</v>
      </c>
      <c r="E253" s="279" t="s">
        <v>96</v>
      </c>
      <c r="F253" s="1068">
        <f t="shared" si="52"/>
        <v>0</v>
      </c>
      <c r="G253" s="279" t="s">
        <v>96</v>
      </c>
      <c r="H253" s="279" t="s">
        <v>96</v>
      </c>
      <c r="I253" s="1068">
        <f t="shared" si="53"/>
        <v>0</v>
      </c>
      <c r="J253" s="111">
        <f t="shared" si="54"/>
        <v>0</v>
      </c>
      <c r="K253" s="87">
        <v>6</v>
      </c>
      <c r="L253" s="731" t="s">
        <v>985</v>
      </c>
      <c r="M253" s="779">
        <v>0.45</v>
      </c>
      <c r="N253" s="780">
        <v>0.47</v>
      </c>
      <c r="O253" s="63"/>
      <c r="P253" s="63"/>
      <c r="Q253" s="63"/>
      <c r="R253" s="63"/>
      <c r="S253" s="63"/>
      <c r="T253" s="63"/>
      <c r="U253" s="63"/>
      <c r="V253" s="63"/>
      <c r="W253" s="63"/>
      <c r="X253" s="63"/>
      <c r="Y253" s="64" t="s">
        <v>2</v>
      </c>
    </row>
    <row r="254" spans="1:25" ht="14">
      <c r="A254" s="483" t="s">
        <v>1107</v>
      </c>
      <c r="B254" s="529">
        <v>208</v>
      </c>
      <c r="C254" s="279" t="s">
        <v>96</v>
      </c>
      <c r="D254" s="279" t="s">
        <v>96</v>
      </c>
      <c r="E254" s="279" t="s">
        <v>96</v>
      </c>
      <c r="F254" s="1068">
        <f t="shared" si="52"/>
        <v>0</v>
      </c>
      <c r="G254" s="279" t="s">
        <v>96</v>
      </c>
      <c r="H254" s="279" t="s">
        <v>96</v>
      </c>
      <c r="I254" s="1068">
        <f t="shared" si="53"/>
        <v>0</v>
      </c>
      <c r="J254" s="111">
        <f t="shared" si="54"/>
        <v>0</v>
      </c>
      <c r="K254" s="87">
        <v>6</v>
      </c>
      <c r="L254" s="731" t="s">
        <v>985</v>
      </c>
      <c r="M254" s="779">
        <v>0.45</v>
      </c>
      <c r="N254" s="780">
        <v>0.35</v>
      </c>
      <c r="O254" s="63"/>
      <c r="P254" s="63"/>
      <c r="Q254" s="63"/>
      <c r="R254" s="63"/>
      <c r="S254" s="63"/>
      <c r="T254" s="63"/>
      <c r="U254" s="63"/>
      <c r="V254" s="63"/>
      <c r="W254" s="63"/>
      <c r="X254" s="63"/>
      <c r="Y254" s="64" t="s">
        <v>2</v>
      </c>
    </row>
    <row r="255" spans="1:25" ht="14">
      <c r="A255" s="483" t="s">
        <v>1141</v>
      </c>
      <c r="B255" s="529">
        <v>209</v>
      </c>
      <c r="C255" s="279" t="s">
        <v>96</v>
      </c>
      <c r="D255" s="279" t="s">
        <v>96</v>
      </c>
      <c r="E255" s="279" t="s">
        <v>96</v>
      </c>
      <c r="F255" s="1068">
        <f t="shared" si="52"/>
        <v>0</v>
      </c>
      <c r="G255" s="279" t="s">
        <v>96</v>
      </c>
      <c r="H255" s="279" t="s">
        <v>96</v>
      </c>
      <c r="I255" s="1068">
        <f t="shared" si="53"/>
        <v>0</v>
      </c>
      <c r="J255" s="111">
        <f t="shared" si="54"/>
        <v>0</v>
      </c>
      <c r="K255" s="87">
        <v>6</v>
      </c>
      <c r="L255" s="731" t="s">
        <v>985</v>
      </c>
      <c r="M255" s="779">
        <v>0.45</v>
      </c>
      <c r="N255" s="780">
        <v>0.36</v>
      </c>
      <c r="O255" s="63"/>
      <c r="P255" s="63"/>
      <c r="Q255" s="63"/>
      <c r="R255" s="63"/>
      <c r="S255" s="63"/>
      <c r="T255" s="63"/>
      <c r="U255" s="63"/>
      <c r="V255" s="63"/>
      <c r="W255" s="63"/>
      <c r="X255" s="63"/>
      <c r="Y255" s="64" t="s">
        <v>2</v>
      </c>
    </row>
    <row r="256" spans="1:25" ht="14">
      <c r="A256" s="483" t="s">
        <v>1142</v>
      </c>
      <c r="B256" s="529">
        <v>210</v>
      </c>
      <c r="C256" s="279" t="s">
        <v>96</v>
      </c>
      <c r="D256" s="279" t="s">
        <v>96</v>
      </c>
      <c r="E256" s="279" t="s">
        <v>96</v>
      </c>
      <c r="F256" s="1068">
        <f t="shared" si="52"/>
        <v>0</v>
      </c>
      <c r="G256" s="279" t="s">
        <v>96</v>
      </c>
      <c r="H256" s="279" t="s">
        <v>96</v>
      </c>
      <c r="I256" s="1068">
        <f t="shared" si="53"/>
        <v>0</v>
      </c>
      <c r="J256" s="111">
        <f t="shared" si="54"/>
        <v>0</v>
      </c>
      <c r="K256" s="87">
        <v>6</v>
      </c>
      <c r="L256" s="731" t="s">
        <v>967</v>
      </c>
      <c r="M256" s="779">
        <v>0.5</v>
      </c>
      <c r="N256" s="780">
        <v>0.45</v>
      </c>
      <c r="O256" s="63"/>
      <c r="P256" s="63"/>
      <c r="Q256" s="63"/>
      <c r="R256" s="63"/>
      <c r="S256" s="63"/>
      <c r="T256" s="63"/>
      <c r="U256" s="63"/>
      <c r="V256" s="63"/>
      <c r="W256" s="63"/>
      <c r="X256" s="63"/>
      <c r="Y256" s="64" t="s">
        <v>2</v>
      </c>
    </row>
    <row r="257" spans="1:25" ht="14">
      <c r="A257" s="483" t="s">
        <v>1143</v>
      </c>
      <c r="B257" s="529">
        <v>211</v>
      </c>
      <c r="C257" s="279" t="s">
        <v>96</v>
      </c>
      <c r="D257" s="279" t="s">
        <v>96</v>
      </c>
      <c r="E257" s="279" t="s">
        <v>96</v>
      </c>
      <c r="F257" s="1068">
        <f t="shared" si="52"/>
        <v>0</v>
      </c>
      <c r="G257" s="279" t="s">
        <v>96</v>
      </c>
      <c r="H257" s="279" t="s">
        <v>96</v>
      </c>
      <c r="I257" s="1068">
        <f t="shared" si="53"/>
        <v>0</v>
      </c>
      <c r="J257" s="111">
        <f t="shared" si="54"/>
        <v>0</v>
      </c>
      <c r="K257" s="87">
        <v>6</v>
      </c>
      <c r="L257" s="731" t="s">
        <v>967</v>
      </c>
      <c r="M257" s="779">
        <v>0.5</v>
      </c>
      <c r="N257" s="780">
        <v>0.45</v>
      </c>
      <c r="O257" s="63"/>
      <c r="P257" s="63"/>
      <c r="Q257" s="63"/>
      <c r="R257" s="63"/>
      <c r="S257" s="63"/>
      <c r="T257" s="63"/>
      <c r="U257" s="63"/>
      <c r="V257" s="63"/>
      <c r="W257" s="63"/>
      <c r="X257" s="63"/>
      <c r="Y257" s="64" t="s">
        <v>2</v>
      </c>
    </row>
    <row r="258" spans="1:25" ht="14">
      <c r="A258" s="483" t="s">
        <v>1144</v>
      </c>
      <c r="B258" s="529">
        <v>212</v>
      </c>
      <c r="C258" s="279" t="s">
        <v>96</v>
      </c>
      <c r="D258" s="279" t="s">
        <v>96</v>
      </c>
      <c r="E258" s="279" t="s">
        <v>96</v>
      </c>
      <c r="F258" s="1068">
        <f t="shared" si="52"/>
        <v>0</v>
      </c>
      <c r="G258" s="279" t="s">
        <v>96</v>
      </c>
      <c r="H258" s="279" t="s">
        <v>96</v>
      </c>
      <c r="I258" s="1068">
        <f t="shared" si="53"/>
        <v>0</v>
      </c>
      <c r="J258" s="111">
        <f t="shared" si="54"/>
        <v>0</v>
      </c>
      <c r="K258" s="87">
        <v>6</v>
      </c>
      <c r="L258" s="731" t="s">
        <v>985</v>
      </c>
      <c r="M258" s="779">
        <v>0.5</v>
      </c>
      <c r="N258" s="780">
        <v>0.48</v>
      </c>
      <c r="O258" s="63"/>
      <c r="P258" s="63"/>
      <c r="Q258" s="63"/>
      <c r="R258" s="63"/>
      <c r="S258" s="63"/>
      <c r="T258" s="63"/>
      <c r="U258" s="63"/>
      <c r="V258" s="63"/>
      <c r="W258" s="63"/>
      <c r="X258" s="63"/>
      <c r="Y258" s="64" t="s">
        <v>2</v>
      </c>
    </row>
    <row r="259" spans="1:25" ht="14">
      <c r="A259" s="483" t="s">
        <v>1145</v>
      </c>
      <c r="B259" s="529">
        <v>213</v>
      </c>
      <c r="C259" s="279" t="s">
        <v>96</v>
      </c>
      <c r="D259" s="279" t="s">
        <v>96</v>
      </c>
      <c r="E259" s="279" t="s">
        <v>96</v>
      </c>
      <c r="F259" s="1068">
        <f t="shared" si="52"/>
        <v>0</v>
      </c>
      <c r="G259" s="279" t="s">
        <v>96</v>
      </c>
      <c r="H259" s="279" t="s">
        <v>96</v>
      </c>
      <c r="I259" s="1068">
        <f t="shared" si="53"/>
        <v>0</v>
      </c>
      <c r="J259" s="111">
        <f t="shared" si="54"/>
        <v>0</v>
      </c>
      <c r="K259" s="87">
        <v>6</v>
      </c>
      <c r="L259" s="731" t="s">
        <v>985</v>
      </c>
      <c r="M259" s="779">
        <v>0.5</v>
      </c>
      <c r="N259" s="780">
        <v>0.45</v>
      </c>
      <c r="O259" s="63"/>
      <c r="P259" s="63"/>
      <c r="Q259" s="63"/>
      <c r="R259" s="63"/>
      <c r="S259" s="63"/>
      <c r="T259" s="63"/>
      <c r="U259" s="63"/>
      <c r="V259" s="63"/>
      <c r="W259" s="63"/>
      <c r="X259" s="63"/>
      <c r="Y259" s="64" t="s">
        <v>2</v>
      </c>
    </row>
    <row r="260" spans="1:25" ht="14">
      <c r="A260" s="483" t="s">
        <v>1009</v>
      </c>
      <c r="B260" s="529">
        <v>214</v>
      </c>
      <c r="C260" s="279" t="s">
        <v>96</v>
      </c>
      <c r="D260" s="279" t="s">
        <v>96</v>
      </c>
      <c r="E260" s="279" t="s">
        <v>96</v>
      </c>
      <c r="F260" s="1068">
        <f t="shared" si="52"/>
        <v>0</v>
      </c>
      <c r="G260" s="279" t="s">
        <v>96</v>
      </c>
      <c r="H260" s="279" t="s">
        <v>96</v>
      </c>
      <c r="I260" s="1068">
        <f t="shared" si="53"/>
        <v>0</v>
      </c>
      <c r="J260" s="111">
        <f t="shared" si="54"/>
        <v>0</v>
      </c>
      <c r="K260" s="87">
        <v>6</v>
      </c>
      <c r="L260" s="733" t="s">
        <v>1148</v>
      </c>
      <c r="M260" s="779">
        <v>0.5</v>
      </c>
      <c r="N260" s="780">
        <v>0.4</v>
      </c>
      <c r="O260" s="63"/>
      <c r="P260" s="63"/>
      <c r="Q260" s="63"/>
      <c r="R260" s="63"/>
      <c r="S260" s="63"/>
      <c r="T260" s="63"/>
      <c r="U260" s="63"/>
      <c r="V260" s="63"/>
      <c r="W260" s="63"/>
      <c r="X260" s="63"/>
      <c r="Y260" s="64" t="s">
        <v>2</v>
      </c>
    </row>
    <row r="261" spans="1:25" ht="14">
      <c r="A261" s="483" t="s">
        <v>1146</v>
      </c>
      <c r="B261" s="529">
        <v>215</v>
      </c>
      <c r="C261" s="279" t="s">
        <v>96</v>
      </c>
      <c r="D261" s="279" t="s">
        <v>96</v>
      </c>
      <c r="E261" s="279" t="s">
        <v>96</v>
      </c>
      <c r="F261" s="1068">
        <f t="shared" si="52"/>
        <v>0</v>
      </c>
      <c r="G261" s="279" t="s">
        <v>96</v>
      </c>
      <c r="H261" s="279" t="s">
        <v>96</v>
      </c>
      <c r="I261" s="1068">
        <f t="shared" si="53"/>
        <v>0</v>
      </c>
      <c r="J261" s="111">
        <f t="shared" si="54"/>
        <v>0</v>
      </c>
      <c r="K261" s="87">
        <v>6</v>
      </c>
      <c r="L261" s="731" t="s">
        <v>978</v>
      </c>
      <c r="M261" s="779">
        <v>0.5</v>
      </c>
      <c r="N261" s="780">
        <v>0.4</v>
      </c>
      <c r="O261" s="63"/>
      <c r="P261" s="63"/>
      <c r="Q261" s="63"/>
      <c r="R261" s="63"/>
      <c r="S261" s="63"/>
      <c r="T261" s="63"/>
      <c r="U261" s="63"/>
      <c r="V261" s="63"/>
      <c r="W261" s="63"/>
      <c r="X261" s="63"/>
      <c r="Y261" s="64" t="s">
        <v>2</v>
      </c>
    </row>
    <row r="262" spans="1:25" ht="14">
      <c r="A262" s="556" t="s">
        <v>1147</v>
      </c>
      <c r="B262" s="535">
        <v>216</v>
      </c>
      <c r="C262" s="280" t="s">
        <v>96</v>
      </c>
      <c r="D262" s="280" t="s">
        <v>96</v>
      </c>
      <c r="E262" s="280" t="s">
        <v>96</v>
      </c>
      <c r="F262" s="112">
        <f t="shared" si="52"/>
        <v>0</v>
      </c>
      <c r="G262" s="280" t="s">
        <v>96</v>
      </c>
      <c r="H262" s="280" t="s">
        <v>96</v>
      </c>
      <c r="I262" s="112">
        <f t="shared" si="53"/>
        <v>0</v>
      </c>
      <c r="J262" s="112">
        <f t="shared" si="54"/>
        <v>0</v>
      </c>
      <c r="K262" s="88">
        <v>6</v>
      </c>
      <c r="L262" s="732" t="s">
        <v>981</v>
      </c>
      <c r="M262" s="781">
        <v>0.55000000000000004</v>
      </c>
      <c r="N262" s="782">
        <v>0.4</v>
      </c>
      <c r="O262" s="63"/>
      <c r="P262" s="63"/>
      <c r="Q262" s="63"/>
      <c r="R262" s="63"/>
      <c r="S262" s="63"/>
      <c r="T262" s="63"/>
      <c r="U262" s="63"/>
      <c r="V262" s="63"/>
      <c r="W262" s="63"/>
      <c r="X262" s="63"/>
      <c r="Y262" s="64" t="s">
        <v>2</v>
      </c>
    </row>
    <row r="263" spans="1:25" ht="14">
      <c r="A263" s="727" t="s">
        <v>674</v>
      </c>
      <c r="B263" s="157">
        <f>1+B262</f>
        <v>217</v>
      </c>
      <c r="C263" s="132">
        <f t="shared" ref="C263:J263" si="55">SUM(C34:C262)</f>
        <v>0</v>
      </c>
      <c r="D263" s="132">
        <f t="shared" si="55"/>
        <v>0</v>
      </c>
      <c r="E263" s="132">
        <f t="shared" si="55"/>
        <v>0</v>
      </c>
      <c r="F263" s="132">
        <f t="shared" si="55"/>
        <v>0</v>
      </c>
      <c r="G263" s="132">
        <f t="shared" si="55"/>
        <v>0</v>
      </c>
      <c r="H263" s="132">
        <f t="shared" si="55"/>
        <v>0</v>
      </c>
      <c r="I263" s="1072">
        <f t="shared" si="55"/>
        <v>0</v>
      </c>
      <c r="J263" s="132">
        <f t="shared" si="55"/>
        <v>0</v>
      </c>
      <c r="K263" s="728"/>
      <c r="L263" s="328"/>
      <c r="M263" s="729"/>
      <c r="N263" s="329"/>
      <c r="O263" s="63"/>
      <c r="P263" s="63"/>
      <c r="Q263" s="63"/>
      <c r="R263" s="63"/>
      <c r="S263" s="63"/>
      <c r="T263" s="63"/>
      <c r="U263" s="63"/>
      <c r="V263" s="63"/>
      <c r="W263" s="63"/>
      <c r="X263" s="63"/>
      <c r="Y263" s="64" t="s">
        <v>2</v>
      </c>
    </row>
    <row r="264" spans="1:25" ht="14">
      <c r="A264" s="63"/>
      <c r="B264" s="63"/>
      <c r="C264" s="63"/>
      <c r="D264" s="63"/>
      <c r="E264" s="63"/>
      <c r="F264" s="63"/>
      <c r="G264" s="63"/>
      <c r="H264" s="63"/>
      <c r="I264" s="63"/>
      <c r="J264" s="63"/>
      <c r="K264" s="63"/>
      <c r="L264" s="63"/>
      <c r="M264" s="63"/>
      <c r="N264" s="63"/>
      <c r="O264" s="63"/>
      <c r="P264" s="63"/>
      <c r="Q264" s="63"/>
      <c r="R264" s="63"/>
      <c r="S264" s="63"/>
      <c r="T264" s="63"/>
      <c r="U264" s="63"/>
      <c r="V264" s="63"/>
      <c r="W264" s="63"/>
      <c r="X264" s="63"/>
      <c r="Y264" s="64" t="s">
        <v>2</v>
      </c>
    </row>
    <row r="265" spans="1:25" ht="14">
      <c r="A265" s="64" t="s">
        <v>2</v>
      </c>
      <c r="B265" s="64" t="s">
        <v>2</v>
      </c>
      <c r="C265" s="64" t="s">
        <v>2</v>
      </c>
      <c r="D265" s="64" t="s">
        <v>2</v>
      </c>
      <c r="E265" s="64" t="s">
        <v>2</v>
      </c>
      <c r="F265" s="64" t="s">
        <v>2</v>
      </c>
      <c r="G265" s="64" t="s">
        <v>2</v>
      </c>
      <c r="H265" s="64" t="s">
        <v>2</v>
      </c>
      <c r="I265" s="64" t="s">
        <v>2</v>
      </c>
      <c r="J265" s="64" t="s">
        <v>2</v>
      </c>
      <c r="K265" s="64" t="s">
        <v>2</v>
      </c>
      <c r="L265" s="64" t="s">
        <v>2</v>
      </c>
      <c r="M265" s="64" t="s">
        <v>2</v>
      </c>
      <c r="N265" s="64" t="s">
        <v>2</v>
      </c>
      <c r="O265" s="64" t="s">
        <v>2</v>
      </c>
      <c r="P265" s="64" t="s">
        <v>2</v>
      </c>
      <c r="Q265" s="64" t="s">
        <v>2</v>
      </c>
      <c r="R265" s="64" t="s">
        <v>2</v>
      </c>
      <c r="S265" s="64" t="s">
        <v>2</v>
      </c>
      <c r="T265" s="64" t="s">
        <v>2</v>
      </c>
      <c r="U265" s="64" t="s">
        <v>2</v>
      </c>
      <c r="V265" s="64" t="s">
        <v>2</v>
      </c>
      <c r="W265" s="64" t="s">
        <v>2</v>
      </c>
      <c r="X265" s="64" t="s">
        <v>2</v>
      </c>
      <c r="Y265" s="64" t="s">
        <v>2</v>
      </c>
    </row>
  </sheetData>
  <sheetProtection formatCells="0" formatColumns="0" formatRows="0"/>
  <mergeCells count="3">
    <mergeCell ref="F30:F31"/>
    <mergeCell ref="I30:I31"/>
    <mergeCell ref="J30:J31"/>
  </mergeCells>
  <phoneticPr fontId="37"/>
  <printOptions horizontalCentered="1"/>
  <pageMargins left="0.23622047244094491" right="0.23622047244094491" top="0.74803149606299213" bottom="0.74803149606299213" header="0.31496062992125984" footer="0.31496062992125984"/>
  <pageSetup paperSize="9" scale="24" orientation="portrait" verticalDpi="1200" r:id="rId1"/>
  <colBreaks count="1" manualBreakCount="1">
    <brk id="24" max="1048575" man="1"/>
  </colBreaks>
  <extLst>
    <ext xmlns:x14="http://schemas.microsoft.com/office/spreadsheetml/2009/9/main" uri="{78C0D931-6437-407d-A8EE-F0AAD7539E65}">
      <x14:conditionalFormattings>
        <x14:conditionalFormatting xmlns:xm="http://schemas.microsoft.com/office/excel/2006/main">
          <x14:cfRule type="expression" priority="2" id="{0C12010F-F5FE-4503-A4C1-AC5F19F2AF04}">
            <xm:f>会社情報!$C$14="Yes"</xm:f>
            <x14:dxf>
              <fill>
                <patternFill>
                  <bgColor theme="8" tint="0.79998168889431442"/>
                </patternFill>
              </fill>
            </x14:dxf>
          </x14:cfRule>
          <xm:sqref>F106:F122</xm:sqref>
        </x14:conditionalFormatting>
        <x14:conditionalFormatting xmlns:xm="http://schemas.microsoft.com/office/excel/2006/main">
          <x14:cfRule type="expression" priority="1" id="{4B3E1C3E-2748-4A1E-813A-018CB5BC1E23}">
            <xm:f>会社情報!$C$14="Yes"</xm:f>
            <x14:dxf>
              <fill>
                <patternFill>
                  <bgColor theme="8" tint="0.79998168889431442"/>
                </patternFill>
              </fill>
            </x14:dxf>
          </x14:cfRule>
          <xm:sqref>I106:I122</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2">
    <tabColor rgb="FFFFC000"/>
  </sheetPr>
  <dimension ref="A1:AE59"/>
  <sheetViews>
    <sheetView showGridLines="0" zoomScale="80" zoomScaleNormal="80" workbookViewId="0"/>
  </sheetViews>
  <sheetFormatPr defaultColWidth="9.26953125" defaultRowHeight="12.5"/>
  <cols>
    <col min="1" max="1" width="58.26953125" style="34" bestFit="1" customWidth="1"/>
    <col min="2" max="2" width="5.54296875" style="34" customWidth="1"/>
    <col min="3" max="28" width="15.7265625" style="34" customWidth="1"/>
    <col min="29" max="29" width="2.7265625" style="34" bestFit="1" customWidth="1"/>
    <col min="30" max="30" width="2.26953125" style="34" bestFit="1" customWidth="1"/>
    <col min="31" max="51" width="9.26953125" style="34"/>
    <col min="52" max="52" width="32.453125" style="34" bestFit="1" customWidth="1"/>
    <col min="53" max="16384" width="9.26953125" style="34"/>
  </cols>
  <sheetData>
    <row r="1" spans="1:31" ht="14">
      <c r="A1" s="62" t="str">
        <f>会社情報!A1</f>
        <v>&lt;会社名&gt;</v>
      </c>
      <c r="B1" s="397"/>
      <c r="C1" s="31"/>
      <c r="D1" s="31"/>
      <c r="E1" s="31"/>
      <c r="F1" s="31"/>
      <c r="G1" s="31"/>
      <c r="H1" s="31"/>
      <c r="I1" s="31"/>
      <c r="J1" s="31"/>
      <c r="K1" s="31"/>
      <c r="L1" s="31"/>
      <c r="M1" s="31"/>
      <c r="N1" s="31"/>
      <c r="O1" s="31"/>
      <c r="P1" s="31"/>
      <c r="Q1" s="31"/>
      <c r="R1" s="31"/>
      <c r="S1" s="31"/>
      <c r="T1" s="31"/>
      <c r="U1" s="31"/>
      <c r="V1" s="31"/>
      <c r="W1" s="31"/>
      <c r="X1" s="31"/>
      <c r="Y1" s="31"/>
      <c r="Z1" s="31"/>
      <c r="AA1" s="31"/>
      <c r="AB1" s="396" t="str">
        <f>Version</f>
        <v>経済価値FT2025-(20250407)</v>
      </c>
      <c r="AC1" s="63"/>
      <c r="AD1" s="64" t="s">
        <v>2</v>
      </c>
    </row>
    <row r="2" spans="1:31" ht="14">
      <c r="A2" s="18" t="str">
        <f>会社情報!A2</f>
        <v>JPY - (1000000)</v>
      </c>
      <c r="B2" s="398"/>
      <c r="C2" s="897" t="s">
        <v>44</v>
      </c>
      <c r="D2" s="1141"/>
      <c r="E2" s="65"/>
      <c r="F2" s="65"/>
      <c r="G2" s="65"/>
      <c r="H2" s="65"/>
      <c r="I2" s="65"/>
      <c r="J2" s="65"/>
      <c r="K2" s="65"/>
      <c r="L2" s="65"/>
      <c r="M2" s="65"/>
      <c r="N2" s="65"/>
      <c r="O2" s="65"/>
      <c r="P2" s="65"/>
      <c r="Q2" s="65"/>
      <c r="R2" s="65"/>
      <c r="S2" s="65"/>
      <c r="T2" s="65"/>
      <c r="U2" s="65"/>
      <c r="V2" s="65"/>
      <c r="W2" s="65"/>
      <c r="X2" s="65"/>
      <c r="Y2" s="65"/>
      <c r="Z2" s="65"/>
      <c r="AA2" s="65"/>
      <c r="AB2" s="66" t="str">
        <f>会社情報!F2</f>
        <v>2025年3月末</v>
      </c>
      <c r="AC2" s="63"/>
      <c r="AD2" s="64" t="s">
        <v>2</v>
      </c>
    </row>
    <row r="3" spans="1:31" ht="14">
      <c r="A3" s="63"/>
      <c r="B3" s="63"/>
      <c r="C3" s="63"/>
      <c r="D3" s="63"/>
      <c r="E3" s="63"/>
      <c r="F3" s="63"/>
      <c r="G3" s="63"/>
      <c r="H3" s="63"/>
      <c r="I3" s="63"/>
      <c r="J3" s="63"/>
      <c r="K3" s="63"/>
      <c r="L3" s="63"/>
      <c r="M3" s="63"/>
      <c r="N3" s="63"/>
      <c r="O3" s="63"/>
      <c r="P3" s="63"/>
      <c r="Q3" s="63"/>
      <c r="R3" s="63"/>
      <c r="S3" s="63"/>
      <c r="T3" s="63"/>
      <c r="U3" s="63"/>
      <c r="V3" s="63"/>
      <c r="W3" s="63"/>
      <c r="X3" s="63"/>
      <c r="Y3" s="63"/>
      <c r="Z3" s="63"/>
      <c r="AA3" s="63"/>
      <c r="AB3" s="63"/>
      <c r="AC3" s="63"/>
      <c r="AD3" s="64" t="s">
        <v>2</v>
      </c>
    </row>
    <row r="4" spans="1:31" ht="14">
      <c r="A4" s="522" t="s">
        <v>1149</v>
      </c>
      <c r="B4" s="64" t="s">
        <v>2</v>
      </c>
      <c r="C4" s="64" t="s">
        <v>2</v>
      </c>
      <c r="D4" s="64" t="s">
        <v>2</v>
      </c>
      <c r="E4" s="64" t="s">
        <v>2</v>
      </c>
      <c r="F4" s="64" t="s">
        <v>2</v>
      </c>
      <c r="G4" s="64" t="s">
        <v>2</v>
      </c>
      <c r="H4" s="64" t="s">
        <v>2</v>
      </c>
      <c r="I4" s="64" t="s">
        <v>2</v>
      </c>
      <c r="J4" s="64" t="s">
        <v>2</v>
      </c>
      <c r="K4" s="64" t="s">
        <v>2</v>
      </c>
      <c r="L4" s="64" t="s">
        <v>2</v>
      </c>
      <c r="M4" s="64" t="s">
        <v>2</v>
      </c>
      <c r="N4" s="64" t="s">
        <v>2</v>
      </c>
      <c r="O4" s="64" t="s">
        <v>2</v>
      </c>
      <c r="P4" s="64" t="s">
        <v>2</v>
      </c>
      <c r="Q4" s="64" t="s">
        <v>2</v>
      </c>
      <c r="R4" s="64" t="s">
        <v>2</v>
      </c>
      <c r="S4" s="64" t="s">
        <v>2</v>
      </c>
      <c r="T4" s="64" t="s">
        <v>2</v>
      </c>
      <c r="U4" s="64" t="s">
        <v>2</v>
      </c>
      <c r="V4" s="64" t="s">
        <v>2</v>
      </c>
      <c r="W4" s="64" t="s">
        <v>2</v>
      </c>
      <c r="X4" s="64" t="s">
        <v>2</v>
      </c>
      <c r="Y4" s="64" t="s">
        <v>2</v>
      </c>
      <c r="Z4" s="64" t="s">
        <v>2</v>
      </c>
      <c r="AA4" s="64" t="s">
        <v>2</v>
      </c>
      <c r="AB4" s="64" t="s">
        <v>2</v>
      </c>
      <c r="AC4" s="64" t="s">
        <v>2</v>
      </c>
      <c r="AD4" s="64" t="s">
        <v>2</v>
      </c>
    </row>
    <row r="5" spans="1:31" ht="14">
      <c r="A5" s="63"/>
      <c r="B5" s="63"/>
      <c r="C5" s="63"/>
      <c r="D5" s="63"/>
      <c r="E5" s="63"/>
      <c r="F5" s="63"/>
      <c r="G5" s="63"/>
      <c r="H5" s="63"/>
      <c r="I5" s="63"/>
      <c r="J5" s="63"/>
      <c r="K5" s="63"/>
      <c r="L5" s="63"/>
      <c r="M5" s="63"/>
      <c r="N5" s="63"/>
      <c r="O5" s="63"/>
      <c r="P5" s="63"/>
      <c r="Q5" s="63"/>
      <c r="R5" s="63"/>
      <c r="S5" s="63"/>
      <c r="T5" s="63"/>
      <c r="U5" s="63"/>
      <c r="V5" s="63"/>
      <c r="W5" s="63"/>
      <c r="X5" s="63"/>
      <c r="Y5" s="63"/>
      <c r="Z5" s="63"/>
      <c r="AA5" s="63"/>
      <c r="AB5" s="63"/>
      <c r="AC5" s="63"/>
      <c r="AD5" s="64" t="s">
        <v>2</v>
      </c>
    </row>
    <row r="6" spans="1:31" ht="36">
      <c r="A6" s="467" t="s">
        <v>840</v>
      </c>
      <c r="B6" s="91"/>
      <c r="C6" s="968" t="s">
        <v>828</v>
      </c>
      <c r="D6" s="968" t="s">
        <v>829</v>
      </c>
      <c r="E6" s="968" t="s">
        <v>830</v>
      </c>
      <c r="F6" s="63"/>
      <c r="G6" s="63"/>
      <c r="H6" s="63"/>
      <c r="I6" s="63"/>
      <c r="J6" s="63"/>
      <c r="K6" s="63"/>
      <c r="L6" s="63"/>
      <c r="M6" s="63"/>
      <c r="N6" s="63"/>
      <c r="O6" s="63"/>
      <c r="P6" s="63"/>
      <c r="Q6" s="63"/>
      <c r="R6" s="63"/>
      <c r="S6" s="63"/>
      <c r="T6" s="63"/>
      <c r="U6" s="63"/>
      <c r="V6" s="63"/>
      <c r="W6" s="63"/>
      <c r="X6" s="63"/>
      <c r="Y6" s="63"/>
      <c r="Z6" s="63"/>
      <c r="AA6" s="63"/>
      <c r="AB6" s="63"/>
      <c r="AC6" s="63"/>
      <c r="AD6" s="64" t="s">
        <v>2</v>
      </c>
    </row>
    <row r="7" spans="1:31" ht="14">
      <c r="A7" s="557"/>
      <c r="B7" s="150">
        <f>1+損害保険リスク!$B$32</f>
        <v>42</v>
      </c>
      <c r="C7" s="402">
        <v>1</v>
      </c>
      <c r="D7" s="402">
        <f>C7+1</f>
        <v>2</v>
      </c>
      <c r="E7" s="198">
        <f>D7+1</f>
        <v>3</v>
      </c>
      <c r="F7" s="63"/>
      <c r="G7" s="63"/>
      <c r="H7" s="63"/>
      <c r="I7" s="63"/>
      <c r="J7" s="63"/>
      <c r="K7" s="63"/>
      <c r="L7" s="63"/>
      <c r="M7" s="63"/>
      <c r="N7" s="63"/>
      <c r="O7" s="63"/>
      <c r="P7" s="63"/>
      <c r="Q7" s="63"/>
      <c r="R7" s="63"/>
      <c r="S7" s="63"/>
      <c r="T7" s="63"/>
      <c r="U7" s="63"/>
      <c r="V7" s="63"/>
      <c r="W7" s="63"/>
      <c r="X7" s="63"/>
      <c r="Y7" s="63"/>
      <c r="Z7" s="63"/>
      <c r="AA7" s="63"/>
      <c r="AB7" s="63"/>
      <c r="AC7" s="63"/>
      <c r="AD7" s="64" t="s">
        <v>2</v>
      </c>
    </row>
    <row r="8" spans="1:31" ht="14">
      <c r="A8" s="101" t="s">
        <v>230</v>
      </c>
      <c r="B8" s="520">
        <v>1</v>
      </c>
      <c r="C8" s="173">
        <f>SQRT(SUMSQ($C$21,$D$43,$D$47,$D$54))</f>
        <v>0</v>
      </c>
      <c r="D8" s="92">
        <f>C8-E8</f>
        <v>0</v>
      </c>
      <c r="E8" s="277">
        <f>SQRT(SUMSQ($C$21,$D$43, $F$47,$D$54))</f>
        <v>0</v>
      </c>
      <c r="F8" s="63"/>
      <c r="G8" s="63"/>
      <c r="H8" s="63"/>
      <c r="I8" s="63"/>
      <c r="J8" s="63"/>
      <c r="K8" s="63"/>
      <c r="L8" s="63"/>
      <c r="M8" s="63"/>
      <c r="N8" s="63"/>
      <c r="O8" s="63"/>
      <c r="P8" s="63"/>
      <c r="Q8" s="63"/>
      <c r="R8" s="63"/>
      <c r="S8" s="63"/>
      <c r="T8" s="63"/>
      <c r="U8" s="63"/>
      <c r="V8" s="63"/>
      <c r="W8" s="63"/>
      <c r="X8" s="63"/>
      <c r="Y8" s="63"/>
      <c r="Z8" s="63"/>
      <c r="AA8" s="63"/>
      <c r="AB8" s="63"/>
      <c r="AC8" s="63"/>
      <c r="AD8" s="64" t="s">
        <v>2</v>
      </c>
    </row>
    <row r="9" spans="1:31" ht="14">
      <c r="A9" s="63"/>
      <c r="B9" s="63"/>
      <c r="C9" s="63"/>
      <c r="D9" s="63"/>
      <c r="E9" s="63"/>
      <c r="F9" s="63"/>
      <c r="G9" s="63"/>
      <c r="H9" s="63"/>
      <c r="I9" s="63"/>
      <c r="J9" s="63"/>
      <c r="K9" s="63"/>
      <c r="L9" s="63"/>
      <c r="M9" s="63"/>
      <c r="N9" s="63"/>
      <c r="O9" s="63"/>
      <c r="P9" s="63"/>
      <c r="Q9" s="63"/>
      <c r="R9" s="63"/>
      <c r="S9" s="63"/>
      <c r="T9" s="63"/>
      <c r="U9" s="63"/>
      <c r="V9" s="63"/>
      <c r="W9" s="63"/>
      <c r="X9" s="63"/>
      <c r="Y9" s="63"/>
      <c r="Z9" s="63"/>
      <c r="AA9" s="63"/>
      <c r="AB9" s="63"/>
      <c r="AC9" s="63"/>
      <c r="AD9" s="64" t="s">
        <v>2</v>
      </c>
    </row>
    <row r="10" spans="1:31" ht="14">
      <c r="A10" s="796"/>
      <c r="B10" s="258" t="s">
        <v>1150</v>
      </c>
      <c r="C10" s="853" t="s">
        <v>1151</v>
      </c>
      <c r="D10" s="1244" t="s">
        <v>1152</v>
      </c>
      <c r="E10" s="959"/>
      <c r="F10" s="959"/>
      <c r="G10" s="959"/>
      <c r="H10" s="959"/>
      <c r="I10" s="959"/>
      <c r="J10" s="959"/>
      <c r="K10" s="959" t="s">
        <v>841</v>
      </c>
      <c r="L10" s="959"/>
      <c r="M10" s="959"/>
      <c r="N10" s="959"/>
      <c r="O10" s="959"/>
      <c r="P10" s="959"/>
      <c r="Q10" s="959" t="s">
        <v>1153</v>
      </c>
      <c r="R10" s="959"/>
      <c r="S10" s="959"/>
      <c r="T10" s="959"/>
      <c r="U10" s="959"/>
      <c r="V10" s="959"/>
      <c r="W10" s="959" t="s">
        <v>351</v>
      </c>
      <c r="X10" s="959"/>
      <c r="Y10" s="959"/>
      <c r="Z10" s="959"/>
      <c r="AA10" s="959"/>
      <c r="AB10" s="959"/>
      <c r="AD10" s="64" t="s">
        <v>2</v>
      </c>
      <c r="AE10" s="63"/>
    </row>
    <row r="11" spans="1:31" ht="14">
      <c r="A11" s="560"/>
      <c r="B11" s="1250"/>
      <c r="C11" s="867"/>
      <c r="D11" s="1245"/>
      <c r="E11" s="1246"/>
      <c r="F11" s="871"/>
      <c r="G11" s="1247"/>
      <c r="H11" s="1246"/>
      <c r="I11" s="1245"/>
      <c r="J11" s="1245"/>
      <c r="K11" s="1245"/>
      <c r="L11" s="1245"/>
      <c r="M11" s="871"/>
      <c r="N11" s="1247"/>
      <c r="O11" s="1246"/>
      <c r="P11" s="1245"/>
      <c r="Q11" s="1245"/>
      <c r="R11" s="1245"/>
      <c r="S11" s="871"/>
      <c r="T11" s="1247"/>
      <c r="U11" s="1246"/>
      <c r="V11" s="1245"/>
      <c r="W11" s="1245"/>
      <c r="X11" s="1245"/>
      <c r="Y11" s="871"/>
      <c r="Z11" s="1247"/>
      <c r="AA11" s="1246"/>
      <c r="AB11" s="1245"/>
      <c r="AD11" s="64" t="s">
        <v>2</v>
      </c>
      <c r="AE11" s="63"/>
    </row>
    <row r="12" spans="1:31" ht="14">
      <c r="A12" s="798" t="s">
        <v>1154</v>
      </c>
      <c r="B12" s="1252" t="s">
        <v>1155</v>
      </c>
      <c r="C12" s="1248" t="s">
        <v>1156</v>
      </c>
      <c r="D12" s="1248" t="s">
        <v>1157</v>
      </c>
      <c r="E12" s="1249" t="s">
        <v>1158</v>
      </c>
      <c r="F12" s="853" t="s">
        <v>1159</v>
      </c>
      <c r="G12" s="853" t="s">
        <v>1160</v>
      </c>
      <c r="H12" s="860" t="s">
        <v>1161</v>
      </c>
      <c r="I12" s="860" t="s">
        <v>1162</v>
      </c>
      <c r="J12" s="860" t="s">
        <v>1163</v>
      </c>
      <c r="K12" s="1248" t="s">
        <v>1157</v>
      </c>
      <c r="L12" s="860" t="s">
        <v>1164</v>
      </c>
      <c r="M12" s="853" t="s">
        <v>1159</v>
      </c>
      <c r="N12" s="853" t="s">
        <v>1160</v>
      </c>
      <c r="O12" s="860" t="s">
        <v>1161</v>
      </c>
      <c r="P12" s="860" t="s">
        <v>1163</v>
      </c>
      <c r="Q12" s="1248" t="s">
        <v>1157</v>
      </c>
      <c r="R12" s="860" t="s">
        <v>1164</v>
      </c>
      <c r="S12" s="853" t="s">
        <v>1159</v>
      </c>
      <c r="T12" s="853" t="s">
        <v>1160</v>
      </c>
      <c r="U12" s="860" t="s">
        <v>1161</v>
      </c>
      <c r="V12" s="860" t="s">
        <v>1163</v>
      </c>
      <c r="W12" s="1248" t="s">
        <v>1157</v>
      </c>
      <c r="X12" s="860" t="s">
        <v>1164</v>
      </c>
      <c r="Y12" s="853" t="s">
        <v>1159</v>
      </c>
      <c r="Z12" s="853" t="s">
        <v>1160</v>
      </c>
      <c r="AA12" s="860" t="s">
        <v>1165</v>
      </c>
      <c r="AB12" s="860" t="s">
        <v>1163</v>
      </c>
      <c r="AD12" s="64" t="s">
        <v>2</v>
      </c>
      <c r="AE12" s="63"/>
    </row>
    <row r="13" spans="1:31" ht="14">
      <c r="A13" s="792"/>
      <c r="B13" s="1073">
        <f>$B$7+1</f>
        <v>43</v>
      </c>
      <c r="C13" s="794">
        <v>1</v>
      </c>
      <c r="D13" s="794">
        <f t="shared" ref="D13" si="0">C13+1</f>
        <v>2</v>
      </c>
      <c r="E13" s="794">
        <f t="shared" ref="E13" si="1">D13+1</f>
        <v>3</v>
      </c>
      <c r="F13" s="794">
        <f t="shared" ref="F13" si="2">E13+1</f>
        <v>4</v>
      </c>
      <c r="G13" s="794">
        <f t="shared" ref="G13" si="3">F13+1</f>
        <v>5</v>
      </c>
      <c r="H13" s="794">
        <f t="shared" ref="H13" si="4">G13+1</f>
        <v>6</v>
      </c>
      <c r="I13" s="794">
        <f t="shared" ref="I13" si="5">H13+1</f>
        <v>7</v>
      </c>
      <c r="J13" s="794">
        <f t="shared" ref="J13" si="6">I13+1</f>
        <v>8</v>
      </c>
      <c r="K13" s="794">
        <f t="shared" ref="K13" si="7">J13+1</f>
        <v>9</v>
      </c>
      <c r="L13" s="794">
        <f t="shared" ref="L13" si="8">K13+1</f>
        <v>10</v>
      </c>
      <c r="M13" s="794">
        <f t="shared" ref="M13" si="9">L13+1</f>
        <v>11</v>
      </c>
      <c r="N13" s="794">
        <f t="shared" ref="N13" si="10">M13+1</f>
        <v>12</v>
      </c>
      <c r="O13" s="794">
        <f t="shared" ref="O13" si="11">N13+1</f>
        <v>13</v>
      </c>
      <c r="P13" s="794">
        <f t="shared" ref="P13" si="12">O13+1</f>
        <v>14</v>
      </c>
      <c r="Q13" s="794">
        <f t="shared" ref="Q13" si="13">P13+1</f>
        <v>15</v>
      </c>
      <c r="R13" s="794">
        <f t="shared" ref="R13" si="14">Q13+1</f>
        <v>16</v>
      </c>
      <c r="S13" s="794">
        <f t="shared" ref="S13" si="15">R13+1</f>
        <v>17</v>
      </c>
      <c r="T13" s="794">
        <f t="shared" ref="T13" si="16">S13+1</f>
        <v>18</v>
      </c>
      <c r="U13" s="794">
        <f t="shared" ref="U13" si="17">T13+1</f>
        <v>19</v>
      </c>
      <c r="V13" s="794">
        <f t="shared" ref="V13" si="18">U13+1</f>
        <v>20</v>
      </c>
      <c r="W13" s="794">
        <f t="shared" ref="W13" si="19">V13+1</f>
        <v>21</v>
      </c>
      <c r="X13" s="794">
        <f t="shared" ref="X13" si="20">W13+1</f>
        <v>22</v>
      </c>
      <c r="Y13" s="794">
        <f t="shared" ref="Y13" si="21">X13+1</f>
        <v>23</v>
      </c>
      <c r="Z13" s="794">
        <f t="shared" ref="Z13" si="22">Y13+1</f>
        <v>24</v>
      </c>
      <c r="AA13" s="794">
        <f t="shared" ref="AA13" si="23">Z13+1</f>
        <v>25</v>
      </c>
      <c r="AB13" s="795">
        <f t="shared" ref="AB13" si="24">AA13+1</f>
        <v>26</v>
      </c>
      <c r="AD13" s="64" t="s">
        <v>2</v>
      </c>
      <c r="AE13" s="63"/>
    </row>
    <row r="14" spans="1:31" ht="14">
      <c r="A14" s="791" t="s">
        <v>1166</v>
      </c>
      <c r="B14" s="793"/>
      <c r="C14" s="703"/>
      <c r="D14" s="789"/>
      <c r="E14" s="789"/>
      <c r="F14" s="789"/>
      <c r="G14" s="789"/>
      <c r="H14" s="789"/>
      <c r="I14" s="789"/>
      <c r="J14" s="789"/>
      <c r="K14" s="789"/>
      <c r="L14" s="789"/>
      <c r="M14" s="789"/>
      <c r="N14" s="789"/>
      <c r="O14" s="789"/>
      <c r="P14" s="789"/>
      <c r="Q14" s="789"/>
      <c r="R14" s="789"/>
      <c r="S14" s="789"/>
      <c r="T14" s="789"/>
      <c r="U14" s="789"/>
      <c r="V14" s="789"/>
      <c r="W14" s="789"/>
      <c r="X14" s="789"/>
      <c r="Y14" s="789"/>
      <c r="Z14" s="789"/>
      <c r="AA14" s="789"/>
      <c r="AB14" s="790"/>
      <c r="AD14" s="64" t="s">
        <v>2</v>
      </c>
      <c r="AE14" s="63"/>
    </row>
    <row r="15" spans="1:31" ht="14">
      <c r="A15" s="697" t="s">
        <v>1167</v>
      </c>
      <c r="B15" s="408">
        <v>1</v>
      </c>
      <c r="C15" s="1074" t="s">
        <v>96</v>
      </c>
      <c r="D15" s="1075" t="s">
        <v>96</v>
      </c>
      <c r="E15" s="1075" t="s">
        <v>96</v>
      </c>
      <c r="F15" s="1075" t="s">
        <v>96</v>
      </c>
      <c r="G15" s="1075" t="s">
        <v>96</v>
      </c>
      <c r="H15" s="1075" t="s">
        <v>96</v>
      </c>
      <c r="I15" s="1075" t="s">
        <v>96</v>
      </c>
      <c r="J15" s="1075" t="s">
        <v>96</v>
      </c>
      <c r="K15" s="1075" t="s">
        <v>96</v>
      </c>
      <c r="L15" s="1075" t="s">
        <v>96</v>
      </c>
      <c r="M15" s="1075" t="s">
        <v>96</v>
      </c>
      <c r="N15" s="1075" t="s">
        <v>96</v>
      </c>
      <c r="O15" s="1075" t="s">
        <v>96</v>
      </c>
      <c r="P15" s="1075" t="s">
        <v>96</v>
      </c>
      <c r="Q15" s="1075" t="s">
        <v>96</v>
      </c>
      <c r="R15" s="1075" t="s">
        <v>96</v>
      </c>
      <c r="S15" s="1075" t="s">
        <v>96</v>
      </c>
      <c r="T15" s="1075" t="s">
        <v>96</v>
      </c>
      <c r="U15" s="1075" t="s">
        <v>96</v>
      </c>
      <c r="V15" s="1075" t="s">
        <v>96</v>
      </c>
      <c r="W15" s="1075" t="s">
        <v>96</v>
      </c>
      <c r="X15" s="1075" t="s">
        <v>96</v>
      </c>
      <c r="Y15" s="1075" t="s">
        <v>96</v>
      </c>
      <c r="Z15" s="1075" t="s">
        <v>96</v>
      </c>
      <c r="AA15" s="1075" t="s">
        <v>96</v>
      </c>
      <c r="AB15" s="1075" t="s">
        <v>96</v>
      </c>
      <c r="AD15" s="64" t="s">
        <v>2</v>
      </c>
    </row>
    <row r="16" spans="1:31" ht="14">
      <c r="A16" s="406" t="s">
        <v>1168</v>
      </c>
      <c r="B16" s="152">
        <f>B15+1</f>
        <v>2</v>
      </c>
      <c r="C16" s="374" t="s">
        <v>96</v>
      </c>
      <c r="D16" s="374" t="s">
        <v>96</v>
      </c>
      <c r="E16" s="374" t="s">
        <v>96</v>
      </c>
      <c r="F16" s="374" t="s">
        <v>96</v>
      </c>
      <c r="G16" s="374" t="s">
        <v>96</v>
      </c>
      <c r="H16" s="374" t="s">
        <v>96</v>
      </c>
      <c r="I16" s="374" t="s">
        <v>96</v>
      </c>
      <c r="J16" s="374" t="s">
        <v>96</v>
      </c>
      <c r="K16" s="374" t="s">
        <v>96</v>
      </c>
      <c r="L16" s="374" t="s">
        <v>96</v>
      </c>
      <c r="M16" s="374" t="s">
        <v>96</v>
      </c>
      <c r="N16" s="374" t="s">
        <v>96</v>
      </c>
      <c r="O16" s="374" t="s">
        <v>96</v>
      </c>
      <c r="P16" s="374" t="s">
        <v>96</v>
      </c>
      <c r="Q16" s="374" t="s">
        <v>96</v>
      </c>
      <c r="R16" s="374" t="s">
        <v>96</v>
      </c>
      <c r="S16" s="374" t="s">
        <v>96</v>
      </c>
      <c r="T16" s="374" t="s">
        <v>96</v>
      </c>
      <c r="U16" s="374" t="s">
        <v>96</v>
      </c>
      <c r="V16" s="374" t="s">
        <v>96</v>
      </c>
      <c r="W16" s="374" t="s">
        <v>96</v>
      </c>
      <c r="X16" s="374" t="s">
        <v>96</v>
      </c>
      <c r="Y16" s="374" t="s">
        <v>96</v>
      </c>
      <c r="Z16" s="374" t="s">
        <v>96</v>
      </c>
      <c r="AA16" s="374" t="s">
        <v>96</v>
      </c>
      <c r="AB16" s="374" t="s">
        <v>96</v>
      </c>
      <c r="AD16" s="64" t="s">
        <v>2</v>
      </c>
    </row>
    <row r="17" spans="1:31" ht="14">
      <c r="A17" s="407" t="s">
        <v>1169</v>
      </c>
      <c r="B17" s="152">
        <f>B16+1</f>
        <v>3</v>
      </c>
      <c r="C17" s="1076">
        <f t="shared" ref="C17:Y17" si="25">MAX(0,SUM(C16)-SUM(C15))</f>
        <v>0</v>
      </c>
      <c r="D17" s="1076">
        <f t="shared" si="25"/>
        <v>0</v>
      </c>
      <c r="E17" s="1076">
        <f t="shared" si="25"/>
        <v>0</v>
      </c>
      <c r="F17" s="1076">
        <f t="shared" si="25"/>
        <v>0</v>
      </c>
      <c r="G17" s="1076">
        <f t="shared" si="25"/>
        <v>0</v>
      </c>
      <c r="H17" s="1076">
        <f t="shared" si="25"/>
        <v>0</v>
      </c>
      <c r="I17" s="1076">
        <f t="shared" si="25"/>
        <v>0</v>
      </c>
      <c r="J17" s="1076">
        <f t="shared" si="25"/>
        <v>0</v>
      </c>
      <c r="K17" s="1076">
        <f t="shared" si="25"/>
        <v>0</v>
      </c>
      <c r="L17" s="1076">
        <f t="shared" si="25"/>
        <v>0</v>
      </c>
      <c r="M17" s="1076">
        <f t="shared" si="25"/>
        <v>0</v>
      </c>
      <c r="N17" s="1076">
        <f t="shared" si="25"/>
        <v>0</v>
      </c>
      <c r="O17" s="1076">
        <f t="shared" si="25"/>
        <v>0</v>
      </c>
      <c r="P17" s="1076">
        <f t="shared" si="25"/>
        <v>0</v>
      </c>
      <c r="Q17" s="1076">
        <f t="shared" si="25"/>
        <v>0</v>
      </c>
      <c r="R17" s="1076">
        <f t="shared" si="25"/>
        <v>0</v>
      </c>
      <c r="S17" s="1076">
        <f t="shared" si="25"/>
        <v>0</v>
      </c>
      <c r="T17" s="1076">
        <f t="shared" si="25"/>
        <v>0</v>
      </c>
      <c r="U17" s="1076">
        <f t="shared" ref="U17" si="26">MAX(0,SUM(U16)-SUM(U15))</f>
        <v>0</v>
      </c>
      <c r="V17" s="1076">
        <f t="shared" ref="V17" si="27">MAX(0,SUM(V16)-SUM(V15))</f>
        <v>0</v>
      </c>
      <c r="W17" s="1076">
        <f t="shared" ref="W17:X17" si="28">MAX(0,SUM(W16)-SUM(W15))</f>
        <v>0</v>
      </c>
      <c r="X17" s="1076">
        <f t="shared" si="28"/>
        <v>0</v>
      </c>
      <c r="Y17" s="1076">
        <f t="shared" si="25"/>
        <v>0</v>
      </c>
      <c r="Z17" s="1076">
        <f t="shared" ref="Z17" si="29">MAX(0,SUM(Z16)-SUM(Z15))</f>
        <v>0</v>
      </c>
      <c r="AA17" s="1076">
        <f>MAX(0,SUM(AA16)-SUM(AA15))</f>
        <v>0</v>
      </c>
      <c r="AB17" s="1076">
        <f>MAX(0,SUM(AB16)-SUM(AB15))</f>
        <v>0</v>
      </c>
      <c r="AD17" s="64" t="s">
        <v>2</v>
      </c>
    </row>
    <row r="18" spans="1:31" ht="14.25" customHeight="1">
      <c r="A18" s="791" t="s">
        <v>1170</v>
      </c>
      <c r="B18" s="1077"/>
      <c r="C18" s="703"/>
      <c r="D18" s="789"/>
      <c r="E18" s="789"/>
      <c r="F18" s="789"/>
      <c r="G18" s="789"/>
      <c r="H18" s="789"/>
      <c r="I18" s="789"/>
      <c r="J18" s="789"/>
      <c r="K18" s="789"/>
      <c r="L18" s="789"/>
      <c r="M18" s="789"/>
      <c r="N18" s="789"/>
      <c r="O18" s="789"/>
      <c r="P18" s="789"/>
      <c r="Q18" s="789"/>
      <c r="R18" s="789"/>
      <c r="S18" s="789"/>
      <c r="T18" s="789"/>
      <c r="U18" s="789"/>
      <c r="V18" s="789"/>
      <c r="W18" s="789"/>
      <c r="X18" s="789"/>
      <c r="Y18" s="789"/>
      <c r="Z18" s="789"/>
      <c r="AA18" s="789"/>
      <c r="AB18" s="790"/>
      <c r="AD18" s="64" t="s">
        <v>2</v>
      </c>
    </row>
    <row r="19" spans="1:31" ht="14">
      <c r="A19" s="697" t="s">
        <v>1167</v>
      </c>
      <c r="B19" s="152">
        <v>4</v>
      </c>
      <c r="C19" s="1075" t="s">
        <v>96</v>
      </c>
      <c r="D19" s="1075" t="s">
        <v>96</v>
      </c>
      <c r="E19" s="1075" t="s">
        <v>96</v>
      </c>
      <c r="F19" s="1075" t="s">
        <v>96</v>
      </c>
      <c r="G19" s="1075" t="s">
        <v>96</v>
      </c>
      <c r="H19" s="1075" t="s">
        <v>96</v>
      </c>
      <c r="I19" s="1075" t="s">
        <v>96</v>
      </c>
      <c r="J19" s="1075" t="s">
        <v>96</v>
      </c>
      <c r="K19" s="1075" t="s">
        <v>96</v>
      </c>
      <c r="L19" s="1075" t="s">
        <v>96</v>
      </c>
      <c r="M19" s="1075" t="s">
        <v>96</v>
      </c>
      <c r="N19" s="1075" t="s">
        <v>96</v>
      </c>
      <c r="O19" s="1075" t="s">
        <v>96</v>
      </c>
      <c r="P19" s="1075" t="s">
        <v>96</v>
      </c>
      <c r="Q19" s="1075" t="s">
        <v>96</v>
      </c>
      <c r="R19" s="1075" t="s">
        <v>96</v>
      </c>
      <c r="S19" s="1075" t="s">
        <v>96</v>
      </c>
      <c r="T19" s="1075" t="s">
        <v>96</v>
      </c>
      <c r="U19" s="1075" t="s">
        <v>96</v>
      </c>
      <c r="V19" s="1075" t="s">
        <v>96</v>
      </c>
      <c r="W19" s="1075" t="s">
        <v>96</v>
      </c>
      <c r="X19" s="1075" t="s">
        <v>96</v>
      </c>
      <c r="Y19" s="1075" t="s">
        <v>96</v>
      </c>
      <c r="Z19" s="1075" t="s">
        <v>96</v>
      </c>
      <c r="AA19" s="1075" t="s">
        <v>96</v>
      </c>
      <c r="AB19" s="1075" t="s">
        <v>96</v>
      </c>
      <c r="AD19" s="64" t="s">
        <v>2</v>
      </c>
    </row>
    <row r="20" spans="1:31" ht="14">
      <c r="A20" s="406" t="s">
        <v>1168</v>
      </c>
      <c r="B20" s="152">
        <v>5</v>
      </c>
      <c r="C20" s="203" t="s">
        <v>96</v>
      </c>
      <c r="D20" s="203" t="s">
        <v>96</v>
      </c>
      <c r="E20" s="203" t="s">
        <v>96</v>
      </c>
      <c r="F20" s="203" t="s">
        <v>96</v>
      </c>
      <c r="G20" s="203" t="s">
        <v>96</v>
      </c>
      <c r="H20" s="374" t="s">
        <v>96</v>
      </c>
      <c r="I20" s="203" t="s">
        <v>96</v>
      </c>
      <c r="J20" s="203" t="s">
        <v>96</v>
      </c>
      <c r="K20" s="203" t="s">
        <v>96</v>
      </c>
      <c r="L20" s="203" t="s">
        <v>96</v>
      </c>
      <c r="M20" s="203" t="s">
        <v>96</v>
      </c>
      <c r="N20" s="203" t="s">
        <v>96</v>
      </c>
      <c r="O20" s="203" t="s">
        <v>96</v>
      </c>
      <c r="P20" s="203" t="s">
        <v>96</v>
      </c>
      <c r="Q20" s="203" t="s">
        <v>96</v>
      </c>
      <c r="R20" s="203" t="s">
        <v>96</v>
      </c>
      <c r="S20" s="203" t="s">
        <v>96</v>
      </c>
      <c r="T20" s="203" t="s">
        <v>96</v>
      </c>
      <c r="U20" s="374" t="s">
        <v>96</v>
      </c>
      <c r="V20" s="374" t="s">
        <v>96</v>
      </c>
      <c r="W20" s="374" t="s">
        <v>96</v>
      </c>
      <c r="X20" s="374" t="s">
        <v>96</v>
      </c>
      <c r="Y20" s="203" t="s">
        <v>96</v>
      </c>
      <c r="Z20" s="374" t="s">
        <v>96</v>
      </c>
      <c r="AA20" s="203" t="s">
        <v>96</v>
      </c>
      <c r="AB20" s="203" t="s">
        <v>96</v>
      </c>
      <c r="AD20" s="64" t="s">
        <v>2</v>
      </c>
    </row>
    <row r="21" spans="1:31" ht="14">
      <c r="A21" s="407" t="s">
        <v>1169</v>
      </c>
      <c r="B21" s="189">
        <v>6</v>
      </c>
      <c r="C21" s="797">
        <f t="shared" ref="C21:I21" si="30">MAX(0,SUM(C20)-SUM(C19))</f>
        <v>0</v>
      </c>
      <c r="D21" s="1078">
        <f t="shared" si="30"/>
        <v>0</v>
      </c>
      <c r="E21" s="1078">
        <f t="shared" si="30"/>
        <v>0</v>
      </c>
      <c r="F21" s="1078">
        <f t="shared" si="30"/>
        <v>0</v>
      </c>
      <c r="G21" s="1078">
        <f t="shared" si="30"/>
        <v>0</v>
      </c>
      <c r="H21" s="1076">
        <f t="shared" ref="H21" si="31">MAX(0,SUM(H20)-SUM(H19))</f>
        <v>0</v>
      </c>
      <c r="I21" s="1078">
        <f t="shared" si="30"/>
        <v>0</v>
      </c>
      <c r="J21" s="1078">
        <f t="shared" ref="J21:R21" si="32">MAX(0,SUM(J20)-SUM(J19))</f>
        <v>0</v>
      </c>
      <c r="K21" s="1078">
        <f t="shared" si="32"/>
        <v>0</v>
      </c>
      <c r="L21" s="1078">
        <f t="shared" si="32"/>
        <v>0</v>
      </c>
      <c r="M21" s="1078">
        <f t="shared" si="32"/>
        <v>0</v>
      </c>
      <c r="N21" s="1078">
        <f t="shared" si="32"/>
        <v>0</v>
      </c>
      <c r="O21" s="1078">
        <f t="shared" si="32"/>
        <v>0</v>
      </c>
      <c r="P21" s="1078">
        <f t="shared" si="32"/>
        <v>0</v>
      </c>
      <c r="Q21" s="1078">
        <f t="shared" si="32"/>
        <v>0</v>
      </c>
      <c r="R21" s="1078">
        <f t="shared" si="32"/>
        <v>0</v>
      </c>
      <c r="S21" s="1078">
        <f>MAX(0,SUM(S20)-SUM(S19))</f>
        <v>0</v>
      </c>
      <c r="T21" s="1078">
        <f t="shared" ref="T21:Y21" si="33">MAX(0,SUM(T20)-SUM(T19))</f>
        <v>0</v>
      </c>
      <c r="U21" s="1076">
        <f t="shared" ref="U21" si="34">MAX(0,SUM(U20)-SUM(U19))</f>
        <v>0</v>
      </c>
      <c r="V21" s="1076">
        <f t="shared" ref="V21:X21" si="35">MAX(0,SUM(V20)-SUM(V19))</f>
        <v>0</v>
      </c>
      <c r="W21" s="1076">
        <f t="shared" si="35"/>
        <v>0</v>
      </c>
      <c r="X21" s="1076">
        <f t="shared" si="35"/>
        <v>0</v>
      </c>
      <c r="Y21" s="1078">
        <f t="shared" si="33"/>
        <v>0</v>
      </c>
      <c r="Z21" s="1076">
        <f t="shared" ref="Z21" si="36">MAX(0,SUM(Z20)-SUM(Z19))</f>
        <v>0</v>
      </c>
      <c r="AA21" s="1078">
        <f>MAX(0,SUM(AA20)-SUM(AA19))</f>
        <v>0</v>
      </c>
      <c r="AB21" s="1078">
        <f>MAX(0,SUM(AB20)-SUM(AB19))</f>
        <v>0</v>
      </c>
      <c r="AD21" s="64" t="s">
        <v>2</v>
      </c>
    </row>
    <row r="22" spans="1:31" ht="14">
      <c r="A22" s="63"/>
      <c r="B22" s="63"/>
      <c r="C22" s="63"/>
      <c r="D22" s="63"/>
      <c r="E22" s="63"/>
      <c r="F22" s="63"/>
      <c r="G22" s="63"/>
      <c r="H22" s="63"/>
      <c r="I22" s="63"/>
      <c r="J22" s="63"/>
      <c r="K22" s="63"/>
      <c r="L22" s="63"/>
      <c r="M22" s="63"/>
      <c r="N22" s="63"/>
      <c r="O22" s="63"/>
      <c r="P22" s="63"/>
      <c r="Q22" s="63"/>
      <c r="R22" s="63"/>
      <c r="S22" s="63"/>
      <c r="T22" s="63"/>
      <c r="U22" s="63"/>
      <c r="V22" s="63"/>
      <c r="W22" s="63"/>
      <c r="X22" s="63"/>
      <c r="Y22" s="63"/>
      <c r="Z22" s="63"/>
      <c r="AA22" s="63"/>
      <c r="AB22" s="63"/>
      <c r="AC22" s="63"/>
      <c r="AD22" s="64" t="s">
        <v>2</v>
      </c>
    </row>
    <row r="23" spans="1:31" ht="14">
      <c r="A23" s="796"/>
      <c r="B23" s="258"/>
      <c r="C23" s="959" t="s">
        <v>1171</v>
      </c>
      <c r="D23" s="369"/>
      <c r="E23" s="369"/>
      <c r="F23" s="369"/>
      <c r="G23" s="561"/>
      <c r="H23" s="959" t="s">
        <v>1172</v>
      </c>
      <c r="I23" s="1244"/>
      <c r="J23" s="369"/>
      <c r="K23" s="369"/>
      <c r="L23" s="561"/>
      <c r="M23" s="63"/>
      <c r="N23" s="63"/>
      <c r="O23" s="63"/>
      <c r="P23" s="63"/>
      <c r="Q23" s="63"/>
      <c r="R23" s="63"/>
      <c r="S23" s="63"/>
      <c r="T23" s="63"/>
      <c r="U23" s="63"/>
      <c r="V23" s="63"/>
      <c r="W23" s="63"/>
      <c r="X23" s="63"/>
      <c r="Y23" s="63"/>
      <c r="Z23" s="63"/>
      <c r="AA23" s="63"/>
      <c r="AB23" s="63"/>
      <c r="AC23" s="63"/>
      <c r="AD23" s="64" t="s">
        <v>2</v>
      </c>
      <c r="AE23" s="63"/>
    </row>
    <row r="24" spans="1:31" ht="14">
      <c r="A24" s="560"/>
      <c r="B24" s="1250"/>
      <c r="C24" s="1245"/>
      <c r="D24" s="871"/>
      <c r="E24" s="1247"/>
      <c r="F24" s="1246"/>
      <c r="G24" s="1245"/>
      <c r="H24" s="1245"/>
      <c r="I24" s="871"/>
      <c r="J24" s="1247"/>
      <c r="K24" s="1246"/>
      <c r="L24" s="1245"/>
      <c r="M24" s="63"/>
      <c r="N24" s="63"/>
      <c r="O24" s="63"/>
      <c r="P24" s="63"/>
      <c r="Q24" s="63"/>
      <c r="R24" s="63"/>
      <c r="S24" s="63"/>
      <c r="T24" s="63"/>
      <c r="U24" s="63"/>
      <c r="V24" s="63"/>
      <c r="W24" s="63"/>
      <c r="X24" s="63"/>
      <c r="Y24" s="63"/>
      <c r="Z24" s="63"/>
      <c r="AA24" s="63"/>
      <c r="AB24" s="63"/>
      <c r="AC24" s="63"/>
      <c r="AD24" s="64" t="s">
        <v>2</v>
      </c>
      <c r="AE24" s="63"/>
    </row>
    <row r="25" spans="1:31" ht="14">
      <c r="A25" s="958" t="s">
        <v>1173</v>
      </c>
      <c r="B25" s="1251" t="s">
        <v>1174</v>
      </c>
      <c r="C25" s="860" t="s">
        <v>1164</v>
      </c>
      <c r="D25" s="853" t="s">
        <v>1159</v>
      </c>
      <c r="E25" s="853" t="s">
        <v>1160</v>
      </c>
      <c r="F25" s="860" t="s">
        <v>1161</v>
      </c>
      <c r="G25" s="860" t="s">
        <v>1175</v>
      </c>
      <c r="H25" s="860" t="s">
        <v>1164</v>
      </c>
      <c r="I25" s="853" t="s">
        <v>1159</v>
      </c>
      <c r="J25" s="853" t="s">
        <v>1160</v>
      </c>
      <c r="K25" s="860" t="s">
        <v>1161</v>
      </c>
      <c r="L25" s="860" t="s">
        <v>1175</v>
      </c>
      <c r="M25" s="63"/>
      <c r="N25" s="63"/>
      <c r="O25" s="63"/>
      <c r="P25" s="63"/>
      <c r="Q25" s="63"/>
      <c r="R25" s="63"/>
      <c r="S25" s="63"/>
      <c r="T25" s="63"/>
      <c r="U25" s="63"/>
      <c r="V25" s="63"/>
      <c r="W25" s="63"/>
      <c r="X25" s="63"/>
      <c r="Y25" s="63"/>
      <c r="Z25" s="63"/>
      <c r="AA25" s="63"/>
      <c r="AB25" s="63"/>
      <c r="AC25" s="63"/>
      <c r="AD25" s="64" t="s">
        <v>2</v>
      </c>
      <c r="AE25" s="63"/>
    </row>
    <row r="26" spans="1:31" ht="14">
      <c r="A26" s="792"/>
      <c r="B26" s="1073">
        <f>B13+1</f>
        <v>44</v>
      </c>
      <c r="C26" s="794">
        <v>1</v>
      </c>
      <c r="D26" s="794">
        <f t="shared" ref="D26" si="37">C26+1</f>
        <v>2</v>
      </c>
      <c r="E26" s="794">
        <f t="shared" ref="E26" si="38">D26+1</f>
        <v>3</v>
      </c>
      <c r="F26" s="794">
        <f t="shared" ref="F26" si="39">E26+1</f>
        <v>4</v>
      </c>
      <c r="G26" s="794">
        <f t="shared" ref="G26" si="40">F26+1</f>
        <v>5</v>
      </c>
      <c r="H26" s="794">
        <f t="shared" ref="H26" si="41">G26+1</f>
        <v>6</v>
      </c>
      <c r="I26" s="794">
        <f t="shared" ref="I26" si="42">H26+1</f>
        <v>7</v>
      </c>
      <c r="J26" s="794">
        <f t="shared" ref="J26" si="43">I26+1</f>
        <v>8</v>
      </c>
      <c r="K26" s="794">
        <f t="shared" ref="K26" si="44">J26+1</f>
        <v>9</v>
      </c>
      <c r="L26" s="795">
        <f t="shared" ref="L26" si="45">K26+1</f>
        <v>10</v>
      </c>
      <c r="M26" s="63"/>
      <c r="N26" s="63"/>
      <c r="O26" s="63"/>
      <c r="P26" s="63"/>
      <c r="Q26" s="63"/>
      <c r="R26" s="63"/>
      <c r="S26" s="63"/>
      <c r="T26" s="63"/>
      <c r="U26" s="63"/>
      <c r="V26" s="63"/>
      <c r="W26" s="63"/>
      <c r="X26" s="63"/>
      <c r="Y26" s="63"/>
      <c r="Z26" s="63"/>
      <c r="AA26" s="63"/>
      <c r="AB26" s="63"/>
      <c r="AC26" s="63"/>
      <c r="AD26" s="64" t="s">
        <v>2</v>
      </c>
      <c r="AE26" s="63"/>
    </row>
    <row r="27" spans="1:31" ht="14">
      <c r="A27" s="791" t="s">
        <v>1176</v>
      </c>
      <c r="B27" s="793"/>
      <c r="C27" s="703"/>
      <c r="D27" s="789"/>
      <c r="E27" s="789"/>
      <c r="F27" s="789"/>
      <c r="G27" s="789"/>
      <c r="H27" s="789"/>
      <c r="I27" s="789"/>
      <c r="J27" s="789"/>
      <c r="K27" s="789"/>
      <c r="L27" s="790"/>
      <c r="M27" s="63"/>
      <c r="N27" s="63"/>
      <c r="O27" s="63"/>
      <c r="P27" s="63"/>
      <c r="Q27" s="63"/>
      <c r="R27" s="63"/>
      <c r="S27" s="63"/>
      <c r="T27" s="63"/>
      <c r="U27" s="63"/>
      <c r="V27" s="63"/>
      <c r="W27" s="63"/>
      <c r="X27" s="63"/>
      <c r="Y27" s="63"/>
      <c r="Z27" s="63"/>
      <c r="AA27" s="63"/>
      <c r="AB27" s="63"/>
      <c r="AC27" s="63"/>
      <c r="AD27" s="64" t="s">
        <v>2</v>
      </c>
      <c r="AE27" s="63"/>
    </row>
    <row r="28" spans="1:31" ht="14">
      <c r="A28" s="697" t="s">
        <v>1177</v>
      </c>
      <c r="B28" s="408">
        <v>1</v>
      </c>
      <c r="C28" s="1074" t="s">
        <v>96</v>
      </c>
      <c r="D28" s="1074" t="s">
        <v>96</v>
      </c>
      <c r="E28" s="1074" t="s">
        <v>96</v>
      </c>
      <c r="F28" s="1074" t="s">
        <v>96</v>
      </c>
      <c r="G28" s="1074" t="s">
        <v>96</v>
      </c>
      <c r="H28" s="1074" t="s">
        <v>96</v>
      </c>
      <c r="I28" s="1074" t="s">
        <v>96</v>
      </c>
      <c r="J28" s="1074" t="s">
        <v>96</v>
      </c>
      <c r="K28" s="1074" t="s">
        <v>96</v>
      </c>
      <c r="L28" s="1074" t="s">
        <v>96</v>
      </c>
      <c r="AD28" s="64" t="s">
        <v>2</v>
      </c>
    </row>
    <row r="29" spans="1:31" ht="14">
      <c r="A29" s="859" t="s">
        <v>1178</v>
      </c>
      <c r="B29" s="152">
        <f t="shared" ref="B29:B39" si="46">B28+1</f>
        <v>2</v>
      </c>
      <c r="C29" s="374" t="s">
        <v>96</v>
      </c>
      <c r="D29" s="374" t="s">
        <v>96</v>
      </c>
      <c r="E29" s="374" t="s">
        <v>96</v>
      </c>
      <c r="F29" s="374" t="s">
        <v>96</v>
      </c>
      <c r="G29" s="374" t="s">
        <v>96</v>
      </c>
      <c r="H29" s="374" t="s">
        <v>96</v>
      </c>
      <c r="I29" s="374" t="s">
        <v>96</v>
      </c>
      <c r="J29" s="374" t="s">
        <v>96</v>
      </c>
      <c r="K29" s="374" t="s">
        <v>96</v>
      </c>
      <c r="L29" s="374" t="s">
        <v>96</v>
      </c>
      <c r="AD29" s="64" t="s">
        <v>2</v>
      </c>
    </row>
    <row r="30" spans="1:31" ht="14">
      <c r="A30" s="697" t="s">
        <v>1179</v>
      </c>
      <c r="B30" s="152">
        <f t="shared" si="46"/>
        <v>3</v>
      </c>
      <c r="C30" s="203" t="s">
        <v>96</v>
      </c>
      <c r="D30" s="203" t="s">
        <v>96</v>
      </c>
      <c r="E30" s="203" t="s">
        <v>96</v>
      </c>
      <c r="F30" s="203" t="s">
        <v>96</v>
      </c>
      <c r="G30" s="203" t="s">
        <v>96</v>
      </c>
      <c r="H30" s="203" t="s">
        <v>96</v>
      </c>
      <c r="I30" s="203" t="s">
        <v>96</v>
      </c>
      <c r="J30" s="203" t="s">
        <v>96</v>
      </c>
      <c r="K30" s="203" t="s">
        <v>96</v>
      </c>
      <c r="L30" s="203" t="s">
        <v>96</v>
      </c>
      <c r="AD30" s="64" t="s">
        <v>2</v>
      </c>
    </row>
    <row r="31" spans="1:31" ht="14">
      <c r="A31" s="859" t="s">
        <v>1180</v>
      </c>
      <c r="B31" s="408">
        <f t="shared" si="46"/>
        <v>4</v>
      </c>
      <c r="C31" s="1074" t="s">
        <v>96</v>
      </c>
      <c r="D31" s="1074" t="s">
        <v>96</v>
      </c>
      <c r="E31" s="1074" t="s">
        <v>96</v>
      </c>
      <c r="F31" s="1074" t="s">
        <v>96</v>
      </c>
      <c r="G31" s="1074" t="s">
        <v>96</v>
      </c>
      <c r="H31" s="1074" t="s">
        <v>96</v>
      </c>
      <c r="I31" s="1074" t="s">
        <v>96</v>
      </c>
      <c r="J31" s="1074" t="s">
        <v>96</v>
      </c>
      <c r="K31" s="1074" t="s">
        <v>96</v>
      </c>
      <c r="L31" s="1074" t="s">
        <v>96</v>
      </c>
      <c r="AD31" s="64" t="s">
        <v>2</v>
      </c>
    </row>
    <row r="32" spans="1:31" ht="14">
      <c r="A32" s="859" t="s">
        <v>1181</v>
      </c>
      <c r="B32" s="408">
        <f t="shared" si="46"/>
        <v>5</v>
      </c>
      <c r="C32" s="1079" t="s">
        <v>96</v>
      </c>
      <c r="D32" s="374" t="s">
        <v>96</v>
      </c>
      <c r="E32" s="374" t="s">
        <v>96</v>
      </c>
      <c r="F32" s="374" t="s">
        <v>96</v>
      </c>
      <c r="G32" s="374" t="s">
        <v>96</v>
      </c>
      <c r="H32" s="374" t="s">
        <v>96</v>
      </c>
      <c r="I32" s="374" t="s">
        <v>96</v>
      </c>
      <c r="J32" s="374" t="s">
        <v>96</v>
      </c>
      <c r="K32" s="374" t="s">
        <v>96</v>
      </c>
      <c r="L32" s="374" t="s">
        <v>96</v>
      </c>
      <c r="AD32" s="64" t="s">
        <v>2</v>
      </c>
    </row>
    <row r="33" spans="1:30" ht="14">
      <c r="A33" s="859" t="s">
        <v>1182</v>
      </c>
      <c r="B33" s="408">
        <f t="shared" si="46"/>
        <v>6</v>
      </c>
      <c r="C33" s="1080" t="s">
        <v>96</v>
      </c>
      <c r="D33" s="203" t="s">
        <v>96</v>
      </c>
      <c r="E33" s="203" t="s">
        <v>96</v>
      </c>
      <c r="F33" s="203" t="s">
        <v>96</v>
      </c>
      <c r="G33" s="203" t="s">
        <v>96</v>
      </c>
      <c r="H33" s="203" t="s">
        <v>96</v>
      </c>
      <c r="I33" s="203" t="s">
        <v>96</v>
      </c>
      <c r="J33" s="203" t="s">
        <v>96</v>
      </c>
      <c r="K33" s="203" t="s">
        <v>96</v>
      </c>
      <c r="L33" s="203" t="s">
        <v>96</v>
      </c>
      <c r="AD33" s="64" t="s">
        <v>2</v>
      </c>
    </row>
    <row r="34" spans="1:30" ht="14">
      <c r="A34" s="859" t="s">
        <v>1183</v>
      </c>
      <c r="B34" s="408">
        <f t="shared" si="46"/>
        <v>7</v>
      </c>
      <c r="C34" s="1074" t="s">
        <v>96</v>
      </c>
      <c r="D34" s="1074" t="s">
        <v>96</v>
      </c>
      <c r="E34" s="1074" t="s">
        <v>96</v>
      </c>
      <c r="F34" s="1074" t="s">
        <v>96</v>
      </c>
      <c r="G34" s="1074" t="s">
        <v>96</v>
      </c>
      <c r="H34" s="1074" t="s">
        <v>96</v>
      </c>
      <c r="I34" s="1074" t="s">
        <v>96</v>
      </c>
      <c r="J34" s="1074" t="s">
        <v>96</v>
      </c>
      <c r="K34" s="1074" t="s">
        <v>96</v>
      </c>
      <c r="L34" s="1074" t="s">
        <v>96</v>
      </c>
      <c r="AD34" s="64" t="s">
        <v>2</v>
      </c>
    </row>
    <row r="35" spans="1:30" ht="14">
      <c r="A35" s="859" t="s">
        <v>1184</v>
      </c>
      <c r="B35" s="408">
        <f t="shared" si="46"/>
        <v>8</v>
      </c>
      <c r="C35" s="1079" t="s">
        <v>96</v>
      </c>
      <c r="D35" s="374" t="s">
        <v>96</v>
      </c>
      <c r="E35" s="374" t="s">
        <v>96</v>
      </c>
      <c r="F35" s="374" t="s">
        <v>96</v>
      </c>
      <c r="G35" s="374" t="s">
        <v>96</v>
      </c>
      <c r="H35" s="374" t="s">
        <v>96</v>
      </c>
      <c r="I35" s="374" t="s">
        <v>96</v>
      </c>
      <c r="J35" s="374" t="s">
        <v>96</v>
      </c>
      <c r="K35" s="374" t="s">
        <v>96</v>
      </c>
      <c r="L35" s="374" t="s">
        <v>96</v>
      </c>
      <c r="AD35" s="64" t="s">
        <v>2</v>
      </c>
    </row>
    <row r="36" spans="1:30" ht="14">
      <c r="A36" s="859" t="s">
        <v>1185</v>
      </c>
      <c r="B36" s="408">
        <f t="shared" si="46"/>
        <v>9</v>
      </c>
      <c r="C36" s="1080" t="s">
        <v>96</v>
      </c>
      <c r="D36" s="203" t="s">
        <v>96</v>
      </c>
      <c r="E36" s="203" t="s">
        <v>96</v>
      </c>
      <c r="F36" s="203" t="s">
        <v>96</v>
      </c>
      <c r="G36" s="203" t="s">
        <v>96</v>
      </c>
      <c r="H36" s="203" t="s">
        <v>96</v>
      </c>
      <c r="I36" s="203" t="s">
        <v>96</v>
      </c>
      <c r="J36" s="203" t="s">
        <v>96</v>
      </c>
      <c r="K36" s="203" t="s">
        <v>96</v>
      </c>
      <c r="L36" s="203" t="s">
        <v>96</v>
      </c>
      <c r="AD36" s="64" t="s">
        <v>2</v>
      </c>
    </row>
    <row r="37" spans="1:30" ht="14">
      <c r="A37" s="859" t="s">
        <v>1186</v>
      </c>
      <c r="B37" s="408">
        <f t="shared" si="46"/>
        <v>10</v>
      </c>
      <c r="C37" s="1079" t="s">
        <v>96</v>
      </c>
      <c r="D37" s="374" t="s">
        <v>96</v>
      </c>
      <c r="E37" s="374" t="s">
        <v>96</v>
      </c>
      <c r="F37" s="374" t="s">
        <v>96</v>
      </c>
      <c r="G37" s="374" t="s">
        <v>96</v>
      </c>
      <c r="H37" s="374" t="s">
        <v>96</v>
      </c>
      <c r="I37" s="374" t="s">
        <v>96</v>
      </c>
      <c r="J37" s="374" t="s">
        <v>96</v>
      </c>
      <c r="K37" s="374" t="s">
        <v>96</v>
      </c>
      <c r="L37" s="374" t="s">
        <v>96</v>
      </c>
      <c r="AD37" s="64" t="s">
        <v>2</v>
      </c>
    </row>
    <row r="38" spans="1:30" ht="14">
      <c r="A38" s="859" t="s">
        <v>351</v>
      </c>
      <c r="B38" s="408">
        <f t="shared" si="46"/>
        <v>11</v>
      </c>
      <c r="C38" s="1080" t="s">
        <v>96</v>
      </c>
      <c r="D38" s="203" t="s">
        <v>96</v>
      </c>
      <c r="E38" s="203" t="s">
        <v>96</v>
      </c>
      <c r="F38" s="203" t="s">
        <v>96</v>
      </c>
      <c r="G38" s="203" t="s">
        <v>96</v>
      </c>
      <c r="H38" s="203" t="s">
        <v>96</v>
      </c>
      <c r="I38" s="203" t="s">
        <v>96</v>
      </c>
      <c r="J38" s="203" t="s">
        <v>96</v>
      </c>
      <c r="K38" s="203" t="s">
        <v>96</v>
      </c>
      <c r="L38" s="203" t="s">
        <v>96</v>
      </c>
      <c r="AD38" s="64" t="s">
        <v>2</v>
      </c>
    </row>
    <row r="39" spans="1:30" ht="14">
      <c r="A39" s="167" t="s">
        <v>674</v>
      </c>
      <c r="B39" s="157">
        <f t="shared" si="46"/>
        <v>12</v>
      </c>
      <c r="C39" s="1076">
        <f t="shared" ref="C39:L39" si="47">SUM(C28:C38)</f>
        <v>0</v>
      </c>
      <c r="D39" s="1076">
        <f t="shared" si="47"/>
        <v>0</v>
      </c>
      <c r="E39" s="1076">
        <f t="shared" ref="E39:F39" si="48">SUM(E28:E38)</f>
        <v>0</v>
      </c>
      <c r="F39" s="1076">
        <f t="shared" si="48"/>
        <v>0</v>
      </c>
      <c r="G39" s="1076">
        <f t="shared" si="47"/>
        <v>0</v>
      </c>
      <c r="H39" s="1076">
        <f t="shared" si="47"/>
        <v>0</v>
      </c>
      <c r="I39" s="1076">
        <f t="shared" ref="I39" si="49">SUM(I28:I38)</f>
        <v>0</v>
      </c>
      <c r="J39" s="1076">
        <f t="shared" si="47"/>
        <v>0</v>
      </c>
      <c r="K39" s="1076">
        <f t="shared" ref="K39" si="50">SUM(K28:K38)</f>
        <v>0</v>
      </c>
      <c r="L39" s="1076">
        <f t="shared" si="47"/>
        <v>0</v>
      </c>
      <c r="AD39" s="64" t="s">
        <v>2</v>
      </c>
    </row>
    <row r="40" spans="1:30" ht="14">
      <c r="A40" s="63"/>
      <c r="B40" s="63"/>
      <c r="C40" s="63"/>
      <c r="D40" s="63"/>
      <c r="E40" s="63"/>
      <c r="F40" s="63"/>
      <c r="G40" s="63"/>
      <c r="H40" s="63"/>
      <c r="I40" s="63"/>
      <c r="J40" s="63"/>
      <c r="K40" s="63"/>
      <c r="L40" s="63"/>
      <c r="M40" s="63"/>
      <c r="N40" s="63"/>
      <c r="O40" s="63"/>
      <c r="P40" s="63"/>
      <c r="Q40" s="63"/>
      <c r="R40" s="63"/>
      <c r="S40" s="63"/>
      <c r="T40" s="63"/>
      <c r="U40" s="63"/>
      <c r="V40" s="63"/>
      <c r="W40" s="63"/>
      <c r="X40" s="63"/>
      <c r="Y40" s="63"/>
      <c r="Z40" s="63"/>
      <c r="AA40" s="63"/>
      <c r="AB40" s="63"/>
      <c r="AC40" s="63"/>
      <c r="AD40" s="64" t="s">
        <v>2</v>
      </c>
    </row>
    <row r="41" spans="1:30" ht="36">
      <c r="A41" s="799" t="s">
        <v>1187</v>
      </c>
      <c r="B41" s="93"/>
      <c r="C41" s="22" t="s">
        <v>1188</v>
      </c>
      <c r="D41" s="968" t="s">
        <v>1189</v>
      </c>
      <c r="E41" s="968" t="s">
        <v>1190</v>
      </c>
      <c r="F41" s="968" t="s">
        <v>1191</v>
      </c>
      <c r="G41" s="63"/>
      <c r="K41" s="63"/>
      <c r="L41" s="63"/>
      <c r="M41" s="63"/>
      <c r="N41" s="63"/>
      <c r="O41" s="63"/>
      <c r="P41" s="63"/>
      <c r="Q41" s="63"/>
      <c r="R41" s="63"/>
      <c r="S41" s="63"/>
      <c r="T41" s="63"/>
      <c r="U41" s="63"/>
      <c r="V41" s="63"/>
      <c r="W41" s="63"/>
      <c r="X41" s="63"/>
      <c r="Y41" s="63"/>
      <c r="Z41" s="63"/>
      <c r="AA41" s="63"/>
      <c r="AB41" s="63"/>
      <c r="AC41" s="63"/>
      <c r="AD41" s="64" t="s">
        <v>2</v>
      </c>
    </row>
    <row r="42" spans="1:30" ht="14">
      <c r="A42" s="562"/>
      <c r="B42" s="150">
        <f>B26+1</f>
        <v>45</v>
      </c>
      <c r="C42" s="183">
        <v>1</v>
      </c>
      <c r="D42" s="183">
        <v>2</v>
      </c>
      <c r="E42" s="183">
        <v>3</v>
      </c>
      <c r="F42" s="184" t="s">
        <v>1192</v>
      </c>
      <c r="G42" s="749"/>
      <c r="K42" s="63"/>
      <c r="L42" s="63"/>
      <c r="M42" s="63"/>
      <c r="N42" s="63"/>
      <c r="O42" s="63"/>
      <c r="P42" s="63"/>
      <c r="Q42" s="63"/>
      <c r="R42" s="63"/>
      <c r="S42" s="63"/>
      <c r="T42" s="63"/>
      <c r="U42" s="63"/>
      <c r="V42" s="63"/>
      <c r="W42" s="63"/>
      <c r="X42" s="63"/>
      <c r="Y42" s="63"/>
      <c r="Z42" s="63"/>
      <c r="AA42" s="63"/>
      <c r="AB42" s="63"/>
      <c r="AC42" s="63"/>
      <c r="AD42" s="64" t="s">
        <v>2</v>
      </c>
    </row>
    <row r="43" spans="1:30" ht="14">
      <c r="A43" s="1228" t="s">
        <v>822</v>
      </c>
      <c r="B43" s="509">
        <v>1</v>
      </c>
      <c r="C43" s="105">
        <f>SUM(C44:C46)</f>
        <v>0</v>
      </c>
      <c r="D43" s="1055">
        <f>SUM(D44:D46)</f>
        <v>0</v>
      </c>
      <c r="E43" s="72"/>
      <c r="F43" s="94"/>
      <c r="G43" s="749"/>
      <c r="K43" s="63"/>
      <c r="L43" s="63"/>
      <c r="M43" s="63"/>
      <c r="N43" s="63"/>
      <c r="O43" s="63"/>
      <c r="P43" s="63"/>
      <c r="Q43" s="63"/>
      <c r="R43" s="63"/>
      <c r="S43" s="63"/>
      <c r="T43" s="63"/>
      <c r="U43" s="63"/>
      <c r="V43" s="63"/>
      <c r="W43" s="63"/>
      <c r="X43" s="63"/>
      <c r="Y43" s="63"/>
      <c r="Z43" s="63"/>
      <c r="AA43" s="63"/>
      <c r="AB43" s="63"/>
      <c r="AC43" s="63"/>
      <c r="AD43" s="64" t="s">
        <v>2</v>
      </c>
    </row>
    <row r="44" spans="1:30" ht="14">
      <c r="A44" s="563" t="s">
        <v>1193</v>
      </c>
      <c r="B44" s="509">
        <f t="shared" ref="B44:B57" si="51">B43+1</f>
        <v>2</v>
      </c>
      <c r="C44" s="279"/>
      <c r="D44" s="279"/>
      <c r="E44" s="73"/>
      <c r="F44" s="14"/>
      <c r="G44" s="63"/>
      <c r="K44" s="63"/>
      <c r="L44" s="63"/>
      <c r="M44" s="63"/>
      <c r="N44" s="63"/>
      <c r="O44" s="63"/>
      <c r="P44" s="63"/>
      <c r="Q44" s="63"/>
      <c r="R44" s="63"/>
      <c r="S44" s="63"/>
      <c r="T44" s="63"/>
      <c r="U44" s="63"/>
      <c r="V44" s="63"/>
      <c r="W44" s="63"/>
      <c r="X44" s="63"/>
      <c r="Y44" s="63"/>
      <c r="Z44" s="63"/>
      <c r="AA44" s="63"/>
      <c r="AB44" s="63"/>
      <c r="AC44" s="63"/>
      <c r="AD44" s="64" t="s">
        <v>2</v>
      </c>
    </row>
    <row r="45" spans="1:30" ht="14">
      <c r="A45" s="563" t="s">
        <v>1194</v>
      </c>
      <c r="B45" s="509">
        <f t="shared" si="51"/>
        <v>3</v>
      </c>
      <c r="C45" s="279"/>
      <c r="D45" s="279"/>
      <c r="E45" s="73"/>
      <c r="F45" s="14"/>
      <c r="G45" s="63"/>
      <c r="K45" s="63"/>
      <c r="L45" s="63"/>
      <c r="M45" s="63"/>
      <c r="N45" s="63"/>
      <c r="O45" s="63"/>
      <c r="P45" s="63"/>
      <c r="Q45" s="63"/>
      <c r="R45" s="63"/>
      <c r="S45" s="63"/>
      <c r="T45" s="63"/>
      <c r="U45" s="63"/>
      <c r="V45" s="63"/>
      <c r="W45" s="63"/>
      <c r="X45" s="63"/>
      <c r="Y45" s="63"/>
      <c r="Z45" s="63"/>
      <c r="AA45" s="63"/>
      <c r="AB45" s="63"/>
      <c r="AC45" s="63"/>
      <c r="AD45" s="64" t="s">
        <v>2</v>
      </c>
    </row>
    <row r="46" spans="1:30" ht="14">
      <c r="A46" s="564" t="s">
        <v>1195</v>
      </c>
      <c r="B46" s="509">
        <f t="shared" si="51"/>
        <v>4</v>
      </c>
      <c r="C46" s="280"/>
      <c r="D46" s="280"/>
      <c r="E46" s="74"/>
      <c r="F46" s="95"/>
      <c r="G46" s="63"/>
      <c r="H46" s="63"/>
      <c r="I46" s="63"/>
      <c r="J46" s="63"/>
      <c r="K46" s="63"/>
      <c r="L46" s="63"/>
      <c r="M46" s="63"/>
      <c r="N46" s="63"/>
      <c r="O46" s="63"/>
      <c r="P46" s="63"/>
      <c r="Q46" s="63"/>
      <c r="R46" s="63"/>
      <c r="S46" s="63"/>
      <c r="T46" s="63"/>
      <c r="U46" s="63"/>
      <c r="V46" s="63"/>
      <c r="W46" s="63"/>
      <c r="X46" s="63"/>
      <c r="Y46" s="63"/>
      <c r="Z46" s="63"/>
      <c r="AA46" s="63"/>
      <c r="AB46" s="63"/>
      <c r="AC46" s="63"/>
      <c r="AD46" s="64" t="s">
        <v>2</v>
      </c>
    </row>
    <row r="47" spans="1:30" ht="14">
      <c r="A47" s="1228" t="s">
        <v>823</v>
      </c>
      <c r="B47" s="509">
        <f t="shared" si="51"/>
        <v>5</v>
      </c>
      <c r="C47" s="105">
        <f>SUM(C48:C53)</f>
        <v>0</v>
      </c>
      <c r="D47" s="105">
        <f>SUM(D48:D53)</f>
        <v>0</v>
      </c>
      <c r="E47" s="278"/>
      <c r="F47" s="724">
        <f>D47-SUM(E47)</f>
        <v>0</v>
      </c>
      <c r="G47" s="63"/>
      <c r="H47" s="63"/>
      <c r="I47" s="63"/>
      <c r="J47" s="63"/>
      <c r="K47" s="63"/>
      <c r="L47" s="63"/>
      <c r="M47" s="63"/>
      <c r="N47" s="63"/>
      <c r="O47" s="63"/>
      <c r="P47" s="63"/>
      <c r="Q47" s="63"/>
      <c r="R47" s="63"/>
      <c r="S47" s="63"/>
      <c r="T47" s="63"/>
      <c r="U47" s="63"/>
      <c r="V47" s="63"/>
      <c r="W47" s="63"/>
      <c r="X47" s="63"/>
      <c r="Y47" s="63"/>
      <c r="Z47" s="63"/>
      <c r="AA47" s="63"/>
      <c r="AB47" s="63"/>
      <c r="AC47" s="63"/>
      <c r="AD47" s="64" t="s">
        <v>2</v>
      </c>
    </row>
    <row r="48" spans="1:30" ht="14">
      <c r="A48" s="1226" t="s">
        <v>860</v>
      </c>
      <c r="B48" s="509">
        <f t="shared" si="51"/>
        <v>6</v>
      </c>
      <c r="C48" s="279"/>
      <c r="D48" s="279"/>
      <c r="E48" s="73"/>
      <c r="F48" s="14"/>
      <c r="G48" s="63"/>
      <c r="H48" s="63"/>
      <c r="I48" s="63"/>
      <c r="J48" s="63"/>
      <c r="K48" s="63"/>
      <c r="L48" s="63"/>
      <c r="M48" s="63"/>
      <c r="N48" s="63"/>
      <c r="O48" s="63"/>
      <c r="P48" s="63"/>
      <c r="Q48" s="63"/>
      <c r="R48" s="63"/>
      <c r="S48" s="63"/>
      <c r="T48" s="63"/>
      <c r="U48" s="63"/>
      <c r="V48" s="63"/>
      <c r="W48" s="63"/>
      <c r="X48" s="63"/>
      <c r="Y48" s="63"/>
      <c r="Z48" s="63"/>
      <c r="AA48" s="63"/>
      <c r="AB48" s="63"/>
      <c r="AC48" s="63"/>
      <c r="AD48" s="64" t="s">
        <v>2</v>
      </c>
    </row>
    <row r="49" spans="1:30" ht="14">
      <c r="A49" s="405" t="s">
        <v>861</v>
      </c>
      <c r="B49" s="509">
        <f t="shared" si="51"/>
        <v>7</v>
      </c>
      <c r="C49" s="279"/>
      <c r="D49" s="279"/>
      <c r="E49" s="73"/>
      <c r="F49" s="14"/>
      <c r="G49" s="63"/>
      <c r="H49" s="63"/>
      <c r="I49" s="63"/>
      <c r="J49" s="63"/>
      <c r="K49" s="63"/>
      <c r="L49" s="63"/>
      <c r="M49" s="63"/>
      <c r="N49" s="63"/>
      <c r="O49" s="63"/>
      <c r="P49" s="63"/>
      <c r="Q49" s="63"/>
      <c r="R49" s="63"/>
      <c r="S49" s="63"/>
      <c r="T49" s="63"/>
      <c r="U49" s="63"/>
      <c r="V49" s="63"/>
      <c r="W49" s="63"/>
      <c r="X49" s="63"/>
      <c r="Y49" s="63"/>
      <c r="Z49" s="63"/>
      <c r="AA49" s="63"/>
      <c r="AB49" s="63"/>
      <c r="AC49" s="63"/>
      <c r="AD49" s="64" t="s">
        <v>2</v>
      </c>
    </row>
    <row r="50" spans="1:30" ht="14">
      <c r="A50" s="405" t="s">
        <v>862</v>
      </c>
      <c r="B50" s="509">
        <f t="shared" si="51"/>
        <v>8</v>
      </c>
      <c r="C50" s="279"/>
      <c r="D50" s="279"/>
      <c r="E50" s="73"/>
      <c r="F50" s="14"/>
      <c r="G50" s="63"/>
      <c r="H50" s="63"/>
      <c r="I50" s="63"/>
      <c r="J50" s="63"/>
      <c r="K50" s="63"/>
      <c r="L50" s="63"/>
      <c r="M50" s="63"/>
      <c r="N50" s="63"/>
      <c r="O50" s="63"/>
      <c r="P50" s="63"/>
      <c r="Q50" s="63"/>
      <c r="R50" s="63"/>
      <c r="S50" s="63"/>
      <c r="T50" s="63"/>
      <c r="U50" s="63"/>
      <c r="V50" s="63"/>
      <c r="W50" s="63"/>
      <c r="X50" s="63"/>
      <c r="Y50" s="63"/>
      <c r="Z50" s="63"/>
      <c r="AA50" s="63"/>
      <c r="AB50" s="63"/>
      <c r="AC50" s="63"/>
      <c r="AD50" s="64" t="s">
        <v>2</v>
      </c>
    </row>
    <row r="51" spans="1:30" ht="14">
      <c r="A51" s="405" t="s">
        <v>863</v>
      </c>
      <c r="B51" s="509">
        <f t="shared" si="51"/>
        <v>9</v>
      </c>
      <c r="C51" s="279"/>
      <c r="D51" s="279"/>
      <c r="E51" s="73"/>
      <c r="F51" s="14"/>
      <c r="G51" s="63"/>
      <c r="H51" s="63"/>
      <c r="I51" s="63"/>
      <c r="J51" s="63"/>
      <c r="K51" s="63"/>
      <c r="L51" s="63"/>
      <c r="M51" s="63"/>
      <c r="N51" s="63"/>
      <c r="O51" s="63"/>
      <c r="P51" s="63"/>
      <c r="Q51" s="63"/>
      <c r="R51" s="63"/>
      <c r="S51" s="63"/>
      <c r="T51" s="63"/>
      <c r="U51" s="63"/>
      <c r="V51" s="63"/>
      <c r="W51" s="63"/>
      <c r="X51" s="63"/>
      <c r="Y51" s="63"/>
      <c r="Z51" s="63"/>
      <c r="AA51" s="63"/>
      <c r="AB51" s="63"/>
      <c r="AC51" s="63"/>
      <c r="AD51" s="64" t="s">
        <v>2</v>
      </c>
    </row>
    <row r="52" spans="1:30" ht="14">
      <c r="A52" s="405" t="s">
        <v>864</v>
      </c>
      <c r="B52" s="509">
        <f t="shared" si="51"/>
        <v>10</v>
      </c>
      <c r="C52" s="279"/>
      <c r="D52" s="279"/>
      <c r="E52" s="73"/>
      <c r="F52" s="14"/>
      <c r="G52" s="63"/>
      <c r="H52" s="63"/>
      <c r="I52" s="63"/>
      <c r="J52" s="63"/>
      <c r="K52" s="63"/>
      <c r="L52" s="63"/>
      <c r="M52" s="63"/>
      <c r="N52" s="63"/>
      <c r="O52" s="63"/>
      <c r="P52" s="63"/>
      <c r="Q52" s="63"/>
      <c r="R52" s="63"/>
      <c r="S52" s="63"/>
      <c r="T52" s="63"/>
      <c r="U52" s="63"/>
      <c r="V52" s="63"/>
      <c r="W52" s="63"/>
      <c r="X52" s="63"/>
      <c r="Y52" s="63"/>
      <c r="Z52" s="63"/>
      <c r="AA52" s="63"/>
      <c r="AB52" s="63"/>
      <c r="AC52" s="63"/>
      <c r="AD52" s="64" t="s">
        <v>2</v>
      </c>
    </row>
    <row r="53" spans="1:30" ht="14">
      <c r="A53" s="527" t="s">
        <v>865</v>
      </c>
      <c r="B53" s="509">
        <f t="shared" si="51"/>
        <v>11</v>
      </c>
      <c r="C53" s="280"/>
      <c r="D53" s="280"/>
      <c r="E53" s="74"/>
      <c r="F53" s="95"/>
      <c r="G53" s="63"/>
      <c r="H53" s="63"/>
      <c r="I53" s="63"/>
      <c r="J53" s="63"/>
      <c r="K53" s="63"/>
      <c r="L53" s="63"/>
      <c r="M53" s="63"/>
      <c r="N53" s="63"/>
      <c r="O53" s="63"/>
      <c r="P53" s="63"/>
      <c r="Q53" s="63"/>
      <c r="R53" s="63"/>
      <c r="S53" s="63"/>
      <c r="T53" s="63"/>
      <c r="U53" s="63"/>
      <c r="V53" s="63"/>
      <c r="W53" s="63"/>
      <c r="X53" s="63"/>
      <c r="Y53" s="63"/>
      <c r="Z53" s="63"/>
      <c r="AA53" s="63"/>
      <c r="AB53" s="63"/>
      <c r="AC53" s="63"/>
      <c r="AD53" s="64" t="s">
        <v>2</v>
      </c>
    </row>
    <row r="54" spans="1:30" ht="14">
      <c r="A54" s="565" t="s">
        <v>812</v>
      </c>
      <c r="B54" s="509">
        <f t="shared" si="51"/>
        <v>12</v>
      </c>
      <c r="C54" s="105">
        <f>SUM(C55:C57)</f>
        <v>0</v>
      </c>
      <c r="D54" s="1055">
        <f>SUM(D55:D57)</f>
        <v>0</v>
      </c>
      <c r="E54" s="72"/>
      <c r="F54" s="94"/>
      <c r="G54" s="749"/>
      <c r="H54" s="63"/>
      <c r="I54" s="63"/>
      <c r="J54" s="63"/>
      <c r="K54" s="63"/>
      <c r="L54" s="63"/>
      <c r="M54" s="63"/>
      <c r="N54" s="63"/>
      <c r="O54" s="63"/>
      <c r="P54" s="63"/>
      <c r="Q54" s="63"/>
      <c r="R54" s="63"/>
      <c r="S54" s="63"/>
      <c r="T54" s="63"/>
      <c r="U54" s="63"/>
      <c r="V54" s="63"/>
      <c r="W54" s="63"/>
      <c r="X54" s="63"/>
      <c r="Y54" s="63"/>
      <c r="Z54" s="63"/>
      <c r="AA54" s="63"/>
      <c r="AB54" s="63"/>
      <c r="AC54" s="63"/>
      <c r="AD54" s="64" t="s">
        <v>2</v>
      </c>
    </row>
    <row r="55" spans="1:30" ht="14">
      <c r="A55" s="697" t="s">
        <v>1196</v>
      </c>
      <c r="B55" s="509">
        <f t="shared" si="51"/>
        <v>13</v>
      </c>
      <c r="C55" s="279"/>
      <c r="D55" s="279"/>
      <c r="E55" s="73"/>
      <c r="F55" s="14"/>
      <c r="G55" s="63"/>
      <c r="H55" s="63"/>
      <c r="I55" s="63"/>
      <c r="J55" s="63"/>
      <c r="K55" s="63"/>
      <c r="L55" s="63"/>
      <c r="M55" s="63"/>
      <c r="N55" s="63"/>
      <c r="O55" s="63"/>
      <c r="P55" s="63"/>
      <c r="Q55" s="63"/>
      <c r="R55" s="63"/>
      <c r="S55" s="63"/>
      <c r="T55" s="63"/>
      <c r="U55" s="63"/>
      <c r="V55" s="63"/>
      <c r="W55" s="63"/>
      <c r="X55" s="63"/>
      <c r="Y55" s="63"/>
      <c r="Z55" s="63"/>
      <c r="AA55" s="63"/>
      <c r="AB55" s="63"/>
      <c r="AC55" s="63"/>
      <c r="AD55" s="64" t="s">
        <v>2</v>
      </c>
    </row>
    <row r="56" spans="1:30" ht="14">
      <c r="A56" s="723" t="s">
        <v>1197</v>
      </c>
      <c r="B56" s="509">
        <f t="shared" si="51"/>
        <v>14</v>
      </c>
      <c r="C56" s="279"/>
      <c r="D56" s="279"/>
      <c r="E56" s="73"/>
      <c r="F56" s="14"/>
      <c r="G56" s="63"/>
      <c r="H56" s="63"/>
      <c r="I56" s="63"/>
      <c r="J56" s="63"/>
      <c r="K56" s="63"/>
      <c r="L56" s="63"/>
      <c r="M56" s="63"/>
      <c r="N56" s="63"/>
      <c r="O56" s="63"/>
      <c r="P56" s="63"/>
      <c r="Q56" s="63"/>
      <c r="R56" s="63"/>
      <c r="S56" s="63"/>
      <c r="T56" s="63"/>
      <c r="U56" s="63"/>
      <c r="V56" s="63"/>
      <c r="W56" s="63"/>
      <c r="X56" s="63"/>
      <c r="Y56" s="63"/>
      <c r="Z56" s="63"/>
      <c r="AA56" s="63"/>
      <c r="AB56" s="63"/>
      <c r="AC56" s="63"/>
      <c r="AD56" s="64" t="s">
        <v>2</v>
      </c>
    </row>
    <row r="57" spans="1:30" ht="14">
      <c r="A57" s="1227" t="s">
        <v>1198</v>
      </c>
      <c r="B57" s="520">
        <f t="shared" si="51"/>
        <v>15</v>
      </c>
      <c r="C57" s="280"/>
      <c r="D57" s="280"/>
      <c r="E57" s="74"/>
      <c r="F57" s="95"/>
      <c r="G57" s="63"/>
      <c r="H57" s="63"/>
      <c r="I57" s="63"/>
      <c r="J57" s="63"/>
      <c r="K57" s="63"/>
      <c r="L57" s="63"/>
      <c r="M57" s="63"/>
      <c r="N57" s="63"/>
      <c r="O57" s="63"/>
      <c r="P57" s="63"/>
      <c r="Q57" s="63"/>
      <c r="R57" s="63"/>
      <c r="S57" s="63"/>
      <c r="T57" s="63"/>
      <c r="U57" s="63"/>
      <c r="V57" s="63"/>
      <c r="W57" s="63"/>
      <c r="X57" s="63"/>
      <c r="Y57" s="63"/>
      <c r="Z57" s="63"/>
      <c r="AA57" s="63"/>
      <c r="AB57" s="63"/>
      <c r="AC57" s="63"/>
      <c r="AD57" s="64" t="s">
        <v>2</v>
      </c>
    </row>
    <row r="58" spans="1:30" ht="14">
      <c r="AD58" s="64" t="s">
        <v>2</v>
      </c>
    </row>
    <row r="59" spans="1:30" ht="14">
      <c r="A59" s="64" t="s">
        <v>2</v>
      </c>
      <c r="B59" s="64" t="s">
        <v>2</v>
      </c>
      <c r="C59" s="64" t="s">
        <v>2</v>
      </c>
      <c r="D59" s="64" t="s">
        <v>2</v>
      </c>
      <c r="E59" s="64" t="s">
        <v>2</v>
      </c>
      <c r="F59" s="64" t="s">
        <v>2</v>
      </c>
      <c r="G59" s="64" t="s">
        <v>2</v>
      </c>
      <c r="H59" s="64" t="s">
        <v>2</v>
      </c>
      <c r="I59" s="64" t="s">
        <v>2</v>
      </c>
      <c r="J59" s="64" t="s">
        <v>2</v>
      </c>
      <c r="K59" s="64" t="s">
        <v>2</v>
      </c>
      <c r="L59" s="64" t="s">
        <v>2</v>
      </c>
      <c r="M59" s="64" t="s">
        <v>2</v>
      </c>
      <c r="N59" s="64" t="s">
        <v>2</v>
      </c>
      <c r="O59" s="64" t="s">
        <v>2</v>
      </c>
      <c r="P59" s="64" t="s">
        <v>2</v>
      </c>
      <c r="Q59" s="64" t="s">
        <v>2</v>
      </c>
      <c r="R59" s="64" t="s">
        <v>2</v>
      </c>
      <c r="S59" s="64" t="s">
        <v>2</v>
      </c>
      <c r="T59" s="64" t="s">
        <v>2</v>
      </c>
      <c r="U59" s="64" t="s">
        <v>2</v>
      </c>
      <c r="V59" s="64" t="s">
        <v>2</v>
      </c>
      <c r="W59" s="64" t="s">
        <v>2</v>
      </c>
      <c r="X59" s="64" t="s">
        <v>2</v>
      </c>
      <c r="Y59" s="64" t="s">
        <v>2</v>
      </c>
      <c r="Z59" s="64" t="s">
        <v>2</v>
      </c>
      <c r="AA59" s="64" t="s">
        <v>2</v>
      </c>
      <c r="AB59" s="64" t="s">
        <v>2</v>
      </c>
      <c r="AC59" s="64" t="s">
        <v>2</v>
      </c>
      <c r="AD59" s="64" t="s">
        <v>2</v>
      </c>
    </row>
  </sheetData>
  <sheetProtection formatCells="0" formatColumns="0" formatRows="0"/>
  <phoneticPr fontId="37"/>
  <printOptions horizontalCentered="1"/>
  <pageMargins left="0.23622047244094491" right="0.23622047244094491" top="0.74803149606299213" bottom="0.74803149606299213" header="0.31496062992125984" footer="0.31496062992125984"/>
  <pageSetup paperSize="9" scale="24" orientation="portrait" verticalDpi="1200" r:id="rId1"/>
  <colBreaks count="1" manualBreakCount="1">
    <brk id="29" max="1048575" man="1"/>
  </col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3">
    <tabColor rgb="FFFFC000"/>
  </sheetPr>
  <dimension ref="A1:AB382"/>
  <sheetViews>
    <sheetView showGridLines="0" zoomScale="80" zoomScaleNormal="80" workbookViewId="0"/>
  </sheetViews>
  <sheetFormatPr defaultColWidth="9.26953125" defaultRowHeight="12.5"/>
  <cols>
    <col min="1" max="1" width="58.26953125" style="63" bestFit="1" customWidth="1"/>
    <col min="2" max="2" width="5.54296875" style="63" customWidth="1"/>
    <col min="3" max="23" width="15.7265625" style="63" customWidth="1"/>
    <col min="24" max="24" width="2.7265625" style="63" bestFit="1" customWidth="1"/>
    <col min="25" max="25" width="2.26953125" style="63" bestFit="1" customWidth="1"/>
    <col min="26" max="26" width="9.26953125" style="63"/>
    <col min="27" max="27" width="32.453125" style="63" bestFit="1" customWidth="1"/>
    <col min="28" max="28" width="9.7265625" style="63" customWidth="1"/>
    <col min="29" max="29" width="9.26953125" style="63"/>
    <col min="30" max="30" width="14.7265625" style="63" bestFit="1" customWidth="1"/>
    <col min="31" max="52" width="9.26953125" style="63"/>
    <col min="53" max="53" width="32.453125" style="63" bestFit="1" customWidth="1"/>
    <col min="54" max="16384" width="9.26953125" style="63"/>
  </cols>
  <sheetData>
    <row r="1" spans="1:25" ht="14">
      <c r="A1" s="62" t="str">
        <f>会社情報!A1</f>
        <v>&lt;会社名&gt;</v>
      </c>
      <c r="B1" s="397"/>
      <c r="C1" s="31"/>
      <c r="D1" s="31"/>
      <c r="E1" s="31"/>
      <c r="F1" s="31"/>
      <c r="G1" s="31"/>
      <c r="H1" s="31"/>
      <c r="I1" s="31"/>
      <c r="J1" s="31"/>
      <c r="K1" s="31"/>
      <c r="L1" s="31"/>
      <c r="M1" s="31"/>
      <c r="N1" s="31"/>
      <c r="O1" s="31"/>
      <c r="P1" s="31"/>
      <c r="Q1" s="31"/>
      <c r="R1" s="31"/>
      <c r="S1" s="31"/>
      <c r="T1" s="31"/>
      <c r="U1" s="31"/>
      <c r="V1" s="396" t="str">
        <f>Version</f>
        <v>経済価値FT2025-(20250407)</v>
      </c>
      <c r="Y1" s="64" t="s">
        <v>2</v>
      </c>
    </row>
    <row r="2" spans="1:25" ht="14">
      <c r="A2" s="18" t="str">
        <f>会社情報!A2</f>
        <v>JPY - (1000000)</v>
      </c>
      <c r="B2" s="398"/>
      <c r="C2" s="897" t="s">
        <v>46</v>
      </c>
      <c r="D2" s="1141"/>
      <c r="E2" s="65"/>
      <c r="F2" s="65"/>
      <c r="G2" s="65"/>
      <c r="H2" s="65"/>
      <c r="I2" s="65"/>
      <c r="J2" s="65"/>
      <c r="K2" s="65"/>
      <c r="L2" s="65"/>
      <c r="M2" s="65"/>
      <c r="N2" s="65"/>
      <c r="O2" s="65"/>
      <c r="P2" s="65"/>
      <c r="Q2" s="65"/>
      <c r="R2" s="65"/>
      <c r="S2" s="65"/>
      <c r="T2" s="65"/>
      <c r="U2" s="65"/>
      <c r="V2" s="66" t="str">
        <f>会社情報!F2</f>
        <v>2025年3月末</v>
      </c>
      <c r="Y2" s="64" t="s">
        <v>2</v>
      </c>
    </row>
    <row r="3" spans="1:25" ht="14">
      <c r="Y3" s="64" t="s">
        <v>2</v>
      </c>
    </row>
    <row r="4" spans="1:25" ht="14">
      <c r="A4" s="522" t="s">
        <v>1199</v>
      </c>
      <c r="B4" s="64" t="s">
        <v>2</v>
      </c>
      <c r="C4" s="64" t="s">
        <v>2</v>
      </c>
      <c r="D4" s="64" t="s">
        <v>2</v>
      </c>
      <c r="E4" s="64" t="s">
        <v>2</v>
      </c>
      <c r="F4" s="64" t="s">
        <v>2</v>
      </c>
      <c r="G4" s="64" t="s">
        <v>2</v>
      </c>
      <c r="H4" s="64" t="s">
        <v>2</v>
      </c>
      <c r="I4" s="64" t="s">
        <v>2</v>
      </c>
      <c r="J4" s="64" t="s">
        <v>2</v>
      </c>
      <c r="K4" s="64" t="s">
        <v>2</v>
      </c>
      <c r="L4" s="64" t="s">
        <v>2</v>
      </c>
      <c r="M4" s="64" t="s">
        <v>2</v>
      </c>
      <c r="N4" s="64" t="s">
        <v>2</v>
      </c>
      <c r="O4" s="64" t="s">
        <v>2</v>
      </c>
      <c r="P4" s="64" t="s">
        <v>2</v>
      </c>
      <c r="Q4" s="64" t="s">
        <v>2</v>
      </c>
      <c r="R4" s="64" t="s">
        <v>2</v>
      </c>
      <c r="S4" s="64" t="s">
        <v>2</v>
      </c>
      <c r="T4" s="64" t="s">
        <v>2</v>
      </c>
      <c r="U4" s="64" t="s">
        <v>2</v>
      </c>
      <c r="V4" s="64" t="s">
        <v>2</v>
      </c>
      <c r="W4" s="64" t="s">
        <v>2</v>
      </c>
      <c r="X4" s="64" t="s">
        <v>2</v>
      </c>
      <c r="Y4" s="64" t="s">
        <v>2</v>
      </c>
    </row>
    <row r="5" spans="1:25" ht="14">
      <c r="Y5" s="64" t="s">
        <v>2</v>
      </c>
    </row>
    <row r="6" spans="1:25" ht="14">
      <c r="G6" s="26" t="s">
        <v>826</v>
      </c>
      <c r="H6" s="368"/>
      <c r="I6" s="368"/>
      <c r="J6" s="368"/>
      <c r="K6" s="368"/>
      <c r="L6" s="368"/>
      <c r="M6" s="32"/>
      <c r="Y6" s="64" t="s">
        <v>2</v>
      </c>
    </row>
    <row r="7" spans="1:25" ht="36">
      <c r="A7" s="467" t="s">
        <v>840</v>
      </c>
      <c r="B7" s="91"/>
      <c r="C7" s="968" t="s">
        <v>1200</v>
      </c>
      <c r="D7" s="968" t="s">
        <v>1190</v>
      </c>
      <c r="E7" s="968" t="s">
        <v>1191</v>
      </c>
      <c r="F7" s="968" t="s">
        <v>831</v>
      </c>
      <c r="G7" s="1623" t="s">
        <v>1201</v>
      </c>
      <c r="H7" s="1623" t="s">
        <v>1202</v>
      </c>
      <c r="I7" s="1623" t="s">
        <v>1203</v>
      </c>
      <c r="J7" s="1623" t="s">
        <v>1204</v>
      </c>
      <c r="K7" s="1623" t="s">
        <v>1205</v>
      </c>
      <c r="L7" s="1623" t="s">
        <v>1206</v>
      </c>
      <c r="M7" s="1624" t="s">
        <v>1207</v>
      </c>
      <c r="Y7" s="64" t="s">
        <v>2</v>
      </c>
    </row>
    <row r="8" spans="1:25" ht="14">
      <c r="A8" s="557"/>
      <c r="B8" s="150">
        <f>1+巨大災害リスク!B42</f>
        <v>46</v>
      </c>
      <c r="C8" s="402">
        <v>1</v>
      </c>
      <c r="D8" s="183">
        <v>2</v>
      </c>
      <c r="E8" s="183">
        <v>3</v>
      </c>
      <c r="F8" s="183"/>
      <c r="G8" s="183"/>
      <c r="H8" s="183"/>
      <c r="I8" s="183"/>
      <c r="J8" s="183"/>
      <c r="K8" s="183"/>
      <c r="L8" s="183"/>
      <c r="M8" s="184"/>
      <c r="Y8" s="64" t="s">
        <v>2</v>
      </c>
    </row>
    <row r="9" spans="1:25" ht="14">
      <c r="A9" s="526" t="s">
        <v>231</v>
      </c>
      <c r="B9" s="509">
        <v>1</v>
      </c>
      <c r="C9" s="110">
        <f>IFERROR(SQRT(SUMPRODUCT(C10:C16,MMULT($G$10:$M$16,C10:C16))),0)</f>
        <v>0</v>
      </c>
      <c r="D9" s="1081">
        <f t="shared" ref="D9:D16" si="0">SUM(C9)-SUM(E9)</f>
        <v>0</v>
      </c>
      <c r="E9" s="1049">
        <f>IFERROR(SQRT(SUMPRODUCT(E10:E16,MMULT($G$10:$M$16,E10:E16))),0)</f>
        <v>0</v>
      </c>
      <c r="F9" s="9"/>
      <c r="G9" s="273"/>
      <c r="H9" s="273"/>
      <c r="I9" s="273"/>
      <c r="J9" s="273"/>
      <c r="K9" s="273"/>
      <c r="L9" s="273"/>
      <c r="M9" s="274"/>
      <c r="Y9" s="64" t="s">
        <v>2</v>
      </c>
    </row>
    <row r="10" spans="1:25" ht="14">
      <c r="A10" s="1625" t="s">
        <v>1208</v>
      </c>
      <c r="B10" s="509">
        <v>2</v>
      </c>
      <c r="C10" s="111">
        <f>$C$22</f>
        <v>0</v>
      </c>
      <c r="D10" s="111">
        <f t="shared" si="0"/>
        <v>0</v>
      </c>
      <c r="E10" s="111">
        <f>$E$22</f>
        <v>0</v>
      </c>
      <c r="F10" s="1626" t="str">
        <f t="shared" ref="F10:F16" ca="1" si="1">HYPERLINK("#"&amp;MID(_xlfn.FORMULATEXT(E10),2,255),$F$7)</f>
        <v>詳細</v>
      </c>
      <c r="G10" s="263">
        <v>1</v>
      </c>
      <c r="H10" s="264">
        <v>0.25</v>
      </c>
      <c r="I10" s="264">
        <v>0.25</v>
      </c>
      <c r="J10" s="264">
        <v>0.25</v>
      </c>
      <c r="K10" s="264">
        <v>0.25</v>
      </c>
      <c r="L10" s="264">
        <v>0.25</v>
      </c>
      <c r="M10" s="265">
        <v>0</v>
      </c>
      <c r="Y10" s="64" t="s">
        <v>2</v>
      </c>
    </row>
    <row r="11" spans="1:25" ht="14">
      <c r="A11" s="1625" t="s">
        <v>1209</v>
      </c>
      <c r="B11" s="509">
        <v>3</v>
      </c>
      <c r="C11" s="111">
        <f>$C$113</f>
        <v>0</v>
      </c>
      <c r="D11" s="111">
        <f t="shared" si="0"/>
        <v>0</v>
      </c>
      <c r="E11" s="111">
        <f>$E$113</f>
        <v>0</v>
      </c>
      <c r="F11" s="1626" t="str">
        <f t="shared" ca="1" si="1"/>
        <v>詳細</v>
      </c>
      <c r="G11" s="266">
        <v>0.25</v>
      </c>
      <c r="H11" s="267">
        <v>1</v>
      </c>
      <c r="I11" s="267">
        <v>1</v>
      </c>
      <c r="J11" s="267">
        <v>0.75</v>
      </c>
      <c r="K11" s="267">
        <v>0.5</v>
      </c>
      <c r="L11" s="267">
        <v>0.25</v>
      </c>
      <c r="M11" s="268">
        <v>0</v>
      </c>
      <c r="Y11" s="64" t="s">
        <v>2</v>
      </c>
    </row>
    <row r="12" spans="1:25" ht="14">
      <c r="A12" s="1625" t="s">
        <v>1210</v>
      </c>
      <c r="B12" s="509">
        <v>4</v>
      </c>
      <c r="C12" s="111">
        <f>$C$114</f>
        <v>0</v>
      </c>
      <c r="D12" s="111">
        <f t="shared" si="0"/>
        <v>0</v>
      </c>
      <c r="E12" s="111">
        <f>$E$114</f>
        <v>0</v>
      </c>
      <c r="F12" s="1626" t="str">
        <f t="shared" ca="1" si="1"/>
        <v>詳細</v>
      </c>
      <c r="G12" s="266">
        <v>0.25</v>
      </c>
      <c r="H12" s="267">
        <v>1</v>
      </c>
      <c r="I12" s="267">
        <v>1</v>
      </c>
      <c r="J12" s="267">
        <v>0</v>
      </c>
      <c r="K12" s="267">
        <v>0</v>
      </c>
      <c r="L12" s="267">
        <v>0.25</v>
      </c>
      <c r="M12" s="268">
        <v>0</v>
      </c>
      <c r="Y12" s="64" t="s">
        <v>2</v>
      </c>
    </row>
    <row r="13" spans="1:25" ht="14">
      <c r="A13" s="1625" t="s">
        <v>1211</v>
      </c>
      <c r="B13" s="509">
        <v>5</v>
      </c>
      <c r="C13" s="111">
        <f>$C$145</f>
        <v>0</v>
      </c>
      <c r="D13" s="111">
        <f t="shared" si="0"/>
        <v>0</v>
      </c>
      <c r="E13" s="111">
        <f>$E$145</f>
        <v>0</v>
      </c>
      <c r="F13" s="1626" t="str">
        <f t="shared" ca="1" si="1"/>
        <v>詳細</v>
      </c>
      <c r="G13" s="266">
        <v>0.25</v>
      </c>
      <c r="H13" s="267">
        <v>0.75</v>
      </c>
      <c r="I13" s="267">
        <v>0</v>
      </c>
      <c r="J13" s="267">
        <v>1</v>
      </c>
      <c r="K13" s="267">
        <v>0.5</v>
      </c>
      <c r="L13" s="267">
        <v>0.25</v>
      </c>
      <c r="M13" s="268">
        <v>0</v>
      </c>
      <c r="Y13" s="64" t="s">
        <v>2</v>
      </c>
    </row>
    <row r="14" spans="1:25" ht="14">
      <c r="A14" s="1625" t="s">
        <v>1212</v>
      </c>
      <c r="B14" s="509">
        <v>6</v>
      </c>
      <c r="C14" s="111">
        <f>$E$184</f>
        <v>0</v>
      </c>
      <c r="D14" s="111">
        <f t="shared" si="0"/>
        <v>0</v>
      </c>
      <c r="E14" s="111">
        <f>$G$184</f>
        <v>0</v>
      </c>
      <c r="F14" s="1626" t="str">
        <f t="shared" ca="1" si="1"/>
        <v>詳細</v>
      </c>
      <c r="G14" s="266">
        <v>0.25</v>
      </c>
      <c r="H14" s="267">
        <v>0.5</v>
      </c>
      <c r="I14" s="267">
        <v>0</v>
      </c>
      <c r="J14" s="267">
        <v>0.5</v>
      </c>
      <c r="K14" s="267">
        <v>1</v>
      </c>
      <c r="L14" s="267">
        <v>0.25</v>
      </c>
      <c r="M14" s="268">
        <v>0</v>
      </c>
      <c r="Y14" s="64" t="s">
        <v>2</v>
      </c>
    </row>
    <row r="15" spans="1:25" ht="14">
      <c r="A15" s="1625" t="s">
        <v>1213</v>
      </c>
      <c r="B15" s="509">
        <v>7</v>
      </c>
      <c r="C15" s="201">
        <f>$C$200</f>
        <v>0</v>
      </c>
      <c r="D15" s="111">
        <f t="shared" si="0"/>
        <v>0</v>
      </c>
      <c r="E15" s="201">
        <f>$C$200</f>
        <v>0</v>
      </c>
      <c r="F15" s="1626" t="str">
        <f t="shared" ca="1" si="1"/>
        <v>詳細</v>
      </c>
      <c r="G15" s="266">
        <v>0.25</v>
      </c>
      <c r="H15" s="267">
        <v>0.25</v>
      </c>
      <c r="I15" s="267">
        <v>0.25</v>
      </c>
      <c r="J15" s="267">
        <v>0.25</v>
      </c>
      <c r="K15" s="267">
        <v>0.25</v>
      </c>
      <c r="L15" s="267">
        <v>1</v>
      </c>
      <c r="M15" s="268">
        <v>0</v>
      </c>
      <c r="Y15" s="64" t="s">
        <v>2</v>
      </c>
    </row>
    <row r="16" spans="1:25" ht="14">
      <c r="A16" s="411" t="s">
        <v>1214</v>
      </c>
      <c r="B16" s="520">
        <v>8</v>
      </c>
      <c r="C16" s="112">
        <f>$M$273</f>
        <v>0</v>
      </c>
      <c r="D16" s="112">
        <f t="shared" si="0"/>
        <v>0</v>
      </c>
      <c r="E16" s="112">
        <f>$M$273</f>
        <v>0</v>
      </c>
      <c r="F16" s="1627" t="str">
        <f t="shared" ca="1" si="1"/>
        <v>詳細</v>
      </c>
      <c r="G16" s="269">
        <v>0</v>
      </c>
      <c r="H16" s="270">
        <v>0</v>
      </c>
      <c r="I16" s="270">
        <v>0</v>
      </c>
      <c r="J16" s="270">
        <v>0</v>
      </c>
      <c r="K16" s="270">
        <v>0</v>
      </c>
      <c r="L16" s="270">
        <v>0</v>
      </c>
      <c r="M16" s="271">
        <v>1</v>
      </c>
      <c r="Y16" s="64" t="s">
        <v>2</v>
      </c>
    </row>
    <row r="17" spans="1:25" ht="14">
      <c r="Y17" s="64" t="s">
        <v>2</v>
      </c>
    </row>
    <row r="18" spans="1:25" ht="14">
      <c r="A18" s="522" t="s">
        <v>1215</v>
      </c>
      <c r="B18" s="64" t="s">
        <v>2</v>
      </c>
      <c r="C18" s="64" t="s">
        <v>2</v>
      </c>
      <c r="D18" s="64" t="s">
        <v>2</v>
      </c>
      <c r="E18" s="64" t="s">
        <v>2</v>
      </c>
      <c r="F18" s="64" t="s">
        <v>2</v>
      </c>
      <c r="G18" s="64" t="s">
        <v>2</v>
      </c>
      <c r="H18" s="64" t="s">
        <v>2</v>
      </c>
      <c r="I18" s="64" t="s">
        <v>2</v>
      </c>
      <c r="J18" s="64" t="s">
        <v>2</v>
      </c>
      <c r="K18" s="64" t="s">
        <v>2</v>
      </c>
      <c r="L18" s="64" t="s">
        <v>2</v>
      </c>
      <c r="M18" s="64" t="s">
        <v>2</v>
      </c>
      <c r="N18" s="64" t="s">
        <v>2</v>
      </c>
      <c r="O18" s="64" t="s">
        <v>2</v>
      </c>
      <c r="P18" s="64" t="s">
        <v>2</v>
      </c>
      <c r="Q18" s="64" t="s">
        <v>2</v>
      </c>
      <c r="R18" s="64" t="s">
        <v>2</v>
      </c>
      <c r="S18" s="64" t="s">
        <v>2</v>
      </c>
      <c r="T18" s="64" t="s">
        <v>2</v>
      </c>
      <c r="U18" s="64" t="s">
        <v>2</v>
      </c>
      <c r="V18" s="64" t="s">
        <v>2</v>
      </c>
      <c r="W18" s="64" t="s">
        <v>2</v>
      </c>
      <c r="X18" s="64" t="s">
        <v>2</v>
      </c>
      <c r="Y18" s="64" t="s">
        <v>2</v>
      </c>
    </row>
    <row r="19" spans="1:25" ht="14">
      <c r="Y19" s="64" t="s">
        <v>2</v>
      </c>
    </row>
    <row r="20" spans="1:25" ht="36">
      <c r="A20" s="113" t="s">
        <v>840</v>
      </c>
      <c r="B20" s="91"/>
      <c r="C20" s="968" t="s">
        <v>1200</v>
      </c>
      <c r="D20" s="968" t="s">
        <v>1190</v>
      </c>
      <c r="E20" s="968" t="s">
        <v>1191</v>
      </c>
      <c r="Y20" s="64" t="s">
        <v>2</v>
      </c>
    </row>
    <row r="21" spans="1:25" ht="14">
      <c r="A21" s="557"/>
      <c r="B21" s="150">
        <f>1+B8</f>
        <v>47</v>
      </c>
      <c r="C21" s="402">
        <v>1</v>
      </c>
      <c r="D21" s="402">
        <f>C21+1</f>
        <v>2</v>
      </c>
      <c r="E21" s="198" t="s">
        <v>857</v>
      </c>
      <c r="Y21" s="64" t="s">
        <v>2</v>
      </c>
    </row>
    <row r="22" spans="1:25" ht="14">
      <c r="A22" s="1261" t="s">
        <v>38</v>
      </c>
      <c r="B22" s="509">
        <v>1</v>
      </c>
      <c r="C22" s="110">
        <f>MAX(0,SUM(C23:C24))</f>
        <v>0</v>
      </c>
      <c r="D22" s="1082">
        <f>SUM(C22)-SUM(E22)</f>
        <v>0</v>
      </c>
      <c r="E22" s="1049">
        <f>MAX(0,SUM(E23:E24))</f>
        <v>0</v>
      </c>
      <c r="Y22" s="64" t="s">
        <v>2</v>
      </c>
    </row>
    <row r="23" spans="1:25" ht="14">
      <c r="A23" s="409" t="s">
        <v>1216</v>
      </c>
      <c r="B23" s="509">
        <v>2</v>
      </c>
      <c r="C23" s="111">
        <f>$J$36</f>
        <v>0</v>
      </c>
      <c r="D23" s="111">
        <f>SUM(C23)-SUM(E23)</f>
        <v>0</v>
      </c>
      <c r="E23" s="699">
        <f>$J$30</f>
        <v>0</v>
      </c>
      <c r="Y23" s="64" t="s">
        <v>2</v>
      </c>
    </row>
    <row r="24" spans="1:25" ht="14">
      <c r="A24" s="1628" t="s">
        <v>1217</v>
      </c>
      <c r="B24" s="520">
        <v>3</v>
      </c>
      <c r="C24" s="112">
        <f>$J$37</f>
        <v>0</v>
      </c>
      <c r="D24" s="112">
        <f>SUM(C24)-SUM(E24)</f>
        <v>0</v>
      </c>
      <c r="E24" s="800">
        <f>$J$31</f>
        <v>0</v>
      </c>
      <c r="Y24" s="64" t="s">
        <v>2</v>
      </c>
    </row>
    <row r="25" spans="1:25" ht="14">
      <c r="Y25" s="64" t="s">
        <v>2</v>
      </c>
    </row>
    <row r="26" spans="1:25" ht="14">
      <c r="A26" s="96"/>
      <c r="B26" s="98"/>
      <c r="C26" s="1629" t="s">
        <v>1218</v>
      </c>
      <c r="D26" s="97"/>
      <c r="E26" s="97"/>
      <c r="F26" s="97"/>
      <c r="G26" s="97"/>
      <c r="H26" s="97"/>
      <c r="I26" s="97"/>
      <c r="J26" s="98"/>
      <c r="Y26" s="64" t="s">
        <v>2</v>
      </c>
    </row>
    <row r="27" spans="1:25" ht="14">
      <c r="A27" s="412" t="s">
        <v>1219</v>
      </c>
      <c r="B27" s="566"/>
      <c r="C27" s="99" t="str">
        <f t="shared" ref="C27:H27" si="2">IF(LEN(C$29)&gt;1,C$29,"")</f>
        <v>JPY</v>
      </c>
      <c r="D27" s="99" t="str">
        <f t="shared" si="2"/>
        <v/>
      </c>
      <c r="E27" s="99" t="str">
        <f t="shared" si="2"/>
        <v/>
      </c>
      <c r="F27" s="99" t="str">
        <f t="shared" si="2"/>
        <v/>
      </c>
      <c r="G27" s="99" t="str">
        <f t="shared" si="2"/>
        <v/>
      </c>
      <c r="H27" s="99" t="str">
        <f t="shared" si="2"/>
        <v/>
      </c>
      <c r="I27" s="6" t="s">
        <v>407</v>
      </c>
      <c r="J27" s="567" t="s">
        <v>845</v>
      </c>
      <c r="Y27" s="64" t="s">
        <v>2</v>
      </c>
    </row>
    <row r="28" spans="1:25" ht="14">
      <c r="A28" s="70"/>
      <c r="B28" s="150">
        <f>1+B21</f>
        <v>48</v>
      </c>
      <c r="C28" s="183">
        <v>1</v>
      </c>
      <c r="D28" s="183">
        <f t="shared" ref="D28:J28" si="3">C28+1</f>
        <v>2</v>
      </c>
      <c r="E28" s="183">
        <f t="shared" si="3"/>
        <v>3</v>
      </c>
      <c r="F28" s="183">
        <f t="shared" si="3"/>
        <v>4</v>
      </c>
      <c r="G28" s="183">
        <f t="shared" si="3"/>
        <v>5</v>
      </c>
      <c r="H28" s="183">
        <f t="shared" si="3"/>
        <v>6</v>
      </c>
      <c r="I28" s="183">
        <f t="shared" si="3"/>
        <v>7</v>
      </c>
      <c r="J28" s="184">
        <f t="shared" si="3"/>
        <v>8</v>
      </c>
      <c r="Y28" s="64" t="s">
        <v>2</v>
      </c>
    </row>
    <row r="29" spans="1:25" ht="14">
      <c r="A29" s="466" t="s">
        <v>1220</v>
      </c>
      <c r="B29" s="509">
        <v>1</v>
      </c>
      <c r="C29" s="802" t="str">
        <f>会社情報!$C$11</f>
        <v>JPY</v>
      </c>
      <c r="D29" s="1532"/>
      <c r="E29" s="1532"/>
      <c r="F29" s="1532"/>
      <c r="G29" s="1532"/>
      <c r="H29" s="1532"/>
      <c r="I29" s="568"/>
      <c r="J29" s="569"/>
      <c r="Y29" s="64" t="s">
        <v>2</v>
      </c>
    </row>
    <row r="30" spans="1:25" ht="14">
      <c r="A30" s="526" t="s">
        <v>1221</v>
      </c>
      <c r="B30" s="509">
        <f t="shared" ref="B30:B41" si="4">B29+1</f>
        <v>2</v>
      </c>
      <c r="C30" s="105">
        <f>$C$46-$C$60</f>
        <v>0</v>
      </c>
      <c r="D30" s="105">
        <f>$D$46-$D$60</f>
        <v>0</v>
      </c>
      <c r="E30" s="105">
        <f>$E$46-$E$60</f>
        <v>0</v>
      </c>
      <c r="F30" s="105">
        <f>$F$46-$F$60</f>
        <v>0</v>
      </c>
      <c r="G30" s="105">
        <f>$G$46-$G$60</f>
        <v>0</v>
      </c>
      <c r="H30" s="105">
        <f>$H$46-$H$60</f>
        <v>0</v>
      </c>
      <c r="I30" s="105">
        <f>$I$46-$I$60</f>
        <v>0</v>
      </c>
      <c r="J30" s="173">
        <f>SUM(C30:I30)</f>
        <v>0</v>
      </c>
      <c r="Y30" s="64" t="s">
        <v>2</v>
      </c>
    </row>
    <row r="31" spans="1:25" ht="14">
      <c r="A31" s="1630" t="s">
        <v>1222</v>
      </c>
      <c r="B31" s="509">
        <f t="shared" si="4"/>
        <v>3</v>
      </c>
      <c r="C31" s="570"/>
      <c r="D31" s="328"/>
      <c r="E31" s="328"/>
      <c r="F31" s="328"/>
      <c r="G31" s="328"/>
      <c r="H31" s="328"/>
      <c r="I31" s="328"/>
      <c r="J31" s="1083">
        <f>パラメータ!$D$4</f>
        <v>0</v>
      </c>
      <c r="Y31" s="64" t="s">
        <v>2</v>
      </c>
    </row>
    <row r="32" spans="1:25" ht="14">
      <c r="A32" s="1625" t="s">
        <v>1223</v>
      </c>
      <c r="B32" s="509">
        <f t="shared" si="4"/>
        <v>4</v>
      </c>
      <c r="C32" s="110">
        <f>$C$46-$C$77</f>
        <v>0</v>
      </c>
      <c r="D32" s="110">
        <f>$D$46-$D$77</f>
        <v>0</v>
      </c>
      <c r="E32" s="110">
        <f>$E$46-$E$77</f>
        <v>0</v>
      </c>
      <c r="F32" s="110">
        <f>$F$46-$F$77</f>
        <v>0</v>
      </c>
      <c r="G32" s="110">
        <f>$G$46-$G$77</f>
        <v>0</v>
      </c>
      <c r="H32" s="110">
        <f>$H$46-$H$77</f>
        <v>0</v>
      </c>
      <c r="I32" s="110">
        <f>$I$46-$I$77</f>
        <v>0</v>
      </c>
      <c r="J32" s="110">
        <f t="shared" ref="J32:J36" si="5">SUM(C32:I32)</f>
        <v>0</v>
      </c>
      <c r="Y32" s="64" t="s">
        <v>2</v>
      </c>
    </row>
    <row r="33" spans="1:25" ht="14">
      <c r="A33" s="1625" t="s">
        <v>1224</v>
      </c>
      <c r="B33" s="509">
        <f t="shared" si="4"/>
        <v>5</v>
      </c>
      <c r="C33" s="111">
        <f>$C$46-$C$94</f>
        <v>0</v>
      </c>
      <c r="D33" s="111">
        <f>$D$46-$D$94</f>
        <v>0</v>
      </c>
      <c r="E33" s="111">
        <f>$E$46-$E$94</f>
        <v>0</v>
      </c>
      <c r="F33" s="111">
        <f>$F$46-$F$94</f>
        <v>0</v>
      </c>
      <c r="G33" s="111">
        <f>$G$46-$G$94</f>
        <v>0</v>
      </c>
      <c r="H33" s="111">
        <f>$H$46-$H$94</f>
        <v>0</v>
      </c>
      <c r="I33" s="111">
        <f>$I$46-$I$94</f>
        <v>0</v>
      </c>
      <c r="J33" s="111">
        <f t="shared" si="5"/>
        <v>0</v>
      </c>
      <c r="Y33" s="64" t="s">
        <v>2</v>
      </c>
    </row>
    <row r="34" spans="1:25" ht="14">
      <c r="A34" s="1631" t="s">
        <v>760</v>
      </c>
      <c r="B34" s="509">
        <f t="shared" si="4"/>
        <v>6</v>
      </c>
      <c r="C34" s="111">
        <f>パラメータ!$F$6</f>
        <v>0</v>
      </c>
      <c r="D34" s="111">
        <f>パラメータ!$F$8</f>
        <v>0</v>
      </c>
      <c r="E34" s="111">
        <f>パラメータ!$F$10</f>
        <v>0</v>
      </c>
      <c r="F34" s="111">
        <f>パラメータ!$F$12</f>
        <v>0</v>
      </c>
      <c r="G34" s="111">
        <f>パラメータ!$F$14</f>
        <v>0</v>
      </c>
      <c r="H34" s="111">
        <f>パラメータ!$F$16</f>
        <v>0</v>
      </c>
      <c r="I34" s="111">
        <f>パラメータ!$F$18</f>
        <v>0</v>
      </c>
      <c r="J34" s="111">
        <f t="shared" si="5"/>
        <v>0</v>
      </c>
      <c r="Y34" s="64" t="s">
        <v>2</v>
      </c>
    </row>
    <row r="35" spans="1:25" ht="14">
      <c r="A35" s="1632" t="s">
        <v>1225</v>
      </c>
      <c r="B35" s="509">
        <f t="shared" si="4"/>
        <v>7</v>
      </c>
      <c r="C35" s="261">
        <f t="shared" ref="C35:I35" si="6">MAX(0,SUM(C30,C34))</f>
        <v>0</v>
      </c>
      <c r="D35" s="261">
        <f t="shared" si="6"/>
        <v>0</v>
      </c>
      <c r="E35" s="261">
        <f t="shared" si="6"/>
        <v>0</v>
      </c>
      <c r="F35" s="261">
        <f t="shared" si="6"/>
        <v>0</v>
      </c>
      <c r="G35" s="261">
        <f t="shared" si="6"/>
        <v>0</v>
      </c>
      <c r="H35" s="261">
        <f t="shared" si="6"/>
        <v>0</v>
      </c>
      <c r="I35" s="261">
        <f t="shared" si="6"/>
        <v>0</v>
      </c>
      <c r="J35" s="140">
        <f t="shared" si="5"/>
        <v>0</v>
      </c>
      <c r="Y35" s="64" t="s">
        <v>2</v>
      </c>
    </row>
    <row r="36" spans="1:25" ht="14">
      <c r="A36" s="526" t="s">
        <v>1226</v>
      </c>
      <c r="B36" s="509">
        <f t="shared" si="4"/>
        <v>8</v>
      </c>
      <c r="C36" s="105">
        <f>$C$46-$C$61</f>
        <v>0</v>
      </c>
      <c r="D36" s="105">
        <f>$D$46-$D$61</f>
        <v>0</v>
      </c>
      <c r="E36" s="105">
        <f>$E$46-$E$61</f>
        <v>0</v>
      </c>
      <c r="F36" s="105">
        <f>$F$46-$F$61</f>
        <v>0</v>
      </c>
      <c r="G36" s="105">
        <f>$G$46-$G$61</f>
        <v>0</v>
      </c>
      <c r="H36" s="105">
        <f>$H$46-$H$61</f>
        <v>0</v>
      </c>
      <c r="I36" s="105">
        <f>$I$46-$I$61</f>
        <v>0</v>
      </c>
      <c r="J36" s="173">
        <f t="shared" si="5"/>
        <v>0</v>
      </c>
      <c r="Y36" s="64" t="s">
        <v>2</v>
      </c>
    </row>
    <row r="37" spans="1:25" ht="14">
      <c r="A37" s="1630" t="s">
        <v>1227</v>
      </c>
      <c r="B37" s="509">
        <f t="shared" si="4"/>
        <v>9</v>
      </c>
      <c r="C37" s="570"/>
      <c r="D37" s="328"/>
      <c r="E37" s="328"/>
      <c r="F37" s="328"/>
      <c r="G37" s="328"/>
      <c r="H37" s="328"/>
      <c r="I37" s="328"/>
      <c r="J37" s="1083">
        <f>パラメータ!$C$4</f>
        <v>0</v>
      </c>
      <c r="Y37" s="64" t="s">
        <v>2</v>
      </c>
    </row>
    <row r="38" spans="1:25" ht="14">
      <c r="A38" s="1625" t="s">
        <v>1223</v>
      </c>
      <c r="B38" s="509">
        <f t="shared" si="4"/>
        <v>10</v>
      </c>
      <c r="C38" s="110">
        <f>$C$46-$C$78</f>
        <v>0</v>
      </c>
      <c r="D38" s="110">
        <f>$D$46-$D$78</f>
        <v>0</v>
      </c>
      <c r="E38" s="110">
        <f>$E$46-$E$78</f>
        <v>0</v>
      </c>
      <c r="F38" s="110">
        <f>$F$46-$F$78</f>
        <v>0</v>
      </c>
      <c r="G38" s="110">
        <f>$G$46-$G$78</f>
        <v>0</v>
      </c>
      <c r="H38" s="110">
        <f>$H$46-$H$78</f>
        <v>0</v>
      </c>
      <c r="I38" s="110">
        <f>$I$46-$I$78</f>
        <v>0</v>
      </c>
      <c r="J38" s="110">
        <f t="shared" ref="J38:J41" si="7">SUM(C38:I38)</f>
        <v>0</v>
      </c>
      <c r="Y38" s="64" t="s">
        <v>2</v>
      </c>
    </row>
    <row r="39" spans="1:25" ht="14">
      <c r="A39" s="1625" t="s">
        <v>1224</v>
      </c>
      <c r="B39" s="509">
        <f t="shared" si="4"/>
        <v>11</v>
      </c>
      <c r="C39" s="111">
        <f>$C$46-$C$95</f>
        <v>0</v>
      </c>
      <c r="D39" s="111">
        <f>$D$46-$D$95</f>
        <v>0</v>
      </c>
      <c r="E39" s="111">
        <f>$E$46-$E$95</f>
        <v>0</v>
      </c>
      <c r="F39" s="111">
        <f>$F$46-$F$95</f>
        <v>0</v>
      </c>
      <c r="G39" s="111">
        <f>$G$46-$G$95</f>
        <v>0</v>
      </c>
      <c r="H39" s="111">
        <f>$H$46-$H$95</f>
        <v>0</v>
      </c>
      <c r="I39" s="111">
        <f>$I$46-$I$95</f>
        <v>0</v>
      </c>
      <c r="J39" s="111">
        <f t="shared" si="7"/>
        <v>0</v>
      </c>
      <c r="Y39" s="64" t="s">
        <v>2</v>
      </c>
    </row>
    <row r="40" spans="1:25" ht="14">
      <c r="A40" s="1631" t="s">
        <v>760</v>
      </c>
      <c r="B40" s="509">
        <f t="shared" si="4"/>
        <v>12</v>
      </c>
      <c r="C40" s="201">
        <f>パラメータ!$E$6</f>
        <v>0</v>
      </c>
      <c r="D40" s="201">
        <f>パラメータ!$E$8</f>
        <v>0</v>
      </c>
      <c r="E40" s="201">
        <f>パラメータ!$E$10</f>
        <v>0</v>
      </c>
      <c r="F40" s="201">
        <f>パラメータ!$E$12</f>
        <v>0</v>
      </c>
      <c r="G40" s="201">
        <f>パラメータ!$E$14</f>
        <v>0</v>
      </c>
      <c r="H40" s="201">
        <f>パラメータ!$E$16</f>
        <v>0</v>
      </c>
      <c r="I40" s="201">
        <f>パラメータ!$E$18</f>
        <v>0</v>
      </c>
      <c r="J40" s="201">
        <f t="shared" si="7"/>
        <v>0</v>
      </c>
      <c r="Y40" s="64" t="s">
        <v>2</v>
      </c>
    </row>
    <row r="41" spans="1:25" ht="14">
      <c r="A41" s="1632" t="s">
        <v>1225</v>
      </c>
      <c r="B41" s="509">
        <f t="shared" si="4"/>
        <v>13</v>
      </c>
      <c r="C41" s="112">
        <f t="shared" ref="C41:I41" si="8">MAX(0,SUM(C36,C40))</f>
        <v>0</v>
      </c>
      <c r="D41" s="112">
        <f t="shared" si="8"/>
        <v>0</v>
      </c>
      <c r="E41" s="112">
        <f t="shared" si="8"/>
        <v>0</v>
      </c>
      <c r="F41" s="112">
        <f t="shared" si="8"/>
        <v>0</v>
      </c>
      <c r="G41" s="112">
        <f t="shared" si="8"/>
        <v>0</v>
      </c>
      <c r="H41" s="112">
        <f t="shared" si="8"/>
        <v>0</v>
      </c>
      <c r="I41" s="112">
        <f t="shared" si="8"/>
        <v>0</v>
      </c>
      <c r="J41" s="140">
        <f t="shared" si="7"/>
        <v>0</v>
      </c>
      <c r="Y41" s="64" t="s">
        <v>2</v>
      </c>
    </row>
    <row r="42" spans="1:25" ht="14">
      <c r="B42" s="365"/>
      <c r="Y42" s="64" t="s">
        <v>2</v>
      </c>
    </row>
    <row r="43" spans="1:25" ht="14">
      <c r="A43" s="96"/>
      <c r="B43" s="98"/>
      <c r="C43" s="1629" t="s">
        <v>1218</v>
      </c>
      <c r="D43" s="97"/>
      <c r="E43" s="97"/>
      <c r="F43" s="97"/>
      <c r="G43" s="97"/>
      <c r="H43" s="97"/>
      <c r="I43" s="97"/>
      <c r="J43" s="98"/>
      <c r="Y43" s="64" t="s">
        <v>2</v>
      </c>
    </row>
    <row r="44" spans="1:25" ht="14">
      <c r="A44" s="412" t="s">
        <v>1228</v>
      </c>
      <c r="B44" s="566"/>
      <c r="C44" s="99" t="str">
        <f t="shared" ref="C44:H44" si="9">IF(LEN(C$29)&gt;1,C$29,"")</f>
        <v>JPY</v>
      </c>
      <c r="D44" s="99" t="str">
        <f t="shared" si="9"/>
        <v/>
      </c>
      <c r="E44" s="99" t="str">
        <f t="shared" si="9"/>
        <v/>
      </c>
      <c r="F44" s="99" t="str">
        <f t="shared" si="9"/>
        <v/>
      </c>
      <c r="G44" s="99" t="str">
        <f t="shared" si="9"/>
        <v/>
      </c>
      <c r="H44" s="99" t="str">
        <f t="shared" si="9"/>
        <v/>
      </c>
      <c r="I44" s="6" t="s">
        <v>407</v>
      </c>
      <c r="J44" s="567" t="s">
        <v>845</v>
      </c>
      <c r="Y44" s="64" t="s">
        <v>2</v>
      </c>
    </row>
    <row r="45" spans="1:25" ht="14">
      <c r="A45" s="571"/>
      <c r="B45" s="150">
        <f>1+B28</f>
        <v>49</v>
      </c>
      <c r="C45" s="402">
        <v>1</v>
      </c>
      <c r="D45" s="402">
        <f t="shared" ref="D45:J45" si="10">C45+1</f>
        <v>2</v>
      </c>
      <c r="E45" s="402">
        <f t="shared" si="10"/>
        <v>3</v>
      </c>
      <c r="F45" s="402">
        <f t="shared" si="10"/>
        <v>4</v>
      </c>
      <c r="G45" s="402">
        <f t="shared" si="10"/>
        <v>5</v>
      </c>
      <c r="H45" s="402">
        <f t="shared" si="10"/>
        <v>6</v>
      </c>
      <c r="I45" s="402">
        <f t="shared" si="10"/>
        <v>7</v>
      </c>
      <c r="J45" s="198">
        <f t="shared" si="10"/>
        <v>8</v>
      </c>
      <c r="Y45" s="64" t="s">
        <v>2</v>
      </c>
    </row>
    <row r="46" spans="1:25" ht="14">
      <c r="A46" s="1272" t="s">
        <v>1229</v>
      </c>
      <c r="B46" s="509">
        <v>1</v>
      </c>
      <c r="C46" s="105">
        <f t="shared" ref="C46:I46" si="11">C47-SUM(C54,C55,C56)</f>
        <v>0</v>
      </c>
      <c r="D46" s="105">
        <f t="shared" si="11"/>
        <v>0</v>
      </c>
      <c r="E46" s="105">
        <f t="shared" si="11"/>
        <v>0</v>
      </c>
      <c r="F46" s="105">
        <f t="shared" si="11"/>
        <v>0</v>
      </c>
      <c r="G46" s="105">
        <f t="shared" si="11"/>
        <v>0</v>
      </c>
      <c r="H46" s="105">
        <f t="shared" si="11"/>
        <v>0</v>
      </c>
      <c r="I46" s="105">
        <f t="shared" si="11"/>
        <v>0</v>
      </c>
      <c r="J46" s="173">
        <f t="shared" ref="J46:J56" si="12">SUM(C46:I46)</f>
        <v>0</v>
      </c>
      <c r="Y46" s="64" t="s">
        <v>2</v>
      </c>
    </row>
    <row r="47" spans="1:25" ht="14">
      <c r="A47" s="574" t="s">
        <v>1230</v>
      </c>
      <c r="B47" s="509">
        <f t="shared" ref="B47:B56" si="13">B46+1</f>
        <v>2</v>
      </c>
      <c r="C47" s="105">
        <f t="shared" ref="C47:I47" si="14">SUM(C48:C52)</f>
        <v>0</v>
      </c>
      <c r="D47" s="105">
        <f t="shared" si="14"/>
        <v>0</v>
      </c>
      <c r="E47" s="105">
        <f t="shared" si="14"/>
        <v>0</v>
      </c>
      <c r="F47" s="105">
        <f t="shared" si="14"/>
        <v>0</v>
      </c>
      <c r="G47" s="105">
        <f t="shared" si="14"/>
        <v>0</v>
      </c>
      <c r="H47" s="105">
        <f t="shared" si="14"/>
        <v>0</v>
      </c>
      <c r="I47" s="105">
        <f t="shared" si="14"/>
        <v>0</v>
      </c>
      <c r="J47" s="105">
        <f t="shared" si="12"/>
        <v>0</v>
      </c>
      <c r="Y47" s="64" t="s">
        <v>2</v>
      </c>
    </row>
    <row r="48" spans="1:25" ht="14">
      <c r="A48" s="424" t="s">
        <v>1231</v>
      </c>
      <c r="B48" s="509">
        <f t="shared" si="13"/>
        <v>3</v>
      </c>
      <c r="C48" s="279"/>
      <c r="D48" s="279"/>
      <c r="E48" s="279"/>
      <c r="F48" s="279"/>
      <c r="G48" s="279"/>
      <c r="H48" s="279"/>
      <c r="I48" s="279"/>
      <c r="J48" s="111">
        <f t="shared" si="12"/>
        <v>0</v>
      </c>
      <c r="Y48" s="64" t="s">
        <v>2</v>
      </c>
    </row>
    <row r="49" spans="1:25" ht="14">
      <c r="A49" s="424" t="s">
        <v>1232</v>
      </c>
      <c r="B49" s="509">
        <f t="shared" si="13"/>
        <v>4</v>
      </c>
      <c r="C49" s="279"/>
      <c r="D49" s="279"/>
      <c r="E49" s="279"/>
      <c r="F49" s="279"/>
      <c r="G49" s="279"/>
      <c r="H49" s="279"/>
      <c r="I49" s="279"/>
      <c r="J49" s="111">
        <f t="shared" si="12"/>
        <v>0</v>
      </c>
      <c r="Y49" s="64" t="s">
        <v>2</v>
      </c>
    </row>
    <row r="50" spans="1:25" ht="14">
      <c r="A50" s="457" t="s">
        <v>1233</v>
      </c>
      <c r="B50" s="509">
        <f t="shared" si="13"/>
        <v>5</v>
      </c>
      <c r="C50" s="279"/>
      <c r="D50" s="279"/>
      <c r="E50" s="279"/>
      <c r="F50" s="279"/>
      <c r="G50" s="279"/>
      <c r="H50" s="279"/>
      <c r="I50" s="279"/>
      <c r="J50" s="111">
        <f t="shared" si="12"/>
        <v>0</v>
      </c>
      <c r="Y50" s="64" t="s">
        <v>2</v>
      </c>
    </row>
    <row r="51" spans="1:25" ht="14">
      <c r="A51" s="1273" t="s">
        <v>1234</v>
      </c>
      <c r="B51" s="509">
        <f t="shared" si="13"/>
        <v>6</v>
      </c>
      <c r="C51" s="279"/>
      <c r="D51" s="279"/>
      <c r="E51" s="279"/>
      <c r="F51" s="279"/>
      <c r="G51" s="279"/>
      <c r="H51" s="279"/>
      <c r="I51" s="279"/>
      <c r="J51" s="111">
        <f t="shared" si="12"/>
        <v>0</v>
      </c>
      <c r="Y51" s="64" t="s">
        <v>2</v>
      </c>
    </row>
    <row r="52" spans="1:25" ht="14">
      <c r="A52" s="1273" t="s">
        <v>351</v>
      </c>
      <c r="B52" s="509">
        <f t="shared" si="13"/>
        <v>7</v>
      </c>
      <c r="C52" s="279"/>
      <c r="D52" s="279"/>
      <c r="E52" s="279"/>
      <c r="F52" s="279"/>
      <c r="G52" s="279"/>
      <c r="H52" s="279"/>
      <c r="I52" s="279"/>
      <c r="J52" s="111">
        <f t="shared" si="12"/>
        <v>0</v>
      </c>
      <c r="Y52" s="64" t="s">
        <v>2</v>
      </c>
    </row>
    <row r="53" spans="1:25" ht="14">
      <c r="A53" s="572" t="s">
        <v>1235</v>
      </c>
      <c r="B53" s="509">
        <f t="shared" si="13"/>
        <v>8</v>
      </c>
      <c r="C53" s="1085"/>
      <c r="D53" s="1085"/>
      <c r="E53" s="1085"/>
      <c r="F53" s="1085"/>
      <c r="G53" s="1085"/>
      <c r="H53" s="1085"/>
      <c r="I53" s="1085"/>
      <c r="J53" s="105">
        <f t="shared" si="12"/>
        <v>0</v>
      </c>
      <c r="Y53" s="64" t="s">
        <v>2</v>
      </c>
    </row>
    <row r="54" spans="1:25" ht="14">
      <c r="A54" s="572" t="s">
        <v>1236</v>
      </c>
      <c r="B54" s="509">
        <f t="shared" si="13"/>
        <v>9</v>
      </c>
      <c r="C54" s="1085"/>
      <c r="D54" s="1085"/>
      <c r="E54" s="1085"/>
      <c r="F54" s="1085"/>
      <c r="G54" s="1085"/>
      <c r="H54" s="1085"/>
      <c r="I54" s="1085"/>
      <c r="J54" s="173">
        <f t="shared" si="12"/>
        <v>0</v>
      </c>
      <c r="Y54" s="64" t="s">
        <v>2</v>
      </c>
    </row>
    <row r="55" spans="1:25" ht="14">
      <c r="A55" s="573" t="s">
        <v>1237</v>
      </c>
      <c r="B55" s="509">
        <f t="shared" si="13"/>
        <v>10</v>
      </c>
      <c r="C55" s="1085"/>
      <c r="D55" s="1085"/>
      <c r="E55" s="1085"/>
      <c r="F55" s="1085"/>
      <c r="G55" s="1085"/>
      <c r="H55" s="1085"/>
      <c r="I55" s="1085"/>
      <c r="J55" s="173">
        <f t="shared" si="12"/>
        <v>0</v>
      </c>
      <c r="Y55" s="64" t="s">
        <v>2</v>
      </c>
    </row>
    <row r="56" spans="1:25" ht="14">
      <c r="A56" s="549" t="s">
        <v>1238</v>
      </c>
      <c r="B56" s="535">
        <f t="shared" si="13"/>
        <v>11</v>
      </c>
      <c r="C56" s="281"/>
      <c r="D56" s="281"/>
      <c r="E56" s="281"/>
      <c r="F56" s="281"/>
      <c r="G56" s="281"/>
      <c r="H56" s="281"/>
      <c r="I56" s="281"/>
      <c r="J56" s="140">
        <f t="shared" si="12"/>
        <v>0</v>
      </c>
      <c r="Y56" s="64" t="s">
        <v>2</v>
      </c>
    </row>
    <row r="57" spans="1:25" ht="14">
      <c r="Y57" s="64" t="s">
        <v>2</v>
      </c>
    </row>
    <row r="58" spans="1:25" ht="14">
      <c r="A58" s="96" t="s">
        <v>1239</v>
      </c>
      <c r="B58" s="100"/>
      <c r="C58" s="99" t="str">
        <f t="shared" ref="C58:H58" si="15">IF(LEN(C$29)&gt;1,C$29,"")</f>
        <v>JPY</v>
      </c>
      <c r="D58" s="99" t="str">
        <f t="shared" si="15"/>
        <v/>
      </c>
      <c r="E58" s="99" t="str">
        <f t="shared" si="15"/>
        <v/>
      </c>
      <c r="F58" s="99" t="str">
        <f t="shared" si="15"/>
        <v/>
      </c>
      <c r="G58" s="99" t="str">
        <f t="shared" si="15"/>
        <v/>
      </c>
      <c r="H58" s="99" t="str">
        <f t="shared" si="15"/>
        <v/>
      </c>
      <c r="I58" s="6" t="s">
        <v>407</v>
      </c>
      <c r="J58" s="803" t="s">
        <v>845</v>
      </c>
      <c r="Y58" s="64" t="s">
        <v>2</v>
      </c>
    </row>
    <row r="59" spans="1:25" ht="14">
      <c r="A59" s="101"/>
      <c r="B59" s="150">
        <f>1+B45</f>
        <v>50</v>
      </c>
      <c r="C59" s="402">
        <v>1</v>
      </c>
      <c r="D59" s="402">
        <f t="shared" ref="D59:J59" si="16">C59+1</f>
        <v>2</v>
      </c>
      <c r="E59" s="402">
        <f t="shared" si="16"/>
        <v>3</v>
      </c>
      <c r="F59" s="402">
        <f t="shared" si="16"/>
        <v>4</v>
      </c>
      <c r="G59" s="402">
        <f t="shared" si="16"/>
        <v>5</v>
      </c>
      <c r="H59" s="402">
        <f t="shared" si="16"/>
        <v>6</v>
      </c>
      <c r="I59" s="402">
        <f t="shared" si="16"/>
        <v>7</v>
      </c>
      <c r="J59" s="184">
        <f t="shared" si="16"/>
        <v>8</v>
      </c>
      <c r="Y59" s="64" t="s">
        <v>2</v>
      </c>
    </row>
    <row r="60" spans="1:25" ht="14">
      <c r="A60" s="463" t="s">
        <v>1240</v>
      </c>
      <c r="B60" s="509">
        <v>1</v>
      </c>
      <c r="C60" s="1086">
        <f t="shared" ref="C60:I60" si="17">C62-SUM(C71,C72,C73)</f>
        <v>0</v>
      </c>
      <c r="D60" s="1086">
        <f t="shared" si="17"/>
        <v>0</v>
      </c>
      <c r="E60" s="1086">
        <f t="shared" si="17"/>
        <v>0</v>
      </c>
      <c r="F60" s="1086">
        <f t="shared" si="17"/>
        <v>0</v>
      </c>
      <c r="G60" s="1086">
        <f t="shared" si="17"/>
        <v>0</v>
      </c>
      <c r="H60" s="1086">
        <f t="shared" si="17"/>
        <v>0</v>
      </c>
      <c r="I60" s="1086">
        <f t="shared" si="17"/>
        <v>0</v>
      </c>
      <c r="J60" s="1086">
        <f>SUM(C60:I60)</f>
        <v>0</v>
      </c>
      <c r="Y60" s="64" t="s">
        <v>2</v>
      </c>
    </row>
    <row r="61" spans="1:25" ht="14">
      <c r="A61" s="1531" t="s">
        <v>1241</v>
      </c>
      <c r="B61" s="509">
        <f t="shared" ref="B61:B73" si="18">B60+1</f>
        <v>2</v>
      </c>
      <c r="C61" s="1087">
        <f>C62-SUM(C71,C72,C73,-C70,C69)</f>
        <v>0</v>
      </c>
      <c r="D61" s="1087">
        <f t="shared" ref="D61:I61" si="19">D62-SUM(D71,D72,D73,-D70,D69)</f>
        <v>0</v>
      </c>
      <c r="E61" s="1087">
        <f t="shared" si="19"/>
        <v>0</v>
      </c>
      <c r="F61" s="1087">
        <f t="shared" si="19"/>
        <v>0</v>
      </c>
      <c r="G61" s="1087">
        <f t="shared" si="19"/>
        <v>0</v>
      </c>
      <c r="H61" s="1087">
        <f t="shared" si="19"/>
        <v>0</v>
      </c>
      <c r="I61" s="1087">
        <f t="shared" si="19"/>
        <v>0</v>
      </c>
      <c r="J61" s="1087">
        <f>SUM(C61:I61)</f>
        <v>0</v>
      </c>
      <c r="Y61" s="64" t="s">
        <v>2</v>
      </c>
    </row>
    <row r="62" spans="1:25" ht="14">
      <c r="A62" s="574" t="s">
        <v>242</v>
      </c>
      <c r="B62" s="509">
        <f>B61+1</f>
        <v>3</v>
      </c>
      <c r="C62" s="1086">
        <f t="shared" ref="C62:I62" si="20">SUM(C63:C67)</f>
        <v>0</v>
      </c>
      <c r="D62" s="1086">
        <f t="shared" si="20"/>
        <v>0</v>
      </c>
      <c r="E62" s="1086">
        <f t="shared" si="20"/>
        <v>0</v>
      </c>
      <c r="F62" s="1086">
        <f t="shared" si="20"/>
        <v>0</v>
      </c>
      <c r="G62" s="1086">
        <f t="shared" si="20"/>
        <v>0</v>
      </c>
      <c r="H62" s="1086">
        <f t="shared" si="20"/>
        <v>0</v>
      </c>
      <c r="I62" s="1086">
        <f t="shared" si="20"/>
        <v>0</v>
      </c>
      <c r="J62" s="1086">
        <f t="shared" ref="J62:J73" si="21">SUM(C62:I62)</f>
        <v>0</v>
      </c>
      <c r="Y62" s="64" t="s">
        <v>2</v>
      </c>
    </row>
    <row r="63" spans="1:25" ht="14">
      <c r="A63" s="424" t="s">
        <v>1231</v>
      </c>
      <c r="B63" s="509">
        <f t="shared" si="18"/>
        <v>4</v>
      </c>
      <c r="C63" s="279"/>
      <c r="D63" s="279"/>
      <c r="E63" s="279"/>
      <c r="F63" s="279"/>
      <c r="G63" s="279"/>
      <c r="H63" s="279"/>
      <c r="I63" s="279"/>
      <c r="J63" s="1087">
        <f t="shared" si="21"/>
        <v>0</v>
      </c>
      <c r="Y63" s="64" t="s">
        <v>2</v>
      </c>
    </row>
    <row r="64" spans="1:25" ht="14">
      <c r="A64" s="424" t="s">
        <v>1232</v>
      </c>
      <c r="B64" s="509">
        <f t="shared" si="18"/>
        <v>5</v>
      </c>
      <c r="C64" s="279"/>
      <c r="D64" s="279"/>
      <c r="E64" s="279"/>
      <c r="F64" s="279"/>
      <c r="G64" s="279"/>
      <c r="H64" s="279"/>
      <c r="I64" s="279"/>
      <c r="J64" s="1087">
        <f t="shared" si="21"/>
        <v>0</v>
      </c>
      <c r="Y64" s="64" t="s">
        <v>2</v>
      </c>
    </row>
    <row r="65" spans="1:25" ht="14">
      <c r="A65" s="457" t="s">
        <v>1233</v>
      </c>
      <c r="B65" s="509">
        <f t="shared" si="18"/>
        <v>6</v>
      </c>
      <c r="C65" s="279"/>
      <c r="D65" s="279"/>
      <c r="E65" s="279"/>
      <c r="F65" s="279"/>
      <c r="G65" s="279"/>
      <c r="H65" s="279"/>
      <c r="I65" s="279"/>
      <c r="J65" s="1087">
        <f t="shared" si="21"/>
        <v>0</v>
      </c>
      <c r="Y65" s="64" t="s">
        <v>2</v>
      </c>
    </row>
    <row r="66" spans="1:25" ht="14">
      <c r="A66" s="1273" t="s">
        <v>1234</v>
      </c>
      <c r="B66" s="509">
        <f t="shared" si="18"/>
        <v>7</v>
      </c>
      <c r="C66" s="279"/>
      <c r="D66" s="279"/>
      <c r="E66" s="279"/>
      <c r="F66" s="279"/>
      <c r="G66" s="279"/>
      <c r="H66" s="279"/>
      <c r="I66" s="279"/>
      <c r="J66" s="1087">
        <f t="shared" si="21"/>
        <v>0</v>
      </c>
      <c r="Y66" s="64" t="s">
        <v>2</v>
      </c>
    </row>
    <row r="67" spans="1:25" ht="14">
      <c r="A67" s="1273" t="s">
        <v>351</v>
      </c>
      <c r="B67" s="509">
        <f t="shared" si="18"/>
        <v>8</v>
      </c>
      <c r="C67" s="279"/>
      <c r="D67" s="279"/>
      <c r="E67" s="279"/>
      <c r="F67" s="279"/>
      <c r="G67" s="279"/>
      <c r="H67" s="279"/>
      <c r="I67" s="279"/>
      <c r="J67" s="1087">
        <f t="shared" si="21"/>
        <v>0</v>
      </c>
      <c r="Y67" s="64" t="s">
        <v>2</v>
      </c>
    </row>
    <row r="68" spans="1:25" ht="14">
      <c r="A68" s="574" t="s">
        <v>1242</v>
      </c>
      <c r="B68" s="509">
        <f t="shared" si="18"/>
        <v>9</v>
      </c>
      <c r="C68" s="105">
        <f t="shared" ref="C68:I68" si="22">C$53</f>
        <v>0</v>
      </c>
      <c r="D68" s="105">
        <f t="shared" si="22"/>
        <v>0</v>
      </c>
      <c r="E68" s="105">
        <f t="shared" si="22"/>
        <v>0</v>
      </c>
      <c r="F68" s="105">
        <f t="shared" si="22"/>
        <v>0</v>
      </c>
      <c r="G68" s="105">
        <f t="shared" si="22"/>
        <v>0</v>
      </c>
      <c r="H68" s="105">
        <f t="shared" si="22"/>
        <v>0</v>
      </c>
      <c r="I68" s="105">
        <f t="shared" si="22"/>
        <v>0</v>
      </c>
      <c r="J68" s="1086">
        <f t="shared" si="21"/>
        <v>0</v>
      </c>
      <c r="Y68" s="64" t="s">
        <v>2</v>
      </c>
    </row>
    <row r="69" spans="1:25" ht="14">
      <c r="A69" s="457" t="s">
        <v>1243</v>
      </c>
      <c r="B69" s="509">
        <f t="shared" si="18"/>
        <v>10</v>
      </c>
      <c r="C69" s="279"/>
      <c r="D69" s="279"/>
      <c r="E69" s="279"/>
      <c r="F69" s="279"/>
      <c r="G69" s="279"/>
      <c r="H69" s="279"/>
      <c r="I69" s="279"/>
      <c r="J69" s="1087">
        <f t="shared" si="21"/>
        <v>0</v>
      </c>
      <c r="Y69" s="64" t="s">
        <v>2</v>
      </c>
    </row>
    <row r="70" spans="1:25" ht="14">
      <c r="A70" s="457" t="s">
        <v>1244</v>
      </c>
      <c r="B70" s="509">
        <f t="shared" si="18"/>
        <v>11</v>
      </c>
      <c r="C70" s="1084"/>
      <c r="D70" s="1084"/>
      <c r="E70" s="1084"/>
      <c r="F70" s="1084"/>
      <c r="G70" s="1084"/>
      <c r="H70" s="1084"/>
      <c r="I70" s="1084"/>
      <c r="J70" s="1088">
        <f t="shared" si="21"/>
        <v>0</v>
      </c>
      <c r="Y70" s="64" t="s">
        <v>2</v>
      </c>
    </row>
    <row r="71" spans="1:25" ht="14">
      <c r="A71" s="574" t="s">
        <v>1245</v>
      </c>
      <c r="B71" s="509">
        <f t="shared" si="18"/>
        <v>12</v>
      </c>
      <c r="C71" s="1085"/>
      <c r="D71" s="1085"/>
      <c r="E71" s="1085"/>
      <c r="F71" s="1085"/>
      <c r="G71" s="1085"/>
      <c r="H71" s="1085"/>
      <c r="I71" s="1085"/>
      <c r="J71" s="1089">
        <f t="shared" si="21"/>
        <v>0</v>
      </c>
      <c r="Y71" s="64" t="s">
        <v>2</v>
      </c>
    </row>
    <row r="72" spans="1:25" ht="14">
      <c r="A72" s="573" t="s">
        <v>1237</v>
      </c>
      <c r="B72" s="509">
        <f t="shared" si="18"/>
        <v>13</v>
      </c>
      <c r="C72" s="1085"/>
      <c r="D72" s="1085"/>
      <c r="E72" s="1085"/>
      <c r="F72" s="1085"/>
      <c r="G72" s="1085"/>
      <c r="H72" s="1085"/>
      <c r="I72" s="1085"/>
      <c r="J72" s="1090">
        <f t="shared" si="21"/>
        <v>0</v>
      </c>
      <c r="Y72" s="64" t="s">
        <v>2</v>
      </c>
    </row>
    <row r="73" spans="1:25" ht="14">
      <c r="A73" s="549" t="s">
        <v>1238</v>
      </c>
      <c r="B73" s="520">
        <f t="shared" si="18"/>
        <v>14</v>
      </c>
      <c r="C73" s="1085"/>
      <c r="D73" s="1085"/>
      <c r="E73" s="1085"/>
      <c r="F73" s="1085"/>
      <c r="G73" s="1085"/>
      <c r="H73" s="1085"/>
      <c r="I73" s="1085"/>
      <c r="J73" s="1090">
        <f t="shared" si="21"/>
        <v>0</v>
      </c>
      <c r="Y73" s="64" t="s">
        <v>2</v>
      </c>
    </row>
    <row r="74" spans="1:25" ht="14">
      <c r="Y74" s="64" t="s">
        <v>2</v>
      </c>
    </row>
    <row r="75" spans="1:25" ht="14">
      <c r="A75" s="96" t="s">
        <v>1246</v>
      </c>
      <c r="B75" s="100"/>
      <c r="C75" s="99" t="str">
        <f t="shared" ref="C75:H75" si="23">IF(LEN(C$29)&gt;1,C$29,"")</f>
        <v>JPY</v>
      </c>
      <c r="D75" s="99" t="str">
        <f t="shared" si="23"/>
        <v/>
      </c>
      <c r="E75" s="99" t="str">
        <f t="shared" si="23"/>
        <v/>
      </c>
      <c r="F75" s="99" t="str">
        <f t="shared" si="23"/>
        <v/>
      </c>
      <c r="G75" s="99" t="str">
        <f t="shared" si="23"/>
        <v/>
      </c>
      <c r="H75" s="99" t="str">
        <f t="shared" si="23"/>
        <v/>
      </c>
      <c r="I75" s="6" t="s">
        <v>407</v>
      </c>
      <c r="J75" s="803" t="s">
        <v>845</v>
      </c>
      <c r="Y75" s="64" t="s">
        <v>2</v>
      </c>
    </row>
    <row r="76" spans="1:25" ht="14">
      <c r="A76" s="575"/>
      <c r="B76" s="150">
        <f>1+B59</f>
        <v>51</v>
      </c>
      <c r="C76" s="402">
        <v>1</v>
      </c>
      <c r="D76" s="402">
        <f t="shared" ref="D76:J76" si="24">C76+1</f>
        <v>2</v>
      </c>
      <c r="E76" s="402">
        <f t="shared" si="24"/>
        <v>3</v>
      </c>
      <c r="F76" s="402">
        <f t="shared" si="24"/>
        <v>4</v>
      </c>
      <c r="G76" s="402">
        <f t="shared" si="24"/>
        <v>5</v>
      </c>
      <c r="H76" s="402">
        <f t="shared" si="24"/>
        <v>6</v>
      </c>
      <c r="I76" s="402">
        <f t="shared" si="24"/>
        <v>7</v>
      </c>
      <c r="J76" s="184">
        <f t="shared" si="24"/>
        <v>8</v>
      </c>
      <c r="Y76" s="64" t="s">
        <v>2</v>
      </c>
    </row>
    <row r="77" spans="1:25" ht="14">
      <c r="A77" s="463" t="s">
        <v>1240</v>
      </c>
      <c r="B77" s="509">
        <v>1</v>
      </c>
      <c r="C77" s="105">
        <f t="shared" ref="C77:I77" si="25">C79-SUM(C88,C89,C90)</f>
        <v>0</v>
      </c>
      <c r="D77" s="105">
        <f t="shared" si="25"/>
        <v>0</v>
      </c>
      <c r="E77" s="105">
        <f t="shared" si="25"/>
        <v>0</v>
      </c>
      <c r="F77" s="105">
        <f t="shared" si="25"/>
        <v>0</v>
      </c>
      <c r="G77" s="105">
        <f t="shared" si="25"/>
        <v>0</v>
      </c>
      <c r="H77" s="105">
        <f t="shared" si="25"/>
        <v>0</v>
      </c>
      <c r="I77" s="105">
        <f t="shared" si="25"/>
        <v>0</v>
      </c>
      <c r="J77" s="105">
        <f>SUM(C77:I77)</f>
        <v>0</v>
      </c>
      <c r="Y77" s="64" t="s">
        <v>2</v>
      </c>
    </row>
    <row r="78" spans="1:25" ht="14">
      <c r="A78" s="1531" t="s">
        <v>1241</v>
      </c>
      <c r="B78" s="509">
        <f t="shared" ref="B78:B90" si="26">B77+1</f>
        <v>2</v>
      </c>
      <c r="C78" s="1087">
        <f>C79-SUM(C88,C89,C90,-C87,C86)</f>
        <v>0</v>
      </c>
      <c r="D78" s="1087">
        <f t="shared" ref="D78:I78" si="27">D79-SUM(D88,D89,D90,-D87,D86)</f>
        <v>0</v>
      </c>
      <c r="E78" s="1087">
        <f t="shared" si="27"/>
        <v>0</v>
      </c>
      <c r="F78" s="1087">
        <f t="shared" si="27"/>
        <v>0</v>
      </c>
      <c r="G78" s="1087">
        <f t="shared" si="27"/>
        <v>0</v>
      </c>
      <c r="H78" s="1087">
        <f t="shared" si="27"/>
        <v>0</v>
      </c>
      <c r="I78" s="1087">
        <f t="shared" si="27"/>
        <v>0</v>
      </c>
      <c r="J78" s="111">
        <f>SUM(C78:I78)</f>
        <v>0</v>
      </c>
      <c r="Y78" s="64" t="s">
        <v>2</v>
      </c>
    </row>
    <row r="79" spans="1:25" ht="14">
      <c r="A79" s="574" t="s">
        <v>242</v>
      </c>
      <c r="B79" s="509">
        <f>B78+1</f>
        <v>3</v>
      </c>
      <c r="C79" s="105">
        <f t="shared" ref="C79:I79" si="28">SUM(C80:C84)</f>
        <v>0</v>
      </c>
      <c r="D79" s="105">
        <f t="shared" si="28"/>
        <v>0</v>
      </c>
      <c r="E79" s="105">
        <f t="shared" si="28"/>
        <v>0</v>
      </c>
      <c r="F79" s="105">
        <f t="shared" si="28"/>
        <v>0</v>
      </c>
      <c r="G79" s="105">
        <f t="shared" si="28"/>
        <v>0</v>
      </c>
      <c r="H79" s="105">
        <f t="shared" si="28"/>
        <v>0</v>
      </c>
      <c r="I79" s="105">
        <f t="shared" si="28"/>
        <v>0</v>
      </c>
      <c r="J79" s="105">
        <f t="shared" ref="J79:J90" si="29">SUM(C79:I79)</f>
        <v>0</v>
      </c>
      <c r="Y79" s="64" t="s">
        <v>2</v>
      </c>
    </row>
    <row r="80" spans="1:25" ht="14">
      <c r="A80" s="424" t="s">
        <v>1231</v>
      </c>
      <c r="B80" s="509">
        <f t="shared" si="26"/>
        <v>4</v>
      </c>
      <c r="C80" s="279"/>
      <c r="D80" s="279"/>
      <c r="E80" s="279"/>
      <c r="F80" s="279"/>
      <c r="G80" s="279"/>
      <c r="H80" s="279"/>
      <c r="I80" s="279"/>
      <c r="J80" s="111">
        <f t="shared" si="29"/>
        <v>0</v>
      </c>
      <c r="Y80" s="64" t="s">
        <v>2</v>
      </c>
    </row>
    <row r="81" spans="1:25" ht="14">
      <c r="A81" s="424" t="s">
        <v>1232</v>
      </c>
      <c r="B81" s="509">
        <f t="shared" si="26"/>
        <v>5</v>
      </c>
      <c r="C81" s="279"/>
      <c r="D81" s="279"/>
      <c r="E81" s="279"/>
      <c r="F81" s="279"/>
      <c r="G81" s="279"/>
      <c r="H81" s="279"/>
      <c r="I81" s="279"/>
      <c r="J81" s="111">
        <f t="shared" si="29"/>
        <v>0</v>
      </c>
      <c r="Y81" s="64" t="s">
        <v>2</v>
      </c>
    </row>
    <row r="82" spans="1:25" ht="14">
      <c r="A82" s="457" t="s">
        <v>1233</v>
      </c>
      <c r="B82" s="509">
        <f t="shared" si="26"/>
        <v>6</v>
      </c>
      <c r="C82" s="279"/>
      <c r="D82" s="279"/>
      <c r="E82" s="279"/>
      <c r="F82" s="279"/>
      <c r="G82" s="279"/>
      <c r="H82" s="279"/>
      <c r="I82" s="279"/>
      <c r="J82" s="111">
        <f t="shared" si="29"/>
        <v>0</v>
      </c>
      <c r="Y82" s="64" t="s">
        <v>2</v>
      </c>
    </row>
    <row r="83" spans="1:25" ht="14">
      <c r="A83" s="1273" t="s">
        <v>1234</v>
      </c>
      <c r="B83" s="509">
        <f t="shared" si="26"/>
        <v>7</v>
      </c>
      <c r="C83" s="279"/>
      <c r="D83" s="279"/>
      <c r="E83" s="279"/>
      <c r="F83" s="279"/>
      <c r="G83" s="279"/>
      <c r="H83" s="279"/>
      <c r="I83" s="279"/>
      <c r="J83" s="111">
        <f t="shared" si="29"/>
        <v>0</v>
      </c>
      <c r="Y83" s="64" t="s">
        <v>2</v>
      </c>
    </row>
    <row r="84" spans="1:25" ht="14">
      <c r="A84" s="1273" t="s">
        <v>351</v>
      </c>
      <c r="B84" s="509">
        <f t="shared" si="26"/>
        <v>8</v>
      </c>
      <c r="C84" s="279"/>
      <c r="D84" s="279"/>
      <c r="E84" s="279"/>
      <c r="F84" s="279"/>
      <c r="G84" s="279"/>
      <c r="H84" s="279"/>
      <c r="I84" s="279"/>
      <c r="J84" s="111">
        <f t="shared" si="29"/>
        <v>0</v>
      </c>
      <c r="Y84" s="64" t="s">
        <v>2</v>
      </c>
    </row>
    <row r="85" spans="1:25" ht="14">
      <c r="A85" s="574" t="s">
        <v>1242</v>
      </c>
      <c r="B85" s="509">
        <f t="shared" si="26"/>
        <v>9</v>
      </c>
      <c r="C85" s="105">
        <f t="shared" ref="C85:I85" si="30">C$53</f>
        <v>0</v>
      </c>
      <c r="D85" s="105">
        <f t="shared" si="30"/>
        <v>0</v>
      </c>
      <c r="E85" s="105">
        <f t="shared" si="30"/>
        <v>0</v>
      </c>
      <c r="F85" s="105">
        <f t="shared" si="30"/>
        <v>0</v>
      </c>
      <c r="G85" s="105">
        <f t="shared" si="30"/>
        <v>0</v>
      </c>
      <c r="H85" s="105">
        <f t="shared" si="30"/>
        <v>0</v>
      </c>
      <c r="I85" s="105">
        <f t="shared" si="30"/>
        <v>0</v>
      </c>
      <c r="J85" s="105">
        <f t="shared" si="29"/>
        <v>0</v>
      </c>
      <c r="Y85" s="64" t="s">
        <v>2</v>
      </c>
    </row>
    <row r="86" spans="1:25" ht="14">
      <c r="A86" s="457" t="s">
        <v>1243</v>
      </c>
      <c r="B86" s="509">
        <f t="shared" si="26"/>
        <v>10</v>
      </c>
      <c r="C86" s="279"/>
      <c r="D86" s="279"/>
      <c r="E86" s="279"/>
      <c r="F86" s="279"/>
      <c r="G86" s="279"/>
      <c r="H86" s="279"/>
      <c r="I86" s="279"/>
      <c r="J86" s="111">
        <f t="shared" si="29"/>
        <v>0</v>
      </c>
      <c r="Y86" s="64" t="s">
        <v>2</v>
      </c>
    </row>
    <row r="87" spans="1:25" ht="14">
      <c r="A87" s="457" t="s">
        <v>1244</v>
      </c>
      <c r="B87" s="509">
        <f t="shared" si="26"/>
        <v>11</v>
      </c>
      <c r="C87" s="1084"/>
      <c r="D87" s="1084"/>
      <c r="E87" s="1084"/>
      <c r="F87" s="1084"/>
      <c r="G87" s="1084"/>
      <c r="H87" s="1084"/>
      <c r="I87" s="1084"/>
      <c r="J87" s="261">
        <f t="shared" si="29"/>
        <v>0</v>
      </c>
      <c r="Y87" s="64" t="s">
        <v>2</v>
      </c>
    </row>
    <row r="88" spans="1:25" ht="14">
      <c r="A88" s="574" t="s">
        <v>1245</v>
      </c>
      <c r="B88" s="509">
        <f t="shared" si="26"/>
        <v>12</v>
      </c>
      <c r="C88" s="1085"/>
      <c r="D88" s="1085"/>
      <c r="E88" s="1085"/>
      <c r="F88" s="1085"/>
      <c r="G88" s="1085"/>
      <c r="H88" s="1085"/>
      <c r="I88" s="1085"/>
      <c r="J88" s="105">
        <f t="shared" si="29"/>
        <v>0</v>
      </c>
      <c r="Y88" s="64" t="s">
        <v>2</v>
      </c>
    </row>
    <row r="89" spans="1:25" ht="14">
      <c r="A89" s="573" t="s">
        <v>1237</v>
      </c>
      <c r="B89" s="509">
        <f t="shared" si="26"/>
        <v>13</v>
      </c>
      <c r="C89" s="1085"/>
      <c r="D89" s="1085"/>
      <c r="E89" s="1085"/>
      <c r="F89" s="1085"/>
      <c r="G89" s="1085"/>
      <c r="H89" s="1085"/>
      <c r="I89" s="1085"/>
      <c r="J89" s="140">
        <f t="shared" si="29"/>
        <v>0</v>
      </c>
      <c r="Y89" s="64" t="s">
        <v>2</v>
      </c>
    </row>
    <row r="90" spans="1:25" ht="14">
      <c r="A90" s="549" t="s">
        <v>1238</v>
      </c>
      <c r="B90" s="520">
        <f t="shared" si="26"/>
        <v>14</v>
      </c>
      <c r="C90" s="281"/>
      <c r="D90" s="281"/>
      <c r="E90" s="281"/>
      <c r="F90" s="281"/>
      <c r="G90" s="281"/>
      <c r="H90" s="281"/>
      <c r="I90" s="281"/>
      <c r="J90" s="140">
        <f t="shared" si="29"/>
        <v>0</v>
      </c>
      <c r="Y90" s="64" t="s">
        <v>2</v>
      </c>
    </row>
    <row r="91" spans="1:25" ht="14">
      <c r="Y91" s="64" t="s">
        <v>2</v>
      </c>
    </row>
    <row r="92" spans="1:25" ht="14">
      <c r="A92" s="96" t="s">
        <v>1247</v>
      </c>
      <c r="B92" s="100"/>
      <c r="C92" s="99" t="str">
        <f t="shared" ref="C92:H92" si="31">IF(LEN(C$29)&gt;1,C$29,"")</f>
        <v>JPY</v>
      </c>
      <c r="D92" s="99" t="str">
        <f t="shared" si="31"/>
        <v/>
      </c>
      <c r="E92" s="99" t="str">
        <f t="shared" si="31"/>
        <v/>
      </c>
      <c r="F92" s="99" t="str">
        <f t="shared" si="31"/>
        <v/>
      </c>
      <c r="G92" s="99" t="str">
        <f t="shared" si="31"/>
        <v/>
      </c>
      <c r="H92" s="99" t="str">
        <f t="shared" si="31"/>
        <v/>
      </c>
      <c r="I92" s="6" t="s">
        <v>407</v>
      </c>
      <c r="J92" s="803" t="s">
        <v>845</v>
      </c>
      <c r="Y92" s="64" t="s">
        <v>2</v>
      </c>
    </row>
    <row r="93" spans="1:25" ht="14">
      <c r="A93" s="575"/>
      <c r="B93" s="150">
        <f>1+B76</f>
        <v>52</v>
      </c>
      <c r="C93" s="402">
        <v>1</v>
      </c>
      <c r="D93" s="402">
        <f t="shared" ref="D93:J93" si="32">C93+1</f>
        <v>2</v>
      </c>
      <c r="E93" s="402">
        <f t="shared" si="32"/>
        <v>3</v>
      </c>
      <c r="F93" s="402">
        <f t="shared" si="32"/>
        <v>4</v>
      </c>
      <c r="G93" s="402">
        <f t="shared" si="32"/>
        <v>5</v>
      </c>
      <c r="H93" s="402">
        <f t="shared" si="32"/>
        <v>6</v>
      </c>
      <c r="I93" s="402">
        <f t="shared" si="32"/>
        <v>7</v>
      </c>
      <c r="J93" s="184">
        <f t="shared" si="32"/>
        <v>8</v>
      </c>
      <c r="Y93" s="64" t="s">
        <v>2</v>
      </c>
    </row>
    <row r="94" spans="1:25" ht="14">
      <c r="A94" s="463" t="s">
        <v>1240</v>
      </c>
      <c r="B94" s="509">
        <v>1</v>
      </c>
      <c r="C94" s="1086">
        <f t="shared" ref="C94:I94" si="33">C96-SUM(C105,C106,C107)</f>
        <v>0</v>
      </c>
      <c r="D94" s="1086">
        <f t="shared" si="33"/>
        <v>0</v>
      </c>
      <c r="E94" s="1086">
        <f t="shared" si="33"/>
        <v>0</v>
      </c>
      <c r="F94" s="1086">
        <f t="shared" si="33"/>
        <v>0</v>
      </c>
      <c r="G94" s="1086">
        <f t="shared" si="33"/>
        <v>0</v>
      </c>
      <c r="H94" s="1086">
        <f t="shared" si="33"/>
        <v>0</v>
      </c>
      <c r="I94" s="1086">
        <f t="shared" si="33"/>
        <v>0</v>
      </c>
      <c r="J94" s="1086">
        <f>SUM(C94:I94)</f>
        <v>0</v>
      </c>
      <c r="Y94" s="64" t="s">
        <v>2</v>
      </c>
    </row>
    <row r="95" spans="1:25" ht="14">
      <c r="A95" s="1531" t="s">
        <v>1241</v>
      </c>
      <c r="B95" s="509">
        <f t="shared" ref="B95:B107" si="34">B94+1</f>
        <v>2</v>
      </c>
      <c r="C95" s="1087">
        <f>C96-SUM(C105,C106,C107,-C104,C103)</f>
        <v>0</v>
      </c>
      <c r="D95" s="1087">
        <f t="shared" ref="D95:I95" si="35">D96-SUM(D105,D106,D107,-D104,D103)</f>
        <v>0</v>
      </c>
      <c r="E95" s="1087">
        <f t="shared" si="35"/>
        <v>0</v>
      </c>
      <c r="F95" s="1087">
        <f t="shared" si="35"/>
        <v>0</v>
      </c>
      <c r="G95" s="1087">
        <f t="shared" si="35"/>
        <v>0</v>
      </c>
      <c r="H95" s="1087">
        <f t="shared" si="35"/>
        <v>0</v>
      </c>
      <c r="I95" s="1087">
        <f t="shared" si="35"/>
        <v>0</v>
      </c>
      <c r="J95" s="1087">
        <f>SUM(C95:I95)</f>
        <v>0</v>
      </c>
      <c r="Y95" s="64" t="s">
        <v>2</v>
      </c>
    </row>
    <row r="96" spans="1:25" ht="14">
      <c r="A96" s="574" t="s">
        <v>242</v>
      </c>
      <c r="B96" s="509">
        <f>B95+1</f>
        <v>3</v>
      </c>
      <c r="C96" s="1086">
        <f t="shared" ref="C96:I96" si="36">SUM(C97:C101)</f>
        <v>0</v>
      </c>
      <c r="D96" s="1086">
        <f t="shared" si="36"/>
        <v>0</v>
      </c>
      <c r="E96" s="1086">
        <f t="shared" si="36"/>
        <v>0</v>
      </c>
      <c r="F96" s="1086">
        <f t="shared" si="36"/>
        <v>0</v>
      </c>
      <c r="G96" s="1086">
        <f t="shared" si="36"/>
        <v>0</v>
      </c>
      <c r="H96" s="1086">
        <f t="shared" si="36"/>
        <v>0</v>
      </c>
      <c r="I96" s="1086">
        <f t="shared" si="36"/>
        <v>0</v>
      </c>
      <c r="J96" s="1086">
        <f t="shared" ref="J96:J107" si="37">SUM(C96:I96)</f>
        <v>0</v>
      </c>
      <c r="Y96" s="64" t="s">
        <v>2</v>
      </c>
    </row>
    <row r="97" spans="1:25" ht="14">
      <c r="A97" s="424" t="s">
        <v>1231</v>
      </c>
      <c r="B97" s="509">
        <f t="shared" si="34"/>
        <v>4</v>
      </c>
      <c r="C97" s="279"/>
      <c r="D97" s="279"/>
      <c r="E97" s="279"/>
      <c r="F97" s="279"/>
      <c r="G97" s="279"/>
      <c r="H97" s="279"/>
      <c r="I97" s="279"/>
      <c r="J97" s="1087">
        <f t="shared" si="37"/>
        <v>0</v>
      </c>
      <c r="Y97" s="64" t="s">
        <v>2</v>
      </c>
    </row>
    <row r="98" spans="1:25" ht="14">
      <c r="A98" s="424" t="s">
        <v>1232</v>
      </c>
      <c r="B98" s="509">
        <f t="shared" si="34"/>
        <v>5</v>
      </c>
      <c r="C98" s="279"/>
      <c r="D98" s="279"/>
      <c r="E98" s="279"/>
      <c r="F98" s="279"/>
      <c r="G98" s="279"/>
      <c r="H98" s="279"/>
      <c r="I98" s="279"/>
      <c r="J98" s="1087">
        <f t="shared" si="37"/>
        <v>0</v>
      </c>
      <c r="Y98" s="64" t="s">
        <v>2</v>
      </c>
    </row>
    <row r="99" spans="1:25" ht="14">
      <c r="A99" s="457" t="s">
        <v>1233</v>
      </c>
      <c r="B99" s="509">
        <f t="shared" si="34"/>
        <v>6</v>
      </c>
      <c r="C99" s="279"/>
      <c r="D99" s="279"/>
      <c r="E99" s="279"/>
      <c r="F99" s="279"/>
      <c r="G99" s="279"/>
      <c r="H99" s="279"/>
      <c r="I99" s="279"/>
      <c r="J99" s="1087">
        <f t="shared" si="37"/>
        <v>0</v>
      </c>
      <c r="Y99" s="64" t="s">
        <v>2</v>
      </c>
    </row>
    <row r="100" spans="1:25" ht="14">
      <c r="A100" s="1273" t="s">
        <v>1234</v>
      </c>
      <c r="B100" s="509">
        <f t="shared" si="34"/>
        <v>7</v>
      </c>
      <c r="C100" s="279"/>
      <c r="D100" s="279"/>
      <c r="E100" s="279"/>
      <c r="F100" s="279"/>
      <c r="G100" s="279"/>
      <c r="H100" s="279"/>
      <c r="I100" s="279"/>
      <c r="J100" s="1087">
        <f t="shared" si="37"/>
        <v>0</v>
      </c>
      <c r="Y100" s="64" t="s">
        <v>2</v>
      </c>
    </row>
    <row r="101" spans="1:25" ht="14">
      <c r="A101" s="1273" t="s">
        <v>351</v>
      </c>
      <c r="B101" s="509">
        <f t="shared" si="34"/>
        <v>8</v>
      </c>
      <c r="C101" s="279"/>
      <c r="D101" s="279"/>
      <c r="E101" s="279"/>
      <c r="F101" s="279"/>
      <c r="G101" s="279"/>
      <c r="H101" s="279"/>
      <c r="I101" s="279"/>
      <c r="J101" s="1087">
        <f t="shared" si="37"/>
        <v>0</v>
      </c>
      <c r="Y101" s="64" t="s">
        <v>2</v>
      </c>
    </row>
    <row r="102" spans="1:25" ht="14">
      <c r="A102" s="574" t="s">
        <v>1242</v>
      </c>
      <c r="B102" s="509">
        <f t="shared" si="34"/>
        <v>9</v>
      </c>
      <c r="C102" s="105">
        <f t="shared" ref="C102:I102" si="38">C$53</f>
        <v>0</v>
      </c>
      <c r="D102" s="105">
        <f t="shared" si="38"/>
        <v>0</v>
      </c>
      <c r="E102" s="105">
        <f t="shared" si="38"/>
        <v>0</v>
      </c>
      <c r="F102" s="105">
        <f t="shared" si="38"/>
        <v>0</v>
      </c>
      <c r="G102" s="105">
        <f t="shared" si="38"/>
        <v>0</v>
      </c>
      <c r="H102" s="105">
        <f t="shared" si="38"/>
        <v>0</v>
      </c>
      <c r="I102" s="105">
        <f t="shared" si="38"/>
        <v>0</v>
      </c>
      <c r="J102" s="1086">
        <f t="shared" si="37"/>
        <v>0</v>
      </c>
      <c r="Y102" s="64" t="s">
        <v>2</v>
      </c>
    </row>
    <row r="103" spans="1:25" ht="14">
      <c r="A103" s="457" t="s">
        <v>1243</v>
      </c>
      <c r="B103" s="509">
        <f t="shared" si="34"/>
        <v>10</v>
      </c>
      <c r="C103" s="279"/>
      <c r="D103" s="279"/>
      <c r="E103" s="279"/>
      <c r="F103" s="279"/>
      <c r="G103" s="279"/>
      <c r="H103" s="279"/>
      <c r="I103" s="279"/>
      <c r="J103" s="1087">
        <f t="shared" si="37"/>
        <v>0</v>
      </c>
      <c r="Y103" s="64" t="s">
        <v>2</v>
      </c>
    </row>
    <row r="104" spans="1:25" ht="14">
      <c r="A104" s="457" t="s">
        <v>1244</v>
      </c>
      <c r="B104" s="509">
        <f t="shared" si="34"/>
        <v>11</v>
      </c>
      <c r="C104" s="1084"/>
      <c r="D104" s="1084"/>
      <c r="E104" s="1084"/>
      <c r="F104" s="1084"/>
      <c r="G104" s="1084"/>
      <c r="H104" s="1084"/>
      <c r="I104" s="1084"/>
      <c r="J104" s="1088">
        <f t="shared" si="37"/>
        <v>0</v>
      </c>
      <c r="Y104" s="64" t="s">
        <v>2</v>
      </c>
    </row>
    <row r="105" spans="1:25" ht="14">
      <c r="A105" s="574" t="s">
        <v>1245</v>
      </c>
      <c r="B105" s="509">
        <f t="shared" si="34"/>
        <v>12</v>
      </c>
      <c r="C105" s="1085"/>
      <c r="D105" s="1085"/>
      <c r="E105" s="1085"/>
      <c r="F105" s="1085"/>
      <c r="G105" s="1085"/>
      <c r="H105" s="1085"/>
      <c r="I105" s="1085"/>
      <c r="J105" s="1086">
        <f t="shared" si="37"/>
        <v>0</v>
      </c>
      <c r="Y105" s="64" t="s">
        <v>2</v>
      </c>
    </row>
    <row r="106" spans="1:25" ht="14">
      <c r="A106" s="576" t="s">
        <v>1237</v>
      </c>
      <c r="B106" s="509">
        <f t="shared" si="34"/>
        <v>13</v>
      </c>
      <c r="C106" s="1085"/>
      <c r="D106" s="1085"/>
      <c r="E106" s="1085"/>
      <c r="F106" s="1085"/>
      <c r="G106" s="1085"/>
      <c r="H106" s="1085"/>
      <c r="I106" s="1085"/>
      <c r="J106" s="1089">
        <f t="shared" si="37"/>
        <v>0</v>
      </c>
      <c r="Y106" s="64" t="s">
        <v>2</v>
      </c>
    </row>
    <row r="107" spans="1:25" ht="14">
      <c r="A107" s="577" t="s">
        <v>1238</v>
      </c>
      <c r="B107" s="520">
        <f t="shared" si="34"/>
        <v>14</v>
      </c>
      <c r="C107" s="281"/>
      <c r="D107" s="281"/>
      <c r="E107" s="281"/>
      <c r="F107" s="281"/>
      <c r="G107" s="281"/>
      <c r="H107" s="281"/>
      <c r="I107" s="281"/>
      <c r="J107" s="1090">
        <f t="shared" si="37"/>
        <v>0</v>
      </c>
      <c r="Y107" s="64" t="s">
        <v>2</v>
      </c>
    </row>
    <row r="108" spans="1:25" ht="14">
      <c r="Y108" s="64" t="s">
        <v>2</v>
      </c>
    </row>
    <row r="109" spans="1:25" ht="14">
      <c r="A109" s="522" t="s">
        <v>1248</v>
      </c>
      <c r="B109" s="64" t="s">
        <v>2</v>
      </c>
      <c r="C109" s="64" t="s">
        <v>2</v>
      </c>
      <c r="D109" s="64" t="s">
        <v>2</v>
      </c>
      <c r="E109" s="64" t="s">
        <v>2</v>
      </c>
      <c r="F109" s="64" t="s">
        <v>2</v>
      </c>
      <c r="G109" s="64" t="s">
        <v>2</v>
      </c>
      <c r="H109" s="64" t="s">
        <v>2</v>
      </c>
      <c r="I109" s="64" t="s">
        <v>2</v>
      </c>
      <c r="J109" s="64" t="s">
        <v>2</v>
      </c>
      <c r="K109" s="64" t="s">
        <v>2</v>
      </c>
      <c r="L109" s="64" t="s">
        <v>2</v>
      </c>
      <c r="M109" s="64" t="s">
        <v>2</v>
      </c>
      <c r="N109" s="64" t="s">
        <v>2</v>
      </c>
      <c r="O109" s="64" t="s">
        <v>2</v>
      </c>
      <c r="P109" s="64" t="s">
        <v>2</v>
      </c>
      <c r="Q109" s="64" t="s">
        <v>2</v>
      </c>
      <c r="R109" s="64" t="s">
        <v>2</v>
      </c>
      <c r="S109" s="64" t="s">
        <v>2</v>
      </c>
      <c r="T109" s="64" t="s">
        <v>2</v>
      </c>
      <c r="U109" s="64" t="s">
        <v>2</v>
      </c>
      <c r="V109" s="64" t="s">
        <v>2</v>
      </c>
      <c r="W109" s="64" t="s">
        <v>2</v>
      </c>
      <c r="X109" s="64" t="s">
        <v>2</v>
      </c>
      <c r="Y109" s="64" t="s">
        <v>2</v>
      </c>
    </row>
    <row r="110" spans="1:25" ht="14">
      <c r="Y110" s="64" t="s">
        <v>2</v>
      </c>
    </row>
    <row r="111" spans="1:25" ht="36">
      <c r="A111" s="113" t="s">
        <v>840</v>
      </c>
      <c r="B111" s="91"/>
      <c r="C111" s="968" t="s">
        <v>828</v>
      </c>
      <c r="D111" s="968" t="s">
        <v>829</v>
      </c>
      <c r="E111" s="968" t="s">
        <v>830</v>
      </c>
      <c r="Y111" s="64" t="s">
        <v>2</v>
      </c>
    </row>
    <row r="112" spans="1:25" ht="14">
      <c r="A112" s="557"/>
      <c r="B112" s="150">
        <f>B93+1</f>
        <v>53</v>
      </c>
      <c r="C112" s="183">
        <v>1</v>
      </c>
      <c r="D112" s="183">
        <f>C112+1</f>
        <v>2</v>
      </c>
      <c r="E112" s="184">
        <f>D112+1</f>
        <v>3</v>
      </c>
      <c r="Y112" s="64" t="s">
        <v>2</v>
      </c>
    </row>
    <row r="113" spans="1:25" ht="14">
      <c r="A113" s="410" t="s">
        <v>1209</v>
      </c>
      <c r="B113" s="509">
        <v>1</v>
      </c>
      <c r="C113" s="1091">
        <f>IF("上昇"=$E$115,C116,0)</f>
        <v>0</v>
      </c>
      <c r="D113" s="1092">
        <f>C113-E113</f>
        <v>0</v>
      </c>
      <c r="E113" s="1093">
        <f>IF("上昇"=$E$115,E116,0)</f>
        <v>0</v>
      </c>
      <c r="Y113" s="64" t="s">
        <v>2</v>
      </c>
    </row>
    <row r="114" spans="1:25" ht="14">
      <c r="A114" s="525" t="s">
        <v>1210</v>
      </c>
      <c r="B114" s="509">
        <f>B113+1</f>
        <v>2</v>
      </c>
      <c r="C114" s="1094">
        <f>IF("下降"=$E$115,C117,0)</f>
        <v>0</v>
      </c>
      <c r="D114" s="1095">
        <f>C114-E114</f>
        <v>0</v>
      </c>
      <c r="E114" s="1096">
        <f>IF("下降"=$E$115,E117,0)</f>
        <v>0</v>
      </c>
      <c r="Y114" s="64" t="s">
        <v>2</v>
      </c>
    </row>
    <row r="115" spans="1:25" ht="14">
      <c r="A115" s="409" t="s">
        <v>1249</v>
      </c>
      <c r="B115" s="509">
        <f>B114+1</f>
        <v>3</v>
      </c>
      <c r="C115" s="316"/>
      <c r="D115" s="317"/>
      <c r="E115" s="1097" t="str">
        <f>IF(AND($E$116=$E$117,E116=0),"-",IF($E$116&gt;=$E$117,"上昇","下降"))</f>
        <v>-</v>
      </c>
      <c r="Y115" s="64" t="s">
        <v>2</v>
      </c>
    </row>
    <row r="116" spans="1:25" ht="14">
      <c r="A116" s="409" t="s">
        <v>1250</v>
      </c>
      <c r="B116" s="509">
        <f>B115+1</f>
        <v>4</v>
      </c>
      <c r="C116" s="1094">
        <f>MAX(0,$C$122-$D$122)</f>
        <v>0</v>
      </c>
      <c r="D116" s="1095">
        <f>C116-E116</f>
        <v>0</v>
      </c>
      <c r="E116" s="1098">
        <f>MAX(0,$C$121-$D$121)</f>
        <v>0</v>
      </c>
      <c r="Y116" s="64" t="s">
        <v>2</v>
      </c>
    </row>
    <row r="117" spans="1:25" ht="14">
      <c r="A117" s="556" t="s">
        <v>1251</v>
      </c>
      <c r="B117" s="520">
        <f>B116+1</f>
        <v>5</v>
      </c>
      <c r="C117" s="1099">
        <f>MAX(0,$C$122-$E$122)</f>
        <v>0</v>
      </c>
      <c r="D117" s="1100">
        <f>C117-E117</f>
        <v>0</v>
      </c>
      <c r="E117" s="1101">
        <f>MAX(0,$C$121-$E$121)</f>
        <v>0</v>
      </c>
      <c r="Y117" s="64" t="s">
        <v>2</v>
      </c>
    </row>
    <row r="118" spans="1:25" ht="14.25" customHeight="1">
      <c r="Y118" s="64" t="s">
        <v>2</v>
      </c>
    </row>
    <row r="119" spans="1:25" ht="14">
      <c r="A119" s="579" t="s">
        <v>1252</v>
      </c>
      <c r="B119" s="30"/>
      <c r="C119" s="969" t="s">
        <v>1253</v>
      </c>
      <c r="D119" s="969" t="s">
        <v>1254</v>
      </c>
      <c r="E119" s="969" t="s">
        <v>1255</v>
      </c>
      <c r="Y119" s="64" t="s">
        <v>2</v>
      </c>
    </row>
    <row r="120" spans="1:25" ht="14">
      <c r="A120" s="580"/>
      <c r="B120" s="150">
        <f>1+B112</f>
        <v>54</v>
      </c>
      <c r="C120" s="402">
        <v>1</v>
      </c>
      <c r="D120" s="402">
        <f>C120+1</f>
        <v>2</v>
      </c>
      <c r="E120" s="184">
        <f>D120+1</f>
        <v>3</v>
      </c>
      <c r="Y120" s="64" t="s">
        <v>2</v>
      </c>
    </row>
    <row r="121" spans="1:25" ht="14">
      <c r="A121" s="463" t="s">
        <v>1256</v>
      </c>
      <c r="B121" s="509">
        <v>1</v>
      </c>
      <c r="C121" s="110">
        <f>C123-SUM(C132,C137,C138)</f>
        <v>0</v>
      </c>
      <c r="D121" s="313">
        <f>D123-SUM(D132,D137,D138)</f>
        <v>0</v>
      </c>
      <c r="E121" s="313">
        <f>E123-SUM(E132,E137,E138)</f>
        <v>0</v>
      </c>
      <c r="Y121" s="64" t="s">
        <v>2</v>
      </c>
    </row>
    <row r="122" spans="1:25" ht="14">
      <c r="A122" s="1531" t="s">
        <v>1257</v>
      </c>
      <c r="B122" s="509">
        <f t="shared" ref="B122:B138" si="39">B121+1</f>
        <v>2</v>
      </c>
      <c r="C122" s="111">
        <f>C121</f>
        <v>0</v>
      </c>
      <c r="D122" s="111">
        <f>D123-SUM(D132,D137,D138,-D131,D130)</f>
        <v>0</v>
      </c>
      <c r="E122" s="111">
        <f>E123-SUM(E132,E137,E138,-E131,E130)</f>
        <v>0</v>
      </c>
      <c r="Y122" s="64" t="s">
        <v>2</v>
      </c>
    </row>
    <row r="123" spans="1:25" ht="14">
      <c r="A123" s="581" t="s">
        <v>1258</v>
      </c>
      <c r="B123" s="509">
        <f>B122+1</f>
        <v>3</v>
      </c>
      <c r="C123" s="110">
        <f>SUM(C124:C128)</f>
        <v>0</v>
      </c>
      <c r="D123" s="110">
        <f>SUM(D124:D128)</f>
        <v>0</v>
      </c>
      <c r="E123" s="110">
        <f>SUM(E124:E128)</f>
        <v>0</v>
      </c>
      <c r="Y123" s="64" t="s">
        <v>2</v>
      </c>
    </row>
    <row r="124" spans="1:25" ht="14">
      <c r="A124" s="424" t="s">
        <v>1231</v>
      </c>
      <c r="B124" s="509">
        <f t="shared" si="39"/>
        <v>4</v>
      </c>
      <c r="C124" s="1057">
        <f>$J$48</f>
        <v>0</v>
      </c>
      <c r="D124" s="1084"/>
      <c r="E124" s="1084"/>
      <c r="Y124" s="64" t="s">
        <v>2</v>
      </c>
    </row>
    <row r="125" spans="1:25" ht="14">
      <c r="A125" s="424" t="s">
        <v>1232</v>
      </c>
      <c r="B125" s="509">
        <f t="shared" si="39"/>
        <v>5</v>
      </c>
      <c r="C125" s="322">
        <f>$J$49</f>
        <v>0</v>
      </c>
      <c r="D125" s="279"/>
      <c r="E125" s="279"/>
      <c r="Y125" s="64" t="s">
        <v>2</v>
      </c>
    </row>
    <row r="126" spans="1:25" ht="14">
      <c r="A126" s="457" t="s">
        <v>1233</v>
      </c>
      <c r="B126" s="509">
        <f t="shared" si="39"/>
        <v>6</v>
      </c>
      <c r="C126" s="322">
        <f>$J$50</f>
        <v>0</v>
      </c>
      <c r="D126" s="279"/>
      <c r="E126" s="279"/>
      <c r="Y126" s="64" t="s">
        <v>2</v>
      </c>
    </row>
    <row r="127" spans="1:25" ht="14">
      <c r="A127" s="1273" t="s">
        <v>1234</v>
      </c>
      <c r="B127" s="509">
        <f t="shared" si="39"/>
        <v>7</v>
      </c>
      <c r="C127" s="322">
        <f>$J$51</f>
        <v>0</v>
      </c>
      <c r="D127" s="279"/>
      <c r="E127" s="279"/>
      <c r="Y127" s="64" t="s">
        <v>2</v>
      </c>
    </row>
    <row r="128" spans="1:25" ht="14">
      <c r="A128" s="1273" t="s">
        <v>351</v>
      </c>
      <c r="B128" s="509">
        <f t="shared" si="39"/>
        <v>8</v>
      </c>
      <c r="C128" s="322">
        <f>$J$52</f>
        <v>0</v>
      </c>
      <c r="D128" s="279"/>
      <c r="E128" s="279"/>
      <c r="Y128" s="64" t="s">
        <v>2</v>
      </c>
    </row>
    <row r="129" spans="1:25" ht="14">
      <c r="A129" s="574" t="s">
        <v>1259</v>
      </c>
      <c r="B129" s="509">
        <f t="shared" si="39"/>
        <v>9</v>
      </c>
      <c r="C129" s="1102">
        <f>$J$53</f>
        <v>0</v>
      </c>
      <c r="D129" s="110">
        <f>SUM($C129)</f>
        <v>0</v>
      </c>
      <c r="E129" s="110">
        <f>SUM($C129)</f>
        <v>0</v>
      </c>
      <c r="Y129" s="64" t="s">
        <v>2</v>
      </c>
    </row>
    <row r="130" spans="1:25" ht="14">
      <c r="A130" s="457" t="s">
        <v>1260</v>
      </c>
      <c r="B130" s="509">
        <f t="shared" si="39"/>
        <v>10</v>
      </c>
      <c r="C130" s="144"/>
      <c r="D130" s="755"/>
      <c r="E130" s="755"/>
      <c r="Y130" s="64" t="s">
        <v>2</v>
      </c>
    </row>
    <row r="131" spans="1:25" ht="14">
      <c r="A131" s="457" t="s">
        <v>1261</v>
      </c>
      <c r="B131" s="509">
        <f t="shared" si="39"/>
        <v>11</v>
      </c>
      <c r="C131" s="320"/>
      <c r="D131" s="1084"/>
      <c r="E131" s="1084"/>
      <c r="Y131" s="64" t="s">
        <v>2</v>
      </c>
    </row>
    <row r="132" spans="1:25" ht="14">
      <c r="A132" s="574" t="s">
        <v>1245</v>
      </c>
      <c r="B132" s="509">
        <f t="shared" si="39"/>
        <v>12</v>
      </c>
      <c r="C132" s="1054">
        <f>$J$54</f>
        <v>0</v>
      </c>
      <c r="D132" s="1054">
        <f>SUM(D133:D136)</f>
        <v>0</v>
      </c>
      <c r="E132" s="1054">
        <f>SUM(E133:E136)</f>
        <v>0</v>
      </c>
      <c r="Y132" s="64" t="s">
        <v>2</v>
      </c>
    </row>
    <row r="133" spans="1:25" ht="14">
      <c r="A133" s="1273" t="s">
        <v>656</v>
      </c>
      <c r="B133" s="509">
        <f t="shared" si="39"/>
        <v>13</v>
      </c>
      <c r="C133" s="279"/>
      <c r="D133" s="279"/>
      <c r="E133" s="279"/>
      <c r="Y133" s="64" t="s">
        <v>2</v>
      </c>
    </row>
    <row r="134" spans="1:25" ht="14">
      <c r="A134" s="424" t="s">
        <v>1262</v>
      </c>
      <c r="B134" s="509">
        <f t="shared" si="39"/>
        <v>14</v>
      </c>
      <c r="C134" s="279"/>
      <c r="D134" s="279"/>
      <c r="E134" s="279"/>
      <c r="Y134" s="64" t="s">
        <v>2</v>
      </c>
    </row>
    <row r="135" spans="1:25" ht="14">
      <c r="A135" s="424" t="s">
        <v>1263</v>
      </c>
      <c r="B135" s="509">
        <f t="shared" si="39"/>
        <v>15</v>
      </c>
      <c r="C135" s="279"/>
      <c r="D135" s="279"/>
      <c r="E135" s="279"/>
      <c r="Y135" s="64" t="s">
        <v>2</v>
      </c>
    </row>
    <row r="136" spans="1:25" ht="14">
      <c r="A136" s="424" t="s">
        <v>1264</v>
      </c>
      <c r="B136" s="509">
        <f t="shared" si="39"/>
        <v>16</v>
      </c>
      <c r="C136" s="1040">
        <f>C132-SUM(C133:C135)</f>
        <v>0</v>
      </c>
      <c r="D136" s="1084"/>
      <c r="E136" s="1084"/>
      <c r="Y136" s="64" t="s">
        <v>2</v>
      </c>
    </row>
    <row r="137" spans="1:25" ht="14">
      <c r="A137" s="576" t="s">
        <v>1265</v>
      </c>
      <c r="B137" s="509">
        <f t="shared" si="39"/>
        <v>17</v>
      </c>
      <c r="C137" s="1103">
        <f>$J$55</f>
        <v>0</v>
      </c>
      <c r="D137" s="1085"/>
      <c r="E137" s="1085"/>
      <c r="Y137" s="64" t="s">
        <v>2</v>
      </c>
    </row>
    <row r="138" spans="1:25" ht="14">
      <c r="A138" s="577" t="s">
        <v>1266</v>
      </c>
      <c r="B138" s="520">
        <f t="shared" si="39"/>
        <v>18</v>
      </c>
      <c r="C138" s="321">
        <f>$J$56</f>
        <v>0</v>
      </c>
      <c r="D138" s="281"/>
      <c r="E138" s="281"/>
      <c r="Y138" s="64" t="s">
        <v>2</v>
      </c>
    </row>
    <row r="139" spans="1:25" ht="14">
      <c r="Y139" s="64" t="s">
        <v>2</v>
      </c>
    </row>
    <row r="140" spans="1:25" ht="14">
      <c r="A140" s="522" t="s">
        <v>1267</v>
      </c>
      <c r="B140" s="64" t="s">
        <v>2</v>
      </c>
      <c r="C140" s="64" t="s">
        <v>2</v>
      </c>
      <c r="D140" s="64" t="s">
        <v>2</v>
      </c>
      <c r="E140" s="64" t="s">
        <v>2</v>
      </c>
      <c r="F140" s="64" t="s">
        <v>2</v>
      </c>
      <c r="G140" s="64" t="s">
        <v>2</v>
      </c>
      <c r="H140" s="64" t="s">
        <v>2</v>
      </c>
      <c r="I140" s="64" t="s">
        <v>2</v>
      </c>
      <c r="J140" s="64" t="s">
        <v>2</v>
      </c>
      <c r="K140" s="64" t="s">
        <v>2</v>
      </c>
      <c r="L140" s="64" t="s">
        <v>2</v>
      </c>
      <c r="M140" s="64" t="s">
        <v>2</v>
      </c>
      <c r="N140" s="64" t="s">
        <v>2</v>
      </c>
      <c r="O140" s="64" t="s">
        <v>2</v>
      </c>
      <c r="P140" s="64" t="s">
        <v>2</v>
      </c>
      <c r="Q140" s="64" t="s">
        <v>2</v>
      </c>
      <c r="R140" s="64" t="s">
        <v>2</v>
      </c>
      <c r="S140" s="64" t="s">
        <v>2</v>
      </c>
      <c r="T140" s="64" t="s">
        <v>2</v>
      </c>
      <c r="U140" s="64" t="s">
        <v>2</v>
      </c>
      <c r="V140" s="64" t="s">
        <v>2</v>
      </c>
      <c r="W140" s="64" t="s">
        <v>2</v>
      </c>
      <c r="X140" s="64" t="s">
        <v>2</v>
      </c>
      <c r="Y140" s="64" t="s">
        <v>2</v>
      </c>
    </row>
    <row r="141" spans="1:25" ht="14">
      <c r="Y141" s="64" t="s">
        <v>2</v>
      </c>
    </row>
    <row r="142" spans="1:25" ht="14">
      <c r="F142" s="26" t="s">
        <v>826</v>
      </c>
      <c r="G142" s="368"/>
      <c r="H142" s="368"/>
      <c r="I142" s="32"/>
      <c r="Y142" s="64" t="s">
        <v>2</v>
      </c>
    </row>
    <row r="143" spans="1:25" ht="36">
      <c r="A143" s="113" t="s">
        <v>840</v>
      </c>
      <c r="B143" s="102"/>
      <c r="C143" s="968" t="s">
        <v>1268</v>
      </c>
      <c r="D143" s="968" t="s">
        <v>1269</v>
      </c>
      <c r="E143" s="968" t="s">
        <v>1270</v>
      </c>
      <c r="F143" s="33" t="s">
        <v>1271</v>
      </c>
      <c r="G143" s="33" t="s">
        <v>1272</v>
      </c>
      <c r="H143" s="33" t="s">
        <v>1273</v>
      </c>
      <c r="I143" s="6" t="s">
        <v>1274</v>
      </c>
      <c r="Y143" s="64" t="s">
        <v>2</v>
      </c>
    </row>
    <row r="144" spans="1:25" ht="14">
      <c r="A144" s="101"/>
      <c r="B144" s="150">
        <f>1+B120</f>
        <v>55</v>
      </c>
      <c r="C144" s="402">
        <v>1</v>
      </c>
      <c r="D144" s="402">
        <v>2</v>
      </c>
      <c r="E144" s="402">
        <v>3</v>
      </c>
      <c r="F144" s="402"/>
      <c r="G144" s="183"/>
      <c r="H144" s="183"/>
      <c r="I144" s="198"/>
      <c r="Y144" s="64" t="s">
        <v>2</v>
      </c>
    </row>
    <row r="145" spans="1:25" ht="14">
      <c r="A145" s="410" t="s">
        <v>1211</v>
      </c>
      <c r="B145" s="509">
        <v>1</v>
      </c>
      <c r="C145" s="1633">
        <f>SUM(SQRT(SUMPRODUCT(C146:C149*(C146:C149&gt;0),MMULT($F$146:$I$149,C146:C149*(C146:C149&gt;0)))),C150)</f>
        <v>0</v>
      </c>
      <c r="D145" s="105">
        <f t="shared" ref="D145:D150" si="40">C145-E145</f>
        <v>0</v>
      </c>
      <c r="E145" s="1634">
        <f>SUM(SQRT(SUMPRODUCT(E146:E149*(E146:E149&gt;0),MMULT($F$146:$I$149,E146:E149*(E146:E149&gt;0)))),E150)</f>
        <v>0</v>
      </c>
      <c r="F145" s="272"/>
      <c r="G145" s="273"/>
      <c r="H145" s="273"/>
      <c r="I145" s="274"/>
      <c r="Y145" s="64" t="s">
        <v>2</v>
      </c>
    </row>
    <row r="146" spans="1:25" ht="14">
      <c r="A146" s="804" t="s">
        <v>1275</v>
      </c>
      <c r="B146" s="509">
        <f>B145+1</f>
        <v>2</v>
      </c>
      <c r="C146" s="111">
        <f>E155</f>
        <v>0</v>
      </c>
      <c r="D146" s="111">
        <f t="shared" si="40"/>
        <v>0</v>
      </c>
      <c r="E146" s="111">
        <f>H155</f>
        <v>0</v>
      </c>
      <c r="F146" s="263">
        <v>1</v>
      </c>
      <c r="G146" s="264">
        <v>0.75</v>
      </c>
      <c r="H146" s="264">
        <v>1</v>
      </c>
      <c r="I146" s="265">
        <v>0.75</v>
      </c>
      <c r="Y146" s="64" t="s">
        <v>2</v>
      </c>
    </row>
    <row r="147" spans="1:25" ht="14">
      <c r="A147" s="1625" t="s">
        <v>1276</v>
      </c>
      <c r="B147" s="509">
        <f>B146+1</f>
        <v>3</v>
      </c>
      <c r="C147" s="111">
        <f>E156</f>
        <v>0</v>
      </c>
      <c r="D147" s="111">
        <f t="shared" si="40"/>
        <v>0</v>
      </c>
      <c r="E147" s="111">
        <f>H156</f>
        <v>0</v>
      </c>
      <c r="F147" s="266">
        <v>0.75</v>
      </c>
      <c r="G147" s="267">
        <v>1</v>
      </c>
      <c r="H147" s="267">
        <v>0.75</v>
      </c>
      <c r="I147" s="268">
        <v>0.75</v>
      </c>
      <c r="Y147" s="64" t="s">
        <v>2</v>
      </c>
    </row>
    <row r="148" spans="1:25" ht="14">
      <c r="A148" s="1625" t="s">
        <v>1277</v>
      </c>
      <c r="B148" s="509">
        <f>B147+1</f>
        <v>4</v>
      </c>
      <c r="C148" s="111">
        <f>MAX(0,$C$162-$H$162)</f>
        <v>0</v>
      </c>
      <c r="D148" s="111">
        <f t="shared" si="40"/>
        <v>0</v>
      </c>
      <c r="E148" s="111">
        <f>MAX(0,$C$161-$H$161)</f>
        <v>0</v>
      </c>
      <c r="F148" s="266">
        <v>1</v>
      </c>
      <c r="G148" s="267">
        <v>0.75</v>
      </c>
      <c r="H148" s="267">
        <v>1</v>
      </c>
      <c r="I148" s="268">
        <v>0.75</v>
      </c>
      <c r="Y148" s="64" t="s">
        <v>2</v>
      </c>
    </row>
    <row r="149" spans="1:25" ht="14">
      <c r="A149" s="1625" t="s">
        <v>1278</v>
      </c>
      <c r="B149" s="509">
        <f>B148+1</f>
        <v>5</v>
      </c>
      <c r="C149" s="111">
        <f>MAX(0,$C$162-$I$162)</f>
        <v>0</v>
      </c>
      <c r="D149" s="111">
        <f t="shared" si="40"/>
        <v>0</v>
      </c>
      <c r="E149" s="111">
        <f>MAX(0,$C$161-$I$161)</f>
        <v>0</v>
      </c>
      <c r="F149" s="269">
        <v>0.75</v>
      </c>
      <c r="G149" s="270">
        <v>0.75</v>
      </c>
      <c r="H149" s="270">
        <v>0.75</v>
      </c>
      <c r="I149" s="271">
        <v>1</v>
      </c>
      <c r="Y149" s="64" t="s">
        <v>2</v>
      </c>
    </row>
    <row r="150" spans="1:25" ht="14">
      <c r="A150" s="411" t="s">
        <v>1279</v>
      </c>
      <c r="B150" s="520">
        <f>B149+1</f>
        <v>6</v>
      </c>
      <c r="C150" s="140">
        <f>MAX(0,$C$162-$J$162)</f>
        <v>0</v>
      </c>
      <c r="D150" s="140">
        <f t="shared" si="40"/>
        <v>0</v>
      </c>
      <c r="E150" s="140">
        <f>MAX(0,$C$161-$J$161)</f>
        <v>0</v>
      </c>
      <c r="F150" s="272"/>
      <c r="G150" s="273"/>
      <c r="H150" s="273"/>
      <c r="I150" s="274"/>
      <c r="Y150" s="64" t="s">
        <v>2</v>
      </c>
    </row>
    <row r="151" spans="1:25" ht="14">
      <c r="Y151" s="64" t="s">
        <v>2</v>
      </c>
    </row>
    <row r="152" spans="1:25" ht="14">
      <c r="A152" s="62"/>
      <c r="B152" s="1635"/>
      <c r="C152" s="1636" t="s">
        <v>1280</v>
      </c>
      <c r="D152" s="1637"/>
      <c r="E152" s="1638"/>
      <c r="F152" s="1636" t="s">
        <v>1281</v>
      </c>
      <c r="G152" s="1637"/>
      <c r="H152" s="1638"/>
      <c r="Y152" s="64" t="s">
        <v>2</v>
      </c>
    </row>
    <row r="153" spans="1:25" ht="14">
      <c r="A153" s="1537" t="s">
        <v>1282</v>
      </c>
      <c r="B153" s="1639"/>
      <c r="C153" s="1640" t="s">
        <v>1283</v>
      </c>
      <c r="D153" s="1640" t="s">
        <v>1284</v>
      </c>
      <c r="E153" s="1640" t="s">
        <v>1285</v>
      </c>
      <c r="F153" s="1640" t="s">
        <v>1283</v>
      </c>
      <c r="G153" s="1640" t="s">
        <v>1284</v>
      </c>
      <c r="H153" s="1640" t="s">
        <v>1285</v>
      </c>
      <c r="I153" s="1641" t="s">
        <v>1286</v>
      </c>
      <c r="Y153" s="64" t="s">
        <v>2</v>
      </c>
    </row>
    <row r="154" spans="1:25" ht="14">
      <c r="A154" s="1171"/>
      <c r="B154" s="1642">
        <f>B144+1</f>
        <v>56</v>
      </c>
      <c r="C154" s="1643">
        <v>1</v>
      </c>
      <c r="D154" s="1643">
        <v>2</v>
      </c>
      <c r="E154" s="1643">
        <v>3</v>
      </c>
      <c r="F154" s="1643">
        <v>4</v>
      </c>
      <c r="G154" s="1643">
        <v>5</v>
      </c>
      <c r="H154" s="1643">
        <v>6</v>
      </c>
      <c r="I154" s="1644"/>
      <c r="Y154" s="64" t="s">
        <v>2</v>
      </c>
    </row>
    <row r="155" spans="1:25" ht="14">
      <c r="A155" s="1173" t="s">
        <v>1287</v>
      </c>
      <c r="B155" s="1645">
        <v>1</v>
      </c>
      <c r="C155" s="1646">
        <f>MAX(0,C162-D162)</f>
        <v>0</v>
      </c>
      <c r="D155" s="1647">
        <f>MAX(0,C162-E162)</f>
        <v>0</v>
      </c>
      <c r="E155" s="1648">
        <f>SQRT(SUMSQ(C155,D155) + 2*$I155*C155*D155)</f>
        <v>0</v>
      </c>
      <c r="F155" s="1647">
        <f>MAX(0,C161-D161)</f>
        <v>0</v>
      </c>
      <c r="G155" s="1647">
        <f>MAX(0,C161-E161)</f>
        <v>0</v>
      </c>
      <c r="H155" s="1648">
        <f>SQRT(SUMSQ(F155,G155) + 2*$I155*F155*G155)</f>
        <v>0</v>
      </c>
      <c r="I155" s="1649">
        <v>1</v>
      </c>
      <c r="Y155" s="64" t="s">
        <v>2</v>
      </c>
    </row>
    <row r="156" spans="1:25" ht="14">
      <c r="A156" s="1174" t="s">
        <v>1288</v>
      </c>
      <c r="B156" s="1650">
        <v>2</v>
      </c>
      <c r="C156" s="1651">
        <f>MAX(0,C162-F162)</f>
        <v>0</v>
      </c>
      <c r="D156" s="1652">
        <f>MAX(0,C162-G162)</f>
        <v>0</v>
      </c>
      <c r="E156" s="1653">
        <f>SQRT(SUMSQ(C156,D156) + 2*$I156*C156*D156)</f>
        <v>0</v>
      </c>
      <c r="F156" s="1652">
        <f>MAX(0,C161-F161)</f>
        <v>0</v>
      </c>
      <c r="G156" s="1652">
        <f>MAX(0,C161-G161)</f>
        <v>0</v>
      </c>
      <c r="H156" s="1653">
        <f>SQRT(SUMSQ(F156,G156) + 2*$I156*F156*G156)</f>
        <v>0</v>
      </c>
      <c r="I156" s="1654">
        <v>0.75</v>
      </c>
      <c r="Y156" s="64" t="s">
        <v>2</v>
      </c>
    </row>
    <row r="157" spans="1:25" ht="14">
      <c r="Y157" s="64" t="s">
        <v>2</v>
      </c>
    </row>
    <row r="158" spans="1:25" ht="14">
      <c r="A158" s="62"/>
      <c r="B158" s="30"/>
      <c r="C158" s="1811" t="s">
        <v>1289</v>
      </c>
      <c r="D158" s="503" t="s">
        <v>1290</v>
      </c>
      <c r="E158" s="582"/>
      <c r="F158" s="582"/>
      <c r="G158" s="582"/>
      <c r="H158" s="582"/>
      <c r="I158" s="583"/>
      <c r="J158" s="1811" t="s">
        <v>1291</v>
      </c>
      <c r="Y158" s="64" t="s">
        <v>2</v>
      </c>
    </row>
    <row r="159" spans="1:25" ht="36">
      <c r="A159" s="584" t="s">
        <v>1252</v>
      </c>
      <c r="B159" s="103"/>
      <c r="C159" s="1812"/>
      <c r="D159" s="6" t="s">
        <v>1292</v>
      </c>
      <c r="E159" s="167" t="s">
        <v>1293</v>
      </c>
      <c r="F159" s="6" t="s">
        <v>1294</v>
      </c>
      <c r="G159" s="167" t="s">
        <v>1295</v>
      </c>
      <c r="H159" s="6" t="s">
        <v>1296</v>
      </c>
      <c r="I159" s="6" t="s">
        <v>1297</v>
      </c>
      <c r="J159" s="1812"/>
      <c r="Y159" s="64" t="s">
        <v>2</v>
      </c>
    </row>
    <row r="160" spans="1:25" ht="14">
      <c r="A160" s="101"/>
      <c r="B160" s="150">
        <f>1+B154</f>
        <v>57</v>
      </c>
      <c r="C160" s="402">
        <v>1</v>
      </c>
      <c r="D160" s="402">
        <f>C160+1</f>
        <v>2</v>
      </c>
      <c r="E160" s="402">
        <f t="shared" ref="E160:H160" si="41">D160+1</f>
        <v>3</v>
      </c>
      <c r="F160" s="402">
        <f t="shared" si="41"/>
        <v>4</v>
      </c>
      <c r="G160" s="402">
        <f t="shared" si="41"/>
        <v>5</v>
      </c>
      <c r="H160" s="402">
        <f t="shared" si="41"/>
        <v>6</v>
      </c>
      <c r="I160" s="402">
        <f>H160+1</f>
        <v>7</v>
      </c>
      <c r="J160" s="198">
        <f>I160+1</f>
        <v>8</v>
      </c>
      <c r="Y160" s="64" t="s">
        <v>2</v>
      </c>
    </row>
    <row r="161" spans="1:25" ht="14">
      <c r="A161" s="463" t="s">
        <v>1298</v>
      </c>
      <c r="B161" s="509">
        <v>1</v>
      </c>
      <c r="C161" s="105">
        <f t="shared" ref="C161" si="42">C163-SUM(C176,C177,C178)</f>
        <v>0</v>
      </c>
      <c r="D161" s="105">
        <f>D163-SUM(D176,D177,D178)</f>
        <v>0</v>
      </c>
      <c r="E161" s="105">
        <f t="shared" ref="E161" si="43">E163-SUM(E176,E177,E178)</f>
        <v>0</v>
      </c>
      <c r="F161" s="105">
        <f>F163-SUM(F176,F177,F178)</f>
        <v>0</v>
      </c>
      <c r="G161" s="105">
        <f t="shared" ref="G161" si="44">G163-SUM(G176,G177,G178)</f>
        <v>0</v>
      </c>
      <c r="H161" s="105">
        <f>H163-SUM(H176,H177,H178)</f>
        <v>0</v>
      </c>
      <c r="I161" s="105">
        <f>I163-SUM(I176,I177,I178)</f>
        <v>0</v>
      </c>
      <c r="J161" s="105">
        <f>J163-SUM(J176,J177,J178)</f>
        <v>0</v>
      </c>
      <c r="Y161" s="64" t="s">
        <v>2</v>
      </c>
    </row>
    <row r="162" spans="1:25" ht="14">
      <c r="A162" s="464" t="s">
        <v>1299</v>
      </c>
      <c r="B162" s="509">
        <f t="shared" ref="B162:B178" si="45">B161+1</f>
        <v>2</v>
      </c>
      <c r="C162" s="111">
        <f>C161</f>
        <v>0</v>
      </c>
      <c r="D162" s="111">
        <f>D163-SUM(D176,D177,D178,-D175,D174)</f>
        <v>0</v>
      </c>
      <c r="E162" s="111">
        <f t="shared" ref="E162:J162" si="46">E163-SUM(E176,E177,E178,-E175,E174)</f>
        <v>0</v>
      </c>
      <c r="F162" s="111">
        <f t="shared" si="46"/>
        <v>0</v>
      </c>
      <c r="G162" s="111">
        <f t="shared" si="46"/>
        <v>0</v>
      </c>
      <c r="H162" s="111">
        <f t="shared" si="46"/>
        <v>0</v>
      </c>
      <c r="I162" s="111">
        <f t="shared" si="46"/>
        <v>0</v>
      </c>
      <c r="J162" s="111">
        <f t="shared" si="46"/>
        <v>0</v>
      </c>
      <c r="Y162" s="64" t="s">
        <v>2</v>
      </c>
    </row>
    <row r="163" spans="1:25" ht="14">
      <c r="A163" s="526" t="s">
        <v>1300</v>
      </c>
      <c r="B163" s="509">
        <f>B162+1</f>
        <v>3</v>
      </c>
      <c r="C163" s="105">
        <f t="shared" ref="C163:D163" si="47">SUM(C164:C169,C171:C172)</f>
        <v>0</v>
      </c>
      <c r="D163" s="105">
        <f t="shared" si="47"/>
        <v>0</v>
      </c>
      <c r="E163" s="105">
        <f t="shared" ref="E163" si="48">SUM(E164:E169,E171:E172)</f>
        <v>0</v>
      </c>
      <c r="F163" s="105">
        <f>SUM(F164:F169,F171:F172)</f>
        <v>0</v>
      </c>
      <c r="G163" s="105">
        <f t="shared" ref="G163" si="49">SUM(G164:G169,G171:G172)</f>
        <v>0</v>
      </c>
      <c r="H163" s="105">
        <f>SUM(H164:H169,H171:H172)</f>
        <v>0</v>
      </c>
      <c r="I163" s="105">
        <f>SUM(I164:I169,I171:I172)</f>
        <v>0</v>
      </c>
      <c r="J163" s="105">
        <f>SUM(J164:J169,J171:J172)</f>
        <v>0</v>
      </c>
      <c r="Y163" s="64" t="s">
        <v>2</v>
      </c>
    </row>
    <row r="164" spans="1:25" ht="14">
      <c r="A164" s="409" t="s">
        <v>1301</v>
      </c>
      <c r="B164" s="509">
        <f t="shared" si="45"/>
        <v>4</v>
      </c>
      <c r="C164" s="279"/>
      <c r="D164" s="279"/>
      <c r="E164" s="279"/>
      <c r="F164" s="279"/>
      <c r="G164" s="279"/>
      <c r="H164" s="279"/>
      <c r="I164" s="279"/>
      <c r="J164" s="279"/>
      <c r="Y164" s="64" t="s">
        <v>2</v>
      </c>
    </row>
    <row r="165" spans="1:25" ht="14">
      <c r="A165" s="804" t="s">
        <v>1302</v>
      </c>
      <c r="B165" s="509">
        <f t="shared" si="45"/>
        <v>5</v>
      </c>
      <c r="C165" s="279"/>
      <c r="D165" s="279"/>
      <c r="E165" s="279"/>
      <c r="F165" s="279"/>
      <c r="G165" s="279"/>
      <c r="H165" s="279"/>
      <c r="I165" s="279"/>
      <c r="J165" s="279"/>
      <c r="Y165" s="64" t="s">
        <v>2</v>
      </c>
    </row>
    <row r="166" spans="1:25" ht="14">
      <c r="A166" s="409" t="s">
        <v>1303</v>
      </c>
      <c r="B166" s="509">
        <f t="shared" si="45"/>
        <v>6</v>
      </c>
      <c r="C166" s="279"/>
      <c r="D166" s="279"/>
      <c r="E166" s="279"/>
      <c r="F166" s="279"/>
      <c r="G166" s="279"/>
      <c r="H166" s="279"/>
      <c r="I166" s="279"/>
      <c r="J166" s="279"/>
      <c r="Y166" s="64" t="s">
        <v>2</v>
      </c>
    </row>
    <row r="167" spans="1:25" ht="14">
      <c r="A167" s="804" t="s">
        <v>1304</v>
      </c>
      <c r="B167" s="509">
        <f t="shared" si="45"/>
        <v>7</v>
      </c>
      <c r="C167" s="279"/>
      <c r="D167" s="279"/>
      <c r="E167" s="279"/>
      <c r="F167" s="279"/>
      <c r="G167" s="279"/>
      <c r="H167" s="279"/>
      <c r="I167" s="279"/>
      <c r="J167" s="279"/>
      <c r="Y167" s="64" t="s">
        <v>2</v>
      </c>
    </row>
    <row r="168" spans="1:25" ht="14">
      <c r="A168" s="409" t="s">
        <v>1305</v>
      </c>
      <c r="B168" s="509">
        <f t="shared" si="45"/>
        <v>8</v>
      </c>
      <c r="C168" s="279"/>
      <c r="D168" s="279"/>
      <c r="E168" s="279"/>
      <c r="F168" s="279"/>
      <c r="G168" s="279"/>
      <c r="H168" s="279"/>
      <c r="I168" s="279"/>
      <c r="J168" s="279"/>
      <c r="Y168" s="64" t="s">
        <v>2</v>
      </c>
    </row>
    <row r="169" spans="1:25" ht="14">
      <c r="A169" s="409" t="s">
        <v>1306</v>
      </c>
      <c r="B169" s="509">
        <f t="shared" si="45"/>
        <v>9</v>
      </c>
      <c r="C169" s="279"/>
      <c r="D169" s="279"/>
      <c r="E169" s="279"/>
      <c r="F169" s="279"/>
      <c r="G169" s="279"/>
      <c r="H169" s="279"/>
      <c r="I169" s="279"/>
      <c r="J169" s="279"/>
      <c r="Y169" s="64" t="s">
        <v>2</v>
      </c>
    </row>
    <row r="170" spans="1:25" ht="14">
      <c r="A170" s="804" t="s">
        <v>1307</v>
      </c>
      <c r="B170" s="509">
        <f t="shared" si="45"/>
        <v>10</v>
      </c>
      <c r="C170" s="279"/>
      <c r="D170" s="279"/>
      <c r="E170" s="279"/>
      <c r="F170" s="279"/>
      <c r="G170" s="279"/>
      <c r="H170" s="279"/>
      <c r="I170" s="279"/>
      <c r="J170" s="279"/>
      <c r="Y170" s="64" t="s">
        <v>2</v>
      </c>
    </row>
    <row r="171" spans="1:25" ht="14">
      <c r="A171" s="409" t="s">
        <v>1308</v>
      </c>
      <c r="B171" s="509">
        <f t="shared" si="45"/>
        <v>11</v>
      </c>
      <c r="C171" s="279"/>
      <c r="D171" s="279"/>
      <c r="E171" s="279"/>
      <c r="F171" s="279"/>
      <c r="G171" s="279"/>
      <c r="H171" s="279"/>
      <c r="I171" s="279"/>
      <c r="J171" s="279"/>
      <c r="Y171" s="64" t="s">
        <v>2</v>
      </c>
    </row>
    <row r="172" spans="1:25" ht="14">
      <c r="A172" s="556" t="s">
        <v>1309</v>
      </c>
      <c r="B172" s="509">
        <f t="shared" si="45"/>
        <v>12</v>
      </c>
      <c r="C172" s="321">
        <f>$C$126</f>
        <v>0</v>
      </c>
      <c r="D172" s="281"/>
      <c r="E172" s="281"/>
      <c r="F172" s="281"/>
      <c r="G172" s="281"/>
      <c r="H172" s="281"/>
      <c r="I172" s="281"/>
      <c r="J172" s="281"/>
      <c r="Y172" s="64" t="s">
        <v>2</v>
      </c>
    </row>
    <row r="173" spans="1:25" ht="14">
      <c r="A173" s="526" t="s">
        <v>1310</v>
      </c>
      <c r="B173" s="509">
        <f t="shared" si="45"/>
        <v>13</v>
      </c>
      <c r="C173" s="1102">
        <f>$C$129</f>
        <v>0</v>
      </c>
      <c r="D173" s="318"/>
      <c r="E173" s="318"/>
      <c r="F173" s="318"/>
      <c r="G173" s="318"/>
      <c r="H173" s="318"/>
      <c r="I173" s="318"/>
      <c r="J173" s="315"/>
      <c r="Y173" s="64" t="s">
        <v>2</v>
      </c>
    </row>
    <row r="174" spans="1:25" ht="14">
      <c r="A174" s="1625" t="s">
        <v>1311</v>
      </c>
      <c r="B174" s="509">
        <f t="shared" si="45"/>
        <v>14</v>
      </c>
      <c r="C174" s="318"/>
      <c r="D174" s="279"/>
      <c r="E174" s="279"/>
      <c r="F174" s="279"/>
      <c r="G174" s="279"/>
      <c r="H174" s="279"/>
      <c r="I174" s="279"/>
      <c r="J174" s="279"/>
      <c r="Y174" s="64" t="s">
        <v>2</v>
      </c>
    </row>
    <row r="175" spans="1:25" ht="14">
      <c r="A175" s="1625" t="s">
        <v>1261</v>
      </c>
      <c r="B175" s="509">
        <f t="shared" si="45"/>
        <v>15</v>
      </c>
      <c r="C175" s="318"/>
      <c r="D175" s="280"/>
      <c r="E175" s="280"/>
      <c r="F175" s="280"/>
      <c r="G175" s="280"/>
      <c r="H175" s="280"/>
      <c r="I175" s="280"/>
      <c r="J175" s="280"/>
      <c r="Y175" s="64" t="s">
        <v>2</v>
      </c>
    </row>
    <row r="176" spans="1:25" ht="14">
      <c r="A176" s="526" t="s">
        <v>1312</v>
      </c>
      <c r="B176" s="509">
        <f t="shared" si="45"/>
        <v>16</v>
      </c>
      <c r="C176" s="1103">
        <f>$C$132</f>
        <v>0</v>
      </c>
      <c r="D176" s="1085"/>
      <c r="E176" s="1085"/>
      <c r="F176" s="1085"/>
      <c r="G176" s="1085"/>
      <c r="H176" s="1085"/>
      <c r="I176" s="1085"/>
      <c r="J176" s="1085"/>
      <c r="Y176" s="64" t="s">
        <v>2</v>
      </c>
    </row>
    <row r="177" spans="1:25" ht="14">
      <c r="A177" s="585" t="s">
        <v>1265</v>
      </c>
      <c r="B177" s="509">
        <f t="shared" si="45"/>
        <v>17</v>
      </c>
      <c r="C177" s="1103">
        <f>$C$137</f>
        <v>0</v>
      </c>
      <c r="D177" s="1085"/>
      <c r="E177" s="1085"/>
      <c r="F177" s="1085"/>
      <c r="G177" s="1085"/>
      <c r="H177" s="1085"/>
      <c r="I177" s="1085"/>
      <c r="J177" s="1085"/>
      <c r="Y177" s="64" t="s">
        <v>2</v>
      </c>
    </row>
    <row r="178" spans="1:25" ht="14">
      <c r="A178" s="586" t="s">
        <v>1313</v>
      </c>
      <c r="B178" s="535">
        <f t="shared" si="45"/>
        <v>18</v>
      </c>
      <c r="C178" s="1103">
        <f>$C$138</f>
        <v>0</v>
      </c>
      <c r="D178" s="1085"/>
      <c r="E178" s="1085"/>
      <c r="F178" s="1085"/>
      <c r="G178" s="1085"/>
      <c r="H178" s="1085"/>
      <c r="I178" s="1085"/>
      <c r="J178" s="1085"/>
      <c r="Y178" s="64" t="s">
        <v>2</v>
      </c>
    </row>
    <row r="179" spans="1:25" ht="14">
      <c r="Y179" s="64" t="s">
        <v>2</v>
      </c>
    </row>
    <row r="180" spans="1:25" ht="14">
      <c r="A180" s="522" t="s">
        <v>1314</v>
      </c>
      <c r="B180" s="64" t="s">
        <v>2</v>
      </c>
      <c r="C180" s="64" t="s">
        <v>2</v>
      </c>
      <c r="D180" s="64" t="s">
        <v>2</v>
      </c>
      <c r="E180" s="64" t="s">
        <v>2</v>
      </c>
      <c r="F180" s="64" t="s">
        <v>2</v>
      </c>
      <c r="G180" s="64" t="s">
        <v>2</v>
      </c>
      <c r="H180" s="64" t="s">
        <v>2</v>
      </c>
      <c r="I180" s="64" t="s">
        <v>2</v>
      </c>
      <c r="J180" s="64" t="s">
        <v>2</v>
      </c>
      <c r="K180" s="64" t="s">
        <v>2</v>
      </c>
      <c r="L180" s="64" t="s">
        <v>2</v>
      </c>
      <c r="M180" s="64" t="s">
        <v>2</v>
      </c>
      <c r="N180" s="64" t="s">
        <v>2</v>
      </c>
      <c r="O180" s="64" t="s">
        <v>2</v>
      </c>
      <c r="P180" s="64" t="s">
        <v>2</v>
      </c>
      <c r="Q180" s="64" t="s">
        <v>2</v>
      </c>
      <c r="R180" s="64" t="s">
        <v>2</v>
      </c>
      <c r="S180" s="64" t="s">
        <v>2</v>
      </c>
      <c r="T180" s="64" t="s">
        <v>2</v>
      </c>
      <c r="U180" s="64" t="s">
        <v>2</v>
      </c>
      <c r="V180" s="64" t="s">
        <v>2</v>
      </c>
      <c r="W180" s="64" t="s">
        <v>2</v>
      </c>
      <c r="X180" s="64" t="s">
        <v>2</v>
      </c>
      <c r="Y180" s="64" t="s">
        <v>2</v>
      </c>
    </row>
    <row r="181" spans="1:25" ht="14">
      <c r="Y181" s="64" t="s">
        <v>2</v>
      </c>
    </row>
    <row r="182" spans="1:25" ht="36">
      <c r="A182" s="113" t="s">
        <v>840</v>
      </c>
      <c r="B182" s="104"/>
      <c r="C182" s="6" t="s">
        <v>1315</v>
      </c>
      <c r="D182" s="6" t="s">
        <v>1316</v>
      </c>
      <c r="E182" s="968" t="s">
        <v>1317</v>
      </c>
      <c r="F182" s="6" t="s">
        <v>1318</v>
      </c>
      <c r="G182" s="968" t="s">
        <v>1319</v>
      </c>
      <c r="Y182" s="64" t="s">
        <v>2</v>
      </c>
    </row>
    <row r="183" spans="1:25" ht="14">
      <c r="A183" s="101"/>
      <c r="B183" s="150">
        <f>1+B160</f>
        <v>58</v>
      </c>
      <c r="C183" s="402">
        <v>1</v>
      </c>
      <c r="D183" s="402">
        <f>C183+1</f>
        <v>2</v>
      </c>
      <c r="E183" s="402">
        <f>D183+1</f>
        <v>3</v>
      </c>
      <c r="F183" s="402">
        <f>E183+1</f>
        <v>4</v>
      </c>
      <c r="G183" s="198" t="s">
        <v>858</v>
      </c>
      <c r="Y183" s="64" t="s">
        <v>2</v>
      </c>
    </row>
    <row r="184" spans="1:25" ht="14">
      <c r="A184" s="1261" t="s">
        <v>262</v>
      </c>
      <c r="B184" s="509">
        <v>1</v>
      </c>
      <c r="C184" s="105">
        <f>SUM(C185,C188,C191,C192)-SUM(C193)</f>
        <v>0</v>
      </c>
      <c r="D184" s="105">
        <f>SUM(D185,D188,D191,D192)-SUM(D193)</f>
        <v>0</v>
      </c>
      <c r="E184" s="105">
        <f>MAX(0,E194+SUM(C184)-SUM(D184))</f>
        <v>0</v>
      </c>
      <c r="F184" s="105">
        <f>-SUM(F193)</f>
        <v>0</v>
      </c>
      <c r="G184" s="1055">
        <f>IF(OR(E184&lt;&gt;"-",F184&lt;&gt;"-"),MAX(0,SUM(E184)-SUM(F184)),"-")</f>
        <v>0</v>
      </c>
      <c r="Y184" s="64" t="s">
        <v>2</v>
      </c>
    </row>
    <row r="185" spans="1:25" ht="14">
      <c r="A185" s="574" t="s">
        <v>1320</v>
      </c>
      <c r="B185" s="509">
        <f t="shared" ref="B185:B194" si="50">B184+1</f>
        <v>2</v>
      </c>
      <c r="C185" s="105">
        <f>SUM(C186:C187)</f>
        <v>0</v>
      </c>
      <c r="D185" s="105">
        <f>SUM(D186:D187)</f>
        <v>0</v>
      </c>
      <c r="E185" s="314"/>
      <c r="F185" s="314"/>
      <c r="G185" s="314"/>
      <c r="Y185" s="64" t="s">
        <v>2</v>
      </c>
    </row>
    <row r="186" spans="1:25" ht="14">
      <c r="A186" s="424" t="s">
        <v>1321</v>
      </c>
      <c r="B186" s="509">
        <f t="shared" si="50"/>
        <v>3</v>
      </c>
      <c r="C186" s="279"/>
      <c r="D186" s="279"/>
      <c r="E186" s="320"/>
      <c r="F186" s="320"/>
      <c r="G186" s="320"/>
      <c r="Y186" s="64" t="s">
        <v>2</v>
      </c>
    </row>
    <row r="187" spans="1:25" ht="14">
      <c r="A187" s="1655" t="s">
        <v>1322</v>
      </c>
      <c r="B187" s="509">
        <f t="shared" si="50"/>
        <v>4</v>
      </c>
      <c r="C187" s="281"/>
      <c r="D187" s="281"/>
      <c r="E187" s="204"/>
      <c r="F187" s="204"/>
      <c r="G187" s="204"/>
      <c r="Y187" s="64" t="s">
        <v>2</v>
      </c>
    </row>
    <row r="188" spans="1:25" ht="14">
      <c r="A188" s="574" t="s">
        <v>1323</v>
      </c>
      <c r="B188" s="509">
        <f t="shared" si="50"/>
        <v>5</v>
      </c>
      <c r="C188" s="105">
        <f>SUM(C189:C190)</f>
        <v>0</v>
      </c>
      <c r="D188" s="105">
        <f>SUM(D189:D190)</f>
        <v>0</v>
      </c>
      <c r="E188" s="314"/>
      <c r="F188" s="314"/>
      <c r="G188" s="314"/>
      <c r="Y188" s="64" t="s">
        <v>2</v>
      </c>
    </row>
    <row r="189" spans="1:25" ht="14">
      <c r="A189" s="424" t="s">
        <v>1321</v>
      </c>
      <c r="B189" s="509">
        <f t="shared" si="50"/>
        <v>6</v>
      </c>
      <c r="C189" s="279"/>
      <c r="D189" s="279"/>
      <c r="E189" s="320"/>
      <c r="F189" s="320"/>
      <c r="G189" s="320"/>
      <c r="Y189" s="64" t="s">
        <v>2</v>
      </c>
    </row>
    <row r="190" spans="1:25" ht="14">
      <c r="A190" s="1655" t="s">
        <v>1322</v>
      </c>
      <c r="B190" s="509">
        <f t="shared" si="50"/>
        <v>7</v>
      </c>
      <c r="C190" s="281"/>
      <c r="D190" s="281"/>
      <c r="E190" s="204"/>
      <c r="F190" s="204"/>
      <c r="G190" s="204"/>
      <c r="Y190" s="64" t="s">
        <v>2</v>
      </c>
    </row>
    <row r="191" spans="1:25" ht="14">
      <c r="A191" s="1625" t="s">
        <v>1324</v>
      </c>
      <c r="B191" s="509">
        <f t="shared" si="50"/>
        <v>8</v>
      </c>
      <c r="C191" s="1084"/>
      <c r="D191" s="1084"/>
      <c r="E191" s="314"/>
      <c r="F191" s="314"/>
      <c r="G191" s="314"/>
      <c r="Y191" s="64" t="s">
        <v>2</v>
      </c>
    </row>
    <row r="192" spans="1:25" ht="14">
      <c r="A192" s="1625" t="s">
        <v>1325</v>
      </c>
      <c r="B192" s="509">
        <f t="shared" si="50"/>
        <v>9</v>
      </c>
      <c r="C192" s="279"/>
      <c r="D192" s="279"/>
      <c r="E192" s="320"/>
      <c r="F192" s="320"/>
      <c r="G192" s="320"/>
      <c r="Y192" s="64" t="s">
        <v>2</v>
      </c>
    </row>
    <row r="193" spans="1:25" ht="14">
      <c r="A193" s="411" t="s">
        <v>1326</v>
      </c>
      <c r="B193" s="509">
        <f t="shared" si="50"/>
        <v>10</v>
      </c>
      <c r="C193" s="281"/>
      <c r="D193" s="281"/>
      <c r="E193" s="204"/>
      <c r="F193" s="280"/>
      <c r="G193" s="204"/>
      <c r="Y193" s="64" t="s">
        <v>2</v>
      </c>
    </row>
    <row r="194" spans="1:25" ht="14">
      <c r="A194" s="556" t="s">
        <v>1327</v>
      </c>
      <c r="B194" s="520">
        <f t="shared" si="50"/>
        <v>11</v>
      </c>
      <c r="C194" s="204"/>
      <c r="D194" s="204"/>
      <c r="E194" s="173">
        <f>-損害保険リスク!$I$14</f>
        <v>0</v>
      </c>
      <c r="F194" s="204"/>
      <c r="G194" s="173">
        <f>E194</f>
        <v>0</v>
      </c>
      <c r="Y194" s="64" t="s">
        <v>2</v>
      </c>
    </row>
    <row r="195" spans="1:25" ht="14">
      <c r="Y195" s="64" t="s">
        <v>2</v>
      </c>
    </row>
    <row r="196" spans="1:25" ht="14">
      <c r="A196" s="522" t="s">
        <v>1328</v>
      </c>
      <c r="B196" s="64" t="s">
        <v>2</v>
      </c>
      <c r="C196" s="64" t="s">
        <v>2</v>
      </c>
      <c r="D196" s="64" t="s">
        <v>2</v>
      </c>
      <c r="E196" s="64" t="s">
        <v>2</v>
      </c>
      <c r="F196" s="64" t="s">
        <v>2</v>
      </c>
      <c r="G196" s="64" t="s">
        <v>2</v>
      </c>
      <c r="H196" s="64" t="s">
        <v>2</v>
      </c>
      <c r="I196" s="64" t="s">
        <v>2</v>
      </c>
      <c r="J196" s="64" t="s">
        <v>2</v>
      </c>
      <c r="K196" s="64" t="s">
        <v>2</v>
      </c>
      <c r="L196" s="64" t="s">
        <v>2</v>
      </c>
      <c r="M196" s="64" t="s">
        <v>2</v>
      </c>
      <c r="N196" s="64" t="s">
        <v>2</v>
      </c>
      <c r="O196" s="64" t="s">
        <v>2</v>
      </c>
      <c r="P196" s="64" t="s">
        <v>2</v>
      </c>
      <c r="Q196" s="64" t="s">
        <v>2</v>
      </c>
      <c r="R196" s="64" t="s">
        <v>2</v>
      </c>
      <c r="S196" s="64" t="s">
        <v>2</v>
      </c>
      <c r="T196" s="64" t="s">
        <v>2</v>
      </c>
      <c r="U196" s="64" t="s">
        <v>2</v>
      </c>
      <c r="V196" s="64" t="s">
        <v>2</v>
      </c>
      <c r="W196" s="64" t="s">
        <v>2</v>
      </c>
      <c r="X196" s="64" t="s">
        <v>2</v>
      </c>
      <c r="Y196" s="64" t="s">
        <v>2</v>
      </c>
    </row>
    <row r="197" spans="1:25" ht="14">
      <c r="Y197" s="64" t="s">
        <v>2</v>
      </c>
    </row>
    <row r="198" spans="1:25" ht="14">
      <c r="A198" s="113" t="s">
        <v>840</v>
      </c>
      <c r="B198" s="1539"/>
      <c r="C198" s="739" t="s">
        <v>1329</v>
      </c>
      <c r="Y198" s="64" t="s">
        <v>2</v>
      </c>
    </row>
    <row r="199" spans="1:25" ht="14">
      <c r="A199" s="101"/>
      <c r="B199" s="587">
        <f>1+B183</f>
        <v>59</v>
      </c>
      <c r="C199" s="497">
        <v>1</v>
      </c>
      <c r="Y199" s="64" t="s">
        <v>2</v>
      </c>
    </row>
    <row r="200" spans="1:25" ht="14">
      <c r="A200" s="410" t="s">
        <v>1330</v>
      </c>
      <c r="B200" s="509">
        <v>1</v>
      </c>
      <c r="C200" s="110">
        <f>MAX(SUM(C202),SUM(C203),0)</f>
        <v>0</v>
      </c>
      <c r="Y200" s="64" t="s">
        <v>2</v>
      </c>
    </row>
    <row r="201" spans="1:25" ht="14">
      <c r="A201" s="409" t="s">
        <v>1331</v>
      </c>
      <c r="B201" s="509">
        <f>B200+1</f>
        <v>2</v>
      </c>
      <c r="C201" s="1059" t="str">
        <f>IF(OR(C202&gt;0,C203&gt;0),IF(C202&gt;C203,"ロング","ショート"),"-")</f>
        <v>-</v>
      </c>
      <c r="Y201" s="64" t="s">
        <v>2</v>
      </c>
    </row>
    <row r="202" spans="1:25" ht="14">
      <c r="A202" s="409" t="s">
        <v>1332</v>
      </c>
      <c r="B202" s="509">
        <f>B201+1</f>
        <v>3</v>
      </c>
      <c r="C202" s="111">
        <f>$H$207</f>
        <v>0</v>
      </c>
      <c r="Y202" s="64" t="s">
        <v>2</v>
      </c>
    </row>
    <row r="203" spans="1:25" ht="14">
      <c r="A203" s="556" t="s">
        <v>1333</v>
      </c>
      <c r="B203" s="520">
        <f>B202+1</f>
        <v>4</v>
      </c>
      <c r="C203" s="140">
        <f>$J$207</f>
        <v>0</v>
      </c>
      <c r="Y203" s="64" t="s">
        <v>2</v>
      </c>
    </row>
    <row r="204" spans="1:25" ht="14">
      <c r="G204" s="588" t="s">
        <v>1332</v>
      </c>
      <c r="H204" s="589"/>
      <c r="I204" s="588" t="s">
        <v>1333</v>
      </c>
      <c r="J204" s="590"/>
      <c r="Y204" s="64" t="s">
        <v>2</v>
      </c>
    </row>
    <row r="205" spans="1:25" ht="36">
      <c r="A205" s="96" t="s">
        <v>1334</v>
      </c>
      <c r="B205" s="104"/>
      <c r="C205" s="167" t="s">
        <v>1335</v>
      </c>
      <c r="D205" s="6" t="s">
        <v>1336</v>
      </c>
      <c r="E205" s="6" t="s">
        <v>1337</v>
      </c>
      <c r="F205" s="6" t="s">
        <v>1338</v>
      </c>
      <c r="G205" s="6" t="s">
        <v>1339</v>
      </c>
      <c r="H205" s="6" t="s">
        <v>1330</v>
      </c>
      <c r="I205" s="6" t="s">
        <v>1339</v>
      </c>
      <c r="J205" s="6" t="s">
        <v>1330</v>
      </c>
      <c r="Y205" s="64" t="s">
        <v>2</v>
      </c>
    </row>
    <row r="206" spans="1:25" ht="14">
      <c r="A206" s="591">
        <v>1</v>
      </c>
      <c r="B206" s="587">
        <f>1+B199</f>
        <v>60</v>
      </c>
      <c r="C206" s="402">
        <v>2</v>
      </c>
      <c r="D206" s="402">
        <v>3</v>
      </c>
      <c r="E206" s="402">
        <v>4</v>
      </c>
      <c r="F206" s="592">
        <v>5</v>
      </c>
      <c r="G206" s="402">
        <v>6</v>
      </c>
      <c r="H206" s="402">
        <v>7</v>
      </c>
      <c r="I206" s="402">
        <v>8</v>
      </c>
      <c r="J206" s="184">
        <v>9</v>
      </c>
      <c r="Y206" s="64" t="s">
        <v>2</v>
      </c>
    </row>
    <row r="207" spans="1:25" ht="14">
      <c r="A207" s="327" t="s">
        <v>1340</v>
      </c>
      <c r="B207" s="509">
        <v>1</v>
      </c>
      <c r="C207" s="314"/>
      <c r="D207" s="314"/>
      <c r="E207" s="314"/>
      <c r="F207" s="314"/>
      <c r="G207" s="314"/>
      <c r="H207" s="105">
        <f>SQRT($M$207*SUMIF(H$210:H$265,"&gt;0")^2+(1-$M$207)*SUMPRODUCT(H$210:H$265,H$210:H$265,--(H$210:H$265&gt;0)))</f>
        <v>0</v>
      </c>
      <c r="I207" s="314"/>
      <c r="J207" s="105">
        <f>SQRT($M$207*SUMIF(J$210:J$265,"&gt;0")^2+(1-$M$207)*SUMPRODUCT(J$210:J$265,J$210:J$265,--(J$210:J$265&gt;0)))</f>
        <v>0</v>
      </c>
      <c r="L207" s="1656" t="s">
        <v>1341</v>
      </c>
      <c r="M207" s="1657">
        <v>0.5</v>
      </c>
      <c r="Y207" s="64" t="s">
        <v>2</v>
      </c>
    </row>
    <row r="208" spans="1:25" ht="14">
      <c r="A208" s="327" t="s">
        <v>1342</v>
      </c>
      <c r="B208" s="509">
        <v>2</v>
      </c>
      <c r="C208" s="204"/>
      <c r="D208" s="204"/>
      <c r="E208" s="204"/>
      <c r="F208" s="320"/>
      <c r="G208" s="320"/>
      <c r="H208" s="105">
        <f>H207-H209</f>
        <v>0</v>
      </c>
      <c r="I208" s="320"/>
      <c r="J208" s="105">
        <f>J207-J209</f>
        <v>0</v>
      </c>
      <c r="Y208" s="64" t="s">
        <v>2</v>
      </c>
    </row>
    <row r="209" spans="1:25" ht="14">
      <c r="A209" s="327" t="s">
        <v>1343</v>
      </c>
      <c r="B209" s="509">
        <v>3</v>
      </c>
      <c r="C209" s="173">
        <f>SUMIF(C210:C265,"&gt;0")</f>
        <v>0</v>
      </c>
      <c r="D209" s="173">
        <f>SUMIF(D210:D265,"&gt;0")</f>
        <v>0</v>
      </c>
      <c r="E209" s="173">
        <f>SUMIF(E210:E265,"&gt;0")</f>
        <v>0</v>
      </c>
      <c r="F209" s="204"/>
      <c r="G209" s="204"/>
      <c r="H209" s="173">
        <f>SUMIF(H$210:H$265,"&gt;0")</f>
        <v>0</v>
      </c>
      <c r="I209" s="204"/>
      <c r="J209" s="173">
        <f>SUMIF(J$210:J$265,"&gt;0")</f>
        <v>0</v>
      </c>
      <c r="Y209" s="64" t="s">
        <v>2</v>
      </c>
    </row>
    <row r="210" spans="1:25" ht="14">
      <c r="A210" s="107" t="s">
        <v>710</v>
      </c>
      <c r="B210" s="509">
        <v>4</v>
      </c>
      <c r="C210" s="755"/>
      <c r="D210" s="961"/>
      <c r="E210" s="960">
        <f t="shared" ref="E210:E244" si="51">IF(SUM(D210)&gt;0,MAX(SUM(D210)-10%*MAX(0,SUM(C210)),0),SUM(D210))</f>
        <v>0</v>
      </c>
      <c r="F210" s="1658">
        <v>0.5</v>
      </c>
      <c r="G210" s="961"/>
      <c r="H210" s="201">
        <f t="shared" ref="H210:H244" si="52">IF(SUM($E210)&gt;0,SUM($E210)-SUM(G210),0)</f>
        <v>0</v>
      </c>
      <c r="I210" s="961"/>
      <c r="J210" s="110">
        <f t="shared" ref="J210:J244" si="53">IF(SUM($E210)&lt;0,(SUM($E210)-SUM(I210)),0)</f>
        <v>0</v>
      </c>
      <c r="L210" s="1241"/>
      <c r="Y210" s="64" t="s">
        <v>2</v>
      </c>
    </row>
    <row r="211" spans="1:25" ht="14">
      <c r="A211" s="107" t="s">
        <v>711</v>
      </c>
      <c r="B211" s="509">
        <v>5</v>
      </c>
      <c r="C211" s="279"/>
      <c r="D211" s="805"/>
      <c r="E211" s="322">
        <f t="shared" si="51"/>
        <v>0</v>
      </c>
      <c r="F211" s="1659">
        <v>0.65</v>
      </c>
      <c r="G211" s="805"/>
      <c r="H211" s="111">
        <f t="shared" si="52"/>
        <v>0</v>
      </c>
      <c r="I211" s="805"/>
      <c r="J211" s="111">
        <f t="shared" si="53"/>
        <v>0</v>
      </c>
      <c r="L211" s="1241"/>
      <c r="Y211" s="64" t="s">
        <v>2</v>
      </c>
    </row>
    <row r="212" spans="1:25" ht="14">
      <c r="A212" s="107" t="s">
        <v>712</v>
      </c>
      <c r="B212" s="509">
        <v>6</v>
      </c>
      <c r="C212" s="279"/>
      <c r="D212" s="805"/>
      <c r="E212" s="322">
        <f t="shared" si="51"/>
        <v>0</v>
      </c>
      <c r="F212" s="1659">
        <v>0.4</v>
      </c>
      <c r="G212" s="805"/>
      <c r="H212" s="111">
        <f t="shared" si="52"/>
        <v>0</v>
      </c>
      <c r="I212" s="805"/>
      <c r="J212" s="111">
        <f t="shared" si="53"/>
        <v>0</v>
      </c>
      <c r="L212" s="1241"/>
      <c r="Y212" s="64" t="s">
        <v>2</v>
      </c>
    </row>
    <row r="213" spans="1:25" ht="14">
      <c r="A213" s="107" t="s">
        <v>713</v>
      </c>
      <c r="B213" s="509">
        <v>7</v>
      </c>
      <c r="C213" s="279"/>
      <c r="D213" s="805"/>
      <c r="E213" s="322">
        <f t="shared" si="51"/>
        <v>0</v>
      </c>
      <c r="F213" s="1659">
        <v>0.35</v>
      </c>
      <c r="G213" s="805"/>
      <c r="H213" s="111">
        <f t="shared" si="52"/>
        <v>0</v>
      </c>
      <c r="I213" s="805"/>
      <c r="J213" s="111">
        <f t="shared" si="53"/>
        <v>0</v>
      </c>
      <c r="L213" s="1241"/>
      <c r="Y213" s="64" t="s">
        <v>2</v>
      </c>
    </row>
    <row r="214" spans="1:25" ht="14">
      <c r="A214" s="107" t="s">
        <v>714</v>
      </c>
      <c r="B214" s="509">
        <v>8</v>
      </c>
      <c r="C214" s="279"/>
      <c r="D214" s="805"/>
      <c r="E214" s="322">
        <f t="shared" si="51"/>
        <v>0</v>
      </c>
      <c r="F214" s="1659">
        <v>0.45</v>
      </c>
      <c r="G214" s="805"/>
      <c r="H214" s="111">
        <f t="shared" si="52"/>
        <v>0</v>
      </c>
      <c r="I214" s="805"/>
      <c r="J214" s="111">
        <f t="shared" si="53"/>
        <v>0</v>
      </c>
      <c r="L214" s="1241"/>
      <c r="Y214" s="64" t="s">
        <v>2</v>
      </c>
    </row>
    <row r="215" spans="1:25" ht="14">
      <c r="A215" s="107" t="s">
        <v>715</v>
      </c>
      <c r="B215" s="509">
        <v>9</v>
      </c>
      <c r="C215" s="279"/>
      <c r="D215" s="805"/>
      <c r="E215" s="322">
        <f t="shared" si="51"/>
        <v>0</v>
      </c>
      <c r="F215" s="1659">
        <v>0.30000000000000004</v>
      </c>
      <c r="G215" s="805"/>
      <c r="H215" s="111">
        <f t="shared" si="52"/>
        <v>0</v>
      </c>
      <c r="I215" s="805"/>
      <c r="J215" s="111">
        <f t="shared" si="53"/>
        <v>0</v>
      </c>
      <c r="L215" s="1241"/>
      <c r="Y215" s="64" t="s">
        <v>2</v>
      </c>
    </row>
    <row r="216" spans="1:25" ht="14">
      <c r="A216" s="107" t="s">
        <v>716</v>
      </c>
      <c r="B216" s="509">
        <v>10</v>
      </c>
      <c r="C216" s="279"/>
      <c r="D216" s="805"/>
      <c r="E216" s="322">
        <f t="shared" si="51"/>
        <v>0</v>
      </c>
      <c r="F216" s="1659">
        <v>0.5</v>
      </c>
      <c r="G216" s="805"/>
      <c r="H216" s="111">
        <f t="shared" si="52"/>
        <v>0</v>
      </c>
      <c r="I216" s="805"/>
      <c r="J216" s="111">
        <f t="shared" si="53"/>
        <v>0</v>
      </c>
      <c r="L216" s="1241"/>
      <c r="Y216" s="64" t="s">
        <v>2</v>
      </c>
    </row>
    <row r="217" spans="1:25" ht="14">
      <c r="A217" s="107" t="s">
        <v>717</v>
      </c>
      <c r="B217" s="509">
        <v>11</v>
      </c>
      <c r="C217" s="279"/>
      <c r="D217" s="805"/>
      <c r="E217" s="322">
        <f t="shared" si="51"/>
        <v>0</v>
      </c>
      <c r="F217" s="1659">
        <v>0.45</v>
      </c>
      <c r="G217" s="805"/>
      <c r="H217" s="111">
        <f t="shared" si="52"/>
        <v>0</v>
      </c>
      <c r="I217" s="805"/>
      <c r="J217" s="111">
        <f t="shared" si="53"/>
        <v>0</v>
      </c>
      <c r="L217" s="1241"/>
      <c r="Y217" s="64" t="s">
        <v>2</v>
      </c>
    </row>
    <row r="218" spans="1:25" ht="14">
      <c r="A218" s="107" t="s">
        <v>718</v>
      </c>
      <c r="B218" s="509">
        <v>12</v>
      </c>
      <c r="C218" s="279"/>
      <c r="D218" s="805"/>
      <c r="E218" s="322">
        <f t="shared" si="51"/>
        <v>0</v>
      </c>
      <c r="F218" s="1659">
        <v>0.35000000000000003</v>
      </c>
      <c r="G218" s="805"/>
      <c r="H218" s="111">
        <f t="shared" si="52"/>
        <v>0</v>
      </c>
      <c r="I218" s="805"/>
      <c r="J218" s="111">
        <f t="shared" si="53"/>
        <v>0</v>
      </c>
      <c r="L218" s="1241"/>
      <c r="Y218" s="64" t="s">
        <v>2</v>
      </c>
    </row>
    <row r="219" spans="1:25" ht="14">
      <c r="A219" s="107" t="s">
        <v>719</v>
      </c>
      <c r="B219" s="509">
        <v>13</v>
      </c>
      <c r="C219" s="279"/>
      <c r="D219" s="805"/>
      <c r="E219" s="322">
        <f t="shared" si="51"/>
        <v>0</v>
      </c>
      <c r="F219" s="1659">
        <v>0.35000000000000003</v>
      </c>
      <c r="G219" s="805"/>
      <c r="H219" s="111">
        <f t="shared" si="52"/>
        <v>0</v>
      </c>
      <c r="I219" s="805"/>
      <c r="J219" s="111">
        <f t="shared" si="53"/>
        <v>0</v>
      </c>
      <c r="L219" s="1241"/>
      <c r="Y219" s="64" t="s">
        <v>2</v>
      </c>
    </row>
    <row r="220" spans="1:25" ht="14">
      <c r="A220" s="107" t="s">
        <v>720</v>
      </c>
      <c r="B220" s="509">
        <v>14</v>
      </c>
      <c r="C220" s="279"/>
      <c r="D220" s="805"/>
      <c r="E220" s="322">
        <f t="shared" si="51"/>
        <v>0</v>
      </c>
      <c r="F220" s="1659">
        <v>0.4</v>
      </c>
      <c r="G220" s="805"/>
      <c r="H220" s="111">
        <f t="shared" si="52"/>
        <v>0</v>
      </c>
      <c r="I220" s="805"/>
      <c r="J220" s="111">
        <f t="shared" si="53"/>
        <v>0</v>
      </c>
      <c r="L220" s="1241"/>
      <c r="Y220" s="64" t="s">
        <v>2</v>
      </c>
    </row>
    <row r="221" spans="1:25" ht="14">
      <c r="A221" s="107" t="s">
        <v>721</v>
      </c>
      <c r="B221" s="509">
        <v>15</v>
      </c>
      <c r="C221" s="279"/>
      <c r="D221" s="805"/>
      <c r="E221" s="322">
        <f t="shared" si="51"/>
        <v>0</v>
      </c>
      <c r="F221" s="1659">
        <v>0.30000000000000004</v>
      </c>
      <c r="G221" s="805"/>
      <c r="H221" s="111">
        <f t="shared" si="52"/>
        <v>0</v>
      </c>
      <c r="I221" s="805"/>
      <c r="J221" s="111">
        <f t="shared" si="53"/>
        <v>0</v>
      </c>
      <c r="L221" s="1241"/>
      <c r="Y221" s="64" t="s">
        <v>2</v>
      </c>
    </row>
    <row r="222" spans="1:25" ht="14">
      <c r="A222" s="107" t="s">
        <v>722</v>
      </c>
      <c r="B222" s="509">
        <v>16</v>
      </c>
      <c r="C222" s="279"/>
      <c r="D222" s="805"/>
      <c r="E222" s="322">
        <f t="shared" si="51"/>
        <v>0</v>
      </c>
      <c r="F222" s="1659">
        <v>0.5</v>
      </c>
      <c r="G222" s="805"/>
      <c r="H222" s="111">
        <f t="shared" si="52"/>
        <v>0</v>
      </c>
      <c r="I222" s="805"/>
      <c r="J222" s="111">
        <f t="shared" si="53"/>
        <v>0</v>
      </c>
      <c r="L222" s="1241"/>
      <c r="Y222" s="64" t="s">
        <v>2</v>
      </c>
    </row>
    <row r="223" spans="1:25" ht="14">
      <c r="A223" s="107" t="s">
        <v>723</v>
      </c>
      <c r="B223" s="509">
        <v>17</v>
      </c>
      <c r="C223" s="279"/>
      <c r="D223" s="805"/>
      <c r="E223" s="322">
        <f t="shared" si="51"/>
        <v>0</v>
      </c>
      <c r="F223" s="1659">
        <v>0.5</v>
      </c>
      <c r="G223" s="805"/>
      <c r="H223" s="111">
        <f t="shared" si="52"/>
        <v>0</v>
      </c>
      <c r="I223" s="805"/>
      <c r="J223" s="111">
        <f t="shared" si="53"/>
        <v>0</v>
      </c>
      <c r="L223" s="1241"/>
      <c r="Y223" s="64" t="s">
        <v>2</v>
      </c>
    </row>
    <row r="224" spans="1:25" ht="14">
      <c r="A224" s="107" t="s">
        <v>724</v>
      </c>
      <c r="B224" s="509">
        <v>18</v>
      </c>
      <c r="C224" s="279"/>
      <c r="D224" s="805"/>
      <c r="E224" s="322">
        <f t="shared" si="51"/>
        <v>0</v>
      </c>
      <c r="F224" s="1659">
        <v>0.4</v>
      </c>
      <c r="G224" s="805"/>
      <c r="H224" s="111">
        <f t="shared" si="52"/>
        <v>0</v>
      </c>
      <c r="I224" s="805"/>
      <c r="J224" s="111">
        <f t="shared" si="53"/>
        <v>0</v>
      </c>
      <c r="L224" s="1241"/>
      <c r="Y224" s="64" t="s">
        <v>2</v>
      </c>
    </row>
    <row r="225" spans="1:25" ht="14">
      <c r="A225" s="107" t="s">
        <v>725</v>
      </c>
      <c r="B225" s="509">
        <v>19</v>
      </c>
      <c r="C225" s="279"/>
      <c r="D225" s="805"/>
      <c r="E225" s="322">
        <f t="shared" si="51"/>
        <v>0</v>
      </c>
      <c r="F225" s="1659">
        <v>0.35000000000000003</v>
      </c>
      <c r="G225" s="805"/>
      <c r="H225" s="111">
        <f t="shared" si="52"/>
        <v>0</v>
      </c>
      <c r="I225" s="805"/>
      <c r="J225" s="111">
        <f t="shared" si="53"/>
        <v>0</v>
      </c>
      <c r="L225" s="1241"/>
      <c r="Y225" s="64" t="s">
        <v>2</v>
      </c>
    </row>
    <row r="226" spans="1:25" ht="14">
      <c r="A226" s="107" t="s">
        <v>104</v>
      </c>
      <c r="B226" s="509">
        <v>20</v>
      </c>
      <c r="C226" s="320"/>
      <c r="D226" s="805"/>
      <c r="E226" s="322">
        <f t="shared" si="51"/>
        <v>0</v>
      </c>
      <c r="F226" s="1659">
        <v>0</v>
      </c>
      <c r="G226" s="805"/>
      <c r="H226" s="111">
        <f t="shared" si="52"/>
        <v>0</v>
      </c>
      <c r="I226" s="805"/>
      <c r="J226" s="111">
        <f t="shared" si="53"/>
        <v>0</v>
      </c>
      <c r="L226" s="1241"/>
      <c r="Y226" s="64" t="s">
        <v>2</v>
      </c>
    </row>
    <row r="227" spans="1:25" ht="14">
      <c r="A227" s="107" t="s">
        <v>726</v>
      </c>
      <c r="B227" s="509">
        <v>21</v>
      </c>
      <c r="C227" s="279"/>
      <c r="D227" s="805"/>
      <c r="E227" s="322">
        <f t="shared" si="51"/>
        <v>0</v>
      </c>
      <c r="F227" s="1659">
        <v>0.4</v>
      </c>
      <c r="G227" s="805"/>
      <c r="H227" s="111">
        <f t="shared" si="52"/>
        <v>0</v>
      </c>
      <c r="I227" s="805"/>
      <c r="J227" s="111">
        <f t="shared" si="53"/>
        <v>0</v>
      </c>
      <c r="L227" s="1241"/>
      <c r="Y227" s="64" t="s">
        <v>2</v>
      </c>
    </row>
    <row r="228" spans="1:25" ht="14">
      <c r="A228" s="107" t="s">
        <v>727</v>
      </c>
      <c r="B228" s="509">
        <v>22</v>
      </c>
      <c r="C228" s="279"/>
      <c r="D228" s="805"/>
      <c r="E228" s="322">
        <f t="shared" si="51"/>
        <v>0</v>
      </c>
      <c r="F228" s="1659">
        <v>0.5</v>
      </c>
      <c r="G228" s="805"/>
      <c r="H228" s="111">
        <f t="shared" si="52"/>
        <v>0</v>
      </c>
      <c r="I228" s="805"/>
      <c r="J228" s="111">
        <f t="shared" si="53"/>
        <v>0</v>
      </c>
      <c r="L228" s="1241"/>
      <c r="Y228" s="64" t="s">
        <v>2</v>
      </c>
    </row>
    <row r="229" spans="1:25" ht="14">
      <c r="A229" s="107" t="s">
        <v>728</v>
      </c>
      <c r="B229" s="509">
        <v>23</v>
      </c>
      <c r="C229" s="279"/>
      <c r="D229" s="805"/>
      <c r="E229" s="322">
        <f t="shared" si="51"/>
        <v>0</v>
      </c>
      <c r="F229" s="1659">
        <v>0.35000000000000003</v>
      </c>
      <c r="G229" s="805"/>
      <c r="H229" s="111">
        <f t="shared" si="52"/>
        <v>0</v>
      </c>
      <c r="I229" s="805"/>
      <c r="J229" s="111">
        <f t="shared" si="53"/>
        <v>0</v>
      </c>
      <c r="L229" s="1241"/>
      <c r="Y229" s="64" t="s">
        <v>2</v>
      </c>
    </row>
    <row r="230" spans="1:25" ht="14">
      <c r="A230" s="107" t="s">
        <v>729</v>
      </c>
      <c r="B230" s="509">
        <v>24</v>
      </c>
      <c r="C230" s="279"/>
      <c r="D230" s="805"/>
      <c r="E230" s="322">
        <f t="shared" si="51"/>
        <v>0</v>
      </c>
      <c r="F230" s="1659">
        <v>0.4</v>
      </c>
      <c r="G230" s="805"/>
      <c r="H230" s="111">
        <f t="shared" si="52"/>
        <v>0</v>
      </c>
      <c r="I230" s="805"/>
      <c r="J230" s="111">
        <f t="shared" si="53"/>
        <v>0</v>
      </c>
      <c r="L230" s="1241"/>
      <c r="Y230" s="64" t="s">
        <v>2</v>
      </c>
    </row>
    <row r="231" spans="1:25" ht="14">
      <c r="A231" s="107" t="s">
        <v>730</v>
      </c>
      <c r="B231" s="509">
        <v>25</v>
      </c>
      <c r="C231" s="279"/>
      <c r="D231" s="805"/>
      <c r="E231" s="322">
        <f t="shared" si="51"/>
        <v>0</v>
      </c>
      <c r="F231" s="1659">
        <v>0.5</v>
      </c>
      <c r="G231" s="805"/>
      <c r="H231" s="111">
        <f t="shared" si="52"/>
        <v>0</v>
      </c>
      <c r="I231" s="805"/>
      <c r="J231" s="111">
        <f t="shared" si="53"/>
        <v>0</v>
      </c>
      <c r="L231" s="1241"/>
      <c r="Y231" s="64" t="s">
        <v>2</v>
      </c>
    </row>
    <row r="232" spans="1:25" ht="14">
      <c r="A232" s="107" t="s">
        <v>731</v>
      </c>
      <c r="B232" s="509">
        <v>26</v>
      </c>
      <c r="C232" s="279"/>
      <c r="D232" s="805"/>
      <c r="E232" s="322">
        <f t="shared" si="51"/>
        <v>0</v>
      </c>
      <c r="F232" s="1659">
        <v>0.35000000000000003</v>
      </c>
      <c r="G232" s="805"/>
      <c r="H232" s="111">
        <f t="shared" si="52"/>
        <v>0</v>
      </c>
      <c r="I232" s="805"/>
      <c r="J232" s="111">
        <f t="shared" si="53"/>
        <v>0</v>
      </c>
      <c r="L232" s="1241"/>
      <c r="Y232" s="64" t="s">
        <v>2</v>
      </c>
    </row>
    <row r="233" spans="1:25" ht="14">
      <c r="A233" s="107" t="s">
        <v>732</v>
      </c>
      <c r="B233" s="509">
        <v>27</v>
      </c>
      <c r="C233" s="279"/>
      <c r="D233" s="805"/>
      <c r="E233" s="322">
        <f t="shared" si="51"/>
        <v>0</v>
      </c>
      <c r="F233" s="1659">
        <v>0.35000000000000003</v>
      </c>
      <c r="G233" s="805"/>
      <c r="H233" s="111">
        <f t="shared" si="52"/>
        <v>0</v>
      </c>
      <c r="I233" s="805"/>
      <c r="J233" s="111">
        <f t="shared" si="53"/>
        <v>0</v>
      </c>
      <c r="L233" s="1241"/>
      <c r="Y233" s="64" t="s">
        <v>2</v>
      </c>
    </row>
    <row r="234" spans="1:25" ht="14">
      <c r="A234" s="107" t="s">
        <v>733</v>
      </c>
      <c r="B234" s="509">
        <v>28</v>
      </c>
      <c r="C234" s="279"/>
      <c r="D234" s="805"/>
      <c r="E234" s="322">
        <f t="shared" si="51"/>
        <v>0</v>
      </c>
      <c r="F234" s="1659">
        <v>0.5</v>
      </c>
      <c r="G234" s="805"/>
      <c r="H234" s="111">
        <f t="shared" si="52"/>
        <v>0</v>
      </c>
      <c r="I234" s="805"/>
      <c r="J234" s="111">
        <f t="shared" si="53"/>
        <v>0</v>
      </c>
      <c r="L234" s="1241"/>
      <c r="Y234" s="64" t="s">
        <v>2</v>
      </c>
    </row>
    <row r="235" spans="1:25" ht="14">
      <c r="A235" s="107" t="s">
        <v>734</v>
      </c>
      <c r="B235" s="509">
        <v>29</v>
      </c>
      <c r="C235" s="279"/>
      <c r="D235" s="805"/>
      <c r="E235" s="322">
        <f t="shared" si="51"/>
        <v>0</v>
      </c>
      <c r="F235" s="1659">
        <v>0.4</v>
      </c>
      <c r="G235" s="805"/>
      <c r="H235" s="111">
        <f t="shared" si="52"/>
        <v>0</v>
      </c>
      <c r="I235" s="805"/>
      <c r="J235" s="111">
        <f t="shared" si="53"/>
        <v>0</v>
      </c>
      <c r="L235" s="1241"/>
      <c r="Y235" s="64" t="s">
        <v>2</v>
      </c>
    </row>
    <row r="236" spans="1:25" ht="14">
      <c r="A236" s="107" t="s">
        <v>735</v>
      </c>
      <c r="B236" s="509">
        <v>30</v>
      </c>
      <c r="C236" s="279"/>
      <c r="D236" s="805"/>
      <c r="E236" s="322">
        <f t="shared" si="51"/>
        <v>0</v>
      </c>
      <c r="F236" s="1659">
        <v>0.5</v>
      </c>
      <c r="G236" s="805"/>
      <c r="H236" s="111">
        <f t="shared" si="52"/>
        <v>0</v>
      </c>
      <c r="I236" s="805"/>
      <c r="J236" s="111">
        <f t="shared" si="53"/>
        <v>0</v>
      </c>
      <c r="L236" s="1241"/>
      <c r="Y236" s="64" t="s">
        <v>2</v>
      </c>
    </row>
    <row r="237" spans="1:25" ht="14">
      <c r="A237" s="107" t="s">
        <v>736</v>
      </c>
      <c r="B237" s="509">
        <v>31</v>
      </c>
      <c r="C237" s="279"/>
      <c r="D237" s="805"/>
      <c r="E237" s="322">
        <f t="shared" si="51"/>
        <v>0</v>
      </c>
      <c r="F237" s="1659">
        <v>0.30000000000000004</v>
      </c>
      <c r="G237" s="805"/>
      <c r="H237" s="111">
        <f t="shared" si="52"/>
        <v>0</v>
      </c>
      <c r="I237" s="805"/>
      <c r="J237" s="111">
        <f t="shared" si="53"/>
        <v>0</v>
      </c>
      <c r="L237" s="1241"/>
      <c r="Y237" s="64" t="s">
        <v>2</v>
      </c>
    </row>
    <row r="238" spans="1:25" ht="14">
      <c r="A238" s="107" t="s">
        <v>737</v>
      </c>
      <c r="B238" s="509">
        <v>32</v>
      </c>
      <c r="C238" s="279"/>
      <c r="D238" s="805"/>
      <c r="E238" s="322">
        <f t="shared" si="51"/>
        <v>0</v>
      </c>
      <c r="F238" s="1659">
        <v>0.4</v>
      </c>
      <c r="G238" s="805"/>
      <c r="H238" s="111">
        <f t="shared" si="52"/>
        <v>0</v>
      </c>
      <c r="I238" s="805"/>
      <c r="J238" s="111">
        <f t="shared" si="53"/>
        <v>0</v>
      </c>
      <c r="L238" s="1241"/>
      <c r="Y238" s="64" t="s">
        <v>2</v>
      </c>
    </row>
    <row r="239" spans="1:25" ht="14">
      <c r="A239" s="107" t="s">
        <v>738</v>
      </c>
      <c r="B239" s="509">
        <v>33</v>
      </c>
      <c r="C239" s="279"/>
      <c r="D239" s="805"/>
      <c r="E239" s="322">
        <f t="shared" si="51"/>
        <v>0</v>
      </c>
      <c r="F239" s="1659">
        <v>0.30000000000000004</v>
      </c>
      <c r="G239" s="805"/>
      <c r="H239" s="111">
        <f t="shared" si="52"/>
        <v>0</v>
      </c>
      <c r="I239" s="805"/>
      <c r="J239" s="111">
        <f t="shared" si="53"/>
        <v>0</v>
      </c>
      <c r="L239" s="1241"/>
      <c r="Y239" s="64" t="s">
        <v>2</v>
      </c>
    </row>
    <row r="240" spans="1:25" ht="14">
      <c r="A240" s="107" t="s">
        <v>739</v>
      </c>
      <c r="B240" s="509">
        <v>34</v>
      </c>
      <c r="C240" s="279"/>
      <c r="D240" s="805"/>
      <c r="E240" s="322">
        <f t="shared" si="51"/>
        <v>0</v>
      </c>
      <c r="F240" s="1659">
        <v>0.35000000000000003</v>
      </c>
      <c r="G240" s="805"/>
      <c r="H240" s="111">
        <f t="shared" si="52"/>
        <v>0</v>
      </c>
      <c r="I240" s="805"/>
      <c r="J240" s="111">
        <f t="shared" si="53"/>
        <v>0</v>
      </c>
      <c r="L240" s="1241"/>
      <c r="Y240" s="64" t="s">
        <v>2</v>
      </c>
    </row>
    <row r="241" spans="1:25" ht="14">
      <c r="A241" s="107" t="s">
        <v>740</v>
      </c>
      <c r="B241" s="509">
        <v>35</v>
      </c>
      <c r="C241" s="279"/>
      <c r="D241" s="805"/>
      <c r="E241" s="322">
        <f t="shared" si="51"/>
        <v>0</v>
      </c>
      <c r="F241" s="1659">
        <v>0.70000000000000007</v>
      </c>
      <c r="G241" s="805"/>
      <c r="H241" s="111">
        <f t="shared" si="52"/>
        <v>0</v>
      </c>
      <c r="I241" s="805"/>
      <c r="J241" s="111">
        <f t="shared" si="53"/>
        <v>0</v>
      </c>
      <c r="L241" s="1241"/>
      <c r="Y241" s="64" t="s">
        <v>2</v>
      </c>
    </row>
    <row r="242" spans="1:25" ht="14">
      <c r="A242" s="107" t="s">
        <v>741</v>
      </c>
      <c r="B242" s="509">
        <v>36</v>
      </c>
      <c r="C242" s="279"/>
      <c r="D242" s="805"/>
      <c r="E242" s="322">
        <f t="shared" si="51"/>
        <v>0</v>
      </c>
      <c r="F242" s="1659">
        <v>0.30000000000000004</v>
      </c>
      <c r="G242" s="805"/>
      <c r="H242" s="111">
        <f t="shared" si="52"/>
        <v>0</v>
      </c>
      <c r="I242" s="805"/>
      <c r="J242" s="111">
        <f t="shared" si="53"/>
        <v>0</v>
      </c>
      <c r="L242" s="1241"/>
      <c r="Y242" s="64" t="s">
        <v>2</v>
      </c>
    </row>
    <row r="243" spans="1:25" ht="14">
      <c r="A243" s="107" t="s">
        <v>742</v>
      </c>
      <c r="B243" s="509">
        <v>37</v>
      </c>
      <c r="C243" s="279"/>
      <c r="D243" s="805"/>
      <c r="E243" s="322">
        <f t="shared" si="51"/>
        <v>0</v>
      </c>
      <c r="F243" s="1659">
        <v>0.30000000000000004</v>
      </c>
      <c r="G243" s="805"/>
      <c r="H243" s="111">
        <f t="shared" si="52"/>
        <v>0</v>
      </c>
      <c r="I243" s="805"/>
      <c r="J243" s="111">
        <f t="shared" si="53"/>
        <v>0</v>
      </c>
      <c r="L243" s="1241"/>
      <c r="Y243" s="64" t="s">
        <v>2</v>
      </c>
    </row>
    <row r="244" spans="1:25" ht="14">
      <c r="A244" s="598" t="s">
        <v>743</v>
      </c>
      <c r="B244" s="509">
        <v>38</v>
      </c>
      <c r="C244" s="280"/>
      <c r="D244" s="806"/>
      <c r="E244" s="323">
        <f t="shared" si="51"/>
        <v>0</v>
      </c>
      <c r="F244" s="1660">
        <v>0.65</v>
      </c>
      <c r="G244" s="806"/>
      <c r="H244" s="112">
        <f t="shared" si="52"/>
        <v>0</v>
      </c>
      <c r="I244" s="806"/>
      <c r="J244" s="112">
        <f t="shared" si="53"/>
        <v>0</v>
      </c>
      <c r="L244" s="1241"/>
      <c r="Y244" s="64" t="s">
        <v>2</v>
      </c>
    </row>
    <row r="245" spans="1:25" ht="14">
      <c r="A245" s="1661" t="s">
        <v>1344</v>
      </c>
      <c r="B245" s="509"/>
      <c r="C245" s="116"/>
      <c r="D245" s="116"/>
      <c r="E245" s="116"/>
      <c r="F245" s="116"/>
      <c r="G245" s="116"/>
      <c r="H245" s="116"/>
      <c r="I245" s="116"/>
      <c r="J245" s="94"/>
      <c r="Y245" s="64" t="s">
        <v>2</v>
      </c>
    </row>
    <row r="246" spans="1:25" ht="14">
      <c r="A246" s="324" t="s">
        <v>96</v>
      </c>
      <c r="B246" s="509">
        <v>39</v>
      </c>
      <c r="C246" s="279" t="s">
        <v>96</v>
      </c>
      <c r="D246" s="279" t="s">
        <v>96</v>
      </c>
      <c r="E246" s="322">
        <f t="shared" ref="E246:E256" si="54">IF(SUM(D246)&gt;0,MAX(SUM(D246)-10%*MAX(0,SUM(C246)),0),SUM(D246))</f>
        <v>0</v>
      </c>
      <c r="F246" s="807" t="str">
        <f t="shared" ref="F246:F256" si="55">IF(A246="-","-",IF("BND"=$A246,$F$239,60%))</f>
        <v>-</v>
      </c>
      <c r="G246" s="279" t="s">
        <v>96</v>
      </c>
      <c r="H246" s="111">
        <f t="shared" ref="H246:H256" si="56">IF(SUM($E246)&gt;0,SUM($E246)-SUM(G246),0)</f>
        <v>0</v>
      </c>
      <c r="I246" s="279" t="s">
        <v>96</v>
      </c>
      <c r="J246" s="111">
        <f t="shared" ref="J246:J256" si="57">IF(SUM($E246)&lt;0,(SUM($E246)-SUM(I246)),0)</f>
        <v>0</v>
      </c>
      <c r="Y246" s="64" t="s">
        <v>2</v>
      </c>
    </row>
    <row r="247" spans="1:25" ht="14">
      <c r="A247" s="324" t="s">
        <v>96</v>
      </c>
      <c r="B247" s="509">
        <v>40</v>
      </c>
      <c r="C247" s="279" t="s">
        <v>96</v>
      </c>
      <c r="D247" s="279" t="s">
        <v>96</v>
      </c>
      <c r="E247" s="322">
        <f t="shared" si="54"/>
        <v>0</v>
      </c>
      <c r="F247" s="807" t="str">
        <f t="shared" si="55"/>
        <v>-</v>
      </c>
      <c r="G247" s="279" t="s">
        <v>96</v>
      </c>
      <c r="H247" s="111">
        <f t="shared" si="56"/>
        <v>0</v>
      </c>
      <c r="I247" s="279" t="s">
        <v>96</v>
      </c>
      <c r="J247" s="111">
        <f t="shared" si="57"/>
        <v>0</v>
      </c>
      <c r="Y247" s="64" t="s">
        <v>2</v>
      </c>
    </row>
    <row r="248" spans="1:25" ht="14">
      <c r="A248" s="324" t="s">
        <v>96</v>
      </c>
      <c r="B248" s="509">
        <v>41</v>
      </c>
      <c r="C248" s="279" t="s">
        <v>96</v>
      </c>
      <c r="D248" s="279" t="s">
        <v>96</v>
      </c>
      <c r="E248" s="322">
        <f t="shared" si="54"/>
        <v>0</v>
      </c>
      <c r="F248" s="807" t="str">
        <f t="shared" si="55"/>
        <v>-</v>
      </c>
      <c r="G248" s="279" t="s">
        <v>96</v>
      </c>
      <c r="H248" s="111">
        <f t="shared" si="56"/>
        <v>0</v>
      </c>
      <c r="I248" s="279" t="s">
        <v>96</v>
      </c>
      <c r="J248" s="111">
        <f t="shared" si="57"/>
        <v>0</v>
      </c>
      <c r="Y248" s="64" t="s">
        <v>2</v>
      </c>
    </row>
    <row r="249" spans="1:25" ht="14">
      <c r="A249" s="324" t="s">
        <v>96</v>
      </c>
      <c r="B249" s="509">
        <v>42</v>
      </c>
      <c r="C249" s="279" t="s">
        <v>96</v>
      </c>
      <c r="D249" s="279" t="s">
        <v>96</v>
      </c>
      <c r="E249" s="322">
        <f t="shared" si="54"/>
        <v>0</v>
      </c>
      <c r="F249" s="807" t="str">
        <f t="shared" si="55"/>
        <v>-</v>
      </c>
      <c r="G249" s="279" t="s">
        <v>96</v>
      </c>
      <c r="H249" s="111">
        <f t="shared" si="56"/>
        <v>0</v>
      </c>
      <c r="I249" s="279" t="s">
        <v>96</v>
      </c>
      <c r="J249" s="111">
        <f t="shared" si="57"/>
        <v>0</v>
      </c>
      <c r="Y249" s="64" t="s">
        <v>2</v>
      </c>
    </row>
    <row r="250" spans="1:25" ht="14">
      <c r="A250" s="324" t="s">
        <v>96</v>
      </c>
      <c r="B250" s="509">
        <v>43</v>
      </c>
      <c r="C250" s="279" t="s">
        <v>96</v>
      </c>
      <c r="D250" s="279" t="s">
        <v>96</v>
      </c>
      <c r="E250" s="322">
        <f t="shared" si="54"/>
        <v>0</v>
      </c>
      <c r="F250" s="807" t="str">
        <f t="shared" si="55"/>
        <v>-</v>
      </c>
      <c r="G250" s="279" t="s">
        <v>96</v>
      </c>
      <c r="H250" s="111">
        <f t="shared" si="56"/>
        <v>0</v>
      </c>
      <c r="I250" s="279" t="s">
        <v>96</v>
      </c>
      <c r="J250" s="111">
        <f t="shared" si="57"/>
        <v>0</v>
      </c>
      <c r="Y250" s="64" t="s">
        <v>2</v>
      </c>
    </row>
    <row r="251" spans="1:25" ht="14">
      <c r="A251" s="324" t="s">
        <v>96</v>
      </c>
      <c r="B251" s="509">
        <v>44</v>
      </c>
      <c r="C251" s="279" t="s">
        <v>96</v>
      </c>
      <c r="D251" s="279" t="s">
        <v>96</v>
      </c>
      <c r="E251" s="322">
        <f t="shared" si="54"/>
        <v>0</v>
      </c>
      <c r="F251" s="807" t="str">
        <f t="shared" si="55"/>
        <v>-</v>
      </c>
      <c r="G251" s="279" t="s">
        <v>96</v>
      </c>
      <c r="H251" s="111">
        <f t="shared" si="56"/>
        <v>0</v>
      </c>
      <c r="I251" s="279" t="s">
        <v>96</v>
      </c>
      <c r="J251" s="111">
        <f t="shared" si="57"/>
        <v>0</v>
      </c>
      <c r="Y251" s="64" t="s">
        <v>2</v>
      </c>
    </row>
    <row r="252" spans="1:25" ht="14">
      <c r="A252" s="324" t="s">
        <v>96</v>
      </c>
      <c r="B252" s="509">
        <v>45</v>
      </c>
      <c r="C252" s="279" t="s">
        <v>96</v>
      </c>
      <c r="D252" s="279" t="s">
        <v>96</v>
      </c>
      <c r="E252" s="322">
        <f t="shared" si="54"/>
        <v>0</v>
      </c>
      <c r="F252" s="807" t="str">
        <f t="shared" si="55"/>
        <v>-</v>
      </c>
      <c r="G252" s="279" t="s">
        <v>96</v>
      </c>
      <c r="H252" s="111">
        <f t="shared" si="56"/>
        <v>0</v>
      </c>
      <c r="I252" s="279" t="s">
        <v>96</v>
      </c>
      <c r="J252" s="111">
        <f t="shared" si="57"/>
        <v>0</v>
      </c>
      <c r="Y252" s="64" t="s">
        <v>2</v>
      </c>
    </row>
    <row r="253" spans="1:25" ht="14">
      <c r="A253" s="324" t="s">
        <v>96</v>
      </c>
      <c r="B253" s="509">
        <v>46</v>
      </c>
      <c r="C253" s="279" t="s">
        <v>96</v>
      </c>
      <c r="D253" s="279" t="s">
        <v>96</v>
      </c>
      <c r="E253" s="322">
        <f t="shared" si="54"/>
        <v>0</v>
      </c>
      <c r="F253" s="807" t="str">
        <f t="shared" si="55"/>
        <v>-</v>
      </c>
      <c r="G253" s="279" t="s">
        <v>96</v>
      </c>
      <c r="H253" s="111">
        <f t="shared" si="56"/>
        <v>0</v>
      </c>
      <c r="I253" s="279" t="s">
        <v>96</v>
      </c>
      <c r="J253" s="111">
        <f t="shared" si="57"/>
        <v>0</v>
      </c>
      <c r="Y253" s="64" t="s">
        <v>2</v>
      </c>
    </row>
    <row r="254" spans="1:25" ht="14">
      <c r="A254" s="324" t="s">
        <v>96</v>
      </c>
      <c r="B254" s="509">
        <v>47</v>
      </c>
      <c r="C254" s="279" t="s">
        <v>96</v>
      </c>
      <c r="D254" s="279" t="s">
        <v>96</v>
      </c>
      <c r="E254" s="322">
        <f t="shared" si="54"/>
        <v>0</v>
      </c>
      <c r="F254" s="807" t="str">
        <f t="shared" si="55"/>
        <v>-</v>
      </c>
      <c r="G254" s="279" t="s">
        <v>96</v>
      </c>
      <c r="H254" s="111">
        <f t="shared" si="56"/>
        <v>0</v>
      </c>
      <c r="I254" s="279" t="s">
        <v>96</v>
      </c>
      <c r="J254" s="111">
        <f t="shared" si="57"/>
        <v>0</v>
      </c>
      <c r="Y254" s="64" t="s">
        <v>2</v>
      </c>
    </row>
    <row r="255" spans="1:25" ht="14">
      <c r="A255" s="324" t="s">
        <v>96</v>
      </c>
      <c r="B255" s="509">
        <v>48</v>
      </c>
      <c r="C255" s="279" t="s">
        <v>96</v>
      </c>
      <c r="D255" s="279" t="s">
        <v>96</v>
      </c>
      <c r="E255" s="322">
        <f t="shared" si="54"/>
        <v>0</v>
      </c>
      <c r="F255" s="807" t="str">
        <f t="shared" si="55"/>
        <v>-</v>
      </c>
      <c r="G255" s="279" t="s">
        <v>96</v>
      </c>
      <c r="H255" s="111">
        <f t="shared" si="56"/>
        <v>0</v>
      </c>
      <c r="I255" s="279" t="s">
        <v>96</v>
      </c>
      <c r="J255" s="111">
        <f t="shared" si="57"/>
        <v>0</v>
      </c>
      <c r="Y255" s="64" t="s">
        <v>2</v>
      </c>
    </row>
    <row r="256" spans="1:25" ht="14">
      <c r="A256" s="324" t="s">
        <v>96</v>
      </c>
      <c r="B256" s="509">
        <v>49</v>
      </c>
      <c r="C256" s="279" t="s">
        <v>96</v>
      </c>
      <c r="D256" s="279" t="s">
        <v>96</v>
      </c>
      <c r="E256" s="322">
        <f t="shared" si="54"/>
        <v>0</v>
      </c>
      <c r="F256" s="807" t="str">
        <f t="shared" si="55"/>
        <v>-</v>
      </c>
      <c r="G256" s="279" t="s">
        <v>96</v>
      </c>
      <c r="H256" s="111">
        <f t="shared" si="56"/>
        <v>0</v>
      </c>
      <c r="I256" s="279" t="s">
        <v>96</v>
      </c>
      <c r="J256" s="111">
        <f t="shared" si="57"/>
        <v>0</v>
      </c>
      <c r="Y256" s="64" t="s">
        <v>2</v>
      </c>
    </row>
    <row r="257" spans="1:25" ht="14">
      <c r="A257" s="324" t="s">
        <v>96</v>
      </c>
      <c r="B257" s="509">
        <v>50</v>
      </c>
      <c r="C257" s="279" t="s">
        <v>96</v>
      </c>
      <c r="D257" s="279" t="s">
        <v>96</v>
      </c>
      <c r="E257" s="322">
        <f t="shared" ref="E257:E265" si="58">IF(SUM(D257)&gt;0,MAX(SUM(D257)-10%*MAX(0,SUM(C257)),0),SUM(D257))</f>
        <v>0</v>
      </c>
      <c r="F257" s="807" t="str">
        <f t="shared" ref="F257:F265" si="59">IF(A257="-","-",IF("BND"=$A257,$F$239,60%))</f>
        <v>-</v>
      </c>
      <c r="G257" s="279" t="s">
        <v>96</v>
      </c>
      <c r="H257" s="111">
        <f t="shared" ref="H257:H265" si="60">IF(SUM($E257)&gt;0,SUM($E257)-SUM(G257),0)</f>
        <v>0</v>
      </c>
      <c r="I257" s="279" t="s">
        <v>96</v>
      </c>
      <c r="J257" s="111">
        <f t="shared" ref="J257:J265" si="61">IF(SUM($E257)&lt;0,(SUM($E257)-SUM(I257)),0)</f>
        <v>0</v>
      </c>
      <c r="Y257" s="64" t="s">
        <v>2</v>
      </c>
    </row>
    <row r="258" spans="1:25" ht="14">
      <c r="A258" s="324" t="s">
        <v>96</v>
      </c>
      <c r="B258" s="509">
        <v>51</v>
      </c>
      <c r="C258" s="279" t="s">
        <v>96</v>
      </c>
      <c r="D258" s="279" t="s">
        <v>96</v>
      </c>
      <c r="E258" s="322">
        <f t="shared" si="58"/>
        <v>0</v>
      </c>
      <c r="F258" s="807" t="str">
        <f t="shared" si="59"/>
        <v>-</v>
      </c>
      <c r="G258" s="279" t="s">
        <v>96</v>
      </c>
      <c r="H258" s="111">
        <f t="shared" si="60"/>
        <v>0</v>
      </c>
      <c r="I258" s="279" t="s">
        <v>96</v>
      </c>
      <c r="J258" s="111">
        <f t="shared" si="61"/>
        <v>0</v>
      </c>
      <c r="Y258" s="64" t="s">
        <v>2</v>
      </c>
    </row>
    <row r="259" spans="1:25" ht="14">
      <c r="A259" s="324" t="s">
        <v>96</v>
      </c>
      <c r="B259" s="509">
        <v>52</v>
      </c>
      <c r="C259" s="279" t="s">
        <v>96</v>
      </c>
      <c r="D259" s="279" t="s">
        <v>96</v>
      </c>
      <c r="E259" s="322">
        <f t="shared" si="58"/>
        <v>0</v>
      </c>
      <c r="F259" s="807" t="str">
        <f t="shared" si="59"/>
        <v>-</v>
      </c>
      <c r="G259" s="279" t="s">
        <v>96</v>
      </c>
      <c r="H259" s="111">
        <f t="shared" si="60"/>
        <v>0</v>
      </c>
      <c r="I259" s="279" t="s">
        <v>96</v>
      </c>
      <c r="J259" s="111">
        <f t="shared" si="61"/>
        <v>0</v>
      </c>
      <c r="Y259" s="64" t="s">
        <v>2</v>
      </c>
    </row>
    <row r="260" spans="1:25" ht="14">
      <c r="A260" s="324" t="s">
        <v>96</v>
      </c>
      <c r="B260" s="509">
        <v>53</v>
      </c>
      <c r="C260" s="279" t="s">
        <v>96</v>
      </c>
      <c r="D260" s="279" t="s">
        <v>96</v>
      </c>
      <c r="E260" s="322">
        <f t="shared" si="58"/>
        <v>0</v>
      </c>
      <c r="F260" s="807" t="str">
        <f t="shared" si="59"/>
        <v>-</v>
      </c>
      <c r="G260" s="279" t="s">
        <v>96</v>
      </c>
      <c r="H260" s="111">
        <f t="shared" si="60"/>
        <v>0</v>
      </c>
      <c r="I260" s="279" t="s">
        <v>96</v>
      </c>
      <c r="J260" s="111">
        <f t="shared" si="61"/>
        <v>0</v>
      </c>
      <c r="Y260" s="64" t="s">
        <v>2</v>
      </c>
    </row>
    <row r="261" spans="1:25" ht="14">
      <c r="A261" s="324" t="s">
        <v>96</v>
      </c>
      <c r="B261" s="509">
        <v>54</v>
      </c>
      <c r="C261" s="279" t="s">
        <v>96</v>
      </c>
      <c r="D261" s="279" t="s">
        <v>96</v>
      </c>
      <c r="E261" s="322">
        <f t="shared" si="58"/>
        <v>0</v>
      </c>
      <c r="F261" s="807" t="str">
        <f t="shared" si="59"/>
        <v>-</v>
      </c>
      <c r="G261" s="279" t="s">
        <v>96</v>
      </c>
      <c r="H261" s="111">
        <f t="shared" si="60"/>
        <v>0</v>
      </c>
      <c r="I261" s="279" t="s">
        <v>96</v>
      </c>
      <c r="J261" s="111">
        <f t="shared" si="61"/>
        <v>0</v>
      </c>
      <c r="Y261" s="64" t="s">
        <v>2</v>
      </c>
    </row>
    <row r="262" spans="1:25" ht="14">
      <c r="A262" s="324" t="s">
        <v>96</v>
      </c>
      <c r="B262" s="509">
        <v>55</v>
      </c>
      <c r="C262" s="279" t="s">
        <v>96</v>
      </c>
      <c r="D262" s="279" t="s">
        <v>96</v>
      </c>
      <c r="E262" s="322">
        <f t="shared" si="58"/>
        <v>0</v>
      </c>
      <c r="F262" s="807" t="str">
        <f t="shared" si="59"/>
        <v>-</v>
      </c>
      <c r="G262" s="279" t="s">
        <v>96</v>
      </c>
      <c r="H262" s="111">
        <f t="shared" si="60"/>
        <v>0</v>
      </c>
      <c r="I262" s="279" t="s">
        <v>96</v>
      </c>
      <c r="J262" s="111">
        <f t="shared" si="61"/>
        <v>0</v>
      </c>
      <c r="Y262" s="64" t="s">
        <v>2</v>
      </c>
    </row>
    <row r="263" spans="1:25" ht="14">
      <c r="A263" s="324" t="s">
        <v>96</v>
      </c>
      <c r="B263" s="509">
        <v>56</v>
      </c>
      <c r="C263" s="279" t="s">
        <v>96</v>
      </c>
      <c r="D263" s="279" t="s">
        <v>96</v>
      </c>
      <c r="E263" s="322">
        <f t="shared" si="58"/>
        <v>0</v>
      </c>
      <c r="F263" s="807" t="str">
        <f t="shared" si="59"/>
        <v>-</v>
      </c>
      <c r="G263" s="279" t="s">
        <v>96</v>
      </c>
      <c r="H263" s="111">
        <f t="shared" si="60"/>
        <v>0</v>
      </c>
      <c r="I263" s="279" t="s">
        <v>96</v>
      </c>
      <c r="J263" s="111">
        <f t="shared" si="61"/>
        <v>0</v>
      </c>
      <c r="Y263" s="64" t="s">
        <v>2</v>
      </c>
    </row>
    <row r="264" spans="1:25" ht="14">
      <c r="A264" s="324" t="s">
        <v>96</v>
      </c>
      <c r="B264" s="509">
        <v>57</v>
      </c>
      <c r="C264" s="279" t="s">
        <v>96</v>
      </c>
      <c r="D264" s="279" t="s">
        <v>96</v>
      </c>
      <c r="E264" s="322">
        <f t="shared" si="58"/>
        <v>0</v>
      </c>
      <c r="F264" s="807" t="str">
        <f t="shared" si="59"/>
        <v>-</v>
      </c>
      <c r="G264" s="279" t="s">
        <v>96</v>
      </c>
      <c r="H264" s="111">
        <f t="shared" si="60"/>
        <v>0</v>
      </c>
      <c r="I264" s="279" t="s">
        <v>96</v>
      </c>
      <c r="J264" s="111">
        <f t="shared" si="61"/>
        <v>0</v>
      </c>
      <c r="Y264" s="64" t="s">
        <v>2</v>
      </c>
    </row>
    <row r="265" spans="1:25" ht="14">
      <c r="A265" s="325" t="s">
        <v>96</v>
      </c>
      <c r="B265" s="520">
        <v>58</v>
      </c>
      <c r="C265" s="281" t="s">
        <v>96</v>
      </c>
      <c r="D265" s="281" t="s">
        <v>96</v>
      </c>
      <c r="E265" s="321">
        <f t="shared" si="58"/>
        <v>0</v>
      </c>
      <c r="F265" s="808" t="str">
        <f t="shared" si="59"/>
        <v>-</v>
      </c>
      <c r="G265" s="281" t="s">
        <v>96</v>
      </c>
      <c r="H265" s="140">
        <f t="shared" si="60"/>
        <v>0</v>
      </c>
      <c r="I265" s="281" t="s">
        <v>96</v>
      </c>
      <c r="J265" s="140">
        <f t="shared" si="61"/>
        <v>0</v>
      </c>
      <c r="Y265" s="64" t="s">
        <v>2</v>
      </c>
    </row>
    <row r="266" spans="1:25" ht="14">
      <c r="Y266" s="64" t="s">
        <v>2</v>
      </c>
    </row>
    <row r="267" spans="1:25" ht="14">
      <c r="A267" s="522" t="s">
        <v>1345</v>
      </c>
      <c r="B267" s="64" t="s">
        <v>2</v>
      </c>
      <c r="C267" s="64" t="s">
        <v>2</v>
      </c>
      <c r="D267" s="64" t="s">
        <v>2</v>
      </c>
      <c r="E267" s="64" t="s">
        <v>2</v>
      </c>
      <c r="F267" s="64" t="s">
        <v>2</v>
      </c>
      <c r="G267" s="64" t="s">
        <v>2</v>
      </c>
      <c r="H267" s="64" t="s">
        <v>2</v>
      </c>
      <c r="I267" s="64" t="s">
        <v>2</v>
      </c>
      <c r="J267" s="64" t="s">
        <v>2</v>
      </c>
      <c r="K267" s="64" t="s">
        <v>2</v>
      </c>
      <c r="L267" s="64" t="s">
        <v>2</v>
      </c>
      <c r="M267" s="64" t="s">
        <v>2</v>
      </c>
      <c r="N267" s="64" t="s">
        <v>2</v>
      </c>
      <c r="O267" s="64" t="s">
        <v>2</v>
      </c>
      <c r="P267" s="64" t="s">
        <v>2</v>
      </c>
      <c r="Q267" s="64" t="s">
        <v>2</v>
      </c>
      <c r="R267" s="64" t="s">
        <v>2</v>
      </c>
      <c r="S267" s="64" t="s">
        <v>2</v>
      </c>
      <c r="T267" s="64" t="s">
        <v>2</v>
      </c>
      <c r="U267" s="64" t="s">
        <v>2</v>
      </c>
      <c r="V267" s="64" t="s">
        <v>2</v>
      </c>
      <c r="W267" s="64" t="s">
        <v>2</v>
      </c>
      <c r="X267" s="64" t="s">
        <v>2</v>
      </c>
      <c r="Y267" s="64" t="s">
        <v>2</v>
      </c>
    </row>
    <row r="268" spans="1:25" ht="14">
      <c r="Y268" s="64" t="s">
        <v>2</v>
      </c>
    </row>
    <row r="269" spans="1:25" ht="14">
      <c r="F269" s="6" t="s">
        <v>1346</v>
      </c>
      <c r="G269" s="6" t="s">
        <v>1347</v>
      </c>
      <c r="I269" s="547" t="s">
        <v>1348</v>
      </c>
      <c r="L269" s="547" t="s">
        <v>1349</v>
      </c>
      <c r="Y269" s="64" t="s">
        <v>2</v>
      </c>
    </row>
    <row r="270" spans="1:25" ht="14">
      <c r="F270" s="868">
        <v>0.95</v>
      </c>
      <c r="G270" s="366">
        <v>0.71655999999999997</v>
      </c>
      <c r="I270" s="17">
        <v>0.03</v>
      </c>
      <c r="L270" s="17">
        <v>0.25</v>
      </c>
      <c r="Y270" s="64" t="s">
        <v>2</v>
      </c>
    </row>
    <row r="271" spans="1:25" ht="25">
      <c r="A271" s="113" t="s">
        <v>840</v>
      </c>
      <c r="B271" s="31"/>
      <c r="C271" s="108"/>
      <c r="D271" s="968" t="s">
        <v>1350</v>
      </c>
      <c r="E271" s="968" t="s">
        <v>1351</v>
      </c>
      <c r="F271" s="968" t="s">
        <v>1352</v>
      </c>
      <c r="G271" s="228" t="s">
        <v>1353</v>
      </c>
      <c r="H271" s="228" t="s">
        <v>1354</v>
      </c>
      <c r="I271" s="6" t="s">
        <v>1355</v>
      </c>
      <c r="J271" s="6" t="s">
        <v>1356</v>
      </c>
      <c r="K271" s="6" t="s">
        <v>1357</v>
      </c>
      <c r="L271" s="33" t="s">
        <v>1358</v>
      </c>
      <c r="M271" s="167" t="s">
        <v>1359</v>
      </c>
      <c r="Y271" s="64" t="s">
        <v>2</v>
      </c>
    </row>
    <row r="272" spans="1:25" ht="14">
      <c r="A272" s="79"/>
      <c r="B272" s="150">
        <f>IFERROR(1+B206,1)</f>
        <v>61</v>
      </c>
      <c r="C272" s="183">
        <v>1</v>
      </c>
      <c r="D272" s="402">
        <v>2</v>
      </c>
      <c r="E272" s="402">
        <v>3</v>
      </c>
      <c r="F272" s="402">
        <v>4</v>
      </c>
      <c r="G272" s="198">
        <v>5</v>
      </c>
      <c r="H272" s="198">
        <v>6</v>
      </c>
      <c r="I272" s="183">
        <v>7</v>
      </c>
      <c r="J272" s="183">
        <v>8</v>
      </c>
      <c r="K272" s="183">
        <v>9</v>
      </c>
      <c r="L272" s="183" t="s">
        <v>1360</v>
      </c>
      <c r="M272" s="1540" t="s">
        <v>1361</v>
      </c>
      <c r="Y272" s="64" t="s">
        <v>2</v>
      </c>
    </row>
    <row r="273" spans="1:28" ht="14">
      <c r="A273" s="809" t="s">
        <v>1362</v>
      </c>
      <c r="B273" s="535">
        <v>1</v>
      </c>
      <c r="C273" s="593"/>
      <c r="D273" s="173">
        <f>SUM($C$155:$D$156,$C$148:$C$150)</f>
        <v>0</v>
      </c>
      <c r="E273" s="173">
        <f>SUM(信用リスク!$C$10,信用リスク!$C$11,信用リスク!$C$12:$C$14,信用リスク!$C$17:$C$19,IFERROR(信用リスク!$C$15*(1-SUM(信用リスク!$E$98:$E$106)/SUM(信用リスク!$G$98:$G$106)),0),IFERROR(信用リスク!$C$16*(1-SUM(信用リスク!$E$111:$E$119)/SUM(信用リスク!$G$111:$G$119)),0))</f>
        <v>0</v>
      </c>
      <c r="F273" s="173">
        <f>SUM(E273)+$F$270*SUM(D273)</f>
        <v>0</v>
      </c>
      <c r="G273" s="1104">
        <f>SUM($G$278:$G$379)</f>
        <v>0</v>
      </c>
      <c r="H273" s="1104">
        <f>SUM($G$278,$H$280:$H$379)</f>
        <v>0</v>
      </c>
      <c r="I273" s="1144">
        <f>I270*SUM(バランスシート!$J$8)</f>
        <v>0</v>
      </c>
      <c r="J273" s="326" t="s">
        <v>96</v>
      </c>
      <c r="K273" s="1085" t="s">
        <v>96</v>
      </c>
      <c r="L273" s="1064">
        <f>L270*SUM(K273)</f>
        <v>0</v>
      </c>
      <c r="M273" s="173">
        <f>SUM(H273,L273)</f>
        <v>0</v>
      </c>
      <c r="Y273" s="64" t="s">
        <v>2</v>
      </c>
    </row>
    <row r="274" spans="1:28" ht="14">
      <c r="D274" s="1662"/>
      <c r="I274" s="1663"/>
      <c r="J274" s="365"/>
      <c r="K274" s="365"/>
      <c r="P274" s="865"/>
      <c r="Q274" s="865"/>
      <c r="R274" s="865"/>
      <c r="Y274" s="64" t="s">
        <v>2</v>
      </c>
    </row>
    <row r="275" spans="1:28" ht="28.5" customHeight="1">
      <c r="C275" s="1664" t="str">
        <f>IF(SUM($F$273)&gt;0,IF($F$278=0,"TRUE",IF(AND($C$278&gt;=0,$C$278&lt;=MIN($C$280:$C$379)),"TRUE","ERROR")),"TRUE")</f>
        <v>TRUE</v>
      </c>
      <c r="D275" s="1219"/>
      <c r="I275" s="1665" t="s">
        <v>1363</v>
      </c>
      <c r="J275" s="1666"/>
      <c r="K275" s="1667"/>
      <c r="L275" s="1668" t="s">
        <v>1364</v>
      </c>
      <c r="M275" s="28"/>
      <c r="N275" s="1668" t="s">
        <v>1365</v>
      </c>
      <c r="O275" s="28"/>
      <c r="P275" s="1669" t="s">
        <v>1366</v>
      </c>
      <c r="Q275" s="1666"/>
      <c r="R275" s="1667"/>
      <c r="Y275" s="64" t="s">
        <v>2</v>
      </c>
    </row>
    <row r="276" spans="1:28" ht="42" customHeight="1">
      <c r="A276" s="866" t="s">
        <v>1367</v>
      </c>
      <c r="B276" s="594"/>
      <c r="C276" s="504" t="s">
        <v>1368</v>
      </c>
      <c r="D276" s="504" t="s">
        <v>1369</v>
      </c>
      <c r="E276" s="504" t="s">
        <v>1370</v>
      </c>
      <c r="F276" s="108" t="s">
        <v>1371</v>
      </c>
      <c r="G276" s="167" t="s">
        <v>1372</v>
      </c>
      <c r="H276" s="167" t="s">
        <v>1373</v>
      </c>
      <c r="I276" s="6" t="s">
        <v>1374</v>
      </c>
      <c r="J276" s="6" t="s">
        <v>1350</v>
      </c>
      <c r="K276" s="167" t="s">
        <v>1373</v>
      </c>
      <c r="L276" s="6" t="s">
        <v>1374</v>
      </c>
      <c r="M276" s="6" t="s">
        <v>1351</v>
      </c>
      <c r="N276" s="6" t="s">
        <v>1374</v>
      </c>
      <c r="O276" s="6" t="s">
        <v>1351</v>
      </c>
      <c r="P276" s="6" t="s">
        <v>1375</v>
      </c>
      <c r="Q276" s="167" t="s">
        <v>1376</v>
      </c>
      <c r="R276" s="167" t="s">
        <v>1377</v>
      </c>
      <c r="Y276" s="64" t="s">
        <v>2</v>
      </c>
    </row>
    <row r="277" spans="1:28" ht="14">
      <c r="A277" s="1670"/>
      <c r="B277" s="587">
        <f>1+B272</f>
        <v>62</v>
      </c>
      <c r="C277" s="183">
        <v>1</v>
      </c>
      <c r="D277" s="402">
        <v>2</v>
      </c>
      <c r="E277" s="402">
        <v>3</v>
      </c>
      <c r="F277" s="402" t="s">
        <v>1378</v>
      </c>
      <c r="G277" s="402">
        <v>5</v>
      </c>
      <c r="H277" s="402">
        <v>6</v>
      </c>
      <c r="I277" s="183">
        <v>7</v>
      </c>
      <c r="J277" s="402">
        <v>8</v>
      </c>
      <c r="K277" s="402">
        <v>9</v>
      </c>
      <c r="L277" s="183">
        <v>10</v>
      </c>
      <c r="M277" s="402">
        <v>11</v>
      </c>
      <c r="N277" s="183">
        <v>12</v>
      </c>
      <c r="O277" s="402">
        <v>13</v>
      </c>
      <c r="P277" s="183">
        <v>14</v>
      </c>
      <c r="Q277" s="402">
        <v>15</v>
      </c>
      <c r="R277" s="198">
        <v>16</v>
      </c>
      <c r="Y277" s="64" t="s">
        <v>2</v>
      </c>
    </row>
    <row r="278" spans="1:28" ht="14">
      <c r="A278" s="595" t="s">
        <v>1379</v>
      </c>
      <c r="B278" s="529">
        <v>999</v>
      </c>
      <c r="C278" s="319"/>
      <c r="D278" s="185"/>
      <c r="E278" s="185"/>
      <c r="F278" s="105">
        <f>MAX(0,$F$273-SUM(F280:F379))</f>
        <v>0</v>
      </c>
      <c r="G278" s="105" t="str">
        <f>IF(AND(SUM($F$273),SUM($F278)),$G$270*SUM(C278)*$F278/$F$273,"-")</f>
        <v>-</v>
      </c>
      <c r="H278" s="185"/>
      <c r="I278" s="511"/>
      <c r="J278" s="310"/>
      <c r="K278" s="310"/>
      <c r="L278" s="511"/>
      <c r="M278" s="310"/>
      <c r="N278" s="511"/>
      <c r="O278" s="310"/>
      <c r="P278" s="511"/>
      <c r="Q278" s="310"/>
      <c r="R278" s="310"/>
      <c r="Y278" s="64" t="s">
        <v>2</v>
      </c>
      <c r="AA278" s="1671" t="s">
        <v>1380</v>
      </c>
    </row>
    <row r="279" spans="1:28" ht="24.5">
      <c r="A279" s="1672" t="s">
        <v>1381</v>
      </c>
      <c r="B279" s="529"/>
      <c r="C279" s="862"/>
      <c r="D279" s="190"/>
      <c r="E279" s="190"/>
      <c r="F279" s="869"/>
      <c r="G279" s="568"/>
      <c r="H279" s="190"/>
      <c r="I279" s="521"/>
      <c r="J279" s="521"/>
      <c r="K279" s="521"/>
      <c r="L279" s="521"/>
      <c r="M279" s="521"/>
      <c r="N279" s="521"/>
      <c r="O279" s="521"/>
      <c r="P279" s="521"/>
      <c r="Q279" s="521"/>
      <c r="R279" s="521"/>
      <c r="Y279" s="64" t="s">
        <v>2</v>
      </c>
      <c r="AA279" s="1673" t="s">
        <v>1382</v>
      </c>
      <c r="AB279" s="1673" t="s">
        <v>1383</v>
      </c>
    </row>
    <row r="280" spans="1:28" ht="14">
      <c r="A280" s="330"/>
      <c r="B280" s="529">
        <v>1</v>
      </c>
      <c r="C280" s="331"/>
      <c r="D280" s="331"/>
      <c r="E280" s="331"/>
      <c r="F280" s="110" t="str">
        <f t="shared" ref="F280:F311" si="62">IF(SUM(D280,E280),SUM(E280)+$F$270*SUM(D280),"-")</f>
        <v>-</v>
      </c>
      <c r="G280" s="110" t="str">
        <f t="shared" ref="G280:G311" si="63">IF(AND(SUM($F$273),SUM($F280)),$G$270*SUM($C280)*$F280/$F$273,"-")</f>
        <v>-</v>
      </c>
      <c r="H280" s="110" t="str">
        <f t="shared" ref="H280:H311" si="64">IF(AND(SUM($F$273),SUM($F280)),SUM($G$270*SUM($C280)*(SUM($F280)-SUM($F$270*SUM($J280),$M280,$O280))/SUM($F$273),$K280,$R280),"-")</f>
        <v>-</v>
      </c>
      <c r="I280" s="331"/>
      <c r="J280" s="278"/>
      <c r="K280" s="110">
        <f t="shared" ref="K280:K311" si="65">IF(AND(SUM($F$273),SUM($F280)),MIN(SUM($G280)*$F$270*SUM($J280)/SUM($F280),SUM($I280)*$AB$290),0)</f>
        <v>0</v>
      </c>
      <c r="L280" s="331"/>
      <c r="M280" s="278"/>
      <c r="N280" s="331"/>
      <c r="O280" s="278"/>
      <c r="P280" s="1146" t="s">
        <v>96</v>
      </c>
      <c r="Q280" s="1674" t="str">
        <f t="shared" ref="Q280:Q311" si="66">VLOOKUP(P280,$AA$280:$AB$289,2,FALSE)</f>
        <v>-</v>
      </c>
      <c r="R280" s="110">
        <f t="shared" ref="R280:R311" si="67">IF(AND(SUM($F$273),SUM($F280)),MIN(SUM($G280)*SUM($M280,$O280)/SUM($F280),SUM($L280,$N280)*SUM($Q280)),0)</f>
        <v>0</v>
      </c>
      <c r="Y280" s="64" t="s">
        <v>2</v>
      </c>
      <c r="AA280" s="1675" t="s">
        <v>549</v>
      </c>
      <c r="AB280" s="1676" t="s">
        <v>549</v>
      </c>
    </row>
    <row r="281" spans="1:28" ht="14">
      <c r="A281" s="330"/>
      <c r="B281" s="529">
        <f t="shared" ref="B281:B312" si="68">B280+1</f>
        <v>2</v>
      </c>
      <c r="C281" s="332"/>
      <c r="D281" s="332"/>
      <c r="E281" s="332"/>
      <c r="F281" s="111" t="str">
        <f t="shared" si="62"/>
        <v>-</v>
      </c>
      <c r="G281" s="111" t="str">
        <f t="shared" si="63"/>
        <v>-</v>
      </c>
      <c r="H281" s="111" t="str">
        <f t="shared" si="64"/>
        <v>-</v>
      </c>
      <c r="I281" s="332"/>
      <c r="J281" s="279"/>
      <c r="K281" s="111">
        <f t="shared" si="65"/>
        <v>0</v>
      </c>
      <c r="L281" s="332"/>
      <c r="M281" s="279"/>
      <c r="N281" s="332"/>
      <c r="O281" s="279"/>
      <c r="P281" s="1147" t="s">
        <v>96</v>
      </c>
      <c r="Q281" s="1674" t="str">
        <f t="shared" si="66"/>
        <v>-</v>
      </c>
      <c r="R281" s="111">
        <f t="shared" si="67"/>
        <v>0</v>
      </c>
      <c r="Y281" s="64" t="s">
        <v>2</v>
      </c>
      <c r="AA281" s="1677">
        <v>1</v>
      </c>
      <c r="AB281" s="1678">
        <v>0.02</v>
      </c>
    </row>
    <row r="282" spans="1:28" ht="14">
      <c r="A282" s="330"/>
      <c r="B282" s="529">
        <f t="shared" si="68"/>
        <v>3</v>
      </c>
      <c r="C282" s="332"/>
      <c r="D282" s="332"/>
      <c r="E282" s="332"/>
      <c r="F282" s="111" t="str">
        <f t="shared" si="62"/>
        <v>-</v>
      </c>
      <c r="G282" s="111" t="str">
        <f t="shared" si="63"/>
        <v>-</v>
      </c>
      <c r="H282" s="111" t="str">
        <f t="shared" si="64"/>
        <v>-</v>
      </c>
      <c r="I282" s="332"/>
      <c r="J282" s="279"/>
      <c r="K282" s="111">
        <f t="shared" si="65"/>
        <v>0</v>
      </c>
      <c r="L282" s="332"/>
      <c r="M282" s="279"/>
      <c r="N282" s="332"/>
      <c r="O282" s="279"/>
      <c r="P282" s="1147" t="s">
        <v>96</v>
      </c>
      <c r="Q282" s="1674" t="str">
        <f t="shared" si="66"/>
        <v>-</v>
      </c>
      <c r="R282" s="111">
        <f t="shared" si="67"/>
        <v>0</v>
      </c>
      <c r="Y282" s="64" t="s">
        <v>2</v>
      </c>
      <c r="AA282" s="1677">
        <v>2</v>
      </c>
      <c r="AB282" s="1678">
        <v>0.02</v>
      </c>
    </row>
    <row r="283" spans="1:28" ht="14">
      <c r="A283" s="330"/>
      <c r="B283" s="529">
        <f t="shared" si="68"/>
        <v>4</v>
      </c>
      <c r="C283" s="332"/>
      <c r="D283" s="332"/>
      <c r="E283" s="332"/>
      <c r="F283" s="111" t="str">
        <f t="shared" si="62"/>
        <v>-</v>
      </c>
      <c r="G283" s="111" t="str">
        <f t="shared" si="63"/>
        <v>-</v>
      </c>
      <c r="H283" s="111" t="str">
        <f t="shared" si="64"/>
        <v>-</v>
      </c>
      <c r="I283" s="332"/>
      <c r="J283" s="279"/>
      <c r="K283" s="111">
        <f t="shared" si="65"/>
        <v>0</v>
      </c>
      <c r="L283" s="332"/>
      <c r="M283" s="279"/>
      <c r="N283" s="332"/>
      <c r="O283" s="279"/>
      <c r="P283" s="1147" t="s">
        <v>96</v>
      </c>
      <c r="Q283" s="1674" t="str">
        <f t="shared" si="66"/>
        <v>-</v>
      </c>
      <c r="R283" s="111">
        <f t="shared" si="67"/>
        <v>0</v>
      </c>
      <c r="Y283" s="64" t="s">
        <v>2</v>
      </c>
      <c r="AA283" s="1677">
        <v>3</v>
      </c>
      <c r="AB283" s="1678">
        <v>0.03</v>
      </c>
    </row>
    <row r="284" spans="1:28" ht="14">
      <c r="A284" s="330"/>
      <c r="B284" s="529">
        <f t="shared" si="68"/>
        <v>5</v>
      </c>
      <c r="C284" s="332"/>
      <c r="D284" s="332"/>
      <c r="E284" s="332"/>
      <c r="F284" s="111" t="str">
        <f t="shared" si="62"/>
        <v>-</v>
      </c>
      <c r="G284" s="111" t="str">
        <f t="shared" si="63"/>
        <v>-</v>
      </c>
      <c r="H284" s="111" t="str">
        <f t="shared" si="64"/>
        <v>-</v>
      </c>
      <c r="I284" s="332"/>
      <c r="J284" s="279"/>
      <c r="K284" s="111">
        <f t="shared" si="65"/>
        <v>0</v>
      </c>
      <c r="L284" s="332"/>
      <c r="M284" s="279"/>
      <c r="N284" s="332"/>
      <c r="O284" s="279"/>
      <c r="P284" s="1147" t="s">
        <v>96</v>
      </c>
      <c r="Q284" s="1674" t="str">
        <f t="shared" si="66"/>
        <v>-</v>
      </c>
      <c r="R284" s="111">
        <f t="shared" si="67"/>
        <v>0</v>
      </c>
      <c r="Y284" s="64" t="s">
        <v>2</v>
      </c>
      <c r="AA284" s="1677">
        <v>4</v>
      </c>
      <c r="AB284" s="1678">
        <v>0.05</v>
      </c>
    </row>
    <row r="285" spans="1:28" ht="14">
      <c r="A285" s="330"/>
      <c r="B285" s="529">
        <f t="shared" si="68"/>
        <v>6</v>
      </c>
      <c r="C285" s="332"/>
      <c r="D285" s="332"/>
      <c r="E285" s="332"/>
      <c r="F285" s="111" t="str">
        <f t="shared" si="62"/>
        <v>-</v>
      </c>
      <c r="G285" s="111" t="str">
        <f t="shared" si="63"/>
        <v>-</v>
      </c>
      <c r="H285" s="111" t="str">
        <f t="shared" si="64"/>
        <v>-</v>
      </c>
      <c r="I285" s="332"/>
      <c r="J285" s="279"/>
      <c r="K285" s="111">
        <f t="shared" si="65"/>
        <v>0</v>
      </c>
      <c r="L285" s="332"/>
      <c r="M285" s="279"/>
      <c r="N285" s="332"/>
      <c r="O285" s="279"/>
      <c r="P285" s="1147" t="s">
        <v>96</v>
      </c>
      <c r="Q285" s="1674" t="str">
        <f t="shared" si="66"/>
        <v>-</v>
      </c>
      <c r="R285" s="111">
        <f t="shared" si="67"/>
        <v>0</v>
      </c>
      <c r="Y285" s="64" t="s">
        <v>2</v>
      </c>
      <c r="AA285" s="1677">
        <v>5</v>
      </c>
      <c r="AB285" s="1678">
        <v>0.1</v>
      </c>
    </row>
    <row r="286" spans="1:28" ht="14">
      <c r="A286" s="330"/>
      <c r="B286" s="529">
        <f t="shared" si="68"/>
        <v>7</v>
      </c>
      <c r="C286" s="332"/>
      <c r="D286" s="332"/>
      <c r="E286" s="332"/>
      <c r="F286" s="111" t="str">
        <f t="shared" si="62"/>
        <v>-</v>
      </c>
      <c r="G286" s="111" t="str">
        <f t="shared" si="63"/>
        <v>-</v>
      </c>
      <c r="H286" s="111" t="str">
        <f t="shared" si="64"/>
        <v>-</v>
      </c>
      <c r="I286" s="332"/>
      <c r="J286" s="279"/>
      <c r="K286" s="111">
        <f t="shared" si="65"/>
        <v>0</v>
      </c>
      <c r="L286" s="332"/>
      <c r="M286" s="279"/>
      <c r="N286" s="332"/>
      <c r="O286" s="279"/>
      <c r="P286" s="1147" t="s">
        <v>96</v>
      </c>
      <c r="Q286" s="1674" t="str">
        <f t="shared" si="66"/>
        <v>-</v>
      </c>
      <c r="R286" s="111">
        <f t="shared" si="67"/>
        <v>0</v>
      </c>
      <c r="Y286" s="64" t="s">
        <v>2</v>
      </c>
      <c r="AA286" s="1677">
        <v>6</v>
      </c>
      <c r="AB286" s="1678">
        <v>0.2</v>
      </c>
    </row>
    <row r="287" spans="1:28" ht="14">
      <c r="A287" s="330"/>
      <c r="B287" s="529">
        <f t="shared" si="68"/>
        <v>8</v>
      </c>
      <c r="C287" s="332"/>
      <c r="D287" s="332"/>
      <c r="E287" s="332"/>
      <c r="F287" s="111" t="str">
        <f t="shared" si="62"/>
        <v>-</v>
      </c>
      <c r="G287" s="111" t="str">
        <f t="shared" si="63"/>
        <v>-</v>
      </c>
      <c r="H287" s="111" t="str">
        <f t="shared" si="64"/>
        <v>-</v>
      </c>
      <c r="I287" s="332"/>
      <c r="J287" s="279"/>
      <c r="K287" s="111">
        <f t="shared" si="65"/>
        <v>0</v>
      </c>
      <c r="L287" s="332"/>
      <c r="M287" s="279"/>
      <c r="N287" s="332"/>
      <c r="O287" s="279"/>
      <c r="P287" s="1147" t="s">
        <v>96</v>
      </c>
      <c r="Q287" s="1674" t="str">
        <f t="shared" si="66"/>
        <v>-</v>
      </c>
      <c r="R287" s="111">
        <f t="shared" si="67"/>
        <v>0</v>
      </c>
      <c r="Y287" s="64" t="s">
        <v>2</v>
      </c>
      <c r="AA287" s="1677">
        <v>7</v>
      </c>
      <c r="AB287" s="1678">
        <v>0.2</v>
      </c>
    </row>
    <row r="288" spans="1:28" ht="14">
      <c r="A288" s="330"/>
      <c r="B288" s="529">
        <f t="shared" si="68"/>
        <v>9</v>
      </c>
      <c r="C288" s="332"/>
      <c r="D288" s="332"/>
      <c r="E288" s="332"/>
      <c r="F288" s="111" t="str">
        <f t="shared" si="62"/>
        <v>-</v>
      </c>
      <c r="G288" s="111" t="str">
        <f t="shared" si="63"/>
        <v>-</v>
      </c>
      <c r="H288" s="111" t="str">
        <f t="shared" si="64"/>
        <v>-</v>
      </c>
      <c r="I288" s="332"/>
      <c r="J288" s="279"/>
      <c r="K288" s="111">
        <f t="shared" si="65"/>
        <v>0</v>
      </c>
      <c r="L288" s="332"/>
      <c r="M288" s="279"/>
      <c r="N288" s="332"/>
      <c r="O288" s="279"/>
      <c r="P288" s="1147" t="s">
        <v>96</v>
      </c>
      <c r="Q288" s="1674" t="str">
        <f t="shared" si="66"/>
        <v>-</v>
      </c>
      <c r="R288" s="111">
        <f t="shared" si="67"/>
        <v>0</v>
      </c>
      <c r="Y288" s="64" t="s">
        <v>2</v>
      </c>
      <c r="AA288" s="1677" t="s">
        <v>1384</v>
      </c>
      <c r="AB288" s="1678">
        <v>0.15</v>
      </c>
    </row>
    <row r="289" spans="1:28" ht="14">
      <c r="A289" s="330"/>
      <c r="B289" s="529">
        <f t="shared" si="68"/>
        <v>10</v>
      </c>
      <c r="C289" s="332"/>
      <c r="D289" s="332"/>
      <c r="E289" s="332"/>
      <c r="F289" s="111" t="str">
        <f t="shared" si="62"/>
        <v>-</v>
      </c>
      <c r="G289" s="111" t="str">
        <f t="shared" si="63"/>
        <v>-</v>
      </c>
      <c r="H289" s="111" t="str">
        <f t="shared" si="64"/>
        <v>-</v>
      </c>
      <c r="I289" s="332"/>
      <c r="J289" s="279"/>
      <c r="K289" s="111">
        <f t="shared" si="65"/>
        <v>0</v>
      </c>
      <c r="L289" s="332"/>
      <c r="M289" s="279"/>
      <c r="N289" s="332"/>
      <c r="O289" s="279"/>
      <c r="P289" s="1147" t="s">
        <v>96</v>
      </c>
      <c r="Q289" s="1674" t="str">
        <f t="shared" si="66"/>
        <v>-</v>
      </c>
      <c r="R289" s="111">
        <f t="shared" si="67"/>
        <v>0</v>
      </c>
      <c r="Y289" s="64" t="s">
        <v>2</v>
      </c>
      <c r="AA289" s="1679" t="s">
        <v>1385</v>
      </c>
      <c r="AB289" s="868">
        <v>0.2</v>
      </c>
    </row>
    <row r="290" spans="1:28" ht="14">
      <c r="A290" s="330"/>
      <c r="B290" s="529">
        <f t="shared" si="68"/>
        <v>11</v>
      </c>
      <c r="C290" s="332"/>
      <c r="D290" s="332"/>
      <c r="E290" s="332"/>
      <c r="F290" s="111" t="str">
        <f t="shared" si="62"/>
        <v>-</v>
      </c>
      <c r="G290" s="111" t="str">
        <f t="shared" si="63"/>
        <v>-</v>
      </c>
      <c r="H290" s="111" t="str">
        <f t="shared" si="64"/>
        <v>-</v>
      </c>
      <c r="I290" s="332"/>
      <c r="J290" s="279"/>
      <c r="K290" s="111">
        <f t="shared" si="65"/>
        <v>0</v>
      </c>
      <c r="L290" s="332"/>
      <c r="M290" s="279"/>
      <c r="N290" s="332"/>
      <c r="O290" s="279"/>
      <c r="P290" s="1147" t="s">
        <v>96</v>
      </c>
      <c r="Q290" s="1674" t="str">
        <f t="shared" si="66"/>
        <v>-</v>
      </c>
      <c r="R290" s="111">
        <f t="shared" si="67"/>
        <v>0</v>
      </c>
      <c r="Y290" s="64" t="s">
        <v>2</v>
      </c>
      <c r="AA290" s="1680" t="s">
        <v>1386</v>
      </c>
      <c r="AB290" s="868">
        <v>0.1</v>
      </c>
    </row>
    <row r="291" spans="1:28" ht="14">
      <c r="A291" s="330"/>
      <c r="B291" s="529">
        <f t="shared" si="68"/>
        <v>12</v>
      </c>
      <c r="C291" s="332"/>
      <c r="D291" s="332"/>
      <c r="E291" s="332"/>
      <c r="F291" s="111" t="str">
        <f t="shared" si="62"/>
        <v>-</v>
      </c>
      <c r="G291" s="111" t="str">
        <f t="shared" si="63"/>
        <v>-</v>
      </c>
      <c r="H291" s="111" t="str">
        <f t="shared" si="64"/>
        <v>-</v>
      </c>
      <c r="I291" s="332"/>
      <c r="J291" s="279"/>
      <c r="K291" s="111">
        <f t="shared" si="65"/>
        <v>0</v>
      </c>
      <c r="L291" s="332"/>
      <c r="M291" s="279"/>
      <c r="N291" s="332"/>
      <c r="O291" s="279"/>
      <c r="P291" s="1147" t="s">
        <v>96</v>
      </c>
      <c r="Q291" s="1674" t="str">
        <f t="shared" si="66"/>
        <v>-</v>
      </c>
      <c r="R291" s="111">
        <f t="shared" si="67"/>
        <v>0</v>
      </c>
      <c r="Y291" s="64" t="s">
        <v>2</v>
      </c>
    </row>
    <row r="292" spans="1:28" ht="14">
      <c r="A292" s="330"/>
      <c r="B292" s="529">
        <f t="shared" si="68"/>
        <v>13</v>
      </c>
      <c r="C292" s="332"/>
      <c r="D292" s="332"/>
      <c r="E292" s="332"/>
      <c r="F292" s="111" t="str">
        <f t="shared" si="62"/>
        <v>-</v>
      </c>
      <c r="G292" s="111" t="str">
        <f t="shared" si="63"/>
        <v>-</v>
      </c>
      <c r="H292" s="111" t="str">
        <f t="shared" si="64"/>
        <v>-</v>
      </c>
      <c r="I292" s="332"/>
      <c r="J292" s="279"/>
      <c r="K292" s="111">
        <f t="shared" si="65"/>
        <v>0</v>
      </c>
      <c r="L292" s="332"/>
      <c r="M292" s="279"/>
      <c r="N292" s="332"/>
      <c r="O292" s="279"/>
      <c r="P292" s="1147" t="s">
        <v>96</v>
      </c>
      <c r="Q292" s="1674" t="str">
        <f t="shared" si="66"/>
        <v>-</v>
      </c>
      <c r="R292" s="111">
        <f t="shared" si="67"/>
        <v>0</v>
      </c>
      <c r="Y292" s="64" t="s">
        <v>2</v>
      </c>
    </row>
    <row r="293" spans="1:28" ht="14">
      <c r="A293" s="330"/>
      <c r="B293" s="529">
        <f t="shared" si="68"/>
        <v>14</v>
      </c>
      <c r="C293" s="332"/>
      <c r="D293" s="332"/>
      <c r="E293" s="332"/>
      <c r="F293" s="111" t="str">
        <f t="shared" si="62"/>
        <v>-</v>
      </c>
      <c r="G293" s="111" t="str">
        <f t="shared" si="63"/>
        <v>-</v>
      </c>
      <c r="H293" s="111" t="str">
        <f t="shared" si="64"/>
        <v>-</v>
      </c>
      <c r="I293" s="332"/>
      <c r="J293" s="279"/>
      <c r="K293" s="111">
        <f t="shared" si="65"/>
        <v>0</v>
      </c>
      <c r="L293" s="332"/>
      <c r="M293" s="279"/>
      <c r="N293" s="332"/>
      <c r="O293" s="279"/>
      <c r="P293" s="1147" t="s">
        <v>96</v>
      </c>
      <c r="Q293" s="1674" t="str">
        <f t="shared" si="66"/>
        <v>-</v>
      </c>
      <c r="R293" s="111">
        <f t="shared" si="67"/>
        <v>0</v>
      </c>
      <c r="Y293" s="64" t="s">
        <v>2</v>
      </c>
    </row>
    <row r="294" spans="1:28" ht="14">
      <c r="A294" s="330"/>
      <c r="B294" s="529">
        <f t="shared" si="68"/>
        <v>15</v>
      </c>
      <c r="C294" s="332"/>
      <c r="D294" s="332"/>
      <c r="E294" s="332"/>
      <c r="F294" s="111" t="str">
        <f t="shared" si="62"/>
        <v>-</v>
      </c>
      <c r="G294" s="111" t="str">
        <f t="shared" si="63"/>
        <v>-</v>
      </c>
      <c r="H294" s="111" t="str">
        <f t="shared" si="64"/>
        <v>-</v>
      </c>
      <c r="I294" s="332"/>
      <c r="J294" s="279"/>
      <c r="K294" s="111">
        <f t="shared" si="65"/>
        <v>0</v>
      </c>
      <c r="L294" s="332"/>
      <c r="M294" s="279"/>
      <c r="N294" s="332"/>
      <c r="O294" s="279"/>
      <c r="P294" s="1147" t="s">
        <v>96</v>
      </c>
      <c r="Q294" s="1674" t="str">
        <f t="shared" si="66"/>
        <v>-</v>
      </c>
      <c r="R294" s="111">
        <f t="shared" si="67"/>
        <v>0</v>
      </c>
      <c r="Y294" s="64" t="s">
        <v>2</v>
      </c>
    </row>
    <row r="295" spans="1:28" ht="14">
      <c r="A295" s="330"/>
      <c r="B295" s="529">
        <f t="shared" si="68"/>
        <v>16</v>
      </c>
      <c r="C295" s="332"/>
      <c r="D295" s="332"/>
      <c r="E295" s="332"/>
      <c r="F295" s="111" t="str">
        <f t="shared" si="62"/>
        <v>-</v>
      </c>
      <c r="G295" s="111" t="str">
        <f t="shared" si="63"/>
        <v>-</v>
      </c>
      <c r="H295" s="111" t="str">
        <f t="shared" si="64"/>
        <v>-</v>
      </c>
      <c r="I295" s="332"/>
      <c r="J295" s="279"/>
      <c r="K295" s="111">
        <f t="shared" si="65"/>
        <v>0</v>
      </c>
      <c r="L295" s="332"/>
      <c r="M295" s="279"/>
      <c r="N295" s="332"/>
      <c r="O295" s="279"/>
      <c r="P295" s="1147" t="s">
        <v>96</v>
      </c>
      <c r="Q295" s="1674" t="str">
        <f t="shared" si="66"/>
        <v>-</v>
      </c>
      <c r="R295" s="111">
        <f t="shared" si="67"/>
        <v>0</v>
      </c>
      <c r="Y295" s="64" t="s">
        <v>2</v>
      </c>
    </row>
    <row r="296" spans="1:28" ht="14">
      <c r="A296" s="330"/>
      <c r="B296" s="529">
        <f t="shared" si="68"/>
        <v>17</v>
      </c>
      <c r="C296" s="332"/>
      <c r="D296" s="332"/>
      <c r="E296" s="332"/>
      <c r="F296" s="111" t="str">
        <f t="shared" si="62"/>
        <v>-</v>
      </c>
      <c r="G296" s="111" t="str">
        <f t="shared" si="63"/>
        <v>-</v>
      </c>
      <c r="H296" s="111" t="str">
        <f t="shared" si="64"/>
        <v>-</v>
      </c>
      <c r="I296" s="332"/>
      <c r="J296" s="279"/>
      <c r="K296" s="111">
        <f t="shared" si="65"/>
        <v>0</v>
      </c>
      <c r="L296" s="332"/>
      <c r="M296" s="279"/>
      <c r="N296" s="332"/>
      <c r="O296" s="279"/>
      <c r="P296" s="1147" t="s">
        <v>96</v>
      </c>
      <c r="Q296" s="1674" t="str">
        <f t="shared" si="66"/>
        <v>-</v>
      </c>
      <c r="R296" s="111">
        <f t="shared" si="67"/>
        <v>0</v>
      </c>
      <c r="Y296" s="64" t="s">
        <v>2</v>
      </c>
    </row>
    <row r="297" spans="1:28" ht="14">
      <c r="A297" s="330"/>
      <c r="B297" s="529">
        <f t="shared" si="68"/>
        <v>18</v>
      </c>
      <c r="C297" s="332"/>
      <c r="D297" s="332"/>
      <c r="E297" s="332"/>
      <c r="F297" s="111" t="str">
        <f t="shared" si="62"/>
        <v>-</v>
      </c>
      <c r="G297" s="111" t="str">
        <f t="shared" si="63"/>
        <v>-</v>
      </c>
      <c r="H297" s="111" t="str">
        <f t="shared" si="64"/>
        <v>-</v>
      </c>
      <c r="I297" s="332"/>
      <c r="J297" s="279"/>
      <c r="K297" s="111">
        <f t="shared" si="65"/>
        <v>0</v>
      </c>
      <c r="L297" s="332"/>
      <c r="M297" s="279"/>
      <c r="N297" s="332"/>
      <c r="O297" s="279"/>
      <c r="P297" s="1147" t="s">
        <v>96</v>
      </c>
      <c r="Q297" s="1674" t="str">
        <f t="shared" si="66"/>
        <v>-</v>
      </c>
      <c r="R297" s="111">
        <f t="shared" si="67"/>
        <v>0</v>
      </c>
      <c r="Y297" s="64" t="s">
        <v>2</v>
      </c>
    </row>
    <row r="298" spans="1:28" ht="14">
      <c r="A298" s="330"/>
      <c r="B298" s="529">
        <f t="shared" si="68"/>
        <v>19</v>
      </c>
      <c r="C298" s="332"/>
      <c r="D298" s="332"/>
      <c r="E298" s="332"/>
      <c r="F298" s="111" t="str">
        <f t="shared" si="62"/>
        <v>-</v>
      </c>
      <c r="G298" s="111" t="str">
        <f t="shared" si="63"/>
        <v>-</v>
      </c>
      <c r="H298" s="111" t="str">
        <f t="shared" si="64"/>
        <v>-</v>
      </c>
      <c r="I298" s="332"/>
      <c r="J298" s="279"/>
      <c r="K298" s="111">
        <f t="shared" si="65"/>
        <v>0</v>
      </c>
      <c r="L298" s="332"/>
      <c r="M298" s="279"/>
      <c r="N298" s="332"/>
      <c r="O298" s="279"/>
      <c r="P298" s="1147" t="s">
        <v>96</v>
      </c>
      <c r="Q298" s="1674" t="str">
        <f t="shared" si="66"/>
        <v>-</v>
      </c>
      <c r="R298" s="111">
        <f t="shared" si="67"/>
        <v>0</v>
      </c>
      <c r="Y298" s="64" t="s">
        <v>2</v>
      </c>
    </row>
    <row r="299" spans="1:28" ht="14">
      <c r="A299" s="330"/>
      <c r="B299" s="529">
        <f t="shared" si="68"/>
        <v>20</v>
      </c>
      <c r="C299" s="332"/>
      <c r="D299" s="332"/>
      <c r="E299" s="332"/>
      <c r="F299" s="111" t="str">
        <f t="shared" si="62"/>
        <v>-</v>
      </c>
      <c r="G299" s="111" t="str">
        <f t="shared" si="63"/>
        <v>-</v>
      </c>
      <c r="H299" s="111" t="str">
        <f t="shared" si="64"/>
        <v>-</v>
      </c>
      <c r="I299" s="332"/>
      <c r="J299" s="279"/>
      <c r="K299" s="111">
        <f t="shared" si="65"/>
        <v>0</v>
      </c>
      <c r="L299" s="332"/>
      <c r="M299" s="279"/>
      <c r="N299" s="332"/>
      <c r="O299" s="279"/>
      <c r="P299" s="1147" t="s">
        <v>96</v>
      </c>
      <c r="Q299" s="1674" t="str">
        <f t="shared" si="66"/>
        <v>-</v>
      </c>
      <c r="R299" s="111">
        <f t="shared" si="67"/>
        <v>0</v>
      </c>
      <c r="Y299" s="64" t="s">
        <v>2</v>
      </c>
    </row>
    <row r="300" spans="1:28" ht="14">
      <c r="A300" s="330"/>
      <c r="B300" s="529">
        <f t="shared" si="68"/>
        <v>21</v>
      </c>
      <c r="C300" s="332"/>
      <c r="D300" s="332"/>
      <c r="E300" s="332"/>
      <c r="F300" s="111" t="str">
        <f t="shared" si="62"/>
        <v>-</v>
      </c>
      <c r="G300" s="111" t="str">
        <f t="shared" si="63"/>
        <v>-</v>
      </c>
      <c r="H300" s="111" t="str">
        <f t="shared" si="64"/>
        <v>-</v>
      </c>
      <c r="I300" s="332"/>
      <c r="J300" s="279"/>
      <c r="K300" s="111">
        <f t="shared" si="65"/>
        <v>0</v>
      </c>
      <c r="L300" s="332"/>
      <c r="M300" s="279"/>
      <c r="N300" s="332"/>
      <c r="O300" s="279"/>
      <c r="P300" s="1147" t="s">
        <v>96</v>
      </c>
      <c r="Q300" s="1674" t="str">
        <f t="shared" si="66"/>
        <v>-</v>
      </c>
      <c r="R300" s="111">
        <f t="shared" si="67"/>
        <v>0</v>
      </c>
      <c r="Y300" s="64" t="s">
        <v>2</v>
      </c>
    </row>
    <row r="301" spans="1:28" ht="14">
      <c r="A301" s="330"/>
      <c r="B301" s="529">
        <f t="shared" si="68"/>
        <v>22</v>
      </c>
      <c r="C301" s="332"/>
      <c r="D301" s="332"/>
      <c r="E301" s="332"/>
      <c r="F301" s="111" t="str">
        <f t="shared" si="62"/>
        <v>-</v>
      </c>
      <c r="G301" s="111" t="str">
        <f t="shared" si="63"/>
        <v>-</v>
      </c>
      <c r="H301" s="111" t="str">
        <f t="shared" si="64"/>
        <v>-</v>
      </c>
      <c r="I301" s="332"/>
      <c r="J301" s="279"/>
      <c r="K301" s="111">
        <f t="shared" si="65"/>
        <v>0</v>
      </c>
      <c r="L301" s="332"/>
      <c r="M301" s="279"/>
      <c r="N301" s="332"/>
      <c r="O301" s="279"/>
      <c r="P301" s="1147" t="s">
        <v>96</v>
      </c>
      <c r="Q301" s="1674" t="str">
        <f t="shared" si="66"/>
        <v>-</v>
      </c>
      <c r="R301" s="111">
        <f t="shared" si="67"/>
        <v>0</v>
      </c>
      <c r="Y301" s="64" t="s">
        <v>2</v>
      </c>
    </row>
    <row r="302" spans="1:28" ht="14">
      <c r="A302" s="330"/>
      <c r="B302" s="529">
        <f t="shared" si="68"/>
        <v>23</v>
      </c>
      <c r="C302" s="332"/>
      <c r="D302" s="332"/>
      <c r="E302" s="332"/>
      <c r="F302" s="111" t="str">
        <f t="shared" si="62"/>
        <v>-</v>
      </c>
      <c r="G302" s="111" t="str">
        <f t="shared" si="63"/>
        <v>-</v>
      </c>
      <c r="H302" s="111" t="str">
        <f t="shared" si="64"/>
        <v>-</v>
      </c>
      <c r="I302" s="332"/>
      <c r="J302" s="279"/>
      <c r="K302" s="111">
        <f t="shared" si="65"/>
        <v>0</v>
      </c>
      <c r="L302" s="332"/>
      <c r="M302" s="279"/>
      <c r="N302" s="332"/>
      <c r="O302" s="279"/>
      <c r="P302" s="1147" t="s">
        <v>96</v>
      </c>
      <c r="Q302" s="1674" t="str">
        <f t="shared" si="66"/>
        <v>-</v>
      </c>
      <c r="R302" s="111">
        <f t="shared" si="67"/>
        <v>0</v>
      </c>
      <c r="Y302" s="64" t="s">
        <v>2</v>
      </c>
    </row>
    <row r="303" spans="1:28" ht="14">
      <c r="A303" s="330"/>
      <c r="B303" s="529">
        <f t="shared" si="68"/>
        <v>24</v>
      </c>
      <c r="C303" s="332"/>
      <c r="D303" s="332"/>
      <c r="E303" s="332"/>
      <c r="F303" s="111" t="str">
        <f t="shared" si="62"/>
        <v>-</v>
      </c>
      <c r="G303" s="111" t="str">
        <f t="shared" si="63"/>
        <v>-</v>
      </c>
      <c r="H303" s="111" t="str">
        <f t="shared" si="64"/>
        <v>-</v>
      </c>
      <c r="I303" s="332"/>
      <c r="J303" s="279"/>
      <c r="K303" s="111">
        <f t="shared" si="65"/>
        <v>0</v>
      </c>
      <c r="L303" s="332"/>
      <c r="M303" s="279"/>
      <c r="N303" s="332"/>
      <c r="O303" s="279"/>
      <c r="P303" s="1147" t="s">
        <v>96</v>
      </c>
      <c r="Q303" s="1674" t="str">
        <f t="shared" si="66"/>
        <v>-</v>
      </c>
      <c r="R303" s="111">
        <f t="shared" si="67"/>
        <v>0</v>
      </c>
      <c r="Y303" s="64" t="s">
        <v>2</v>
      </c>
    </row>
    <row r="304" spans="1:28" ht="14">
      <c r="A304" s="330"/>
      <c r="B304" s="529">
        <f t="shared" si="68"/>
        <v>25</v>
      </c>
      <c r="C304" s="332"/>
      <c r="D304" s="332"/>
      <c r="E304" s="332"/>
      <c r="F304" s="111" t="str">
        <f t="shared" si="62"/>
        <v>-</v>
      </c>
      <c r="G304" s="111" t="str">
        <f t="shared" si="63"/>
        <v>-</v>
      </c>
      <c r="H304" s="111" t="str">
        <f t="shared" si="64"/>
        <v>-</v>
      </c>
      <c r="I304" s="332"/>
      <c r="J304" s="279"/>
      <c r="K304" s="111">
        <f t="shared" si="65"/>
        <v>0</v>
      </c>
      <c r="L304" s="332"/>
      <c r="M304" s="279"/>
      <c r="N304" s="332"/>
      <c r="O304" s="279"/>
      <c r="P304" s="1147" t="s">
        <v>96</v>
      </c>
      <c r="Q304" s="1674" t="str">
        <f t="shared" si="66"/>
        <v>-</v>
      </c>
      <c r="R304" s="111">
        <f t="shared" si="67"/>
        <v>0</v>
      </c>
      <c r="Y304" s="64" t="s">
        <v>2</v>
      </c>
    </row>
    <row r="305" spans="1:25" ht="14">
      <c r="A305" s="330"/>
      <c r="B305" s="529">
        <f t="shared" si="68"/>
        <v>26</v>
      </c>
      <c r="C305" s="332"/>
      <c r="D305" s="332"/>
      <c r="E305" s="332"/>
      <c r="F305" s="111" t="str">
        <f t="shared" si="62"/>
        <v>-</v>
      </c>
      <c r="G305" s="111" t="str">
        <f t="shared" si="63"/>
        <v>-</v>
      </c>
      <c r="H305" s="111" t="str">
        <f t="shared" si="64"/>
        <v>-</v>
      </c>
      <c r="I305" s="332"/>
      <c r="J305" s="279"/>
      <c r="K305" s="111">
        <f t="shared" si="65"/>
        <v>0</v>
      </c>
      <c r="L305" s="332"/>
      <c r="M305" s="279"/>
      <c r="N305" s="332"/>
      <c r="O305" s="279"/>
      <c r="P305" s="1147" t="s">
        <v>96</v>
      </c>
      <c r="Q305" s="1674" t="str">
        <f t="shared" si="66"/>
        <v>-</v>
      </c>
      <c r="R305" s="111">
        <f t="shared" si="67"/>
        <v>0</v>
      </c>
      <c r="Y305" s="64" t="s">
        <v>2</v>
      </c>
    </row>
    <row r="306" spans="1:25" ht="14">
      <c r="A306" s="330"/>
      <c r="B306" s="529">
        <f t="shared" si="68"/>
        <v>27</v>
      </c>
      <c r="C306" s="332"/>
      <c r="D306" s="332"/>
      <c r="E306" s="332"/>
      <c r="F306" s="111" t="str">
        <f t="shared" si="62"/>
        <v>-</v>
      </c>
      <c r="G306" s="111" t="str">
        <f t="shared" si="63"/>
        <v>-</v>
      </c>
      <c r="H306" s="111" t="str">
        <f t="shared" si="64"/>
        <v>-</v>
      </c>
      <c r="I306" s="332"/>
      <c r="J306" s="279"/>
      <c r="K306" s="111">
        <f t="shared" si="65"/>
        <v>0</v>
      </c>
      <c r="L306" s="332"/>
      <c r="M306" s="279"/>
      <c r="N306" s="332"/>
      <c r="O306" s="279"/>
      <c r="P306" s="1147" t="s">
        <v>96</v>
      </c>
      <c r="Q306" s="1674" t="str">
        <f t="shared" si="66"/>
        <v>-</v>
      </c>
      <c r="R306" s="111">
        <f t="shared" si="67"/>
        <v>0</v>
      </c>
      <c r="Y306" s="64" t="s">
        <v>2</v>
      </c>
    </row>
    <row r="307" spans="1:25" ht="14">
      <c r="A307" s="330"/>
      <c r="B307" s="529">
        <f t="shared" si="68"/>
        <v>28</v>
      </c>
      <c r="C307" s="332"/>
      <c r="D307" s="332"/>
      <c r="E307" s="332"/>
      <c r="F307" s="111" t="str">
        <f t="shared" si="62"/>
        <v>-</v>
      </c>
      <c r="G307" s="111" t="str">
        <f t="shared" si="63"/>
        <v>-</v>
      </c>
      <c r="H307" s="111" t="str">
        <f t="shared" si="64"/>
        <v>-</v>
      </c>
      <c r="I307" s="332"/>
      <c r="J307" s="279"/>
      <c r="K307" s="111">
        <f t="shared" si="65"/>
        <v>0</v>
      </c>
      <c r="L307" s="332"/>
      <c r="M307" s="279"/>
      <c r="N307" s="332"/>
      <c r="O307" s="279"/>
      <c r="P307" s="1147" t="s">
        <v>96</v>
      </c>
      <c r="Q307" s="1674" t="str">
        <f t="shared" si="66"/>
        <v>-</v>
      </c>
      <c r="R307" s="111">
        <f t="shared" si="67"/>
        <v>0</v>
      </c>
      <c r="Y307" s="64" t="s">
        <v>2</v>
      </c>
    </row>
    <row r="308" spans="1:25" ht="14">
      <c r="A308" s="330"/>
      <c r="B308" s="529">
        <f t="shared" si="68"/>
        <v>29</v>
      </c>
      <c r="C308" s="332"/>
      <c r="D308" s="332"/>
      <c r="E308" s="332"/>
      <c r="F308" s="111" t="str">
        <f t="shared" si="62"/>
        <v>-</v>
      </c>
      <c r="G308" s="111" t="str">
        <f t="shared" si="63"/>
        <v>-</v>
      </c>
      <c r="H308" s="111" t="str">
        <f t="shared" si="64"/>
        <v>-</v>
      </c>
      <c r="I308" s="332"/>
      <c r="J308" s="279"/>
      <c r="K308" s="111">
        <f t="shared" si="65"/>
        <v>0</v>
      </c>
      <c r="L308" s="332"/>
      <c r="M308" s="279"/>
      <c r="N308" s="332"/>
      <c r="O308" s="279"/>
      <c r="P308" s="1147" t="s">
        <v>96</v>
      </c>
      <c r="Q308" s="1674" t="str">
        <f t="shared" si="66"/>
        <v>-</v>
      </c>
      <c r="R308" s="111">
        <f t="shared" si="67"/>
        <v>0</v>
      </c>
      <c r="Y308" s="64" t="s">
        <v>2</v>
      </c>
    </row>
    <row r="309" spans="1:25" ht="14">
      <c r="A309" s="330"/>
      <c r="B309" s="529">
        <f t="shared" si="68"/>
        <v>30</v>
      </c>
      <c r="C309" s="332"/>
      <c r="D309" s="332"/>
      <c r="E309" s="332"/>
      <c r="F309" s="111" t="str">
        <f t="shared" si="62"/>
        <v>-</v>
      </c>
      <c r="G309" s="111" t="str">
        <f t="shared" si="63"/>
        <v>-</v>
      </c>
      <c r="H309" s="111" t="str">
        <f t="shared" si="64"/>
        <v>-</v>
      </c>
      <c r="I309" s="332"/>
      <c r="J309" s="279"/>
      <c r="K309" s="111">
        <f t="shared" si="65"/>
        <v>0</v>
      </c>
      <c r="L309" s="332"/>
      <c r="M309" s="279"/>
      <c r="N309" s="332"/>
      <c r="O309" s="279"/>
      <c r="P309" s="1147" t="s">
        <v>96</v>
      </c>
      <c r="Q309" s="1674" t="str">
        <f t="shared" si="66"/>
        <v>-</v>
      </c>
      <c r="R309" s="111">
        <f t="shared" si="67"/>
        <v>0</v>
      </c>
      <c r="Y309" s="64" t="s">
        <v>2</v>
      </c>
    </row>
    <row r="310" spans="1:25" ht="14">
      <c r="A310" s="330"/>
      <c r="B310" s="529">
        <f t="shared" si="68"/>
        <v>31</v>
      </c>
      <c r="C310" s="332"/>
      <c r="D310" s="332"/>
      <c r="E310" s="332"/>
      <c r="F310" s="111" t="str">
        <f t="shared" si="62"/>
        <v>-</v>
      </c>
      <c r="G310" s="111" t="str">
        <f t="shared" si="63"/>
        <v>-</v>
      </c>
      <c r="H310" s="111" t="str">
        <f t="shared" si="64"/>
        <v>-</v>
      </c>
      <c r="I310" s="332"/>
      <c r="J310" s="279"/>
      <c r="K310" s="111">
        <f t="shared" si="65"/>
        <v>0</v>
      </c>
      <c r="L310" s="332"/>
      <c r="M310" s="279"/>
      <c r="N310" s="332"/>
      <c r="O310" s="279"/>
      <c r="P310" s="1147" t="s">
        <v>96</v>
      </c>
      <c r="Q310" s="1674" t="str">
        <f t="shared" si="66"/>
        <v>-</v>
      </c>
      <c r="R310" s="111">
        <f t="shared" si="67"/>
        <v>0</v>
      </c>
      <c r="Y310" s="64" t="s">
        <v>2</v>
      </c>
    </row>
    <row r="311" spans="1:25" ht="14">
      <c r="A311" s="330"/>
      <c r="B311" s="529">
        <f t="shared" si="68"/>
        <v>32</v>
      </c>
      <c r="C311" s="332"/>
      <c r="D311" s="332"/>
      <c r="E311" s="332"/>
      <c r="F311" s="111" t="str">
        <f t="shared" si="62"/>
        <v>-</v>
      </c>
      <c r="G311" s="111" t="str">
        <f t="shared" si="63"/>
        <v>-</v>
      </c>
      <c r="H311" s="111" t="str">
        <f t="shared" si="64"/>
        <v>-</v>
      </c>
      <c r="I311" s="332"/>
      <c r="J311" s="279"/>
      <c r="K311" s="111">
        <f t="shared" si="65"/>
        <v>0</v>
      </c>
      <c r="L311" s="332"/>
      <c r="M311" s="279"/>
      <c r="N311" s="332"/>
      <c r="O311" s="279"/>
      <c r="P311" s="1147" t="s">
        <v>96</v>
      </c>
      <c r="Q311" s="1674" t="str">
        <f t="shared" si="66"/>
        <v>-</v>
      </c>
      <c r="R311" s="111">
        <f t="shared" si="67"/>
        <v>0</v>
      </c>
      <c r="Y311" s="64" t="s">
        <v>2</v>
      </c>
    </row>
    <row r="312" spans="1:25" ht="14">
      <c r="A312" s="330"/>
      <c r="B312" s="529">
        <f t="shared" si="68"/>
        <v>33</v>
      </c>
      <c r="C312" s="332"/>
      <c r="D312" s="332"/>
      <c r="E312" s="332"/>
      <c r="F312" s="111" t="str">
        <f t="shared" ref="F312:F343" si="69">IF(SUM(D312,E312),SUM(E312)+$F$270*SUM(D312),"-")</f>
        <v>-</v>
      </c>
      <c r="G312" s="111" t="str">
        <f t="shared" ref="G312:G343" si="70">IF(AND(SUM($F$273),SUM($F312)),$G$270*SUM($C312)*$F312/$F$273,"-")</f>
        <v>-</v>
      </c>
      <c r="H312" s="111" t="str">
        <f t="shared" ref="H312:H343" si="71">IF(AND(SUM($F$273),SUM($F312)),SUM($G$270*SUM($C312)*(SUM($F312)-SUM($F$270*SUM($J312),$M312,$O312))/SUM($F$273),$K312,$R312),"-")</f>
        <v>-</v>
      </c>
      <c r="I312" s="332"/>
      <c r="J312" s="279"/>
      <c r="K312" s="111">
        <f t="shared" ref="K312:K343" si="72">IF(AND(SUM($F$273),SUM($F312)),MIN(SUM($G312)*$F$270*SUM($J312)/SUM($F312),SUM($I312)*$AB$290),0)</f>
        <v>0</v>
      </c>
      <c r="L312" s="332"/>
      <c r="M312" s="279"/>
      <c r="N312" s="332"/>
      <c r="O312" s="279"/>
      <c r="P312" s="1147" t="s">
        <v>96</v>
      </c>
      <c r="Q312" s="1674" t="str">
        <f t="shared" ref="Q312:Q343" si="73">VLOOKUP(P312,$AA$280:$AB$289,2,FALSE)</f>
        <v>-</v>
      </c>
      <c r="R312" s="111">
        <f t="shared" ref="R312:R343" si="74">IF(AND(SUM($F$273),SUM($F312)),MIN(SUM($G312)*SUM($M312,$O312)/SUM($F312),SUM($L312,$N312)*SUM($Q312)),0)</f>
        <v>0</v>
      </c>
      <c r="Y312" s="64" t="s">
        <v>2</v>
      </c>
    </row>
    <row r="313" spans="1:25" ht="14">
      <c r="A313" s="330"/>
      <c r="B313" s="529">
        <f t="shared" ref="B313:B344" si="75">B312+1</f>
        <v>34</v>
      </c>
      <c r="C313" s="332"/>
      <c r="D313" s="332"/>
      <c r="E313" s="332"/>
      <c r="F313" s="111" t="str">
        <f t="shared" si="69"/>
        <v>-</v>
      </c>
      <c r="G313" s="111" t="str">
        <f t="shared" si="70"/>
        <v>-</v>
      </c>
      <c r="H313" s="111" t="str">
        <f t="shared" si="71"/>
        <v>-</v>
      </c>
      <c r="I313" s="332"/>
      <c r="J313" s="279"/>
      <c r="K313" s="111">
        <f t="shared" si="72"/>
        <v>0</v>
      </c>
      <c r="L313" s="332"/>
      <c r="M313" s="279"/>
      <c r="N313" s="332"/>
      <c r="O313" s="279"/>
      <c r="P313" s="1147" t="s">
        <v>96</v>
      </c>
      <c r="Q313" s="1674" t="str">
        <f t="shared" si="73"/>
        <v>-</v>
      </c>
      <c r="R313" s="111">
        <f t="shared" si="74"/>
        <v>0</v>
      </c>
      <c r="Y313" s="64" t="s">
        <v>2</v>
      </c>
    </row>
    <row r="314" spans="1:25" ht="14">
      <c r="A314" s="330"/>
      <c r="B314" s="529">
        <f t="shared" si="75"/>
        <v>35</v>
      </c>
      <c r="C314" s="332"/>
      <c r="D314" s="332"/>
      <c r="E314" s="332"/>
      <c r="F314" s="111" t="str">
        <f t="shared" si="69"/>
        <v>-</v>
      </c>
      <c r="G314" s="111" t="str">
        <f t="shared" si="70"/>
        <v>-</v>
      </c>
      <c r="H314" s="111" t="str">
        <f t="shared" si="71"/>
        <v>-</v>
      </c>
      <c r="I314" s="332"/>
      <c r="J314" s="279"/>
      <c r="K314" s="111">
        <f t="shared" si="72"/>
        <v>0</v>
      </c>
      <c r="L314" s="332"/>
      <c r="M314" s="279"/>
      <c r="N314" s="332"/>
      <c r="O314" s="279"/>
      <c r="P314" s="1147" t="s">
        <v>96</v>
      </c>
      <c r="Q314" s="1674" t="str">
        <f t="shared" si="73"/>
        <v>-</v>
      </c>
      <c r="R314" s="111">
        <f t="shared" si="74"/>
        <v>0</v>
      </c>
      <c r="Y314" s="64" t="s">
        <v>2</v>
      </c>
    </row>
    <row r="315" spans="1:25" ht="14">
      <c r="A315" s="330"/>
      <c r="B315" s="529">
        <f t="shared" si="75"/>
        <v>36</v>
      </c>
      <c r="C315" s="332"/>
      <c r="D315" s="332"/>
      <c r="E315" s="332"/>
      <c r="F315" s="111" t="str">
        <f t="shared" si="69"/>
        <v>-</v>
      </c>
      <c r="G315" s="111" t="str">
        <f t="shared" si="70"/>
        <v>-</v>
      </c>
      <c r="H315" s="111" t="str">
        <f t="shared" si="71"/>
        <v>-</v>
      </c>
      <c r="I315" s="332"/>
      <c r="J315" s="279"/>
      <c r="K315" s="111">
        <f t="shared" si="72"/>
        <v>0</v>
      </c>
      <c r="L315" s="332"/>
      <c r="M315" s="279"/>
      <c r="N315" s="332"/>
      <c r="O315" s="279"/>
      <c r="P315" s="1147" t="s">
        <v>96</v>
      </c>
      <c r="Q315" s="1674" t="str">
        <f t="shared" si="73"/>
        <v>-</v>
      </c>
      <c r="R315" s="111">
        <f t="shared" si="74"/>
        <v>0</v>
      </c>
      <c r="Y315" s="64" t="s">
        <v>2</v>
      </c>
    </row>
    <row r="316" spans="1:25" ht="14">
      <c r="A316" s="330"/>
      <c r="B316" s="529">
        <f t="shared" si="75"/>
        <v>37</v>
      </c>
      <c r="C316" s="332"/>
      <c r="D316" s="332"/>
      <c r="E316" s="332"/>
      <c r="F316" s="111" t="str">
        <f t="shared" si="69"/>
        <v>-</v>
      </c>
      <c r="G316" s="111" t="str">
        <f t="shared" si="70"/>
        <v>-</v>
      </c>
      <c r="H316" s="111" t="str">
        <f t="shared" si="71"/>
        <v>-</v>
      </c>
      <c r="I316" s="332"/>
      <c r="J316" s="279"/>
      <c r="K316" s="111">
        <f t="shared" si="72"/>
        <v>0</v>
      </c>
      <c r="L316" s="332"/>
      <c r="M316" s="279"/>
      <c r="N316" s="332"/>
      <c r="O316" s="279"/>
      <c r="P316" s="1147" t="s">
        <v>96</v>
      </c>
      <c r="Q316" s="1674" t="str">
        <f t="shared" si="73"/>
        <v>-</v>
      </c>
      <c r="R316" s="111">
        <f t="shared" si="74"/>
        <v>0</v>
      </c>
      <c r="Y316" s="64" t="s">
        <v>2</v>
      </c>
    </row>
    <row r="317" spans="1:25" ht="14">
      <c r="A317" s="330"/>
      <c r="B317" s="529">
        <f t="shared" si="75"/>
        <v>38</v>
      </c>
      <c r="C317" s="332"/>
      <c r="D317" s="332"/>
      <c r="E317" s="332"/>
      <c r="F317" s="111" t="str">
        <f t="shared" si="69"/>
        <v>-</v>
      </c>
      <c r="G317" s="111" t="str">
        <f t="shared" si="70"/>
        <v>-</v>
      </c>
      <c r="H317" s="111" t="str">
        <f t="shared" si="71"/>
        <v>-</v>
      </c>
      <c r="I317" s="332"/>
      <c r="J317" s="279"/>
      <c r="K317" s="111">
        <f t="shared" si="72"/>
        <v>0</v>
      </c>
      <c r="L317" s="332"/>
      <c r="M317" s="279"/>
      <c r="N317" s="332"/>
      <c r="O317" s="279"/>
      <c r="P317" s="1147" t="s">
        <v>96</v>
      </c>
      <c r="Q317" s="1674" t="str">
        <f t="shared" si="73"/>
        <v>-</v>
      </c>
      <c r="R317" s="111">
        <f t="shared" si="74"/>
        <v>0</v>
      </c>
      <c r="Y317" s="64" t="s">
        <v>2</v>
      </c>
    </row>
    <row r="318" spans="1:25" ht="14">
      <c r="A318" s="330"/>
      <c r="B318" s="529">
        <f t="shared" si="75"/>
        <v>39</v>
      </c>
      <c r="C318" s="332"/>
      <c r="D318" s="332"/>
      <c r="E318" s="332"/>
      <c r="F318" s="111" t="str">
        <f t="shared" si="69"/>
        <v>-</v>
      </c>
      <c r="G318" s="111" t="str">
        <f t="shared" si="70"/>
        <v>-</v>
      </c>
      <c r="H318" s="111" t="str">
        <f t="shared" si="71"/>
        <v>-</v>
      </c>
      <c r="I318" s="332"/>
      <c r="J318" s="279"/>
      <c r="K318" s="111">
        <f t="shared" si="72"/>
        <v>0</v>
      </c>
      <c r="L318" s="332"/>
      <c r="M318" s="279"/>
      <c r="N318" s="332"/>
      <c r="O318" s="279"/>
      <c r="P318" s="1147" t="s">
        <v>96</v>
      </c>
      <c r="Q318" s="1674" t="str">
        <f t="shared" si="73"/>
        <v>-</v>
      </c>
      <c r="R318" s="111">
        <f t="shared" si="74"/>
        <v>0</v>
      </c>
      <c r="Y318" s="64" t="s">
        <v>2</v>
      </c>
    </row>
    <row r="319" spans="1:25" ht="14">
      <c r="A319" s="330"/>
      <c r="B319" s="529">
        <f t="shared" si="75"/>
        <v>40</v>
      </c>
      <c r="C319" s="332"/>
      <c r="D319" s="332"/>
      <c r="E319" s="332"/>
      <c r="F319" s="111" t="str">
        <f t="shared" si="69"/>
        <v>-</v>
      </c>
      <c r="G319" s="111" t="str">
        <f t="shared" si="70"/>
        <v>-</v>
      </c>
      <c r="H319" s="111" t="str">
        <f t="shared" si="71"/>
        <v>-</v>
      </c>
      <c r="I319" s="332"/>
      <c r="J319" s="279"/>
      <c r="K319" s="111">
        <f t="shared" si="72"/>
        <v>0</v>
      </c>
      <c r="L319" s="332"/>
      <c r="M319" s="279"/>
      <c r="N319" s="332"/>
      <c r="O319" s="279"/>
      <c r="P319" s="1147" t="s">
        <v>96</v>
      </c>
      <c r="Q319" s="1674" t="str">
        <f t="shared" si="73"/>
        <v>-</v>
      </c>
      <c r="R319" s="111">
        <f t="shared" si="74"/>
        <v>0</v>
      </c>
      <c r="Y319" s="64" t="s">
        <v>2</v>
      </c>
    </row>
    <row r="320" spans="1:25" ht="14">
      <c r="A320" s="330"/>
      <c r="B320" s="529">
        <f t="shared" si="75"/>
        <v>41</v>
      </c>
      <c r="C320" s="332"/>
      <c r="D320" s="332"/>
      <c r="E320" s="332"/>
      <c r="F320" s="111" t="str">
        <f t="shared" si="69"/>
        <v>-</v>
      </c>
      <c r="G320" s="111" t="str">
        <f t="shared" si="70"/>
        <v>-</v>
      </c>
      <c r="H320" s="111" t="str">
        <f t="shared" si="71"/>
        <v>-</v>
      </c>
      <c r="I320" s="332"/>
      <c r="J320" s="279"/>
      <c r="K320" s="111">
        <f t="shared" si="72"/>
        <v>0</v>
      </c>
      <c r="L320" s="332"/>
      <c r="M320" s="279"/>
      <c r="N320" s="332"/>
      <c r="O320" s="279"/>
      <c r="P320" s="1147" t="s">
        <v>96</v>
      </c>
      <c r="Q320" s="1674" t="str">
        <f t="shared" si="73"/>
        <v>-</v>
      </c>
      <c r="R320" s="111">
        <f t="shared" si="74"/>
        <v>0</v>
      </c>
      <c r="Y320" s="64" t="s">
        <v>2</v>
      </c>
    </row>
    <row r="321" spans="1:25" ht="14">
      <c r="A321" s="330"/>
      <c r="B321" s="529">
        <f t="shared" si="75"/>
        <v>42</v>
      </c>
      <c r="C321" s="332"/>
      <c r="D321" s="332"/>
      <c r="E321" s="332"/>
      <c r="F321" s="111" t="str">
        <f t="shared" si="69"/>
        <v>-</v>
      </c>
      <c r="G321" s="111" t="str">
        <f t="shared" si="70"/>
        <v>-</v>
      </c>
      <c r="H321" s="111" t="str">
        <f t="shared" si="71"/>
        <v>-</v>
      </c>
      <c r="I321" s="332"/>
      <c r="J321" s="279"/>
      <c r="K321" s="111">
        <f t="shared" si="72"/>
        <v>0</v>
      </c>
      <c r="L321" s="332"/>
      <c r="M321" s="279"/>
      <c r="N321" s="332"/>
      <c r="O321" s="279"/>
      <c r="P321" s="1147" t="s">
        <v>96</v>
      </c>
      <c r="Q321" s="1674" t="str">
        <f t="shared" si="73"/>
        <v>-</v>
      </c>
      <c r="R321" s="111">
        <f t="shared" si="74"/>
        <v>0</v>
      </c>
      <c r="Y321" s="64" t="s">
        <v>2</v>
      </c>
    </row>
    <row r="322" spans="1:25" ht="14">
      <c r="A322" s="330"/>
      <c r="B322" s="529">
        <f t="shared" si="75"/>
        <v>43</v>
      </c>
      <c r="C322" s="332"/>
      <c r="D322" s="332"/>
      <c r="E322" s="332"/>
      <c r="F322" s="111" t="str">
        <f t="shared" si="69"/>
        <v>-</v>
      </c>
      <c r="G322" s="111" t="str">
        <f t="shared" si="70"/>
        <v>-</v>
      </c>
      <c r="H322" s="111" t="str">
        <f t="shared" si="71"/>
        <v>-</v>
      </c>
      <c r="I322" s="332"/>
      <c r="J322" s="279"/>
      <c r="K322" s="111">
        <f t="shared" si="72"/>
        <v>0</v>
      </c>
      <c r="L322" s="332"/>
      <c r="M322" s="279"/>
      <c r="N322" s="332"/>
      <c r="O322" s="279"/>
      <c r="P322" s="1147" t="s">
        <v>96</v>
      </c>
      <c r="Q322" s="1674" t="str">
        <f t="shared" si="73"/>
        <v>-</v>
      </c>
      <c r="R322" s="111">
        <f t="shared" si="74"/>
        <v>0</v>
      </c>
      <c r="Y322" s="64" t="s">
        <v>2</v>
      </c>
    </row>
    <row r="323" spans="1:25" ht="14">
      <c r="A323" s="330"/>
      <c r="B323" s="529">
        <f t="shared" si="75"/>
        <v>44</v>
      </c>
      <c r="C323" s="332"/>
      <c r="D323" s="332"/>
      <c r="E323" s="332"/>
      <c r="F323" s="111" t="str">
        <f t="shared" si="69"/>
        <v>-</v>
      </c>
      <c r="G323" s="111" t="str">
        <f t="shared" si="70"/>
        <v>-</v>
      </c>
      <c r="H323" s="111" t="str">
        <f t="shared" si="71"/>
        <v>-</v>
      </c>
      <c r="I323" s="332"/>
      <c r="J323" s="279"/>
      <c r="K323" s="111">
        <f t="shared" si="72"/>
        <v>0</v>
      </c>
      <c r="L323" s="332"/>
      <c r="M323" s="279"/>
      <c r="N323" s="332"/>
      <c r="O323" s="279"/>
      <c r="P323" s="1147" t="s">
        <v>96</v>
      </c>
      <c r="Q323" s="1674" t="str">
        <f t="shared" si="73"/>
        <v>-</v>
      </c>
      <c r="R323" s="111">
        <f t="shared" si="74"/>
        <v>0</v>
      </c>
      <c r="Y323" s="64" t="s">
        <v>2</v>
      </c>
    </row>
    <row r="324" spans="1:25" ht="14">
      <c r="A324" s="330"/>
      <c r="B324" s="529">
        <f t="shared" si="75"/>
        <v>45</v>
      </c>
      <c r="C324" s="332"/>
      <c r="D324" s="332"/>
      <c r="E324" s="332"/>
      <c r="F324" s="111" t="str">
        <f t="shared" si="69"/>
        <v>-</v>
      </c>
      <c r="G324" s="111" t="str">
        <f t="shared" si="70"/>
        <v>-</v>
      </c>
      <c r="H324" s="111" t="str">
        <f t="shared" si="71"/>
        <v>-</v>
      </c>
      <c r="I324" s="332"/>
      <c r="J324" s="279"/>
      <c r="K324" s="111">
        <f t="shared" si="72"/>
        <v>0</v>
      </c>
      <c r="L324" s="332"/>
      <c r="M324" s="279"/>
      <c r="N324" s="332"/>
      <c r="O324" s="279"/>
      <c r="P324" s="1147" t="s">
        <v>96</v>
      </c>
      <c r="Q324" s="1674" t="str">
        <f t="shared" si="73"/>
        <v>-</v>
      </c>
      <c r="R324" s="111">
        <f t="shared" si="74"/>
        <v>0</v>
      </c>
      <c r="Y324" s="64" t="s">
        <v>2</v>
      </c>
    </row>
    <row r="325" spans="1:25" ht="14">
      <c r="A325" s="330"/>
      <c r="B325" s="529">
        <f t="shared" si="75"/>
        <v>46</v>
      </c>
      <c r="C325" s="332"/>
      <c r="D325" s="332"/>
      <c r="E325" s="332"/>
      <c r="F325" s="111" t="str">
        <f t="shared" si="69"/>
        <v>-</v>
      </c>
      <c r="G325" s="111" t="str">
        <f t="shared" si="70"/>
        <v>-</v>
      </c>
      <c r="H325" s="111" t="str">
        <f t="shared" si="71"/>
        <v>-</v>
      </c>
      <c r="I325" s="332"/>
      <c r="J325" s="279"/>
      <c r="K325" s="111">
        <f t="shared" si="72"/>
        <v>0</v>
      </c>
      <c r="L325" s="332"/>
      <c r="M325" s="279"/>
      <c r="N325" s="332"/>
      <c r="O325" s="279"/>
      <c r="P325" s="1147" t="s">
        <v>96</v>
      </c>
      <c r="Q325" s="1674" t="str">
        <f t="shared" si="73"/>
        <v>-</v>
      </c>
      <c r="R325" s="111">
        <f t="shared" si="74"/>
        <v>0</v>
      </c>
      <c r="Y325" s="64" t="s">
        <v>2</v>
      </c>
    </row>
    <row r="326" spans="1:25" ht="14">
      <c r="A326" s="330"/>
      <c r="B326" s="529">
        <f t="shared" si="75"/>
        <v>47</v>
      </c>
      <c r="C326" s="332"/>
      <c r="D326" s="332"/>
      <c r="E326" s="332"/>
      <c r="F326" s="111" t="str">
        <f t="shared" si="69"/>
        <v>-</v>
      </c>
      <c r="G326" s="111" t="str">
        <f t="shared" si="70"/>
        <v>-</v>
      </c>
      <c r="H326" s="111" t="str">
        <f t="shared" si="71"/>
        <v>-</v>
      </c>
      <c r="I326" s="332"/>
      <c r="J326" s="279"/>
      <c r="K326" s="111">
        <f t="shared" si="72"/>
        <v>0</v>
      </c>
      <c r="L326" s="332"/>
      <c r="M326" s="279"/>
      <c r="N326" s="332"/>
      <c r="O326" s="279"/>
      <c r="P326" s="1147" t="s">
        <v>96</v>
      </c>
      <c r="Q326" s="1674" t="str">
        <f t="shared" si="73"/>
        <v>-</v>
      </c>
      <c r="R326" s="111">
        <f t="shared" si="74"/>
        <v>0</v>
      </c>
      <c r="Y326" s="64" t="s">
        <v>2</v>
      </c>
    </row>
    <row r="327" spans="1:25" ht="14">
      <c r="A327" s="330"/>
      <c r="B327" s="529">
        <f t="shared" si="75"/>
        <v>48</v>
      </c>
      <c r="C327" s="332"/>
      <c r="D327" s="332"/>
      <c r="E327" s="332"/>
      <c r="F327" s="111" t="str">
        <f t="shared" si="69"/>
        <v>-</v>
      </c>
      <c r="G327" s="111" t="str">
        <f t="shared" si="70"/>
        <v>-</v>
      </c>
      <c r="H327" s="111" t="str">
        <f t="shared" si="71"/>
        <v>-</v>
      </c>
      <c r="I327" s="332"/>
      <c r="J327" s="279"/>
      <c r="K327" s="111">
        <f t="shared" si="72"/>
        <v>0</v>
      </c>
      <c r="L327" s="332"/>
      <c r="M327" s="279"/>
      <c r="N327" s="332"/>
      <c r="O327" s="279"/>
      <c r="P327" s="1147" t="s">
        <v>96</v>
      </c>
      <c r="Q327" s="1674" t="str">
        <f t="shared" si="73"/>
        <v>-</v>
      </c>
      <c r="R327" s="111">
        <f t="shared" si="74"/>
        <v>0</v>
      </c>
      <c r="Y327" s="64" t="s">
        <v>2</v>
      </c>
    </row>
    <row r="328" spans="1:25" ht="14">
      <c r="A328" s="330"/>
      <c r="B328" s="529">
        <f t="shared" si="75"/>
        <v>49</v>
      </c>
      <c r="C328" s="332"/>
      <c r="D328" s="332"/>
      <c r="E328" s="332"/>
      <c r="F328" s="111" t="str">
        <f t="shared" si="69"/>
        <v>-</v>
      </c>
      <c r="G328" s="111" t="str">
        <f t="shared" si="70"/>
        <v>-</v>
      </c>
      <c r="H328" s="111" t="str">
        <f t="shared" si="71"/>
        <v>-</v>
      </c>
      <c r="I328" s="332"/>
      <c r="J328" s="279"/>
      <c r="K328" s="111">
        <f t="shared" si="72"/>
        <v>0</v>
      </c>
      <c r="L328" s="332"/>
      <c r="M328" s="279"/>
      <c r="N328" s="332"/>
      <c r="O328" s="279"/>
      <c r="P328" s="1147" t="s">
        <v>96</v>
      </c>
      <c r="Q328" s="1674" t="str">
        <f t="shared" si="73"/>
        <v>-</v>
      </c>
      <c r="R328" s="111">
        <f t="shared" si="74"/>
        <v>0</v>
      </c>
      <c r="Y328" s="64" t="s">
        <v>2</v>
      </c>
    </row>
    <row r="329" spans="1:25" ht="14">
      <c r="A329" s="330"/>
      <c r="B329" s="529">
        <f t="shared" si="75"/>
        <v>50</v>
      </c>
      <c r="C329" s="332"/>
      <c r="D329" s="332"/>
      <c r="E329" s="332"/>
      <c r="F329" s="111" t="str">
        <f t="shared" si="69"/>
        <v>-</v>
      </c>
      <c r="G329" s="111" t="str">
        <f t="shared" si="70"/>
        <v>-</v>
      </c>
      <c r="H329" s="111" t="str">
        <f t="shared" si="71"/>
        <v>-</v>
      </c>
      <c r="I329" s="332"/>
      <c r="J329" s="279"/>
      <c r="K329" s="111">
        <f t="shared" si="72"/>
        <v>0</v>
      </c>
      <c r="L329" s="332"/>
      <c r="M329" s="279"/>
      <c r="N329" s="332"/>
      <c r="O329" s="279"/>
      <c r="P329" s="1147" t="s">
        <v>96</v>
      </c>
      <c r="Q329" s="1674" t="str">
        <f t="shared" si="73"/>
        <v>-</v>
      </c>
      <c r="R329" s="111">
        <f t="shared" si="74"/>
        <v>0</v>
      </c>
      <c r="Y329" s="64" t="s">
        <v>2</v>
      </c>
    </row>
    <row r="330" spans="1:25" ht="14">
      <c r="A330" s="330"/>
      <c r="B330" s="529">
        <f t="shared" si="75"/>
        <v>51</v>
      </c>
      <c r="C330" s="332"/>
      <c r="D330" s="332"/>
      <c r="E330" s="332"/>
      <c r="F330" s="111" t="str">
        <f t="shared" si="69"/>
        <v>-</v>
      </c>
      <c r="G330" s="111" t="str">
        <f t="shared" si="70"/>
        <v>-</v>
      </c>
      <c r="H330" s="111" t="str">
        <f t="shared" si="71"/>
        <v>-</v>
      </c>
      <c r="I330" s="332"/>
      <c r="J330" s="279"/>
      <c r="K330" s="111">
        <f t="shared" si="72"/>
        <v>0</v>
      </c>
      <c r="L330" s="332"/>
      <c r="M330" s="279"/>
      <c r="N330" s="332"/>
      <c r="O330" s="279"/>
      <c r="P330" s="1147" t="s">
        <v>96</v>
      </c>
      <c r="Q330" s="1674" t="str">
        <f t="shared" si="73"/>
        <v>-</v>
      </c>
      <c r="R330" s="111">
        <f t="shared" si="74"/>
        <v>0</v>
      </c>
      <c r="Y330" s="64" t="s">
        <v>2</v>
      </c>
    </row>
    <row r="331" spans="1:25" ht="14">
      <c r="A331" s="330"/>
      <c r="B331" s="529">
        <f t="shared" si="75"/>
        <v>52</v>
      </c>
      <c r="C331" s="332"/>
      <c r="D331" s="332"/>
      <c r="E331" s="332"/>
      <c r="F331" s="111" t="str">
        <f t="shared" si="69"/>
        <v>-</v>
      </c>
      <c r="G331" s="111" t="str">
        <f t="shared" si="70"/>
        <v>-</v>
      </c>
      <c r="H331" s="111" t="str">
        <f t="shared" si="71"/>
        <v>-</v>
      </c>
      <c r="I331" s="332"/>
      <c r="J331" s="279"/>
      <c r="K331" s="111">
        <f t="shared" si="72"/>
        <v>0</v>
      </c>
      <c r="L331" s="332"/>
      <c r="M331" s="279"/>
      <c r="N331" s="332"/>
      <c r="O331" s="279"/>
      <c r="P331" s="1147" t="s">
        <v>96</v>
      </c>
      <c r="Q331" s="1674" t="str">
        <f t="shared" si="73"/>
        <v>-</v>
      </c>
      <c r="R331" s="111">
        <f t="shared" si="74"/>
        <v>0</v>
      </c>
      <c r="Y331" s="64" t="s">
        <v>2</v>
      </c>
    </row>
    <row r="332" spans="1:25" ht="14">
      <c r="A332" s="330"/>
      <c r="B332" s="529">
        <f t="shared" si="75"/>
        <v>53</v>
      </c>
      <c r="C332" s="332"/>
      <c r="D332" s="332"/>
      <c r="E332" s="332"/>
      <c r="F332" s="111" t="str">
        <f t="shared" si="69"/>
        <v>-</v>
      </c>
      <c r="G332" s="111" t="str">
        <f t="shared" si="70"/>
        <v>-</v>
      </c>
      <c r="H332" s="111" t="str">
        <f t="shared" si="71"/>
        <v>-</v>
      </c>
      <c r="I332" s="332"/>
      <c r="J332" s="279"/>
      <c r="K332" s="111">
        <f t="shared" si="72"/>
        <v>0</v>
      </c>
      <c r="L332" s="332"/>
      <c r="M332" s="279"/>
      <c r="N332" s="332"/>
      <c r="O332" s="279"/>
      <c r="P332" s="1147" t="s">
        <v>96</v>
      </c>
      <c r="Q332" s="1674" t="str">
        <f t="shared" si="73"/>
        <v>-</v>
      </c>
      <c r="R332" s="111">
        <f t="shared" si="74"/>
        <v>0</v>
      </c>
      <c r="Y332" s="64" t="s">
        <v>2</v>
      </c>
    </row>
    <row r="333" spans="1:25" ht="14">
      <c r="A333" s="330"/>
      <c r="B333" s="529">
        <f t="shared" si="75"/>
        <v>54</v>
      </c>
      <c r="C333" s="332"/>
      <c r="D333" s="332"/>
      <c r="E333" s="332"/>
      <c r="F333" s="111" t="str">
        <f t="shared" si="69"/>
        <v>-</v>
      </c>
      <c r="G333" s="111" t="str">
        <f t="shared" si="70"/>
        <v>-</v>
      </c>
      <c r="H333" s="111" t="str">
        <f t="shared" si="71"/>
        <v>-</v>
      </c>
      <c r="I333" s="332"/>
      <c r="J333" s="279"/>
      <c r="K333" s="111">
        <f t="shared" si="72"/>
        <v>0</v>
      </c>
      <c r="L333" s="332"/>
      <c r="M333" s="279"/>
      <c r="N333" s="332"/>
      <c r="O333" s="279"/>
      <c r="P333" s="1147" t="s">
        <v>96</v>
      </c>
      <c r="Q333" s="1674" t="str">
        <f t="shared" si="73"/>
        <v>-</v>
      </c>
      <c r="R333" s="111">
        <f t="shared" si="74"/>
        <v>0</v>
      </c>
      <c r="Y333" s="64" t="s">
        <v>2</v>
      </c>
    </row>
    <row r="334" spans="1:25" ht="14">
      <c r="A334" s="330"/>
      <c r="B334" s="529">
        <f t="shared" si="75"/>
        <v>55</v>
      </c>
      <c r="C334" s="332"/>
      <c r="D334" s="332"/>
      <c r="E334" s="332"/>
      <c r="F334" s="111" t="str">
        <f t="shared" si="69"/>
        <v>-</v>
      </c>
      <c r="G334" s="111" t="str">
        <f t="shared" si="70"/>
        <v>-</v>
      </c>
      <c r="H334" s="111" t="str">
        <f t="shared" si="71"/>
        <v>-</v>
      </c>
      <c r="I334" s="332"/>
      <c r="J334" s="279"/>
      <c r="K334" s="111">
        <f t="shared" si="72"/>
        <v>0</v>
      </c>
      <c r="L334" s="332"/>
      <c r="M334" s="279"/>
      <c r="N334" s="332"/>
      <c r="O334" s="279"/>
      <c r="P334" s="1147" t="s">
        <v>96</v>
      </c>
      <c r="Q334" s="1674" t="str">
        <f t="shared" si="73"/>
        <v>-</v>
      </c>
      <c r="R334" s="111">
        <f t="shared" si="74"/>
        <v>0</v>
      </c>
      <c r="Y334" s="64" t="s">
        <v>2</v>
      </c>
    </row>
    <row r="335" spans="1:25" ht="14">
      <c r="A335" s="330"/>
      <c r="B335" s="529">
        <f t="shared" si="75"/>
        <v>56</v>
      </c>
      <c r="C335" s="332"/>
      <c r="D335" s="332"/>
      <c r="E335" s="332"/>
      <c r="F335" s="111" t="str">
        <f t="shared" si="69"/>
        <v>-</v>
      </c>
      <c r="G335" s="111" t="str">
        <f t="shared" si="70"/>
        <v>-</v>
      </c>
      <c r="H335" s="111" t="str">
        <f t="shared" si="71"/>
        <v>-</v>
      </c>
      <c r="I335" s="332"/>
      <c r="J335" s="279"/>
      <c r="K335" s="111">
        <f t="shared" si="72"/>
        <v>0</v>
      </c>
      <c r="L335" s="332"/>
      <c r="M335" s="279"/>
      <c r="N335" s="332"/>
      <c r="O335" s="279"/>
      <c r="P335" s="1147" t="s">
        <v>96</v>
      </c>
      <c r="Q335" s="1674" t="str">
        <f t="shared" si="73"/>
        <v>-</v>
      </c>
      <c r="R335" s="111">
        <f t="shared" si="74"/>
        <v>0</v>
      </c>
      <c r="Y335" s="64" t="s">
        <v>2</v>
      </c>
    </row>
    <row r="336" spans="1:25" ht="14">
      <c r="A336" s="330"/>
      <c r="B336" s="529">
        <f t="shared" si="75"/>
        <v>57</v>
      </c>
      <c r="C336" s="332"/>
      <c r="D336" s="332"/>
      <c r="E336" s="332"/>
      <c r="F336" s="111" t="str">
        <f t="shared" si="69"/>
        <v>-</v>
      </c>
      <c r="G336" s="111" t="str">
        <f t="shared" si="70"/>
        <v>-</v>
      </c>
      <c r="H336" s="111" t="str">
        <f t="shared" si="71"/>
        <v>-</v>
      </c>
      <c r="I336" s="332"/>
      <c r="J336" s="279"/>
      <c r="K336" s="111">
        <f t="shared" si="72"/>
        <v>0</v>
      </c>
      <c r="L336" s="332"/>
      <c r="M336" s="279"/>
      <c r="N336" s="332"/>
      <c r="O336" s="279"/>
      <c r="P336" s="1147" t="s">
        <v>96</v>
      </c>
      <c r="Q336" s="1674" t="str">
        <f t="shared" si="73"/>
        <v>-</v>
      </c>
      <c r="R336" s="111">
        <f t="shared" si="74"/>
        <v>0</v>
      </c>
      <c r="Y336" s="64" t="s">
        <v>2</v>
      </c>
    </row>
    <row r="337" spans="1:25" ht="14">
      <c r="A337" s="330"/>
      <c r="B337" s="529">
        <f t="shared" si="75"/>
        <v>58</v>
      </c>
      <c r="C337" s="332"/>
      <c r="D337" s="332"/>
      <c r="E337" s="332"/>
      <c r="F337" s="111" t="str">
        <f t="shared" si="69"/>
        <v>-</v>
      </c>
      <c r="G337" s="111" t="str">
        <f t="shared" si="70"/>
        <v>-</v>
      </c>
      <c r="H337" s="111" t="str">
        <f t="shared" si="71"/>
        <v>-</v>
      </c>
      <c r="I337" s="332"/>
      <c r="J337" s="279"/>
      <c r="K337" s="111">
        <f t="shared" si="72"/>
        <v>0</v>
      </c>
      <c r="L337" s="332"/>
      <c r="M337" s="279"/>
      <c r="N337" s="332"/>
      <c r="O337" s="279"/>
      <c r="P337" s="1147" t="s">
        <v>96</v>
      </c>
      <c r="Q337" s="1674" t="str">
        <f t="shared" si="73"/>
        <v>-</v>
      </c>
      <c r="R337" s="111">
        <f t="shared" si="74"/>
        <v>0</v>
      </c>
      <c r="Y337" s="64" t="s">
        <v>2</v>
      </c>
    </row>
    <row r="338" spans="1:25" ht="14">
      <c r="A338" s="330"/>
      <c r="B338" s="529">
        <f t="shared" si="75"/>
        <v>59</v>
      </c>
      <c r="C338" s="332"/>
      <c r="D338" s="332"/>
      <c r="E338" s="332"/>
      <c r="F338" s="111" t="str">
        <f t="shared" si="69"/>
        <v>-</v>
      </c>
      <c r="G338" s="111" t="str">
        <f t="shared" si="70"/>
        <v>-</v>
      </c>
      <c r="H338" s="111" t="str">
        <f t="shared" si="71"/>
        <v>-</v>
      </c>
      <c r="I338" s="332"/>
      <c r="J338" s="279"/>
      <c r="K338" s="111">
        <f t="shared" si="72"/>
        <v>0</v>
      </c>
      <c r="L338" s="332"/>
      <c r="M338" s="279"/>
      <c r="N338" s="332"/>
      <c r="O338" s="279"/>
      <c r="P338" s="1147" t="s">
        <v>96</v>
      </c>
      <c r="Q338" s="1674" t="str">
        <f t="shared" si="73"/>
        <v>-</v>
      </c>
      <c r="R338" s="111">
        <f t="shared" si="74"/>
        <v>0</v>
      </c>
      <c r="Y338" s="64" t="s">
        <v>2</v>
      </c>
    </row>
    <row r="339" spans="1:25" ht="14">
      <c r="A339" s="330"/>
      <c r="B339" s="529">
        <f t="shared" si="75"/>
        <v>60</v>
      </c>
      <c r="C339" s="332"/>
      <c r="D339" s="332"/>
      <c r="E339" s="332"/>
      <c r="F339" s="111" t="str">
        <f t="shared" si="69"/>
        <v>-</v>
      </c>
      <c r="G339" s="111" t="str">
        <f t="shared" si="70"/>
        <v>-</v>
      </c>
      <c r="H339" s="111" t="str">
        <f t="shared" si="71"/>
        <v>-</v>
      </c>
      <c r="I339" s="332"/>
      <c r="J339" s="279"/>
      <c r="K339" s="111">
        <f t="shared" si="72"/>
        <v>0</v>
      </c>
      <c r="L339" s="332"/>
      <c r="M339" s="279"/>
      <c r="N339" s="332"/>
      <c r="O339" s="279"/>
      <c r="P339" s="1147" t="s">
        <v>96</v>
      </c>
      <c r="Q339" s="1674" t="str">
        <f t="shared" si="73"/>
        <v>-</v>
      </c>
      <c r="R339" s="111">
        <f t="shared" si="74"/>
        <v>0</v>
      </c>
      <c r="Y339" s="64" t="s">
        <v>2</v>
      </c>
    </row>
    <row r="340" spans="1:25" ht="14">
      <c r="A340" s="330"/>
      <c r="B340" s="529">
        <f t="shared" si="75"/>
        <v>61</v>
      </c>
      <c r="C340" s="332"/>
      <c r="D340" s="332"/>
      <c r="E340" s="332"/>
      <c r="F340" s="111" t="str">
        <f t="shared" si="69"/>
        <v>-</v>
      </c>
      <c r="G340" s="111" t="str">
        <f t="shared" si="70"/>
        <v>-</v>
      </c>
      <c r="H340" s="111" t="str">
        <f t="shared" si="71"/>
        <v>-</v>
      </c>
      <c r="I340" s="332"/>
      <c r="J340" s="279"/>
      <c r="K340" s="111">
        <f t="shared" si="72"/>
        <v>0</v>
      </c>
      <c r="L340" s="332"/>
      <c r="M340" s="279"/>
      <c r="N340" s="332"/>
      <c r="O340" s="279"/>
      <c r="P340" s="1147" t="s">
        <v>96</v>
      </c>
      <c r="Q340" s="1674" t="str">
        <f t="shared" si="73"/>
        <v>-</v>
      </c>
      <c r="R340" s="111">
        <f t="shared" si="74"/>
        <v>0</v>
      </c>
      <c r="Y340" s="64" t="s">
        <v>2</v>
      </c>
    </row>
    <row r="341" spans="1:25" ht="14">
      <c r="A341" s="330"/>
      <c r="B341" s="529">
        <f t="shared" si="75"/>
        <v>62</v>
      </c>
      <c r="C341" s="332"/>
      <c r="D341" s="332"/>
      <c r="E341" s="332"/>
      <c r="F341" s="111" t="str">
        <f t="shared" si="69"/>
        <v>-</v>
      </c>
      <c r="G341" s="111" t="str">
        <f t="shared" si="70"/>
        <v>-</v>
      </c>
      <c r="H341" s="111" t="str">
        <f t="shared" si="71"/>
        <v>-</v>
      </c>
      <c r="I341" s="332"/>
      <c r="J341" s="279"/>
      <c r="K341" s="111">
        <f t="shared" si="72"/>
        <v>0</v>
      </c>
      <c r="L341" s="332"/>
      <c r="M341" s="279"/>
      <c r="N341" s="332"/>
      <c r="O341" s="279"/>
      <c r="P341" s="1147" t="s">
        <v>96</v>
      </c>
      <c r="Q341" s="1674" t="str">
        <f t="shared" si="73"/>
        <v>-</v>
      </c>
      <c r="R341" s="111">
        <f t="shared" si="74"/>
        <v>0</v>
      </c>
      <c r="Y341" s="64" t="s">
        <v>2</v>
      </c>
    </row>
    <row r="342" spans="1:25" ht="14">
      <c r="A342" s="330"/>
      <c r="B342" s="529">
        <f t="shared" si="75"/>
        <v>63</v>
      </c>
      <c r="C342" s="332"/>
      <c r="D342" s="332"/>
      <c r="E342" s="332"/>
      <c r="F342" s="111" t="str">
        <f t="shared" si="69"/>
        <v>-</v>
      </c>
      <c r="G342" s="111" t="str">
        <f t="shared" si="70"/>
        <v>-</v>
      </c>
      <c r="H342" s="111" t="str">
        <f t="shared" si="71"/>
        <v>-</v>
      </c>
      <c r="I342" s="332"/>
      <c r="J342" s="279"/>
      <c r="K342" s="111">
        <f t="shared" si="72"/>
        <v>0</v>
      </c>
      <c r="L342" s="332"/>
      <c r="M342" s="279"/>
      <c r="N342" s="332"/>
      <c r="O342" s="279"/>
      <c r="P342" s="1147" t="s">
        <v>96</v>
      </c>
      <c r="Q342" s="1674" t="str">
        <f t="shared" si="73"/>
        <v>-</v>
      </c>
      <c r="R342" s="111">
        <f t="shared" si="74"/>
        <v>0</v>
      </c>
      <c r="Y342" s="64" t="s">
        <v>2</v>
      </c>
    </row>
    <row r="343" spans="1:25" ht="14">
      <c r="A343" s="330"/>
      <c r="B343" s="529">
        <f t="shared" si="75"/>
        <v>64</v>
      </c>
      <c r="C343" s="332"/>
      <c r="D343" s="332"/>
      <c r="E343" s="332"/>
      <c r="F343" s="111" t="str">
        <f t="shared" si="69"/>
        <v>-</v>
      </c>
      <c r="G343" s="111" t="str">
        <f t="shared" si="70"/>
        <v>-</v>
      </c>
      <c r="H343" s="111" t="str">
        <f t="shared" si="71"/>
        <v>-</v>
      </c>
      <c r="I343" s="332"/>
      <c r="J343" s="279"/>
      <c r="K343" s="111">
        <f t="shared" si="72"/>
        <v>0</v>
      </c>
      <c r="L343" s="332"/>
      <c r="M343" s="279"/>
      <c r="N343" s="332"/>
      <c r="O343" s="279"/>
      <c r="P343" s="1147" t="s">
        <v>96</v>
      </c>
      <c r="Q343" s="1674" t="str">
        <f t="shared" si="73"/>
        <v>-</v>
      </c>
      <c r="R343" s="111">
        <f t="shared" si="74"/>
        <v>0</v>
      </c>
      <c r="Y343" s="64" t="s">
        <v>2</v>
      </c>
    </row>
    <row r="344" spans="1:25" ht="14">
      <c r="A344" s="330"/>
      <c r="B344" s="529">
        <f t="shared" si="75"/>
        <v>65</v>
      </c>
      <c r="C344" s="332"/>
      <c r="D344" s="332"/>
      <c r="E344" s="332"/>
      <c r="F344" s="111" t="str">
        <f t="shared" ref="F344:F375" si="76">IF(SUM(D344,E344),SUM(E344)+$F$270*SUM(D344),"-")</f>
        <v>-</v>
      </c>
      <c r="G344" s="111" t="str">
        <f t="shared" ref="G344:G379" si="77">IF(AND(SUM($F$273),SUM($F344)),$G$270*SUM($C344)*$F344/$F$273,"-")</f>
        <v>-</v>
      </c>
      <c r="H344" s="111" t="str">
        <f t="shared" ref="H344:H379" si="78">IF(AND(SUM($F$273),SUM($F344)),SUM($G$270*SUM($C344)*(SUM($F344)-SUM($F$270*SUM($J344),$M344,$O344))/SUM($F$273),$K344,$R344),"-")</f>
        <v>-</v>
      </c>
      <c r="I344" s="332"/>
      <c r="J344" s="279"/>
      <c r="K344" s="111">
        <f t="shared" ref="K344:K379" si="79">IF(AND(SUM($F$273),SUM($F344)),MIN(SUM($G344)*$F$270*SUM($J344)/SUM($F344),SUM($I344)*$AB$290),0)</f>
        <v>0</v>
      </c>
      <c r="L344" s="332"/>
      <c r="M344" s="279"/>
      <c r="N344" s="332"/>
      <c r="O344" s="279"/>
      <c r="P344" s="1147" t="s">
        <v>96</v>
      </c>
      <c r="Q344" s="1674" t="str">
        <f t="shared" ref="Q344:Q375" si="80">VLOOKUP(P344,$AA$280:$AB$289,2,FALSE)</f>
        <v>-</v>
      </c>
      <c r="R344" s="111">
        <f t="shared" ref="R344:R379" si="81">IF(AND(SUM($F$273),SUM($F344)),MIN(SUM($G344)*SUM($M344,$O344)/SUM($F344),SUM($L344,$N344)*SUM($Q344)),0)</f>
        <v>0</v>
      </c>
      <c r="Y344" s="64" t="s">
        <v>2</v>
      </c>
    </row>
    <row r="345" spans="1:25" ht="14">
      <c r="A345" s="330"/>
      <c r="B345" s="529">
        <f t="shared" ref="B345:B379" si="82">B344+1</f>
        <v>66</v>
      </c>
      <c r="C345" s="332"/>
      <c r="D345" s="332"/>
      <c r="E345" s="332"/>
      <c r="F345" s="111" t="str">
        <f t="shared" si="76"/>
        <v>-</v>
      </c>
      <c r="G345" s="111" t="str">
        <f t="shared" si="77"/>
        <v>-</v>
      </c>
      <c r="H345" s="111" t="str">
        <f t="shared" si="78"/>
        <v>-</v>
      </c>
      <c r="I345" s="332"/>
      <c r="J345" s="279"/>
      <c r="K345" s="111">
        <f t="shared" si="79"/>
        <v>0</v>
      </c>
      <c r="L345" s="332"/>
      <c r="M345" s="279"/>
      <c r="N345" s="332"/>
      <c r="O345" s="279"/>
      <c r="P345" s="1147" t="s">
        <v>96</v>
      </c>
      <c r="Q345" s="1674" t="str">
        <f t="shared" si="80"/>
        <v>-</v>
      </c>
      <c r="R345" s="111">
        <f t="shared" si="81"/>
        <v>0</v>
      </c>
      <c r="Y345" s="64" t="s">
        <v>2</v>
      </c>
    </row>
    <row r="346" spans="1:25" ht="14">
      <c r="A346" s="330"/>
      <c r="B346" s="529">
        <f t="shared" si="82"/>
        <v>67</v>
      </c>
      <c r="C346" s="332"/>
      <c r="D346" s="332"/>
      <c r="E346" s="332"/>
      <c r="F346" s="111" t="str">
        <f t="shared" si="76"/>
        <v>-</v>
      </c>
      <c r="G346" s="111" t="str">
        <f t="shared" si="77"/>
        <v>-</v>
      </c>
      <c r="H346" s="111" t="str">
        <f t="shared" si="78"/>
        <v>-</v>
      </c>
      <c r="I346" s="332"/>
      <c r="J346" s="279"/>
      <c r="K346" s="111">
        <f t="shared" si="79"/>
        <v>0</v>
      </c>
      <c r="L346" s="332"/>
      <c r="M346" s="279"/>
      <c r="N346" s="332"/>
      <c r="O346" s="279"/>
      <c r="P346" s="1147" t="s">
        <v>96</v>
      </c>
      <c r="Q346" s="1674" t="str">
        <f t="shared" si="80"/>
        <v>-</v>
      </c>
      <c r="R346" s="111">
        <f t="shared" si="81"/>
        <v>0</v>
      </c>
      <c r="Y346" s="64" t="s">
        <v>2</v>
      </c>
    </row>
    <row r="347" spans="1:25" ht="14">
      <c r="A347" s="330"/>
      <c r="B347" s="529">
        <f t="shared" si="82"/>
        <v>68</v>
      </c>
      <c r="C347" s="332"/>
      <c r="D347" s="332"/>
      <c r="E347" s="332"/>
      <c r="F347" s="111" t="str">
        <f t="shared" si="76"/>
        <v>-</v>
      </c>
      <c r="G347" s="111" t="str">
        <f t="shared" si="77"/>
        <v>-</v>
      </c>
      <c r="H347" s="111" t="str">
        <f t="shared" si="78"/>
        <v>-</v>
      </c>
      <c r="I347" s="332"/>
      <c r="J347" s="279"/>
      <c r="K347" s="111">
        <f t="shared" si="79"/>
        <v>0</v>
      </c>
      <c r="L347" s="332"/>
      <c r="M347" s="279"/>
      <c r="N347" s="332"/>
      <c r="O347" s="279"/>
      <c r="P347" s="1147" t="s">
        <v>96</v>
      </c>
      <c r="Q347" s="1674" t="str">
        <f t="shared" si="80"/>
        <v>-</v>
      </c>
      <c r="R347" s="111">
        <f t="shared" si="81"/>
        <v>0</v>
      </c>
      <c r="Y347" s="64" t="s">
        <v>2</v>
      </c>
    </row>
    <row r="348" spans="1:25" ht="14">
      <c r="A348" s="330"/>
      <c r="B348" s="529">
        <f t="shared" si="82"/>
        <v>69</v>
      </c>
      <c r="C348" s="332"/>
      <c r="D348" s="332"/>
      <c r="E348" s="332"/>
      <c r="F348" s="111" t="str">
        <f t="shared" si="76"/>
        <v>-</v>
      </c>
      <c r="G348" s="111" t="str">
        <f t="shared" si="77"/>
        <v>-</v>
      </c>
      <c r="H348" s="111" t="str">
        <f t="shared" si="78"/>
        <v>-</v>
      </c>
      <c r="I348" s="332"/>
      <c r="J348" s="279"/>
      <c r="K348" s="111">
        <f t="shared" si="79"/>
        <v>0</v>
      </c>
      <c r="L348" s="332"/>
      <c r="M348" s="279"/>
      <c r="N348" s="332"/>
      <c r="O348" s="279"/>
      <c r="P348" s="1147" t="s">
        <v>96</v>
      </c>
      <c r="Q348" s="1674" t="str">
        <f t="shared" si="80"/>
        <v>-</v>
      </c>
      <c r="R348" s="111">
        <f t="shared" si="81"/>
        <v>0</v>
      </c>
      <c r="Y348" s="64" t="s">
        <v>2</v>
      </c>
    </row>
    <row r="349" spans="1:25" ht="14">
      <c r="A349" s="330"/>
      <c r="B349" s="529">
        <f t="shared" si="82"/>
        <v>70</v>
      </c>
      <c r="C349" s="332"/>
      <c r="D349" s="332"/>
      <c r="E349" s="332"/>
      <c r="F349" s="111" t="str">
        <f t="shared" si="76"/>
        <v>-</v>
      </c>
      <c r="G349" s="111" t="str">
        <f t="shared" si="77"/>
        <v>-</v>
      </c>
      <c r="H349" s="111" t="str">
        <f t="shared" si="78"/>
        <v>-</v>
      </c>
      <c r="I349" s="332"/>
      <c r="J349" s="279"/>
      <c r="K349" s="111">
        <f t="shared" si="79"/>
        <v>0</v>
      </c>
      <c r="L349" s="332"/>
      <c r="M349" s="279"/>
      <c r="N349" s="332"/>
      <c r="O349" s="279"/>
      <c r="P349" s="1147" t="s">
        <v>96</v>
      </c>
      <c r="Q349" s="1674" t="str">
        <f t="shared" si="80"/>
        <v>-</v>
      </c>
      <c r="R349" s="111">
        <f t="shared" si="81"/>
        <v>0</v>
      </c>
      <c r="Y349" s="64" t="s">
        <v>2</v>
      </c>
    </row>
    <row r="350" spans="1:25" ht="14">
      <c r="A350" s="330"/>
      <c r="B350" s="529">
        <f t="shared" si="82"/>
        <v>71</v>
      </c>
      <c r="C350" s="332"/>
      <c r="D350" s="332"/>
      <c r="E350" s="332"/>
      <c r="F350" s="111" t="str">
        <f t="shared" si="76"/>
        <v>-</v>
      </c>
      <c r="G350" s="111" t="str">
        <f t="shared" si="77"/>
        <v>-</v>
      </c>
      <c r="H350" s="111" t="str">
        <f t="shared" si="78"/>
        <v>-</v>
      </c>
      <c r="I350" s="332"/>
      <c r="J350" s="279"/>
      <c r="K350" s="111">
        <f t="shared" si="79"/>
        <v>0</v>
      </c>
      <c r="L350" s="332"/>
      <c r="M350" s="279"/>
      <c r="N350" s="332"/>
      <c r="O350" s="279"/>
      <c r="P350" s="1147" t="s">
        <v>96</v>
      </c>
      <c r="Q350" s="1674" t="str">
        <f t="shared" si="80"/>
        <v>-</v>
      </c>
      <c r="R350" s="111">
        <f t="shared" si="81"/>
        <v>0</v>
      </c>
      <c r="Y350" s="64" t="s">
        <v>2</v>
      </c>
    </row>
    <row r="351" spans="1:25" ht="14">
      <c r="A351" s="330"/>
      <c r="B351" s="529">
        <f t="shared" si="82"/>
        <v>72</v>
      </c>
      <c r="C351" s="332"/>
      <c r="D351" s="332"/>
      <c r="E351" s="332"/>
      <c r="F351" s="111" t="str">
        <f t="shared" si="76"/>
        <v>-</v>
      </c>
      <c r="G351" s="111" t="str">
        <f t="shared" si="77"/>
        <v>-</v>
      </c>
      <c r="H351" s="111" t="str">
        <f t="shared" si="78"/>
        <v>-</v>
      </c>
      <c r="I351" s="332"/>
      <c r="J351" s="279"/>
      <c r="K351" s="111">
        <f t="shared" si="79"/>
        <v>0</v>
      </c>
      <c r="L351" s="332"/>
      <c r="M351" s="279"/>
      <c r="N351" s="332"/>
      <c r="O351" s="279"/>
      <c r="P351" s="1147" t="s">
        <v>96</v>
      </c>
      <c r="Q351" s="1674" t="str">
        <f t="shared" si="80"/>
        <v>-</v>
      </c>
      <c r="R351" s="111">
        <f t="shared" si="81"/>
        <v>0</v>
      </c>
      <c r="Y351" s="64" t="s">
        <v>2</v>
      </c>
    </row>
    <row r="352" spans="1:25" ht="14">
      <c r="A352" s="330"/>
      <c r="B352" s="529">
        <f t="shared" si="82"/>
        <v>73</v>
      </c>
      <c r="C352" s="332"/>
      <c r="D352" s="332"/>
      <c r="E352" s="332"/>
      <c r="F352" s="111" t="str">
        <f t="shared" si="76"/>
        <v>-</v>
      </c>
      <c r="G352" s="111" t="str">
        <f t="shared" si="77"/>
        <v>-</v>
      </c>
      <c r="H352" s="111" t="str">
        <f t="shared" si="78"/>
        <v>-</v>
      </c>
      <c r="I352" s="332"/>
      <c r="J352" s="279"/>
      <c r="K352" s="111">
        <f t="shared" si="79"/>
        <v>0</v>
      </c>
      <c r="L352" s="332"/>
      <c r="M352" s="279"/>
      <c r="N352" s="332"/>
      <c r="O352" s="279"/>
      <c r="P352" s="1147" t="s">
        <v>96</v>
      </c>
      <c r="Q352" s="1674" t="str">
        <f t="shared" si="80"/>
        <v>-</v>
      </c>
      <c r="R352" s="111">
        <f t="shared" si="81"/>
        <v>0</v>
      </c>
      <c r="Y352" s="64" t="s">
        <v>2</v>
      </c>
    </row>
    <row r="353" spans="1:25" ht="14">
      <c r="A353" s="330"/>
      <c r="B353" s="529">
        <f t="shared" si="82"/>
        <v>74</v>
      </c>
      <c r="C353" s="332"/>
      <c r="D353" s="332"/>
      <c r="E353" s="332"/>
      <c r="F353" s="111" t="str">
        <f t="shared" si="76"/>
        <v>-</v>
      </c>
      <c r="G353" s="111" t="str">
        <f t="shared" si="77"/>
        <v>-</v>
      </c>
      <c r="H353" s="111" t="str">
        <f t="shared" si="78"/>
        <v>-</v>
      </c>
      <c r="I353" s="332"/>
      <c r="J353" s="279"/>
      <c r="K353" s="111">
        <f t="shared" si="79"/>
        <v>0</v>
      </c>
      <c r="L353" s="332"/>
      <c r="M353" s="279"/>
      <c r="N353" s="332"/>
      <c r="O353" s="279"/>
      <c r="P353" s="1147" t="s">
        <v>96</v>
      </c>
      <c r="Q353" s="1674" t="str">
        <f t="shared" si="80"/>
        <v>-</v>
      </c>
      <c r="R353" s="111">
        <f t="shared" si="81"/>
        <v>0</v>
      </c>
      <c r="Y353" s="64" t="s">
        <v>2</v>
      </c>
    </row>
    <row r="354" spans="1:25" ht="14">
      <c r="A354" s="330"/>
      <c r="B354" s="529">
        <f t="shared" si="82"/>
        <v>75</v>
      </c>
      <c r="C354" s="332"/>
      <c r="D354" s="332"/>
      <c r="E354" s="332"/>
      <c r="F354" s="111" t="str">
        <f t="shared" si="76"/>
        <v>-</v>
      </c>
      <c r="G354" s="111" t="str">
        <f t="shared" si="77"/>
        <v>-</v>
      </c>
      <c r="H354" s="111" t="str">
        <f t="shared" si="78"/>
        <v>-</v>
      </c>
      <c r="I354" s="332"/>
      <c r="J354" s="279"/>
      <c r="K354" s="111">
        <f t="shared" si="79"/>
        <v>0</v>
      </c>
      <c r="L354" s="332"/>
      <c r="M354" s="279"/>
      <c r="N354" s="332"/>
      <c r="O354" s="279"/>
      <c r="P354" s="1147" t="s">
        <v>96</v>
      </c>
      <c r="Q354" s="1674" t="str">
        <f t="shared" si="80"/>
        <v>-</v>
      </c>
      <c r="R354" s="111">
        <f t="shared" si="81"/>
        <v>0</v>
      </c>
      <c r="Y354" s="64" t="s">
        <v>2</v>
      </c>
    </row>
    <row r="355" spans="1:25" ht="14">
      <c r="A355" s="330"/>
      <c r="B355" s="529">
        <f t="shared" si="82"/>
        <v>76</v>
      </c>
      <c r="C355" s="332"/>
      <c r="D355" s="332"/>
      <c r="E355" s="332"/>
      <c r="F355" s="111" t="str">
        <f t="shared" si="76"/>
        <v>-</v>
      </c>
      <c r="G355" s="111" t="str">
        <f t="shared" si="77"/>
        <v>-</v>
      </c>
      <c r="H355" s="111" t="str">
        <f t="shared" si="78"/>
        <v>-</v>
      </c>
      <c r="I355" s="332"/>
      <c r="J355" s="279"/>
      <c r="K355" s="111">
        <f t="shared" si="79"/>
        <v>0</v>
      </c>
      <c r="L355" s="332"/>
      <c r="M355" s="279"/>
      <c r="N355" s="332"/>
      <c r="O355" s="279"/>
      <c r="P355" s="1147" t="s">
        <v>96</v>
      </c>
      <c r="Q355" s="1674" t="str">
        <f t="shared" si="80"/>
        <v>-</v>
      </c>
      <c r="R355" s="111">
        <f t="shared" si="81"/>
        <v>0</v>
      </c>
      <c r="Y355" s="64" t="s">
        <v>2</v>
      </c>
    </row>
    <row r="356" spans="1:25" ht="14">
      <c r="A356" s="330"/>
      <c r="B356" s="529">
        <f t="shared" si="82"/>
        <v>77</v>
      </c>
      <c r="C356" s="332"/>
      <c r="D356" s="332"/>
      <c r="E356" s="332"/>
      <c r="F356" s="111" t="str">
        <f t="shared" si="76"/>
        <v>-</v>
      </c>
      <c r="G356" s="111" t="str">
        <f t="shared" si="77"/>
        <v>-</v>
      </c>
      <c r="H356" s="111" t="str">
        <f t="shared" si="78"/>
        <v>-</v>
      </c>
      <c r="I356" s="332"/>
      <c r="J356" s="279"/>
      <c r="K356" s="111">
        <f t="shared" si="79"/>
        <v>0</v>
      </c>
      <c r="L356" s="332"/>
      <c r="M356" s="279"/>
      <c r="N356" s="332"/>
      <c r="O356" s="279"/>
      <c r="P356" s="1147" t="s">
        <v>96</v>
      </c>
      <c r="Q356" s="1674" t="str">
        <f t="shared" si="80"/>
        <v>-</v>
      </c>
      <c r="R356" s="111">
        <f t="shared" si="81"/>
        <v>0</v>
      </c>
      <c r="Y356" s="64" t="s">
        <v>2</v>
      </c>
    </row>
    <row r="357" spans="1:25" ht="14">
      <c r="A357" s="330"/>
      <c r="B357" s="529">
        <f t="shared" si="82"/>
        <v>78</v>
      </c>
      <c r="C357" s="332"/>
      <c r="D357" s="332"/>
      <c r="E357" s="332"/>
      <c r="F357" s="111" t="str">
        <f t="shared" si="76"/>
        <v>-</v>
      </c>
      <c r="G357" s="111" t="str">
        <f t="shared" si="77"/>
        <v>-</v>
      </c>
      <c r="H357" s="111" t="str">
        <f t="shared" si="78"/>
        <v>-</v>
      </c>
      <c r="I357" s="332"/>
      <c r="J357" s="279"/>
      <c r="K357" s="111">
        <f t="shared" si="79"/>
        <v>0</v>
      </c>
      <c r="L357" s="332"/>
      <c r="M357" s="279"/>
      <c r="N357" s="332"/>
      <c r="O357" s="279"/>
      <c r="P357" s="1147" t="s">
        <v>96</v>
      </c>
      <c r="Q357" s="1674" t="str">
        <f t="shared" si="80"/>
        <v>-</v>
      </c>
      <c r="R357" s="111">
        <f t="shared" si="81"/>
        <v>0</v>
      </c>
      <c r="Y357" s="64" t="s">
        <v>2</v>
      </c>
    </row>
    <row r="358" spans="1:25" ht="14">
      <c r="A358" s="330"/>
      <c r="B358" s="529">
        <f t="shared" si="82"/>
        <v>79</v>
      </c>
      <c r="C358" s="332"/>
      <c r="D358" s="332"/>
      <c r="E358" s="332"/>
      <c r="F358" s="111" t="str">
        <f t="shared" si="76"/>
        <v>-</v>
      </c>
      <c r="G358" s="111" t="str">
        <f t="shared" si="77"/>
        <v>-</v>
      </c>
      <c r="H358" s="111" t="str">
        <f t="shared" si="78"/>
        <v>-</v>
      </c>
      <c r="I358" s="332"/>
      <c r="J358" s="279"/>
      <c r="K358" s="111">
        <f t="shared" si="79"/>
        <v>0</v>
      </c>
      <c r="L358" s="332"/>
      <c r="M358" s="279"/>
      <c r="N358" s="332"/>
      <c r="O358" s="279"/>
      <c r="P358" s="1147" t="s">
        <v>96</v>
      </c>
      <c r="Q358" s="1674" t="str">
        <f t="shared" si="80"/>
        <v>-</v>
      </c>
      <c r="R358" s="111">
        <f t="shared" si="81"/>
        <v>0</v>
      </c>
      <c r="Y358" s="64" t="s">
        <v>2</v>
      </c>
    </row>
    <row r="359" spans="1:25" ht="14">
      <c r="A359" s="330"/>
      <c r="B359" s="529">
        <f t="shared" si="82"/>
        <v>80</v>
      </c>
      <c r="C359" s="332"/>
      <c r="D359" s="332"/>
      <c r="E359" s="332"/>
      <c r="F359" s="111" t="str">
        <f t="shared" si="76"/>
        <v>-</v>
      </c>
      <c r="G359" s="111" t="str">
        <f t="shared" si="77"/>
        <v>-</v>
      </c>
      <c r="H359" s="111" t="str">
        <f t="shared" si="78"/>
        <v>-</v>
      </c>
      <c r="I359" s="332"/>
      <c r="J359" s="279"/>
      <c r="K359" s="111">
        <f t="shared" si="79"/>
        <v>0</v>
      </c>
      <c r="L359" s="332"/>
      <c r="M359" s="279"/>
      <c r="N359" s="332"/>
      <c r="O359" s="279"/>
      <c r="P359" s="1147" t="s">
        <v>96</v>
      </c>
      <c r="Q359" s="1674" t="str">
        <f t="shared" si="80"/>
        <v>-</v>
      </c>
      <c r="R359" s="111">
        <f t="shared" si="81"/>
        <v>0</v>
      </c>
      <c r="Y359" s="64" t="s">
        <v>2</v>
      </c>
    </row>
    <row r="360" spans="1:25" ht="14">
      <c r="A360" s="330"/>
      <c r="B360" s="529">
        <f t="shared" si="82"/>
        <v>81</v>
      </c>
      <c r="C360" s="332"/>
      <c r="D360" s="332"/>
      <c r="E360" s="332"/>
      <c r="F360" s="111" t="str">
        <f t="shared" si="76"/>
        <v>-</v>
      </c>
      <c r="G360" s="111" t="str">
        <f t="shared" si="77"/>
        <v>-</v>
      </c>
      <c r="H360" s="111" t="str">
        <f t="shared" si="78"/>
        <v>-</v>
      </c>
      <c r="I360" s="332"/>
      <c r="J360" s="279"/>
      <c r="K360" s="111">
        <f t="shared" si="79"/>
        <v>0</v>
      </c>
      <c r="L360" s="332"/>
      <c r="M360" s="279"/>
      <c r="N360" s="332"/>
      <c r="O360" s="279"/>
      <c r="P360" s="1147" t="s">
        <v>96</v>
      </c>
      <c r="Q360" s="1674" t="str">
        <f t="shared" si="80"/>
        <v>-</v>
      </c>
      <c r="R360" s="111">
        <f t="shared" si="81"/>
        <v>0</v>
      </c>
      <c r="Y360" s="64" t="s">
        <v>2</v>
      </c>
    </row>
    <row r="361" spans="1:25" ht="14">
      <c r="A361" s="330"/>
      <c r="B361" s="529">
        <f t="shared" si="82"/>
        <v>82</v>
      </c>
      <c r="C361" s="332"/>
      <c r="D361" s="332"/>
      <c r="E361" s="332"/>
      <c r="F361" s="111" t="str">
        <f t="shared" si="76"/>
        <v>-</v>
      </c>
      <c r="G361" s="111" t="str">
        <f t="shared" si="77"/>
        <v>-</v>
      </c>
      <c r="H361" s="111" t="str">
        <f t="shared" si="78"/>
        <v>-</v>
      </c>
      <c r="I361" s="332"/>
      <c r="J361" s="279"/>
      <c r="K361" s="111">
        <f t="shared" si="79"/>
        <v>0</v>
      </c>
      <c r="L361" s="332"/>
      <c r="M361" s="279"/>
      <c r="N361" s="332"/>
      <c r="O361" s="279"/>
      <c r="P361" s="1147" t="s">
        <v>96</v>
      </c>
      <c r="Q361" s="1674" t="str">
        <f t="shared" si="80"/>
        <v>-</v>
      </c>
      <c r="R361" s="111">
        <f t="shared" si="81"/>
        <v>0</v>
      </c>
      <c r="Y361" s="64" t="s">
        <v>2</v>
      </c>
    </row>
    <row r="362" spans="1:25" ht="14">
      <c r="A362" s="330"/>
      <c r="B362" s="529">
        <f t="shared" si="82"/>
        <v>83</v>
      </c>
      <c r="C362" s="332"/>
      <c r="D362" s="332"/>
      <c r="E362" s="332"/>
      <c r="F362" s="111" t="str">
        <f t="shared" si="76"/>
        <v>-</v>
      </c>
      <c r="G362" s="111" t="str">
        <f t="shared" si="77"/>
        <v>-</v>
      </c>
      <c r="H362" s="111" t="str">
        <f t="shared" si="78"/>
        <v>-</v>
      </c>
      <c r="I362" s="332"/>
      <c r="J362" s="279"/>
      <c r="K362" s="111">
        <f t="shared" si="79"/>
        <v>0</v>
      </c>
      <c r="L362" s="332"/>
      <c r="M362" s="279"/>
      <c r="N362" s="332"/>
      <c r="O362" s="279"/>
      <c r="P362" s="1147" t="s">
        <v>96</v>
      </c>
      <c r="Q362" s="1674" t="str">
        <f t="shared" si="80"/>
        <v>-</v>
      </c>
      <c r="R362" s="111">
        <f t="shared" si="81"/>
        <v>0</v>
      </c>
      <c r="Y362" s="64" t="s">
        <v>2</v>
      </c>
    </row>
    <row r="363" spans="1:25" ht="14">
      <c r="A363" s="330"/>
      <c r="B363" s="529">
        <f t="shared" si="82"/>
        <v>84</v>
      </c>
      <c r="C363" s="332"/>
      <c r="D363" s="332"/>
      <c r="E363" s="332"/>
      <c r="F363" s="111" t="str">
        <f t="shared" si="76"/>
        <v>-</v>
      </c>
      <c r="G363" s="111" t="str">
        <f t="shared" si="77"/>
        <v>-</v>
      </c>
      <c r="H363" s="111" t="str">
        <f t="shared" si="78"/>
        <v>-</v>
      </c>
      <c r="I363" s="332"/>
      <c r="J363" s="279"/>
      <c r="K363" s="111">
        <f t="shared" si="79"/>
        <v>0</v>
      </c>
      <c r="L363" s="332"/>
      <c r="M363" s="279"/>
      <c r="N363" s="332"/>
      <c r="O363" s="279"/>
      <c r="P363" s="1147" t="s">
        <v>96</v>
      </c>
      <c r="Q363" s="1674" t="str">
        <f t="shared" si="80"/>
        <v>-</v>
      </c>
      <c r="R363" s="111">
        <f t="shared" si="81"/>
        <v>0</v>
      </c>
      <c r="Y363" s="64" t="s">
        <v>2</v>
      </c>
    </row>
    <row r="364" spans="1:25" ht="14">
      <c r="A364" s="330"/>
      <c r="B364" s="529">
        <f t="shared" si="82"/>
        <v>85</v>
      </c>
      <c r="C364" s="332"/>
      <c r="D364" s="332"/>
      <c r="E364" s="332"/>
      <c r="F364" s="111" t="str">
        <f t="shared" si="76"/>
        <v>-</v>
      </c>
      <c r="G364" s="111" t="str">
        <f t="shared" si="77"/>
        <v>-</v>
      </c>
      <c r="H364" s="111" t="str">
        <f t="shared" si="78"/>
        <v>-</v>
      </c>
      <c r="I364" s="332"/>
      <c r="J364" s="279"/>
      <c r="K364" s="111">
        <f t="shared" si="79"/>
        <v>0</v>
      </c>
      <c r="L364" s="332"/>
      <c r="M364" s="279"/>
      <c r="N364" s="332"/>
      <c r="O364" s="279"/>
      <c r="P364" s="1147" t="s">
        <v>96</v>
      </c>
      <c r="Q364" s="1674" t="str">
        <f t="shared" si="80"/>
        <v>-</v>
      </c>
      <c r="R364" s="111">
        <f t="shared" si="81"/>
        <v>0</v>
      </c>
      <c r="Y364" s="64" t="s">
        <v>2</v>
      </c>
    </row>
    <row r="365" spans="1:25" ht="14">
      <c r="A365" s="330"/>
      <c r="B365" s="529">
        <f t="shared" si="82"/>
        <v>86</v>
      </c>
      <c r="C365" s="332"/>
      <c r="D365" s="332"/>
      <c r="E365" s="332"/>
      <c r="F365" s="111" t="str">
        <f t="shared" si="76"/>
        <v>-</v>
      </c>
      <c r="G365" s="111" t="str">
        <f t="shared" si="77"/>
        <v>-</v>
      </c>
      <c r="H365" s="111" t="str">
        <f t="shared" si="78"/>
        <v>-</v>
      </c>
      <c r="I365" s="332"/>
      <c r="J365" s="279"/>
      <c r="K365" s="111">
        <f t="shared" si="79"/>
        <v>0</v>
      </c>
      <c r="L365" s="332"/>
      <c r="M365" s="279"/>
      <c r="N365" s="332"/>
      <c r="O365" s="279"/>
      <c r="P365" s="1147" t="s">
        <v>96</v>
      </c>
      <c r="Q365" s="1674" t="str">
        <f t="shared" si="80"/>
        <v>-</v>
      </c>
      <c r="R365" s="111">
        <f t="shared" si="81"/>
        <v>0</v>
      </c>
      <c r="Y365" s="64" t="s">
        <v>2</v>
      </c>
    </row>
    <row r="366" spans="1:25" ht="14">
      <c r="A366" s="330"/>
      <c r="B366" s="529">
        <f t="shared" si="82"/>
        <v>87</v>
      </c>
      <c r="C366" s="332"/>
      <c r="D366" s="332"/>
      <c r="E366" s="332"/>
      <c r="F366" s="111" t="str">
        <f t="shared" si="76"/>
        <v>-</v>
      </c>
      <c r="G366" s="111" t="str">
        <f t="shared" si="77"/>
        <v>-</v>
      </c>
      <c r="H366" s="111" t="str">
        <f t="shared" si="78"/>
        <v>-</v>
      </c>
      <c r="I366" s="332"/>
      <c r="J366" s="279"/>
      <c r="K366" s="111">
        <f t="shared" si="79"/>
        <v>0</v>
      </c>
      <c r="L366" s="332"/>
      <c r="M366" s="279"/>
      <c r="N366" s="332"/>
      <c r="O366" s="279"/>
      <c r="P366" s="1147" t="s">
        <v>96</v>
      </c>
      <c r="Q366" s="1674" t="str">
        <f t="shared" si="80"/>
        <v>-</v>
      </c>
      <c r="R366" s="111">
        <f t="shared" si="81"/>
        <v>0</v>
      </c>
      <c r="Y366" s="64" t="s">
        <v>2</v>
      </c>
    </row>
    <row r="367" spans="1:25" ht="14">
      <c r="A367" s="330"/>
      <c r="B367" s="529">
        <f t="shared" si="82"/>
        <v>88</v>
      </c>
      <c r="C367" s="332"/>
      <c r="D367" s="332"/>
      <c r="E367" s="332"/>
      <c r="F367" s="111" t="str">
        <f t="shared" si="76"/>
        <v>-</v>
      </c>
      <c r="G367" s="111" t="str">
        <f t="shared" si="77"/>
        <v>-</v>
      </c>
      <c r="H367" s="111" t="str">
        <f t="shared" si="78"/>
        <v>-</v>
      </c>
      <c r="I367" s="332"/>
      <c r="J367" s="279"/>
      <c r="K367" s="111">
        <f t="shared" si="79"/>
        <v>0</v>
      </c>
      <c r="L367" s="332"/>
      <c r="M367" s="279"/>
      <c r="N367" s="332"/>
      <c r="O367" s="279"/>
      <c r="P367" s="1147" t="s">
        <v>96</v>
      </c>
      <c r="Q367" s="1674" t="str">
        <f t="shared" si="80"/>
        <v>-</v>
      </c>
      <c r="R367" s="111">
        <f t="shared" si="81"/>
        <v>0</v>
      </c>
      <c r="Y367" s="64" t="s">
        <v>2</v>
      </c>
    </row>
    <row r="368" spans="1:25" ht="14">
      <c r="A368" s="330"/>
      <c r="B368" s="529">
        <f t="shared" si="82"/>
        <v>89</v>
      </c>
      <c r="C368" s="332"/>
      <c r="D368" s="332"/>
      <c r="E368" s="332"/>
      <c r="F368" s="111" t="str">
        <f t="shared" si="76"/>
        <v>-</v>
      </c>
      <c r="G368" s="111" t="str">
        <f t="shared" si="77"/>
        <v>-</v>
      </c>
      <c r="H368" s="111" t="str">
        <f t="shared" si="78"/>
        <v>-</v>
      </c>
      <c r="I368" s="332"/>
      <c r="J368" s="279"/>
      <c r="K368" s="111">
        <f t="shared" si="79"/>
        <v>0</v>
      </c>
      <c r="L368" s="332"/>
      <c r="M368" s="279"/>
      <c r="N368" s="332"/>
      <c r="O368" s="279"/>
      <c r="P368" s="1147" t="s">
        <v>96</v>
      </c>
      <c r="Q368" s="1674" t="str">
        <f t="shared" si="80"/>
        <v>-</v>
      </c>
      <c r="R368" s="111">
        <f t="shared" si="81"/>
        <v>0</v>
      </c>
      <c r="Y368" s="64" t="s">
        <v>2</v>
      </c>
    </row>
    <row r="369" spans="1:25" ht="14">
      <c r="A369" s="330"/>
      <c r="B369" s="529">
        <f t="shared" si="82"/>
        <v>90</v>
      </c>
      <c r="C369" s="332"/>
      <c r="D369" s="332"/>
      <c r="E369" s="332"/>
      <c r="F369" s="111" t="str">
        <f t="shared" si="76"/>
        <v>-</v>
      </c>
      <c r="G369" s="111" t="str">
        <f t="shared" si="77"/>
        <v>-</v>
      </c>
      <c r="H369" s="111" t="str">
        <f t="shared" si="78"/>
        <v>-</v>
      </c>
      <c r="I369" s="332"/>
      <c r="J369" s="279"/>
      <c r="K369" s="111">
        <f t="shared" si="79"/>
        <v>0</v>
      </c>
      <c r="L369" s="332"/>
      <c r="M369" s="279"/>
      <c r="N369" s="332"/>
      <c r="O369" s="279"/>
      <c r="P369" s="1147" t="s">
        <v>96</v>
      </c>
      <c r="Q369" s="1674" t="str">
        <f t="shared" si="80"/>
        <v>-</v>
      </c>
      <c r="R369" s="111">
        <f t="shared" si="81"/>
        <v>0</v>
      </c>
      <c r="Y369" s="64" t="s">
        <v>2</v>
      </c>
    </row>
    <row r="370" spans="1:25" ht="14">
      <c r="A370" s="330"/>
      <c r="B370" s="529">
        <f t="shared" si="82"/>
        <v>91</v>
      </c>
      <c r="C370" s="332"/>
      <c r="D370" s="332"/>
      <c r="E370" s="332"/>
      <c r="F370" s="111" t="str">
        <f t="shared" si="76"/>
        <v>-</v>
      </c>
      <c r="G370" s="111" t="str">
        <f t="shared" si="77"/>
        <v>-</v>
      </c>
      <c r="H370" s="111" t="str">
        <f t="shared" si="78"/>
        <v>-</v>
      </c>
      <c r="I370" s="332"/>
      <c r="J370" s="279"/>
      <c r="K370" s="111">
        <f t="shared" si="79"/>
        <v>0</v>
      </c>
      <c r="L370" s="332"/>
      <c r="M370" s="279"/>
      <c r="N370" s="332"/>
      <c r="O370" s="279"/>
      <c r="P370" s="1147" t="s">
        <v>96</v>
      </c>
      <c r="Q370" s="1674" t="str">
        <f t="shared" si="80"/>
        <v>-</v>
      </c>
      <c r="R370" s="111">
        <f t="shared" si="81"/>
        <v>0</v>
      </c>
      <c r="Y370" s="64" t="s">
        <v>2</v>
      </c>
    </row>
    <row r="371" spans="1:25" ht="14">
      <c r="A371" s="330"/>
      <c r="B371" s="529">
        <f t="shared" si="82"/>
        <v>92</v>
      </c>
      <c r="C371" s="332"/>
      <c r="D371" s="332"/>
      <c r="E371" s="332"/>
      <c r="F371" s="111" t="str">
        <f t="shared" si="76"/>
        <v>-</v>
      </c>
      <c r="G371" s="111" t="str">
        <f t="shared" si="77"/>
        <v>-</v>
      </c>
      <c r="H371" s="111" t="str">
        <f t="shared" si="78"/>
        <v>-</v>
      </c>
      <c r="I371" s="332"/>
      <c r="J371" s="279"/>
      <c r="K371" s="111">
        <f t="shared" si="79"/>
        <v>0</v>
      </c>
      <c r="L371" s="332"/>
      <c r="M371" s="279"/>
      <c r="N371" s="332"/>
      <c r="O371" s="279"/>
      <c r="P371" s="1147" t="s">
        <v>96</v>
      </c>
      <c r="Q371" s="1674" t="str">
        <f t="shared" si="80"/>
        <v>-</v>
      </c>
      <c r="R371" s="111">
        <f t="shared" si="81"/>
        <v>0</v>
      </c>
      <c r="Y371" s="64" t="s">
        <v>2</v>
      </c>
    </row>
    <row r="372" spans="1:25" ht="14">
      <c r="A372" s="330"/>
      <c r="B372" s="529">
        <f t="shared" si="82"/>
        <v>93</v>
      </c>
      <c r="C372" s="332"/>
      <c r="D372" s="332"/>
      <c r="E372" s="332"/>
      <c r="F372" s="111" t="str">
        <f t="shared" si="76"/>
        <v>-</v>
      </c>
      <c r="G372" s="111" t="str">
        <f t="shared" si="77"/>
        <v>-</v>
      </c>
      <c r="H372" s="111" t="str">
        <f t="shared" si="78"/>
        <v>-</v>
      </c>
      <c r="I372" s="332"/>
      <c r="J372" s="279"/>
      <c r="K372" s="111">
        <f t="shared" si="79"/>
        <v>0</v>
      </c>
      <c r="L372" s="332"/>
      <c r="M372" s="279"/>
      <c r="N372" s="332"/>
      <c r="O372" s="279"/>
      <c r="P372" s="1147" t="s">
        <v>96</v>
      </c>
      <c r="Q372" s="1674" t="str">
        <f t="shared" si="80"/>
        <v>-</v>
      </c>
      <c r="R372" s="111">
        <f t="shared" si="81"/>
        <v>0</v>
      </c>
      <c r="Y372" s="64" t="s">
        <v>2</v>
      </c>
    </row>
    <row r="373" spans="1:25" ht="14">
      <c r="A373" s="330"/>
      <c r="B373" s="529">
        <f t="shared" si="82"/>
        <v>94</v>
      </c>
      <c r="C373" s="332"/>
      <c r="D373" s="332"/>
      <c r="E373" s="332"/>
      <c r="F373" s="111" t="str">
        <f t="shared" si="76"/>
        <v>-</v>
      </c>
      <c r="G373" s="111" t="str">
        <f t="shared" si="77"/>
        <v>-</v>
      </c>
      <c r="H373" s="111" t="str">
        <f t="shared" si="78"/>
        <v>-</v>
      </c>
      <c r="I373" s="332"/>
      <c r="J373" s="279"/>
      <c r="K373" s="111">
        <f t="shared" si="79"/>
        <v>0</v>
      </c>
      <c r="L373" s="332"/>
      <c r="M373" s="279"/>
      <c r="N373" s="332"/>
      <c r="O373" s="279"/>
      <c r="P373" s="1147" t="s">
        <v>96</v>
      </c>
      <c r="Q373" s="1674" t="str">
        <f t="shared" si="80"/>
        <v>-</v>
      </c>
      <c r="R373" s="111">
        <f t="shared" si="81"/>
        <v>0</v>
      </c>
      <c r="Y373" s="64" t="s">
        <v>2</v>
      </c>
    </row>
    <row r="374" spans="1:25" ht="14">
      <c r="A374" s="330"/>
      <c r="B374" s="529">
        <f t="shared" si="82"/>
        <v>95</v>
      </c>
      <c r="C374" s="332"/>
      <c r="D374" s="332"/>
      <c r="E374" s="332"/>
      <c r="F374" s="111" t="str">
        <f t="shared" si="76"/>
        <v>-</v>
      </c>
      <c r="G374" s="111" t="str">
        <f t="shared" si="77"/>
        <v>-</v>
      </c>
      <c r="H374" s="111" t="str">
        <f t="shared" si="78"/>
        <v>-</v>
      </c>
      <c r="I374" s="332"/>
      <c r="J374" s="279"/>
      <c r="K374" s="111">
        <f t="shared" si="79"/>
        <v>0</v>
      </c>
      <c r="L374" s="332"/>
      <c r="M374" s="279"/>
      <c r="N374" s="332"/>
      <c r="O374" s="279"/>
      <c r="P374" s="1147" t="s">
        <v>96</v>
      </c>
      <c r="Q374" s="1674" t="str">
        <f t="shared" si="80"/>
        <v>-</v>
      </c>
      <c r="R374" s="111">
        <f t="shared" si="81"/>
        <v>0</v>
      </c>
      <c r="Y374" s="64" t="s">
        <v>2</v>
      </c>
    </row>
    <row r="375" spans="1:25" ht="14">
      <c r="A375" s="330"/>
      <c r="B375" s="529">
        <f t="shared" si="82"/>
        <v>96</v>
      </c>
      <c r="C375" s="332"/>
      <c r="D375" s="332"/>
      <c r="E375" s="332"/>
      <c r="F375" s="111" t="str">
        <f t="shared" si="76"/>
        <v>-</v>
      </c>
      <c r="G375" s="111" t="str">
        <f t="shared" si="77"/>
        <v>-</v>
      </c>
      <c r="H375" s="111" t="str">
        <f t="shared" si="78"/>
        <v>-</v>
      </c>
      <c r="I375" s="332"/>
      <c r="J375" s="279"/>
      <c r="K375" s="111">
        <f t="shared" si="79"/>
        <v>0</v>
      </c>
      <c r="L375" s="332"/>
      <c r="M375" s="279"/>
      <c r="N375" s="332"/>
      <c r="O375" s="279"/>
      <c r="P375" s="1147" t="s">
        <v>96</v>
      </c>
      <c r="Q375" s="1674" t="str">
        <f t="shared" si="80"/>
        <v>-</v>
      </c>
      <c r="R375" s="111">
        <f t="shared" si="81"/>
        <v>0</v>
      </c>
      <c r="Y375" s="64" t="s">
        <v>2</v>
      </c>
    </row>
    <row r="376" spans="1:25" ht="14">
      <c r="A376" s="330"/>
      <c r="B376" s="529">
        <f t="shared" si="82"/>
        <v>97</v>
      </c>
      <c r="C376" s="332"/>
      <c r="D376" s="332"/>
      <c r="E376" s="332"/>
      <c r="F376" s="111" t="str">
        <f t="shared" ref="F376:F379" si="83">IF(SUM(D376,E376),SUM(E376)+$F$270*SUM(D376),"-")</f>
        <v>-</v>
      </c>
      <c r="G376" s="111" t="str">
        <f t="shared" si="77"/>
        <v>-</v>
      </c>
      <c r="H376" s="111" t="str">
        <f t="shared" si="78"/>
        <v>-</v>
      </c>
      <c r="I376" s="332"/>
      <c r="J376" s="279"/>
      <c r="K376" s="111">
        <f t="shared" si="79"/>
        <v>0</v>
      </c>
      <c r="L376" s="332"/>
      <c r="M376" s="279"/>
      <c r="N376" s="332"/>
      <c r="O376" s="279"/>
      <c r="P376" s="1147" t="s">
        <v>96</v>
      </c>
      <c r="Q376" s="1674" t="str">
        <f t="shared" ref="Q376:Q379" si="84">VLOOKUP(P376,$AA$280:$AB$289,2,FALSE)</f>
        <v>-</v>
      </c>
      <c r="R376" s="111">
        <f t="shared" si="81"/>
        <v>0</v>
      </c>
      <c r="Y376" s="64" t="s">
        <v>2</v>
      </c>
    </row>
    <row r="377" spans="1:25" ht="14">
      <c r="A377" s="330"/>
      <c r="B377" s="529">
        <f t="shared" si="82"/>
        <v>98</v>
      </c>
      <c r="C377" s="332"/>
      <c r="D377" s="332"/>
      <c r="E377" s="332"/>
      <c r="F377" s="111" t="str">
        <f t="shared" si="83"/>
        <v>-</v>
      </c>
      <c r="G377" s="111" t="str">
        <f t="shared" si="77"/>
        <v>-</v>
      </c>
      <c r="H377" s="111" t="str">
        <f t="shared" si="78"/>
        <v>-</v>
      </c>
      <c r="I377" s="332"/>
      <c r="J377" s="279"/>
      <c r="K377" s="111">
        <f t="shared" si="79"/>
        <v>0</v>
      </c>
      <c r="L377" s="332"/>
      <c r="M377" s="279"/>
      <c r="N377" s="332"/>
      <c r="O377" s="279"/>
      <c r="P377" s="1147" t="s">
        <v>96</v>
      </c>
      <c r="Q377" s="1674" t="str">
        <f t="shared" si="84"/>
        <v>-</v>
      </c>
      <c r="R377" s="111">
        <f t="shared" si="81"/>
        <v>0</v>
      </c>
      <c r="Y377" s="64" t="s">
        <v>2</v>
      </c>
    </row>
    <row r="378" spans="1:25" ht="14">
      <c r="A378" s="330"/>
      <c r="B378" s="529">
        <f t="shared" si="82"/>
        <v>99</v>
      </c>
      <c r="C378" s="332"/>
      <c r="D378" s="332"/>
      <c r="E378" s="332"/>
      <c r="F378" s="111" t="str">
        <f t="shared" si="83"/>
        <v>-</v>
      </c>
      <c r="G378" s="111" t="str">
        <f t="shared" si="77"/>
        <v>-</v>
      </c>
      <c r="H378" s="111" t="str">
        <f t="shared" si="78"/>
        <v>-</v>
      </c>
      <c r="I378" s="332"/>
      <c r="J378" s="279"/>
      <c r="K378" s="111">
        <f t="shared" si="79"/>
        <v>0</v>
      </c>
      <c r="L378" s="332"/>
      <c r="M378" s="279"/>
      <c r="N378" s="332"/>
      <c r="O378" s="279"/>
      <c r="P378" s="1147" t="s">
        <v>96</v>
      </c>
      <c r="Q378" s="1674" t="str">
        <f t="shared" si="84"/>
        <v>-</v>
      </c>
      <c r="R378" s="111">
        <f t="shared" si="81"/>
        <v>0</v>
      </c>
      <c r="Y378" s="64" t="s">
        <v>2</v>
      </c>
    </row>
    <row r="379" spans="1:25" ht="14">
      <c r="A379" s="333"/>
      <c r="B379" s="529">
        <f t="shared" si="82"/>
        <v>100</v>
      </c>
      <c r="C379" s="334"/>
      <c r="D379" s="334"/>
      <c r="E379" s="334"/>
      <c r="F379" s="112" t="str">
        <f t="shared" si="83"/>
        <v>-</v>
      </c>
      <c r="G379" s="112" t="str">
        <f t="shared" si="77"/>
        <v>-</v>
      </c>
      <c r="H379" s="112" t="str">
        <f t="shared" si="78"/>
        <v>-</v>
      </c>
      <c r="I379" s="334"/>
      <c r="J379" s="280"/>
      <c r="K379" s="112">
        <f t="shared" si="79"/>
        <v>0</v>
      </c>
      <c r="L379" s="334"/>
      <c r="M379" s="280"/>
      <c r="N379" s="334"/>
      <c r="O379" s="280"/>
      <c r="P379" s="1148" t="s">
        <v>96</v>
      </c>
      <c r="Q379" s="1681" t="str">
        <f t="shared" si="84"/>
        <v>-</v>
      </c>
      <c r="R379" s="112">
        <f t="shared" si="81"/>
        <v>0</v>
      </c>
      <c r="Y379" s="64" t="s">
        <v>2</v>
      </c>
    </row>
    <row r="380" spans="1:25" ht="14">
      <c r="B380" s="1143"/>
      <c r="P380" s="1143"/>
      <c r="Q380" s="1143"/>
      <c r="Y380" s="64" t="s">
        <v>2</v>
      </c>
    </row>
    <row r="381" spans="1:25" ht="14">
      <c r="Y381" s="64" t="s">
        <v>2</v>
      </c>
    </row>
    <row r="382" spans="1:25" ht="14">
      <c r="A382" s="64" t="s">
        <v>2</v>
      </c>
      <c r="B382" s="64" t="s">
        <v>2</v>
      </c>
      <c r="C382" s="64" t="s">
        <v>2</v>
      </c>
      <c r="D382" s="64" t="s">
        <v>2</v>
      </c>
      <c r="E382" s="64" t="s">
        <v>2</v>
      </c>
      <c r="F382" s="64" t="s">
        <v>2</v>
      </c>
      <c r="G382" s="64" t="s">
        <v>2</v>
      </c>
      <c r="H382" s="64" t="s">
        <v>2</v>
      </c>
      <c r="I382" s="64" t="s">
        <v>2</v>
      </c>
      <c r="J382" s="64" t="s">
        <v>2</v>
      </c>
      <c r="K382" s="64" t="s">
        <v>2</v>
      </c>
      <c r="L382" s="64" t="s">
        <v>2</v>
      </c>
      <c r="M382" s="64" t="s">
        <v>2</v>
      </c>
      <c r="N382" s="64" t="s">
        <v>2</v>
      </c>
      <c r="O382" s="64" t="s">
        <v>2</v>
      </c>
      <c r="P382" s="64" t="s">
        <v>2</v>
      </c>
      <c r="Q382" s="64" t="s">
        <v>2</v>
      </c>
      <c r="R382" s="64" t="s">
        <v>2</v>
      </c>
      <c r="S382" s="64" t="s">
        <v>2</v>
      </c>
      <c r="T382" s="64" t="s">
        <v>2</v>
      </c>
      <c r="U382" s="64" t="s">
        <v>2</v>
      </c>
      <c r="V382" s="64" t="s">
        <v>2</v>
      </c>
      <c r="W382" s="64" t="s">
        <v>2</v>
      </c>
      <c r="X382" s="64" t="s">
        <v>2</v>
      </c>
      <c r="Y382" s="64" t="s">
        <v>2</v>
      </c>
    </row>
  </sheetData>
  <sheetProtection formatCells="0" formatColumns="0" formatRows="0"/>
  <mergeCells count="2">
    <mergeCell ref="C158:C159"/>
    <mergeCell ref="J158:J159"/>
  </mergeCells>
  <phoneticPr fontId="37"/>
  <dataValidations disablePrompts="1" count="1">
    <dataValidation type="list" allowBlank="1" showInputMessage="1" showErrorMessage="1" sqref="P280:P379" xr:uid="{00000000-0002-0000-1200-000000000000}">
      <formula1>$AA$280:$AA$289</formula1>
    </dataValidation>
  </dataValidations>
  <printOptions horizontalCentered="1"/>
  <pageMargins left="0.23622047244094491" right="0.23622047244094491" top="0.74803149606299213" bottom="0.74803149606299213" header="0.31496062992125984" footer="0.31496062992125984"/>
  <pageSetup paperSize="9" scale="24" orientation="portrait" verticalDpi="1200" r:id="rId1"/>
  <colBreaks count="1" manualBreakCount="1">
    <brk id="24" max="1048575" man="1"/>
  </col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4">
    <tabColor rgb="FFFFC000"/>
  </sheetPr>
  <dimension ref="A1:BQ209"/>
  <sheetViews>
    <sheetView showGridLines="0" zoomScale="80" zoomScaleNormal="80" workbookViewId="0"/>
  </sheetViews>
  <sheetFormatPr defaultColWidth="9.26953125" defaultRowHeight="12.5"/>
  <cols>
    <col min="1" max="1" width="58.26953125" style="63" bestFit="1" customWidth="1"/>
    <col min="2" max="2" width="5.54296875" style="63" customWidth="1"/>
    <col min="3" max="23" width="15.7265625" style="63" customWidth="1"/>
    <col min="24" max="24" width="2.7265625" style="63" bestFit="1" customWidth="1"/>
    <col min="25" max="25" width="2.26953125" style="63" bestFit="1" customWidth="1"/>
    <col min="26" max="26" width="9.26953125" style="63"/>
    <col min="27" max="27" width="32.453125" style="63" bestFit="1" customWidth="1"/>
    <col min="28" max="28" width="9.7265625" style="63" customWidth="1"/>
    <col min="29" max="29" width="9.26953125" style="63"/>
    <col min="30" max="30" width="14.7265625" style="63" bestFit="1" customWidth="1"/>
    <col min="31" max="52" width="9.26953125" style="63"/>
    <col min="53" max="53" width="32.453125" style="63" bestFit="1" customWidth="1"/>
    <col min="54" max="16384" width="9.26953125" style="63"/>
  </cols>
  <sheetData>
    <row r="1" spans="1:25" ht="14">
      <c r="A1" s="62" t="str">
        <f>会社情報!A1</f>
        <v>&lt;会社名&gt;</v>
      </c>
      <c r="B1" s="397"/>
      <c r="C1" s="31"/>
      <c r="D1" s="31"/>
      <c r="E1" s="31"/>
      <c r="F1" s="31"/>
      <c r="G1" s="31"/>
      <c r="H1" s="31"/>
      <c r="I1" s="31"/>
      <c r="J1" s="31"/>
      <c r="K1" s="31"/>
      <c r="L1" s="31"/>
      <c r="M1" s="31"/>
      <c r="N1" s="31"/>
      <c r="O1" s="31"/>
      <c r="P1" s="31"/>
      <c r="Q1" s="31"/>
      <c r="R1" s="31"/>
      <c r="S1" s="31"/>
      <c r="T1" s="31"/>
      <c r="U1" s="31"/>
      <c r="V1" s="396" t="str">
        <f>Version</f>
        <v>経済価値FT2025-(20250407)</v>
      </c>
      <c r="Y1" s="64" t="s">
        <v>2</v>
      </c>
    </row>
    <row r="2" spans="1:25" ht="14">
      <c r="A2" s="18" t="str">
        <f>会社情報!A2</f>
        <v>JPY - (1000000)</v>
      </c>
      <c r="B2" s="398"/>
      <c r="C2" s="897" t="s">
        <v>48</v>
      </c>
      <c r="D2" s="1141"/>
      <c r="E2" s="65"/>
      <c r="F2" s="65"/>
      <c r="G2" s="65"/>
      <c r="H2" s="65"/>
      <c r="I2" s="65"/>
      <c r="J2" s="65"/>
      <c r="K2" s="65"/>
      <c r="L2" s="65"/>
      <c r="M2" s="65"/>
      <c r="N2" s="65"/>
      <c r="O2" s="65"/>
      <c r="P2" s="65"/>
      <c r="Q2" s="65"/>
      <c r="R2" s="65"/>
      <c r="S2" s="65"/>
      <c r="T2" s="65"/>
      <c r="U2" s="65"/>
      <c r="V2" s="66" t="str">
        <f>会社情報!F2</f>
        <v>2025年3月末</v>
      </c>
      <c r="Y2" s="64" t="s">
        <v>2</v>
      </c>
    </row>
    <row r="3" spans="1:25" ht="14">
      <c r="Y3" s="64" t="s">
        <v>2</v>
      </c>
    </row>
    <row r="4" spans="1:25" ht="14">
      <c r="A4" s="522" t="s">
        <v>1387</v>
      </c>
      <c r="B4" s="870" t="s">
        <v>2</v>
      </c>
      <c r="C4" s="64" t="s">
        <v>2</v>
      </c>
      <c r="D4" s="64" t="s">
        <v>2</v>
      </c>
      <c r="E4" s="64" t="s">
        <v>2</v>
      </c>
      <c r="F4" s="64" t="s">
        <v>2</v>
      </c>
      <c r="G4" s="64" t="s">
        <v>2</v>
      </c>
      <c r="H4" s="64" t="s">
        <v>2</v>
      </c>
      <c r="I4" s="64" t="s">
        <v>2</v>
      </c>
      <c r="J4" s="64" t="s">
        <v>2</v>
      </c>
      <c r="K4" s="64" t="s">
        <v>2</v>
      </c>
      <c r="L4" s="64" t="s">
        <v>2</v>
      </c>
      <c r="M4" s="64" t="s">
        <v>2</v>
      </c>
      <c r="N4" s="64" t="s">
        <v>2</v>
      </c>
      <c r="O4" s="64" t="s">
        <v>2</v>
      </c>
      <c r="P4" s="64" t="s">
        <v>2</v>
      </c>
      <c r="Q4" s="64" t="s">
        <v>2</v>
      </c>
      <c r="R4" s="64" t="s">
        <v>2</v>
      </c>
      <c r="S4" s="64" t="s">
        <v>2</v>
      </c>
      <c r="T4" s="64" t="s">
        <v>2</v>
      </c>
      <c r="U4" s="64" t="s">
        <v>2</v>
      </c>
      <c r="V4" s="64" t="s">
        <v>2</v>
      </c>
      <c r="W4" s="64" t="s">
        <v>2</v>
      </c>
      <c r="X4" s="64" t="s">
        <v>2</v>
      </c>
      <c r="Y4" s="64" t="s">
        <v>2</v>
      </c>
    </row>
    <row r="5" spans="1:25" ht="14">
      <c r="Y5" s="64" t="s">
        <v>2</v>
      </c>
    </row>
    <row r="6" spans="1:25" ht="14">
      <c r="A6" s="467" t="s">
        <v>1388</v>
      </c>
      <c r="B6" s="109"/>
      <c r="C6" s="968" t="s">
        <v>38</v>
      </c>
      <c r="X6" s="335"/>
      <c r="Y6" s="64" t="s">
        <v>2</v>
      </c>
    </row>
    <row r="7" spans="1:25" ht="14">
      <c r="A7" s="70"/>
      <c r="B7" s="150">
        <f>市場リスク!B277+1</f>
        <v>63</v>
      </c>
      <c r="C7" s="184">
        <v>1</v>
      </c>
      <c r="X7" s="335"/>
      <c r="Y7" s="64" t="s">
        <v>2</v>
      </c>
    </row>
    <row r="8" spans="1:25" ht="14">
      <c r="A8" s="1682" t="s">
        <v>1359</v>
      </c>
      <c r="B8" s="509">
        <v>1</v>
      </c>
      <c r="C8" s="1049">
        <f>SUM(C9)</f>
        <v>0</v>
      </c>
      <c r="X8" s="335"/>
      <c r="Y8" s="64" t="s">
        <v>2</v>
      </c>
    </row>
    <row r="9" spans="1:25" ht="14">
      <c r="A9" s="574" t="s">
        <v>232</v>
      </c>
      <c r="B9" s="509">
        <f>B8+1</f>
        <v>2</v>
      </c>
      <c r="C9" s="1048">
        <f>SUM(C10:C21)</f>
        <v>0</v>
      </c>
      <c r="D9" s="1256"/>
      <c r="X9" s="335"/>
      <c r="Y9" s="64" t="s">
        <v>2</v>
      </c>
    </row>
    <row r="10" spans="1:25" ht="14">
      <c r="A10" s="1273" t="s">
        <v>1389</v>
      </c>
      <c r="B10" s="509">
        <f t="shared" ref="B10:B21" si="0">B9+1</f>
        <v>3</v>
      </c>
      <c r="C10" s="111">
        <f>SUMPRODUCT($H$38:$V$46,$AB$38:$AP$46)</f>
        <v>0</v>
      </c>
      <c r="X10" s="335"/>
      <c r="Y10" s="64" t="s">
        <v>2</v>
      </c>
    </row>
    <row r="11" spans="1:25" ht="14">
      <c r="A11" s="1273" t="s">
        <v>1390</v>
      </c>
      <c r="B11" s="509">
        <f t="shared" si="0"/>
        <v>4</v>
      </c>
      <c r="C11" s="111">
        <f>SUMPRODUCT($H$50:$V$58,$AB$50:$AP$58)</f>
        <v>0</v>
      </c>
      <c r="X11" s="335"/>
      <c r="Y11" s="64" t="s">
        <v>2</v>
      </c>
    </row>
    <row r="12" spans="1:25" ht="14">
      <c r="A12" s="1273" t="s">
        <v>1284</v>
      </c>
      <c r="B12" s="509">
        <f t="shared" si="0"/>
        <v>5</v>
      </c>
      <c r="C12" s="111">
        <f>SUMPRODUCT($H$62:$V$70,$AB$62:$AP$70)</f>
        <v>0</v>
      </c>
      <c r="X12" s="335"/>
      <c r="Y12" s="64" t="s">
        <v>2</v>
      </c>
    </row>
    <row r="13" spans="1:25" ht="14">
      <c r="A13" s="424" t="s">
        <v>1391</v>
      </c>
      <c r="B13" s="509">
        <f t="shared" si="0"/>
        <v>6</v>
      </c>
      <c r="C13" s="111">
        <f>SUMPRODUCT($H$74:$V$82,$AB$74:$AP$82)</f>
        <v>0</v>
      </c>
      <c r="X13" s="335"/>
      <c r="Y13" s="64" t="s">
        <v>2</v>
      </c>
    </row>
    <row r="14" spans="1:25" ht="14">
      <c r="A14" s="424" t="s">
        <v>1392</v>
      </c>
      <c r="B14" s="509">
        <f t="shared" si="0"/>
        <v>7</v>
      </c>
      <c r="C14" s="111">
        <f>SUMPRODUCT($H$86:$V$94,$AB$86:$AP$94)</f>
        <v>0</v>
      </c>
      <c r="X14" s="335"/>
      <c r="Y14" s="64" t="s">
        <v>2</v>
      </c>
    </row>
    <row r="15" spans="1:25" ht="14">
      <c r="A15" s="424" t="s">
        <v>1393</v>
      </c>
      <c r="B15" s="509">
        <f t="shared" si="0"/>
        <v>8</v>
      </c>
      <c r="C15" s="111">
        <f>SUMPRODUCT($H$98:$V$106,$AB$50:$AP$58)</f>
        <v>0</v>
      </c>
      <c r="X15" s="335"/>
      <c r="Y15" s="64" t="s">
        <v>2</v>
      </c>
    </row>
    <row r="16" spans="1:25" ht="14">
      <c r="A16" s="424" t="s">
        <v>1394</v>
      </c>
      <c r="B16" s="509">
        <f t="shared" si="0"/>
        <v>9</v>
      </c>
      <c r="C16" s="199">
        <f>SUMPRODUCT($H$111:$V$119,$AB$50:$AP$58)</f>
        <v>0</v>
      </c>
      <c r="X16" s="335"/>
      <c r="Y16" s="64" t="s">
        <v>2</v>
      </c>
    </row>
    <row r="17" spans="1:25" ht="14">
      <c r="A17" s="424" t="s">
        <v>1395</v>
      </c>
      <c r="B17" s="509">
        <f t="shared" si="0"/>
        <v>10</v>
      </c>
      <c r="C17" s="111">
        <f>$D$144+$C$175+SUMPRODUCT($G$182:$G$184,$AB$182:$AB$184)+SUMPRODUCT($G$186:$G$192,$AB$186:$AB$192)</f>
        <v>0</v>
      </c>
      <c r="X17" s="335"/>
      <c r="Y17" s="64" t="s">
        <v>2</v>
      </c>
    </row>
    <row r="18" spans="1:25" ht="14">
      <c r="A18" s="424" t="s">
        <v>1396</v>
      </c>
      <c r="B18" s="509">
        <f t="shared" si="0"/>
        <v>11</v>
      </c>
      <c r="C18" s="111">
        <f>SUM($D$196:$D$201)</f>
        <v>0</v>
      </c>
      <c r="X18" s="335"/>
      <c r="Y18" s="64" t="s">
        <v>2</v>
      </c>
    </row>
    <row r="19" spans="1:25" ht="14">
      <c r="A19" s="1273" t="s">
        <v>1397</v>
      </c>
      <c r="B19" s="509">
        <f t="shared" si="0"/>
        <v>12</v>
      </c>
      <c r="C19" s="111">
        <f>SUM($C$206)</f>
        <v>0</v>
      </c>
      <c r="D19" s="1256"/>
      <c r="X19" s="335"/>
      <c r="Y19" s="64" t="s">
        <v>2</v>
      </c>
    </row>
    <row r="20" spans="1:25" ht="14">
      <c r="A20" s="1273" t="s">
        <v>1398</v>
      </c>
      <c r="B20" s="509">
        <f t="shared" si="0"/>
        <v>13</v>
      </c>
      <c r="C20" s="111">
        <f>-損害保険リスク!$I$15</f>
        <v>0</v>
      </c>
      <c r="X20" s="335"/>
      <c r="Y20" s="64" t="s">
        <v>2</v>
      </c>
    </row>
    <row r="21" spans="1:25" ht="14">
      <c r="A21" s="1274" t="s">
        <v>1399</v>
      </c>
      <c r="B21" s="509">
        <f t="shared" si="0"/>
        <v>14</v>
      </c>
      <c r="C21" s="112">
        <f>SUMPRODUCT($F$123:$F$126,$AA$123:$AA$126)+SUMPRODUCT($G$127:$N$127,$AA$127:$AH$127)+IFERROR($F$128*$AA$128,0)</f>
        <v>0</v>
      </c>
      <c r="D21" s="1256"/>
      <c r="X21" s="335"/>
      <c r="Y21" s="64" t="s">
        <v>2</v>
      </c>
    </row>
    <row r="22" spans="1:25" ht="14">
      <c r="B22" s="365"/>
      <c r="X22" s="287"/>
      <c r="Y22" s="64" t="s">
        <v>2</v>
      </c>
    </row>
    <row r="23" spans="1:25" ht="25.5">
      <c r="A23" s="96" t="s">
        <v>1400</v>
      </c>
      <c r="B23" s="69"/>
      <c r="C23" s="33"/>
      <c r="D23" s="114"/>
      <c r="E23" s="53"/>
      <c r="F23" s="504" t="s">
        <v>1401</v>
      </c>
      <c r="X23" s="287"/>
      <c r="Y23" s="64" t="s">
        <v>2</v>
      </c>
    </row>
    <row r="24" spans="1:25" ht="14">
      <c r="A24" s="596"/>
      <c r="B24" s="150">
        <f>1+B7</f>
        <v>64</v>
      </c>
      <c r="C24" s="402"/>
      <c r="D24" s="402"/>
      <c r="E24" s="402"/>
      <c r="F24" s="198">
        <v>4</v>
      </c>
      <c r="X24" s="287"/>
      <c r="Y24" s="64" t="s">
        <v>2</v>
      </c>
    </row>
    <row r="25" spans="1:25" ht="14">
      <c r="A25" s="1683" t="s">
        <v>1402</v>
      </c>
      <c r="B25" s="529">
        <v>1</v>
      </c>
      <c r="C25" s="82"/>
      <c r="D25" s="83"/>
      <c r="E25" s="83"/>
      <c r="F25" s="319"/>
      <c r="Y25" s="64" t="s">
        <v>2</v>
      </c>
    </row>
    <row r="26" spans="1:25" ht="14">
      <c r="A26" s="1683" t="s">
        <v>1403</v>
      </c>
      <c r="B26" s="529">
        <f t="shared" ref="B26:B34" si="1">B25+1</f>
        <v>2</v>
      </c>
      <c r="C26" s="115"/>
      <c r="D26" s="116"/>
      <c r="E26" s="116"/>
      <c r="F26" s="111">
        <f>SUM(F38:F46)</f>
        <v>0</v>
      </c>
      <c r="Y26" s="64" t="s">
        <v>2</v>
      </c>
    </row>
    <row r="27" spans="1:25" ht="14">
      <c r="A27" s="1684" t="s">
        <v>1390</v>
      </c>
      <c r="B27" s="529">
        <f t="shared" si="1"/>
        <v>3</v>
      </c>
      <c r="C27" s="115"/>
      <c r="D27" s="116"/>
      <c r="E27" s="116"/>
      <c r="F27" s="111">
        <f>SUM(F50:F58)</f>
        <v>0</v>
      </c>
      <c r="Y27" s="64" t="s">
        <v>2</v>
      </c>
    </row>
    <row r="28" spans="1:25" ht="14">
      <c r="A28" s="1684" t="s">
        <v>1404</v>
      </c>
      <c r="B28" s="529">
        <f t="shared" si="1"/>
        <v>4</v>
      </c>
      <c r="C28" s="115"/>
      <c r="D28" s="116"/>
      <c r="E28" s="116"/>
      <c r="F28" s="111">
        <f>SUM(F98:F106)</f>
        <v>0</v>
      </c>
      <c r="Y28" s="64" t="s">
        <v>2</v>
      </c>
    </row>
    <row r="29" spans="1:25" ht="14">
      <c r="A29" s="1684" t="s">
        <v>1405</v>
      </c>
      <c r="B29" s="529">
        <f t="shared" si="1"/>
        <v>5</v>
      </c>
      <c r="C29" s="115"/>
      <c r="D29" s="116"/>
      <c r="E29" s="116"/>
      <c r="F29" s="199">
        <f>SUM(F182:F192)</f>
        <v>0</v>
      </c>
      <c r="Y29" s="64" t="s">
        <v>2</v>
      </c>
    </row>
    <row r="30" spans="1:25" ht="14">
      <c r="A30" s="1684" t="s">
        <v>1406</v>
      </c>
      <c r="B30" s="529">
        <f t="shared" si="1"/>
        <v>6</v>
      </c>
      <c r="C30" s="115"/>
      <c r="D30" s="116"/>
      <c r="E30" s="116"/>
      <c r="F30" s="111">
        <f>SUM(F62:F70)</f>
        <v>0</v>
      </c>
      <c r="Y30" s="64" t="s">
        <v>2</v>
      </c>
    </row>
    <row r="31" spans="1:25" ht="14">
      <c r="A31" s="1684" t="s">
        <v>1407</v>
      </c>
      <c r="B31" s="529">
        <f t="shared" si="1"/>
        <v>7</v>
      </c>
      <c r="C31" s="115"/>
      <c r="D31" s="116"/>
      <c r="E31" s="116"/>
      <c r="F31" s="199">
        <f>SUM(F74:F82)</f>
        <v>0</v>
      </c>
      <c r="Y31" s="64" t="s">
        <v>2</v>
      </c>
    </row>
    <row r="32" spans="1:25" ht="14">
      <c r="A32" s="1684" t="s">
        <v>1408</v>
      </c>
      <c r="B32" s="529">
        <f t="shared" si="1"/>
        <v>8</v>
      </c>
      <c r="C32" s="115"/>
      <c r="D32" s="116"/>
      <c r="E32" s="116"/>
      <c r="F32" s="199">
        <f>SUM(F86:F94)</f>
        <v>0</v>
      </c>
      <c r="Y32" s="64" t="s">
        <v>2</v>
      </c>
    </row>
    <row r="33" spans="1:42" ht="14">
      <c r="A33" s="1684" t="s">
        <v>1409</v>
      </c>
      <c r="B33" s="529">
        <f t="shared" si="1"/>
        <v>9</v>
      </c>
      <c r="C33" s="115"/>
      <c r="D33" s="116"/>
      <c r="E33" s="116"/>
      <c r="F33" s="199">
        <f>SUM(F123:F128)</f>
        <v>0</v>
      </c>
      <c r="G33" s="1256"/>
      <c r="Y33" s="64" t="s">
        <v>2</v>
      </c>
    </row>
    <row r="34" spans="1:42" ht="14">
      <c r="A34" s="597" t="s">
        <v>1410</v>
      </c>
      <c r="B34" s="535">
        <f t="shared" si="1"/>
        <v>10</v>
      </c>
      <c r="C34" s="117"/>
      <c r="D34" s="118"/>
      <c r="E34" s="118"/>
      <c r="F34" s="1685">
        <f>ROUND(SUM(F25:F33),0)</f>
        <v>0</v>
      </c>
      <c r="Y34" s="64" t="s">
        <v>2</v>
      </c>
      <c r="AA34" s="1686" t="s">
        <v>1411</v>
      </c>
    </row>
    <row r="35" spans="1:42" ht="14">
      <c r="Y35" s="64" t="s">
        <v>2</v>
      </c>
    </row>
    <row r="36" spans="1:42" ht="25">
      <c r="A36" s="810" t="s">
        <v>1389</v>
      </c>
      <c r="B36" s="109"/>
      <c r="C36" s="6" t="s">
        <v>1412</v>
      </c>
      <c r="D36" s="6" t="s">
        <v>1413</v>
      </c>
      <c r="E36" s="167" t="s">
        <v>1414</v>
      </c>
      <c r="F36" s="6" t="s">
        <v>1415</v>
      </c>
      <c r="G36" s="6" t="s">
        <v>1416</v>
      </c>
      <c r="H36" s="1797" t="s">
        <v>1417</v>
      </c>
      <c r="I36" s="6" t="s">
        <v>1418</v>
      </c>
      <c r="J36" s="6" t="s">
        <v>1419</v>
      </c>
      <c r="K36" s="6" t="s">
        <v>1420</v>
      </c>
      <c r="L36" s="6" t="s">
        <v>1421</v>
      </c>
      <c r="M36" s="6" t="s">
        <v>1422</v>
      </c>
      <c r="N36" s="6" t="s">
        <v>1423</v>
      </c>
      <c r="O36" s="6" t="s">
        <v>1424</v>
      </c>
      <c r="P36" s="6" t="s">
        <v>1425</v>
      </c>
      <c r="Q36" s="6" t="s">
        <v>1426</v>
      </c>
      <c r="R36" s="6" t="s">
        <v>1427</v>
      </c>
      <c r="S36" s="6" t="s">
        <v>1428</v>
      </c>
      <c r="T36" s="6" t="s">
        <v>1429</v>
      </c>
      <c r="U36" s="6" t="s">
        <v>1430</v>
      </c>
      <c r="V36" s="6" t="s">
        <v>1431</v>
      </c>
      <c r="W36" s="1687" t="s">
        <v>408</v>
      </c>
      <c r="Y36" s="64" t="s">
        <v>2</v>
      </c>
      <c r="AA36" s="1688" t="s">
        <v>1432</v>
      </c>
      <c r="AB36" s="1689" t="s">
        <v>1433</v>
      </c>
      <c r="AC36" s="1689" t="s">
        <v>1434</v>
      </c>
      <c r="AD36" s="1689" t="s">
        <v>1435</v>
      </c>
      <c r="AE36" s="1689" t="s">
        <v>1436</v>
      </c>
      <c r="AF36" s="1689" t="s">
        <v>1437</v>
      </c>
      <c r="AG36" s="1689" t="s">
        <v>1438</v>
      </c>
      <c r="AH36" s="1689" t="s">
        <v>1439</v>
      </c>
      <c r="AI36" s="1689" t="s">
        <v>1440</v>
      </c>
      <c r="AJ36" s="1689" t="s">
        <v>1441</v>
      </c>
      <c r="AK36" s="1689" t="s">
        <v>1442</v>
      </c>
      <c r="AL36" s="1689" t="s">
        <v>1443</v>
      </c>
      <c r="AM36" s="1689" t="s">
        <v>1444</v>
      </c>
      <c r="AN36" s="1689" t="s">
        <v>1445</v>
      </c>
      <c r="AO36" s="1689" t="s">
        <v>1446</v>
      </c>
      <c r="AP36" s="1689" t="s">
        <v>1447</v>
      </c>
    </row>
    <row r="37" spans="1:42" ht="14">
      <c r="A37" s="595" t="s">
        <v>1448</v>
      </c>
      <c r="B37" s="150">
        <f>1+B24</f>
        <v>65</v>
      </c>
      <c r="C37" s="402">
        <v>1</v>
      </c>
      <c r="D37" s="402">
        <v>2</v>
      </c>
      <c r="E37" s="402">
        <v>3</v>
      </c>
      <c r="F37" s="402">
        <v>4</v>
      </c>
      <c r="G37" s="402" t="s">
        <v>1449</v>
      </c>
      <c r="H37" s="402">
        <v>6</v>
      </c>
      <c r="I37" s="402">
        <v>7</v>
      </c>
      <c r="J37" s="402">
        <v>8</v>
      </c>
      <c r="K37" s="402">
        <v>9</v>
      </c>
      <c r="L37" s="402">
        <v>10</v>
      </c>
      <c r="M37" s="402">
        <v>11</v>
      </c>
      <c r="N37" s="402">
        <v>12</v>
      </c>
      <c r="O37" s="402">
        <v>13</v>
      </c>
      <c r="P37" s="402">
        <v>14</v>
      </c>
      <c r="Q37" s="402">
        <v>15</v>
      </c>
      <c r="R37" s="402">
        <v>16</v>
      </c>
      <c r="S37" s="402">
        <v>17</v>
      </c>
      <c r="T37" s="402">
        <v>18</v>
      </c>
      <c r="U37" s="402">
        <v>19</v>
      </c>
      <c r="V37" s="198">
        <v>20</v>
      </c>
      <c r="W37" s="1690">
        <v>21</v>
      </c>
      <c r="Y37" s="64" t="s">
        <v>2</v>
      </c>
      <c r="AA37" s="1691" t="s">
        <v>1450</v>
      </c>
      <c r="AB37" s="1692">
        <v>6</v>
      </c>
      <c r="AC37" s="1693">
        <v>7</v>
      </c>
      <c r="AD37" s="1693">
        <v>8</v>
      </c>
      <c r="AE37" s="1693">
        <v>9</v>
      </c>
      <c r="AF37" s="1693">
        <v>10</v>
      </c>
      <c r="AG37" s="1693">
        <v>11</v>
      </c>
      <c r="AH37" s="1693">
        <v>12</v>
      </c>
      <c r="AI37" s="1693">
        <v>13</v>
      </c>
      <c r="AJ37" s="1693">
        <v>14</v>
      </c>
      <c r="AK37" s="1693">
        <v>15</v>
      </c>
      <c r="AL37" s="1693">
        <v>16</v>
      </c>
      <c r="AM37" s="1693">
        <v>17</v>
      </c>
      <c r="AN37" s="1693">
        <v>18</v>
      </c>
      <c r="AO37" s="1693">
        <v>19</v>
      </c>
      <c r="AP37" s="1694">
        <v>20</v>
      </c>
    </row>
    <row r="38" spans="1:42" ht="14">
      <c r="A38" s="106">
        <v>1</v>
      </c>
      <c r="B38" s="509">
        <v>1</v>
      </c>
      <c r="C38" s="278"/>
      <c r="D38" s="278"/>
      <c r="E38" s="278"/>
      <c r="F38" s="278"/>
      <c r="G38" s="110">
        <f t="shared" ref="G38:G46" si="2">SUM(C38:F38)</f>
        <v>0</v>
      </c>
      <c r="H38" s="278"/>
      <c r="I38" s="278"/>
      <c r="J38" s="278"/>
      <c r="K38" s="278"/>
      <c r="L38" s="278"/>
      <c r="M38" s="278"/>
      <c r="N38" s="278"/>
      <c r="O38" s="278"/>
      <c r="P38" s="278"/>
      <c r="Q38" s="278"/>
      <c r="R38" s="278"/>
      <c r="S38" s="278"/>
      <c r="T38" s="278"/>
      <c r="U38" s="278"/>
      <c r="V38" s="278"/>
      <c r="W38" s="1695">
        <f t="shared" ref="W38:W46" si="3">ROUND(SUM(G38)-SUM(H38:V38),0)</f>
        <v>0</v>
      </c>
      <c r="Y38" s="64" t="s">
        <v>2</v>
      </c>
      <c r="AA38" s="1696">
        <v>1</v>
      </c>
      <c r="AB38" s="1697">
        <v>1E-3</v>
      </c>
      <c r="AC38" s="1698">
        <v>4.0000000000000001E-3</v>
      </c>
      <c r="AD38" s="1698">
        <v>5.0000000000000001E-3</v>
      </c>
      <c r="AE38" s="1698">
        <v>6.0000000000000001E-3</v>
      </c>
      <c r="AF38" s="1698">
        <v>7.0000000000000001E-3</v>
      </c>
      <c r="AG38" s="1698">
        <v>8.0000000000000002E-3</v>
      </c>
      <c r="AH38" s="1698">
        <v>8.9999999999999993E-3</v>
      </c>
      <c r="AI38" s="1698">
        <v>0.01</v>
      </c>
      <c r="AJ38" s="1698">
        <v>0.01</v>
      </c>
      <c r="AK38" s="1698">
        <v>1.0999999999999999E-2</v>
      </c>
      <c r="AL38" s="1698">
        <v>1.0999999999999999E-2</v>
      </c>
      <c r="AM38" s="1698">
        <v>1.2E-2</v>
      </c>
      <c r="AN38" s="1698">
        <v>1.2E-2</v>
      </c>
      <c r="AO38" s="1698">
        <v>1.2E-2</v>
      </c>
      <c r="AP38" s="1699">
        <v>1.2999999999999999E-2</v>
      </c>
    </row>
    <row r="39" spans="1:42" ht="14">
      <c r="A39" s="107">
        <f t="shared" ref="A39:B44" si="4">A38+1</f>
        <v>2</v>
      </c>
      <c r="B39" s="509">
        <f t="shared" si="4"/>
        <v>2</v>
      </c>
      <c r="C39" s="279"/>
      <c r="D39" s="279"/>
      <c r="E39" s="279"/>
      <c r="F39" s="279"/>
      <c r="G39" s="111">
        <f t="shared" si="2"/>
        <v>0</v>
      </c>
      <c r="H39" s="279"/>
      <c r="I39" s="279"/>
      <c r="J39" s="279"/>
      <c r="K39" s="279"/>
      <c r="L39" s="279"/>
      <c r="M39" s="279"/>
      <c r="N39" s="279"/>
      <c r="O39" s="279"/>
      <c r="P39" s="279"/>
      <c r="Q39" s="279"/>
      <c r="R39" s="279"/>
      <c r="S39" s="279"/>
      <c r="T39" s="279"/>
      <c r="U39" s="279"/>
      <c r="V39" s="279"/>
      <c r="W39" s="1700">
        <f t="shared" si="3"/>
        <v>0</v>
      </c>
      <c r="Y39" s="64" t="s">
        <v>2</v>
      </c>
      <c r="AA39" s="1696">
        <v>2</v>
      </c>
      <c r="AB39" s="1697">
        <v>1E-3</v>
      </c>
      <c r="AC39" s="1698">
        <v>4.0000000000000001E-3</v>
      </c>
      <c r="AD39" s="1698">
        <v>5.0000000000000001E-3</v>
      </c>
      <c r="AE39" s="1698">
        <v>6.0000000000000001E-3</v>
      </c>
      <c r="AF39" s="1698">
        <v>7.0000000000000001E-3</v>
      </c>
      <c r="AG39" s="1698">
        <v>8.0000000000000002E-3</v>
      </c>
      <c r="AH39" s="1698">
        <v>8.9999999999999993E-3</v>
      </c>
      <c r="AI39" s="1698">
        <v>0.01</v>
      </c>
      <c r="AJ39" s="1698">
        <v>0.01</v>
      </c>
      <c r="AK39" s="1698">
        <v>1.0999999999999999E-2</v>
      </c>
      <c r="AL39" s="1698">
        <v>1.0999999999999999E-2</v>
      </c>
      <c r="AM39" s="1698">
        <v>1.2E-2</v>
      </c>
      <c r="AN39" s="1698">
        <v>1.2E-2</v>
      </c>
      <c r="AO39" s="1698">
        <v>1.2E-2</v>
      </c>
      <c r="AP39" s="1699">
        <v>1.2999999999999999E-2</v>
      </c>
    </row>
    <row r="40" spans="1:42" ht="14">
      <c r="A40" s="107">
        <f t="shared" si="4"/>
        <v>3</v>
      </c>
      <c r="B40" s="509">
        <f t="shared" si="4"/>
        <v>3</v>
      </c>
      <c r="C40" s="279"/>
      <c r="D40" s="279"/>
      <c r="E40" s="279"/>
      <c r="F40" s="279"/>
      <c r="G40" s="111">
        <f t="shared" si="2"/>
        <v>0</v>
      </c>
      <c r="H40" s="279"/>
      <c r="I40" s="279"/>
      <c r="J40" s="279"/>
      <c r="K40" s="279"/>
      <c r="L40" s="279"/>
      <c r="M40" s="279"/>
      <c r="N40" s="279"/>
      <c r="O40" s="279"/>
      <c r="P40" s="279"/>
      <c r="Q40" s="279"/>
      <c r="R40" s="279"/>
      <c r="S40" s="279"/>
      <c r="T40" s="279"/>
      <c r="U40" s="279"/>
      <c r="V40" s="279"/>
      <c r="W40" s="1700">
        <f t="shared" si="3"/>
        <v>0</v>
      </c>
      <c r="Y40" s="64" t="s">
        <v>2</v>
      </c>
      <c r="AA40" s="1696">
        <v>3</v>
      </c>
      <c r="AB40" s="1697">
        <v>4.0000000000000001E-3</v>
      </c>
      <c r="AC40" s="1698">
        <v>0.01</v>
      </c>
      <c r="AD40" s="1698">
        <v>1.2999999999999999E-2</v>
      </c>
      <c r="AE40" s="1698">
        <v>1.4999999999999999E-2</v>
      </c>
      <c r="AF40" s="1698">
        <v>1.7999999999999999E-2</v>
      </c>
      <c r="AG40" s="1698">
        <v>0.02</v>
      </c>
      <c r="AH40" s="1698">
        <v>2.1999999999999999E-2</v>
      </c>
      <c r="AI40" s="1698">
        <v>2.4E-2</v>
      </c>
      <c r="AJ40" s="1698">
        <v>2.5000000000000001E-2</v>
      </c>
      <c r="AK40" s="1698">
        <v>2.7E-2</v>
      </c>
      <c r="AL40" s="1698">
        <v>2.8000000000000001E-2</v>
      </c>
      <c r="AM40" s="1698">
        <v>2.9000000000000001E-2</v>
      </c>
      <c r="AN40" s="1698">
        <v>0.03</v>
      </c>
      <c r="AO40" s="1698">
        <v>0.03</v>
      </c>
      <c r="AP40" s="1699">
        <v>3.1E-2</v>
      </c>
    </row>
    <row r="41" spans="1:42" ht="14">
      <c r="A41" s="107">
        <f t="shared" si="4"/>
        <v>4</v>
      </c>
      <c r="B41" s="509">
        <f t="shared" si="4"/>
        <v>4</v>
      </c>
      <c r="C41" s="279"/>
      <c r="D41" s="279"/>
      <c r="E41" s="279"/>
      <c r="F41" s="279"/>
      <c r="G41" s="111">
        <f t="shared" si="2"/>
        <v>0</v>
      </c>
      <c r="H41" s="279"/>
      <c r="I41" s="279"/>
      <c r="J41" s="279"/>
      <c r="K41" s="279"/>
      <c r="L41" s="279"/>
      <c r="M41" s="279"/>
      <c r="N41" s="279"/>
      <c r="O41" s="279"/>
      <c r="P41" s="279"/>
      <c r="Q41" s="279"/>
      <c r="R41" s="279"/>
      <c r="S41" s="279"/>
      <c r="T41" s="279"/>
      <c r="U41" s="279"/>
      <c r="V41" s="279"/>
      <c r="W41" s="1700">
        <f t="shared" si="3"/>
        <v>0</v>
      </c>
      <c r="Y41" s="64" t="s">
        <v>2</v>
      </c>
      <c r="AA41" s="1696">
        <v>4</v>
      </c>
      <c r="AB41" s="1697">
        <v>0.01</v>
      </c>
      <c r="AC41" s="1698">
        <v>2.1999999999999999E-2</v>
      </c>
      <c r="AD41" s="1698">
        <v>2.5999999999999999E-2</v>
      </c>
      <c r="AE41" s="1698">
        <v>0.03</v>
      </c>
      <c r="AF41" s="1698">
        <v>3.3000000000000002E-2</v>
      </c>
      <c r="AG41" s="1698">
        <v>3.5999999999999997E-2</v>
      </c>
      <c r="AH41" s="1698">
        <v>3.9E-2</v>
      </c>
      <c r="AI41" s="1698">
        <v>4.1000000000000002E-2</v>
      </c>
      <c r="AJ41" s="1698">
        <v>4.2000000000000003E-2</v>
      </c>
      <c r="AK41" s="1698">
        <v>4.3999999999999997E-2</v>
      </c>
      <c r="AL41" s="1698">
        <v>4.4999999999999998E-2</v>
      </c>
      <c r="AM41" s="1698">
        <v>4.5999999999999999E-2</v>
      </c>
      <c r="AN41" s="1698">
        <v>4.7E-2</v>
      </c>
      <c r="AO41" s="1698">
        <v>4.8000000000000001E-2</v>
      </c>
      <c r="AP41" s="1699">
        <v>4.9000000000000002E-2</v>
      </c>
    </row>
    <row r="42" spans="1:42" ht="14">
      <c r="A42" s="107">
        <f t="shared" si="4"/>
        <v>5</v>
      </c>
      <c r="B42" s="509">
        <f t="shared" si="4"/>
        <v>5</v>
      </c>
      <c r="C42" s="279"/>
      <c r="D42" s="279"/>
      <c r="E42" s="279"/>
      <c r="F42" s="279"/>
      <c r="G42" s="111">
        <f t="shared" si="2"/>
        <v>0</v>
      </c>
      <c r="H42" s="279"/>
      <c r="I42" s="279"/>
      <c r="J42" s="279"/>
      <c r="K42" s="279"/>
      <c r="L42" s="279"/>
      <c r="M42" s="279"/>
      <c r="N42" s="279"/>
      <c r="O42" s="279"/>
      <c r="P42" s="279"/>
      <c r="Q42" s="279"/>
      <c r="R42" s="279"/>
      <c r="S42" s="279"/>
      <c r="T42" s="279"/>
      <c r="U42" s="279"/>
      <c r="V42" s="279"/>
      <c r="W42" s="1700">
        <f t="shared" si="3"/>
        <v>0</v>
      </c>
      <c r="Y42" s="64" t="s">
        <v>2</v>
      </c>
      <c r="AA42" s="1696">
        <v>5</v>
      </c>
      <c r="AB42" s="1697">
        <v>2.5000000000000001E-2</v>
      </c>
      <c r="AC42" s="1698">
        <v>5.0999999999999997E-2</v>
      </c>
      <c r="AD42" s="1698">
        <v>0.06</v>
      </c>
      <c r="AE42" s="1698">
        <v>6.6000000000000003E-2</v>
      </c>
      <c r="AF42" s="1698">
        <v>7.0000000000000007E-2</v>
      </c>
      <c r="AG42" s="1698">
        <v>7.2999999999999995E-2</v>
      </c>
      <c r="AH42" s="1698">
        <v>7.4999999999999997E-2</v>
      </c>
      <c r="AI42" s="1698">
        <v>7.5999999999999998E-2</v>
      </c>
      <c r="AJ42" s="1698">
        <v>7.5999999999999998E-2</v>
      </c>
      <c r="AK42" s="1698">
        <v>7.6999999999999999E-2</v>
      </c>
      <c r="AL42" s="1698">
        <v>7.8E-2</v>
      </c>
      <c r="AM42" s="1698">
        <v>7.8E-2</v>
      </c>
      <c r="AN42" s="1698">
        <v>7.9000000000000001E-2</v>
      </c>
      <c r="AO42" s="1698">
        <v>7.9000000000000001E-2</v>
      </c>
      <c r="AP42" s="1699">
        <v>7.9000000000000001E-2</v>
      </c>
    </row>
    <row r="43" spans="1:42" ht="14">
      <c r="A43" s="107">
        <f t="shared" si="4"/>
        <v>6</v>
      </c>
      <c r="B43" s="509">
        <f t="shared" si="4"/>
        <v>6</v>
      </c>
      <c r="C43" s="279"/>
      <c r="D43" s="279"/>
      <c r="E43" s="279"/>
      <c r="F43" s="279"/>
      <c r="G43" s="111">
        <f t="shared" si="2"/>
        <v>0</v>
      </c>
      <c r="H43" s="279"/>
      <c r="I43" s="279"/>
      <c r="J43" s="279"/>
      <c r="K43" s="279"/>
      <c r="L43" s="279"/>
      <c r="M43" s="279"/>
      <c r="N43" s="279"/>
      <c r="O43" s="279"/>
      <c r="P43" s="279"/>
      <c r="Q43" s="279"/>
      <c r="R43" s="279"/>
      <c r="S43" s="279"/>
      <c r="T43" s="279"/>
      <c r="U43" s="279"/>
      <c r="V43" s="279"/>
      <c r="W43" s="1700">
        <f t="shared" si="3"/>
        <v>0</v>
      </c>
      <c r="Y43" s="64" t="s">
        <v>2</v>
      </c>
      <c r="AA43" s="1696">
        <v>6</v>
      </c>
      <c r="AB43" s="1697">
        <v>6.3E-2</v>
      </c>
      <c r="AC43" s="1698">
        <v>0.108</v>
      </c>
      <c r="AD43" s="1698">
        <v>0.11799999999999999</v>
      </c>
      <c r="AE43" s="1698">
        <v>0.123</v>
      </c>
      <c r="AF43" s="1698">
        <v>0.125</v>
      </c>
      <c r="AG43" s="1698">
        <v>0.127</v>
      </c>
      <c r="AH43" s="1698">
        <v>0.127</v>
      </c>
      <c r="AI43" s="1698">
        <v>0.127</v>
      </c>
      <c r="AJ43" s="1698">
        <v>0.127</v>
      </c>
      <c r="AK43" s="1698">
        <v>0.127</v>
      </c>
      <c r="AL43" s="1698">
        <v>0.127</v>
      </c>
      <c r="AM43" s="1698">
        <v>0.127</v>
      </c>
      <c r="AN43" s="1698">
        <v>0.127</v>
      </c>
      <c r="AO43" s="1698">
        <v>0.127</v>
      </c>
      <c r="AP43" s="1699">
        <v>0.127</v>
      </c>
    </row>
    <row r="44" spans="1:42" ht="14">
      <c r="A44" s="107">
        <f t="shared" si="4"/>
        <v>7</v>
      </c>
      <c r="B44" s="509">
        <f t="shared" si="4"/>
        <v>7</v>
      </c>
      <c r="C44" s="279"/>
      <c r="D44" s="279"/>
      <c r="E44" s="279"/>
      <c r="F44" s="279"/>
      <c r="G44" s="111">
        <f t="shared" si="2"/>
        <v>0</v>
      </c>
      <c r="H44" s="279"/>
      <c r="I44" s="279"/>
      <c r="J44" s="279"/>
      <c r="K44" s="279"/>
      <c r="L44" s="279"/>
      <c r="M44" s="279"/>
      <c r="N44" s="279"/>
      <c r="O44" s="279"/>
      <c r="P44" s="279"/>
      <c r="Q44" s="279"/>
      <c r="R44" s="279"/>
      <c r="S44" s="279"/>
      <c r="T44" s="279"/>
      <c r="U44" s="279"/>
      <c r="V44" s="279"/>
      <c r="W44" s="1700">
        <f t="shared" si="3"/>
        <v>0</v>
      </c>
      <c r="Y44" s="64" t="s">
        <v>2</v>
      </c>
      <c r="AA44" s="1696">
        <v>7</v>
      </c>
      <c r="AB44" s="1697">
        <v>0.22</v>
      </c>
      <c r="AC44" s="1698">
        <v>0.247</v>
      </c>
      <c r="AD44" s="1698">
        <v>0.252</v>
      </c>
      <c r="AE44" s="1698">
        <v>0.253</v>
      </c>
      <c r="AF44" s="1698">
        <v>0.253</v>
      </c>
      <c r="AG44" s="1698">
        <v>0.253</v>
      </c>
      <c r="AH44" s="1698">
        <v>0.253</v>
      </c>
      <c r="AI44" s="1698">
        <v>0.253</v>
      </c>
      <c r="AJ44" s="1698">
        <v>0.253</v>
      </c>
      <c r="AK44" s="1698">
        <v>0.253</v>
      </c>
      <c r="AL44" s="1698">
        <v>0.253</v>
      </c>
      <c r="AM44" s="1698">
        <v>0.253</v>
      </c>
      <c r="AN44" s="1698">
        <v>0.253</v>
      </c>
      <c r="AO44" s="1698">
        <v>0.253</v>
      </c>
      <c r="AP44" s="1699">
        <v>0.253</v>
      </c>
    </row>
    <row r="45" spans="1:42" ht="14">
      <c r="A45" s="107" t="s">
        <v>1451</v>
      </c>
      <c r="B45" s="509">
        <f>B44+1</f>
        <v>8</v>
      </c>
      <c r="C45" s="279"/>
      <c r="D45" s="279"/>
      <c r="E45" s="279"/>
      <c r="F45" s="279"/>
      <c r="G45" s="111">
        <f t="shared" si="2"/>
        <v>0</v>
      </c>
      <c r="H45" s="279"/>
      <c r="I45" s="279"/>
      <c r="J45" s="279"/>
      <c r="K45" s="279"/>
      <c r="L45" s="279"/>
      <c r="M45" s="279"/>
      <c r="N45" s="279"/>
      <c r="O45" s="279"/>
      <c r="P45" s="279"/>
      <c r="Q45" s="279"/>
      <c r="R45" s="279"/>
      <c r="S45" s="279"/>
      <c r="T45" s="279"/>
      <c r="U45" s="279"/>
      <c r="V45" s="279"/>
      <c r="W45" s="1700">
        <f t="shared" si="3"/>
        <v>0</v>
      </c>
      <c r="Y45" s="64" t="s">
        <v>2</v>
      </c>
      <c r="AA45" s="1696" t="s">
        <v>1452</v>
      </c>
      <c r="AB45" s="1697">
        <v>2.5000000000000001E-2</v>
      </c>
      <c r="AC45" s="1698">
        <v>5.0999999999999997E-2</v>
      </c>
      <c r="AD45" s="1698">
        <v>0.06</v>
      </c>
      <c r="AE45" s="1698">
        <v>6.6000000000000003E-2</v>
      </c>
      <c r="AF45" s="1698">
        <v>7.0000000000000007E-2</v>
      </c>
      <c r="AG45" s="1698">
        <v>7.2999999999999995E-2</v>
      </c>
      <c r="AH45" s="1698">
        <v>7.4999999999999997E-2</v>
      </c>
      <c r="AI45" s="1698">
        <v>7.5999999999999998E-2</v>
      </c>
      <c r="AJ45" s="1698">
        <v>7.5999999999999998E-2</v>
      </c>
      <c r="AK45" s="1698">
        <v>7.6999999999999999E-2</v>
      </c>
      <c r="AL45" s="1698">
        <v>7.8E-2</v>
      </c>
      <c r="AM45" s="1698">
        <v>7.8E-2</v>
      </c>
      <c r="AN45" s="1698">
        <v>7.9000000000000001E-2</v>
      </c>
      <c r="AO45" s="1698">
        <v>7.9000000000000001E-2</v>
      </c>
      <c r="AP45" s="1699">
        <v>7.9000000000000001E-2</v>
      </c>
    </row>
    <row r="46" spans="1:42" ht="14">
      <c r="A46" s="598" t="s">
        <v>1453</v>
      </c>
      <c r="B46" s="535">
        <f>B45+1</f>
        <v>9</v>
      </c>
      <c r="C46" s="280"/>
      <c r="D46" s="280"/>
      <c r="E46" s="280"/>
      <c r="F46" s="280"/>
      <c r="G46" s="112">
        <f t="shared" si="2"/>
        <v>0</v>
      </c>
      <c r="H46" s="280"/>
      <c r="I46" s="280"/>
      <c r="J46" s="280"/>
      <c r="K46" s="280"/>
      <c r="L46" s="280"/>
      <c r="M46" s="280"/>
      <c r="N46" s="280"/>
      <c r="O46" s="280"/>
      <c r="P46" s="280"/>
      <c r="Q46" s="280"/>
      <c r="R46" s="280"/>
      <c r="S46" s="280"/>
      <c r="T46" s="280"/>
      <c r="U46" s="280"/>
      <c r="V46" s="280"/>
      <c r="W46" s="1701">
        <f t="shared" si="3"/>
        <v>0</v>
      </c>
      <c r="Y46" s="64" t="s">
        <v>2</v>
      </c>
      <c r="AA46" s="1702" t="s">
        <v>1454</v>
      </c>
      <c r="AB46" s="1703">
        <v>0.35</v>
      </c>
      <c r="AC46" s="1704">
        <v>0.35</v>
      </c>
      <c r="AD46" s="1704">
        <v>0.35</v>
      </c>
      <c r="AE46" s="1704">
        <v>0.35</v>
      </c>
      <c r="AF46" s="1704">
        <v>0.35</v>
      </c>
      <c r="AG46" s="1704">
        <v>0.35</v>
      </c>
      <c r="AH46" s="1704">
        <v>0.35</v>
      </c>
      <c r="AI46" s="1704">
        <v>0.35</v>
      </c>
      <c r="AJ46" s="1704">
        <v>0.35</v>
      </c>
      <c r="AK46" s="1704">
        <v>0.35</v>
      </c>
      <c r="AL46" s="1704">
        <v>0.35</v>
      </c>
      <c r="AM46" s="1704">
        <v>0.35</v>
      </c>
      <c r="AN46" s="1704">
        <v>0.35</v>
      </c>
      <c r="AO46" s="1704">
        <v>0.35</v>
      </c>
      <c r="AP46" s="1705">
        <v>0.35</v>
      </c>
    </row>
    <row r="47" spans="1:42" ht="14">
      <c r="Y47" s="64" t="s">
        <v>2</v>
      </c>
    </row>
    <row r="48" spans="1:42" ht="25">
      <c r="A48" s="96" t="s">
        <v>1455</v>
      </c>
      <c r="B48" s="109"/>
      <c r="C48" s="6" t="s">
        <v>1412</v>
      </c>
      <c r="D48" s="6" t="s">
        <v>1413</v>
      </c>
      <c r="E48" s="167" t="s">
        <v>1414</v>
      </c>
      <c r="F48" s="6" t="s">
        <v>1415</v>
      </c>
      <c r="G48" s="6" t="s">
        <v>1416</v>
      </c>
      <c r="H48" s="1797" t="s">
        <v>1417</v>
      </c>
      <c r="I48" s="6" t="s">
        <v>1418</v>
      </c>
      <c r="J48" s="6" t="s">
        <v>1419</v>
      </c>
      <c r="K48" s="6" t="s">
        <v>1420</v>
      </c>
      <c r="L48" s="6" t="s">
        <v>1421</v>
      </c>
      <c r="M48" s="6" t="s">
        <v>1422</v>
      </c>
      <c r="N48" s="6" t="s">
        <v>1423</v>
      </c>
      <c r="O48" s="6" t="s">
        <v>1424</v>
      </c>
      <c r="P48" s="6" t="s">
        <v>1425</v>
      </c>
      <c r="Q48" s="6" t="s">
        <v>1426</v>
      </c>
      <c r="R48" s="6" t="s">
        <v>1427</v>
      </c>
      <c r="S48" s="6" t="s">
        <v>1428</v>
      </c>
      <c r="T48" s="6" t="s">
        <v>1429</v>
      </c>
      <c r="U48" s="6" t="s">
        <v>1430</v>
      </c>
      <c r="V48" s="6" t="s">
        <v>1431</v>
      </c>
      <c r="W48" s="1687" t="s">
        <v>408</v>
      </c>
      <c r="Y48" s="64" t="s">
        <v>2</v>
      </c>
      <c r="AA48" s="1706" t="s">
        <v>1456</v>
      </c>
      <c r="AB48" s="1689" t="s">
        <v>1433</v>
      </c>
      <c r="AC48" s="1689" t="s">
        <v>1434</v>
      </c>
      <c r="AD48" s="1689" t="s">
        <v>1435</v>
      </c>
      <c r="AE48" s="1689" t="s">
        <v>1436</v>
      </c>
      <c r="AF48" s="1689" t="s">
        <v>1437</v>
      </c>
      <c r="AG48" s="1689" t="s">
        <v>1438</v>
      </c>
      <c r="AH48" s="1689" t="s">
        <v>1439</v>
      </c>
      <c r="AI48" s="1689" t="s">
        <v>1440</v>
      </c>
      <c r="AJ48" s="1689" t="s">
        <v>1441</v>
      </c>
      <c r="AK48" s="1689" t="s">
        <v>1442</v>
      </c>
      <c r="AL48" s="1689" t="s">
        <v>1443</v>
      </c>
      <c r="AM48" s="1689" t="s">
        <v>1444</v>
      </c>
      <c r="AN48" s="1689" t="s">
        <v>1445</v>
      </c>
      <c r="AO48" s="1689" t="s">
        <v>1446</v>
      </c>
      <c r="AP48" s="1689" t="s">
        <v>1447</v>
      </c>
    </row>
    <row r="49" spans="1:69" ht="14">
      <c r="A49" s="595" t="s">
        <v>1448</v>
      </c>
      <c r="B49" s="150">
        <f>1+B37</f>
        <v>66</v>
      </c>
      <c r="C49" s="402">
        <v>1</v>
      </c>
      <c r="D49" s="402">
        <v>2</v>
      </c>
      <c r="E49" s="402">
        <v>3</v>
      </c>
      <c r="F49" s="402">
        <v>4</v>
      </c>
      <c r="G49" s="402" t="s">
        <v>1449</v>
      </c>
      <c r="H49" s="402">
        <v>6</v>
      </c>
      <c r="I49" s="402">
        <v>7</v>
      </c>
      <c r="J49" s="402">
        <v>8</v>
      </c>
      <c r="K49" s="402">
        <v>9</v>
      </c>
      <c r="L49" s="402">
        <v>10</v>
      </c>
      <c r="M49" s="402">
        <v>11</v>
      </c>
      <c r="N49" s="402">
        <v>12</v>
      </c>
      <c r="O49" s="402">
        <v>13</v>
      </c>
      <c r="P49" s="402">
        <v>14</v>
      </c>
      <c r="Q49" s="402">
        <v>15</v>
      </c>
      <c r="R49" s="402">
        <v>16</v>
      </c>
      <c r="S49" s="402">
        <v>17</v>
      </c>
      <c r="T49" s="402">
        <v>18</v>
      </c>
      <c r="U49" s="402">
        <v>19</v>
      </c>
      <c r="V49" s="198">
        <v>20</v>
      </c>
      <c r="W49" s="1707">
        <v>21</v>
      </c>
      <c r="Y49" s="64" t="s">
        <v>2</v>
      </c>
      <c r="AA49" s="1691" t="s">
        <v>1450</v>
      </c>
      <c r="AB49" s="1692">
        <v>6</v>
      </c>
      <c r="AC49" s="1693">
        <v>7</v>
      </c>
      <c r="AD49" s="1693">
        <v>8</v>
      </c>
      <c r="AE49" s="1693">
        <v>9</v>
      </c>
      <c r="AF49" s="1693">
        <v>10</v>
      </c>
      <c r="AG49" s="1693">
        <v>11</v>
      </c>
      <c r="AH49" s="1693">
        <v>12</v>
      </c>
      <c r="AI49" s="1693">
        <v>13</v>
      </c>
      <c r="AJ49" s="1693">
        <v>14</v>
      </c>
      <c r="AK49" s="1693">
        <v>15</v>
      </c>
      <c r="AL49" s="1693">
        <v>16</v>
      </c>
      <c r="AM49" s="1693">
        <v>17</v>
      </c>
      <c r="AN49" s="1693">
        <v>18</v>
      </c>
      <c r="AO49" s="1693">
        <v>19</v>
      </c>
      <c r="AP49" s="1694">
        <v>20</v>
      </c>
    </row>
    <row r="50" spans="1:69" ht="14">
      <c r="A50" s="106">
        <v>1</v>
      </c>
      <c r="B50" s="509">
        <v>1</v>
      </c>
      <c r="C50" s="278"/>
      <c r="D50" s="278"/>
      <c r="E50" s="278"/>
      <c r="F50" s="278"/>
      <c r="G50" s="110">
        <f t="shared" ref="G50:G58" si="5">SUM(C50:F50)</f>
        <v>0</v>
      </c>
      <c r="H50" s="278"/>
      <c r="I50" s="278"/>
      <c r="J50" s="278"/>
      <c r="K50" s="278"/>
      <c r="L50" s="278"/>
      <c r="M50" s="278"/>
      <c r="N50" s="278"/>
      <c r="O50" s="278"/>
      <c r="P50" s="278"/>
      <c r="Q50" s="278"/>
      <c r="R50" s="278"/>
      <c r="S50" s="278"/>
      <c r="T50" s="278"/>
      <c r="U50" s="278"/>
      <c r="V50" s="278"/>
      <c r="W50" s="1708">
        <f t="shared" ref="W50:W58" si="6">ROUND(SUM(G50)-SUM(H50:V50),0)</f>
        <v>0</v>
      </c>
      <c r="Y50" s="64" t="s">
        <v>2</v>
      </c>
      <c r="AA50" s="1696">
        <v>1</v>
      </c>
      <c r="AB50" s="1697">
        <v>2E-3</v>
      </c>
      <c r="AC50" s="1698">
        <v>7.0000000000000001E-3</v>
      </c>
      <c r="AD50" s="1698">
        <v>8.9999999999999993E-3</v>
      </c>
      <c r="AE50" s="1698">
        <v>1.2E-2</v>
      </c>
      <c r="AF50" s="1698">
        <v>1.4E-2</v>
      </c>
      <c r="AG50" s="1698">
        <v>1.6E-2</v>
      </c>
      <c r="AH50" s="1698">
        <v>1.7000000000000001E-2</v>
      </c>
      <c r="AI50" s="1698">
        <v>1.9E-2</v>
      </c>
      <c r="AJ50" s="1698">
        <v>0.02</v>
      </c>
      <c r="AK50" s="1698">
        <v>2.1000000000000001E-2</v>
      </c>
      <c r="AL50" s="1698">
        <v>2.1999999999999999E-2</v>
      </c>
      <c r="AM50" s="1698">
        <v>2.3E-2</v>
      </c>
      <c r="AN50" s="1698">
        <v>2.4E-2</v>
      </c>
      <c r="AO50" s="1698">
        <v>2.4E-2</v>
      </c>
      <c r="AP50" s="1699">
        <v>2.5000000000000001E-2</v>
      </c>
    </row>
    <row r="51" spans="1:69" ht="14">
      <c r="A51" s="107">
        <f t="shared" ref="A51:B56" si="7">A50+1</f>
        <v>2</v>
      </c>
      <c r="B51" s="509">
        <f t="shared" si="7"/>
        <v>2</v>
      </c>
      <c r="C51" s="279"/>
      <c r="D51" s="279"/>
      <c r="E51" s="279"/>
      <c r="F51" s="279"/>
      <c r="G51" s="111">
        <f t="shared" si="5"/>
        <v>0</v>
      </c>
      <c r="H51" s="279"/>
      <c r="I51" s="279"/>
      <c r="J51" s="279"/>
      <c r="K51" s="279"/>
      <c r="L51" s="279"/>
      <c r="M51" s="279"/>
      <c r="N51" s="279"/>
      <c r="O51" s="279"/>
      <c r="P51" s="279"/>
      <c r="Q51" s="279"/>
      <c r="R51" s="279"/>
      <c r="S51" s="279"/>
      <c r="T51" s="279"/>
      <c r="U51" s="279"/>
      <c r="V51" s="279"/>
      <c r="W51" s="1709">
        <f t="shared" si="6"/>
        <v>0</v>
      </c>
      <c r="Y51" s="64" t="s">
        <v>2</v>
      </c>
      <c r="AA51" s="1696">
        <v>2</v>
      </c>
      <c r="AB51" s="1697">
        <v>2E-3</v>
      </c>
      <c r="AC51" s="1698">
        <v>7.0000000000000001E-3</v>
      </c>
      <c r="AD51" s="1698">
        <v>8.9999999999999993E-3</v>
      </c>
      <c r="AE51" s="1698">
        <v>1.2E-2</v>
      </c>
      <c r="AF51" s="1698">
        <v>1.4E-2</v>
      </c>
      <c r="AG51" s="1698">
        <v>1.6E-2</v>
      </c>
      <c r="AH51" s="1698">
        <v>1.7000000000000001E-2</v>
      </c>
      <c r="AI51" s="1698">
        <v>1.9E-2</v>
      </c>
      <c r="AJ51" s="1698">
        <v>0.02</v>
      </c>
      <c r="AK51" s="1698">
        <v>2.1000000000000001E-2</v>
      </c>
      <c r="AL51" s="1698">
        <v>2.1999999999999999E-2</v>
      </c>
      <c r="AM51" s="1698">
        <v>2.3E-2</v>
      </c>
      <c r="AN51" s="1698">
        <v>2.4E-2</v>
      </c>
      <c r="AO51" s="1698">
        <v>2.4E-2</v>
      </c>
      <c r="AP51" s="1699">
        <v>2.5000000000000001E-2</v>
      </c>
    </row>
    <row r="52" spans="1:69" ht="14">
      <c r="A52" s="107">
        <f t="shared" si="7"/>
        <v>3</v>
      </c>
      <c r="B52" s="509">
        <f t="shared" si="7"/>
        <v>3</v>
      </c>
      <c r="C52" s="279"/>
      <c r="D52" s="279"/>
      <c r="E52" s="279"/>
      <c r="F52" s="279"/>
      <c r="G52" s="111">
        <f t="shared" si="5"/>
        <v>0</v>
      </c>
      <c r="H52" s="279"/>
      <c r="I52" s="279"/>
      <c r="J52" s="279"/>
      <c r="K52" s="279"/>
      <c r="L52" s="279"/>
      <c r="M52" s="279"/>
      <c r="N52" s="279"/>
      <c r="O52" s="279"/>
      <c r="P52" s="279"/>
      <c r="Q52" s="279"/>
      <c r="R52" s="279"/>
      <c r="S52" s="279"/>
      <c r="T52" s="279"/>
      <c r="U52" s="279"/>
      <c r="V52" s="279"/>
      <c r="W52" s="1709">
        <f t="shared" si="6"/>
        <v>0</v>
      </c>
      <c r="Y52" s="64" t="s">
        <v>2</v>
      </c>
      <c r="AA52" s="1696">
        <v>3</v>
      </c>
      <c r="AB52" s="1697">
        <v>6.0000000000000001E-3</v>
      </c>
      <c r="AC52" s="1698">
        <v>1.2999999999999999E-2</v>
      </c>
      <c r="AD52" s="1698">
        <v>1.6E-2</v>
      </c>
      <c r="AE52" s="1698">
        <v>1.7999999999999999E-2</v>
      </c>
      <c r="AF52" s="1698">
        <v>2.1000000000000001E-2</v>
      </c>
      <c r="AG52" s="1698">
        <v>2.3E-2</v>
      </c>
      <c r="AH52" s="1698">
        <v>2.5999999999999999E-2</v>
      </c>
      <c r="AI52" s="1698">
        <v>2.8000000000000001E-2</v>
      </c>
      <c r="AJ52" s="1698">
        <v>0.03</v>
      </c>
      <c r="AK52" s="1698">
        <v>3.2000000000000001E-2</v>
      </c>
      <c r="AL52" s="1698">
        <v>3.3000000000000002E-2</v>
      </c>
      <c r="AM52" s="1698">
        <v>3.4000000000000002E-2</v>
      </c>
      <c r="AN52" s="1698">
        <v>3.5000000000000003E-2</v>
      </c>
      <c r="AO52" s="1698">
        <v>3.5999999999999997E-2</v>
      </c>
      <c r="AP52" s="1699">
        <v>3.6999999999999998E-2</v>
      </c>
    </row>
    <row r="53" spans="1:69" ht="14">
      <c r="A53" s="107">
        <f t="shared" si="7"/>
        <v>4</v>
      </c>
      <c r="B53" s="509">
        <f t="shared" si="7"/>
        <v>4</v>
      </c>
      <c r="C53" s="279"/>
      <c r="D53" s="279"/>
      <c r="E53" s="279"/>
      <c r="F53" s="279"/>
      <c r="G53" s="111">
        <f t="shared" si="5"/>
        <v>0</v>
      </c>
      <c r="H53" s="279"/>
      <c r="I53" s="279"/>
      <c r="J53" s="279"/>
      <c r="K53" s="279"/>
      <c r="L53" s="279"/>
      <c r="M53" s="279"/>
      <c r="N53" s="279"/>
      <c r="O53" s="279"/>
      <c r="P53" s="279"/>
      <c r="Q53" s="279"/>
      <c r="R53" s="279"/>
      <c r="S53" s="279"/>
      <c r="T53" s="279"/>
      <c r="U53" s="279"/>
      <c r="V53" s="279"/>
      <c r="W53" s="1709">
        <f t="shared" si="6"/>
        <v>0</v>
      </c>
      <c r="Y53" s="64" t="s">
        <v>2</v>
      </c>
      <c r="AA53" s="1696">
        <v>4</v>
      </c>
      <c r="AB53" s="1697">
        <v>1.4E-2</v>
      </c>
      <c r="AC53" s="1698">
        <v>0.03</v>
      </c>
      <c r="AD53" s="1698">
        <v>3.5999999999999997E-2</v>
      </c>
      <c r="AE53" s="1698">
        <v>4.1000000000000002E-2</v>
      </c>
      <c r="AF53" s="1698">
        <v>4.4999999999999998E-2</v>
      </c>
      <c r="AG53" s="1698">
        <v>4.9000000000000002E-2</v>
      </c>
      <c r="AH53" s="1698">
        <v>5.0999999999999997E-2</v>
      </c>
      <c r="AI53" s="1698">
        <v>5.2999999999999999E-2</v>
      </c>
      <c r="AJ53" s="1698">
        <v>5.3999999999999999E-2</v>
      </c>
      <c r="AK53" s="1698">
        <v>5.6000000000000001E-2</v>
      </c>
      <c r="AL53" s="1698">
        <v>5.7000000000000002E-2</v>
      </c>
      <c r="AM53" s="1698">
        <v>5.8000000000000003E-2</v>
      </c>
      <c r="AN53" s="1698">
        <v>5.8999999999999997E-2</v>
      </c>
      <c r="AO53" s="1698">
        <v>0.06</v>
      </c>
      <c r="AP53" s="1699">
        <v>0.06</v>
      </c>
    </row>
    <row r="54" spans="1:69" ht="14">
      <c r="A54" s="107">
        <f t="shared" si="7"/>
        <v>5</v>
      </c>
      <c r="B54" s="509">
        <f t="shared" si="7"/>
        <v>5</v>
      </c>
      <c r="C54" s="279"/>
      <c r="D54" s="279"/>
      <c r="E54" s="279"/>
      <c r="F54" s="279"/>
      <c r="G54" s="111">
        <f t="shared" si="5"/>
        <v>0</v>
      </c>
      <c r="H54" s="279"/>
      <c r="I54" s="279"/>
      <c r="J54" s="279"/>
      <c r="K54" s="279"/>
      <c r="L54" s="279"/>
      <c r="M54" s="279"/>
      <c r="N54" s="279"/>
      <c r="O54" s="279"/>
      <c r="P54" s="279"/>
      <c r="Q54" s="279"/>
      <c r="R54" s="279"/>
      <c r="S54" s="279"/>
      <c r="T54" s="279"/>
      <c r="U54" s="279"/>
      <c r="V54" s="279"/>
      <c r="W54" s="1709">
        <f t="shared" si="6"/>
        <v>0</v>
      </c>
      <c r="Y54" s="64" t="s">
        <v>2</v>
      </c>
      <c r="AA54" s="1696">
        <v>5</v>
      </c>
      <c r="AB54" s="1697">
        <v>3.5999999999999997E-2</v>
      </c>
      <c r="AC54" s="1698">
        <v>7.0999999999999994E-2</v>
      </c>
      <c r="AD54" s="1698">
        <v>8.3000000000000004E-2</v>
      </c>
      <c r="AE54" s="1698">
        <v>0.09</v>
      </c>
      <c r="AF54" s="1698">
        <v>9.4E-2</v>
      </c>
      <c r="AG54" s="1698">
        <v>9.7000000000000003E-2</v>
      </c>
      <c r="AH54" s="1698">
        <v>9.8000000000000004E-2</v>
      </c>
      <c r="AI54" s="1698">
        <v>9.8000000000000004E-2</v>
      </c>
      <c r="AJ54" s="1698">
        <v>9.8000000000000004E-2</v>
      </c>
      <c r="AK54" s="1698">
        <v>9.8000000000000004E-2</v>
      </c>
      <c r="AL54" s="1698">
        <v>9.8000000000000004E-2</v>
      </c>
      <c r="AM54" s="1698">
        <v>9.8000000000000004E-2</v>
      </c>
      <c r="AN54" s="1698">
        <v>9.8000000000000004E-2</v>
      </c>
      <c r="AO54" s="1698">
        <v>9.8000000000000004E-2</v>
      </c>
      <c r="AP54" s="1699">
        <v>9.8000000000000004E-2</v>
      </c>
    </row>
    <row r="55" spans="1:69" ht="14">
      <c r="A55" s="107">
        <f t="shared" si="7"/>
        <v>6</v>
      </c>
      <c r="B55" s="509">
        <f t="shared" si="7"/>
        <v>6</v>
      </c>
      <c r="C55" s="279"/>
      <c r="D55" s="279"/>
      <c r="E55" s="279"/>
      <c r="F55" s="279"/>
      <c r="G55" s="111">
        <f t="shared" si="5"/>
        <v>0</v>
      </c>
      <c r="H55" s="279"/>
      <c r="I55" s="279"/>
      <c r="J55" s="279"/>
      <c r="K55" s="279"/>
      <c r="L55" s="279"/>
      <c r="M55" s="279"/>
      <c r="N55" s="279"/>
      <c r="O55" s="279"/>
      <c r="P55" s="279"/>
      <c r="Q55" s="279"/>
      <c r="R55" s="279"/>
      <c r="S55" s="279"/>
      <c r="T55" s="279"/>
      <c r="U55" s="279"/>
      <c r="V55" s="279"/>
      <c r="W55" s="1709">
        <f t="shared" si="6"/>
        <v>0</v>
      </c>
      <c r="Y55" s="64" t="s">
        <v>2</v>
      </c>
      <c r="AA55" s="1696">
        <v>6</v>
      </c>
      <c r="AB55" s="1697">
        <v>8.8999999999999996E-2</v>
      </c>
      <c r="AC55" s="1698">
        <v>0.14399999999999999</v>
      </c>
      <c r="AD55" s="1698">
        <v>0.153</v>
      </c>
      <c r="AE55" s="1698">
        <v>0.156</v>
      </c>
      <c r="AF55" s="1698">
        <v>0.156</v>
      </c>
      <c r="AG55" s="1698">
        <v>0.156</v>
      </c>
      <c r="AH55" s="1698">
        <v>0.156</v>
      </c>
      <c r="AI55" s="1698">
        <v>0.156</v>
      </c>
      <c r="AJ55" s="1698">
        <v>0.156</v>
      </c>
      <c r="AK55" s="1698">
        <v>0.156</v>
      </c>
      <c r="AL55" s="1698">
        <v>0.156</v>
      </c>
      <c r="AM55" s="1698">
        <v>0.156</v>
      </c>
      <c r="AN55" s="1698">
        <v>0.156</v>
      </c>
      <c r="AO55" s="1698">
        <v>0.156</v>
      </c>
      <c r="AP55" s="1699">
        <v>0.156</v>
      </c>
    </row>
    <row r="56" spans="1:69" ht="14">
      <c r="A56" s="107">
        <f t="shared" si="7"/>
        <v>7</v>
      </c>
      <c r="B56" s="509">
        <f t="shared" si="7"/>
        <v>7</v>
      </c>
      <c r="C56" s="279"/>
      <c r="D56" s="279"/>
      <c r="E56" s="279"/>
      <c r="F56" s="279"/>
      <c r="G56" s="111">
        <f t="shared" si="5"/>
        <v>0</v>
      </c>
      <c r="H56" s="279"/>
      <c r="I56" s="279"/>
      <c r="J56" s="279"/>
      <c r="K56" s="279"/>
      <c r="L56" s="279"/>
      <c r="M56" s="279"/>
      <c r="N56" s="279"/>
      <c r="O56" s="279"/>
      <c r="P56" s="279"/>
      <c r="Q56" s="279"/>
      <c r="R56" s="279"/>
      <c r="S56" s="279"/>
      <c r="T56" s="279"/>
      <c r="U56" s="279"/>
      <c r="V56" s="279"/>
      <c r="W56" s="1709">
        <f t="shared" si="6"/>
        <v>0</v>
      </c>
      <c r="Y56" s="64" t="s">
        <v>2</v>
      </c>
      <c r="AA56" s="1696">
        <v>7</v>
      </c>
      <c r="AB56" s="1697">
        <v>0.35</v>
      </c>
      <c r="AC56" s="1698">
        <v>0.35</v>
      </c>
      <c r="AD56" s="1698">
        <v>0.35</v>
      </c>
      <c r="AE56" s="1698">
        <v>0.35</v>
      </c>
      <c r="AF56" s="1698">
        <v>0.35</v>
      </c>
      <c r="AG56" s="1698">
        <v>0.35</v>
      </c>
      <c r="AH56" s="1698">
        <v>0.35</v>
      </c>
      <c r="AI56" s="1698">
        <v>0.35</v>
      </c>
      <c r="AJ56" s="1698">
        <v>0.35</v>
      </c>
      <c r="AK56" s="1698">
        <v>0.35</v>
      </c>
      <c r="AL56" s="1698">
        <v>0.35</v>
      </c>
      <c r="AM56" s="1698">
        <v>0.35</v>
      </c>
      <c r="AN56" s="1698">
        <v>0.35</v>
      </c>
      <c r="AO56" s="1698">
        <v>0.35</v>
      </c>
      <c r="AP56" s="1699">
        <v>0.35</v>
      </c>
    </row>
    <row r="57" spans="1:69" ht="14">
      <c r="A57" s="107" t="s">
        <v>1451</v>
      </c>
      <c r="B57" s="509">
        <f>B56+1</f>
        <v>8</v>
      </c>
      <c r="C57" s="279"/>
      <c r="D57" s="279"/>
      <c r="E57" s="279"/>
      <c r="F57" s="279"/>
      <c r="G57" s="111">
        <f t="shared" si="5"/>
        <v>0</v>
      </c>
      <c r="H57" s="279"/>
      <c r="I57" s="279"/>
      <c r="J57" s="279"/>
      <c r="K57" s="279"/>
      <c r="L57" s="279"/>
      <c r="M57" s="279"/>
      <c r="N57" s="279"/>
      <c r="O57" s="279"/>
      <c r="P57" s="279"/>
      <c r="Q57" s="279"/>
      <c r="R57" s="279"/>
      <c r="S57" s="279"/>
      <c r="T57" s="279"/>
      <c r="U57" s="279"/>
      <c r="V57" s="279"/>
      <c r="W57" s="1709">
        <f t="shared" si="6"/>
        <v>0</v>
      </c>
      <c r="Y57" s="64" t="s">
        <v>2</v>
      </c>
      <c r="AA57" s="1696" t="s">
        <v>1452</v>
      </c>
      <c r="AB57" s="1697">
        <v>6.3E-2</v>
      </c>
      <c r="AC57" s="1698">
        <v>0.107</v>
      </c>
      <c r="AD57" s="1698">
        <v>0.11799999999999999</v>
      </c>
      <c r="AE57" s="1698">
        <v>0.123</v>
      </c>
      <c r="AF57" s="1698">
        <v>0.125</v>
      </c>
      <c r="AG57" s="1698">
        <v>0.126</v>
      </c>
      <c r="AH57" s="1698">
        <v>0.127</v>
      </c>
      <c r="AI57" s="1698">
        <v>0.127</v>
      </c>
      <c r="AJ57" s="1698">
        <v>0.127</v>
      </c>
      <c r="AK57" s="1698">
        <v>0.127</v>
      </c>
      <c r="AL57" s="1698">
        <v>0.127</v>
      </c>
      <c r="AM57" s="1698">
        <v>0.127</v>
      </c>
      <c r="AN57" s="1698">
        <v>0.127</v>
      </c>
      <c r="AO57" s="1698">
        <v>0.127</v>
      </c>
      <c r="AP57" s="1699">
        <v>0.127</v>
      </c>
    </row>
    <row r="58" spans="1:69" ht="14">
      <c r="A58" s="598" t="s">
        <v>1453</v>
      </c>
      <c r="B58" s="535">
        <f>B57+1</f>
        <v>9</v>
      </c>
      <c r="C58" s="280"/>
      <c r="D58" s="280"/>
      <c r="E58" s="280"/>
      <c r="F58" s="280"/>
      <c r="G58" s="112">
        <f t="shared" si="5"/>
        <v>0</v>
      </c>
      <c r="H58" s="280"/>
      <c r="I58" s="280"/>
      <c r="J58" s="280"/>
      <c r="K58" s="280"/>
      <c r="L58" s="280"/>
      <c r="M58" s="280"/>
      <c r="N58" s="280"/>
      <c r="O58" s="280"/>
      <c r="P58" s="280"/>
      <c r="Q58" s="280"/>
      <c r="R58" s="280"/>
      <c r="S58" s="280"/>
      <c r="T58" s="280"/>
      <c r="U58" s="280"/>
      <c r="V58" s="280"/>
      <c r="W58" s="1710">
        <f t="shared" si="6"/>
        <v>0</v>
      </c>
      <c r="Y58" s="64" t="s">
        <v>2</v>
      </c>
      <c r="AA58" s="1702" t="s">
        <v>1454</v>
      </c>
      <c r="AB58" s="1703">
        <v>0.35</v>
      </c>
      <c r="AC58" s="1704">
        <v>0.35</v>
      </c>
      <c r="AD58" s="1704">
        <v>0.35</v>
      </c>
      <c r="AE58" s="1704">
        <v>0.35</v>
      </c>
      <c r="AF58" s="1704">
        <v>0.35</v>
      </c>
      <c r="AG58" s="1704">
        <v>0.35</v>
      </c>
      <c r="AH58" s="1704">
        <v>0.35</v>
      </c>
      <c r="AI58" s="1704">
        <v>0.35</v>
      </c>
      <c r="AJ58" s="1704">
        <v>0.35</v>
      </c>
      <c r="AK58" s="1704">
        <v>0.35</v>
      </c>
      <c r="AL58" s="1704">
        <v>0.35</v>
      </c>
      <c r="AM58" s="1704">
        <v>0.35</v>
      </c>
      <c r="AN58" s="1704">
        <v>0.35</v>
      </c>
      <c r="AO58" s="1704">
        <v>0.35</v>
      </c>
      <c r="AP58" s="1705">
        <v>0.35</v>
      </c>
    </row>
    <row r="59" spans="1:69" s="287" customFormat="1" ht="14">
      <c r="A59" s="599"/>
      <c r="B59" s="600"/>
      <c r="C59" s="336"/>
      <c r="D59" s="336"/>
      <c r="E59" s="336"/>
      <c r="F59" s="336"/>
      <c r="G59" s="337"/>
      <c r="H59" s="336"/>
      <c r="I59" s="336"/>
      <c r="J59" s="336"/>
      <c r="K59" s="336"/>
      <c r="L59" s="336"/>
      <c r="M59" s="336"/>
      <c r="N59" s="336"/>
      <c r="O59" s="336"/>
      <c r="P59" s="336"/>
      <c r="Q59" s="336"/>
      <c r="R59" s="336"/>
      <c r="S59" s="336"/>
      <c r="T59" s="336"/>
      <c r="U59" s="336"/>
      <c r="V59" s="336"/>
      <c r="W59" s="336"/>
      <c r="Y59" s="64" t="s">
        <v>2</v>
      </c>
      <c r="BC59" s="63"/>
      <c r="BD59" s="63"/>
      <c r="BE59" s="63"/>
      <c r="BF59" s="63"/>
      <c r="BG59" s="63"/>
      <c r="BH59" s="63"/>
      <c r="BI59" s="63"/>
      <c r="BJ59" s="63"/>
      <c r="BK59" s="63"/>
      <c r="BL59" s="63"/>
      <c r="BM59" s="63"/>
      <c r="BN59" s="63"/>
      <c r="BO59" s="63"/>
      <c r="BP59" s="63"/>
      <c r="BQ59" s="63"/>
    </row>
    <row r="60" spans="1:69" ht="25">
      <c r="A60" s="810" t="s">
        <v>1284</v>
      </c>
      <c r="B60" s="109"/>
      <c r="C60" s="6" t="s">
        <v>1412</v>
      </c>
      <c r="D60" s="6" t="s">
        <v>1413</v>
      </c>
      <c r="E60" s="167" t="s">
        <v>1414</v>
      </c>
      <c r="F60" s="6" t="s">
        <v>1415</v>
      </c>
      <c r="G60" s="6" t="s">
        <v>1416</v>
      </c>
      <c r="H60" s="1797" t="s">
        <v>1417</v>
      </c>
      <c r="I60" s="6" t="s">
        <v>1418</v>
      </c>
      <c r="J60" s="6" t="s">
        <v>1419</v>
      </c>
      <c r="K60" s="6" t="s">
        <v>1420</v>
      </c>
      <c r="L60" s="6" t="s">
        <v>1421</v>
      </c>
      <c r="M60" s="6" t="s">
        <v>1422</v>
      </c>
      <c r="N60" s="6" t="s">
        <v>1423</v>
      </c>
      <c r="O60" s="6" t="s">
        <v>1424</v>
      </c>
      <c r="P60" s="6" t="s">
        <v>1425</v>
      </c>
      <c r="Q60" s="6" t="s">
        <v>1426</v>
      </c>
      <c r="R60" s="6" t="s">
        <v>1427</v>
      </c>
      <c r="S60" s="6" t="s">
        <v>1428</v>
      </c>
      <c r="T60" s="6" t="s">
        <v>1429</v>
      </c>
      <c r="U60" s="6" t="s">
        <v>1430</v>
      </c>
      <c r="V60" s="6" t="s">
        <v>1431</v>
      </c>
      <c r="W60" s="1687" t="s">
        <v>408</v>
      </c>
      <c r="Y60" s="64" t="s">
        <v>2</v>
      </c>
      <c r="AA60" s="1706" t="s">
        <v>1284</v>
      </c>
      <c r="AB60" s="1689" t="s">
        <v>1433</v>
      </c>
      <c r="AC60" s="1689" t="s">
        <v>1434</v>
      </c>
      <c r="AD60" s="1689" t="s">
        <v>1435</v>
      </c>
      <c r="AE60" s="1689" t="s">
        <v>1436</v>
      </c>
      <c r="AF60" s="1689" t="s">
        <v>1437</v>
      </c>
      <c r="AG60" s="1689" t="s">
        <v>1438</v>
      </c>
      <c r="AH60" s="1689" t="s">
        <v>1439</v>
      </c>
      <c r="AI60" s="1689" t="s">
        <v>1440</v>
      </c>
      <c r="AJ60" s="1689" t="s">
        <v>1441</v>
      </c>
      <c r="AK60" s="1689" t="s">
        <v>1442</v>
      </c>
      <c r="AL60" s="1689" t="s">
        <v>1443</v>
      </c>
      <c r="AM60" s="1689" t="s">
        <v>1444</v>
      </c>
      <c r="AN60" s="1689" t="s">
        <v>1445</v>
      </c>
      <c r="AO60" s="1689" t="s">
        <v>1446</v>
      </c>
      <c r="AP60" s="1689" t="s">
        <v>1447</v>
      </c>
    </row>
    <row r="61" spans="1:69" ht="14">
      <c r="A61" s="595" t="s">
        <v>1448</v>
      </c>
      <c r="B61" s="150">
        <f>B49+1</f>
        <v>67</v>
      </c>
      <c r="C61" s="402">
        <v>1</v>
      </c>
      <c r="D61" s="402">
        <v>2</v>
      </c>
      <c r="E61" s="402">
        <v>3</v>
      </c>
      <c r="F61" s="402">
        <v>4</v>
      </c>
      <c r="G61" s="402" t="s">
        <v>1449</v>
      </c>
      <c r="H61" s="402">
        <v>6</v>
      </c>
      <c r="I61" s="402">
        <v>7</v>
      </c>
      <c r="J61" s="402">
        <v>8</v>
      </c>
      <c r="K61" s="402">
        <v>9</v>
      </c>
      <c r="L61" s="402">
        <v>10</v>
      </c>
      <c r="M61" s="402">
        <v>11</v>
      </c>
      <c r="N61" s="402">
        <v>12</v>
      </c>
      <c r="O61" s="402">
        <v>13</v>
      </c>
      <c r="P61" s="402">
        <v>14</v>
      </c>
      <c r="Q61" s="402">
        <v>15</v>
      </c>
      <c r="R61" s="402">
        <v>16</v>
      </c>
      <c r="S61" s="402">
        <v>17</v>
      </c>
      <c r="T61" s="402">
        <v>18</v>
      </c>
      <c r="U61" s="402">
        <v>19</v>
      </c>
      <c r="V61" s="198">
        <v>20</v>
      </c>
      <c r="W61" s="1707">
        <v>21</v>
      </c>
      <c r="Y61" s="64" t="s">
        <v>2</v>
      </c>
      <c r="AA61" s="1691" t="s">
        <v>1450</v>
      </c>
      <c r="AB61" s="1692">
        <v>6</v>
      </c>
      <c r="AC61" s="1693">
        <v>7</v>
      </c>
      <c r="AD61" s="1693">
        <v>8</v>
      </c>
      <c r="AE61" s="1693">
        <v>9</v>
      </c>
      <c r="AF61" s="1693">
        <v>10</v>
      </c>
      <c r="AG61" s="1693">
        <v>11</v>
      </c>
      <c r="AH61" s="1693">
        <v>12</v>
      </c>
      <c r="AI61" s="1693">
        <v>13</v>
      </c>
      <c r="AJ61" s="1693">
        <v>14</v>
      </c>
      <c r="AK61" s="1693">
        <v>15</v>
      </c>
      <c r="AL61" s="1693">
        <v>16</v>
      </c>
      <c r="AM61" s="1693">
        <v>17</v>
      </c>
      <c r="AN61" s="1693">
        <v>18</v>
      </c>
      <c r="AO61" s="1693">
        <v>19</v>
      </c>
      <c r="AP61" s="1694">
        <v>20</v>
      </c>
    </row>
    <row r="62" spans="1:69" ht="14">
      <c r="A62" s="106">
        <v>1</v>
      </c>
      <c r="B62" s="509">
        <v>1</v>
      </c>
      <c r="C62" s="278"/>
      <c r="D62" s="278"/>
      <c r="E62" s="278"/>
      <c r="F62" s="278"/>
      <c r="G62" s="110">
        <f t="shared" ref="G62:G70" si="8">SUM(C62:F62)</f>
        <v>0</v>
      </c>
      <c r="H62" s="278"/>
      <c r="I62" s="278"/>
      <c r="J62" s="278"/>
      <c r="K62" s="278"/>
      <c r="L62" s="278"/>
      <c r="M62" s="278"/>
      <c r="N62" s="278"/>
      <c r="O62" s="278"/>
      <c r="P62" s="278"/>
      <c r="Q62" s="278"/>
      <c r="R62" s="278"/>
      <c r="S62" s="278"/>
      <c r="T62" s="278"/>
      <c r="U62" s="278"/>
      <c r="V62" s="278"/>
      <c r="W62" s="1708">
        <f t="shared" ref="W62:W70" si="9">ROUND(SUM(G62)-SUM(H62:V62),0)</f>
        <v>0</v>
      </c>
      <c r="Y62" s="64" t="s">
        <v>2</v>
      </c>
      <c r="AA62" s="1696">
        <v>1</v>
      </c>
      <c r="AB62" s="1697">
        <v>2E-3</v>
      </c>
      <c r="AC62" s="1698">
        <v>7.0000000000000001E-3</v>
      </c>
      <c r="AD62" s="1698">
        <v>8.9999999999999993E-3</v>
      </c>
      <c r="AE62" s="1698">
        <v>1.2E-2</v>
      </c>
      <c r="AF62" s="1698">
        <v>1.4E-2</v>
      </c>
      <c r="AG62" s="1698">
        <v>1.6E-2</v>
      </c>
      <c r="AH62" s="1698">
        <v>1.7000000000000001E-2</v>
      </c>
      <c r="AI62" s="1698">
        <v>1.9E-2</v>
      </c>
      <c r="AJ62" s="1698">
        <v>0.02</v>
      </c>
      <c r="AK62" s="1698">
        <v>2.1000000000000001E-2</v>
      </c>
      <c r="AL62" s="1698">
        <v>2.1999999999999999E-2</v>
      </c>
      <c r="AM62" s="1698">
        <v>2.3E-2</v>
      </c>
      <c r="AN62" s="1698">
        <v>2.4E-2</v>
      </c>
      <c r="AO62" s="1698">
        <v>2.4E-2</v>
      </c>
      <c r="AP62" s="1699">
        <v>2.5000000000000001E-2</v>
      </c>
    </row>
    <row r="63" spans="1:69" ht="14">
      <c r="A63" s="107">
        <f t="shared" ref="A63:B63" si="10">A62+1</f>
        <v>2</v>
      </c>
      <c r="B63" s="509">
        <f t="shared" si="10"/>
        <v>2</v>
      </c>
      <c r="C63" s="279"/>
      <c r="D63" s="279"/>
      <c r="E63" s="279"/>
      <c r="F63" s="279"/>
      <c r="G63" s="111">
        <f t="shared" si="8"/>
        <v>0</v>
      </c>
      <c r="H63" s="279"/>
      <c r="I63" s="279"/>
      <c r="J63" s="279"/>
      <c r="K63" s="279"/>
      <c r="L63" s="279"/>
      <c r="M63" s="279"/>
      <c r="N63" s="279"/>
      <c r="O63" s="279"/>
      <c r="P63" s="279"/>
      <c r="Q63" s="279"/>
      <c r="R63" s="279"/>
      <c r="S63" s="279"/>
      <c r="T63" s="279"/>
      <c r="U63" s="279"/>
      <c r="V63" s="279"/>
      <c r="W63" s="1709">
        <f t="shared" si="9"/>
        <v>0</v>
      </c>
      <c r="Y63" s="64" t="s">
        <v>2</v>
      </c>
      <c r="AA63" s="1696">
        <v>2</v>
      </c>
      <c r="AB63" s="1697">
        <v>2E-3</v>
      </c>
      <c r="AC63" s="1698">
        <v>7.0000000000000001E-3</v>
      </c>
      <c r="AD63" s="1698">
        <v>8.9999999999999993E-3</v>
      </c>
      <c r="AE63" s="1698">
        <v>1.2E-2</v>
      </c>
      <c r="AF63" s="1698">
        <v>1.4E-2</v>
      </c>
      <c r="AG63" s="1698">
        <v>1.6E-2</v>
      </c>
      <c r="AH63" s="1698">
        <v>1.7000000000000001E-2</v>
      </c>
      <c r="AI63" s="1698">
        <v>1.9E-2</v>
      </c>
      <c r="AJ63" s="1698">
        <v>0.02</v>
      </c>
      <c r="AK63" s="1698">
        <v>2.1000000000000001E-2</v>
      </c>
      <c r="AL63" s="1698">
        <v>2.1999999999999999E-2</v>
      </c>
      <c r="AM63" s="1698">
        <v>2.3E-2</v>
      </c>
      <c r="AN63" s="1698">
        <v>2.4E-2</v>
      </c>
      <c r="AO63" s="1698">
        <v>2.4E-2</v>
      </c>
      <c r="AP63" s="1699">
        <v>2.5000000000000001E-2</v>
      </c>
    </row>
    <row r="64" spans="1:69" ht="14">
      <c r="A64" s="107">
        <f t="shared" ref="A64:B64" si="11">A63+1</f>
        <v>3</v>
      </c>
      <c r="B64" s="509">
        <f t="shared" si="11"/>
        <v>3</v>
      </c>
      <c r="C64" s="279"/>
      <c r="D64" s="279"/>
      <c r="E64" s="279"/>
      <c r="F64" s="279"/>
      <c r="G64" s="111">
        <f t="shared" si="8"/>
        <v>0</v>
      </c>
      <c r="H64" s="279"/>
      <c r="I64" s="279"/>
      <c r="J64" s="279"/>
      <c r="K64" s="279"/>
      <c r="L64" s="279"/>
      <c r="M64" s="279"/>
      <c r="N64" s="279"/>
      <c r="O64" s="279"/>
      <c r="P64" s="279"/>
      <c r="Q64" s="279"/>
      <c r="R64" s="279"/>
      <c r="S64" s="279"/>
      <c r="T64" s="279"/>
      <c r="U64" s="279"/>
      <c r="V64" s="279"/>
      <c r="W64" s="1709">
        <f t="shared" si="9"/>
        <v>0</v>
      </c>
      <c r="Y64" s="64" t="s">
        <v>2</v>
      </c>
      <c r="AA64" s="1696">
        <v>3</v>
      </c>
      <c r="AB64" s="1697">
        <v>6.0000000000000001E-3</v>
      </c>
      <c r="AC64" s="1698">
        <v>1.2999999999999999E-2</v>
      </c>
      <c r="AD64" s="1698">
        <v>1.6E-2</v>
      </c>
      <c r="AE64" s="1698">
        <v>1.7999999999999999E-2</v>
      </c>
      <c r="AF64" s="1698">
        <v>2.1000000000000001E-2</v>
      </c>
      <c r="AG64" s="1698">
        <v>2.3E-2</v>
      </c>
      <c r="AH64" s="1698">
        <v>2.5999999999999999E-2</v>
      </c>
      <c r="AI64" s="1698">
        <v>2.8000000000000001E-2</v>
      </c>
      <c r="AJ64" s="1698">
        <v>0.03</v>
      </c>
      <c r="AK64" s="1698">
        <v>3.2000000000000001E-2</v>
      </c>
      <c r="AL64" s="1698">
        <v>3.3000000000000002E-2</v>
      </c>
      <c r="AM64" s="1698">
        <v>3.4000000000000002E-2</v>
      </c>
      <c r="AN64" s="1698">
        <v>3.5000000000000003E-2</v>
      </c>
      <c r="AO64" s="1698">
        <v>3.5999999999999997E-2</v>
      </c>
      <c r="AP64" s="1699">
        <v>3.6999999999999998E-2</v>
      </c>
    </row>
    <row r="65" spans="1:42" ht="14">
      <c r="A65" s="107">
        <f t="shared" ref="A65:B65" si="12">A64+1</f>
        <v>4</v>
      </c>
      <c r="B65" s="509">
        <f t="shared" si="12"/>
        <v>4</v>
      </c>
      <c r="C65" s="279"/>
      <c r="D65" s="279"/>
      <c r="E65" s="279"/>
      <c r="F65" s="279"/>
      <c r="G65" s="111">
        <f t="shared" si="8"/>
        <v>0</v>
      </c>
      <c r="H65" s="279"/>
      <c r="I65" s="279"/>
      <c r="J65" s="279"/>
      <c r="K65" s="279"/>
      <c r="L65" s="279"/>
      <c r="M65" s="279"/>
      <c r="N65" s="279"/>
      <c r="O65" s="279"/>
      <c r="P65" s="279"/>
      <c r="Q65" s="279"/>
      <c r="R65" s="279"/>
      <c r="S65" s="279"/>
      <c r="T65" s="279"/>
      <c r="U65" s="279"/>
      <c r="V65" s="279"/>
      <c r="W65" s="1709">
        <f t="shared" si="9"/>
        <v>0</v>
      </c>
      <c r="Y65" s="64" t="s">
        <v>2</v>
      </c>
      <c r="AA65" s="1696">
        <v>4</v>
      </c>
      <c r="AB65" s="1697">
        <v>1.4E-2</v>
      </c>
      <c r="AC65" s="1698">
        <v>0.03</v>
      </c>
      <c r="AD65" s="1698">
        <v>3.5999999999999997E-2</v>
      </c>
      <c r="AE65" s="1698">
        <v>4.1000000000000002E-2</v>
      </c>
      <c r="AF65" s="1698">
        <v>4.4999999999999998E-2</v>
      </c>
      <c r="AG65" s="1698">
        <v>4.9000000000000002E-2</v>
      </c>
      <c r="AH65" s="1698">
        <v>5.0999999999999997E-2</v>
      </c>
      <c r="AI65" s="1698">
        <v>5.2999999999999999E-2</v>
      </c>
      <c r="AJ65" s="1698">
        <v>5.3999999999999999E-2</v>
      </c>
      <c r="AK65" s="1698">
        <v>5.6000000000000001E-2</v>
      </c>
      <c r="AL65" s="1698">
        <v>5.7000000000000002E-2</v>
      </c>
      <c r="AM65" s="1698">
        <v>5.8000000000000003E-2</v>
      </c>
      <c r="AN65" s="1698">
        <v>5.8999999999999997E-2</v>
      </c>
      <c r="AO65" s="1698">
        <v>0.06</v>
      </c>
      <c r="AP65" s="1699">
        <v>0.06</v>
      </c>
    </row>
    <row r="66" spans="1:42" ht="14">
      <c r="A66" s="107">
        <f t="shared" ref="A66:B66" si="13">A65+1</f>
        <v>5</v>
      </c>
      <c r="B66" s="509">
        <f t="shared" si="13"/>
        <v>5</v>
      </c>
      <c r="C66" s="279"/>
      <c r="D66" s="279"/>
      <c r="E66" s="279"/>
      <c r="F66" s="279"/>
      <c r="G66" s="111">
        <f t="shared" si="8"/>
        <v>0</v>
      </c>
      <c r="H66" s="279"/>
      <c r="I66" s="279"/>
      <c r="J66" s="279"/>
      <c r="K66" s="279"/>
      <c r="L66" s="279"/>
      <c r="M66" s="279"/>
      <c r="N66" s="279"/>
      <c r="O66" s="279"/>
      <c r="P66" s="279"/>
      <c r="Q66" s="279"/>
      <c r="R66" s="279"/>
      <c r="S66" s="279"/>
      <c r="T66" s="279"/>
      <c r="U66" s="279"/>
      <c r="V66" s="279"/>
      <c r="W66" s="1709">
        <f t="shared" si="9"/>
        <v>0</v>
      </c>
      <c r="Y66" s="64" t="s">
        <v>2</v>
      </c>
      <c r="AA66" s="1696">
        <v>5</v>
      </c>
      <c r="AB66" s="1697">
        <v>3.5999999999999997E-2</v>
      </c>
      <c r="AC66" s="1698">
        <v>7.0999999999999994E-2</v>
      </c>
      <c r="AD66" s="1698">
        <v>8.3000000000000004E-2</v>
      </c>
      <c r="AE66" s="1698">
        <v>0.09</v>
      </c>
      <c r="AF66" s="1698">
        <v>9.4E-2</v>
      </c>
      <c r="AG66" s="1698">
        <v>9.7000000000000003E-2</v>
      </c>
      <c r="AH66" s="1698">
        <v>9.8000000000000004E-2</v>
      </c>
      <c r="AI66" s="1698">
        <v>9.8000000000000004E-2</v>
      </c>
      <c r="AJ66" s="1698">
        <v>9.8000000000000004E-2</v>
      </c>
      <c r="AK66" s="1698">
        <v>9.8000000000000004E-2</v>
      </c>
      <c r="AL66" s="1698">
        <v>9.8000000000000004E-2</v>
      </c>
      <c r="AM66" s="1698">
        <v>9.8000000000000004E-2</v>
      </c>
      <c r="AN66" s="1698">
        <v>9.8000000000000004E-2</v>
      </c>
      <c r="AO66" s="1698">
        <v>9.8000000000000004E-2</v>
      </c>
      <c r="AP66" s="1699">
        <v>9.8000000000000004E-2</v>
      </c>
    </row>
    <row r="67" spans="1:42" ht="14">
      <c r="A67" s="107">
        <f t="shared" ref="A67:B67" si="14">A66+1</f>
        <v>6</v>
      </c>
      <c r="B67" s="509">
        <f t="shared" si="14"/>
        <v>6</v>
      </c>
      <c r="C67" s="279"/>
      <c r="D67" s="279"/>
      <c r="E67" s="279"/>
      <c r="F67" s="279"/>
      <c r="G67" s="111">
        <f t="shared" si="8"/>
        <v>0</v>
      </c>
      <c r="H67" s="279"/>
      <c r="I67" s="279"/>
      <c r="J67" s="279"/>
      <c r="K67" s="279"/>
      <c r="L67" s="279"/>
      <c r="M67" s="279"/>
      <c r="N67" s="279"/>
      <c r="O67" s="279"/>
      <c r="P67" s="279"/>
      <c r="Q67" s="279"/>
      <c r="R67" s="279"/>
      <c r="S67" s="279"/>
      <c r="T67" s="279"/>
      <c r="U67" s="279"/>
      <c r="V67" s="279"/>
      <c r="W67" s="1709">
        <f t="shared" si="9"/>
        <v>0</v>
      </c>
      <c r="Y67" s="64" t="s">
        <v>2</v>
      </c>
      <c r="AA67" s="1696">
        <v>6</v>
      </c>
      <c r="AB67" s="1697">
        <v>8.8999999999999996E-2</v>
      </c>
      <c r="AC67" s="1698">
        <v>0.14399999999999999</v>
      </c>
      <c r="AD67" s="1698">
        <v>0.153</v>
      </c>
      <c r="AE67" s="1698">
        <v>0.156</v>
      </c>
      <c r="AF67" s="1698">
        <v>0.156</v>
      </c>
      <c r="AG67" s="1698">
        <v>0.156</v>
      </c>
      <c r="AH67" s="1698">
        <v>0.156</v>
      </c>
      <c r="AI67" s="1698">
        <v>0.156</v>
      </c>
      <c r="AJ67" s="1698">
        <v>0.156</v>
      </c>
      <c r="AK67" s="1698">
        <v>0.156</v>
      </c>
      <c r="AL67" s="1698">
        <v>0.156</v>
      </c>
      <c r="AM67" s="1698">
        <v>0.156</v>
      </c>
      <c r="AN67" s="1698">
        <v>0.156</v>
      </c>
      <c r="AO67" s="1698">
        <v>0.156</v>
      </c>
      <c r="AP67" s="1699">
        <v>0.156</v>
      </c>
    </row>
    <row r="68" spans="1:42" ht="14">
      <c r="A68" s="107">
        <f t="shared" ref="A68:B68" si="15">A67+1</f>
        <v>7</v>
      </c>
      <c r="B68" s="509">
        <f t="shared" si="15"/>
        <v>7</v>
      </c>
      <c r="C68" s="279"/>
      <c r="D68" s="279"/>
      <c r="E68" s="279"/>
      <c r="F68" s="279"/>
      <c r="G68" s="111">
        <f t="shared" si="8"/>
        <v>0</v>
      </c>
      <c r="H68" s="279"/>
      <c r="I68" s="279"/>
      <c r="J68" s="279"/>
      <c r="K68" s="279"/>
      <c r="L68" s="279"/>
      <c r="M68" s="279"/>
      <c r="N68" s="279"/>
      <c r="O68" s="279"/>
      <c r="P68" s="279"/>
      <c r="Q68" s="279"/>
      <c r="R68" s="279"/>
      <c r="S68" s="279"/>
      <c r="T68" s="279"/>
      <c r="U68" s="279"/>
      <c r="V68" s="279"/>
      <c r="W68" s="1709">
        <f t="shared" si="9"/>
        <v>0</v>
      </c>
      <c r="Y68" s="64" t="s">
        <v>2</v>
      </c>
      <c r="AA68" s="1696">
        <v>7</v>
      </c>
      <c r="AB68" s="1697">
        <v>0.35</v>
      </c>
      <c r="AC68" s="1698">
        <v>0.35</v>
      </c>
      <c r="AD68" s="1698">
        <v>0.35</v>
      </c>
      <c r="AE68" s="1698">
        <v>0.35</v>
      </c>
      <c r="AF68" s="1698">
        <v>0.35</v>
      </c>
      <c r="AG68" s="1698">
        <v>0.35</v>
      </c>
      <c r="AH68" s="1698">
        <v>0.35</v>
      </c>
      <c r="AI68" s="1698">
        <v>0.35</v>
      </c>
      <c r="AJ68" s="1698">
        <v>0.35</v>
      </c>
      <c r="AK68" s="1698">
        <v>0.35</v>
      </c>
      <c r="AL68" s="1698">
        <v>0.35</v>
      </c>
      <c r="AM68" s="1698">
        <v>0.35</v>
      </c>
      <c r="AN68" s="1698">
        <v>0.35</v>
      </c>
      <c r="AO68" s="1698">
        <v>0.35</v>
      </c>
      <c r="AP68" s="1699">
        <v>0.35</v>
      </c>
    </row>
    <row r="69" spans="1:42" ht="14">
      <c r="A69" s="107" t="s">
        <v>1451</v>
      </c>
      <c r="B69" s="509">
        <f>B68+1</f>
        <v>8</v>
      </c>
      <c r="C69" s="279"/>
      <c r="D69" s="279"/>
      <c r="E69" s="279"/>
      <c r="F69" s="279"/>
      <c r="G69" s="111">
        <f t="shared" si="8"/>
        <v>0</v>
      </c>
      <c r="H69" s="279"/>
      <c r="I69" s="279"/>
      <c r="J69" s="279"/>
      <c r="K69" s="279"/>
      <c r="L69" s="279"/>
      <c r="M69" s="279"/>
      <c r="N69" s="279"/>
      <c r="O69" s="279"/>
      <c r="P69" s="279"/>
      <c r="Q69" s="279"/>
      <c r="R69" s="279"/>
      <c r="S69" s="279"/>
      <c r="T69" s="279"/>
      <c r="U69" s="279"/>
      <c r="V69" s="279"/>
      <c r="W69" s="1709">
        <f t="shared" si="9"/>
        <v>0</v>
      </c>
      <c r="Y69" s="64" t="s">
        <v>2</v>
      </c>
      <c r="AA69" s="1696" t="s">
        <v>1452</v>
      </c>
      <c r="AB69" s="1697">
        <v>4.7E-2</v>
      </c>
      <c r="AC69" s="1698">
        <v>0.08</v>
      </c>
      <c r="AD69" s="1698">
        <v>8.8999999999999996E-2</v>
      </c>
      <c r="AE69" s="1698">
        <v>9.1999999999999998E-2</v>
      </c>
      <c r="AF69" s="1698">
        <v>9.4E-2</v>
      </c>
      <c r="AG69" s="1698">
        <v>9.5000000000000001E-2</v>
      </c>
      <c r="AH69" s="1698">
        <v>9.5000000000000001E-2</v>
      </c>
      <c r="AI69" s="1698">
        <v>9.5000000000000001E-2</v>
      </c>
      <c r="AJ69" s="1698">
        <v>9.5000000000000001E-2</v>
      </c>
      <c r="AK69" s="1698">
        <v>9.5000000000000001E-2</v>
      </c>
      <c r="AL69" s="1698">
        <v>9.5000000000000001E-2</v>
      </c>
      <c r="AM69" s="1698">
        <v>9.5000000000000001E-2</v>
      </c>
      <c r="AN69" s="1698">
        <v>9.5000000000000001E-2</v>
      </c>
      <c r="AO69" s="1698">
        <v>9.5000000000000001E-2</v>
      </c>
      <c r="AP69" s="1698">
        <v>9.5000000000000001E-2</v>
      </c>
    </row>
    <row r="70" spans="1:42" ht="14">
      <c r="A70" s="598" t="s">
        <v>1453</v>
      </c>
      <c r="B70" s="535">
        <f>B69+1</f>
        <v>9</v>
      </c>
      <c r="C70" s="280"/>
      <c r="D70" s="280"/>
      <c r="E70" s="280"/>
      <c r="F70" s="280"/>
      <c r="G70" s="112">
        <f t="shared" si="8"/>
        <v>0</v>
      </c>
      <c r="H70" s="280"/>
      <c r="I70" s="280"/>
      <c r="J70" s="280"/>
      <c r="K70" s="280"/>
      <c r="L70" s="280"/>
      <c r="M70" s="280"/>
      <c r="N70" s="280"/>
      <c r="O70" s="280"/>
      <c r="P70" s="280"/>
      <c r="Q70" s="280"/>
      <c r="R70" s="280"/>
      <c r="S70" s="280"/>
      <c r="T70" s="280"/>
      <c r="U70" s="280"/>
      <c r="V70" s="280"/>
      <c r="W70" s="1710">
        <f t="shared" si="9"/>
        <v>0</v>
      </c>
      <c r="Y70" s="64" t="s">
        <v>2</v>
      </c>
      <c r="AA70" s="1702" t="s">
        <v>1454</v>
      </c>
      <c r="AB70" s="1703">
        <v>0.35</v>
      </c>
      <c r="AC70" s="1704">
        <v>0.35</v>
      </c>
      <c r="AD70" s="1704">
        <v>0.35</v>
      </c>
      <c r="AE70" s="1704">
        <v>0.35</v>
      </c>
      <c r="AF70" s="1704">
        <v>0.35</v>
      </c>
      <c r="AG70" s="1704">
        <v>0.35</v>
      </c>
      <c r="AH70" s="1704">
        <v>0.35</v>
      </c>
      <c r="AI70" s="1704">
        <v>0.35</v>
      </c>
      <c r="AJ70" s="1704">
        <v>0.35</v>
      </c>
      <c r="AK70" s="1704">
        <v>0.35</v>
      </c>
      <c r="AL70" s="1704">
        <v>0.35</v>
      </c>
      <c r="AM70" s="1704">
        <v>0.35</v>
      </c>
      <c r="AN70" s="1704">
        <v>0.35</v>
      </c>
      <c r="AO70" s="1704">
        <v>0.35</v>
      </c>
      <c r="AP70" s="1705">
        <v>0.35</v>
      </c>
    </row>
    <row r="71" spans="1:42" ht="14">
      <c r="Y71" s="64" t="s">
        <v>2</v>
      </c>
    </row>
    <row r="72" spans="1:42" ht="25">
      <c r="A72" s="96" t="s">
        <v>1457</v>
      </c>
      <c r="B72" s="109"/>
      <c r="C72" s="6" t="s">
        <v>1412</v>
      </c>
      <c r="D72" s="601"/>
      <c r="E72" s="167" t="s">
        <v>1414</v>
      </c>
      <c r="F72" s="6" t="s">
        <v>1415</v>
      </c>
      <c r="G72" s="6" t="s">
        <v>1416</v>
      </c>
      <c r="H72" s="1797" t="s">
        <v>1417</v>
      </c>
      <c r="I72" s="6" t="s">
        <v>1418</v>
      </c>
      <c r="J72" s="6" t="s">
        <v>1419</v>
      </c>
      <c r="K72" s="6" t="s">
        <v>1420</v>
      </c>
      <c r="L72" s="6" t="s">
        <v>1421</v>
      </c>
      <c r="M72" s="6" t="s">
        <v>1422</v>
      </c>
      <c r="N72" s="6" t="s">
        <v>1423</v>
      </c>
      <c r="O72" s="6" t="s">
        <v>1424</v>
      </c>
      <c r="P72" s="6" t="s">
        <v>1425</v>
      </c>
      <c r="Q72" s="6" t="s">
        <v>1426</v>
      </c>
      <c r="R72" s="6" t="s">
        <v>1427</v>
      </c>
      <c r="S72" s="6" t="s">
        <v>1428</v>
      </c>
      <c r="T72" s="6" t="s">
        <v>1429</v>
      </c>
      <c r="U72" s="6" t="s">
        <v>1430</v>
      </c>
      <c r="V72" s="6" t="s">
        <v>1431</v>
      </c>
      <c r="W72" s="1687" t="s">
        <v>408</v>
      </c>
      <c r="Y72" s="64" t="s">
        <v>2</v>
      </c>
      <c r="AA72" s="1711" t="s">
        <v>1458</v>
      </c>
      <c r="AB72" s="1689" t="s">
        <v>1433</v>
      </c>
      <c r="AC72" s="1689" t="s">
        <v>1434</v>
      </c>
      <c r="AD72" s="1689" t="s">
        <v>1435</v>
      </c>
      <c r="AE72" s="1689" t="s">
        <v>1436</v>
      </c>
      <c r="AF72" s="1689" t="s">
        <v>1437</v>
      </c>
      <c r="AG72" s="1689" t="s">
        <v>1438</v>
      </c>
      <c r="AH72" s="1689" t="s">
        <v>1439</v>
      </c>
      <c r="AI72" s="1689" t="s">
        <v>1440</v>
      </c>
      <c r="AJ72" s="1689" t="s">
        <v>1441</v>
      </c>
      <c r="AK72" s="1689" t="s">
        <v>1442</v>
      </c>
      <c r="AL72" s="1689" t="s">
        <v>1443</v>
      </c>
      <c r="AM72" s="1689" t="s">
        <v>1444</v>
      </c>
      <c r="AN72" s="1689" t="s">
        <v>1445</v>
      </c>
      <c r="AO72" s="1689" t="s">
        <v>1446</v>
      </c>
      <c r="AP72" s="1689" t="s">
        <v>1447</v>
      </c>
    </row>
    <row r="73" spans="1:42" ht="14">
      <c r="A73" s="595" t="s">
        <v>1448</v>
      </c>
      <c r="B73" s="150">
        <f>B61+1</f>
        <v>68</v>
      </c>
      <c r="C73" s="402">
        <v>1</v>
      </c>
      <c r="D73" s="402"/>
      <c r="E73" s="402">
        <v>3</v>
      </c>
      <c r="F73" s="402">
        <v>4</v>
      </c>
      <c r="G73" s="402" t="s">
        <v>1459</v>
      </c>
      <c r="H73" s="402">
        <v>6</v>
      </c>
      <c r="I73" s="402">
        <v>7</v>
      </c>
      <c r="J73" s="402">
        <v>8</v>
      </c>
      <c r="K73" s="402">
        <v>9</v>
      </c>
      <c r="L73" s="402">
        <v>10</v>
      </c>
      <c r="M73" s="402">
        <v>11</v>
      </c>
      <c r="N73" s="402">
        <v>12</v>
      </c>
      <c r="O73" s="402">
        <v>13</v>
      </c>
      <c r="P73" s="402">
        <v>14</v>
      </c>
      <c r="Q73" s="402">
        <v>15</v>
      </c>
      <c r="R73" s="402">
        <v>16</v>
      </c>
      <c r="S73" s="402">
        <v>17</v>
      </c>
      <c r="T73" s="402">
        <v>18</v>
      </c>
      <c r="U73" s="402">
        <v>19</v>
      </c>
      <c r="V73" s="198">
        <v>20</v>
      </c>
      <c r="W73" s="1707">
        <v>21</v>
      </c>
      <c r="Y73" s="64" t="s">
        <v>2</v>
      </c>
      <c r="AA73" s="1691" t="s">
        <v>1450</v>
      </c>
      <c r="AB73" s="1692">
        <v>6</v>
      </c>
      <c r="AC73" s="1693">
        <v>7</v>
      </c>
      <c r="AD73" s="1693">
        <v>8</v>
      </c>
      <c r="AE73" s="1693">
        <v>9</v>
      </c>
      <c r="AF73" s="1693">
        <v>10</v>
      </c>
      <c r="AG73" s="1693">
        <v>11</v>
      </c>
      <c r="AH73" s="1693">
        <v>12</v>
      </c>
      <c r="AI73" s="1693">
        <v>13</v>
      </c>
      <c r="AJ73" s="1693">
        <v>14</v>
      </c>
      <c r="AK73" s="1693">
        <v>15</v>
      </c>
      <c r="AL73" s="1693">
        <v>16</v>
      </c>
      <c r="AM73" s="1693">
        <v>17</v>
      </c>
      <c r="AN73" s="1693">
        <v>18</v>
      </c>
      <c r="AO73" s="1693">
        <v>19</v>
      </c>
      <c r="AP73" s="1694">
        <v>20</v>
      </c>
    </row>
    <row r="74" spans="1:42" ht="14">
      <c r="A74" s="106">
        <v>1</v>
      </c>
      <c r="B74" s="509">
        <v>1</v>
      </c>
      <c r="C74" s="278"/>
      <c r="D74" s="12"/>
      <c r="E74" s="278"/>
      <c r="F74" s="278"/>
      <c r="G74" s="110">
        <f>SUM(C74,E74,F74)</f>
        <v>0</v>
      </c>
      <c r="H74" s="278"/>
      <c r="I74" s="278"/>
      <c r="J74" s="278"/>
      <c r="K74" s="278"/>
      <c r="L74" s="278"/>
      <c r="M74" s="278"/>
      <c r="N74" s="278"/>
      <c r="O74" s="278"/>
      <c r="P74" s="278"/>
      <c r="Q74" s="278"/>
      <c r="R74" s="278"/>
      <c r="S74" s="278"/>
      <c r="T74" s="278"/>
      <c r="U74" s="278"/>
      <c r="V74" s="278"/>
      <c r="W74" s="1708">
        <f t="shared" ref="W74:W82" si="16">ROUND(SUM(G74)-SUM(H74:V74),0)</f>
        <v>0</v>
      </c>
      <c r="Y74" s="64" t="s">
        <v>2</v>
      </c>
      <c r="AA74" s="1696">
        <v>1</v>
      </c>
      <c r="AB74" s="1697">
        <v>2E-3</v>
      </c>
      <c r="AC74" s="1698">
        <v>7.0000000000000001E-3</v>
      </c>
      <c r="AD74" s="1698">
        <v>8.9999999999999993E-3</v>
      </c>
      <c r="AE74" s="1698">
        <v>1.2E-2</v>
      </c>
      <c r="AF74" s="1698">
        <v>1.4E-2</v>
      </c>
      <c r="AG74" s="1698">
        <v>1.6E-2</v>
      </c>
      <c r="AH74" s="1698">
        <v>1.7000000000000001E-2</v>
      </c>
      <c r="AI74" s="1698">
        <v>1.9E-2</v>
      </c>
      <c r="AJ74" s="1698">
        <v>0.02</v>
      </c>
      <c r="AK74" s="1698">
        <v>2.1000000000000001E-2</v>
      </c>
      <c r="AL74" s="1698">
        <v>2.1999999999999999E-2</v>
      </c>
      <c r="AM74" s="1698">
        <v>2.3E-2</v>
      </c>
      <c r="AN74" s="1698">
        <v>2.4E-2</v>
      </c>
      <c r="AO74" s="1698">
        <v>2.4E-2</v>
      </c>
      <c r="AP74" s="1699">
        <v>2.5000000000000001E-2</v>
      </c>
    </row>
    <row r="75" spans="1:42" ht="14">
      <c r="A75" s="107">
        <f t="shared" ref="A75:B80" si="17">A74+1</f>
        <v>2</v>
      </c>
      <c r="B75" s="509">
        <f t="shared" si="17"/>
        <v>2</v>
      </c>
      <c r="C75" s="279"/>
      <c r="D75" s="10"/>
      <c r="E75" s="279"/>
      <c r="F75" s="279"/>
      <c r="G75" s="111">
        <f t="shared" ref="G75:G82" si="18">SUM(C75,E75,F75)</f>
        <v>0</v>
      </c>
      <c r="H75" s="279"/>
      <c r="I75" s="279"/>
      <c r="J75" s="279"/>
      <c r="K75" s="279"/>
      <c r="L75" s="279"/>
      <c r="M75" s="279"/>
      <c r="N75" s="279"/>
      <c r="O75" s="279"/>
      <c r="P75" s="279"/>
      <c r="Q75" s="279"/>
      <c r="R75" s="279"/>
      <c r="S75" s="279"/>
      <c r="T75" s="279"/>
      <c r="U75" s="279"/>
      <c r="V75" s="279"/>
      <c r="W75" s="1709">
        <f t="shared" si="16"/>
        <v>0</v>
      </c>
      <c r="Y75" s="64" t="s">
        <v>2</v>
      </c>
      <c r="AA75" s="1696">
        <v>2</v>
      </c>
      <c r="AB75" s="1697">
        <v>2E-3</v>
      </c>
      <c r="AC75" s="1698">
        <v>7.0000000000000001E-3</v>
      </c>
      <c r="AD75" s="1698">
        <v>8.9999999999999993E-3</v>
      </c>
      <c r="AE75" s="1698">
        <v>1.2E-2</v>
      </c>
      <c r="AF75" s="1698">
        <v>1.4E-2</v>
      </c>
      <c r="AG75" s="1698">
        <v>1.6E-2</v>
      </c>
      <c r="AH75" s="1698">
        <v>1.7000000000000001E-2</v>
      </c>
      <c r="AI75" s="1698">
        <v>1.9E-2</v>
      </c>
      <c r="AJ75" s="1698">
        <v>0.02</v>
      </c>
      <c r="AK75" s="1698">
        <v>2.1000000000000001E-2</v>
      </c>
      <c r="AL75" s="1698">
        <v>2.1999999999999999E-2</v>
      </c>
      <c r="AM75" s="1698">
        <v>2.3E-2</v>
      </c>
      <c r="AN75" s="1698">
        <v>2.4E-2</v>
      </c>
      <c r="AO75" s="1698">
        <v>2.4E-2</v>
      </c>
      <c r="AP75" s="1699">
        <v>2.5000000000000001E-2</v>
      </c>
    </row>
    <row r="76" spans="1:42" ht="14">
      <c r="A76" s="107">
        <f t="shared" si="17"/>
        <v>3</v>
      </c>
      <c r="B76" s="509">
        <f t="shared" si="17"/>
        <v>3</v>
      </c>
      <c r="C76" s="279"/>
      <c r="D76" s="602"/>
      <c r="E76" s="279"/>
      <c r="F76" s="279"/>
      <c r="G76" s="111">
        <f t="shared" si="18"/>
        <v>0</v>
      </c>
      <c r="H76" s="279"/>
      <c r="I76" s="279"/>
      <c r="J76" s="279"/>
      <c r="K76" s="279"/>
      <c r="L76" s="279"/>
      <c r="M76" s="279"/>
      <c r="N76" s="279"/>
      <c r="O76" s="279"/>
      <c r="P76" s="279"/>
      <c r="Q76" s="279"/>
      <c r="R76" s="279"/>
      <c r="S76" s="279"/>
      <c r="T76" s="279"/>
      <c r="U76" s="279"/>
      <c r="V76" s="279"/>
      <c r="W76" s="1709">
        <f t="shared" si="16"/>
        <v>0</v>
      </c>
      <c r="Y76" s="64" t="s">
        <v>2</v>
      </c>
      <c r="AA76" s="1696">
        <v>3</v>
      </c>
      <c r="AB76" s="1697">
        <v>6.0000000000000001E-3</v>
      </c>
      <c r="AC76" s="1698">
        <v>1.2999999999999999E-2</v>
      </c>
      <c r="AD76" s="1698">
        <v>1.6E-2</v>
      </c>
      <c r="AE76" s="1698">
        <v>1.7999999999999999E-2</v>
      </c>
      <c r="AF76" s="1698">
        <v>2.1000000000000001E-2</v>
      </c>
      <c r="AG76" s="1698">
        <v>2.3E-2</v>
      </c>
      <c r="AH76" s="1698">
        <v>2.5999999999999999E-2</v>
      </c>
      <c r="AI76" s="1698">
        <v>2.8000000000000001E-2</v>
      </c>
      <c r="AJ76" s="1698">
        <v>0.03</v>
      </c>
      <c r="AK76" s="1698">
        <v>3.2000000000000001E-2</v>
      </c>
      <c r="AL76" s="1698">
        <v>3.3000000000000002E-2</v>
      </c>
      <c r="AM76" s="1698">
        <v>3.4000000000000002E-2</v>
      </c>
      <c r="AN76" s="1698">
        <v>3.5000000000000003E-2</v>
      </c>
      <c r="AO76" s="1698">
        <v>3.5999999999999997E-2</v>
      </c>
      <c r="AP76" s="1699">
        <v>3.6999999999999998E-2</v>
      </c>
    </row>
    <row r="77" spans="1:42" ht="14">
      <c r="A77" s="107">
        <f t="shared" si="17"/>
        <v>4</v>
      </c>
      <c r="B77" s="509">
        <f t="shared" si="17"/>
        <v>4</v>
      </c>
      <c r="C77" s="279"/>
      <c r="D77" s="10"/>
      <c r="E77" s="279"/>
      <c r="F77" s="279"/>
      <c r="G77" s="111">
        <f t="shared" si="18"/>
        <v>0</v>
      </c>
      <c r="H77" s="279"/>
      <c r="I77" s="279"/>
      <c r="J77" s="279"/>
      <c r="K77" s="279"/>
      <c r="L77" s="279"/>
      <c r="M77" s="279"/>
      <c r="N77" s="279"/>
      <c r="O77" s="279"/>
      <c r="P77" s="279"/>
      <c r="Q77" s="279"/>
      <c r="R77" s="279"/>
      <c r="S77" s="279"/>
      <c r="T77" s="279"/>
      <c r="U77" s="279"/>
      <c r="V77" s="279"/>
      <c r="W77" s="1709">
        <f t="shared" si="16"/>
        <v>0</v>
      </c>
      <c r="Y77" s="64" t="s">
        <v>2</v>
      </c>
      <c r="AA77" s="1696">
        <v>4</v>
      </c>
      <c r="AB77" s="1697">
        <v>1.4E-2</v>
      </c>
      <c r="AC77" s="1698">
        <v>0.03</v>
      </c>
      <c r="AD77" s="1698">
        <v>3.5999999999999997E-2</v>
      </c>
      <c r="AE77" s="1698">
        <v>4.1000000000000002E-2</v>
      </c>
      <c r="AF77" s="1698">
        <v>4.4999999999999998E-2</v>
      </c>
      <c r="AG77" s="1698">
        <v>4.9000000000000002E-2</v>
      </c>
      <c r="AH77" s="1698">
        <v>5.0999999999999997E-2</v>
      </c>
      <c r="AI77" s="1698">
        <v>5.2999999999999999E-2</v>
      </c>
      <c r="AJ77" s="1698">
        <v>5.3999999999999999E-2</v>
      </c>
      <c r="AK77" s="1698">
        <v>5.6000000000000001E-2</v>
      </c>
      <c r="AL77" s="1698">
        <v>5.7000000000000002E-2</v>
      </c>
      <c r="AM77" s="1698">
        <v>5.8000000000000003E-2</v>
      </c>
      <c r="AN77" s="1698">
        <v>5.8999999999999997E-2</v>
      </c>
      <c r="AO77" s="1698">
        <v>0.06</v>
      </c>
      <c r="AP77" s="1699">
        <v>0.06</v>
      </c>
    </row>
    <row r="78" spans="1:42" ht="14">
      <c r="A78" s="107">
        <f t="shared" si="17"/>
        <v>5</v>
      </c>
      <c r="B78" s="509">
        <f t="shared" si="17"/>
        <v>5</v>
      </c>
      <c r="C78" s="279"/>
      <c r="D78" s="10"/>
      <c r="E78" s="279"/>
      <c r="F78" s="279"/>
      <c r="G78" s="111">
        <f t="shared" si="18"/>
        <v>0</v>
      </c>
      <c r="H78" s="279"/>
      <c r="I78" s="279"/>
      <c r="J78" s="279"/>
      <c r="K78" s="279"/>
      <c r="L78" s="279"/>
      <c r="M78" s="279"/>
      <c r="N78" s="279"/>
      <c r="O78" s="279"/>
      <c r="P78" s="279"/>
      <c r="Q78" s="279"/>
      <c r="R78" s="279"/>
      <c r="S78" s="279"/>
      <c r="T78" s="279"/>
      <c r="U78" s="279"/>
      <c r="V78" s="279"/>
      <c r="W78" s="1709">
        <f t="shared" si="16"/>
        <v>0</v>
      </c>
      <c r="Y78" s="64" t="s">
        <v>2</v>
      </c>
      <c r="AA78" s="1696">
        <v>5</v>
      </c>
      <c r="AB78" s="1697">
        <v>0.108</v>
      </c>
      <c r="AC78" s="1698">
        <v>0.21299999999999999</v>
      </c>
      <c r="AD78" s="1698">
        <v>0.249</v>
      </c>
      <c r="AE78" s="1698">
        <v>0.27</v>
      </c>
      <c r="AF78" s="1698">
        <v>0.28199999999999997</v>
      </c>
      <c r="AG78" s="1698">
        <v>0.29099999999999998</v>
      </c>
      <c r="AH78" s="1698">
        <v>0.29399999999999998</v>
      </c>
      <c r="AI78" s="1698">
        <v>0.29399999999999998</v>
      </c>
      <c r="AJ78" s="1698">
        <v>0.29399999999999998</v>
      </c>
      <c r="AK78" s="1698">
        <v>0.29399999999999998</v>
      </c>
      <c r="AL78" s="1698">
        <v>0.29399999999999998</v>
      </c>
      <c r="AM78" s="1698">
        <v>0.29399999999999998</v>
      </c>
      <c r="AN78" s="1698">
        <v>0.29399999999999998</v>
      </c>
      <c r="AO78" s="1698">
        <v>0.29399999999999998</v>
      </c>
      <c r="AP78" s="1699">
        <v>0.29399999999999998</v>
      </c>
    </row>
    <row r="79" spans="1:42" ht="14">
      <c r="A79" s="107">
        <f t="shared" si="17"/>
        <v>6</v>
      </c>
      <c r="B79" s="509">
        <f t="shared" si="17"/>
        <v>6</v>
      </c>
      <c r="C79" s="279"/>
      <c r="D79" s="10"/>
      <c r="E79" s="279"/>
      <c r="F79" s="279"/>
      <c r="G79" s="111">
        <f t="shared" si="18"/>
        <v>0</v>
      </c>
      <c r="H79" s="279"/>
      <c r="I79" s="279"/>
      <c r="J79" s="279"/>
      <c r="K79" s="279"/>
      <c r="L79" s="279"/>
      <c r="M79" s="279"/>
      <c r="N79" s="279"/>
      <c r="O79" s="279"/>
      <c r="P79" s="279"/>
      <c r="Q79" s="279"/>
      <c r="R79" s="279"/>
      <c r="S79" s="279"/>
      <c r="T79" s="279"/>
      <c r="U79" s="279"/>
      <c r="V79" s="279"/>
      <c r="W79" s="1709">
        <f t="shared" si="16"/>
        <v>0</v>
      </c>
      <c r="Y79" s="64" t="s">
        <v>2</v>
      </c>
      <c r="AA79" s="1696">
        <v>6</v>
      </c>
      <c r="AB79" s="1697">
        <v>1</v>
      </c>
      <c r="AC79" s="1698">
        <v>1</v>
      </c>
      <c r="AD79" s="1698">
        <v>1</v>
      </c>
      <c r="AE79" s="1698">
        <v>1</v>
      </c>
      <c r="AF79" s="1698">
        <v>1</v>
      </c>
      <c r="AG79" s="1698">
        <v>1</v>
      </c>
      <c r="AH79" s="1698">
        <v>1</v>
      </c>
      <c r="AI79" s="1698">
        <v>1</v>
      </c>
      <c r="AJ79" s="1698">
        <v>1</v>
      </c>
      <c r="AK79" s="1698">
        <v>1</v>
      </c>
      <c r="AL79" s="1698">
        <v>1</v>
      </c>
      <c r="AM79" s="1698">
        <v>1</v>
      </c>
      <c r="AN79" s="1698">
        <v>1</v>
      </c>
      <c r="AO79" s="1698">
        <v>1</v>
      </c>
      <c r="AP79" s="1699">
        <v>1</v>
      </c>
    </row>
    <row r="80" spans="1:42" ht="14">
      <c r="A80" s="107">
        <f t="shared" si="17"/>
        <v>7</v>
      </c>
      <c r="B80" s="509">
        <f t="shared" si="17"/>
        <v>7</v>
      </c>
      <c r="C80" s="279"/>
      <c r="D80" s="10"/>
      <c r="E80" s="279"/>
      <c r="F80" s="279"/>
      <c r="G80" s="111">
        <f t="shared" si="18"/>
        <v>0</v>
      </c>
      <c r="H80" s="279"/>
      <c r="I80" s="279"/>
      <c r="J80" s="279"/>
      <c r="K80" s="279"/>
      <c r="L80" s="279"/>
      <c r="M80" s="279"/>
      <c r="N80" s="279"/>
      <c r="O80" s="279"/>
      <c r="P80" s="279"/>
      <c r="Q80" s="279"/>
      <c r="R80" s="279"/>
      <c r="S80" s="279"/>
      <c r="T80" s="279"/>
      <c r="U80" s="279"/>
      <c r="V80" s="279"/>
      <c r="W80" s="1709">
        <f t="shared" si="16"/>
        <v>0</v>
      </c>
      <c r="Y80" s="64" t="s">
        <v>2</v>
      </c>
      <c r="AA80" s="1696">
        <v>7</v>
      </c>
      <c r="AB80" s="1697">
        <v>1</v>
      </c>
      <c r="AC80" s="1698">
        <v>1</v>
      </c>
      <c r="AD80" s="1698">
        <v>1</v>
      </c>
      <c r="AE80" s="1698">
        <v>1</v>
      </c>
      <c r="AF80" s="1698">
        <v>1</v>
      </c>
      <c r="AG80" s="1698">
        <v>1</v>
      </c>
      <c r="AH80" s="1698">
        <v>1</v>
      </c>
      <c r="AI80" s="1698">
        <v>1</v>
      </c>
      <c r="AJ80" s="1698">
        <v>1</v>
      </c>
      <c r="AK80" s="1698">
        <v>1</v>
      </c>
      <c r="AL80" s="1698">
        <v>1</v>
      </c>
      <c r="AM80" s="1698">
        <v>1</v>
      </c>
      <c r="AN80" s="1698">
        <v>1</v>
      </c>
      <c r="AO80" s="1698">
        <v>1</v>
      </c>
      <c r="AP80" s="1699">
        <v>1</v>
      </c>
    </row>
    <row r="81" spans="1:42" ht="14">
      <c r="A81" s="107" t="s">
        <v>1451</v>
      </c>
      <c r="B81" s="509">
        <f>B80+1</f>
        <v>8</v>
      </c>
      <c r="C81" s="279"/>
      <c r="D81" s="10"/>
      <c r="E81" s="279"/>
      <c r="F81" s="279"/>
      <c r="G81" s="111">
        <f t="shared" si="18"/>
        <v>0</v>
      </c>
      <c r="H81" s="279"/>
      <c r="I81" s="279"/>
      <c r="J81" s="279"/>
      <c r="K81" s="279"/>
      <c r="L81" s="279"/>
      <c r="M81" s="279"/>
      <c r="N81" s="279"/>
      <c r="O81" s="279"/>
      <c r="P81" s="279"/>
      <c r="Q81" s="279"/>
      <c r="R81" s="279"/>
      <c r="S81" s="279"/>
      <c r="T81" s="279"/>
      <c r="U81" s="279"/>
      <c r="V81" s="279"/>
      <c r="W81" s="1709">
        <f t="shared" si="16"/>
        <v>0</v>
      </c>
      <c r="Y81" s="64" t="s">
        <v>2</v>
      </c>
      <c r="AA81" s="1696" t="s">
        <v>1452</v>
      </c>
      <c r="AB81" s="1697">
        <v>1</v>
      </c>
      <c r="AC81" s="1698">
        <v>1</v>
      </c>
      <c r="AD81" s="1698">
        <v>1</v>
      </c>
      <c r="AE81" s="1698">
        <v>1</v>
      </c>
      <c r="AF81" s="1698">
        <v>1</v>
      </c>
      <c r="AG81" s="1698">
        <v>1</v>
      </c>
      <c r="AH81" s="1698">
        <v>1</v>
      </c>
      <c r="AI81" s="1698">
        <v>1</v>
      </c>
      <c r="AJ81" s="1698">
        <v>1</v>
      </c>
      <c r="AK81" s="1698">
        <v>1</v>
      </c>
      <c r="AL81" s="1698">
        <v>1</v>
      </c>
      <c r="AM81" s="1698">
        <v>1</v>
      </c>
      <c r="AN81" s="1698">
        <v>1</v>
      </c>
      <c r="AO81" s="1698">
        <v>1</v>
      </c>
      <c r="AP81" s="1699">
        <v>1</v>
      </c>
    </row>
    <row r="82" spans="1:42" ht="14">
      <c r="A82" s="598" t="s">
        <v>1453</v>
      </c>
      <c r="B82" s="535">
        <f>B81+1</f>
        <v>9</v>
      </c>
      <c r="C82" s="280"/>
      <c r="D82" s="11"/>
      <c r="E82" s="280"/>
      <c r="F82" s="280"/>
      <c r="G82" s="112">
        <f t="shared" si="18"/>
        <v>0</v>
      </c>
      <c r="H82" s="280"/>
      <c r="I82" s="280"/>
      <c r="J82" s="280"/>
      <c r="K82" s="280"/>
      <c r="L82" s="280"/>
      <c r="M82" s="280"/>
      <c r="N82" s="280"/>
      <c r="O82" s="280"/>
      <c r="P82" s="280"/>
      <c r="Q82" s="280"/>
      <c r="R82" s="280"/>
      <c r="S82" s="280"/>
      <c r="T82" s="280"/>
      <c r="U82" s="280"/>
      <c r="V82" s="280"/>
      <c r="W82" s="1710">
        <f t="shared" si="16"/>
        <v>0</v>
      </c>
      <c r="Y82" s="64" t="s">
        <v>2</v>
      </c>
      <c r="AA82" s="1702" t="s">
        <v>1454</v>
      </c>
      <c r="AB82" s="1703">
        <v>1</v>
      </c>
      <c r="AC82" s="1704">
        <v>1</v>
      </c>
      <c r="AD82" s="1704">
        <v>1</v>
      </c>
      <c r="AE82" s="1704">
        <v>1</v>
      </c>
      <c r="AF82" s="1704">
        <v>1</v>
      </c>
      <c r="AG82" s="1704">
        <v>1</v>
      </c>
      <c r="AH82" s="1704">
        <v>1</v>
      </c>
      <c r="AI82" s="1704">
        <v>1</v>
      </c>
      <c r="AJ82" s="1704">
        <v>1</v>
      </c>
      <c r="AK82" s="1704">
        <v>1</v>
      </c>
      <c r="AL82" s="1704">
        <v>1</v>
      </c>
      <c r="AM82" s="1704">
        <v>1</v>
      </c>
      <c r="AN82" s="1704">
        <v>1</v>
      </c>
      <c r="AO82" s="1704">
        <v>1</v>
      </c>
      <c r="AP82" s="1705">
        <v>1</v>
      </c>
    </row>
    <row r="83" spans="1:42" ht="14">
      <c r="Y83" s="64" t="s">
        <v>2</v>
      </c>
    </row>
    <row r="84" spans="1:42" ht="25">
      <c r="A84" s="96" t="s">
        <v>1460</v>
      </c>
      <c r="B84" s="109"/>
      <c r="C84" s="6" t="s">
        <v>1412</v>
      </c>
      <c r="D84" s="601"/>
      <c r="E84" s="167" t="s">
        <v>1414</v>
      </c>
      <c r="F84" s="6" t="s">
        <v>1415</v>
      </c>
      <c r="G84" s="6" t="s">
        <v>1416</v>
      </c>
      <c r="H84" s="1797" t="s">
        <v>1417</v>
      </c>
      <c r="I84" s="6" t="s">
        <v>1418</v>
      </c>
      <c r="J84" s="6" t="s">
        <v>1419</v>
      </c>
      <c r="K84" s="6" t="s">
        <v>1420</v>
      </c>
      <c r="L84" s="6" t="s">
        <v>1421</v>
      </c>
      <c r="M84" s="6" t="s">
        <v>1422</v>
      </c>
      <c r="N84" s="6" t="s">
        <v>1423</v>
      </c>
      <c r="O84" s="6" t="s">
        <v>1424</v>
      </c>
      <c r="P84" s="6" t="s">
        <v>1425</v>
      </c>
      <c r="Q84" s="6" t="s">
        <v>1426</v>
      </c>
      <c r="R84" s="6" t="s">
        <v>1427</v>
      </c>
      <c r="S84" s="6" t="s">
        <v>1428</v>
      </c>
      <c r="T84" s="6" t="s">
        <v>1429</v>
      </c>
      <c r="U84" s="6" t="s">
        <v>1430</v>
      </c>
      <c r="V84" s="6" t="s">
        <v>1431</v>
      </c>
      <c r="W84" s="1687" t="s">
        <v>408</v>
      </c>
      <c r="Y84" s="64" t="s">
        <v>2</v>
      </c>
      <c r="AA84" s="1706" t="s">
        <v>1408</v>
      </c>
      <c r="AB84" s="1689" t="s">
        <v>1433</v>
      </c>
      <c r="AC84" s="1689" t="s">
        <v>1434</v>
      </c>
      <c r="AD84" s="1689" t="s">
        <v>1435</v>
      </c>
      <c r="AE84" s="1689" t="s">
        <v>1436</v>
      </c>
      <c r="AF84" s="1689" t="s">
        <v>1437</v>
      </c>
      <c r="AG84" s="1689" t="s">
        <v>1438</v>
      </c>
      <c r="AH84" s="1689" t="s">
        <v>1439</v>
      </c>
      <c r="AI84" s="1689" t="s">
        <v>1440</v>
      </c>
      <c r="AJ84" s="1689" t="s">
        <v>1441</v>
      </c>
      <c r="AK84" s="1689" t="s">
        <v>1442</v>
      </c>
      <c r="AL84" s="1689" t="s">
        <v>1443</v>
      </c>
      <c r="AM84" s="1689" t="s">
        <v>1444</v>
      </c>
      <c r="AN84" s="1689" t="s">
        <v>1445</v>
      </c>
      <c r="AO84" s="1689" t="s">
        <v>1446</v>
      </c>
      <c r="AP84" s="1689" t="s">
        <v>1447</v>
      </c>
    </row>
    <row r="85" spans="1:42" ht="14">
      <c r="A85" s="595" t="s">
        <v>1448</v>
      </c>
      <c r="B85" s="150">
        <f>1+B73</f>
        <v>69</v>
      </c>
      <c r="C85" s="402">
        <v>1</v>
      </c>
      <c r="D85" s="402"/>
      <c r="E85" s="402">
        <v>3</v>
      </c>
      <c r="F85" s="402">
        <v>4</v>
      </c>
      <c r="G85" s="402" t="s">
        <v>1459</v>
      </c>
      <c r="H85" s="402">
        <v>6</v>
      </c>
      <c r="I85" s="402">
        <v>7</v>
      </c>
      <c r="J85" s="402">
        <v>8</v>
      </c>
      <c r="K85" s="402">
        <v>9</v>
      </c>
      <c r="L85" s="402">
        <v>10</v>
      </c>
      <c r="M85" s="402">
        <v>11</v>
      </c>
      <c r="N85" s="402">
        <v>12</v>
      </c>
      <c r="O85" s="402">
        <v>13</v>
      </c>
      <c r="P85" s="402">
        <v>14</v>
      </c>
      <c r="Q85" s="402">
        <v>15</v>
      </c>
      <c r="R85" s="402">
        <v>16</v>
      </c>
      <c r="S85" s="402">
        <v>17</v>
      </c>
      <c r="T85" s="402">
        <v>18</v>
      </c>
      <c r="U85" s="402">
        <v>19</v>
      </c>
      <c r="V85" s="198">
        <v>20</v>
      </c>
      <c r="W85" s="1707">
        <v>21</v>
      </c>
      <c r="Y85" s="64" t="s">
        <v>2</v>
      </c>
      <c r="AA85" s="1691" t="s">
        <v>1450</v>
      </c>
      <c r="AB85" s="1692">
        <v>6</v>
      </c>
      <c r="AC85" s="1693">
        <v>7</v>
      </c>
      <c r="AD85" s="1693">
        <v>8</v>
      </c>
      <c r="AE85" s="1693">
        <v>9</v>
      </c>
      <c r="AF85" s="1693">
        <v>10</v>
      </c>
      <c r="AG85" s="1693">
        <v>11</v>
      </c>
      <c r="AH85" s="1693">
        <v>12</v>
      </c>
      <c r="AI85" s="1693">
        <v>13</v>
      </c>
      <c r="AJ85" s="1693">
        <v>14</v>
      </c>
      <c r="AK85" s="1693">
        <v>15</v>
      </c>
      <c r="AL85" s="1693">
        <v>16</v>
      </c>
      <c r="AM85" s="1693">
        <v>17</v>
      </c>
      <c r="AN85" s="1693">
        <v>18</v>
      </c>
      <c r="AO85" s="1693">
        <v>19</v>
      </c>
      <c r="AP85" s="1694">
        <v>20</v>
      </c>
    </row>
    <row r="86" spans="1:42" ht="14">
      <c r="A86" s="106">
        <v>1</v>
      </c>
      <c r="B86" s="509">
        <v>1</v>
      </c>
      <c r="C86" s="278"/>
      <c r="D86" s="12"/>
      <c r="E86" s="278"/>
      <c r="F86" s="278"/>
      <c r="G86" s="110">
        <f t="shared" ref="G86:G94" si="19">SUM(C86,E86,F86)</f>
        <v>0</v>
      </c>
      <c r="H86" s="278"/>
      <c r="I86" s="278"/>
      <c r="J86" s="278"/>
      <c r="K86" s="278"/>
      <c r="L86" s="278"/>
      <c r="M86" s="278"/>
      <c r="N86" s="278"/>
      <c r="O86" s="278"/>
      <c r="P86" s="278"/>
      <c r="Q86" s="278"/>
      <c r="R86" s="278"/>
      <c r="S86" s="278"/>
      <c r="T86" s="278"/>
      <c r="U86" s="278"/>
      <c r="V86" s="278"/>
      <c r="W86" s="1708">
        <f t="shared" ref="W86:W94" si="20">ROUND(SUM(G86)-SUM(H86:V86),0)</f>
        <v>0</v>
      </c>
      <c r="Y86" s="64" t="s">
        <v>2</v>
      </c>
      <c r="AA86" s="1696">
        <v>1</v>
      </c>
      <c r="AB86" s="1697">
        <v>4.0000000000000001E-3</v>
      </c>
      <c r="AC86" s="1698">
        <v>1.4E-2</v>
      </c>
      <c r="AD86" s="1698">
        <v>1.7999999999999999E-2</v>
      </c>
      <c r="AE86" s="1698">
        <v>2.4E-2</v>
      </c>
      <c r="AF86" s="1698">
        <v>2.8000000000000001E-2</v>
      </c>
      <c r="AG86" s="1698">
        <v>3.2000000000000001E-2</v>
      </c>
      <c r="AH86" s="1698">
        <v>3.4000000000000002E-2</v>
      </c>
      <c r="AI86" s="1698">
        <v>3.7999999999999999E-2</v>
      </c>
      <c r="AJ86" s="1698">
        <v>0.04</v>
      </c>
      <c r="AK86" s="1698">
        <v>4.2000000000000003E-2</v>
      </c>
      <c r="AL86" s="1698">
        <v>4.3999999999999997E-2</v>
      </c>
      <c r="AM86" s="1698">
        <v>4.5999999999999999E-2</v>
      </c>
      <c r="AN86" s="1698">
        <v>4.8000000000000001E-2</v>
      </c>
      <c r="AO86" s="1698">
        <v>4.8000000000000001E-2</v>
      </c>
      <c r="AP86" s="1699">
        <v>0.05</v>
      </c>
    </row>
    <row r="87" spans="1:42" ht="14">
      <c r="A87" s="107">
        <f t="shared" ref="A87:B92" si="21">A86+1</f>
        <v>2</v>
      </c>
      <c r="B87" s="509">
        <f t="shared" si="21"/>
        <v>2</v>
      </c>
      <c r="C87" s="279"/>
      <c r="D87" s="10"/>
      <c r="E87" s="279"/>
      <c r="F87" s="279"/>
      <c r="G87" s="111">
        <f t="shared" si="19"/>
        <v>0</v>
      </c>
      <c r="H87" s="279"/>
      <c r="I87" s="279"/>
      <c r="J87" s="279"/>
      <c r="K87" s="279"/>
      <c r="L87" s="279"/>
      <c r="M87" s="279"/>
      <c r="N87" s="279"/>
      <c r="O87" s="279"/>
      <c r="P87" s="279"/>
      <c r="Q87" s="279"/>
      <c r="R87" s="279"/>
      <c r="S87" s="279"/>
      <c r="T87" s="279"/>
      <c r="U87" s="279"/>
      <c r="V87" s="279"/>
      <c r="W87" s="1709">
        <f t="shared" si="20"/>
        <v>0</v>
      </c>
      <c r="Y87" s="64" t="s">
        <v>2</v>
      </c>
      <c r="AA87" s="1696">
        <v>2</v>
      </c>
      <c r="AB87" s="1697">
        <v>4.0000000000000001E-3</v>
      </c>
      <c r="AC87" s="1698">
        <v>1.4E-2</v>
      </c>
      <c r="AD87" s="1698">
        <v>1.7999999999999999E-2</v>
      </c>
      <c r="AE87" s="1698">
        <v>2.4E-2</v>
      </c>
      <c r="AF87" s="1698">
        <v>2.8000000000000001E-2</v>
      </c>
      <c r="AG87" s="1698">
        <v>3.2000000000000001E-2</v>
      </c>
      <c r="AH87" s="1698">
        <v>3.4000000000000002E-2</v>
      </c>
      <c r="AI87" s="1698">
        <v>3.7999999999999999E-2</v>
      </c>
      <c r="AJ87" s="1698">
        <v>0.04</v>
      </c>
      <c r="AK87" s="1698">
        <v>4.2000000000000003E-2</v>
      </c>
      <c r="AL87" s="1698">
        <v>4.3999999999999997E-2</v>
      </c>
      <c r="AM87" s="1698">
        <v>4.5999999999999999E-2</v>
      </c>
      <c r="AN87" s="1698">
        <v>4.8000000000000001E-2</v>
      </c>
      <c r="AO87" s="1698">
        <v>4.8000000000000001E-2</v>
      </c>
      <c r="AP87" s="1699">
        <v>0.05</v>
      </c>
    </row>
    <row r="88" spans="1:42" ht="14">
      <c r="A88" s="107">
        <f t="shared" si="21"/>
        <v>3</v>
      </c>
      <c r="B88" s="509">
        <f t="shared" si="21"/>
        <v>3</v>
      </c>
      <c r="C88" s="279"/>
      <c r="D88" s="602"/>
      <c r="E88" s="279"/>
      <c r="F88" s="279"/>
      <c r="G88" s="111">
        <f t="shared" si="19"/>
        <v>0</v>
      </c>
      <c r="H88" s="279"/>
      <c r="I88" s="279"/>
      <c r="J88" s="279"/>
      <c r="K88" s="279"/>
      <c r="L88" s="279"/>
      <c r="M88" s="279"/>
      <c r="N88" s="279"/>
      <c r="O88" s="279"/>
      <c r="P88" s="279"/>
      <c r="Q88" s="279"/>
      <c r="R88" s="279"/>
      <c r="S88" s="279"/>
      <c r="T88" s="279"/>
      <c r="U88" s="279"/>
      <c r="V88" s="279"/>
      <c r="W88" s="1709">
        <f t="shared" si="20"/>
        <v>0</v>
      </c>
      <c r="Y88" s="64" t="s">
        <v>2</v>
      </c>
      <c r="AA88" s="1696">
        <v>3</v>
      </c>
      <c r="AB88" s="1697">
        <v>1.2E-2</v>
      </c>
      <c r="AC88" s="1698">
        <v>2.5999999999999999E-2</v>
      </c>
      <c r="AD88" s="1698">
        <v>3.2000000000000001E-2</v>
      </c>
      <c r="AE88" s="1698">
        <v>3.5999999999999997E-2</v>
      </c>
      <c r="AF88" s="1698">
        <v>4.2000000000000003E-2</v>
      </c>
      <c r="AG88" s="1698">
        <v>4.5999999999999999E-2</v>
      </c>
      <c r="AH88" s="1698">
        <v>5.1999999999999998E-2</v>
      </c>
      <c r="AI88" s="1698">
        <v>5.6000000000000001E-2</v>
      </c>
      <c r="AJ88" s="1698">
        <v>0.06</v>
      </c>
      <c r="AK88" s="1698">
        <v>6.4000000000000001E-2</v>
      </c>
      <c r="AL88" s="1698">
        <v>6.6000000000000003E-2</v>
      </c>
      <c r="AM88" s="1698">
        <v>6.8000000000000005E-2</v>
      </c>
      <c r="AN88" s="1698">
        <v>7.0000000000000007E-2</v>
      </c>
      <c r="AO88" s="1698">
        <v>7.1999999999999995E-2</v>
      </c>
      <c r="AP88" s="1699">
        <v>7.3999999999999996E-2</v>
      </c>
    </row>
    <row r="89" spans="1:42" ht="14">
      <c r="A89" s="107">
        <f t="shared" si="21"/>
        <v>4</v>
      </c>
      <c r="B89" s="509">
        <f t="shared" si="21"/>
        <v>4</v>
      </c>
      <c r="C89" s="279"/>
      <c r="D89" s="10"/>
      <c r="E89" s="279"/>
      <c r="F89" s="279"/>
      <c r="G89" s="111">
        <f t="shared" si="19"/>
        <v>0</v>
      </c>
      <c r="H89" s="279"/>
      <c r="I89" s="279"/>
      <c r="J89" s="279"/>
      <c r="K89" s="279"/>
      <c r="L89" s="279"/>
      <c r="M89" s="279"/>
      <c r="N89" s="279"/>
      <c r="O89" s="279"/>
      <c r="P89" s="279"/>
      <c r="Q89" s="279"/>
      <c r="R89" s="279"/>
      <c r="S89" s="279"/>
      <c r="T89" s="279"/>
      <c r="U89" s="279"/>
      <c r="V89" s="279"/>
      <c r="W89" s="1709">
        <f t="shared" si="20"/>
        <v>0</v>
      </c>
      <c r="Y89" s="64" t="s">
        <v>2</v>
      </c>
      <c r="AA89" s="1696">
        <v>4</v>
      </c>
      <c r="AB89" s="1697">
        <v>2.8000000000000001E-2</v>
      </c>
      <c r="AC89" s="1698">
        <v>0.06</v>
      </c>
      <c r="AD89" s="1698">
        <v>7.1999999999999995E-2</v>
      </c>
      <c r="AE89" s="1698">
        <v>8.2000000000000003E-2</v>
      </c>
      <c r="AF89" s="1698">
        <v>0.09</v>
      </c>
      <c r="AG89" s="1698">
        <v>9.8000000000000004E-2</v>
      </c>
      <c r="AH89" s="1698">
        <v>0.10199999999999999</v>
      </c>
      <c r="AI89" s="1698">
        <v>0.106</v>
      </c>
      <c r="AJ89" s="1698">
        <v>0.108</v>
      </c>
      <c r="AK89" s="1698">
        <v>0.112</v>
      </c>
      <c r="AL89" s="1698">
        <v>0.114</v>
      </c>
      <c r="AM89" s="1698">
        <v>0.11600000000000001</v>
      </c>
      <c r="AN89" s="1698">
        <v>0.11799999999999999</v>
      </c>
      <c r="AO89" s="1698">
        <v>0.12</v>
      </c>
      <c r="AP89" s="1699">
        <v>0.12</v>
      </c>
    </row>
    <row r="90" spans="1:42" ht="14">
      <c r="A90" s="107">
        <f t="shared" si="21"/>
        <v>5</v>
      </c>
      <c r="B90" s="509">
        <f t="shared" si="21"/>
        <v>5</v>
      </c>
      <c r="C90" s="279"/>
      <c r="D90" s="10"/>
      <c r="E90" s="279"/>
      <c r="F90" s="279"/>
      <c r="G90" s="111">
        <f t="shared" si="19"/>
        <v>0</v>
      </c>
      <c r="H90" s="279"/>
      <c r="I90" s="279"/>
      <c r="J90" s="279"/>
      <c r="K90" s="279"/>
      <c r="L90" s="279"/>
      <c r="M90" s="279"/>
      <c r="N90" s="279"/>
      <c r="O90" s="279"/>
      <c r="P90" s="279"/>
      <c r="Q90" s="279"/>
      <c r="R90" s="279"/>
      <c r="S90" s="279"/>
      <c r="T90" s="279"/>
      <c r="U90" s="279"/>
      <c r="V90" s="279"/>
      <c r="W90" s="1709">
        <f t="shared" si="20"/>
        <v>0</v>
      </c>
      <c r="Y90" s="64" t="s">
        <v>2</v>
      </c>
      <c r="AA90" s="1696">
        <v>5</v>
      </c>
      <c r="AB90" s="1697">
        <v>0.216</v>
      </c>
      <c r="AC90" s="1698">
        <v>0.42599999999999999</v>
      </c>
      <c r="AD90" s="1698">
        <v>0.498</v>
      </c>
      <c r="AE90" s="1698">
        <v>0.54</v>
      </c>
      <c r="AF90" s="1698">
        <v>0.56399999999999995</v>
      </c>
      <c r="AG90" s="1698">
        <v>0.58199999999999996</v>
      </c>
      <c r="AH90" s="1698">
        <v>0.58799999999999997</v>
      </c>
      <c r="AI90" s="1698">
        <v>0.58799999999999997</v>
      </c>
      <c r="AJ90" s="1698">
        <v>0.58799999999999997</v>
      </c>
      <c r="AK90" s="1698">
        <v>0.58799999999999997</v>
      </c>
      <c r="AL90" s="1698">
        <v>0.58799999999999997</v>
      </c>
      <c r="AM90" s="1698">
        <v>0.58799999999999997</v>
      </c>
      <c r="AN90" s="1698">
        <v>0.58799999999999997</v>
      </c>
      <c r="AO90" s="1698">
        <v>0.58799999999999997</v>
      </c>
      <c r="AP90" s="1699">
        <v>0.58799999999999997</v>
      </c>
    </row>
    <row r="91" spans="1:42" ht="14">
      <c r="A91" s="107">
        <f t="shared" si="21"/>
        <v>6</v>
      </c>
      <c r="B91" s="509">
        <f t="shared" si="21"/>
        <v>6</v>
      </c>
      <c r="C91" s="279"/>
      <c r="D91" s="10"/>
      <c r="E91" s="279"/>
      <c r="F91" s="279"/>
      <c r="G91" s="111">
        <f t="shared" si="19"/>
        <v>0</v>
      </c>
      <c r="H91" s="279"/>
      <c r="I91" s="279"/>
      <c r="J91" s="279"/>
      <c r="K91" s="279"/>
      <c r="L91" s="279"/>
      <c r="M91" s="279"/>
      <c r="N91" s="279"/>
      <c r="O91" s="279"/>
      <c r="P91" s="279"/>
      <c r="Q91" s="279"/>
      <c r="R91" s="279"/>
      <c r="S91" s="279"/>
      <c r="T91" s="279"/>
      <c r="U91" s="279"/>
      <c r="V91" s="279"/>
      <c r="W91" s="1709">
        <f t="shared" si="20"/>
        <v>0</v>
      </c>
      <c r="Y91" s="64" t="s">
        <v>2</v>
      </c>
      <c r="AA91" s="1696">
        <v>6</v>
      </c>
      <c r="AB91" s="1697">
        <v>1</v>
      </c>
      <c r="AC91" s="1698">
        <v>1</v>
      </c>
      <c r="AD91" s="1698">
        <v>1</v>
      </c>
      <c r="AE91" s="1698">
        <v>1</v>
      </c>
      <c r="AF91" s="1698">
        <v>1</v>
      </c>
      <c r="AG91" s="1698">
        <v>1</v>
      </c>
      <c r="AH91" s="1698">
        <v>1</v>
      </c>
      <c r="AI91" s="1698">
        <v>1</v>
      </c>
      <c r="AJ91" s="1698">
        <v>1</v>
      </c>
      <c r="AK91" s="1698">
        <v>1</v>
      </c>
      <c r="AL91" s="1698">
        <v>1</v>
      </c>
      <c r="AM91" s="1698">
        <v>1</v>
      </c>
      <c r="AN91" s="1698">
        <v>1</v>
      </c>
      <c r="AO91" s="1698">
        <v>1</v>
      </c>
      <c r="AP91" s="1699">
        <v>1</v>
      </c>
    </row>
    <row r="92" spans="1:42" ht="14">
      <c r="A92" s="107">
        <f t="shared" si="21"/>
        <v>7</v>
      </c>
      <c r="B92" s="509">
        <f t="shared" si="21"/>
        <v>7</v>
      </c>
      <c r="C92" s="279"/>
      <c r="D92" s="10"/>
      <c r="E92" s="279"/>
      <c r="F92" s="279"/>
      <c r="G92" s="111">
        <f t="shared" si="19"/>
        <v>0</v>
      </c>
      <c r="H92" s="279"/>
      <c r="I92" s="279"/>
      <c r="J92" s="279"/>
      <c r="K92" s="279"/>
      <c r="L92" s="279"/>
      <c r="M92" s="279"/>
      <c r="N92" s="279"/>
      <c r="O92" s="279"/>
      <c r="P92" s="279"/>
      <c r="Q92" s="279"/>
      <c r="R92" s="279"/>
      <c r="S92" s="279"/>
      <c r="T92" s="279"/>
      <c r="U92" s="279"/>
      <c r="V92" s="279"/>
      <c r="W92" s="1709">
        <f t="shared" si="20"/>
        <v>0</v>
      </c>
      <c r="Y92" s="64" t="s">
        <v>2</v>
      </c>
      <c r="AA92" s="1696">
        <v>7</v>
      </c>
      <c r="AB92" s="1697">
        <v>1</v>
      </c>
      <c r="AC92" s="1698">
        <v>1</v>
      </c>
      <c r="AD92" s="1698">
        <v>1</v>
      </c>
      <c r="AE92" s="1698">
        <v>1</v>
      </c>
      <c r="AF92" s="1698">
        <v>1</v>
      </c>
      <c r="AG92" s="1698">
        <v>1</v>
      </c>
      <c r="AH92" s="1698">
        <v>1</v>
      </c>
      <c r="AI92" s="1698">
        <v>1</v>
      </c>
      <c r="AJ92" s="1698">
        <v>1</v>
      </c>
      <c r="AK92" s="1698">
        <v>1</v>
      </c>
      <c r="AL92" s="1698">
        <v>1</v>
      </c>
      <c r="AM92" s="1698">
        <v>1</v>
      </c>
      <c r="AN92" s="1698">
        <v>1</v>
      </c>
      <c r="AO92" s="1698">
        <v>1</v>
      </c>
      <c r="AP92" s="1699">
        <v>1</v>
      </c>
    </row>
    <row r="93" spans="1:42" ht="14">
      <c r="A93" s="107" t="s">
        <v>1451</v>
      </c>
      <c r="B93" s="509">
        <f>B92+1</f>
        <v>8</v>
      </c>
      <c r="C93" s="279"/>
      <c r="D93" s="10"/>
      <c r="E93" s="279"/>
      <c r="F93" s="279"/>
      <c r="G93" s="111">
        <f t="shared" si="19"/>
        <v>0</v>
      </c>
      <c r="H93" s="279"/>
      <c r="I93" s="279"/>
      <c r="J93" s="279"/>
      <c r="K93" s="279"/>
      <c r="L93" s="279"/>
      <c r="M93" s="279"/>
      <c r="N93" s="279"/>
      <c r="O93" s="279"/>
      <c r="P93" s="279"/>
      <c r="Q93" s="279"/>
      <c r="R93" s="279"/>
      <c r="S93" s="279"/>
      <c r="T93" s="279"/>
      <c r="U93" s="279"/>
      <c r="V93" s="279"/>
      <c r="W93" s="1709">
        <f t="shared" si="20"/>
        <v>0</v>
      </c>
      <c r="Y93" s="64" t="s">
        <v>2</v>
      </c>
      <c r="AA93" s="1696" t="s">
        <v>1452</v>
      </c>
      <c r="AB93" s="1697">
        <v>1</v>
      </c>
      <c r="AC93" s="1698">
        <v>1</v>
      </c>
      <c r="AD93" s="1698">
        <v>1</v>
      </c>
      <c r="AE93" s="1698">
        <v>1</v>
      </c>
      <c r="AF93" s="1698">
        <v>1</v>
      </c>
      <c r="AG93" s="1698">
        <v>1</v>
      </c>
      <c r="AH93" s="1698">
        <v>1</v>
      </c>
      <c r="AI93" s="1698">
        <v>1</v>
      </c>
      <c r="AJ93" s="1698">
        <v>1</v>
      </c>
      <c r="AK93" s="1698">
        <v>1</v>
      </c>
      <c r="AL93" s="1698">
        <v>1</v>
      </c>
      <c r="AM93" s="1698">
        <v>1</v>
      </c>
      <c r="AN93" s="1698">
        <v>1</v>
      </c>
      <c r="AO93" s="1698">
        <v>1</v>
      </c>
      <c r="AP93" s="1699">
        <v>1</v>
      </c>
    </row>
    <row r="94" spans="1:42" ht="14">
      <c r="A94" s="598" t="s">
        <v>1453</v>
      </c>
      <c r="B94" s="535">
        <f>B93+1</f>
        <v>9</v>
      </c>
      <c r="C94" s="280"/>
      <c r="D94" s="11"/>
      <c r="E94" s="280"/>
      <c r="F94" s="280"/>
      <c r="G94" s="112">
        <f t="shared" si="19"/>
        <v>0</v>
      </c>
      <c r="H94" s="280"/>
      <c r="I94" s="280"/>
      <c r="J94" s="280"/>
      <c r="K94" s="280"/>
      <c r="L94" s="280"/>
      <c r="M94" s="280"/>
      <c r="N94" s="280"/>
      <c r="O94" s="280"/>
      <c r="P94" s="280"/>
      <c r="Q94" s="280"/>
      <c r="R94" s="280"/>
      <c r="S94" s="280"/>
      <c r="T94" s="280"/>
      <c r="U94" s="280"/>
      <c r="V94" s="280"/>
      <c r="W94" s="1710">
        <f t="shared" si="20"/>
        <v>0</v>
      </c>
      <c r="Y94" s="64" t="s">
        <v>2</v>
      </c>
      <c r="AA94" s="1702" t="s">
        <v>1454</v>
      </c>
      <c r="AB94" s="1703">
        <v>1</v>
      </c>
      <c r="AC94" s="1704">
        <v>1</v>
      </c>
      <c r="AD94" s="1704">
        <v>1</v>
      </c>
      <c r="AE94" s="1704">
        <v>1</v>
      </c>
      <c r="AF94" s="1704">
        <v>1</v>
      </c>
      <c r="AG94" s="1704">
        <v>1</v>
      </c>
      <c r="AH94" s="1704">
        <v>1</v>
      </c>
      <c r="AI94" s="1704">
        <v>1</v>
      </c>
      <c r="AJ94" s="1704">
        <v>1</v>
      </c>
      <c r="AK94" s="1704">
        <v>1</v>
      </c>
      <c r="AL94" s="1704">
        <v>1</v>
      </c>
      <c r="AM94" s="1704">
        <v>1</v>
      </c>
      <c r="AN94" s="1704">
        <v>1</v>
      </c>
      <c r="AO94" s="1704">
        <v>1</v>
      </c>
      <c r="AP94" s="1705">
        <v>1</v>
      </c>
    </row>
    <row r="95" spans="1:42" ht="14">
      <c r="Y95" s="64" t="s">
        <v>2</v>
      </c>
    </row>
    <row r="96" spans="1:42" ht="25">
      <c r="A96" s="96" t="s">
        <v>1461</v>
      </c>
      <c r="B96" s="109"/>
      <c r="C96" s="6" t="s">
        <v>1412</v>
      </c>
      <c r="D96" s="601"/>
      <c r="E96" s="6" t="s">
        <v>1462</v>
      </c>
      <c r="F96" s="6" t="s">
        <v>1415</v>
      </c>
      <c r="G96" s="6" t="s">
        <v>1416</v>
      </c>
      <c r="H96" s="1797" t="s">
        <v>1417</v>
      </c>
      <c r="I96" s="6" t="s">
        <v>1418</v>
      </c>
      <c r="J96" s="6" t="s">
        <v>1419</v>
      </c>
      <c r="K96" s="6" t="s">
        <v>1420</v>
      </c>
      <c r="L96" s="6" t="s">
        <v>1421</v>
      </c>
      <c r="M96" s="6" t="s">
        <v>1422</v>
      </c>
      <c r="N96" s="6" t="s">
        <v>1423</v>
      </c>
      <c r="O96" s="6" t="s">
        <v>1424</v>
      </c>
      <c r="P96" s="6" t="s">
        <v>1425</v>
      </c>
      <c r="Q96" s="6" t="s">
        <v>1426</v>
      </c>
      <c r="R96" s="6" t="s">
        <v>1427</v>
      </c>
      <c r="S96" s="6" t="s">
        <v>1428</v>
      </c>
      <c r="T96" s="6" t="s">
        <v>1429</v>
      </c>
      <c r="U96" s="6" t="s">
        <v>1430</v>
      </c>
      <c r="V96" s="6" t="s">
        <v>1431</v>
      </c>
      <c r="W96" s="1687" t="s">
        <v>408</v>
      </c>
      <c r="Y96" s="64" t="s">
        <v>2</v>
      </c>
    </row>
    <row r="97" spans="1:25" ht="14">
      <c r="A97" s="595" t="s">
        <v>1448</v>
      </c>
      <c r="B97" s="150">
        <f>1+B85</f>
        <v>70</v>
      </c>
      <c r="C97" s="402">
        <v>1</v>
      </c>
      <c r="D97" s="402"/>
      <c r="E97" s="402">
        <v>3</v>
      </c>
      <c r="F97" s="402">
        <v>4</v>
      </c>
      <c r="G97" s="402" t="s">
        <v>1463</v>
      </c>
      <c r="H97" s="402">
        <v>6</v>
      </c>
      <c r="I97" s="402">
        <v>7</v>
      </c>
      <c r="J97" s="402">
        <v>8</v>
      </c>
      <c r="K97" s="402">
        <v>9</v>
      </c>
      <c r="L97" s="402">
        <v>10</v>
      </c>
      <c r="M97" s="402">
        <v>11</v>
      </c>
      <c r="N97" s="402">
        <v>12</v>
      </c>
      <c r="O97" s="402">
        <v>13</v>
      </c>
      <c r="P97" s="402">
        <v>14</v>
      </c>
      <c r="Q97" s="402">
        <v>15</v>
      </c>
      <c r="R97" s="402">
        <v>16</v>
      </c>
      <c r="S97" s="402">
        <v>17</v>
      </c>
      <c r="T97" s="402">
        <v>18</v>
      </c>
      <c r="U97" s="402">
        <v>19</v>
      </c>
      <c r="V97" s="198">
        <v>20</v>
      </c>
      <c r="W97" s="1707">
        <v>21</v>
      </c>
      <c r="Y97" s="64" t="s">
        <v>2</v>
      </c>
    </row>
    <row r="98" spans="1:25" ht="14">
      <c r="A98" s="106">
        <v>1</v>
      </c>
      <c r="B98" s="509">
        <v>1</v>
      </c>
      <c r="C98" s="278"/>
      <c r="D98" s="12"/>
      <c r="E98" s="278" t="s">
        <v>96</v>
      </c>
      <c r="F98" s="278" t="s">
        <v>96</v>
      </c>
      <c r="G98" s="110">
        <f t="shared" ref="G98:G106" si="22">SUM(C98,E98,F98)</f>
        <v>0</v>
      </c>
      <c r="H98" s="278"/>
      <c r="I98" s="278" t="s">
        <v>96</v>
      </c>
      <c r="J98" s="278" t="s">
        <v>96</v>
      </c>
      <c r="K98" s="278" t="s">
        <v>96</v>
      </c>
      <c r="L98" s="278" t="s">
        <v>96</v>
      </c>
      <c r="M98" s="278" t="s">
        <v>96</v>
      </c>
      <c r="N98" s="278" t="s">
        <v>96</v>
      </c>
      <c r="O98" s="278" t="s">
        <v>96</v>
      </c>
      <c r="P98" s="278" t="s">
        <v>96</v>
      </c>
      <c r="Q98" s="278" t="s">
        <v>96</v>
      </c>
      <c r="R98" s="278" t="s">
        <v>96</v>
      </c>
      <c r="S98" s="278" t="s">
        <v>96</v>
      </c>
      <c r="T98" s="278" t="s">
        <v>96</v>
      </c>
      <c r="U98" s="278" t="s">
        <v>96</v>
      </c>
      <c r="V98" s="278" t="s">
        <v>96</v>
      </c>
      <c r="W98" s="1708">
        <f t="shared" ref="W98:W106" si="23">ROUND(SUM(G98)-SUM(H98:V98),0)</f>
        <v>0</v>
      </c>
      <c r="Y98" s="64" t="s">
        <v>2</v>
      </c>
    </row>
    <row r="99" spans="1:25" ht="14">
      <c r="A99" s="107">
        <f t="shared" ref="A99:B104" si="24">A98+1</f>
        <v>2</v>
      </c>
      <c r="B99" s="509">
        <f t="shared" si="24"/>
        <v>2</v>
      </c>
      <c r="C99" s="279"/>
      <c r="D99" s="10"/>
      <c r="E99" s="279" t="s">
        <v>96</v>
      </c>
      <c r="F99" s="279" t="s">
        <v>96</v>
      </c>
      <c r="G99" s="111">
        <f t="shared" si="22"/>
        <v>0</v>
      </c>
      <c r="H99" s="279"/>
      <c r="I99" s="279" t="s">
        <v>96</v>
      </c>
      <c r="J99" s="279" t="s">
        <v>96</v>
      </c>
      <c r="K99" s="279" t="s">
        <v>96</v>
      </c>
      <c r="L99" s="279" t="s">
        <v>96</v>
      </c>
      <c r="M99" s="279" t="s">
        <v>96</v>
      </c>
      <c r="N99" s="279" t="s">
        <v>96</v>
      </c>
      <c r="O99" s="279" t="s">
        <v>96</v>
      </c>
      <c r="P99" s="279" t="s">
        <v>96</v>
      </c>
      <c r="Q99" s="279" t="s">
        <v>96</v>
      </c>
      <c r="R99" s="279" t="s">
        <v>96</v>
      </c>
      <c r="S99" s="279" t="s">
        <v>96</v>
      </c>
      <c r="T99" s="279" t="s">
        <v>96</v>
      </c>
      <c r="U99" s="279" t="s">
        <v>96</v>
      </c>
      <c r="V99" s="279" t="s">
        <v>96</v>
      </c>
      <c r="W99" s="1709">
        <f t="shared" si="23"/>
        <v>0</v>
      </c>
      <c r="Y99" s="64" t="s">
        <v>2</v>
      </c>
    </row>
    <row r="100" spans="1:25" ht="14">
      <c r="A100" s="107">
        <f t="shared" si="24"/>
        <v>3</v>
      </c>
      <c r="B100" s="509">
        <f t="shared" si="24"/>
        <v>3</v>
      </c>
      <c r="C100" s="279"/>
      <c r="D100" s="602"/>
      <c r="E100" s="279" t="s">
        <v>96</v>
      </c>
      <c r="F100" s="279" t="s">
        <v>96</v>
      </c>
      <c r="G100" s="111">
        <f t="shared" si="22"/>
        <v>0</v>
      </c>
      <c r="H100" s="279"/>
      <c r="I100" s="279" t="s">
        <v>96</v>
      </c>
      <c r="J100" s="279" t="s">
        <v>96</v>
      </c>
      <c r="K100" s="279" t="s">
        <v>96</v>
      </c>
      <c r="L100" s="279" t="s">
        <v>96</v>
      </c>
      <c r="M100" s="279" t="s">
        <v>96</v>
      </c>
      <c r="N100" s="279" t="s">
        <v>96</v>
      </c>
      <c r="O100" s="279" t="s">
        <v>96</v>
      </c>
      <c r="P100" s="279" t="s">
        <v>96</v>
      </c>
      <c r="Q100" s="279" t="s">
        <v>96</v>
      </c>
      <c r="R100" s="279" t="s">
        <v>96</v>
      </c>
      <c r="S100" s="279" t="s">
        <v>96</v>
      </c>
      <c r="T100" s="279" t="s">
        <v>96</v>
      </c>
      <c r="U100" s="279" t="s">
        <v>96</v>
      </c>
      <c r="V100" s="279" t="s">
        <v>96</v>
      </c>
      <c r="W100" s="1709">
        <f t="shared" si="23"/>
        <v>0</v>
      </c>
      <c r="Y100" s="64" t="s">
        <v>2</v>
      </c>
    </row>
    <row r="101" spans="1:25" ht="14">
      <c r="A101" s="107">
        <f t="shared" si="24"/>
        <v>4</v>
      </c>
      <c r="B101" s="509">
        <f t="shared" si="24"/>
        <v>4</v>
      </c>
      <c r="C101" s="279"/>
      <c r="D101" s="10"/>
      <c r="E101" s="279" t="s">
        <v>96</v>
      </c>
      <c r="F101" s="279" t="s">
        <v>96</v>
      </c>
      <c r="G101" s="111">
        <f t="shared" si="22"/>
        <v>0</v>
      </c>
      <c r="H101" s="279"/>
      <c r="I101" s="279" t="s">
        <v>96</v>
      </c>
      <c r="J101" s="279" t="s">
        <v>96</v>
      </c>
      <c r="K101" s="279" t="s">
        <v>96</v>
      </c>
      <c r="L101" s="279" t="s">
        <v>96</v>
      </c>
      <c r="M101" s="279" t="s">
        <v>96</v>
      </c>
      <c r="N101" s="279" t="s">
        <v>96</v>
      </c>
      <c r="O101" s="279" t="s">
        <v>96</v>
      </c>
      <c r="P101" s="279" t="s">
        <v>96</v>
      </c>
      <c r="Q101" s="279" t="s">
        <v>96</v>
      </c>
      <c r="R101" s="279" t="s">
        <v>96</v>
      </c>
      <c r="S101" s="279" t="s">
        <v>96</v>
      </c>
      <c r="T101" s="279" t="s">
        <v>96</v>
      </c>
      <c r="U101" s="279" t="s">
        <v>96</v>
      </c>
      <c r="V101" s="279" t="s">
        <v>96</v>
      </c>
      <c r="W101" s="1709">
        <f t="shared" si="23"/>
        <v>0</v>
      </c>
      <c r="Y101" s="64" t="s">
        <v>2</v>
      </c>
    </row>
    <row r="102" spans="1:25" ht="14">
      <c r="A102" s="107">
        <f t="shared" si="24"/>
        <v>5</v>
      </c>
      <c r="B102" s="509">
        <f t="shared" si="24"/>
        <v>5</v>
      </c>
      <c r="C102" s="279"/>
      <c r="D102" s="10"/>
      <c r="E102" s="279" t="s">
        <v>96</v>
      </c>
      <c r="F102" s="279" t="s">
        <v>96</v>
      </c>
      <c r="G102" s="111">
        <f t="shared" si="22"/>
        <v>0</v>
      </c>
      <c r="H102" s="279"/>
      <c r="I102" s="279" t="s">
        <v>96</v>
      </c>
      <c r="J102" s="279" t="s">
        <v>96</v>
      </c>
      <c r="K102" s="279" t="s">
        <v>96</v>
      </c>
      <c r="L102" s="279" t="s">
        <v>96</v>
      </c>
      <c r="M102" s="279" t="s">
        <v>96</v>
      </c>
      <c r="N102" s="279" t="s">
        <v>96</v>
      </c>
      <c r="O102" s="279" t="s">
        <v>96</v>
      </c>
      <c r="P102" s="279" t="s">
        <v>96</v>
      </c>
      <c r="Q102" s="279" t="s">
        <v>96</v>
      </c>
      <c r="R102" s="279" t="s">
        <v>96</v>
      </c>
      <c r="S102" s="279" t="s">
        <v>96</v>
      </c>
      <c r="T102" s="279" t="s">
        <v>96</v>
      </c>
      <c r="U102" s="279" t="s">
        <v>96</v>
      </c>
      <c r="V102" s="279" t="s">
        <v>96</v>
      </c>
      <c r="W102" s="1709">
        <f t="shared" si="23"/>
        <v>0</v>
      </c>
      <c r="Y102" s="64" t="s">
        <v>2</v>
      </c>
    </row>
    <row r="103" spans="1:25" ht="14">
      <c r="A103" s="107">
        <f t="shared" si="24"/>
        <v>6</v>
      </c>
      <c r="B103" s="509">
        <f t="shared" si="24"/>
        <v>6</v>
      </c>
      <c r="C103" s="279"/>
      <c r="D103" s="10"/>
      <c r="E103" s="279" t="s">
        <v>96</v>
      </c>
      <c r="F103" s="279" t="s">
        <v>96</v>
      </c>
      <c r="G103" s="111">
        <f t="shared" si="22"/>
        <v>0</v>
      </c>
      <c r="H103" s="279"/>
      <c r="I103" s="279" t="s">
        <v>96</v>
      </c>
      <c r="J103" s="279" t="s">
        <v>96</v>
      </c>
      <c r="K103" s="279" t="s">
        <v>96</v>
      </c>
      <c r="L103" s="279" t="s">
        <v>96</v>
      </c>
      <c r="M103" s="279" t="s">
        <v>96</v>
      </c>
      <c r="N103" s="279" t="s">
        <v>96</v>
      </c>
      <c r="O103" s="279" t="s">
        <v>96</v>
      </c>
      <c r="P103" s="279" t="s">
        <v>96</v>
      </c>
      <c r="Q103" s="279" t="s">
        <v>96</v>
      </c>
      <c r="R103" s="279" t="s">
        <v>96</v>
      </c>
      <c r="S103" s="279" t="s">
        <v>96</v>
      </c>
      <c r="T103" s="279" t="s">
        <v>96</v>
      </c>
      <c r="U103" s="279" t="s">
        <v>96</v>
      </c>
      <c r="V103" s="279" t="s">
        <v>96</v>
      </c>
      <c r="W103" s="1709">
        <f t="shared" si="23"/>
        <v>0</v>
      </c>
      <c r="Y103" s="64" t="s">
        <v>2</v>
      </c>
    </row>
    <row r="104" spans="1:25" ht="14">
      <c r="A104" s="107">
        <f t="shared" si="24"/>
        <v>7</v>
      </c>
      <c r="B104" s="509">
        <f t="shared" si="24"/>
        <v>7</v>
      </c>
      <c r="C104" s="279"/>
      <c r="D104" s="10"/>
      <c r="E104" s="279" t="s">
        <v>96</v>
      </c>
      <c r="F104" s="279" t="s">
        <v>96</v>
      </c>
      <c r="G104" s="111">
        <f t="shared" si="22"/>
        <v>0</v>
      </c>
      <c r="H104" s="279"/>
      <c r="I104" s="279" t="s">
        <v>96</v>
      </c>
      <c r="J104" s="279" t="s">
        <v>96</v>
      </c>
      <c r="K104" s="279" t="s">
        <v>96</v>
      </c>
      <c r="L104" s="279" t="s">
        <v>96</v>
      </c>
      <c r="M104" s="279" t="s">
        <v>96</v>
      </c>
      <c r="N104" s="279" t="s">
        <v>96</v>
      </c>
      <c r="O104" s="279" t="s">
        <v>96</v>
      </c>
      <c r="P104" s="279" t="s">
        <v>96</v>
      </c>
      <c r="Q104" s="279" t="s">
        <v>96</v>
      </c>
      <c r="R104" s="279" t="s">
        <v>96</v>
      </c>
      <c r="S104" s="279" t="s">
        <v>96</v>
      </c>
      <c r="T104" s="279" t="s">
        <v>96</v>
      </c>
      <c r="U104" s="279" t="s">
        <v>96</v>
      </c>
      <c r="V104" s="279" t="s">
        <v>96</v>
      </c>
      <c r="W104" s="1709">
        <f t="shared" si="23"/>
        <v>0</v>
      </c>
      <c r="Y104" s="64" t="s">
        <v>2</v>
      </c>
    </row>
    <row r="105" spans="1:25" ht="14">
      <c r="A105" s="107" t="s">
        <v>1451</v>
      </c>
      <c r="B105" s="509">
        <f>B104+1</f>
        <v>8</v>
      </c>
      <c r="C105" s="279"/>
      <c r="D105" s="10"/>
      <c r="E105" s="279" t="s">
        <v>96</v>
      </c>
      <c r="F105" s="279" t="s">
        <v>96</v>
      </c>
      <c r="G105" s="111">
        <f t="shared" si="22"/>
        <v>0</v>
      </c>
      <c r="H105" s="279"/>
      <c r="I105" s="279" t="s">
        <v>96</v>
      </c>
      <c r="J105" s="279" t="s">
        <v>96</v>
      </c>
      <c r="K105" s="279" t="s">
        <v>96</v>
      </c>
      <c r="L105" s="279" t="s">
        <v>96</v>
      </c>
      <c r="M105" s="279" t="s">
        <v>96</v>
      </c>
      <c r="N105" s="279" t="s">
        <v>96</v>
      </c>
      <c r="O105" s="279" t="s">
        <v>96</v>
      </c>
      <c r="P105" s="279" t="s">
        <v>96</v>
      </c>
      <c r="Q105" s="279" t="s">
        <v>96</v>
      </c>
      <c r="R105" s="279" t="s">
        <v>96</v>
      </c>
      <c r="S105" s="279" t="s">
        <v>96</v>
      </c>
      <c r="T105" s="279" t="s">
        <v>96</v>
      </c>
      <c r="U105" s="279" t="s">
        <v>96</v>
      </c>
      <c r="V105" s="279" t="s">
        <v>96</v>
      </c>
      <c r="W105" s="1709">
        <f t="shared" si="23"/>
        <v>0</v>
      </c>
      <c r="Y105" s="64" t="s">
        <v>2</v>
      </c>
    </row>
    <row r="106" spans="1:25" ht="14">
      <c r="A106" s="598" t="s">
        <v>1453</v>
      </c>
      <c r="B106" s="509">
        <f>B105+1</f>
        <v>9</v>
      </c>
      <c r="C106" s="280"/>
      <c r="D106" s="11"/>
      <c r="E106" s="280" t="s">
        <v>96</v>
      </c>
      <c r="F106" s="280" t="s">
        <v>96</v>
      </c>
      <c r="G106" s="112">
        <f t="shared" si="22"/>
        <v>0</v>
      </c>
      <c r="H106" s="280"/>
      <c r="I106" s="280" t="s">
        <v>96</v>
      </c>
      <c r="J106" s="280" t="s">
        <v>96</v>
      </c>
      <c r="K106" s="280" t="s">
        <v>96</v>
      </c>
      <c r="L106" s="280" t="s">
        <v>96</v>
      </c>
      <c r="M106" s="280" t="s">
        <v>96</v>
      </c>
      <c r="N106" s="280" t="s">
        <v>96</v>
      </c>
      <c r="O106" s="280" t="s">
        <v>96</v>
      </c>
      <c r="P106" s="280" t="s">
        <v>96</v>
      </c>
      <c r="Q106" s="280" t="s">
        <v>96</v>
      </c>
      <c r="R106" s="280" t="s">
        <v>96</v>
      </c>
      <c r="S106" s="280" t="s">
        <v>96</v>
      </c>
      <c r="T106" s="280" t="s">
        <v>96</v>
      </c>
      <c r="U106" s="280" t="s">
        <v>96</v>
      </c>
      <c r="V106" s="280" t="s">
        <v>96</v>
      </c>
      <c r="W106" s="1710">
        <f t="shared" si="23"/>
        <v>0</v>
      </c>
      <c r="Y106" s="64" t="s">
        <v>2</v>
      </c>
    </row>
    <row r="107" spans="1:25" ht="14">
      <c r="A107" s="1712" t="s">
        <v>1464</v>
      </c>
      <c r="B107" s="811">
        <f>B106+1</f>
        <v>10</v>
      </c>
      <c r="C107" s="71"/>
      <c r="D107" s="71"/>
      <c r="E107" s="71"/>
      <c r="F107" s="1105" t="s">
        <v>96</v>
      </c>
      <c r="G107" s="119"/>
      <c r="H107" s="119"/>
      <c r="I107" s="119"/>
      <c r="J107" s="119"/>
      <c r="K107" s="119"/>
      <c r="L107" s="119"/>
      <c r="M107" s="119"/>
      <c r="N107" s="119"/>
      <c r="O107" s="119"/>
      <c r="P107" s="119"/>
      <c r="Q107" s="119"/>
      <c r="R107" s="119"/>
      <c r="S107" s="119"/>
      <c r="T107" s="119"/>
      <c r="U107" s="119"/>
      <c r="V107" s="119"/>
      <c r="W107" s="119"/>
      <c r="Y107" s="64" t="s">
        <v>2</v>
      </c>
    </row>
    <row r="108" spans="1:25" ht="14">
      <c r="Y108" s="64" t="s">
        <v>2</v>
      </c>
    </row>
    <row r="109" spans="1:25" ht="24.5">
      <c r="A109" s="96" t="s">
        <v>1465</v>
      </c>
      <c r="B109" s="109"/>
      <c r="C109" s="6" t="s">
        <v>1412</v>
      </c>
      <c r="D109" s="601"/>
      <c r="E109" s="6" t="s">
        <v>1466</v>
      </c>
      <c r="F109" s="6" t="s">
        <v>1467</v>
      </c>
      <c r="G109" s="6" t="s">
        <v>1468</v>
      </c>
      <c r="H109" s="1797" t="s">
        <v>1417</v>
      </c>
      <c r="I109" s="6" t="s">
        <v>1418</v>
      </c>
      <c r="J109" s="6" t="s">
        <v>1419</v>
      </c>
      <c r="K109" s="6" t="s">
        <v>1420</v>
      </c>
      <c r="L109" s="6" t="s">
        <v>1421</v>
      </c>
      <c r="M109" s="6" t="s">
        <v>1422</v>
      </c>
      <c r="N109" s="6" t="s">
        <v>1423</v>
      </c>
      <c r="O109" s="6" t="s">
        <v>1424</v>
      </c>
      <c r="P109" s="6" t="s">
        <v>1425</v>
      </c>
      <c r="Q109" s="6" t="s">
        <v>1426</v>
      </c>
      <c r="R109" s="6" t="s">
        <v>1427</v>
      </c>
      <c r="S109" s="6" t="s">
        <v>1428</v>
      </c>
      <c r="T109" s="6" t="s">
        <v>1429</v>
      </c>
      <c r="U109" s="6" t="s">
        <v>1430</v>
      </c>
      <c r="V109" s="6" t="s">
        <v>1431</v>
      </c>
      <c r="W109" s="1687" t="s">
        <v>408</v>
      </c>
      <c r="Y109" s="64" t="s">
        <v>2</v>
      </c>
    </row>
    <row r="110" spans="1:25" ht="14">
      <c r="A110" s="595" t="s">
        <v>1448</v>
      </c>
      <c r="B110" s="150">
        <f>1+B97</f>
        <v>71</v>
      </c>
      <c r="C110" s="402">
        <v>1</v>
      </c>
      <c r="D110" s="402"/>
      <c r="E110" s="402">
        <v>3</v>
      </c>
      <c r="F110" s="402">
        <v>4</v>
      </c>
      <c r="G110" s="402" t="s">
        <v>1463</v>
      </c>
      <c r="H110" s="402">
        <v>6</v>
      </c>
      <c r="I110" s="402">
        <v>7</v>
      </c>
      <c r="J110" s="402">
        <v>8</v>
      </c>
      <c r="K110" s="402">
        <v>9</v>
      </c>
      <c r="L110" s="402">
        <v>10</v>
      </c>
      <c r="M110" s="402">
        <v>11</v>
      </c>
      <c r="N110" s="402">
        <v>12</v>
      </c>
      <c r="O110" s="402">
        <v>13</v>
      </c>
      <c r="P110" s="402">
        <v>14</v>
      </c>
      <c r="Q110" s="402">
        <v>15</v>
      </c>
      <c r="R110" s="402">
        <v>16</v>
      </c>
      <c r="S110" s="402">
        <v>17</v>
      </c>
      <c r="T110" s="402">
        <v>18</v>
      </c>
      <c r="U110" s="402">
        <v>19</v>
      </c>
      <c r="V110" s="198">
        <v>20</v>
      </c>
      <c r="W110" s="1707">
        <v>21</v>
      </c>
      <c r="Y110" s="64" t="s">
        <v>2</v>
      </c>
    </row>
    <row r="111" spans="1:25" ht="14">
      <c r="A111" s="106">
        <v>1</v>
      </c>
      <c r="B111" s="509">
        <v>1</v>
      </c>
      <c r="C111" s="278" t="s">
        <v>96</v>
      </c>
      <c r="D111" s="12"/>
      <c r="E111" s="278" t="s">
        <v>96</v>
      </c>
      <c r="F111" s="278" t="s">
        <v>96</v>
      </c>
      <c r="G111" s="110">
        <f t="shared" ref="G111:G119" si="25">SUM(C111,E111,F111)</f>
        <v>0</v>
      </c>
      <c r="H111" s="278" t="s">
        <v>96</v>
      </c>
      <c r="I111" s="278" t="s">
        <v>96</v>
      </c>
      <c r="J111" s="278" t="s">
        <v>96</v>
      </c>
      <c r="K111" s="278" t="s">
        <v>96</v>
      </c>
      <c r="L111" s="278" t="s">
        <v>96</v>
      </c>
      <c r="M111" s="278" t="s">
        <v>96</v>
      </c>
      <c r="N111" s="278" t="s">
        <v>96</v>
      </c>
      <c r="O111" s="278" t="s">
        <v>96</v>
      </c>
      <c r="P111" s="278" t="s">
        <v>96</v>
      </c>
      <c r="Q111" s="278" t="s">
        <v>96</v>
      </c>
      <c r="R111" s="278" t="s">
        <v>96</v>
      </c>
      <c r="S111" s="278" t="s">
        <v>96</v>
      </c>
      <c r="T111" s="278" t="s">
        <v>96</v>
      </c>
      <c r="U111" s="278" t="s">
        <v>96</v>
      </c>
      <c r="V111" s="278" t="s">
        <v>96</v>
      </c>
      <c r="W111" s="1708">
        <f t="shared" ref="W111:W119" si="26">ROUND(SUM(G111)-SUM(H111:V111),0)</f>
        <v>0</v>
      </c>
      <c r="Y111" s="64" t="s">
        <v>2</v>
      </c>
    </row>
    <row r="112" spans="1:25" ht="14">
      <c r="A112" s="107">
        <f t="shared" ref="A112:B117" si="27">A111+1</f>
        <v>2</v>
      </c>
      <c r="B112" s="509">
        <f t="shared" si="27"/>
        <v>2</v>
      </c>
      <c r="C112" s="279" t="s">
        <v>96</v>
      </c>
      <c r="D112" s="10"/>
      <c r="E112" s="279" t="s">
        <v>96</v>
      </c>
      <c r="F112" s="279" t="s">
        <v>96</v>
      </c>
      <c r="G112" s="111">
        <f t="shared" si="25"/>
        <v>0</v>
      </c>
      <c r="H112" s="279" t="s">
        <v>96</v>
      </c>
      <c r="I112" s="279" t="s">
        <v>96</v>
      </c>
      <c r="J112" s="279" t="s">
        <v>96</v>
      </c>
      <c r="K112" s="279" t="s">
        <v>96</v>
      </c>
      <c r="L112" s="279" t="s">
        <v>96</v>
      </c>
      <c r="M112" s="279" t="s">
        <v>96</v>
      </c>
      <c r="N112" s="279" t="s">
        <v>96</v>
      </c>
      <c r="O112" s="279" t="s">
        <v>96</v>
      </c>
      <c r="P112" s="279" t="s">
        <v>96</v>
      </c>
      <c r="Q112" s="279" t="s">
        <v>96</v>
      </c>
      <c r="R112" s="279" t="s">
        <v>96</v>
      </c>
      <c r="S112" s="279" t="s">
        <v>96</v>
      </c>
      <c r="T112" s="279" t="s">
        <v>96</v>
      </c>
      <c r="U112" s="279" t="s">
        <v>96</v>
      </c>
      <c r="V112" s="279" t="s">
        <v>96</v>
      </c>
      <c r="W112" s="1709">
        <f t="shared" si="26"/>
        <v>0</v>
      </c>
      <c r="Y112" s="64" t="s">
        <v>2</v>
      </c>
    </row>
    <row r="113" spans="1:34" ht="14">
      <c r="A113" s="107">
        <f t="shared" si="27"/>
        <v>3</v>
      </c>
      <c r="B113" s="509">
        <f t="shared" si="27"/>
        <v>3</v>
      </c>
      <c r="C113" s="279" t="s">
        <v>96</v>
      </c>
      <c r="D113" s="602"/>
      <c r="E113" s="279" t="s">
        <v>96</v>
      </c>
      <c r="F113" s="279" t="s">
        <v>96</v>
      </c>
      <c r="G113" s="111">
        <f t="shared" si="25"/>
        <v>0</v>
      </c>
      <c r="H113" s="279" t="s">
        <v>96</v>
      </c>
      <c r="I113" s="279" t="s">
        <v>96</v>
      </c>
      <c r="J113" s="279" t="s">
        <v>96</v>
      </c>
      <c r="K113" s="279" t="s">
        <v>96</v>
      </c>
      <c r="L113" s="279" t="s">
        <v>96</v>
      </c>
      <c r="M113" s="279" t="s">
        <v>96</v>
      </c>
      <c r="N113" s="279" t="s">
        <v>96</v>
      </c>
      <c r="O113" s="279" t="s">
        <v>96</v>
      </c>
      <c r="P113" s="279" t="s">
        <v>96</v>
      </c>
      <c r="Q113" s="279" t="s">
        <v>96</v>
      </c>
      <c r="R113" s="279" t="s">
        <v>96</v>
      </c>
      <c r="S113" s="279" t="s">
        <v>96</v>
      </c>
      <c r="T113" s="279" t="s">
        <v>96</v>
      </c>
      <c r="U113" s="279" t="s">
        <v>96</v>
      </c>
      <c r="V113" s="279" t="s">
        <v>96</v>
      </c>
      <c r="W113" s="1709">
        <f t="shared" si="26"/>
        <v>0</v>
      </c>
      <c r="Y113" s="64" t="s">
        <v>2</v>
      </c>
    </row>
    <row r="114" spans="1:34" ht="14">
      <c r="A114" s="107">
        <f t="shared" si="27"/>
        <v>4</v>
      </c>
      <c r="B114" s="509">
        <f t="shared" si="27"/>
        <v>4</v>
      </c>
      <c r="C114" s="279" t="s">
        <v>96</v>
      </c>
      <c r="D114" s="10"/>
      <c r="E114" s="279" t="s">
        <v>96</v>
      </c>
      <c r="F114" s="279" t="s">
        <v>96</v>
      </c>
      <c r="G114" s="111">
        <f t="shared" si="25"/>
        <v>0</v>
      </c>
      <c r="H114" s="279" t="s">
        <v>96</v>
      </c>
      <c r="I114" s="279" t="s">
        <v>96</v>
      </c>
      <c r="J114" s="279" t="s">
        <v>96</v>
      </c>
      <c r="K114" s="279" t="s">
        <v>96</v>
      </c>
      <c r="L114" s="279" t="s">
        <v>96</v>
      </c>
      <c r="M114" s="279" t="s">
        <v>96</v>
      </c>
      <c r="N114" s="279" t="s">
        <v>96</v>
      </c>
      <c r="O114" s="279" t="s">
        <v>96</v>
      </c>
      <c r="P114" s="279" t="s">
        <v>96</v>
      </c>
      <c r="Q114" s="279" t="s">
        <v>96</v>
      </c>
      <c r="R114" s="279" t="s">
        <v>96</v>
      </c>
      <c r="S114" s="279" t="s">
        <v>96</v>
      </c>
      <c r="T114" s="279" t="s">
        <v>96</v>
      </c>
      <c r="U114" s="279" t="s">
        <v>96</v>
      </c>
      <c r="V114" s="279" t="s">
        <v>96</v>
      </c>
      <c r="W114" s="1709">
        <f t="shared" si="26"/>
        <v>0</v>
      </c>
      <c r="Y114" s="64" t="s">
        <v>2</v>
      </c>
    </row>
    <row r="115" spans="1:34" ht="14">
      <c r="A115" s="107">
        <f t="shared" si="27"/>
        <v>5</v>
      </c>
      <c r="B115" s="509">
        <f t="shared" si="27"/>
        <v>5</v>
      </c>
      <c r="C115" s="279" t="s">
        <v>96</v>
      </c>
      <c r="D115" s="10"/>
      <c r="E115" s="279" t="s">
        <v>96</v>
      </c>
      <c r="F115" s="279" t="s">
        <v>96</v>
      </c>
      <c r="G115" s="111">
        <f t="shared" si="25"/>
        <v>0</v>
      </c>
      <c r="H115" s="279" t="s">
        <v>96</v>
      </c>
      <c r="I115" s="279" t="s">
        <v>96</v>
      </c>
      <c r="J115" s="279" t="s">
        <v>96</v>
      </c>
      <c r="K115" s="279" t="s">
        <v>96</v>
      </c>
      <c r="L115" s="279" t="s">
        <v>96</v>
      </c>
      <c r="M115" s="279" t="s">
        <v>96</v>
      </c>
      <c r="N115" s="279" t="s">
        <v>96</v>
      </c>
      <c r="O115" s="279" t="s">
        <v>96</v>
      </c>
      <c r="P115" s="279" t="s">
        <v>96</v>
      </c>
      <c r="Q115" s="279" t="s">
        <v>96</v>
      </c>
      <c r="R115" s="279" t="s">
        <v>96</v>
      </c>
      <c r="S115" s="279" t="s">
        <v>96</v>
      </c>
      <c r="T115" s="279" t="s">
        <v>96</v>
      </c>
      <c r="U115" s="279" t="s">
        <v>96</v>
      </c>
      <c r="V115" s="279" t="s">
        <v>96</v>
      </c>
      <c r="W115" s="1709">
        <f t="shared" si="26"/>
        <v>0</v>
      </c>
      <c r="Y115" s="64" t="s">
        <v>2</v>
      </c>
    </row>
    <row r="116" spans="1:34" ht="14">
      <c r="A116" s="107">
        <f t="shared" si="27"/>
        <v>6</v>
      </c>
      <c r="B116" s="509">
        <f t="shared" si="27"/>
        <v>6</v>
      </c>
      <c r="C116" s="279" t="s">
        <v>96</v>
      </c>
      <c r="D116" s="10"/>
      <c r="E116" s="279" t="s">
        <v>96</v>
      </c>
      <c r="F116" s="279" t="s">
        <v>96</v>
      </c>
      <c r="G116" s="111">
        <f t="shared" si="25"/>
        <v>0</v>
      </c>
      <c r="H116" s="279" t="s">
        <v>96</v>
      </c>
      <c r="I116" s="279" t="s">
        <v>96</v>
      </c>
      <c r="J116" s="279" t="s">
        <v>96</v>
      </c>
      <c r="K116" s="279" t="s">
        <v>96</v>
      </c>
      <c r="L116" s="279" t="s">
        <v>96</v>
      </c>
      <c r="M116" s="279" t="s">
        <v>96</v>
      </c>
      <c r="N116" s="279" t="s">
        <v>96</v>
      </c>
      <c r="O116" s="279" t="s">
        <v>96</v>
      </c>
      <c r="P116" s="279" t="s">
        <v>96</v>
      </c>
      <c r="Q116" s="279" t="s">
        <v>96</v>
      </c>
      <c r="R116" s="279" t="s">
        <v>96</v>
      </c>
      <c r="S116" s="279" t="s">
        <v>96</v>
      </c>
      <c r="T116" s="279" t="s">
        <v>96</v>
      </c>
      <c r="U116" s="279" t="s">
        <v>96</v>
      </c>
      <c r="V116" s="279" t="s">
        <v>96</v>
      </c>
      <c r="W116" s="1709">
        <f t="shared" si="26"/>
        <v>0</v>
      </c>
      <c r="Y116" s="64" t="s">
        <v>2</v>
      </c>
    </row>
    <row r="117" spans="1:34" ht="14">
      <c r="A117" s="107">
        <f t="shared" si="27"/>
        <v>7</v>
      </c>
      <c r="B117" s="509">
        <f t="shared" si="27"/>
        <v>7</v>
      </c>
      <c r="C117" s="279" t="s">
        <v>96</v>
      </c>
      <c r="D117" s="10"/>
      <c r="E117" s="279" t="s">
        <v>96</v>
      </c>
      <c r="F117" s="279" t="s">
        <v>96</v>
      </c>
      <c r="G117" s="111">
        <f t="shared" si="25"/>
        <v>0</v>
      </c>
      <c r="H117" s="279" t="s">
        <v>96</v>
      </c>
      <c r="I117" s="279" t="s">
        <v>96</v>
      </c>
      <c r="J117" s="279" t="s">
        <v>96</v>
      </c>
      <c r="K117" s="279" t="s">
        <v>96</v>
      </c>
      <c r="L117" s="279" t="s">
        <v>96</v>
      </c>
      <c r="M117" s="279" t="s">
        <v>96</v>
      </c>
      <c r="N117" s="279" t="s">
        <v>96</v>
      </c>
      <c r="O117" s="279" t="s">
        <v>96</v>
      </c>
      <c r="P117" s="279" t="s">
        <v>96</v>
      </c>
      <c r="Q117" s="279" t="s">
        <v>96</v>
      </c>
      <c r="R117" s="279" t="s">
        <v>96</v>
      </c>
      <c r="S117" s="279" t="s">
        <v>96</v>
      </c>
      <c r="T117" s="279" t="s">
        <v>96</v>
      </c>
      <c r="U117" s="279" t="s">
        <v>96</v>
      </c>
      <c r="V117" s="279" t="s">
        <v>96</v>
      </c>
      <c r="W117" s="1709">
        <f t="shared" si="26"/>
        <v>0</v>
      </c>
      <c r="Y117" s="64" t="s">
        <v>2</v>
      </c>
    </row>
    <row r="118" spans="1:34" ht="14">
      <c r="A118" s="107" t="s">
        <v>1451</v>
      </c>
      <c r="B118" s="509">
        <f>B117+1</f>
        <v>8</v>
      </c>
      <c r="C118" s="279" t="s">
        <v>96</v>
      </c>
      <c r="D118" s="10"/>
      <c r="E118" s="279" t="s">
        <v>96</v>
      </c>
      <c r="F118" s="279" t="s">
        <v>96</v>
      </c>
      <c r="G118" s="111">
        <f t="shared" si="25"/>
        <v>0</v>
      </c>
      <c r="H118" s="279" t="s">
        <v>96</v>
      </c>
      <c r="I118" s="279" t="s">
        <v>96</v>
      </c>
      <c r="J118" s="279" t="s">
        <v>96</v>
      </c>
      <c r="K118" s="279" t="s">
        <v>96</v>
      </c>
      <c r="L118" s="279" t="s">
        <v>96</v>
      </c>
      <c r="M118" s="279" t="s">
        <v>96</v>
      </c>
      <c r="N118" s="279" t="s">
        <v>96</v>
      </c>
      <c r="O118" s="279" t="s">
        <v>96</v>
      </c>
      <c r="P118" s="279" t="s">
        <v>96</v>
      </c>
      <c r="Q118" s="279" t="s">
        <v>96</v>
      </c>
      <c r="R118" s="279" t="s">
        <v>96</v>
      </c>
      <c r="S118" s="279" t="s">
        <v>96</v>
      </c>
      <c r="T118" s="279" t="s">
        <v>96</v>
      </c>
      <c r="U118" s="279" t="s">
        <v>96</v>
      </c>
      <c r="V118" s="279" t="s">
        <v>96</v>
      </c>
      <c r="W118" s="1709">
        <f t="shared" si="26"/>
        <v>0</v>
      </c>
      <c r="Y118" s="64" t="s">
        <v>2</v>
      </c>
    </row>
    <row r="119" spans="1:34" ht="14">
      <c r="A119" s="598" t="s">
        <v>1453</v>
      </c>
      <c r="B119" s="535">
        <f>B118+1</f>
        <v>9</v>
      </c>
      <c r="C119" s="280" t="s">
        <v>96</v>
      </c>
      <c r="D119" s="11"/>
      <c r="E119" s="280" t="s">
        <v>96</v>
      </c>
      <c r="F119" s="280" t="s">
        <v>96</v>
      </c>
      <c r="G119" s="112">
        <f t="shared" si="25"/>
        <v>0</v>
      </c>
      <c r="H119" s="280" t="s">
        <v>96</v>
      </c>
      <c r="I119" s="280" t="s">
        <v>96</v>
      </c>
      <c r="J119" s="280" t="s">
        <v>96</v>
      </c>
      <c r="K119" s="280" t="s">
        <v>96</v>
      </c>
      <c r="L119" s="280" t="s">
        <v>96</v>
      </c>
      <c r="M119" s="280" t="s">
        <v>96</v>
      </c>
      <c r="N119" s="280" t="s">
        <v>96</v>
      </c>
      <c r="O119" s="280" t="s">
        <v>96</v>
      </c>
      <c r="P119" s="280" t="s">
        <v>96</v>
      </c>
      <c r="Q119" s="280" t="s">
        <v>96</v>
      </c>
      <c r="R119" s="280" t="s">
        <v>96</v>
      </c>
      <c r="S119" s="280" t="s">
        <v>96</v>
      </c>
      <c r="T119" s="280" t="s">
        <v>96</v>
      </c>
      <c r="U119" s="280" t="s">
        <v>96</v>
      </c>
      <c r="V119" s="280" t="s">
        <v>96</v>
      </c>
      <c r="W119" s="1710">
        <f t="shared" si="26"/>
        <v>0</v>
      </c>
      <c r="Y119" s="64" t="s">
        <v>2</v>
      </c>
    </row>
    <row r="120" spans="1:34" ht="14">
      <c r="Y120" s="64" t="s">
        <v>2</v>
      </c>
    </row>
    <row r="121" spans="1:34" ht="24.75" customHeight="1">
      <c r="A121" s="1208" t="s">
        <v>1469</v>
      </c>
      <c r="B121" s="109"/>
      <c r="C121" s="6"/>
      <c r="D121" s="601"/>
      <c r="E121" s="6"/>
      <c r="F121" s="6" t="s">
        <v>1415</v>
      </c>
      <c r="G121" s="6" t="s">
        <v>1470</v>
      </c>
      <c r="H121" s="6">
        <v>2</v>
      </c>
      <c r="I121" s="6">
        <v>3</v>
      </c>
      <c r="J121" s="6">
        <v>4</v>
      </c>
      <c r="K121" s="6">
        <v>5</v>
      </c>
      <c r="L121" s="6">
        <v>6</v>
      </c>
      <c r="M121" s="6">
        <v>7</v>
      </c>
      <c r="N121" s="6" t="s">
        <v>1471</v>
      </c>
      <c r="O121" s="1256"/>
      <c r="Y121" s="64" t="s">
        <v>2</v>
      </c>
    </row>
    <row r="122" spans="1:34" ht="14">
      <c r="A122" s="1231" t="s">
        <v>1472</v>
      </c>
      <c r="B122" s="150">
        <f>B110+1</f>
        <v>72</v>
      </c>
      <c r="C122" s="183">
        <v>1</v>
      </c>
      <c r="D122" s="183">
        <v>2</v>
      </c>
      <c r="E122" s="183">
        <v>3</v>
      </c>
      <c r="F122" s="183">
        <f>E122+1</f>
        <v>4</v>
      </c>
      <c r="G122" s="183">
        <f t="shared" ref="G122:N122" si="28">F122+1</f>
        <v>5</v>
      </c>
      <c r="H122" s="183">
        <f t="shared" si="28"/>
        <v>6</v>
      </c>
      <c r="I122" s="183">
        <f t="shared" si="28"/>
        <v>7</v>
      </c>
      <c r="J122" s="183">
        <f t="shared" si="28"/>
        <v>8</v>
      </c>
      <c r="K122" s="183">
        <f t="shared" si="28"/>
        <v>9</v>
      </c>
      <c r="L122" s="183">
        <f t="shared" si="28"/>
        <v>10</v>
      </c>
      <c r="M122" s="183">
        <f t="shared" si="28"/>
        <v>11</v>
      </c>
      <c r="N122" s="184">
        <f t="shared" si="28"/>
        <v>12</v>
      </c>
      <c r="Y122" s="64" t="s">
        <v>2</v>
      </c>
    </row>
    <row r="123" spans="1:34" ht="14">
      <c r="A123" s="409" t="s">
        <v>1301</v>
      </c>
      <c r="B123" s="509">
        <v>1</v>
      </c>
      <c r="C123" s="10"/>
      <c r="D123" s="10"/>
      <c r="E123" s="10"/>
      <c r="F123" s="755" t="s">
        <v>96</v>
      </c>
      <c r="G123" s="10"/>
      <c r="H123" s="10"/>
      <c r="I123" s="10"/>
      <c r="J123" s="10"/>
      <c r="K123" s="10"/>
      <c r="L123" s="10"/>
      <c r="M123" s="10"/>
      <c r="N123" s="10"/>
      <c r="Y123" s="64" t="s">
        <v>2</v>
      </c>
      <c r="AA123" s="1713">
        <v>0.35</v>
      </c>
      <c r="AB123" s="1714"/>
      <c r="AC123" s="1714"/>
      <c r="AD123" s="1714"/>
      <c r="AE123" s="1714"/>
      <c r="AF123" s="1714"/>
      <c r="AG123" s="1714"/>
      <c r="AH123" s="1715"/>
    </row>
    <row r="124" spans="1:34" ht="14">
      <c r="A124" s="804" t="s">
        <v>1302</v>
      </c>
      <c r="B124" s="509">
        <f t="shared" ref="B124" si="29">B123+1</f>
        <v>2</v>
      </c>
      <c r="C124" s="602"/>
      <c r="D124" s="602"/>
      <c r="E124" s="602"/>
      <c r="F124" s="279" t="s">
        <v>96</v>
      </c>
      <c r="G124" s="10"/>
      <c r="H124" s="10"/>
      <c r="I124" s="10"/>
      <c r="J124" s="10"/>
      <c r="K124" s="10"/>
      <c r="L124" s="10"/>
      <c r="M124" s="10"/>
      <c r="N124" s="10"/>
      <c r="Y124" s="64" t="s">
        <v>2</v>
      </c>
      <c r="AA124" s="1697">
        <v>0.27</v>
      </c>
      <c r="AB124" s="1716"/>
      <c r="AC124" s="1716"/>
      <c r="AD124" s="1716"/>
      <c r="AE124" s="1716"/>
      <c r="AF124" s="1716"/>
      <c r="AG124" s="1716"/>
      <c r="AH124" s="1717"/>
    </row>
    <row r="125" spans="1:34" ht="14">
      <c r="A125" s="409" t="s">
        <v>1303</v>
      </c>
      <c r="B125" s="509">
        <f t="shared" ref="B125:B128" si="30">B124+1</f>
        <v>3</v>
      </c>
      <c r="C125" s="10"/>
      <c r="D125" s="10"/>
      <c r="E125" s="10"/>
      <c r="F125" s="279" t="s">
        <v>96</v>
      </c>
      <c r="G125" s="10"/>
      <c r="H125" s="10"/>
      <c r="I125" s="10"/>
      <c r="J125" s="10"/>
      <c r="K125" s="10"/>
      <c r="L125" s="10"/>
      <c r="M125" s="10"/>
      <c r="N125" s="10"/>
      <c r="Y125" s="64" t="s">
        <v>2</v>
      </c>
      <c r="AA125" s="1697">
        <v>0.48</v>
      </c>
      <c r="AB125" s="1716"/>
      <c r="AC125" s="1716"/>
      <c r="AD125" s="1716"/>
      <c r="AE125" s="1716"/>
      <c r="AF125" s="1716"/>
      <c r="AG125" s="1716"/>
      <c r="AH125" s="1717"/>
    </row>
    <row r="126" spans="1:34" ht="14">
      <c r="A126" s="804" t="s">
        <v>1304</v>
      </c>
      <c r="B126" s="509">
        <f t="shared" si="30"/>
        <v>4</v>
      </c>
      <c r="C126" s="10"/>
      <c r="D126" s="10"/>
      <c r="E126" s="10"/>
      <c r="F126" s="279" t="s">
        <v>96</v>
      </c>
      <c r="G126" s="10"/>
      <c r="H126" s="10"/>
      <c r="I126" s="10"/>
      <c r="J126" s="10"/>
      <c r="K126" s="10"/>
      <c r="L126" s="10"/>
      <c r="M126" s="10"/>
      <c r="N126" s="10"/>
      <c r="Y126" s="64" t="s">
        <v>2</v>
      </c>
      <c r="AA126" s="1697">
        <v>0.37</v>
      </c>
      <c r="AB126" s="1716"/>
      <c r="AC126" s="1716"/>
      <c r="AD126" s="1716"/>
      <c r="AE126" s="1716"/>
      <c r="AF126" s="1716"/>
      <c r="AG126" s="1716"/>
      <c r="AH126" s="1717"/>
    </row>
    <row r="127" spans="1:34" ht="14">
      <c r="A127" s="409" t="s">
        <v>1305</v>
      </c>
      <c r="B127" s="509">
        <f t="shared" si="30"/>
        <v>5</v>
      </c>
      <c r="C127" s="10"/>
      <c r="D127" s="10"/>
      <c r="E127" s="10"/>
      <c r="F127" s="279" t="s">
        <v>96</v>
      </c>
      <c r="G127" s="279" t="s">
        <v>96</v>
      </c>
      <c r="H127" s="279" t="s">
        <v>96</v>
      </c>
      <c r="I127" s="279" t="s">
        <v>96</v>
      </c>
      <c r="J127" s="279" t="s">
        <v>96</v>
      </c>
      <c r="K127" s="279" t="s">
        <v>96</v>
      </c>
      <c r="L127" s="279" t="s">
        <v>96</v>
      </c>
      <c r="M127" s="279" t="s">
        <v>96</v>
      </c>
      <c r="N127" s="279" t="s">
        <v>96</v>
      </c>
      <c r="Y127" s="64" t="s">
        <v>2</v>
      </c>
      <c r="AA127" s="1697">
        <v>0.04</v>
      </c>
      <c r="AB127" s="1718">
        <v>0.04</v>
      </c>
      <c r="AC127" s="1718">
        <v>0.06</v>
      </c>
      <c r="AD127" s="1718">
        <v>0.11</v>
      </c>
      <c r="AE127" s="1718">
        <v>0.21</v>
      </c>
      <c r="AF127" s="1718">
        <v>0.35</v>
      </c>
      <c r="AG127" s="1718">
        <v>0.35</v>
      </c>
      <c r="AH127" s="1719">
        <v>0.35</v>
      </c>
    </row>
    <row r="128" spans="1:34" ht="14">
      <c r="A128" s="556" t="s">
        <v>1306</v>
      </c>
      <c r="B128" s="520">
        <f t="shared" si="30"/>
        <v>6</v>
      </c>
      <c r="C128" s="11"/>
      <c r="D128" s="11"/>
      <c r="E128" s="11"/>
      <c r="F128" s="280" t="s">
        <v>96</v>
      </c>
      <c r="G128" s="1232"/>
      <c r="H128" s="1232"/>
      <c r="I128" s="1232"/>
      <c r="J128" s="1232"/>
      <c r="K128" s="1232"/>
      <c r="L128" s="1232"/>
      <c r="M128" s="1232"/>
      <c r="N128" s="1232"/>
      <c r="Y128" s="64" t="s">
        <v>2</v>
      </c>
      <c r="AA128" s="1703">
        <v>0.49</v>
      </c>
      <c r="AB128" s="1720"/>
      <c r="AC128" s="1720"/>
      <c r="AD128" s="1720"/>
      <c r="AE128" s="1720"/>
      <c r="AF128" s="1720"/>
      <c r="AG128" s="1720"/>
      <c r="AH128" s="1721"/>
    </row>
    <row r="129" spans="1:25" ht="14">
      <c r="Y129" s="64" t="s">
        <v>2</v>
      </c>
    </row>
    <row r="130" spans="1:25" ht="24">
      <c r="A130" s="812" t="s">
        <v>1473</v>
      </c>
      <c r="B130" s="109"/>
      <c r="C130" s="6"/>
      <c r="Y130" s="64" t="s">
        <v>2</v>
      </c>
    </row>
    <row r="131" spans="1:25" ht="14">
      <c r="A131" s="595" t="s">
        <v>1448</v>
      </c>
      <c r="B131" s="150">
        <f>1+B122</f>
        <v>73</v>
      </c>
      <c r="C131" s="198">
        <v>1</v>
      </c>
      <c r="Y131" s="64" t="s">
        <v>2</v>
      </c>
    </row>
    <row r="132" spans="1:25" ht="14">
      <c r="A132" s="106">
        <v>1</v>
      </c>
      <c r="B132" s="509">
        <v>1</v>
      </c>
      <c r="C132" s="278" t="s">
        <v>96</v>
      </c>
      <c r="Y132" s="64" t="s">
        <v>2</v>
      </c>
    </row>
    <row r="133" spans="1:25" ht="14">
      <c r="A133" s="107">
        <f t="shared" ref="A133:B138" si="31">A132+1</f>
        <v>2</v>
      </c>
      <c r="B133" s="509">
        <f t="shared" si="31"/>
        <v>2</v>
      </c>
      <c r="C133" s="279" t="s">
        <v>96</v>
      </c>
      <c r="Y133" s="64" t="s">
        <v>2</v>
      </c>
    </row>
    <row r="134" spans="1:25" ht="14">
      <c r="A134" s="107">
        <f t="shared" si="31"/>
        <v>3</v>
      </c>
      <c r="B134" s="509">
        <f t="shared" si="31"/>
        <v>3</v>
      </c>
      <c r="C134" s="279" t="s">
        <v>96</v>
      </c>
      <c r="Y134" s="64" t="s">
        <v>2</v>
      </c>
    </row>
    <row r="135" spans="1:25" ht="14">
      <c r="A135" s="107">
        <f t="shared" si="31"/>
        <v>4</v>
      </c>
      <c r="B135" s="509">
        <f t="shared" si="31"/>
        <v>4</v>
      </c>
      <c r="C135" s="279" t="s">
        <v>96</v>
      </c>
      <c r="Y135" s="64" t="s">
        <v>2</v>
      </c>
    </row>
    <row r="136" spans="1:25" ht="14">
      <c r="A136" s="107">
        <f t="shared" si="31"/>
        <v>5</v>
      </c>
      <c r="B136" s="509">
        <f t="shared" si="31"/>
        <v>5</v>
      </c>
      <c r="C136" s="279" t="s">
        <v>96</v>
      </c>
      <c r="Y136" s="64" t="s">
        <v>2</v>
      </c>
    </row>
    <row r="137" spans="1:25" ht="14">
      <c r="A137" s="107">
        <f t="shared" si="31"/>
        <v>6</v>
      </c>
      <c r="B137" s="509">
        <f t="shared" si="31"/>
        <v>6</v>
      </c>
      <c r="C137" s="279" t="s">
        <v>96</v>
      </c>
      <c r="Y137" s="64" t="s">
        <v>2</v>
      </c>
    </row>
    <row r="138" spans="1:25" ht="14">
      <c r="A138" s="107">
        <f t="shared" si="31"/>
        <v>7</v>
      </c>
      <c r="B138" s="509">
        <f t="shared" si="31"/>
        <v>7</v>
      </c>
      <c r="C138" s="279" t="s">
        <v>96</v>
      </c>
      <c r="Y138" s="64" t="s">
        <v>2</v>
      </c>
    </row>
    <row r="139" spans="1:25" ht="14">
      <c r="A139" s="107" t="s">
        <v>1451</v>
      </c>
      <c r="B139" s="509">
        <f>B138+1</f>
        <v>8</v>
      </c>
      <c r="C139" s="279" t="s">
        <v>96</v>
      </c>
      <c r="Y139" s="64" t="s">
        <v>2</v>
      </c>
    </row>
    <row r="140" spans="1:25" ht="14">
      <c r="A140" s="598" t="s">
        <v>1453</v>
      </c>
      <c r="B140" s="535">
        <f>B139+1</f>
        <v>9</v>
      </c>
      <c r="C140" s="280" t="s">
        <v>96</v>
      </c>
      <c r="Y140" s="64" t="s">
        <v>2</v>
      </c>
    </row>
    <row r="141" spans="1:25" ht="14">
      <c r="Y141" s="64" t="s">
        <v>2</v>
      </c>
    </row>
    <row r="142" spans="1:25" ht="14">
      <c r="A142" s="810" t="s">
        <v>1474</v>
      </c>
      <c r="B142" s="109"/>
      <c r="C142" s="6" t="s">
        <v>1475</v>
      </c>
      <c r="D142" s="6" t="s">
        <v>38</v>
      </c>
      <c r="Y142" s="64" t="s">
        <v>2</v>
      </c>
    </row>
    <row r="143" spans="1:25" ht="14">
      <c r="A143" s="1722" t="s">
        <v>1476</v>
      </c>
      <c r="B143" s="150">
        <f>1+B131</f>
        <v>74</v>
      </c>
      <c r="C143" s="183">
        <v>1</v>
      </c>
      <c r="D143" s="184">
        <v>2</v>
      </c>
      <c r="Y143" s="64" t="s">
        <v>2</v>
      </c>
    </row>
    <row r="144" spans="1:25" ht="14">
      <c r="A144" s="410" t="s">
        <v>1300</v>
      </c>
      <c r="B144" s="509">
        <v>1</v>
      </c>
      <c r="C144" s="12"/>
      <c r="D144" s="105">
        <f>SUM(D145:D148)</f>
        <v>0</v>
      </c>
      <c r="Y144" s="64" t="s">
        <v>2</v>
      </c>
    </row>
    <row r="145" spans="1:43" ht="14">
      <c r="A145" s="409" t="s">
        <v>1477</v>
      </c>
      <c r="B145" s="509">
        <v>2</v>
      </c>
      <c r="C145" s="10"/>
      <c r="D145" s="111">
        <f>SUMPRODUCT($C$152:$H$160,$AL$152:$AQ$160)</f>
        <v>0</v>
      </c>
      <c r="Y145" s="64" t="s">
        <v>2</v>
      </c>
    </row>
    <row r="146" spans="1:43" ht="14">
      <c r="A146" s="409" t="s">
        <v>1478</v>
      </c>
      <c r="B146" s="509">
        <v>3</v>
      </c>
      <c r="C146" s="10"/>
      <c r="D146" s="111">
        <f>SUMPRODUCT($C$164:$C$167,$AB$152:$AB$155)</f>
        <v>0</v>
      </c>
      <c r="Y146" s="64" t="s">
        <v>2</v>
      </c>
    </row>
    <row r="147" spans="1:43" ht="14">
      <c r="A147" s="409" t="s">
        <v>1479</v>
      </c>
      <c r="B147" s="529">
        <v>4</v>
      </c>
      <c r="C147" s="10"/>
      <c r="D147" s="111">
        <f>SUM($C$171)*$AB$171</f>
        <v>0</v>
      </c>
      <c r="Y147" s="64" t="s">
        <v>2</v>
      </c>
    </row>
    <row r="148" spans="1:43" ht="14">
      <c r="A148" s="556" t="s">
        <v>1480</v>
      </c>
      <c r="B148" s="535">
        <v>5</v>
      </c>
      <c r="C148" s="280" t="s">
        <v>96</v>
      </c>
      <c r="D148" s="140">
        <f>SUM($C$148)*$AB$157</f>
        <v>0</v>
      </c>
      <c r="Y148" s="64" t="s">
        <v>2</v>
      </c>
    </row>
    <row r="149" spans="1:43" ht="14">
      <c r="Y149" s="64" t="s">
        <v>2</v>
      </c>
    </row>
    <row r="150" spans="1:43" ht="25">
      <c r="A150" s="96" t="s">
        <v>1481</v>
      </c>
      <c r="B150" s="76"/>
      <c r="C150" s="6" t="s">
        <v>1482</v>
      </c>
      <c r="D150" s="6" t="s">
        <v>1483</v>
      </c>
      <c r="E150" s="6" t="s">
        <v>1484</v>
      </c>
      <c r="F150" s="6" t="s">
        <v>1485</v>
      </c>
      <c r="G150" s="6" t="s">
        <v>1486</v>
      </c>
      <c r="H150" s="6" t="s">
        <v>1487</v>
      </c>
      <c r="Y150" s="64" t="s">
        <v>2</v>
      </c>
      <c r="AD150" s="1723" t="s">
        <v>1488</v>
      </c>
      <c r="AE150" s="1724" t="s">
        <v>1489</v>
      </c>
      <c r="AF150" s="1724" t="s">
        <v>1483</v>
      </c>
      <c r="AG150" s="1724" t="s">
        <v>1484</v>
      </c>
      <c r="AH150" s="1724" t="s">
        <v>1485</v>
      </c>
      <c r="AI150" s="1724" t="s">
        <v>1490</v>
      </c>
      <c r="AJ150" s="1724" t="s">
        <v>1487</v>
      </c>
      <c r="AK150" s="1725" t="s">
        <v>1491</v>
      </c>
      <c r="AL150" s="1724" t="s">
        <v>1489</v>
      </c>
      <c r="AM150" s="1724" t="s">
        <v>1483</v>
      </c>
      <c r="AN150" s="1724" t="s">
        <v>1484</v>
      </c>
      <c r="AO150" s="1724" t="s">
        <v>1485</v>
      </c>
      <c r="AP150" s="1724" t="s">
        <v>1490</v>
      </c>
      <c r="AQ150" s="1724" t="s">
        <v>1487</v>
      </c>
    </row>
    <row r="151" spans="1:43" ht="14">
      <c r="A151" s="596"/>
      <c r="B151" s="150">
        <f>1+B143</f>
        <v>75</v>
      </c>
      <c r="C151" s="402">
        <v>1</v>
      </c>
      <c r="D151" s="402">
        <v>2</v>
      </c>
      <c r="E151" s="402">
        <v>3</v>
      </c>
      <c r="F151" s="402">
        <v>4</v>
      </c>
      <c r="G151" s="402">
        <v>5</v>
      </c>
      <c r="H151" s="198">
        <v>6</v>
      </c>
      <c r="Y151" s="64" t="s">
        <v>2</v>
      </c>
      <c r="AA151" s="1726" t="s">
        <v>1492</v>
      </c>
      <c r="AB151" s="1726" t="s">
        <v>1383</v>
      </c>
      <c r="AD151" s="1723"/>
      <c r="AE151" s="1727">
        <v>1</v>
      </c>
      <c r="AF151" s="1727">
        <v>2</v>
      </c>
      <c r="AG151" s="1727">
        <v>3</v>
      </c>
      <c r="AH151" s="1727">
        <v>4</v>
      </c>
      <c r="AI151" s="1727">
        <v>5</v>
      </c>
      <c r="AJ151" s="1728">
        <v>6</v>
      </c>
      <c r="AK151" s="1729"/>
      <c r="AL151" s="1727">
        <v>1</v>
      </c>
      <c r="AM151" s="1727">
        <v>2</v>
      </c>
      <c r="AN151" s="1727">
        <v>3</v>
      </c>
      <c r="AO151" s="1727">
        <v>4</v>
      </c>
      <c r="AP151" s="1727">
        <v>5</v>
      </c>
      <c r="AQ151" s="1728">
        <v>6</v>
      </c>
    </row>
    <row r="152" spans="1:43" ht="14">
      <c r="A152" s="106" t="s">
        <v>1493</v>
      </c>
      <c r="B152" s="509">
        <v>1</v>
      </c>
      <c r="C152" s="331" t="s">
        <v>96</v>
      </c>
      <c r="D152" s="331" t="s">
        <v>96</v>
      </c>
      <c r="E152" s="331" t="s">
        <v>96</v>
      </c>
      <c r="F152" s="331" t="s">
        <v>96</v>
      </c>
      <c r="G152" s="331" t="s">
        <v>96</v>
      </c>
      <c r="H152" s="278" t="s">
        <v>96</v>
      </c>
      <c r="Y152" s="64" t="s">
        <v>2</v>
      </c>
      <c r="AA152" s="1730" t="s">
        <v>1494</v>
      </c>
      <c r="AB152" s="1731">
        <v>4.8000000000000001E-2</v>
      </c>
      <c r="AD152" s="1730" t="s">
        <v>1493</v>
      </c>
      <c r="AE152" s="1732">
        <v>3</v>
      </c>
      <c r="AF152" s="1733">
        <v>3</v>
      </c>
      <c r="AG152" s="1733">
        <v>3</v>
      </c>
      <c r="AH152" s="1734">
        <v>4</v>
      </c>
      <c r="AI152" s="1734">
        <v>4</v>
      </c>
      <c r="AJ152" s="1735">
        <v>5</v>
      </c>
      <c r="AK152" s="1729"/>
      <c r="AL152" s="1736">
        <f t="shared" ref="AL152:AL160" si="32">INDEX($AB$152:$AB$158,AE152)</f>
        <v>7.8E-2</v>
      </c>
      <c r="AM152" s="1737">
        <f t="shared" ref="AM152:AM160" si="33">INDEX($AB$152:$AB$158,AF152)</f>
        <v>7.8E-2</v>
      </c>
      <c r="AN152" s="1737">
        <f t="shared" ref="AN152:AN160" si="34">INDEX($AB$152:$AB$158,AG152)</f>
        <v>7.8E-2</v>
      </c>
      <c r="AO152" s="1737">
        <f t="shared" ref="AO152:AO160" si="35">INDEX($AB$152:$AB$158,AH152)</f>
        <v>0.158</v>
      </c>
      <c r="AP152" s="1737">
        <f t="shared" ref="AP152:AP160" si="36">INDEX($AB$152:$AB$158,AI152)</f>
        <v>0.158</v>
      </c>
      <c r="AQ152" s="1738">
        <f t="shared" ref="AQ152:AQ160" si="37">INDEX($AB$152:$AB$158,AJ152)</f>
        <v>0.23499999999999999</v>
      </c>
    </row>
    <row r="153" spans="1:43" ht="14">
      <c r="A153" s="107" t="s">
        <v>1495</v>
      </c>
      <c r="B153" s="509">
        <v>2</v>
      </c>
      <c r="C153" s="332" t="s">
        <v>96</v>
      </c>
      <c r="D153" s="332" t="s">
        <v>96</v>
      </c>
      <c r="E153" s="332" t="s">
        <v>96</v>
      </c>
      <c r="F153" s="332" t="s">
        <v>96</v>
      </c>
      <c r="G153" s="332" t="s">
        <v>96</v>
      </c>
      <c r="H153" s="279" t="s">
        <v>96</v>
      </c>
      <c r="Y153" s="64" t="s">
        <v>2</v>
      </c>
      <c r="AA153" s="1730" t="s">
        <v>1496</v>
      </c>
      <c r="AB153" s="1731">
        <v>0.06</v>
      </c>
      <c r="AD153" s="1730" t="s">
        <v>1495</v>
      </c>
      <c r="AE153" s="1739">
        <v>3</v>
      </c>
      <c r="AF153" s="1740">
        <v>3</v>
      </c>
      <c r="AG153" s="1740">
        <v>3</v>
      </c>
      <c r="AH153" s="1741">
        <v>4</v>
      </c>
      <c r="AI153" s="1741">
        <v>4</v>
      </c>
      <c r="AJ153" s="1742">
        <v>5</v>
      </c>
      <c r="AK153" s="1729"/>
      <c r="AL153" s="1743">
        <f t="shared" si="32"/>
        <v>7.8E-2</v>
      </c>
      <c r="AM153" s="1744">
        <f t="shared" si="33"/>
        <v>7.8E-2</v>
      </c>
      <c r="AN153" s="1744">
        <f t="shared" si="34"/>
        <v>7.8E-2</v>
      </c>
      <c r="AO153" s="1744">
        <f t="shared" si="35"/>
        <v>0.158</v>
      </c>
      <c r="AP153" s="1744">
        <f t="shared" si="36"/>
        <v>0.158</v>
      </c>
      <c r="AQ153" s="1745">
        <f t="shared" si="37"/>
        <v>0.23499999999999999</v>
      </c>
    </row>
    <row r="154" spans="1:43" ht="14">
      <c r="A154" s="107" t="s">
        <v>1497</v>
      </c>
      <c r="B154" s="509">
        <v>3</v>
      </c>
      <c r="C154" s="332" t="s">
        <v>96</v>
      </c>
      <c r="D154" s="332" t="s">
        <v>96</v>
      </c>
      <c r="E154" s="332" t="s">
        <v>96</v>
      </c>
      <c r="F154" s="332" t="s">
        <v>96</v>
      </c>
      <c r="G154" s="332" t="s">
        <v>96</v>
      </c>
      <c r="H154" s="279" t="s">
        <v>96</v>
      </c>
      <c r="Y154" s="64" t="s">
        <v>2</v>
      </c>
      <c r="AA154" s="1730" t="s">
        <v>1498</v>
      </c>
      <c r="AB154" s="1731">
        <v>7.8E-2</v>
      </c>
      <c r="AD154" s="1730" t="s">
        <v>1497</v>
      </c>
      <c r="AE154" s="1739">
        <v>3</v>
      </c>
      <c r="AF154" s="1740">
        <v>3</v>
      </c>
      <c r="AG154" s="1740">
        <v>3</v>
      </c>
      <c r="AH154" s="1741">
        <v>4</v>
      </c>
      <c r="AI154" s="1741">
        <v>4</v>
      </c>
      <c r="AJ154" s="1742">
        <v>5</v>
      </c>
      <c r="AK154" s="1729"/>
      <c r="AL154" s="1743">
        <f t="shared" si="32"/>
        <v>7.8E-2</v>
      </c>
      <c r="AM154" s="1744">
        <f t="shared" si="33"/>
        <v>7.8E-2</v>
      </c>
      <c r="AN154" s="1744">
        <f t="shared" si="34"/>
        <v>7.8E-2</v>
      </c>
      <c r="AO154" s="1744">
        <f t="shared" si="35"/>
        <v>0.158</v>
      </c>
      <c r="AP154" s="1744">
        <f t="shared" si="36"/>
        <v>0.158</v>
      </c>
      <c r="AQ154" s="1745">
        <f t="shared" si="37"/>
        <v>0.23499999999999999</v>
      </c>
    </row>
    <row r="155" spans="1:43" ht="14">
      <c r="A155" s="107" t="s">
        <v>1499</v>
      </c>
      <c r="B155" s="509">
        <v>4</v>
      </c>
      <c r="C155" s="332" t="s">
        <v>96</v>
      </c>
      <c r="D155" s="332" t="s">
        <v>96</v>
      </c>
      <c r="E155" s="332" t="s">
        <v>96</v>
      </c>
      <c r="F155" s="332" t="s">
        <v>96</v>
      </c>
      <c r="G155" s="332" t="s">
        <v>96</v>
      </c>
      <c r="H155" s="279" t="s">
        <v>96</v>
      </c>
      <c r="Y155" s="64" t="s">
        <v>2</v>
      </c>
      <c r="AA155" s="1730" t="s">
        <v>1500</v>
      </c>
      <c r="AB155" s="1731">
        <v>0.158</v>
      </c>
      <c r="AD155" s="1730" t="s">
        <v>1499</v>
      </c>
      <c r="AE155" s="1746">
        <v>2</v>
      </c>
      <c r="AF155" s="1747">
        <v>2</v>
      </c>
      <c r="AG155" s="1740">
        <v>3</v>
      </c>
      <c r="AH155" s="1740">
        <v>3</v>
      </c>
      <c r="AI155" s="1741">
        <v>4</v>
      </c>
      <c r="AJ155" s="1741">
        <v>4</v>
      </c>
      <c r="AK155" s="1729"/>
      <c r="AL155" s="1743">
        <f t="shared" si="32"/>
        <v>0.06</v>
      </c>
      <c r="AM155" s="1744">
        <f t="shared" si="33"/>
        <v>0.06</v>
      </c>
      <c r="AN155" s="1744">
        <f t="shared" si="34"/>
        <v>7.8E-2</v>
      </c>
      <c r="AO155" s="1744">
        <f t="shared" si="35"/>
        <v>7.8E-2</v>
      </c>
      <c r="AP155" s="1744">
        <f t="shared" si="36"/>
        <v>0.158</v>
      </c>
      <c r="AQ155" s="1745">
        <f t="shared" si="37"/>
        <v>0.158</v>
      </c>
    </row>
    <row r="156" spans="1:43" ht="14">
      <c r="A156" s="107" t="s">
        <v>1501</v>
      </c>
      <c r="B156" s="509">
        <v>5</v>
      </c>
      <c r="C156" s="332" t="s">
        <v>96</v>
      </c>
      <c r="D156" s="332" t="s">
        <v>96</v>
      </c>
      <c r="E156" s="332" t="s">
        <v>96</v>
      </c>
      <c r="F156" s="332" t="s">
        <v>96</v>
      </c>
      <c r="G156" s="332" t="s">
        <v>96</v>
      </c>
      <c r="H156" s="279" t="s">
        <v>96</v>
      </c>
      <c r="Y156" s="64" t="s">
        <v>2</v>
      </c>
      <c r="AA156" s="1730" t="s">
        <v>1502</v>
      </c>
      <c r="AB156" s="1731">
        <v>0.23499999999999999</v>
      </c>
      <c r="AD156" s="1730" t="s">
        <v>1501</v>
      </c>
      <c r="AE156" s="1746">
        <v>2</v>
      </c>
      <c r="AF156" s="1747">
        <v>2</v>
      </c>
      <c r="AG156" s="1740">
        <v>3</v>
      </c>
      <c r="AH156" s="1740">
        <v>3</v>
      </c>
      <c r="AI156" s="1740">
        <v>3</v>
      </c>
      <c r="AJ156" s="1740">
        <v>3</v>
      </c>
      <c r="AK156" s="1729"/>
      <c r="AL156" s="1743">
        <f t="shared" si="32"/>
        <v>0.06</v>
      </c>
      <c r="AM156" s="1744">
        <f t="shared" si="33"/>
        <v>0.06</v>
      </c>
      <c r="AN156" s="1744">
        <f t="shared" si="34"/>
        <v>7.8E-2</v>
      </c>
      <c r="AO156" s="1744">
        <f t="shared" si="35"/>
        <v>7.8E-2</v>
      </c>
      <c r="AP156" s="1744">
        <f t="shared" si="36"/>
        <v>7.8E-2</v>
      </c>
      <c r="AQ156" s="1745">
        <f t="shared" si="37"/>
        <v>7.8E-2</v>
      </c>
    </row>
    <row r="157" spans="1:43" ht="14">
      <c r="A157" s="107" t="s">
        <v>1503</v>
      </c>
      <c r="B157" s="509">
        <v>6</v>
      </c>
      <c r="C157" s="332" t="s">
        <v>96</v>
      </c>
      <c r="D157" s="332" t="s">
        <v>96</v>
      </c>
      <c r="E157" s="332" t="s">
        <v>96</v>
      </c>
      <c r="F157" s="332" t="s">
        <v>96</v>
      </c>
      <c r="G157" s="332" t="s">
        <v>96</v>
      </c>
      <c r="H157" s="279" t="s">
        <v>96</v>
      </c>
      <c r="Y157" s="64" t="s">
        <v>2</v>
      </c>
      <c r="AA157" s="1730" t="s">
        <v>1504</v>
      </c>
      <c r="AB157" s="1731">
        <v>0.35</v>
      </c>
      <c r="AD157" s="1730" t="s">
        <v>1503</v>
      </c>
      <c r="AE157" s="1748">
        <v>1</v>
      </c>
      <c r="AF157" s="1747">
        <v>2</v>
      </c>
      <c r="AG157" s="1747">
        <v>2</v>
      </c>
      <c r="AH157" s="1747">
        <v>2</v>
      </c>
      <c r="AI157" s="1740">
        <v>3</v>
      </c>
      <c r="AJ157" s="1740">
        <v>3</v>
      </c>
      <c r="AK157" s="1729"/>
      <c r="AL157" s="1743">
        <f t="shared" si="32"/>
        <v>4.8000000000000001E-2</v>
      </c>
      <c r="AM157" s="1744">
        <f t="shared" si="33"/>
        <v>0.06</v>
      </c>
      <c r="AN157" s="1744">
        <f t="shared" si="34"/>
        <v>0.06</v>
      </c>
      <c r="AO157" s="1744">
        <f t="shared" si="35"/>
        <v>0.06</v>
      </c>
      <c r="AP157" s="1744">
        <f t="shared" si="36"/>
        <v>7.8E-2</v>
      </c>
      <c r="AQ157" s="1745">
        <f t="shared" si="37"/>
        <v>7.8E-2</v>
      </c>
    </row>
    <row r="158" spans="1:43" ht="14">
      <c r="A158" s="107" t="s">
        <v>1505</v>
      </c>
      <c r="B158" s="509">
        <v>7</v>
      </c>
      <c r="C158" s="332" t="s">
        <v>96</v>
      </c>
      <c r="D158" s="332" t="s">
        <v>96</v>
      </c>
      <c r="E158" s="332" t="s">
        <v>96</v>
      </c>
      <c r="F158" s="332" t="s">
        <v>96</v>
      </c>
      <c r="G158" s="332" t="s">
        <v>96</v>
      </c>
      <c r="H158" s="279" t="s">
        <v>96</v>
      </c>
      <c r="Y158" s="64" t="s">
        <v>2</v>
      </c>
      <c r="AA158" s="1749" t="s">
        <v>1506</v>
      </c>
      <c r="AB158" s="1750">
        <v>0.35</v>
      </c>
      <c r="AD158" s="1730" t="s">
        <v>1505</v>
      </c>
      <c r="AE158" s="1748">
        <v>1</v>
      </c>
      <c r="AF158" s="1751">
        <v>1</v>
      </c>
      <c r="AG158" s="1751">
        <v>1</v>
      </c>
      <c r="AH158" s="1747">
        <v>2</v>
      </c>
      <c r="AI158" s="1740">
        <v>3</v>
      </c>
      <c r="AJ158" s="1740">
        <v>3</v>
      </c>
      <c r="AK158" s="1729"/>
      <c r="AL158" s="1743">
        <f t="shared" si="32"/>
        <v>4.8000000000000001E-2</v>
      </c>
      <c r="AM158" s="1744">
        <f t="shared" si="33"/>
        <v>4.8000000000000001E-2</v>
      </c>
      <c r="AN158" s="1744">
        <f t="shared" si="34"/>
        <v>4.8000000000000001E-2</v>
      </c>
      <c r="AO158" s="1744">
        <f t="shared" si="35"/>
        <v>0.06</v>
      </c>
      <c r="AP158" s="1744">
        <f t="shared" si="36"/>
        <v>7.8E-2</v>
      </c>
      <c r="AQ158" s="1745">
        <f t="shared" si="37"/>
        <v>7.8E-2</v>
      </c>
    </row>
    <row r="159" spans="1:43" ht="14">
      <c r="A159" s="107" t="s">
        <v>1507</v>
      </c>
      <c r="B159" s="509">
        <v>8</v>
      </c>
      <c r="C159" s="332" t="s">
        <v>96</v>
      </c>
      <c r="D159" s="332" t="s">
        <v>96</v>
      </c>
      <c r="E159" s="332" t="s">
        <v>96</v>
      </c>
      <c r="F159" s="332" t="s">
        <v>96</v>
      </c>
      <c r="G159" s="332" t="s">
        <v>96</v>
      </c>
      <c r="H159" s="279" t="s">
        <v>96</v>
      </c>
      <c r="Y159" s="64" t="s">
        <v>2</v>
      </c>
      <c r="AD159" s="1730" t="s">
        <v>1507</v>
      </c>
      <c r="AE159" s="1748">
        <v>1</v>
      </c>
      <c r="AF159" s="1751">
        <v>1</v>
      </c>
      <c r="AG159" s="1751">
        <v>1</v>
      </c>
      <c r="AH159" s="1747">
        <v>2</v>
      </c>
      <c r="AI159" s="1747">
        <v>2</v>
      </c>
      <c r="AJ159" s="1747">
        <v>2</v>
      </c>
      <c r="AK159" s="1729"/>
      <c r="AL159" s="1743">
        <f t="shared" si="32"/>
        <v>4.8000000000000001E-2</v>
      </c>
      <c r="AM159" s="1744">
        <f t="shared" si="33"/>
        <v>4.8000000000000001E-2</v>
      </c>
      <c r="AN159" s="1744">
        <f t="shared" si="34"/>
        <v>4.8000000000000001E-2</v>
      </c>
      <c r="AO159" s="1744">
        <f t="shared" si="35"/>
        <v>0.06</v>
      </c>
      <c r="AP159" s="1744">
        <f t="shared" si="36"/>
        <v>0.06</v>
      </c>
      <c r="AQ159" s="1745">
        <f t="shared" si="37"/>
        <v>0.06</v>
      </c>
    </row>
    <row r="160" spans="1:43" ht="14">
      <c r="A160" s="598" t="s">
        <v>1508</v>
      </c>
      <c r="B160" s="520">
        <v>9</v>
      </c>
      <c r="C160" s="334" t="s">
        <v>96</v>
      </c>
      <c r="D160" s="334" t="s">
        <v>96</v>
      </c>
      <c r="E160" s="334" t="s">
        <v>96</v>
      </c>
      <c r="F160" s="334" t="s">
        <v>96</v>
      </c>
      <c r="G160" s="334" t="s">
        <v>96</v>
      </c>
      <c r="H160" s="280" t="s">
        <v>96</v>
      </c>
      <c r="Y160" s="64" t="s">
        <v>2</v>
      </c>
      <c r="AD160" s="1749" t="s">
        <v>1508</v>
      </c>
      <c r="AE160" s="1752">
        <v>1</v>
      </c>
      <c r="AF160" s="1753">
        <v>1</v>
      </c>
      <c r="AG160" s="1753">
        <v>1</v>
      </c>
      <c r="AH160" s="1754">
        <v>2</v>
      </c>
      <c r="AI160" s="1754">
        <v>2</v>
      </c>
      <c r="AJ160" s="1754">
        <v>2</v>
      </c>
      <c r="AK160" s="1755"/>
      <c r="AL160" s="1756">
        <f t="shared" si="32"/>
        <v>4.8000000000000001E-2</v>
      </c>
      <c r="AM160" s="1757">
        <f t="shared" si="33"/>
        <v>4.8000000000000001E-2</v>
      </c>
      <c r="AN160" s="1757">
        <f t="shared" si="34"/>
        <v>4.8000000000000001E-2</v>
      </c>
      <c r="AO160" s="1757">
        <f t="shared" si="35"/>
        <v>0.06</v>
      </c>
      <c r="AP160" s="1757">
        <f t="shared" si="36"/>
        <v>0.06</v>
      </c>
      <c r="AQ160" s="1758">
        <f t="shared" si="37"/>
        <v>0.06</v>
      </c>
    </row>
    <row r="161" spans="1:28" ht="14">
      <c r="Y161" s="64" t="s">
        <v>2</v>
      </c>
    </row>
    <row r="162" spans="1:28" ht="14">
      <c r="A162" s="96" t="s">
        <v>1509</v>
      </c>
      <c r="B162" s="339"/>
      <c r="C162" s="76"/>
      <c r="Y162" s="64" t="s">
        <v>2</v>
      </c>
    </row>
    <row r="163" spans="1:28" ht="14">
      <c r="A163" s="607"/>
      <c r="B163" s="150">
        <f>1+B151</f>
        <v>76</v>
      </c>
      <c r="C163" s="198">
        <v>1</v>
      </c>
      <c r="Y163" s="64" t="s">
        <v>2</v>
      </c>
    </row>
    <row r="164" spans="1:28" ht="14">
      <c r="A164" s="106" t="s">
        <v>1489</v>
      </c>
      <c r="B164" s="509">
        <v>1</v>
      </c>
      <c r="C164" s="319" t="s">
        <v>96</v>
      </c>
      <c r="Y164" s="64" t="s">
        <v>2</v>
      </c>
    </row>
    <row r="165" spans="1:28" ht="14">
      <c r="A165" s="107" t="s">
        <v>1510</v>
      </c>
      <c r="B165" s="509">
        <v>2</v>
      </c>
      <c r="C165" s="279" t="s">
        <v>96</v>
      </c>
      <c r="Y165" s="64" t="s">
        <v>2</v>
      </c>
    </row>
    <row r="166" spans="1:28" ht="14">
      <c r="A166" s="107" t="s">
        <v>1511</v>
      </c>
      <c r="B166" s="509">
        <v>3</v>
      </c>
      <c r="C166" s="279" t="s">
        <v>96</v>
      </c>
      <c r="Y166" s="64" t="s">
        <v>2</v>
      </c>
    </row>
    <row r="167" spans="1:28" ht="14">
      <c r="A167" s="598" t="s">
        <v>1487</v>
      </c>
      <c r="B167" s="520">
        <v>4</v>
      </c>
      <c r="C167" s="281" t="s">
        <v>96</v>
      </c>
      <c r="Y167" s="64" t="s">
        <v>2</v>
      </c>
    </row>
    <row r="168" spans="1:28" ht="14">
      <c r="Y168" s="64" t="s">
        <v>2</v>
      </c>
    </row>
    <row r="169" spans="1:28" ht="14">
      <c r="A169" s="96" t="s">
        <v>1512</v>
      </c>
      <c r="B169" s="339"/>
      <c r="C169" s="76"/>
      <c r="Y169" s="64" t="s">
        <v>2</v>
      </c>
    </row>
    <row r="170" spans="1:28" ht="14">
      <c r="A170" s="608"/>
      <c r="B170" s="150">
        <f>1+B163</f>
        <v>77</v>
      </c>
      <c r="C170" s="198">
        <v>1</v>
      </c>
      <c r="Y170" s="64" t="s">
        <v>2</v>
      </c>
    </row>
    <row r="171" spans="1:28" ht="14">
      <c r="A171" s="596"/>
      <c r="B171" s="520">
        <v>1</v>
      </c>
      <c r="C171" s="1085" t="s">
        <v>96</v>
      </c>
      <c r="Y171" s="64" t="s">
        <v>2</v>
      </c>
      <c r="AA171" s="1759" t="s">
        <v>1513</v>
      </c>
      <c r="AB171" s="1760">
        <v>0.08</v>
      </c>
    </row>
    <row r="172" spans="1:28" ht="14">
      <c r="Y172" s="64" t="s">
        <v>2</v>
      </c>
    </row>
    <row r="173" spans="1:28" ht="14">
      <c r="A173" s="810" t="s">
        <v>1474</v>
      </c>
      <c r="B173" s="109"/>
      <c r="C173" s="6" t="s">
        <v>38</v>
      </c>
      <c r="Y173" s="64" t="s">
        <v>2</v>
      </c>
    </row>
    <row r="174" spans="1:28" ht="14">
      <c r="A174" s="1761" t="s">
        <v>1514</v>
      </c>
      <c r="B174" s="150">
        <f>1+B170</f>
        <v>78</v>
      </c>
      <c r="C174" s="198">
        <v>1</v>
      </c>
      <c r="Y174" s="64" t="s">
        <v>2</v>
      </c>
    </row>
    <row r="175" spans="1:28" ht="14">
      <c r="A175" s="410" t="s">
        <v>262</v>
      </c>
      <c r="B175" s="509">
        <v>1</v>
      </c>
      <c r="C175" s="105">
        <f>SUM(C176:C177)</f>
        <v>0</v>
      </c>
      <c r="Y175" s="64" t="s">
        <v>2</v>
      </c>
    </row>
    <row r="176" spans="1:28" ht="14">
      <c r="A176" s="409" t="s">
        <v>1515</v>
      </c>
      <c r="B176" s="509">
        <v>2</v>
      </c>
      <c r="C176" s="279" t="s">
        <v>96</v>
      </c>
      <c r="Y176" s="64" t="s">
        <v>2</v>
      </c>
    </row>
    <row r="177" spans="1:28" ht="14">
      <c r="A177" s="556" t="s">
        <v>1516</v>
      </c>
      <c r="B177" s="520">
        <v>3</v>
      </c>
      <c r="C177" s="281" t="s">
        <v>96</v>
      </c>
      <c r="Y177" s="64" t="s">
        <v>2</v>
      </c>
    </row>
    <row r="178" spans="1:28" ht="14">
      <c r="Y178" s="64" t="s">
        <v>2</v>
      </c>
    </row>
    <row r="179" spans="1:28" ht="25.5">
      <c r="A179" s="810" t="s">
        <v>1517</v>
      </c>
      <c r="B179" s="109"/>
      <c r="C179" s="6" t="s">
        <v>1518</v>
      </c>
      <c r="D179" s="671"/>
      <c r="E179" s="1762"/>
      <c r="F179" s="504" t="s">
        <v>1519</v>
      </c>
      <c r="G179" s="6" t="s">
        <v>1520</v>
      </c>
      <c r="Y179" s="64" t="s">
        <v>2</v>
      </c>
    </row>
    <row r="180" spans="1:28" ht="14">
      <c r="A180" s="70"/>
      <c r="B180" s="150">
        <f>1+B174</f>
        <v>79</v>
      </c>
      <c r="C180" s="402">
        <v>1</v>
      </c>
      <c r="D180" s="402"/>
      <c r="E180" s="402"/>
      <c r="F180" s="183">
        <v>4</v>
      </c>
      <c r="G180" s="184" t="s">
        <v>1521</v>
      </c>
      <c r="Y180" s="64" t="s">
        <v>2</v>
      </c>
    </row>
    <row r="181" spans="1:28" ht="14">
      <c r="A181" s="1763" t="s">
        <v>1522</v>
      </c>
      <c r="B181" s="509"/>
      <c r="C181" s="82"/>
      <c r="D181" s="82"/>
      <c r="E181" s="94"/>
      <c r="F181" s="82"/>
      <c r="G181" s="72"/>
      <c r="Y181" s="64" t="s">
        <v>2</v>
      </c>
      <c r="AA181" s="1764" t="s">
        <v>1522</v>
      </c>
      <c r="AB181" s="1765" t="s">
        <v>1523</v>
      </c>
    </row>
    <row r="182" spans="1:28" ht="14">
      <c r="A182" s="409" t="s">
        <v>1524</v>
      </c>
      <c r="B182" s="509">
        <v>1</v>
      </c>
      <c r="C182" s="279"/>
      <c r="D182" s="340"/>
      <c r="E182" s="341"/>
      <c r="F182" s="279"/>
      <c r="G182" s="111">
        <f>SUM(C182,F182)</f>
        <v>0</v>
      </c>
      <c r="Y182" s="64" t="s">
        <v>2</v>
      </c>
      <c r="AA182" s="1766" t="s">
        <v>1524</v>
      </c>
      <c r="AB182" s="1731">
        <v>4.2000000000000003E-2</v>
      </c>
    </row>
    <row r="183" spans="1:28" ht="14">
      <c r="A183" s="409" t="s">
        <v>1525</v>
      </c>
      <c r="B183" s="509">
        <v>2</v>
      </c>
      <c r="C183" s="279"/>
      <c r="D183" s="340"/>
      <c r="E183" s="341"/>
      <c r="F183" s="279"/>
      <c r="G183" s="111">
        <f>SUM(C183,F183)</f>
        <v>0</v>
      </c>
      <c r="Y183" s="64" t="s">
        <v>2</v>
      </c>
      <c r="AA183" s="1766" t="s">
        <v>1525</v>
      </c>
      <c r="AB183" s="1731">
        <v>5.3999999999999999E-2</v>
      </c>
    </row>
    <row r="184" spans="1:28" ht="14">
      <c r="A184" s="409" t="s">
        <v>1526</v>
      </c>
      <c r="B184" s="509">
        <v>3</v>
      </c>
      <c r="C184" s="1084"/>
      <c r="D184" s="340"/>
      <c r="E184" s="341"/>
      <c r="F184" s="1084"/>
      <c r="G184" s="261">
        <f>SUM(C184,F184)</f>
        <v>0</v>
      </c>
      <c r="Y184" s="64" t="s">
        <v>2</v>
      </c>
      <c r="AA184" s="1766" t="s">
        <v>1526</v>
      </c>
      <c r="AB184" s="1731">
        <v>7.1999999999999995E-2</v>
      </c>
    </row>
    <row r="185" spans="1:28" ht="14">
      <c r="A185" s="1763" t="s">
        <v>1527</v>
      </c>
      <c r="B185" s="509"/>
      <c r="C185" s="342"/>
      <c r="D185" s="340"/>
      <c r="E185" s="341"/>
      <c r="F185" s="342"/>
      <c r="G185" s="176"/>
      <c r="Y185" s="64" t="s">
        <v>2</v>
      </c>
      <c r="AA185" s="1729" t="s">
        <v>1527</v>
      </c>
      <c r="AB185" s="1731"/>
    </row>
    <row r="186" spans="1:28" ht="14">
      <c r="A186" s="409" t="s">
        <v>1528</v>
      </c>
      <c r="B186" s="509">
        <v>4</v>
      </c>
      <c r="C186" s="279"/>
      <c r="D186" s="340"/>
      <c r="E186" s="341"/>
      <c r="F186" s="279"/>
      <c r="G186" s="111">
        <f t="shared" ref="G186:G192" si="38">SUM(C186,F186)</f>
        <v>0</v>
      </c>
      <c r="Y186" s="64" t="s">
        <v>2</v>
      </c>
      <c r="AA186" s="1766" t="s">
        <v>1528</v>
      </c>
      <c r="AB186" s="1731">
        <v>1.4999999999999999E-2</v>
      </c>
    </row>
    <row r="187" spans="1:28" ht="14">
      <c r="A187" s="409" t="s">
        <v>1529</v>
      </c>
      <c r="B187" s="509">
        <v>5</v>
      </c>
      <c r="C187" s="279"/>
      <c r="D187" s="340"/>
      <c r="E187" s="341"/>
      <c r="F187" s="279"/>
      <c r="G187" s="111">
        <f t="shared" si="38"/>
        <v>0</v>
      </c>
      <c r="Y187" s="64" t="s">
        <v>2</v>
      </c>
      <c r="AA187" s="1766" t="s">
        <v>1529</v>
      </c>
      <c r="AB187" s="1731">
        <v>1.7999999999999999E-2</v>
      </c>
    </row>
    <row r="188" spans="1:28" ht="14">
      <c r="A188" s="409" t="s">
        <v>1525</v>
      </c>
      <c r="B188" s="509">
        <v>6</v>
      </c>
      <c r="C188" s="279"/>
      <c r="D188" s="340"/>
      <c r="E188" s="341"/>
      <c r="F188" s="279"/>
      <c r="G188" s="111">
        <f t="shared" si="38"/>
        <v>0</v>
      </c>
      <c r="Y188" s="64" t="s">
        <v>2</v>
      </c>
      <c r="AA188" s="1766" t="s">
        <v>1525</v>
      </c>
      <c r="AB188" s="1731">
        <v>2.1000000000000001E-2</v>
      </c>
    </row>
    <row r="189" spans="1:28" ht="14">
      <c r="A189" s="409" t="s">
        <v>1530</v>
      </c>
      <c r="B189" s="509">
        <v>7</v>
      </c>
      <c r="C189" s="279"/>
      <c r="D189" s="340"/>
      <c r="E189" s="341"/>
      <c r="F189" s="279"/>
      <c r="G189" s="111">
        <f t="shared" si="38"/>
        <v>0</v>
      </c>
      <c r="Y189" s="64" t="s">
        <v>2</v>
      </c>
      <c r="AA189" s="1766" t="s">
        <v>1530</v>
      </c>
      <c r="AB189" s="1731">
        <v>2.7E-2</v>
      </c>
    </row>
    <row r="190" spans="1:28" ht="14">
      <c r="A190" s="409" t="s">
        <v>1531</v>
      </c>
      <c r="B190" s="509">
        <v>8</v>
      </c>
      <c r="C190" s="279"/>
      <c r="D190" s="340"/>
      <c r="E190" s="341"/>
      <c r="F190" s="279"/>
      <c r="G190" s="111">
        <f t="shared" si="38"/>
        <v>0</v>
      </c>
      <c r="Y190" s="64" t="s">
        <v>2</v>
      </c>
      <c r="AA190" s="1766" t="s">
        <v>1531</v>
      </c>
      <c r="AB190" s="1731">
        <v>3.3000000000000002E-2</v>
      </c>
    </row>
    <row r="191" spans="1:28" ht="14">
      <c r="A191" s="556" t="s">
        <v>1532</v>
      </c>
      <c r="B191" s="509">
        <v>9</v>
      </c>
      <c r="C191" s="302"/>
      <c r="D191" s="340"/>
      <c r="E191" s="341"/>
      <c r="F191" s="302"/>
      <c r="G191" s="199">
        <f t="shared" si="38"/>
        <v>0</v>
      </c>
      <c r="Y191" s="64" t="s">
        <v>2</v>
      </c>
      <c r="AA191" s="1766" t="s">
        <v>1532</v>
      </c>
      <c r="AB191" s="1731">
        <v>4.4999999999999998E-2</v>
      </c>
    </row>
    <row r="192" spans="1:28" ht="14">
      <c r="A192" s="1767" t="s">
        <v>1533</v>
      </c>
      <c r="B192" s="520">
        <v>10</v>
      </c>
      <c r="C192" s="1085"/>
      <c r="D192" s="343"/>
      <c r="E192" s="344"/>
      <c r="F192" s="1085"/>
      <c r="G192" s="173">
        <f t="shared" si="38"/>
        <v>0</v>
      </c>
      <c r="Y192" s="64" t="s">
        <v>2</v>
      </c>
      <c r="AA192" s="1755" t="s">
        <v>1533</v>
      </c>
      <c r="AB192" s="1750">
        <v>0.35</v>
      </c>
    </row>
    <row r="193" spans="1:28" ht="14">
      <c r="Y193" s="64" t="s">
        <v>2</v>
      </c>
    </row>
    <row r="194" spans="1:28" ht="14">
      <c r="A194" s="96" t="s">
        <v>1534</v>
      </c>
      <c r="B194" s="109"/>
      <c r="C194" s="6" t="s">
        <v>1475</v>
      </c>
      <c r="D194" s="6" t="s">
        <v>38</v>
      </c>
      <c r="Y194" s="64" t="s">
        <v>2</v>
      </c>
    </row>
    <row r="195" spans="1:28" ht="14">
      <c r="A195" s="609"/>
      <c r="B195" s="150">
        <f>1+B180</f>
        <v>80</v>
      </c>
      <c r="C195" s="183">
        <v>1</v>
      </c>
      <c r="D195" s="184">
        <v>2</v>
      </c>
      <c r="Y195" s="64" t="s">
        <v>2</v>
      </c>
      <c r="AA195" s="1768"/>
      <c r="AB195" s="1769" t="s">
        <v>1383</v>
      </c>
    </row>
    <row r="196" spans="1:28" ht="14">
      <c r="A196" s="1272" t="s">
        <v>1535</v>
      </c>
      <c r="B196" s="529">
        <v>1</v>
      </c>
      <c r="C196" s="278"/>
      <c r="D196" s="1102">
        <f t="shared" ref="D196:D201" si="39">SUM(C196)*AB196</f>
        <v>0</v>
      </c>
      <c r="Y196" s="64" t="s">
        <v>2</v>
      </c>
      <c r="AA196" s="1729" t="s">
        <v>1536</v>
      </c>
      <c r="AB196" s="1770">
        <v>0</v>
      </c>
    </row>
    <row r="197" spans="1:28" ht="14">
      <c r="A197" s="1771" t="s">
        <v>1537</v>
      </c>
      <c r="B197" s="529">
        <v>2</v>
      </c>
      <c r="C197" s="279"/>
      <c r="D197" s="322">
        <f t="shared" si="39"/>
        <v>0</v>
      </c>
      <c r="Y197" s="64" t="s">
        <v>2</v>
      </c>
      <c r="AA197" s="1729" t="s">
        <v>1537</v>
      </c>
      <c r="AB197" s="1731">
        <v>4.0000000000000001E-3</v>
      </c>
    </row>
    <row r="198" spans="1:28" ht="14">
      <c r="A198" s="465" t="s">
        <v>1538</v>
      </c>
      <c r="B198" s="529">
        <v>3</v>
      </c>
      <c r="C198" s="279"/>
      <c r="D198" s="322">
        <f t="shared" si="39"/>
        <v>0</v>
      </c>
      <c r="Y198" s="64" t="s">
        <v>2</v>
      </c>
      <c r="AA198" s="1729" t="s">
        <v>1539</v>
      </c>
      <c r="AB198" s="1731">
        <v>0.08</v>
      </c>
    </row>
    <row r="199" spans="1:28" ht="14">
      <c r="A199" s="465" t="s">
        <v>1540</v>
      </c>
      <c r="B199" s="529">
        <v>4</v>
      </c>
      <c r="C199" s="279"/>
      <c r="D199" s="322">
        <f t="shared" si="39"/>
        <v>0</v>
      </c>
      <c r="Y199" s="64" t="s">
        <v>2</v>
      </c>
      <c r="AA199" s="1729" t="s">
        <v>1541</v>
      </c>
      <c r="AB199" s="1731">
        <v>6.3E-2</v>
      </c>
    </row>
    <row r="200" spans="1:28" ht="14">
      <c r="A200" s="465" t="s">
        <v>1542</v>
      </c>
      <c r="B200" s="529">
        <v>5</v>
      </c>
      <c r="C200" s="279"/>
      <c r="D200" s="322">
        <f t="shared" si="39"/>
        <v>0</v>
      </c>
      <c r="Y200" s="64" t="s">
        <v>2</v>
      </c>
      <c r="AA200" s="1772" t="s">
        <v>1543</v>
      </c>
      <c r="AB200" s="1731">
        <v>0.08</v>
      </c>
    </row>
    <row r="201" spans="1:28" ht="14">
      <c r="A201" s="466" t="s">
        <v>1544</v>
      </c>
      <c r="B201" s="535">
        <v>6</v>
      </c>
      <c r="C201" s="280"/>
      <c r="D201" s="323">
        <f t="shared" si="39"/>
        <v>0</v>
      </c>
      <c r="Y201" s="64" t="s">
        <v>2</v>
      </c>
      <c r="AA201" s="1773" t="s">
        <v>1545</v>
      </c>
      <c r="AB201" s="1750">
        <v>0.08</v>
      </c>
    </row>
    <row r="202" spans="1:28" ht="14">
      <c r="Y202" s="64" t="s">
        <v>2</v>
      </c>
    </row>
    <row r="203" spans="1:28" ht="14">
      <c r="A203" s="579" t="s">
        <v>1546</v>
      </c>
      <c r="B203" s="109"/>
      <c r="C203" s="76"/>
      <c r="Y203" s="64" t="s">
        <v>2</v>
      </c>
    </row>
    <row r="204" spans="1:28" ht="14">
      <c r="A204" s="610"/>
      <c r="B204" s="150">
        <f>B195+1</f>
        <v>81</v>
      </c>
      <c r="C204" s="198">
        <v>1</v>
      </c>
      <c r="Y204" s="64" t="s">
        <v>2</v>
      </c>
    </row>
    <row r="205" spans="1:28" ht="14">
      <c r="A205" s="1774" t="s">
        <v>1547</v>
      </c>
      <c r="B205" s="529">
        <v>1</v>
      </c>
      <c r="C205" s="278" t="s">
        <v>96</v>
      </c>
      <c r="Y205" s="64" t="s">
        <v>2</v>
      </c>
    </row>
    <row r="206" spans="1:28" ht="14">
      <c r="A206" s="1775" t="s">
        <v>1397</v>
      </c>
      <c r="B206" s="535">
        <v>2</v>
      </c>
      <c r="C206" s="1106" t="s">
        <v>96</v>
      </c>
      <c r="E206" s="1256"/>
      <c r="Y206" s="64" t="s">
        <v>2</v>
      </c>
    </row>
    <row r="207" spans="1:28" ht="14">
      <c r="Y207" s="64" t="s">
        <v>2</v>
      </c>
    </row>
    <row r="208" spans="1:28" ht="14">
      <c r="Y208" s="64" t="s">
        <v>2</v>
      </c>
    </row>
    <row r="209" spans="1:25" ht="14">
      <c r="A209" s="64" t="s">
        <v>2</v>
      </c>
      <c r="B209" s="64" t="s">
        <v>2</v>
      </c>
      <c r="C209" s="64" t="s">
        <v>2</v>
      </c>
      <c r="D209" s="64" t="s">
        <v>2</v>
      </c>
      <c r="E209" s="64" t="s">
        <v>2</v>
      </c>
      <c r="F209" s="64" t="s">
        <v>2</v>
      </c>
      <c r="G209" s="64" t="s">
        <v>2</v>
      </c>
      <c r="H209" s="64" t="s">
        <v>2</v>
      </c>
      <c r="I209" s="64" t="s">
        <v>2</v>
      </c>
      <c r="J209" s="64" t="s">
        <v>2</v>
      </c>
      <c r="K209" s="64" t="s">
        <v>2</v>
      </c>
      <c r="L209" s="64" t="s">
        <v>2</v>
      </c>
      <c r="M209" s="64" t="s">
        <v>2</v>
      </c>
      <c r="N209" s="64" t="s">
        <v>2</v>
      </c>
      <c r="O209" s="64" t="s">
        <v>2</v>
      </c>
      <c r="P209" s="64" t="s">
        <v>2</v>
      </c>
      <c r="Q209" s="64" t="s">
        <v>2</v>
      </c>
      <c r="R209" s="64" t="s">
        <v>2</v>
      </c>
      <c r="S209" s="64" t="s">
        <v>2</v>
      </c>
      <c r="T209" s="64" t="s">
        <v>2</v>
      </c>
      <c r="U209" s="64" t="s">
        <v>2</v>
      </c>
      <c r="V209" s="64" t="s">
        <v>2</v>
      </c>
      <c r="W209" s="64" t="s">
        <v>2</v>
      </c>
      <c r="X209" s="64" t="s">
        <v>2</v>
      </c>
      <c r="Y209" s="64" t="s">
        <v>2</v>
      </c>
    </row>
  </sheetData>
  <sheetProtection formatCells="0" formatColumns="0" formatRows="0"/>
  <phoneticPr fontId="37"/>
  <printOptions horizontalCentered="1"/>
  <pageMargins left="0.23622047244094491" right="0.23622047244094491" top="0.74803149606299213" bottom="0.74803149606299213" header="0.31496062992125984" footer="0.31496062992125984"/>
  <pageSetup paperSize="9" scale="24" orientation="portrait" verticalDpi="1200" r:id="rId1"/>
  <colBreaks count="1" manualBreakCount="1">
    <brk id="24"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rgb="FFFFC000"/>
  </sheetPr>
  <dimension ref="A1:K23"/>
  <sheetViews>
    <sheetView showGridLines="0" zoomScale="80" zoomScaleNormal="80" zoomScaleSheetLayoutView="130" workbookViewId="0"/>
  </sheetViews>
  <sheetFormatPr defaultColWidth="9.26953125" defaultRowHeight="12.5"/>
  <cols>
    <col min="1" max="1" width="49.7265625" style="34" customWidth="1"/>
    <col min="2" max="2" width="4.26953125" style="34" customWidth="1"/>
    <col min="3" max="4" width="25.26953125" style="34" customWidth="1"/>
    <col min="5" max="5" width="12.54296875" style="34" customWidth="1"/>
    <col min="6" max="6" width="12.26953125" style="34" customWidth="1"/>
    <col min="7" max="7" width="2.7265625" style="34" customWidth="1"/>
    <col min="8" max="8" width="2" style="34" customWidth="1"/>
    <col min="9" max="16384" width="9.26953125" style="34"/>
  </cols>
  <sheetData>
    <row r="1" spans="1:11" ht="14">
      <c r="A1" s="141" t="str">
        <f>IF(OR(ISBLANK(C6),C6="-"),"&lt;会社名&gt;",C6)</f>
        <v>&lt;会社名&gt;</v>
      </c>
      <c r="B1" s="397"/>
      <c r="C1" s="142"/>
      <c r="D1" s="142"/>
      <c r="E1" s="142"/>
      <c r="F1" s="396" t="str">
        <f>Version</f>
        <v>経済価値FT2025-(20250407)</v>
      </c>
      <c r="H1" s="158" t="s">
        <v>2</v>
      </c>
    </row>
    <row r="2" spans="1:11" ht="14">
      <c r="A2" s="1" t="str">
        <f>IF(ISBLANK(C11),"&lt;Currency&gt;",C11)&amp;" - ("&amp;IF(ISBLANK(C12),"&lt;Unit&gt;",C12)&amp;")"</f>
        <v>JPY - (1000000)</v>
      </c>
      <c r="B2" s="398"/>
      <c r="C2" s="2" t="s">
        <v>90</v>
      </c>
      <c r="D2" s="143"/>
      <c r="E2" s="143"/>
      <c r="F2" s="863" t="s">
        <v>91</v>
      </c>
      <c r="H2" s="158" t="s">
        <v>2</v>
      </c>
    </row>
    <row r="3" spans="1:11" ht="14">
      <c r="H3" s="158" t="s">
        <v>2</v>
      </c>
    </row>
    <row r="4" spans="1:11" ht="14">
      <c r="A4" s="141"/>
      <c r="B4" s="148"/>
      <c r="C4" s="148"/>
      <c r="D4" s="149"/>
      <c r="H4" s="158" t="s">
        <v>2</v>
      </c>
    </row>
    <row r="5" spans="1:11" ht="14">
      <c r="A5" s="4"/>
      <c r="B5" s="150">
        <v>1</v>
      </c>
      <c r="C5" s="994">
        <v>1</v>
      </c>
      <c r="D5" s="151">
        <v>2</v>
      </c>
      <c r="H5" s="158" t="s">
        <v>2</v>
      </c>
    </row>
    <row r="6" spans="1:11" ht="14">
      <c r="A6" s="399" t="s">
        <v>92</v>
      </c>
      <c r="B6" s="152">
        <v>1</v>
      </c>
      <c r="C6" s="1804"/>
      <c r="D6" s="1803"/>
      <c r="H6" s="158" t="s">
        <v>2</v>
      </c>
    </row>
    <row r="7" spans="1:11" ht="14">
      <c r="A7" s="743" t="s">
        <v>93</v>
      </c>
      <c r="B7" s="152">
        <f>B6+1</f>
        <v>2</v>
      </c>
      <c r="C7" s="153" t="s">
        <v>94</v>
      </c>
      <c r="D7" s="155"/>
      <c r="H7" s="158" t="s">
        <v>2</v>
      </c>
    </row>
    <row r="8" spans="1:11" ht="14">
      <c r="A8" s="400" t="s">
        <v>95</v>
      </c>
      <c r="B8" s="152">
        <f t="shared" ref="B8:B21" si="0">B7+1</f>
        <v>3</v>
      </c>
      <c r="C8" s="153" t="s">
        <v>96</v>
      </c>
      <c r="D8" s="155"/>
      <c r="H8" s="158" t="s">
        <v>2</v>
      </c>
      <c r="J8" s="995" t="s">
        <v>97</v>
      </c>
      <c r="K8" s="995" t="s">
        <v>98</v>
      </c>
    </row>
    <row r="9" spans="1:11" ht="14">
      <c r="A9" s="1789" t="s">
        <v>99</v>
      </c>
      <c r="B9" s="152">
        <f t="shared" si="0"/>
        <v>4</v>
      </c>
      <c r="C9" s="154">
        <v>45747</v>
      </c>
      <c r="D9" s="155"/>
      <c r="H9" s="158" t="s">
        <v>2</v>
      </c>
      <c r="J9" s="744" t="s">
        <v>94</v>
      </c>
      <c r="K9" s="996" t="s">
        <v>96</v>
      </c>
    </row>
    <row r="10" spans="1:11" ht="14">
      <c r="A10" s="400" t="s">
        <v>100</v>
      </c>
      <c r="B10" s="152">
        <f t="shared" si="0"/>
        <v>5</v>
      </c>
      <c r="C10" s="997">
        <v>1</v>
      </c>
      <c r="D10" s="155"/>
      <c r="H10" s="158" t="s">
        <v>2</v>
      </c>
      <c r="J10" s="745" t="s">
        <v>101</v>
      </c>
      <c r="K10" s="998" t="s">
        <v>102</v>
      </c>
    </row>
    <row r="11" spans="1:11" ht="14">
      <c r="A11" s="400" t="s">
        <v>103</v>
      </c>
      <c r="B11" s="152">
        <f t="shared" si="0"/>
        <v>6</v>
      </c>
      <c r="C11" s="156" t="s">
        <v>104</v>
      </c>
      <c r="D11" s="155"/>
      <c r="H11" s="158" t="s">
        <v>2</v>
      </c>
      <c r="J11" s="746"/>
      <c r="K11" s="999" t="s">
        <v>105</v>
      </c>
    </row>
    <row r="12" spans="1:11" ht="14">
      <c r="A12" s="401" t="s">
        <v>106</v>
      </c>
      <c r="B12" s="152">
        <f t="shared" si="0"/>
        <v>7</v>
      </c>
      <c r="C12" s="1000">
        <v>1000000</v>
      </c>
      <c r="D12" s="155"/>
      <c r="H12" s="158" t="s">
        <v>2</v>
      </c>
    </row>
    <row r="13" spans="1:11" ht="14">
      <c r="A13" s="741" t="s">
        <v>107</v>
      </c>
      <c r="B13" s="152">
        <f t="shared" si="0"/>
        <v>8</v>
      </c>
      <c r="C13" s="1528" t="s">
        <v>96</v>
      </c>
      <c r="D13" s="155"/>
      <c r="H13" s="158" t="s">
        <v>2</v>
      </c>
    </row>
    <row r="14" spans="1:11" ht="14">
      <c r="A14" s="741" t="s">
        <v>108</v>
      </c>
      <c r="B14" s="152">
        <f t="shared" si="0"/>
        <v>9</v>
      </c>
      <c r="C14" s="1528" t="s">
        <v>96</v>
      </c>
      <c r="D14" s="155"/>
      <c r="H14" s="158" t="s">
        <v>2</v>
      </c>
    </row>
    <row r="15" spans="1:11" ht="14">
      <c r="A15" s="741" t="s">
        <v>109</v>
      </c>
      <c r="B15" s="152">
        <f t="shared" si="0"/>
        <v>10</v>
      </c>
      <c r="C15" s="1528" t="s">
        <v>96</v>
      </c>
      <c r="D15" s="155"/>
      <c r="H15" s="158" t="s">
        <v>2</v>
      </c>
    </row>
    <row r="16" spans="1:11" ht="14">
      <c r="A16" s="401" t="s">
        <v>110</v>
      </c>
      <c r="B16" s="152">
        <f t="shared" si="0"/>
        <v>11</v>
      </c>
      <c r="C16" s="1804"/>
      <c r="D16" s="1803"/>
      <c r="H16" s="158" t="s">
        <v>2</v>
      </c>
    </row>
    <row r="17" spans="1:8" ht="14">
      <c r="A17" s="401" t="s">
        <v>111</v>
      </c>
      <c r="B17" s="152">
        <f t="shared" si="0"/>
        <v>12</v>
      </c>
      <c r="C17" s="1804"/>
      <c r="D17" s="1803"/>
      <c r="H17" s="158" t="s">
        <v>2</v>
      </c>
    </row>
    <row r="18" spans="1:8" ht="14">
      <c r="A18" s="400" t="s">
        <v>112</v>
      </c>
      <c r="B18" s="152">
        <f t="shared" si="0"/>
        <v>13</v>
      </c>
      <c r="C18" s="1802"/>
      <c r="D18" s="1803"/>
      <c r="H18" s="158" t="s">
        <v>2</v>
      </c>
    </row>
    <row r="19" spans="1:8" ht="14">
      <c r="A19" s="400" t="s">
        <v>113</v>
      </c>
      <c r="B19" s="152">
        <f t="shared" si="0"/>
        <v>14</v>
      </c>
      <c r="C19" s="1802"/>
      <c r="D19" s="1803"/>
      <c r="H19" s="158" t="s">
        <v>2</v>
      </c>
    </row>
    <row r="20" spans="1:8" ht="14">
      <c r="A20" s="400" t="s">
        <v>114</v>
      </c>
      <c r="B20" s="152">
        <f t="shared" si="0"/>
        <v>15</v>
      </c>
      <c r="C20" s="1802"/>
      <c r="D20" s="1803"/>
      <c r="H20" s="158" t="s">
        <v>2</v>
      </c>
    </row>
    <row r="21" spans="1:8" ht="14">
      <c r="A21" s="4" t="s">
        <v>115</v>
      </c>
      <c r="B21" s="157">
        <f t="shared" si="0"/>
        <v>16</v>
      </c>
      <c r="C21" s="1802"/>
      <c r="D21" s="1803"/>
      <c r="H21" s="158" t="s">
        <v>2</v>
      </c>
    </row>
    <row r="22" spans="1:8" ht="14">
      <c r="H22" s="158" t="s">
        <v>2</v>
      </c>
    </row>
    <row r="23" spans="1:8" ht="14">
      <c r="A23" s="158" t="s">
        <v>2</v>
      </c>
      <c r="B23" s="158" t="s">
        <v>2</v>
      </c>
      <c r="C23" s="158" t="s">
        <v>2</v>
      </c>
      <c r="D23" s="158" t="s">
        <v>2</v>
      </c>
      <c r="E23" s="158" t="s">
        <v>2</v>
      </c>
      <c r="F23" s="158" t="s">
        <v>2</v>
      </c>
      <c r="G23" s="158" t="s">
        <v>2</v>
      </c>
      <c r="H23" s="158" t="s">
        <v>2</v>
      </c>
    </row>
  </sheetData>
  <sheetProtection formatCells="0" formatColumns="0" formatRows="0"/>
  <mergeCells count="7">
    <mergeCell ref="C21:D21"/>
    <mergeCell ref="C6:D6"/>
    <mergeCell ref="C16:D16"/>
    <mergeCell ref="C17:D17"/>
    <mergeCell ref="C18:D18"/>
    <mergeCell ref="C19:D19"/>
    <mergeCell ref="C20:D20"/>
  </mergeCells>
  <phoneticPr fontId="37"/>
  <dataValidations count="2">
    <dataValidation type="list" allowBlank="1" showInputMessage="1" showErrorMessage="1" sqref="C8 C13:C15" xr:uid="{00000000-0002-0000-0200-000000000000}">
      <formula1>$K$9:$K$11</formula1>
    </dataValidation>
    <dataValidation type="list" allowBlank="1" showInputMessage="1" showErrorMessage="1" sqref="C7" xr:uid="{00000000-0002-0000-0200-000001000000}">
      <formula1>$J$9:$J$10</formula1>
    </dataValidation>
  </dataValidations>
  <printOptions horizontalCentered="1"/>
  <pageMargins left="0.70866141732283472" right="0.70866141732283472" top="0.74803149606299213" bottom="0.74803149606299213" header="0.31496062992125984" footer="0.31496062992125984"/>
  <pageSetup paperSize="9" orientation="landscape" r:id="rId1"/>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5">
    <tabColor rgb="FFFFC000"/>
  </sheetPr>
  <dimension ref="A1:Q34"/>
  <sheetViews>
    <sheetView showGridLines="0" zoomScale="80" zoomScaleNormal="80" workbookViewId="0"/>
  </sheetViews>
  <sheetFormatPr defaultColWidth="9.26953125" defaultRowHeight="12.5"/>
  <cols>
    <col min="1" max="1" width="58.26953125" style="34" bestFit="1" customWidth="1"/>
    <col min="2" max="2" width="5.54296875" style="34" customWidth="1"/>
    <col min="3" max="15" width="15.7265625" style="34" customWidth="1"/>
    <col min="16" max="16" width="2.7265625" style="34" bestFit="1" customWidth="1"/>
    <col min="17" max="17" width="2.26953125" style="34" bestFit="1" customWidth="1"/>
    <col min="18" max="18" width="9.26953125" style="34"/>
    <col min="19" max="19" width="32.453125" style="34" bestFit="1" customWidth="1"/>
    <col min="20" max="20" width="9.7265625" style="34" customWidth="1"/>
    <col min="21" max="21" width="9.26953125" style="34"/>
    <col min="22" max="22" width="14.7265625" style="34" bestFit="1" customWidth="1"/>
    <col min="23" max="44" width="9.26953125" style="34"/>
    <col min="45" max="45" width="32.453125" style="34" bestFit="1" customWidth="1"/>
    <col min="46" max="16384" width="9.26953125" style="34"/>
  </cols>
  <sheetData>
    <row r="1" spans="1:17" ht="14">
      <c r="A1" s="62" t="str">
        <f>会社情報!A1</f>
        <v>&lt;会社名&gt;</v>
      </c>
      <c r="B1" s="397"/>
      <c r="C1" s="31"/>
      <c r="D1" s="31"/>
      <c r="E1" s="31"/>
      <c r="F1" s="31"/>
      <c r="G1" s="31"/>
      <c r="H1" s="31"/>
      <c r="I1" s="31"/>
      <c r="J1" s="31"/>
      <c r="K1" s="31"/>
      <c r="L1" s="31"/>
      <c r="M1" s="31"/>
      <c r="N1" s="31"/>
      <c r="O1" s="396" t="str">
        <f>Version</f>
        <v>経済価値FT2025-(20250407)</v>
      </c>
      <c r="P1" s="63"/>
      <c r="Q1" s="64" t="s">
        <v>2</v>
      </c>
    </row>
    <row r="2" spans="1:17" ht="14">
      <c r="A2" s="18" t="str">
        <f>会社情報!A2</f>
        <v>JPY - (1000000)</v>
      </c>
      <c r="B2" s="398"/>
      <c r="C2" s="897" t="s">
        <v>50</v>
      </c>
      <c r="D2" s="1141"/>
      <c r="E2" s="65"/>
      <c r="F2" s="65"/>
      <c r="G2" s="65"/>
      <c r="H2" s="65"/>
      <c r="I2" s="65"/>
      <c r="J2" s="65"/>
      <c r="K2" s="65"/>
      <c r="L2" s="65"/>
      <c r="M2" s="65"/>
      <c r="N2" s="65"/>
      <c r="O2" s="66" t="str">
        <f>会社情報!$F$2</f>
        <v>2025年3月末</v>
      </c>
      <c r="P2" s="63"/>
      <c r="Q2" s="64" t="s">
        <v>2</v>
      </c>
    </row>
    <row r="3" spans="1:17" ht="14">
      <c r="A3" s="63"/>
      <c r="B3" s="63"/>
      <c r="C3" s="63"/>
      <c r="D3" s="63"/>
      <c r="E3" s="63"/>
      <c r="F3" s="63"/>
      <c r="G3" s="63"/>
      <c r="H3" s="63"/>
      <c r="I3" s="63"/>
      <c r="J3" s="63"/>
      <c r="K3" s="63"/>
      <c r="L3" s="63"/>
      <c r="M3" s="63"/>
      <c r="N3" s="63"/>
      <c r="O3" s="63"/>
      <c r="P3" s="63"/>
      <c r="Q3" s="64" t="s">
        <v>2</v>
      </c>
    </row>
    <row r="4" spans="1:17" ht="14">
      <c r="A4" s="522" t="s">
        <v>1548</v>
      </c>
      <c r="B4" s="64" t="s">
        <v>2</v>
      </c>
      <c r="C4" s="64" t="s">
        <v>2</v>
      </c>
      <c r="D4" s="64" t="s">
        <v>2</v>
      </c>
      <c r="E4" s="64" t="s">
        <v>2</v>
      </c>
      <c r="F4" s="64" t="s">
        <v>2</v>
      </c>
      <c r="G4" s="64" t="s">
        <v>2</v>
      </c>
      <c r="H4" s="64" t="s">
        <v>2</v>
      </c>
      <c r="I4" s="64" t="s">
        <v>2</v>
      </c>
      <c r="J4" s="64" t="s">
        <v>2</v>
      </c>
      <c r="K4" s="64" t="s">
        <v>2</v>
      </c>
      <c r="L4" s="64" t="s">
        <v>2</v>
      </c>
      <c r="M4" s="64" t="s">
        <v>2</v>
      </c>
      <c r="N4" s="64" t="s">
        <v>2</v>
      </c>
      <c r="O4" s="64" t="s">
        <v>2</v>
      </c>
      <c r="P4" s="64" t="s">
        <v>2</v>
      </c>
      <c r="Q4" s="64" t="s">
        <v>2</v>
      </c>
    </row>
    <row r="5" spans="1:17" ht="14.5">
      <c r="A5" s="63"/>
      <c r="B5" s="63"/>
      <c r="C5" s="63"/>
      <c r="D5" s="1134"/>
      <c r="E5" s="63"/>
      <c r="F5" s="63"/>
      <c r="G5" s="63"/>
      <c r="H5" s="63"/>
      <c r="I5" s="63"/>
      <c r="J5" s="63"/>
      <c r="K5" s="63"/>
      <c r="L5" s="63"/>
      <c r="M5" s="63"/>
      <c r="N5" s="63"/>
      <c r="O5" s="63"/>
      <c r="P5" s="63"/>
      <c r="Q5" s="64" t="s">
        <v>2</v>
      </c>
    </row>
    <row r="6" spans="1:17" ht="25">
      <c r="A6" s="113"/>
      <c r="B6" s="69"/>
      <c r="C6" s="559" t="s">
        <v>1549</v>
      </c>
      <c r="D6" s="611"/>
      <c r="E6" s="612"/>
      <c r="F6" s="559" t="s">
        <v>1550</v>
      </c>
      <c r="G6" s="611"/>
      <c r="H6" s="612"/>
      <c r="I6" s="864" t="s">
        <v>1551</v>
      </c>
      <c r="J6" s="611"/>
      <c r="K6" s="612"/>
      <c r="L6" s="826" t="s">
        <v>1552</v>
      </c>
      <c r="M6" s="826" t="s">
        <v>211</v>
      </c>
      <c r="N6" s="63"/>
      <c r="O6" s="63"/>
      <c r="P6" s="63"/>
      <c r="Q6" s="64" t="s">
        <v>2</v>
      </c>
    </row>
    <row r="7" spans="1:17" ht="24">
      <c r="A7" s="613" t="s">
        <v>840</v>
      </c>
      <c r="B7" s="120"/>
      <c r="C7" s="853" t="s">
        <v>1553</v>
      </c>
      <c r="D7" s="22" t="s">
        <v>1554</v>
      </c>
      <c r="E7" s="853" t="s">
        <v>1555</v>
      </c>
      <c r="F7" s="853" t="s">
        <v>1553</v>
      </c>
      <c r="G7" s="22" t="s">
        <v>1554</v>
      </c>
      <c r="H7" s="853" t="s">
        <v>1555</v>
      </c>
      <c r="I7" s="853" t="s">
        <v>1556</v>
      </c>
      <c r="J7" s="22" t="s">
        <v>1554</v>
      </c>
      <c r="K7" s="22" t="s">
        <v>1557</v>
      </c>
      <c r="L7" s="22" t="s">
        <v>1557</v>
      </c>
      <c r="M7" s="22" t="s">
        <v>1557</v>
      </c>
      <c r="N7" s="63"/>
      <c r="O7" s="63"/>
      <c r="P7" s="63"/>
      <c r="Q7" s="64" t="s">
        <v>2</v>
      </c>
    </row>
    <row r="8" spans="1:17" ht="14">
      <c r="A8" s="609"/>
      <c r="B8" s="150">
        <f>信用リスク!B204+1</f>
        <v>82</v>
      </c>
      <c r="C8" s="183">
        <v>1</v>
      </c>
      <c r="D8" s="183">
        <f>C8+1</f>
        <v>2</v>
      </c>
      <c r="E8" s="183">
        <f>D8+1</f>
        <v>3</v>
      </c>
      <c r="F8" s="183">
        <v>4</v>
      </c>
      <c r="G8" s="183">
        <v>5</v>
      </c>
      <c r="H8" s="183">
        <v>6</v>
      </c>
      <c r="I8" s="183">
        <v>7</v>
      </c>
      <c r="J8" s="183">
        <v>8</v>
      </c>
      <c r="K8" s="183">
        <v>9</v>
      </c>
      <c r="L8" s="183">
        <v>10</v>
      </c>
      <c r="M8" s="184">
        <v>11</v>
      </c>
      <c r="N8" s="63"/>
      <c r="O8" s="63"/>
      <c r="P8" s="63"/>
      <c r="Q8" s="64" t="s">
        <v>2</v>
      </c>
    </row>
    <row r="9" spans="1:17" ht="14">
      <c r="A9" s="578" t="s">
        <v>655</v>
      </c>
      <c r="B9" s="509">
        <v>1</v>
      </c>
      <c r="C9" s="817"/>
      <c r="D9" s="815"/>
      <c r="E9" s="817"/>
      <c r="F9" s="814"/>
      <c r="G9" s="817"/>
      <c r="H9" s="816"/>
      <c r="I9" s="121">
        <f>SUM(I10:I12)</f>
        <v>0</v>
      </c>
      <c r="J9" s="110">
        <f>SUM(J10:J12)</f>
        <v>0</v>
      </c>
      <c r="K9" s="313">
        <f>SUM(K10:K12)</f>
        <v>0</v>
      </c>
      <c r="L9" s="110">
        <f>(SQRT(SUMPRODUCT(所要資本!$E$12:$E$16,MMULT(所要資本!$G$12:$K$16,所要資本!$E$12:$E$16)))+MAX((SQRT(SUMPRODUCT(所要資本!$C$12:$C$16,MMULT(所要資本!$G$12:$K$16,所要資本!$C$12:$C$16))))-SQRT(SUMPRODUCT(所要資本!$E$12:$E$16,MMULT(所要資本!$G$12:$K$16,所要資本!$E$12:$E$16)))-所要資本!$E$9,0))*$L$11</f>
        <v>0</v>
      </c>
      <c r="M9" s="724">
        <f>MIN(K9,L9)</f>
        <v>0</v>
      </c>
      <c r="N9" s="63"/>
      <c r="O9" s="63"/>
      <c r="P9" s="63"/>
      <c r="Q9" s="64" t="s">
        <v>2</v>
      </c>
    </row>
    <row r="10" spans="1:17" ht="14">
      <c r="A10" s="24" t="s">
        <v>1558</v>
      </c>
      <c r="B10" s="509">
        <f>B9+1</f>
        <v>2</v>
      </c>
      <c r="C10" s="201">
        <f>$I$18</f>
        <v>0</v>
      </c>
      <c r="D10" s="818">
        <f>$I$26</f>
        <v>0</v>
      </c>
      <c r="E10" s="813">
        <f>$I$30</f>
        <v>0</v>
      </c>
      <c r="F10" s="822">
        <v>2.75E-2</v>
      </c>
      <c r="G10" s="821">
        <v>2.75E-2</v>
      </c>
      <c r="H10" s="122">
        <v>2.75E-2</v>
      </c>
      <c r="I10" s="111">
        <f>IFERROR(MAX(C10*F10,E10*H10,0),0)</f>
        <v>0</v>
      </c>
      <c r="J10" s="111">
        <f>D10*G10</f>
        <v>0</v>
      </c>
      <c r="K10" s="699">
        <f>I10+J10</f>
        <v>0</v>
      </c>
      <c r="L10" s="892"/>
      <c r="M10" s="893"/>
      <c r="N10" s="63"/>
      <c r="O10" s="63"/>
      <c r="P10" s="63"/>
      <c r="Q10" s="64" t="s">
        <v>2</v>
      </c>
    </row>
    <row r="11" spans="1:17" ht="14">
      <c r="A11" s="24" t="s">
        <v>1559</v>
      </c>
      <c r="B11" s="509">
        <f>B10+1</f>
        <v>3</v>
      </c>
      <c r="C11" s="111">
        <f>$I$19</f>
        <v>0</v>
      </c>
      <c r="D11" s="699">
        <f>$I$27</f>
        <v>0</v>
      </c>
      <c r="E11" s="123">
        <f>$I$31</f>
        <v>0</v>
      </c>
      <c r="F11" s="822">
        <v>0.04</v>
      </c>
      <c r="G11" s="821">
        <v>0.04</v>
      </c>
      <c r="H11" s="821">
        <v>4.4999999999999997E-3</v>
      </c>
      <c r="I11" s="111">
        <f>IFERROR(MAX(C11*F11,E11*H11,0),0)</f>
        <v>0</v>
      </c>
      <c r="J11" s="111">
        <f>D11*G11</f>
        <v>0</v>
      </c>
      <c r="K11" s="699">
        <f>I11+J11</f>
        <v>0</v>
      </c>
      <c r="L11" s="891">
        <v>0.2</v>
      </c>
      <c r="M11" s="894"/>
      <c r="N11" s="63"/>
      <c r="O11" s="63"/>
      <c r="P11" s="63"/>
      <c r="Q11" s="64" t="s">
        <v>2</v>
      </c>
    </row>
    <row r="12" spans="1:17" ht="14">
      <c r="A12" s="25" t="s">
        <v>1560</v>
      </c>
      <c r="B12" s="520">
        <f>B11+1</f>
        <v>4</v>
      </c>
      <c r="C12" s="820"/>
      <c r="D12" s="819"/>
      <c r="E12" s="124">
        <f>$I$32</f>
        <v>0</v>
      </c>
      <c r="F12" s="125"/>
      <c r="G12" s="126"/>
      <c r="H12" s="127">
        <v>4.0000000000000001E-3</v>
      </c>
      <c r="I12" s="112">
        <f>IFERROR(MAX(E12*H12,0),0)</f>
        <v>0</v>
      </c>
      <c r="J12" s="820"/>
      <c r="K12" s="800">
        <f>I12</f>
        <v>0</v>
      </c>
      <c r="L12" s="126"/>
      <c r="M12" s="126"/>
      <c r="N12" s="63"/>
      <c r="O12" s="63"/>
      <c r="P12" s="63"/>
      <c r="Q12" s="64" t="s">
        <v>2</v>
      </c>
    </row>
    <row r="13" spans="1:17" ht="14">
      <c r="A13" s="63"/>
      <c r="B13" s="63"/>
      <c r="C13" s="63"/>
      <c r="D13" s="63"/>
      <c r="E13" s="63"/>
      <c r="F13" s="63"/>
      <c r="G13" s="63"/>
      <c r="H13" s="63"/>
      <c r="I13" s="63"/>
      <c r="J13" s="63"/>
      <c r="K13" s="63"/>
      <c r="L13" s="63"/>
      <c r="M13" s="63"/>
      <c r="N13" s="63"/>
      <c r="O13" s="63"/>
      <c r="P13" s="63"/>
      <c r="Q13" s="64" t="s">
        <v>2</v>
      </c>
    </row>
    <row r="14" spans="1:17" ht="14">
      <c r="A14" s="63"/>
      <c r="B14" s="63"/>
      <c r="C14" s="823" t="s">
        <v>895</v>
      </c>
      <c r="D14" s="824"/>
      <c r="E14" s="824"/>
      <c r="F14" s="824"/>
      <c r="G14" s="824"/>
      <c r="H14" s="824"/>
      <c r="I14" s="825"/>
      <c r="J14" s="63"/>
      <c r="K14" s="63"/>
      <c r="L14" s="971"/>
      <c r="M14" s="63"/>
      <c r="N14" s="63"/>
      <c r="O14" s="63"/>
      <c r="P14" s="63"/>
      <c r="Q14" s="64" t="s">
        <v>2</v>
      </c>
    </row>
    <row r="15" spans="1:17" ht="37.5">
      <c r="A15" s="96" t="s">
        <v>1561</v>
      </c>
      <c r="B15" s="76"/>
      <c r="C15" s="1541" t="s">
        <v>1562</v>
      </c>
      <c r="D15" s="1542" t="s">
        <v>1563</v>
      </c>
      <c r="E15" s="1542" t="s">
        <v>1564</v>
      </c>
      <c r="F15" s="1542" t="s">
        <v>1565</v>
      </c>
      <c r="G15" s="1542" t="s">
        <v>1566</v>
      </c>
      <c r="H15" s="1543" t="s">
        <v>1567</v>
      </c>
      <c r="I15" s="1544" t="s">
        <v>845</v>
      </c>
      <c r="J15" s="63"/>
      <c r="K15" s="63"/>
      <c r="L15" s="63"/>
      <c r="M15" s="63"/>
      <c r="N15" s="63"/>
      <c r="O15" s="63"/>
      <c r="P15" s="63"/>
      <c r="Q15" s="64" t="s">
        <v>2</v>
      </c>
    </row>
    <row r="16" spans="1:17" ht="14">
      <c r="A16" s="614"/>
      <c r="B16" s="150">
        <f>B8+1</f>
        <v>83</v>
      </c>
      <c r="C16" s="402">
        <v>1</v>
      </c>
      <c r="D16" s="402">
        <f t="shared" ref="D16:I16" si="0">C16+1</f>
        <v>2</v>
      </c>
      <c r="E16" s="402">
        <f t="shared" si="0"/>
        <v>3</v>
      </c>
      <c r="F16" s="402">
        <f t="shared" si="0"/>
        <v>4</v>
      </c>
      <c r="G16" s="402">
        <f t="shared" si="0"/>
        <v>5</v>
      </c>
      <c r="H16" s="402">
        <f t="shared" si="0"/>
        <v>6</v>
      </c>
      <c r="I16" s="184">
        <f t="shared" si="0"/>
        <v>7</v>
      </c>
      <c r="J16" s="63"/>
      <c r="K16" s="63"/>
      <c r="L16" s="63"/>
      <c r="M16" s="63"/>
      <c r="N16" s="63"/>
      <c r="O16" s="63"/>
      <c r="P16" s="63"/>
      <c r="Q16" s="64" t="s">
        <v>2</v>
      </c>
    </row>
    <row r="17" spans="1:17" ht="14">
      <c r="A17" s="1525" t="s">
        <v>1553</v>
      </c>
      <c r="B17" s="509">
        <v>1</v>
      </c>
      <c r="C17" s="105">
        <f t="shared" ref="C17:I17" si="1">SUM(C18:C20)</f>
        <v>0</v>
      </c>
      <c r="D17" s="105">
        <f t="shared" si="1"/>
        <v>0</v>
      </c>
      <c r="E17" s="105">
        <f t="shared" si="1"/>
        <v>0</v>
      </c>
      <c r="F17" s="105">
        <f t="shared" si="1"/>
        <v>0</v>
      </c>
      <c r="G17" s="105">
        <f t="shared" si="1"/>
        <v>0</v>
      </c>
      <c r="H17" s="105">
        <f t="shared" si="1"/>
        <v>0</v>
      </c>
      <c r="I17" s="110">
        <f t="shared" si="1"/>
        <v>0</v>
      </c>
      <c r="J17" s="63"/>
      <c r="K17" s="63"/>
      <c r="L17" s="63"/>
      <c r="M17" s="63"/>
      <c r="N17" s="63"/>
      <c r="O17" s="63"/>
      <c r="P17" s="63"/>
      <c r="Q17" s="64" t="s">
        <v>2</v>
      </c>
    </row>
    <row r="18" spans="1:17" ht="14">
      <c r="A18" s="24" t="s">
        <v>1558</v>
      </c>
      <c r="B18" s="509">
        <f t="shared" ref="B18:B32" si="2">B17+1</f>
        <v>2</v>
      </c>
      <c r="C18" s="279"/>
      <c r="D18" s="279"/>
      <c r="E18" s="279"/>
      <c r="F18" s="279"/>
      <c r="G18" s="279"/>
      <c r="H18" s="279"/>
      <c r="I18" s="111">
        <f>SUM(C18:H18)</f>
        <v>0</v>
      </c>
      <c r="J18" s="63"/>
      <c r="K18" s="63"/>
      <c r="L18" s="63"/>
      <c r="M18" s="63"/>
      <c r="N18" s="63"/>
      <c r="O18" s="63"/>
      <c r="P18" s="63"/>
      <c r="Q18" s="64" t="s">
        <v>2</v>
      </c>
    </row>
    <row r="19" spans="1:17" ht="14">
      <c r="A19" s="615" t="s">
        <v>1559</v>
      </c>
      <c r="B19" s="509">
        <f t="shared" si="2"/>
        <v>3</v>
      </c>
      <c r="C19" s="279"/>
      <c r="D19" s="279"/>
      <c r="E19" s="279"/>
      <c r="F19" s="279"/>
      <c r="G19" s="279"/>
      <c r="H19" s="279"/>
      <c r="I19" s="111">
        <f>SUM(C19:H19)</f>
        <v>0</v>
      </c>
      <c r="J19" s="63"/>
      <c r="K19" s="63"/>
      <c r="L19" s="63"/>
      <c r="M19" s="63"/>
      <c r="N19" s="63"/>
      <c r="O19" s="63"/>
      <c r="P19" s="63"/>
      <c r="Q19" s="64" t="s">
        <v>2</v>
      </c>
    </row>
    <row r="20" spans="1:17" ht="14">
      <c r="A20" s="25" t="s">
        <v>1560</v>
      </c>
      <c r="B20" s="509">
        <f t="shared" si="2"/>
        <v>4</v>
      </c>
      <c r="C20" s="280"/>
      <c r="D20" s="280"/>
      <c r="E20" s="280"/>
      <c r="F20" s="280"/>
      <c r="G20" s="280"/>
      <c r="H20" s="280"/>
      <c r="I20" s="112">
        <f>SUM(C20:H20)</f>
        <v>0</v>
      </c>
      <c r="J20" s="63"/>
      <c r="K20" s="63"/>
      <c r="L20" s="63"/>
      <c r="M20" s="63"/>
      <c r="N20" s="63"/>
      <c r="O20" s="63"/>
      <c r="P20" s="63"/>
      <c r="Q20" s="64" t="s">
        <v>2</v>
      </c>
    </row>
    <row r="21" spans="1:17" ht="14">
      <c r="A21" s="1525" t="s">
        <v>1568</v>
      </c>
      <c r="B21" s="509">
        <f t="shared" si="2"/>
        <v>5</v>
      </c>
      <c r="C21" s="105">
        <f t="shared" ref="C21:I21" si="3">SUM(C22:C24)</f>
        <v>0</v>
      </c>
      <c r="D21" s="105">
        <f t="shared" si="3"/>
        <v>0</v>
      </c>
      <c r="E21" s="105">
        <f t="shared" si="3"/>
        <v>0</v>
      </c>
      <c r="F21" s="105">
        <f t="shared" si="3"/>
        <v>0</v>
      </c>
      <c r="G21" s="105">
        <f t="shared" si="3"/>
        <v>0</v>
      </c>
      <c r="H21" s="105">
        <f t="shared" si="3"/>
        <v>0</v>
      </c>
      <c r="I21" s="110">
        <f t="shared" si="3"/>
        <v>0</v>
      </c>
      <c r="J21" s="63"/>
      <c r="K21" s="63"/>
      <c r="L21" s="63"/>
      <c r="M21" s="63"/>
      <c r="N21" s="63"/>
      <c r="O21" s="63"/>
      <c r="P21" s="63"/>
      <c r="Q21" s="64" t="s">
        <v>2</v>
      </c>
    </row>
    <row r="22" spans="1:17" ht="14">
      <c r="A22" s="24" t="s">
        <v>1558</v>
      </c>
      <c r="B22" s="509">
        <f t="shared" si="2"/>
        <v>6</v>
      </c>
      <c r="C22" s="279"/>
      <c r="D22" s="279"/>
      <c r="E22" s="279"/>
      <c r="F22" s="279"/>
      <c r="G22" s="279"/>
      <c r="H22" s="279"/>
      <c r="I22" s="111">
        <f>SUM(C22:H22)</f>
        <v>0</v>
      </c>
      <c r="J22" s="63"/>
      <c r="K22" s="63"/>
      <c r="L22" s="63"/>
      <c r="M22" s="63"/>
      <c r="N22" s="63"/>
      <c r="O22" s="63"/>
      <c r="P22" s="63"/>
      <c r="Q22" s="64" t="s">
        <v>2</v>
      </c>
    </row>
    <row r="23" spans="1:17" ht="14">
      <c r="A23" s="615" t="s">
        <v>1559</v>
      </c>
      <c r="B23" s="509">
        <f t="shared" si="2"/>
        <v>7</v>
      </c>
      <c r="C23" s="279"/>
      <c r="D23" s="279"/>
      <c r="E23" s="279"/>
      <c r="F23" s="279"/>
      <c r="G23" s="279"/>
      <c r="H23" s="279"/>
      <c r="I23" s="111">
        <f>SUM(C23:H23)</f>
        <v>0</v>
      </c>
      <c r="J23" s="63"/>
      <c r="K23" s="63"/>
      <c r="L23" s="63"/>
      <c r="M23" s="63"/>
      <c r="N23" s="63"/>
      <c r="O23" s="63"/>
      <c r="P23" s="63"/>
      <c r="Q23" s="64" t="s">
        <v>2</v>
      </c>
    </row>
    <row r="24" spans="1:17" ht="14">
      <c r="A24" s="25" t="s">
        <v>1560</v>
      </c>
      <c r="B24" s="509">
        <f t="shared" si="2"/>
        <v>8</v>
      </c>
      <c r="C24" s="280"/>
      <c r="D24" s="280"/>
      <c r="E24" s="280"/>
      <c r="F24" s="280"/>
      <c r="G24" s="280"/>
      <c r="H24" s="280"/>
      <c r="I24" s="112">
        <f>SUM(C24:H24)</f>
        <v>0</v>
      </c>
      <c r="J24" s="63"/>
      <c r="K24" s="63"/>
      <c r="L24" s="63"/>
      <c r="M24" s="63"/>
      <c r="N24" s="63"/>
      <c r="O24" s="63"/>
      <c r="P24" s="63"/>
      <c r="Q24" s="64" t="s">
        <v>2</v>
      </c>
    </row>
    <row r="25" spans="1:17" ht="14">
      <c r="A25" s="1526" t="s">
        <v>1569</v>
      </c>
      <c r="B25" s="509">
        <f t="shared" si="2"/>
        <v>9</v>
      </c>
      <c r="C25" s="345"/>
      <c r="D25" s="345"/>
      <c r="E25" s="345"/>
      <c r="F25" s="345"/>
      <c r="G25" s="345"/>
      <c r="H25" s="345"/>
      <c r="I25" s="345"/>
      <c r="J25" s="63"/>
      <c r="K25" s="616" t="s">
        <v>1570</v>
      </c>
      <c r="L25" s="63"/>
      <c r="M25" s="63"/>
      <c r="N25" s="63"/>
      <c r="O25" s="63"/>
      <c r="P25" s="63"/>
      <c r="Q25" s="64" t="s">
        <v>2</v>
      </c>
    </row>
    <row r="26" spans="1:17" ht="14">
      <c r="A26" s="615" t="s">
        <v>1558</v>
      </c>
      <c r="B26" s="509">
        <f t="shared" si="2"/>
        <v>10</v>
      </c>
      <c r="C26" s="111">
        <f>MAX(0,SUM(C18)-SUM(C22)*(1+SUM(K26)))</f>
        <v>0</v>
      </c>
      <c r="D26" s="111">
        <f>MAX(0,SUM(D18)-SUM(D22)*(1+SUM(K26)))</f>
        <v>0</v>
      </c>
      <c r="E26" s="111">
        <f>MAX(0,SUM(E18)-SUM(E22)*(1+SUM(K26)))</f>
        <v>0</v>
      </c>
      <c r="F26" s="111">
        <f>MAX(0,SUM(F18)-SUM(F22)*(1+SUM(K26)))</f>
        <v>0</v>
      </c>
      <c r="G26" s="111">
        <f>MAX(0,SUM(G18)-SUM(G22)*(1+SUM(K26)))</f>
        <v>0</v>
      </c>
      <c r="H26" s="111">
        <f>MAX(0,SUM(H18)-SUM(H22)*(1+SUM(K26)))</f>
        <v>0</v>
      </c>
      <c r="I26" s="111">
        <f>SUM(C26:H26)</f>
        <v>0</v>
      </c>
      <c r="J26" s="63"/>
      <c r="K26" s="78">
        <v>0.2</v>
      </c>
      <c r="L26" s="63"/>
      <c r="M26" s="63"/>
      <c r="N26" s="63"/>
      <c r="O26" s="63"/>
      <c r="P26" s="63"/>
      <c r="Q26" s="64" t="s">
        <v>2</v>
      </c>
    </row>
    <row r="27" spans="1:17" ht="14">
      <c r="A27" s="615" t="s">
        <v>1559</v>
      </c>
      <c r="B27" s="509">
        <f t="shared" si="2"/>
        <v>11</v>
      </c>
      <c r="C27" s="111">
        <f>MAX(0,SUM(C19)-SUM(C23)*(1+SUM(K26)))</f>
        <v>0</v>
      </c>
      <c r="D27" s="111">
        <f>MAX(0,SUM(D19)-SUM(D23)*(1+SUM(K26)))</f>
        <v>0</v>
      </c>
      <c r="E27" s="111">
        <f>MAX(0,SUM(E19)-SUM(E23)*(1+SUM(K26)))</f>
        <v>0</v>
      </c>
      <c r="F27" s="111">
        <f>MAX(0,SUM(F19)-SUM(F23)*(1+SUM(K26)))</f>
        <v>0</v>
      </c>
      <c r="G27" s="111">
        <f>MAX(0,SUM(G19)-SUM(G23)*(1+SUM(K26)))</f>
        <v>0</v>
      </c>
      <c r="H27" s="111">
        <f>MAX(0,SUM(H19)-SUM(H23)*(1+SUM(K26)))</f>
        <v>0</v>
      </c>
      <c r="I27" s="111">
        <f>SUM(C27:H27)</f>
        <v>0</v>
      </c>
      <c r="J27" s="63"/>
      <c r="K27" s="63"/>
      <c r="L27" s="63"/>
      <c r="M27" s="63"/>
      <c r="N27" s="63"/>
      <c r="O27" s="63"/>
      <c r="P27" s="63"/>
      <c r="Q27" s="64" t="s">
        <v>2</v>
      </c>
    </row>
    <row r="28" spans="1:17" ht="14">
      <c r="A28" s="25" t="s">
        <v>1560</v>
      </c>
      <c r="B28" s="509">
        <f t="shared" si="2"/>
        <v>12</v>
      </c>
      <c r="C28" s="346"/>
      <c r="D28" s="346"/>
      <c r="E28" s="346"/>
      <c r="F28" s="346"/>
      <c r="G28" s="346"/>
      <c r="H28" s="346"/>
      <c r="I28" s="346"/>
      <c r="J28" s="1107" t="s">
        <v>1571</v>
      </c>
      <c r="K28" s="63"/>
      <c r="L28" s="63"/>
      <c r="M28" s="63"/>
      <c r="N28" s="63"/>
      <c r="O28" s="63"/>
      <c r="P28" s="63"/>
      <c r="Q28" s="64" t="s">
        <v>2</v>
      </c>
    </row>
    <row r="29" spans="1:17" ht="14">
      <c r="A29" s="1527" t="s">
        <v>1572</v>
      </c>
      <c r="B29" s="509">
        <f t="shared" si="2"/>
        <v>13</v>
      </c>
      <c r="C29" s="105">
        <f t="shared" ref="C29:I29" si="4">SUM(C30:C32)</f>
        <v>0</v>
      </c>
      <c r="D29" s="105">
        <f t="shared" si="4"/>
        <v>0</v>
      </c>
      <c r="E29" s="105">
        <f t="shared" si="4"/>
        <v>0</v>
      </c>
      <c r="F29" s="105">
        <f t="shared" si="4"/>
        <v>0</v>
      </c>
      <c r="G29" s="105">
        <f t="shared" si="4"/>
        <v>0</v>
      </c>
      <c r="H29" s="105">
        <f t="shared" si="4"/>
        <v>0</v>
      </c>
      <c r="I29" s="110">
        <f t="shared" si="4"/>
        <v>0</v>
      </c>
      <c r="J29" s="1108">
        <f>ROUND(I29-SUM(バランスシート!L148),0)</f>
        <v>0</v>
      </c>
      <c r="K29" s="63"/>
      <c r="L29" s="63"/>
      <c r="M29" s="63"/>
      <c r="N29" s="63"/>
      <c r="O29" s="63"/>
      <c r="P29" s="63"/>
      <c r="Q29" s="64" t="s">
        <v>2</v>
      </c>
    </row>
    <row r="30" spans="1:17" ht="14">
      <c r="A30" s="24" t="s">
        <v>1558</v>
      </c>
      <c r="B30" s="509">
        <f t="shared" si="2"/>
        <v>14</v>
      </c>
      <c r="C30" s="279"/>
      <c r="D30" s="279"/>
      <c r="E30" s="279"/>
      <c r="F30" s="279"/>
      <c r="G30" s="279"/>
      <c r="H30" s="279"/>
      <c r="I30" s="111">
        <f>SUM(C30:H30)</f>
        <v>0</v>
      </c>
      <c r="J30" s="1108">
        <f>ROUND(I30-SUM(バランスシート!L165),0)</f>
        <v>0</v>
      </c>
      <c r="K30" s="63"/>
      <c r="L30" s="63"/>
      <c r="M30" s="63"/>
      <c r="N30" s="63"/>
      <c r="O30" s="63"/>
      <c r="P30" s="63"/>
      <c r="Q30" s="64" t="s">
        <v>2</v>
      </c>
    </row>
    <row r="31" spans="1:17" ht="14">
      <c r="A31" s="617" t="s">
        <v>1559</v>
      </c>
      <c r="B31" s="509">
        <f t="shared" si="2"/>
        <v>15</v>
      </c>
      <c r="C31" s="279"/>
      <c r="D31" s="279"/>
      <c r="E31" s="279"/>
      <c r="F31" s="279"/>
      <c r="G31" s="279"/>
      <c r="H31" s="279"/>
      <c r="I31" s="111">
        <f>SUM(C31:H31)</f>
        <v>0</v>
      </c>
      <c r="J31" s="63"/>
      <c r="K31" s="63"/>
      <c r="L31" s="63"/>
      <c r="M31" s="63"/>
      <c r="N31" s="63"/>
      <c r="O31" s="63"/>
      <c r="P31" s="63"/>
      <c r="Q31" s="64" t="s">
        <v>2</v>
      </c>
    </row>
    <row r="32" spans="1:17" ht="14">
      <c r="A32" s="618" t="s">
        <v>1560</v>
      </c>
      <c r="B32" s="520">
        <f t="shared" si="2"/>
        <v>16</v>
      </c>
      <c r="C32" s="280"/>
      <c r="D32" s="280"/>
      <c r="E32" s="280"/>
      <c r="F32" s="280"/>
      <c r="G32" s="280"/>
      <c r="H32" s="280"/>
      <c r="I32" s="112">
        <f>SUM(C32:H32)</f>
        <v>0</v>
      </c>
      <c r="J32" s="63"/>
      <c r="K32" s="63"/>
      <c r="L32" s="63"/>
      <c r="M32" s="63"/>
      <c r="N32" s="63"/>
      <c r="O32" s="63"/>
      <c r="P32" s="63"/>
      <c r="Q32" s="64" t="s">
        <v>2</v>
      </c>
    </row>
    <row r="33" spans="1:17" ht="14">
      <c r="L33" s="63"/>
      <c r="M33" s="63"/>
      <c r="N33" s="63"/>
      <c r="O33" s="63"/>
      <c r="P33" s="63"/>
      <c r="Q33" s="64" t="s">
        <v>2</v>
      </c>
    </row>
    <row r="34" spans="1:17" ht="14">
      <c r="A34" s="64" t="s">
        <v>2</v>
      </c>
      <c r="B34" s="64" t="s">
        <v>2</v>
      </c>
      <c r="C34" s="64" t="s">
        <v>2</v>
      </c>
      <c r="D34" s="64" t="s">
        <v>2</v>
      </c>
      <c r="E34" s="64" t="s">
        <v>2</v>
      </c>
      <c r="F34" s="64" t="s">
        <v>2</v>
      </c>
      <c r="G34" s="64" t="s">
        <v>2</v>
      </c>
      <c r="H34" s="64" t="s">
        <v>2</v>
      </c>
      <c r="I34" s="64" t="s">
        <v>2</v>
      </c>
      <c r="J34" s="64" t="s">
        <v>2</v>
      </c>
      <c r="K34" s="64" t="s">
        <v>2</v>
      </c>
      <c r="L34" s="64" t="s">
        <v>2</v>
      </c>
      <c r="M34" s="64" t="s">
        <v>2</v>
      </c>
      <c r="N34" s="64" t="s">
        <v>2</v>
      </c>
      <c r="O34" s="64" t="s">
        <v>2</v>
      </c>
      <c r="P34" s="64" t="s">
        <v>2</v>
      </c>
      <c r="Q34" s="64" t="s">
        <v>2</v>
      </c>
    </row>
  </sheetData>
  <sheetProtection formatCells="0" formatColumns="0" formatRows="0"/>
  <phoneticPr fontId="37"/>
  <printOptions horizontalCentered="1"/>
  <pageMargins left="0.23622047244094491" right="0.23622047244094491" top="0.74803149606299213" bottom="0.74803149606299213" header="0.31496062992125984" footer="0.31496062992125984"/>
  <pageSetup paperSize="9" scale="24" orientation="portrait" verticalDpi="1200" r:id="rId1"/>
  <rowBreaks count="1" manualBreakCount="1">
    <brk id="4" max="23" man="1"/>
  </rowBreaks>
  <colBreaks count="1" manualBreakCount="1">
    <brk id="16" max="1048575" man="1"/>
  </col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6">
    <tabColor rgb="FFFFC000"/>
    <pageSetUpPr fitToPage="1"/>
  </sheetPr>
  <dimension ref="A1:G24"/>
  <sheetViews>
    <sheetView showGridLines="0" zoomScale="80" zoomScaleNormal="80" zoomScaleSheetLayoutView="115" workbookViewId="0"/>
  </sheetViews>
  <sheetFormatPr defaultColWidth="9.26953125" defaultRowHeight="12.5"/>
  <cols>
    <col min="1" max="1" width="65.54296875" style="34" bestFit="1" customWidth="1"/>
    <col min="2" max="2" width="4.26953125" style="34" bestFit="1" customWidth="1"/>
    <col min="3" max="3" width="13.7265625" style="34" bestFit="1" customWidth="1"/>
    <col min="4" max="4" width="14.54296875" style="34" customWidth="1"/>
    <col min="5" max="5" width="53" style="34" bestFit="1" customWidth="1"/>
    <col min="6" max="6" width="1.7265625" style="34" customWidth="1"/>
    <col min="7" max="7" width="2" style="34" customWidth="1"/>
    <col min="8" max="16384" width="9.26953125" style="34"/>
  </cols>
  <sheetData>
    <row r="1" spans="1:7" ht="14">
      <c r="A1" s="141" t="str">
        <f>会社情報!$A$1</f>
        <v>&lt;会社名&gt;</v>
      </c>
      <c r="B1" s="397"/>
      <c r="C1" s="142"/>
      <c r="D1" s="142"/>
      <c r="E1" s="396" t="str">
        <f>Version</f>
        <v>経済価値FT2025-(20250407)</v>
      </c>
      <c r="G1" s="158" t="s">
        <v>2</v>
      </c>
    </row>
    <row r="2" spans="1:7" ht="14">
      <c r="A2" s="1" t="str">
        <f>会社情報!$A$2</f>
        <v>JPY - (1000000)</v>
      </c>
      <c r="B2" s="398"/>
      <c r="C2" s="128" t="s">
        <v>1573</v>
      </c>
      <c r="D2" s="143"/>
      <c r="E2" s="3" t="str">
        <f>会社情報!$F$2</f>
        <v>2025年3月末</v>
      </c>
      <c r="G2" s="158" t="s">
        <v>2</v>
      </c>
    </row>
    <row r="3" spans="1:7" ht="14">
      <c r="G3" s="158" t="s">
        <v>2</v>
      </c>
    </row>
    <row r="4" spans="1:7" ht="29.25" customHeight="1">
      <c r="A4" s="452" t="s">
        <v>1574</v>
      </c>
      <c r="B4" s="164"/>
      <c r="C4" s="6" t="s">
        <v>1475</v>
      </c>
      <c r="D4" s="6" t="s">
        <v>38</v>
      </c>
      <c r="E4" s="446" t="s">
        <v>1575</v>
      </c>
      <c r="G4" s="158" t="s">
        <v>2</v>
      </c>
    </row>
    <row r="5" spans="1:7" ht="14">
      <c r="A5" s="15"/>
      <c r="B5" s="150">
        <f>オペレーショナルリスク!$B$16+1</f>
        <v>84</v>
      </c>
      <c r="C5" s="402">
        <v>1</v>
      </c>
      <c r="D5" s="402">
        <v>2</v>
      </c>
      <c r="E5" s="184">
        <v>3</v>
      </c>
      <c r="G5" s="158" t="s">
        <v>2</v>
      </c>
    </row>
    <row r="6" spans="1:7" ht="14">
      <c r="A6" s="748" t="s">
        <v>211</v>
      </c>
      <c r="B6" s="152">
        <v>1</v>
      </c>
      <c r="C6" s="420"/>
      <c r="D6" s="1109">
        <f>SUM(D7,D13,D18,D22)</f>
        <v>0</v>
      </c>
      <c r="E6" s="133"/>
      <c r="G6" s="158" t="s">
        <v>2</v>
      </c>
    </row>
    <row r="7" spans="1:7" ht="14">
      <c r="A7" s="282" t="s">
        <v>1576</v>
      </c>
      <c r="B7" s="152">
        <v>2</v>
      </c>
      <c r="C7" s="133"/>
      <c r="D7" s="129">
        <f>SUM(D8,D11,D12)</f>
        <v>0</v>
      </c>
      <c r="E7" s="133"/>
      <c r="G7" s="158" t="s">
        <v>2</v>
      </c>
    </row>
    <row r="8" spans="1:7" ht="14">
      <c r="A8" s="873" t="s">
        <v>1577</v>
      </c>
      <c r="B8" s="152">
        <v>3</v>
      </c>
      <c r="C8" s="450"/>
      <c r="D8" s="1110">
        <f>SUM(D9,D10)</f>
        <v>0</v>
      </c>
      <c r="E8" s="133"/>
      <c r="G8" s="158" t="s">
        <v>2</v>
      </c>
    </row>
    <row r="9" spans="1:7" ht="14">
      <c r="A9" s="872" t="s">
        <v>1578</v>
      </c>
      <c r="B9" s="152">
        <v>4</v>
      </c>
      <c r="C9" s="448" t="s">
        <v>96</v>
      </c>
      <c r="D9" s="130">
        <f>SUM(C9)*4%</f>
        <v>0</v>
      </c>
      <c r="E9" s="1111" t="s">
        <v>1579</v>
      </c>
      <c r="G9" s="158" t="s">
        <v>2</v>
      </c>
    </row>
    <row r="10" spans="1:7" ht="14">
      <c r="A10" s="872" t="s">
        <v>1580</v>
      </c>
      <c r="B10" s="152">
        <v>5</v>
      </c>
      <c r="C10" s="133"/>
      <c r="D10" s="203" t="s">
        <v>96</v>
      </c>
      <c r="E10" s="1111" t="s">
        <v>1581</v>
      </c>
      <c r="G10" s="158" t="s">
        <v>2</v>
      </c>
    </row>
    <row r="11" spans="1:7" ht="14">
      <c r="A11" s="873" t="s">
        <v>1582</v>
      </c>
      <c r="B11" s="152">
        <v>6</v>
      </c>
      <c r="C11" s="133"/>
      <c r="D11" s="203" t="s">
        <v>96</v>
      </c>
      <c r="E11" s="1111" t="s">
        <v>1583</v>
      </c>
      <c r="G11" s="158" t="s">
        <v>2</v>
      </c>
    </row>
    <row r="12" spans="1:7" ht="14">
      <c r="A12" s="873" t="s">
        <v>1584</v>
      </c>
      <c r="B12" s="152">
        <v>7</v>
      </c>
      <c r="C12" s="450"/>
      <c r="D12" s="203" t="s">
        <v>96</v>
      </c>
      <c r="E12" s="1112" t="s">
        <v>1585</v>
      </c>
      <c r="G12" s="158" t="s">
        <v>2</v>
      </c>
    </row>
    <row r="13" spans="1:7" ht="14">
      <c r="A13" s="282" t="s">
        <v>1586</v>
      </c>
      <c r="B13" s="152">
        <v>8</v>
      </c>
      <c r="C13" s="447"/>
      <c r="D13" s="347">
        <f>SUM(D14,D15,D16,D17)</f>
        <v>0</v>
      </c>
      <c r="E13" s="133"/>
      <c r="G13" s="158" t="s">
        <v>2</v>
      </c>
    </row>
    <row r="14" spans="1:7" ht="14">
      <c r="A14" s="873" t="s">
        <v>1577</v>
      </c>
      <c r="B14" s="152">
        <v>9</v>
      </c>
      <c r="C14" s="448" t="s">
        <v>96</v>
      </c>
      <c r="D14" s="130">
        <f>SUM(C14)*4%</f>
        <v>0</v>
      </c>
      <c r="E14" s="1111" t="s">
        <v>1587</v>
      </c>
      <c r="G14" s="158" t="s">
        <v>2</v>
      </c>
    </row>
    <row r="15" spans="1:7" ht="14">
      <c r="A15" s="873" t="s">
        <v>1588</v>
      </c>
      <c r="B15" s="152">
        <v>10</v>
      </c>
      <c r="C15" s="203" t="s">
        <v>96</v>
      </c>
      <c r="D15" s="130">
        <f>SUM(C15)*15%</f>
        <v>0</v>
      </c>
      <c r="E15" s="1111" t="s">
        <v>1589</v>
      </c>
      <c r="G15" s="158" t="s">
        <v>2</v>
      </c>
    </row>
    <row r="16" spans="1:7" ht="14">
      <c r="A16" s="877" t="s">
        <v>1590</v>
      </c>
      <c r="B16" s="152">
        <v>11</v>
      </c>
      <c r="C16" s="874"/>
      <c r="D16" s="203" t="s">
        <v>96</v>
      </c>
      <c r="E16" s="1111" t="s">
        <v>1591</v>
      </c>
      <c r="G16" s="158" t="s">
        <v>2</v>
      </c>
    </row>
    <row r="17" spans="1:7" ht="14">
      <c r="A17" s="875" t="s">
        <v>1592</v>
      </c>
      <c r="B17" s="152">
        <v>12</v>
      </c>
      <c r="C17" s="133"/>
      <c r="D17" s="203" t="s">
        <v>96</v>
      </c>
      <c r="E17" s="1112" t="s">
        <v>1593</v>
      </c>
      <c r="G17" s="158" t="s">
        <v>2</v>
      </c>
    </row>
    <row r="18" spans="1:7" ht="14">
      <c r="A18" s="876" t="s">
        <v>1594</v>
      </c>
      <c r="B18" s="152">
        <v>13</v>
      </c>
      <c r="C18" s="447"/>
      <c r="D18" s="129">
        <f>SUM(D19:D21)</f>
        <v>0</v>
      </c>
      <c r="E18" s="133"/>
      <c r="G18" s="158" t="s">
        <v>2</v>
      </c>
    </row>
    <row r="19" spans="1:7" ht="14">
      <c r="A19" s="877" t="s">
        <v>1595</v>
      </c>
      <c r="B19" s="152">
        <v>14</v>
      </c>
      <c r="C19" s="448" t="s">
        <v>96</v>
      </c>
      <c r="D19" s="178">
        <f>SUM(C19)*E19</f>
        <v>0</v>
      </c>
      <c r="E19" s="1113">
        <v>0.35</v>
      </c>
      <c r="G19" s="158" t="s">
        <v>2</v>
      </c>
    </row>
    <row r="20" spans="1:7" ht="14">
      <c r="A20" s="877" t="s">
        <v>1596</v>
      </c>
      <c r="B20" s="152">
        <v>15</v>
      </c>
      <c r="C20" s="203" t="s">
        <v>96</v>
      </c>
      <c r="D20" s="130">
        <f>SUM(C20)*E20</f>
        <v>0</v>
      </c>
      <c r="E20" s="1113">
        <v>0.48</v>
      </c>
      <c r="G20" s="158" t="s">
        <v>2</v>
      </c>
    </row>
    <row r="21" spans="1:7" ht="14">
      <c r="A21" s="878" t="s">
        <v>1597</v>
      </c>
      <c r="B21" s="152">
        <v>16</v>
      </c>
      <c r="C21" s="205" t="s">
        <v>96</v>
      </c>
      <c r="D21" s="131">
        <f>SUM(C21)*E21</f>
        <v>0</v>
      </c>
      <c r="E21" s="449">
        <v>0.49</v>
      </c>
      <c r="G21" s="158" t="s">
        <v>2</v>
      </c>
    </row>
    <row r="22" spans="1:7" ht="14">
      <c r="A22" s="1799" t="s">
        <v>1598</v>
      </c>
      <c r="B22" s="157">
        <v>17</v>
      </c>
      <c r="C22" s="260"/>
      <c r="D22" s="205" t="s">
        <v>96</v>
      </c>
      <c r="E22" s="1800"/>
      <c r="G22" s="158" t="s">
        <v>2</v>
      </c>
    </row>
    <row r="23" spans="1:7" ht="14">
      <c r="G23" s="158" t="s">
        <v>2</v>
      </c>
    </row>
    <row r="24" spans="1:7" ht="14">
      <c r="A24" s="158" t="s">
        <v>2</v>
      </c>
      <c r="B24" s="158" t="s">
        <v>2</v>
      </c>
      <c r="C24" s="158" t="s">
        <v>2</v>
      </c>
      <c r="D24" s="158" t="s">
        <v>2</v>
      </c>
      <c r="E24" s="158" t="s">
        <v>2</v>
      </c>
      <c r="F24" s="158" t="s">
        <v>2</v>
      </c>
      <c r="G24" s="158" t="s">
        <v>2</v>
      </c>
    </row>
  </sheetData>
  <sheetProtection formatCells="0" formatColumns="0" formatRows="0"/>
  <phoneticPr fontId="37"/>
  <printOptions horizontalCentered="1"/>
  <pageMargins left="0.23622047244094491" right="0.23622047244094491" top="0.35433070866141736" bottom="0.55118110236220474" header="0.31496062992125984" footer="0.31496062992125984"/>
  <pageSetup paperSize="9" fitToWidth="2" fitToHeight="3" orientation="landscape" r:id="rId1"/>
  <headerFooter>
    <oddFooter>&amp;A&amp;RPage &amp;P</oddFooter>
  </headerFooter>
  <customProperties>
    <customPr name="_pios_id"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4">
    <tabColor rgb="FF92D050"/>
  </sheetPr>
  <dimension ref="A1:AM101"/>
  <sheetViews>
    <sheetView showGridLines="0" zoomScale="80" zoomScaleNormal="80" zoomScaleSheetLayoutView="100" zoomScalePageLayoutView="70" workbookViewId="0"/>
  </sheetViews>
  <sheetFormatPr defaultColWidth="8.7265625" defaultRowHeight="12.5"/>
  <cols>
    <col min="1" max="1" width="28" style="34" customWidth="1"/>
    <col min="2" max="2" width="5.453125" style="34" customWidth="1"/>
    <col min="3" max="10" width="15.7265625" style="34" customWidth="1"/>
    <col min="11" max="11" width="3.26953125" style="34" customWidth="1"/>
    <col min="12" max="19" width="15.7265625" style="34" customWidth="1"/>
    <col min="20" max="20" width="3.26953125" style="34" customWidth="1"/>
    <col min="21" max="28" width="15.7265625" style="34" customWidth="1"/>
    <col min="29" max="29" width="3.26953125" style="34" customWidth="1"/>
    <col min="30" max="37" width="15.7265625" style="34" customWidth="1"/>
    <col min="38" max="38" width="3.453125" style="34" customWidth="1"/>
    <col min="39" max="39" width="2.7265625" style="34" bestFit="1" customWidth="1"/>
    <col min="40" max="40" width="9.26953125" style="34" customWidth="1"/>
    <col min="41" max="16384" width="8.7265625" style="34"/>
  </cols>
  <sheetData>
    <row r="1" spans="1:39">
      <c r="A1" s="141" t="str">
        <f>会社情報!A1</f>
        <v>&lt;会社名&gt;</v>
      </c>
      <c r="B1" s="142"/>
      <c r="C1" s="142"/>
      <c r="D1" s="142"/>
      <c r="E1" s="142"/>
      <c r="F1" s="142"/>
      <c r="G1" s="142"/>
      <c r="H1" s="142"/>
      <c r="I1" s="142"/>
      <c r="J1" s="396" t="str">
        <f>Version</f>
        <v>経済価値FT2025-(20250407)</v>
      </c>
      <c r="AM1" s="348" t="s">
        <v>2</v>
      </c>
    </row>
    <row r="2" spans="1:39" ht="14">
      <c r="A2" s="1" t="str">
        <f>会社情報!A2</f>
        <v>JPY - (1000000)</v>
      </c>
      <c r="B2" s="143"/>
      <c r="C2" s="143"/>
      <c r="D2" s="631" t="s">
        <v>1599</v>
      </c>
      <c r="E2" s="143"/>
      <c r="F2" s="143"/>
      <c r="G2" s="143"/>
      <c r="H2" s="143"/>
      <c r="I2" s="143"/>
      <c r="J2" s="3" t="str">
        <f>会社情報!$F$2</f>
        <v>2025年3月末</v>
      </c>
      <c r="AM2" s="348" t="s">
        <v>2</v>
      </c>
    </row>
    <row r="3" spans="1:39">
      <c r="AM3" s="348" t="s">
        <v>2</v>
      </c>
    </row>
    <row r="4" spans="1:39" ht="13">
      <c r="A4" s="632" t="s">
        <v>1600</v>
      </c>
      <c r="B4" s="349"/>
      <c r="C4" s="350"/>
      <c r="D4" s="350"/>
      <c r="E4" s="350"/>
      <c r="F4" s="350"/>
      <c r="G4" s="351"/>
      <c r="AM4" s="348" t="s">
        <v>2</v>
      </c>
    </row>
    <row r="5" spans="1:39">
      <c r="B5" s="635"/>
      <c r="AM5" s="348" t="s">
        <v>2</v>
      </c>
    </row>
    <row r="6" spans="1:39">
      <c r="A6" s="352"/>
      <c r="B6" s="635"/>
      <c r="C6" s="356">
        <v>1</v>
      </c>
      <c r="D6" s="357">
        <v>1</v>
      </c>
      <c r="E6" s="357">
        <f t="shared" ref="E6:J6" si="0">C6+1</f>
        <v>2</v>
      </c>
      <c r="F6" s="357">
        <f t="shared" si="0"/>
        <v>2</v>
      </c>
      <c r="G6" s="357">
        <f t="shared" si="0"/>
        <v>3</v>
      </c>
      <c r="H6" s="357">
        <f t="shared" si="0"/>
        <v>3</v>
      </c>
      <c r="I6" s="357">
        <f t="shared" si="0"/>
        <v>4</v>
      </c>
      <c r="J6" s="357">
        <f t="shared" si="0"/>
        <v>4</v>
      </c>
      <c r="K6" s="358"/>
      <c r="L6" s="356">
        <f>C6+4</f>
        <v>5</v>
      </c>
      <c r="M6" s="357">
        <f t="shared" ref="M6:S6" si="1">D6+4</f>
        <v>5</v>
      </c>
      <c r="N6" s="357">
        <f t="shared" si="1"/>
        <v>6</v>
      </c>
      <c r="O6" s="357">
        <f t="shared" si="1"/>
        <v>6</v>
      </c>
      <c r="P6" s="357">
        <f t="shared" si="1"/>
        <v>7</v>
      </c>
      <c r="Q6" s="357">
        <f t="shared" si="1"/>
        <v>7</v>
      </c>
      <c r="R6" s="357">
        <f t="shared" si="1"/>
        <v>8</v>
      </c>
      <c r="S6" s="357">
        <f t="shared" si="1"/>
        <v>8</v>
      </c>
      <c r="T6" s="358"/>
      <c r="U6" s="356">
        <f>L6+4</f>
        <v>9</v>
      </c>
      <c r="V6" s="357">
        <f t="shared" ref="V6:AB6" si="2">M6+4</f>
        <v>9</v>
      </c>
      <c r="W6" s="357">
        <f t="shared" si="2"/>
        <v>10</v>
      </c>
      <c r="X6" s="357">
        <f t="shared" si="2"/>
        <v>10</v>
      </c>
      <c r="Y6" s="357">
        <f t="shared" si="2"/>
        <v>11</v>
      </c>
      <c r="Z6" s="357">
        <f t="shared" si="2"/>
        <v>11</v>
      </c>
      <c r="AA6" s="357">
        <f t="shared" si="2"/>
        <v>12</v>
      </c>
      <c r="AB6" s="357">
        <f t="shared" si="2"/>
        <v>12</v>
      </c>
      <c r="AC6" s="358"/>
      <c r="AD6" s="356"/>
      <c r="AE6" s="357"/>
      <c r="AF6" s="357"/>
      <c r="AG6" s="357"/>
      <c r="AH6" s="357"/>
      <c r="AI6" s="357"/>
      <c r="AJ6" s="357"/>
      <c r="AK6" s="1240"/>
      <c r="AM6" s="348" t="s">
        <v>2</v>
      </c>
    </row>
    <row r="7" spans="1:39" ht="13">
      <c r="A7" s="430"/>
      <c r="B7" s="636"/>
      <c r="C7" s="353" t="s">
        <v>761</v>
      </c>
      <c r="D7" s="359"/>
      <c r="E7" s="359"/>
      <c r="F7" s="359"/>
      <c r="G7" s="359"/>
      <c r="H7" s="359"/>
      <c r="I7" s="359"/>
      <c r="J7" s="359"/>
      <c r="K7" s="354"/>
      <c r="L7" s="353" t="s">
        <v>1601</v>
      </c>
      <c r="M7" s="359"/>
      <c r="N7" s="359"/>
      <c r="O7" s="359"/>
      <c r="P7" s="359"/>
      <c r="Q7" s="359"/>
      <c r="R7" s="359"/>
      <c r="S7" s="359"/>
      <c r="T7" s="354"/>
      <c r="U7" s="353" t="s">
        <v>1602</v>
      </c>
      <c r="V7" s="359"/>
      <c r="W7" s="359"/>
      <c r="X7" s="359"/>
      <c r="Y7" s="359"/>
      <c r="Z7" s="359"/>
      <c r="AA7" s="359"/>
      <c r="AB7" s="359"/>
      <c r="AC7" s="354"/>
      <c r="AD7" s="1784" t="s">
        <v>351</v>
      </c>
      <c r="AE7" s="359"/>
      <c r="AF7" s="359"/>
      <c r="AG7" s="359"/>
      <c r="AH7" s="359"/>
      <c r="AI7" s="359"/>
      <c r="AJ7" s="359"/>
      <c r="AK7" s="359"/>
      <c r="AM7" s="348" t="s">
        <v>2</v>
      </c>
    </row>
    <row r="8" spans="1:39" ht="13">
      <c r="A8" s="432" t="s">
        <v>1603</v>
      </c>
      <c r="B8" s="637"/>
      <c r="C8" s="434" t="s">
        <v>1604</v>
      </c>
      <c r="D8" s="435"/>
      <c r="E8" s="435" t="s">
        <v>1605</v>
      </c>
      <c r="F8" s="435"/>
      <c r="G8" s="435" t="s">
        <v>1606</v>
      </c>
      <c r="H8" s="435"/>
      <c r="I8" s="435" t="s">
        <v>1607</v>
      </c>
      <c r="J8" s="435"/>
      <c r="K8" s="354"/>
      <c r="L8" s="434" t="s">
        <v>1604</v>
      </c>
      <c r="M8" s="435"/>
      <c r="N8" s="435" t="s">
        <v>1605</v>
      </c>
      <c r="O8" s="435"/>
      <c r="P8" s="435" t="s">
        <v>1606</v>
      </c>
      <c r="Q8" s="435"/>
      <c r="R8" s="435" t="s">
        <v>1607</v>
      </c>
      <c r="S8" s="435"/>
      <c r="T8" s="354"/>
      <c r="U8" s="434" t="s">
        <v>1604</v>
      </c>
      <c r="V8" s="435"/>
      <c r="W8" s="435" t="s">
        <v>1605</v>
      </c>
      <c r="X8" s="435"/>
      <c r="Y8" s="435" t="s">
        <v>1606</v>
      </c>
      <c r="Z8" s="435"/>
      <c r="AA8" s="435" t="s">
        <v>1607</v>
      </c>
      <c r="AB8" s="435"/>
      <c r="AC8" s="354"/>
      <c r="AD8" s="434" t="s">
        <v>1604</v>
      </c>
      <c r="AE8" s="435"/>
      <c r="AF8" s="435" t="s">
        <v>1605</v>
      </c>
      <c r="AG8" s="435"/>
      <c r="AH8" s="435" t="s">
        <v>1606</v>
      </c>
      <c r="AI8" s="435"/>
      <c r="AJ8" s="435" t="s">
        <v>1607</v>
      </c>
      <c r="AK8" s="435"/>
      <c r="AM8" s="348" t="s">
        <v>2</v>
      </c>
    </row>
    <row r="9" spans="1:39" ht="13">
      <c r="A9" s="638" t="s">
        <v>1608</v>
      </c>
      <c r="B9" s="639"/>
      <c r="C9" s="633" t="s">
        <v>1609</v>
      </c>
      <c r="D9" s="634" t="s">
        <v>1610</v>
      </c>
      <c r="E9" s="634" t="s">
        <v>1609</v>
      </c>
      <c r="F9" s="634" t="s">
        <v>1610</v>
      </c>
      <c r="G9" s="634" t="s">
        <v>1609</v>
      </c>
      <c r="H9" s="634" t="s">
        <v>1610</v>
      </c>
      <c r="I9" s="634" t="s">
        <v>1609</v>
      </c>
      <c r="J9" s="634" t="s">
        <v>1610</v>
      </c>
      <c r="K9" s="354"/>
      <c r="L9" s="633" t="s">
        <v>1609</v>
      </c>
      <c r="M9" s="634" t="s">
        <v>1610</v>
      </c>
      <c r="N9" s="634" t="s">
        <v>1609</v>
      </c>
      <c r="O9" s="634" t="s">
        <v>1610</v>
      </c>
      <c r="P9" s="634" t="s">
        <v>1609</v>
      </c>
      <c r="Q9" s="634" t="s">
        <v>1610</v>
      </c>
      <c r="R9" s="634" t="s">
        <v>1609</v>
      </c>
      <c r="S9" s="634" t="s">
        <v>1610</v>
      </c>
      <c r="T9" s="354"/>
      <c r="U9" s="633" t="s">
        <v>1609</v>
      </c>
      <c r="V9" s="634" t="s">
        <v>1610</v>
      </c>
      <c r="W9" s="634" t="s">
        <v>1609</v>
      </c>
      <c r="X9" s="634" t="s">
        <v>1610</v>
      </c>
      <c r="Y9" s="634" t="s">
        <v>1609</v>
      </c>
      <c r="Z9" s="634" t="s">
        <v>1610</v>
      </c>
      <c r="AA9" s="634" t="s">
        <v>1609</v>
      </c>
      <c r="AB9" s="634" t="s">
        <v>1610</v>
      </c>
      <c r="AC9" s="354"/>
      <c r="AD9" s="633" t="s">
        <v>1609</v>
      </c>
      <c r="AE9" s="634" t="s">
        <v>1610</v>
      </c>
      <c r="AF9" s="634" t="s">
        <v>1609</v>
      </c>
      <c r="AG9" s="634" t="s">
        <v>1610</v>
      </c>
      <c r="AH9" s="634" t="s">
        <v>1609</v>
      </c>
      <c r="AI9" s="634" t="s">
        <v>1610</v>
      </c>
      <c r="AJ9" s="634" t="s">
        <v>1609</v>
      </c>
      <c r="AK9" s="634" t="s">
        <v>1610</v>
      </c>
      <c r="AM9" s="348" t="s">
        <v>2</v>
      </c>
    </row>
    <row r="10" spans="1:39">
      <c r="A10" s="360" t="s">
        <v>762</v>
      </c>
      <c r="B10" s="1114">
        <f>非保険事業!B5+1</f>
        <v>85</v>
      </c>
      <c r="C10" s="441">
        <v>1</v>
      </c>
      <c r="D10" s="441">
        <f>C10+1</f>
        <v>2</v>
      </c>
      <c r="E10" s="441">
        <f t="shared" ref="E10:J10" si="3">D10+1</f>
        <v>3</v>
      </c>
      <c r="F10" s="441">
        <f t="shared" si="3"/>
        <v>4</v>
      </c>
      <c r="G10" s="441">
        <f t="shared" si="3"/>
        <v>5</v>
      </c>
      <c r="H10" s="441">
        <f t="shared" si="3"/>
        <v>6</v>
      </c>
      <c r="I10" s="441">
        <f t="shared" si="3"/>
        <v>7</v>
      </c>
      <c r="J10" s="441">
        <f t="shared" si="3"/>
        <v>8</v>
      </c>
      <c r="K10" s="442"/>
      <c r="L10" s="441">
        <f>J10+1</f>
        <v>9</v>
      </c>
      <c r="M10" s="441">
        <f>L10+1</f>
        <v>10</v>
      </c>
      <c r="N10" s="441">
        <f t="shared" ref="N10:S10" si="4">M10+1</f>
        <v>11</v>
      </c>
      <c r="O10" s="441">
        <f t="shared" si="4"/>
        <v>12</v>
      </c>
      <c r="P10" s="441">
        <f t="shared" si="4"/>
        <v>13</v>
      </c>
      <c r="Q10" s="441">
        <f t="shared" si="4"/>
        <v>14</v>
      </c>
      <c r="R10" s="441">
        <f t="shared" si="4"/>
        <v>15</v>
      </c>
      <c r="S10" s="441">
        <f t="shared" si="4"/>
        <v>16</v>
      </c>
      <c r="T10" s="442"/>
      <c r="U10" s="441">
        <f>S10+1</f>
        <v>17</v>
      </c>
      <c r="V10" s="441">
        <f>U10+1</f>
        <v>18</v>
      </c>
      <c r="W10" s="441">
        <f t="shared" ref="W10:AB10" si="5">V10+1</f>
        <v>19</v>
      </c>
      <c r="X10" s="441">
        <f t="shared" si="5"/>
        <v>20</v>
      </c>
      <c r="Y10" s="441">
        <f t="shared" si="5"/>
        <v>21</v>
      </c>
      <c r="Z10" s="441">
        <f t="shared" si="5"/>
        <v>22</v>
      </c>
      <c r="AA10" s="441">
        <f t="shared" si="5"/>
        <v>23</v>
      </c>
      <c r="AB10" s="441">
        <f t="shared" si="5"/>
        <v>24</v>
      </c>
      <c r="AC10" s="442"/>
      <c r="AD10" s="441">
        <f>AB10+1</f>
        <v>25</v>
      </c>
      <c r="AE10" s="441">
        <f>AD10+1</f>
        <v>26</v>
      </c>
      <c r="AF10" s="441">
        <f t="shared" ref="AF10:AK10" si="6">AE10+1</f>
        <v>27</v>
      </c>
      <c r="AG10" s="441">
        <f t="shared" si="6"/>
        <v>28</v>
      </c>
      <c r="AH10" s="441">
        <f t="shared" si="6"/>
        <v>29</v>
      </c>
      <c r="AI10" s="441">
        <f t="shared" si="6"/>
        <v>30</v>
      </c>
      <c r="AJ10" s="441">
        <f t="shared" si="6"/>
        <v>31</v>
      </c>
      <c r="AK10" s="443">
        <f t="shared" si="6"/>
        <v>32</v>
      </c>
      <c r="AM10" s="348" t="s">
        <v>2</v>
      </c>
    </row>
    <row r="11" spans="1:39">
      <c r="A11" s="1115">
        <v>1</v>
      </c>
      <c r="B11" s="152">
        <v>1</v>
      </c>
      <c r="C11" s="1116"/>
      <c r="D11" s="1075"/>
      <c r="E11" s="1075"/>
      <c r="F11" s="1075"/>
      <c r="G11" s="1075"/>
      <c r="H11" s="1075"/>
      <c r="I11" s="1075"/>
      <c r="J11" s="1075"/>
      <c r="K11" s="354"/>
      <c r="L11" s="1116"/>
      <c r="M11" s="1075"/>
      <c r="N11" s="1075"/>
      <c r="O11" s="1075"/>
      <c r="P11" s="1075"/>
      <c r="Q11" s="1075"/>
      <c r="R11" s="1075"/>
      <c r="S11" s="1075"/>
      <c r="T11" s="354"/>
      <c r="U11" s="1116"/>
      <c r="V11" s="1075"/>
      <c r="W11" s="1075"/>
      <c r="X11" s="1075"/>
      <c r="Y11" s="1075"/>
      <c r="Z11" s="1075"/>
      <c r="AA11" s="1075"/>
      <c r="AB11" s="1075"/>
      <c r="AC11" s="354"/>
      <c r="AD11" s="1116"/>
      <c r="AE11" s="1075"/>
      <c r="AF11" s="1075"/>
      <c r="AG11" s="1075"/>
      <c r="AH11" s="1075"/>
      <c r="AI11" s="1075"/>
      <c r="AJ11" s="1075"/>
      <c r="AK11" s="1075"/>
      <c r="AM11" s="348" t="s">
        <v>2</v>
      </c>
    </row>
    <row r="12" spans="1:39">
      <c r="A12" s="1117">
        <v>2</v>
      </c>
      <c r="B12" s="152">
        <f>B11+1</f>
        <v>2</v>
      </c>
      <c r="C12" s="1118"/>
      <c r="D12" s="1118"/>
      <c r="E12" s="1118"/>
      <c r="F12" s="1118"/>
      <c r="G12" s="1118"/>
      <c r="H12" s="1118"/>
      <c r="I12" s="1118"/>
      <c r="J12" s="1118"/>
      <c r="K12" s="354"/>
      <c r="L12" s="1118"/>
      <c r="M12" s="1118"/>
      <c r="N12" s="1118"/>
      <c r="O12" s="1118"/>
      <c r="P12" s="1118"/>
      <c r="Q12" s="1118"/>
      <c r="R12" s="1118"/>
      <c r="S12" s="1118"/>
      <c r="T12" s="354"/>
      <c r="U12" s="1118"/>
      <c r="V12" s="1118"/>
      <c r="W12" s="1118"/>
      <c r="X12" s="1118"/>
      <c r="Y12" s="1118"/>
      <c r="Z12" s="1118"/>
      <c r="AA12" s="1118"/>
      <c r="AB12" s="1118"/>
      <c r="AC12" s="354"/>
      <c r="AD12" s="1118"/>
      <c r="AE12" s="1118"/>
      <c r="AF12" s="1118"/>
      <c r="AG12" s="1118"/>
      <c r="AH12" s="1118"/>
      <c r="AI12" s="1118"/>
      <c r="AJ12" s="1118"/>
      <c r="AK12" s="1118"/>
      <c r="AM12" s="348" t="s">
        <v>2</v>
      </c>
    </row>
    <row r="13" spans="1:39">
      <c r="A13" s="1117">
        <v>3</v>
      </c>
      <c r="B13" s="152">
        <f t="shared" ref="B13:B76" si="7">B12+1</f>
        <v>3</v>
      </c>
      <c r="C13" s="1118"/>
      <c r="D13" s="1118"/>
      <c r="E13" s="1118"/>
      <c r="F13" s="1118"/>
      <c r="G13" s="1118"/>
      <c r="H13" s="1118"/>
      <c r="I13" s="1118"/>
      <c r="J13" s="1118"/>
      <c r="K13" s="354"/>
      <c r="L13" s="1118"/>
      <c r="M13" s="1118"/>
      <c r="N13" s="1118"/>
      <c r="O13" s="1118"/>
      <c r="P13" s="1118"/>
      <c r="Q13" s="1118"/>
      <c r="R13" s="1118"/>
      <c r="S13" s="1118"/>
      <c r="T13" s="354"/>
      <c r="U13" s="1118"/>
      <c r="V13" s="1118"/>
      <c r="W13" s="1118"/>
      <c r="X13" s="1118"/>
      <c r="Y13" s="1118"/>
      <c r="Z13" s="1118"/>
      <c r="AA13" s="1118"/>
      <c r="AB13" s="1118"/>
      <c r="AC13" s="354"/>
      <c r="AD13" s="1118"/>
      <c r="AE13" s="1118"/>
      <c r="AF13" s="1118"/>
      <c r="AG13" s="1118"/>
      <c r="AH13" s="1118"/>
      <c r="AI13" s="1118"/>
      <c r="AJ13" s="1118"/>
      <c r="AK13" s="1118"/>
      <c r="AM13" s="348" t="s">
        <v>2</v>
      </c>
    </row>
    <row r="14" spans="1:39">
      <c r="A14" s="1117">
        <v>4</v>
      </c>
      <c r="B14" s="152">
        <f t="shared" si="7"/>
        <v>4</v>
      </c>
      <c r="C14" s="1118"/>
      <c r="D14" s="1118"/>
      <c r="E14" s="1118"/>
      <c r="F14" s="1118"/>
      <c r="G14" s="1118"/>
      <c r="H14" s="1118"/>
      <c r="I14" s="1118"/>
      <c r="J14" s="1118"/>
      <c r="K14" s="354"/>
      <c r="L14" s="1118"/>
      <c r="M14" s="1118"/>
      <c r="N14" s="1118"/>
      <c r="O14" s="1118"/>
      <c r="P14" s="1118"/>
      <c r="Q14" s="1118"/>
      <c r="R14" s="1118"/>
      <c r="S14" s="1118"/>
      <c r="T14" s="354"/>
      <c r="U14" s="1118"/>
      <c r="V14" s="1118"/>
      <c r="W14" s="1118"/>
      <c r="X14" s="1118"/>
      <c r="Y14" s="1118"/>
      <c r="Z14" s="1118"/>
      <c r="AA14" s="1118"/>
      <c r="AB14" s="1118"/>
      <c r="AC14" s="354"/>
      <c r="AD14" s="1118"/>
      <c r="AE14" s="1118"/>
      <c r="AF14" s="1118"/>
      <c r="AG14" s="1118"/>
      <c r="AH14" s="1118"/>
      <c r="AI14" s="1118"/>
      <c r="AJ14" s="1118"/>
      <c r="AK14" s="1118"/>
      <c r="AM14" s="348" t="s">
        <v>2</v>
      </c>
    </row>
    <row r="15" spans="1:39">
      <c r="A15" s="1117">
        <v>5</v>
      </c>
      <c r="B15" s="152">
        <f t="shared" si="7"/>
        <v>5</v>
      </c>
      <c r="C15" s="1118"/>
      <c r="D15" s="1118"/>
      <c r="E15" s="1118"/>
      <c r="F15" s="1118"/>
      <c r="G15" s="1118"/>
      <c r="H15" s="1118"/>
      <c r="I15" s="1118"/>
      <c r="J15" s="1118"/>
      <c r="K15" s="354"/>
      <c r="L15" s="1118"/>
      <c r="M15" s="1118"/>
      <c r="N15" s="1118"/>
      <c r="O15" s="1118"/>
      <c r="P15" s="1118"/>
      <c r="Q15" s="1118"/>
      <c r="R15" s="1118"/>
      <c r="S15" s="1118"/>
      <c r="T15" s="354"/>
      <c r="U15" s="1118"/>
      <c r="V15" s="1118"/>
      <c r="W15" s="1118"/>
      <c r="X15" s="1118"/>
      <c r="Y15" s="1118"/>
      <c r="Z15" s="1118"/>
      <c r="AA15" s="1118"/>
      <c r="AB15" s="1118"/>
      <c r="AC15" s="354"/>
      <c r="AD15" s="1118"/>
      <c r="AE15" s="1118"/>
      <c r="AF15" s="1118"/>
      <c r="AG15" s="1118"/>
      <c r="AH15" s="1118"/>
      <c r="AI15" s="1118"/>
      <c r="AJ15" s="1118"/>
      <c r="AK15" s="1118"/>
      <c r="AM15" s="348" t="s">
        <v>2</v>
      </c>
    </row>
    <row r="16" spans="1:39">
      <c r="A16" s="1117">
        <v>6</v>
      </c>
      <c r="B16" s="152">
        <f t="shared" si="7"/>
        <v>6</v>
      </c>
      <c r="C16" s="1118"/>
      <c r="D16" s="1118"/>
      <c r="E16" s="1118"/>
      <c r="F16" s="1118"/>
      <c r="G16" s="1118"/>
      <c r="H16" s="1118"/>
      <c r="I16" s="1118"/>
      <c r="J16" s="1118"/>
      <c r="K16" s="354"/>
      <c r="L16" s="1118"/>
      <c r="M16" s="1118"/>
      <c r="N16" s="1118"/>
      <c r="O16" s="1118"/>
      <c r="P16" s="1118"/>
      <c r="Q16" s="1118"/>
      <c r="R16" s="1118"/>
      <c r="S16" s="1118"/>
      <c r="T16" s="354"/>
      <c r="U16" s="1118"/>
      <c r="V16" s="1118"/>
      <c r="W16" s="1118"/>
      <c r="X16" s="1118"/>
      <c r="Y16" s="1118"/>
      <c r="Z16" s="1118"/>
      <c r="AA16" s="1118"/>
      <c r="AB16" s="1118"/>
      <c r="AC16" s="354"/>
      <c r="AD16" s="1118"/>
      <c r="AE16" s="1118"/>
      <c r="AF16" s="1118"/>
      <c r="AG16" s="1118"/>
      <c r="AH16" s="1118"/>
      <c r="AI16" s="1118"/>
      <c r="AJ16" s="1118"/>
      <c r="AK16" s="1118"/>
      <c r="AM16" s="348" t="s">
        <v>2</v>
      </c>
    </row>
    <row r="17" spans="1:39">
      <c r="A17" s="1117">
        <v>7</v>
      </c>
      <c r="B17" s="152">
        <f t="shared" si="7"/>
        <v>7</v>
      </c>
      <c r="C17" s="1118"/>
      <c r="D17" s="1118"/>
      <c r="E17" s="1118"/>
      <c r="F17" s="1118"/>
      <c r="G17" s="1118"/>
      <c r="H17" s="1118"/>
      <c r="I17" s="1118"/>
      <c r="J17" s="1118"/>
      <c r="K17" s="354"/>
      <c r="L17" s="1118"/>
      <c r="M17" s="1118"/>
      <c r="N17" s="1118"/>
      <c r="O17" s="1118"/>
      <c r="P17" s="1118"/>
      <c r="Q17" s="1118"/>
      <c r="R17" s="1118"/>
      <c r="S17" s="1118"/>
      <c r="T17" s="354"/>
      <c r="U17" s="1118"/>
      <c r="V17" s="1118"/>
      <c r="W17" s="1118"/>
      <c r="X17" s="1118"/>
      <c r="Y17" s="1118"/>
      <c r="Z17" s="1118"/>
      <c r="AA17" s="1118"/>
      <c r="AB17" s="1118"/>
      <c r="AC17" s="354"/>
      <c r="AD17" s="1118"/>
      <c r="AE17" s="1118"/>
      <c r="AF17" s="1118"/>
      <c r="AG17" s="1118"/>
      <c r="AH17" s="1118"/>
      <c r="AI17" s="1118"/>
      <c r="AJ17" s="1118"/>
      <c r="AK17" s="1118"/>
      <c r="AM17" s="348" t="s">
        <v>2</v>
      </c>
    </row>
    <row r="18" spans="1:39">
      <c r="A18" s="1117">
        <v>8</v>
      </c>
      <c r="B18" s="152">
        <f t="shared" si="7"/>
        <v>8</v>
      </c>
      <c r="C18" s="1118"/>
      <c r="D18" s="1118"/>
      <c r="E18" s="1118"/>
      <c r="F18" s="1118"/>
      <c r="G18" s="1118"/>
      <c r="H18" s="1118"/>
      <c r="I18" s="1118"/>
      <c r="J18" s="1118"/>
      <c r="K18" s="354"/>
      <c r="L18" s="1118"/>
      <c r="M18" s="1118"/>
      <c r="N18" s="1118"/>
      <c r="O18" s="1118"/>
      <c r="P18" s="1118"/>
      <c r="Q18" s="1118"/>
      <c r="R18" s="1118"/>
      <c r="S18" s="1118"/>
      <c r="T18" s="354"/>
      <c r="U18" s="1118"/>
      <c r="V18" s="1118"/>
      <c r="W18" s="1118"/>
      <c r="X18" s="1118"/>
      <c r="Y18" s="1118"/>
      <c r="Z18" s="1118"/>
      <c r="AA18" s="1118"/>
      <c r="AB18" s="1118"/>
      <c r="AC18" s="354"/>
      <c r="AD18" s="1118"/>
      <c r="AE18" s="1118"/>
      <c r="AF18" s="1118"/>
      <c r="AG18" s="1118"/>
      <c r="AH18" s="1118"/>
      <c r="AI18" s="1118"/>
      <c r="AJ18" s="1118"/>
      <c r="AK18" s="1118"/>
      <c r="AM18" s="348" t="s">
        <v>2</v>
      </c>
    </row>
    <row r="19" spans="1:39">
      <c r="A19" s="1117">
        <v>9</v>
      </c>
      <c r="B19" s="152">
        <f t="shared" si="7"/>
        <v>9</v>
      </c>
      <c r="C19" s="1118"/>
      <c r="D19" s="1118"/>
      <c r="E19" s="1118"/>
      <c r="F19" s="1118"/>
      <c r="G19" s="1118"/>
      <c r="H19" s="1118"/>
      <c r="I19" s="1118"/>
      <c r="J19" s="1118"/>
      <c r="K19" s="354"/>
      <c r="L19" s="1118"/>
      <c r="M19" s="1118"/>
      <c r="N19" s="1118"/>
      <c r="O19" s="1118"/>
      <c r="P19" s="1118"/>
      <c r="Q19" s="1118"/>
      <c r="R19" s="1118"/>
      <c r="S19" s="1118"/>
      <c r="T19" s="354"/>
      <c r="U19" s="1118"/>
      <c r="V19" s="1118"/>
      <c r="W19" s="1118"/>
      <c r="X19" s="1118"/>
      <c r="Y19" s="1118"/>
      <c r="Z19" s="1118"/>
      <c r="AA19" s="1118"/>
      <c r="AB19" s="1118"/>
      <c r="AC19" s="354"/>
      <c r="AD19" s="1118"/>
      <c r="AE19" s="1118"/>
      <c r="AF19" s="1118"/>
      <c r="AG19" s="1118"/>
      <c r="AH19" s="1118"/>
      <c r="AI19" s="1118"/>
      <c r="AJ19" s="1118"/>
      <c r="AK19" s="1118"/>
      <c r="AM19" s="348" t="s">
        <v>2</v>
      </c>
    </row>
    <row r="20" spans="1:39">
      <c r="A20" s="1117">
        <v>10</v>
      </c>
      <c r="B20" s="152">
        <f t="shared" si="7"/>
        <v>10</v>
      </c>
      <c r="C20" s="1118"/>
      <c r="D20" s="1118"/>
      <c r="E20" s="1118"/>
      <c r="F20" s="1118"/>
      <c r="G20" s="1118"/>
      <c r="H20" s="1118"/>
      <c r="I20" s="1118"/>
      <c r="J20" s="1118"/>
      <c r="K20" s="354"/>
      <c r="L20" s="1118"/>
      <c r="M20" s="1118"/>
      <c r="N20" s="1118"/>
      <c r="O20" s="1118"/>
      <c r="P20" s="1118"/>
      <c r="Q20" s="1118"/>
      <c r="R20" s="1118"/>
      <c r="S20" s="1118"/>
      <c r="T20" s="354"/>
      <c r="U20" s="1118"/>
      <c r="V20" s="1118"/>
      <c r="W20" s="1118"/>
      <c r="X20" s="1118"/>
      <c r="Y20" s="1118"/>
      <c r="Z20" s="1118"/>
      <c r="AA20" s="1118"/>
      <c r="AB20" s="1118"/>
      <c r="AC20" s="354"/>
      <c r="AD20" s="1118"/>
      <c r="AE20" s="1118"/>
      <c r="AF20" s="1118"/>
      <c r="AG20" s="1118"/>
      <c r="AH20" s="1118"/>
      <c r="AI20" s="1118"/>
      <c r="AJ20" s="1118"/>
      <c r="AK20" s="1118"/>
      <c r="AM20" s="348" t="s">
        <v>2</v>
      </c>
    </row>
    <row r="21" spans="1:39">
      <c r="A21" s="1117">
        <v>11</v>
      </c>
      <c r="B21" s="152">
        <f t="shared" si="7"/>
        <v>11</v>
      </c>
      <c r="C21" s="1118"/>
      <c r="D21" s="1118"/>
      <c r="E21" s="1118"/>
      <c r="F21" s="1118"/>
      <c r="G21" s="1118"/>
      <c r="H21" s="1118"/>
      <c r="I21" s="1118"/>
      <c r="J21" s="1118"/>
      <c r="K21" s="354"/>
      <c r="L21" s="1118"/>
      <c r="M21" s="1118"/>
      <c r="N21" s="1118"/>
      <c r="O21" s="1118"/>
      <c r="P21" s="1118"/>
      <c r="Q21" s="1118"/>
      <c r="R21" s="1118"/>
      <c r="S21" s="1118"/>
      <c r="T21" s="354"/>
      <c r="U21" s="1118"/>
      <c r="V21" s="1118"/>
      <c r="W21" s="1118"/>
      <c r="X21" s="1118"/>
      <c r="Y21" s="1118"/>
      <c r="Z21" s="1118"/>
      <c r="AA21" s="1118"/>
      <c r="AB21" s="1118"/>
      <c r="AC21" s="354"/>
      <c r="AD21" s="1118"/>
      <c r="AE21" s="1118"/>
      <c r="AF21" s="1118"/>
      <c r="AG21" s="1118"/>
      <c r="AH21" s="1118"/>
      <c r="AI21" s="1118"/>
      <c r="AJ21" s="1118"/>
      <c r="AK21" s="1118"/>
      <c r="AM21" s="348" t="s">
        <v>2</v>
      </c>
    </row>
    <row r="22" spans="1:39">
      <c r="A22" s="1117">
        <v>12</v>
      </c>
      <c r="B22" s="152">
        <f t="shared" si="7"/>
        <v>12</v>
      </c>
      <c r="C22" s="1118"/>
      <c r="D22" s="1118"/>
      <c r="E22" s="1118"/>
      <c r="F22" s="1118"/>
      <c r="G22" s="1118"/>
      <c r="H22" s="1118"/>
      <c r="I22" s="1118"/>
      <c r="J22" s="1118"/>
      <c r="K22" s="354"/>
      <c r="L22" s="1118"/>
      <c r="M22" s="1118"/>
      <c r="N22" s="1118"/>
      <c r="O22" s="1118"/>
      <c r="P22" s="1118"/>
      <c r="Q22" s="1118"/>
      <c r="R22" s="1118"/>
      <c r="S22" s="1118"/>
      <c r="T22" s="354"/>
      <c r="U22" s="1118"/>
      <c r="V22" s="1118"/>
      <c r="W22" s="1118"/>
      <c r="X22" s="1118"/>
      <c r="Y22" s="1118"/>
      <c r="Z22" s="1118"/>
      <c r="AA22" s="1118"/>
      <c r="AB22" s="1118"/>
      <c r="AC22" s="354"/>
      <c r="AD22" s="1118"/>
      <c r="AE22" s="1118"/>
      <c r="AF22" s="1118"/>
      <c r="AG22" s="1118"/>
      <c r="AH22" s="1118"/>
      <c r="AI22" s="1118"/>
      <c r="AJ22" s="1118"/>
      <c r="AK22" s="1118"/>
      <c r="AM22" s="348" t="s">
        <v>2</v>
      </c>
    </row>
    <row r="23" spans="1:39">
      <c r="A23" s="1117">
        <v>13</v>
      </c>
      <c r="B23" s="152">
        <f t="shared" si="7"/>
        <v>13</v>
      </c>
      <c r="C23" s="1118"/>
      <c r="D23" s="1118"/>
      <c r="E23" s="1118"/>
      <c r="F23" s="1118"/>
      <c r="G23" s="1118"/>
      <c r="H23" s="1118"/>
      <c r="I23" s="1118"/>
      <c r="J23" s="1118"/>
      <c r="K23" s="354"/>
      <c r="L23" s="1118"/>
      <c r="M23" s="1118"/>
      <c r="N23" s="1118"/>
      <c r="O23" s="1118"/>
      <c r="P23" s="1118"/>
      <c r="Q23" s="1118"/>
      <c r="R23" s="1118"/>
      <c r="S23" s="1118"/>
      <c r="T23" s="354"/>
      <c r="U23" s="1118"/>
      <c r="V23" s="1118"/>
      <c r="W23" s="1118"/>
      <c r="X23" s="1118"/>
      <c r="Y23" s="1118"/>
      <c r="Z23" s="1118"/>
      <c r="AA23" s="1118"/>
      <c r="AB23" s="1118"/>
      <c r="AC23" s="354"/>
      <c r="AD23" s="1118"/>
      <c r="AE23" s="1118"/>
      <c r="AF23" s="1118"/>
      <c r="AG23" s="1118"/>
      <c r="AH23" s="1118"/>
      <c r="AI23" s="1118"/>
      <c r="AJ23" s="1118"/>
      <c r="AK23" s="1118"/>
      <c r="AM23" s="348" t="s">
        <v>2</v>
      </c>
    </row>
    <row r="24" spans="1:39">
      <c r="A24" s="1117">
        <v>14</v>
      </c>
      <c r="B24" s="152">
        <f t="shared" si="7"/>
        <v>14</v>
      </c>
      <c r="C24" s="1118"/>
      <c r="D24" s="1118"/>
      <c r="E24" s="1118"/>
      <c r="F24" s="1118"/>
      <c r="G24" s="1118"/>
      <c r="H24" s="1118"/>
      <c r="I24" s="1118"/>
      <c r="J24" s="1118"/>
      <c r="K24" s="354"/>
      <c r="L24" s="1118"/>
      <c r="M24" s="1118"/>
      <c r="N24" s="1118"/>
      <c r="O24" s="1118"/>
      <c r="P24" s="1118"/>
      <c r="Q24" s="1118"/>
      <c r="R24" s="1118"/>
      <c r="S24" s="1118"/>
      <c r="T24" s="354"/>
      <c r="U24" s="1118"/>
      <c r="V24" s="1118"/>
      <c r="W24" s="1118"/>
      <c r="X24" s="1118"/>
      <c r="Y24" s="1118"/>
      <c r="Z24" s="1118"/>
      <c r="AA24" s="1118"/>
      <c r="AB24" s="1118"/>
      <c r="AC24" s="354"/>
      <c r="AD24" s="1118"/>
      <c r="AE24" s="1118"/>
      <c r="AF24" s="1118"/>
      <c r="AG24" s="1118"/>
      <c r="AH24" s="1118"/>
      <c r="AI24" s="1118"/>
      <c r="AJ24" s="1118"/>
      <c r="AK24" s="1118"/>
      <c r="AM24" s="348" t="s">
        <v>2</v>
      </c>
    </row>
    <row r="25" spans="1:39">
      <c r="A25" s="1117">
        <v>15</v>
      </c>
      <c r="B25" s="152">
        <f t="shared" si="7"/>
        <v>15</v>
      </c>
      <c r="C25" s="1118"/>
      <c r="D25" s="1118"/>
      <c r="E25" s="1118"/>
      <c r="F25" s="1118"/>
      <c r="G25" s="1118"/>
      <c r="H25" s="1118"/>
      <c r="I25" s="1118"/>
      <c r="J25" s="1118"/>
      <c r="K25" s="354"/>
      <c r="L25" s="1118"/>
      <c r="M25" s="1118"/>
      <c r="N25" s="1118"/>
      <c r="O25" s="1118"/>
      <c r="P25" s="1118"/>
      <c r="Q25" s="1118"/>
      <c r="R25" s="1118"/>
      <c r="S25" s="1118"/>
      <c r="T25" s="354"/>
      <c r="U25" s="1118"/>
      <c r="V25" s="1118"/>
      <c r="W25" s="1118"/>
      <c r="X25" s="1118"/>
      <c r="Y25" s="1118"/>
      <c r="Z25" s="1118"/>
      <c r="AA25" s="1118"/>
      <c r="AB25" s="1118"/>
      <c r="AC25" s="354"/>
      <c r="AD25" s="1118"/>
      <c r="AE25" s="1118"/>
      <c r="AF25" s="1118"/>
      <c r="AG25" s="1118"/>
      <c r="AH25" s="1118"/>
      <c r="AI25" s="1118"/>
      <c r="AJ25" s="1118"/>
      <c r="AK25" s="1118"/>
      <c r="AM25" s="348" t="s">
        <v>2</v>
      </c>
    </row>
    <row r="26" spans="1:39">
      <c r="A26" s="1117">
        <v>16</v>
      </c>
      <c r="B26" s="152">
        <f t="shared" si="7"/>
        <v>16</v>
      </c>
      <c r="C26" s="1118"/>
      <c r="D26" s="1118"/>
      <c r="E26" s="1118"/>
      <c r="F26" s="1118"/>
      <c r="G26" s="1118"/>
      <c r="H26" s="1118"/>
      <c r="I26" s="1118"/>
      <c r="J26" s="1118"/>
      <c r="K26" s="354"/>
      <c r="L26" s="1118"/>
      <c r="M26" s="1118"/>
      <c r="N26" s="1118"/>
      <c r="O26" s="1118"/>
      <c r="P26" s="1118"/>
      <c r="Q26" s="1118"/>
      <c r="R26" s="1118"/>
      <c r="S26" s="1118"/>
      <c r="T26" s="354"/>
      <c r="U26" s="1118"/>
      <c r="V26" s="1118"/>
      <c r="W26" s="1118"/>
      <c r="X26" s="1118"/>
      <c r="Y26" s="1118"/>
      <c r="Z26" s="1118"/>
      <c r="AA26" s="1118"/>
      <c r="AB26" s="1118"/>
      <c r="AC26" s="354"/>
      <c r="AD26" s="1118"/>
      <c r="AE26" s="1118"/>
      <c r="AF26" s="1118"/>
      <c r="AG26" s="1118"/>
      <c r="AH26" s="1118"/>
      <c r="AI26" s="1118"/>
      <c r="AJ26" s="1118"/>
      <c r="AK26" s="1118"/>
      <c r="AM26" s="348" t="s">
        <v>2</v>
      </c>
    </row>
    <row r="27" spans="1:39">
      <c r="A27" s="1117">
        <v>17</v>
      </c>
      <c r="B27" s="152">
        <f t="shared" si="7"/>
        <v>17</v>
      </c>
      <c r="C27" s="1118"/>
      <c r="D27" s="1118"/>
      <c r="E27" s="1118"/>
      <c r="F27" s="1118"/>
      <c r="G27" s="1118"/>
      <c r="H27" s="1118"/>
      <c r="I27" s="1118"/>
      <c r="J27" s="1118"/>
      <c r="K27" s="354"/>
      <c r="L27" s="1118"/>
      <c r="M27" s="1118"/>
      <c r="N27" s="1118"/>
      <c r="O27" s="1118"/>
      <c r="P27" s="1118"/>
      <c r="Q27" s="1118"/>
      <c r="R27" s="1118"/>
      <c r="S27" s="1118"/>
      <c r="T27" s="354"/>
      <c r="U27" s="1118"/>
      <c r="V27" s="1118"/>
      <c r="W27" s="1118"/>
      <c r="X27" s="1118"/>
      <c r="Y27" s="1118"/>
      <c r="Z27" s="1118"/>
      <c r="AA27" s="1118"/>
      <c r="AB27" s="1118"/>
      <c r="AC27" s="354"/>
      <c r="AD27" s="1118"/>
      <c r="AE27" s="1118"/>
      <c r="AF27" s="1118"/>
      <c r="AG27" s="1118"/>
      <c r="AH27" s="1118"/>
      <c r="AI27" s="1118"/>
      <c r="AJ27" s="1118"/>
      <c r="AK27" s="1118"/>
      <c r="AM27" s="348" t="s">
        <v>2</v>
      </c>
    </row>
    <row r="28" spans="1:39">
      <c r="A28" s="1117">
        <v>18</v>
      </c>
      <c r="B28" s="152">
        <f t="shared" si="7"/>
        <v>18</v>
      </c>
      <c r="C28" s="1118"/>
      <c r="D28" s="1118"/>
      <c r="E28" s="1118"/>
      <c r="F28" s="1118"/>
      <c r="G28" s="1118"/>
      <c r="H28" s="1118"/>
      <c r="I28" s="1118"/>
      <c r="J28" s="1118"/>
      <c r="K28" s="354"/>
      <c r="L28" s="1118"/>
      <c r="M28" s="1118"/>
      <c r="N28" s="1118"/>
      <c r="O28" s="1118"/>
      <c r="P28" s="1118"/>
      <c r="Q28" s="1118"/>
      <c r="R28" s="1118"/>
      <c r="S28" s="1118"/>
      <c r="T28" s="354"/>
      <c r="U28" s="1118"/>
      <c r="V28" s="1118"/>
      <c r="W28" s="1118"/>
      <c r="X28" s="1118"/>
      <c r="Y28" s="1118"/>
      <c r="Z28" s="1118"/>
      <c r="AA28" s="1118"/>
      <c r="AB28" s="1118"/>
      <c r="AC28" s="354"/>
      <c r="AD28" s="1118"/>
      <c r="AE28" s="1118"/>
      <c r="AF28" s="1118"/>
      <c r="AG28" s="1118"/>
      <c r="AH28" s="1118"/>
      <c r="AI28" s="1118"/>
      <c r="AJ28" s="1118"/>
      <c r="AK28" s="1118"/>
      <c r="AM28" s="348" t="s">
        <v>2</v>
      </c>
    </row>
    <row r="29" spans="1:39">
      <c r="A29" s="1117">
        <v>19</v>
      </c>
      <c r="B29" s="152">
        <f t="shared" si="7"/>
        <v>19</v>
      </c>
      <c r="C29" s="1118"/>
      <c r="D29" s="1118"/>
      <c r="E29" s="1118"/>
      <c r="F29" s="1118"/>
      <c r="G29" s="1118"/>
      <c r="H29" s="1118"/>
      <c r="I29" s="1118"/>
      <c r="J29" s="1118"/>
      <c r="K29" s="354"/>
      <c r="L29" s="1118"/>
      <c r="M29" s="1118"/>
      <c r="N29" s="1118"/>
      <c r="O29" s="1118"/>
      <c r="P29" s="1118"/>
      <c r="Q29" s="1118"/>
      <c r="R29" s="1118"/>
      <c r="S29" s="1118"/>
      <c r="T29" s="354"/>
      <c r="U29" s="1118"/>
      <c r="V29" s="1118"/>
      <c r="W29" s="1118"/>
      <c r="X29" s="1118"/>
      <c r="Y29" s="1118"/>
      <c r="Z29" s="1118"/>
      <c r="AA29" s="1118"/>
      <c r="AB29" s="1118"/>
      <c r="AC29" s="354"/>
      <c r="AD29" s="1118"/>
      <c r="AE29" s="1118"/>
      <c r="AF29" s="1118"/>
      <c r="AG29" s="1118"/>
      <c r="AH29" s="1118"/>
      <c r="AI29" s="1118"/>
      <c r="AJ29" s="1118"/>
      <c r="AK29" s="1118"/>
      <c r="AM29" s="348" t="s">
        <v>2</v>
      </c>
    </row>
    <row r="30" spans="1:39">
      <c r="A30" s="1117">
        <v>20</v>
      </c>
      <c r="B30" s="152">
        <f t="shared" si="7"/>
        <v>20</v>
      </c>
      <c r="C30" s="1118"/>
      <c r="D30" s="1118"/>
      <c r="E30" s="1118"/>
      <c r="F30" s="1118"/>
      <c r="G30" s="1118"/>
      <c r="H30" s="1118"/>
      <c r="I30" s="1118"/>
      <c r="J30" s="1118"/>
      <c r="K30" s="354"/>
      <c r="L30" s="1118"/>
      <c r="M30" s="1118"/>
      <c r="N30" s="1118"/>
      <c r="O30" s="1118"/>
      <c r="P30" s="1118"/>
      <c r="Q30" s="1118"/>
      <c r="R30" s="1118"/>
      <c r="S30" s="1118"/>
      <c r="T30" s="354"/>
      <c r="U30" s="1118"/>
      <c r="V30" s="1118"/>
      <c r="W30" s="1118"/>
      <c r="X30" s="1118"/>
      <c r="Y30" s="1118"/>
      <c r="Z30" s="1118"/>
      <c r="AA30" s="1118"/>
      <c r="AB30" s="1118"/>
      <c r="AC30" s="354"/>
      <c r="AD30" s="1118"/>
      <c r="AE30" s="1118"/>
      <c r="AF30" s="1118"/>
      <c r="AG30" s="1118"/>
      <c r="AH30" s="1118"/>
      <c r="AI30" s="1118"/>
      <c r="AJ30" s="1118"/>
      <c r="AK30" s="1118"/>
      <c r="AM30" s="348" t="s">
        <v>2</v>
      </c>
    </row>
    <row r="31" spans="1:39">
      <c r="A31" s="1117">
        <v>21</v>
      </c>
      <c r="B31" s="152">
        <f t="shared" si="7"/>
        <v>21</v>
      </c>
      <c r="C31" s="1118"/>
      <c r="D31" s="1118"/>
      <c r="E31" s="1118"/>
      <c r="F31" s="1118"/>
      <c r="G31" s="1118"/>
      <c r="H31" s="1118"/>
      <c r="I31" s="1118"/>
      <c r="J31" s="1118"/>
      <c r="K31" s="354"/>
      <c r="L31" s="1118"/>
      <c r="M31" s="1118"/>
      <c r="N31" s="1118"/>
      <c r="O31" s="1118"/>
      <c r="P31" s="1118"/>
      <c r="Q31" s="1118"/>
      <c r="R31" s="1118"/>
      <c r="S31" s="1118"/>
      <c r="T31" s="354"/>
      <c r="U31" s="1118"/>
      <c r="V31" s="1118"/>
      <c r="W31" s="1118"/>
      <c r="X31" s="1118"/>
      <c r="Y31" s="1118"/>
      <c r="Z31" s="1118"/>
      <c r="AA31" s="1118"/>
      <c r="AB31" s="1118"/>
      <c r="AC31" s="354"/>
      <c r="AD31" s="1118"/>
      <c r="AE31" s="1118"/>
      <c r="AF31" s="1118"/>
      <c r="AG31" s="1118"/>
      <c r="AH31" s="1118"/>
      <c r="AI31" s="1118"/>
      <c r="AJ31" s="1118"/>
      <c r="AK31" s="1118"/>
      <c r="AM31" s="348" t="s">
        <v>2</v>
      </c>
    </row>
    <row r="32" spans="1:39">
      <c r="A32" s="1117">
        <v>22</v>
      </c>
      <c r="B32" s="152">
        <f t="shared" si="7"/>
        <v>22</v>
      </c>
      <c r="C32" s="1118"/>
      <c r="D32" s="1118"/>
      <c r="E32" s="1118"/>
      <c r="F32" s="1118"/>
      <c r="G32" s="1118"/>
      <c r="H32" s="1118"/>
      <c r="I32" s="1118"/>
      <c r="J32" s="1118"/>
      <c r="K32" s="354"/>
      <c r="L32" s="1118"/>
      <c r="M32" s="1118"/>
      <c r="N32" s="1118"/>
      <c r="O32" s="1118"/>
      <c r="P32" s="1118"/>
      <c r="Q32" s="1118"/>
      <c r="R32" s="1118"/>
      <c r="S32" s="1118"/>
      <c r="T32" s="354"/>
      <c r="U32" s="1118"/>
      <c r="V32" s="1118"/>
      <c r="W32" s="1118"/>
      <c r="X32" s="1118"/>
      <c r="Y32" s="1118"/>
      <c r="Z32" s="1118"/>
      <c r="AA32" s="1118"/>
      <c r="AB32" s="1118"/>
      <c r="AC32" s="354"/>
      <c r="AD32" s="1118"/>
      <c r="AE32" s="1118"/>
      <c r="AF32" s="1118"/>
      <c r="AG32" s="1118"/>
      <c r="AH32" s="1118"/>
      <c r="AI32" s="1118"/>
      <c r="AJ32" s="1118"/>
      <c r="AK32" s="1118"/>
      <c r="AM32" s="348" t="s">
        <v>2</v>
      </c>
    </row>
    <row r="33" spans="1:39">
      <c r="A33" s="1117">
        <v>23</v>
      </c>
      <c r="B33" s="152">
        <f t="shared" si="7"/>
        <v>23</v>
      </c>
      <c r="C33" s="1118"/>
      <c r="D33" s="1118"/>
      <c r="E33" s="1118"/>
      <c r="F33" s="1118"/>
      <c r="G33" s="1118"/>
      <c r="H33" s="1118"/>
      <c r="I33" s="1118"/>
      <c r="J33" s="1118"/>
      <c r="K33" s="354"/>
      <c r="L33" s="1118"/>
      <c r="M33" s="1118"/>
      <c r="N33" s="1118"/>
      <c r="O33" s="1118"/>
      <c r="P33" s="1118"/>
      <c r="Q33" s="1118"/>
      <c r="R33" s="1118"/>
      <c r="S33" s="1118"/>
      <c r="T33" s="354"/>
      <c r="U33" s="1118"/>
      <c r="V33" s="1118"/>
      <c r="W33" s="1118"/>
      <c r="X33" s="1118"/>
      <c r="Y33" s="1118"/>
      <c r="Z33" s="1118"/>
      <c r="AA33" s="1118"/>
      <c r="AB33" s="1118"/>
      <c r="AC33" s="354"/>
      <c r="AD33" s="1118"/>
      <c r="AE33" s="1118"/>
      <c r="AF33" s="1118"/>
      <c r="AG33" s="1118"/>
      <c r="AH33" s="1118"/>
      <c r="AI33" s="1118"/>
      <c r="AJ33" s="1118"/>
      <c r="AK33" s="1118"/>
      <c r="AM33" s="348" t="s">
        <v>2</v>
      </c>
    </row>
    <row r="34" spans="1:39">
      <c r="A34" s="1117">
        <v>24</v>
      </c>
      <c r="B34" s="152">
        <f t="shared" si="7"/>
        <v>24</v>
      </c>
      <c r="C34" s="1118"/>
      <c r="D34" s="1118"/>
      <c r="E34" s="1118"/>
      <c r="F34" s="1118"/>
      <c r="G34" s="1118"/>
      <c r="H34" s="1118"/>
      <c r="I34" s="1118"/>
      <c r="J34" s="1118"/>
      <c r="K34" s="354"/>
      <c r="L34" s="1118"/>
      <c r="M34" s="1118"/>
      <c r="N34" s="1118"/>
      <c r="O34" s="1118"/>
      <c r="P34" s="1118"/>
      <c r="Q34" s="1118"/>
      <c r="R34" s="1118"/>
      <c r="S34" s="1118"/>
      <c r="T34" s="354"/>
      <c r="U34" s="1118"/>
      <c r="V34" s="1118"/>
      <c r="W34" s="1118"/>
      <c r="X34" s="1118"/>
      <c r="Y34" s="1118"/>
      <c r="Z34" s="1118"/>
      <c r="AA34" s="1118"/>
      <c r="AB34" s="1118"/>
      <c r="AC34" s="354"/>
      <c r="AD34" s="1118"/>
      <c r="AE34" s="1118"/>
      <c r="AF34" s="1118"/>
      <c r="AG34" s="1118"/>
      <c r="AH34" s="1118"/>
      <c r="AI34" s="1118"/>
      <c r="AJ34" s="1118"/>
      <c r="AK34" s="1118"/>
      <c r="AM34" s="348" t="s">
        <v>2</v>
      </c>
    </row>
    <row r="35" spans="1:39">
      <c r="A35" s="1117">
        <v>25</v>
      </c>
      <c r="B35" s="152">
        <f t="shared" si="7"/>
        <v>25</v>
      </c>
      <c r="C35" s="1118"/>
      <c r="D35" s="1118"/>
      <c r="E35" s="1118"/>
      <c r="F35" s="1118"/>
      <c r="G35" s="1118"/>
      <c r="H35" s="1118"/>
      <c r="I35" s="1118"/>
      <c r="J35" s="1118"/>
      <c r="K35" s="354"/>
      <c r="L35" s="1118"/>
      <c r="M35" s="1118"/>
      <c r="N35" s="1118"/>
      <c r="O35" s="1118"/>
      <c r="P35" s="1118"/>
      <c r="Q35" s="1118"/>
      <c r="R35" s="1118"/>
      <c r="S35" s="1118"/>
      <c r="T35" s="354"/>
      <c r="U35" s="1118"/>
      <c r="V35" s="1118"/>
      <c r="W35" s="1118"/>
      <c r="X35" s="1118"/>
      <c r="Y35" s="1118"/>
      <c r="Z35" s="1118"/>
      <c r="AA35" s="1118"/>
      <c r="AB35" s="1118"/>
      <c r="AC35" s="354"/>
      <c r="AD35" s="1118"/>
      <c r="AE35" s="1118"/>
      <c r="AF35" s="1118"/>
      <c r="AG35" s="1118"/>
      <c r="AH35" s="1118"/>
      <c r="AI35" s="1118"/>
      <c r="AJ35" s="1118"/>
      <c r="AK35" s="1118"/>
      <c r="AM35" s="348" t="s">
        <v>2</v>
      </c>
    </row>
    <row r="36" spans="1:39">
      <c r="A36" s="1117">
        <v>26</v>
      </c>
      <c r="B36" s="152">
        <f t="shared" si="7"/>
        <v>26</v>
      </c>
      <c r="C36" s="1118"/>
      <c r="D36" s="1118"/>
      <c r="E36" s="1118"/>
      <c r="F36" s="1118"/>
      <c r="G36" s="1118"/>
      <c r="H36" s="1118"/>
      <c r="I36" s="1118"/>
      <c r="J36" s="1118"/>
      <c r="K36" s="354"/>
      <c r="L36" s="1118"/>
      <c r="M36" s="1118"/>
      <c r="N36" s="1118"/>
      <c r="O36" s="1118"/>
      <c r="P36" s="1118"/>
      <c r="Q36" s="1118"/>
      <c r="R36" s="1118"/>
      <c r="S36" s="1118"/>
      <c r="T36" s="354"/>
      <c r="U36" s="1118"/>
      <c r="V36" s="1118"/>
      <c r="W36" s="1118"/>
      <c r="X36" s="1118"/>
      <c r="Y36" s="1118"/>
      <c r="Z36" s="1118"/>
      <c r="AA36" s="1118"/>
      <c r="AB36" s="1118"/>
      <c r="AC36" s="354"/>
      <c r="AD36" s="1118"/>
      <c r="AE36" s="1118"/>
      <c r="AF36" s="1118"/>
      <c r="AG36" s="1118"/>
      <c r="AH36" s="1118"/>
      <c r="AI36" s="1118"/>
      <c r="AJ36" s="1118"/>
      <c r="AK36" s="1118"/>
      <c r="AM36" s="348" t="s">
        <v>2</v>
      </c>
    </row>
    <row r="37" spans="1:39">
      <c r="A37" s="1117">
        <v>27</v>
      </c>
      <c r="B37" s="152">
        <f t="shared" si="7"/>
        <v>27</v>
      </c>
      <c r="C37" s="1118"/>
      <c r="D37" s="1118"/>
      <c r="E37" s="1118"/>
      <c r="F37" s="1118"/>
      <c r="G37" s="1118"/>
      <c r="H37" s="1118"/>
      <c r="I37" s="1118"/>
      <c r="J37" s="1118"/>
      <c r="K37" s="354"/>
      <c r="L37" s="1118"/>
      <c r="M37" s="1118"/>
      <c r="N37" s="1118"/>
      <c r="O37" s="1118"/>
      <c r="P37" s="1118"/>
      <c r="Q37" s="1118"/>
      <c r="R37" s="1118"/>
      <c r="S37" s="1118"/>
      <c r="T37" s="354"/>
      <c r="U37" s="1118"/>
      <c r="V37" s="1118"/>
      <c r="W37" s="1118"/>
      <c r="X37" s="1118"/>
      <c r="Y37" s="1118"/>
      <c r="Z37" s="1118"/>
      <c r="AA37" s="1118"/>
      <c r="AB37" s="1118"/>
      <c r="AC37" s="354"/>
      <c r="AD37" s="1118"/>
      <c r="AE37" s="1118"/>
      <c r="AF37" s="1118"/>
      <c r="AG37" s="1118"/>
      <c r="AH37" s="1118"/>
      <c r="AI37" s="1118"/>
      <c r="AJ37" s="1118"/>
      <c r="AK37" s="1118"/>
      <c r="AM37" s="348" t="s">
        <v>2</v>
      </c>
    </row>
    <row r="38" spans="1:39">
      <c r="A38" s="1117">
        <v>28</v>
      </c>
      <c r="B38" s="152">
        <f t="shared" si="7"/>
        <v>28</v>
      </c>
      <c r="C38" s="1118"/>
      <c r="D38" s="1118"/>
      <c r="E38" s="1118"/>
      <c r="F38" s="1118"/>
      <c r="G38" s="1118"/>
      <c r="H38" s="1118"/>
      <c r="I38" s="1118"/>
      <c r="J38" s="1118"/>
      <c r="K38" s="354"/>
      <c r="L38" s="1118"/>
      <c r="M38" s="1118"/>
      <c r="N38" s="1118"/>
      <c r="O38" s="1118"/>
      <c r="P38" s="1118"/>
      <c r="Q38" s="1118"/>
      <c r="R38" s="1118"/>
      <c r="S38" s="1118"/>
      <c r="T38" s="354"/>
      <c r="U38" s="1118"/>
      <c r="V38" s="1118"/>
      <c r="W38" s="1118"/>
      <c r="X38" s="1118"/>
      <c r="Y38" s="1118"/>
      <c r="Z38" s="1118"/>
      <c r="AA38" s="1118"/>
      <c r="AB38" s="1118"/>
      <c r="AC38" s="354"/>
      <c r="AD38" s="1118"/>
      <c r="AE38" s="1118"/>
      <c r="AF38" s="1118"/>
      <c r="AG38" s="1118"/>
      <c r="AH38" s="1118"/>
      <c r="AI38" s="1118"/>
      <c r="AJ38" s="1118"/>
      <c r="AK38" s="1118"/>
      <c r="AM38" s="348" t="s">
        <v>2</v>
      </c>
    </row>
    <row r="39" spans="1:39">
      <c r="A39" s="1117">
        <v>29</v>
      </c>
      <c r="B39" s="152">
        <f t="shared" si="7"/>
        <v>29</v>
      </c>
      <c r="C39" s="1118"/>
      <c r="D39" s="1118"/>
      <c r="E39" s="1118"/>
      <c r="F39" s="1118"/>
      <c r="G39" s="1118"/>
      <c r="H39" s="1118"/>
      <c r="I39" s="1118"/>
      <c r="J39" s="1118"/>
      <c r="K39" s="354"/>
      <c r="L39" s="1118"/>
      <c r="M39" s="1118"/>
      <c r="N39" s="1118"/>
      <c r="O39" s="1118"/>
      <c r="P39" s="1118"/>
      <c r="Q39" s="1118"/>
      <c r="R39" s="1118"/>
      <c r="S39" s="1118"/>
      <c r="T39" s="354"/>
      <c r="U39" s="1118"/>
      <c r="V39" s="1118"/>
      <c r="W39" s="1118"/>
      <c r="X39" s="1118"/>
      <c r="Y39" s="1118"/>
      <c r="Z39" s="1118"/>
      <c r="AA39" s="1118"/>
      <c r="AB39" s="1118"/>
      <c r="AC39" s="354"/>
      <c r="AD39" s="1118"/>
      <c r="AE39" s="1118"/>
      <c r="AF39" s="1118"/>
      <c r="AG39" s="1118"/>
      <c r="AH39" s="1118"/>
      <c r="AI39" s="1118"/>
      <c r="AJ39" s="1118"/>
      <c r="AK39" s="1118"/>
      <c r="AM39" s="348" t="s">
        <v>2</v>
      </c>
    </row>
    <row r="40" spans="1:39">
      <c r="A40" s="1117">
        <v>30</v>
      </c>
      <c r="B40" s="152">
        <f t="shared" si="7"/>
        <v>30</v>
      </c>
      <c r="C40" s="1118"/>
      <c r="D40" s="1118"/>
      <c r="E40" s="1118"/>
      <c r="F40" s="1118"/>
      <c r="G40" s="1118"/>
      <c r="H40" s="1118"/>
      <c r="I40" s="1118"/>
      <c r="J40" s="1118"/>
      <c r="K40" s="354"/>
      <c r="L40" s="1118"/>
      <c r="M40" s="1118"/>
      <c r="N40" s="1118"/>
      <c r="O40" s="1118"/>
      <c r="P40" s="1118"/>
      <c r="Q40" s="1118"/>
      <c r="R40" s="1118"/>
      <c r="S40" s="1118"/>
      <c r="T40" s="354"/>
      <c r="U40" s="1118"/>
      <c r="V40" s="1118"/>
      <c r="W40" s="1118"/>
      <c r="X40" s="1118"/>
      <c r="Y40" s="1118"/>
      <c r="Z40" s="1118"/>
      <c r="AA40" s="1118"/>
      <c r="AB40" s="1118"/>
      <c r="AC40" s="354"/>
      <c r="AD40" s="1118"/>
      <c r="AE40" s="1118"/>
      <c r="AF40" s="1118"/>
      <c r="AG40" s="1118"/>
      <c r="AH40" s="1118"/>
      <c r="AI40" s="1118"/>
      <c r="AJ40" s="1118"/>
      <c r="AK40" s="1118"/>
      <c r="AM40" s="348" t="s">
        <v>2</v>
      </c>
    </row>
    <row r="41" spans="1:39">
      <c r="A41" s="1117">
        <v>31</v>
      </c>
      <c r="B41" s="152">
        <f t="shared" si="7"/>
        <v>31</v>
      </c>
      <c r="C41" s="1118"/>
      <c r="D41" s="1118"/>
      <c r="E41" s="1118"/>
      <c r="F41" s="1118"/>
      <c r="G41" s="1118"/>
      <c r="H41" s="1118"/>
      <c r="I41" s="1118"/>
      <c r="J41" s="1118"/>
      <c r="K41" s="354"/>
      <c r="L41" s="1118"/>
      <c r="M41" s="1118"/>
      <c r="N41" s="1118"/>
      <c r="O41" s="1118"/>
      <c r="P41" s="1118"/>
      <c r="Q41" s="1118"/>
      <c r="R41" s="1118"/>
      <c r="S41" s="1118"/>
      <c r="T41" s="354"/>
      <c r="U41" s="1118"/>
      <c r="V41" s="1118"/>
      <c r="W41" s="1118"/>
      <c r="X41" s="1118"/>
      <c r="Y41" s="1118"/>
      <c r="Z41" s="1118"/>
      <c r="AA41" s="1118"/>
      <c r="AB41" s="1118"/>
      <c r="AC41" s="354"/>
      <c r="AD41" s="1118"/>
      <c r="AE41" s="1118"/>
      <c r="AF41" s="1118"/>
      <c r="AG41" s="1118"/>
      <c r="AH41" s="1118"/>
      <c r="AI41" s="1118"/>
      <c r="AJ41" s="1118"/>
      <c r="AK41" s="1118"/>
      <c r="AM41" s="348" t="s">
        <v>2</v>
      </c>
    </row>
    <row r="42" spans="1:39">
      <c r="A42" s="1117">
        <v>32</v>
      </c>
      <c r="B42" s="152">
        <f t="shared" si="7"/>
        <v>32</v>
      </c>
      <c r="C42" s="1118"/>
      <c r="D42" s="1118"/>
      <c r="E42" s="1118"/>
      <c r="F42" s="1118"/>
      <c r="G42" s="1118"/>
      <c r="H42" s="1118"/>
      <c r="I42" s="1118"/>
      <c r="J42" s="1118"/>
      <c r="K42" s="354"/>
      <c r="L42" s="1118"/>
      <c r="M42" s="1118"/>
      <c r="N42" s="1118"/>
      <c r="O42" s="1118"/>
      <c r="P42" s="1118"/>
      <c r="Q42" s="1118"/>
      <c r="R42" s="1118"/>
      <c r="S42" s="1118"/>
      <c r="T42" s="354"/>
      <c r="U42" s="1118"/>
      <c r="V42" s="1118"/>
      <c r="W42" s="1118"/>
      <c r="X42" s="1118"/>
      <c r="Y42" s="1118"/>
      <c r="Z42" s="1118"/>
      <c r="AA42" s="1118"/>
      <c r="AB42" s="1118"/>
      <c r="AC42" s="354"/>
      <c r="AD42" s="1118"/>
      <c r="AE42" s="1118"/>
      <c r="AF42" s="1118"/>
      <c r="AG42" s="1118"/>
      <c r="AH42" s="1118"/>
      <c r="AI42" s="1118"/>
      <c r="AJ42" s="1118"/>
      <c r="AK42" s="1118"/>
      <c r="AM42" s="348" t="s">
        <v>2</v>
      </c>
    </row>
    <row r="43" spans="1:39">
      <c r="A43" s="1117">
        <v>33</v>
      </c>
      <c r="B43" s="152">
        <f t="shared" si="7"/>
        <v>33</v>
      </c>
      <c r="C43" s="1118"/>
      <c r="D43" s="1118"/>
      <c r="E43" s="1118"/>
      <c r="F43" s="1118"/>
      <c r="G43" s="1118"/>
      <c r="H43" s="1118"/>
      <c r="I43" s="1118"/>
      <c r="J43" s="1118"/>
      <c r="K43" s="354"/>
      <c r="L43" s="1118"/>
      <c r="M43" s="1118"/>
      <c r="N43" s="1118"/>
      <c r="O43" s="1118"/>
      <c r="P43" s="1118"/>
      <c r="Q43" s="1118"/>
      <c r="R43" s="1118"/>
      <c r="S43" s="1118"/>
      <c r="T43" s="354"/>
      <c r="U43" s="1118"/>
      <c r="V43" s="1118"/>
      <c r="W43" s="1118"/>
      <c r="X43" s="1118"/>
      <c r="Y43" s="1118"/>
      <c r="Z43" s="1118"/>
      <c r="AA43" s="1118"/>
      <c r="AB43" s="1118"/>
      <c r="AC43" s="354"/>
      <c r="AD43" s="1118"/>
      <c r="AE43" s="1118"/>
      <c r="AF43" s="1118"/>
      <c r="AG43" s="1118"/>
      <c r="AH43" s="1118"/>
      <c r="AI43" s="1118"/>
      <c r="AJ43" s="1118"/>
      <c r="AK43" s="1118"/>
      <c r="AM43" s="348" t="s">
        <v>2</v>
      </c>
    </row>
    <row r="44" spans="1:39">
      <c r="A44" s="1117">
        <v>34</v>
      </c>
      <c r="B44" s="152">
        <f t="shared" si="7"/>
        <v>34</v>
      </c>
      <c r="C44" s="1118"/>
      <c r="D44" s="1118"/>
      <c r="E44" s="1118"/>
      <c r="F44" s="1118"/>
      <c r="G44" s="1118"/>
      <c r="H44" s="1118"/>
      <c r="I44" s="1118"/>
      <c r="J44" s="1118"/>
      <c r="K44" s="354"/>
      <c r="L44" s="1118"/>
      <c r="M44" s="1118"/>
      <c r="N44" s="1118"/>
      <c r="O44" s="1118"/>
      <c r="P44" s="1118"/>
      <c r="Q44" s="1118"/>
      <c r="R44" s="1118"/>
      <c r="S44" s="1118"/>
      <c r="T44" s="354"/>
      <c r="U44" s="1118"/>
      <c r="V44" s="1118"/>
      <c r="W44" s="1118"/>
      <c r="X44" s="1118"/>
      <c r="Y44" s="1118"/>
      <c r="Z44" s="1118"/>
      <c r="AA44" s="1118"/>
      <c r="AB44" s="1118"/>
      <c r="AC44" s="354"/>
      <c r="AD44" s="1118"/>
      <c r="AE44" s="1118"/>
      <c r="AF44" s="1118"/>
      <c r="AG44" s="1118"/>
      <c r="AH44" s="1118"/>
      <c r="AI44" s="1118"/>
      <c r="AJ44" s="1118"/>
      <c r="AK44" s="1118"/>
      <c r="AM44" s="348" t="s">
        <v>2</v>
      </c>
    </row>
    <row r="45" spans="1:39">
      <c r="A45" s="1117">
        <v>35</v>
      </c>
      <c r="B45" s="152">
        <f t="shared" si="7"/>
        <v>35</v>
      </c>
      <c r="C45" s="1118"/>
      <c r="D45" s="1118"/>
      <c r="E45" s="1118"/>
      <c r="F45" s="1118"/>
      <c r="G45" s="1118"/>
      <c r="H45" s="1118"/>
      <c r="I45" s="1118"/>
      <c r="J45" s="1118"/>
      <c r="K45" s="354"/>
      <c r="L45" s="1118"/>
      <c r="M45" s="1118"/>
      <c r="N45" s="1118"/>
      <c r="O45" s="1118"/>
      <c r="P45" s="1118"/>
      <c r="Q45" s="1118"/>
      <c r="R45" s="1118"/>
      <c r="S45" s="1118"/>
      <c r="T45" s="354"/>
      <c r="U45" s="1118"/>
      <c r="V45" s="1118"/>
      <c r="W45" s="1118"/>
      <c r="X45" s="1118"/>
      <c r="Y45" s="1118"/>
      <c r="Z45" s="1118"/>
      <c r="AA45" s="1118"/>
      <c r="AB45" s="1118"/>
      <c r="AC45" s="354"/>
      <c r="AD45" s="1118"/>
      <c r="AE45" s="1118"/>
      <c r="AF45" s="1118"/>
      <c r="AG45" s="1118"/>
      <c r="AH45" s="1118"/>
      <c r="AI45" s="1118"/>
      <c r="AJ45" s="1118"/>
      <c r="AK45" s="1118"/>
      <c r="AM45" s="348" t="s">
        <v>2</v>
      </c>
    </row>
    <row r="46" spans="1:39">
      <c r="A46" s="1117">
        <v>36</v>
      </c>
      <c r="B46" s="152">
        <f t="shared" si="7"/>
        <v>36</v>
      </c>
      <c r="C46" s="1118"/>
      <c r="D46" s="1118"/>
      <c r="E46" s="1118"/>
      <c r="F46" s="1118"/>
      <c r="G46" s="1118"/>
      <c r="H46" s="1118"/>
      <c r="I46" s="1118"/>
      <c r="J46" s="1118"/>
      <c r="K46" s="354"/>
      <c r="L46" s="1118"/>
      <c r="M46" s="1118"/>
      <c r="N46" s="1118"/>
      <c r="O46" s="1118"/>
      <c r="P46" s="1118"/>
      <c r="Q46" s="1118"/>
      <c r="R46" s="1118"/>
      <c r="S46" s="1118"/>
      <c r="T46" s="354"/>
      <c r="U46" s="1118"/>
      <c r="V46" s="1118"/>
      <c r="W46" s="1118"/>
      <c r="X46" s="1118"/>
      <c r="Y46" s="1118"/>
      <c r="Z46" s="1118"/>
      <c r="AA46" s="1118"/>
      <c r="AB46" s="1118"/>
      <c r="AC46" s="354"/>
      <c r="AD46" s="1118"/>
      <c r="AE46" s="1118"/>
      <c r="AF46" s="1118"/>
      <c r="AG46" s="1118"/>
      <c r="AH46" s="1118"/>
      <c r="AI46" s="1118"/>
      <c r="AJ46" s="1118"/>
      <c r="AK46" s="1118"/>
      <c r="AM46" s="348" t="s">
        <v>2</v>
      </c>
    </row>
    <row r="47" spans="1:39">
      <c r="A47" s="1117">
        <v>37</v>
      </c>
      <c r="B47" s="152">
        <f t="shared" si="7"/>
        <v>37</v>
      </c>
      <c r="C47" s="1118"/>
      <c r="D47" s="1118"/>
      <c r="E47" s="1118"/>
      <c r="F47" s="1118"/>
      <c r="G47" s="1118"/>
      <c r="H47" s="1118"/>
      <c r="I47" s="1118"/>
      <c r="J47" s="1118"/>
      <c r="K47" s="354"/>
      <c r="L47" s="1118"/>
      <c r="M47" s="1118"/>
      <c r="N47" s="1118"/>
      <c r="O47" s="1118"/>
      <c r="P47" s="1118"/>
      <c r="Q47" s="1118"/>
      <c r="R47" s="1118"/>
      <c r="S47" s="1118"/>
      <c r="T47" s="354"/>
      <c r="U47" s="1118"/>
      <c r="V47" s="1118"/>
      <c r="W47" s="1118"/>
      <c r="X47" s="1118"/>
      <c r="Y47" s="1118"/>
      <c r="Z47" s="1118"/>
      <c r="AA47" s="1118"/>
      <c r="AB47" s="1118"/>
      <c r="AC47" s="354"/>
      <c r="AD47" s="1118"/>
      <c r="AE47" s="1118"/>
      <c r="AF47" s="1118"/>
      <c r="AG47" s="1118"/>
      <c r="AH47" s="1118"/>
      <c r="AI47" s="1118"/>
      <c r="AJ47" s="1118"/>
      <c r="AK47" s="1118"/>
      <c r="AM47" s="348" t="s">
        <v>2</v>
      </c>
    </row>
    <row r="48" spans="1:39">
      <c r="A48" s="1117">
        <v>38</v>
      </c>
      <c r="B48" s="152">
        <f t="shared" si="7"/>
        <v>38</v>
      </c>
      <c r="C48" s="1118"/>
      <c r="D48" s="1118"/>
      <c r="E48" s="1118"/>
      <c r="F48" s="1118"/>
      <c r="G48" s="1118"/>
      <c r="H48" s="1118"/>
      <c r="I48" s="1118"/>
      <c r="J48" s="1118"/>
      <c r="K48" s="354"/>
      <c r="L48" s="1118"/>
      <c r="M48" s="1118"/>
      <c r="N48" s="1118"/>
      <c r="O48" s="1118"/>
      <c r="P48" s="1118"/>
      <c r="Q48" s="1118"/>
      <c r="R48" s="1118"/>
      <c r="S48" s="1118"/>
      <c r="T48" s="354"/>
      <c r="U48" s="1118"/>
      <c r="V48" s="1118"/>
      <c r="W48" s="1118"/>
      <c r="X48" s="1118"/>
      <c r="Y48" s="1118"/>
      <c r="Z48" s="1118"/>
      <c r="AA48" s="1118"/>
      <c r="AB48" s="1118"/>
      <c r="AC48" s="354"/>
      <c r="AD48" s="1118"/>
      <c r="AE48" s="1118"/>
      <c r="AF48" s="1118"/>
      <c r="AG48" s="1118"/>
      <c r="AH48" s="1118"/>
      <c r="AI48" s="1118"/>
      <c r="AJ48" s="1118"/>
      <c r="AK48" s="1118"/>
      <c r="AM48" s="348" t="s">
        <v>2</v>
      </c>
    </row>
    <row r="49" spans="1:39">
      <c r="A49" s="1117">
        <v>39</v>
      </c>
      <c r="B49" s="152">
        <f t="shared" si="7"/>
        <v>39</v>
      </c>
      <c r="C49" s="1118"/>
      <c r="D49" s="1118"/>
      <c r="E49" s="1118"/>
      <c r="F49" s="1118"/>
      <c r="G49" s="1118"/>
      <c r="H49" s="1118"/>
      <c r="I49" s="1118"/>
      <c r="J49" s="1118"/>
      <c r="K49" s="354"/>
      <c r="L49" s="1118"/>
      <c r="M49" s="1118"/>
      <c r="N49" s="1118"/>
      <c r="O49" s="1118"/>
      <c r="P49" s="1118"/>
      <c r="Q49" s="1118"/>
      <c r="R49" s="1118"/>
      <c r="S49" s="1118"/>
      <c r="T49" s="354"/>
      <c r="U49" s="1118"/>
      <c r="V49" s="1118"/>
      <c r="W49" s="1118"/>
      <c r="X49" s="1118"/>
      <c r="Y49" s="1118"/>
      <c r="Z49" s="1118"/>
      <c r="AA49" s="1118"/>
      <c r="AB49" s="1118"/>
      <c r="AC49" s="354"/>
      <c r="AD49" s="1118"/>
      <c r="AE49" s="1118"/>
      <c r="AF49" s="1118"/>
      <c r="AG49" s="1118"/>
      <c r="AH49" s="1118"/>
      <c r="AI49" s="1118"/>
      <c r="AJ49" s="1118"/>
      <c r="AK49" s="1118"/>
      <c r="AM49" s="348" t="s">
        <v>2</v>
      </c>
    </row>
    <row r="50" spans="1:39">
      <c r="A50" s="1117">
        <v>40</v>
      </c>
      <c r="B50" s="152">
        <f t="shared" si="7"/>
        <v>40</v>
      </c>
      <c r="C50" s="1118"/>
      <c r="D50" s="1118"/>
      <c r="E50" s="1118"/>
      <c r="F50" s="1118"/>
      <c r="G50" s="1118"/>
      <c r="H50" s="1118"/>
      <c r="I50" s="1118"/>
      <c r="J50" s="1118"/>
      <c r="K50" s="354"/>
      <c r="L50" s="1118"/>
      <c r="M50" s="1118"/>
      <c r="N50" s="1118"/>
      <c r="O50" s="1118"/>
      <c r="P50" s="1118"/>
      <c r="Q50" s="1118"/>
      <c r="R50" s="1118"/>
      <c r="S50" s="1118"/>
      <c r="T50" s="354"/>
      <c r="U50" s="1118"/>
      <c r="V50" s="1118"/>
      <c r="W50" s="1118"/>
      <c r="X50" s="1118"/>
      <c r="Y50" s="1118"/>
      <c r="Z50" s="1118"/>
      <c r="AA50" s="1118"/>
      <c r="AB50" s="1118"/>
      <c r="AC50" s="354"/>
      <c r="AD50" s="1118"/>
      <c r="AE50" s="1118"/>
      <c r="AF50" s="1118"/>
      <c r="AG50" s="1118"/>
      <c r="AH50" s="1118"/>
      <c r="AI50" s="1118"/>
      <c r="AJ50" s="1118"/>
      <c r="AK50" s="1118"/>
      <c r="AM50" s="348" t="s">
        <v>2</v>
      </c>
    </row>
    <row r="51" spans="1:39">
      <c r="A51" s="1117">
        <v>41</v>
      </c>
      <c r="B51" s="152">
        <f t="shared" si="7"/>
        <v>41</v>
      </c>
      <c r="C51" s="1118"/>
      <c r="D51" s="1118"/>
      <c r="E51" s="1118"/>
      <c r="F51" s="1118"/>
      <c r="G51" s="1118"/>
      <c r="H51" s="1118"/>
      <c r="I51" s="1118"/>
      <c r="J51" s="1118"/>
      <c r="K51" s="354"/>
      <c r="L51" s="1118"/>
      <c r="M51" s="1118"/>
      <c r="N51" s="1118"/>
      <c r="O51" s="1118"/>
      <c r="P51" s="1118"/>
      <c r="Q51" s="1118"/>
      <c r="R51" s="1118"/>
      <c r="S51" s="1118"/>
      <c r="T51" s="354"/>
      <c r="U51" s="1118"/>
      <c r="V51" s="1118"/>
      <c r="W51" s="1118"/>
      <c r="X51" s="1118"/>
      <c r="Y51" s="1118"/>
      <c r="Z51" s="1118"/>
      <c r="AA51" s="1118"/>
      <c r="AB51" s="1118"/>
      <c r="AC51" s="354"/>
      <c r="AD51" s="1118"/>
      <c r="AE51" s="1118"/>
      <c r="AF51" s="1118"/>
      <c r="AG51" s="1118"/>
      <c r="AH51" s="1118"/>
      <c r="AI51" s="1118"/>
      <c r="AJ51" s="1118"/>
      <c r="AK51" s="1118"/>
      <c r="AM51" s="348" t="s">
        <v>2</v>
      </c>
    </row>
    <row r="52" spans="1:39">
      <c r="A52" s="1117">
        <v>42</v>
      </c>
      <c r="B52" s="152">
        <f t="shared" si="7"/>
        <v>42</v>
      </c>
      <c r="C52" s="1118"/>
      <c r="D52" s="1118"/>
      <c r="E52" s="1118"/>
      <c r="F52" s="1118"/>
      <c r="G52" s="1118"/>
      <c r="H52" s="1118"/>
      <c r="I52" s="1118"/>
      <c r="J52" s="1118"/>
      <c r="K52" s="354"/>
      <c r="L52" s="1118"/>
      <c r="M52" s="1118"/>
      <c r="N52" s="1118"/>
      <c r="O52" s="1118"/>
      <c r="P52" s="1118"/>
      <c r="Q52" s="1118"/>
      <c r="R52" s="1118"/>
      <c r="S52" s="1118"/>
      <c r="T52" s="354"/>
      <c r="U52" s="1118"/>
      <c r="V52" s="1118"/>
      <c r="W52" s="1118"/>
      <c r="X52" s="1118"/>
      <c r="Y52" s="1118"/>
      <c r="Z52" s="1118"/>
      <c r="AA52" s="1118"/>
      <c r="AB52" s="1118"/>
      <c r="AC52" s="354"/>
      <c r="AD52" s="1118"/>
      <c r="AE52" s="1118"/>
      <c r="AF52" s="1118"/>
      <c r="AG52" s="1118"/>
      <c r="AH52" s="1118"/>
      <c r="AI52" s="1118"/>
      <c r="AJ52" s="1118"/>
      <c r="AK52" s="1118"/>
      <c r="AM52" s="348" t="s">
        <v>2</v>
      </c>
    </row>
    <row r="53" spans="1:39">
      <c r="A53" s="1117">
        <v>43</v>
      </c>
      <c r="B53" s="152">
        <f t="shared" si="7"/>
        <v>43</v>
      </c>
      <c r="C53" s="1118"/>
      <c r="D53" s="1118"/>
      <c r="E53" s="1118"/>
      <c r="F53" s="1118"/>
      <c r="G53" s="1118"/>
      <c r="H53" s="1118"/>
      <c r="I53" s="1118"/>
      <c r="J53" s="1118"/>
      <c r="K53" s="354"/>
      <c r="L53" s="1118"/>
      <c r="M53" s="1118"/>
      <c r="N53" s="1118"/>
      <c r="O53" s="1118"/>
      <c r="P53" s="1118"/>
      <c r="Q53" s="1118"/>
      <c r="R53" s="1118"/>
      <c r="S53" s="1118"/>
      <c r="T53" s="354"/>
      <c r="U53" s="1118"/>
      <c r="V53" s="1118"/>
      <c r="W53" s="1118"/>
      <c r="X53" s="1118"/>
      <c r="Y53" s="1118"/>
      <c r="Z53" s="1118"/>
      <c r="AA53" s="1118"/>
      <c r="AB53" s="1118"/>
      <c r="AC53" s="354"/>
      <c r="AD53" s="1118"/>
      <c r="AE53" s="1118"/>
      <c r="AF53" s="1118"/>
      <c r="AG53" s="1118"/>
      <c r="AH53" s="1118"/>
      <c r="AI53" s="1118"/>
      <c r="AJ53" s="1118"/>
      <c r="AK53" s="1118"/>
      <c r="AM53" s="348" t="s">
        <v>2</v>
      </c>
    </row>
    <row r="54" spans="1:39">
      <c r="A54" s="1117">
        <v>44</v>
      </c>
      <c r="B54" s="152">
        <f t="shared" si="7"/>
        <v>44</v>
      </c>
      <c r="C54" s="1118"/>
      <c r="D54" s="1118"/>
      <c r="E54" s="1118"/>
      <c r="F54" s="1118"/>
      <c r="G54" s="1118"/>
      <c r="H54" s="1118"/>
      <c r="I54" s="1118"/>
      <c r="J54" s="1118"/>
      <c r="K54" s="354"/>
      <c r="L54" s="1118"/>
      <c r="M54" s="1118"/>
      <c r="N54" s="1118"/>
      <c r="O54" s="1118"/>
      <c r="P54" s="1118"/>
      <c r="Q54" s="1118"/>
      <c r="R54" s="1118"/>
      <c r="S54" s="1118"/>
      <c r="T54" s="354"/>
      <c r="U54" s="1118"/>
      <c r="V54" s="1118"/>
      <c r="W54" s="1118"/>
      <c r="X54" s="1118"/>
      <c r="Y54" s="1118"/>
      <c r="Z54" s="1118"/>
      <c r="AA54" s="1118"/>
      <c r="AB54" s="1118"/>
      <c r="AC54" s="354"/>
      <c r="AD54" s="1118"/>
      <c r="AE54" s="1118"/>
      <c r="AF54" s="1118"/>
      <c r="AG54" s="1118"/>
      <c r="AH54" s="1118"/>
      <c r="AI54" s="1118"/>
      <c r="AJ54" s="1118"/>
      <c r="AK54" s="1118"/>
      <c r="AM54" s="348" t="s">
        <v>2</v>
      </c>
    </row>
    <row r="55" spans="1:39" ht="12.75" customHeight="1">
      <c r="A55" s="1117">
        <v>45</v>
      </c>
      <c r="B55" s="152">
        <f t="shared" si="7"/>
        <v>45</v>
      </c>
      <c r="C55" s="1118"/>
      <c r="D55" s="1118"/>
      <c r="E55" s="1118"/>
      <c r="F55" s="1118"/>
      <c r="G55" s="1118"/>
      <c r="H55" s="1118"/>
      <c r="I55" s="1118"/>
      <c r="J55" s="1118"/>
      <c r="K55" s="354"/>
      <c r="L55" s="1118"/>
      <c r="M55" s="1118"/>
      <c r="N55" s="1118"/>
      <c r="O55" s="1118"/>
      <c r="P55" s="1118"/>
      <c r="Q55" s="1118"/>
      <c r="R55" s="1118"/>
      <c r="S55" s="1118"/>
      <c r="T55" s="354"/>
      <c r="U55" s="1118"/>
      <c r="V55" s="1118"/>
      <c r="W55" s="1118"/>
      <c r="X55" s="1118"/>
      <c r="Y55" s="1118"/>
      <c r="Z55" s="1118"/>
      <c r="AA55" s="1118"/>
      <c r="AB55" s="1118"/>
      <c r="AC55" s="354"/>
      <c r="AD55" s="1118"/>
      <c r="AE55" s="1118"/>
      <c r="AF55" s="1118"/>
      <c r="AG55" s="1118"/>
      <c r="AH55" s="1118"/>
      <c r="AI55" s="1118"/>
      <c r="AJ55" s="1118"/>
      <c r="AK55" s="1118"/>
      <c r="AM55" s="348" t="s">
        <v>2</v>
      </c>
    </row>
    <row r="56" spans="1:39">
      <c r="A56" s="1117">
        <v>46</v>
      </c>
      <c r="B56" s="152">
        <f t="shared" si="7"/>
        <v>46</v>
      </c>
      <c r="C56" s="1118"/>
      <c r="D56" s="1118"/>
      <c r="E56" s="1118"/>
      <c r="F56" s="1118"/>
      <c r="G56" s="1118"/>
      <c r="H56" s="1118"/>
      <c r="I56" s="1118"/>
      <c r="J56" s="1118"/>
      <c r="K56" s="354"/>
      <c r="L56" s="1118"/>
      <c r="M56" s="1118"/>
      <c r="N56" s="1118"/>
      <c r="O56" s="1118"/>
      <c r="P56" s="1118"/>
      <c r="Q56" s="1118"/>
      <c r="R56" s="1118"/>
      <c r="S56" s="1118"/>
      <c r="T56" s="354"/>
      <c r="U56" s="1118"/>
      <c r="V56" s="1118"/>
      <c r="W56" s="1118"/>
      <c r="X56" s="1118"/>
      <c r="Y56" s="1118"/>
      <c r="Z56" s="1118"/>
      <c r="AA56" s="1118"/>
      <c r="AB56" s="1118"/>
      <c r="AC56" s="354"/>
      <c r="AD56" s="1118"/>
      <c r="AE56" s="1118"/>
      <c r="AF56" s="1118"/>
      <c r="AG56" s="1118"/>
      <c r="AH56" s="1118"/>
      <c r="AI56" s="1118"/>
      <c r="AJ56" s="1118"/>
      <c r="AK56" s="1118"/>
      <c r="AM56" s="348" t="s">
        <v>2</v>
      </c>
    </row>
    <row r="57" spans="1:39">
      <c r="A57" s="1117">
        <v>47</v>
      </c>
      <c r="B57" s="152">
        <f t="shared" si="7"/>
        <v>47</v>
      </c>
      <c r="C57" s="1118"/>
      <c r="D57" s="1118"/>
      <c r="E57" s="1118"/>
      <c r="F57" s="1118"/>
      <c r="G57" s="1118"/>
      <c r="H57" s="1118"/>
      <c r="I57" s="1118"/>
      <c r="J57" s="1118"/>
      <c r="K57" s="354"/>
      <c r="L57" s="1118"/>
      <c r="M57" s="1118"/>
      <c r="N57" s="1118"/>
      <c r="O57" s="1118"/>
      <c r="P57" s="1118"/>
      <c r="Q57" s="1118"/>
      <c r="R57" s="1118"/>
      <c r="S57" s="1118"/>
      <c r="T57" s="354"/>
      <c r="U57" s="1118"/>
      <c r="V57" s="1118"/>
      <c r="W57" s="1118"/>
      <c r="X57" s="1118"/>
      <c r="Y57" s="1118"/>
      <c r="Z57" s="1118"/>
      <c r="AA57" s="1118"/>
      <c r="AB57" s="1118"/>
      <c r="AC57" s="354"/>
      <c r="AD57" s="1118"/>
      <c r="AE57" s="1118"/>
      <c r="AF57" s="1118"/>
      <c r="AG57" s="1118"/>
      <c r="AH57" s="1118"/>
      <c r="AI57" s="1118"/>
      <c r="AJ57" s="1118"/>
      <c r="AK57" s="1118"/>
      <c r="AM57" s="348" t="s">
        <v>2</v>
      </c>
    </row>
    <row r="58" spans="1:39">
      <c r="A58" s="1117">
        <v>48</v>
      </c>
      <c r="B58" s="152">
        <f t="shared" si="7"/>
        <v>48</v>
      </c>
      <c r="C58" s="1118"/>
      <c r="D58" s="1118"/>
      <c r="E58" s="1118"/>
      <c r="F58" s="1118"/>
      <c r="G58" s="1118"/>
      <c r="H58" s="1118"/>
      <c r="I58" s="1118"/>
      <c r="J58" s="1118"/>
      <c r="K58" s="354"/>
      <c r="L58" s="1118"/>
      <c r="M58" s="1118"/>
      <c r="N58" s="1118"/>
      <c r="O58" s="1118"/>
      <c r="P58" s="1118"/>
      <c r="Q58" s="1118"/>
      <c r="R58" s="1118"/>
      <c r="S58" s="1118"/>
      <c r="T58" s="354"/>
      <c r="U58" s="1118"/>
      <c r="V58" s="1118"/>
      <c r="W58" s="1118"/>
      <c r="X58" s="1118"/>
      <c r="Y58" s="1118"/>
      <c r="Z58" s="1118"/>
      <c r="AA58" s="1118"/>
      <c r="AB58" s="1118"/>
      <c r="AC58" s="354"/>
      <c r="AD58" s="1118"/>
      <c r="AE58" s="1118"/>
      <c r="AF58" s="1118"/>
      <c r="AG58" s="1118"/>
      <c r="AH58" s="1118"/>
      <c r="AI58" s="1118"/>
      <c r="AJ58" s="1118"/>
      <c r="AK58" s="1118"/>
      <c r="AM58" s="348" t="s">
        <v>2</v>
      </c>
    </row>
    <row r="59" spans="1:39">
      <c r="A59" s="1117">
        <v>49</v>
      </c>
      <c r="B59" s="152">
        <f t="shared" si="7"/>
        <v>49</v>
      </c>
      <c r="C59" s="1118"/>
      <c r="D59" s="1118"/>
      <c r="E59" s="1118"/>
      <c r="F59" s="1118"/>
      <c r="G59" s="1118"/>
      <c r="H59" s="1118"/>
      <c r="I59" s="1118"/>
      <c r="J59" s="1118"/>
      <c r="K59" s="354"/>
      <c r="L59" s="1118"/>
      <c r="M59" s="1118"/>
      <c r="N59" s="1118"/>
      <c r="O59" s="1118"/>
      <c r="P59" s="1118"/>
      <c r="Q59" s="1118"/>
      <c r="R59" s="1118"/>
      <c r="S59" s="1118"/>
      <c r="T59" s="354"/>
      <c r="U59" s="1118"/>
      <c r="V59" s="1118"/>
      <c r="W59" s="1118"/>
      <c r="X59" s="1118"/>
      <c r="Y59" s="1118"/>
      <c r="Z59" s="1118"/>
      <c r="AA59" s="1118"/>
      <c r="AB59" s="1118"/>
      <c r="AC59" s="354"/>
      <c r="AD59" s="1118"/>
      <c r="AE59" s="1118"/>
      <c r="AF59" s="1118"/>
      <c r="AG59" s="1118"/>
      <c r="AH59" s="1118"/>
      <c r="AI59" s="1118"/>
      <c r="AJ59" s="1118"/>
      <c r="AK59" s="1118"/>
      <c r="AM59" s="348" t="s">
        <v>2</v>
      </c>
    </row>
    <row r="60" spans="1:39">
      <c r="A60" s="1117">
        <v>50</v>
      </c>
      <c r="B60" s="152">
        <f t="shared" si="7"/>
        <v>50</v>
      </c>
      <c r="C60" s="1118"/>
      <c r="D60" s="1118"/>
      <c r="E60" s="1118"/>
      <c r="F60" s="1118"/>
      <c r="G60" s="1118"/>
      <c r="H60" s="1118"/>
      <c r="I60" s="1118"/>
      <c r="J60" s="1118"/>
      <c r="K60" s="354"/>
      <c r="L60" s="1118"/>
      <c r="M60" s="1118"/>
      <c r="N60" s="1118"/>
      <c r="O60" s="1118"/>
      <c r="P60" s="1118"/>
      <c r="Q60" s="1118"/>
      <c r="R60" s="1118"/>
      <c r="S60" s="1118"/>
      <c r="T60" s="354"/>
      <c r="U60" s="1118"/>
      <c r="V60" s="1118"/>
      <c r="W60" s="1118"/>
      <c r="X60" s="1118"/>
      <c r="Y60" s="1118"/>
      <c r="Z60" s="1118"/>
      <c r="AA60" s="1118"/>
      <c r="AB60" s="1118"/>
      <c r="AC60" s="354"/>
      <c r="AD60" s="1118"/>
      <c r="AE60" s="1118"/>
      <c r="AF60" s="1118"/>
      <c r="AG60" s="1118"/>
      <c r="AH60" s="1118"/>
      <c r="AI60" s="1118"/>
      <c r="AJ60" s="1118"/>
      <c r="AK60" s="1118"/>
      <c r="AM60" s="348" t="s">
        <v>2</v>
      </c>
    </row>
    <row r="61" spans="1:39">
      <c r="A61" s="1117">
        <v>51</v>
      </c>
      <c r="B61" s="152">
        <f t="shared" si="7"/>
        <v>51</v>
      </c>
      <c r="C61" s="1118"/>
      <c r="D61" s="1118"/>
      <c r="E61" s="1118"/>
      <c r="F61" s="1118"/>
      <c r="G61" s="1118"/>
      <c r="H61" s="1118"/>
      <c r="I61" s="1118"/>
      <c r="J61" s="1118"/>
      <c r="K61" s="354"/>
      <c r="L61" s="1118"/>
      <c r="M61" s="1118"/>
      <c r="N61" s="1118"/>
      <c r="O61" s="1118"/>
      <c r="P61" s="1118"/>
      <c r="Q61" s="1118"/>
      <c r="R61" s="1118"/>
      <c r="S61" s="1118"/>
      <c r="T61" s="354"/>
      <c r="U61" s="1118"/>
      <c r="V61" s="1118"/>
      <c r="W61" s="1118"/>
      <c r="X61" s="1118"/>
      <c r="Y61" s="1118"/>
      <c r="Z61" s="1118"/>
      <c r="AA61" s="1118"/>
      <c r="AB61" s="1118"/>
      <c r="AC61" s="354"/>
      <c r="AD61" s="1118"/>
      <c r="AE61" s="1118"/>
      <c r="AF61" s="1118"/>
      <c r="AG61" s="1118"/>
      <c r="AH61" s="1118"/>
      <c r="AI61" s="1118"/>
      <c r="AJ61" s="1118"/>
      <c r="AK61" s="1118"/>
      <c r="AM61" s="348" t="s">
        <v>2</v>
      </c>
    </row>
    <row r="62" spans="1:39">
      <c r="A62" s="1117">
        <v>52</v>
      </c>
      <c r="B62" s="152">
        <f t="shared" si="7"/>
        <v>52</v>
      </c>
      <c r="C62" s="1118"/>
      <c r="D62" s="1118"/>
      <c r="E62" s="1118"/>
      <c r="F62" s="1118"/>
      <c r="G62" s="1118"/>
      <c r="H62" s="1118"/>
      <c r="I62" s="1118"/>
      <c r="J62" s="1118"/>
      <c r="K62" s="354"/>
      <c r="L62" s="1118"/>
      <c r="M62" s="1118"/>
      <c r="N62" s="1118"/>
      <c r="O62" s="1118"/>
      <c r="P62" s="1118"/>
      <c r="Q62" s="1118"/>
      <c r="R62" s="1118"/>
      <c r="S62" s="1118"/>
      <c r="T62" s="354"/>
      <c r="U62" s="1118"/>
      <c r="V62" s="1118"/>
      <c r="W62" s="1118"/>
      <c r="X62" s="1118"/>
      <c r="Y62" s="1118"/>
      <c r="Z62" s="1118"/>
      <c r="AA62" s="1118"/>
      <c r="AB62" s="1118"/>
      <c r="AC62" s="354"/>
      <c r="AD62" s="1118"/>
      <c r="AE62" s="1118"/>
      <c r="AF62" s="1118"/>
      <c r="AG62" s="1118"/>
      <c r="AH62" s="1118"/>
      <c r="AI62" s="1118"/>
      <c r="AJ62" s="1118"/>
      <c r="AK62" s="1118"/>
      <c r="AM62" s="348" t="s">
        <v>2</v>
      </c>
    </row>
    <row r="63" spans="1:39">
      <c r="A63" s="1117">
        <v>53</v>
      </c>
      <c r="B63" s="152">
        <f t="shared" si="7"/>
        <v>53</v>
      </c>
      <c r="C63" s="1118"/>
      <c r="D63" s="1118"/>
      <c r="E63" s="1118"/>
      <c r="F63" s="1118"/>
      <c r="G63" s="1118"/>
      <c r="H63" s="1118"/>
      <c r="I63" s="1118"/>
      <c r="J63" s="1118"/>
      <c r="K63" s="354"/>
      <c r="L63" s="1118"/>
      <c r="M63" s="1118"/>
      <c r="N63" s="1118"/>
      <c r="O63" s="1118"/>
      <c r="P63" s="1118"/>
      <c r="Q63" s="1118"/>
      <c r="R63" s="1118"/>
      <c r="S63" s="1118"/>
      <c r="T63" s="354"/>
      <c r="U63" s="1118"/>
      <c r="V63" s="1118"/>
      <c r="W63" s="1118"/>
      <c r="X63" s="1118"/>
      <c r="Y63" s="1118"/>
      <c r="Z63" s="1118"/>
      <c r="AA63" s="1118"/>
      <c r="AB63" s="1118"/>
      <c r="AC63" s="354"/>
      <c r="AD63" s="1118"/>
      <c r="AE63" s="1118"/>
      <c r="AF63" s="1118"/>
      <c r="AG63" s="1118"/>
      <c r="AH63" s="1118"/>
      <c r="AI63" s="1118"/>
      <c r="AJ63" s="1118"/>
      <c r="AK63" s="1118"/>
      <c r="AM63" s="348" t="s">
        <v>2</v>
      </c>
    </row>
    <row r="64" spans="1:39">
      <c r="A64" s="1117">
        <v>54</v>
      </c>
      <c r="B64" s="152">
        <f t="shared" si="7"/>
        <v>54</v>
      </c>
      <c r="C64" s="1118"/>
      <c r="D64" s="1118"/>
      <c r="E64" s="1118"/>
      <c r="F64" s="1118"/>
      <c r="G64" s="1118"/>
      <c r="H64" s="1118"/>
      <c r="I64" s="1118"/>
      <c r="J64" s="1118"/>
      <c r="K64" s="354"/>
      <c r="L64" s="1118"/>
      <c r="M64" s="1118"/>
      <c r="N64" s="1118"/>
      <c r="O64" s="1118"/>
      <c r="P64" s="1118"/>
      <c r="Q64" s="1118"/>
      <c r="R64" s="1118"/>
      <c r="S64" s="1118"/>
      <c r="T64" s="354"/>
      <c r="U64" s="1118"/>
      <c r="V64" s="1118"/>
      <c r="W64" s="1118"/>
      <c r="X64" s="1118"/>
      <c r="Y64" s="1118"/>
      <c r="Z64" s="1118"/>
      <c r="AA64" s="1118"/>
      <c r="AB64" s="1118"/>
      <c r="AC64" s="354"/>
      <c r="AD64" s="1118"/>
      <c r="AE64" s="1118"/>
      <c r="AF64" s="1118"/>
      <c r="AG64" s="1118"/>
      <c r="AH64" s="1118"/>
      <c r="AI64" s="1118"/>
      <c r="AJ64" s="1118"/>
      <c r="AK64" s="1118"/>
      <c r="AM64" s="348" t="s">
        <v>2</v>
      </c>
    </row>
    <row r="65" spans="1:39">
      <c r="A65" s="1117">
        <v>55</v>
      </c>
      <c r="B65" s="152">
        <f t="shared" si="7"/>
        <v>55</v>
      </c>
      <c r="C65" s="1118"/>
      <c r="D65" s="1118"/>
      <c r="E65" s="1118"/>
      <c r="F65" s="1118"/>
      <c r="G65" s="1118"/>
      <c r="H65" s="1118"/>
      <c r="I65" s="1118"/>
      <c r="J65" s="1118"/>
      <c r="K65" s="354"/>
      <c r="L65" s="1118"/>
      <c r="M65" s="1118"/>
      <c r="N65" s="1118"/>
      <c r="O65" s="1118"/>
      <c r="P65" s="1118"/>
      <c r="Q65" s="1118"/>
      <c r="R65" s="1118"/>
      <c r="S65" s="1118"/>
      <c r="T65" s="354"/>
      <c r="U65" s="1118"/>
      <c r="V65" s="1118"/>
      <c r="W65" s="1118"/>
      <c r="X65" s="1118"/>
      <c r="Y65" s="1118"/>
      <c r="Z65" s="1118"/>
      <c r="AA65" s="1118"/>
      <c r="AB65" s="1118"/>
      <c r="AC65" s="354"/>
      <c r="AD65" s="1118"/>
      <c r="AE65" s="1118"/>
      <c r="AF65" s="1118"/>
      <c r="AG65" s="1118"/>
      <c r="AH65" s="1118"/>
      <c r="AI65" s="1118"/>
      <c r="AJ65" s="1118"/>
      <c r="AK65" s="1118"/>
      <c r="AM65" s="348" t="s">
        <v>2</v>
      </c>
    </row>
    <row r="66" spans="1:39">
      <c r="A66" s="1117">
        <v>56</v>
      </c>
      <c r="B66" s="152">
        <f t="shared" si="7"/>
        <v>56</v>
      </c>
      <c r="C66" s="1118"/>
      <c r="D66" s="1118"/>
      <c r="E66" s="1118"/>
      <c r="F66" s="1118"/>
      <c r="G66" s="1118"/>
      <c r="H66" s="1118"/>
      <c r="I66" s="1118"/>
      <c r="J66" s="1118"/>
      <c r="K66" s="354"/>
      <c r="L66" s="1118"/>
      <c r="M66" s="1118"/>
      <c r="N66" s="1118"/>
      <c r="O66" s="1118"/>
      <c r="P66" s="1118"/>
      <c r="Q66" s="1118"/>
      <c r="R66" s="1118"/>
      <c r="S66" s="1118"/>
      <c r="T66" s="354"/>
      <c r="U66" s="1118"/>
      <c r="V66" s="1118"/>
      <c r="W66" s="1118"/>
      <c r="X66" s="1118"/>
      <c r="Y66" s="1118"/>
      <c r="Z66" s="1118"/>
      <c r="AA66" s="1118"/>
      <c r="AB66" s="1118"/>
      <c r="AC66" s="354"/>
      <c r="AD66" s="1118"/>
      <c r="AE66" s="1118"/>
      <c r="AF66" s="1118"/>
      <c r="AG66" s="1118"/>
      <c r="AH66" s="1118"/>
      <c r="AI66" s="1118"/>
      <c r="AJ66" s="1118"/>
      <c r="AK66" s="1118"/>
      <c r="AM66" s="348" t="s">
        <v>2</v>
      </c>
    </row>
    <row r="67" spans="1:39">
      <c r="A67" s="1117">
        <v>57</v>
      </c>
      <c r="B67" s="152">
        <f t="shared" si="7"/>
        <v>57</v>
      </c>
      <c r="C67" s="1118"/>
      <c r="D67" s="1118"/>
      <c r="E67" s="1118"/>
      <c r="F67" s="1118"/>
      <c r="G67" s="1118"/>
      <c r="H67" s="1118"/>
      <c r="I67" s="1118"/>
      <c r="J67" s="1118"/>
      <c r="K67" s="354"/>
      <c r="L67" s="1118"/>
      <c r="M67" s="1118"/>
      <c r="N67" s="1118"/>
      <c r="O67" s="1118"/>
      <c r="P67" s="1118"/>
      <c r="Q67" s="1118"/>
      <c r="R67" s="1118"/>
      <c r="S67" s="1118"/>
      <c r="T67" s="354"/>
      <c r="U67" s="1118"/>
      <c r="V67" s="1118"/>
      <c r="W67" s="1118"/>
      <c r="X67" s="1118"/>
      <c r="Y67" s="1118"/>
      <c r="Z67" s="1118"/>
      <c r="AA67" s="1118"/>
      <c r="AB67" s="1118"/>
      <c r="AC67" s="354"/>
      <c r="AD67" s="1118"/>
      <c r="AE67" s="1118"/>
      <c r="AF67" s="1118"/>
      <c r="AG67" s="1118"/>
      <c r="AH67" s="1118"/>
      <c r="AI67" s="1118"/>
      <c r="AJ67" s="1118"/>
      <c r="AK67" s="1118"/>
      <c r="AM67" s="348" t="s">
        <v>2</v>
      </c>
    </row>
    <row r="68" spans="1:39">
      <c r="A68" s="1117">
        <v>58</v>
      </c>
      <c r="B68" s="152">
        <f t="shared" si="7"/>
        <v>58</v>
      </c>
      <c r="C68" s="1118"/>
      <c r="D68" s="1118"/>
      <c r="E68" s="1118"/>
      <c r="F68" s="1118"/>
      <c r="G68" s="1118"/>
      <c r="H68" s="1118"/>
      <c r="I68" s="1118"/>
      <c r="J68" s="1118"/>
      <c r="K68" s="354"/>
      <c r="L68" s="1118"/>
      <c r="M68" s="1118"/>
      <c r="N68" s="1118"/>
      <c r="O68" s="1118"/>
      <c r="P68" s="1118"/>
      <c r="Q68" s="1118"/>
      <c r="R68" s="1118"/>
      <c r="S68" s="1118"/>
      <c r="T68" s="354"/>
      <c r="U68" s="1118"/>
      <c r="V68" s="1118"/>
      <c r="W68" s="1118"/>
      <c r="X68" s="1118"/>
      <c r="Y68" s="1118"/>
      <c r="Z68" s="1118"/>
      <c r="AA68" s="1118"/>
      <c r="AB68" s="1118"/>
      <c r="AC68" s="354"/>
      <c r="AD68" s="1118"/>
      <c r="AE68" s="1118"/>
      <c r="AF68" s="1118"/>
      <c r="AG68" s="1118"/>
      <c r="AH68" s="1118"/>
      <c r="AI68" s="1118"/>
      <c r="AJ68" s="1118"/>
      <c r="AK68" s="1118"/>
      <c r="AM68" s="348" t="s">
        <v>2</v>
      </c>
    </row>
    <row r="69" spans="1:39">
      <c r="A69" s="1117">
        <v>59</v>
      </c>
      <c r="B69" s="152">
        <f t="shared" si="7"/>
        <v>59</v>
      </c>
      <c r="C69" s="1118"/>
      <c r="D69" s="1118"/>
      <c r="E69" s="1118"/>
      <c r="F69" s="1118"/>
      <c r="G69" s="1118"/>
      <c r="H69" s="1118"/>
      <c r="I69" s="1118"/>
      <c r="J69" s="1118"/>
      <c r="K69" s="354"/>
      <c r="L69" s="1118"/>
      <c r="M69" s="1118"/>
      <c r="N69" s="1118"/>
      <c r="O69" s="1118"/>
      <c r="P69" s="1118"/>
      <c r="Q69" s="1118"/>
      <c r="R69" s="1118"/>
      <c r="S69" s="1118"/>
      <c r="T69" s="354"/>
      <c r="U69" s="1118"/>
      <c r="V69" s="1118"/>
      <c r="W69" s="1118"/>
      <c r="X69" s="1118"/>
      <c r="Y69" s="1118"/>
      <c r="Z69" s="1118"/>
      <c r="AA69" s="1118"/>
      <c r="AB69" s="1118"/>
      <c r="AC69" s="354"/>
      <c r="AD69" s="1118"/>
      <c r="AE69" s="1118"/>
      <c r="AF69" s="1118"/>
      <c r="AG69" s="1118"/>
      <c r="AH69" s="1118"/>
      <c r="AI69" s="1118"/>
      <c r="AJ69" s="1118"/>
      <c r="AK69" s="1118"/>
      <c r="AM69" s="348" t="s">
        <v>2</v>
      </c>
    </row>
    <row r="70" spans="1:39">
      <c r="A70" s="1117">
        <v>60</v>
      </c>
      <c r="B70" s="152">
        <f t="shared" si="7"/>
        <v>60</v>
      </c>
      <c r="C70" s="1118"/>
      <c r="D70" s="1118"/>
      <c r="E70" s="1118"/>
      <c r="F70" s="1118"/>
      <c r="G70" s="1118"/>
      <c r="H70" s="1118"/>
      <c r="I70" s="1118"/>
      <c r="J70" s="1118"/>
      <c r="K70" s="354"/>
      <c r="L70" s="1118"/>
      <c r="M70" s="1118"/>
      <c r="N70" s="1118"/>
      <c r="O70" s="1118"/>
      <c r="P70" s="1118"/>
      <c r="Q70" s="1118"/>
      <c r="R70" s="1118"/>
      <c r="S70" s="1118"/>
      <c r="T70" s="354"/>
      <c r="U70" s="1118"/>
      <c r="V70" s="1118"/>
      <c r="W70" s="1118"/>
      <c r="X70" s="1118"/>
      <c r="Y70" s="1118"/>
      <c r="Z70" s="1118"/>
      <c r="AA70" s="1118"/>
      <c r="AB70" s="1118"/>
      <c r="AC70" s="354"/>
      <c r="AD70" s="1118"/>
      <c r="AE70" s="1118"/>
      <c r="AF70" s="1118"/>
      <c r="AG70" s="1118"/>
      <c r="AH70" s="1118"/>
      <c r="AI70" s="1118"/>
      <c r="AJ70" s="1118"/>
      <c r="AK70" s="1118"/>
      <c r="AM70" s="348" t="s">
        <v>2</v>
      </c>
    </row>
    <row r="71" spans="1:39">
      <c r="A71" s="1117">
        <v>61</v>
      </c>
      <c r="B71" s="152">
        <f t="shared" si="7"/>
        <v>61</v>
      </c>
      <c r="C71" s="1118"/>
      <c r="D71" s="1118"/>
      <c r="E71" s="1118"/>
      <c r="F71" s="1118"/>
      <c r="G71" s="1118"/>
      <c r="H71" s="1118"/>
      <c r="I71" s="1118"/>
      <c r="J71" s="1118"/>
      <c r="K71" s="354"/>
      <c r="L71" s="1118"/>
      <c r="M71" s="1118"/>
      <c r="N71" s="1118"/>
      <c r="O71" s="1118"/>
      <c r="P71" s="1118"/>
      <c r="Q71" s="1118"/>
      <c r="R71" s="1118"/>
      <c r="S71" s="1118"/>
      <c r="T71" s="354"/>
      <c r="U71" s="1118"/>
      <c r="V71" s="1118"/>
      <c r="W71" s="1118"/>
      <c r="X71" s="1118"/>
      <c r="Y71" s="1118"/>
      <c r="Z71" s="1118"/>
      <c r="AA71" s="1118"/>
      <c r="AB71" s="1118"/>
      <c r="AC71" s="354"/>
      <c r="AD71" s="1118"/>
      <c r="AE71" s="1118"/>
      <c r="AF71" s="1118"/>
      <c r="AG71" s="1118"/>
      <c r="AH71" s="1118"/>
      <c r="AI71" s="1118"/>
      <c r="AJ71" s="1118"/>
      <c r="AK71" s="1118"/>
      <c r="AM71" s="348" t="s">
        <v>2</v>
      </c>
    </row>
    <row r="72" spans="1:39">
      <c r="A72" s="1117">
        <v>62</v>
      </c>
      <c r="B72" s="152">
        <f t="shared" si="7"/>
        <v>62</v>
      </c>
      <c r="C72" s="1118"/>
      <c r="D72" s="1118"/>
      <c r="E72" s="1118"/>
      <c r="F72" s="1118"/>
      <c r="G72" s="1118"/>
      <c r="H72" s="1118"/>
      <c r="I72" s="1118"/>
      <c r="J72" s="1118"/>
      <c r="K72" s="354"/>
      <c r="L72" s="1118"/>
      <c r="M72" s="1118"/>
      <c r="N72" s="1118"/>
      <c r="O72" s="1118"/>
      <c r="P72" s="1118"/>
      <c r="Q72" s="1118"/>
      <c r="R72" s="1118"/>
      <c r="S72" s="1118"/>
      <c r="T72" s="354"/>
      <c r="U72" s="1118"/>
      <c r="V72" s="1118"/>
      <c r="W72" s="1118"/>
      <c r="X72" s="1118"/>
      <c r="Y72" s="1118"/>
      <c r="Z72" s="1118"/>
      <c r="AA72" s="1118"/>
      <c r="AB72" s="1118"/>
      <c r="AC72" s="354"/>
      <c r="AD72" s="1118"/>
      <c r="AE72" s="1118"/>
      <c r="AF72" s="1118"/>
      <c r="AG72" s="1118"/>
      <c r="AH72" s="1118"/>
      <c r="AI72" s="1118"/>
      <c r="AJ72" s="1118"/>
      <c r="AK72" s="1118"/>
      <c r="AM72" s="348" t="s">
        <v>2</v>
      </c>
    </row>
    <row r="73" spans="1:39">
      <c r="A73" s="1117">
        <v>63</v>
      </c>
      <c r="B73" s="152">
        <f t="shared" si="7"/>
        <v>63</v>
      </c>
      <c r="C73" s="1118"/>
      <c r="D73" s="1118"/>
      <c r="E73" s="1118"/>
      <c r="F73" s="1118"/>
      <c r="G73" s="1118"/>
      <c r="H73" s="1118"/>
      <c r="I73" s="1118"/>
      <c r="J73" s="1118"/>
      <c r="K73" s="354"/>
      <c r="L73" s="1118"/>
      <c r="M73" s="1118"/>
      <c r="N73" s="1118"/>
      <c r="O73" s="1118"/>
      <c r="P73" s="1118"/>
      <c r="Q73" s="1118"/>
      <c r="R73" s="1118"/>
      <c r="S73" s="1118"/>
      <c r="T73" s="354"/>
      <c r="U73" s="1118"/>
      <c r="V73" s="1118"/>
      <c r="W73" s="1118"/>
      <c r="X73" s="1118"/>
      <c r="Y73" s="1118"/>
      <c r="Z73" s="1118"/>
      <c r="AA73" s="1118"/>
      <c r="AB73" s="1118"/>
      <c r="AC73" s="354"/>
      <c r="AD73" s="1118"/>
      <c r="AE73" s="1118"/>
      <c r="AF73" s="1118"/>
      <c r="AG73" s="1118"/>
      <c r="AH73" s="1118"/>
      <c r="AI73" s="1118"/>
      <c r="AJ73" s="1118"/>
      <c r="AK73" s="1118"/>
      <c r="AM73" s="348" t="s">
        <v>2</v>
      </c>
    </row>
    <row r="74" spans="1:39">
      <c r="A74" s="1117">
        <v>64</v>
      </c>
      <c r="B74" s="152">
        <f t="shared" si="7"/>
        <v>64</v>
      </c>
      <c r="C74" s="1118"/>
      <c r="D74" s="1118"/>
      <c r="E74" s="1118"/>
      <c r="F74" s="1118"/>
      <c r="G74" s="1118"/>
      <c r="H74" s="1118"/>
      <c r="I74" s="1118"/>
      <c r="J74" s="1118"/>
      <c r="K74" s="354"/>
      <c r="L74" s="1118"/>
      <c r="M74" s="1118"/>
      <c r="N74" s="1118"/>
      <c r="O74" s="1118"/>
      <c r="P74" s="1118"/>
      <c r="Q74" s="1118"/>
      <c r="R74" s="1118"/>
      <c r="S74" s="1118"/>
      <c r="T74" s="354"/>
      <c r="U74" s="1118"/>
      <c r="V74" s="1118"/>
      <c r="W74" s="1118"/>
      <c r="X74" s="1118"/>
      <c r="Y74" s="1118"/>
      <c r="Z74" s="1118"/>
      <c r="AA74" s="1118"/>
      <c r="AB74" s="1118"/>
      <c r="AC74" s="354"/>
      <c r="AD74" s="1118"/>
      <c r="AE74" s="1118"/>
      <c r="AF74" s="1118"/>
      <c r="AG74" s="1118"/>
      <c r="AH74" s="1118"/>
      <c r="AI74" s="1118"/>
      <c r="AJ74" s="1118"/>
      <c r="AK74" s="1118"/>
      <c r="AM74" s="348" t="s">
        <v>2</v>
      </c>
    </row>
    <row r="75" spans="1:39">
      <c r="A75" s="1117">
        <v>65</v>
      </c>
      <c r="B75" s="152">
        <f t="shared" si="7"/>
        <v>65</v>
      </c>
      <c r="C75" s="1118"/>
      <c r="D75" s="1118"/>
      <c r="E75" s="1118"/>
      <c r="F75" s="1118"/>
      <c r="G75" s="1118"/>
      <c r="H75" s="1118"/>
      <c r="I75" s="1118"/>
      <c r="J75" s="1118"/>
      <c r="K75" s="354"/>
      <c r="L75" s="1118"/>
      <c r="M75" s="1118"/>
      <c r="N75" s="1118"/>
      <c r="O75" s="1118"/>
      <c r="P75" s="1118"/>
      <c r="Q75" s="1118"/>
      <c r="R75" s="1118"/>
      <c r="S75" s="1118"/>
      <c r="T75" s="354"/>
      <c r="U75" s="1118"/>
      <c r="V75" s="1118"/>
      <c r="W75" s="1118"/>
      <c r="X75" s="1118"/>
      <c r="Y75" s="1118"/>
      <c r="Z75" s="1118"/>
      <c r="AA75" s="1118"/>
      <c r="AB75" s="1118"/>
      <c r="AC75" s="354"/>
      <c r="AD75" s="1118"/>
      <c r="AE75" s="1118"/>
      <c r="AF75" s="1118"/>
      <c r="AG75" s="1118"/>
      <c r="AH75" s="1118"/>
      <c r="AI75" s="1118"/>
      <c r="AJ75" s="1118"/>
      <c r="AK75" s="1118"/>
      <c r="AM75" s="348" t="s">
        <v>2</v>
      </c>
    </row>
    <row r="76" spans="1:39">
      <c r="A76" s="1117">
        <v>66</v>
      </c>
      <c r="B76" s="152">
        <f t="shared" si="7"/>
        <v>66</v>
      </c>
      <c r="C76" s="1118"/>
      <c r="D76" s="1118"/>
      <c r="E76" s="1118"/>
      <c r="F76" s="1118"/>
      <c r="G76" s="1118"/>
      <c r="H76" s="1118"/>
      <c r="I76" s="1118"/>
      <c r="J76" s="1118"/>
      <c r="K76" s="354"/>
      <c r="L76" s="1118"/>
      <c r="M76" s="1118"/>
      <c r="N76" s="1118"/>
      <c r="O76" s="1118"/>
      <c r="P76" s="1118"/>
      <c r="Q76" s="1118"/>
      <c r="R76" s="1118"/>
      <c r="S76" s="1118"/>
      <c r="T76" s="354"/>
      <c r="U76" s="1118"/>
      <c r="V76" s="1118"/>
      <c r="W76" s="1118"/>
      <c r="X76" s="1118"/>
      <c r="Y76" s="1118"/>
      <c r="Z76" s="1118"/>
      <c r="AA76" s="1118"/>
      <c r="AB76" s="1118"/>
      <c r="AC76" s="354"/>
      <c r="AD76" s="1118"/>
      <c r="AE76" s="1118"/>
      <c r="AF76" s="1118"/>
      <c r="AG76" s="1118"/>
      <c r="AH76" s="1118"/>
      <c r="AI76" s="1118"/>
      <c r="AJ76" s="1118"/>
      <c r="AK76" s="1118"/>
      <c r="AM76" s="348" t="s">
        <v>2</v>
      </c>
    </row>
    <row r="77" spans="1:39">
      <c r="A77" s="1117">
        <v>67</v>
      </c>
      <c r="B77" s="152">
        <f t="shared" ref="B77:B99" si="8">B76+1</f>
        <v>67</v>
      </c>
      <c r="C77" s="1118"/>
      <c r="D77" s="1118"/>
      <c r="E77" s="1118"/>
      <c r="F77" s="1118"/>
      <c r="G77" s="1118"/>
      <c r="H77" s="1118"/>
      <c r="I77" s="1118"/>
      <c r="J77" s="1118"/>
      <c r="K77" s="354"/>
      <c r="L77" s="1118"/>
      <c r="M77" s="1118"/>
      <c r="N77" s="1118"/>
      <c r="O77" s="1118"/>
      <c r="P77" s="1118"/>
      <c r="Q77" s="1118"/>
      <c r="R77" s="1118"/>
      <c r="S77" s="1118"/>
      <c r="T77" s="354"/>
      <c r="U77" s="1118"/>
      <c r="V77" s="1118"/>
      <c r="W77" s="1118"/>
      <c r="X77" s="1118"/>
      <c r="Y77" s="1118"/>
      <c r="Z77" s="1118"/>
      <c r="AA77" s="1118"/>
      <c r="AB77" s="1118"/>
      <c r="AC77" s="354"/>
      <c r="AD77" s="1118"/>
      <c r="AE77" s="1118"/>
      <c r="AF77" s="1118"/>
      <c r="AG77" s="1118"/>
      <c r="AH77" s="1118"/>
      <c r="AI77" s="1118"/>
      <c r="AJ77" s="1118"/>
      <c r="AK77" s="1118"/>
      <c r="AM77" s="348" t="s">
        <v>2</v>
      </c>
    </row>
    <row r="78" spans="1:39">
      <c r="A78" s="1117">
        <v>68</v>
      </c>
      <c r="B78" s="152">
        <f t="shared" si="8"/>
        <v>68</v>
      </c>
      <c r="C78" s="1118"/>
      <c r="D78" s="1118"/>
      <c r="E78" s="1118"/>
      <c r="F78" s="1118"/>
      <c r="G78" s="1118"/>
      <c r="H78" s="1118"/>
      <c r="I78" s="1118"/>
      <c r="J78" s="1118"/>
      <c r="K78" s="354"/>
      <c r="L78" s="1118"/>
      <c r="M78" s="1118"/>
      <c r="N78" s="1118"/>
      <c r="O78" s="1118"/>
      <c r="P78" s="1118"/>
      <c r="Q78" s="1118"/>
      <c r="R78" s="1118"/>
      <c r="S78" s="1118"/>
      <c r="T78" s="354"/>
      <c r="U78" s="1118"/>
      <c r="V78" s="1118"/>
      <c r="W78" s="1118"/>
      <c r="X78" s="1118"/>
      <c r="Y78" s="1118"/>
      <c r="Z78" s="1118"/>
      <c r="AA78" s="1118"/>
      <c r="AB78" s="1118"/>
      <c r="AC78" s="354"/>
      <c r="AD78" s="1118"/>
      <c r="AE78" s="1118"/>
      <c r="AF78" s="1118"/>
      <c r="AG78" s="1118"/>
      <c r="AH78" s="1118"/>
      <c r="AI78" s="1118"/>
      <c r="AJ78" s="1118"/>
      <c r="AK78" s="1118"/>
      <c r="AM78" s="348" t="s">
        <v>2</v>
      </c>
    </row>
    <row r="79" spans="1:39">
      <c r="A79" s="1117">
        <v>69</v>
      </c>
      <c r="B79" s="152">
        <f t="shared" si="8"/>
        <v>69</v>
      </c>
      <c r="C79" s="1118"/>
      <c r="D79" s="1118"/>
      <c r="E79" s="1118"/>
      <c r="F79" s="1118"/>
      <c r="G79" s="1118"/>
      <c r="H79" s="1118"/>
      <c r="I79" s="1118"/>
      <c r="J79" s="1118"/>
      <c r="K79" s="354"/>
      <c r="L79" s="1118"/>
      <c r="M79" s="1118"/>
      <c r="N79" s="1118"/>
      <c r="O79" s="1118"/>
      <c r="P79" s="1118"/>
      <c r="Q79" s="1118"/>
      <c r="R79" s="1118"/>
      <c r="S79" s="1118"/>
      <c r="T79" s="354"/>
      <c r="U79" s="1118"/>
      <c r="V79" s="1118"/>
      <c r="W79" s="1118"/>
      <c r="X79" s="1118"/>
      <c r="Y79" s="1118"/>
      <c r="Z79" s="1118"/>
      <c r="AA79" s="1118"/>
      <c r="AB79" s="1118"/>
      <c r="AC79" s="354"/>
      <c r="AD79" s="1118"/>
      <c r="AE79" s="1118"/>
      <c r="AF79" s="1118"/>
      <c r="AG79" s="1118"/>
      <c r="AH79" s="1118"/>
      <c r="AI79" s="1118"/>
      <c r="AJ79" s="1118"/>
      <c r="AK79" s="1118"/>
      <c r="AM79" s="348" t="s">
        <v>2</v>
      </c>
    </row>
    <row r="80" spans="1:39">
      <c r="A80" s="1117">
        <v>70</v>
      </c>
      <c r="B80" s="152">
        <f t="shared" si="8"/>
        <v>70</v>
      </c>
      <c r="C80" s="1118"/>
      <c r="D80" s="1118"/>
      <c r="E80" s="1118"/>
      <c r="F80" s="1118"/>
      <c r="G80" s="1118"/>
      <c r="H80" s="1118"/>
      <c r="I80" s="1118"/>
      <c r="J80" s="1118"/>
      <c r="K80" s="354"/>
      <c r="L80" s="1118"/>
      <c r="M80" s="1118"/>
      <c r="N80" s="1118"/>
      <c r="O80" s="1118"/>
      <c r="P80" s="1118"/>
      <c r="Q80" s="1118"/>
      <c r="R80" s="1118"/>
      <c r="S80" s="1118"/>
      <c r="T80" s="354"/>
      <c r="U80" s="1118"/>
      <c r="V80" s="1118"/>
      <c r="W80" s="1118"/>
      <c r="X80" s="1118"/>
      <c r="Y80" s="1118"/>
      <c r="Z80" s="1118"/>
      <c r="AA80" s="1118"/>
      <c r="AB80" s="1118"/>
      <c r="AC80" s="354"/>
      <c r="AD80" s="1118"/>
      <c r="AE80" s="1118"/>
      <c r="AF80" s="1118"/>
      <c r="AG80" s="1118"/>
      <c r="AH80" s="1118"/>
      <c r="AI80" s="1118"/>
      <c r="AJ80" s="1118"/>
      <c r="AK80" s="1118"/>
      <c r="AM80" s="348" t="s">
        <v>2</v>
      </c>
    </row>
    <row r="81" spans="1:39">
      <c r="A81" s="1117">
        <v>71</v>
      </c>
      <c r="B81" s="152">
        <f t="shared" si="8"/>
        <v>71</v>
      </c>
      <c r="C81" s="1118"/>
      <c r="D81" s="1118"/>
      <c r="E81" s="1118"/>
      <c r="F81" s="1118"/>
      <c r="G81" s="1118"/>
      <c r="H81" s="1118"/>
      <c r="I81" s="1118"/>
      <c r="J81" s="1118"/>
      <c r="K81" s="354"/>
      <c r="L81" s="1118"/>
      <c r="M81" s="1118"/>
      <c r="N81" s="1118"/>
      <c r="O81" s="1118"/>
      <c r="P81" s="1118"/>
      <c r="Q81" s="1118"/>
      <c r="R81" s="1118"/>
      <c r="S81" s="1118"/>
      <c r="T81" s="354"/>
      <c r="U81" s="1118"/>
      <c r="V81" s="1118"/>
      <c r="W81" s="1118"/>
      <c r="X81" s="1118"/>
      <c r="Y81" s="1118"/>
      <c r="Z81" s="1118"/>
      <c r="AA81" s="1118"/>
      <c r="AB81" s="1118"/>
      <c r="AC81" s="354"/>
      <c r="AD81" s="1118"/>
      <c r="AE81" s="1118"/>
      <c r="AF81" s="1118"/>
      <c r="AG81" s="1118"/>
      <c r="AH81" s="1118"/>
      <c r="AI81" s="1118"/>
      <c r="AJ81" s="1118"/>
      <c r="AK81" s="1118"/>
      <c r="AM81" s="348" t="s">
        <v>2</v>
      </c>
    </row>
    <row r="82" spans="1:39">
      <c r="A82" s="1117">
        <v>72</v>
      </c>
      <c r="B82" s="152">
        <f t="shared" si="8"/>
        <v>72</v>
      </c>
      <c r="C82" s="1118"/>
      <c r="D82" s="1118"/>
      <c r="E82" s="1118"/>
      <c r="F82" s="1118"/>
      <c r="G82" s="1118"/>
      <c r="H82" s="1118"/>
      <c r="I82" s="1118"/>
      <c r="J82" s="1118"/>
      <c r="K82" s="354"/>
      <c r="L82" s="1118"/>
      <c r="M82" s="1118"/>
      <c r="N82" s="1118"/>
      <c r="O82" s="1118"/>
      <c r="P82" s="1118"/>
      <c r="Q82" s="1118"/>
      <c r="R82" s="1118"/>
      <c r="S82" s="1118"/>
      <c r="T82" s="354"/>
      <c r="U82" s="1118"/>
      <c r="V82" s="1118"/>
      <c r="W82" s="1118"/>
      <c r="X82" s="1118"/>
      <c r="Y82" s="1118"/>
      <c r="Z82" s="1118"/>
      <c r="AA82" s="1118"/>
      <c r="AB82" s="1118"/>
      <c r="AC82" s="354"/>
      <c r="AD82" s="1118"/>
      <c r="AE82" s="1118"/>
      <c r="AF82" s="1118"/>
      <c r="AG82" s="1118"/>
      <c r="AH82" s="1118"/>
      <c r="AI82" s="1118"/>
      <c r="AJ82" s="1118"/>
      <c r="AK82" s="1118"/>
      <c r="AM82" s="348" t="s">
        <v>2</v>
      </c>
    </row>
    <row r="83" spans="1:39">
      <c r="A83" s="1117">
        <v>73</v>
      </c>
      <c r="B83" s="152">
        <f t="shared" si="8"/>
        <v>73</v>
      </c>
      <c r="C83" s="1118"/>
      <c r="D83" s="1118"/>
      <c r="E83" s="1118"/>
      <c r="F83" s="1118"/>
      <c r="G83" s="1118"/>
      <c r="H83" s="1118"/>
      <c r="I83" s="1118"/>
      <c r="J83" s="1118"/>
      <c r="K83" s="354"/>
      <c r="L83" s="1118"/>
      <c r="M83" s="1118"/>
      <c r="N83" s="1118"/>
      <c r="O83" s="1118"/>
      <c r="P83" s="1118"/>
      <c r="Q83" s="1118"/>
      <c r="R83" s="1118"/>
      <c r="S83" s="1118"/>
      <c r="T83" s="354"/>
      <c r="U83" s="1118"/>
      <c r="V83" s="1118"/>
      <c r="W83" s="1118"/>
      <c r="X83" s="1118"/>
      <c r="Y83" s="1118"/>
      <c r="Z83" s="1118"/>
      <c r="AA83" s="1118"/>
      <c r="AB83" s="1118"/>
      <c r="AC83" s="354"/>
      <c r="AD83" s="1118"/>
      <c r="AE83" s="1118"/>
      <c r="AF83" s="1118"/>
      <c r="AG83" s="1118"/>
      <c r="AH83" s="1118"/>
      <c r="AI83" s="1118"/>
      <c r="AJ83" s="1118"/>
      <c r="AK83" s="1118"/>
      <c r="AM83" s="348" t="s">
        <v>2</v>
      </c>
    </row>
    <row r="84" spans="1:39">
      <c r="A84" s="1117">
        <v>74</v>
      </c>
      <c r="B84" s="152">
        <f t="shared" si="8"/>
        <v>74</v>
      </c>
      <c r="C84" s="1118"/>
      <c r="D84" s="1118"/>
      <c r="E84" s="1118"/>
      <c r="F84" s="1118"/>
      <c r="G84" s="1118"/>
      <c r="H84" s="1118"/>
      <c r="I84" s="1118"/>
      <c r="J84" s="1118"/>
      <c r="K84" s="354"/>
      <c r="L84" s="1118"/>
      <c r="M84" s="1118"/>
      <c r="N84" s="1118"/>
      <c r="O84" s="1118"/>
      <c r="P84" s="1118"/>
      <c r="Q84" s="1118"/>
      <c r="R84" s="1118"/>
      <c r="S84" s="1118"/>
      <c r="T84" s="354"/>
      <c r="U84" s="1118"/>
      <c r="V84" s="1118"/>
      <c r="W84" s="1118"/>
      <c r="X84" s="1118"/>
      <c r="Y84" s="1118"/>
      <c r="Z84" s="1118"/>
      <c r="AA84" s="1118"/>
      <c r="AB84" s="1118"/>
      <c r="AC84" s="354"/>
      <c r="AD84" s="1118"/>
      <c r="AE84" s="1118"/>
      <c r="AF84" s="1118"/>
      <c r="AG84" s="1118"/>
      <c r="AH84" s="1118"/>
      <c r="AI84" s="1118"/>
      <c r="AJ84" s="1118"/>
      <c r="AK84" s="1118"/>
      <c r="AM84" s="348" t="s">
        <v>2</v>
      </c>
    </row>
    <row r="85" spans="1:39">
      <c r="A85" s="1117">
        <v>75</v>
      </c>
      <c r="B85" s="152">
        <f t="shared" si="8"/>
        <v>75</v>
      </c>
      <c r="C85" s="1118"/>
      <c r="D85" s="1118"/>
      <c r="E85" s="1118"/>
      <c r="F85" s="1118"/>
      <c r="G85" s="1118"/>
      <c r="H85" s="1118"/>
      <c r="I85" s="1118"/>
      <c r="J85" s="1118"/>
      <c r="K85" s="354"/>
      <c r="L85" s="1118"/>
      <c r="M85" s="1118"/>
      <c r="N85" s="1118"/>
      <c r="O85" s="1118"/>
      <c r="P85" s="1118"/>
      <c r="Q85" s="1118"/>
      <c r="R85" s="1118"/>
      <c r="S85" s="1118"/>
      <c r="T85" s="354"/>
      <c r="U85" s="1118"/>
      <c r="V85" s="1118"/>
      <c r="W85" s="1118"/>
      <c r="X85" s="1118"/>
      <c r="Y85" s="1118"/>
      <c r="Z85" s="1118"/>
      <c r="AA85" s="1118"/>
      <c r="AB85" s="1118"/>
      <c r="AC85" s="354"/>
      <c r="AD85" s="1118"/>
      <c r="AE85" s="1118"/>
      <c r="AF85" s="1118"/>
      <c r="AG85" s="1118"/>
      <c r="AH85" s="1118"/>
      <c r="AI85" s="1118"/>
      <c r="AJ85" s="1118"/>
      <c r="AK85" s="1118"/>
      <c r="AM85" s="348" t="s">
        <v>2</v>
      </c>
    </row>
    <row r="86" spans="1:39">
      <c r="A86" s="1117">
        <v>76</v>
      </c>
      <c r="B86" s="152">
        <f t="shared" si="8"/>
        <v>76</v>
      </c>
      <c r="C86" s="1118"/>
      <c r="D86" s="1118"/>
      <c r="E86" s="1118"/>
      <c r="F86" s="1118"/>
      <c r="G86" s="1118"/>
      <c r="H86" s="1118"/>
      <c r="I86" s="1118"/>
      <c r="J86" s="1118"/>
      <c r="K86" s="354"/>
      <c r="L86" s="1118"/>
      <c r="M86" s="1118"/>
      <c r="N86" s="1118"/>
      <c r="O86" s="1118"/>
      <c r="P86" s="1118"/>
      <c r="Q86" s="1118"/>
      <c r="R86" s="1118"/>
      <c r="S86" s="1118"/>
      <c r="T86" s="354"/>
      <c r="U86" s="1118"/>
      <c r="V86" s="1118"/>
      <c r="W86" s="1118"/>
      <c r="X86" s="1118"/>
      <c r="Y86" s="1118"/>
      <c r="Z86" s="1118"/>
      <c r="AA86" s="1118"/>
      <c r="AB86" s="1118"/>
      <c r="AC86" s="354"/>
      <c r="AD86" s="1118"/>
      <c r="AE86" s="1118"/>
      <c r="AF86" s="1118"/>
      <c r="AG86" s="1118"/>
      <c r="AH86" s="1118"/>
      <c r="AI86" s="1118"/>
      <c r="AJ86" s="1118"/>
      <c r="AK86" s="1118"/>
      <c r="AM86" s="348" t="s">
        <v>2</v>
      </c>
    </row>
    <row r="87" spans="1:39">
      <c r="A87" s="1117">
        <v>77</v>
      </c>
      <c r="B87" s="152">
        <f t="shared" si="8"/>
        <v>77</v>
      </c>
      <c r="C87" s="1118"/>
      <c r="D87" s="1118"/>
      <c r="E87" s="1118"/>
      <c r="F87" s="1118"/>
      <c r="G87" s="1118"/>
      <c r="H87" s="1118"/>
      <c r="I87" s="1118"/>
      <c r="J87" s="1118"/>
      <c r="K87" s="354"/>
      <c r="L87" s="1118"/>
      <c r="M87" s="1118"/>
      <c r="N87" s="1118"/>
      <c r="O87" s="1118"/>
      <c r="P87" s="1118"/>
      <c r="Q87" s="1118"/>
      <c r="R87" s="1118"/>
      <c r="S87" s="1118"/>
      <c r="T87" s="354"/>
      <c r="U87" s="1118"/>
      <c r="V87" s="1118"/>
      <c r="W87" s="1118"/>
      <c r="X87" s="1118"/>
      <c r="Y87" s="1118"/>
      <c r="Z87" s="1118"/>
      <c r="AA87" s="1118"/>
      <c r="AB87" s="1118"/>
      <c r="AC87" s="354"/>
      <c r="AD87" s="1118"/>
      <c r="AE87" s="1118"/>
      <c r="AF87" s="1118"/>
      <c r="AG87" s="1118"/>
      <c r="AH87" s="1118"/>
      <c r="AI87" s="1118"/>
      <c r="AJ87" s="1118"/>
      <c r="AK87" s="1118"/>
      <c r="AM87" s="348" t="s">
        <v>2</v>
      </c>
    </row>
    <row r="88" spans="1:39">
      <c r="A88" s="1117">
        <v>78</v>
      </c>
      <c r="B88" s="152">
        <f t="shared" si="8"/>
        <v>78</v>
      </c>
      <c r="C88" s="1118"/>
      <c r="D88" s="1118"/>
      <c r="E88" s="1118"/>
      <c r="F88" s="1118"/>
      <c r="G88" s="1118"/>
      <c r="H88" s="1118"/>
      <c r="I88" s="1118"/>
      <c r="J88" s="1118"/>
      <c r="K88" s="354"/>
      <c r="L88" s="1118"/>
      <c r="M88" s="1118"/>
      <c r="N88" s="1118"/>
      <c r="O88" s="1118"/>
      <c r="P88" s="1118"/>
      <c r="Q88" s="1118"/>
      <c r="R88" s="1118"/>
      <c r="S88" s="1118"/>
      <c r="T88" s="354"/>
      <c r="U88" s="1118"/>
      <c r="V88" s="1118"/>
      <c r="W88" s="1118"/>
      <c r="X88" s="1118"/>
      <c r="Y88" s="1118"/>
      <c r="Z88" s="1118"/>
      <c r="AA88" s="1118"/>
      <c r="AB88" s="1118"/>
      <c r="AC88" s="354"/>
      <c r="AD88" s="1118"/>
      <c r="AE88" s="1118"/>
      <c r="AF88" s="1118"/>
      <c r="AG88" s="1118"/>
      <c r="AH88" s="1118"/>
      <c r="AI88" s="1118"/>
      <c r="AJ88" s="1118"/>
      <c r="AK88" s="1118"/>
      <c r="AM88" s="348" t="s">
        <v>2</v>
      </c>
    </row>
    <row r="89" spans="1:39">
      <c r="A89" s="1117">
        <v>79</v>
      </c>
      <c r="B89" s="152">
        <f t="shared" si="8"/>
        <v>79</v>
      </c>
      <c r="C89" s="1118"/>
      <c r="D89" s="1118"/>
      <c r="E89" s="1118"/>
      <c r="F89" s="1118"/>
      <c r="G89" s="1118"/>
      <c r="H89" s="1118"/>
      <c r="I89" s="1118"/>
      <c r="J89" s="1118"/>
      <c r="K89" s="354"/>
      <c r="L89" s="1118"/>
      <c r="M89" s="1118"/>
      <c r="N89" s="1118"/>
      <c r="O89" s="1118"/>
      <c r="P89" s="1118"/>
      <c r="Q89" s="1118"/>
      <c r="R89" s="1118"/>
      <c r="S89" s="1118"/>
      <c r="T89" s="354"/>
      <c r="U89" s="1118"/>
      <c r="V89" s="1118"/>
      <c r="W89" s="1118"/>
      <c r="X89" s="1118"/>
      <c r="Y89" s="1118"/>
      <c r="Z89" s="1118"/>
      <c r="AA89" s="1118"/>
      <c r="AB89" s="1118"/>
      <c r="AC89" s="354"/>
      <c r="AD89" s="1118"/>
      <c r="AE89" s="1118"/>
      <c r="AF89" s="1118"/>
      <c r="AG89" s="1118"/>
      <c r="AH89" s="1118"/>
      <c r="AI89" s="1118"/>
      <c r="AJ89" s="1118"/>
      <c r="AK89" s="1118"/>
      <c r="AM89" s="348" t="s">
        <v>2</v>
      </c>
    </row>
    <row r="90" spans="1:39">
      <c r="A90" s="1117">
        <v>80</v>
      </c>
      <c r="B90" s="152">
        <f t="shared" si="8"/>
        <v>80</v>
      </c>
      <c r="C90" s="1118"/>
      <c r="D90" s="1118"/>
      <c r="E90" s="1118"/>
      <c r="F90" s="1118"/>
      <c r="G90" s="1118"/>
      <c r="H90" s="1118"/>
      <c r="I90" s="1118"/>
      <c r="J90" s="1118"/>
      <c r="K90" s="354"/>
      <c r="L90" s="1118"/>
      <c r="M90" s="1118"/>
      <c r="N90" s="1118"/>
      <c r="O90" s="1118"/>
      <c r="P90" s="1118"/>
      <c r="Q90" s="1118"/>
      <c r="R90" s="1118"/>
      <c r="S90" s="1118"/>
      <c r="T90" s="354"/>
      <c r="U90" s="1118"/>
      <c r="V90" s="1118"/>
      <c r="W90" s="1118"/>
      <c r="X90" s="1118"/>
      <c r="Y90" s="1118"/>
      <c r="Z90" s="1118"/>
      <c r="AA90" s="1118"/>
      <c r="AB90" s="1118"/>
      <c r="AC90" s="354"/>
      <c r="AD90" s="1118"/>
      <c r="AE90" s="1118"/>
      <c r="AF90" s="1118"/>
      <c r="AG90" s="1118"/>
      <c r="AH90" s="1118"/>
      <c r="AI90" s="1118"/>
      <c r="AJ90" s="1118"/>
      <c r="AK90" s="1118"/>
      <c r="AM90" s="348" t="s">
        <v>2</v>
      </c>
    </row>
    <row r="91" spans="1:39">
      <c r="A91" s="1117">
        <v>81</v>
      </c>
      <c r="B91" s="152">
        <f t="shared" si="8"/>
        <v>81</v>
      </c>
      <c r="C91" s="1118"/>
      <c r="D91" s="1118"/>
      <c r="E91" s="1118"/>
      <c r="F91" s="1118"/>
      <c r="G91" s="1118"/>
      <c r="H91" s="1118"/>
      <c r="I91" s="1118"/>
      <c r="J91" s="1118"/>
      <c r="K91" s="354"/>
      <c r="L91" s="1118"/>
      <c r="M91" s="1118"/>
      <c r="N91" s="1118"/>
      <c r="O91" s="1118"/>
      <c r="P91" s="1118"/>
      <c r="Q91" s="1118"/>
      <c r="R91" s="1118"/>
      <c r="S91" s="1118"/>
      <c r="T91" s="354"/>
      <c r="U91" s="1118"/>
      <c r="V91" s="1118"/>
      <c r="W91" s="1118"/>
      <c r="X91" s="1118"/>
      <c r="Y91" s="1118"/>
      <c r="Z91" s="1118"/>
      <c r="AA91" s="1118"/>
      <c r="AB91" s="1118"/>
      <c r="AC91" s="354"/>
      <c r="AD91" s="1118"/>
      <c r="AE91" s="1118"/>
      <c r="AF91" s="1118"/>
      <c r="AG91" s="1118"/>
      <c r="AH91" s="1118"/>
      <c r="AI91" s="1118"/>
      <c r="AJ91" s="1118"/>
      <c r="AK91" s="1118"/>
      <c r="AM91" s="348" t="s">
        <v>2</v>
      </c>
    </row>
    <row r="92" spans="1:39">
      <c r="A92" s="1117">
        <v>82</v>
      </c>
      <c r="B92" s="152">
        <f t="shared" si="8"/>
        <v>82</v>
      </c>
      <c r="C92" s="1118"/>
      <c r="D92" s="1118"/>
      <c r="E92" s="1118"/>
      <c r="F92" s="1118"/>
      <c r="G92" s="1118"/>
      <c r="H92" s="1118"/>
      <c r="I92" s="1118"/>
      <c r="J92" s="1118"/>
      <c r="K92" s="354"/>
      <c r="L92" s="1118"/>
      <c r="M92" s="1118"/>
      <c r="N92" s="1118"/>
      <c r="O92" s="1118"/>
      <c r="P92" s="1118"/>
      <c r="Q92" s="1118"/>
      <c r="R92" s="1118"/>
      <c r="S92" s="1118"/>
      <c r="T92" s="354"/>
      <c r="U92" s="1118"/>
      <c r="V92" s="1118"/>
      <c r="W92" s="1118"/>
      <c r="X92" s="1118"/>
      <c r="Y92" s="1118"/>
      <c r="Z92" s="1118"/>
      <c r="AA92" s="1118"/>
      <c r="AB92" s="1118"/>
      <c r="AC92" s="354"/>
      <c r="AD92" s="1118"/>
      <c r="AE92" s="1118"/>
      <c r="AF92" s="1118"/>
      <c r="AG92" s="1118"/>
      <c r="AH92" s="1118"/>
      <c r="AI92" s="1118"/>
      <c r="AJ92" s="1118"/>
      <c r="AK92" s="1118"/>
      <c r="AM92" s="348" t="s">
        <v>2</v>
      </c>
    </row>
    <row r="93" spans="1:39">
      <c r="A93" s="1117">
        <v>83</v>
      </c>
      <c r="B93" s="152">
        <f t="shared" si="8"/>
        <v>83</v>
      </c>
      <c r="C93" s="1118"/>
      <c r="D93" s="1118"/>
      <c r="E93" s="1118"/>
      <c r="F93" s="1118"/>
      <c r="G93" s="1118"/>
      <c r="H93" s="1118"/>
      <c r="I93" s="1118"/>
      <c r="J93" s="1118"/>
      <c r="K93" s="354"/>
      <c r="L93" s="1118"/>
      <c r="M93" s="1118"/>
      <c r="N93" s="1118"/>
      <c r="O93" s="1118"/>
      <c r="P93" s="1118"/>
      <c r="Q93" s="1118"/>
      <c r="R93" s="1118"/>
      <c r="S93" s="1118"/>
      <c r="T93" s="354"/>
      <c r="U93" s="1118"/>
      <c r="V93" s="1118"/>
      <c r="W93" s="1118"/>
      <c r="X93" s="1118"/>
      <c r="Y93" s="1118"/>
      <c r="Z93" s="1118"/>
      <c r="AA93" s="1118"/>
      <c r="AB93" s="1118"/>
      <c r="AC93" s="354"/>
      <c r="AD93" s="1118"/>
      <c r="AE93" s="1118"/>
      <c r="AF93" s="1118"/>
      <c r="AG93" s="1118"/>
      <c r="AH93" s="1118"/>
      <c r="AI93" s="1118"/>
      <c r="AJ93" s="1118"/>
      <c r="AK93" s="1118"/>
      <c r="AM93" s="348" t="s">
        <v>2</v>
      </c>
    </row>
    <row r="94" spans="1:39">
      <c r="A94" s="1117">
        <v>84</v>
      </c>
      <c r="B94" s="152">
        <f t="shared" si="8"/>
        <v>84</v>
      </c>
      <c r="C94" s="1118"/>
      <c r="D94" s="1118"/>
      <c r="E94" s="1118"/>
      <c r="F94" s="1118"/>
      <c r="G94" s="1118"/>
      <c r="H94" s="1118"/>
      <c r="I94" s="1118"/>
      <c r="J94" s="1118"/>
      <c r="K94" s="354"/>
      <c r="L94" s="1118"/>
      <c r="M94" s="1118"/>
      <c r="N94" s="1118"/>
      <c r="O94" s="1118"/>
      <c r="P94" s="1118"/>
      <c r="Q94" s="1118"/>
      <c r="R94" s="1118"/>
      <c r="S94" s="1118"/>
      <c r="T94" s="354"/>
      <c r="U94" s="1118"/>
      <c r="V94" s="1118"/>
      <c r="W94" s="1118"/>
      <c r="X94" s="1118"/>
      <c r="Y94" s="1118"/>
      <c r="Z94" s="1118"/>
      <c r="AA94" s="1118"/>
      <c r="AB94" s="1118"/>
      <c r="AC94" s="354"/>
      <c r="AD94" s="1118"/>
      <c r="AE94" s="1118"/>
      <c r="AF94" s="1118"/>
      <c r="AG94" s="1118"/>
      <c r="AH94" s="1118"/>
      <c r="AI94" s="1118"/>
      <c r="AJ94" s="1118"/>
      <c r="AK94" s="1118"/>
      <c r="AM94" s="348" t="s">
        <v>2</v>
      </c>
    </row>
    <row r="95" spans="1:39">
      <c r="A95" s="1117">
        <v>85</v>
      </c>
      <c r="B95" s="152">
        <f t="shared" si="8"/>
        <v>85</v>
      </c>
      <c r="C95" s="1118"/>
      <c r="D95" s="1118"/>
      <c r="E95" s="1118"/>
      <c r="F95" s="1118"/>
      <c r="G95" s="1118"/>
      <c r="H95" s="1118"/>
      <c r="I95" s="1118"/>
      <c r="J95" s="1118"/>
      <c r="K95" s="354"/>
      <c r="L95" s="1118"/>
      <c r="M95" s="1118"/>
      <c r="N95" s="1118"/>
      <c r="O95" s="1118"/>
      <c r="P95" s="1118"/>
      <c r="Q95" s="1118"/>
      <c r="R95" s="1118"/>
      <c r="S95" s="1118"/>
      <c r="T95" s="354"/>
      <c r="U95" s="1118"/>
      <c r="V95" s="1118"/>
      <c r="W95" s="1118"/>
      <c r="X95" s="1118"/>
      <c r="Y95" s="1118"/>
      <c r="Z95" s="1118"/>
      <c r="AA95" s="1118"/>
      <c r="AB95" s="1118"/>
      <c r="AC95" s="354"/>
      <c r="AD95" s="1118"/>
      <c r="AE95" s="1118"/>
      <c r="AF95" s="1118"/>
      <c r="AG95" s="1118"/>
      <c r="AH95" s="1118"/>
      <c r="AI95" s="1118"/>
      <c r="AJ95" s="1118"/>
      <c r="AK95" s="1118"/>
      <c r="AM95" s="348" t="s">
        <v>2</v>
      </c>
    </row>
    <row r="96" spans="1:39">
      <c r="A96" s="1117">
        <v>86</v>
      </c>
      <c r="B96" s="152">
        <f t="shared" si="8"/>
        <v>86</v>
      </c>
      <c r="C96" s="1118"/>
      <c r="D96" s="1118"/>
      <c r="E96" s="1118"/>
      <c r="F96" s="1118"/>
      <c r="G96" s="1118"/>
      <c r="H96" s="1118"/>
      <c r="I96" s="1118"/>
      <c r="J96" s="1118"/>
      <c r="K96" s="354"/>
      <c r="L96" s="1118"/>
      <c r="M96" s="1118"/>
      <c r="N96" s="1118"/>
      <c r="O96" s="1118"/>
      <c r="P96" s="1118"/>
      <c r="Q96" s="1118"/>
      <c r="R96" s="1118"/>
      <c r="S96" s="1118"/>
      <c r="T96" s="354"/>
      <c r="U96" s="1118"/>
      <c r="V96" s="1118"/>
      <c r="W96" s="1118"/>
      <c r="X96" s="1118"/>
      <c r="Y96" s="1118"/>
      <c r="Z96" s="1118"/>
      <c r="AA96" s="1118"/>
      <c r="AB96" s="1118"/>
      <c r="AC96" s="354"/>
      <c r="AD96" s="1118"/>
      <c r="AE96" s="1118"/>
      <c r="AF96" s="1118"/>
      <c r="AG96" s="1118"/>
      <c r="AH96" s="1118"/>
      <c r="AI96" s="1118"/>
      <c r="AJ96" s="1118"/>
      <c r="AK96" s="1118"/>
      <c r="AM96" s="348" t="s">
        <v>2</v>
      </c>
    </row>
    <row r="97" spans="1:39">
      <c r="A97" s="1117">
        <v>87</v>
      </c>
      <c r="B97" s="152">
        <f t="shared" si="8"/>
        <v>87</v>
      </c>
      <c r="C97" s="1118"/>
      <c r="D97" s="1118"/>
      <c r="E97" s="1118"/>
      <c r="F97" s="1118"/>
      <c r="G97" s="1118"/>
      <c r="H97" s="1118"/>
      <c r="I97" s="1118"/>
      <c r="J97" s="1118"/>
      <c r="K97" s="354"/>
      <c r="L97" s="1118"/>
      <c r="M97" s="1118"/>
      <c r="N97" s="1118"/>
      <c r="O97" s="1118"/>
      <c r="P97" s="1118"/>
      <c r="Q97" s="1118"/>
      <c r="R97" s="1118"/>
      <c r="S97" s="1118"/>
      <c r="T97" s="354"/>
      <c r="U97" s="1118"/>
      <c r="V97" s="1118"/>
      <c r="W97" s="1118"/>
      <c r="X97" s="1118"/>
      <c r="Y97" s="1118"/>
      <c r="Z97" s="1118"/>
      <c r="AA97" s="1118"/>
      <c r="AB97" s="1118"/>
      <c r="AC97" s="354"/>
      <c r="AD97" s="1118"/>
      <c r="AE97" s="1118"/>
      <c r="AF97" s="1118"/>
      <c r="AG97" s="1118"/>
      <c r="AH97" s="1118"/>
      <c r="AI97" s="1118"/>
      <c r="AJ97" s="1118"/>
      <c r="AK97" s="1118"/>
      <c r="AM97" s="348" t="s">
        <v>2</v>
      </c>
    </row>
    <row r="98" spans="1:39" ht="14.25" customHeight="1">
      <c r="A98" s="1117">
        <v>88</v>
      </c>
      <c r="B98" s="152">
        <f t="shared" si="8"/>
        <v>88</v>
      </c>
      <c r="C98" s="1118"/>
      <c r="D98" s="1118"/>
      <c r="E98" s="1118"/>
      <c r="F98" s="1118"/>
      <c r="G98" s="1118"/>
      <c r="H98" s="1118"/>
      <c r="I98" s="1118"/>
      <c r="J98" s="1118"/>
      <c r="K98" s="354"/>
      <c r="L98" s="1118"/>
      <c r="M98" s="1118"/>
      <c r="N98" s="1118"/>
      <c r="O98" s="1118"/>
      <c r="P98" s="1118"/>
      <c r="Q98" s="1118"/>
      <c r="R98" s="1118"/>
      <c r="S98" s="1118"/>
      <c r="T98" s="354"/>
      <c r="U98" s="1118"/>
      <c r="V98" s="1118"/>
      <c r="W98" s="1118"/>
      <c r="X98" s="1118"/>
      <c r="Y98" s="1118"/>
      <c r="Z98" s="1118"/>
      <c r="AA98" s="1118"/>
      <c r="AB98" s="1118"/>
      <c r="AC98" s="354"/>
      <c r="AD98" s="1118"/>
      <c r="AE98" s="1118"/>
      <c r="AF98" s="1118"/>
      <c r="AG98" s="1118"/>
      <c r="AH98" s="1118"/>
      <c r="AI98" s="1118"/>
      <c r="AJ98" s="1118"/>
      <c r="AK98" s="1118"/>
      <c r="AM98" s="348" t="s">
        <v>2</v>
      </c>
    </row>
    <row r="99" spans="1:39">
      <c r="A99" s="1119">
        <v>89</v>
      </c>
      <c r="B99" s="189">
        <f t="shared" si="8"/>
        <v>89</v>
      </c>
      <c r="C99" s="1120"/>
      <c r="D99" s="1120"/>
      <c r="E99" s="1120"/>
      <c r="F99" s="1120"/>
      <c r="G99" s="1120"/>
      <c r="H99" s="1120"/>
      <c r="I99" s="1120"/>
      <c r="J99" s="1120"/>
      <c r="K99" s="355"/>
      <c r="L99" s="1120"/>
      <c r="M99" s="1120"/>
      <c r="N99" s="1120"/>
      <c r="O99" s="1120"/>
      <c r="P99" s="1120"/>
      <c r="Q99" s="1120"/>
      <c r="R99" s="1120"/>
      <c r="S99" s="1120"/>
      <c r="T99" s="355"/>
      <c r="U99" s="1120"/>
      <c r="V99" s="1120"/>
      <c r="W99" s="1120"/>
      <c r="X99" s="1120"/>
      <c r="Y99" s="1120"/>
      <c r="Z99" s="1120"/>
      <c r="AA99" s="1120"/>
      <c r="AB99" s="1120"/>
      <c r="AC99" s="355"/>
      <c r="AD99" s="1120"/>
      <c r="AE99" s="1120"/>
      <c r="AF99" s="1120"/>
      <c r="AG99" s="1120"/>
      <c r="AH99" s="1120"/>
      <c r="AI99" s="1120"/>
      <c r="AJ99" s="1120"/>
      <c r="AK99" s="1120"/>
      <c r="AM99" s="348" t="s">
        <v>2</v>
      </c>
    </row>
    <row r="100" spans="1:39">
      <c r="AM100" s="348" t="s">
        <v>2</v>
      </c>
    </row>
    <row r="101" spans="1:39">
      <c r="A101" s="348" t="s">
        <v>2</v>
      </c>
      <c r="B101" s="348" t="s">
        <v>2</v>
      </c>
      <c r="C101" s="348" t="s">
        <v>2</v>
      </c>
      <c r="D101" s="348" t="s">
        <v>2</v>
      </c>
      <c r="E101" s="348" t="s">
        <v>2</v>
      </c>
      <c r="F101" s="348" t="s">
        <v>2</v>
      </c>
      <c r="G101" s="348" t="s">
        <v>2</v>
      </c>
      <c r="H101" s="348" t="s">
        <v>2</v>
      </c>
      <c r="I101" s="348" t="s">
        <v>2</v>
      </c>
      <c r="J101" s="348" t="s">
        <v>2</v>
      </c>
      <c r="K101" s="348" t="s">
        <v>2</v>
      </c>
      <c r="L101" s="348" t="s">
        <v>2</v>
      </c>
      <c r="M101" s="348" t="s">
        <v>2</v>
      </c>
      <c r="N101" s="348" t="s">
        <v>2</v>
      </c>
      <c r="O101" s="348" t="s">
        <v>2</v>
      </c>
      <c r="P101" s="348" t="s">
        <v>2</v>
      </c>
      <c r="Q101" s="348" t="s">
        <v>2</v>
      </c>
      <c r="R101" s="348" t="s">
        <v>2</v>
      </c>
      <c r="S101" s="348" t="s">
        <v>2</v>
      </c>
      <c r="T101" s="348" t="s">
        <v>2</v>
      </c>
      <c r="U101" s="348" t="s">
        <v>2</v>
      </c>
      <c r="V101" s="348" t="s">
        <v>2</v>
      </c>
      <c r="W101" s="348" t="s">
        <v>2</v>
      </c>
      <c r="X101" s="348" t="s">
        <v>2</v>
      </c>
      <c r="Y101" s="348" t="s">
        <v>2</v>
      </c>
      <c r="Z101" s="348" t="s">
        <v>2</v>
      </c>
      <c r="AA101" s="348" t="s">
        <v>2</v>
      </c>
      <c r="AB101" s="348" t="s">
        <v>2</v>
      </c>
      <c r="AC101" s="348" t="s">
        <v>2</v>
      </c>
      <c r="AD101" s="348" t="s">
        <v>2</v>
      </c>
      <c r="AE101" s="348" t="s">
        <v>2</v>
      </c>
      <c r="AF101" s="348" t="s">
        <v>2</v>
      </c>
      <c r="AG101" s="348" t="s">
        <v>2</v>
      </c>
      <c r="AH101" s="348" t="s">
        <v>2</v>
      </c>
      <c r="AI101" s="348" t="s">
        <v>2</v>
      </c>
      <c r="AJ101" s="348" t="s">
        <v>2</v>
      </c>
      <c r="AK101" s="348" t="s">
        <v>2</v>
      </c>
      <c r="AL101" s="348" t="s">
        <v>2</v>
      </c>
      <c r="AM101" s="348" t="s">
        <v>2</v>
      </c>
    </row>
  </sheetData>
  <phoneticPr fontId="37"/>
  <pageMargins left="0.25" right="0.25" top="0.75" bottom="0.75" header="0.3" footer="0.3"/>
  <pageSetup paperSize="9" scale="34" orientation="landscape" r:id="rId1"/>
  <headerFooter>
    <oddHeader>&amp;L
&amp;R&amp;14Restricted</oddHeader>
    <oddFooter>&amp;L&amp;F&amp;C&amp;A&amp;RPage &amp;P of &amp;N</oddFooter>
  </headerFooter>
  <colBreaks count="3" manualBreakCount="3">
    <brk id="10" max="1048575" man="1"/>
    <brk id="19" max="113" man="1"/>
    <brk id="28" max="113" man="1"/>
  </colBreaks>
  <customProperties>
    <customPr name="_pios_id" r:id="rId2"/>
  </customPropertie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5">
    <tabColor rgb="FF92D050"/>
  </sheetPr>
  <dimension ref="A1:CA98"/>
  <sheetViews>
    <sheetView showGridLines="0" zoomScale="80" zoomScaleNormal="80" zoomScaleSheetLayoutView="115" workbookViewId="0"/>
  </sheetViews>
  <sheetFormatPr defaultColWidth="9.26953125" defaultRowHeight="12.5"/>
  <cols>
    <col min="1" max="1" width="31.7265625" style="34" customWidth="1"/>
    <col min="2" max="2" width="4.7265625" style="34" customWidth="1"/>
    <col min="3" max="20" width="15.7265625" style="34" customWidth="1"/>
    <col min="21" max="21" width="3.7265625" style="34" customWidth="1"/>
    <col min="22" max="39" width="15.7265625" style="34" customWidth="1"/>
    <col min="40" max="40" width="3.7265625" style="34" customWidth="1"/>
    <col min="41" max="58" width="15.7265625" style="34" customWidth="1"/>
    <col min="59" max="59" width="3.7265625" style="34" customWidth="1"/>
    <col min="60" max="77" width="15.7265625" style="34" customWidth="1"/>
    <col min="78" max="78" width="3.453125" style="34" customWidth="1"/>
    <col min="79" max="79" width="2.7265625" style="34" bestFit="1" customWidth="1"/>
    <col min="80" max="16384" width="9.26953125" style="34"/>
  </cols>
  <sheetData>
    <row r="1" spans="1:79">
      <c r="A1" s="141" t="str">
        <f>会社情報!$A$1</f>
        <v>&lt;会社名&gt;</v>
      </c>
      <c r="B1" s="142"/>
      <c r="C1" s="142"/>
      <c r="D1" s="142"/>
      <c r="E1" s="142"/>
      <c r="F1" s="142"/>
      <c r="G1" s="142"/>
      <c r="H1" s="142"/>
      <c r="I1" s="142"/>
      <c r="J1" s="142"/>
      <c r="K1" s="142"/>
      <c r="L1" s="142"/>
      <c r="M1" s="142"/>
      <c r="N1" s="142"/>
      <c r="O1" s="142"/>
      <c r="P1" s="142"/>
      <c r="Q1" s="142"/>
      <c r="R1" s="142"/>
      <c r="S1" s="142"/>
      <c r="T1" s="396" t="str">
        <f>Version</f>
        <v>経済価値FT2025-(20250407)</v>
      </c>
      <c r="CA1" s="348" t="s">
        <v>2</v>
      </c>
    </row>
    <row r="2" spans="1:79" ht="14">
      <c r="A2" s="1" t="str">
        <f>会社情報!$A$2</f>
        <v>JPY - (1000000)</v>
      </c>
      <c r="B2" s="143"/>
      <c r="C2" s="143"/>
      <c r="D2" s="2" t="s">
        <v>1611</v>
      </c>
      <c r="E2" s="143"/>
      <c r="F2" s="143"/>
      <c r="G2" s="143"/>
      <c r="H2" s="143"/>
      <c r="I2" s="143"/>
      <c r="J2" s="143"/>
      <c r="K2" s="143"/>
      <c r="L2" s="143"/>
      <c r="M2" s="143"/>
      <c r="N2" s="143"/>
      <c r="O2" s="143"/>
      <c r="P2" s="143"/>
      <c r="Q2" s="143"/>
      <c r="R2" s="143"/>
      <c r="S2" s="143"/>
      <c r="T2" s="3" t="str">
        <f>会社情報!$F$2</f>
        <v>2025年3月末</v>
      </c>
      <c r="CA2" s="348" t="s">
        <v>2</v>
      </c>
    </row>
    <row r="3" spans="1:79">
      <c r="CA3" s="348" t="s">
        <v>2</v>
      </c>
    </row>
    <row r="4" spans="1:79" ht="13">
      <c r="A4" s="430"/>
      <c r="B4" s="431"/>
      <c r="C4" s="353" t="s">
        <v>761</v>
      </c>
      <c r="D4" s="359"/>
      <c r="E4" s="359"/>
      <c r="F4" s="359"/>
      <c r="G4" s="359"/>
      <c r="H4" s="359"/>
      <c r="I4" s="359"/>
      <c r="J4" s="359"/>
      <c r="K4" s="359"/>
      <c r="L4" s="359"/>
      <c r="M4" s="359"/>
      <c r="N4" s="359"/>
      <c r="O4" s="359"/>
      <c r="P4" s="359"/>
      <c r="Q4" s="359"/>
      <c r="R4" s="359"/>
      <c r="S4" s="359"/>
      <c r="T4" s="359"/>
      <c r="U4" s="358"/>
      <c r="V4" s="353" t="s">
        <v>1601</v>
      </c>
      <c r="W4" s="359"/>
      <c r="X4" s="359"/>
      <c r="Y4" s="359"/>
      <c r="Z4" s="359"/>
      <c r="AA4" s="359"/>
      <c r="AB4" s="359"/>
      <c r="AC4" s="359"/>
      <c r="AD4" s="359"/>
      <c r="AE4" s="359"/>
      <c r="AF4" s="359"/>
      <c r="AG4" s="359"/>
      <c r="AH4" s="359"/>
      <c r="AI4" s="359"/>
      <c r="AJ4" s="359"/>
      <c r="AK4" s="359"/>
      <c r="AL4" s="359"/>
      <c r="AM4" s="359"/>
      <c r="AN4" s="358"/>
      <c r="AO4" s="353" t="s">
        <v>1602</v>
      </c>
      <c r="AP4" s="359"/>
      <c r="AQ4" s="359"/>
      <c r="AR4" s="359"/>
      <c r="AS4" s="359"/>
      <c r="AT4" s="359"/>
      <c r="AU4" s="359"/>
      <c r="AV4" s="359"/>
      <c r="AW4" s="359"/>
      <c r="AX4" s="359"/>
      <c r="AY4" s="359"/>
      <c r="AZ4" s="359"/>
      <c r="BA4" s="359"/>
      <c r="BB4" s="359"/>
      <c r="BC4" s="359"/>
      <c r="BD4" s="359"/>
      <c r="BE4" s="359"/>
      <c r="BF4" s="359"/>
      <c r="BG4" s="358"/>
      <c r="BH4" s="353" t="s">
        <v>1612</v>
      </c>
      <c r="BI4" s="359"/>
      <c r="BJ4" s="359"/>
      <c r="BK4" s="359"/>
      <c r="BL4" s="359"/>
      <c r="BM4" s="359"/>
      <c r="BN4" s="359"/>
      <c r="BO4" s="359"/>
      <c r="BP4" s="359"/>
      <c r="BQ4" s="359"/>
      <c r="BR4" s="359"/>
      <c r="BS4" s="359"/>
      <c r="BT4" s="359"/>
      <c r="BU4" s="359"/>
      <c r="BV4" s="359"/>
      <c r="BW4" s="359"/>
      <c r="BX4" s="359"/>
      <c r="BY4" s="359"/>
      <c r="CA4" s="348" t="s">
        <v>2</v>
      </c>
    </row>
    <row r="5" spans="1:79" ht="13">
      <c r="A5" s="432" t="s">
        <v>1613</v>
      </c>
      <c r="B5" s="433"/>
      <c r="C5" s="434" t="s">
        <v>1614</v>
      </c>
      <c r="D5" s="435"/>
      <c r="E5" s="435"/>
      <c r="F5" s="435"/>
      <c r="G5" s="435"/>
      <c r="H5" s="435"/>
      <c r="I5" s="435"/>
      <c r="J5" s="435"/>
      <c r="K5" s="435"/>
      <c r="L5" s="435" t="s">
        <v>1615</v>
      </c>
      <c r="M5" s="435"/>
      <c r="N5" s="436"/>
      <c r="O5" s="434"/>
      <c r="P5" s="434"/>
      <c r="Q5" s="1815" t="s">
        <v>1616</v>
      </c>
      <c r="R5" s="1815" t="s">
        <v>1617</v>
      </c>
      <c r="S5" s="1815" t="s">
        <v>54</v>
      </c>
      <c r="T5" s="1815" t="s">
        <v>1618</v>
      </c>
      <c r="U5" s="354"/>
      <c r="V5" s="434" t="s">
        <v>1614</v>
      </c>
      <c r="W5" s="435"/>
      <c r="X5" s="435"/>
      <c r="Y5" s="435"/>
      <c r="Z5" s="435"/>
      <c r="AA5" s="435"/>
      <c r="AB5" s="435"/>
      <c r="AC5" s="435"/>
      <c r="AD5" s="435"/>
      <c r="AE5" s="435" t="s">
        <v>1615</v>
      </c>
      <c r="AF5" s="435"/>
      <c r="AG5" s="436"/>
      <c r="AH5" s="434"/>
      <c r="AI5" s="434"/>
      <c r="AJ5" s="1815" t="s">
        <v>1616</v>
      </c>
      <c r="AK5" s="1815" t="s">
        <v>1617</v>
      </c>
      <c r="AL5" s="1815" t="s">
        <v>54</v>
      </c>
      <c r="AM5" s="1815" t="s">
        <v>1618</v>
      </c>
      <c r="AN5" s="354"/>
      <c r="AO5" s="434" t="s">
        <v>1614</v>
      </c>
      <c r="AP5" s="435"/>
      <c r="AQ5" s="435"/>
      <c r="AR5" s="435"/>
      <c r="AS5" s="435"/>
      <c r="AT5" s="435"/>
      <c r="AU5" s="435"/>
      <c r="AV5" s="435"/>
      <c r="AW5" s="435"/>
      <c r="AX5" s="435" t="s">
        <v>1615</v>
      </c>
      <c r="AY5" s="435"/>
      <c r="AZ5" s="436"/>
      <c r="BA5" s="434"/>
      <c r="BB5" s="434"/>
      <c r="BC5" s="1815" t="s">
        <v>1616</v>
      </c>
      <c r="BD5" s="1815" t="s">
        <v>1617</v>
      </c>
      <c r="BE5" s="1815" t="s">
        <v>54</v>
      </c>
      <c r="BF5" s="1815" t="s">
        <v>1618</v>
      </c>
      <c r="BG5" s="354"/>
      <c r="BH5" s="434" t="s">
        <v>1614</v>
      </c>
      <c r="BI5" s="435"/>
      <c r="BJ5" s="435"/>
      <c r="BK5" s="435"/>
      <c r="BL5" s="435"/>
      <c r="BM5" s="435"/>
      <c r="BN5" s="435"/>
      <c r="BO5" s="435"/>
      <c r="BP5" s="435"/>
      <c r="BQ5" s="435" t="s">
        <v>1615</v>
      </c>
      <c r="BR5" s="435"/>
      <c r="BS5" s="436"/>
      <c r="BT5" s="434"/>
      <c r="BU5" s="434"/>
      <c r="BV5" s="1815" t="s">
        <v>1616</v>
      </c>
      <c r="BW5" s="1815" t="s">
        <v>1617</v>
      </c>
      <c r="BX5" s="1815" t="s">
        <v>54</v>
      </c>
      <c r="BY5" s="1815" t="s">
        <v>1618</v>
      </c>
      <c r="CA5" s="348" t="s">
        <v>2</v>
      </c>
    </row>
    <row r="6" spans="1:79" ht="48">
      <c r="A6" s="361" t="s">
        <v>1619</v>
      </c>
      <c r="B6" s="433"/>
      <c r="C6" s="437" t="s">
        <v>655</v>
      </c>
      <c r="D6" s="438" t="s">
        <v>1620</v>
      </c>
      <c r="E6" s="438" t="s">
        <v>1621</v>
      </c>
      <c r="F6" s="438" t="s">
        <v>1622</v>
      </c>
      <c r="G6" s="438" t="s">
        <v>1623</v>
      </c>
      <c r="H6" s="438" t="s">
        <v>1624</v>
      </c>
      <c r="I6" s="438" t="s">
        <v>1625</v>
      </c>
      <c r="J6" s="438" t="s">
        <v>1626</v>
      </c>
      <c r="K6" s="438" t="s">
        <v>1627</v>
      </c>
      <c r="L6" s="438" t="s">
        <v>655</v>
      </c>
      <c r="M6" s="438" t="s">
        <v>1628</v>
      </c>
      <c r="N6" s="439" t="s">
        <v>1629</v>
      </c>
      <c r="O6" s="440" t="s">
        <v>1630</v>
      </c>
      <c r="P6" s="440" t="s">
        <v>1631</v>
      </c>
      <c r="Q6" s="1816"/>
      <c r="R6" s="1816"/>
      <c r="S6" s="1816"/>
      <c r="T6" s="1816"/>
      <c r="U6" s="354"/>
      <c r="V6" s="437" t="s">
        <v>655</v>
      </c>
      <c r="W6" s="438" t="s">
        <v>1620</v>
      </c>
      <c r="X6" s="438" t="s">
        <v>1621</v>
      </c>
      <c r="Y6" s="438" t="s">
        <v>1622</v>
      </c>
      <c r="Z6" s="438" t="s">
        <v>1623</v>
      </c>
      <c r="AA6" s="438" t="s">
        <v>1624</v>
      </c>
      <c r="AB6" s="438" t="s">
        <v>1625</v>
      </c>
      <c r="AC6" s="438" t="s">
        <v>1626</v>
      </c>
      <c r="AD6" s="438" t="s">
        <v>1627</v>
      </c>
      <c r="AE6" s="438" t="s">
        <v>655</v>
      </c>
      <c r="AF6" s="438" t="s">
        <v>1628</v>
      </c>
      <c r="AG6" s="439" t="s">
        <v>1629</v>
      </c>
      <c r="AH6" s="440" t="s">
        <v>1630</v>
      </c>
      <c r="AI6" s="440" t="s">
        <v>1631</v>
      </c>
      <c r="AJ6" s="1816"/>
      <c r="AK6" s="1816"/>
      <c r="AL6" s="1816"/>
      <c r="AM6" s="1816"/>
      <c r="AN6" s="354"/>
      <c r="AO6" s="437" t="s">
        <v>655</v>
      </c>
      <c r="AP6" s="438" t="s">
        <v>1620</v>
      </c>
      <c r="AQ6" s="438" t="s">
        <v>1621</v>
      </c>
      <c r="AR6" s="438" t="s">
        <v>1622</v>
      </c>
      <c r="AS6" s="438" t="s">
        <v>1623</v>
      </c>
      <c r="AT6" s="438" t="s">
        <v>1624</v>
      </c>
      <c r="AU6" s="438" t="s">
        <v>1625</v>
      </c>
      <c r="AV6" s="438" t="s">
        <v>1626</v>
      </c>
      <c r="AW6" s="438" t="s">
        <v>1627</v>
      </c>
      <c r="AX6" s="438" t="s">
        <v>655</v>
      </c>
      <c r="AY6" s="438" t="s">
        <v>1628</v>
      </c>
      <c r="AZ6" s="439" t="s">
        <v>1629</v>
      </c>
      <c r="BA6" s="440" t="s">
        <v>1630</v>
      </c>
      <c r="BB6" s="440" t="s">
        <v>1631</v>
      </c>
      <c r="BC6" s="1816"/>
      <c r="BD6" s="1816"/>
      <c r="BE6" s="1816"/>
      <c r="BF6" s="1816"/>
      <c r="BG6" s="354"/>
      <c r="BH6" s="437" t="s">
        <v>655</v>
      </c>
      <c r="BI6" s="438" t="s">
        <v>1620</v>
      </c>
      <c r="BJ6" s="438" t="s">
        <v>1621</v>
      </c>
      <c r="BK6" s="438" t="s">
        <v>1622</v>
      </c>
      <c r="BL6" s="438" t="s">
        <v>1623</v>
      </c>
      <c r="BM6" s="438" t="s">
        <v>1624</v>
      </c>
      <c r="BN6" s="438" t="s">
        <v>1625</v>
      </c>
      <c r="BO6" s="438" t="s">
        <v>1626</v>
      </c>
      <c r="BP6" s="438" t="s">
        <v>1627</v>
      </c>
      <c r="BQ6" s="438" t="s">
        <v>655</v>
      </c>
      <c r="BR6" s="438" t="s">
        <v>1628</v>
      </c>
      <c r="BS6" s="439" t="s">
        <v>1629</v>
      </c>
      <c r="BT6" s="440" t="s">
        <v>1630</v>
      </c>
      <c r="BU6" s="440" t="s">
        <v>1631</v>
      </c>
      <c r="BV6" s="1816"/>
      <c r="BW6" s="1816"/>
      <c r="BX6" s="1816"/>
      <c r="BY6" s="1816"/>
      <c r="CA6" s="348" t="s">
        <v>2</v>
      </c>
    </row>
    <row r="7" spans="1:79">
      <c r="A7" s="360" t="s">
        <v>762</v>
      </c>
      <c r="B7" s="1114">
        <f>CF情報!$B$10+1</f>
        <v>86</v>
      </c>
      <c r="C7" s="441">
        <v>1</v>
      </c>
      <c r="D7" s="441">
        <f>C7+1</f>
        <v>2</v>
      </c>
      <c r="E7" s="441">
        <f t="shared" ref="E7:T7" si="0">D7+1</f>
        <v>3</v>
      </c>
      <c r="F7" s="441">
        <f t="shared" si="0"/>
        <v>4</v>
      </c>
      <c r="G7" s="441">
        <f t="shared" si="0"/>
        <v>5</v>
      </c>
      <c r="H7" s="441">
        <f t="shared" si="0"/>
        <v>6</v>
      </c>
      <c r="I7" s="441">
        <f t="shared" si="0"/>
        <v>7</v>
      </c>
      <c r="J7" s="441">
        <f t="shared" si="0"/>
        <v>8</v>
      </c>
      <c r="K7" s="441">
        <f t="shared" si="0"/>
        <v>9</v>
      </c>
      <c r="L7" s="441">
        <f t="shared" si="0"/>
        <v>10</v>
      </c>
      <c r="M7" s="441">
        <f t="shared" si="0"/>
        <v>11</v>
      </c>
      <c r="N7" s="441">
        <f t="shared" si="0"/>
        <v>12</v>
      </c>
      <c r="O7" s="441">
        <f t="shared" si="0"/>
        <v>13</v>
      </c>
      <c r="P7" s="441">
        <f t="shared" si="0"/>
        <v>14</v>
      </c>
      <c r="Q7" s="441">
        <f t="shared" si="0"/>
        <v>15</v>
      </c>
      <c r="R7" s="441">
        <f t="shared" si="0"/>
        <v>16</v>
      </c>
      <c r="S7" s="441">
        <f t="shared" si="0"/>
        <v>17</v>
      </c>
      <c r="T7" s="441">
        <f t="shared" si="0"/>
        <v>18</v>
      </c>
      <c r="U7" s="442"/>
      <c r="V7" s="441">
        <f>T7+1</f>
        <v>19</v>
      </c>
      <c r="W7" s="441">
        <f>V7+1</f>
        <v>20</v>
      </c>
      <c r="X7" s="441">
        <f t="shared" ref="X7:AM7" si="1">W7+1</f>
        <v>21</v>
      </c>
      <c r="Y7" s="441">
        <f t="shared" si="1"/>
        <v>22</v>
      </c>
      <c r="Z7" s="441">
        <f t="shared" si="1"/>
        <v>23</v>
      </c>
      <c r="AA7" s="441">
        <f t="shared" si="1"/>
        <v>24</v>
      </c>
      <c r="AB7" s="441">
        <f t="shared" si="1"/>
        <v>25</v>
      </c>
      <c r="AC7" s="441">
        <f t="shared" si="1"/>
        <v>26</v>
      </c>
      <c r="AD7" s="441">
        <f t="shared" si="1"/>
        <v>27</v>
      </c>
      <c r="AE7" s="441">
        <f t="shared" si="1"/>
        <v>28</v>
      </c>
      <c r="AF7" s="441">
        <f t="shared" si="1"/>
        <v>29</v>
      </c>
      <c r="AG7" s="441">
        <f t="shared" si="1"/>
        <v>30</v>
      </c>
      <c r="AH7" s="441">
        <f t="shared" si="1"/>
        <v>31</v>
      </c>
      <c r="AI7" s="441">
        <f t="shared" si="1"/>
        <v>32</v>
      </c>
      <c r="AJ7" s="441">
        <f t="shared" si="1"/>
        <v>33</v>
      </c>
      <c r="AK7" s="441">
        <f t="shared" si="1"/>
        <v>34</v>
      </c>
      <c r="AL7" s="441">
        <f t="shared" si="1"/>
        <v>35</v>
      </c>
      <c r="AM7" s="441">
        <f t="shared" si="1"/>
        <v>36</v>
      </c>
      <c r="AN7" s="442"/>
      <c r="AO7" s="441">
        <f>AM7+1</f>
        <v>37</v>
      </c>
      <c r="AP7" s="441">
        <f>AO7+1</f>
        <v>38</v>
      </c>
      <c r="AQ7" s="441">
        <f t="shared" ref="AQ7:BF7" si="2">AP7+1</f>
        <v>39</v>
      </c>
      <c r="AR7" s="441">
        <f t="shared" si="2"/>
        <v>40</v>
      </c>
      <c r="AS7" s="441">
        <f t="shared" si="2"/>
        <v>41</v>
      </c>
      <c r="AT7" s="441">
        <f t="shared" si="2"/>
        <v>42</v>
      </c>
      <c r="AU7" s="441">
        <f t="shared" si="2"/>
        <v>43</v>
      </c>
      <c r="AV7" s="441">
        <f t="shared" si="2"/>
        <v>44</v>
      </c>
      <c r="AW7" s="441">
        <f t="shared" si="2"/>
        <v>45</v>
      </c>
      <c r="AX7" s="441">
        <f t="shared" si="2"/>
        <v>46</v>
      </c>
      <c r="AY7" s="441">
        <f t="shared" si="2"/>
        <v>47</v>
      </c>
      <c r="AZ7" s="441">
        <f t="shared" si="2"/>
        <v>48</v>
      </c>
      <c r="BA7" s="441">
        <f t="shared" si="2"/>
        <v>49</v>
      </c>
      <c r="BB7" s="441">
        <f t="shared" si="2"/>
        <v>50</v>
      </c>
      <c r="BC7" s="441">
        <f t="shared" si="2"/>
        <v>51</v>
      </c>
      <c r="BD7" s="441">
        <f t="shared" si="2"/>
        <v>52</v>
      </c>
      <c r="BE7" s="441">
        <f t="shared" si="2"/>
        <v>53</v>
      </c>
      <c r="BF7" s="441">
        <f t="shared" si="2"/>
        <v>54</v>
      </c>
      <c r="BG7" s="442"/>
      <c r="BH7" s="441">
        <f>BF7+1</f>
        <v>55</v>
      </c>
      <c r="BI7" s="441">
        <f>BH7+1</f>
        <v>56</v>
      </c>
      <c r="BJ7" s="441">
        <f t="shared" ref="BJ7:BY7" si="3">BI7+1</f>
        <v>57</v>
      </c>
      <c r="BK7" s="441">
        <f t="shared" si="3"/>
        <v>58</v>
      </c>
      <c r="BL7" s="441">
        <f t="shared" si="3"/>
        <v>59</v>
      </c>
      <c r="BM7" s="441">
        <f t="shared" si="3"/>
        <v>60</v>
      </c>
      <c r="BN7" s="441">
        <f t="shared" si="3"/>
        <v>61</v>
      </c>
      <c r="BO7" s="441">
        <f t="shared" si="3"/>
        <v>62</v>
      </c>
      <c r="BP7" s="441">
        <f t="shared" si="3"/>
        <v>63</v>
      </c>
      <c r="BQ7" s="441">
        <f t="shared" si="3"/>
        <v>64</v>
      </c>
      <c r="BR7" s="441">
        <f t="shared" si="3"/>
        <v>65</v>
      </c>
      <c r="BS7" s="441">
        <f t="shared" si="3"/>
        <v>66</v>
      </c>
      <c r="BT7" s="441">
        <f t="shared" si="3"/>
        <v>67</v>
      </c>
      <c r="BU7" s="441">
        <f t="shared" si="3"/>
        <v>68</v>
      </c>
      <c r="BV7" s="441">
        <f t="shared" si="3"/>
        <v>69</v>
      </c>
      <c r="BW7" s="441">
        <f t="shared" si="3"/>
        <v>70</v>
      </c>
      <c r="BX7" s="441">
        <f t="shared" si="3"/>
        <v>71</v>
      </c>
      <c r="BY7" s="443">
        <f t="shared" si="3"/>
        <v>72</v>
      </c>
      <c r="CA7" s="348" t="s">
        <v>2</v>
      </c>
    </row>
    <row r="8" spans="1:79">
      <c r="A8" s="1115">
        <v>1</v>
      </c>
      <c r="B8" s="152">
        <v>1</v>
      </c>
      <c r="C8" s="1121">
        <f>SUM(D8:K8)</f>
        <v>0</v>
      </c>
      <c r="D8" s="1075"/>
      <c r="E8" s="1075"/>
      <c r="F8" s="1075"/>
      <c r="G8" s="1075"/>
      <c r="H8" s="1075"/>
      <c r="I8" s="1075"/>
      <c r="J8" s="1075"/>
      <c r="K8" s="1075"/>
      <c r="L8" s="1121">
        <f>SUM(M8:P8)</f>
        <v>0</v>
      </c>
      <c r="M8" s="1075"/>
      <c r="N8" s="1075"/>
      <c r="O8" s="1116"/>
      <c r="P8" s="1116"/>
      <c r="Q8" s="1121">
        <f>SUM(D8:J8,M8:O8)</f>
        <v>0</v>
      </c>
      <c r="R8" s="1121">
        <f>SUM(C8,L8)</f>
        <v>0</v>
      </c>
      <c r="S8" s="1138">
        <f>CF情報!D11</f>
        <v>0</v>
      </c>
      <c r="T8" s="1122">
        <f>SUM(R8)-SUM(S8)</f>
        <v>0</v>
      </c>
      <c r="U8" s="354"/>
      <c r="V8" s="1121">
        <f>SUM(W8:AD8)</f>
        <v>0</v>
      </c>
      <c r="W8" s="1075"/>
      <c r="X8" s="1075"/>
      <c r="Y8" s="1075"/>
      <c r="Z8" s="1075"/>
      <c r="AA8" s="1075"/>
      <c r="AB8" s="1075"/>
      <c r="AC8" s="1075"/>
      <c r="AD8" s="1075"/>
      <c r="AE8" s="1121">
        <f>SUM(AF8:AI8)</f>
        <v>0</v>
      </c>
      <c r="AF8" s="1075"/>
      <c r="AG8" s="1075"/>
      <c r="AH8" s="1116"/>
      <c r="AI8" s="1116"/>
      <c r="AJ8" s="1121">
        <f>SUM(W8:AC8,AF8:AH8)</f>
        <v>0</v>
      </c>
      <c r="AK8" s="1121">
        <f>SUM(V8,AE8)</f>
        <v>0</v>
      </c>
      <c r="AL8" s="1140">
        <f>CF情報!M11</f>
        <v>0</v>
      </c>
      <c r="AM8" s="1122">
        <f>SUM(AK8)-SUM(AL8)</f>
        <v>0</v>
      </c>
      <c r="AN8" s="354"/>
      <c r="AO8" s="1121">
        <f>SUM(AP8:AW8)</f>
        <v>0</v>
      </c>
      <c r="AP8" s="1075"/>
      <c r="AQ8" s="1075"/>
      <c r="AR8" s="1075"/>
      <c r="AS8" s="1075"/>
      <c r="AT8" s="1075"/>
      <c r="AU8" s="1075"/>
      <c r="AV8" s="1075"/>
      <c r="AW8" s="1075"/>
      <c r="AX8" s="1121">
        <f>SUM(AY8:BB8)</f>
        <v>0</v>
      </c>
      <c r="AY8" s="1075"/>
      <c r="AZ8" s="1075"/>
      <c r="BA8" s="1116"/>
      <c r="BB8" s="1116"/>
      <c r="BC8" s="1121">
        <f>SUM(AP8:AV8,AY8:BA8)</f>
        <v>0</v>
      </c>
      <c r="BD8" s="1121">
        <f>SUM(AO8,AX8)</f>
        <v>0</v>
      </c>
      <c r="BE8" s="1140">
        <f>CF情報!V11</f>
        <v>0</v>
      </c>
      <c r="BF8" s="1122">
        <f>SUM(BD8)-SUM(BE8)</f>
        <v>0</v>
      </c>
      <c r="BG8" s="354"/>
      <c r="BH8" s="1121">
        <f>SUM(BI8:BP8)</f>
        <v>0</v>
      </c>
      <c r="BI8" s="1075" t="s">
        <v>549</v>
      </c>
      <c r="BJ8" s="1075" t="s">
        <v>549</v>
      </c>
      <c r="BK8" s="1075" t="s">
        <v>549</v>
      </c>
      <c r="BL8" s="1075" t="s">
        <v>549</v>
      </c>
      <c r="BM8" s="1075" t="s">
        <v>549</v>
      </c>
      <c r="BN8" s="1075" t="s">
        <v>549</v>
      </c>
      <c r="BO8" s="1075" t="s">
        <v>549</v>
      </c>
      <c r="BP8" s="1075" t="s">
        <v>549</v>
      </c>
      <c r="BQ8" s="1121">
        <f>SUM(BR8:BU8)</f>
        <v>0</v>
      </c>
      <c r="BR8" s="1075" t="s">
        <v>549</v>
      </c>
      <c r="BS8" s="1075" t="s">
        <v>549</v>
      </c>
      <c r="BT8" s="1116" t="s">
        <v>549</v>
      </c>
      <c r="BU8" s="1116" t="s">
        <v>549</v>
      </c>
      <c r="BV8" s="1121">
        <f>SUM(BI8:BO8,BR8:BT8)</f>
        <v>0</v>
      </c>
      <c r="BW8" s="1121">
        <f>SUM(BH8,BQ8)</f>
        <v>0</v>
      </c>
      <c r="BX8" s="1140">
        <f>CF情報!AE11</f>
        <v>0</v>
      </c>
      <c r="BY8" s="1122">
        <f>SUM(BW8)-SUM(BX8)</f>
        <v>0</v>
      </c>
      <c r="CA8" s="348" t="s">
        <v>2</v>
      </c>
    </row>
    <row r="9" spans="1:79">
      <c r="A9" s="1117">
        <v>2</v>
      </c>
      <c r="B9" s="152">
        <f>B8+1</f>
        <v>2</v>
      </c>
      <c r="C9" s="1123">
        <f t="shared" ref="C9:C72" si="4">SUM(D9:K9)</f>
        <v>0</v>
      </c>
      <c r="D9" s="1118"/>
      <c r="E9" s="1118"/>
      <c r="F9" s="1118"/>
      <c r="G9" s="1118"/>
      <c r="H9" s="1118"/>
      <c r="I9" s="1118"/>
      <c r="J9" s="1118"/>
      <c r="K9" s="1118"/>
      <c r="L9" s="1123">
        <f t="shared" ref="L9:L72" si="5">SUM(M9:P9)</f>
        <v>0</v>
      </c>
      <c r="M9" s="1118"/>
      <c r="N9" s="1118"/>
      <c r="O9" s="1118"/>
      <c r="P9" s="1118"/>
      <c r="Q9" s="1123">
        <f t="shared" ref="Q9:Q72" si="6">SUM(D9:J9,M9:O9)</f>
        <v>0</v>
      </c>
      <c r="R9" s="1123">
        <f t="shared" ref="R9:R72" si="7">SUM(C9,L9)</f>
        <v>0</v>
      </c>
      <c r="S9" s="1139">
        <f>CF情報!D12</f>
        <v>0</v>
      </c>
      <c r="T9" s="1124">
        <f t="shared" ref="T9:T72" si="8">SUM(R9)-SUM(S9)</f>
        <v>0</v>
      </c>
      <c r="U9" s="354"/>
      <c r="V9" s="1123">
        <f t="shared" ref="V9:V72" si="9">SUM(W9:AD9)</f>
        <v>0</v>
      </c>
      <c r="W9" s="1118"/>
      <c r="X9" s="1118"/>
      <c r="Y9" s="1118"/>
      <c r="Z9" s="1118"/>
      <c r="AA9" s="1118"/>
      <c r="AB9" s="1118"/>
      <c r="AC9" s="1118"/>
      <c r="AD9" s="1118"/>
      <c r="AE9" s="1123">
        <f t="shared" ref="AE9:AE72" si="10">SUM(AF9:AI9)</f>
        <v>0</v>
      </c>
      <c r="AF9" s="1118"/>
      <c r="AG9" s="1118"/>
      <c r="AH9" s="1118"/>
      <c r="AI9" s="1118"/>
      <c r="AJ9" s="1123">
        <f t="shared" ref="AJ9:AJ72" si="11">SUM(W9:AC9,AF9:AH9)</f>
        <v>0</v>
      </c>
      <c r="AK9" s="1123">
        <f t="shared" ref="AK9:AK72" si="12">SUM(V9,AE9)</f>
        <v>0</v>
      </c>
      <c r="AL9" s="444">
        <f>CF情報!M12</f>
        <v>0</v>
      </c>
      <c r="AM9" s="1124">
        <f t="shared" ref="AM9:AM72" si="13">SUM(AK9)-SUM(AL9)</f>
        <v>0</v>
      </c>
      <c r="AN9" s="354"/>
      <c r="AO9" s="1123">
        <f t="shared" ref="AO9:AO72" si="14">SUM(AP9:AW9)</f>
        <v>0</v>
      </c>
      <c r="AP9" s="1118"/>
      <c r="AQ9" s="1118"/>
      <c r="AR9" s="1118"/>
      <c r="AS9" s="1118"/>
      <c r="AT9" s="1118"/>
      <c r="AU9" s="1118"/>
      <c r="AV9" s="1118"/>
      <c r="AW9" s="1118"/>
      <c r="AX9" s="1123">
        <f t="shared" ref="AX9:AX72" si="15">SUM(AY9:BB9)</f>
        <v>0</v>
      </c>
      <c r="AY9" s="1118"/>
      <c r="AZ9" s="1118"/>
      <c r="BA9" s="1118"/>
      <c r="BB9" s="1118"/>
      <c r="BC9" s="1123">
        <f t="shared" ref="BC9:BC72" si="16">SUM(AP9:AV9,AY9:BA9)</f>
        <v>0</v>
      </c>
      <c r="BD9" s="1123">
        <f t="shared" ref="BD9:BD72" si="17">SUM(AO9,AX9)</f>
        <v>0</v>
      </c>
      <c r="BE9" s="191">
        <f>CF情報!V12</f>
        <v>0</v>
      </c>
      <c r="BF9" s="1124">
        <f t="shared" ref="BF9:BF72" si="18">SUM(BD9)-SUM(BE9)</f>
        <v>0</v>
      </c>
      <c r="BG9" s="354"/>
      <c r="BH9" s="1123">
        <f>SUM(BI9:BP9)</f>
        <v>0</v>
      </c>
      <c r="BI9" s="1118" t="s">
        <v>549</v>
      </c>
      <c r="BJ9" s="1118" t="s">
        <v>549</v>
      </c>
      <c r="BK9" s="1118" t="s">
        <v>549</v>
      </c>
      <c r="BL9" s="1118" t="s">
        <v>549</v>
      </c>
      <c r="BM9" s="1118" t="s">
        <v>549</v>
      </c>
      <c r="BN9" s="1118" t="s">
        <v>549</v>
      </c>
      <c r="BO9" s="1118" t="s">
        <v>549</v>
      </c>
      <c r="BP9" s="1118" t="s">
        <v>96</v>
      </c>
      <c r="BQ9" s="1123">
        <f t="shared" ref="BQ9:BQ72" si="19">SUM(BR9:BU9)</f>
        <v>0</v>
      </c>
      <c r="BR9" s="1118" t="s">
        <v>549</v>
      </c>
      <c r="BS9" s="1118" t="s">
        <v>549</v>
      </c>
      <c r="BT9" s="1118" t="s">
        <v>549</v>
      </c>
      <c r="BU9" s="1118" t="s">
        <v>549</v>
      </c>
      <c r="BV9" s="1123">
        <f t="shared" ref="BV9:BV72" si="20">SUM(BI9:BO9,BR9:BT9)</f>
        <v>0</v>
      </c>
      <c r="BW9" s="1123">
        <f t="shared" ref="BW9:BW72" si="21">SUM(BH9,BQ9)</f>
        <v>0</v>
      </c>
      <c r="BX9" s="444">
        <f>CF情報!AE12</f>
        <v>0</v>
      </c>
      <c r="BY9" s="1124">
        <f t="shared" ref="BY9:BY72" si="22">SUM(BW9)-SUM(BX9)</f>
        <v>0</v>
      </c>
      <c r="CA9" s="348" t="s">
        <v>2</v>
      </c>
    </row>
    <row r="10" spans="1:79">
      <c r="A10" s="1117">
        <v>3</v>
      </c>
      <c r="B10" s="152">
        <f t="shared" ref="B10:B73" si="23">B9+1</f>
        <v>3</v>
      </c>
      <c r="C10" s="1123">
        <f t="shared" si="4"/>
        <v>0</v>
      </c>
      <c r="D10" s="1118"/>
      <c r="E10" s="1118"/>
      <c r="F10" s="1118"/>
      <c r="G10" s="1118"/>
      <c r="H10" s="1118"/>
      <c r="I10" s="1118"/>
      <c r="J10" s="1118"/>
      <c r="K10" s="1125"/>
      <c r="L10" s="1123">
        <f t="shared" si="5"/>
        <v>0</v>
      </c>
      <c r="M10" s="1118"/>
      <c r="N10" s="1118"/>
      <c r="O10" s="1118"/>
      <c r="P10" s="1118"/>
      <c r="Q10" s="1123">
        <f t="shared" si="6"/>
        <v>0</v>
      </c>
      <c r="R10" s="1123">
        <f t="shared" si="7"/>
        <v>0</v>
      </c>
      <c r="S10" s="1139">
        <f>CF情報!D13</f>
        <v>0</v>
      </c>
      <c r="T10" s="1124">
        <f t="shared" si="8"/>
        <v>0</v>
      </c>
      <c r="U10" s="354"/>
      <c r="V10" s="1123">
        <f t="shared" si="9"/>
        <v>0</v>
      </c>
      <c r="W10" s="1118"/>
      <c r="X10" s="1118"/>
      <c r="Y10" s="1118"/>
      <c r="Z10" s="1118"/>
      <c r="AA10" s="1118"/>
      <c r="AB10" s="1118"/>
      <c r="AC10" s="1118"/>
      <c r="AD10" s="1125"/>
      <c r="AE10" s="1123">
        <f t="shared" si="10"/>
        <v>0</v>
      </c>
      <c r="AF10" s="1118"/>
      <c r="AG10" s="1118"/>
      <c r="AH10" s="1118"/>
      <c r="AI10" s="1118"/>
      <c r="AJ10" s="1123">
        <f t="shared" si="11"/>
        <v>0</v>
      </c>
      <c r="AK10" s="1123">
        <f t="shared" si="12"/>
        <v>0</v>
      </c>
      <c r="AL10" s="444">
        <f>CF情報!M13</f>
        <v>0</v>
      </c>
      <c r="AM10" s="1124">
        <f t="shared" si="13"/>
        <v>0</v>
      </c>
      <c r="AN10" s="354"/>
      <c r="AO10" s="1123">
        <f t="shared" si="14"/>
        <v>0</v>
      </c>
      <c r="AP10" s="1118"/>
      <c r="AQ10" s="1118"/>
      <c r="AR10" s="1118"/>
      <c r="AS10" s="1118"/>
      <c r="AT10" s="1118"/>
      <c r="AU10" s="1118"/>
      <c r="AV10" s="1118"/>
      <c r="AW10" s="1125"/>
      <c r="AX10" s="1123">
        <f t="shared" si="15"/>
        <v>0</v>
      </c>
      <c r="AY10" s="1118"/>
      <c r="AZ10" s="1118"/>
      <c r="BA10" s="1118"/>
      <c r="BB10" s="1118"/>
      <c r="BC10" s="1123">
        <f t="shared" si="16"/>
        <v>0</v>
      </c>
      <c r="BD10" s="1123">
        <f t="shared" si="17"/>
        <v>0</v>
      </c>
      <c r="BE10" s="191">
        <f>CF情報!V13</f>
        <v>0</v>
      </c>
      <c r="BF10" s="1124">
        <f t="shared" si="18"/>
        <v>0</v>
      </c>
      <c r="BG10" s="354"/>
      <c r="BH10" s="1123">
        <f t="shared" ref="BH10:BH73" si="24">SUM(BI10:BP10)</f>
        <v>0</v>
      </c>
      <c r="BI10" s="1118" t="s">
        <v>549</v>
      </c>
      <c r="BJ10" s="1118" t="s">
        <v>549</v>
      </c>
      <c r="BK10" s="1118" t="s">
        <v>549</v>
      </c>
      <c r="BL10" s="1118" t="s">
        <v>549</v>
      </c>
      <c r="BM10" s="1118" t="s">
        <v>549</v>
      </c>
      <c r="BN10" s="1118" t="s">
        <v>549</v>
      </c>
      <c r="BO10" s="1118" t="s">
        <v>549</v>
      </c>
      <c r="BP10" s="1125" t="s">
        <v>96</v>
      </c>
      <c r="BQ10" s="1123">
        <f t="shared" si="19"/>
        <v>0</v>
      </c>
      <c r="BR10" s="1118" t="s">
        <v>549</v>
      </c>
      <c r="BS10" s="1118" t="s">
        <v>549</v>
      </c>
      <c r="BT10" s="1118" t="s">
        <v>549</v>
      </c>
      <c r="BU10" s="1118" t="s">
        <v>549</v>
      </c>
      <c r="BV10" s="1123">
        <f t="shared" si="20"/>
        <v>0</v>
      </c>
      <c r="BW10" s="1123">
        <f t="shared" si="21"/>
        <v>0</v>
      </c>
      <c r="BX10" s="444">
        <f>CF情報!AE13</f>
        <v>0</v>
      </c>
      <c r="BY10" s="1124">
        <f t="shared" si="22"/>
        <v>0</v>
      </c>
      <c r="CA10" s="348" t="s">
        <v>2</v>
      </c>
    </row>
    <row r="11" spans="1:79">
      <c r="A11" s="1117">
        <v>4</v>
      </c>
      <c r="B11" s="152">
        <f t="shared" si="23"/>
        <v>4</v>
      </c>
      <c r="C11" s="1123">
        <f t="shared" si="4"/>
        <v>0</v>
      </c>
      <c r="D11" s="1118"/>
      <c r="E11" s="1118"/>
      <c r="F11" s="1118"/>
      <c r="G11" s="1118"/>
      <c r="H11" s="1118"/>
      <c r="I11" s="1118"/>
      <c r="J11" s="1118"/>
      <c r="K11" s="1125"/>
      <c r="L11" s="1123">
        <f t="shared" si="5"/>
        <v>0</v>
      </c>
      <c r="M11" s="1118"/>
      <c r="N11" s="1118"/>
      <c r="O11" s="1118"/>
      <c r="P11" s="1118"/>
      <c r="Q11" s="1123">
        <f t="shared" si="6"/>
        <v>0</v>
      </c>
      <c r="R11" s="1123">
        <f t="shared" si="7"/>
        <v>0</v>
      </c>
      <c r="S11" s="1139">
        <f>CF情報!D14</f>
        <v>0</v>
      </c>
      <c r="T11" s="1124">
        <f t="shared" si="8"/>
        <v>0</v>
      </c>
      <c r="U11" s="354"/>
      <c r="V11" s="1123">
        <f t="shared" si="9"/>
        <v>0</v>
      </c>
      <c r="W11" s="1118"/>
      <c r="X11" s="1118"/>
      <c r="Y11" s="1118"/>
      <c r="Z11" s="1118"/>
      <c r="AA11" s="1118"/>
      <c r="AB11" s="1118"/>
      <c r="AC11" s="1118"/>
      <c r="AD11" s="1125"/>
      <c r="AE11" s="1123">
        <f t="shared" si="10"/>
        <v>0</v>
      </c>
      <c r="AF11" s="1118"/>
      <c r="AG11" s="1118"/>
      <c r="AH11" s="1118"/>
      <c r="AI11" s="1118"/>
      <c r="AJ11" s="1123">
        <f t="shared" si="11"/>
        <v>0</v>
      </c>
      <c r="AK11" s="1123">
        <f t="shared" si="12"/>
        <v>0</v>
      </c>
      <c r="AL11" s="444">
        <f>CF情報!M14</f>
        <v>0</v>
      </c>
      <c r="AM11" s="1124">
        <f t="shared" si="13"/>
        <v>0</v>
      </c>
      <c r="AN11" s="354"/>
      <c r="AO11" s="1123">
        <f t="shared" si="14"/>
        <v>0</v>
      </c>
      <c r="AP11" s="1118"/>
      <c r="AQ11" s="1118"/>
      <c r="AR11" s="1118"/>
      <c r="AS11" s="1118"/>
      <c r="AT11" s="1118"/>
      <c r="AU11" s="1118"/>
      <c r="AV11" s="1118"/>
      <c r="AW11" s="1125"/>
      <c r="AX11" s="1123">
        <f t="shared" si="15"/>
        <v>0</v>
      </c>
      <c r="AY11" s="1118"/>
      <c r="AZ11" s="1118"/>
      <c r="BA11" s="1118"/>
      <c r="BB11" s="1118"/>
      <c r="BC11" s="1123">
        <f t="shared" si="16"/>
        <v>0</v>
      </c>
      <c r="BD11" s="1123">
        <f t="shared" si="17"/>
        <v>0</v>
      </c>
      <c r="BE11" s="191">
        <f>CF情報!V14</f>
        <v>0</v>
      </c>
      <c r="BF11" s="1124">
        <f t="shared" si="18"/>
        <v>0</v>
      </c>
      <c r="BG11" s="354"/>
      <c r="BH11" s="1123">
        <f t="shared" si="24"/>
        <v>0</v>
      </c>
      <c r="BI11" s="1118" t="s">
        <v>549</v>
      </c>
      <c r="BJ11" s="1118" t="s">
        <v>549</v>
      </c>
      <c r="BK11" s="1118" t="s">
        <v>549</v>
      </c>
      <c r="BL11" s="1118" t="s">
        <v>549</v>
      </c>
      <c r="BM11" s="1118" t="s">
        <v>549</v>
      </c>
      <c r="BN11" s="1118" t="s">
        <v>549</v>
      </c>
      <c r="BO11" s="1118" t="s">
        <v>549</v>
      </c>
      <c r="BP11" s="1125" t="s">
        <v>96</v>
      </c>
      <c r="BQ11" s="1123">
        <f t="shared" si="19"/>
        <v>0</v>
      </c>
      <c r="BR11" s="1118" t="s">
        <v>549</v>
      </c>
      <c r="BS11" s="1118" t="s">
        <v>549</v>
      </c>
      <c r="BT11" s="1118" t="s">
        <v>549</v>
      </c>
      <c r="BU11" s="1118" t="s">
        <v>549</v>
      </c>
      <c r="BV11" s="1123">
        <f t="shared" si="20"/>
        <v>0</v>
      </c>
      <c r="BW11" s="1123">
        <f t="shared" si="21"/>
        <v>0</v>
      </c>
      <c r="BX11" s="444">
        <f>CF情報!AE14</f>
        <v>0</v>
      </c>
      <c r="BY11" s="1124">
        <f t="shared" si="22"/>
        <v>0</v>
      </c>
      <c r="CA11" s="348" t="s">
        <v>2</v>
      </c>
    </row>
    <row r="12" spans="1:79">
      <c r="A12" s="1117">
        <v>5</v>
      </c>
      <c r="B12" s="152">
        <f t="shared" si="23"/>
        <v>5</v>
      </c>
      <c r="C12" s="1123">
        <f t="shared" si="4"/>
        <v>0</v>
      </c>
      <c r="D12" s="1118"/>
      <c r="E12" s="1118"/>
      <c r="F12" s="1118"/>
      <c r="G12" s="1118"/>
      <c r="H12" s="1118"/>
      <c r="I12" s="1118"/>
      <c r="J12" s="1118"/>
      <c r="K12" s="1125"/>
      <c r="L12" s="1123">
        <f t="shared" si="5"/>
        <v>0</v>
      </c>
      <c r="M12" s="1118"/>
      <c r="N12" s="1118"/>
      <c r="O12" s="1118"/>
      <c r="P12" s="1118"/>
      <c r="Q12" s="1123">
        <f t="shared" si="6"/>
        <v>0</v>
      </c>
      <c r="R12" s="1123">
        <f t="shared" si="7"/>
        <v>0</v>
      </c>
      <c r="S12" s="1139">
        <f>CF情報!D15</f>
        <v>0</v>
      </c>
      <c r="T12" s="1124">
        <f t="shared" si="8"/>
        <v>0</v>
      </c>
      <c r="U12" s="354"/>
      <c r="V12" s="1123">
        <f t="shared" si="9"/>
        <v>0</v>
      </c>
      <c r="W12" s="1118"/>
      <c r="X12" s="1118"/>
      <c r="Y12" s="1118"/>
      <c r="Z12" s="1118"/>
      <c r="AA12" s="1118"/>
      <c r="AB12" s="1118"/>
      <c r="AC12" s="1118"/>
      <c r="AD12" s="1125"/>
      <c r="AE12" s="1123">
        <f t="shared" si="10"/>
        <v>0</v>
      </c>
      <c r="AF12" s="1118"/>
      <c r="AG12" s="1118"/>
      <c r="AH12" s="1118"/>
      <c r="AI12" s="1118"/>
      <c r="AJ12" s="1123">
        <f t="shared" si="11"/>
        <v>0</v>
      </c>
      <c r="AK12" s="1123">
        <f t="shared" si="12"/>
        <v>0</v>
      </c>
      <c r="AL12" s="444">
        <f>CF情報!M15</f>
        <v>0</v>
      </c>
      <c r="AM12" s="1124">
        <f t="shared" si="13"/>
        <v>0</v>
      </c>
      <c r="AN12" s="354"/>
      <c r="AO12" s="1123">
        <f t="shared" si="14"/>
        <v>0</v>
      </c>
      <c r="AP12" s="1118"/>
      <c r="AQ12" s="1118"/>
      <c r="AR12" s="1118"/>
      <c r="AS12" s="1118"/>
      <c r="AT12" s="1118"/>
      <c r="AU12" s="1118"/>
      <c r="AV12" s="1118"/>
      <c r="AW12" s="1125"/>
      <c r="AX12" s="1123">
        <f t="shared" si="15"/>
        <v>0</v>
      </c>
      <c r="AY12" s="1118"/>
      <c r="AZ12" s="1118"/>
      <c r="BA12" s="1118"/>
      <c r="BB12" s="1118"/>
      <c r="BC12" s="1123">
        <f t="shared" si="16"/>
        <v>0</v>
      </c>
      <c r="BD12" s="1123">
        <f t="shared" si="17"/>
        <v>0</v>
      </c>
      <c r="BE12" s="191">
        <f>CF情報!V15</f>
        <v>0</v>
      </c>
      <c r="BF12" s="1124">
        <f t="shared" si="18"/>
        <v>0</v>
      </c>
      <c r="BG12" s="354"/>
      <c r="BH12" s="1123">
        <f t="shared" si="24"/>
        <v>0</v>
      </c>
      <c r="BI12" s="1118" t="s">
        <v>549</v>
      </c>
      <c r="BJ12" s="1118" t="s">
        <v>549</v>
      </c>
      <c r="BK12" s="1118" t="s">
        <v>549</v>
      </c>
      <c r="BL12" s="1118" t="s">
        <v>549</v>
      </c>
      <c r="BM12" s="1118" t="s">
        <v>549</v>
      </c>
      <c r="BN12" s="1118" t="s">
        <v>549</v>
      </c>
      <c r="BO12" s="1118" t="s">
        <v>549</v>
      </c>
      <c r="BP12" s="1125" t="s">
        <v>96</v>
      </c>
      <c r="BQ12" s="1123">
        <f t="shared" si="19"/>
        <v>0</v>
      </c>
      <c r="BR12" s="1118" t="s">
        <v>549</v>
      </c>
      <c r="BS12" s="1118" t="s">
        <v>549</v>
      </c>
      <c r="BT12" s="1118" t="s">
        <v>549</v>
      </c>
      <c r="BU12" s="1118" t="s">
        <v>549</v>
      </c>
      <c r="BV12" s="1123">
        <f t="shared" si="20"/>
        <v>0</v>
      </c>
      <c r="BW12" s="1123">
        <f t="shared" si="21"/>
        <v>0</v>
      </c>
      <c r="BX12" s="444">
        <f>CF情報!AE15</f>
        <v>0</v>
      </c>
      <c r="BY12" s="1124">
        <f t="shared" si="22"/>
        <v>0</v>
      </c>
      <c r="CA12" s="348" t="s">
        <v>2</v>
      </c>
    </row>
    <row r="13" spans="1:79">
      <c r="A13" s="1117">
        <v>6</v>
      </c>
      <c r="B13" s="152">
        <f t="shared" si="23"/>
        <v>6</v>
      </c>
      <c r="C13" s="1123">
        <f t="shared" si="4"/>
        <v>0</v>
      </c>
      <c r="D13" s="1118"/>
      <c r="E13" s="1118"/>
      <c r="F13" s="1118"/>
      <c r="G13" s="1118"/>
      <c r="H13" s="1118"/>
      <c r="I13" s="1118"/>
      <c r="J13" s="1118"/>
      <c r="K13" s="1125"/>
      <c r="L13" s="1123">
        <f t="shared" si="5"/>
        <v>0</v>
      </c>
      <c r="M13" s="1118"/>
      <c r="N13" s="1118"/>
      <c r="O13" s="1118"/>
      <c r="P13" s="1118"/>
      <c r="Q13" s="1123">
        <f t="shared" si="6"/>
        <v>0</v>
      </c>
      <c r="R13" s="1123">
        <f t="shared" si="7"/>
        <v>0</v>
      </c>
      <c r="S13" s="1139">
        <f>CF情報!D16</f>
        <v>0</v>
      </c>
      <c r="T13" s="1124">
        <f t="shared" si="8"/>
        <v>0</v>
      </c>
      <c r="U13" s="354"/>
      <c r="V13" s="1123">
        <f t="shared" si="9"/>
        <v>0</v>
      </c>
      <c r="W13" s="1118"/>
      <c r="X13" s="1118"/>
      <c r="Y13" s="1118"/>
      <c r="Z13" s="1118"/>
      <c r="AA13" s="1118"/>
      <c r="AB13" s="1118"/>
      <c r="AC13" s="1118"/>
      <c r="AD13" s="1125"/>
      <c r="AE13" s="1123">
        <f t="shared" si="10"/>
        <v>0</v>
      </c>
      <c r="AF13" s="1118"/>
      <c r="AG13" s="1118"/>
      <c r="AH13" s="1118"/>
      <c r="AI13" s="1118"/>
      <c r="AJ13" s="1123">
        <f t="shared" si="11"/>
        <v>0</v>
      </c>
      <c r="AK13" s="1123">
        <f t="shared" si="12"/>
        <v>0</v>
      </c>
      <c r="AL13" s="444">
        <f>CF情報!M16</f>
        <v>0</v>
      </c>
      <c r="AM13" s="1124">
        <f t="shared" si="13"/>
        <v>0</v>
      </c>
      <c r="AN13" s="354"/>
      <c r="AO13" s="1123">
        <f t="shared" si="14"/>
        <v>0</v>
      </c>
      <c r="AP13" s="1118"/>
      <c r="AQ13" s="1118"/>
      <c r="AR13" s="1118"/>
      <c r="AS13" s="1118"/>
      <c r="AT13" s="1118"/>
      <c r="AU13" s="1118"/>
      <c r="AV13" s="1118"/>
      <c r="AW13" s="1125"/>
      <c r="AX13" s="1123">
        <f t="shared" si="15"/>
        <v>0</v>
      </c>
      <c r="AY13" s="1118"/>
      <c r="AZ13" s="1118"/>
      <c r="BA13" s="1118"/>
      <c r="BB13" s="1118"/>
      <c r="BC13" s="1123">
        <f t="shared" si="16"/>
        <v>0</v>
      </c>
      <c r="BD13" s="1123">
        <f t="shared" si="17"/>
        <v>0</v>
      </c>
      <c r="BE13" s="191">
        <f>CF情報!V16</f>
        <v>0</v>
      </c>
      <c r="BF13" s="1124">
        <f t="shared" si="18"/>
        <v>0</v>
      </c>
      <c r="BG13" s="354"/>
      <c r="BH13" s="1123">
        <f t="shared" si="24"/>
        <v>0</v>
      </c>
      <c r="BI13" s="1118" t="s">
        <v>549</v>
      </c>
      <c r="BJ13" s="1118" t="s">
        <v>549</v>
      </c>
      <c r="BK13" s="1118" t="s">
        <v>549</v>
      </c>
      <c r="BL13" s="1118" t="s">
        <v>549</v>
      </c>
      <c r="BM13" s="1118" t="s">
        <v>549</v>
      </c>
      <c r="BN13" s="1118" t="s">
        <v>549</v>
      </c>
      <c r="BO13" s="1118" t="s">
        <v>549</v>
      </c>
      <c r="BP13" s="1125" t="s">
        <v>96</v>
      </c>
      <c r="BQ13" s="1123">
        <f t="shared" si="19"/>
        <v>0</v>
      </c>
      <c r="BR13" s="1118" t="s">
        <v>549</v>
      </c>
      <c r="BS13" s="1118" t="s">
        <v>549</v>
      </c>
      <c r="BT13" s="1118" t="s">
        <v>549</v>
      </c>
      <c r="BU13" s="1118" t="s">
        <v>549</v>
      </c>
      <c r="BV13" s="1123">
        <f t="shared" si="20"/>
        <v>0</v>
      </c>
      <c r="BW13" s="1123">
        <f t="shared" si="21"/>
        <v>0</v>
      </c>
      <c r="BX13" s="444">
        <f>CF情報!AE16</f>
        <v>0</v>
      </c>
      <c r="BY13" s="1124">
        <f t="shared" si="22"/>
        <v>0</v>
      </c>
      <c r="CA13" s="348" t="s">
        <v>2</v>
      </c>
    </row>
    <row r="14" spans="1:79">
      <c r="A14" s="1117">
        <v>7</v>
      </c>
      <c r="B14" s="152">
        <f t="shared" si="23"/>
        <v>7</v>
      </c>
      <c r="C14" s="1123">
        <f t="shared" si="4"/>
        <v>0</v>
      </c>
      <c r="D14" s="1118"/>
      <c r="E14" s="1118"/>
      <c r="F14" s="1118"/>
      <c r="G14" s="1118"/>
      <c r="H14" s="1118"/>
      <c r="I14" s="1118"/>
      <c r="J14" s="1118"/>
      <c r="K14" s="1125"/>
      <c r="L14" s="1123">
        <f t="shared" si="5"/>
        <v>0</v>
      </c>
      <c r="M14" s="1118"/>
      <c r="N14" s="1118"/>
      <c r="O14" s="1118"/>
      <c r="P14" s="1118"/>
      <c r="Q14" s="1123">
        <f t="shared" si="6"/>
        <v>0</v>
      </c>
      <c r="R14" s="1123">
        <f t="shared" si="7"/>
        <v>0</v>
      </c>
      <c r="S14" s="1139">
        <f>CF情報!D17</f>
        <v>0</v>
      </c>
      <c r="T14" s="1124">
        <f t="shared" si="8"/>
        <v>0</v>
      </c>
      <c r="U14" s="354"/>
      <c r="V14" s="1123">
        <f t="shared" si="9"/>
        <v>0</v>
      </c>
      <c r="W14" s="1118"/>
      <c r="X14" s="1118"/>
      <c r="Y14" s="1118"/>
      <c r="Z14" s="1118"/>
      <c r="AA14" s="1118"/>
      <c r="AB14" s="1118"/>
      <c r="AC14" s="1118"/>
      <c r="AD14" s="1125"/>
      <c r="AE14" s="1123">
        <f t="shared" si="10"/>
        <v>0</v>
      </c>
      <c r="AF14" s="1118"/>
      <c r="AG14" s="1118"/>
      <c r="AH14" s="1118"/>
      <c r="AI14" s="1118"/>
      <c r="AJ14" s="1123">
        <f t="shared" si="11"/>
        <v>0</v>
      </c>
      <c r="AK14" s="1123">
        <f t="shared" si="12"/>
        <v>0</v>
      </c>
      <c r="AL14" s="444">
        <f>CF情報!M17</f>
        <v>0</v>
      </c>
      <c r="AM14" s="1124">
        <f t="shared" si="13"/>
        <v>0</v>
      </c>
      <c r="AN14" s="354"/>
      <c r="AO14" s="1123">
        <f t="shared" si="14"/>
        <v>0</v>
      </c>
      <c r="AP14" s="1118"/>
      <c r="AQ14" s="1118"/>
      <c r="AR14" s="1118"/>
      <c r="AS14" s="1118"/>
      <c r="AT14" s="1118"/>
      <c r="AU14" s="1118"/>
      <c r="AV14" s="1118"/>
      <c r="AW14" s="1125"/>
      <c r="AX14" s="1123">
        <f t="shared" si="15"/>
        <v>0</v>
      </c>
      <c r="AY14" s="1118"/>
      <c r="AZ14" s="1118"/>
      <c r="BA14" s="1118"/>
      <c r="BB14" s="1118"/>
      <c r="BC14" s="1123">
        <f t="shared" si="16"/>
        <v>0</v>
      </c>
      <c r="BD14" s="1123">
        <f t="shared" si="17"/>
        <v>0</v>
      </c>
      <c r="BE14" s="191">
        <f>CF情報!V17</f>
        <v>0</v>
      </c>
      <c r="BF14" s="1124">
        <f t="shared" si="18"/>
        <v>0</v>
      </c>
      <c r="BG14" s="354"/>
      <c r="BH14" s="1123">
        <f t="shared" si="24"/>
        <v>0</v>
      </c>
      <c r="BI14" s="1118" t="s">
        <v>549</v>
      </c>
      <c r="BJ14" s="1118" t="s">
        <v>549</v>
      </c>
      <c r="BK14" s="1118" t="s">
        <v>549</v>
      </c>
      <c r="BL14" s="1118" t="s">
        <v>549</v>
      </c>
      <c r="BM14" s="1118" t="s">
        <v>549</v>
      </c>
      <c r="BN14" s="1118" t="s">
        <v>549</v>
      </c>
      <c r="BO14" s="1118" t="s">
        <v>549</v>
      </c>
      <c r="BP14" s="1125" t="s">
        <v>96</v>
      </c>
      <c r="BQ14" s="1123">
        <f t="shared" si="19"/>
        <v>0</v>
      </c>
      <c r="BR14" s="1118" t="s">
        <v>549</v>
      </c>
      <c r="BS14" s="1118" t="s">
        <v>549</v>
      </c>
      <c r="BT14" s="1118" t="s">
        <v>549</v>
      </c>
      <c r="BU14" s="1118" t="s">
        <v>549</v>
      </c>
      <c r="BV14" s="1123">
        <f t="shared" si="20"/>
        <v>0</v>
      </c>
      <c r="BW14" s="1123">
        <f t="shared" si="21"/>
        <v>0</v>
      </c>
      <c r="BX14" s="444">
        <f>CF情報!AE17</f>
        <v>0</v>
      </c>
      <c r="BY14" s="1124">
        <f t="shared" si="22"/>
        <v>0</v>
      </c>
      <c r="CA14" s="348" t="s">
        <v>2</v>
      </c>
    </row>
    <row r="15" spans="1:79">
      <c r="A15" s="1117">
        <v>8</v>
      </c>
      <c r="B15" s="152">
        <f t="shared" si="23"/>
        <v>8</v>
      </c>
      <c r="C15" s="1123">
        <f t="shared" si="4"/>
        <v>0</v>
      </c>
      <c r="D15" s="1118"/>
      <c r="E15" s="1118"/>
      <c r="F15" s="1118"/>
      <c r="G15" s="1118"/>
      <c r="H15" s="1118"/>
      <c r="I15" s="1118"/>
      <c r="J15" s="1118"/>
      <c r="K15" s="1125"/>
      <c r="L15" s="1123">
        <f t="shared" si="5"/>
        <v>0</v>
      </c>
      <c r="M15" s="1118"/>
      <c r="N15" s="1118"/>
      <c r="O15" s="1118"/>
      <c r="P15" s="1118"/>
      <c r="Q15" s="1123">
        <f t="shared" si="6"/>
        <v>0</v>
      </c>
      <c r="R15" s="1123">
        <f t="shared" si="7"/>
        <v>0</v>
      </c>
      <c r="S15" s="1139">
        <f>CF情報!D18</f>
        <v>0</v>
      </c>
      <c r="T15" s="1124">
        <f t="shared" si="8"/>
        <v>0</v>
      </c>
      <c r="U15" s="354"/>
      <c r="V15" s="1123">
        <f t="shared" si="9"/>
        <v>0</v>
      </c>
      <c r="W15" s="1118"/>
      <c r="X15" s="1118"/>
      <c r="Y15" s="1118"/>
      <c r="Z15" s="1118"/>
      <c r="AA15" s="1118"/>
      <c r="AB15" s="1118"/>
      <c r="AC15" s="1118"/>
      <c r="AD15" s="1125"/>
      <c r="AE15" s="1123">
        <f t="shared" si="10"/>
        <v>0</v>
      </c>
      <c r="AF15" s="1118"/>
      <c r="AG15" s="1118"/>
      <c r="AH15" s="1118"/>
      <c r="AI15" s="1118"/>
      <c r="AJ15" s="1123">
        <f t="shared" si="11"/>
        <v>0</v>
      </c>
      <c r="AK15" s="1123">
        <f t="shared" si="12"/>
        <v>0</v>
      </c>
      <c r="AL15" s="444">
        <f>CF情報!M18</f>
        <v>0</v>
      </c>
      <c r="AM15" s="1124">
        <f t="shared" si="13"/>
        <v>0</v>
      </c>
      <c r="AN15" s="354"/>
      <c r="AO15" s="1123">
        <f t="shared" si="14"/>
        <v>0</v>
      </c>
      <c r="AP15" s="1118"/>
      <c r="AQ15" s="1118"/>
      <c r="AR15" s="1118"/>
      <c r="AS15" s="1118"/>
      <c r="AT15" s="1118"/>
      <c r="AU15" s="1118"/>
      <c r="AV15" s="1118"/>
      <c r="AW15" s="1125"/>
      <c r="AX15" s="1123">
        <f t="shared" si="15"/>
        <v>0</v>
      </c>
      <c r="AY15" s="1118"/>
      <c r="AZ15" s="1118"/>
      <c r="BA15" s="1118"/>
      <c r="BB15" s="1118"/>
      <c r="BC15" s="1123">
        <f t="shared" si="16"/>
        <v>0</v>
      </c>
      <c r="BD15" s="1123">
        <f t="shared" si="17"/>
        <v>0</v>
      </c>
      <c r="BE15" s="191">
        <f>CF情報!V18</f>
        <v>0</v>
      </c>
      <c r="BF15" s="1124">
        <f t="shared" si="18"/>
        <v>0</v>
      </c>
      <c r="BG15" s="354"/>
      <c r="BH15" s="1123">
        <f t="shared" si="24"/>
        <v>0</v>
      </c>
      <c r="BI15" s="1118" t="s">
        <v>549</v>
      </c>
      <c r="BJ15" s="1118" t="s">
        <v>549</v>
      </c>
      <c r="BK15" s="1118" t="s">
        <v>549</v>
      </c>
      <c r="BL15" s="1118" t="s">
        <v>549</v>
      </c>
      <c r="BM15" s="1118" t="s">
        <v>549</v>
      </c>
      <c r="BN15" s="1118" t="s">
        <v>549</v>
      </c>
      <c r="BO15" s="1118" t="s">
        <v>549</v>
      </c>
      <c r="BP15" s="1125" t="s">
        <v>96</v>
      </c>
      <c r="BQ15" s="1123">
        <f t="shared" si="19"/>
        <v>0</v>
      </c>
      <c r="BR15" s="1118" t="s">
        <v>549</v>
      </c>
      <c r="BS15" s="1118" t="s">
        <v>549</v>
      </c>
      <c r="BT15" s="1118" t="s">
        <v>549</v>
      </c>
      <c r="BU15" s="1118" t="s">
        <v>549</v>
      </c>
      <c r="BV15" s="1123">
        <f t="shared" si="20"/>
        <v>0</v>
      </c>
      <c r="BW15" s="1123">
        <f t="shared" si="21"/>
        <v>0</v>
      </c>
      <c r="BX15" s="444">
        <f>CF情報!AE18</f>
        <v>0</v>
      </c>
      <c r="BY15" s="1124">
        <f t="shared" si="22"/>
        <v>0</v>
      </c>
      <c r="CA15" s="348" t="s">
        <v>2</v>
      </c>
    </row>
    <row r="16" spans="1:79">
      <c r="A16" s="1117">
        <v>9</v>
      </c>
      <c r="B16" s="152">
        <f t="shared" si="23"/>
        <v>9</v>
      </c>
      <c r="C16" s="1123">
        <f t="shared" si="4"/>
        <v>0</v>
      </c>
      <c r="D16" s="1118"/>
      <c r="E16" s="1118"/>
      <c r="F16" s="1118"/>
      <c r="G16" s="1118"/>
      <c r="H16" s="1118"/>
      <c r="I16" s="1118"/>
      <c r="J16" s="1118"/>
      <c r="K16" s="1125"/>
      <c r="L16" s="1123">
        <f t="shared" si="5"/>
        <v>0</v>
      </c>
      <c r="M16" s="1118"/>
      <c r="N16" s="1118"/>
      <c r="O16" s="1118"/>
      <c r="P16" s="1118"/>
      <c r="Q16" s="1123">
        <f t="shared" si="6"/>
        <v>0</v>
      </c>
      <c r="R16" s="1123">
        <f t="shared" si="7"/>
        <v>0</v>
      </c>
      <c r="S16" s="1139">
        <f>CF情報!D19</f>
        <v>0</v>
      </c>
      <c r="T16" s="1124">
        <f t="shared" si="8"/>
        <v>0</v>
      </c>
      <c r="U16" s="354"/>
      <c r="V16" s="1123">
        <f t="shared" si="9"/>
        <v>0</v>
      </c>
      <c r="W16" s="1118"/>
      <c r="X16" s="1118"/>
      <c r="Y16" s="1118"/>
      <c r="Z16" s="1118"/>
      <c r="AA16" s="1118"/>
      <c r="AB16" s="1118"/>
      <c r="AC16" s="1118"/>
      <c r="AD16" s="1125"/>
      <c r="AE16" s="1123">
        <f t="shared" si="10"/>
        <v>0</v>
      </c>
      <c r="AF16" s="1118"/>
      <c r="AG16" s="1118"/>
      <c r="AH16" s="1118"/>
      <c r="AI16" s="1118"/>
      <c r="AJ16" s="1123">
        <f t="shared" si="11"/>
        <v>0</v>
      </c>
      <c r="AK16" s="1123">
        <f t="shared" si="12"/>
        <v>0</v>
      </c>
      <c r="AL16" s="444">
        <f>CF情報!M19</f>
        <v>0</v>
      </c>
      <c r="AM16" s="1124">
        <f t="shared" si="13"/>
        <v>0</v>
      </c>
      <c r="AN16" s="354"/>
      <c r="AO16" s="1123">
        <f t="shared" si="14"/>
        <v>0</v>
      </c>
      <c r="AP16" s="1118"/>
      <c r="AQ16" s="1118"/>
      <c r="AR16" s="1118"/>
      <c r="AS16" s="1118"/>
      <c r="AT16" s="1118"/>
      <c r="AU16" s="1118"/>
      <c r="AV16" s="1118"/>
      <c r="AW16" s="1125"/>
      <c r="AX16" s="1123">
        <f t="shared" si="15"/>
        <v>0</v>
      </c>
      <c r="AY16" s="1118"/>
      <c r="AZ16" s="1118"/>
      <c r="BA16" s="1118"/>
      <c r="BB16" s="1118"/>
      <c r="BC16" s="1123">
        <f t="shared" si="16"/>
        <v>0</v>
      </c>
      <c r="BD16" s="1123">
        <f t="shared" si="17"/>
        <v>0</v>
      </c>
      <c r="BE16" s="191">
        <f>CF情報!V19</f>
        <v>0</v>
      </c>
      <c r="BF16" s="1124">
        <f t="shared" si="18"/>
        <v>0</v>
      </c>
      <c r="BG16" s="354"/>
      <c r="BH16" s="1123">
        <f t="shared" si="24"/>
        <v>0</v>
      </c>
      <c r="BI16" s="1118" t="s">
        <v>549</v>
      </c>
      <c r="BJ16" s="1118" t="s">
        <v>549</v>
      </c>
      <c r="BK16" s="1118" t="s">
        <v>549</v>
      </c>
      <c r="BL16" s="1118" t="s">
        <v>549</v>
      </c>
      <c r="BM16" s="1118" t="s">
        <v>549</v>
      </c>
      <c r="BN16" s="1118" t="s">
        <v>549</v>
      </c>
      <c r="BO16" s="1118" t="s">
        <v>549</v>
      </c>
      <c r="BP16" s="1125" t="s">
        <v>96</v>
      </c>
      <c r="BQ16" s="1123">
        <f t="shared" si="19"/>
        <v>0</v>
      </c>
      <c r="BR16" s="1118" t="s">
        <v>549</v>
      </c>
      <c r="BS16" s="1118" t="s">
        <v>549</v>
      </c>
      <c r="BT16" s="1118" t="s">
        <v>549</v>
      </c>
      <c r="BU16" s="1118" t="s">
        <v>549</v>
      </c>
      <c r="BV16" s="1123">
        <f t="shared" si="20"/>
        <v>0</v>
      </c>
      <c r="BW16" s="1123">
        <f t="shared" si="21"/>
        <v>0</v>
      </c>
      <c r="BX16" s="444">
        <f>CF情報!AE19</f>
        <v>0</v>
      </c>
      <c r="BY16" s="1124">
        <f t="shared" si="22"/>
        <v>0</v>
      </c>
      <c r="CA16" s="348" t="s">
        <v>2</v>
      </c>
    </row>
    <row r="17" spans="1:79">
      <c r="A17" s="1117">
        <v>10</v>
      </c>
      <c r="B17" s="152">
        <f t="shared" si="23"/>
        <v>10</v>
      </c>
      <c r="C17" s="1123">
        <f t="shared" si="4"/>
        <v>0</v>
      </c>
      <c r="D17" s="1118"/>
      <c r="E17" s="1118"/>
      <c r="F17" s="1118"/>
      <c r="G17" s="1118"/>
      <c r="H17" s="1118"/>
      <c r="I17" s="1118"/>
      <c r="J17" s="1118"/>
      <c r="K17" s="1125"/>
      <c r="L17" s="1123">
        <f t="shared" si="5"/>
        <v>0</v>
      </c>
      <c r="M17" s="1118"/>
      <c r="N17" s="1118"/>
      <c r="O17" s="1118"/>
      <c r="P17" s="1118"/>
      <c r="Q17" s="1123">
        <f t="shared" si="6"/>
        <v>0</v>
      </c>
      <c r="R17" s="1123">
        <f t="shared" si="7"/>
        <v>0</v>
      </c>
      <c r="S17" s="1139">
        <f>CF情報!D20</f>
        <v>0</v>
      </c>
      <c r="T17" s="1124">
        <f t="shared" si="8"/>
        <v>0</v>
      </c>
      <c r="U17" s="354"/>
      <c r="V17" s="1123">
        <f t="shared" si="9"/>
        <v>0</v>
      </c>
      <c r="W17" s="1118"/>
      <c r="X17" s="1118"/>
      <c r="Y17" s="1118"/>
      <c r="Z17" s="1118"/>
      <c r="AA17" s="1118"/>
      <c r="AB17" s="1118"/>
      <c r="AC17" s="1118"/>
      <c r="AD17" s="1125"/>
      <c r="AE17" s="1123">
        <f t="shared" si="10"/>
        <v>0</v>
      </c>
      <c r="AF17" s="1118"/>
      <c r="AG17" s="1118"/>
      <c r="AH17" s="1118"/>
      <c r="AI17" s="1118"/>
      <c r="AJ17" s="1123">
        <f t="shared" si="11"/>
        <v>0</v>
      </c>
      <c r="AK17" s="1123">
        <f t="shared" si="12"/>
        <v>0</v>
      </c>
      <c r="AL17" s="444">
        <f>CF情報!M20</f>
        <v>0</v>
      </c>
      <c r="AM17" s="1124">
        <f t="shared" si="13"/>
        <v>0</v>
      </c>
      <c r="AN17" s="354"/>
      <c r="AO17" s="1123">
        <f t="shared" si="14"/>
        <v>0</v>
      </c>
      <c r="AP17" s="1118"/>
      <c r="AQ17" s="1118"/>
      <c r="AR17" s="1118"/>
      <c r="AS17" s="1118"/>
      <c r="AT17" s="1118"/>
      <c r="AU17" s="1118"/>
      <c r="AV17" s="1118"/>
      <c r="AW17" s="1125"/>
      <c r="AX17" s="1123">
        <f t="shared" si="15"/>
        <v>0</v>
      </c>
      <c r="AY17" s="1118"/>
      <c r="AZ17" s="1118"/>
      <c r="BA17" s="1118"/>
      <c r="BB17" s="1118"/>
      <c r="BC17" s="1123">
        <f t="shared" si="16"/>
        <v>0</v>
      </c>
      <c r="BD17" s="1123">
        <f t="shared" si="17"/>
        <v>0</v>
      </c>
      <c r="BE17" s="191">
        <f>CF情報!V20</f>
        <v>0</v>
      </c>
      <c r="BF17" s="1124">
        <f t="shared" si="18"/>
        <v>0</v>
      </c>
      <c r="BG17" s="354"/>
      <c r="BH17" s="1123">
        <f t="shared" si="24"/>
        <v>0</v>
      </c>
      <c r="BI17" s="1118" t="s">
        <v>549</v>
      </c>
      <c r="BJ17" s="1118" t="s">
        <v>549</v>
      </c>
      <c r="BK17" s="1118" t="s">
        <v>549</v>
      </c>
      <c r="BL17" s="1118" t="s">
        <v>549</v>
      </c>
      <c r="BM17" s="1118" t="s">
        <v>549</v>
      </c>
      <c r="BN17" s="1118" t="s">
        <v>549</v>
      </c>
      <c r="BO17" s="1118" t="s">
        <v>549</v>
      </c>
      <c r="BP17" s="1125" t="s">
        <v>96</v>
      </c>
      <c r="BQ17" s="1123">
        <f t="shared" si="19"/>
        <v>0</v>
      </c>
      <c r="BR17" s="1118" t="s">
        <v>549</v>
      </c>
      <c r="BS17" s="1118" t="s">
        <v>549</v>
      </c>
      <c r="BT17" s="1118" t="s">
        <v>549</v>
      </c>
      <c r="BU17" s="1118" t="s">
        <v>549</v>
      </c>
      <c r="BV17" s="1123">
        <f t="shared" si="20"/>
        <v>0</v>
      </c>
      <c r="BW17" s="1123">
        <f t="shared" si="21"/>
        <v>0</v>
      </c>
      <c r="BX17" s="444">
        <f>CF情報!AE20</f>
        <v>0</v>
      </c>
      <c r="BY17" s="1124">
        <f t="shared" si="22"/>
        <v>0</v>
      </c>
      <c r="CA17" s="348" t="s">
        <v>2</v>
      </c>
    </row>
    <row r="18" spans="1:79">
      <c r="A18" s="1117">
        <v>11</v>
      </c>
      <c r="B18" s="152">
        <f t="shared" si="23"/>
        <v>11</v>
      </c>
      <c r="C18" s="1123">
        <f t="shared" si="4"/>
        <v>0</v>
      </c>
      <c r="D18" s="1118"/>
      <c r="E18" s="1118"/>
      <c r="F18" s="1118"/>
      <c r="G18" s="1118"/>
      <c r="H18" s="1118"/>
      <c r="I18" s="1118"/>
      <c r="J18" s="1118"/>
      <c r="K18" s="1125"/>
      <c r="L18" s="1123">
        <f t="shared" si="5"/>
        <v>0</v>
      </c>
      <c r="M18" s="1118"/>
      <c r="N18" s="1118"/>
      <c r="O18" s="1118"/>
      <c r="P18" s="1118"/>
      <c r="Q18" s="1123">
        <f t="shared" si="6"/>
        <v>0</v>
      </c>
      <c r="R18" s="1123">
        <f t="shared" si="7"/>
        <v>0</v>
      </c>
      <c r="S18" s="1139">
        <f>CF情報!D21</f>
        <v>0</v>
      </c>
      <c r="T18" s="1124">
        <f t="shared" si="8"/>
        <v>0</v>
      </c>
      <c r="U18" s="354"/>
      <c r="V18" s="1123">
        <f t="shared" si="9"/>
        <v>0</v>
      </c>
      <c r="W18" s="1118"/>
      <c r="X18" s="1118"/>
      <c r="Y18" s="1118"/>
      <c r="Z18" s="1118"/>
      <c r="AA18" s="1118"/>
      <c r="AB18" s="1118"/>
      <c r="AC18" s="1118"/>
      <c r="AD18" s="1125"/>
      <c r="AE18" s="1123">
        <f t="shared" si="10"/>
        <v>0</v>
      </c>
      <c r="AF18" s="1118"/>
      <c r="AG18" s="1118"/>
      <c r="AH18" s="1118"/>
      <c r="AI18" s="1118"/>
      <c r="AJ18" s="1123">
        <f t="shared" si="11"/>
        <v>0</v>
      </c>
      <c r="AK18" s="1123">
        <f t="shared" si="12"/>
        <v>0</v>
      </c>
      <c r="AL18" s="444">
        <f>CF情報!M21</f>
        <v>0</v>
      </c>
      <c r="AM18" s="1124">
        <f t="shared" si="13"/>
        <v>0</v>
      </c>
      <c r="AN18" s="354"/>
      <c r="AO18" s="1123">
        <f t="shared" si="14"/>
        <v>0</v>
      </c>
      <c r="AP18" s="1118"/>
      <c r="AQ18" s="1118"/>
      <c r="AR18" s="1118"/>
      <c r="AS18" s="1118"/>
      <c r="AT18" s="1118"/>
      <c r="AU18" s="1118"/>
      <c r="AV18" s="1118"/>
      <c r="AW18" s="1125"/>
      <c r="AX18" s="1123">
        <f t="shared" si="15"/>
        <v>0</v>
      </c>
      <c r="AY18" s="1118"/>
      <c r="AZ18" s="1118"/>
      <c r="BA18" s="1118"/>
      <c r="BB18" s="1118"/>
      <c r="BC18" s="1123">
        <f t="shared" si="16"/>
        <v>0</v>
      </c>
      <c r="BD18" s="1123">
        <f t="shared" si="17"/>
        <v>0</v>
      </c>
      <c r="BE18" s="191">
        <f>CF情報!V21</f>
        <v>0</v>
      </c>
      <c r="BF18" s="1124">
        <f t="shared" si="18"/>
        <v>0</v>
      </c>
      <c r="BG18" s="354"/>
      <c r="BH18" s="1123">
        <f t="shared" si="24"/>
        <v>0</v>
      </c>
      <c r="BI18" s="1118" t="s">
        <v>549</v>
      </c>
      <c r="BJ18" s="1118" t="s">
        <v>549</v>
      </c>
      <c r="BK18" s="1118" t="s">
        <v>549</v>
      </c>
      <c r="BL18" s="1118" t="s">
        <v>549</v>
      </c>
      <c r="BM18" s="1118" t="s">
        <v>549</v>
      </c>
      <c r="BN18" s="1118" t="s">
        <v>549</v>
      </c>
      <c r="BO18" s="1118" t="s">
        <v>549</v>
      </c>
      <c r="BP18" s="1125" t="s">
        <v>96</v>
      </c>
      <c r="BQ18" s="1123">
        <f t="shared" si="19"/>
        <v>0</v>
      </c>
      <c r="BR18" s="1118" t="s">
        <v>549</v>
      </c>
      <c r="BS18" s="1118" t="s">
        <v>549</v>
      </c>
      <c r="BT18" s="1118" t="s">
        <v>549</v>
      </c>
      <c r="BU18" s="1118" t="s">
        <v>549</v>
      </c>
      <c r="BV18" s="1123">
        <f t="shared" si="20"/>
        <v>0</v>
      </c>
      <c r="BW18" s="1123">
        <f t="shared" si="21"/>
        <v>0</v>
      </c>
      <c r="BX18" s="444">
        <f>CF情報!AE21</f>
        <v>0</v>
      </c>
      <c r="BY18" s="1124">
        <f t="shared" si="22"/>
        <v>0</v>
      </c>
      <c r="CA18" s="348" t="s">
        <v>2</v>
      </c>
    </row>
    <row r="19" spans="1:79">
      <c r="A19" s="1117">
        <v>12</v>
      </c>
      <c r="B19" s="152">
        <f t="shared" si="23"/>
        <v>12</v>
      </c>
      <c r="C19" s="1123">
        <f t="shared" si="4"/>
        <v>0</v>
      </c>
      <c r="D19" s="1118"/>
      <c r="E19" s="1118"/>
      <c r="F19" s="1118"/>
      <c r="G19" s="1118"/>
      <c r="H19" s="1118"/>
      <c r="I19" s="1118"/>
      <c r="J19" s="1118"/>
      <c r="K19" s="1125"/>
      <c r="L19" s="1123">
        <f t="shared" si="5"/>
        <v>0</v>
      </c>
      <c r="M19" s="1118"/>
      <c r="N19" s="1118"/>
      <c r="O19" s="1118"/>
      <c r="P19" s="1118"/>
      <c r="Q19" s="1123">
        <f t="shared" si="6"/>
        <v>0</v>
      </c>
      <c r="R19" s="1123">
        <f t="shared" si="7"/>
        <v>0</v>
      </c>
      <c r="S19" s="1139">
        <f>CF情報!D22</f>
        <v>0</v>
      </c>
      <c r="T19" s="1124">
        <f t="shared" si="8"/>
        <v>0</v>
      </c>
      <c r="U19" s="354"/>
      <c r="V19" s="1123">
        <f t="shared" si="9"/>
        <v>0</v>
      </c>
      <c r="W19" s="1118"/>
      <c r="X19" s="1118"/>
      <c r="Y19" s="1118"/>
      <c r="Z19" s="1118"/>
      <c r="AA19" s="1118"/>
      <c r="AB19" s="1118"/>
      <c r="AC19" s="1118"/>
      <c r="AD19" s="1125"/>
      <c r="AE19" s="1123">
        <f t="shared" si="10"/>
        <v>0</v>
      </c>
      <c r="AF19" s="1118"/>
      <c r="AG19" s="1118"/>
      <c r="AH19" s="1118"/>
      <c r="AI19" s="1118"/>
      <c r="AJ19" s="1123">
        <f t="shared" si="11"/>
        <v>0</v>
      </c>
      <c r="AK19" s="1123">
        <f t="shared" si="12"/>
        <v>0</v>
      </c>
      <c r="AL19" s="444">
        <f>CF情報!M22</f>
        <v>0</v>
      </c>
      <c r="AM19" s="1124">
        <f t="shared" si="13"/>
        <v>0</v>
      </c>
      <c r="AN19" s="354"/>
      <c r="AO19" s="1123">
        <f t="shared" si="14"/>
        <v>0</v>
      </c>
      <c r="AP19" s="1118"/>
      <c r="AQ19" s="1118"/>
      <c r="AR19" s="1118"/>
      <c r="AS19" s="1118"/>
      <c r="AT19" s="1118"/>
      <c r="AU19" s="1118"/>
      <c r="AV19" s="1118"/>
      <c r="AW19" s="1125"/>
      <c r="AX19" s="1123">
        <f t="shared" si="15"/>
        <v>0</v>
      </c>
      <c r="AY19" s="1118"/>
      <c r="AZ19" s="1118"/>
      <c r="BA19" s="1118"/>
      <c r="BB19" s="1118"/>
      <c r="BC19" s="1123">
        <f t="shared" si="16"/>
        <v>0</v>
      </c>
      <c r="BD19" s="1123">
        <f t="shared" si="17"/>
        <v>0</v>
      </c>
      <c r="BE19" s="191">
        <f>CF情報!V22</f>
        <v>0</v>
      </c>
      <c r="BF19" s="1124">
        <f t="shared" si="18"/>
        <v>0</v>
      </c>
      <c r="BG19" s="354"/>
      <c r="BH19" s="1123">
        <f t="shared" si="24"/>
        <v>0</v>
      </c>
      <c r="BI19" s="1118" t="s">
        <v>549</v>
      </c>
      <c r="BJ19" s="1118" t="s">
        <v>549</v>
      </c>
      <c r="BK19" s="1118" t="s">
        <v>549</v>
      </c>
      <c r="BL19" s="1118" t="s">
        <v>549</v>
      </c>
      <c r="BM19" s="1118" t="s">
        <v>549</v>
      </c>
      <c r="BN19" s="1118" t="s">
        <v>549</v>
      </c>
      <c r="BO19" s="1118" t="s">
        <v>549</v>
      </c>
      <c r="BP19" s="1125" t="s">
        <v>96</v>
      </c>
      <c r="BQ19" s="1123">
        <f t="shared" si="19"/>
        <v>0</v>
      </c>
      <c r="BR19" s="1118" t="s">
        <v>549</v>
      </c>
      <c r="BS19" s="1118" t="s">
        <v>549</v>
      </c>
      <c r="BT19" s="1118" t="s">
        <v>549</v>
      </c>
      <c r="BU19" s="1118" t="s">
        <v>549</v>
      </c>
      <c r="BV19" s="1123">
        <f t="shared" si="20"/>
        <v>0</v>
      </c>
      <c r="BW19" s="1123">
        <f t="shared" si="21"/>
        <v>0</v>
      </c>
      <c r="BX19" s="444">
        <f>CF情報!AE22</f>
        <v>0</v>
      </c>
      <c r="BY19" s="1124">
        <f t="shared" si="22"/>
        <v>0</v>
      </c>
      <c r="CA19" s="348" t="s">
        <v>2</v>
      </c>
    </row>
    <row r="20" spans="1:79">
      <c r="A20" s="1117">
        <v>13</v>
      </c>
      <c r="B20" s="152">
        <f t="shared" si="23"/>
        <v>13</v>
      </c>
      <c r="C20" s="1123">
        <f t="shared" si="4"/>
        <v>0</v>
      </c>
      <c r="D20" s="1118"/>
      <c r="E20" s="1118"/>
      <c r="F20" s="1118"/>
      <c r="G20" s="1118"/>
      <c r="H20" s="1118"/>
      <c r="I20" s="1118"/>
      <c r="J20" s="1118"/>
      <c r="K20" s="1125"/>
      <c r="L20" s="1123">
        <f t="shared" si="5"/>
        <v>0</v>
      </c>
      <c r="M20" s="1118"/>
      <c r="N20" s="1118"/>
      <c r="O20" s="1118"/>
      <c r="P20" s="1118"/>
      <c r="Q20" s="1123">
        <f t="shared" si="6"/>
        <v>0</v>
      </c>
      <c r="R20" s="1123">
        <f t="shared" si="7"/>
        <v>0</v>
      </c>
      <c r="S20" s="1139">
        <f>CF情報!D23</f>
        <v>0</v>
      </c>
      <c r="T20" s="1124">
        <f t="shared" si="8"/>
        <v>0</v>
      </c>
      <c r="U20" s="354"/>
      <c r="V20" s="1123">
        <f t="shared" si="9"/>
        <v>0</v>
      </c>
      <c r="W20" s="1118"/>
      <c r="X20" s="1118"/>
      <c r="Y20" s="1118"/>
      <c r="Z20" s="1118"/>
      <c r="AA20" s="1118"/>
      <c r="AB20" s="1118"/>
      <c r="AC20" s="1118"/>
      <c r="AD20" s="1125"/>
      <c r="AE20" s="1123">
        <f t="shared" si="10"/>
        <v>0</v>
      </c>
      <c r="AF20" s="1118"/>
      <c r="AG20" s="1118"/>
      <c r="AH20" s="1118"/>
      <c r="AI20" s="1118"/>
      <c r="AJ20" s="1123">
        <f t="shared" si="11"/>
        <v>0</v>
      </c>
      <c r="AK20" s="1123">
        <f t="shared" si="12"/>
        <v>0</v>
      </c>
      <c r="AL20" s="444">
        <f>CF情報!M23</f>
        <v>0</v>
      </c>
      <c r="AM20" s="1124">
        <f t="shared" si="13"/>
        <v>0</v>
      </c>
      <c r="AN20" s="354"/>
      <c r="AO20" s="1123">
        <f t="shared" si="14"/>
        <v>0</v>
      </c>
      <c r="AP20" s="1118"/>
      <c r="AQ20" s="1118"/>
      <c r="AR20" s="1118"/>
      <c r="AS20" s="1118"/>
      <c r="AT20" s="1118"/>
      <c r="AU20" s="1118"/>
      <c r="AV20" s="1118"/>
      <c r="AW20" s="1125"/>
      <c r="AX20" s="1123">
        <f t="shared" si="15"/>
        <v>0</v>
      </c>
      <c r="AY20" s="1118"/>
      <c r="AZ20" s="1118"/>
      <c r="BA20" s="1118"/>
      <c r="BB20" s="1118"/>
      <c r="BC20" s="1123">
        <f t="shared" si="16"/>
        <v>0</v>
      </c>
      <c r="BD20" s="1123">
        <f t="shared" si="17"/>
        <v>0</v>
      </c>
      <c r="BE20" s="191">
        <f>CF情報!V23</f>
        <v>0</v>
      </c>
      <c r="BF20" s="1124">
        <f t="shared" si="18"/>
        <v>0</v>
      </c>
      <c r="BG20" s="354"/>
      <c r="BH20" s="1123">
        <f t="shared" si="24"/>
        <v>0</v>
      </c>
      <c r="BI20" s="1118" t="s">
        <v>549</v>
      </c>
      <c r="BJ20" s="1118" t="s">
        <v>549</v>
      </c>
      <c r="BK20" s="1118" t="s">
        <v>549</v>
      </c>
      <c r="BL20" s="1118" t="s">
        <v>549</v>
      </c>
      <c r="BM20" s="1118" t="s">
        <v>549</v>
      </c>
      <c r="BN20" s="1118" t="s">
        <v>549</v>
      </c>
      <c r="BO20" s="1118" t="s">
        <v>549</v>
      </c>
      <c r="BP20" s="1125" t="s">
        <v>96</v>
      </c>
      <c r="BQ20" s="1123">
        <f t="shared" si="19"/>
        <v>0</v>
      </c>
      <c r="BR20" s="1118" t="s">
        <v>549</v>
      </c>
      <c r="BS20" s="1118" t="s">
        <v>549</v>
      </c>
      <c r="BT20" s="1118" t="s">
        <v>549</v>
      </c>
      <c r="BU20" s="1118" t="s">
        <v>549</v>
      </c>
      <c r="BV20" s="1123">
        <f t="shared" si="20"/>
        <v>0</v>
      </c>
      <c r="BW20" s="1123">
        <f t="shared" si="21"/>
        <v>0</v>
      </c>
      <c r="BX20" s="444">
        <f>CF情報!AE23</f>
        <v>0</v>
      </c>
      <c r="BY20" s="1124">
        <f t="shared" si="22"/>
        <v>0</v>
      </c>
      <c r="CA20" s="348" t="s">
        <v>2</v>
      </c>
    </row>
    <row r="21" spans="1:79">
      <c r="A21" s="1117">
        <v>14</v>
      </c>
      <c r="B21" s="152">
        <f t="shared" si="23"/>
        <v>14</v>
      </c>
      <c r="C21" s="1123">
        <f t="shared" si="4"/>
        <v>0</v>
      </c>
      <c r="D21" s="1118"/>
      <c r="E21" s="1118"/>
      <c r="F21" s="1118"/>
      <c r="G21" s="1118"/>
      <c r="H21" s="1118"/>
      <c r="I21" s="1118"/>
      <c r="J21" s="1118"/>
      <c r="K21" s="1125"/>
      <c r="L21" s="1123">
        <f t="shared" si="5"/>
        <v>0</v>
      </c>
      <c r="M21" s="1118"/>
      <c r="N21" s="1118"/>
      <c r="O21" s="1118"/>
      <c r="P21" s="1118"/>
      <c r="Q21" s="1123">
        <f t="shared" si="6"/>
        <v>0</v>
      </c>
      <c r="R21" s="1123">
        <f t="shared" si="7"/>
        <v>0</v>
      </c>
      <c r="S21" s="1139">
        <f>CF情報!D24</f>
        <v>0</v>
      </c>
      <c r="T21" s="1124">
        <f t="shared" si="8"/>
        <v>0</v>
      </c>
      <c r="U21" s="354"/>
      <c r="V21" s="1123">
        <f t="shared" si="9"/>
        <v>0</v>
      </c>
      <c r="W21" s="1118"/>
      <c r="X21" s="1118"/>
      <c r="Y21" s="1118"/>
      <c r="Z21" s="1118"/>
      <c r="AA21" s="1118"/>
      <c r="AB21" s="1118"/>
      <c r="AC21" s="1118"/>
      <c r="AD21" s="1125"/>
      <c r="AE21" s="1123">
        <f t="shared" si="10"/>
        <v>0</v>
      </c>
      <c r="AF21" s="1118"/>
      <c r="AG21" s="1118"/>
      <c r="AH21" s="1118"/>
      <c r="AI21" s="1118"/>
      <c r="AJ21" s="1123">
        <f t="shared" si="11"/>
        <v>0</v>
      </c>
      <c r="AK21" s="1123">
        <f t="shared" si="12"/>
        <v>0</v>
      </c>
      <c r="AL21" s="444">
        <f>CF情報!M24</f>
        <v>0</v>
      </c>
      <c r="AM21" s="1124">
        <f t="shared" si="13"/>
        <v>0</v>
      </c>
      <c r="AN21" s="354"/>
      <c r="AO21" s="1123">
        <f t="shared" si="14"/>
        <v>0</v>
      </c>
      <c r="AP21" s="1118"/>
      <c r="AQ21" s="1118"/>
      <c r="AR21" s="1118"/>
      <c r="AS21" s="1118"/>
      <c r="AT21" s="1118"/>
      <c r="AU21" s="1118"/>
      <c r="AV21" s="1118"/>
      <c r="AW21" s="1125"/>
      <c r="AX21" s="1123">
        <f t="shared" si="15"/>
        <v>0</v>
      </c>
      <c r="AY21" s="1118"/>
      <c r="AZ21" s="1118"/>
      <c r="BA21" s="1118"/>
      <c r="BB21" s="1118"/>
      <c r="BC21" s="1123">
        <f t="shared" si="16"/>
        <v>0</v>
      </c>
      <c r="BD21" s="1123">
        <f t="shared" si="17"/>
        <v>0</v>
      </c>
      <c r="BE21" s="191">
        <f>CF情報!V24</f>
        <v>0</v>
      </c>
      <c r="BF21" s="1124">
        <f t="shared" si="18"/>
        <v>0</v>
      </c>
      <c r="BG21" s="354"/>
      <c r="BH21" s="1123">
        <f t="shared" si="24"/>
        <v>0</v>
      </c>
      <c r="BI21" s="1118" t="s">
        <v>549</v>
      </c>
      <c r="BJ21" s="1118" t="s">
        <v>549</v>
      </c>
      <c r="BK21" s="1118" t="s">
        <v>549</v>
      </c>
      <c r="BL21" s="1118" t="s">
        <v>549</v>
      </c>
      <c r="BM21" s="1118" t="s">
        <v>549</v>
      </c>
      <c r="BN21" s="1118" t="s">
        <v>549</v>
      </c>
      <c r="BO21" s="1118" t="s">
        <v>549</v>
      </c>
      <c r="BP21" s="1125" t="s">
        <v>96</v>
      </c>
      <c r="BQ21" s="1123">
        <f t="shared" si="19"/>
        <v>0</v>
      </c>
      <c r="BR21" s="1118" t="s">
        <v>549</v>
      </c>
      <c r="BS21" s="1118" t="s">
        <v>549</v>
      </c>
      <c r="BT21" s="1118" t="s">
        <v>549</v>
      </c>
      <c r="BU21" s="1118" t="s">
        <v>549</v>
      </c>
      <c r="BV21" s="1123">
        <f t="shared" si="20"/>
        <v>0</v>
      </c>
      <c r="BW21" s="1123">
        <f t="shared" si="21"/>
        <v>0</v>
      </c>
      <c r="BX21" s="444">
        <f>CF情報!AE24</f>
        <v>0</v>
      </c>
      <c r="BY21" s="1124">
        <f t="shared" si="22"/>
        <v>0</v>
      </c>
      <c r="CA21" s="348" t="s">
        <v>2</v>
      </c>
    </row>
    <row r="22" spans="1:79">
      <c r="A22" s="1117">
        <v>15</v>
      </c>
      <c r="B22" s="152">
        <f t="shared" si="23"/>
        <v>15</v>
      </c>
      <c r="C22" s="1123">
        <f t="shared" si="4"/>
        <v>0</v>
      </c>
      <c r="D22" s="1118"/>
      <c r="E22" s="1118"/>
      <c r="F22" s="1118"/>
      <c r="G22" s="1118"/>
      <c r="H22" s="1118"/>
      <c r="I22" s="1118"/>
      <c r="J22" s="1118"/>
      <c r="K22" s="1125"/>
      <c r="L22" s="1123">
        <f t="shared" si="5"/>
        <v>0</v>
      </c>
      <c r="M22" s="1118"/>
      <c r="N22" s="1118"/>
      <c r="O22" s="1118"/>
      <c r="P22" s="1118"/>
      <c r="Q22" s="1123">
        <f t="shared" si="6"/>
        <v>0</v>
      </c>
      <c r="R22" s="1123">
        <f t="shared" si="7"/>
        <v>0</v>
      </c>
      <c r="S22" s="1139">
        <f>CF情報!D25</f>
        <v>0</v>
      </c>
      <c r="T22" s="1124">
        <f t="shared" si="8"/>
        <v>0</v>
      </c>
      <c r="U22" s="354"/>
      <c r="V22" s="1123">
        <f t="shared" si="9"/>
        <v>0</v>
      </c>
      <c r="W22" s="1118"/>
      <c r="X22" s="1118"/>
      <c r="Y22" s="1118"/>
      <c r="Z22" s="1118"/>
      <c r="AA22" s="1118"/>
      <c r="AB22" s="1118"/>
      <c r="AC22" s="1118"/>
      <c r="AD22" s="1125"/>
      <c r="AE22" s="1123">
        <f t="shared" si="10"/>
        <v>0</v>
      </c>
      <c r="AF22" s="1118"/>
      <c r="AG22" s="1118"/>
      <c r="AH22" s="1118"/>
      <c r="AI22" s="1118"/>
      <c r="AJ22" s="1123">
        <f t="shared" si="11"/>
        <v>0</v>
      </c>
      <c r="AK22" s="1123">
        <f t="shared" si="12"/>
        <v>0</v>
      </c>
      <c r="AL22" s="444">
        <f>CF情報!M25</f>
        <v>0</v>
      </c>
      <c r="AM22" s="1124">
        <f t="shared" si="13"/>
        <v>0</v>
      </c>
      <c r="AN22" s="354"/>
      <c r="AO22" s="1123">
        <f t="shared" si="14"/>
        <v>0</v>
      </c>
      <c r="AP22" s="1118"/>
      <c r="AQ22" s="1118"/>
      <c r="AR22" s="1118"/>
      <c r="AS22" s="1118"/>
      <c r="AT22" s="1118"/>
      <c r="AU22" s="1118"/>
      <c r="AV22" s="1118"/>
      <c r="AW22" s="1125"/>
      <c r="AX22" s="1123">
        <f t="shared" si="15"/>
        <v>0</v>
      </c>
      <c r="AY22" s="1118"/>
      <c r="AZ22" s="1118"/>
      <c r="BA22" s="1118"/>
      <c r="BB22" s="1118"/>
      <c r="BC22" s="1123">
        <f t="shared" si="16"/>
        <v>0</v>
      </c>
      <c r="BD22" s="1123">
        <f t="shared" si="17"/>
        <v>0</v>
      </c>
      <c r="BE22" s="191">
        <f>CF情報!V25</f>
        <v>0</v>
      </c>
      <c r="BF22" s="1124">
        <f t="shared" si="18"/>
        <v>0</v>
      </c>
      <c r="BG22" s="354"/>
      <c r="BH22" s="1123">
        <f t="shared" si="24"/>
        <v>0</v>
      </c>
      <c r="BI22" s="1118" t="s">
        <v>549</v>
      </c>
      <c r="BJ22" s="1118" t="s">
        <v>549</v>
      </c>
      <c r="BK22" s="1118" t="s">
        <v>549</v>
      </c>
      <c r="BL22" s="1118" t="s">
        <v>549</v>
      </c>
      <c r="BM22" s="1118" t="s">
        <v>549</v>
      </c>
      <c r="BN22" s="1118" t="s">
        <v>549</v>
      </c>
      <c r="BO22" s="1118" t="s">
        <v>549</v>
      </c>
      <c r="BP22" s="1125" t="s">
        <v>96</v>
      </c>
      <c r="BQ22" s="1123">
        <f t="shared" si="19"/>
        <v>0</v>
      </c>
      <c r="BR22" s="1118" t="s">
        <v>549</v>
      </c>
      <c r="BS22" s="1118" t="s">
        <v>549</v>
      </c>
      <c r="BT22" s="1118" t="s">
        <v>549</v>
      </c>
      <c r="BU22" s="1118" t="s">
        <v>549</v>
      </c>
      <c r="BV22" s="1123">
        <f t="shared" si="20"/>
        <v>0</v>
      </c>
      <c r="BW22" s="1123">
        <f t="shared" si="21"/>
        <v>0</v>
      </c>
      <c r="BX22" s="444">
        <f>CF情報!AE25</f>
        <v>0</v>
      </c>
      <c r="BY22" s="1124">
        <f t="shared" si="22"/>
        <v>0</v>
      </c>
      <c r="CA22" s="348" t="s">
        <v>2</v>
      </c>
    </row>
    <row r="23" spans="1:79">
      <c r="A23" s="1117">
        <v>16</v>
      </c>
      <c r="B23" s="152">
        <f t="shared" si="23"/>
        <v>16</v>
      </c>
      <c r="C23" s="1123">
        <f t="shared" si="4"/>
        <v>0</v>
      </c>
      <c r="D23" s="1118"/>
      <c r="E23" s="1118"/>
      <c r="F23" s="1118"/>
      <c r="G23" s="1118"/>
      <c r="H23" s="1118"/>
      <c r="I23" s="1118"/>
      <c r="J23" s="1118"/>
      <c r="K23" s="1125"/>
      <c r="L23" s="1123">
        <f t="shared" si="5"/>
        <v>0</v>
      </c>
      <c r="M23" s="1118"/>
      <c r="N23" s="1118"/>
      <c r="O23" s="1118"/>
      <c r="P23" s="1118"/>
      <c r="Q23" s="1123">
        <f t="shared" si="6"/>
        <v>0</v>
      </c>
      <c r="R23" s="1123">
        <f t="shared" si="7"/>
        <v>0</v>
      </c>
      <c r="S23" s="1139">
        <f>CF情報!D26</f>
        <v>0</v>
      </c>
      <c r="T23" s="1124">
        <f t="shared" si="8"/>
        <v>0</v>
      </c>
      <c r="U23" s="354"/>
      <c r="V23" s="1123">
        <f t="shared" si="9"/>
        <v>0</v>
      </c>
      <c r="W23" s="1118"/>
      <c r="X23" s="1118"/>
      <c r="Y23" s="1118"/>
      <c r="Z23" s="1118"/>
      <c r="AA23" s="1118"/>
      <c r="AB23" s="1118"/>
      <c r="AC23" s="1118"/>
      <c r="AD23" s="1125"/>
      <c r="AE23" s="1123">
        <f t="shared" si="10"/>
        <v>0</v>
      </c>
      <c r="AF23" s="1118"/>
      <c r="AG23" s="1118"/>
      <c r="AH23" s="1118"/>
      <c r="AI23" s="1118"/>
      <c r="AJ23" s="1123">
        <f t="shared" si="11"/>
        <v>0</v>
      </c>
      <c r="AK23" s="1123">
        <f t="shared" si="12"/>
        <v>0</v>
      </c>
      <c r="AL23" s="444">
        <f>CF情報!M26</f>
        <v>0</v>
      </c>
      <c r="AM23" s="1124">
        <f t="shared" si="13"/>
        <v>0</v>
      </c>
      <c r="AN23" s="354"/>
      <c r="AO23" s="1123">
        <f t="shared" si="14"/>
        <v>0</v>
      </c>
      <c r="AP23" s="1118"/>
      <c r="AQ23" s="1118"/>
      <c r="AR23" s="1118"/>
      <c r="AS23" s="1118"/>
      <c r="AT23" s="1118"/>
      <c r="AU23" s="1118"/>
      <c r="AV23" s="1118"/>
      <c r="AW23" s="1125"/>
      <c r="AX23" s="1123">
        <f t="shared" si="15"/>
        <v>0</v>
      </c>
      <c r="AY23" s="1118"/>
      <c r="AZ23" s="1118"/>
      <c r="BA23" s="1118"/>
      <c r="BB23" s="1118"/>
      <c r="BC23" s="1123">
        <f t="shared" si="16"/>
        <v>0</v>
      </c>
      <c r="BD23" s="1123">
        <f t="shared" si="17"/>
        <v>0</v>
      </c>
      <c r="BE23" s="191">
        <f>CF情報!V26</f>
        <v>0</v>
      </c>
      <c r="BF23" s="1124">
        <f t="shared" si="18"/>
        <v>0</v>
      </c>
      <c r="BG23" s="354"/>
      <c r="BH23" s="1123">
        <f t="shared" si="24"/>
        <v>0</v>
      </c>
      <c r="BI23" s="1118" t="s">
        <v>549</v>
      </c>
      <c r="BJ23" s="1118" t="s">
        <v>549</v>
      </c>
      <c r="BK23" s="1118" t="s">
        <v>549</v>
      </c>
      <c r="BL23" s="1118" t="s">
        <v>549</v>
      </c>
      <c r="BM23" s="1118" t="s">
        <v>549</v>
      </c>
      <c r="BN23" s="1118" t="s">
        <v>549</v>
      </c>
      <c r="BO23" s="1118" t="s">
        <v>549</v>
      </c>
      <c r="BP23" s="1125" t="s">
        <v>96</v>
      </c>
      <c r="BQ23" s="1123">
        <f t="shared" si="19"/>
        <v>0</v>
      </c>
      <c r="BR23" s="1118" t="s">
        <v>549</v>
      </c>
      <c r="BS23" s="1118" t="s">
        <v>549</v>
      </c>
      <c r="BT23" s="1118" t="s">
        <v>549</v>
      </c>
      <c r="BU23" s="1118" t="s">
        <v>549</v>
      </c>
      <c r="BV23" s="1123">
        <f t="shared" si="20"/>
        <v>0</v>
      </c>
      <c r="BW23" s="1123">
        <f t="shared" si="21"/>
        <v>0</v>
      </c>
      <c r="BX23" s="444">
        <f>CF情報!AE26</f>
        <v>0</v>
      </c>
      <c r="BY23" s="1124">
        <f t="shared" si="22"/>
        <v>0</v>
      </c>
      <c r="CA23" s="348" t="s">
        <v>2</v>
      </c>
    </row>
    <row r="24" spans="1:79">
      <c r="A24" s="1117">
        <v>17</v>
      </c>
      <c r="B24" s="152">
        <f t="shared" si="23"/>
        <v>17</v>
      </c>
      <c r="C24" s="1123">
        <f t="shared" si="4"/>
        <v>0</v>
      </c>
      <c r="D24" s="1118"/>
      <c r="E24" s="1118"/>
      <c r="F24" s="1118"/>
      <c r="G24" s="1118"/>
      <c r="H24" s="1118"/>
      <c r="I24" s="1118"/>
      <c r="J24" s="1118"/>
      <c r="K24" s="1125"/>
      <c r="L24" s="1123">
        <f t="shared" si="5"/>
        <v>0</v>
      </c>
      <c r="M24" s="1118"/>
      <c r="N24" s="1118"/>
      <c r="O24" s="1118"/>
      <c r="P24" s="1118"/>
      <c r="Q24" s="1123">
        <f t="shared" si="6"/>
        <v>0</v>
      </c>
      <c r="R24" s="1123">
        <f t="shared" si="7"/>
        <v>0</v>
      </c>
      <c r="S24" s="1139">
        <f>CF情報!D27</f>
        <v>0</v>
      </c>
      <c r="T24" s="1124">
        <f t="shared" si="8"/>
        <v>0</v>
      </c>
      <c r="U24" s="354"/>
      <c r="V24" s="1123">
        <f t="shared" si="9"/>
        <v>0</v>
      </c>
      <c r="W24" s="1118"/>
      <c r="X24" s="1118"/>
      <c r="Y24" s="1118"/>
      <c r="Z24" s="1118"/>
      <c r="AA24" s="1118"/>
      <c r="AB24" s="1118"/>
      <c r="AC24" s="1118"/>
      <c r="AD24" s="1125"/>
      <c r="AE24" s="1123">
        <f t="shared" si="10"/>
        <v>0</v>
      </c>
      <c r="AF24" s="1118"/>
      <c r="AG24" s="1118"/>
      <c r="AH24" s="1118"/>
      <c r="AI24" s="1118"/>
      <c r="AJ24" s="1123">
        <f t="shared" si="11"/>
        <v>0</v>
      </c>
      <c r="AK24" s="1123">
        <f t="shared" si="12"/>
        <v>0</v>
      </c>
      <c r="AL24" s="444">
        <f>CF情報!M27</f>
        <v>0</v>
      </c>
      <c r="AM24" s="1124">
        <f t="shared" si="13"/>
        <v>0</v>
      </c>
      <c r="AN24" s="354"/>
      <c r="AO24" s="1123">
        <f t="shared" si="14"/>
        <v>0</v>
      </c>
      <c r="AP24" s="1118"/>
      <c r="AQ24" s="1118"/>
      <c r="AR24" s="1118"/>
      <c r="AS24" s="1118"/>
      <c r="AT24" s="1118"/>
      <c r="AU24" s="1118"/>
      <c r="AV24" s="1118"/>
      <c r="AW24" s="1125"/>
      <c r="AX24" s="1123">
        <f t="shared" si="15"/>
        <v>0</v>
      </c>
      <c r="AY24" s="1118"/>
      <c r="AZ24" s="1118"/>
      <c r="BA24" s="1118"/>
      <c r="BB24" s="1118"/>
      <c r="BC24" s="1123">
        <f t="shared" si="16"/>
        <v>0</v>
      </c>
      <c r="BD24" s="1123">
        <f t="shared" si="17"/>
        <v>0</v>
      </c>
      <c r="BE24" s="191">
        <f>CF情報!V27</f>
        <v>0</v>
      </c>
      <c r="BF24" s="1124">
        <f t="shared" si="18"/>
        <v>0</v>
      </c>
      <c r="BG24" s="354"/>
      <c r="BH24" s="1123">
        <f t="shared" si="24"/>
        <v>0</v>
      </c>
      <c r="BI24" s="1118" t="s">
        <v>549</v>
      </c>
      <c r="BJ24" s="1118" t="s">
        <v>549</v>
      </c>
      <c r="BK24" s="1118" t="s">
        <v>549</v>
      </c>
      <c r="BL24" s="1118" t="s">
        <v>549</v>
      </c>
      <c r="BM24" s="1118" t="s">
        <v>549</v>
      </c>
      <c r="BN24" s="1118" t="s">
        <v>549</v>
      </c>
      <c r="BO24" s="1118" t="s">
        <v>549</v>
      </c>
      <c r="BP24" s="1125" t="s">
        <v>96</v>
      </c>
      <c r="BQ24" s="1123">
        <f t="shared" si="19"/>
        <v>0</v>
      </c>
      <c r="BR24" s="1118" t="s">
        <v>549</v>
      </c>
      <c r="BS24" s="1118" t="s">
        <v>549</v>
      </c>
      <c r="BT24" s="1118" t="s">
        <v>549</v>
      </c>
      <c r="BU24" s="1118" t="s">
        <v>549</v>
      </c>
      <c r="BV24" s="1123">
        <f t="shared" si="20"/>
        <v>0</v>
      </c>
      <c r="BW24" s="1123">
        <f t="shared" si="21"/>
        <v>0</v>
      </c>
      <c r="BX24" s="444">
        <f>CF情報!AE27</f>
        <v>0</v>
      </c>
      <c r="BY24" s="1124">
        <f t="shared" si="22"/>
        <v>0</v>
      </c>
      <c r="CA24" s="348" t="s">
        <v>2</v>
      </c>
    </row>
    <row r="25" spans="1:79">
      <c r="A25" s="1117">
        <v>18</v>
      </c>
      <c r="B25" s="152">
        <f t="shared" si="23"/>
        <v>18</v>
      </c>
      <c r="C25" s="1123">
        <f t="shared" si="4"/>
        <v>0</v>
      </c>
      <c r="D25" s="1118"/>
      <c r="E25" s="1118"/>
      <c r="F25" s="1118"/>
      <c r="G25" s="1118"/>
      <c r="H25" s="1118"/>
      <c r="I25" s="1118"/>
      <c r="J25" s="1118"/>
      <c r="K25" s="1125"/>
      <c r="L25" s="1123">
        <f t="shared" si="5"/>
        <v>0</v>
      </c>
      <c r="M25" s="1118"/>
      <c r="N25" s="1118"/>
      <c r="O25" s="1118"/>
      <c r="P25" s="1118"/>
      <c r="Q25" s="1123">
        <f t="shared" si="6"/>
        <v>0</v>
      </c>
      <c r="R25" s="1123">
        <f t="shared" si="7"/>
        <v>0</v>
      </c>
      <c r="S25" s="1139">
        <f>CF情報!D28</f>
        <v>0</v>
      </c>
      <c r="T25" s="1124">
        <f t="shared" si="8"/>
        <v>0</v>
      </c>
      <c r="U25" s="354"/>
      <c r="V25" s="1123">
        <f t="shared" si="9"/>
        <v>0</v>
      </c>
      <c r="W25" s="1118"/>
      <c r="X25" s="1118"/>
      <c r="Y25" s="1118"/>
      <c r="Z25" s="1118"/>
      <c r="AA25" s="1118"/>
      <c r="AB25" s="1118"/>
      <c r="AC25" s="1118"/>
      <c r="AD25" s="1125"/>
      <c r="AE25" s="1123">
        <f t="shared" si="10"/>
        <v>0</v>
      </c>
      <c r="AF25" s="1118"/>
      <c r="AG25" s="1118"/>
      <c r="AH25" s="1118"/>
      <c r="AI25" s="1118"/>
      <c r="AJ25" s="1123">
        <f t="shared" si="11"/>
        <v>0</v>
      </c>
      <c r="AK25" s="1123">
        <f t="shared" si="12"/>
        <v>0</v>
      </c>
      <c r="AL25" s="444">
        <f>CF情報!M28</f>
        <v>0</v>
      </c>
      <c r="AM25" s="1124">
        <f t="shared" si="13"/>
        <v>0</v>
      </c>
      <c r="AN25" s="354"/>
      <c r="AO25" s="1123">
        <f t="shared" si="14"/>
        <v>0</v>
      </c>
      <c r="AP25" s="1118"/>
      <c r="AQ25" s="1118"/>
      <c r="AR25" s="1118"/>
      <c r="AS25" s="1118"/>
      <c r="AT25" s="1118"/>
      <c r="AU25" s="1118"/>
      <c r="AV25" s="1118"/>
      <c r="AW25" s="1125"/>
      <c r="AX25" s="1123">
        <f t="shared" si="15"/>
        <v>0</v>
      </c>
      <c r="AY25" s="1118"/>
      <c r="AZ25" s="1118"/>
      <c r="BA25" s="1118"/>
      <c r="BB25" s="1118"/>
      <c r="BC25" s="1123">
        <f t="shared" si="16"/>
        <v>0</v>
      </c>
      <c r="BD25" s="1123">
        <f t="shared" si="17"/>
        <v>0</v>
      </c>
      <c r="BE25" s="191">
        <f>CF情報!V28</f>
        <v>0</v>
      </c>
      <c r="BF25" s="1124">
        <f t="shared" si="18"/>
        <v>0</v>
      </c>
      <c r="BG25" s="354"/>
      <c r="BH25" s="1123">
        <f t="shared" si="24"/>
        <v>0</v>
      </c>
      <c r="BI25" s="1118" t="s">
        <v>549</v>
      </c>
      <c r="BJ25" s="1118" t="s">
        <v>549</v>
      </c>
      <c r="BK25" s="1118" t="s">
        <v>549</v>
      </c>
      <c r="BL25" s="1118" t="s">
        <v>549</v>
      </c>
      <c r="BM25" s="1118" t="s">
        <v>549</v>
      </c>
      <c r="BN25" s="1118" t="s">
        <v>549</v>
      </c>
      <c r="BO25" s="1118" t="s">
        <v>549</v>
      </c>
      <c r="BP25" s="1125" t="s">
        <v>96</v>
      </c>
      <c r="BQ25" s="1123">
        <f t="shared" si="19"/>
        <v>0</v>
      </c>
      <c r="BR25" s="1118" t="s">
        <v>549</v>
      </c>
      <c r="BS25" s="1118" t="s">
        <v>549</v>
      </c>
      <c r="BT25" s="1118" t="s">
        <v>549</v>
      </c>
      <c r="BU25" s="1118" t="s">
        <v>549</v>
      </c>
      <c r="BV25" s="1123">
        <f t="shared" si="20"/>
        <v>0</v>
      </c>
      <c r="BW25" s="1123">
        <f t="shared" si="21"/>
        <v>0</v>
      </c>
      <c r="BX25" s="444">
        <f>CF情報!AE28</f>
        <v>0</v>
      </c>
      <c r="BY25" s="1124">
        <f t="shared" si="22"/>
        <v>0</v>
      </c>
      <c r="CA25" s="348" t="s">
        <v>2</v>
      </c>
    </row>
    <row r="26" spans="1:79">
      <c r="A26" s="1117">
        <v>19</v>
      </c>
      <c r="B26" s="152">
        <f t="shared" si="23"/>
        <v>19</v>
      </c>
      <c r="C26" s="1123">
        <f t="shared" si="4"/>
        <v>0</v>
      </c>
      <c r="D26" s="1118"/>
      <c r="E26" s="1118"/>
      <c r="F26" s="1118"/>
      <c r="G26" s="1118"/>
      <c r="H26" s="1118"/>
      <c r="I26" s="1118"/>
      <c r="J26" s="1118"/>
      <c r="K26" s="1125"/>
      <c r="L26" s="1123">
        <f t="shared" si="5"/>
        <v>0</v>
      </c>
      <c r="M26" s="1118"/>
      <c r="N26" s="1118"/>
      <c r="O26" s="1118"/>
      <c r="P26" s="1118"/>
      <c r="Q26" s="1123">
        <f t="shared" si="6"/>
        <v>0</v>
      </c>
      <c r="R26" s="1123">
        <f t="shared" si="7"/>
        <v>0</v>
      </c>
      <c r="S26" s="1139">
        <f>CF情報!D29</f>
        <v>0</v>
      </c>
      <c r="T26" s="1124">
        <f t="shared" si="8"/>
        <v>0</v>
      </c>
      <c r="U26" s="354"/>
      <c r="V26" s="1123">
        <f t="shared" si="9"/>
        <v>0</v>
      </c>
      <c r="W26" s="1118"/>
      <c r="X26" s="1118"/>
      <c r="Y26" s="1118"/>
      <c r="Z26" s="1118"/>
      <c r="AA26" s="1118"/>
      <c r="AB26" s="1118"/>
      <c r="AC26" s="1118"/>
      <c r="AD26" s="1125"/>
      <c r="AE26" s="1123">
        <f t="shared" si="10"/>
        <v>0</v>
      </c>
      <c r="AF26" s="1118"/>
      <c r="AG26" s="1118"/>
      <c r="AH26" s="1118"/>
      <c r="AI26" s="1118"/>
      <c r="AJ26" s="1123">
        <f t="shared" si="11"/>
        <v>0</v>
      </c>
      <c r="AK26" s="1123">
        <f t="shared" si="12"/>
        <v>0</v>
      </c>
      <c r="AL26" s="444">
        <f>CF情報!M29</f>
        <v>0</v>
      </c>
      <c r="AM26" s="1124">
        <f t="shared" si="13"/>
        <v>0</v>
      </c>
      <c r="AN26" s="354"/>
      <c r="AO26" s="1123">
        <f t="shared" si="14"/>
        <v>0</v>
      </c>
      <c r="AP26" s="1118"/>
      <c r="AQ26" s="1118"/>
      <c r="AR26" s="1118"/>
      <c r="AS26" s="1118"/>
      <c r="AT26" s="1118"/>
      <c r="AU26" s="1118"/>
      <c r="AV26" s="1118"/>
      <c r="AW26" s="1125"/>
      <c r="AX26" s="1123">
        <f t="shared" si="15"/>
        <v>0</v>
      </c>
      <c r="AY26" s="1118"/>
      <c r="AZ26" s="1118"/>
      <c r="BA26" s="1118"/>
      <c r="BB26" s="1118"/>
      <c r="BC26" s="1123">
        <f t="shared" si="16"/>
        <v>0</v>
      </c>
      <c r="BD26" s="1123">
        <f t="shared" si="17"/>
        <v>0</v>
      </c>
      <c r="BE26" s="191">
        <f>CF情報!V29</f>
        <v>0</v>
      </c>
      <c r="BF26" s="1124">
        <f t="shared" si="18"/>
        <v>0</v>
      </c>
      <c r="BG26" s="354"/>
      <c r="BH26" s="1123">
        <f t="shared" si="24"/>
        <v>0</v>
      </c>
      <c r="BI26" s="1118" t="s">
        <v>549</v>
      </c>
      <c r="BJ26" s="1118" t="s">
        <v>549</v>
      </c>
      <c r="BK26" s="1118" t="s">
        <v>549</v>
      </c>
      <c r="BL26" s="1118" t="s">
        <v>549</v>
      </c>
      <c r="BM26" s="1118" t="s">
        <v>549</v>
      </c>
      <c r="BN26" s="1118" t="s">
        <v>549</v>
      </c>
      <c r="BO26" s="1118" t="s">
        <v>549</v>
      </c>
      <c r="BP26" s="1125" t="s">
        <v>96</v>
      </c>
      <c r="BQ26" s="1123">
        <f t="shared" si="19"/>
        <v>0</v>
      </c>
      <c r="BR26" s="1118" t="s">
        <v>549</v>
      </c>
      <c r="BS26" s="1118" t="s">
        <v>549</v>
      </c>
      <c r="BT26" s="1118" t="s">
        <v>549</v>
      </c>
      <c r="BU26" s="1118" t="s">
        <v>549</v>
      </c>
      <c r="BV26" s="1123">
        <f t="shared" si="20"/>
        <v>0</v>
      </c>
      <c r="BW26" s="1123">
        <f t="shared" si="21"/>
        <v>0</v>
      </c>
      <c r="BX26" s="444">
        <f>CF情報!AE29</f>
        <v>0</v>
      </c>
      <c r="BY26" s="1124">
        <f t="shared" si="22"/>
        <v>0</v>
      </c>
      <c r="CA26" s="348" t="s">
        <v>2</v>
      </c>
    </row>
    <row r="27" spans="1:79">
      <c r="A27" s="1117">
        <v>20</v>
      </c>
      <c r="B27" s="152">
        <f t="shared" si="23"/>
        <v>20</v>
      </c>
      <c r="C27" s="1123">
        <f t="shared" si="4"/>
        <v>0</v>
      </c>
      <c r="D27" s="1118"/>
      <c r="E27" s="1118"/>
      <c r="F27" s="1118"/>
      <c r="G27" s="1118"/>
      <c r="H27" s="1118"/>
      <c r="I27" s="1118"/>
      <c r="J27" s="1118"/>
      <c r="K27" s="1125"/>
      <c r="L27" s="1123">
        <f t="shared" si="5"/>
        <v>0</v>
      </c>
      <c r="M27" s="1118"/>
      <c r="N27" s="1118"/>
      <c r="O27" s="1118"/>
      <c r="P27" s="1118"/>
      <c r="Q27" s="1123">
        <f t="shared" si="6"/>
        <v>0</v>
      </c>
      <c r="R27" s="1123">
        <f t="shared" si="7"/>
        <v>0</v>
      </c>
      <c r="S27" s="1139">
        <f>CF情報!D30</f>
        <v>0</v>
      </c>
      <c r="T27" s="1124">
        <f t="shared" si="8"/>
        <v>0</v>
      </c>
      <c r="U27" s="354"/>
      <c r="V27" s="1123">
        <f t="shared" si="9"/>
        <v>0</v>
      </c>
      <c r="W27" s="1118"/>
      <c r="X27" s="1118"/>
      <c r="Y27" s="1118"/>
      <c r="Z27" s="1118"/>
      <c r="AA27" s="1118"/>
      <c r="AB27" s="1118"/>
      <c r="AC27" s="1118"/>
      <c r="AD27" s="1125"/>
      <c r="AE27" s="1123">
        <f t="shared" si="10"/>
        <v>0</v>
      </c>
      <c r="AF27" s="1118"/>
      <c r="AG27" s="1118"/>
      <c r="AH27" s="1118"/>
      <c r="AI27" s="1118"/>
      <c r="AJ27" s="1123">
        <f t="shared" si="11"/>
        <v>0</v>
      </c>
      <c r="AK27" s="1123">
        <f t="shared" si="12"/>
        <v>0</v>
      </c>
      <c r="AL27" s="444">
        <f>CF情報!M30</f>
        <v>0</v>
      </c>
      <c r="AM27" s="1124">
        <f t="shared" si="13"/>
        <v>0</v>
      </c>
      <c r="AN27" s="354"/>
      <c r="AO27" s="1123">
        <f t="shared" si="14"/>
        <v>0</v>
      </c>
      <c r="AP27" s="1118"/>
      <c r="AQ27" s="1118"/>
      <c r="AR27" s="1118"/>
      <c r="AS27" s="1118"/>
      <c r="AT27" s="1118"/>
      <c r="AU27" s="1118"/>
      <c r="AV27" s="1118"/>
      <c r="AW27" s="1125"/>
      <c r="AX27" s="1123">
        <f t="shared" si="15"/>
        <v>0</v>
      </c>
      <c r="AY27" s="1118"/>
      <c r="AZ27" s="1118"/>
      <c r="BA27" s="1118"/>
      <c r="BB27" s="1118"/>
      <c r="BC27" s="1123">
        <f t="shared" si="16"/>
        <v>0</v>
      </c>
      <c r="BD27" s="1123">
        <f t="shared" si="17"/>
        <v>0</v>
      </c>
      <c r="BE27" s="191">
        <f>CF情報!V30</f>
        <v>0</v>
      </c>
      <c r="BF27" s="1124">
        <f t="shared" si="18"/>
        <v>0</v>
      </c>
      <c r="BG27" s="354"/>
      <c r="BH27" s="1123">
        <f t="shared" si="24"/>
        <v>0</v>
      </c>
      <c r="BI27" s="1118" t="s">
        <v>549</v>
      </c>
      <c r="BJ27" s="1118" t="s">
        <v>549</v>
      </c>
      <c r="BK27" s="1118" t="s">
        <v>549</v>
      </c>
      <c r="BL27" s="1118" t="s">
        <v>549</v>
      </c>
      <c r="BM27" s="1118" t="s">
        <v>549</v>
      </c>
      <c r="BN27" s="1118" t="s">
        <v>549</v>
      </c>
      <c r="BO27" s="1118" t="s">
        <v>549</v>
      </c>
      <c r="BP27" s="1125" t="s">
        <v>96</v>
      </c>
      <c r="BQ27" s="1123">
        <f t="shared" si="19"/>
        <v>0</v>
      </c>
      <c r="BR27" s="1118" t="s">
        <v>549</v>
      </c>
      <c r="BS27" s="1118" t="s">
        <v>549</v>
      </c>
      <c r="BT27" s="1118" t="s">
        <v>549</v>
      </c>
      <c r="BU27" s="1118" t="s">
        <v>549</v>
      </c>
      <c r="BV27" s="1123">
        <f t="shared" si="20"/>
        <v>0</v>
      </c>
      <c r="BW27" s="1123">
        <f t="shared" si="21"/>
        <v>0</v>
      </c>
      <c r="BX27" s="444">
        <f>CF情報!AE30</f>
        <v>0</v>
      </c>
      <c r="BY27" s="1124">
        <f t="shared" si="22"/>
        <v>0</v>
      </c>
      <c r="CA27" s="348" t="s">
        <v>2</v>
      </c>
    </row>
    <row r="28" spans="1:79">
      <c r="A28" s="1117">
        <v>21</v>
      </c>
      <c r="B28" s="152">
        <f t="shared" si="23"/>
        <v>21</v>
      </c>
      <c r="C28" s="1123">
        <f t="shared" si="4"/>
        <v>0</v>
      </c>
      <c r="D28" s="1118"/>
      <c r="E28" s="1118"/>
      <c r="F28" s="1118"/>
      <c r="G28" s="1118"/>
      <c r="H28" s="1118"/>
      <c r="I28" s="1118"/>
      <c r="J28" s="1118"/>
      <c r="K28" s="1125"/>
      <c r="L28" s="1123">
        <f t="shared" si="5"/>
        <v>0</v>
      </c>
      <c r="M28" s="1118"/>
      <c r="N28" s="1118"/>
      <c r="O28" s="1118"/>
      <c r="P28" s="1118"/>
      <c r="Q28" s="1123">
        <f t="shared" si="6"/>
        <v>0</v>
      </c>
      <c r="R28" s="1123">
        <f t="shared" si="7"/>
        <v>0</v>
      </c>
      <c r="S28" s="1139">
        <f>CF情報!D31</f>
        <v>0</v>
      </c>
      <c r="T28" s="1124">
        <f t="shared" si="8"/>
        <v>0</v>
      </c>
      <c r="U28" s="354"/>
      <c r="V28" s="1123">
        <f t="shared" si="9"/>
        <v>0</v>
      </c>
      <c r="W28" s="1118"/>
      <c r="X28" s="1118"/>
      <c r="Y28" s="1118"/>
      <c r="Z28" s="1118"/>
      <c r="AA28" s="1118"/>
      <c r="AB28" s="1118"/>
      <c r="AC28" s="1118"/>
      <c r="AD28" s="1125"/>
      <c r="AE28" s="1123">
        <f t="shared" si="10"/>
        <v>0</v>
      </c>
      <c r="AF28" s="1118"/>
      <c r="AG28" s="1118"/>
      <c r="AH28" s="1118"/>
      <c r="AI28" s="1118"/>
      <c r="AJ28" s="1123">
        <f t="shared" si="11"/>
        <v>0</v>
      </c>
      <c r="AK28" s="1123">
        <f t="shared" si="12"/>
        <v>0</v>
      </c>
      <c r="AL28" s="444">
        <f>CF情報!M31</f>
        <v>0</v>
      </c>
      <c r="AM28" s="1124">
        <f t="shared" si="13"/>
        <v>0</v>
      </c>
      <c r="AN28" s="354"/>
      <c r="AO28" s="1123">
        <f t="shared" si="14"/>
        <v>0</v>
      </c>
      <c r="AP28" s="1118"/>
      <c r="AQ28" s="1118"/>
      <c r="AR28" s="1118"/>
      <c r="AS28" s="1118"/>
      <c r="AT28" s="1118"/>
      <c r="AU28" s="1118"/>
      <c r="AV28" s="1118"/>
      <c r="AW28" s="1125"/>
      <c r="AX28" s="1123">
        <f t="shared" si="15"/>
        <v>0</v>
      </c>
      <c r="AY28" s="1118"/>
      <c r="AZ28" s="1118"/>
      <c r="BA28" s="1118"/>
      <c r="BB28" s="1118"/>
      <c r="BC28" s="1123">
        <f t="shared" si="16"/>
        <v>0</v>
      </c>
      <c r="BD28" s="1123">
        <f t="shared" si="17"/>
        <v>0</v>
      </c>
      <c r="BE28" s="191">
        <f>CF情報!V31</f>
        <v>0</v>
      </c>
      <c r="BF28" s="1124">
        <f t="shared" si="18"/>
        <v>0</v>
      </c>
      <c r="BG28" s="354"/>
      <c r="BH28" s="1123">
        <f t="shared" si="24"/>
        <v>0</v>
      </c>
      <c r="BI28" s="1118" t="s">
        <v>549</v>
      </c>
      <c r="BJ28" s="1118" t="s">
        <v>549</v>
      </c>
      <c r="BK28" s="1118" t="s">
        <v>549</v>
      </c>
      <c r="BL28" s="1118" t="s">
        <v>549</v>
      </c>
      <c r="BM28" s="1118" t="s">
        <v>549</v>
      </c>
      <c r="BN28" s="1118" t="s">
        <v>549</v>
      </c>
      <c r="BO28" s="1118" t="s">
        <v>549</v>
      </c>
      <c r="BP28" s="1125" t="s">
        <v>96</v>
      </c>
      <c r="BQ28" s="1123">
        <f t="shared" si="19"/>
        <v>0</v>
      </c>
      <c r="BR28" s="1118" t="s">
        <v>549</v>
      </c>
      <c r="BS28" s="1118" t="s">
        <v>549</v>
      </c>
      <c r="BT28" s="1118" t="s">
        <v>549</v>
      </c>
      <c r="BU28" s="1118" t="s">
        <v>549</v>
      </c>
      <c r="BV28" s="1123">
        <f t="shared" si="20"/>
        <v>0</v>
      </c>
      <c r="BW28" s="1123">
        <f t="shared" si="21"/>
        <v>0</v>
      </c>
      <c r="BX28" s="444">
        <f>CF情報!AE31</f>
        <v>0</v>
      </c>
      <c r="BY28" s="1124">
        <f t="shared" si="22"/>
        <v>0</v>
      </c>
      <c r="CA28" s="348" t="s">
        <v>2</v>
      </c>
    </row>
    <row r="29" spans="1:79">
      <c r="A29" s="1117">
        <v>22</v>
      </c>
      <c r="B29" s="152">
        <f t="shared" si="23"/>
        <v>22</v>
      </c>
      <c r="C29" s="1123">
        <f t="shared" si="4"/>
        <v>0</v>
      </c>
      <c r="D29" s="1118"/>
      <c r="E29" s="1118"/>
      <c r="F29" s="1118"/>
      <c r="G29" s="1118"/>
      <c r="H29" s="1118"/>
      <c r="I29" s="1118"/>
      <c r="J29" s="1118"/>
      <c r="K29" s="1125"/>
      <c r="L29" s="1123">
        <f t="shared" si="5"/>
        <v>0</v>
      </c>
      <c r="M29" s="1118"/>
      <c r="N29" s="1118"/>
      <c r="O29" s="1118"/>
      <c r="P29" s="1118"/>
      <c r="Q29" s="1123">
        <f t="shared" si="6"/>
        <v>0</v>
      </c>
      <c r="R29" s="1123">
        <f t="shared" si="7"/>
        <v>0</v>
      </c>
      <c r="S29" s="1139">
        <f>CF情報!D32</f>
        <v>0</v>
      </c>
      <c r="T29" s="1124">
        <f t="shared" si="8"/>
        <v>0</v>
      </c>
      <c r="U29" s="354"/>
      <c r="V29" s="1123">
        <f t="shared" si="9"/>
        <v>0</v>
      </c>
      <c r="W29" s="1118"/>
      <c r="X29" s="1118"/>
      <c r="Y29" s="1118"/>
      <c r="Z29" s="1118"/>
      <c r="AA29" s="1118"/>
      <c r="AB29" s="1118"/>
      <c r="AC29" s="1118"/>
      <c r="AD29" s="1125"/>
      <c r="AE29" s="1123">
        <f t="shared" si="10"/>
        <v>0</v>
      </c>
      <c r="AF29" s="1118"/>
      <c r="AG29" s="1118"/>
      <c r="AH29" s="1118"/>
      <c r="AI29" s="1118"/>
      <c r="AJ29" s="1123">
        <f t="shared" si="11"/>
        <v>0</v>
      </c>
      <c r="AK29" s="1123">
        <f t="shared" si="12"/>
        <v>0</v>
      </c>
      <c r="AL29" s="444">
        <f>CF情報!M32</f>
        <v>0</v>
      </c>
      <c r="AM29" s="1124">
        <f t="shared" si="13"/>
        <v>0</v>
      </c>
      <c r="AN29" s="354"/>
      <c r="AO29" s="1123">
        <f t="shared" si="14"/>
        <v>0</v>
      </c>
      <c r="AP29" s="1118"/>
      <c r="AQ29" s="1118"/>
      <c r="AR29" s="1118"/>
      <c r="AS29" s="1118"/>
      <c r="AT29" s="1118"/>
      <c r="AU29" s="1118"/>
      <c r="AV29" s="1118"/>
      <c r="AW29" s="1125"/>
      <c r="AX29" s="1123">
        <f t="shared" si="15"/>
        <v>0</v>
      </c>
      <c r="AY29" s="1118"/>
      <c r="AZ29" s="1118"/>
      <c r="BA29" s="1118"/>
      <c r="BB29" s="1118"/>
      <c r="BC29" s="1123">
        <f t="shared" si="16"/>
        <v>0</v>
      </c>
      <c r="BD29" s="1123">
        <f t="shared" si="17"/>
        <v>0</v>
      </c>
      <c r="BE29" s="191">
        <f>CF情報!V32</f>
        <v>0</v>
      </c>
      <c r="BF29" s="1124">
        <f t="shared" si="18"/>
        <v>0</v>
      </c>
      <c r="BG29" s="354"/>
      <c r="BH29" s="1123">
        <f t="shared" si="24"/>
        <v>0</v>
      </c>
      <c r="BI29" s="1118" t="s">
        <v>549</v>
      </c>
      <c r="BJ29" s="1118" t="s">
        <v>549</v>
      </c>
      <c r="BK29" s="1118" t="s">
        <v>549</v>
      </c>
      <c r="BL29" s="1118" t="s">
        <v>549</v>
      </c>
      <c r="BM29" s="1118" t="s">
        <v>549</v>
      </c>
      <c r="BN29" s="1118" t="s">
        <v>549</v>
      </c>
      <c r="BO29" s="1118" t="s">
        <v>549</v>
      </c>
      <c r="BP29" s="1125" t="s">
        <v>96</v>
      </c>
      <c r="BQ29" s="1123">
        <f t="shared" si="19"/>
        <v>0</v>
      </c>
      <c r="BR29" s="1118" t="s">
        <v>549</v>
      </c>
      <c r="BS29" s="1118" t="s">
        <v>549</v>
      </c>
      <c r="BT29" s="1118" t="s">
        <v>549</v>
      </c>
      <c r="BU29" s="1118" t="s">
        <v>549</v>
      </c>
      <c r="BV29" s="1123">
        <f t="shared" si="20"/>
        <v>0</v>
      </c>
      <c r="BW29" s="1123">
        <f t="shared" si="21"/>
        <v>0</v>
      </c>
      <c r="BX29" s="444">
        <f>CF情報!AE32</f>
        <v>0</v>
      </c>
      <c r="BY29" s="1124">
        <f t="shared" si="22"/>
        <v>0</v>
      </c>
      <c r="CA29" s="348" t="s">
        <v>2</v>
      </c>
    </row>
    <row r="30" spans="1:79">
      <c r="A30" s="1117">
        <v>23</v>
      </c>
      <c r="B30" s="152">
        <f t="shared" si="23"/>
        <v>23</v>
      </c>
      <c r="C30" s="1123">
        <f t="shared" si="4"/>
        <v>0</v>
      </c>
      <c r="D30" s="1118"/>
      <c r="E30" s="1118"/>
      <c r="F30" s="1118"/>
      <c r="G30" s="1118"/>
      <c r="H30" s="1118"/>
      <c r="I30" s="1118"/>
      <c r="J30" s="1118"/>
      <c r="K30" s="1125"/>
      <c r="L30" s="1123">
        <f t="shared" si="5"/>
        <v>0</v>
      </c>
      <c r="M30" s="1118"/>
      <c r="N30" s="1118"/>
      <c r="O30" s="1118"/>
      <c r="P30" s="1118"/>
      <c r="Q30" s="1123">
        <f t="shared" si="6"/>
        <v>0</v>
      </c>
      <c r="R30" s="1123">
        <f t="shared" si="7"/>
        <v>0</v>
      </c>
      <c r="S30" s="1139">
        <f>CF情報!D33</f>
        <v>0</v>
      </c>
      <c r="T30" s="1124">
        <f t="shared" si="8"/>
        <v>0</v>
      </c>
      <c r="U30" s="354"/>
      <c r="V30" s="1123">
        <f t="shared" si="9"/>
        <v>0</v>
      </c>
      <c r="W30" s="1118"/>
      <c r="X30" s="1118"/>
      <c r="Y30" s="1118"/>
      <c r="Z30" s="1118"/>
      <c r="AA30" s="1118"/>
      <c r="AB30" s="1118"/>
      <c r="AC30" s="1118"/>
      <c r="AD30" s="1125"/>
      <c r="AE30" s="1123">
        <f t="shared" si="10"/>
        <v>0</v>
      </c>
      <c r="AF30" s="1118"/>
      <c r="AG30" s="1118"/>
      <c r="AH30" s="1118"/>
      <c r="AI30" s="1118"/>
      <c r="AJ30" s="1123">
        <f t="shared" si="11"/>
        <v>0</v>
      </c>
      <c r="AK30" s="1123">
        <f t="shared" si="12"/>
        <v>0</v>
      </c>
      <c r="AL30" s="444">
        <f>CF情報!M33</f>
        <v>0</v>
      </c>
      <c r="AM30" s="1124">
        <f t="shared" si="13"/>
        <v>0</v>
      </c>
      <c r="AN30" s="354"/>
      <c r="AO30" s="1123">
        <f t="shared" si="14"/>
        <v>0</v>
      </c>
      <c r="AP30" s="1118"/>
      <c r="AQ30" s="1118"/>
      <c r="AR30" s="1118"/>
      <c r="AS30" s="1118"/>
      <c r="AT30" s="1118"/>
      <c r="AU30" s="1118"/>
      <c r="AV30" s="1118"/>
      <c r="AW30" s="1125"/>
      <c r="AX30" s="1123">
        <f t="shared" si="15"/>
        <v>0</v>
      </c>
      <c r="AY30" s="1118"/>
      <c r="AZ30" s="1118"/>
      <c r="BA30" s="1118"/>
      <c r="BB30" s="1118"/>
      <c r="BC30" s="1123">
        <f t="shared" si="16"/>
        <v>0</v>
      </c>
      <c r="BD30" s="1123">
        <f t="shared" si="17"/>
        <v>0</v>
      </c>
      <c r="BE30" s="191">
        <f>CF情報!V33</f>
        <v>0</v>
      </c>
      <c r="BF30" s="1124">
        <f t="shared" si="18"/>
        <v>0</v>
      </c>
      <c r="BG30" s="354"/>
      <c r="BH30" s="1123">
        <f t="shared" si="24"/>
        <v>0</v>
      </c>
      <c r="BI30" s="1118" t="s">
        <v>549</v>
      </c>
      <c r="BJ30" s="1118" t="s">
        <v>549</v>
      </c>
      <c r="BK30" s="1118" t="s">
        <v>549</v>
      </c>
      <c r="BL30" s="1118" t="s">
        <v>549</v>
      </c>
      <c r="BM30" s="1118" t="s">
        <v>549</v>
      </c>
      <c r="BN30" s="1118" t="s">
        <v>549</v>
      </c>
      <c r="BO30" s="1118" t="s">
        <v>549</v>
      </c>
      <c r="BP30" s="1125" t="s">
        <v>96</v>
      </c>
      <c r="BQ30" s="1123">
        <f t="shared" si="19"/>
        <v>0</v>
      </c>
      <c r="BR30" s="1118" t="s">
        <v>549</v>
      </c>
      <c r="BS30" s="1118" t="s">
        <v>549</v>
      </c>
      <c r="BT30" s="1118" t="s">
        <v>549</v>
      </c>
      <c r="BU30" s="1118" t="s">
        <v>549</v>
      </c>
      <c r="BV30" s="1123">
        <f t="shared" si="20"/>
        <v>0</v>
      </c>
      <c r="BW30" s="1123">
        <f t="shared" si="21"/>
        <v>0</v>
      </c>
      <c r="BX30" s="444">
        <f>CF情報!AE33</f>
        <v>0</v>
      </c>
      <c r="BY30" s="1124">
        <f t="shared" si="22"/>
        <v>0</v>
      </c>
      <c r="CA30" s="348" t="s">
        <v>2</v>
      </c>
    </row>
    <row r="31" spans="1:79">
      <c r="A31" s="1117">
        <v>24</v>
      </c>
      <c r="B31" s="152">
        <f t="shared" si="23"/>
        <v>24</v>
      </c>
      <c r="C31" s="1123">
        <f t="shared" si="4"/>
        <v>0</v>
      </c>
      <c r="D31" s="1118"/>
      <c r="E31" s="1118"/>
      <c r="F31" s="1118"/>
      <c r="G31" s="1118"/>
      <c r="H31" s="1118"/>
      <c r="I31" s="1118"/>
      <c r="J31" s="1118"/>
      <c r="K31" s="1125"/>
      <c r="L31" s="1123">
        <f t="shared" si="5"/>
        <v>0</v>
      </c>
      <c r="M31" s="1118"/>
      <c r="N31" s="1118"/>
      <c r="O31" s="1118"/>
      <c r="P31" s="1118"/>
      <c r="Q31" s="1123">
        <f t="shared" si="6"/>
        <v>0</v>
      </c>
      <c r="R31" s="1123">
        <f t="shared" si="7"/>
        <v>0</v>
      </c>
      <c r="S31" s="1139">
        <f>CF情報!D34</f>
        <v>0</v>
      </c>
      <c r="T31" s="1124">
        <f t="shared" si="8"/>
        <v>0</v>
      </c>
      <c r="U31" s="354"/>
      <c r="V31" s="1123">
        <f t="shared" si="9"/>
        <v>0</v>
      </c>
      <c r="W31" s="1118"/>
      <c r="X31" s="1118"/>
      <c r="Y31" s="1118"/>
      <c r="Z31" s="1118"/>
      <c r="AA31" s="1118"/>
      <c r="AB31" s="1118"/>
      <c r="AC31" s="1118"/>
      <c r="AD31" s="1125"/>
      <c r="AE31" s="1123">
        <f t="shared" si="10"/>
        <v>0</v>
      </c>
      <c r="AF31" s="1118"/>
      <c r="AG31" s="1118"/>
      <c r="AH31" s="1118"/>
      <c r="AI31" s="1118"/>
      <c r="AJ31" s="1123">
        <f t="shared" si="11"/>
        <v>0</v>
      </c>
      <c r="AK31" s="1123">
        <f t="shared" si="12"/>
        <v>0</v>
      </c>
      <c r="AL31" s="444">
        <f>CF情報!M34</f>
        <v>0</v>
      </c>
      <c r="AM31" s="1124">
        <f t="shared" si="13"/>
        <v>0</v>
      </c>
      <c r="AN31" s="354"/>
      <c r="AO31" s="1123">
        <f t="shared" si="14"/>
        <v>0</v>
      </c>
      <c r="AP31" s="1118"/>
      <c r="AQ31" s="1118"/>
      <c r="AR31" s="1118"/>
      <c r="AS31" s="1118"/>
      <c r="AT31" s="1118"/>
      <c r="AU31" s="1118"/>
      <c r="AV31" s="1118"/>
      <c r="AW31" s="1125"/>
      <c r="AX31" s="1123">
        <f t="shared" si="15"/>
        <v>0</v>
      </c>
      <c r="AY31" s="1118"/>
      <c r="AZ31" s="1118"/>
      <c r="BA31" s="1118"/>
      <c r="BB31" s="1118"/>
      <c r="BC31" s="1123">
        <f t="shared" si="16"/>
        <v>0</v>
      </c>
      <c r="BD31" s="1123">
        <f t="shared" si="17"/>
        <v>0</v>
      </c>
      <c r="BE31" s="191">
        <f>CF情報!V34</f>
        <v>0</v>
      </c>
      <c r="BF31" s="1124">
        <f t="shared" si="18"/>
        <v>0</v>
      </c>
      <c r="BG31" s="354"/>
      <c r="BH31" s="1123">
        <f t="shared" si="24"/>
        <v>0</v>
      </c>
      <c r="BI31" s="1118" t="s">
        <v>549</v>
      </c>
      <c r="BJ31" s="1118" t="s">
        <v>549</v>
      </c>
      <c r="BK31" s="1118" t="s">
        <v>549</v>
      </c>
      <c r="BL31" s="1118" t="s">
        <v>549</v>
      </c>
      <c r="BM31" s="1118" t="s">
        <v>549</v>
      </c>
      <c r="BN31" s="1118" t="s">
        <v>549</v>
      </c>
      <c r="BO31" s="1118" t="s">
        <v>549</v>
      </c>
      <c r="BP31" s="1125" t="s">
        <v>96</v>
      </c>
      <c r="BQ31" s="1123">
        <f t="shared" si="19"/>
        <v>0</v>
      </c>
      <c r="BR31" s="1118" t="s">
        <v>549</v>
      </c>
      <c r="BS31" s="1118" t="s">
        <v>549</v>
      </c>
      <c r="BT31" s="1118" t="s">
        <v>549</v>
      </c>
      <c r="BU31" s="1118" t="s">
        <v>549</v>
      </c>
      <c r="BV31" s="1123">
        <f t="shared" si="20"/>
        <v>0</v>
      </c>
      <c r="BW31" s="1123">
        <f t="shared" si="21"/>
        <v>0</v>
      </c>
      <c r="BX31" s="444">
        <f>CF情報!AE34</f>
        <v>0</v>
      </c>
      <c r="BY31" s="1124">
        <f t="shared" si="22"/>
        <v>0</v>
      </c>
      <c r="CA31" s="348" t="s">
        <v>2</v>
      </c>
    </row>
    <row r="32" spans="1:79">
      <c r="A32" s="1117">
        <v>25</v>
      </c>
      <c r="B32" s="152">
        <f t="shared" si="23"/>
        <v>25</v>
      </c>
      <c r="C32" s="1123">
        <f t="shared" si="4"/>
        <v>0</v>
      </c>
      <c r="D32" s="1118"/>
      <c r="E32" s="1118"/>
      <c r="F32" s="1118"/>
      <c r="G32" s="1118"/>
      <c r="H32" s="1118"/>
      <c r="I32" s="1118"/>
      <c r="J32" s="1118"/>
      <c r="K32" s="1125"/>
      <c r="L32" s="1123">
        <f t="shared" si="5"/>
        <v>0</v>
      </c>
      <c r="M32" s="1118"/>
      <c r="N32" s="1118"/>
      <c r="O32" s="1118"/>
      <c r="P32" s="1118"/>
      <c r="Q32" s="1123">
        <f t="shared" si="6"/>
        <v>0</v>
      </c>
      <c r="R32" s="1123">
        <f t="shared" si="7"/>
        <v>0</v>
      </c>
      <c r="S32" s="1139">
        <f>CF情報!D35</f>
        <v>0</v>
      </c>
      <c r="T32" s="1124">
        <f t="shared" si="8"/>
        <v>0</v>
      </c>
      <c r="U32" s="354"/>
      <c r="V32" s="1123">
        <f t="shared" si="9"/>
        <v>0</v>
      </c>
      <c r="W32" s="1118"/>
      <c r="X32" s="1118"/>
      <c r="Y32" s="1118"/>
      <c r="Z32" s="1118"/>
      <c r="AA32" s="1118"/>
      <c r="AB32" s="1118"/>
      <c r="AC32" s="1118"/>
      <c r="AD32" s="1125"/>
      <c r="AE32" s="1123">
        <f t="shared" si="10"/>
        <v>0</v>
      </c>
      <c r="AF32" s="1118"/>
      <c r="AG32" s="1118"/>
      <c r="AH32" s="1118"/>
      <c r="AI32" s="1118"/>
      <c r="AJ32" s="1123">
        <f t="shared" si="11"/>
        <v>0</v>
      </c>
      <c r="AK32" s="1123">
        <f t="shared" si="12"/>
        <v>0</v>
      </c>
      <c r="AL32" s="444">
        <f>CF情報!M35</f>
        <v>0</v>
      </c>
      <c r="AM32" s="1124">
        <f t="shared" si="13"/>
        <v>0</v>
      </c>
      <c r="AN32" s="354"/>
      <c r="AO32" s="1123">
        <f t="shared" si="14"/>
        <v>0</v>
      </c>
      <c r="AP32" s="1118"/>
      <c r="AQ32" s="1118"/>
      <c r="AR32" s="1118"/>
      <c r="AS32" s="1118"/>
      <c r="AT32" s="1118"/>
      <c r="AU32" s="1118"/>
      <c r="AV32" s="1118"/>
      <c r="AW32" s="1125"/>
      <c r="AX32" s="1123">
        <f t="shared" si="15"/>
        <v>0</v>
      </c>
      <c r="AY32" s="1118"/>
      <c r="AZ32" s="1118"/>
      <c r="BA32" s="1118"/>
      <c r="BB32" s="1118"/>
      <c r="BC32" s="1123">
        <f t="shared" si="16"/>
        <v>0</v>
      </c>
      <c r="BD32" s="1123">
        <f t="shared" si="17"/>
        <v>0</v>
      </c>
      <c r="BE32" s="191">
        <f>CF情報!V35</f>
        <v>0</v>
      </c>
      <c r="BF32" s="1124">
        <f t="shared" si="18"/>
        <v>0</v>
      </c>
      <c r="BG32" s="354"/>
      <c r="BH32" s="1123">
        <f t="shared" si="24"/>
        <v>0</v>
      </c>
      <c r="BI32" s="1118" t="s">
        <v>549</v>
      </c>
      <c r="BJ32" s="1118" t="s">
        <v>549</v>
      </c>
      <c r="BK32" s="1118" t="s">
        <v>549</v>
      </c>
      <c r="BL32" s="1118" t="s">
        <v>549</v>
      </c>
      <c r="BM32" s="1118" t="s">
        <v>549</v>
      </c>
      <c r="BN32" s="1118" t="s">
        <v>549</v>
      </c>
      <c r="BO32" s="1118" t="s">
        <v>549</v>
      </c>
      <c r="BP32" s="1125" t="s">
        <v>96</v>
      </c>
      <c r="BQ32" s="1123">
        <f t="shared" si="19"/>
        <v>0</v>
      </c>
      <c r="BR32" s="1118" t="s">
        <v>549</v>
      </c>
      <c r="BS32" s="1118" t="s">
        <v>549</v>
      </c>
      <c r="BT32" s="1118" t="s">
        <v>549</v>
      </c>
      <c r="BU32" s="1118" t="s">
        <v>549</v>
      </c>
      <c r="BV32" s="1123">
        <f t="shared" si="20"/>
        <v>0</v>
      </c>
      <c r="BW32" s="1123">
        <f t="shared" si="21"/>
        <v>0</v>
      </c>
      <c r="BX32" s="444">
        <f>CF情報!AE35</f>
        <v>0</v>
      </c>
      <c r="BY32" s="1124">
        <f t="shared" si="22"/>
        <v>0</v>
      </c>
      <c r="CA32" s="348" t="s">
        <v>2</v>
      </c>
    </row>
    <row r="33" spans="1:79">
      <c r="A33" s="1117">
        <v>26</v>
      </c>
      <c r="B33" s="152">
        <f t="shared" si="23"/>
        <v>26</v>
      </c>
      <c r="C33" s="1123">
        <f t="shared" si="4"/>
        <v>0</v>
      </c>
      <c r="D33" s="1118"/>
      <c r="E33" s="1118"/>
      <c r="F33" s="1118"/>
      <c r="G33" s="1118"/>
      <c r="H33" s="1118"/>
      <c r="I33" s="1118"/>
      <c r="J33" s="1118"/>
      <c r="K33" s="1125"/>
      <c r="L33" s="1123">
        <f t="shared" si="5"/>
        <v>0</v>
      </c>
      <c r="M33" s="1118"/>
      <c r="N33" s="1118"/>
      <c r="O33" s="1118"/>
      <c r="P33" s="1118"/>
      <c r="Q33" s="1123">
        <f t="shared" si="6"/>
        <v>0</v>
      </c>
      <c r="R33" s="1123">
        <f t="shared" si="7"/>
        <v>0</v>
      </c>
      <c r="S33" s="1139">
        <f>CF情報!D36</f>
        <v>0</v>
      </c>
      <c r="T33" s="1124">
        <f t="shared" si="8"/>
        <v>0</v>
      </c>
      <c r="U33" s="354"/>
      <c r="V33" s="1123">
        <f t="shared" si="9"/>
        <v>0</v>
      </c>
      <c r="W33" s="1118"/>
      <c r="X33" s="1118"/>
      <c r="Y33" s="1118"/>
      <c r="Z33" s="1118"/>
      <c r="AA33" s="1118"/>
      <c r="AB33" s="1118"/>
      <c r="AC33" s="1118"/>
      <c r="AD33" s="1125"/>
      <c r="AE33" s="1123">
        <f t="shared" si="10"/>
        <v>0</v>
      </c>
      <c r="AF33" s="1118"/>
      <c r="AG33" s="1118"/>
      <c r="AH33" s="1118"/>
      <c r="AI33" s="1118"/>
      <c r="AJ33" s="1123">
        <f t="shared" si="11"/>
        <v>0</v>
      </c>
      <c r="AK33" s="1123">
        <f t="shared" si="12"/>
        <v>0</v>
      </c>
      <c r="AL33" s="444">
        <f>CF情報!M36</f>
        <v>0</v>
      </c>
      <c r="AM33" s="1124">
        <f t="shared" si="13"/>
        <v>0</v>
      </c>
      <c r="AN33" s="354"/>
      <c r="AO33" s="1123">
        <f t="shared" si="14"/>
        <v>0</v>
      </c>
      <c r="AP33" s="1118"/>
      <c r="AQ33" s="1118"/>
      <c r="AR33" s="1118"/>
      <c r="AS33" s="1118"/>
      <c r="AT33" s="1118"/>
      <c r="AU33" s="1118"/>
      <c r="AV33" s="1118"/>
      <c r="AW33" s="1125"/>
      <c r="AX33" s="1123">
        <f t="shared" si="15"/>
        <v>0</v>
      </c>
      <c r="AY33" s="1118"/>
      <c r="AZ33" s="1118"/>
      <c r="BA33" s="1118"/>
      <c r="BB33" s="1118"/>
      <c r="BC33" s="1123">
        <f t="shared" si="16"/>
        <v>0</v>
      </c>
      <c r="BD33" s="1123">
        <f t="shared" si="17"/>
        <v>0</v>
      </c>
      <c r="BE33" s="191">
        <f>CF情報!V36</f>
        <v>0</v>
      </c>
      <c r="BF33" s="1124">
        <f t="shared" si="18"/>
        <v>0</v>
      </c>
      <c r="BG33" s="354"/>
      <c r="BH33" s="1123">
        <f t="shared" si="24"/>
        <v>0</v>
      </c>
      <c r="BI33" s="1118" t="s">
        <v>549</v>
      </c>
      <c r="BJ33" s="1118" t="s">
        <v>549</v>
      </c>
      <c r="BK33" s="1118" t="s">
        <v>549</v>
      </c>
      <c r="BL33" s="1118" t="s">
        <v>549</v>
      </c>
      <c r="BM33" s="1118" t="s">
        <v>549</v>
      </c>
      <c r="BN33" s="1118" t="s">
        <v>549</v>
      </c>
      <c r="BO33" s="1118" t="s">
        <v>549</v>
      </c>
      <c r="BP33" s="1125" t="s">
        <v>96</v>
      </c>
      <c r="BQ33" s="1123">
        <f t="shared" si="19"/>
        <v>0</v>
      </c>
      <c r="BR33" s="1118" t="s">
        <v>549</v>
      </c>
      <c r="BS33" s="1118" t="s">
        <v>549</v>
      </c>
      <c r="BT33" s="1118" t="s">
        <v>549</v>
      </c>
      <c r="BU33" s="1118" t="s">
        <v>549</v>
      </c>
      <c r="BV33" s="1123">
        <f t="shared" si="20"/>
        <v>0</v>
      </c>
      <c r="BW33" s="1123">
        <f t="shared" si="21"/>
        <v>0</v>
      </c>
      <c r="BX33" s="444">
        <f>CF情報!AE36</f>
        <v>0</v>
      </c>
      <c r="BY33" s="1124">
        <f t="shared" si="22"/>
        <v>0</v>
      </c>
      <c r="CA33" s="348" t="s">
        <v>2</v>
      </c>
    </row>
    <row r="34" spans="1:79">
      <c r="A34" s="1117">
        <v>27</v>
      </c>
      <c r="B34" s="152">
        <f t="shared" si="23"/>
        <v>27</v>
      </c>
      <c r="C34" s="1123">
        <f t="shared" si="4"/>
        <v>0</v>
      </c>
      <c r="D34" s="1118"/>
      <c r="E34" s="1118"/>
      <c r="F34" s="1118"/>
      <c r="G34" s="1118"/>
      <c r="H34" s="1118"/>
      <c r="I34" s="1118"/>
      <c r="J34" s="1118"/>
      <c r="K34" s="1125"/>
      <c r="L34" s="1123">
        <f t="shared" si="5"/>
        <v>0</v>
      </c>
      <c r="M34" s="1118"/>
      <c r="N34" s="1118"/>
      <c r="O34" s="1118"/>
      <c r="P34" s="1118"/>
      <c r="Q34" s="1123">
        <f t="shared" si="6"/>
        <v>0</v>
      </c>
      <c r="R34" s="1123">
        <f t="shared" si="7"/>
        <v>0</v>
      </c>
      <c r="S34" s="1139">
        <f>CF情報!D37</f>
        <v>0</v>
      </c>
      <c r="T34" s="1124">
        <f t="shared" si="8"/>
        <v>0</v>
      </c>
      <c r="U34" s="354"/>
      <c r="V34" s="1123">
        <f t="shared" si="9"/>
        <v>0</v>
      </c>
      <c r="W34" s="1118"/>
      <c r="X34" s="1118"/>
      <c r="Y34" s="1118"/>
      <c r="Z34" s="1118"/>
      <c r="AA34" s="1118"/>
      <c r="AB34" s="1118"/>
      <c r="AC34" s="1118"/>
      <c r="AD34" s="1125"/>
      <c r="AE34" s="1123">
        <f t="shared" si="10"/>
        <v>0</v>
      </c>
      <c r="AF34" s="1118"/>
      <c r="AG34" s="1118"/>
      <c r="AH34" s="1118"/>
      <c r="AI34" s="1118"/>
      <c r="AJ34" s="1123">
        <f t="shared" si="11"/>
        <v>0</v>
      </c>
      <c r="AK34" s="1123">
        <f t="shared" si="12"/>
        <v>0</v>
      </c>
      <c r="AL34" s="444">
        <f>CF情報!M37</f>
        <v>0</v>
      </c>
      <c r="AM34" s="1124">
        <f t="shared" si="13"/>
        <v>0</v>
      </c>
      <c r="AN34" s="354"/>
      <c r="AO34" s="1123">
        <f t="shared" si="14"/>
        <v>0</v>
      </c>
      <c r="AP34" s="1118"/>
      <c r="AQ34" s="1118"/>
      <c r="AR34" s="1118"/>
      <c r="AS34" s="1118"/>
      <c r="AT34" s="1118"/>
      <c r="AU34" s="1118"/>
      <c r="AV34" s="1118"/>
      <c r="AW34" s="1125"/>
      <c r="AX34" s="1123">
        <f t="shared" si="15"/>
        <v>0</v>
      </c>
      <c r="AY34" s="1118"/>
      <c r="AZ34" s="1118"/>
      <c r="BA34" s="1118"/>
      <c r="BB34" s="1118"/>
      <c r="BC34" s="1123">
        <f t="shared" si="16"/>
        <v>0</v>
      </c>
      <c r="BD34" s="1123">
        <f t="shared" si="17"/>
        <v>0</v>
      </c>
      <c r="BE34" s="191">
        <f>CF情報!V37</f>
        <v>0</v>
      </c>
      <c r="BF34" s="1124">
        <f t="shared" si="18"/>
        <v>0</v>
      </c>
      <c r="BG34" s="354"/>
      <c r="BH34" s="1123">
        <f t="shared" si="24"/>
        <v>0</v>
      </c>
      <c r="BI34" s="1118" t="s">
        <v>549</v>
      </c>
      <c r="BJ34" s="1118" t="s">
        <v>549</v>
      </c>
      <c r="BK34" s="1118" t="s">
        <v>549</v>
      </c>
      <c r="BL34" s="1118" t="s">
        <v>549</v>
      </c>
      <c r="BM34" s="1118" t="s">
        <v>549</v>
      </c>
      <c r="BN34" s="1118" t="s">
        <v>549</v>
      </c>
      <c r="BO34" s="1118" t="s">
        <v>549</v>
      </c>
      <c r="BP34" s="1125" t="s">
        <v>96</v>
      </c>
      <c r="BQ34" s="1123">
        <f t="shared" si="19"/>
        <v>0</v>
      </c>
      <c r="BR34" s="1118" t="s">
        <v>549</v>
      </c>
      <c r="BS34" s="1118" t="s">
        <v>549</v>
      </c>
      <c r="BT34" s="1118" t="s">
        <v>549</v>
      </c>
      <c r="BU34" s="1118" t="s">
        <v>549</v>
      </c>
      <c r="BV34" s="1123">
        <f t="shared" si="20"/>
        <v>0</v>
      </c>
      <c r="BW34" s="1123">
        <f t="shared" si="21"/>
        <v>0</v>
      </c>
      <c r="BX34" s="444">
        <f>CF情報!AE37</f>
        <v>0</v>
      </c>
      <c r="BY34" s="1124">
        <f t="shared" si="22"/>
        <v>0</v>
      </c>
      <c r="CA34" s="348" t="s">
        <v>2</v>
      </c>
    </row>
    <row r="35" spans="1:79">
      <c r="A35" s="1117">
        <v>28</v>
      </c>
      <c r="B35" s="152">
        <f t="shared" si="23"/>
        <v>28</v>
      </c>
      <c r="C35" s="1123">
        <f t="shared" si="4"/>
        <v>0</v>
      </c>
      <c r="D35" s="1118"/>
      <c r="E35" s="1118"/>
      <c r="F35" s="1118"/>
      <c r="G35" s="1118"/>
      <c r="H35" s="1118"/>
      <c r="I35" s="1118"/>
      <c r="J35" s="1118"/>
      <c r="K35" s="1125"/>
      <c r="L35" s="1123">
        <f t="shared" si="5"/>
        <v>0</v>
      </c>
      <c r="M35" s="1118"/>
      <c r="N35" s="1118"/>
      <c r="O35" s="1118"/>
      <c r="P35" s="1118"/>
      <c r="Q35" s="1123">
        <f t="shared" si="6"/>
        <v>0</v>
      </c>
      <c r="R35" s="1123">
        <f t="shared" si="7"/>
        <v>0</v>
      </c>
      <c r="S35" s="1139">
        <f>CF情報!D38</f>
        <v>0</v>
      </c>
      <c r="T35" s="1124">
        <f t="shared" si="8"/>
        <v>0</v>
      </c>
      <c r="U35" s="354"/>
      <c r="V35" s="1123">
        <f t="shared" si="9"/>
        <v>0</v>
      </c>
      <c r="W35" s="1118"/>
      <c r="X35" s="1118"/>
      <c r="Y35" s="1118"/>
      <c r="Z35" s="1118"/>
      <c r="AA35" s="1118"/>
      <c r="AB35" s="1118"/>
      <c r="AC35" s="1118"/>
      <c r="AD35" s="1125"/>
      <c r="AE35" s="1123">
        <f t="shared" si="10"/>
        <v>0</v>
      </c>
      <c r="AF35" s="1118"/>
      <c r="AG35" s="1118"/>
      <c r="AH35" s="1118"/>
      <c r="AI35" s="1118"/>
      <c r="AJ35" s="1123">
        <f t="shared" si="11"/>
        <v>0</v>
      </c>
      <c r="AK35" s="1123">
        <f t="shared" si="12"/>
        <v>0</v>
      </c>
      <c r="AL35" s="444">
        <f>CF情報!M38</f>
        <v>0</v>
      </c>
      <c r="AM35" s="1124">
        <f t="shared" si="13"/>
        <v>0</v>
      </c>
      <c r="AN35" s="354"/>
      <c r="AO35" s="1123">
        <f t="shared" si="14"/>
        <v>0</v>
      </c>
      <c r="AP35" s="1118"/>
      <c r="AQ35" s="1118"/>
      <c r="AR35" s="1118"/>
      <c r="AS35" s="1118"/>
      <c r="AT35" s="1118"/>
      <c r="AU35" s="1118"/>
      <c r="AV35" s="1118"/>
      <c r="AW35" s="1125"/>
      <c r="AX35" s="1123">
        <f t="shared" si="15"/>
        <v>0</v>
      </c>
      <c r="AY35" s="1118"/>
      <c r="AZ35" s="1118"/>
      <c r="BA35" s="1118"/>
      <c r="BB35" s="1118"/>
      <c r="BC35" s="1123">
        <f t="shared" si="16"/>
        <v>0</v>
      </c>
      <c r="BD35" s="1123">
        <f t="shared" si="17"/>
        <v>0</v>
      </c>
      <c r="BE35" s="191">
        <f>CF情報!V38</f>
        <v>0</v>
      </c>
      <c r="BF35" s="1124">
        <f t="shared" si="18"/>
        <v>0</v>
      </c>
      <c r="BG35" s="354"/>
      <c r="BH35" s="1123">
        <f t="shared" si="24"/>
        <v>0</v>
      </c>
      <c r="BI35" s="1118" t="s">
        <v>549</v>
      </c>
      <c r="BJ35" s="1118" t="s">
        <v>549</v>
      </c>
      <c r="BK35" s="1118" t="s">
        <v>549</v>
      </c>
      <c r="BL35" s="1118" t="s">
        <v>549</v>
      </c>
      <c r="BM35" s="1118" t="s">
        <v>549</v>
      </c>
      <c r="BN35" s="1118" t="s">
        <v>549</v>
      </c>
      <c r="BO35" s="1118" t="s">
        <v>549</v>
      </c>
      <c r="BP35" s="1125" t="s">
        <v>96</v>
      </c>
      <c r="BQ35" s="1123">
        <f t="shared" si="19"/>
        <v>0</v>
      </c>
      <c r="BR35" s="1118" t="s">
        <v>549</v>
      </c>
      <c r="BS35" s="1118" t="s">
        <v>549</v>
      </c>
      <c r="BT35" s="1118" t="s">
        <v>549</v>
      </c>
      <c r="BU35" s="1118" t="s">
        <v>549</v>
      </c>
      <c r="BV35" s="1123">
        <f t="shared" si="20"/>
        <v>0</v>
      </c>
      <c r="BW35" s="1123">
        <f t="shared" si="21"/>
        <v>0</v>
      </c>
      <c r="BX35" s="444">
        <f>CF情報!AE38</f>
        <v>0</v>
      </c>
      <c r="BY35" s="1124">
        <f t="shared" si="22"/>
        <v>0</v>
      </c>
      <c r="CA35" s="348" t="s">
        <v>2</v>
      </c>
    </row>
    <row r="36" spans="1:79">
      <c r="A36" s="1117">
        <v>29</v>
      </c>
      <c r="B36" s="152">
        <f t="shared" si="23"/>
        <v>29</v>
      </c>
      <c r="C36" s="1123">
        <f t="shared" si="4"/>
        <v>0</v>
      </c>
      <c r="D36" s="1118"/>
      <c r="E36" s="1118"/>
      <c r="F36" s="1118"/>
      <c r="G36" s="1118"/>
      <c r="H36" s="1118"/>
      <c r="I36" s="1118"/>
      <c r="J36" s="1118"/>
      <c r="K36" s="1125"/>
      <c r="L36" s="1123">
        <f t="shared" si="5"/>
        <v>0</v>
      </c>
      <c r="M36" s="1118"/>
      <c r="N36" s="1118"/>
      <c r="O36" s="1118"/>
      <c r="P36" s="1118"/>
      <c r="Q36" s="1123">
        <f t="shared" si="6"/>
        <v>0</v>
      </c>
      <c r="R36" s="1123">
        <f t="shared" si="7"/>
        <v>0</v>
      </c>
      <c r="S36" s="1139">
        <f>CF情報!D39</f>
        <v>0</v>
      </c>
      <c r="T36" s="1124">
        <f t="shared" si="8"/>
        <v>0</v>
      </c>
      <c r="U36" s="354"/>
      <c r="V36" s="1123">
        <f t="shared" si="9"/>
        <v>0</v>
      </c>
      <c r="W36" s="1118"/>
      <c r="X36" s="1118"/>
      <c r="Y36" s="1118"/>
      <c r="Z36" s="1118"/>
      <c r="AA36" s="1118"/>
      <c r="AB36" s="1118"/>
      <c r="AC36" s="1118"/>
      <c r="AD36" s="1125"/>
      <c r="AE36" s="1123">
        <f t="shared" si="10"/>
        <v>0</v>
      </c>
      <c r="AF36" s="1118"/>
      <c r="AG36" s="1118"/>
      <c r="AH36" s="1118"/>
      <c r="AI36" s="1118"/>
      <c r="AJ36" s="1123">
        <f t="shared" si="11"/>
        <v>0</v>
      </c>
      <c r="AK36" s="1123">
        <f t="shared" si="12"/>
        <v>0</v>
      </c>
      <c r="AL36" s="444">
        <f>CF情報!M39</f>
        <v>0</v>
      </c>
      <c r="AM36" s="1124">
        <f t="shared" si="13"/>
        <v>0</v>
      </c>
      <c r="AN36" s="354"/>
      <c r="AO36" s="1123">
        <f t="shared" si="14"/>
        <v>0</v>
      </c>
      <c r="AP36" s="1118"/>
      <c r="AQ36" s="1118"/>
      <c r="AR36" s="1118"/>
      <c r="AS36" s="1118"/>
      <c r="AT36" s="1118"/>
      <c r="AU36" s="1118"/>
      <c r="AV36" s="1118"/>
      <c r="AW36" s="1125"/>
      <c r="AX36" s="1123">
        <f t="shared" si="15"/>
        <v>0</v>
      </c>
      <c r="AY36" s="1118"/>
      <c r="AZ36" s="1118"/>
      <c r="BA36" s="1118"/>
      <c r="BB36" s="1118"/>
      <c r="BC36" s="1123">
        <f t="shared" si="16"/>
        <v>0</v>
      </c>
      <c r="BD36" s="1123">
        <f t="shared" si="17"/>
        <v>0</v>
      </c>
      <c r="BE36" s="191">
        <f>CF情報!V39</f>
        <v>0</v>
      </c>
      <c r="BF36" s="1124">
        <f t="shared" si="18"/>
        <v>0</v>
      </c>
      <c r="BG36" s="354"/>
      <c r="BH36" s="1123">
        <f t="shared" si="24"/>
        <v>0</v>
      </c>
      <c r="BI36" s="1118" t="s">
        <v>549</v>
      </c>
      <c r="BJ36" s="1118" t="s">
        <v>549</v>
      </c>
      <c r="BK36" s="1118" t="s">
        <v>549</v>
      </c>
      <c r="BL36" s="1118" t="s">
        <v>549</v>
      </c>
      <c r="BM36" s="1118" t="s">
        <v>549</v>
      </c>
      <c r="BN36" s="1118" t="s">
        <v>549</v>
      </c>
      <c r="BO36" s="1118" t="s">
        <v>549</v>
      </c>
      <c r="BP36" s="1125" t="s">
        <v>96</v>
      </c>
      <c r="BQ36" s="1123">
        <f t="shared" si="19"/>
        <v>0</v>
      </c>
      <c r="BR36" s="1118" t="s">
        <v>549</v>
      </c>
      <c r="BS36" s="1118" t="s">
        <v>549</v>
      </c>
      <c r="BT36" s="1118" t="s">
        <v>549</v>
      </c>
      <c r="BU36" s="1118" t="s">
        <v>549</v>
      </c>
      <c r="BV36" s="1123">
        <f t="shared" si="20"/>
        <v>0</v>
      </c>
      <c r="BW36" s="1123">
        <f t="shared" si="21"/>
        <v>0</v>
      </c>
      <c r="BX36" s="444">
        <f>CF情報!AE39</f>
        <v>0</v>
      </c>
      <c r="BY36" s="1124">
        <f t="shared" si="22"/>
        <v>0</v>
      </c>
      <c r="CA36" s="348" t="s">
        <v>2</v>
      </c>
    </row>
    <row r="37" spans="1:79">
      <c r="A37" s="1117">
        <v>30</v>
      </c>
      <c r="B37" s="152">
        <f t="shared" si="23"/>
        <v>30</v>
      </c>
      <c r="C37" s="1123">
        <f t="shared" si="4"/>
        <v>0</v>
      </c>
      <c r="D37" s="1118"/>
      <c r="E37" s="1118"/>
      <c r="F37" s="1118"/>
      <c r="G37" s="1118"/>
      <c r="H37" s="1118"/>
      <c r="I37" s="1118"/>
      <c r="J37" s="1118"/>
      <c r="K37" s="1125"/>
      <c r="L37" s="1123">
        <f t="shared" si="5"/>
        <v>0</v>
      </c>
      <c r="M37" s="1118"/>
      <c r="N37" s="1118"/>
      <c r="O37" s="1118"/>
      <c r="P37" s="1118"/>
      <c r="Q37" s="1123">
        <f t="shared" si="6"/>
        <v>0</v>
      </c>
      <c r="R37" s="1123">
        <f t="shared" si="7"/>
        <v>0</v>
      </c>
      <c r="S37" s="1139">
        <f>CF情報!D40</f>
        <v>0</v>
      </c>
      <c r="T37" s="1124">
        <f t="shared" si="8"/>
        <v>0</v>
      </c>
      <c r="U37" s="354"/>
      <c r="V37" s="1123">
        <f t="shared" si="9"/>
        <v>0</v>
      </c>
      <c r="W37" s="1118"/>
      <c r="X37" s="1118"/>
      <c r="Y37" s="1118"/>
      <c r="Z37" s="1118"/>
      <c r="AA37" s="1118"/>
      <c r="AB37" s="1118"/>
      <c r="AC37" s="1118"/>
      <c r="AD37" s="1125"/>
      <c r="AE37" s="1123">
        <f t="shared" si="10"/>
        <v>0</v>
      </c>
      <c r="AF37" s="1118"/>
      <c r="AG37" s="1118"/>
      <c r="AH37" s="1118"/>
      <c r="AI37" s="1118"/>
      <c r="AJ37" s="1123">
        <f t="shared" si="11"/>
        <v>0</v>
      </c>
      <c r="AK37" s="1123">
        <f t="shared" si="12"/>
        <v>0</v>
      </c>
      <c r="AL37" s="444">
        <f>CF情報!M40</f>
        <v>0</v>
      </c>
      <c r="AM37" s="1124">
        <f t="shared" si="13"/>
        <v>0</v>
      </c>
      <c r="AN37" s="354"/>
      <c r="AO37" s="1123">
        <f t="shared" si="14"/>
        <v>0</v>
      </c>
      <c r="AP37" s="1118"/>
      <c r="AQ37" s="1118"/>
      <c r="AR37" s="1118"/>
      <c r="AS37" s="1118"/>
      <c r="AT37" s="1118"/>
      <c r="AU37" s="1118"/>
      <c r="AV37" s="1118"/>
      <c r="AW37" s="1125"/>
      <c r="AX37" s="1123">
        <f t="shared" si="15"/>
        <v>0</v>
      </c>
      <c r="AY37" s="1118"/>
      <c r="AZ37" s="1118"/>
      <c r="BA37" s="1118"/>
      <c r="BB37" s="1118"/>
      <c r="BC37" s="1123">
        <f t="shared" si="16"/>
        <v>0</v>
      </c>
      <c r="BD37" s="1123">
        <f t="shared" si="17"/>
        <v>0</v>
      </c>
      <c r="BE37" s="191">
        <f>CF情報!V40</f>
        <v>0</v>
      </c>
      <c r="BF37" s="1124">
        <f t="shared" si="18"/>
        <v>0</v>
      </c>
      <c r="BG37" s="354"/>
      <c r="BH37" s="1123">
        <f t="shared" si="24"/>
        <v>0</v>
      </c>
      <c r="BI37" s="1118" t="s">
        <v>549</v>
      </c>
      <c r="BJ37" s="1118" t="s">
        <v>549</v>
      </c>
      <c r="BK37" s="1118" t="s">
        <v>549</v>
      </c>
      <c r="BL37" s="1118" t="s">
        <v>549</v>
      </c>
      <c r="BM37" s="1118" t="s">
        <v>549</v>
      </c>
      <c r="BN37" s="1118" t="s">
        <v>549</v>
      </c>
      <c r="BO37" s="1118" t="s">
        <v>549</v>
      </c>
      <c r="BP37" s="1125" t="s">
        <v>96</v>
      </c>
      <c r="BQ37" s="1123">
        <f t="shared" si="19"/>
        <v>0</v>
      </c>
      <c r="BR37" s="1118" t="s">
        <v>549</v>
      </c>
      <c r="BS37" s="1118" t="s">
        <v>549</v>
      </c>
      <c r="BT37" s="1118" t="s">
        <v>549</v>
      </c>
      <c r="BU37" s="1118" t="s">
        <v>549</v>
      </c>
      <c r="BV37" s="1123">
        <f t="shared" si="20"/>
        <v>0</v>
      </c>
      <c r="BW37" s="1123">
        <f t="shared" si="21"/>
        <v>0</v>
      </c>
      <c r="BX37" s="444">
        <f>CF情報!AE40</f>
        <v>0</v>
      </c>
      <c r="BY37" s="1124">
        <f t="shared" si="22"/>
        <v>0</v>
      </c>
      <c r="CA37" s="348" t="s">
        <v>2</v>
      </c>
    </row>
    <row r="38" spans="1:79">
      <c r="A38" s="1117">
        <v>31</v>
      </c>
      <c r="B38" s="152">
        <f t="shared" si="23"/>
        <v>31</v>
      </c>
      <c r="C38" s="1123">
        <f t="shared" si="4"/>
        <v>0</v>
      </c>
      <c r="D38" s="1118"/>
      <c r="E38" s="1118"/>
      <c r="F38" s="1118"/>
      <c r="G38" s="1118"/>
      <c r="H38" s="1118"/>
      <c r="I38" s="1118"/>
      <c r="J38" s="1118"/>
      <c r="K38" s="1125"/>
      <c r="L38" s="1123">
        <f t="shared" si="5"/>
        <v>0</v>
      </c>
      <c r="M38" s="1118"/>
      <c r="N38" s="1118"/>
      <c r="O38" s="1118"/>
      <c r="P38" s="1118"/>
      <c r="Q38" s="1123">
        <f t="shared" si="6"/>
        <v>0</v>
      </c>
      <c r="R38" s="1123">
        <f t="shared" si="7"/>
        <v>0</v>
      </c>
      <c r="S38" s="1139">
        <f>CF情報!D41</f>
        <v>0</v>
      </c>
      <c r="T38" s="1124">
        <f t="shared" si="8"/>
        <v>0</v>
      </c>
      <c r="U38" s="354"/>
      <c r="V38" s="1123">
        <f t="shared" si="9"/>
        <v>0</v>
      </c>
      <c r="W38" s="1118"/>
      <c r="X38" s="1118"/>
      <c r="Y38" s="1118"/>
      <c r="Z38" s="1118"/>
      <c r="AA38" s="1118"/>
      <c r="AB38" s="1118"/>
      <c r="AC38" s="1118"/>
      <c r="AD38" s="1125"/>
      <c r="AE38" s="1123">
        <f t="shared" si="10"/>
        <v>0</v>
      </c>
      <c r="AF38" s="1118"/>
      <c r="AG38" s="1118"/>
      <c r="AH38" s="1118"/>
      <c r="AI38" s="1118"/>
      <c r="AJ38" s="1123">
        <f t="shared" si="11"/>
        <v>0</v>
      </c>
      <c r="AK38" s="1123">
        <f t="shared" si="12"/>
        <v>0</v>
      </c>
      <c r="AL38" s="444">
        <f>CF情報!M41</f>
        <v>0</v>
      </c>
      <c r="AM38" s="1124">
        <f t="shared" si="13"/>
        <v>0</v>
      </c>
      <c r="AN38" s="354"/>
      <c r="AO38" s="1123">
        <f t="shared" si="14"/>
        <v>0</v>
      </c>
      <c r="AP38" s="1118"/>
      <c r="AQ38" s="1118"/>
      <c r="AR38" s="1118"/>
      <c r="AS38" s="1118"/>
      <c r="AT38" s="1118"/>
      <c r="AU38" s="1118"/>
      <c r="AV38" s="1118"/>
      <c r="AW38" s="1125"/>
      <c r="AX38" s="1123">
        <f t="shared" si="15"/>
        <v>0</v>
      </c>
      <c r="AY38" s="1118"/>
      <c r="AZ38" s="1118"/>
      <c r="BA38" s="1118"/>
      <c r="BB38" s="1118"/>
      <c r="BC38" s="1123">
        <f t="shared" si="16"/>
        <v>0</v>
      </c>
      <c r="BD38" s="1123">
        <f t="shared" si="17"/>
        <v>0</v>
      </c>
      <c r="BE38" s="191">
        <f>CF情報!V41</f>
        <v>0</v>
      </c>
      <c r="BF38" s="1124">
        <f t="shared" si="18"/>
        <v>0</v>
      </c>
      <c r="BG38" s="354"/>
      <c r="BH38" s="1123">
        <f t="shared" si="24"/>
        <v>0</v>
      </c>
      <c r="BI38" s="1118" t="s">
        <v>549</v>
      </c>
      <c r="BJ38" s="1118" t="s">
        <v>549</v>
      </c>
      <c r="BK38" s="1118" t="s">
        <v>549</v>
      </c>
      <c r="BL38" s="1118" t="s">
        <v>549</v>
      </c>
      <c r="BM38" s="1118" t="s">
        <v>549</v>
      </c>
      <c r="BN38" s="1118" t="s">
        <v>549</v>
      </c>
      <c r="BO38" s="1118" t="s">
        <v>549</v>
      </c>
      <c r="BP38" s="1125" t="s">
        <v>96</v>
      </c>
      <c r="BQ38" s="1123">
        <f t="shared" si="19"/>
        <v>0</v>
      </c>
      <c r="BR38" s="1118" t="s">
        <v>549</v>
      </c>
      <c r="BS38" s="1118" t="s">
        <v>549</v>
      </c>
      <c r="BT38" s="1118" t="s">
        <v>549</v>
      </c>
      <c r="BU38" s="1118" t="s">
        <v>549</v>
      </c>
      <c r="BV38" s="1123">
        <f t="shared" si="20"/>
        <v>0</v>
      </c>
      <c r="BW38" s="1123">
        <f t="shared" si="21"/>
        <v>0</v>
      </c>
      <c r="BX38" s="444">
        <f>CF情報!AE41</f>
        <v>0</v>
      </c>
      <c r="BY38" s="1124">
        <f t="shared" si="22"/>
        <v>0</v>
      </c>
      <c r="CA38" s="348" t="s">
        <v>2</v>
      </c>
    </row>
    <row r="39" spans="1:79">
      <c r="A39" s="1117">
        <v>32</v>
      </c>
      <c r="B39" s="152">
        <f t="shared" si="23"/>
        <v>32</v>
      </c>
      <c r="C39" s="1123">
        <f t="shared" si="4"/>
        <v>0</v>
      </c>
      <c r="D39" s="1118"/>
      <c r="E39" s="1118"/>
      <c r="F39" s="1118"/>
      <c r="G39" s="1118"/>
      <c r="H39" s="1118"/>
      <c r="I39" s="1118"/>
      <c r="J39" s="1118"/>
      <c r="K39" s="1125"/>
      <c r="L39" s="1123">
        <f t="shared" si="5"/>
        <v>0</v>
      </c>
      <c r="M39" s="1118"/>
      <c r="N39" s="1118"/>
      <c r="O39" s="1118"/>
      <c r="P39" s="1118"/>
      <c r="Q39" s="1123">
        <f t="shared" si="6"/>
        <v>0</v>
      </c>
      <c r="R39" s="1123">
        <f t="shared" si="7"/>
        <v>0</v>
      </c>
      <c r="S39" s="1139">
        <f>CF情報!D42</f>
        <v>0</v>
      </c>
      <c r="T39" s="1124">
        <f t="shared" si="8"/>
        <v>0</v>
      </c>
      <c r="U39" s="354"/>
      <c r="V39" s="1123">
        <f t="shared" si="9"/>
        <v>0</v>
      </c>
      <c r="W39" s="1118"/>
      <c r="X39" s="1118"/>
      <c r="Y39" s="1118"/>
      <c r="Z39" s="1118"/>
      <c r="AA39" s="1118"/>
      <c r="AB39" s="1118"/>
      <c r="AC39" s="1118"/>
      <c r="AD39" s="1125"/>
      <c r="AE39" s="1123">
        <f t="shared" si="10"/>
        <v>0</v>
      </c>
      <c r="AF39" s="1118"/>
      <c r="AG39" s="1118"/>
      <c r="AH39" s="1118"/>
      <c r="AI39" s="1118"/>
      <c r="AJ39" s="1123">
        <f t="shared" si="11"/>
        <v>0</v>
      </c>
      <c r="AK39" s="1123">
        <f t="shared" si="12"/>
        <v>0</v>
      </c>
      <c r="AL39" s="444">
        <f>CF情報!M42</f>
        <v>0</v>
      </c>
      <c r="AM39" s="1124">
        <f t="shared" si="13"/>
        <v>0</v>
      </c>
      <c r="AN39" s="354"/>
      <c r="AO39" s="1123">
        <f t="shared" si="14"/>
        <v>0</v>
      </c>
      <c r="AP39" s="1118"/>
      <c r="AQ39" s="1118"/>
      <c r="AR39" s="1118"/>
      <c r="AS39" s="1118"/>
      <c r="AT39" s="1118"/>
      <c r="AU39" s="1118"/>
      <c r="AV39" s="1118"/>
      <c r="AW39" s="1125"/>
      <c r="AX39" s="1123">
        <f t="shared" si="15"/>
        <v>0</v>
      </c>
      <c r="AY39" s="1118"/>
      <c r="AZ39" s="1118"/>
      <c r="BA39" s="1118"/>
      <c r="BB39" s="1118"/>
      <c r="BC39" s="1123">
        <f t="shared" si="16"/>
        <v>0</v>
      </c>
      <c r="BD39" s="1123">
        <f t="shared" si="17"/>
        <v>0</v>
      </c>
      <c r="BE39" s="191">
        <f>CF情報!V42</f>
        <v>0</v>
      </c>
      <c r="BF39" s="1124">
        <f t="shared" si="18"/>
        <v>0</v>
      </c>
      <c r="BG39" s="354"/>
      <c r="BH39" s="1123">
        <f t="shared" si="24"/>
        <v>0</v>
      </c>
      <c r="BI39" s="1118" t="s">
        <v>549</v>
      </c>
      <c r="BJ39" s="1118" t="s">
        <v>549</v>
      </c>
      <c r="BK39" s="1118" t="s">
        <v>549</v>
      </c>
      <c r="BL39" s="1118" t="s">
        <v>549</v>
      </c>
      <c r="BM39" s="1118" t="s">
        <v>549</v>
      </c>
      <c r="BN39" s="1118" t="s">
        <v>549</v>
      </c>
      <c r="BO39" s="1118" t="s">
        <v>549</v>
      </c>
      <c r="BP39" s="1125" t="s">
        <v>96</v>
      </c>
      <c r="BQ39" s="1123">
        <f t="shared" si="19"/>
        <v>0</v>
      </c>
      <c r="BR39" s="1118" t="s">
        <v>549</v>
      </c>
      <c r="BS39" s="1118" t="s">
        <v>549</v>
      </c>
      <c r="BT39" s="1118" t="s">
        <v>549</v>
      </c>
      <c r="BU39" s="1118" t="s">
        <v>549</v>
      </c>
      <c r="BV39" s="1123">
        <f t="shared" si="20"/>
        <v>0</v>
      </c>
      <c r="BW39" s="1123">
        <f t="shared" si="21"/>
        <v>0</v>
      </c>
      <c r="BX39" s="444">
        <f>CF情報!AE42</f>
        <v>0</v>
      </c>
      <c r="BY39" s="1124">
        <f t="shared" si="22"/>
        <v>0</v>
      </c>
      <c r="CA39" s="348" t="s">
        <v>2</v>
      </c>
    </row>
    <row r="40" spans="1:79">
      <c r="A40" s="1117">
        <v>33</v>
      </c>
      <c r="B40" s="152">
        <f t="shared" si="23"/>
        <v>33</v>
      </c>
      <c r="C40" s="1123">
        <f t="shared" si="4"/>
        <v>0</v>
      </c>
      <c r="D40" s="1118"/>
      <c r="E40" s="1118"/>
      <c r="F40" s="1118"/>
      <c r="G40" s="1118"/>
      <c r="H40" s="1118"/>
      <c r="I40" s="1118"/>
      <c r="J40" s="1118"/>
      <c r="K40" s="1125"/>
      <c r="L40" s="1123">
        <f t="shared" si="5"/>
        <v>0</v>
      </c>
      <c r="M40" s="1118"/>
      <c r="N40" s="1118"/>
      <c r="O40" s="1118"/>
      <c r="P40" s="1118"/>
      <c r="Q40" s="1123">
        <f t="shared" si="6"/>
        <v>0</v>
      </c>
      <c r="R40" s="1123">
        <f t="shared" si="7"/>
        <v>0</v>
      </c>
      <c r="S40" s="1139">
        <f>CF情報!D43</f>
        <v>0</v>
      </c>
      <c r="T40" s="1124">
        <f t="shared" si="8"/>
        <v>0</v>
      </c>
      <c r="U40" s="354"/>
      <c r="V40" s="1123">
        <f t="shared" si="9"/>
        <v>0</v>
      </c>
      <c r="W40" s="1118"/>
      <c r="X40" s="1118"/>
      <c r="Y40" s="1118"/>
      <c r="Z40" s="1118"/>
      <c r="AA40" s="1118"/>
      <c r="AB40" s="1118"/>
      <c r="AC40" s="1118"/>
      <c r="AD40" s="1125"/>
      <c r="AE40" s="1123">
        <f t="shared" si="10"/>
        <v>0</v>
      </c>
      <c r="AF40" s="1118"/>
      <c r="AG40" s="1118"/>
      <c r="AH40" s="1118"/>
      <c r="AI40" s="1118"/>
      <c r="AJ40" s="1123">
        <f t="shared" si="11"/>
        <v>0</v>
      </c>
      <c r="AK40" s="1123">
        <f t="shared" si="12"/>
        <v>0</v>
      </c>
      <c r="AL40" s="444">
        <f>CF情報!M43</f>
        <v>0</v>
      </c>
      <c r="AM40" s="1124">
        <f t="shared" si="13"/>
        <v>0</v>
      </c>
      <c r="AN40" s="354"/>
      <c r="AO40" s="1123">
        <f t="shared" si="14"/>
        <v>0</v>
      </c>
      <c r="AP40" s="1118"/>
      <c r="AQ40" s="1118"/>
      <c r="AR40" s="1118"/>
      <c r="AS40" s="1118"/>
      <c r="AT40" s="1118"/>
      <c r="AU40" s="1118"/>
      <c r="AV40" s="1118"/>
      <c r="AW40" s="1125"/>
      <c r="AX40" s="1123">
        <f t="shared" si="15"/>
        <v>0</v>
      </c>
      <c r="AY40" s="1118"/>
      <c r="AZ40" s="1118"/>
      <c r="BA40" s="1118"/>
      <c r="BB40" s="1118"/>
      <c r="BC40" s="1123">
        <f t="shared" si="16"/>
        <v>0</v>
      </c>
      <c r="BD40" s="1123">
        <f t="shared" si="17"/>
        <v>0</v>
      </c>
      <c r="BE40" s="191">
        <f>CF情報!V43</f>
        <v>0</v>
      </c>
      <c r="BF40" s="1124">
        <f t="shared" si="18"/>
        <v>0</v>
      </c>
      <c r="BG40" s="354"/>
      <c r="BH40" s="1123">
        <f t="shared" si="24"/>
        <v>0</v>
      </c>
      <c r="BI40" s="1118" t="s">
        <v>549</v>
      </c>
      <c r="BJ40" s="1118" t="s">
        <v>549</v>
      </c>
      <c r="BK40" s="1118" t="s">
        <v>549</v>
      </c>
      <c r="BL40" s="1118" t="s">
        <v>549</v>
      </c>
      <c r="BM40" s="1118" t="s">
        <v>549</v>
      </c>
      <c r="BN40" s="1118" t="s">
        <v>549</v>
      </c>
      <c r="BO40" s="1118" t="s">
        <v>549</v>
      </c>
      <c r="BP40" s="1125" t="s">
        <v>96</v>
      </c>
      <c r="BQ40" s="1123">
        <f t="shared" si="19"/>
        <v>0</v>
      </c>
      <c r="BR40" s="1118" t="s">
        <v>549</v>
      </c>
      <c r="BS40" s="1118" t="s">
        <v>549</v>
      </c>
      <c r="BT40" s="1118" t="s">
        <v>549</v>
      </c>
      <c r="BU40" s="1118" t="s">
        <v>549</v>
      </c>
      <c r="BV40" s="1123">
        <f t="shared" si="20"/>
        <v>0</v>
      </c>
      <c r="BW40" s="1123">
        <f t="shared" si="21"/>
        <v>0</v>
      </c>
      <c r="BX40" s="444">
        <f>CF情報!AE43</f>
        <v>0</v>
      </c>
      <c r="BY40" s="1124">
        <f t="shared" si="22"/>
        <v>0</v>
      </c>
      <c r="CA40" s="348" t="s">
        <v>2</v>
      </c>
    </row>
    <row r="41" spans="1:79">
      <c r="A41" s="1117">
        <v>34</v>
      </c>
      <c r="B41" s="152">
        <f t="shared" si="23"/>
        <v>34</v>
      </c>
      <c r="C41" s="1123">
        <f t="shared" si="4"/>
        <v>0</v>
      </c>
      <c r="D41" s="1118"/>
      <c r="E41" s="1118"/>
      <c r="F41" s="1118"/>
      <c r="G41" s="1118"/>
      <c r="H41" s="1118"/>
      <c r="I41" s="1118"/>
      <c r="J41" s="1118"/>
      <c r="K41" s="1125"/>
      <c r="L41" s="1123">
        <f t="shared" si="5"/>
        <v>0</v>
      </c>
      <c r="M41" s="1118"/>
      <c r="N41" s="1118"/>
      <c r="O41" s="1118"/>
      <c r="P41" s="1118"/>
      <c r="Q41" s="1123">
        <f t="shared" si="6"/>
        <v>0</v>
      </c>
      <c r="R41" s="1123">
        <f t="shared" si="7"/>
        <v>0</v>
      </c>
      <c r="S41" s="1139">
        <f>CF情報!D44</f>
        <v>0</v>
      </c>
      <c r="T41" s="1124">
        <f t="shared" si="8"/>
        <v>0</v>
      </c>
      <c r="U41" s="354"/>
      <c r="V41" s="1123">
        <f t="shared" si="9"/>
        <v>0</v>
      </c>
      <c r="W41" s="1118"/>
      <c r="X41" s="1118"/>
      <c r="Y41" s="1118"/>
      <c r="Z41" s="1118"/>
      <c r="AA41" s="1118"/>
      <c r="AB41" s="1118"/>
      <c r="AC41" s="1118"/>
      <c r="AD41" s="1125"/>
      <c r="AE41" s="1123">
        <f t="shared" si="10"/>
        <v>0</v>
      </c>
      <c r="AF41" s="1118"/>
      <c r="AG41" s="1118"/>
      <c r="AH41" s="1118"/>
      <c r="AI41" s="1118"/>
      <c r="AJ41" s="1123">
        <f t="shared" si="11"/>
        <v>0</v>
      </c>
      <c r="AK41" s="1123">
        <f t="shared" si="12"/>
        <v>0</v>
      </c>
      <c r="AL41" s="444">
        <f>CF情報!M44</f>
        <v>0</v>
      </c>
      <c r="AM41" s="1124">
        <f t="shared" si="13"/>
        <v>0</v>
      </c>
      <c r="AN41" s="354"/>
      <c r="AO41" s="1123">
        <f t="shared" si="14"/>
        <v>0</v>
      </c>
      <c r="AP41" s="1118"/>
      <c r="AQ41" s="1118"/>
      <c r="AR41" s="1118"/>
      <c r="AS41" s="1118"/>
      <c r="AT41" s="1118"/>
      <c r="AU41" s="1118"/>
      <c r="AV41" s="1118"/>
      <c r="AW41" s="1125"/>
      <c r="AX41" s="1123">
        <f t="shared" si="15"/>
        <v>0</v>
      </c>
      <c r="AY41" s="1118"/>
      <c r="AZ41" s="1118"/>
      <c r="BA41" s="1118"/>
      <c r="BB41" s="1118"/>
      <c r="BC41" s="1123">
        <f t="shared" si="16"/>
        <v>0</v>
      </c>
      <c r="BD41" s="1123">
        <f t="shared" si="17"/>
        <v>0</v>
      </c>
      <c r="BE41" s="191">
        <f>CF情報!V44</f>
        <v>0</v>
      </c>
      <c r="BF41" s="1124">
        <f t="shared" si="18"/>
        <v>0</v>
      </c>
      <c r="BG41" s="354"/>
      <c r="BH41" s="1123">
        <f t="shared" si="24"/>
        <v>0</v>
      </c>
      <c r="BI41" s="1118" t="s">
        <v>549</v>
      </c>
      <c r="BJ41" s="1118" t="s">
        <v>549</v>
      </c>
      <c r="BK41" s="1118" t="s">
        <v>549</v>
      </c>
      <c r="BL41" s="1118" t="s">
        <v>549</v>
      </c>
      <c r="BM41" s="1118" t="s">
        <v>549</v>
      </c>
      <c r="BN41" s="1118" t="s">
        <v>549</v>
      </c>
      <c r="BO41" s="1118" t="s">
        <v>549</v>
      </c>
      <c r="BP41" s="1125" t="s">
        <v>96</v>
      </c>
      <c r="BQ41" s="1123">
        <f t="shared" si="19"/>
        <v>0</v>
      </c>
      <c r="BR41" s="1118" t="s">
        <v>549</v>
      </c>
      <c r="BS41" s="1118" t="s">
        <v>549</v>
      </c>
      <c r="BT41" s="1118" t="s">
        <v>549</v>
      </c>
      <c r="BU41" s="1118" t="s">
        <v>549</v>
      </c>
      <c r="BV41" s="1123">
        <f t="shared" si="20"/>
        <v>0</v>
      </c>
      <c r="BW41" s="1123">
        <f t="shared" si="21"/>
        <v>0</v>
      </c>
      <c r="BX41" s="444">
        <f>CF情報!AE44</f>
        <v>0</v>
      </c>
      <c r="BY41" s="1124">
        <f t="shared" si="22"/>
        <v>0</v>
      </c>
      <c r="CA41" s="348" t="s">
        <v>2</v>
      </c>
    </row>
    <row r="42" spans="1:79">
      <c r="A42" s="1117">
        <v>35</v>
      </c>
      <c r="B42" s="152">
        <f t="shared" si="23"/>
        <v>35</v>
      </c>
      <c r="C42" s="1123">
        <f t="shared" si="4"/>
        <v>0</v>
      </c>
      <c r="D42" s="1118"/>
      <c r="E42" s="1118"/>
      <c r="F42" s="1118"/>
      <c r="G42" s="1118"/>
      <c r="H42" s="1118"/>
      <c r="I42" s="1118"/>
      <c r="J42" s="1118"/>
      <c r="K42" s="1125"/>
      <c r="L42" s="1123">
        <f t="shared" si="5"/>
        <v>0</v>
      </c>
      <c r="M42" s="1118"/>
      <c r="N42" s="1118"/>
      <c r="O42" s="1118"/>
      <c r="P42" s="1118"/>
      <c r="Q42" s="1123">
        <f t="shared" si="6"/>
        <v>0</v>
      </c>
      <c r="R42" s="1123">
        <f t="shared" si="7"/>
        <v>0</v>
      </c>
      <c r="S42" s="1139">
        <f>CF情報!D45</f>
        <v>0</v>
      </c>
      <c r="T42" s="1124">
        <f t="shared" si="8"/>
        <v>0</v>
      </c>
      <c r="U42" s="354"/>
      <c r="V42" s="1123">
        <f t="shared" si="9"/>
        <v>0</v>
      </c>
      <c r="W42" s="1118"/>
      <c r="X42" s="1118"/>
      <c r="Y42" s="1118"/>
      <c r="Z42" s="1118"/>
      <c r="AA42" s="1118"/>
      <c r="AB42" s="1118"/>
      <c r="AC42" s="1118"/>
      <c r="AD42" s="1125"/>
      <c r="AE42" s="1123">
        <f t="shared" si="10"/>
        <v>0</v>
      </c>
      <c r="AF42" s="1118"/>
      <c r="AG42" s="1118"/>
      <c r="AH42" s="1118"/>
      <c r="AI42" s="1118"/>
      <c r="AJ42" s="1123">
        <f t="shared" si="11"/>
        <v>0</v>
      </c>
      <c r="AK42" s="1123">
        <f t="shared" si="12"/>
        <v>0</v>
      </c>
      <c r="AL42" s="444">
        <f>CF情報!M45</f>
        <v>0</v>
      </c>
      <c r="AM42" s="1124">
        <f t="shared" si="13"/>
        <v>0</v>
      </c>
      <c r="AN42" s="354"/>
      <c r="AO42" s="1123">
        <f t="shared" si="14"/>
        <v>0</v>
      </c>
      <c r="AP42" s="1118"/>
      <c r="AQ42" s="1118"/>
      <c r="AR42" s="1118"/>
      <c r="AS42" s="1118"/>
      <c r="AT42" s="1118"/>
      <c r="AU42" s="1118"/>
      <c r="AV42" s="1118"/>
      <c r="AW42" s="1125"/>
      <c r="AX42" s="1123">
        <f t="shared" si="15"/>
        <v>0</v>
      </c>
      <c r="AY42" s="1118"/>
      <c r="AZ42" s="1118"/>
      <c r="BA42" s="1118"/>
      <c r="BB42" s="1118"/>
      <c r="BC42" s="1123">
        <f t="shared" si="16"/>
        <v>0</v>
      </c>
      <c r="BD42" s="1123">
        <f t="shared" si="17"/>
        <v>0</v>
      </c>
      <c r="BE42" s="191">
        <f>CF情報!V45</f>
        <v>0</v>
      </c>
      <c r="BF42" s="1124">
        <f t="shared" si="18"/>
        <v>0</v>
      </c>
      <c r="BG42" s="354"/>
      <c r="BH42" s="1123">
        <f t="shared" si="24"/>
        <v>0</v>
      </c>
      <c r="BI42" s="1118" t="s">
        <v>549</v>
      </c>
      <c r="BJ42" s="1118" t="s">
        <v>549</v>
      </c>
      <c r="BK42" s="1118" t="s">
        <v>549</v>
      </c>
      <c r="BL42" s="1118" t="s">
        <v>549</v>
      </c>
      <c r="BM42" s="1118" t="s">
        <v>549</v>
      </c>
      <c r="BN42" s="1118" t="s">
        <v>549</v>
      </c>
      <c r="BO42" s="1118" t="s">
        <v>549</v>
      </c>
      <c r="BP42" s="1125" t="s">
        <v>96</v>
      </c>
      <c r="BQ42" s="1123">
        <f t="shared" si="19"/>
        <v>0</v>
      </c>
      <c r="BR42" s="1118" t="s">
        <v>549</v>
      </c>
      <c r="BS42" s="1118" t="s">
        <v>549</v>
      </c>
      <c r="BT42" s="1118" t="s">
        <v>549</v>
      </c>
      <c r="BU42" s="1118" t="s">
        <v>549</v>
      </c>
      <c r="BV42" s="1123">
        <f t="shared" si="20"/>
        <v>0</v>
      </c>
      <c r="BW42" s="1123">
        <f t="shared" si="21"/>
        <v>0</v>
      </c>
      <c r="BX42" s="444">
        <f>CF情報!AE45</f>
        <v>0</v>
      </c>
      <c r="BY42" s="1124">
        <f t="shared" si="22"/>
        <v>0</v>
      </c>
      <c r="CA42" s="348" t="s">
        <v>2</v>
      </c>
    </row>
    <row r="43" spans="1:79">
      <c r="A43" s="1117">
        <v>36</v>
      </c>
      <c r="B43" s="152">
        <f t="shared" si="23"/>
        <v>36</v>
      </c>
      <c r="C43" s="1123">
        <f t="shared" si="4"/>
        <v>0</v>
      </c>
      <c r="D43" s="1118"/>
      <c r="E43" s="1118"/>
      <c r="F43" s="1118"/>
      <c r="G43" s="1118"/>
      <c r="H43" s="1118"/>
      <c r="I43" s="1118"/>
      <c r="J43" s="1118"/>
      <c r="K43" s="1125"/>
      <c r="L43" s="1123">
        <f t="shared" si="5"/>
        <v>0</v>
      </c>
      <c r="M43" s="1118"/>
      <c r="N43" s="1118"/>
      <c r="O43" s="1118"/>
      <c r="P43" s="1118"/>
      <c r="Q43" s="1123">
        <f t="shared" si="6"/>
        <v>0</v>
      </c>
      <c r="R43" s="1123">
        <f t="shared" si="7"/>
        <v>0</v>
      </c>
      <c r="S43" s="1139">
        <f>CF情報!D46</f>
        <v>0</v>
      </c>
      <c r="T43" s="1124">
        <f t="shared" si="8"/>
        <v>0</v>
      </c>
      <c r="U43" s="354"/>
      <c r="V43" s="1123">
        <f t="shared" si="9"/>
        <v>0</v>
      </c>
      <c r="W43" s="1118"/>
      <c r="X43" s="1118"/>
      <c r="Y43" s="1118"/>
      <c r="Z43" s="1118"/>
      <c r="AA43" s="1118"/>
      <c r="AB43" s="1118"/>
      <c r="AC43" s="1118"/>
      <c r="AD43" s="1125"/>
      <c r="AE43" s="1123">
        <f t="shared" si="10"/>
        <v>0</v>
      </c>
      <c r="AF43" s="1118"/>
      <c r="AG43" s="1118"/>
      <c r="AH43" s="1118"/>
      <c r="AI43" s="1118"/>
      <c r="AJ43" s="1123">
        <f t="shared" si="11"/>
        <v>0</v>
      </c>
      <c r="AK43" s="1123">
        <f t="shared" si="12"/>
        <v>0</v>
      </c>
      <c r="AL43" s="444">
        <f>CF情報!M46</f>
        <v>0</v>
      </c>
      <c r="AM43" s="1124">
        <f t="shared" si="13"/>
        <v>0</v>
      </c>
      <c r="AN43" s="354"/>
      <c r="AO43" s="1123">
        <f t="shared" si="14"/>
        <v>0</v>
      </c>
      <c r="AP43" s="1118"/>
      <c r="AQ43" s="1118"/>
      <c r="AR43" s="1118"/>
      <c r="AS43" s="1118"/>
      <c r="AT43" s="1118"/>
      <c r="AU43" s="1118"/>
      <c r="AV43" s="1118"/>
      <c r="AW43" s="1125"/>
      <c r="AX43" s="1123">
        <f t="shared" si="15"/>
        <v>0</v>
      </c>
      <c r="AY43" s="1118"/>
      <c r="AZ43" s="1118"/>
      <c r="BA43" s="1118"/>
      <c r="BB43" s="1118"/>
      <c r="BC43" s="1123">
        <f t="shared" si="16"/>
        <v>0</v>
      </c>
      <c r="BD43" s="1123">
        <f t="shared" si="17"/>
        <v>0</v>
      </c>
      <c r="BE43" s="191">
        <f>CF情報!V46</f>
        <v>0</v>
      </c>
      <c r="BF43" s="1124">
        <f t="shared" si="18"/>
        <v>0</v>
      </c>
      <c r="BG43" s="354"/>
      <c r="BH43" s="1123">
        <f t="shared" si="24"/>
        <v>0</v>
      </c>
      <c r="BI43" s="1118" t="s">
        <v>549</v>
      </c>
      <c r="BJ43" s="1118" t="s">
        <v>549</v>
      </c>
      <c r="BK43" s="1118" t="s">
        <v>549</v>
      </c>
      <c r="BL43" s="1118" t="s">
        <v>549</v>
      </c>
      <c r="BM43" s="1118" t="s">
        <v>549</v>
      </c>
      <c r="BN43" s="1118" t="s">
        <v>549</v>
      </c>
      <c r="BO43" s="1118" t="s">
        <v>549</v>
      </c>
      <c r="BP43" s="1125" t="s">
        <v>96</v>
      </c>
      <c r="BQ43" s="1123">
        <f t="shared" si="19"/>
        <v>0</v>
      </c>
      <c r="BR43" s="1118" t="s">
        <v>549</v>
      </c>
      <c r="BS43" s="1118" t="s">
        <v>549</v>
      </c>
      <c r="BT43" s="1118" t="s">
        <v>549</v>
      </c>
      <c r="BU43" s="1118" t="s">
        <v>549</v>
      </c>
      <c r="BV43" s="1123">
        <f t="shared" si="20"/>
        <v>0</v>
      </c>
      <c r="BW43" s="1123">
        <f t="shared" si="21"/>
        <v>0</v>
      </c>
      <c r="BX43" s="444">
        <f>CF情報!AE46</f>
        <v>0</v>
      </c>
      <c r="BY43" s="1124">
        <f t="shared" si="22"/>
        <v>0</v>
      </c>
      <c r="CA43" s="348" t="s">
        <v>2</v>
      </c>
    </row>
    <row r="44" spans="1:79">
      <c r="A44" s="1117">
        <v>37</v>
      </c>
      <c r="B44" s="152">
        <f t="shared" si="23"/>
        <v>37</v>
      </c>
      <c r="C44" s="1123">
        <f t="shared" si="4"/>
        <v>0</v>
      </c>
      <c r="D44" s="1118"/>
      <c r="E44" s="1118"/>
      <c r="F44" s="1118"/>
      <c r="G44" s="1118"/>
      <c r="H44" s="1118"/>
      <c r="I44" s="1118"/>
      <c r="J44" s="1118"/>
      <c r="K44" s="1125"/>
      <c r="L44" s="1123">
        <f t="shared" si="5"/>
        <v>0</v>
      </c>
      <c r="M44" s="1118"/>
      <c r="N44" s="1118"/>
      <c r="O44" s="1118"/>
      <c r="P44" s="1118"/>
      <c r="Q44" s="1123">
        <f t="shared" si="6"/>
        <v>0</v>
      </c>
      <c r="R44" s="1123">
        <f t="shared" si="7"/>
        <v>0</v>
      </c>
      <c r="S44" s="1139">
        <f>CF情報!D47</f>
        <v>0</v>
      </c>
      <c r="T44" s="1124">
        <f t="shared" si="8"/>
        <v>0</v>
      </c>
      <c r="U44" s="354"/>
      <c r="V44" s="1123">
        <f t="shared" si="9"/>
        <v>0</v>
      </c>
      <c r="W44" s="1118"/>
      <c r="X44" s="1118"/>
      <c r="Y44" s="1118"/>
      <c r="Z44" s="1118"/>
      <c r="AA44" s="1118"/>
      <c r="AB44" s="1118"/>
      <c r="AC44" s="1118"/>
      <c r="AD44" s="1125"/>
      <c r="AE44" s="1123">
        <f t="shared" si="10"/>
        <v>0</v>
      </c>
      <c r="AF44" s="1118"/>
      <c r="AG44" s="1118"/>
      <c r="AH44" s="1118"/>
      <c r="AI44" s="1118"/>
      <c r="AJ44" s="1123">
        <f t="shared" si="11"/>
        <v>0</v>
      </c>
      <c r="AK44" s="1123">
        <f t="shared" si="12"/>
        <v>0</v>
      </c>
      <c r="AL44" s="444">
        <f>CF情報!M47</f>
        <v>0</v>
      </c>
      <c r="AM44" s="1124">
        <f t="shared" si="13"/>
        <v>0</v>
      </c>
      <c r="AN44" s="354"/>
      <c r="AO44" s="1123">
        <f t="shared" si="14"/>
        <v>0</v>
      </c>
      <c r="AP44" s="1118"/>
      <c r="AQ44" s="1118"/>
      <c r="AR44" s="1118"/>
      <c r="AS44" s="1118"/>
      <c r="AT44" s="1118"/>
      <c r="AU44" s="1118"/>
      <c r="AV44" s="1118"/>
      <c r="AW44" s="1125"/>
      <c r="AX44" s="1123">
        <f t="shared" si="15"/>
        <v>0</v>
      </c>
      <c r="AY44" s="1118"/>
      <c r="AZ44" s="1118"/>
      <c r="BA44" s="1118"/>
      <c r="BB44" s="1118"/>
      <c r="BC44" s="1123">
        <f t="shared" si="16"/>
        <v>0</v>
      </c>
      <c r="BD44" s="1123">
        <f t="shared" si="17"/>
        <v>0</v>
      </c>
      <c r="BE44" s="191">
        <f>CF情報!V47</f>
        <v>0</v>
      </c>
      <c r="BF44" s="1124">
        <f t="shared" si="18"/>
        <v>0</v>
      </c>
      <c r="BG44" s="354"/>
      <c r="BH44" s="1123">
        <f t="shared" si="24"/>
        <v>0</v>
      </c>
      <c r="BI44" s="1118" t="s">
        <v>549</v>
      </c>
      <c r="BJ44" s="1118" t="s">
        <v>549</v>
      </c>
      <c r="BK44" s="1118" t="s">
        <v>549</v>
      </c>
      <c r="BL44" s="1118" t="s">
        <v>549</v>
      </c>
      <c r="BM44" s="1118" t="s">
        <v>549</v>
      </c>
      <c r="BN44" s="1118" t="s">
        <v>549</v>
      </c>
      <c r="BO44" s="1118" t="s">
        <v>549</v>
      </c>
      <c r="BP44" s="1125" t="s">
        <v>96</v>
      </c>
      <c r="BQ44" s="1123">
        <f t="shared" si="19"/>
        <v>0</v>
      </c>
      <c r="BR44" s="1118" t="s">
        <v>549</v>
      </c>
      <c r="BS44" s="1118" t="s">
        <v>549</v>
      </c>
      <c r="BT44" s="1118" t="s">
        <v>549</v>
      </c>
      <c r="BU44" s="1118" t="s">
        <v>549</v>
      </c>
      <c r="BV44" s="1123">
        <f t="shared" si="20"/>
        <v>0</v>
      </c>
      <c r="BW44" s="1123">
        <f t="shared" si="21"/>
        <v>0</v>
      </c>
      <c r="BX44" s="444">
        <f>CF情報!AE47</f>
        <v>0</v>
      </c>
      <c r="BY44" s="1124">
        <f t="shared" si="22"/>
        <v>0</v>
      </c>
      <c r="CA44" s="348" t="s">
        <v>2</v>
      </c>
    </row>
    <row r="45" spans="1:79">
      <c r="A45" s="1117">
        <v>38</v>
      </c>
      <c r="B45" s="152">
        <f t="shared" si="23"/>
        <v>38</v>
      </c>
      <c r="C45" s="1123">
        <f t="shared" si="4"/>
        <v>0</v>
      </c>
      <c r="D45" s="1118"/>
      <c r="E45" s="1118"/>
      <c r="F45" s="1118"/>
      <c r="G45" s="1118"/>
      <c r="H45" s="1118"/>
      <c r="I45" s="1118"/>
      <c r="J45" s="1118"/>
      <c r="K45" s="1125"/>
      <c r="L45" s="1123">
        <f t="shared" si="5"/>
        <v>0</v>
      </c>
      <c r="M45" s="1118"/>
      <c r="N45" s="1118"/>
      <c r="O45" s="1118"/>
      <c r="P45" s="1118"/>
      <c r="Q45" s="1123">
        <f t="shared" si="6"/>
        <v>0</v>
      </c>
      <c r="R45" s="1123">
        <f t="shared" si="7"/>
        <v>0</v>
      </c>
      <c r="S45" s="1139">
        <f>CF情報!D48</f>
        <v>0</v>
      </c>
      <c r="T45" s="1124">
        <f t="shared" si="8"/>
        <v>0</v>
      </c>
      <c r="U45" s="354"/>
      <c r="V45" s="1123">
        <f t="shared" si="9"/>
        <v>0</v>
      </c>
      <c r="W45" s="1118"/>
      <c r="X45" s="1118"/>
      <c r="Y45" s="1118"/>
      <c r="Z45" s="1118"/>
      <c r="AA45" s="1118"/>
      <c r="AB45" s="1118"/>
      <c r="AC45" s="1118"/>
      <c r="AD45" s="1125"/>
      <c r="AE45" s="1123">
        <f t="shared" si="10"/>
        <v>0</v>
      </c>
      <c r="AF45" s="1118"/>
      <c r="AG45" s="1118"/>
      <c r="AH45" s="1118"/>
      <c r="AI45" s="1118"/>
      <c r="AJ45" s="1123">
        <f t="shared" si="11"/>
        <v>0</v>
      </c>
      <c r="AK45" s="1123">
        <f t="shared" si="12"/>
        <v>0</v>
      </c>
      <c r="AL45" s="444">
        <f>CF情報!M48</f>
        <v>0</v>
      </c>
      <c r="AM45" s="1124">
        <f t="shared" si="13"/>
        <v>0</v>
      </c>
      <c r="AN45" s="354"/>
      <c r="AO45" s="1123">
        <f t="shared" si="14"/>
        <v>0</v>
      </c>
      <c r="AP45" s="1118"/>
      <c r="AQ45" s="1118"/>
      <c r="AR45" s="1118"/>
      <c r="AS45" s="1118"/>
      <c r="AT45" s="1118"/>
      <c r="AU45" s="1118"/>
      <c r="AV45" s="1118"/>
      <c r="AW45" s="1125"/>
      <c r="AX45" s="1123">
        <f t="shared" si="15"/>
        <v>0</v>
      </c>
      <c r="AY45" s="1118"/>
      <c r="AZ45" s="1118"/>
      <c r="BA45" s="1118"/>
      <c r="BB45" s="1118"/>
      <c r="BC45" s="1123">
        <f t="shared" si="16"/>
        <v>0</v>
      </c>
      <c r="BD45" s="1123">
        <f t="shared" si="17"/>
        <v>0</v>
      </c>
      <c r="BE45" s="191">
        <f>CF情報!V48</f>
        <v>0</v>
      </c>
      <c r="BF45" s="1124">
        <f t="shared" si="18"/>
        <v>0</v>
      </c>
      <c r="BG45" s="354"/>
      <c r="BH45" s="1123">
        <f t="shared" si="24"/>
        <v>0</v>
      </c>
      <c r="BI45" s="1118" t="s">
        <v>549</v>
      </c>
      <c r="BJ45" s="1118" t="s">
        <v>549</v>
      </c>
      <c r="BK45" s="1118" t="s">
        <v>549</v>
      </c>
      <c r="BL45" s="1118" t="s">
        <v>549</v>
      </c>
      <c r="BM45" s="1118" t="s">
        <v>549</v>
      </c>
      <c r="BN45" s="1118" t="s">
        <v>549</v>
      </c>
      <c r="BO45" s="1118" t="s">
        <v>549</v>
      </c>
      <c r="BP45" s="1125" t="s">
        <v>96</v>
      </c>
      <c r="BQ45" s="1123">
        <f t="shared" si="19"/>
        <v>0</v>
      </c>
      <c r="BR45" s="1118" t="s">
        <v>549</v>
      </c>
      <c r="BS45" s="1118" t="s">
        <v>549</v>
      </c>
      <c r="BT45" s="1118" t="s">
        <v>549</v>
      </c>
      <c r="BU45" s="1118" t="s">
        <v>549</v>
      </c>
      <c r="BV45" s="1123">
        <f t="shared" si="20"/>
        <v>0</v>
      </c>
      <c r="BW45" s="1123">
        <f t="shared" si="21"/>
        <v>0</v>
      </c>
      <c r="BX45" s="444">
        <f>CF情報!AE48</f>
        <v>0</v>
      </c>
      <c r="BY45" s="1124">
        <f t="shared" si="22"/>
        <v>0</v>
      </c>
      <c r="CA45" s="348" t="s">
        <v>2</v>
      </c>
    </row>
    <row r="46" spans="1:79">
      <c r="A46" s="1117">
        <v>39</v>
      </c>
      <c r="B46" s="152">
        <f t="shared" si="23"/>
        <v>39</v>
      </c>
      <c r="C46" s="1123">
        <f t="shared" si="4"/>
        <v>0</v>
      </c>
      <c r="D46" s="1118"/>
      <c r="E46" s="1118"/>
      <c r="F46" s="1118"/>
      <c r="G46" s="1118"/>
      <c r="H46" s="1118"/>
      <c r="I46" s="1118"/>
      <c r="J46" s="1118"/>
      <c r="K46" s="1125"/>
      <c r="L46" s="1123">
        <f t="shared" si="5"/>
        <v>0</v>
      </c>
      <c r="M46" s="1118"/>
      <c r="N46" s="1118"/>
      <c r="O46" s="1118"/>
      <c r="P46" s="1118"/>
      <c r="Q46" s="1123">
        <f t="shared" si="6"/>
        <v>0</v>
      </c>
      <c r="R46" s="1123">
        <f t="shared" si="7"/>
        <v>0</v>
      </c>
      <c r="S46" s="1139">
        <f>CF情報!D49</f>
        <v>0</v>
      </c>
      <c r="T46" s="1124">
        <f t="shared" si="8"/>
        <v>0</v>
      </c>
      <c r="U46" s="354"/>
      <c r="V46" s="1123">
        <f t="shared" si="9"/>
        <v>0</v>
      </c>
      <c r="W46" s="1118"/>
      <c r="X46" s="1118"/>
      <c r="Y46" s="1118"/>
      <c r="Z46" s="1118"/>
      <c r="AA46" s="1118"/>
      <c r="AB46" s="1118"/>
      <c r="AC46" s="1118"/>
      <c r="AD46" s="1125"/>
      <c r="AE46" s="1123">
        <f t="shared" si="10"/>
        <v>0</v>
      </c>
      <c r="AF46" s="1118"/>
      <c r="AG46" s="1118"/>
      <c r="AH46" s="1118"/>
      <c r="AI46" s="1118"/>
      <c r="AJ46" s="1123">
        <f t="shared" si="11"/>
        <v>0</v>
      </c>
      <c r="AK46" s="1123">
        <f t="shared" si="12"/>
        <v>0</v>
      </c>
      <c r="AL46" s="444">
        <f>CF情報!M49</f>
        <v>0</v>
      </c>
      <c r="AM46" s="1124">
        <f t="shared" si="13"/>
        <v>0</v>
      </c>
      <c r="AN46" s="354"/>
      <c r="AO46" s="1123">
        <f t="shared" si="14"/>
        <v>0</v>
      </c>
      <c r="AP46" s="1118"/>
      <c r="AQ46" s="1118"/>
      <c r="AR46" s="1118"/>
      <c r="AS46" s="1118"/>
      <c r="AT46" s="1118"/>
      <c r="AU46" s="1118"/>
      <c r="AV46" s="1118"/>
      <c r="AW46" s="1125"/>
      <c r="AX46" s="1123">
        <f t="shared" si="15"/>
        <v>0</v>
      </c>
      <c r="AY46" s="1118"/>
      <c r="AZ46" s="1118"/>
      <c r="BA46" s="1118"/>
      <c r="BB46" s="1118"/>
      <c r="BC46" s="1123">
        <f t="shared" si="16"/>
        <v>0</v>
      </c>
      <c r="BD46" s="1123">
        <f t="shared" si="17"/>
        <v>0</v>
      </c>
      <c r="BE46" s="191">
        <f>CF情報!V49</f>
        <v>0</v>
      </c>
      <c r="BF46" s="1124">
        <f t="shared" si="18"/>
        <v>0</v>
      </c>
      <c r="BG46" s="354"/>
      <c r="BH46" s="1123">
        <f t="shared" si="24"/>
        <v>0</v>
      </c>
      <c r="BI46" s="1118" t="s">
        <v>549</v>
      </c>
      <c r="BJ46" s="1118" t="s">
        <v>549</v>
      </c>
      <c r="BK46" s="1118" t="s">
        <v>549</v>
      </c>
      <c r="BL46" s="1118" t="s">
        <v>549</v>
      </c>
      <c r="BM46" s="1118" t="s">
        <v>549</v>
      </c>
      <c r="BN46" s="1118" t="s">
        <v>549</v>
      </c>
      <c r="BO46" s="1118" t="s">
        <v>549</v>
      </c>
      <c r="BP46" s="1125" t="s">
        <v>96</v>
      </c>
      <c r="BQ46" s="1123">
        <f t="shared" si="19"/>
        <v>0</v>
      </c>
      <c r="BR46" s="1118" t="s">
        <v>549</v>
      </c>
      <c r="BS46" s="1118" t="s">
        <v>549</v>
      </c>
      <c r="BT46" s="1118" t="s">
        <v>549</v>
      </c>
      <c r="BU46" s="1118" t="s">
        <v>549</v>
      </c>
      <c r="BV46" s="1123">
        <f t="shared" si="20"/>
        <v>0</v>
      </c>
      <c r="BW46" s="1123">
        <f t="shared" si="21"/>
        <v>0</v>
      </c>
      <c r="BX46" s="444">
        <f>CF情報!AE49</f>
        <v>0</v>
      </c>
      <c r="BY46" s="1124">
        <f t="shared" si="22"/>
        <v>0</v>
      </c>
      <c r="CA46" s="348" t="s">
        <v>2</v>
      </c>
    </row>
    <row r="47" spans="1:79">
      <c r="A47" s="1117">
        <v>40</v>
      </c>
      <c r="B47" s="152">
        <f t="shared" si="23"/>
        <v>40</v>
      </c>
      <c r="C47" s="1123">
        <f t="shared" si="4"/>
        <v>0</v>
      </c>
      <c r="D47" s="1118"/>
      <c r="E47" s="1118"/>
      <c r="F47" s="1118"/>
      <c r="G47" s="1118"/>
      <c r="H47" s="1118"/>
      <c r="I47" s="1118"/>
      <c r="J47" s="1118"/>
      <c r="K47" s="1125"/>
      <c r="L47" s="1123">
        <f t="shared" si="5"/>
        <v>0</v>
      </c>
      <c r="M47" s="1118"/>
      <c r="N47" s="1118"/>
      <c r="O47" s="1118"/>
      <c r="P47" s="1118"/>
      <c r="Q47" s="1123">
        <f t="shared" si="6"/>
        <v>0</v>
      </c>
      <c r="R47" s="1123">
        <f t="shared" si="7"/>
        <v>0</v>
      </c>
      <c r="S47" s="1139">
        <f>CF情報!D50</f>
        <v>0</v>
      </c>
      <c r="T47" s="1124">
        <f t="shared" si="8"/>
        <v>0</v>
      </c>
      <c r="U47" s="354"/>
      <c r="V47" s="1123">
        <f t="shared" si="9"/>
        <v>0</v>
      </c>
      <c r="W47" s="1118"/>
      <c r="X47" s="1118"/>
      <c r="Y47" s="1118"/>
      <c r="Z47" s="1118"/>
      <c r="AA47" s="1118"/>
      <c r="AB47" s="1118"/>
      <c r="AC47" s="1118"/>
      <c r="AD47" s="1125"/>
      <c r="AE47" s="1123">
        <f t="shared" si="10"/>
        <v>0</v>
      </c>
      <c r="AF47" s="1118"/>
      <c r="AG47" s="1118"/>
      <c r="AH47" s="1118"/>
      <c r="AI47" s="1118"/>
      <c r="AJ47" s="1123">
        <f t="shared" si="11"/>
        <v>0</v>
      </c>
      <c r="AK47" s="1123">
        <f t="shared" si="12"/>
        <v>0</v>
      </c>
      <c r="AL47" s="444">
        <f>CF情報!M50</f>
        <v>0</v>
      </c>
      <c r="AM47" s="1124">
        <f t="shared" si="13"/>
        <v>0</v>
      </c>
      <c r="AN47" s="354"/>
      <c r="AO47" s="1123">
        <f t="shared" si="14"/>
        <v>0</v>
      </c>
      <c r="AP47" s="1118"/>
      <c r="AQ47" s="1118"/>
      <c r="AR47" s="1118"/>
      <c r="AS47" s="1118"/>
      <c r="AT47" s="1118"/>
      <c r="AU47" s="1118"/>
      <c r="AV47" s="1118"/>
      <c r="AW47" s="1125"/>
      <c r="AX47" s="1123">
        <f t="shared" si="15"/>
        <v>0</v>
      </c>
      <c r="AY47" s="1118"/>
      <c r="AZ47" s="1118"/>
      <c r="BA47" s="1118"/>
      <c r="BB47" s="1118"/>
      <c r="BC47" s="1123">
        <f t="shared" si="16"/>
        <v>0</v>
      </c>
      <c r="BD47" s="1123">
        <f t="shared" si="17"/>
        <v>0</v>
      </c>
      <c r="BE47" s="191">
        <f>CF情報!V50</f>
        <v>0</v>
      </c>
      <c r="BF47" s="1124">
        <f t="shared" si="18"/>
        <v>0</v>
      </c>
      <c r="BG47" s="354"/>
      <c r="BH47" s="1123">
        <f t="shared" si="24"/>
        <v>0</v>
      </c>
      <c r="BI47" s="1118" t="s">
        <v>549</v>
      </c>
      <c r="BJ47" s="1118" t="s">
        <v>549</v>
      </c>
      <c r="BK47" s="1118" t="s">
        <v>549</v>
      </c>
      <c r="BL47" s="1118" t="s">
        <v>549</v>
      </c>
      <c r="BM47" s="1118" t="s">
        <v>549</v>
      </c>
      <c r="BN47" s="1118" t="s">
        <v>549</v>
      </c>
      <c r="BO47" s="1118" t="s">
        <v>549</v>
      </c>
      <c r="BP47" s="1125" t="s">
        <v>96</v>
      </c>
      <c r="BQ47" s="1123">
        <f t="shared" si="19"/>
        <v>0</v>
      </c>
      <c r="BR47" s="1118" t="s">
        <v>549</v>
      </c>
      <c r="BS47" s="1118" t="s">
        <v>549</v>
      </c>
      <c r="BT47" s="1118" t="s">
        <v>549</v>
      </c>
      <c r="BU47" s="1118" t="s">
        <v>549</v>
      </c>
      <c r="BV47" s="1123">
        <f t="shared" si="20"/>
        <v>0</v>
      </c>
      <c r="BW47" s="1123">
        <f t="shared" si="21"/>
        <v>0</v>
      </c>
      <c r="BX47" s="444">
        <f>CF情報!AE50</f>
        <v>0</v>
      </c>
      <c r="BY47" s="1124">
        <f t="shared" si="22"/>
        <v>0</v>
      </c>
      <c r="CA47" s="348" t="s">
        <v>2</v>
      </c>
    </row>
    <row r="48" spans="1:79">
      <c r="A48" s="1117">
        <v>41</v>
      </c>
      <c r="B48" s="152">
        <f t="shared" si="23"/>
        <v>41</v>
      </c>
      <c r="C48" s="1123">
        <f t="shared" si="4"/>
        <v>0</v>
      </c>
      <c r="D48" s="1118"/>
      <c r="E48" s="1118"/>
      <c r="F48" s="1118"/>
      <c r="G48" s="1118"/>
      <c r="H48" s="1118"/>
      <c r="I48" s="1118"/>
      <c r="J48" s="1118"/>
      <c r="K48" s="1125"/>
      <c r="L48" s="1123">
        <f t="shared" si="5"/>
        <v>0</v>
      </c>
      <c r="M48" s="1118"/>
      <c r="N48" s="1118"/>
      <c r="O48" s="1118"/>
      <c r="P48" s="1118"/>
      <c r="Q48" s="1123">
        <f t="shared" si="6"/>
        <v>0</v>
      </c>
      <c r="R48" s="1123">
        <f t="shared" si="7"/>
        <v>0</v>
      </c>
      <c r="S48" s="1139">
        <f>CF情報!D51</f>
        <v>0</v>
      </c>
      <c r="T48" s="1124">
        <f t="shared" si="8"/>
        <v>0</v>
      </c>
      <c r="U48" s="354"/>
      <c r="V48" s="1123">
        <f t="shared" si="9"/>
        <v>0</v>
      </c>
      <c r="W48" s="1118"/>
      <c r="X48" s="1118"/>
      <c r="Y48" s="1118"/>
      <c r="Z48" s="1118"/>
      <c r="AA48" s="1118"/>
      <c r="AB48" s="1118"/>
      <c r="AC48" s="1118"/>
      <c r="AD48" s="1125"/>
      <c r="AE48" s="1123">
        <f t="shared" si="10"/>
        <v>0</v>
      </c>
      <c r="AF48" s="1118"/>
      <c r="AG48" s="1118"/>
      <c r="AH48" s="1118"/>
      <c r="AI48" s="1118"/>
      <c r="AJ48" s="1123">
        <f t="shared" si="11"/>
        <v>0</v>
      </c>
      <c r="AK48" s="1123">
        <f t="shared" si="12"/>
        <v>0</v>
      </c>
      <c r="AL48" s="444">
        <f>CF情報!M51</f>
        <v>0</v>
      </c>
      <c r="AM48" s="1124">
        <f t="shared" si="13"/>
        <v>0</v>
      </c>
      <c r="AN48" s="354"/>
      <c r="AO48" s="1123">
        <f t="shared" si="14"/>
        <v>0</v>
      </c>
      <c r="AP48" s="1118"/>
      <c r="AQ48" s="1118"/>
      <c r="AR48" s="1118"/>
      <c r="AS48" s="1118"/>
      <c r="AT48" s="1118"/>
      <c r="AU48" s="1118"/>
      <c r="AV48" s="1118"/>
      <c r="AW48" s="1125"/>
      <c r="AX48" s="1123">
        <f t="shared" si="15"/>
        <v>0</v>
      </c>
      <c r="AY48" s="1118"/>
      <c r="AZ48" s="1118"/>
      <c r="BA48" s="1118"/>
      <c r="BB48" s="1118"/>
      <c r="BC48" s="1123">
        <f t="shared" si="16"/>
        <v>0</v>
      </c>
      <c r="BD48" s="1123">
        <f t="shared" si="17"/>
        <v>0</v>
      </c>
      <c r="BE48" s="191">
        <f>CF情報!V51</f>
        <v>0</v>
      </c>
      <c r="BF48" s="1124">
        <f t="shared" si="18"/>
        <v>0</v>
      </c>
      <c r="BG48" s="354"/>
      <c r="BH48" s="1123">
        <f t="shared" si="24"/>
        <v>0</v>
      </c>
      <c r="BI48" s="1118" t="s">
        <v>549</v>
      </c>
      <c r="BJ48" s="1118" t="s">
        <v>549</v>
      </c>
      <c r="BK48" s="1118" t="s">
        <v>549</v>
      </c>
      <c r="BL48" s="1118" t="s">
        <v>549</v>
      </c>
      <c r="BM48" s="1118" t="s">
        <v>549</v>
      </c>
      <c r="BN48" s="1118" t="s">
        <v>549</v>
      </c>
      <c r="BO48" s="1118" t="s">
        <v>549</v>
      </c>
      <c r="BP48" s="1125" t="s">
        <v>96</v>
      </c>
      <c r="BQ48" s="1123">
        <f t="shared" si="19"/>
        <v>0</v>
      </c>
      <c r="BR48" s="1118" t="s">
        <v>549</v>
      </c>
      <c r="BS48" s="1118" t="s">
        <v>549</v>
      </c>
      <c r="BT48" s="1118" t="s">
        <v>549</v>
      </c>
      <c r="BU48" s="1118" t="s">
        <v>549</v>
      </c>
      <c r="BV48" s="1123">
        <f t="shared" si="20"/>
        <v>0</v>
      </c>
      <c r="BW48" s="1123">
        <f t="shared" si="21"/>
        <v>0</v>
      </c>
      <c r="BX48" s="444">
        <f>CF情報!AE51</f>
        <v>0</v>
      </c>
      <c r="BY48" s="1124">
        <f t="shared" si="22"/>
        <v>0</v>
      </c>
      <c r="CA48" s="348" t="s">
        <v>2</v>
      </c>
    </row>
    <row r="49" spans="1:79">
      <c r="A49" s="1117">
        <v>42</v>
      </c>
      <c r="B49" s="152">
        <f t="shared" si="23"/>
        <v>42</v>
      </c>
      <c r="C49" s="1123">
        <f t="shared" si="4"/>
        <v>0</v>
      </c>
      <c r="D49" s="1118"/>
      <c r="E49" s="1118"/>
      <c r="F49" s="1118"/>
      <c r="G49" s="1118"/>
      <c r="H49" s="1118"/>
      <c r="I49" s="1118"/>
      <c r="J49" s="1118"/>
      <c r="K49" s="1125"/>
      <c r="L49" s="1123">
        <f t="shared" si="5"/>
        <v>0</v>
      </c>
      <c r="M49" s="1118"/>
      <c r="N49" s="1118"/>
      <c r="O49" s="1118"/>
      <c r="P49" s="1118"/>
      <c r="Q49" s="1123">
        <f t="shared" si="6"/>
        <v>0</v>
      </c>
      <c r="R49" s="1123">
        <f t="shared" si="7"/>
        <v>0</v>
      </c>
      <c r="S49" s="1139">
        <f>CF情報!D52</f>
        <v>0</v>
      </c>
      <c r="T49" s="1124">
        <f t="shared" si="8"/>
        <v>0</v>
      </c>
      <c r="U49" s="354"/>
      <c r="V49" s="1123">
        <f t="shared" si="9"/>
        <v>0</v>
      </c>
      <c r="W49" s="1118"/>
      <c r="X49" s="1118"/>
      <c r="Y49" s="1118"/>
      <c r="Z49" s="1118"/>
      <c r="AA49" s="1118"/>
      <c r="AB49" s="1118"/>
      <c r="AC49" s="1118"/>
      <c r="AD49" s="1125"/>
      <c r="AE49" s="1123">
        <f t="shared" si="10"/>
        <v>0</v>
      </c>
      <c r="AF49" s="1118"/>
      <c r="AG49" s="1118"/>
      <c r="AH49" s="1118"/>
      <c r="AI49" s="1118"/>
      <c r="AJ49" s="1123">
        <f t="shared" si="11"/>
        <v>0</v>
      </c>
      <c r="AK49" s="1123">
        <f t="shared" si="12"/>
        <v>0</v>
      </c>
      <c r="AL49" s="444">
        <f>CF情報!M52</f>
        <v>0</v>
      </c>
      <c r="AM49" s="1124">
        <f t="shared" si="13"/>
        <v>0</v>
      </c>
      <c r="AN49" s="354"/>
      <c r="AO49" s="1123">
        <f t="shared" si="14"/>
        <v>0</v>
      </c>
      <c r="AP49" s="1118"/>
      <c r="AQ49" s="1118"/>
      <c r="AR49" s="1118"/>
      <c r="AS49" s="1118"/>
      <c r="AT49" s="1118"/>
      <c r="AU49" s="1118"/>
      <c r="AV49" s="1118"/>
      <c r="AW49" s="1125"/>
      <c r="AX49" s="1123">
        <f t="shared" si="15"/>
        <v>0</v>
      </c>
      <c r="AY49" s="1118"/>
      <c r="AZ49" s="1118"/>
      <c r="BA49" s="1118"/>
      <c r="BB49" s="1118"/>
      <c r="BC49" s="1123">
        <f t="shared" si="16"/>
        <v>0</v>
      </c>
      <c r="BD49" s="1123">
        <f t="shared" si="17"/>
        <v>0</v>
      </c>
      <c r="BE49" s="191">
        <f>CF情報!V52</f>
        <v>0</v>
      </c>
      <c r="BF49" s="1124">
        <f t="shared" si="18"/>
        <v>0</v>
      </c>
      <c r="BG49" s="354"/>
      <c r="BH49" s="1123">
        <f t="shared" si="24"/>
        <v>0</v>
      </c>
      <c r="BI49" s="1118" t="s">
        <v>549</v>
      </c>
      <c r="BJ49" s="1118" t="s">
        <v>549</v>
      </c>
      <c r="BK49" s="1118" t="s">
        <v>549</v>
      </c>
      <c r="BL49" s="1118" t="s">
        <v>549</v>
      </c>
      <c r="BM49" s="1118" t="s">
        <v>549</v>
      </c>
      <c r="BN49" s="1118" t="s">
        <v>549</v>
      </c>
      <c r="BO49" s="1118" t="s">
        <v>549</v>
      </c>
      <c r="BP49" s="1125" t="s">
        <v>96</v>
      </c>
      <c r="BQ49" s="1123">
        <f t="shared" si="19"/>
        <v>0</v>
      </c>
      <c r="BR49" s="1118" t="s">
        <v>549</v>
      </c>
      <c r="BS49" s="1118" t="s">
        <v>549</v>
      </c>
      <c r="BT49" s="1118" t="s">
        <v>549</v>
      </c>
      <c r="BU49" s="1118" t="s">
        <v>549</v>
      </c>
      <c r="BV49" s="1123">
        <f t="shared" si="20"/>
        <v>0</v>
      </c>
      <c r="BW49" s="1123">
        <f t="shared" si="21"/>
        <v>0</v>
      </c>
      <c r="BX49" s="444">
        <f>CF情報!AE52</f>
        <v>0</v>
      </c>
      <c r="BY49" s="1124">
        <f t="shared" si="22"/>
        <v>0</v>
      </c>
      <c r="CA49" s="348" t="s">
        <v>2</v>
      </c>
    </row>
    <row r="50" spans="1:79">
      <c r="A50" s="1117">
        <v>43</v>
      </c>
      <c r="B50" s="152">
        <f t="shared" si="23"/>
        <v>43</v>
      </c>
      <c r="C50" s="1123">
        <f t="shared" si="4"/>
        <v>0</v>
      </c>
      <c r="D50" s="1118"/>
      <c r="E50" s="1118"/>
      <c r="F50" s="1118"/>
      <c r="G50" s="1118"/>
      <c r="H50" s="1118"/>
      <c r="I50" s="1118"/>
      <c r="J50" s="1118"/>
      <c r="K50" s="1125"/>
      <c r="L50" s="1123">
        <f t="shared" si="5"/>
        <v>0</v>
      </c>
      <c r="M50" s="1118"/>
      <c r="N50" s="1118"/>
      <c r="O50" s="1118"/>
      <c r="P50" s="1118"/>
      <c r="Q50" s="1123">
        <f t="shared" si="6"/>
        <v>0</v>
      </c>
      <c r="R50" s="1123">
        <f t="shared" si="7"/>
        <v>0</v>
      </c>
      <c r="S50" s="1139">
        <f>CF情報!D53</f>
        <v>0</v>
      </c>
      <c r="T50" s="1124">
        <f t="shared" si="8"/>
        <v>0</v>
      </c>
      <c r="U50" s="354"/>
      <c r="V50" s="1123">
        <f t="shared" si="9"/>
        <v>0</v>
      </c>
      <c r="W50" s="1118"/>
      <c r="X50" s="1118"/>
      <c r="Y50" s="1118"/>
      <c r="Z50" s="1118"/>
      <c r="AA50" s="1118"/>
      <c r="AB50" s="1118"/>
      <c r="AC50" s="1118"/>
      <c r="AD50" s="1125"/>
      <c r="AE50" s="1123">
        <f t="shared" si="10"/>
        <v>0</v>
      </c>
      <c r="AF50" s="1118"/>
      <c r="AG50" s="1118"/>
      <c r="AH50" s="1118"/>
      <c r="AI50" s="1118"/>
      <c r="AJ50" s="1123">
        <f t="shared" si="11"/>
        <v>0</v>
      </c>
      <c r="AK50" s="1123">
        <f t="shared" si="12"/>
        <v>0</v>
      </c>
      <c r="AL50" s="444">
        <f>CF情報!M53</f>
        <v>0</v>
      </c>
      <c r="AM50" s="1124">
        <f t="shared" si="13"/>
        <v>0</v>
      </c>
      <c r="AN50" s="354"/>
      <c r="AO50" s="1123">
        <f t="shared" si="14"/>
        <v>0</v>
      </c>
      <c r="AP50" s="1118"/>
      <c r="AQ50" s="1118"/>
      <c r="AR50" s="1118"/>
      <c r="AS50" s="1118"/>
      <c r="AT50" s="1118"/>
      <c r="AU50" s="1118"/>
      <c r="AV50" s="1118"/>
      <c r="AW50" s="1125"/>
      <c r="AX50" s="1123">
        <f t="shared" si="15"/>
        <v>0</v>
      </c>
      <c r="AY50" s="1118"/>
      <c r="AZ50" s="1118"/>
      <c r="BA50" s="1118"/>
      <c r="BB50" s="1118"/>
      <c r="BC50" s="1123">
        <f t="shared" si="16"/>
        <v>0</v>
      </c>
      <c r="BD50" s="1123">
        <f t="shared" si="17"/>
        <v>0</v>
      </c>
      <c r="BE50" s="191">
        <f>CF情報!V53</f>
        <v>0</v>
      </c>
      <c r="BF50" s="1124">
        <f t="shared" si="18"/>
        <v>0</v>
      </c>
      <c r="BG50" s="354"/>
      <c r="BH50" s="1123">
        <f t="shared" si="24"/>
        <v>0</v>
      </c>
      <c r="BI50" s="1118" t="s">
        <v>549</v>
      </c>
      <c r="BJ50" s="1118" t="s">
        <v>549</v>
      </c>
      <c r="BK50" s="1118" t="s">
        <v>549</v>
      </c>
      <c r="BL50" s="1118" t="s">
        <v>549</v>
      </c>
      <c r="BM50" s="1118" t="s">
        <v>549</v>
      </c>
      <c r="BN50" s="1118" t="s">
        <v>549</v>
      </c>
      <c r="BO50" s="1118" t="s">
        <v>549</v>
      </c>
      <c r="BP50" s="1125" t="s">
        <v>96</v>
      </c>
      <c r="BQ50" s="1123">
        <f t="shared" si="19"/>
        <v>0</v>
      </c>
      <c r="BR50" s="1118" t="s">
        <v>549</v>
      </c>
      <c r="BS50" s="1118" t="s">
        <v>549</v>
      </c>
      <c r="BT50" s="1118" t="s">
        <v>549</v>
      </c>
      <c r="BU50" s="1118" t="s">
        <v>549</v>
      </c>
      <c r="BV50" s="1123">
        <f t="shared" si="20"/>
        <v>0</v>
      </c>
      <c r="BW50" s="1123">
        <f t="shared" si="21"/>
        <v>0</v>
      </c>
      <c r="BX50" s="444">
        <f>CF情報!AE53</f>
        <v>0</v>
      </c>
      <c r="BY50" s="1124">
        <f t="shared" si="22"/>
        <v>0</v>
      </c>
      <c r="CA50" s="348" t="s">
        <v>2</v>
      </c>
    </row>
    <row r="51" spans="1:79">
      <c r="A51" s="1117">
        <v>44</v>
      </c>
      <c r="B51" s="152">
        <f t="shared" si="23"/>
        <v>44</v>
      </c>
      <c r="C51" s="1123">
        <f t="shared" si="4"/>
        <v>0</v>
      </c>
      <c r="D51" s="1118"/>
      <c r="E51" s="1118"/>
      <c r="F51" s="1118"/>
      <c r="G51" s="1118"/>
      <c r="H51" s="1118"/>
      <c r="I51" s="1118"/>
      <c r="J51" s="1118"/>
      <c r="K51" s="1125"/>
      <c r="L51" s="1123">
        <f t="shared" si="5"/>
        <v>0</v>
      </c>
      <c r="M51" s="1118"/>
      <c r="N51" s="1118"/>
      <c r="O51" s="1118"/>
      <c r="P51" s="1118"/>
      <c r="Q51" s="1123">
        <f t="shared" si="6"/>
        <v>0</v>
      </c>
      <c r="R51" s="1123">
        <f t="shared" si="7"/>
        <v>0</v>
      </c>
      <c r="S51" s="1139">
        <f>CF情報!D54</f>
        <v>0</v>
      </c>
      <c r="T51" s="1124">
        <f t="shared" si="8"/>
        <v>0</v>
      </c>
      <c r="U51" s="354"/>
      <c r="V51" s="1123">
        <f t="shared" si="9"/>
        <v>0</v>
      </c>
      <c r="W51" s="1118"/>
      <c r="X51" s="1118"/>
      <c r="Y51" s="1118"/>
      <c r="Z51" s="1118"/>
      <c r="AA51" s="1118"/>
      <c r="AB51" s="1118"/>
      <c r="AC51" s="1118"/>
      <c r="AD51" s="1125"/>
      <c r="AE51" s="1123">
        <f t="shared" si="10"/>
        <v>0</v>
      </c>
      <c r="AF51" s="1118"/>
      <c r="AG51" s="1118"/>
      <c r="AH51" s="1118"/>
      <c r="AI51" s="1118"/>
      <c r="AJ51" s="1123">
        <f t="shared" si="11"/>
        <v>0</v>
      </c>
      <c r="AK51" s="1123">
        <f t="shared" si="12"/>
        <v>0</v>
      </c>
      <c r="AL51" s="444">
        <f>CF情報!M54</f>
        <v>0</v>
      </c>
      <c r="AM51" s="1124">
        <f t="shared" si="13"/>
        <v>0</v>
      </c>
      <c r="AN51" s="354"/>
      <c r="AO51" s="1123">
        <f t="shared" si="14"/>
        <v>0</v>
      </c>
      <c r="AP51" s="1118"/>
      <c r="AQ51" s="1118"/>
      <c r="AR51" s="1118"/>
      <c r="AS51" s="1118"/>
      <c r="AT51" s="1118"/>
      <c r="AU51" s="1118"/>
      <c r="AV51" s="1118"/>
      <c r="AW51" s="1125"/>
      <c r="AX51" s="1123">
        <f t="shared" si="15"/>
        <v>0</v>
      </c>
      <c r="AY51" s="1118"/>
      <c r="AZ51" s="1118"/>
      <c r="BA51" s="1118"/>
      <c r="BB51" s="1118"/>
      <c r="BC51" s="1123">
        <f t="shared" si="16"/>
        <v>0</v>
      </c>
      <c r="BD51" s="1123">
        <f t="shared" si="17"/>
        <v>0</v>
      </c>
      <c r="BE51" s="191">
        <f>CF情報!V54</f>
        <v>0</v>
      </c>
      <c r="BF51" s="1124">
        <f t="shared" si="18"/>
        <v>0</v>
      </c>
      <c r="BG51" s="354"/>
      <c r="BH51" s="1123">
        <f t="shared" si="24"/>
        <v>0</v>
      </c>
      <c r="BI51" s="1118" t="s">
        <v>549</v>
      </c>
      <c r="BJ51" s="1118" t="s">
        <v>549</v>
      </c>
      <c r="BK51" s="1118" t="s">
        <v>549</v>
      </c>
      <c r="BL51" s="1118" t="s">
        <v>549</v>
      </c>
      <c r="BM51" s="1118" t="s">
        <v>549</v>
      </c>
      <c r="BN51" s="1118" t="s">
        <v>549</v>
      </c>
      <c r="BO51" s="1118" t="s">
        <v>549</v>
      </c>
      <c r="BP51" s="1125" t="s">
        <v>96</v>
      </c>
      <c r="BQ51" s="1123">
        <f t="shared" si="19"/>
        <v>0</v>
      </c>
      <c r="BR51" s="1118" t="s">
        <v>549</v>
      </c>
      <c r="BS51" s="1118" t="s">
        <v>549</v>
      </c>
      <c r="BT51" s="1118" t="s">
        <v>549</v>
      </c>
      <c r="BU51" s="1118" t="s">
        <v>549</v>
      </c>
      <c r="BV51" s="1123">
        <f t="shared" si="20"/>
        <v>0</v>
      </c>
      <c r="BW51" s="1123">
        <f t="shared" si="21"/>
        <v>0</v>
      </c>
      <c r="BX51" s="444">
        <f>CF情報!AE54</f>
        <v>0</v>
      </c>
      <c r="BY51" s="1124">
        <f t="shared" si="22"/>
        <v>0</v>
      </c>
      <c r="CA51" s="348" t="s">
        <v>2</v>
      </c>
    </row>
    <row r="52" spans="1:79">
      <c r="A52" s="1117">
        <v>45</v>
      </c>
      <c r="B52" s="152">
        <f t="shared" si="23"/>
        <v>45</v>
      </c>
      <c r="C52" s="1123">
        <f t="shared" si="4"/>
        <v>0</v>
      </c>
      <c r="D52" s="1118"/>
      <c r="E52" s="1118"/>
      <c r="F52" s="1118"/>
      <c r="G52" s="1118"/>
      <c r="H52" s="1118"/>
      <c r="I52" s="1118"/>
      <c r="J52" s="1118"/>
      <c r="K52" s="1125"/>
      <c r="L52" s="1123">
        <f t="shared" si="5"/>
        <v>0</v>
      </c>
      <c r="M52" s="1118"/>
      <c r="N52" s="1118"/>
      <c r="O52" s="1118"/>
      <c r="P52" s="1118"/>
      <c r="Q52" s="1123">
        <f t="shared" si="6"/>
        <v>0</v>
      </c>
      <c r="R52" s="1123">
        <f t="shared" si="7"/>
        <v>0</v>
      </c>
      <c r="S52" s="1139">
        <f>CF情報!D55</f>
        <v>0</v>
      </c>
      <c r="T52" s="1124">
        <f t="shared" si="8"/>
        <v>0</v>
      </c>
      <c r="U52" s="354"/>
      <c r="V52" s="1123">
        <f t="shared" si="9"/>
        <v>0</v>
      </c>
      <c r="W52" s="1118"/>
      <c r="X52" s="1118"/>
      <c r="Y52" s="1118"/>
      <c r="Z52" s="1118"/>
      <c r="AA52" s="1118"/>
      <c r="AB52" s="1118"/>
      <c r="AC52" s="1118"/>
      <c r="AD52" s="1125"/>
      <c r="AE52" s="1123">
        <f t="shared" si="10"/>
        <v>0</v>
      </c>
      <c r="AF52" s="1118"/>
      <c r="AG52" s="1118"/>
      <c r="AH52" s="1118"/>
      <c r="AI52" s="1118"/>
      <c r="AJ52" s="1123">
        <f t="shared" si="11"/>
        <v>0</v>
      </c>
      <c r="AK52" s="1123">
        <f t="shared" si="12"/>
        <v>0</v>
      </c>
      <c r="AL52" s="444">
        <f>CF情報!M55</f>
        <v>0</v>
      </c>
      <c r="AM52" s="1124">
        <f t="shared" si="13"/>
        <v>0</v>
      </c>
      <c r="AN52" s="354"/>
      <c r="AO52" s="1123">
        <f t="shared" si="14"/>
        <v>0</v>
      </c>
      <c r="AP52" s="1118"/>
      <c r="AQ52" s="1118"/>
      <c r="AR52" s="1118"/>
      <c r="AS52" s="1118"/>
      <c r="AT52" s="1118"/>
      <c r="AU52" s="1118"/>
      <c r="AV52" s="1118"/>
      <c r="AW52" s="1125"/>
      <c r="AX52" s="1123">
        <f t="shared" si="15"/>
        <v>0</v>
      </c>
      <c r="AY52" s="1118"/>
      <c r="AZ52" s="1118"/>
      <c r="BA52" s="1118"/>
      <c r="BB52" s="1118"/>
      <c r="BC52" s="1123">
        <f t="shared" si="16"/>
        <v>0</v>
      </c>
      <c r="BD52" s="1123">
        <f t="shared" si="17"/>
        <v>0</v>
      </c>
      <c r="BE52" s="191">
        <f>CF情報!V55</f>
        <v>0</v>
      </c>
      <c r="BF52" s="1124">
        <f t="shared" si="18"/>
        <v>0</v>
      </c>
      <c r="BG52" s="354"/>
      <c r="BH52" s="1123">
        <f t="shared" si="24"/>
        <v>0</v>
      </c>
      <c r="BI52" s="1118" t="s">
        <v>549</v>
      </c>
      <c r="BJ52" s="1118" t="s">
        <v>549</v>
      </c>
      <c r="BK52" s="1118" t="s">
        <v>549</v>
      </c>
      <c r="BL52" s="1118" t="s">
        <v>549</v>
      </c>
      <c r="BM52" s="1118" t="s">
        <v>549</v>
      </c>
      <c r="BN52" s="1118" t="s">
        <v>549</v>
      </c>
      <c r="BO52" s="1118" t="s">
        <v>549</v>
      </c>
      <c r="BP52" s="1125" t="s">
        <v>96</v>
      </c>
      <c r="BQ52" s="1123">
        <f t="shared" si="19"/>
        <v>0</v>
      </c>
      <c r="BR52" s="1118" t="s">
        <v>549</v>
      </c>
      <c r="BS52" s="1118" t="s">
        <v>549</v>
      </c>
      <c r="BT52" s="1118" t="s">
        <v>549</v>
      </c>
      <c r="BU52" s="1118" t="s">
        <v>549</v>
      </c>
      <c r="BV52" s="1123">
        <f t="shared" si="20"/>
        <v>0</v>
      </c>
      <c r="BW52" s="1123">
        <f t="shared" si="21"/>
        <v>0</v>
      </c>
      <c r="BX52" s="444">
        <f>CF情報!AE55</f>
        <v>0</v>
      </c>
      <c r="BY52" s="1124">
        <f t="shared" si="22"/>
        <v>0</v>
      </c>
      <c r="CA52" s="348" t="s">
        <v>2</v>
      </c>
    </row>
    <row r="53" spans="1:79">
      <c r="A53" s="1117">
        <v>46</v>
      </c>
      <c r="B53" s="152">
        <f t="shared" si="23"/>
        <v>46</v>
      </c>
      <c r="C53" s="1123">
        <f t="shared" si="4"/>
        <v>0</v>
      </c>
      <c r="D53" s="1118"/>
      <c r="E53" s="1118"/>
      <c r="F53" s="1118"/>
      <c r="G53" s="1118"/>
      <c r="H53" s="1118"/>
      <c r="I53" s="1118"/>
      <c r="J53" s="1118"/>
      <c r="K53" s="1125"/>
      <c r="L53" s="1123">
        <f t="shared" si="5"/>
        <v>0</v>
      </c>
      <c r="M53" s="1118"/>
      <c r="N53" s="1118"/>
      <c r="O53" s="1118"/>
      <c r="P53" s="1118"/>
      <c r="Q53" s="1123">
        <f t="shared" si="6"/>
        <v>0</v>
      </c>
      <c r="R53" s="1123">
        <f t="shared" si="7"/>
        <v>0</v>
      </c>
      <c r="S53" s="1139">
        <f>CF情報!D56</f>
        <v>0</v>
      </c>
      <c r="T53" s="1124">
        <f t="shared" si="8"/>
        <v>0</v>
      </c>
      <c r="U53" s="354"/>
      <c r="V53" s="1123">
        <f t="shared" si="9"/>
        <v>0</v>
      </c>
      <c r="W53" s="1118"/>
      <c r="X53" s="1118"/>
      <c r="Y53" s="1118"/>
      <c r="Z53" s="1118"/>
      <c r="AA53" s="1118"/>
      <c r="AB53" s="1118"/>
      <c r="AC53" s="1118"/>
      <c r="AD53" s="1125"/>
      <c r="AE53" s="1123">
        <f t="shared" si="10"/>
        <v>0</v>
      </c>
      <c r="AF53" s="1118"/>
      <c r="AG53" s="1118"/>
      <c r="AH53" s="1118"/>
      <c r="AI53" s="1118"/>
      <c r="AJ53" s="1123">
        <f t="shared" si="11"/>
        <v>0</v>
      </c>
      <c r="AK53" s="1123">
        <f t="shared" si="12"/>
        <v>0</v>
      </c>
      <c r="AL53" s="444">
        <f>CF情報!M56</f>
        <v>0</v>
      </c>
      <c r="AM53" s="1124">
        <f t="shared" si="13"/>
        <v>0</v>
      </c>
      <c r="AN53" s="354"/>
      <c r="AO53" s="1123">
        <f t="shared" si="14"/>
        <v>0</v>
      </c>
      <c r="AP53" s="1118"/>
      <c r="AQ53" s="1118"/>
      <c r="AR53" s="1118"/>
      <c r="AS53" s="1118"/>
      <c r="AT53" s="1118"/>
      <c r="AU53" s="1118"/>
      <c r="AV53" s="1118"/>
      <c r="AW53" s="1125"/>
      <c r="AX53" s="1123">
        <f t="shared" si="15"/>
        <v>0</v>
      </c>
      <c r="AY53" s="1118"/>
      <c r="AZ53" s="1118"/>
      <c r="BA53" s="1118"/>
      <c r="BB53" s="1118"/>
      <c r="BC53" s="1123">
        <f t="shared" si="16"/>
        <v>0</v>
      </c>
      <c r="BD53" s="1123">
        <f t="shared" si="17"/>
        <v>0</v>
      </c>
      <c r="BE53" s="191">
        <f>CF情報!V56</f>
        <v>0</v>
      </c>
      <c r="BF53" s="1124">
        <f t="shared" si="18"/>
        <v>0</v>
      </c>
      <c r="BG53" s="354"/>
      <c r="BH53" s="1123">
        <f t="shared" si="24"/>
        <v>0</v>
      </c>
      <c r="BI53" s="1118" t="s">
        <v>549</v>
      </c>
      <c r="BJ53" s="1118" t="s">
        <v>549</v>
      </c>
      <c r="BK53" s="1118" t="s">
        <v>549</v>
      </c>
      <c r="BL53" s="1118" t="s">
        <v>549</v>
      </c>
      <c r="BM53" s="1118" t="s">
        <v>549</v>
      </c>
      <c r="BN53" s="1118" t="s">
        <v>549</v>
      </c>
      <c r="BO53" s="1118" t="s">
        <v>549</v>
      </c>
      <c r="BP53" s="1125" t="s">
        <v>96</v>
      </c>
      <c r="BQ53" s="1123">
        <f t="shared" si="19"/>
        <v>0</v>
      </c>
      <c r="BR53" s="1118" t="s">
        <v>549</v>
      </c>
      <c r="BS53" s="1118" t="s">
        <v>549</v>
      </c>
      <c r="BT53" s="1118" t="s">
        <v>549</v>
      </c>
      <c r="BU53" s="1118" t="s">
        <v>549</v>
      </c>
      <c r="BV53" s="1123">
        <f t="shared" si="20"/>
        <v>0</v>
      </c>
      <c r="BW53" s="1123">
        <f t="shared" si="21"/>
        <v>0</v>
      </c>
      <c r="BX53" s="444">
        <f>CF情報!AE56</f>
        <v>0</v>
      </c>
      <c r="BY53" s="1124">
        <f t="shared" si="22"/>
        <v>0</v>
      </c>
      <c r="CA53" s="348" t="s">
        <v>2</v>
      </c>
    </row>
    <row r="54" spans="1:79">
      <c r="A54" s="1117">
        <v>47</v>
      </c>
      <c r="B54" s="152">
        <f t="shared" si="23"/>
        <v>47</v>
      </c>
      <c r="C54" s="1123">
        <f t="shared" si="4"/>
        <v>0</v>
      </c>
      <c r="D54" s="1118"/>
      <c r="E54" s="1118"/>
      <c r="F54" s="1118"/>
      <c r="G54" s="1118"/>
      <c r="H54" s="1118"/>
      <c r="I54" s="1118"/>
      <c r="J54" s="1118"/>
      <c r="K54" s="1125"/>
      <c r="L54" s="1123">
        <f t="shared" si="5"/>
        <v>0</v>
      </c>
      <c r="M54" s="1118"/>
      <c r="N54" s="1118"/>
      <c r="O54" s="1118"/>
      <c r="P54" s="1118"/>
      <c r="Q54" s="1123">
        <f t="shared" si="6"/>
        <v>0</v>
      </c>
      <c r="R54" s="1123">
        <f t="shared" si="7"/>
        <v>0</v>
      </c>
      <c r="S54" s="1139">
        <f>CF情報!D57</f>
        <v>0</v>
      </c>
      <c r="T54" s="1124">
        <f t="shared" si="8"/>
        <v>0</v>
      </c>
      <c r="U54" s="354"/>
      <c r="V54" s="1123">
        <f t="shared" si="9"/>
        <v>0</v>
      </c>
      <c r="W54" s="1118"/>
      <c r="X54" s="1118"/>
      <c r="Y54" s="1118"/>
      <c r="Z54" s="1118"/>
      <c r="AA54" s="1118"/>
      <c r="AB54" s="1118"/>
      <c r="AC54" s="1118"/>
      <c r="AD54" s="1125"/>
      <c r="AE54" s="1123">
        <f t="shared" si="10"/>
        <v>0</v>
      </c>
      <c r="AF54" s="1118"/>
      <c r="AG54" s="1118"/>
      <c r="AH54" s="1118"/>
      <c r="AI54" s="1118"/>
      <c r="AJ54" s="1123">
        <f t="shared" si="11"/>
        <v>0</v>
      </c>
      <c r="AK54" s="1123">
        <f t="shared" si="12"/>
        <v>0</v>
      </c>
      <c r="AL54" s="444">
        <f>CF情報!M57</f>
        <v>0</v>
      </c>
      <c r="AM54" s="1124">
        <f t="shared" si="13"/>
        <v>0</v>
      </c>
      <c r="AN54" s="354"/>
      <c r="AO54" s="1123">
        <f t="shared" si="14"/>
        <v>0</v>
      </c>
      <c r="AP54" s="1118"/>
      <c r="AQ54" s="1118"/>
      <c r="AR54" s="1118"/>
      <c r="AS54" s="1118"/>
      <c r="AT54" s="1118"/>
      <c r="AU54" s="1118"/>
      <c r="AV54" s="1118"/>
      <c r="AW54" s="1125"/>
      <c r="AX54" s="1123">
        <f t="shared" si="15"/>
        <v>0</v>
      </c>
      <c r="AY54" s="1118"/>
      <c r="AZ54" s="1118"/>
      <c r="BA54" s="1118"/>
      <c r="BB54" s="1118"/>
      <c r="BC54" s="1123">
        <f t="shared" si="16"/>
        <v>0</v>
      </c>
      <c r="BD54" s="1123">
        <f t="shared" si="17"/>
        <v>0</v>
      </c>
      <c r="BE54" s="191">
        <f>CF情報!V57</f>
        <v>0</v>
      </c>
      <c r="BF54" s="1124">
        <f t="shared" si="18"/>
        <v>0</v>
      </c>
      <c r="BG54" s="354"/>
      <c r="BH54" s="1123">
        <f t="shared" si="24"/>
        <v>0</v>
      </c>
      <c r="BI54" s="1118" t="s">
        <v>549</v>
      </c>
      <c r="BJ54" s="1118" t="s">
        <v>549</v>
      </c>
      <c r="BK54" s="1118" t="s">
        <v>549</v>
      </c>
      <c r="BL54" s="1118" t="s">
        <v>549</v>
      </c>
      <c r="BM54" s="1118" t="s">
        <v>549</v>
      </c>
      <c r="BN54" s="1118" t="s">
        <v>549</v>
      </c>
      <c r="BO54" s="1118" t="s">
        <v>549</v>
      </c>
      <c r="BP54" s="1125" t="s">
        <v>96</v>
      </c>
      <c r="BQ54" s="1123">
        <f t="shared" si="19"/>
        <v>0</v>
      </c>
      <c r="BR54" s="1118" t="s">
        <v>549</v>
      </c>
      <c r="BS54" s="1118" t="s">
        <v>549</v>
      </c>
      <c r="BT54" s="1118" t="s">
        <v>549</v>
      </c>
      <c r="BU54" s="1118" t="s">
        <v>549</v>
      </c>
      <c r="BV54" s="1123">
        <f t="shared" si="20"/>
        <v>0</v>
      </c>
      <c r="BW54" s="1123">
        <f t="shared" si="21"/>
        <v>0</v>
      </c>
      <c r="BX54" s="444">
        <f>CF情報!AE57</f>
        <v>0</v>
      </c>
      <c r="BY54" s="1124">
        <f t="shared" si="22"/>
        <v>0</v>
      </c>
      <c r="CA54" s="348" t="s">
        <v>2</v>
      </c>
    </row>
    <row r="55" spans="1:79">
      <c r="A55" s="1117">
        <v>48</v>
      </c>
      <c r="B55" s="152">
        <f t="shared" si="23"/>
        <v>48</v>
      </c>
      <c r="C55" s="1123">
        <f t="shared" si="4"/>
        <v>0</v>
      </c>
      <c r="D55" s="1118"/>
      <c r="E55" s="1118"/>
      <c r="F55" s="1118"/>
      <c r="G55" s="1118"/>
      <c r="H55" s="1118"/>
      <c r="I55" s="1118"/>
      <c r="J55" s="1118"/>
      <c r="K55" s="1125"/>
      <c r="L55" s="1123">
        <f t="shared" si="5"/>
        <v>0</v>
      </c>
      <c r="M55" s="1118"/>
      <c r="N55" s="1118"/>
      <c r="O55" s="1118"/>
      <c r="P55" s="1118"/>
      <c r="Q55" s="1123">
        <f t="shared" si="6"/>
        <v>0</v>
      </c>
      <c r="R55" s="1123">
        <f t="shared" si="7"/>
        <v>0</v>
      </c>
      <c r="S55" s="1139">
        <f>CF情報!D58</f>
        <v>0</v>
      </c>
      <c r="T55" s="1124">
        <f t="shared" si="8"/>
        <v>0</v>
      </c>
      <c r="U55" s="354"/>
      <c r="V55" s="1123">
        <f t="shared" si="9"/>
        <v>0</v>
      </c>
      <c r="W55" s="1118"/>
      <c r="X55" s="1118"/>
      <c r="Y55" s="1118"/>
      <c r="Z55" s="1118"/>
      <c r="AA55" s="1118"/>
      <c r="AB55" s="1118"/>
      <c r="AC55" s="1118"/>
      <c r="AD55" s="1125"/>
      <c r="AE55" s="1123">
        <f t="shared" si="10"/>
        <v>0</v>
      </c>
      <c r="AF55" s="1118"/>
      <c r="AG55" s="1118"/>
      <c r="AH55" s="1118"/>
      <c r="AI55" s="1118"/>
      <c r="AJ55" s="1123">
        <f t="shared" si="11"/>
        <v>0</v>
      </c>
      <c r="AK55" s="1123">
        <f t="shared" si="12"/>
        <v>0</v>
      </c>
      <c r="AL55" s="444">
        <f>CF情報!M58</f>
        <v>0</v>
      </c>
      <c r="AM55" s="1124">
        <f t="shared" si="13"/>
        <v>0</v>
      </c>
      <c r="AN55" s="354"/>
      <c r="AO55" s="1123">
        <f t="shared" si="14"/>
        <v>0</v>
      </c>
      <c r="AP55" s="1118"/>
      <c r="AQ55" s="1118"/>
      <c r="AR55" s="1118"/>
      <c r="AS55" s="1118"/>
      <c r="AT55" s="1118"/>
      <c r="AU55" s="1118"/>
      <c r="AV55" s="1118"/>
      <c r="AW55" s="1125"/>
      <c r="AX55" s="1123">
        <f t="shared" si="15"/>
        <v>0</v>
      </c>
      <c r="AY55" s="1118"/>
      <c r="AZ55" s="1118"/>
      <c r="BA55" s="1118"/>
      <c r="BB55" s="1118"/>
      <c r="BC55" s="1123">
        <f t="shared" si="16"/>
        <v>0</v>
      </c>
      <c r="BD55" s="1123">
        <f t="shared" si="17"/>
        <v>0</v>
      </c>
      <c r="BE55" s="191">
        <f>CF情報!V58</f>
        <v>0</v>
      </c>
      <c r="BF55" s="1124">
        <f t="shared" si="18"/>
        <v>0</v>
      </c>
      <c r="BG55" s="354"/>
      <c r="BH55" s="1123">
        <f t="shared" si="24"/>
        <v>0</v>
      </c>
      <c r="BI55" s="1118" t="s">
        <v>549</v>
      </c>
      <c r="BJ55" s="1118" t="s">
        <v>549</v>
      </c>
      <c r="BK55" s="1118" t="s">
        <v>549</v>
      </c>
      <c r="BL55" s="1118" t="s">
        <v>549</v>
      </c>
      <c r="BM55" s="1118" t="s">
        <v>549</v>
      </c>
      <c r="BN55" s="1118" t="s">
        <v>549</v>
      </c>
      <c r="BO55" s="1118" t="s">
        <v>549</v>
      </c>
      <c r="BP55" s="1125" t="s">
        <v>96</v>
      </c>
      <c r="BQ55" s="1123">
        <f t="shared" si="19"/>
        <v>0</v>
      </c>
      <c r="BR55" s="1118" t="s">
        <v>549</v>
      </c>
      <c r="BS55" s="1118" t="s">
        <v>549</v>
      </c>
      <c r="BT55" s="1118" t="s">
        <v>549</v>
      </c>
      <c r="BU55" s="1118" t="s">
        <v>549</v>
      </c>
      <c r="BV55" s="1123">
        <f t="shared" si="20"/>
        <v>0</v>
      </c>
      <c r="BW55" s="1123">
        <f t="shared" si="21"/>
        <v>0</v>
      </c>
      <c r="BX55" s="444">
        <f>CF情報!AE58</f>
        <v>0</v>
      </c>
      <c r="BY55" s="1124">
        <f t="shared" si="22"/>
        <v>0</v>
      </c>
      <c r="CA55" s="348" t="s">
        <v>2</v>
      </c>
    </row>
    <row r="56" spans="1:79">
      <c r="A56" s="1117">
        <v>49</v>
      </c>
      <c r="B56" s="152">
        <f t="shared" si="23"/>
        <v>49</v>
      </c>
      <c r="C56" s="1123">
        <f t="shared" si="4"/>
        <v>0</v>
      </c>
      <c r="D56" s="1118"/>
      <c r="E56" s="1118"/>
      <c r="F56" s="1118"/>
      <c r="G56" s="1118"/>
      <c r="H56" s="1118"/>
      <c r="I56" s="1118"/>
      <c r="J56" s="1118"/>
      <c r="K56" s="1125"/>
      <c r="L56" s="1123">
        <f t="shared" si="5"/>
        <v>0</v>
      </c>
      <c r="M56" s="1118"/>
      <c r="N56" s="1118"/>
      <c r="O56" s="1118"/>
      <c r="P56" s="1118"/>
      <c r="Q56" s="1123">
        <f t="shared" si="6"/>
        <v>0</v>
      </c>
      <c r="R56" s="1123">
        <f t="shared" si="7"/>
        <v>0</v>
      </c>
      <c r="S56" s="1139">
        <f>CF情報!D59</f>
        <v>0</v>
      </c>
      <c r="T56" s="1124">
        <f t="shared" si="8"/>
        <v>0</v>
      </c>
      <c r="U56" s="354"/>
      <c r="V56" s="1123">
        <f t="shared" si="9"/>
        <v>0</v>
      </c>
      <c r="W56" s="1118"/>
      <c r="X56" s="1118"/>
      <c r="Y56" s="1118"/>
      <c r="Z56" s="1118"/>
      <c r="AA56" s="1118"/>
      <c r="AB56" s="1118"/>
      <c r="AC56" s="1118"/>
      <c r="AD56" s="1125"/>
      <c r="AE56" s="1123">
        <f t="shared" si="10"/>
        <v>0</v>
      </c>
      <c r="AF56" s="1118"/>
      <c r="AG56" s="1118"/>
      <c r="AH56" s="1118"/>
      <c r="AI56" s="1118"/>
      <c r="AJ56" s="1123">
        <f t="shared" si="11"/>
        <v>0</v>
      </c>
      <c r="AK56" s="1123">
        <f t="shared" si="12"/>
        <v>0</v>
      </c>
      <c r="AL56" s="444">
        <f>CF情報!M59</f>
        <v>0</v>
      </c>
      <c r="AM56" s="1124">
        <f t="shared" si="13"/>
        <v>0</v>
      </c>
      <c r="AN56" s="354"/>
      <c r="AO56" s="1123">
        <f t="shared" si="14"/>
        <v>0</v>
      </c>
      <c r="AP56" s="1118"/>
      <c r="AQ56" s="1118"/>
      <c r="AR56" s="1118"/>
      <c r="AS56" s="1118"/>
      <c r="AT56" s="1118"/>
      <c r="AU56" s="1118"/>
      <c r="AV56" s="1118"/>
      <c r="AW56" s="1125"/>
      <c r="AX56" s="1123">
        <f t="shared" si="15"/>
        <v>0</v>
      </c>
      <c r="AY56" s="1118"/>
      <c r="AZ56" s="1118"/>
      <c r="BA56" s="1118"/>
      <c r="BB56" s="1118"/>
      <c r="BC56" s="1123">
        <f t="shared" si="16"/>
        <v>0</v>
      </c>
      <c r="BD56" s="1123">
        <f t="shared" si="17"/>
        <v>0</v>
      </c>
      <c r="BE56" s="191">
        <f>CF情報!V59</f>
        <v>0</v>
      </c>
      <c r="BF56" s="1124">
        <f t="shared" si="18"/>
        <v>0</v>
      </c>
      <c r="BG56" s="354"/>
      <c r="BH56" s="1123">
        <f t="shared" si="24"/>
        <v>0</v>
      </c>
      <c r="BI56" s="1118" t="s">
        <v>549</v>
      </c>
      <c r="BJ56" s="1118" t="s">
        <v>549</v>
      </c>
      <c r="BK56" s="1118" t="s">
        <v>549</v>
      </c>
      <c r="BL56" s="1118" t="s">
        <v>549</v>
      </c>
      <c r="BM56" s="1118" t="s">
        <v>549</v>
      </c>
      <c r="BN56" s="1118" t="s">
        <v>549</v>
      </c>
      <c r="BO56" s="1118" t="s">
        <v>549</v>
      </c>
      <c r="BP56" s="1125" t="s">
        <v>96</v>
      </c>
      <c r="BQ56" s="1123">
        <f t="shared" si="19"/>
        <v>0</v>
      </c>
      <c r="BR56" s="1118" t="s">
        <v>549</v>
      </c>
      <c r="BS56" s="1118" t="s">
        <v>549</v>
      </c>
      <c r="BT56" s="1118" t="s">
        <v>549</v>
      </c>
      <c r="BU56" s="1118" t="s">
        <v>549</v>
      </c>
      <c r="BV56" s="1123">
        <f t="shared" si="20"/>
        <v>0</v>
      </c>
      <c r="BW56" s="1123">
        <f t="shared" si="21"/>
        <v>0</v>
      </c>
      <c r="BX56" s="444">
        <f>CF情報!AE59</f>
        <v>0</v>
      </c>
      <c r="BY56" s="1124">
        <f t="shared" si="22"/>
        <v>0</v>
      </c>
      <c r="CA56" s="348" t="s">
        <v>2</v>
      </c>
    </row>
    <row r="57" spans="1:79">
      <c r="A57" s="1117">
        <v>50</v>
      </c>
      <c r="B57" s="152">
        <f t="shared" si="23"/>
        <v>50</v>
      </c>
      <c r="C57" s="1123">
        <f t="shared" si="4"/>
        <v>0</v>
      </c>
      <c r="D57" s="1118"/>
      <c r="E57" s="1118"/>
      <c r="F57" s="1118"/>
      <c r="G57" s="1118"/>
      <c r="H57" s="1118"/>
      <c r="I57" s="1118"/>
      <c r="J57" s="1118"/>
      <c r="K57" s="1125"/>
      <c r="L57" s="1123">
        <f t="shared" si="5"/>
        <v>0</v>
      </c>
      <c r="M57" s="1118"/>
      <c r="N57" s="1118"/>
      <c r="O57" s="1118"/>
      <c r="P57" s="1118"/>
      <c r="Q57" s="1123">
        <f t="shared" si="6"/>
        <v>0</v>
      </c>
      <c r="R57" s="1123">
        <f t="shared" si="7"/>
        <v>0</v>
      </c>
      <c r="S57" s="1139">
        <f>CF情報!D60</f>
        <v>0</v>
      </c>
      <c r="T57" s="1124">
        <f t="shared" si="8"/>
        <v>0</v>
      </c>
      <c r="U57" s="354"/>
      <c r="V57" s="1123">
        <f t="shared" si="9"/>
        <v>0</v>
      </c>
      <c r="W57" s="1118"/>
      <c r="X57" s="1118"/>
      <c r="Y57" s="1118"/>
      <c r="Z57" s="1118"/>
      <c r="AA57" s="1118"/>
      <c r="AB57" s="1118"/>
      <c r="AC57" s="1118"/>
      <c r="AD57" s="1125"/>
      <c r="AE57" s="1123">
        <f t="shared" si="10"/>
        <v>0</v>
      </c>
      <c r="AF57" s="1118"/>
      <c r="AG57" s="1118"/>
      <c r="AH57" s="1118"/>
      <c r="AI57" s="1118"/>
      <c r="AJ57" s="1123">
        <f t="shared" si="11"/>
        <v>0</v>
      </c>
      <c r="AK57" s="1123">
        <f t="shared" si="12"/>
        <v>0</v>
      </c>
      <c r="AL57" s="444">
        <f>CF情報!M60</f>
        <v>0</v>
      </c>
      <c r="AM57" s="1124">
        <f t="shared" si="13"/>
        <v>0</v>
      </c>
      <c r="AN57" s="354"/>
      <c r="AO57" s="1123">
        <f t="shared" si="14"/>
        <v>0</v>
      </c>
      <c r="AP57" s="1118"/>
      <c r="AQ57" s="1118"/>
      <c r="AR57" s="1118"/>
      <c r="AS57" s="1118"/>
      <c r="AT57" s="1118"/>
      <c r="AU57" s="1118"/>
      <c r="AV57" s="1118"/>
      <c r="AW57" s="1125"/>
      <c r="AX57" s="1123">
        <f t="shared" si="15"/>
        <v>0</v>
      </c>
      <c r="AY57" s="1118"/>
      <c r="AZ57" s="1118"/>
      <c r="BA57" s="1118"/>
      <c r="BB57" s="1118"/>
      <c r="BC57" s="1123">
        <f t="shared" si="16"/>
        <v>0</v>
      </c>
      <c r="BD57" s="1123">
        <f t="shared" si="17"/>
        <v>0</v>
      </c>
      <c r="BE57" s="191">
        <f>CF情報!V60</f>
        <v>0</v>
      </c>
      <c r="BF57" s="1124">
        <f t="shared" si="18"/>
        <v>0</v>
      </c>
      <c r="BG57" s="354"/>
      <c r="BH57" s="1123">
        <f t="shared" si="24"/>
        <v>0</v>
      </c>
      <c r="BI57" s="1118" t="s">
        <v>549</v>
      </c>
      <c r="BJ57" s="1118" t="s">
        <v>549</v>
      </c>
      <c r="BK57" s="1118" t="s">
        <v>549</v>
      </c>
      <c r="BL57" s="1118" t="s">
        <v>549</v>
      </c>
      <c r="BM57" s="1118" t="s">
        <v>549</v>
      </c>
      <c r="BN57" s="1118" t="s">
        <v>549</v>
      </c>
      <c r="BO57" s="1118" t="s">
        <v>549</v>
      </c>
      <c r="BP57" s="1125" t="s">
        <v>96</v>
      </c>
      <c r="BQ57" s="1123">
        <f t="shared" si="19"/>
        <v>0</v>
      </c>
      <c r="BR57" s="1118" t="s">
        <v>549</v>
      </c>
      <c r="BS57" s="1118" t="s">
        <v>549</v>
      </c>
      <c r="BT57" s="1118" t="s">
        <v>549</v>
      </c>
      <c r="BU57" s="1118" t="s">
        <v>549</v>
      </c>
      <c r="BV57" s="1123">
        <f t="shared" si="20"/>
        <v>0</v>
      </c>
      <c r="BW57" s="1123">
        <f t="shared" si="21"/>
        <v>0</v>
      </c>
      <c r="BX57" s="444">
        <f>CF情報!AE60</f>
        <v>0</v>
      </c>
      <c r="BY57" s="1124">
        <f t="shared" si="22"/>
        <v>0</v>
      </c>
      <c r="CA57" s="348" t="s">
        <v>2</v>
      </c>
    </row>
    <row r="58" spans="1:79">
      <c r="A58" s="1117">
        <v>51</v>
      </c>
      <c r="B58" s="152">
        <f t="shared" si="23"/>
        <v>51</v>
      </c>
      <c r="C58" s="1123">
        <f t="shared" si="4"/>
        <v>0</v>
      </c>
      <c r="D58" s="1118"/>
      <c r="E58" s="1118"/>
      <c r="F58" s="1118"/>
      <c r="G58" s="1118"/>
      <c r="H58" s="1118"/>
      <c r="I58" s="1118"/>
      <c r="J58" s="1118"/>
      <c r="K58" s="1125"/>
      <c r="L58" s="1123">
        <f t="shared" si="5"/>
        <v>0</v>
      </c>
      <c r="M58" s="1118"/>
      <c r="N58" s="1118"/>
      <c r="O58" s="1118"/>
      <c r="P58" s="1118"/>
      <c r="Q58" s="1123">
        <f t="shared" si="6"/>
        <v>0</v>
      </c>
      <c r="R58" s="1123">
        <f t="shared" si="7"/>
        <v>0</v>
      </c>
      <c r="S58" s="1139">
        <f>CF情報!D61</f>
        <v>0</v>
      </c>
      <c r="T58" s="1124">
        <f t="shared" si="8"/>
        <v>0</v>
      </c>
      <c r="U58" s="354"/>
      <c r="V58" s="1123">
        <f t="shared" si="9"/>
        <v>0</v>
      </c>
      <c r="W58" s="1118"/>
      <c r="X58" s="1118"/>
      <c r="Y58" s="1118"/>
      <c r="Z58" s="1118"/>
      <c r="AA58" s="1118"/>
      <c r="AB58" s="1118"/>
      <c r="AC58" s="1118"/>
      <c r="AD58" s="1125"/>
      <c r="AE58" s="1123">
        <f t="shared" si="10"/>
        <v>0</v>
      </c>
      <c r="AF58" s="1118"/>
      <c r="AG58" s="1118"/>
      <c r="AH58" s="1118"/>
      <c r="AI58" s="1118"/>
      <c r="AJ58" s="1123">
        <f t="shared" si="11"/>
        <v>0</v>
      </c>
      <c r="AK58" s="1123">
        <f t="shared" si="12"/>
        <v>0</v>
      </c>
      <c r="AL58" s="444">
        <f>CF情報!M61</f>
        <v>0</v>
      </c>
      <c r="AM58" s="1124">
        <f t="shared" si="13"/>
        <v>0</v>
      </c>
      <c r="AN58" s="354"/>
      <c r="AO58" s="1123">
        <f t="shared" si="14"/>
        <v>0</v>
      </c>
      <c r="AP58" s="1118"/>
      <c r="AQ58" s="1118"/>
      <c r="AR58" s="1118"/>
      <c r="AS58" s="1118"/>
      <c r="AT58" s="1118"/>
      <c r="AU58" s="1118"/>
      <c r="AV58" s="1118"/>
      <c r="AW58" s="1125"/>
      <c r="AX58" s="1123">
        <f t="shared" si="15"/>
        <v>0</v>
      </c>
      <c r="AY58" s="1118"/>
      <c r="AZ58" s="1118"/>
      <c r="BA58" s="1118"/>
      <c r="BB58" s="1118"/>
      <c r="BC58" s="1123">
        <f t="shared" si="16"/>
        <v>0</v>
      </c>
      <c r="BD58" s="1123">
        <f t="shared" si="17"/>
        <v>0</v>
      </c>
      <c r="BE58" s="191">
        <f>CF情報!V61</f>
        <v>0</v>
      </c>
      <c r="BF58" s="1124">
        <f t="shared" si="18"/>
        <v>0</v>
      </c>
      <c r="BG58" s="354"/>
      <c r="BH58" s="1123">
        <f t="shared" si="24"/>
        <v>0</v>
      </c>
      <c r="BI58" s="1118" t="s">
        <v>549</v>
      </c>
      <c r="BJ58" s="1118" t="s">
        <v>549</v>
      </c>
      <c r="BK58" s="1118" t="s">
        <v>549</v>
      </c>
      <c r="BL58" s="1118" t="s">
        <v>549</v>
      </c>
      <c r="BM58" s="1118" t="s">
        <v>549</v>
      </c>
      <c r="BN58" s="1118" t="s">
        <v>549</v>
      </c>
      <c r="BO58" s="1118" t="s">
        <v>549</v>
      </c>
      <c r="BP58" s="1125" t="s">
        <v>96</v>
      </c>
      <c r="BQ58" s="1123">
        <f t="shared" si="19"/>
        <v>0</v>
      </c>
      <c r="BR58" s="1118" t="s">
        <v>549</v>
      </c>
      <c r="BS58" s="1118" t="s">
        <v>549</v>
      </c>
      <c r="BT58" s="1118" t="s">
        <v>549</v>
      </c>
      <c r="BU58" s="1118" t="s">
        <v>549</v>
      </c>
      <c r="BV58" s="1123">
        <f t="shared" si="20"/>
        <v>0</v>
      </c>
      <c r="BW58" s="1123">
        <f t="shared" si="21"/>
        <v>0</v>
      </c>
      <c r="BX58" s="444">
        <f>CF情報!AE61</f>
        <v>0</v>
      </c>
      <c r="BY58" s="1124">
        <f t="shared" si="22"/>
        <v>0</v>
      </c>
      <c r="CA58" s="348" t="s">
        <v>2</v>
      </c>
    </row>
    <row r="59" spans="1:79">
      <c r="A59" s="1117">
        <v>52</v>
      </c>
      <c r="B59" s="152">
        <f t="shared" si="23"/>
        <v>52</v>
      </c>
      <c r="C59" s="1123">
        <f t="shared" si="4"/>
        <v>0</v>
      </c>
      <c r="D59" s="1118"/>
      <c r="E59" s="1118"/>
      <c r="F59" s="1118"/>
      <c r="G59" s="1118"/>
      <c r="H59" s="1118"/>
      <c r="I59" s="1118"/>
      <c r="J59" s="1118"/>
      <c r="K59" s="1125"/>
      <c r="L59" s="1123">
        <f t="shared" si="5"/>
        <v>0</v>
      </c>
      <c r="M59" s="1118"/>
      <c r="N59" s="1118"/>
      <c r="O59" s="1118"/>
      <c r="P59" s="1118"/>
      <c r="Q59" s="1123">
        <f t="shared" si="6"/>
        <v>0</v>
      </c>
      <c r="R59" s="1123">
        <f t="shared" si="7"/>
        <v>0</v>
      </c>
      <c r="S59" s="1139">
        <f>CF情報!D62</f>
        <v>0</v>
      </c>
      <c r="T59" s="1124">
        <f t="shared" si="8"/>
        <v>0</v>
      </c>
      <c r="U59" s="354"/>
      <c r="V59" s="1123">
        <f t="shared" si="9"/>
        <v>0</v>
      </c>
      <c r="W59" s="1118"/>
      <c r="X59" s="1118"/>
      <c r="Y59" s="1118"/>
      <c r="Z59" s="1118"/>
      <c r="AA59" s="1118"/>
      <c r="AB59" s="1118"/>
      <c r="AC59" s="1118"/>
      <c r="AD59" s="1125"/>
      <c r="AE59" s="1123">
        <f t="shared" si="10"/>
        <v>0</v>
      </c>
      <c r="AF59" s="1118"/>
      <c r="AG59" s="1118"/>
      <c r="AH59" s="1118"/>
      <c r="AI59" s="1118"/>
      <c r="AJ59" s="1123">
        <f t="shared" si="11"/>
        <v>0</v>
      </c>
      <c r="AK59" s="1123">
        <f t="shared" si="12"/>
        <v>0</v>
      </c>
      <c r="AL59" s="444">
        <f>CF情報!M62</f>
        <v>0</v>
      </c>
      <c r="AM59" s="1124">
        <f t="shared" si="13"/>
        <v>0</v>
      </c>
      <c r="AN59" s="354"/>
      <c r="AO59" s="1123">
        <f t="shared" si="14"/>
        <v>0</v>
      </c>
      <c r="AP59" s="1118"/>
      <c r="AQ59" s="1118"/>
      <c r="AR59" s="1118"/>
      <c r="AS59" s="1118"/>
      <c r="AT59" s="1118"/>
      <c r="AU59" s="1118"/>
      <c r="AV59" s="1118"/>
      <c r="AW59" s="1125"/>
      <c r="AX59" s="1123">
        <f t="shared" si="15"/>
        <v>0</v>
      </c>
      <c r="AY59" s="1118"/>
      <c r="AZ59" s="1118"/>
      <c r="BA59" s="1118"/>
      <c r="BB59" s="1118"/>
      <c r="BC59" s="1123">
        <f t="shared" si="16"/>
        <v>0</v>
      </c>
      <c r="BD59" s="1123">
        <f t="shared" si="17"/>
        <v>0</v>
      </c>
      <c r="BE59" s="191">
        <f>CF情報!V62</f>
        <v>0</v>
      </c>
      <c r="BF59" s="1124">
        <f t="shared" si="18"/>
        <v>0</v>
      </c>
      <c r="BG59" s="354"/>
      <c r="BH59" s="1123">
        <f t="shared" si="24"/>
        <v>0</v>
      </c>
      <c r="BI59" s="1118" t="s">
        <v>549</v>
      </c>
      <c r="BJ59" s="1118" t="s">
        <v>549</v>
      </c>
      <c r="BK59" s="1118" t="s">
        <v>549</v>
      </c>
      <c r="BL59" s="1118" t="s">
        <v>549</v>
      </c>
      <c r="BM59" s="1118" t="s">
        <v>549</v>
      </c>
      <c r="BN59" s="1118" t="s">
        <v>549</v>
      </c>
      <c r="BO59" s="1118" t="s">
        <v>549</v>
      </c>
      <c r="BP59" s="1125" t="s">
        <v>96</v>
      </c>
      <c r="BQ59" s="1123">
        <f t="shared" si="19"/>
        <v>0</v>
      </c>
      <c r="BR59" s="1118" t="s">
        <v>549</v>
      </c>
      <c r="BS59" s="1118" t="s">
        <v>549</v>
      </c>
      <c r="BT59" s="1118" t="s">
        <v>549</v>
      </c>
      <c r="BU59" s="1118" t="s">
        <v>549</v>
      </c>
      <c r="BV59" s="1123">
        <f t="shared" si="20"/>
        <v>0</v>
      </c>
      <c r="BW59" s="1123">
        <f t="shared" si="21"/>
        <v>0</v>
      </c>
      <c r="BX59" s="444">
        <f>CF情報!AE62</f>
        <v>0</v>
      </c>
      <c r="BY59" s="1124">
        <f t="shared" si="22"/>
        <v>0</v>
      </c>
      <c r="CA59" s="348" t="s">
        <v>2</v>
      </c>
    </row>
    <row r="60" spans="1:79">
      <c r="A60" s="1117">
        <v>53</v>
      </c>
      <c r="B60" s="152">
        <f t="shared" si="23"/>
        <v>53</v>
      </c>
      <c r="C60" s="1123">
        <f t="shared" si="4"/>
        <v>0</v>
      </c>
      <c r="D60" s="1118"/>
      <c r="E60" s="1118"/>
      <c r="F60" s="1118"/>
      <c r="G60" s="1118"/>
      <c r="H60" s="1118"/>
      <c r="I60" s="1118"/>
      <c r="J60" s="1118"/>
      <c r="K60" s="1125"/>
      <c r="L60" s="1123">
        <f t="shared" si="5"/>
        <v>0</v>
      </c>
      <c r="M60" s="1118"/>
      <c r="N60" s="1118"/>
      <c r="O60" s="1118"/>
      <c r="P60" s="1118"/>
      <c r="Q60" s="1123">
        <f t="shared" si="6"/>
        <v>0</v>
      </c>
      <c r="R60" s="1123">
        <f t="shared" si="7"/>
        <v>0</v>
      </c>
      <c r="S60" s="1139">
        <f>CF情報!D63</f>
        <v>0</v>
      </c>
      <c r="T60" s="1124">
        <f t="shared" si="8"/>
        <v>0</v>
      </c>
      <c r="U60" s="354"/>
      <c r="V60" s="1123">
        <f t="shared" si="9"/>
        <v>0</v>
      </c>
      <c r="W60" s="1118"/>
      <c r="X60" s="1118"/>
      <c r="Y60" s="1118"/>
      <c r="Z60" s="1118"/>
      <c r="AA60" s="1118"/>
      <c r="AB60" s="1118"/>
      <c r="AC60" s="1118"/>
      <c r="AD60" s="1125"/>
      <c r="AE60" s="1123">
        <f t="shared" si="10"/>
        <v>0</v>
      </c>
      <c r="AF60" s="1118"/>
      <c r="AG60" s="1118"/>
      <c r="AH60" s="1118"/>
      <c r="AI60" s="1118"/>
      <c r="AJ60" s="1123">
        <f t="shared" si="11"/>
        <v>0</v>
      </c>
      <c r="AK60" s="1123">
        <f t="shared" si="12"/>
        <v>0</v>
      </c>
      <c r="AL60" s="444">
        <f>CF情報!M63</f>
        <v>0</v>
      </c>
      <c r="AM60" s="1124">
        <f t="shared" si="13"/>
        <v>0</v>
      </c>
      <c r="AN60" s="354"/>
      <c r="AO60" s="1123">
        <f t="shared" si="14"/>
        <v>0</v>
      </c>
      <c r="AP60" s="1118"/>
      <c r="AQ60" s="1118"/>
      <c r="AR60" s="1118"/>
      <c r="AS60" s="1118"/>
      <c r="AT60" s="1118"/>
      <c r="AU60" s="1118"/>
      <c r="AV60" s="1118"/>
      <c r="AW60" s="1125"/>
      <c r="AX60" s="1123">
        <f t="shared" si="15"/>
        <v>0</v>
      </c>
      <c r="AY60" s="1118"/>
      <c r="AZ60" s="1118"/>
      <c r="BA60" s="1118"/>
      <c r="BB60" s="1118"/>
      <c r="BC60" s="1123">
        <f t="shared" si="16"/>
        <v>0</v>
      </c>
      <c r="BD60" s="1123">
        <f t="shared" si="17"/>
        <v>0</v>
      </c>
      <c r="BE60" s="191">
        <f>CF情報!V63</f>
        <v>0</v>
      </c>
      <c r="BF60" s="1124">
        <f t="shared" si="18"/>
        <v>0</v>
      </c>
      <c r="BG60" s="354"/>
      <c r="BH60" s="1123">
        <f t="shared" si="24"/>
        <v>0</v>
      </c>
      <c r="BI60" s="1118" t="s">
        <v>549</v>
      </c>
      <c r="BJ60" s="1118" t="s">
        <v>549</v>
      </c>
      <c r="BK60" s="1118" t="s">
        <v>549</v>
      </c>
      <c r="BL60" s="1118" t="s">
        <v>549</v>
      </c>
      <c r="BM60" s="1118" t="s">
        <v>549</v>
      </c>
      <c r="BN60" s="1118" t="s">
        <v>549</v>
      </c>
      <c r="BO60" s="1118" t="s">
        <v>549</v>
      </c>
      <c r="BP60" s="1125" t="s">
        <v>96</v>
      </c>
      <c r="BQ60" s="1123">
        <f t="shared" si="19"/>
        <v>0</v>
      </c>
      <c r="BR60" s="1118" t="s">
        <v>549</v>
      </c>
      <c r="BS60" s="1118" t="s">
        <v>549</v>
      </c>
      <c r="BT60" s="1118" t="s">
        <v>549</v>
      </c>
      <c r="BU60" s="1118" t="s">
        <v>549</v>
      </c>
      <c r="BV60" s="1123">
        <f t="shared" si="20"/>
        <v>0</v>
      </c>
      <c r="BW60" s="1123">
        <f t="shared" si="21"/>
        <v>0</v>
      </c>
      <c r="BX60" s="444">
        <f>CF情報!AE63</f>
        <v>0</v>
      </c>
      <c r="BY60" s="1124">
        <f t="shared" si="22"/>
        <v>0</v>
      </c>
      <c r="CA60" s="348" t="s">
        <v>2</v>
      </c>
    </row>
    <row r="61" spans="1:79">
      <c r="A61" s="1117">
        <v>54</v>
      </c>
      <c r="B61" s="152">
        <f t="shared" si="23"/>
        <v>54</v>
      </c>
      <c r="C61" s="1123">
        <f t="shared" si="4"/>
        <v>0</v>
      </c>
      <c r="D61" s="1118"/>
      <c r="E61" s="1118"/>
      <c r="F61" s="1118"/>
      <c r="G61" s="1118"/>
      <c r="H61" s="1118"/>
      <c r="I61" s="1118"/>
      <c r="J61" s="1118"/>
      <c r="K61" s="1125"/>
      <c r="L61" s="1123">
        <f t="shared" si="5"/>
        <v>0</v>
      </c>
      <c r="M61" s="1118"/>
      <c r="N61" s="1118"/>
      <c r="O61" s="1118"/>
      <c r="P61" s="1118"/>
      <c r="Q61" s="1123">
        <f t="shared" si="6"/>
        <v>0</v>
      </c>
      <c r="R61" s="1123">
        <f t="shared" si="7"/>
        <v>0</v>
      </c>
      <c r="S61" s="1139">
        <f>CF情報!D64</f>
        <v>0</v>
      </c>
      <c r="T61" s="1124">
        <f t="shared" si="8"/>
        <v>0</v>
      </c>
      <c r="U61" s="354"/>
      <c r="V61" s="1123">
        <f t="shared" si="9"/>
        <v>0</v>
      </c>
      <c r="W61" s="1118"/>
      <c r="X61" s="1118"/>
      <c r="Y61" s="1118"/>
      <c r="Z61" s="1118"/>
      <c r="AA61" s="1118"/>
      <c r="AB61" s="1118"/>
      <c r="AC61" s="1118"/>
      <c r="AD61" s="1125"/>
      <c r="AE61" s="1123">
        <f t="shared" si="10"/>
        <v>0</v>
      </c>
      <c r="AF61" s="1118"/>
      <c r="AG61" s="1118"/>
      <c r="AH61" s="1118"/>
      <c r="AI61" s="1118"/>
      <c r="AJ61" s="1123">
        <f t="shared" si="11"/>
        <v>0</v>
      </c>
      <c r="AK61" s="1123">
        <f t="shared" si="12"/>
        <v>0</v>
      </c>
      <c r="AL61" s="444">
        <f>CF情報!M64</f>
        <v>0</v>
      </c>
      <c r="AM61" s="1124">
        <f t="shared" si="13"/>
        <v>0</v>
      </c>
      <c r="AN61" s="354"/>
      <c r="AO61" s="1123">
        <f t="shared" si="14"/>
        <v>0</v>
      </c>
      <c r="AP61" s="1118"/>
      <c r="AQ61" s="1118"/>
      <c r="AR61" s="1118"/>
      <c r="AS61" s="1118"/>
      <c r="AT61" s="1118"/>
      <c r="AU61" s="1118"/>
      <c r="AV61" s="1118"/>
      <c r="AW61" s="1125"/>
      <c r="AX61" s="1123">
        <f t="shared" si="15"/>
        <v>0</v>
      </c>
      <c r="AY61" s="1118"/>
      <c r="AZ61" s="1118"/>
      <c r="BA61" s="1118"/>
      <c r="BB61" s="1118"/>
      <c r="BC61" s="1123">
        <f t="shared" si="16"/>
        <v>0</v>
      </c>
      <c r="BD61" s="1123">
        <f t="shared" si="17"/>
        <v>0</v>
      </c>
      <c r="BE61" s="191">
        <f>CF情報!V64</f>
        <v>0</v>
      </c>
      <c r="BF61" s="1124">
        <f t="shared" si="18"/>
        <v>0</v>
      </c>
      <c r="BG61" s="354"/>
      <c r="BH61" s="1123">
        <f t="shared" si="24"/>
        <v>0</v>
      </c>
      <c r="BI61" s="1118" t="s">
        <v>549</v>
      </c>
      <c r="BJ61" s="1118" t="s">
        <v>549</v>
      </c>
      <c r="BK61" s="1118" t="s">
        <v>549</v>
      </c>
      <c r="BL61" s="1118" t="s">
        <v>549</v>
      </c>
      <c r="BM61" s="1118" t="s">
        <v>549</v>
      </c>
      <c r="BN61" s="1118" t="s">
        <v>549</v>
      </c>
      <c r="BO61" s="1118" t="s">
        <v>549</v>
      </c>
      <c r="BP61" s="1125" t="s">
        <v>96</v>
      </c>
      <c r="BQ61" s="1123">
        <f t="shared" si="19"/>
        <v>0</v>
      </c>
      <c r="BR61" s="1118" t="s">
        <v>549</v>
      </c>
      <c r="BS61" s="1118" t="s">
        <v>549</v>
      </c>
      <c r="BT61" s="1118" t="s">
        <v>549</v>
      </c>
      <c r="BU61" s="1118" t="s">
        <v>549</v>
      </c>
      <c r="BV61" s="1123">
        <f t="shared" si="20"/>
        <v>0</v>
      </c>
      <c r="BW61" s="1123">
        <f t="shared" si="21"/>
        <v>0</v>
      </c>
      <c r="BX61" s="444">
        <f>CF情報!AE64</f>
        <v>0</v>
      </c>
      <c r="BY61" s="1124">
        <f t="shared" si="22"/>
        <v>0</v>
      </c>
      <c r="CA61" s="348" t="s">
        <v>2</v>
      </c>
    </row>
    <row r="62" spans="1:79">
      <c r="A62" s="1117">
        <v>55</v>
      </c>
      <c r="B62" s="152">
        <f t="shared" si="23"/>
        <v>55</v>
      </c>
      <c r="C62" s="1123">
        <f t="shared" si="4"/>
        <v>0</v>
      </c>
      <c r="D62" s="1118"/>
      <c r="E62" s="1118"/>
      <c r="F62" s="1118"/>
      <c r="G62" s="1118"/>
      <c r="H62" s="1118"/>
      <c r="I62" s="1118"/>
      <c r="J62" s="1118"/>
      <c r="K62" s="1125"/>
      <c r="L62" s="1123">
        <f t="shared" si="5"/>
        <v>0</v>
      </c>
      <c r="M62" s="1118"/>
      <c r="N62" s="1118"/>
      <c r="O62" s="1118"/>
      <c r="P62" s="1118"/>
      <c r="Q62" s="1123">
        <f t="shared" si="6"/>
        <v>0</v>
      </c>
      <c r="R62" s="1123">
        <f t="shared" si="7"/>
        <v>0</v>
      </c>
      <c r="S62" s="1139">
        <f>CF情報!D65</f>
        <v>0</v>
      </c>
      <c r="T62" s="1124">
        <f t="shared" si="8"/>
        <v>0</v>
      </c>
      <c r="U62" s="354"/>
      <c r="V62" s="1123">
        <f t="shared" si="9"/>
        <v>0</v>
      </c>
      <c r="W62" s="1118"/>
      <c r="X62" s="1118"/>
      <c r="Y62" s="1118"/>
      <c r="Z62" s="1118"/>
      <c r="AA62" s="1118"/>
      <c r="AB62" s="1118"/>
      <c r="AC62" s="1118"/>
      <c r="AD62" s="1125"/>
      <c r="AE62" s="1123">
        <f t="shared" si="10"/>
        <v>0</v>
      </c>
      <c r="AF62" s="1118"/>
      <c r="AG62" s="1118"/>
      <c r="AH62" s="1118"/>
      <c r="AI62" s="1118"/>
      <c r="AJ62" s="1123">
        <f t="shared" si="11"/>
        <v>0</v>
      </c>
      <c r="AK62" s="1123">
        <f t="shared" si="12"/>
        <v>0</v>
      </c>
      <c r="AL62" s="444">
        <f>CF情報!M65</f>
        <v>0</v>
      </c>
      <c r="AM62" s="1124">
        <f t="shared" si="13"/>
        <v>0</v>
      </c>
      <c r="AN62" s="354"/>
      <c r="AO62" s="1123">
        <f t="shared" si="14"/>
        <v>0</v>
      </c>
      <c r="AP62" s="1118"/>
      <c r="AQ62" s="1118"/>
      <c r="AR62" s="1118"/>
      <c r="AS62" s="1118"/>
      <c r="AT62" s="1118"/>
      <c r="AU62" s="1118"/>
      <c r="AV62" s="1118"/>
      <c r="AW62" s="1125"/>
      <c r="AX62" s="1123">
        <f t="shared" si="15"/>
        <v>0</v>
      </c>
      <c r="AY62" s="1118"/>
      <c r="AZ62" s="1118"/>
      <c r="BA62" s="1118"/>
      <c r="BB62" s="1118"/>
      <c r="BC62" s="1123">
        <f t="shared" si="16"/>
        <v>0</v>
      </c>
      <c r="BD62" s="1123">
        <f t="shared" si="17"/>
        <v>0</v>
      </c>
      <c r="BE62" s="191">
        <f>CF情報!V65</f>
        <v>0</v>
      </c>
      <c r="BF62" s="1124">
        <f t="shared" si="18"/>
        <v>0</v>
      </c>
      <c r="BG62" s="354"/>
      <c r="BH62" s="1123">
        <f t="shared" si="24"/>
        <v>0</v>
      </c>
      <c r="BI62" s="1118" t="s">
        <v>549</v>
      </c>
      <c r="BJ62" s="1118" t="s">
        <v>549</v>
      </c>
      <c r="BK62" s="1118" t="s">
        <v>549</v>
      </c>
      <c r="BL62" s="1118" t="s">
        <v>549</v>
      </c>
      <c r="BM62" s="1118" t="s">
        <v>549</v>
      </c>
      <c r="BN62" s="1118" t="s">
        <v>549</v>
      </c>
      <c r="BO62" s="1118" t="s">
        <v>549</v>
      </c>
      <c r="BP62" s="1125" t="s">
        <v>96</v>
      </c>
      <c r="BQ62" s="1123">
        <f t="shared" si="19"/>
        <v>0</v>
      </c>
      <c r="BR62" s="1118" t="s">
        <v>549</v>
      </c>
      <c r="BS62" s="1118" t="s">
        <v>549</v>
      </c>
      <c r="BT62" s="1118" t="s">
        <v>549</v>
      </c>
      <c r="BU62" s="1118" t="s">
        <v>549</v>
      </c>
      <c r="BV62" s="1123">
        <f t="shared" si="20"/>
        <v>0</v>
      </c>
      <c r="BW62" s="1123">
        <f t="shared" si="21"/>
        <v>0</v>
      </c>
      <c r="BX62" s="444">
        <f>CF情報!AE65</f>
        <v>0</v>
      </c>
      <c r="BY62" s="1124">
        <f t="shared" si="22"/>
        <v>0</v>
      </c>
      <c r="CA62" s="348" t="s">
        <v>2</v>
      </c>
    </row>
    <row r="63" spans="1:79">
      <c r="A63" s="1117">
        <v>56</v>
      </c>
      <c r="B63" s="152">
        <f t="shared" si="23"/>
        <v>56</v>
      </c>
      <c r="C63" s="1123">
        <f t="shared" si="4"/>
        <v>0</v>
      </c>
      <c r="D63" s="1118"/>
      <c r="E63" s="1118"/>
      <c r="F63" s="1118"/>
      <c r="G63" s="1118"/>
      <c r="H63" s="1118"/>
      <c r="I63" s="1118"/>
      <c r="J63" s="1118"/>
      <c r="K63" s="1125"/>
      <c r="L63" s="1123">
        <f t="shared" si="5"/>
        <v>0</v>
      </c>
      <c r="M63" s="1118"/>
      <c r="N63" s="1118"/>
      <c r="O63" s="1118"/>
      <c r="P63" s="1118"/>
      <c r="Q63" s="1123">
        <f t="shared" si="6"/>
        <v>0</v>
      </c>
      <c r="R63" s="1123">
        <f t="shared" si="7"/>
        <v>0</v>
      </c>
      <c r="S63" s="1139">
        <f>CF情報!D66</f>
        <v>0</v>
      </c>
      <c r="T63" s="1124">
        <f t="shared" si="8"/>
        <v>0</v>
      </c>
      <c r="U63" s="354"/>
      <c r="V63" s="1123">
        <f t="shared" si="9"/>
        <v>0</v>
      </c>
      <c r="W63" s="1118"/>
      <c r="X63" s="1118"/>
      <c r="Y63" s="1118"/>
      <c r="Z63" s="1118"/>
      <c r="AA63" s="1118"/>
      <c r="AB63" s="1118"/>
      <c r="AC63" s="1118"/>
      <c r="AD63" s="1125"/>
      <c r="AE63" s="1123">
        <f t="shared" si="10"/>
        <v>0</v>
      </c>
      <c r="AF63" s="1118"/>
      <c r="AG63" s="1118"/>
      <c r="AH63" s="1118"/>
      <c r="AI63" s="1118"/>
      <c r="AJ63" s="1123">
        <f t="shared" si="11"/>
        <v>0</v>
      </c>
      <c r="AK63" s="1123">
        <f t="shared" si="12"/>
        <v>0</v>
      </c>
      <c r="AL63" s="444">
        <f>CF情報!M66</f>
        <v>0</v>
      </c>
      <c r="AM63" s="1124">
        <f t="shared" si="13"/>
        <v>0</v>
      </c>
      <c r="AN63" s="354"/>
      <c r="AO63" s="1123">
        <f t="shared" si="14"/>
        <v>0</v>
      </c>
      <c r="AP63" s="1118"/>
      <c r="AQ63" s="1118"/>
      <c r="AR63" s="1118"/>
      <c r="AS63" s="1118"/>
      <c r="AT63" s="1118"/>
      <c r="AU63" s="1118"/>
      <c r="AV63" s="1118"/>
      <c r="AW63" s="1125"/>
      <c r="AX63" s="1123">
        <f t="shared" si="15"/>
        <v>0</v>
      </c>
      <c r="AY63" s="1118"/>
      <c r="AZ63" s="1118"/>
      <c r="BA63" s="1118"/>
      <c r="BB63" s="1118"/>
      <c r="BC63" s="1123">
        <f t="shared" si="16"/>
        <v>0</v>
      </c>
      <c r="BD63" s="1123">
        <f t="shared" si="17"/>
        <v>0</v>
      </c>
      <c r="BE63" s="191">
        <f>CF情報!V66</f>
        <v>0</v>
      </c>
      <c r="BF63" s="1124">
        <f t="shared" si="18"/>
        <v>0</v>
      </c>
      <c r="BG63" s="354"/>
      <c r="BH63" s="1123">
        <f t="shared" si="24"/>
        <v>0</v>
      </c>
      <c r="BI63" s="1118" t="s">
        <v>549</v>
      </c>
      <c r="BJ63" s="1118" t="s">
        <v>549</v>
      </c>
      <c r="BK63" s="1118" t="s">
        <v>549</v>
      </c>
      <c r="BL63" s="1118" t="s">
        <v>549</v>
      </c>
      <c r="BM63" s="1118" t="s">
        <v>549</v>
      </c>
      <c r="BN63" s="1118" t="s">
        <v>549</v>
      </c>
      <c r="BO63" s="1118" t="s">
        <v>549</v>
      </c>
      <c r="BP63" s="1125" t="s">
        <v>96</v>
      </c>
      <c r="BQ63" s="1123">
        <f t="shared" si="19"/>
        <v>0</v>
      </c>
      <c r="BR63" s="1118" t="s">
        <v>549</v>
      </c>
      <c r="BS63" s="1118" t="s">
        <v>549</v>
      </c>
      <c r="BT63" s="1118" t="s">
        <v>549</v>
      </c>
      <c r="BU63" s="1118" t="s">
        <v>549</v>
      </c>
      <c r="BV63" s="1123">
        <f t="shared" si="20"/>
        <v>0</v>
      </c>
      <c r="BW63" s="1123">
        <f t="shared" si="21"/>
        <v>0</v>
      </c>
      <c r="BX63" s="444">
        <f>CF情報!AE66</f>
        <v>0</v>
      </c>
      <c r="BY63" s="1124">
        <f t="shared" si="22"/>
        <v>0</v>
      </c>
      <c r="CA63" s="348" t="s">
        <v>2</v>
      </c>
    </row>
    <row r="64" spans="1:79">
      <c r="A64" s="1117">
        <v>57</v>
      </c>
      <c r="B64" s="152">
        <f t="shared" si="23"/>
        <v>57</v>
      </c>
      <c r="C64" s="1123">
        <f t="shared" si="4"/>
        <v>0</v>
      </c>
      <c r="D64" s="1118"/>
      <c r="E64" s="1118"/>
      <c r="F64" s="1118"/>
      <c r="G64" s="1118"/>
      <c r="H64" s="1118"/>
      <c r="I64" s="1118"/>
      <c r="J64" s="1118"/>
      <c r="K64" s="1125"/>
      <c r="L64" s="1123">
        <f t="shared" si="5"/>
        <v>0</v>
      </c>
      <c r="M64" s="1118"/>
      <c r="N64" s="1118"/>
      <c r="O64" s="1118"/>
      <c r="P64" s="1118"/>
      <c r="Q64" s="1123">
        <f t="shared" si="6"/>
        <v>0</v>
      </c>
      <c r="R64" s="1123">
        <f t="shared" si="7"/>
        <v>0</v>
      </c>
      <c r="S64" s="1139">
        <f>CF情報!D67</f>
        <v>0</v>
      </c>
      <c r="T64" s="1124">
        <f t="shared" si="8"/>
        <v>0</v>
      </c>
      <c r="U64" s="354"/>
      <c r="V64" s="1123">
        <f t="shared" si="9"/>
        <v>0</v>
      </c>
      <c r="W64" s="1118"/>
      <c r="X64" s="1118"/>
      <c r="Y64" s="1118"/>
      <c r="Z64" s="1118"/>
      <c r="AA64" s="1118"/>
      <c r="AB64" s="1118"/>
      <c r="AC64" s="1118"/>
      <c r="AD64" s="1125"/>
      <c r="AE64" s="1123">
        <f t="shared" si="10"/>
        <v>0</v>
      </c>
      <c r="AF64" s="1118"/>
      <c r="AG64" s="1118"/>
      <c r="AH64" s="1118"/>
      <c r="AI64" s="1118"/>
      <c r="AJ64" s="1123">
        <f t="shared" si="11"/>
        <v>0</v>
      </c>
      <c r="AK64" s="1123">
        <f t="shared" si="12"/>
        <v>0</v>
      </c>
      <c r="AL64" s="444">
        <f>CF情報!M67</f>
        <v>0</v>
      </c>
      <c r="AM64" s="1124">
        <f t="shared" si="13"/>
        <v>0</v>
      </c>
      <c r="AN64" s="354"/>
      <c r="AO64" s="1123">
        <f t="shared" si="14"/>
        <v>0</v>
      </c>
      <c r="AP64" s="1118"/>
      <c r="AQ64" s="1118"/>
      <c r="AR64" s="1118"/>
      <c r="AS64" s="1118"/>
      <c r="AT64" s="1118"/>
      <c r="AU64" s="1118"/>
      <c r="AV64" s="1118"/>
      <c r="AW64" s="1125"/>
      <c r="AX64" s="1123">
        <f t="shared" si="15"/>
        <v>0</v>
      </c>
      <c r="AY64" s="1118"/>
      <c r="AZ64" s="1118"/>
      <c r="BA64" s="1118"/>
      <c r="BB64" s="1118"/>
      <c r="BC64" s="1123">
        <f t="shared" si="16"/>
        <v>0</v>
      </c>
      <c r="BD64" s="1123">
        <f t="shared" si="17"/>
        <v>0</v>
      </c>
      <c r="BE64" s="191">
        <f>CF情報!V67</f>
        <v>0</v>
      </c>
      <c r="BF64" s="1124">
        <f t="shared" si="18"/>
        <v>0</v>
      </c>
      <c r="BG64" s="354"/>
      <c r="BH64" s="1123">
        <f t="shared" si="24"/>
        <v>0</v>
      </c>
      <c r="BI64" s="1118" t="s">
        <v>549</v>
      </c>
      <c r="BJ64" s="1118" t="s">
        <v>549</v>
      </c>
      <c r="BK64" s="1118" t="s">
        <v>549</v>
      </c>
      <c r="BL64" s="1118" t="s">
        <v>549</v>
      </c>
      <c r="BM64" s="1118" t="s">
        <v>549</v>
      </c>
      <c r="BN64" s="1118" t="s">
        <v>549</v>
      </c>
      <c r="BO64" s="1118" t="s">
        <v>549</v>
      </c>
      <c r="BP64" s="1125" t="s">
        <v>96</v>
      </c>
      <c r="BQ64" s="1123">
        <f t="shared" si="19"/>
        <v>0</v>
      </c>
      <c r="BR64" s="1118" t="s">
        <v>549</v>
      </c>
      <c r="BS64" s="1118" t="s">
        <v>549</v>
      </c>
      <c r="BT64" s="1118" t="s">
        <v>549</v>
      </c>
      <c r="BU64" s="1118" t="s">
        <v>549</v>
      </c>
      <c r="BV64" s="1123">
        <f t="shared" si="20"/>
        <v>0</v>
      </c>
      <c r="BW64" s="1123">
        <f t="shared" si="21"/>
        <v>0</v>
      </c>
      <c r="BX64" s="444">
        <f>CF情報!AE67</f>
        <v>0</v>
      </c>
      <c r="BY64" s="1124">
        <f t="shared" si="22"/>
        <v>0</v>
      </c>
      <c r="CA64" s="348" t="s">
        <v>2</v>
      </c>
    </row>
    <row r="65" spans="1:79">
      <c r="A65" s="1117">
        <v>58</v>
      </c>
      <c r="B65" s="152">
        <f t="shared" si="23"/>
        <v>58</v>
      </c>
      <c r="C65" s="1123">
        <f t="shared" si="4"/>
        <v>0</v>
      </c>
      <c r="D65" s="1118"/>
      <c r="E65" s="1118"/>
      <c r="F65" s="1118"/>
      <c r="G65" s="1118"/>
      <c r="H65" s="1118"/>
      <c r="I65" s="1118"/>
      <c r="J65" s="1118"/>
      <c r="K65" s="1125"/>
      <c r="L65" s="1123">
        <f t="shared" si="5"/>
        <v>0</v>
      </c>
      <c r="M65" s="1118"/>
      <c r="N65" s="1118"/>
      <c r="O65" s="1118"/>
      <c r="P65" s="1118"/>
      <c r="Q65" s="1123">
        <f t="shared" si="6"/>
        <v>0</v>
      </c>
      <c r="R65" s="1123">
        <f t="shared" si="7"/>
        <v>0</v>
      </c>
      <c r="S65" s="1139">
        <f>CF情報!D68</f>
        <v>0</v>
      </c>
      <c r="T65" s="1124">
        <f t="shared" si="8"/>
        <v>0</v>
      </c>
      <c r="U65" s="354"/>
      <c r="V65" s="1123">
        <f t="shared" si="9"/>
        <v>0</v>
      </c>
      <c r="W65" s="1118"/>
      <c r="X65" s="1118"/>
      <c r="Y65" s="1118"/>
      <c r="Z65" s="1118"/>
      <c r="AA65" s="1118"/>
      <c r="AB65" s="1118"/>
      <c r="AC65" s="1118"/>
      <c r="AD65" s="1125"/>
      <c r="AE65" s="1123">
        <f t="shared" si="10"/>
        <v>0</v>
      </c>
      <c r="AF65" s="1118"/>
      <c r="AG65" s="1118"/>
      <c r="AH65" s="1118"/>
      <c r="AI65" s="1118"/>
      <c r="AJ65" s="1123">
        <f t="shared" si="11"/>
        <v>0</v>
      </c>
      <c r="AK65" s="1123">
        <f t="shared" si="12"/>
        <v>0</v>
      </c>
      <c r="AL65" s="444">
        <f>CF情報!M68</f>
        <v>0</v>
      </c>
      <c r="AM65" s="1124">
        <f t="shared" si="13"/>
        <v>0</v>
      </c>
      <c r="AN65" s="354"/>
      <c r="AO65" s="1123">
        <f t="shared" si="14"/>
        <v>0</v>
      </c>
      <c r="AP65" s="1118"/>
      <c r="AQ65" s="1118"/>
      <c r="AR65" s="1118"/>
      <c r="AS65" s="1118"/>
      <c r="AT65" s="1118"/>
      <c r="AU65" s="1118"/>
      <c r="AV65" s="1118"/>
      <c r="AW65" s="1125"/>
      <c r="AX65" s="1123">
        <f t="shared" si="15"/>
        <v>0</v>
      </c>
      <c r="AY65" s="1118"/>
      <c r="AZ65" s="1118"/>
      <c r="BA65" s="1118"/>
      <c r="BB65" s="1118"/>
      <c r="BC65" s="1123">
        <f t="shared" si="16"/>
        <v>0</v>
      </c>
      <c r="BD65" s="1123">
        <f t="shared" si="17"/>
        <v>0</v>
      </c>
      <c r="BE65" s="191">
        <f>CF情報!V68</f>
        <v>0</v>
      </c>
      <c r="BF65" s="1124">
        <f t="shared" si="18"/>
        <v>0</v>
      </c>
      <c r="BG65" s="354"/>
      <c r="BH65" s="1123">
        <f t="shared" si="24"/>
        <v>0</v>
      </c>
      <c r="BI65" s="1118" t="s">
        <v>549</v>
      </c>
      <c r="BJ65" s="1118" t="s">
        <v>549</v>
      </c>
      <c r="BK65" s="1118" t="s">
        <v>549</v>
      </c>
      <c r="BL65" s="1118" t="s">
        <v>549</v>
      </c>
      <c r="BM65" s="1118" t="s">
        <v>549</v>
      </c>
      <c r="BN65" s="1118" t="s">
        <v>549</v>
      </c>
      <c r="BO65" s="1118" t="s">
        <v>549</v>
      </c>
      <c r="BP65" s="1125" t="s">
        <v>96</v>
      </c>
      <c r="BQ65" s="1123">
        <f t="shared" si="19"/>
        <v>0</v>
      </c>
      <c r="BR65" s="1118" t="s">
        <v>549</v>
      </c>
      <c r="BS65" s="1118" t="s">
        <v>549</v>
      </c>
      <c r="BT65" s="1118" t="s">
        <v>549</v>
      </c>
      <c r="BU65" s="1118" t="s">
        <v>549</v>
      </c>
      <c r="BV65" s="1123">
        <f t="shared" si="20"/>
        <v>0</v>
      </c>
      <c r="BW65" s="1123">
        <f t="shared" si="21"/>
        <v>0</v>
      </c>
      <c r="BX65" s="444">
        <f>CF情報!AE68</f>
        <v>0</v>
      </c>
      <c r="BY65" s="1124">
        <f t="shared" si="22"/>
        <v>0</v>
      </c>
      <c r="CA65" s="348" t="s">
        <v>2</v>
      </c>
    </row>
    <row r="66" spans="1:79">
      <c r="A66" s="1117">
        <v>59</v>
      </c>
      <c r="B66" s="152">
        <f t="shared" si="23"/>
        <v>59</v>
      </c>
      <c r="C66" s="1123">
        <f t="shared" si="4"/>
        <v>0</v>
      </c>
      <c r="D66" s="1118"/>
      <c r="E66" s="1118"/>
      <c r="F66" s="1118"/>
      <c r="G66" s="1118"/>
      <c r="H66" s="1118"/>
      <c r="I66" s="1118"/>
      <c r="J66" s="1118"/>
      <c r="K66" s="1125"/>
      <c r="L66" s="1123">
        <f t="shared" si="5"/>
        <v>0</v>
      </c>
      <c r="M66" s="1118"/>
      <c r="N66" s="1118"/>
      <c r="O66" s="1118"/>
      <c r="P66" s="1118"/>
      <c r="Q66" s="1123">
        <f t="shared" si="6"/>
        <v>0</v>
      </c>
      <c r="R66" s="1123">
        <f t="shared" si="7"/>
        <v>0</v>
      </c>
      <c r="S66" s="1139">
        <f>CF情報!D69</f>
        <v>0</v>
      </c>
      <c r="T66" s="1124">
        <f t="shared" si="8"/>
        <v>0</v>
      </c>
      <c r="U66" s="354"/>
      <c r="V66" s="1123">
        <f t="shared" si="9"/>
        <v>0</v>
      </c>
      <c r="W66" s="1118"/>
      <c r="X66" s="1118"/>
      <c r="Y66" s="1118"/>
      <c r="Z66" s="1118"/>
      <c r="AA66" s="1118"/>
      <c r="AB66" s="1118"/>
      <c r="AC66" s="1118"/>
      <c r="AD66" s="1125"/>
      <c r="AE66" s="1123">
        <f t="shared" si="10"/>
        <v>0</v>
      </c>
      <c r="AF66" s="1118"/>
      <c r="AG66" s="1118"/>
      <c r="AH66" s="1118"/>
      <c r="AI66" s="1118"/>
      <c r="AJ66" s="1123">
        <f t="shared" si="11"/>
        <v>0</v>
      </c>
      <c r="AK66" s="1123">
        <f t="shared" si="12"/>
        <v>0</v>
      </c>
      <c r="AL66" s="444">
        <f>CF情報!M69</f>
        <v>0</v>
      </c>
      <c r="AM66" s="1124">
        <f t="shared" si="13"/>
        <v>0</v>
      </c>
      <c r="AN66" s="354"/>
      <c r="AO66" s="1123">
        <f t="shared" si="14"/>
        <v>0</v>
      </c>
      <c r="AP66" s="1118"/>
      <c r="AQ66" s="1118"/>
      <c r="AR66" s="1118"/>
      <c r="AS66" s="1118"/>
      <c r="AT66" s="1118"/>
      <c r="AU66" s="1118"/>
      <c r="AV66" s="1118"/>
      <c r="AW66" s="1125"/>
      <c r="AX66" s="1123">
        <f t="shared" si="15"/>
        <v>0</v>
      </c>
      <c r="AY66" s="1118"/>
      <c r="AZ66" s="1118"/>
      <c r="BA66" s="1118"/>
      <c r="BB66" s="1118"/>
      <c r="BC66" s="1123">
        <f t="shared" si="16"/>
        <v>0</v>
      </c>
      <c r="BD66" s="1123">
        <f t="shared" si="17"/>
        <v>0</v>
      </c>
      <c r="BE66" s="191">
        <f>CF情報!V69</f>
        <v>0</v>
      </c>
      <c r="BF66" s="1124">
        <f t="shared" si="18"/>
        <v>0</v>
      </c>
      <c r="BG66" s="354"/>
      <c r="BH66" s="1123">
        <f t="shared" si="24"/>
        <v>0</v>
      </c>
      <c r="BI66" s="1118" t="s">
        <v>549</v>
      </c>
      <c r="BJ66" s="1118" t="s">
        <v>549</v>
      </c>
      <c r="BK66" s="1118" t="s">
        <v>549</v>
      </c>
      <c r="BL66" s="1118" t="s">
        <v>549</v>
      </c>
      <c r="BM66" s="1118" t="s">
        <v>549</v>
      </c>
      <c r="BN66" s="1118" t="s">
        <v>549</v>
      </c>
      <c r="BO66" s="1118" t="s">
        <v>549</v>
      </c>
      <c r="BP66" s="1125" t="s">
        <v>96</v>
      </c>
      <c r="BQ66" s="1123">
        <f t="shared" si="19"/>
        <v>0</v>
      </c>
      <c r="BR66" s="1118" t="s">
        <v>549</v>
      </c>
      <c r="BS66" s="1118" t="s">
        <v>549</v>
      </c>
      <c r="BT66" s="1118" t="s">
        <v>549</v>
      </c>
      <c r="BU66" s="1118" t="s">
        <v>549</v>
      </c>
      <c r="BV66" s="1123">
        <f t="shared" si="20"/>
        <v>0</v>
      </c>
      <c r="BW66" s="1123">
        <f t="shared" si="21"/>
        <v>0</v>
      </c>
      <c r="BX66" s="444">
        <f>CF情報!AE69</f>
        <v>0</v>
      </c>
      <c r="BY66" s="1124">
        <f t="shared" si="22"/>
        <v>0</v>
      </c>
      <c r="CA66" s="348" t="s">
        <v>2</v>
      </c>
    </row>
    <row r="67" spans="1:79">
      <c r="A67" s="1117">
        <v>60</v>
      </c>
      <c r="B67" s="152">
        <f t="shared" si="23"/>
        <v>60</v>
      </c>
      <c r="C67" s="1123">
        <f t="shared" si="4"/>
        <v>0</v>
      </c>
      <c r="D67" s="1118"/>
      <c r="E67" s="1118"/>
      <c r="F67" s="1118"/>
      <c r="G67" s="1118"/>
      <c r="H67" s="1118"/>
      <c r="I67" s="1118"/>
      <c r="J67" s="1118"/>
      <c r="K67" s="1125"/>
      <c r="L67" s="1123">
        <f t="shared" si="5"/>
        <v>0</v>
      </c>
      <c r="M67" s="1118"/>
      <c r="N67" s="1118"/>
      <c r="O67" s="1118"/>
      <c r="P67" s="1118"/>
      <c r="Q67" s="1123">
        <f t="shared" si="6"/>
        <v>0</v>
      </c>
      <c r="R67" s="1123">
        <f t="shared" si="7"/>
        <v>0</v>
      </c>
      <c r="S67" s="1139">
        <f>CF情報!D70</f>
        <v>0</v>
      </c>
      <c r="T67" s="1124">
        <f t="shared" si="8"/>
        <v>0</v>
      </c>
      <c r="U67" s="354"/>
      <c r="V67" s="1123">
        <f t="shared" si="9"/>
        <v>0</v>
      </c>
      <c r="W67" s="1118"/>
      <c r="X67" s="1118"/>
      <c r="Y67" s="1118"/>
      <c r="Z67" s="1118"/>
      <c r="AA67" s="1118"/>
      <c r="AB67" s="1118"/>
      <c r="AC67" s="1118"/>
      <c r="AD67" s="1125"/>
      <c r="AE67" s="1123">
        <f t="shared" si="10"/>
        <v>0</v>
      </c>
      <c r="AF67" s="1118"/>
      <c r="AG67" s="1118"/>
      <c r="AH67" s="1118"/>
      <c r="AI67" s="1118"/>
      <c r="AJ67" s="1123">
        <f t="shared" si="11"/>
        <v>0</v>
      </c>
      <c r="AK67" s="1123">
        <f t="shared" si="12"/>
        <v>0</v>
      </c>
      <c r="AL67" s="444">
        <f>CF情報!M70</f>
        <v>0</v>
      </c>
      <c r="AM67" s="1124">
        <f t="shared" si="13"/>
        <v>0</v>
      </c>
      <c r="AN67" s="354"/>
      <c r="AO67" s="1123">
        <f t="shared" si="14"/>
        <v>0</v>
      </c>
      <c r="AP67" s="1118"/>
      <c r="AQ67" s="1118"/>
      <c r="AR67" s="1118"/>
      <c r="AS67" s="1118"/>
      <c r="AT67" s="1118"/>
      <c r="AU67" s="1118"/>
      <c r="AV67" s="1118"/>
      <c r="AW67" s="1125"/>
      <c r="AX67" s="1123">
        <f t="shared" si="15"/>
        <v>0</v>
      </c>
      <c r="AY67" s="1118"/>
      <c r="AZ67" s="1118"/>
      <c r="BA67" s="1118"/>
      <c r="BB67" s="1118"/>
      <c r="BC67" s="1123">
        <f t="shared" si="16"/>
        <v>0</v>
      </c>
      <c r="BD67" s="1123">
        <f t="shared" si="17"/>
        <v>0</v>
      </c>
      <c r="BE67" s="191">
        <f>CF情報!V70</f>
        <v>0</v>
      </c>
      <c r="BF67" s="1124">
        <f t="shared" si="18"/>
        <v>0</v>
      </c>
      <c r="BG67" s="354"/>
      <c r="BH67" s="1123">
        <f t="shared" si="24"/>
        <v>0</v>
      </c>
      <c r="BI67" s="1118" t="s">
        <v>549</v>
      </c>
      <c r="BJ67" s="1118" t="s">
        <v>549</v>
      </c>
      <c r="BK67" s="1118" t="s">
        <v>549</v>
      </c>
      <c r="BL67" s="1118" t="s">
        <v>549</v>
      </c>
      <c r="BM67" s="1118" t="s">
        <v>549</v>
      </c>
      <c r="BN67" s="1118" t="s">
        <v>549</v>
      </c>
      <c r="BO67" s="1118" t="s">
        <v>549</v>
      </c>
      <c r="BP67" s="1125" t="s">
        <v>96</v>
      </c>
      <c r="BQ67" s="1123">
        <f t="shared" si="19"/>
        <v>0</v>
      </c>
      <c r="BR67" s="1118" t="s">
        <v>549</v>
      </c>
      <c r="BS67" s="1118" t="s">
        <v>549</v>
      </c>
      <c r="BT67" s="1118" t="s">
        <v>549</v>
      </c>
      <c r="BU67" s="1118" t="s">
        <v>549</v>
      </c>
      <c r="BV67" s="1123">
        <f t="shared" si="20"/>
        <v>0</v>
      </c>
      <c r="BW67" s="1123">
        <f t="shared" si="21"/>
        <v>0</v>
      </c>
      <c r="BX67" s="444">
        <f>CF情報!AE70</f>
        <v>0</v>
      </c>
      <c r="BY67" s="1124">
        <f t="shared" si="22"/>
        <v>0</v>
      </c>
      <c r="CA67" s="348" t="s">
        <v>2</v>
      </c>
    </row>
    <row r="68" spans="1:79">
      <c r="A68" s="1117">
        <v>61</v>
      </c>
      <c r="B68" s="152">
        <f t="shared" si="23"/>
        <v>61</v>
      </c>
      <c r="C68" s="1123">
        <f t="shared" si="4"/>
        <v>0</v>
      </c>
      <c r="D68" s="1118"/>
      <c r="E68" s="1118"/>
      <c r="F68" s="1118"/>
      <c r="G68" s="1118"/>
      <c r="H68" s="1118"/>
      <c r="I68" s="1118"/>
      <c r="J68" s="1118"/>
      <c r="K68" s="1125"/>
      <c r="L68" s="1123">
        <f t="shared" si="5"/>
        <v>0</v>
      </c>
      <c r="M68" s="1118"/>
      <c r="N68" s="1118"/>
      <c r="O68" s="1118"/>
      <c r="P68" s="1118"/>
      <c r="Q68" s="1123">
        <f t="shared" si="6"/>
        <v>0</v>
      </c>
      <c r="R68" s="1123">
        <f t="shared" si="7"/>
        <v>0</v>
      </c>
      <c r="S68" s="1139">
        <f>CF情報!D71</f>
        <v>0</v>
      </c>
      <c r="T68" s="1124">
        <f t="shared" si="8"/>
        <v>0</v>
      </c>
      <c r="U68" s="354"/>
      <c r="V68" s="1123">
        <f t="shared" si="9"/>
        <v>0</v>
      </c>
      <c r="W68" s="1118"/>
      <c r="X68" s="1118"/>
      <c r="Y68" s="1118"/>
      <c r="Z68" s="1118"/>
      <c r="AA68" s="1118"/>
      <c r="AB68" s="1118"/>
      <c r="AC68" s="1118"/>
      <c r="AD68" s="1125"/>
      <c r="AE68" s="1123">
        <f t="shared" si="10"/>
        <v>0</v>
      </c>
      <c r="AF68" s="1118"/>
      <c r="AG68" s="1118"/>
      <c r="AH68" s="1118"/>
      <c r="AI68" s="1118"/>
      <c r="AJ68" s="1123">
        <f t="shared" si="11"/>
        <v>0</v>
      </c>
      <c r="AK68" s="1123">
        <f t="shared" si="12"/>
        <v>0</v>
      </c>
      <c r="AL68" s="444">
        <f>CF情報!M71</f>
        <v>0</v>
      </c>
      <c r="AM68" s="1124">
        <f t="shared" si="13"/>
        <v>0</v>
      </c>
      <c r="AN68" s="354"/>
      <c r="AO68" s="1123">
        <f t="shared" si="14"/>
        <v>0</v>
      </c>
      <c r="AP68" s="1118"/>
      <c r="AQ68" s="1118"/>
      <c r="AR68" s="1118"/>
      <c r="AS68" s="1118"/>
      <c r="AT68" s="1118"/>
      <c r="AU68" s="1118"/>
      <c r="AV68" s="1118"/>
      <c r="AW68" s="1125"/>
      <c r="AX68" s="1123">
        <f t="shared" si="15"/>
        <v>0</v>
      </c>
      <c r="AY68" s="1118"/>
      <c r="AZ68" s="1118"/>
      <c r="BA68" s="1118"/>
      <c r="BB68" s="1118"/>
      <c r="BC68" s="1123">
        <f t="shared" si="16"/>
        <v>0</v>
      </c>
      <c r="BD68" s="1123">
        <f t="shared" si="17"/>
        <v>0</v>
      </c>
      <c r="BE68" s="191">
        <f>CF情報!V71</f>
        <v>0</v>
      </c>
      <c r="BF68" s="1124">
        <f t="shared" si="18"/>
        <v>0</v>
      </c>
      <c r="BG68" s="354"/>
      <c r="BH68" s="1123">
        <f t="shared" si="24"/>
        <v>0</v>
      </c>
      <c r="BI68" s="1118" t="s">
        <v>549</v>
      </c>
      <c r="BJ68" s="1118" t="s">
        <v>549</v>
      </c>
      <c r="BK68" s="1118" t="s">
        <v>549</v>
      </c>
      <c r="BL68" s="1118" t="s">
        <v>549</v>
      </c>
      <c r="BM68" s="1118" t="s">
        <v>549</v>
      </c>
      <c r="BN68" s="1118" t="s">
        <v>549</v>
      </c>
      <c r="BO68" s="1118" t="s">
        <v>549</v>
      </c>
      <c r="BP68" s="1125" t="s">
        <v>96</v>
      </c>
      <c r="BQ68" s="1123">
        <f t="shared" si="19"/>
        <v>0</v>
      </c>
      <c r="BR68" s="1118" t="s">
        <v>549</v>
      </c>
      <c r="BS68" s="1118" t="s">
        <v>549</v>
      </c>
      <c r="BT68" s="1118" t="s">
        <v>549</v>
      </c>
      <c r="BU68" s="1118" t="s">
        <v>549</v>
      </c>
      <c r="BV68" s="1123">
        <f t="shared" si="20"/>
        <v>0</v>
      </c>
      <c r="BW68" s="1123">
        <f t="shared" si="21"/>
        <v>0</v>
      </c>
      <c r="BX68" s="444">
        <f>CF情報!AE71</f>
        <v>0</v>
      </c>
      <c r="BY68" s="1124">
        <f t="shared" si="22"/>
        <v>0</v>
      </c>
      <c r="CA68" s="348" t="s">
        <v>2</v>
      </c>
    </row>
    <row r="69" spans="1:79">
      <c r="A69" s="1117">
        <v>62</v>
      </c>
      <c r="B69" s="152">
        <f t="shared" si="23"/>
        <v>62</v>
      </c>
      <c r="C69" s="1123">
        <f t="shared" si="4"/>
        <v>0</v>
      </c>
      <c r="D69" s="1118"/>
      <c r="E69" s="1118"/>
      <c r="F69" s="1118"/>
      <c r="G69" s="1118"/>
      <c r="H69" s="1118"/>
      <c r="I69" s="1118"/>
      <c r="J69" s="1118"/>
      <c r="K69" s="1125"/>
      <c r="L69" s="1123">
        <f t="shared" si="5"/>
        <v>0</v>
      </c>
      <c r="M69" s="1118"/>
      <c r="N69" s="1118"/>
      <c r="O69" s="1118"/>
      <c r="P69" s="1118"/>
      <c r="Q69" s="1123">
        <f t="shared" si="6"/>
        <v>0</v>
      </c>
      <c r="R69" s="1123">
        <f t="shared" si="7"/>
        <v>0</v>
      </c>
      <c r="S69" s="1139">
        <f>CF情報!D72</f>
        <v>0</v>
      </c>
      <c r="T69" s="1124">
        <f t="shared" si="8"/>
        <v>0</v>
      </c>
      <c r="U69" s="354"/>
      <c r="V69" s="1123">
        <f t="shared" si="9"/>
        <v>0</v>
      </c>
      <c r="W69" s="1118"/>
      <c r="X69" s="1118"/>
      <c r="Y69" s="1118"/>
      <c r="Z69" s="1118"/>
      <c r="AA69" s="1118"/>
      <c r="AB69" s="1118"/>
      <c r="AC69" s="1118"/>
      <c r="AD69" s="1125"/>
      <c r="AE69" s="1123">
        <f t="shared" si="10"/>
        <v>0</v>
      </c>
      <c r="AF69" s="1118"/>
      <c r="AG69" s="1118"/>
      <c r="AH69" s="1118"/>
      <c r="AI69" s="1118"/>
      <c r="AJ69" s="1123">
        <f t="shared" si="11"/>
        <v>0</v>
      </c>
      <c r="AK69" s="1123">
        <f t="shared" si="12"/>
        <v>0</v>
      </c>
      <c r="AL69" s="444">
        <f>CF情報!M72</f>
        <v>0</v>
      </c>
      <c r="AM69" s="1124">
        <f t="shared" si="13"/>
        <v>0</v>
      </c>
      <c r="AN69" s="354"/>
      <c r="AO69" s="1123">
        <f t="shared" si="14"/>
        <v>0</v>
      </c>
      <c r="AP69" s="1118"/>
      <c r="AQ69" s="1118"/>
      <c r="AR69" s="1118"/>
      <c r="AS69" s="1118"/>
      <c r="AT69" s="1118"/>
      <c r="AU69" s="1118"/>
      <c r="AV69" s="1118"/>
      <c r="AW69" s="1125"/>
      <c r="AX69" s="1123">
        <f t="shared" si="15"/>
        <v>0</v>
      </c>
      <c r="AY69" s="1118"/>
      <c r="AZ69" s="1118"/>
      <c r="BA69" s="1118"/>
      <c r="BB69" s="1118"/>
      <c r="BC69" s="1123">
        <f t="shared" si="16"/>
        <v>0</v>
      </c>
      <c r="BD69" s="1123">
        <f t="shared" si="17"/>
        <v>0</v>
      </c>
      <c r="BE69" s="191">
        <f>CF情報!V72</f>
        <v>0</v>
      </c>
      <c r="BF69" s="1124">
        <f t="shared" si="18"/>
        <v>0</v>
      </c>
      <c r="BG69" s="354"/>
      <c r="BH69" s="1123">
        <f t="shared" si="24"/>
        <v>0</v>
      </c>
      <c r="BI69" s="1118" t="s">
        <v>549</v>
      </c>
      <c r="BJ69" s="1118" t="s">
        <v>549</v>
      </c>
      <c r="BK69" s="1118" t="s">
        <v>549</v>
      </c>
      <c r="BL69" s="1118" t="s">
        <v>549</v>
      </c>
      <c r="BM69" s="1118" t="s">
        <v>549</v>
      </c>
      <c r="BN69" s="1118" t="s">
        <v>549</v>
      </c>
      <c r="BO69" s="1118" t="s">
        <v>549</v>
      </c>
      <c r="BP69" s="1125" t="s">
        <v>96</v>
      </c>
      <c r="BQ69" s="1123">
        <f t="shared" si="19"/>
        <v>0</v>
      </c>
      <c r="BR69" s="1118" t="s">
        <v>549</v>
      </c>
      <c r="BS69" s="1118" t="s">
        <v>549</v>
      </c>
      <c r="BT69" s="1118" t="s">
        <v>549</v>
      </c>
      <c r="BU69" s="1118" t="s">
        <v>549</v>
      </c>
      <c r="BV69" s="1123">
        <f t="shared" si="20"/>
        <v>0</v>
      </c>
      <c r="BW69" s="1123">
        <f t="shared" si="21"/>
        <v>0</v>
      </c>
      <c r="BX69" s="444">
        <f>CF情報!AE72</f>
        <v>0</v>
      </c>
      <c r="BY69" s="1124">
        <f t="shared" si="22"/>
        <v>0</v>
      </c>
      <c r="CA69" s="348" t="s">
        <v>2</v>
      </c>
    </row>
    <row r="70" spans="1:79">
      <c r="A70" s="1117">
        <v>63</v>
      </c>
      <c r="B70" s="152">
        <f t="shared" si="23"/>
        <v>63</v>
      </c>
      <c r="C70" s="1123">
        <f t="shared" si="4"/>
        <v>0</v>
      </c>
      <c r="D70" s="1118"/>
      <c r="E70" s="1118"/>
      <c r="F70" s="1118"/>
      <c r="G70" s="1118"/>
      <c r="H70" s="1118"/>
      <c r="I70" s="1118"/>
      <c r="J70" s="1118"/>
      <c r="K70" s="1125"/>
      <c r="L70" s="1123">
        <f t="shared" si="5"/>
        <v>0</v>
      </c>
      <c r="M70" s="1118"/>
      <c r="N70" s="1118"/>
      <c r="O70" s="1118"/>
      <c r="P70" s="1118"/>
      <c r="Q70" s="1123">
        <f t="shared" si="6"/>
        <v>0</v>
      </c>
      <c r="R70" s="1123">
        <f t="shared" si="7"/>
        <v>0</v>
      </c>
      <c r="S70" s="1139">
        <f>CF情報!D73</f>
        <v>0</v>
      </c>
      <c r="T70" s="1124">
        <f t="shared" si="8"/>
        <v>0</v>
      </c>
      <c r="U70" s="354"/>
      <c r="V70" s="1123">
        <f t="shared" si="9"/>
        <v>0</v>
      </c>
      <c r="W70" s="1118"/>
      <c r="X70" s="1118"/>
      <c r="Y70" s="1118"/>
      <c r="Z70" s="1118"/>
      <c r="AA70" s="1118"/>
      <c r="AB70" s="1118"/>
      <c r="AC70" s="1118"/>
      <c r="AD70" s="1125"/>
      <c r="AE70" s="1123">
        <f t="shared" si="10"/>
        <v>0</v>
      </c>
      <c r="AF70" s="1118"/>
      <c r="AG70" s="1118"/>
      <c r="AH70" s="1118"/>
      <c r="AI70" s="1118"/>
      <c r="AJ70" s="1123">
        <f t="shared" si="11"/>
        <v>0</v>
      </c>
      <c r="AK70" s="1123">
        <f t="shared" si="12"/>
        <v>0</v>
      </c>
      <c r="AL70" s="444">
        <f>CF情報!M73</f>
        <v>0</v>
      </c>
      <c r="AM70" s="1124">
        <f t="shared" si="13"/>
        <v>0</v>
      </c>
      <c r="AN70" s="354"/>
      <c r="AO70" s="1123">
        <f t="shared" si="14"/>
        <v>0</v>
      </c>
      <c r="AP70" s="1118"/>
      <c r="AQ70" s="1118"/>
      <c r="AR70" s="1118"/>
      <c r="AS70" s="1118"/>
      <c r="AT70" s="1118"/>
      <c r="AU70" s="1118"/>
      <c r="AV70" s="1118"/>
      <c r="AW70" s="1125"/>
      <c r="AX70" s="1123">
        <f t="shared" si="15"/>
        <v>0</v>
      </c>
      <c r="AY70" s="1118"/>
      <c r="AZ70" s="1118"/>
      <c r="BA70" s="1118"/>
      <c r="BB70" s="1118"/>
      <c r="BC70" s="1123">
        <f t="shared" si="16"/>
        <v>0</v>
      </c>
      <c r="BD70" s="1123">
        <f t="shared" si="17"/>
        <v>0</v>
      </c>
      <c r="BE70" s="191">
        <f>CF情報!V73</f>
        <v>0</v>
      </c>
      <c r="BF70" s="1124">
        <f t="shared" si="18"/>
        <v>0</v>
      </c>
      <c r="BG70" s="354"/>
      <c r="BH70" s="1123">
        <f t="shared" si="24"/>
        <v>0</v>
      </c>
      <c r="BI70" s="1118" t="s">
        <v>549</v>
      </c>
      <c r="BJ70" s="1118" t="s">
        <v>549</v>
      </c>
      <c r="BK70" s="1118" t="s">
        <v>549</v>
      </c>
      <c r="BL70" s="1118" t="s">
        <v>549</v>
      </c>
      <c r="BM70" s="1118" t="s">
        <v>549</v>
      </c>
      <c r="BN70" s="1118" t="s">
        <v>549</v>
      </c>
      <c r="BO70" s="1118" t="s">
        <v>549</v>
      </c>
      <c r="BP70" s="1125" t="s">
        <v>96</v>
      </c>
      <c r="BQ70" s="1123">
        <f t="shared" si="19"/>
        <v>0</v>
      </c>
      <c r="BR70" s="1118" t="s">
        <v>549</v>
      </c>
      <c r="BS70" s="1118" t="s">
        <v>549</v>
      </c>
      <c r="BT70" s="1118" t="s">
        <v>549</v>
      </c>
      <c r="BU70" s="1118" t="s">
        <v>549</v>
      </c>
      <c r="BV70" s="1123">
        <f t="shared" si="20"/>
        <v>0</v>
      </c>
      <c r="BW70" s="1123">
        <f t="shared" si="21"/>
        <v>0</v>
      </c>
      <c r="BX70" s="444">
        <f>CF情報!AE73</f>
        <v>0</v>
      </c>
      <c r="BY70" s="1124">
        <f t="shared" si="22"/>
        <v>0</v>
      </c>
      <c r="CA70" s="348" t="s">
        <v>2</v>
      </c>
    </row>
    <row r="71" spans="1:79">
      <c r="A71" s="1117">
        <v>64</v>
      </c>
      <c r="B71" s="152">
        <f t="shared" si="23"/>
        <v>64</v>
      </c>
      <c r="C71" s="1123">
        <f t="shared" si="4"/>
        <v>0</v>
      </c>
      <c r="D71" s="1118"/>
      <c r="E71" s="1118"/>
      <c r="F71" s="1118"/>
      <c r="G71" s="1118"/>
      <c r="H71" s="1118"/>
      <c r="I71" s="1118"/>
      <c r="J71" s="1118"/>
      <c r="K71" s="1125"/>
      <c r="L71" s="1123">
        <f t="shared" si="5"/>
        <v>0</v>
      </c>
      <c r="M71" s="1118"/>
      <c r="N71" s="1118"/>
      <c r="O71" s="1118"/>
      <c r="P71" s="1118"/>
      <c r="Q71" s="1123">
        <f t="shared" si="6"/>
        <v>0</v>
      </c>
      <c r="R71" s="1123">
        <f t="shared" si="7"/>
        <v>0</v>
      </c>
      <c r="S71" s="1139">
        <f>CF情報!D74</f>
        <v>0</v>
      </c>
      <c r="T71" s="1124">
        <f t="shared" si="8"/>
        <v>0</v>
      </c>
      <c r="U71" s="354"/>
      <c r="V71" s="1123">
        <f t="shared" si="9"/>
        <v>0</v>
      </c>
      <c r="W71" s="1118"/>
      <c r="X71" s="1118"/>
      <c r="Y71" s="1118"/>
      <c r="Z71" s="1118"/>
      <c r="AA71" s="1118"/>
      <c r="AB71" s="1118"/>
      <c r="AC71" s="1118"/>
      <c r="AD71" s="1125"/>
      <c r="AE71" s="1123">
        <f t="shared" si="10"/>
        <v>0</v>
      </c>
      <c r="AF71" s="1118"/>
      <c r="AG71" s="1118"/>
      <c r="AH71" s="1118"/>
      <c r="AI71" s="1118"/>
      <c r="AJ71" s="1123">
        <f t="shared" si="11"/>
        <v>0</v>
      </c>
      <c r="AK71" s="1123">
        <f t="shared" si="12"/>
        <v>0</v>
      </c>
      <c r="AL71" s="444">
        <f>CF情報!M74</f>
        <v>0</v>
      </c>
      <c r="AM71" s="1124">
        <f t="shared" si="13"/>
        <v>0</v>
      </c>
      <c r="AN71" s="354"/>
      <c r="AO71" s="1123">
        <f t="shared" si="14"/>
        <v>0</v>
      </c>
      <c r="AP71" s="1118"/>
      <c r="AQ71" s="1118"/>
      <c r="AR71" s="1118"/>
      <c r="AS71" s="1118"/>
      <c r="AT71" s="1118"/>
      <c r="AU71" s="1118"/>
      <c r="AV71" s="1118"/>
      <c r="AW71" s="1125"/>
      <c r="AX71" s="1123">
        <f t="shared" si="15"/>
        <v>0</v>
      </c>
      <c r="AY71" s="1118"/>
      <c r="AZ71" s="1118"/>
      <c r="BA71" s="1118"/>
      <c r="BB71" s="1118"/>
      <c r="BC71" s="1123">
        <f t="shared" si="16"/>
        <v>0</v>
      </c>
      <c r="BD71" s="1123">
        <f t="shared" si="17"/>
        <v>0</v>
      </c>
      <c r="BE71" s="191">
        <f>CF情報!V74</f>
        <v>0</v>
      </c>
      <c r="BF71" s="1124">
        <f t="shared" si="18"/>
        <v>0</v>
      </c>
      <c r="BG71" s="354"/>
      <c r="BH71" s="1123">
        <f t="shared" si="24"/>
        <v>0</v>
      </c>
      <c r="BI71" s="1118" t="s">
        <v>549</v>
      </c>
      <c r="BJ71" s="1118" t="s">
        <v>549</v>
      </c>
      <c r="BK71" s="1118" t="s">
        <v>549</v>
      </c>
      <c r="BL71" s="1118" t="s">
        <v>549</v>
      </c>
      <c r="BM71" s="1118" t="s">
        <v>549</v>
      </c>
      <c r="BN71" s="1118" t="s">
        <v>549</v>
      </c>
      <c r="BO71" s="1118" t="s">
        <v>549</v>
      </c>
      <c r="BP71" s="1125" t="s">
        <v>96</v>
      </c>
      <c r="BQ71" s="1123">
        <f t="shared" si="19"/>
        <v>0</v>
      </c>
      <c r="BR71" s="1118" t="s">
        <v>549</v>
      </c>
      <c r="BS71" s="1118" t="s">
        <v>549</v>
      </c>
      <c r="BT71" s="1118" t="s">
        <v>549</v>
      </c>
      <c r="BU71" s="1118" t="s">
        <v>549</v>
      </c>
      <c r="BV71" s="1123">
        <f t="shared" si="20"/>
        <v>0</v>
      </c>
      <c r="BW71" s="1123">
        <f t="shared" si="21"/>
        <v>0</v>
      </c>
      <c r="BX71" s="444">
        <f>CF情報!AE74</f>
        <v>0</v>
      </c>
      <c r="BY71" s="1124">
        <f t="shared" si="22"/>
        <v>0</v>
      </c>
      <c r="CA71" s="348" t="s">
        <v>2</v>
      </c>
    </row>
    <row r="72" spans="1:79">
      <c r="A72" s="1117">
        <v>65</v>
      </c>
      <c r="B72" s="152">
        <f t="shared" si="23"/>
        <v>65</v>
      </c>
      <c r="C72" s="1123">
        <f t="shared" si="4"/>
        <v>0</v>
      </c>
      <c r="D72" s="1118"/>
      <c r="E72" s="1118"/>
      <c r="F72" s="1118"/>
      <c r="G72" s="1118"/>
      <c r="H72" s="1118"/>
      <c r="I72" s="1118"/>
      <c r="J72" s="1118"/>
      <c r="K72" s="1125"/>
      <c r="L72" s="1123">
        <f t="shared" si="5"/>
        <v>0</v>
      </c>
      <c r="M72" s="1118"/>
      <c r="N72" s="1118"/>
      <c r="O72" s="1118"/>
      <c r="P72" s="1118"/>
      <c r="Q72" s="1123">
        <f t="shared" si="6"/>
        <v>0</v>
      </c>
      <c r="R72" s="1123">
        <f t="shared" si="7"/>
        <v>0</v>
      </c>
      <c r="S72" s="1139">
        <f>CF情報!D75</f>
        <v>0</v>
      </c>
      <c r="T72" s="1124">
        <f t="shared" si="8"/>
        <v>0</v>
      </c>
      <c r="U72" s="354"/>
      <c r="V72" s="1123">
        <f t="shared" si="9"/>
        <v>0</v>
      </c>
      <c r="W72" s="1118"/>
      <c r="X72" s="1118"/>
      <c r="Y72" s="1118"/>
      <c r="Z72" s="1118"/>
      <c r="AA72" s="1118"/>
      <c r="AB72" s="1118"/>
      <c r="AC72" s="1118"/>
      <c r="AD72" s="1125"/>
      <c r="AE72" s="1123">
        <f t="shared" si="10"/>
        <v>0</v>
      </c>
      <c r="AF72" s="1118"/>
      <c r="AG72" s="1118"/>
      <c r="AH72" s="1118"/>
      <c r="AI72" s="1118"/>
      <c r="AJ72" s="1123">
        <f t="shared" si="11"/>
        <v>0</v>
      </c>
      <c r="AK72" s="1123">
        <f t="shared" si="12"/>
        <v>0</v>
      </c>
      <c r="AL72" s="444">
        <f>CF情報!M75</f>
        <v>0</v>
      </c>
      <c r="AM72" s="1124">
        <f t="shared" si="13"/>
        <v>0</v>
      </c>
      <c r="AN72" s="354"/>
      <c r="AO72" s="1123">
        <f t="shared" si="14"/>
        <v>0</v>
      </c>
      <c r="AP72" s="1118"/>
      <c r="AQ72" s="1118"/>
      <c r="AR72" s="1118"/>
      <c r="AS72" s="1118"/>
      <c r="AT72" s="1118"/>
      <c r="AU72" s="1118"/>
      <c r="AV72" s="1118"/>
      <c r="AW72" s="1125"/>
      <c r="AX72" s="1123">
        <f t="shared" si="15"/>
        <v>0</v>
      </c>
      <c r="AY72" s="1118"/>
      <c r="AZ72" s="1118"/>
      <c r="BA72" s="1118"/>
      <c r="BB72" s="1118"/>
      <c r="BC72" s="1123">
        <f t="shared" si="16"/>
        <v>0</v>
      </c>
      <c r="BD72" s="1123">
        <f t="shared" si="17"/>
        <v>0</v>
      </c>
      <c r="BE72" s="191">
        <f>CF情報!V75</f>
        <v>0</v>
      </c>
      <c r="BF72" s="1124">
        <f t="shared" si="18"/>
        <v>0</v>
      </c>
      <c r="BG72" s="354"/>
      <c r="BH72" s="1123">
        <f t="shared" si="24"/>
        <v>0</v>
      </c>
      <c r="BI72" s="1118" t="s">
        <v>549</v>
      </c>
      <c r="BJ72" s="1118" t="s">
        <v>549</v>
      </c>
      <c r="BK72" s="1118" t="s">
        <v>549</v>
      </c>
      <c r="BL72" s="1118" t="s">
        <v>549</v>
      </c>
      <c r="BM72" s="1118" t="s">
        <v>549</v>
      </c>
      <c r="BN72" s="1118" t="s">
        <v>549</v>
      </c>
      <c r="BO72" s="1118" t="s">
        <v>549</v>
      </c>
      <c r="BP72" s="1125" t="s">
        <v>96</v>
      </c>
      <c r="BQ72" s="1123">
        <f t="shared" si="19"/>
        <v>0</v>
      </c>
      <c r="BR72" s="1118" t="s">
        <v>549</v>
      </c>
      <c r="BS72" s="1118" t="s">
        <v>549</v>
      </c>
      <c r="BT72" s="1118" t="s">
        <v>549</v>
      </c>
      <c r="BU72" s="1118" t="s">
        <v>549</v>
      </c>
      <c r="BV72" s="1123">
        <f t="shared" si="20"/>
        <v>0</v>
      </c>
      <c r="BW72" s="1123">
        <f t="shared" si="21"/>
        <v>0</v>
      </c>
      <c r="BX72" s="444">
        <f>CF情報!AE75</f>
        <v>0</v>
      </c>
      <c r="BY72" s="1124">
        <f t="shared" si="22"/>
        <v>0</v>
      </c>
      <c r="CA72" s="348" t="s">
        <v>2</v>
      </c>
    </row>
    <row r="73" spans="1:79">
      <c r="A73" s="1117">
        <v>66</v>
      </c>
      <c r="B73" s="152">
        <f t="shared" si="23"/>
        <v>66</v>
      </c>
      <c r="C73" s="1123">
        <f t="shared" ref="C73:C96" si="25">SUM(D73:K73)</f>
        <v>0</v>
      </c>
      <c r="D73" s="1118"/>
      <c r="E73" s="1118"/>
      <c r="F73" s="1118"/>
      <c r="G73" s="1118"/>
      <c r="H73" s="1118"/>
      <c r="I73" s="1118"/>
      <c r="J73" s="1118"/>
      <c r="K73" s="1125"/>
      <c r="L73" s="1123">
        <f t="shared" ref="L73:L96" si="26">SUM(M73:P73)</f>
        <v>0</v>
      </c>
      <c r="M73" s="1118"/>
      <c r="N73" s="1118"/>
      <c r="O73" s="1118"/>
      <c r="P73" s="1118"/>
      <c r="Q73" s="1123">
        <f t="shared" ref="Q73:Q96" si="27">SUM(D73:J73,M73:O73)</f>
        <v>0</v>
      </c>
      <c r="R73" s="1123">
        <f t="shared" ref="R73:R96" si="28">SUM(C73,L73)</f>
        <v>0</v>
      </c>
      <c r="S73" s="1139">
        <f>CF情報!D76</f>
        <v>0</v>
      </c>
      <c r="T73" s="1124">
        <f t="shared" ref="T73:T96" si="29">SUM(R73)-SUM(S73)</f>
        <v>0</v>
      </c>
      <c r="U73" s="354"/>
      <c r="V73" s="1123">
        <f t="shared" ref="V73:V96" si="30">SUM(W73:AD73)</f>
        <v>0</v>
      </c>
      <c r="W73" s="1118"/>
      <c r="X73" s="1118"/>
      <c r="Y73" s="1118"/>
      <c r="Z73" s="1118"/>
      <c r="AA73" s="1118"/>
      <c r="AB73" s="1118"/>
      <c r="AC73" s="1118"/>
      <c r="AD73" s="1125"/>
      <c r="AE73" s="1123">
        <f t="shared" ref="AE73:AE96" si="31">SUM(AF73:AI73)</f>
        <v>0</v>
      </c>
      <c r="AF73" s="1118"/>
      <c r="AG73" s="1118"/>
      <c r="AH73" s="1118"/>
      <c r="AI73" s="1118"/>
      <c r="AJ73" s="1123">
        <f t="shared" ref="AJ73:AJ96" si="32">SUM(W73:AC73,AF73:AH73)</f>
        <v>0</v>
      </c>
      <c r="AK73" s="1123">
        <f t="shared" ref="AK73:AK96" si="33">SUM(V73,AE73)</f>
        <v>0</v>
      </c>
      <c r="AL73" s="444">
        <f>CF情報!M76</f>
        <v>0</v>
      </c>
      <c r="AM73" s="1124">
        <f t="shared" ref="AM73:AM96" si="34">SUM(AK73)-SUM(AL73)</f>
        <v>0</v>
      </c>
      <c r="AN73" s="354"/>
      <c r="AO73" s="1123">
        <f t="shared" ref="AO73:AO96" si="35">SUM(AP73:AW73)</f>
        <v>0</v>
      </c>
      <c r="AP73" s="1118"/>
      <c r="AQ73" s="1118"/>
      <c r="AR73" s="1118"/>
      <c r="AS73" s="1118"/>
      <c r="AT73" s="1118"/>
      <c r="AU73" s="1118"/>
      <c r="AV73" s="1118"/>
      <c r="AW73" s="1125"/>
      <c r="AX73" s="1123">
        <f t="shared" ref="AX73:AX96" si="36">SUM(AY73:BB73)</f>
        <v>0</v>
      </c>
      <c r="AY73" s="1118"/>
      <c r="AZ73" s="1118"/>
      <c r="BA73" s="1118"/>
      <c r="BB73" s="1118"/>
      <c r="BC73" s="1123">
        <f t="shared" ref="BC73:BC96" si="37">SUM(AP73:AV73,AY73:BA73)</f>
        <v>0</v>
      </c>
      <c r="BD73" s="1123">
        <f t="shared" ref="BD73:BD96" si="38">SUM(AO73,AX73)</f>
        <v>0</v>
      </c>
      <c r="BE73" s="191">
        <f>CF情報!V76</f>
        <v>0</v>
      </c>
      <c r="BF73" s="1124">
        <f t="shared" ref="BF73:BF96" si="39">SUM(BD73)-SUM(BE73)</f>
        <v>0</v>
      </c>
      <c r="BG73" s="354"/>
      <c r="BH73" s="1123">
        <f t="shared" si="24"/>
        <v>0</v>
      </c>
      <c r="BI73" s="1118" t="s">
        <v>549</v>
      </c>
      <c r="BJ73" s="1118" t="s">
        <v>549</v>
      </c>
      <c r="BK73" s="1118" t="s">
        <v>549</v>
      </c>
      <c r="BL73" s="1118" t="s">
        <v>549</v>
      </c>
      <c r="BM73" s="1118" t="s">
        <v>549</v>
      </c>
      <c r="BN73" s="1118" t="s">
        <v>549</v>
      </c>
      <c r="BO73" s="1118" t="s">
        <v>549</v>
      </c>
      <c r="BP73" s="1125" t="s">
        <v>96</v>
      </c>
      <c r="BQ73" s="1123">
        <f t="shared" ref="BQ73:BQ96" si="40">SUM(BR73:BU73)</f>
        <v>0</v>
      </c>
      <c r="BR73" s="1118" t="s">
        <v>549</v>
      </c>
      <c r="BS73" s="1118" t="s">
        <v>549</v>
      </c>
      <c r="BT73" s="1118" t="s">
        <v>549</v>
      </c>
      <c r="BU73" s="1118" t="s">
        <v>549</v>
      </c>
      <c r="BV73" s="1123">
        <f t="shared" ref="BV73:BV96" si="41">SUM(BI73:BO73,BR73:BT73)</f>
        <v>0</v>
      </c>
      <c r="BW73" s="1123">
        <f t="shared" ref="BW73:BW96" si="42">SUM(BH73,BQ73)</f>
        <v>0</v>
      </c>
      <c r="BX73" s="444">
        <f>CF情報!AE76</f>
        <v>0</v>
      </c>
      <c r="BY73" s="1124">
        <f t="shared" ref="BY73:BY96" si="43">SUM(BW73)-SUM(BX73)</f>
        <v>0</v>
      </c>
      <c r="CA73" s="348" t="s">
        <v>2</v>
      </c>
    </row>
    <row r="74" spans="1:79">
      <c r="A74" s="1117">
        <v>67</v>
      </c>
      <c r="B74" s="152">
        <f t="shared" ref="B74:B96" si="44">B73+1</f>
        <v>67</v>
      </c>
      <c r="C74" s="1123">
        <f t="shared" si="25"/>
        <v>0</v>
      </c>
      <c r="D74" s="1118"/>
      <c r="E74" s="1118"/>
      <c r="F74" s="1118"/>
      <c r="G74" s="1118"/>
      <c r="H74" s="1118"/>
      <c r="I74" s="1118"/>
      <c r="J74" s="1118"/>
      <c r="K74" s="1125"/>
      <c r="L74" s="1123">
        <f t="shared" si="26"/>
        <v>0</v>
      </c>
      <c r="M74" s="1118"/>
      <c r="N74" s="1118"/>
      <c r="O74" s="1118"/>
      <c r="P74" s="1118"/>
      <c r="Q74" s="1123">
        <f t="shared" si="27"/>
        <v>0</v>
      </c>
      <c r="R74" s="1123">
        <f t="shared" si="28"/>
        <v>0</v>
      </c>
      <c r="S74" s="1139">
        <f>CF情報!D77</f>
        <v>0</v>
      </c>
      <c r="T74" s="1124">
        <f t="shared" si="29"/>
        <v>0</v>
      </c>
      <c r="U74" s="354"/>
      <c r="V74" s="1123">
        <f t="shared" si="30"/>
        <v>0</v>
      </c>
      <c r="W74" s="1118"/>
      <c r="X74" s="1118"/>
      <c r="Y74" s="1118"/>
      <c r="Z74" s="1118"/>
      <c r="AA74" s="1118"/>
      <c r="AB74" s="1118"/>
      <c r="AC74" s="1118"/>
      <c r="AD74" s="1125"/>
      <c r="AE74" s="1123">
        <f t="shared" si="31"/>
        <v>0</v>
      </c>
      <c r="AF74" s="1118"/>
      <c r="AG74" s="1118"/>
      <c r="AH74" s="1118"/>
      <c r="AI74" s="1118"/>
      <c r="AJ74" s="1123">
        <f t="shared" si="32"/>
        <v>0</v>
      </c>
      <c r="AK74" s="1123">
        <f t="shared" si="33"/>
        <v>0</v>
      </c>
      <c r="AL74" s="444">
        <f>CF情報!M77</f>
        <v>0</v>
      </c>
      <c r="AM74" s="1124">
        <f t="shared" si="34"/>
        <v>0</v>
      </c>
      <c r="AN74" s="354"/>
      <c r="AO74" s="1123">
        <f t="shared" si="35"/>
        <v>0</v>
      </c>
      <c r="AP74" s="1118"/>
      <c r="AQ74" s="1118"/>
      <c r="AR74" s="1118"/>
      <c r="AS74" s="1118"/>
      <c r="AT74" s="1118"/>
      <c r="AU74" s="1118"/>
      <c r="AV74" s="1118"/>
      <c r="AW74" s="1125"/>
      <c r="AX74" s="1123">
        <f t="shared" si="36"/>
        <v>0</v>
      </c>
      <c r="AY74" s="1118"/>
      <c r="AZ74" s="1118"/>
      <c r="BA74" s="1118"/>
      <c r="BB74" s="1118"/>
      <c r="BC74" s="1123">
        <f t="shared" si="37"/>
        <v>0</v>
      </c>
      <c r="BD74" s="1123">
        <f t="shared" si="38"/>
        <v>0</v>
      </c>
      <c r="BE74" s="191">
        <f>CF情報!V77</f>
        <v>0</v>
      </c>
      <c r="BF74" s="1124">
        <f t="shared" si="39"/>
        <v>0</v>
      </c>
      <c r="BG74" s="354"/>
      <c r="BH74" s="1123">
        <f t="shared" ref="BH74:BH96" si="45">SUM(BI74:BP74)</f>
        <v>0</v>
      </c>
      <c r="BI74" s="1118" t="s">
        <v>549</v>
      </c>
      <c r="BJ74" s="1118" t="s">
        <v>549</v>
      </c>
      <c r="BK74" s="1118" t="s">
        <v>549</v>
      </c>
      <c r="BL74" s="1118" t="s">
        <v>549</v>
      </c>
      <c r="BM74" s="1118" t="s">
        <v>549</v>
      </c>
      <c r="BN74" s="1118" t="s">
        <v>549</v>
      </c>
      <c r="BO74" s="1118" t="s">
        <v>549</v>
      </c>
      <c r="BP74" s="1125" t="s">
        <v>96</v>
      </c>
      <c r="BQ74" s="1123">
        <f t="shared" si="40"/>
        <v>0</v>
      </c>
      <c r="BR74" s="1118" t="s">
        <v>549</v>
      </c>
      <c r="BS74" s="1118" t="s">
        <v>549</v>
      </c>
      <c r="BT74" s="1118" t="s">
        <v>549</v>
      </c>
      <c r="BU74" s="1118" t="s">
        <v>549</v>
      </c>
      <c r="BV74" s="1123">
        <f t="shared" si="41"/>
        <v>0</v>
      </c>
      <c r="BW74" s="1123">
        <f t="shared" si="42"/>
        <v>0</v>
      </c>
      <c r="BX74" s="444">
        <f>CF情報!AE77</f>
        <v>0</v>
      </c>
      <c r="BY74" s="1124">
        <f t="shared" si="43"/>
        <v>0</v>
      </c>
      <c r="CA74" s="348" t="s">
        <v>2</v>
      </c>
    </row>
    <row r="75" spans="1:79">
      <c r="A75" s="1117">
        <v>68</v>
      </c>
      <c r="B75" s="152">
        <f t="shared" si="44"/>
        <v>68</v>
      </c>
      <c r="C75" s="1123">
        <f t="shared" si="25"/>
        <v>0</v>
      </c>
      <c r="D75" s="1118"/>
      <c r="E75" s="1118"/>
      <c r="F75" s="1118"/>
      <c r="G75" s="1118"/>
      <c r="H75" s="1118"/>
      <c r="I75" s="1118"/>
      <c r="J75" s="1118"/>
      <c r="K75" s="1125"/>
      <c r="L75" s="1123">
        <f t="shared" si="26"/>
        <v>0</v>
      </c>
      <c r="M75" s="1118"/>
      <c r="N75" s="1118"/>
      <c r="O75" s="1118"/>
      <c r="P75" s="1118"/>
      <c r="Q75" s="1123">
        <f t="shared" si="27"/>
        <v>0</v>
      </c>
      <c r="R75" s="1123">
        <f t="shared" si="28"/>
        <v>0</v>
      </c>
      <c r="S75" s="1139">
        <f>CF情報!D78</f>
        <v>0</v>
      </c>
      <c r="T75" s="1124">
        <f t="shared" si="29"/>
        <v>0</v>
      </c>
      <c r="U75" s="354"/>
      <c r="V75" s="1123">
        <f t="shared" si="30"/>
        <v>0</v>
      </c>
      <c r="W75" s="1118"/>
      <c r="X75" s="1118"/>
      <c r="Y75" s="1118"/>
      <c r="Z75" s="1118"/>
      <c r="AA75" s="1118"/>
      <c r="AB75" s="1118"/>
      <c r="AC75" s="1118"/>
      <c r="AD75" s="1125"/>
      <c r="AE75" s="1123">
        <f t="shared" si="31"/>
        <v>0</v>
      </c>
      <c r="AF75" s="1118"/>
      <c r="AG75" s="1118"/>
      <c r="AH75" s="1118"/>
      <c r="AI75" s="1118"/>
      <c r="AJ75" s="1123">
        <f t="shared" si="32"/>
        <v>0</v>
      </c>
      <c r="AK75" s="1123">
        <f t="shared" si="33"/>
        <v>0</v>
      </c>
      <c r="AL75" s="444">
        <f>CF情報!M78</f>
        <v>0</v>
      </c>
      <c r="AM75" s="1124">
        <f t="shared" si="34"/>
        <v>0</v>
      </c>
      <c r="AN75" s="354"/>
      <c r="AO75" s="1123">
        <f t="shared" si="35"/>
        <v>0</v>
      </c>
      <c r="AP75" s="1118"/>
      <c r="AQ75" s="1118"/>
      <c r="AR75" s="1118"/>
      <c r="AS75" s="1118"/>
      <c r="AT75" s="1118"/>
      <c r="AU75" s="1118"/>
      <c r="AV75" s="1118"/>
      <c r="AW75" s="1125"/>
      <c r="AX75" s="1123">
        <f t="shared" si="36"/>
        <v>0</v>
      </c>
      <c r="AY75" s="1118"/>
      <c r="AZ75" s="1118"/>
      <c r="BA75" s="1118"/>
      <c r="BB75" s="1118"/>
      <c r="BC75" s="1123">
        <f t="shared" si="37"/>
        <v>0</v>
      </c>
      <c r="BD75" s="1123">
        <f t="shared" si="38"/>
        <v>0</v>
      </c>
      <c r="BE75" s="191">
        <f>CF情報!V78</f>
        <v>0</v>
      </c>
      <c r="BF75" s="1124">
        <f t="shared" si="39"/>
        <v>0</v>
      </c>
      <c r="BG75" s="354"/>
      <c r="BH75" s="1123">
        <f t="shared" si="45"/>
        <v>0</v>
      </c>
      <c r="BI75" s="1118" t="s">
        <v>549</v>
      </c>
      <c r="BJ75" s="1118" t="s">
        <v>549</v>
      </c>
      <c r="BK75" s="1118" t="s">
        <v>549</v>
      </c>
      <c r="BL75" s="1118" t="s">
        <v>549</v>
      </c>
      <c r="BM75" s="1118" t="s">
        <v>549</v>
      </c>
      <c r="BN75" s="1118" t="s">
        <v>549</v>
      </c>
      <c r="BO75" s="1118" t="s">
        <v>549</v>
      </c>
      <c r="BP75" s="1125" t="s">
        <v>96</v>
      </c>
      <c r="BQ75" s="1123">
        <f t="shared" si="40"/>
        <v>0</v>
      </c>
      <c r="BR75" s="1118" t="s">
        <v>549</v>
      </c>
      <c r="BS75" s="1118" t="s">
        <v>549</v>
      </c>
      <c r="BT75" s="1118" t="s">
        <v>549</v>
      </c>
      <c r="BU75" s="1118" t="s">
        <v>549</v>
      </c>
      <c r="BV75" s="1123">
        <f t="shared" si="41"/>
        <v>0</v>
      </c>
      <c r="BW75" s="1123">
        <f t="shared" si="42"/>
        <v>0</v>
      </c>
      <c r="BX75" s="444">
        <f>CF情報!AE78</f>
        <v>0</v>
      </c>
      <c r="BY75" s="1124">
        <f t="shared" si="43"/>
        <v>0</v>
      </c>
      <c r="CA75" s="348" t="s">
        <v>2</v>
      </c>
    </row>
    <row r="76" spans="1:79">
      <c r="A76" s="1117">
        <v>69</v>
      </c>
      <c r="B76" s="152">
        <f t="shared" si="44"/>
        <v>69</v>
      </c>
      <c r="C76" s="1123">
        <f t="shared" si="25"/>
        <v>0</v>
      </c>
      <c r="D76" s="1118"/>
      <c r="E76" s="1118"/>
      <c r="F76" s="1118"/>
      <c r="G76" s="1118"/>
      <c r="H76" s="1118"/>
      <c r="I76" s="1118"/>
      <c r="J76" s="1118"/>
      <c r="K76" s="1125"/>
      <c r="L76" s="1123">
        <f t="shared" si="26"/>
        <v>0</v>
      </c>
      <c r="M76" s="1118"/>
      <c r="N76" s="1118"/>
      <c r="O76" s="1118"/>
      <c r="P76" s="1118"/>
      <c r="Q76" s="1123">
        <f t="shared" si="27"/>
        <v>0</v>
      </c>
      <c r="R76" s="1123">
        <f t="shared" si="28"/>
        <v>0</v>
      </c>
      <c r="S76" s="1139">
        <f>CF情報!D79</f>
        <v>0</v>
      </c>
      <c r="T76" s="1124">
        <f t="shared" si="29"/>
        <v>0</v>
      </c>
      <c r="U76" s="354"/>
      <c r="V76" s="1123">
        <f t="shared" si="30"/>
        <v>0</v>
      </c>
      <c r="W76" s="1118"/>
      <c r="X76" s="1118"/>
      <c r="Y76" s="1118"/>
      <c r="Z76" s="1118"/>
      <c r="AA76" s="1118"/>
      <c r="AB76" s="1118"/>
      <c r="AC76" s="1118"/>
      <c r="AD76" s="1125"/>
      <c r="AE76" s="1123">
        <f t="shared" si="31"/>
        <v>0</v>
      </c>
      <c r="AF76" s="1118"/>
      <c r="AG76" s="1118"/>
      <c r="AH76" s="1118"/>
      <c r="AI76" s="1118"/>
      <c r="AJ76" s="1123">
        <f t="shared" si="32"/>
        <v>0</v>
      </c>
      <c r="AK76" s="1123">
        <f t="shared" si="33"/>
        <v>0</v>
      </c>
      <c r="AL76" s="444">
        <f>CF情報!M79</f>
        <v>0</v>
      </c>
      <c r="AM76" s="1124">
        <f t="shared" si="34"/>
        <v>0</v>
      </c>
      <c r="AN76" s="354"/>
      <c r="AO76" s="1123">
        <f t="shared" si="35"/>
        <v>0</v>
      </c>
      <c r="AP76" s="1118"/>
      <c r="AQ76" s="1118"/>
      <c r="AR76" s="1118"/>
      <c r="AS76" s="1118"/>
      <c r="AT76" s="1118"/>
      <c r="AU76" s="1118"/>
      <c r="AV76" s="1118"/>
      <c r="AW76" s="1125"/>
      <c r="AX76" s="1123">
        <f t="shared" si="36"/>
        <v>0</v>
      </c>
      <c r="AY76" s="1118"/>
      <c r="AZ76" s="1118"/>
      <c r="BA76" s="1118"/>
      <c r="BB76" s="1118"/>
      <c r="BC76" s="1123">
        <f t="shared" si="37"/>
        <v>0</v>
      </c>
      <c r="BD76" s="1123">
        <f t="shared" si="38"/>
        <v>0</v>
      </c>
      <c r="BE76" s="191">
        <f>CF情報!V79</f>
        <v>0</v>
      </c>
      <c r="BF76" s="1124">
        <f t="shared" si="39"/>
        <v>0</v>
      </c>
      <c r="BG76" s="354"/>
      <c r="BH76" s="1123">
        <f t="shared" si="45"/>
        <v>0</v>
      </c>
      <c r="BI76" s="1118" t="s">
        <v>549</v>
      </c>
      <c r="BJ76" s="1118" t="s">
        <v>549</v>
      </c>
      <c r="BK76" s="1118" t="s">
        <v>549</v>
      </c>
      <c r="BL76" s="1118" t="s">
        <v>549</v>
      </c>
      <c r="BM76" s="1118" t="s">
        <v>549</v>
      </c>
      <c r="BN76" s="1118" t="s">
        <v>549</v>
      </c>
      <c r="BO76" s="1118" t="s">
        <v>549</v>
      </c>
      <c r="BP76" s="1125" t="s">
        <v>96</v>
      </c>
      <c r="BQ76" s="1123">
        <f t="shared" si="40"/>
        <v>0</v>
      </c>
      <c r="BR76" s="1118" t="s">
        <v>549</v>
      </c>
      <c r="BS76" s="1118" t="s">
        <v>549</v>
      </c>
      <c r="BT76" s="1118" t="s">
        <v>549</v>
      </c>
      <c r="BU76" s="1118" t="s">
        <v>549</v>
      </c>
      <c r="BV76" s="1123">
        <f t="shared" si="41"/>
        <v>0</v>
      </c>
      <c r="BW76" s="1123">
        <f t="shared" si="42"/>
        <v>0</v>
      </c>
      <c r="BX76" s="444">
        <f>CF情報!AE79</f>
        <v>0</v>
      </c>
      <c r="BY76" s="1124">
        <f t="shared" si="43"/>
        <v>0</v>
      </c>
      <c r="CA76" s="348" t="s">
        <v>2</v>
      </c>
    </row>
    <row r="77" spans="1:79">
      <c r="A77" s="1117">
        <v>70</v>
      </c>
      <c r="B77" s="152">
        <f t="shared" si="44"/>
        <v>70</v>
      </c>
      <c r="C77" s="1123">
        <f t="shared" si="25"/>
        <v>0</v>
      </c>
      <c r="D77" s="1118"/>
      <c r="E77" s="1118"/>
      <c r="F77" s="1118"/>
      <c r="G77" s="1118"/>
      <c r="H77" s="1118"/>
      <c r="I77" s="1118"/>
      <c r="J77" s="1118"/>
      <c r="K77" s="1125"/>
      <c r="L77" s="1123">
        <f t="shared" si="26"/>
        <v>0</v>
      </c>
      <c r="M77" s="1118"/>
      <c r="N77" s="1118"/>
      <c r="O77" s="1118"/>
      <c r="P77" s="1118"/>
      <c r="Q77" s="1123">
        <f t="shared" si="27"/>
        <v>0</v>
      </c>
      <c r="R77" s="1123">
        <f t="shared" si="28"/>
        <v>0</v>
      </c>
      <c r="S77" s="1139">
        <f>CF情報!D80</f>
        <v>0</v>
      </c>
      <c r="T77" s="1124">
        <f t="shared" si="29"/>
        <v>0</v>
      </c>
      <c r="U77" s="354"/>
      <c r="V77" s="1123">
        <f t="shared" si="30"/>
        <v>0</v>
      </c>
      <c r="W77" s="1118"/>
      <c r="X77" s="1118"/>
      <c r="Y77" s="1118"/>
      <c r="Z77" s="1118"/>
      <c r="AA77" s="1118"/>
      <c r="AB77" s="1118"/>
      <c r="AC77" s="1118"/>
      <c r="AD77" s="1125"/>
      <c r="AE77" s="1123">
        <f t="shared" si="31"/>
        <v>0</v>
      </c>
      <c r="AF77" s="1118"/>
      <c r="AG77" s="1118"/>
      <c r="AH77" s="1118"/>
      <c r="AI77" s="1118"/>
      <c r="AJ77" s="1123">
        <f t="shared" si="32"/>
        <v>0</v>
      </c>
      <c r="AK77" s="1123">
        <f t="shared" si="33"/>
        <v>0</v>
      </c>
      <c r="AL77" s="444">
        <f>CF情報!M80</f>
        <v>0</v>
      </c>
      <c r="AM77" s="1124">
        <f t="shared" si="34"/>
        <v>0</v>
      </c>
      <c r="AN77" s="354"/>
      <c r="AO77" s="1123">
        <f t="shared" si="35"/>
        <v>0</v>
      </c>
      <c r="AP77" s="1118"/>
      <c r="AQ77" s="1118"/>
      <c r="AR77" s="1118"/>
      <c r="AS77" s="1118"/>
      <c r="AT77" s="1118"/>
      <c r="AU77" s="1118"/>
      <c r="AV77" s="1118"/>
      <c r="AW77" s="1125"/>
      <c r="AX77" s="1123">
        <f t="shared" si="36"/>
        <v>0</v>
      </c>
      <c r="AY77" s="1118"/>
      <c r="AZ77" s="1118"/>
      <c r="BA77" s="1118"/>
      <c r="BB77" s="1118"/>
      <c r="BC77" s="1123">
        <f t="shared" si="37"/>
        <v>0</v>
      </c>
      <c r="BD77" s="1123">
        <f t="shared" si="38"/>
        <v>0</v>
      </c>
      <c r="BE77" s="191">
        <f>CF情報!V80</f>
        <v>0</v>
      </c>
      <c r="BF77" s="1124">
        <f t="shared" si="39"/>
        <v>0</v>
      </c>
      <c r="BG77" s="354"/>
      <c r="BH77" s="1123">
        <f t="shared" si="45"/>
        <v>0</v>
      </c>
      <c r="BI77" s="1118" t="s">
        <v>549</v>
      </c>
      <c r="BJ77" s="1118" t="s">
        <v>549</v>
      </c>
      <c r="BK77" s="1118" t="s">
        <v>549</v>
      </c>
      <c r="BL77" s="1118" t="s">
        <v>549</v>
      </c>
      <c r="BM77" s="1118" t="s">
        <v>549</v>
      </c>
      <c r="BN77" s="1118" t="s">
        <v>549</v>
      </c>
      <c r="BO77" s="1118" t="s">
        <v>549</v>
      </c>
      <c r="BP77" s="1125" t="s">
        <v>96</v>
      </c>
      <c r="BQ77" s="1123">
        <f t="shared" si="40"/>
        <v>0</v>
      </c>
      <c r="BR77" s="1118" t="s">
        <v>549</v>
      </c>
      <c r="BS77" s="1118" t="s">
        <v>549</v>
      </c>
      <c r="BT77" s="1118" t="s">
        <v>549</v>
      </c>
      <c r="BU77" s="1118" t="s">
        <v>549</v>
      </c>
      <c r="BV77" s="1123">
        <f t="shared" si="41"/>
        <v>0</v>
      </c>
      <c r="BW77" s="1123">
        <f t="shared" si="42"/>
        <v>0</v>
      </c>
      <c r="BX77" s="444">
        <f>CF情報!AE80</f>
        <v>0</v>
      </c>
      <c r="BY77" s="1124">
        <f t="shared" si="43"/>
        <v>0</v>
      </c>
      <c r="CA77" s="348" t="s">
        <v>2</v>
      </c>
    </row>
    <row r="78" spans="1:79">
      <c r="A78" s="1117">
        <v>71</v>
      </c>
      <c r="B78" s="152">
        <f t="shared" si="44"/>
        <v>71</v>
      </c>
      <c r="C78" s="1123">
        <f t="shared" si="25"/>
        <v>0</v>
      </c>
      <c r="D78" s="1118"/>
      <c r="E78" s="1118"/>
      <c r="F78" s="1118"/>
      <c r="G78" s="1118"/>
      <c r="H78" s="1118"/>
      <c r="I78" s="1118"/>
      <c r="J78" s="1118"/>
      <c r="K78" s="1125"/>
      <c r="L78" s="1123">
        <f t="shared" si="26"/>
        <v>0</v>
      </c>
      <c r="M78" s="1118"/>
      <c r="N78" s="1118"/>
      <c r="O78" s="1118"/>
      <c r="P78" s="1118"/>
      <c r="Q78" s="1123">
        <f t="shared" si="27"/>
        <v>0</v>
      </c>
      <c r="R78" s="1123">
        <f t="shared" si="28"/>
        <v>0</v>
      </c>
      <c r="S78" s="1139">
        <f>CF情報!D81</f>
        <v>0</v>
      </c>
      <c r="T78" s="1124">
        <f t="shared" si="29"/>
        <v>0</v>
      </c>
      <c r="U78" s="354"/>
      <c r="V78" s="1123">
        <f t="shared" si="30"/>
        <v>0</v>
      </c>
      <c r="W78" s="1118"/>
      <c r="X78" s="1118"/>
      <c r="Y78" s="1118"/>
      <c r="Z78" s="1118"/>
      <c r="AA78" s="1118"/>
      <c r="AB78" s="1118"/>
      <c r="AC78" s="1118"/>
      <c r="AD78" s="1125"/>
      <c r="AE78" s="1123">
        <f t="shared" si="31"/>
        <v>0</v>
      </c>
      <c r="AF78" s="1118"/>
      <c r="AG78" s="1118"/>
      <c r="AH78" s="1118"/>
      <c r="AI78" s="1118"/>
      <c r="AJ78" s="1123">
        <f t="shared" si="32"/>
        <v>0</v>
      </c>
      <c r="AK78" s="1123">
        <f t="shared" si="33"/>
        <v>0</v>
      </c>
      <c r="AL78" s="444">
        <f>CF情報!M81</f>
        <v>0</v>
      </c>
      <c r="AM78" s="1124">
        <f t="shared" si="34"/>
        <v>0</v>
      </c>
      <c r="AN78" s="354"/>
      <c r="AO78" s="1123">
        <f t="shared" si="35"/>
        <v>0</v>
      </c>
      <c r="AP78" s="1118"/>
      <c r="AQ78" s="1118"/>
      <c r="AR78" s="1118"/>
      <c r="AS78" s="1118"/>
      <c r="AT78" s="1118"/>
      <c r="AU78" s="1118"/>
      <c r="AV78" s="1118"/>
      <c r="AW78" s="1125"/>
      <c r="AX78" s="1123">
        <f t="shared" si="36"/>
        <v>0</v>
      </c>
      <c r="AY78" s="1118"/>
      <c r="AZ78" s="1118"/>
      <c r="BA78" s="1118"/>
      <c r="BB78" s="1118"/>
      <c r="BC78" s="1123">
        <f t="shared" si="37"/>
        <v>0</v>
      </c>
      <c r="BD78" s="1123">
        <f t="shared" si="38"/>
        <v>0</v>
      </c>
      <c r="BE78" s="191">
        <f>CF情報!V81</f>
        <v>0</v>
      </c>
      <c r="BF78" s="1124">
        <f t="shared" si="39"/>
        <v>0</v>
      </c>
      <c r="BG78" s="354"/>
      <c r="BH78" s="1123">
        <f t="shared" si="45"/>
        <v>0</v>
      </c>
      <c r="BI78" s="1118" t="s">
        <v>549</v>
      </c>
      <c r="BJ78" s="1118" t="s">
        <v>549</v>
      </c>
      <c r="BK78" s="1118" t="s">
        <v>549</v>
      </c>
      <c r="BL78" s="1118" t="s">
        <v>549</v>
      </c>
      <c r="BM78" s="1118" t="s">
        <v>549</v>
      </c>
      <c r="BN78" s="1118" t="s">
        <v>549</v>
      </c>
      <c r="BO78" s="1118" t="s">
        <v>549</v>
      </c>
      <c r="BP78" s="1125" t="s">
        <v>96</v>
      </c>
      <c r="BQ78" s="1123">
        <f t="shared" si="40"/>
        <v>0</v>
      </c>
      <c r="BR78" s="1118" t="s">
        <v>549</v>
      </c>
      <c r="BS78" s="1118" t="s">
        <v>549</v>
      </c>
      <c r="BT78" s="1118" t="s">
        <v>549</v>
      </c>
      <c r="BU78" s="1118" t="s">
        <v>549</v>
      </c>
      <c r="BV78" s="1123">
        <f t="shared" si="41"/>
        <v>0</v>
      </c>
      <c r="BW78" s="1123">
        <f t="shared" si="42"/>
        <v>0</v>
      </c>
      <c r="BX78" s="444">
        <f>CF情報!AE81</f>
        <v>0</v>
      </c>
      <c r="BY78" s="1124">
        <f t="shared" si="43"/>
        <v>0</v>
      </c>
      <c r="CA78" s="348" t="s">
        <v>2</v>
      </c>
    </row>
    <row r="79" spans="1:79">
      <c r="A79" s="1117">
        <v>72</v>
      </c>
      <c r="B79" s="152">
        <f t="shared" si="44"/>
        <v>72</v>
      </c>
      <c r="C79" s="1123">
        <f t="shared" si="25"/>
        <v>0</v>
      </c>
      <c r="D79" s="1118"/>
      <c r="E79" s="1118"/>
      <c r="F79" s="1118"/>
      <c r="G79" s="1118"/>
      <c r="H79" s="1118"/>
      <c r="I79" s="1118"/>
      <c r="J79" s="1118"/>
      <c r="K79" s="1125"/>
      <c r="L79" s="1123">
        <f t="shared" si="26"/>
        <v>0</v>
      </c>
      <c r="M79" s="1118"/>
      <c r="N79" s="1118"/>
      <c r="O79" s="1118"/>
      <c r="P79" s="1118"/>
      <c r="Q79" s="1123">
        <f t="shared" si="27"/>
        <v>0</v>
      </c>
      <c r="R79" s="1123">
        <f t="shared" si="28"/>
        <v>0</v>
      </c>
      <c r="S79" s="1139">
        <f>CF情報!D82</f>
        <v>0</v>
      </c>
      <c r="T79" s="1124">
        <f t="shared" si="29"/>
        <v>0</v>
      </c>
      <c r="U79" s="354"/>
      <c r="V79" s="1123">
        <f t="shared" si="30"/>
        <v>0</v>
      </c>
      <c r="W79" s="1118"/>
      <c r="X79" s="1118"/>
      <c r="Y79" s="1118"/>
      <c r="Z79" s="1118"/>
      <c r="AA79" s="1118"/>
      <c r="AB79" s="1118"/>
      <c r="AC79" s="1118"/>
      <c r="AD79" s="1125"/>
      <c r="AE79" s="1123">
        <f t="shared" si="31"/>
        <v>0</v>
      </c>
      <c r="AF79" s="1118"/>
      <c r="AG79" s="1118"/>
      <c r="AH79" s="1118"/>
      <c r="AI79" s="1118"/>
      <c r="AJ79" s="1123">
        <f t="shared" si="32"/>
        <v>0</v>
      </c>
      <c r="AK79" s="1123">
        <f t="shared" si="33"/>
        <v>0</v>
      </c>
      <c r="AL79" s="444">
        <f>CF情報!M82</f>
        <v>0</v>
      </c>
      <c r="AM79" s="1124">
        <f t="shared" si="34"/>
        <v>0</v>
      </c>
      <c r="AN79" s="354"/>
      <c r="AO79" s="1123">
        <f t="shared" si="35"/>
        <v>0</v>
      </c>
      <c r="AP79" s="1118"/>
      <c r="AQ79" s="1118"/>
      <c r="AR79" s="1118"/>
      <c r="AS79" s="1118"/>
      <c r="AT79" s="1118"/>
      <c r="AU79" s="1118"/>
      <c r="AV79" s="1118"/>
      <c r="AW79" s="1125"/>
      <c r="AX79" s="1123">
        <f t="shared" si="36"/>
        <v>0</v>
      </c>
      <c r="AY79" s="1118"/>
      <c r="AZ79" s="1118"/>
      <c r="BA79" s="1118"/>
      <c r="BB79" s="1118"/>
      <c r="BC79" s="1123">
        <f t="shared" si="37"/>
        <v>0</v>
      </c>
      <c r="BD79" s="1123">
        <f t="shared" si="38"/>
        <v>0</v>
      </c>
      <c r="BE79" s="191">
        <f>CF情報!V82</f>
        <v>0</v>
      </c>
      <c r="BF79" s="1124">
        <f t="shared" si="39"/>
        <v>0</v>
      </c>
      <c r="BG79" s="354"/>
      <c r="BH79" s="1123">
        <f t="shared" si="45"/>
        <v>0</v>
      </c>
      <c r="BI79" s="1118" t="s">
        <v>549</v>
      </c>
      <c r="BJ79" s="1118" t="s">
        <v>549</v>
      </c>
      <c r="BK79" s="1118" t="s">
        <v>549</v>
      </c>
      <c r="BL79" s="1118" t="s">
        <v>549</v>
      </c>
      <c r="BM79" s="1118" t="s">
        <v>549</v>
      </c>
      <c r="BN79" s="1118" t="s">
        <v>549</v>
      </c>
      <c r="BO79" s="1118" t="s">
        <v>549</v>
      </c>
      <c r="BP79" s="1125" t="s">
        <v>96</v>
      </c>
      <c r="BQ79" s="1123">
        <f t="shared" si="40"/>
        <v>0</v>
      </c>
      <c r="BR79" s="1118" t="s">
        <v>549</v>
      </c>
      <c r="BS79" s="1118" t="s">
        <v>549</v>
      </c>
      <c r="BT79" s="1118" t="s">
        <v>549</v>
      </c>
      <c r="BU79" s="1118" t="s">
        <v>549</v>
      </c>
      <c r="BV79" s="1123">
        <f t="shared" si="41"/>
        <v>0</v>
      </c>
      <c r="BW79" s="1123">
        <f t="shared" si="42"/>
        <v>0</v>
      </c>
      <c r="BX79" s="444">
        <f>CF情報!AE82</f>
        <v>0</v>
      </c>
      <c r="BY79" s="1124">
        <f t="shared" si="43"/>
        <v>0</v>
      </c>
      <c r="CA79" s="348" t="s">
        <v>2</v>
      </c>
    </row>
    <row r="80" spans="1:79">
      <c r="A80" s="1117">
        <v>73</v>
      </c>
      <c r="B80" s="152">
        <f t="shared" si="44"/>
        <v>73</v>
      </c>
      <c r="C80" s="1123">
        <f t="shared" si="25"/>
        <v>0</v>
      </c>
      <c r="D80" s="1118"/>
      <c r="E80" s="1118"/>
      <c r="F80" s="1118"/>
      <c r="G80" s="1118"/>
      <c r="H80" s="1118"/>
      <c r="I80" s="1118"/>
      <c r="J80" s="1118"/>
      <c r="K80" s="1125"/>
      <c r="L80" s="1123">
        <f t="shared" si="26"/>
        <v>0</v>
      </c>
      <c r="M80" s="1118"/>
      <c r="N80" s="1118"/>
      <c r="O80" s="1118"/>
      <c r="P80" s="1118"/>
      <c r="Q80" s="1123">
        <f t="shared" si="27"/>
        <v>0</v>
      </c>
      <c r="R80" s="1123">
        <f t="shared" si="28"/>
        <v>0</v>
      </c>
      <c r="S80" s="1139">
        <f>CF情報!D83</f>
        <v>0</v>
      </c>
      <c r="T80" s="1124">
        <f t="shared" si="29"/>
        <v>0</v>
      </c>
      <c r="U80" s="354"/>
      <c r="V80" s="1123">
        <f t="shared" si="30"/>
        <v>0</v>
      </c>
      <c r="W80" s="1118"/>
      <c r="X80" s="1118"/>
      <c r="Y80" s="1118"/>
      <c r="Z80" s="1118"/>
      <c r="AA80" s="1118"/>
      <c r="AB80" s="1118"/>
      <c r="AC80" s="1118"/>
      <c r="AD80" s="1125"/>
      <c r="AE80" s="1123">
        <f t="shared" si="31"/>
        <v>0</v>
      </c>
      <c r="AF80" s="1118"/>
      <c r="AG80" s="1118"/>
      <c r="AH80" s="1118"/>
      <c r="AI80" s="1118"/>
      <c r="AJ80" s="1123">
        <f t="shared" si="32"/>
        <v>0</v>
      </c>
      <c r="AK80" s="1123">
        <f t="shared" si="33"/>
        <v>0</v>
      </c>
      <c r="AL80" s="444">
        <f>CF情報!M83</f>
        <v>0</v>
      </c>
      <c r="AM80" s="1124">
        <f t="shared" si="34"/>
        <v>0</v>
      </c>
      <c r="AN80" s="354"/>
      <c r="AO80" s="1123">
        <f t="shared" si="35"/>
        <v>0</v>
      </c>
      <c r="AP80" s="1118"/>
      <c r="AQ80" s="1118"/>
      <c r="AR80" s="1118"/>
      <c r="AS80" s="1118"/>
      <c r="AT80" s="1118"/>
      <c r="AU80" s="1118"/>
      <c r="AV80" s="1118"/>
      <c r="AW80" s="1125"/>
      <c r="AX80" s="1123">
        <f t="shared" si="36"/>
        <v>0</v>
      </c>
      <c r="AY80" s="1118"/>
      <c r="AZ80" s="1118"/>
      <c r="BA80" s="1118"/>
      <c r="BB80" s="1118"/>
      <c r="BC80" s="1123">
        <f t="shared" si="37"/>
        <v>0</v>
      </c>
      <c r="BD80" s="1123">
        <f t="shared" si="38"/>
        <v>0</v>
      </c>
      <c r="BE80" s="191">
        <f>CF情報!V83</f>
        <v>0</v>
      </c>
      <c r="BF80" s="1124">
        <f t="shared" si="39"/>
        <v>0</v>
      </c>
      <c r="BG80" s="354"/>
      <c r="BH80" s="1123">
        <f t="shared" si="45"/>
        <v>0</v>
      </c>
      <c r="BI80" s="1118" t="s">
        <v>549</v>
      </c>
      <c r="BJ80" s="1118" t="s">
        <v>549</v>
      </c>
      <c r="BK80" s="1118" t="s">
        <v>549</v>
      </c>
      <c r="BL80" s="1118" t="s">
        <v>549</v>
      </c>
      <c r="BM80" s="1118" t="s">
        <v>549</v>
      </c>
      <c r="BN80" s="1118" t="s">
        <v>549</v>
      </c>
      <c r="BO80" s="1118" t="s">
        <v>549</v>
      </c>
      <c r="BP80" s="1125" t="s">
        <v>96</v>
      </c>
      <c r="BQ80" s="1123">
        <f t="shared" si="40"/>
        <v>0</v>
      </c>
      <c r="BR80" s="1118" t="s">
        <v>549</v>
      </c>
      <c r="BS80" s="1118" t="s">
        <v>549</v>
      </c>
      <c r="BT80" s="1118" t="s">
        <v>549</v>
      </c>
      <c r="BU80" s="1118" t="s">
        <v>549</v>
      </c>
      <c r="BV80" s="1123">
        <f t="shared" si="41"/>
        <v>0</v>
      </c>
      <c r="BW80" s="1123">
        <f t="shared" si="42"/>
        <v>0</v>
      </c>
      <c r="BX80" s="444">
        <f>CF情報!AE83</f>
        <v>0</v>
      </c>
      <c r="BY80" s="1124">
        <f t="shared" si="43"/>
        <v>0</v>
      </c>
      <c r="CA80" s="348" t="s">
        <v>2</v>
      </c>
    </row>
    <row r="81" spans="1:79">
      <c r="A81" s="1117">
        <v>74</v>
      </c>
      <c r="B81" s="152">
        <f t="shared" si="44"/>
        <v>74</v>
      </c>
      <c r="C81" s="1123">
        <f t="shared" si="25"/>
        <v>0</v>
      </c>
      <c r="D81" s="1118"/>
      <c r="E81" s="1118"/>
      <c r="F81" s="1118"/>
      <c r="G81" s="1118"/>
      <c r="H81" s="1118"/>
      <c r="I81" s="1118"/>
      <c r="J81" s="1118"/>
      <c r="K81" s="1125"/>
      <c r="L81" s="1123">
        <f t="shared" si="26"/>
        <v>0</v>
      </c>
      <c r="M81" s="1118"/>
      <c r="N81" s="1118"/>
      <c r="O81" s="1118"/>
      <c r="P81" s="1118"/>
      <c r="Q81" s="1123">
        <f t="shared" si="27"/>
        <v>0</v>
      </c>
      <c r="R81" s="1123">
        <f t="shared" si="28"/>
        <v>0</v>
      </c>
      <c r="S81" s="1139">
        <f>CF情報!D84</f>
        <v>0</v>
      </c>
      <c r="T81" s="1124">
        <f t="shared" si="29"/>
        <v>0</v>
      </c>
      <c r="U81" s="354"/>
      <c r="V81" s="1123">
        <f t="shared" si="30"/>
        <v>0</v>
      </c>
      <c r="W81" s="1118"/>
      <c r="X81" s="1118"/>
      <c r="Y81" s="1118"/>
      <c r="Z81" s="1118"/>
      <c r="AA81" s="1118"/>
      <c r="AB81" s="1118"/>
      <c r="AC81" s="1118"/>
      <c r="AD81" s="1125"/>
      <c r="AE81" s="1123">
        <f t="shared" si="31"/>
        <v>0</v>
      </c>
      <c r="AF81" s="1118"/>
      <c r="AG81" s="1118"/>
      <c r="AH81" s="1118"/>
      <c r="AI81" s="1118"/>
      <c r="AJ81" s="1123">
        <f t="shared" si="32"/>
        <v>0</v>
      </c>
      <c r="AK81" s="1123">
        <f t="shared" si="33"/>
        <v>0</v>
      </c>
      <c r="AL81" s="444">
        <f>CF情報!M84</f>
        <v>0</v>
      </c>
      <c r="AM81" s="1124">
        <f t="shared" si="34"/>
        <v>0</v>
      </c>
      <c r="AN81" s="354"/>
      <c r="AO81" s="1123">
        <f t="shared" si="35"/>
        <v>0</v>
      </c>
      <c r="AP81" s="1118"/>
      <c r="AQ81" s="1118"/>
      <c r="AR81" s="1118"/>
      <c r="AS81" s="1118"/>
      <c r="AT81" s="1118"/>
      <c r="AU81" s="1118"/>
      <c r="AV81" s="1118"/>
      <c r="AW81" s="1125"/>
      <c r="AX81" s="1123">
        <f t="shared" si="36"/>
        <v>0</v>
      </c>
      <c r="AY81" s="1118"/>
      <c r="AZ81" s="1118"/>
      <c r="BA81" s="1118"/>
      <c r="BB81" s="1118"/>
      <c r="BC81" s="1123">
        <f t="shared" si="37"/>
        <v>0</v>
      </c>
      <c r="BD81" s="1123">
        <f t="shared" si="38"/>
        <v>0</v>
      </c>
      <c r="BE81" s="191">
        <f>CF情報!V84</f>
        <v>0</v>
      </c>
      <c r="BF81" s="1124">
        <f t="shared" si="39"/>
        <v>0</v>
      </c>
      <c r="BG81" s="354"/>
      <c r="BH81" s="1123">
        <f t="shared" si="45"/>
        <v>0</v>
      </c>
      <c r="BI81" s="1118" t="s">
        <v>549</v>
      </c>
      <c r="BJ81" s="1118" t="s">
        <v>549</v>
      </c>
      <c r="BK81" s="1118" t="s">
        <v>549</v>
      </c>
      <c r="BL81" s="1118" t="s">
        <v>549</v>
      </c>
      <c r="BM81" s="1118" t="s">
        <v>549</v>
      </c>
      <c r="BN81" s="1118" t="s">
        <v>549</v>
      </c>
      <c r="BO81" s="1118" t="s">
        <v>549</v>
      </c>
      <c r="BP81" s="1125" t="s">
        <v>96</v>
      </c>
      <c r="BQ81" s="1123">
        <f t="shared" si="40"/>
        <v>0</v>
      </c>
      <c r="BR81" s="1118" t="s">
        <v>549</v>
      </c>
      <c r="BS81" s="1118" t="s">
        <v>549</v>
      </c>
      <c r="BT81" s="1118" t="s">
        <v>549</v>
      </c>
      <c r="BU81" s="1118" t="s">
        <v>549</v>
      </c>
      <c r="BV81" s="1123">
        <f t="shared" si="41"/>
        <v>0</v>
      </c>
      <c r="BW81" s="1123">
        <f t="shared" si="42"/>
        <v>0</v>
      </c>
      <c r="BX81" s="444">
        <f>CF情報!AE84</f>
        <v>0</v>
      </c>
      <c r="BY81" s="1124">
        <f t="shared" si="43"/>
        <v>0</v>
      </c>
      <c r="CA81" s="348" t="s">
        <v>2</v>
      </c>
    </row>
    <row r="82" spans="1:79">
      <c r="A82" s="1117">
        <v>75</v>
      </c>
      <c r="B82" s="152">
        <f t="shared" si="44"/>
        <v>75</v>
      </c>
      <c r="C82" s="1123">
        <f t="shared" si="25"/>
        <v>0</v>
      </c>
      <c r="D82" s="1118"/>
      <c r="E82" s="1118"/>
      <c r="F82" s="1118"/>
      <c r="G82" s="1118"/>
      <c r="H82" s="1118"/>
      <c r="I82" s="1118"/>
      <c r="J82" s="1118"/>
      <c r="K82" s="1125"/>
      <c r="L82" s="1123">
        <f t="shared" si="26"/>
        <v>0</v>
      </c>
      <c r="M82" s="1118"/>
      <c r="N82" s="1118"/>
      <c r="O82" s="1118"/>
      <c r="P82" s="1118"/>
      <c r="Q82" s="1123">
        <f t="shared" si="27"/>
        <v>0</v>
      </c>
      <c r="R82" s="1123">
        <f t="shared" si="28"/>
        <v>0</v>
      </c>
      <c r="S82" s="1139">
        <f>CF情報!D85</f>
        <v>0</v>
      </c>
      <c r="T82" s="1124">
        <f t="shared" si="29"/>
        <v>0</v>
      </c>
      <c r="U82" s="354"/>
      <c r="V82" s="1123">
        <f t="shared" si="30"/>
        <v>0</v>
      </c>
      <c r="W82" s="1118"/>
      <c r="X82" s="1118"/>
      <c r="Y82" s="1118"/>
      <c r="Z82" s="1118"/>
      <c r="AA82" s="1118"/>
      <c r="AB82" s="1118"/>
      <c r="AC82" s="1118"/>
      <c r="AD82" s="1125"/>
      <c r="AE82" s="1123">
        <f t="shared" si="31"/>
        <v>0</v>
      </c>
      <c r="AF82" s="1118"/>
      <c r="AG82" s="1118"/>
      <c r="AH82" s="1118"/>
      <c r="AI82" s="1118"/>
      <c r="AJ82" s="1123">
        <f t="shared" si="32"/>
        <v>0</v>
      </c>
      <c r="AK82" s="1123">
        <f t="shared" si="33"/>
        <v>0</v>
      </c>
      <c r="AL82" s="444">
        <f>CF情報!M85</f>
        <v>0</v>
      </c>
      <c r="AM82" s="1124">
        <f t="shared" si="34"/>
        <v>0</v>
      </c>
      <c r="AN82" s="354"/>
      <c r="AO82" s="1123">
        <f t="shared" si="35"/>
        <v>0</v>
      </c>
      <c r="AP82" s="1118"/>
      <c r="AQ82" s="1118"/>
      <c r="AR82" s="1118"/>
      <c r="AS82" s="1118"/>
      <c r="AT82" s="1118"/>
      <c r="AU82" s="1118"/>
      <c r="AV82" s="1118"/>
      <c r="AW82" s="1125"/>
      <c r="AX82" s="1123">
        <f t="shared" si="36"/>
        <v>0</v>
      </c>
      <c r="AY82" s="1118"/>
      <c r="AZ82" s="1118"/>
      <c r="BA82" s="1118"/>
      <c r="BB82" s="1118"/>
      <c r="BC82" s="1123">
        <f t="shared" si="37"/>
        <v>0</v>
      </c>
      <c r="BD82" s="1123">
        <f t="shared" si="38"/>
        <v>0</v>
      </c>
      <c r="BE82" s="191">
        <f>CF情報!V85</f>
        <v>0</v>
      </c>
      <c r="BF82" s="1124">
        <f t="shared" si="39"/>
        <v>0</v>
      </c>
      <c r="BG82" s="354"/>
      <c r="BH82" s="1123">
        <f t="shared" si="45"/>
        <v>0</v>
      </c>
      <c r="BI82" s="1118" t="s">
        <v>549</v>
      </c>
      <c r="BJ82" s="1118" t="s">
        <v>549</v>
      </c>
      <c r="BK82" s="1118" t="s">
        <v>549</v>
      </c>
      <c r="BL82" s="1118" t="s">
        <v>549</v>
      </c>
      <c r="BM82" s="1118" t="s">
        <v>549</v>
      </c>
      <c r="BN82" s="1118" t="s">
        <v>549</v>
      </c>
      <c r="BO82" s="1118" t="s">
        <v>549</v>
      </c>
      <c r="BP82" s="1125" t="s">
        <v>96</v>
      </c>
      <c r="BQ82" s="1123">
        <f t="shared" si="40"/>
        <v>0</v>
      </c>
      <c r="BR82" s="1118" t="s">
        <v>549</v>
      </c>
      <c r="BS82" s="1118" t="s">
        <v>549</v>
      </c>
      <c r="BT82" s="1118" t="s">
        <v>549</v>
      </c>
      <c r="BU82" s="1118" t="s">
        <v>549</v>
      </c>
      <c r="BV82" s="1123">
        <f t="shared" si="41"/>
        <v>0</v>
      </c>
      <c r="BW82" s="1123">
        <f t="shared" si="42"/>
        <v>0</v>
      </c>
      <c r="BX82" s="444">
        <f>CF情報!AE85</f>
        <v>0</v>
      </c>
      <c r="BY82" s="1124">
        <f t="shared" si="43"/>
        <v>0</v>
      </c>
      <c r="CA82" s="348" t="s">
        <v>2</v>
      </c>
    </row>
    <row r="83" spans="1:79">
      <c r="A83" s="1117">
        <v>76</v>
      </c>
      <c r="B83" s="152">
        <f t="shared" si="44"/>
        <v>76</v>
      </c>
      <c r="C83" s="1123">
        <f t="shared" si="25"/>
        <v>0</v>
      </c>
      <c r="D83" s="1118"/>
      <c r="E83" s="1118"/>
      <c r="F83" s="1118"/>
      <c r="G83" s="1118"/>
      <c r="H83" s="1118"/>
      <c r="I83" s="1118"/>
      <c r="J83" s="1118"/>
      <c r="K83" s="1125"/>
      <c r="L83" s="1123">
        <f t="shared" si="26"/>
        <v>0</v>
      </c>
      <c r="M83" s="1118"/>
      <c r="N83" s="1118"/>
      <c r="O83" s="1118"/>
      <c r="P83" s="1118"/>
      <c r="Q83" s="1123">
        <f t="shared" si="27"/>
        <v>0</v>
      </c>
      <c r="R83" s="1123">
        <f t="shared" si="28"/>
        <v>0</v>
      </c>
      <c r="S83" s="1139">
        <f>CF情報!D86</f>
        <v>0</v>
      </c>
      <c r="T83" s="1124">
        <f t="shared" si="29"/>
        <v>0</v>
      </c>
      <c r="U83" s="354"/>
      <c r="V83" s="1123">
        <f t="shared" si="30"/>
        <v>0</v>
      </c>
      <c r="W83" s="1118"/>
      <c r="X83" s="1118"/>
      <c r="Y83" s="1118"/>
      <c r="Z83" s="1118"/>
      <c r="AA83" s="1118"/>
      <c r="AB83" s="1118"/>
      <c r="AC83" s="1118"/>
      <c r="AD83" s="1125"/>
      <c r="AE83" s="1123">
        <f t="shared" si="31"/>
        <v>0</v>
      </c>
      <c r="AF83" s="1118"/>
      <c r="AG83" s="1118"/>
      <c r="AH83" s="1118"/>
      <c r="AI83" s="1118"/>
      <c r="AJ83" s="1123">
        <f t="shared" si="32"/>
        <v>0</v>
      </c>
      <c r="AK83" s="1123">
        <f t="shared" si="33"/>
        <v>0</v>
      </c>
      <c r="AL83" s="444">
        <f>CF情報!M86</f>
        <v>0</v>
      </c>
      <c r="AM83" s="1124">
        <f t="shared" si="34"/>
        <v>0</v>
      </c>
      <c r="AN83" s="354"/>
      <c r="AO83" s="1123">
        <f t="shared" si="35"/>
        <v>0</v>
      </c>
      <c r="AP83" s="1118"/>
      <c r="AQ83" s="1118"/>
      <c r="AR83" s="1118"/>
      <c r="AS83" s="1118"/>
      <c r="AT83" s="1118"/>
      <c r="AU83" s="1118"/>
      <c r="AV83" s="1118"/>
      <c r="AW83" s="1125"/>
      <c r="AX83" s="1123">
        <f t="shared" si="36"/>
        <v>0</v>
      </c>
      <c r="AY83" s="1118"/>
      <c r="AZ83" s="1118"/>
      <c r="BA83" s="1118"/>
      <c r="BB83" s="1118"/>
      <c r="BC83" s="1123">
        <f t="shared" si="37"/>
        <v>0</v>
      </c>
      <c r="BD83" s="1123">
        <f t="shared" si="38"/>
        <v>0</v>
      </c>
      <c r="BE83" s="191">
        <f>CF情報!V86</f>
        <v>0</v>
      </c>
      <c r="BF83" s="1124">
        <f t="shared" si="39"/>
        <v>0</v>
      </c>
      <c r="BG83" s="354"/>
      <c r="BH83" s="1123">
        <f t="shared" si="45"/>
        <v>0</v>
      </c>
      <c r="BI83" s="1118" t="s">
        <v>549</v>
      </c>
      <c r="BJ83" s="1118" t="s">
        <v>549</v>
      </c>
      <c r="BK83" s="1118" t="s">
        <v>549</v>
      </c>
      <c r="BL83" s="1118" t="s">
        <v>549</v>
      </c>
      <c r="BM83" s="1118" t="s">
        <v>549</v>
      </c>
      <c r="BN83" s="1118" t="s">
        <v>549</v>
      </c>
      <c r="BO83" s="1118" t="s">
        <v>549</v>
      </c>
      <c r="BP83" s="1125" t="s">
        <v>96</v>
      </c>
      <c r="BQ83" s="1123">
        <f t="shared" si="40"/>
        <v>0</v>
      </c>
      <c r="BR83" s="1118" t="s">
        <v>549</v>
      </c>
      <c r="BS83" s="1118" t="s">
        <v>549</v>
      </c>
      <c r="BT83" s="1118" t="s">
        <v>549</v>
      </c>
      <c r="BU83" s="1118" t="s">
        <v>549</v>
      </c>
      <c r="BV83" s="1123">
        <f t="shared" si="41"/>
        <v>0</v>
      </c>
      <c r="BW83" s="1123">
        <f t="shared" si="42"/>
        <v>0</v>
      </c>
      <c r="BX83" s="444">
        <f>CF情報!AE86</f>
        <v>0</v>
      </c>
      <c r="BY83" s="1124">
        <f t="shared" si="43"/>
        <v>0</v>
      </c>
      <c r="CA83" s="348" t="s">
        <v>2</v>
      </c>
    </row>
    <row r="84" spans="1:79">
      <c r="A84" s="1117">
        <v>77</v>
      </c>
      <c r="B84" s="152">
        <f t="shared" si="44"/>
        <v>77</v>
      </c>
      <c r="C84" s="1123">
        <f t="shared" si="25"/>
        <v>0</v>
      </c>
      <c r="D84" s="1118"/>
      <c r="E84" s="1118"/>
      <c r="F84" s="1118"/>
      <c r="G84" s="1118"/>
      <c r="H84" s="1118"/>
      <c r="I84" s="1118"/>
      <c r="J84" s="1118"/>
      <c r="K84" s="1125"/>
      <c r="L84" s="1123">
        <f t="shared" si="26"/>
        <v>0</v>
      </c>
      <c r="M84" s="1118"/>
      <c r="N84" s="1118"/>
      <c r="O84" s="1118"/>
      <c r="P84" s="1118"/>
      <c r="Q84" s="1123">
        <f t="shared" si="27"/>
        <v>0</v>
      </c>
      <c r="R84" s="1123">
        <f t="shared" si="28"/>
        <v>0</v>
      </c>
      <c r="S84" s="1139">
        <f>CF情報!D87</f>
        <v>0</v>
      </c>
      <c r="T84" s="1124">
        <f t="shared" si="29"/>
        <v>0</v>
      </c>
      <c r="U84" s="354"/>
      <c r="V84" s="1123">
        <f t="shared" si="30"/>
        <v>0</v>
      </c>
      <c r="W84" s="1118"/>
      <c r="X84" s="1118"/>
      <c r="Y84" s="1118"/>
      <c r="Z84" s="1118"/>
      <c r="AA84" s="1118"/>
      <c r="AB84" s="1118"/>
      <c r="AC84" s="1118"/>
      <c r="AD84" s="1125"/>
      <c r="AE84" s="1123">
        <f t="shared" si="31"/>
        <v>0</v>
      </c>
      <c r="AF84" s="1118"/>
      <c r="AG84" s="1118"/>
      <c r="AH84" s="1118"/>
      <c r="AI84" s="1118"/>
      <c r="AJ84" s="1123">
        <f t="shared" si="32"/>
        <v>0</v>
      </c>
      <c r="AK84" s="1123">
        <f t="shared" si="33"/>
        <v>0</v>
      </c>
      <c r="AL84" s="444">
        <f>CF情報!M87</f>
        <v>0</v>
      </c>
      <c r="AM84" s="1124">
        <f t="shared" si="34"/>
        <v>0</v>
      </c>
      <c r="AN84" s="354"/>
      <c r="AO84" s="1123">
        <f t="shared" si="35"/>
        <v>0</v>
      </c>
      <c r="AP84" s="1118"/>
      <c r="AQ84" s="1118"/>
      <c r="AR84" s="1118"/>
      <c r="AS84" s="1118"/>
      <c r="AT84" s="1118"/>
      <c r="AU84" s="1118"/>
      <c r="AV84" s="1118"/>
      <c r="AW84" s="1125"/>
      <c r="AX84" s="1123">
        <f t="shared" si="36"/>
        <v>0</v>
      </c>
      <c r="AY84" s="1118"/>
      <c r="AZ84" s="1118"/>
      <c r="BA84" s="1118"/>
      <c r="BB84" s="1118"/>
      <c r="BC84" s="1123">
        <f t="shared" si="37"/>
        <v>0</v>
      </c>
      <c r="BD84" s="1123">
        <f t="shared" si="38"/>
        <v>0</v>
      </c>
      <c r="BE84" s="191">
        <f>CF情報!V87</f>
        <v>0</v>
      </c>
      <c r="BF84" s="1124">
        <f t="shared" si="39"/>
        <v>0</v>
      </c>
      <c r="BG84" s="354"/>
      <c r="BH84" s="1123">
        <f t="shared" si="45"/>
        <v>0</v>
      </c>
      <c r="BI84" s="1118" t="s">
        <v>549</v>
      </c>
      <c r="BJ84" s="1118" t="s">
        <v>549</v>
      </c>
      <c r="BK84" s="1118" t="s">
        <v>549</v>
      </c>
      <c r="BL84" s="1118" t="s">
        <v>549</v>
      </c>
      <c r="BM84" s="1118" t="s">
        <v>549</v>
      </c>
      <c r="BN84" s="1118" t="s">
        <v>549</v>
      </c>
      <c r="BO84" s="1118" t="s">
        <v>549</v>
      </c>
      <c r="BP84" s="1125" t="s">
        <v>96</v>
      </c>
      <c r="BQ84" s="1123">
        <f t="shared" si="40"/>
        <v>0</v>
      </c>
      <c r="BR84" s="1118" t="s">
        <v>549</v>
      </c>
      <c r="BS84" s="1118" t="s">
        <v>549</v>
      </c>
      <c r="BT84" s="1118" t="s">
        <v>549</v>
      </c>
      <c r="BU84" s="1118" t="s">
        <v>549</v>
      </c>
      <c r="BV84" s="1123">
        <f t="shared" si="41"/>
        <v>0</v>
      </c>
      <c r="BW84" s="1123">
        <f t="shared" si="42"/>
        <v>0</v>
      </c>
      <c r="BX84" s="444">
        <f>CF情報!AE87</f>
        <v>0</v>
      </c>
      <c r="BY84" s="1124">
        <f t="shared" si="43"/>
        <v>0</v>
      </c>
      <c r="CA84" s="348" t="s">
        <v>2</v>
      </c>
    </row>
    <row r="85" spans="1:79">
      <c r="A85" s="1117">
        <v>78</v>
      </c>
      <c r="B85" s="152">
        <f t="shared" si="44"/>
        <v>78</v>
      </c>
      <c r="C85" s="1123">
        <f t="shared" si="25"/>
        <v>0</v>
      </c>
      <c r="D85" s="1118"/>
      <c r="E85" s="1118"/>
      <c r="F85" s="1118"/>
      <c r="G85" s="1118"/>
      <c r="H85" s="1118"/>
      <c r="I85" s="1118"/>
      <c r="J85" s="1118"/>
      <c r="K85" s="1125"/>
      <c r="L85" s="1123">
        <f t="shared" si="26"/>
        <v>0</v>
      </c>
      <c r="M85" s="1118"/>
      <c r="N85" s="1118"/>
      <c r="O85" s="1118"/>
      <c r="P85" s="1118"/>
      <c r="Q85" s="1123">
        <f t="shared" si="27"/>
        <v>0</v>
      </c>
      <c r="R85" s="1123">
        <f t="shared" si="28"/>
        <v>0</v>
      </c>
      <c r="S85" s="1139">
        <f>CF情報!D88</f>
        <v>0</v>
      </c>
      <c r="T85" s="1124">
        <f t="shared" si="29"/>
        <v>0</v>
      </c>
      <c r="U85" s="354"/>
      <c r="V85" s="1123">
        <f t="shared" si="30"/>
        <v>0</v>
      </c>
      <c r="W85" s="1118"/>
      <c r="X85" s="1118"/>
      <c r="Y85" s="1118"/>
      <c r="Z85" s="1118"/>
      <c r="AA85" s="1118"/>
      <c r="AB85" s="1118"/>
      <c r="AC85" s="1118"/>
      <c r="AD85" s="1125"/>
      <c r="AE85" s="1123">
        <f t="shared" si="31"/>
        <v>0</v>
      </c>
      <c r="AF85" s="1118"/>
      <c r="AG85" s="1118"/>
      <c r="AH85" s="1118"/>
      <c r="AI85" s="1118"/>
      <c r="AJ85" s="1123">
        <f t="shared" si="32"/>
        <v>0</v>
      </c>
      <c r="AK85" s="1123">
        <f t="shared" si="33"/>
        <v>0</v>
      </c>
      <c r="AL85" s="444">
        <f>CF情報!M88</f>
        <v>0</v>
      </c>
      <c r="AM85" s="1124">
        <f t="shared" si="34"/>
        <v>0</v>
      </c>
      <c r="AN85" s="354"/>
      <c r="AO85" s="1123">
        <f t="shared" si="35"/>
        <v>0</v>
      </c>
      <c r="AP85" s="1118"/>
      <c r="AQ85" s="1118"/>
      <c r="AR85" s="1118"/>
      <c r="AS85" s="1118"/>
      <c r="AT85" s="1118"/>
      <c r="AU85" s="1118"/>
      <c r="AV85" s="1118"/>
      <c r="AW85" s="1125"/>
      <c r="AX85" s="1123">
        <f t="shared" si="36"/>
        <v>0</v>
      </c>
      <c r="AY85" s="1118"/>
      <c r="AZ85" s="1118"/>
      <c r="BA85" s="1118"/>
      <c r="BB85" s="1118"/>
      <c r="BC85" s="1123">
        <f t="shared" si="37"/>
        <v>0</v>
      </c>
      <c r="BD85" s="1123">
        <f t="shared" si="38"/>
        <v>0</v>
      </c>
      <c r="BE85" s="191">
        <f>CF情報!V88</f>
        <v>0</v>
      </c>
      <c r="BF85" s="1124">
        <f t="shared" si="39"/>
        <v>0</v>
      </c>
      <c r="BG85" s="354"/>
      <c r="BH85" s="1123">
        <f t="shared" si="45"/>
        <v>0</v>
      </c>
      <c r="BI85" s="1118" t="s">
        <v>549</v>
      </c>
      <c r="BJ85" s="1118" t="s">
        <v>549</v>
      </c>
      <c r="BK85" s="1118" t="s">
        <v>549</v>
      </c>
      <c r="BL85" s="1118" t="s">
        <v>549</v>
      </c>
      <c r="BM85" s="1118" t="s">
        <v>549</v>
      </c>
      <c r="BN85" s="1118" t="s">
        <v>549</v>
      </c>
      <c r="BO85" s="1118" t="s">
        <v>549</v>
      </c>
      <c r="BP85" s="1125" t="s">
        <v>96</v>
      </c>
      <c r="BQ85" s="1123">
        <f t="shared" si="40"/>
        <v>0</v>
      </c>
      <c r="BR85" s="1118" t="s">
        <v>549</v>
      </c>
      <c r="BS85" s="1118" t="s">
        <v>549</v>
      </c>
      <c r="BT85" s="1118" t="s">
        <v>549</v>
      </c>
      <c r="BU85" s="1118" t="s">
        <v>549</v>
      </c>
      <c r="BV85" s="1123">
        <f t="shared" si="41"/>
        <v>0</v>
      </c>
      <c r="BW85" s="1123">
        <f t="shared" si="42"/>
        <v>0</v>
      </c>
      <c r="BX85" s="444">
        <f>CF情報!AE88</f>
        <v>0</v>
      </c>
      <c r="BY85" s="1124">
        <f t="shared" si="43"/>
        <v>0</v>
      </c>
      <c r="CA85" s="348" t="s">
        <v>2</v>
      </c>
    </row>
    <row r="86" spans="1:79">
      <c r="A86" s="1117">
        <v>79</v>
      </c>
      <c r="B86" s="152">
        <f t="shared" si="44"/>
        <v>79</v>
      </c>
      <c r="C86" s="1123">
        <f t="shared" si="25"/>
        <v>0</v>
      </c>
      <c r="D86" s="1118"/>
      <c r="E86" s="1118"/>
      <c r="F86" s="1118"/>
      <c r="G86" s="1118"/>
      <c r="H86" s="1118"/>
      <c r="I86" s="1118"/>
      <c r="J86" s="1118"/>
      <c r="K86" s="1125"/>
      <c r="L86" s="1123">
        <f t="shared" si="26"/>
        <v>0</v>
      </c>
      <c r="M86" s="1118"/>
      <c r="N86" s="1118"/>
      <c r="O86" s="1118"/>
      <c r="P86" s="1118"/>
      <c r="Q86" s="1123">
        <f t="shared" si="27"/>
        <v>0</v>
      </c>
      <c r="R86" s="1123">
        <f t="shared" si="28"/>
        <v>0</v>
      </c>
      <c r="S86" s="1139">
        <f>CF情報!D89</f>
        <v>0</v>
      </c>
      <c r="T86" s="1124">
        <f t="shared" si="29"/>
        <v>0</v>
      </c>
      <c r="U86" s="354"/>
      <c r="V86" s="1123">
        <f t="shared" si="30"/>
        <v>0</v>
      </c>
      <c r="W86" s="1118"/>
      <c r="X86" s="1118"/>
      <c r="Y86" s="1118"/>
      <c r="Z86" s="1118"/>
      <c r="AA86" s="1118"/>
      <c r="AB86" s="1118"/>
      <c r="AC86" s="1118"/>
      <c r="AD86" s="1125"/>
      <c r="AE86" s="1123">
        <f t="shared" si="31"/>
        <v>0</v>
      </c>
      <c r="AF86" s="1118"/>
      <c r="AG86" s="1118"/>
      <c r="AH86" s="1118"/>
      <c r="AI86" s="1118"/>
      <c r="AJ86" s="1123">
        <f t="shared" si="32"/>
        <v>0</v>
      </c>
      <c r="AK86" s="1123">
        <f t="shared" si="33"/>
        <v>0</v>
      </c>
      <c r="AL86" s="444">
        <f>CF情報!M89</f>
        <v>0</v>
      </c>
      <c r="AM86" s="1124">
        <f t="shared" si="34"/>
        <v>0</v>
      </c>
      <c r="AN86" s="354"/>
      <c r="AO86" s="1123">
        <f t="shared" si="35"/>
        <v>0</v>
      </c>
      <c r="AP86" s="1118"/>
      <c r="AQ86" s="1118"/>
      <c r="AR86" s="1118"/>
      <c r="AS86" s="1118"/>
      <c r="AT86" s="1118"/>
      <c r="AU86" s="1118"/>
      <c r="AV86" s="1118"/>
      <c r="AW86" s="1125"/>
      <c r="AX86" s="1123">
        <f t="shared" si="36"/>
        <v>0</v>
      </c>
      <c r="AY86" s="1118"/>
      <c r="AZ86" s="1118"/>
      <c r="BA86" s="1118"/>
      <c r="BB86" s="1118"/>
      <c r="BC86" s="1123">
        <f t="shared" si="37"/>
        <v>0</v>
      </c>
      <c r="BD86" s="1123">
        <f t="shared" si="38"/>
        <v>0</v>
      </c>
      <c r="BE86" s="191">
        <f>CF情報!V89</f>
        <v>0</v>
      </c>
      <c r="BF86" s="1124">
        <f t="shared" si="39"/>
        <v>0</v>
      </c>
      <c r="BG86" s="354"/>
      <c r="BH86" s="1123">
        <f t="shared" si="45"/>
        <v>0</v>
      </c>
      <c r="BI86" s="1118" t="s">
        <v>549</v>
      </c>
      <c r="BJ86" s="1118" t="s">
        <v>549</v>
      </c>
      <c r="BK86" s="1118" t="s">
        <v>549</v>
      </c>
      <c r="BL86" s="1118" t="s">
        <v>549</v>
      </c>
      <c r="BM86" s="1118" t="s">
        <v>549</v>
      </c>
      <c r="BN86" s="1118" t="s">
        <v>549</v>
      </c>
      <c r="BO86" s="1118" t="s">
        <v>549</v>
      </c>
      <c r="BP86" s="1125" t="s">
        <v>96</v>
      </c>
      <c r="BQ86" s="1123">
        <f t="shared" si="40"/>
        <v>0</v>
      </c>
      <c r="BR86" s="1118" t="s">
        <v>549</v>
      </c>
      <c r="BS86" s="1118" t="s">
        <v>549</v>
      </c>
      <c r="BT86" s="1118" t="s">
        <v>549</v>
      </c>
      <c r="BU86" s="1118" t="s">
        <v>549</v>
      </c>
      <c r="BV86" s="1123">
        <f t="shared" si="41"/>
        <v>0</v>
      </c>
      <c r="BW86" s="1123">
        <f t="shared" si="42"/>
        <v>0</v>
      </c>
      <c r="BX86" s="444">
        <f>CF情報!AE89</f>
        <v>0</v>
      </c>
      <c r="BY86" s="1124">
        <f t="shared" si="43"/>
        <v>0</v>
      </c>
      <c r="CA86" s="348" t="s">
        <v>2</v>
      </c>
    </row>
    <row r="87" spans="1:79">
      <c r="A87" s="1117">
        <v>80</v>
      </c>
      <c r="B87" s="152">
        <f t="shared" si="44"/>
        <v>80</v>
      </c>
      <c r="C87" s="1123">
        <f t="shared" si="25"/>
        <v>0</v>
      </c>
      <c r="D87" s="1118"/>
      <c r="E87" s="1118"/>
      <c r="F87" s="1118"/>
      <c r="G87" s="1118"/>
      <c r="H87" s="1118"/>
      <c r="I87" s="1118"/>
      <c r="J87" s="1118"/>
      <c r="K87" s="1125"/>
      <c r="L87" s="1123">
        <f t="shared" si="26"/>
        <v>0</v>
      </c>
      <c r="M87" s="1118"/>
      <c r="N87" s="1118"/>
      <c r="O87" s="1118"/>
      <c r="P87" s="1118"/>
      <c r="Q87" s="1123">
        <f t="shared" si="27"/>
        <v>0</v>
      </c>
      <c r="R87" s="1123">
        <f t="shared" si="28"/>
        <v>0</v>
      </c>
      <c r="S87" s="1139">
        <f>CF情報!D90</f>
        <v>0</v>
      </c>
      <c r="T87" s="1124">
        <f t="shared" si="29"/>
        <v>0</v>
      </c>
      <c r="U87" s="354"/>
      <c r="V87" s="1123">
        <f t="shared" si="30"/>
        <v>0</v>
      </c>
      <c r="W87" s="1118"/>
      <c r="X87" s="1118"/>
      <c r="Y87" s="1118"/>
      <c r="Z87" s="1118"/>
      <c r="AA87" s="1118"/>
      <c r="AB87" s="1118"/>
      <c r="AC87" s="1118"/>
      <c r="AD87" s="1125"/>
      <c r="AE87" s="1123">
        <f t="shared" si="31"/>
        <v>0</v>
      </c>
      <c r="AF87" s="1118"/>
      <c r="AG87" s="1118"/>
      <c r="AH87" s="1118"/>
      <c r="AI87" s="1118"/>
      <c r="AJ87" s="1123">
        <f t="shared" si="32"/>
        <v>0</v>
      </c>
      <c r="AK87" s="1123">
        <f t="shared" si="33"/>
        <v>0</v>
      </c>
      <c r="AL87" s="444">
        <f>CF情報!M90</f>
        <v>0</v>
      </c>
      <c r="AM87" s="1124">
        <f t="shared" si="34"/>
        <v>0</v>
      </c>
      <c r="AN87" s="354"/>
      <c r="AO87" s="1123">
        <f t="shared" si="35"/>
        <v>0</v>
      </c>
      <c r="AP87" s="1118"/>
      <c r="AQ87" s="1118"/>
      <c r="AR87" s="1118"/>
      <c r="AS87" s="1118"/>
      <c r="AT87" s="1118"/>
      <c r="AU87" s="1118"/>
      <c r="AV87" s="1118"/>
      <c r="AW87" s="1125"/>
      <c r="AX87" s="1123">
        <f t="shared" si="36"/>
        <v>0</v>
      </c>
      <c r="AY87" s="1118"/>
      <c r="AZ87" s="1118"/>
      <c r="BA87" s="1118"/>
      <c r="BB87" s="1118"/>
      <c r="BC87" s="1123">
        <f t="shared" si="37"/>
        <v>0</v>
      </c>
      <c r="BD87" s="1123">
        <f t="shared" si="38"/>
        <v>0</v>
      </c>
      <c r="BE87" s="191">
        <f>CF情報!V90</f>
        <v>0</v>
      </c>
      <c r="BF87" s="1124">
        <f t="shared" si="39"/>
        <v>0</v>
      </c>
      <c r="BG87" s="354"/>
      <c r="BH87" s="1123">
        <f t="shared" si="45"/>
        <v>0</v>
      </c>
      <c r="BI87" s="1118" t="s">
        <v>549</v>
      </c>
      <c r="BJ87" s="1118" t="s">
        <v>549</v>
      </c>
      <c r="BK87" s="1118" t="s">
        <v>549</v>
      </c>
      <c r="BL87" s="1118" t="s">
        <v>549</v>
      </c>
      <c r="BM87" s="1118" t="s">
        <v>549</v>
      </c>
      <c r="BN87" s="1118" t="s">
        <v>549</v>
      </c>
      <c r="BO87" s="1118" t="s">
        <v>549</v>
      </c>
      <c r="BP87" s="1125" t="s">
        <v>96</v>
      </c>
      <c r="BQ87" s="1123">
        <f t="shared" si="40"/>
        <v>0</v>
      </c>
      <c r="BR87" s="1118" t="s">
        <v>549</v>
      </c>
      <c r="BS87" s="1118" t="s">
        <v>549</v>
      </c>
      <c r="BT87" s="1118" t="s">
        <v>549</v>
      </c>
      <c r="BU87" s="1118" t="s">
        <v>549</v>
      </c>
      <c r="BV87" s="1123">
        <f t="shared" si="41"/>
        <v>0</v>
      </c>
      <c r="BW87" s="1123">
        <f t="shared" si="42"/>
        <v>0</v>
      </c>
      <c r="BX87" s="444">
        <f>CF情報!AE90</f>
        <v>0</v>
      </c>
      <c r="BY87" s="1124">
        <f t="shared" si="43"/>
        <v>0</v>
      </c>
      <c r="CA87" s="348" t="s">
        <v>2</v>
      </c>
    </row>
    <row r="88" spans="1:79">
      <c r="A88" s="1117">
        <v>81</v>
      </c>
      <c r="B88" s="152">
        <f t="shared" si="44"/>
        <v>81</v>
      </c>
      <c r="C88" s="1123">
        <f t="shared" si="25"/>
        <v>0</v>
      </c>
      <c r="D88" s="1118"/>
      <c r="E88" s="1118"/>
      <c r="F88" s="1118"/>
      <c r="G88" s="1118"/>
      <c r="H88" s="1118"/>
      <c r="I88" s="1118"/>
      <c r="J88" s="1118"/>
      <c r="K88" s="1125"/>
      <c r="L88" s="1123">
        <f t="shared" si="26"/>
        <v>0</v>
      </c>
      <c r="M88" s="1118"/>
      <c r="N88" s="1118"/>
      <c r="O88" s="1118"/>
      <c r="P88" s="1118"/>
      <c r="Q88" s="1123">
        <f t="shared" si="27"/>
        <v>0</v>
      </c>
      <c r="R88" s="1123">
        <f t="shared" si="28"/>
        <v>0</v>
      </c>
      <c r="S88" s="1139">
        <f>CF情報!D91</f>
        <v>0</v>
      </c>
      <c r="T88" s="1124">
        <f t="shared" si="29"/>
        <v>0</v>
      </c>
      <c r="U88" s="354"/>
      <c r="V88" s="1123">
        <f t="shared" si="30"/>
        <v>0</v>
      </c>
      <c r="W88" s="1118"/>
      <c r="X88" s="1118"/>
      <c r="Y88" s="1118"/>
      <c r="Z88" s="1118"/>
      <c r="AA88" s="1118"/>
      <c r="AB88" s="1118"/>
      <c r="AC88" s="1118"/>
      <c r="AD88" s="1125"/>
      <c r="AE88" s="1123">
        <f t="shared" si="31"/>
        <v>0</v>
      </c>
      <c r="AF88" s="1118"/>
      <c r="AG88" s="1118"/>
      <c r="AH88" s="1118"/>
      <c r="AI88" s="1118"/>
      <c r="AJ88" s="1123">
        <f t="shared" si="32"/>
        <v>0</v>
      </c>
      <c r="AK88" s="1123">
        <f t="shared" si="33"/>
        <v>0</v>
      </c>
      <c r="AL88" s="444">
        <f>CF情報!M91</f>
        <v>0</v>
      </c>
      <c r="AM88" s="1124">
        <f t="shared" si="34"/>
        <v>0</v>
      </c>
      <c r="AN88" s="354"/>
      <c r="AO88" s="1123">
        <f t="shared" si="35"/>
        <v>0</v>
      </c>
      <c r="AP88" s="1118"/>
      <c r="AQ88" s="1118"/>
      <c r="AR88" s="1118"/>
      <c r="AS88" s="1118"/>
      <c r="AT88" s="1118"/>
      <c r="AU88" s="1118"/>
      <c r="AV88" s="1118"/>
      <c r="AW88" s="1125"/>
      <c r="AX88" s="1123">
        <f t="shared" si="36"/>
        <v>0</v>
      </c>
      <c r="AY88" s="1118"/>
      <c r="AZ88" s="1118"/>
      <c r="BA88" s="1118"/>
      <c r="BB88" s="1118"/>
      <c r="BC88" s="1123">
        <f t="shared" si="37"/>
        <v>0</v>
      </c>
      <c r="BD88" s="1123">
        <f t="shared" si="38"/>
        <v>0</v>
      </c>
      <c r="BE88" s="191">
        <f>CF情報!V91</f>
        <v>0</v>
      </c>
      <c r="BF88" s="1124">
        <f t="shared" si="39"/>
        <v>0</v>
      </c>
      <c r="BG88" s="354"/>
      <c r="BH88" s="1123">
        <f t="shared" si="45"/>
        <v>0</v>
      </c>
      <c r="BI88" s="1118" t="s">
        <v>549</v>
      </c>
      <c r="BJ88" s="1118" t="s">
        <v>549</v>
      </c>
      <c r="BK88" s="1118" t="s">
        <v>549</v>
      </c>
      <c r="BL88" s="1118" t="s">
        <v>549</v>
      </c>
      <c r="BM88" s="1118" t="s">
        <v>549</v>
      </c>
      <c r="BN88" s="1118" t="s">
        <v>549</v>
      </c>
      <c r="BO88" s="1118" t="s">
        <v>549</v>
      </c>
      <c r="BP88" s="1125" t="s">
        <v>96</v>
      </c>
      <c r="BQ88" s="1123">
        <f t="shared" si="40"/>
        <v>0</v>
      </c>
      <c r="BR88" s="1118" t="s">
        <v>549</v>
      </c>
      <c r="BS88" s="1118" t="s">
        <v>549</v>
      </c>
      <c r="BT88" s="1118" t="s">
        <v>549</v>
      </c>
      <c r="BU88" s="1118" t="s">
        <v>549</v>
      </c>
      <c r="BV88" s="1123">
        <f t="shared" si="41"/>
        <v>0</v>
      </c>
      <c r="BW88" s="1123">
        <f t="shared" si="42"/>
        <v>0</v>
      </c>
      <c r="BX88" s="444">
        <f>CF情報!AE91</f>
        <v>0</v>
      </c>
      <c r="BY88" s="1124">
        <f t="shared" si="43"/>
        <v>0</v>
      </c>
      <c r="CA88" s="348" t="s">
        <v>2</v>
      </c>
    </row>
    <row r="89" spans="1:79">
      <c r="A89" s="1117">
        <v>82</v>
      </c>
      <c r="B89" s="152">
        <f t="shared" si="44"/>
        <v>82</v>
      </c>
      <c r="C89" s="1123">
        <f t="shared" si="25"/>
        <v>0</v>
      </c>
      <c r="D89" s="1118"/>
      <c r="E89" s="1118"/>
      <c r="F89" s="1118"/>
      <c r="G89" s="1118"/>
      <c r="H89" s="1118"/>
      <c r="I89" s="1118"/>
      <c r="J89" s="1118"/>
      <c r="K89" s="1125"/>
      <c r="L89" s="1123">
        <f t="shared" si="26"/>
        <v>0</v>
      </c>
      <c r="M89" s="1118"/>
      <c r="N89" s="1118"/>
      <c r="O89" s="1118"/>
      <c r="P89" s="1118"/>
      <c r="Q89" s="1123">
        <f t="shared" si="27"/>
        <v>0</v>
      </c>
      <c r="R89" s="1123">
        <f t="shared" si="28"/>
        <v>0</v>
      </c>
      <c r="S89" s="1139">
        <f>CF情報!D92</f>
        <v>0</v>
      </c>
      <c r="T89" s="1124">
        <f t="shared" si="29"/>
        <v>0</v>
      </c>
      <c r="U89" s="354"/>
      <c r="V89" s="1123">
        <f t="shared" si="30"/>
        <v>0</v>
      </c>
      <c r="W89" s="1118"/>
      <c r="X89" s="1118"/>
      <c r="Y89" s="1118"/>
      <c r="Z89" s="1118"/>
      <c r="AA89" s="1118"/>
      <c r="AB89" s="1118"/>
      <c r="AC89" s="1118"/>
      <c r="AD89" s="1125"/>
      <c r="AE89" s="1123">
        <f t="shared" si="31"/>
        <v>0</v>
      </c>
      <c r="AF89" s="1118"/>
      <c r="AG89" s="1118"/>
      <c r="AH89" s="1118"/>
      <c r="AI89" s="1118"/>
      <c r="AJ89" s="1123">
        <f t="shared" si="32"/>
        <v>0</v>
      </c>
      <c r="AK89" s="1123">
        <f t="shared" si="33"/>
        <v>0</v>
      </c>
      <c r="AL89" s="444">
        <f>CF情報!M92</f>
        <v>0</v>
      </c>
      <c r="AM89" s="1124">
        <f t="shared" si="34"/>
        <v>0</v>
      </c>
      <c r="AN89" s="354"/>
      <c r="AO89" s="1123">
        <f t="shared" si="35"/>
        <v>0</v>
      </c>
      <c r="AP89" s="1118"/>
      <c r="AQ89" s="1118"/>
      <c r="AR89" s="1118"/>
      <c r="AS89" s="1118"/>
      <c r="AT89" s="1118"/>
      <c r="AU89" s="1118"/>
      <c r="AV89" s="1118"/>
      <c r="AW89" s="1125"/>
      <c r="AX89" s="1123">
        <f t="shared" si="36"/>
        <v>0</v>
      </c>
      <c r="AY89" s="1118"/>
      <c r="AZ89" s="1118"/>
      <c r="BA89" s="1118"/>
      <c r="BB89" s="1118"/>
      <c r="BC89" s="1123">
        <f t="shared" si="37"/>
        <v>0</v>
      </c>
      <c r="BD89" s="1123">
        <f t="shared" si="38"/>
        <v>0</v>
      </c>
      <c r="BE89" s="191">
        <f>CF情報!V92</f>
        <v>0</v>
      </c>
      <c r="BF89" s="1124">
        <f t="shared" si="39"/>
        <v>0</v>
      </c>
      <c r="BG89" s="354"/>
      <c r="BH89" s="1123">
        <f t="shared" si="45"/>
        <v>0</v>
      </c>
      <c r="BI89" s="1118" t="s">
        <v>549</v>
      </c>
      <c r="BJ89" s="1118" t="s">
        <v>549</v>
      </c>
      <c r="BK89" s="1118" t="s">
        <v>549</v>
      </c>
      <c r="BL89" s="1118" t="s">
        <v>549</v>
      </c>
      <c r="BM89" s="1118" t="s">
        <v>549</v>
      </c>
      <c r="BN89" s="1118" t="s">
        <v>549</v>
      </c>
      <c r="BO89" s="1118" t="s">
        <v>549</v>
      </c>
      <c r="BP89" s="1125" t="s">
        <v>96</v>
      </c>
      <c r="BQ89" s="1123">
        <f t="shared" si="40"/>
        <v>0</v>
      </c>
      <c r="BR89" s="1118" t="s">
        <v>549</v>
      </c>
      <c r="BS89" s="1118" t="s">
        <v>549</v>
      </c>
      <c r="BT89" s="1118" t="s">
        <v>549</v>
      </c>
      <c r="BU89" s="1118" t="s">
        <v>549</v>
      </c>
      <c r="BV89" s="1123">
        <f t="shared" si="41"/>
        <v>0</v>
      </c>
      <c r="BW89" s="1123">
        <f t="shared" si="42"/>
        <v>0</v>
      </c>
      <c r="BX89" s="444">
        <f>CF情報!AE92</f>
        <v>0</v>
      </c>
      <c r="BY89" s="1124">
        <f t="shared" si="43"/>
        <v>0</v>
      </c>
      <c r="CA89" s="348" t="s">
        <v>2</v>
      </c>
    </row>
    <row r="90" spans="1:79">
      <c r="A90" s="1117">
        <v>83</v>
      </c>
      <c r="B90" s="152">
        <f t="shared" si="44"/>
        <v>83</v>
      </c>
      <c r="C90" s="1123">
        <f t="shared" si="25"/>
        <v>0</v>
      </c>
      <c r="D90" s="1118"/>
      <c r="E90" s="1118"/>
      <c r="F90" s="1118"/>
      <c r="G90" s="1118"/>
      <c r="H90" s="1118"/>
      <c r="I90" s="1118"/>
      <c r="J90" s="1118"/>
      <c r="K90" s="1125"/>
      <c r="L90" s="1123">
        <f t="shared" si="26"/>
        <v>0</v>
      </c>
      <c r="M90" s="1118"/>
      <c r="N90" s="1118"/>
      <c r="O90" s="1118"/>
      <c r="P90" s="1118"/>
      <c r="Q90" s="1123">
        <f t="shared" si="27"/>
        <v>0</v>
      </c>
      <c r="R90" s="1123">
        <f t="shared" si="28"/>
        <v>0</v>
      </c>
      <c r="S90" s="1139">
        <f>CF情報!D93</f>
        <v>0</v>
      </c>
      <c r="T90" s="1124">
        <f t="shared" si="29"/>
        <v>0</v>
      </c>
      <c r="U90" s="354"/>
      <c r="V90" s="1123">
        <f t="shared" si="30"/>
        <v>0</v>
      </c>
      <c r="W90" s="1118"/>
      <c r="X90" s="1118"/>
      <c r="Y90" s="1118"/>
      <c r="Z90" s="1118"/>
      <c r="AA90" s="1118"/>
      <c r="AB90" s="1118"/>
      <c r="AC90" s="1118"/>
      <c r="AD90" s="1125"/>
      <c r="AE90" s="1123">
        <f t="shared" si="31"/>
        <v>0</v>
      </c>
      <c r="AF90" s="1118"/>
      <c r="AG90" s="1118"/>
      <c r="AH90" s="1118"/>
      <c r="AI90" s="1118"/>
      <c r="AJ90" s="1123">
        <f t="shared" si="32"/>
        <v>0</v>
      </c>
      <c r="AK90" s="1123">
        <f t="shared" si="33"/>
        <v>0</v>
      </c>
      <c r="AL90" s="444">
        <f>CF情報!M93</f>
        <v>0</v>
      </c>
      <c r="AM90" s="1124">
        <f t="shared" si="34"/>
        <v>0</v>
      </c>
      <c r="AN90" s="354"/>
      <c r="AO90" s="1123">
        <f t="shared" si="35"/>
        <v>0</v>
      </c>
      <c r="AP90" s="1118"/>
      <c r="AQ90" s="1118"/>
      <c r="AR90" s="1118"/>
      <c r="AS90" s="1118"/>
      <c r="AT90" s="1118"/>
      <c r="AU90" s="1118"/>
      <c r="AV90" s="1118"/>
      <c r="AW90" s="1125"/>
      <c r="AX90" s="1123">
        <f t="shared" si="36"/>
        <v>0</v>
      </c>
      <c r="AY90" s="1118"/>
      <c r="AZ90" s="1118"/>
      <c r="BA90" s="1118"/>
      <c r="BB90" s="1118"/>
      <c r="BC90" s="1123">
        <f t="shared" si="37"/>
        <v>0</v>
      </c>
      <c r="BD90" s="1123">
        <f t="shared" si="38"/>
        <v>0</v>
      </c>
      <c r="BE90" s="191">
        <f>CF情報!V93</f>
        <v>0</v>
      </c>
      <c r="BF90" s="1124">
        <f t="shared" si="39"/>
        <v>0</v>
      </c>
      <c r="BG90" s="354"/>
      <c r="BH90" s="1123">
        <f t="shared" si="45"/>
        <v>0</v>
      </c>
      <c r="BI90" s="1118" t="s">
        <v>549</v>
      </c>
      <c r="BJ90" s="1118" t="s">
        <v>549</v>
      </c>
      <c r="BK90" s="1118" t="s">
        <v>549</v>
      </c>
      <c r="BL90" s="1118" t="s">
        <v>549</v>
      </c>
      <c r="BM90" s="1118" t="s">
        <v>549</v>
      </c>
      <c r="BN90" s="1118" t="s">
        <v>549</v>
      </c>
      <c r="BO90" s="1118" t="s">
        <v>549</v>
      </c>
      <c r="BP90" s="1125" t="s">
        <v>96</v>
      </c>
      <c r="BQ90" s="1123">
        <f t="shared" si="40"/>
        <v>0</v>
      </c>
      <c r="BR90" s="1118" t="s">
        <v>549</v>
      </c>
      <c r="BS90" s="1118" t="s">
        <v>549</v>
      </c>
      <c r="BT90" s="1118" t="s">
        <v>549</v>
      </c>
      <c r="BU90" s="1118" t="s">
        <v>549</v>
      </c>
      <c r="BV90" s="1123">
        <f t="shared" si="41"/>
        <v>0</v>
      </c>
      <c r="BW90" s="1123">
        <f t="shared" si="42"/>
        <v>0</v>
      </c>
      <c r="BX90" s="444">
        <f>CF情報!AE93</f>
        <v>0</v>
      </c>
      <c r="BY90" s="1124">
        <f t="shared" si="43"/>
        <v>0</v>
      </c>
      <c r="CA90" s="348" t="s">
        <v>2</v>
      </c>
    </row>
    <row r="91" spans="1:79">
      <c r="A91" s="1117">
        <v>84</v>
      </c>
      <c r="B91" s="152">
        <f t="shared" si="44"/>
        <v>84</v>
      </c>
      <c r="C91" s="1123">
        <f t="shared" si="25"/>
        <v>0</v>
      </c>
      <c r="D91" s="1118"/>
      <c r="E91" s="1118"/>
      <c r="F91" s="1118"/>
      <c r="G91" s="1118"/>
      <c r="H91" s="1118"/>
      <c r="I91" s="1118"/>
      <c r="J91" s="1118"/>
      <c r="K91" s="1125"/>
      <c r="L91" s="1123">
        <f t="shared" si="26"/>
        <v>0</v>
      </c>
      <c r="M91" s="1118"/>
      <c r="N91" s="1118"/>
      <c r="O91" s="1118"/>
      <c r="P91" s="1118"/>
      <c r="Q91" s="1123">
        <f t="shared" si="27"/>
        <v>0</v>
      </c>
      <c r="R91" s="1123">
        <f t="shared" si="28"/>
        <v>0</v>
      </c>
      <c r="S91" s="1139">
        <f>CF情報!D94</f>
        <v>0</v>
      </c>
      <c r="T91" s="1124">
        <f t="shared" si="29"/>
        <v>0</v>
      </c>
      <c r="U91" s="354"/>
      <c r="V91" s="1123">
        <f t="shared" si="30"/>
        <v>0</v>
      </c>
      <c r="W91" s="1118"/>
      <c r="X91" s="1118"/>
      <c r="Y91" s="1118"/>
      <c r="Z91" s="1118"/>
      <c r="AA91" s="1118"/>
      <c r="AB91" s="1118"/>
      <c r="AC91" s="1118"/>
      <c r="AD91" s="1125"/>
      <c r="AE91" s="1123">
        <f t="shared" si="31"/>
        <v>0</v>
      </c>
      <c r="AF91" s="1118"/>
      <c r="AG91" s="1118"/>
      <c r="AH91" s="1118"/>
      <c r="AI91" s="1118"/>
      <c r="AJ91" s="1123">
        <f t="shared" si="32"/>
        <v>0</v>
      </c>
      <c r="AK91" s="1123">
        <f t="shared" si="33"/>
        <v>0</v>
      </c>
      <c r="AL91" s="444">
        <f>CF情報!M94</f>
        <v>0</v>
      </c>
      <c r="AM91" s="1124">
        <f t="shared" si="34"/>
        <v>0</v>
      </c>
      <c r="AN91" s="354"/>
      <c r="AO91" s="1123">
        <f t="shared" si="35"/>
        <v>0</v>
      </c>
      <c r="AP91" s="1118"/>
      <c r="AQ91" s="1118"/>
      <c r="AR91" s="1118"/>
      <c r="AS91" s="1118"/>
      <c r="AT91" s="1118"/>
      <c r="AU91" s="1118"/>
      <c r="AV91" s="1118"/>
      <c r="AW91" s="1125"/>
      <c r="AX91" s="1123">
        <f t="shared" si="36"/>
        <v>0</v>
      </c>
      <c r="AY91" s="1118"/>
      <c r="AZ91" s="1118"/>
      <c r="BA91" s="1118"/>
      <c r="BB91" s="1118"/>
      <c r="BC91" s="1123">
        <f t="shared" si="37"/>
        <v>0</v>
      </c>
      <c r="BD91" s="1123">
        <f t="shared" si="38"/>
        <v>0</v>
      </c>
      <c r="BE91" s="191">
        <f>CF情報!V94</f>
        <v>0</v>
      </c>
      <c r="BF91" s="1124">
        <f t="shared" si="39"/>
        <v>0</v>
      </c>
      <c r="BG91" s="354"/>
      <c r="BH91" s="1123">
        <f t="shared" si="45"/>
        <v>0</v>
      </c>
      <c r="BI91" s="1118" t="s">
        <v>549</v>
      </c>
      <c r="BJ91" s="1118" t="s">
        <v>549</v>
      </c>
      <c r="BK91" s="1118" t="s">
        <v>549</v>
      </c>
      <c r="BL91" s="1118" t="s">
        <v>549</v>
      </c>
      <c r="BM91" s="1118" t="s">
        <v>549</v>
      </c>
      <c r="BN91" s="1118" t="s">
        <v>549</v>
      </c>
      <c r="BO91" s="1118" t="s">
        <v>549</v>
      </c>
      <c r="BP91" s="1125" t="s">
        <v>96</v>
      </c>
      <c r="BQ91" s="1123">
        <f t="shared" si="40"/>
        <v>0</v>
      </c>
      <c r="BR91" s="1118" t="s">
        <v>549</v>
      </c>
      <c r="BS91" s="1118" t="s">
        <v>549</v>
      </c>
      <c r="BT91" s="1118" t="s">
        <v>549</v>
      </c>
      <c r="BU91" s="1118" t="s">
        <v>549</v>
      </c>
      <c r="BV91" s="1123">
        <f t="shared" si="41"/>
        <v>0</v>
      </c>
      <c r="BW91" s="1123">
        <f t="shared" si="42"/>
        <v>0</v>
      </c>
      <c r="BX91" s="444">
        <f>CF情報!AE94</f>
        <v>0</v>
      </c>
      <c r="BY91" s="1124">
        <f t="shared" si="43"/>
        <v>0</v>
      </c>
      <c r="CA91" s="348" t="s">
        <v>2</v>
      </c>
    </row>
    <row r="92" spans="1:79">
      <c r="A92" s="1117">
        <v>85</v>
      </c>
      <c r="B92" s="152">
        <f t="shared" si="44"/>
        <v>85</v>
      </c>
      <c r="C92" s="1123">
        <f t="shared" si="25"/>
        <v>0</v>
      </c>
      <c r="D92" s="1118"/>
      <c r="E92" s="1118"/>
      <c r="F92" s="1118"/>
      <c r="G92" s="1118"/>
      <c r="H92" s="1118"/>
      <c r="I92" s="1118"/>
      <c r="J92" s="1118"/>
      <c r="K92" s="1125"/>
      <c r="L92" s="1123">
        <f t="shared" si="26"/>
        <v>0</v>
      </c>
      <c r="M92" s="1118"/>
      <c r="N92" s="1118"/>
      <c r="O92" s="1118"/>
      <c r="P92" s="1118"/>
      <c r="Q92" s="1123">
        <f t="shared" si="27"/>
        <v>0</v>
      </c>
      <c r="R92" s="1123">
        <f t="shared" si="28"/>
        <v>0</v>
      </c>
      <c r="S92" s="1139">
        <f>CF情報!D95</f>
        <v>0</v>
      </c>
      <c r="T92" s="1124">
        <f t="shared" si="29"/>
        <v>0</v>
      </c>
      <c r="U92" s="354"/>
      <c r="V92" s="1123">
        <f t="shared" si="30"/>
        <v>0</v>
      </c>
      <c r="W92" s="1118"/>
      <c r="X92" s="1118"/>
      <c r="Y92" s="1118"/>
      <c r="Z92" s="1118"/>
      <c r="AA92" s="1118"/>
      <c r="AB92" s="1118"/>
      <c r="AC92" s="1118"/>
      <c r="AD92" s="1125"/>
      <c r="AE92" s="1123">
        <f t="shared" si="31"/>
        <v>0</v>
      </c>
      <c r="AF92" s="1118"/>
      <c r="AG92" s="1118"/>
      <c r="AH92" s="1118"/>
      <c r="AI92" s="1118"/>
      <c r="AJ92" s="1123">
        <f t="shared" si="32"/>
        <v>0</v>
      </c>
      <c r="AK92" s="1123">
        <f t="shared" si="33"/>
        <v>0</v>
      </c>
      <c r="AL92" s="444">
        <f>CF情報!M95</f>
        <v>0</v>
      </c>
      <c r="AM92" s="1124">
        <f t="shared" si="34"/>
        <v>0</v>
      </c>
      <c r="AN92" s="354"/>
      <c r="AO92" s="1123">
        <f t="shared" si="35"/>
        <v>0</v>
      </c>
      <c r="AP92" s="1118"/>
      <c r="AQ92" s="1118"/>
      <c r="AR92" s="1118"/>
      <c r="AS92" s="1118"/>
      <c r="AT92" s="1118"/>
      <c r="AU92" s="1118"/>
      <c r="AV92" s="1118"/>
      <c r="AW92" s="1125"/>
      <c r="AX92" s="1123">
        <f t="shared" si="36"/>
        <v>0</v>
      </c>
      <c r="AY92" s="1118"/>
      <c r="AZ92" s="1118"/>
      <c r="BA92" s="1118"/>
      <c r="BB92" s="1118"/>
      <c r="BC92" s="1123">
        <f t="shared" si="37"/>
        <v>0</v>
      </c>
      <c r="BD92" s="1123">
        <f t="shared" si="38"/>
        <v>0</v>
      </c>
      <c r="BE92" s="191">
        <f>CF情報!V95</f>
        <v>0</v>
      </c>
      <c r="BF92" s="1124">
        <f t="shared" si="39"/>
        <v>0</v>
      </c>
      <c r="BG92" s="354"/>
      <c r="BH92" s="1123">
        <f t="shared" si="45"/>
        <v>0</v>
      </c>
      <c r="BI92" s="1118" t="s">
        <v>549</v>
      </c>
      <c r="BJ92" s="1118" t="s">
        <v>549</v>
      </c>
      <c r="BK92" s="1118" t="s">
        <v>549</v>
      </c>
      <c r="BL92" s="1118" t="s">
        <v>549</v>
      </c>
      <c r="BM92" s="1118" t="s">
        <v>549</v>
      </c>
      <c r="BN92" s="1118" t="s">
        <v>549</v>
      </c>
      <c r="BO92" s="1118" t="s">
        <v>549</v>
      </c>
      <c r="BP92" s="1125" t="s">
        <v>96</v>
      </c>
      <c r="BQ92" s="1123">
        <f t="shared" si="40"/>
        <v>0</v>
      </c>
      <c r="BR92" s="1118" t="s">
        <v>549</v>
      </c>
      <c r="BS92" s="1118" t="s">
        <v>549</v>
      </c>
      <c r="BT92" s="1118" t="s">
        <v>549</v>
      </c>
      <c r="BU92" s="1118" t="s">
        <v>549</v>
      </c>
      <c r="BV92" s="1123">
        <f t="shared" si="41"/>
        <v>0</v>
      </c>
      <c r="BW92" s="1123">
        <f t="shared" si="42"/>
        <v>0</v>
      </c>
      <c r="BX92" s="444">
        <f>CF情報!AE95</f>
        <v>0</v>
      </c>
      <c r="BY92" s="1124">
        <f t="shared" si="43"/>
        <v>0</v>
      </c>
      <c r="CA92" s="348" t="s">
        <v>2</v>
      </c>
    </row>
    <row r="93" spans="1:79">
      <c r="A93" s="1117">
        <v>86</v>
      </c>
      <c r="B93" s="152">
        <f t="shared" si="44"/>
        <v>86</v>
      </c>
      <c r="C93" s="1123">
        <f t="shared" si="25"/>
        <v>0</v>
      </c>
      <c r="D93" s="1118"/>
      <c r="E93" s="1118"/>
      <c r="F93" s="1118"/>
      <c r="G93" s="1118"/>
      <c r="H93" s="1118"/>
      <c r="I93" s="1118"/>
      <c r="J93" s="1118"/>
      <c r="K93" s="1125"/>
      <c r="L93" s="1123">
        <f t="shared" si="26"/>
        <v>0</v>
      </c>
      <c r="M93" s="1118"/>
      <c r="N93" s="1118"/>
      <c r="O93" s="1118"/>
      <c r="P93" s="1118"/>
      <c r="Q93" s="1123">
        <f t="shared" si="27"/>
        <v>0</v>
      </c>
      <c r="R93" s="1123">
        <f t="shared" si="28"/>
        <v>0</v>
      </c>
      <c r="S93" s="1139">
        <f>CF情報!D96</f>
        <v>0</v>
      </c>
      <c r="T93" s="1124">
        <f t="shared" si="29"/>
        <v>0</v>
      </c>
      <c r="U93" s="354"/>
      <c r="V93" s="1123">
        <f t="shared" si="30"/>
        <v>0</v>
      </c>
      <c r="W93" s="1118"/>
      <c r="X93" s="1118"/>
      <c r="Y93" s="1118"/>
      <c r="Z93" s="1118"/>
      <c r="AA93" s="1118"/>
      <c r="AB93" s="1118"/>
      <c r="AC93" s="1118"/>
      <c r="AD93" s="1125"/>
      <c r="AE93" s="1123">
        <f t="shared" si="31"/>
        <v>0</v>
      </c>
      <c r="AF93" s="1118"/>
      <c r="AG93" s="1118"/>
      <c r="AH93" s="1118"/>
      <c r="AI93" s="1118"/>
      <c r="AJ93" s="1123">
        <f t="shared" si="32"/>
        <v>0</v>
      </c>
      <c r="AK93" s="1123">
        <f t="shared" si="33"/>
        <v>0</v>
      </c>
      <c r="AL93" s="444">
        <f>CF情報!M96</f>
        <v>0</v>
      </c>
      <c r="AM93" s="1124">
        <f t="shared" si="34"/>
        <v>0</v>
      </c>
      <c r="AN93" s="354"/>
      <c r="AO93" s="1123">
        <f t="shared" si="35"/>
        <v>0</v>
      </c>
      <c r="AP93" s="1118"/>
      <c r="AQ93" s="1118"/>
      <c r="AR93" s="1118"/>
      <c r="AS93" s="1118"/>
      <c r="AT93" s="1118"/>
      <c r="AU93" s="1118"/>
      <c r="AV93" s="1118"/>
      <c r="AW93" s="1125"/>
      <c r="AX93" s="1123">
        <f t="shared" si="36"/>
        <v>0</v>
      </c>
      <c r="AY93" s="1118"/>
      <c r="AZ93" s="1118"/>
      <c r="BA93" s="1118"/>
      <c r="BB93" s="1118"/>
      <c r="BC93" s="1123">
        <f t="shared" si="37"/>
        <v>0</v>
      </c>
      <c r="BD93" s="1123">
        <f t="shared" si="38"/>
        <v>0</v>
      </c>
      <c r="BE93" s="191">
        <f>CF情報!V96</f>
        <v>0</v>
      </c>
      <c r="BF93" s="1124">
        <f t="shared" si="39"/>
        <v>0</v>
      </c>
      <c r="BG93" s="354"/>
      <c r="BH93" s="1123">
        <f t="shared" si="45"/>
        <v>0</v>
      </c>
      <c r="BI93" s="1118" t="s">
        <v>549</v>
      </c>
      <c r="BJ93" s="1118" t="s">
        <v>549</v>
      </c>
      <c r="BK93" s="1118" t="s">
        <v>549</v>
      </c>
      <c r="BL93" s="1118" t="s">
        <v>549</v>
      </c>
      <c r="BM93" s="1118" t="s">
        <v>549</v>
      </c>
      <c r="BN93" s="1118" t="s">
        <v>549</v>
      </c>
      <c r="BO93" s="1118" t="s">
        <v>549</v>
      </c>
      <c r="BP93" s="1125" t="s">
        <v>96</v>
      </c>
      <c r="BQ93" s="1123">
        <f t="shared" si="40"/>
        <v>0</v>
      </c>
      <c r="BR93" s="1118" t="s">
        <v>549</v>
      </c>
      <c r="BS93" s="1118" t="s">
        <v>549</v>
      </c>
      <c r="BT93" s="1118" t="s">
        <v>549</v>
      </c>
      <c r="BU93" s="1118" t="s">
        <v>549</v>
      </c>
      <c r="BV93" s="1123">
        <f t="shared" si="41"/>
        <v>0</v>
      </c>
      <c r="BW93" s="1123">
        <f t="shared" si="42"/>
        <v>0</v>
      </c>
      <c r="BX93" s="444">
        <f>CF情報!AE96</f>
        <v>0</v>
      </c>
      <c r="BY93" s="1124">
        <f t="shared" si="43"/>
        <v>0</v>
      </c>
      <c r="CA93" s="348" t="s">
        <v>2</v>
      </c>
    </row>
    <row r="94" spans="1:79">
      <c r="A94" s="1117">
        <v>87</v>
      </c>
      <c r="B94" s="152">
        <f t="shared" si="44"/>
        <v>87</v>
      </c>
      <c r="C94" s="1123">
        <f t="shared" si="25"/>
        <v>0</v>
      </c>
      <c r="D94" s="1118"/>
      <c r="E94" s="1118"/>
      <c r="F94" s="1118"/>
      <c r="G94" s="1118"/>
      <c r="H94" s="1118"/>
      <c r="I94" s="1118"/>
      <c r="J94" s="1118"/>
      <c r="K94" s="1125"/>
      <c r="L94" s="1123">
        <f t="shared" si="26"/>
        <v>0</v>
      </c>
      <c r="M94" s="1118"/>
      <c r="N94" s="1118"/>
      <c r="O94" s="1118"/>
      <c r="P94" s="1118"/>
      <c r="Q94" s="1123">
        <f t="shared" si="27"/>
        <v>0</v>
      </c>
      <c r="R94" s="1123">
        <f t="shared" si="28"/>
        <v>0</v>
      </c>
      <c r="S94" s="1139">
        <f>CF情報!D97</f>
        <v>0</v>
      </c>
      <c r="T94" s="1124">
        <f t="shared" si="29"/>
        <v>0</v>
      </c>
      <c r="U94" s="354"/>
      <c r="V94" s="1123">
        <f t="shared" si="30"/>
        <v>0</v>
      </c>
      <c r="W94" s="1118"/>
      <c r="X94" s="1118"/>
      <c r="Y94" s="1118"/>
      <c r="Z94" s="1118"/>
      <c r="AA94" s="1118"/>
      <c r="AB94" s="1118"/>
      <c r="AC94" s="1118"/>
      <c r="AD94" s="1125"/>
      <c r="AE94" s="1123">
        <f t="shared" si="31"/>
        <v>0</v>
      </c>
      <c r="AF94" s="1118"/>
      <c r="AG94" s="1118"/>
      <c r="AH94" s="1118"/>
      <c r="AI94" s="1118"/>
      <c r="AJ94" s="1123">
        <f t="shared" si="32"/>
        <v>0</v>
      </c>
      <c r="AK94" s="1123">
        <f t="shared" si="33"/>
        <v>0</v>
      </c>
      <c r="AL94" s="444">
        <f>CF情報!M97</f>
        <v>0</v>
      </c>
      <c r="AM94" s="1124">
        <f t="shared" si="34"/>
        <v>0</v>
      </c>
      <c r="AN94" s="354"/>
      <c r="AO94" s="1123">
        <f t="shared" si="35"/>
        <v>0</v>
      </c>
      <c r="AP94" s="1118"/>
      <c r="AQ94" s="1118"/>
      <c r="AR94" s="1118"/>
      <c r="AS94" s="1118"/>
      <c r="AT94" s="1118"/>
      <c r="AU94" s="1118"/>
      <c r="AV94" s="1118"/>
      <c r="AW94" s="1125"/>
      <c r="AX94" s="1123">
        <f t="shared" si="36"/>
        <v>0</v>
      </c>
      <c r="AY94" s="1118"/>
      <c r="AZ94" s="1118"/>
      <c r="BA94" s="1118"/>
      <c r="BB94" s="1118"/>
      <c r="BC94" s="1123">
        <f t="shared" si="37"/>
        <v>0</v>
      </c>
      <c r="BD94" s="1123">
        <f t="shared" si="38"/>
        <v>0</v>
      </c>
      <c r="BE94" s="191">
        <f>CF情報!V97</f>
        <v>0</v>
      </c>
      <c r="BF94" s="1124">
        <f t="shared" si="39"/>
        <v>0</v>
      </c>
      <c r="BG94" s="354"/>
      <c r="BH94" s="1123">
        <f t="shared" si="45"/>
        <v>0</v>
      </c>
      <c r="BI94" s="1118" t="s">
        <v>549</v>
      </c>
      <c r="BJ94" s="1118" t="s">
        <v>549</v>
      </c>
      <c r="BK94" s="1118" t="s">
        <v>549</v>
      </c>
      <c r="BL94" s="1118" t="s">
        <v>549</v>
      </c>
      <c r="BM94" s="1118" t="s">
        <v>549</v>
      </c>
      <c r="BN94" s="1118" t="s">
        <v>549</v>
      </c>
      <c r="BO94" s="1118" t="s">
        <v>549</v>
      </c>
      <c r="BP94" s="1125" t="s">
        <v>96</v>
      </c>
      <c r="BQ94" s="1123">
        <f t="shared" si="40"/>
        <v>0</v>
      </c>
      <c r="BR94" s="1118" t="s">
        <v>549</v>
      </c>
      <c r="BS94" s="1118" t="s">
        <v>549</v>
      </c>
      <c r="BT94" s="1118" t="s">
        <v>549</v>
      </c>
      <c r="BU94" s="1118" t="s">
        <v>549</v>
      </c>
      <c r="BV94" s="1123">
        <f t="shared" si="41"/>
        <v>0</v>
      </c>
      <c r="BW94" s="1123">
        <f t="shared" si="42"/>
        <v>0</v>
      </c>
      <c r="BX94" s="444">
        <f>CF情報!AE97</f>
        <v>0</v>
      </c>
      <c r="BY94" s="1124">
        <f t="shared" si="43"/>
        <v>0</v>
      </c>
      <c r="CA94" s="348" t="s">
        <v>2</v>
      </c>
    </row>
    <row r="95" spans="1:79">
      <c r="A95" s="1117">
        <v>88</v>
      </c>
      <c r="B95" s="152">
        <f t="shared" si="44"/>
        <v>88</v>
      </c>
      <c r="C95" s="1123">
        <f t="shared" si="25"/>
        <v>0</v>
      </c>
      <c r="D95" s="1118"/>
      <c r="E95" s="1118"/>
      <c r="F95" s="1118"/>
      <c r="G95" s="1118"/>
      <c r="H95" s="1118"/>
      <c r="I95" s="1118"/>
      <c r="J95" s="1118"/>
      <c r="K95" s="1125"/>
      <c r="L95" s="1123">
        <f t="shared" si="26"/>
        <v>0</v>
      </c>
      <c r="M95" s="1118"/>
      <c r="N95" s="1118"/>
      <c r="O95" s="1118"/>
      <c r="P95" s="1118"/>
      <c r="Q95" s="1123">
        <f t="shared" si="27"/>
        <v>0</v>
      </c>
      <c r="R95" s="1123">
        <f t="shared" si="28"/>
        <v>0</v>
      </c>
      <c r="S95" s="1139">
        <f>CF情報!D98</f>
        <v>0</v>
      </c>
      <c r="T95" s="1124">
        <f t="shared" si="29"/>
        <v>0</v>
      </c>
      <c r="U95" s="354"/>
      <c r="V95" s="1123">
        <f t="shared" si="30"/>
        <v>0</v>
      </c>
      <c r="W95" s="1118"/>
      <c r="X95" s="1118"/>
      <c r="Y95" s="1118"/>
      <c r="Z95" s="1118"/>
      <c r="AA95" s="1118"/>
      <c r="AB95" s="1118"/>
      <c r="AC95" s="1118"/>
      <c r="AD95" s="1125"/>
      <c r="AE95" s="1123">
        <f t="shared" si="31"/>
        <v>0</v>
      </c>
      <c r="AF95" s="1118"/>
      <c r="AG95" s="1118"/>
      <c r="AH95" s="1118"/>
      <c r="AI95" s="1118"/>
      <c r="AJ95" s="1123">
        <f t="shared" si="32"/>
        <v>0</v>
      </c>
      <c r="AK95" s="1123">
        <f t="shared" si="33"/>
        <v>0</v>
      </c>
      <c r="AL95" s="444">
        <f>CF情報!M98</f>
        <v>0</v>
      </c>
      <c r="AM95" s="1124">
        <f t="shared" si="34"/>
        <v>0</v>
      </c>
      <c r="AN95" s="354"/>
      <c r="AO95" s="1123">
        <f t="shared" si="35"/>
        <v>0</v>
      </c>
      <c r="AP95" s="1118"/>
      <c r="AQ95" s="1118"/>
      <c r="AR95" s="1118"/>
      <c r="AS95" s="1118"/>
      <c r="AT95" s="1118"/>
      <c r="AU95" s="1118"/>
      <c r="AV95" s="1118"/>
      <c r="AW95" s="1125"/>
      <c r="AX95" s="1123">
        <f t="shared" si="36"/>
        <v>0</v>
      </c>
      <c r="AY95" s="1118"/>
      <c r="AZ95" s="1118"/>
      <c r="BA95" s="1118"/>
      <c r="BB95" s="1118"/>
      <c r="BC95" s="1123">
        <f t="shared" si="37"/>
        <v>0</v>
      </c>
      <c r="BD95" s="1123">
        <f t="shared" si="38"/>
        <v>0</v>
      </c>
      <c r="BE95" s="191">
        <f>CF情報!V98</f>
        <v>0</v>
      </c>
      <c r="BF95" s="1124">
        <f t="shared" si="39"/>
        <v>0</v>
      </c>
      <c r="BG95" s="354"/>
      <c r="BH95" s="1123">
        <f t="shared" si="45"/>
        <v>0</v>
      </c>
      <c r="BI95" s="1118" t="s">
        <v>549</v>
      </c>
      <c r="BJ95" s="1118" t="s">
        <v>549</v>
      </c>
      <c r="BK95" s="1118" t="s">
        <v>549</v>
      </c>
      <c r="BL95" s="1118" t="s">
        <v>549</v>
      </c>
      <c r="BM95" s="1118" t="s">
        <v>549</v>
      </c>
      <c r="BN95" s="1118" t="s">
        <v>549</v>
      </c>
      <c r="BO95" s="1118" t="s">
        <v>549</v>
      </c>
      <c r="BP95" s="1125" t="s">
        <v>96</v>
      </c>
      <c r="BQ95" s="1123">
        <f t="shared" si="40"/>
        <v>0</v>
      </c>
      <c r="BR95" s="1118" t="s">
        <v>549</v>
      </c>
      <c r="BS95" s="1118" t="s">
        <v>549</v>
      </c>
      <c r="BT95" s="1118" t="s">
        <v>549</v>
      </c>
      <c r="BU95" s="1118" t="s">
        <v>549</v>
      </c>
      <c r="BV95" s="1123">
        <f t="shared" si="41"/>
        <v>0</v>
      </c>
      <c r="BW95" s="1123">
        <f t="shared" si="42"/>
        <v>0</v>
      </c>
      <c r="BX95" s="444">
        <f>CF情報!AE98</f>
        <v>0</v>
      </c>
      <c r="BY95" s="1124">
        <f t="shared" si="43"/>
        <v>0</v>
      </c>
      <c r="CA95" s="348" t="s">
        <v>2</v>
      </c>
    </row>
    <row r="96" spans="1:79">
      <c r="A96" s="1119">
        <v>89</v>
      </c>
      <c r="B96" s="189">
        <f t="shared" si="44"/>
        <v>89</v>
      </c>
      <c r="C96" s="132">
        <f t="shared" si="25"/>
        <v>0</v>
      </c>
      <c r="D96" s="1120"/>
      <c r="E96" s="1120"/>
      <c r="F96" s="1120"/>
      <c r="G96" s="1120"/>
      <c r="H96" s="1120"/>
      <c r="I96" s="1120"/>
      <c r="J96" s="1120"/>
      <c r="K96" s="1120"/>
      <c r="L96" s="1126">
        <f t="shared" si="26"/>
        <v>0</v>
      </c>
      <c r="M96" s="1120"/>
      <c r="N96" s="1120"/>
      <c r="O96" s="1120"/>
      <c r="P96" s="1120"/>
      <c r="Q96" s="1126">
        <f t="shared" si="27"/>
        <v>0</v>
      </c>
      <c r="R96" s="1126">
        <f t="shared" si="28"/>
        <v>0</v>
      </c>
      <c r="S96" s="171">
        <f>CF情報!D99</f>
        <v>0</v>
      </c>
      <c r="T96" s="1127">
        <f t="shared" si="29"/>
        <v>0</v>
      </c>
      <c r="U96" s="355"/>
      <c r="V96" s="132">
        <f t="shared" si="30"/>
        <v>0</v>
      </c>
      <c r="W96" s="1120"/>
      <c r="X96" s="1120"/>
      <c r="Y96" s="1120"/>
      <c r="Z96" s="1120"/>
      <c r="AA96" s="1120"/>
      <c r="AB96" s="1120"/>
      <c r="AC96" s="1120"/>
      <c r="AD96" s="1120"/>
      <c r="AE96" s="1126">
        <f t="shared" si="31"/>
        <v>0</v>
      </c>
      <c r="AF96" s="1120"/>
      <c r="AG96" s="1120"/>
      <c r="AH96" s="1120"/>
      <c r="AI96" s="1120"/>
      <c r="AJ96" s="1126">
        <f t="shared" si="32"/>
        <v>0</v>
      </c>
      <c r="AK96" s="1126">
        <f t="shared" si="33"/>
        <v>0</v>
      </c>
      <c r="AL96" s="444">
        <f>CF情報!M99</f>
        <v>0</v>
      </c>
      <c r="AM96" s="1127">
        <f t="shared" si="34"/>
        <v>0</v>
      </c>
      <c r="AN96" s="355"/>
      <c r="AO96" s="132">
        <f t="shared" si="35"/>
        <v>0</v>
      </c>
      <c r="AP96" s="1120"/>
      <c r="AQ96" s="1120"/>
      <c r="AR96" s="1120"/>
      <c r="AS96" s="1120"/>
      <c r="AT96" s="1120"/>
      <c r="AU96" s="1120"/>
      <c r="AV96" s="1120"/>
      <c r="AW96" s="1120"/>
      <c r="AX96" s="1126">
        <f t="shared" si="36"/>
        <v>0</v>
      </c>
      <c r="AY96" s="1120"/>
      <c r="AZ96" s="1120"/>
      <c r="BA96" s="1120"/>
      <c r="BB96" s="1120"/>
      <c r="BC96" s="1126">
        <f t="shared" si="37"/>
        <v>0</v>
      </c>
      <c r="BD96" s="1126">
        <f t="shared" si="38"/>
        <v>0</v>
      </c>
      <c r="BE96" s="191">
        <f>CF情報!V99</f>
        <v>0</v>
      </c>
      <c r="BF96" s="1127">
        <f t="shared" si="39"/>
        <v>0</v>
      </c>
      <c r="BG96" s="355"/>
      <c r="BH96" s="132">
        <f t="shared" si="45"/>
        <v>0</v>
      </c>
      <c r="BI96" s="1120" t="s">
        <v>549</v>
      </c>
      <c r="BJ96" s="1120" t="s">
        <v>549</v>
      </c>
      <c r="BK96" s="1120" t="s">
        <v>549</v>
      </c>
      <c r="BL96" s="1120" t="s">
        <v>549</v>
      </c>
      <c r="BM96" s="1120" t="s">
        <v>549</v>
      </c>
      <c r="BN96" s="1120" t="s">
        <v>549</v>
      </c>
      <c r="BO96" s="1120" t="s">
        <v>549</v>
      </c>
      <c r="BP96" s="1120" t="s">
        <v>96</v>
      </c>
      <c r="BQ96" s="1126">
        <f t="shared" si="40"/>
        <v>0</v>
      </c>
      <c r="BR96" s="1120" t="s">
        <v>549</v>
      </c>
      <c r="BS96" s="1120" t="s">
        <v>549</v>
      </c>
      <c r="BT96" s="1120" t="s">
        <v>549</v>
      </c>
      <c r="BU96" s="1120" t="s">
        <v>549</v>
      </c>
      <c r="BV96" s="1126">
        <f t="shared" si="41"/>
        <v>0</v>
      </c>
      <c r="BW96" s="1126">
        <f t="shared" si="42"/>
        <v>0</v>
      </c>
      <c r="BX96" s="444">
        <f>CF情報!AE99</f>
        <v>0</v>
      </c>
      <c r="BY96" s="1127">
        <f t="shared" si="43"/>
        <v>0</v>
      </c>
      <c r="CA96" s="348" t="s">
        <v>2</v>
      </c>
    </row>
    <row r="97" spans="1:79">
      <c r="AL97" s="445"/>
      <c r="BE97" s="445"/>
      <c r="BX97" s="445"/>
      <c r="CA97" s="348" t="s">
        <v>2</v>
      </c>
    </row>
    <row r="98" spans="1:79">
      <c r="A98" s="348" t="s">
        <v>2</v>
      </c>
      <c r="B98" s="348" t="s">
        <v>2</v>
      </c>
      <c r="C98" s="348" t="s">
        <v>2</v>
      </c>
      <c r="D98" s="348" t="s">
        <v>2</v>
      </c>
      <c r="E98" s="348" t="s">
        <v>2</v>
      </c>
      <c r="F98" s="348" t="s">
        <v>2</v>
      </c>
      <c r="G98" s="348" t="s">
        <v>2</v>
      </c>
      <c r="H98" s="348" t="s">
        <v>2</v>
      </c>
      <c r="I98" s="348" t="s">
        <v>2</v>
      </c>
      <c r="J98" s="348" t="s">
        <v>2</v>
      </c>
      <c r="K98" s="348" t="s">
        <v>2</v>
      </c>
      <c r="L98" s="348" t="s">
        <v>2</v>
      </c>
      <c r="M98" s="348" t="s">
        <v>2</v>
      </c>
      <c r="N98" s="348" t="s">
        <v>2</v>
      </c>
      <c r="O98" s="348" t="s">
        <v>2</v>
      </c>
      <c r="P98" s="348" t="s">
        <v>2</v>
      </c>
      <c r="Q98" s="348" t="s">
        <v>2</v>
      </c>
      <c r="R98" s="348" t="s">
        <v>2</v>
      </c>
      <c r="S98" s="348" t="s">
        <v>2</v>
      </c>
      <c r="T98" s="348" t="s">
        <v>2</v>
      </c>
      <c r="U98" s="348" t="s">
        <v>2</v>
      </c>
      <c r="V98" s="348" t="s">
        <v>2</v>
      </c>
      <c r="W98" s="348" t="s">
        <v>2</v>
      </c>
      <c r="X98" s="348" t="s">
        <v>2</v>
      </c>
      <c r="Y98" s="348" t="s">
        <v>2</v>
      </c>
      <c r="Z98" s="348" t="s">
        <v>2</v>
      </c>
      <c r="AA98" s="348" t="s">
        <v>2</v>
      </c>
      <c r="AB98" s="348" t="s">
        <v>2</v>
      </c>
      <c r="AC98" s="348" t="s">
        <v>2</v>
      </c>
      <c r="AD98" s="348" t="s">
        <v>2</v>
      </c>
      <c r="AE98" s="348" t="s">
        <v>2</v>
      </c>
      <c r="AF98" s="348" t="s">
        <v>2</v>
      </c>
      <c r="AG98" s="348" t="s">
        <v>2</v>
      </c>
      <c r="AH98" s="348" t="s">
        <v>2</v>
      </c>
      <c r="AI98" s="348" t="s">
        <v>2</v>
      </c>
      <c r="AJ98" s="348" t="s">
        <v>2</v>
      </c>
      <c r="AK98" s="348" t="s">
        <v>2</v>
      </c>
      <c r="AL98" s="348" t="s">
        <v>2</v>
      </c>
      <c r="AM98" s="348" t="s">
        <v>2</v>
      </c>
      <c r="AN98" s="348" t="s">
        <v>2</v>
      </c>
      <c r="AO98" s="348" t="s">
        <v>2</v>
      </c>
      <c r="AP98" s="348" t="s">
        <v>2</v>
      </c>
      <c r="AQ98" s="348" t="s">
        <v>2</v>
      </c>
      <c r="AR98" s="348" t="s">
        <v>2</v>
      </c>
      <c r="AS98" s="348" t="s">
        <v>2</v>
      </c>
      <c r="AT98" s="348" t="s">
        <v>2</v>
      </c>
      <c r="AU98" s="348" t="s">
        <v>2</v>
      </c>
      <c r="AV98" s="348" t="s">
        <v>2</v>
      </c>
      <c r="AW98" s="348" t="s">
        <v>2</v>
      </c>
      <c r="AX98" s="348" t="s">
        <v>2</v>
      </c>
      <c r="AY98" s="348" t="s">
        <v>2</v>
      </c>
      <c r="AZ98" s="348" t="s">
        <v>2</v>
      </c>
      <c r="BA98" s="348" t="s">
        <v>2</v>
      </c>
      <c r="BB98" s="348" t="s">
        <v>2</v>
      </c>
      <c r="BC98" s="348" t="s">
        <v>2</v>
      </c>
      <c r="BD98" s="348" t="s">
        <v>2</v>
      </c>
      <c r="BE98" s="348" t="s">
        <v>2</v>
      </c>
      <c r="BF98" s="348" t="s">
        <v>2</v>
      </c>
      <c r="BG98" s="348" t="s">
        <v>2</v>
      </c>
      <c r="BH98" s="348" t="s">
        <v>2</v>
      </c>
      <c r="BI98" s="348" t="s">
        <v>2</v>
      </c>
      <c r="BJ98" s="348" t="s">
        <v>2</v>
      </c>
      <c r="BK98" s="348" t="s">
        <v>2</v>
      </c>
      <c r="BL98" s="348" t="s">
        <v>2</v>
      </c>
      <c r="BM98" s="348" t="s">
        <v>2</v>
      </c>
      <c r="BN98" s="348" t="s">
        <v>2</v>
      </c>
      <c r="BO98" s="348" t="s">
        <v>2</v>
      </c>
      <c r="BP98" s="348" t="s">
        <v>2</v>
      </c>
      <c r="BQ98" s="348" t="s">
        <v>2</v>
      </c>
      <c r="BR98" s="348" t="s">
        <v>2</v>
      </c>
      <c r="BS98" s="348" t="s">
        <v>2</v>
      </c>
      <c r="BT98" s="348" t="s">
        <v>2</v>
      </c>
      <c r="BU98" s="348" t="s">
        <v>2</v>
      </c>
      <c r="BV98" s="348" t="s">
        <v>2</v>
      </c>
      <c r="BW98" s="348" t="s">
        <v>2</v>
      </c>
      <c r="BX98" s="348" t="s">
        <v>2</v>
      </c>
      <c r="BY98" s="348" t="s">
        <v>2</v>
      </c>
      <c r="BZ98" s="348" t="s">
        <v>2</v>
      </c>
      <c r="CA98" s="348" t="s">
        <v>2</v>
      </c>
    </row>
  </sheetData>
  <mergeCells count="16">
    <mergeCell ref="BV5:BV6"/>
    <mergeCell ref="BW5:BW6"/>
    <mergeCell ref="BX5:BX6"/>
    <mergeCell ref="BY5:BY6"/>
    <mergeCell ref="AL5:AL6"/>
    <mergeCell ref="AM5:AM6"/>
    <mergeCell ref="BC5:BC6"/>
    <mergeCell ref="BD5:BD6"/>
    <mergeCell ref="BE5:BE6"/>
    <mergeCell ref="BF5:BF6"/>
    <mergeCell ref="AK5:AK6"/>
    <mergeCell ref="Q5:Q6"/>
    <mergeCell ref="R5:R6"/>
    <mergeCell ref="S5:S6"/>
    <mergeCell ref="T5:T6"/>
    <mergeCell ref="AJ5:AJ6"/>
  </mergeCells>
  <phoneticPr fontId="37"/>
  <pageMargins left="0.7" right="0.7" top="0.75" bottom="0.75" header="0.3" footer="0.3"/>
  <pageSetup paperSize="9" scale="28" orientation="portrait" r:id="rId1"/>
  <colBreaks count="3" manualBreakCount="3">
    <brk id="20" max="1048575" man="1"/>
    <brk id="39" max="99" man="1"/>
    <brk id="58" max="99" man="1"/>
  </colBreaks>
  <customProperties>
    <customPr name="_pios_id" r:id="rId2"/>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92D050"/>
  </sheetPr>
  <dimension ref="A1:F30"/>
  <sheetViews>
    <sheetView showGridLines="0" zoomScale="80" zoomScaleNormal="80" zoomScaleSheetLayoutView="100" workbookViewId="0"/>
  </sheetViews>
  <sheetFormatPr defaultColWidth="10.26953125" defaultRowHeight="13"/>
  <cols>
    <col min="1" max="1" width="10.26953125" style="1368"/>
    <col min="2" max="2" width="18.453125" style="1365" customWidth="1"/>
    <col min="3" max="3" width="62.26953125" style="1368" customWidth="1"/>
    <col min="4" max="4" width="101.26953125" style="1776" customWidth="1"/>
    <col min="5" max="5" width="2.54296875" style="1367" customWidth="1"/>
    <col min="6" max="6" width="15.453125" style="1367" customWidth="1"/>
    <col min="7" max="16384" width="10.26953125" style="1368"/>
  </cols>
  <sheetData>
    <row r="1" spans="1:4">
      <c r="A1" s="1341" t="s">
        <v>1632</v>
      </c>
    </row>
    <row r="2" spans="1:4">
      <c r="A2" s="1345" t="str">
        <f>会社情報!$A$1</f>
        <v>&lt;会社名&gt;</v>
      </c>
      <c r="C2" s="1366"/>
      <c r="D2" s="1777"/>
    </row>
    <row r="3" spans="1:4">
      <c r="B3" s="1367"/>
      <c r="C3" s="1366"/>
      <c r="D3" s="1777"/>
    </row>
    <row r="4" spans="1:4" ht="14.25" customHeight="1">
      <c r="A4" s="1369" t="s">
        <v>1633</v>
      </c>
      <c r="B4" s="1370" t="s">
        <v>1634</v>
      </c>
      <c r="C4" s="1369" t="s">
        <v>1635</v>
      </c>
      <c r="D4" s="1370" t="s">
        <v>1636</v>
      </c>
    </row>
    <row r="5" spans="1:4" ht="102.65" customHeight="1">
      <c r="A5" s="1371">
        <f>ROW()-4</f>
        <v>1</v>
      </c>
      <c r="B5" s="1372" t="s">
        <v>1637</v>
      </c>
      <c r="C5" s="1372" t="s">
        <v>1638</v>
      </c>
      <c r="D5" s="1778"/>
    </row>
    <row r="6" spans="1:4" ht="102.65" customHeight="1">
      <c r="A6" s="1371">
        <f t="shared" ref="A6:A30" si="0">ROW()-4</f>
        <v>2</v>
      </c>
      <c r="B6" s="1372" t="s">
        <v>1639</v>
      </c>
      <c r="C6" s="1372" t="s">
        <v>1640</v>
      </c>
      <c r="D6" s="1372"/>
    </row>
    <row r="7" spans="1:4" ht="102.65" customHeight="1">
      <c r="A7" s="1371">
        <f t="shared" si="0"/>
        <v>3</v>
      </c>
      <c r="B7" s="1372" t="s">
        <v>1641</v>
      </c>
      <c r="C7" s="1372" t="s">
        <v>1642</v>
      </c>
      <c r="D7" s="1778"/>
    </row>
    <row r="8" spans="1:4" ht="102.65" customHeight="1">
      <c r="A8" s="1371">
        <f t="shared" si="0"/>
        <v>4</v>
      </c>
      <c r="B8" s="1372" t="s">
        <v>1643</v>
      </c>
      <c r="C8" s="1372" t="s">
        <v>1644</v>
      </c>
      <c r="D8" s="1778"/>
    </row>
    <row r="9" spans="1:4" ht="102.65" customHeight="1">
      <c r="A9" s="1371">
        <f t="shared" si="0"/>
        <v>5</v>
      </c>
      <c r="B9" s="1372" t="s">
        <v>1645</v>
      </c>
      <c r="C9" s="1372" t="s">
        <v>1646</v>
      </c>
      <c r="D9" s="1778"/>
    </row>
    <row r="10" spans="1:4" ht="102.65" customHeight="1">
      <c r="A10" s="1371">
        <f t="shared" si="0"/>
        <v>6</v>
      </c>
      <c r="B10" s="1372" t="s">
        <v>1647</v>
      </c>
      <c r="C10" s="1372" t="s">
        <v>1648</v>
      </c>
      <c r="D10" s="1778"/>
    </row>
    <row r="11" spans="1:4" s="1367" customFormat="1" ht="102.65" customHeight="1">
      <c r="A11" s="1371">
        <f t="shared" si="0"/>
        <v>7</v>
      </c>
      <c r="B11" s="1372" t="s">
        <v>1649</v>
      </c>
      <c r="C11" s="1372" t="s">
        <v>1650</v>
      </c>
      <c r="D11" s="1778"/>
    </row>
    <row r="12" spans="1:4" s="1367" customFormat="1" ht="102.65" customHeight="1">
      <c r="A12" s="1371">
        <f t="shared" si="0"/>
        <v>8</v>
      </c>
      <c r="B12" s="1372" t="s">
        <v>1651</v>
      </c>
      <c r="C12" s="1372" t="s">
        <v>1652</v>
      </c>
      <c r="D12" s="1778"/>
    </row>
    <row r="13" spans="1:4" s="1367" customFormat="1" ht="102.65" customHeight="1">
      <c r="A13" s="1371">
        <f t="shared" si="0"/>
        <v>9</v>
      </c>
      <c r="B13" s="1372" t="s">
        <v>1653</v>
      </c>
      <c r="C13" s="1372" t="s">
        <v>1654</v>
      </c>
      <c r="D13" s="1778"/>
    </row>
    <row r="14" spans="1:4" s="1367" customFormat="1" ht="102.65" customHeight="1">
      <c r="A14" s="1371">
        <f t="shared" si="0"/>
        <v>10</v>
      </c>
      <c r="B14" s="1372" t="s">
        <v>1655</v>
      </c>
      <c r="C14" s="1372" t="s">
        <v>1656</v>
      </c>
      <c r="D14" s="1778"/>
    </row>
    <row r="15" spans="1:4" s="1367" customFormat="1" ht="102.65" customHeight="1">
      <c r="A15" s="1371">
        <f t="shared" si="0"/>
        <v>11</v>
      </c>
      <c r="B15" s="1372" t="s">
        <v>1657</v>
      </c>
      <c r="C15" s="1372" t="s">
        <v>1658</v>
      </c>
      <c r="D15" s="1778"/>
    </row>
    <row r="16" spans="1:4" ht="102.65" customHeight="1">
      <c r="A16" s="1371">
        <f t="shared" si="0"/>
        <v>12</v>
      </c>
      <c r="B16" s="1372" t="s">
        <v>1659</v>
      </c>
      <c r="C16" s="1372" t="s">
        <v>1660</v>
      </c>
      <c r="D16" s="1778"/>
    </row>
    <row r="17" spans="1:4" ht="102.65" customHeight="1">
      <c r="A17" s="1371">
        <f t="shared" si="0"/>
        <v>13</v>
      </c>
      <c r="B17" s="1372" t="s">
        <v>1661</v>
      </c>
      <c r="C17" s="1372" t="s">
        <v>1660</v>
      </c>
      <c r="D17" s="1778"/>
    </row>
    <row r="18" spans="1:4" ht="102.65" customHeight="1">
      <c r="A18" s="1371">
        <f t="shared" si="0"/>
        <v>14</v>
      </c>
      <c r="B18" s="1372" t="s">
        <v>1662</v>
      </c>
      <c r="C18" s="1372" t="s">
        <v>1660</v>
      </c>
      <c r="D18" s="1778"/>
    </row>
    <row r="19" spans="1:4" ht="102.65" customHeight="1">
      <c r="A19" s="1371">
        <f t="shared" si="0"/>
        <v>15</v>
      </c>
      <c r="B19" s="1372" t="s">
        <v>1663</v>
      </c>
      <c r="C19" s="1372" t="s">
        <v>1660</v>
      </c>
      <c r="D19" s="1778"/>
    </row>
    <row r="20" spans="1:4" ht="102.65" customHeight="1">
      <c r="A20" s="1371">
        <f t="shared" si="0"/>
        <v>16</v>
      </c>
      <c r="B20" s="1372" t="s">
        <v>42</v>
      </c>
      <c r="C20" s="1372" t="s">
        <v>1664</v>
      </c>
      <c r="D20" s="1778"/>
    </row>
    <row r="21" spans="1:4" ht="102.65" customHeight="1">
      <c r="A21" s="1371">
        <f t="shared" si="0"/>
        <v>17</v>
      </c>
      <c r="B21" s="1373" t="s">
        <v>1665</v>
      </c>
      <c r="C21" s="1373" t="s">
        <v>1666</v>
      </c>
      <c r="D21" s="1779"/>
    </row>
    <row r="22" spans="1:4" ht="102.65" customHeight="1">
      <c r="A22" s="1371">
        <f t="shared" si="0"/>
        <v>18</v>
      </c>
      <c r="B22" s="1373" t="s">
        <v>1667</v>
      </c>
      <c r="C22" s="1373" t="s">
        <v>1668</v>
      </c>
      <c r="D22" s="1779"/>
    </row>
    <row r="23" spans="1:4" ht="102.65" customHeight="1">
      <c r="A23" s="1371">
        <f t="shared" si="0"/>
        <v>19</v>
      </c>
      <c r="B23" s="1373" t="s">
        <v>1669</v>
      </c>
      <c r="C23" s="1373" t="s">
        <v>1670</v>
      </c>
      <c r="D23" s="1779"/>
    </row>
    <row r="24" spans="1:4" ht="102.65" customHeight="1">
      <c r="A24" s="1371">
        <f t="shared" si="0"/>
        <v>20</v>
      </c>
      <c r="B24" s="1373" t="s">
        <v>1671</v>
      </c>
      <c r="C24" s="1373" t="s">
        <v>1672</v>
      </c>
      <c r="D24" s="1779"/>
    </row>
    <row r="25" spans="1:4" ht="102.65" customHeight="1">
      <c r="A25" s="1371">
        <f t="shared" si="0"/>
        <v>21</v>
      </c>
      <c r="B25" s="1373" t="s">
        <v>1673</v>
      </c>
      <c r="C25" s="1373" t="s">
        <v>1674</v>
      </c>
      <c r="D25" s="1779"/>
    </row>
    <row r="26" spans="1:4" ht="102.65" customHeight="1">
      <c r="A26" s="1371">
        <f t="shared" si="0"/>
        <v>22</v>
      </c>
      <c r="B26" s="1373" t="s">
        <v>1675</v>
      </c>
      <c r="C26" s="1780" t="s">
        <v>1676</v>
      </c>
      <c r="D26" s="1779"/>
    </row>
    <row r="27" spans="1:4" ht="102.65" customHeight="1">
      <c r="A27" s="1371">
        <f t="shared" si="0"/>
        <v>23</v>
      </c>
      <c r="B27" s="1373" t="s">
        <v>1677</v>
      </c>
      <c r="C27" s="1780" t="s">
        <v>1678</v>
      </c>
      <c r="D27" s="1779"/>
    </row>
    <row r="28" spans="1:4" ht="102.65" customHeight="1">
      <c r="A28" s="1371">
        <f t="shared" si="0"/>
        <v>24</v>
      </c>
      <c r="B28" s="1372" t="s">
        <v>1679</v>
      </c>
      <c r="C28" s="1372" t="s">
        <v>1680</v>
      </c>
      <c r="D28" s="1778"/>
    </row>
    <row r="29" spans="1:4" ht="102.65" customHeight="1">
      <c r="A29" s="1371">
        <f t="shared" si="0"/>
        <v>25</v>
      </c>
      <c r="B29" s="1372" t="s">
        <v>1681</v>
      </c>
      <c r="C29" s="1372" t="s">
        <v>1682</v>
      </c>
      <c r="D29" s="1778"/>
    </row>
    <row r="30" spans="1:4" ht="102.65" customHeight="1">
      <c r="A30" s="1371">
        <f t="shared" si="0"/>
        <v>26</v>
      </c>
      <c r="B30" s="1372" t="s">
        <v>1683</v>
      </c>
      <c r="C30" s="1372" t="s">
        <v>1684</v>
      </c>
      <c r="D30" s="1778"/>
    </row>
  </sheetData>
  <phoneticPr fontId="37"/>
  <dataValidations disablePrompts="1" count="1">
    <dataValidation type="textLength" errorStyle="warning" operator="lessThanOrEqual" allowBlank="1" showErrorMessage="1" errorTitle="250文字を超えています。" error="適宜、文章を分割して次のセルを使用する等して、制限内に収まる様にしてください。_x000a_" promptTitle="文字数制限" prompt="250文字まで!!" sqref="D6 D16:D30" xr:uid="{00000000-0002-0000-1800-000000000000}">
      <formula1>250</formula1>
    </dataValidation>
  </dataValidations>
  <pageMargins left="0.7" right="0.7" top="0.75" bottom="0.75" header="0.3" footer="0.3"/>
  <pageSetup paperSize="9" scale="53" orientation="portrait" r:id="rId1"/>
  <colBreaks count="1" manualBreakCount="1">
    <brk id="4" max="1048575" man="1"/>
  </colBreak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92D050"/>
  </sheetPr>
  <dimension ref="A1:H25"/>
  <sheetViews>
    <sheetView showGridLines="0" zoomScale="80" zoomScaleNormal="80" zoomScaleSheetLayoutView="100" workbookViewId="0"/>
  </sheetViews>
  <sheetFormatPr defaultColWidth="10.26953125" defaultRowHeight="13"/>
  <cols>
    <col min="1" max="1" width="10.26953125" style="1368"/>
    <col min="2" max="2" width="18.453125" style="1365" customWidth="1"/>
    <col min="3" max="5" width="49.453125" style="1368" customWidth="1"/>
    <col min="6" max="6" width="2.54296875" style="1367" customWidth="1"/>
    <col min="7" max="8" width="15.453125" style="1367" customWidth="1"/>
    <col min="9" max="16384" width="10.26953125" style="1368"/>
  </cols>
  <sheetData>
    <row r="1" spans="1:7">
      <c r="A1" s="1341" t="s">
        <v>60</v>
      </c>
    </row>
    <row r="2" spans="1:7">
      <c r="A2" s="1345" t="str">
        <f>会社情報!$A$1</f>
        <v>&lt;会社名&gt;</v>
      </c>
      <c r="C2" s="1366"/>
      <c r="D2" s="1366"/>
      <c r="E2" s="1366"/>
      <c r="G2" s="1368"/>
    </row>
    <row r="3" spans="1:7">
      <c r="B3" s="1367"/>
      <c r="C3" s="1366"/>
      <c r="D3" s="1366"/>
      <c r="E3" s="1366"/>
    </row>
    <row r="4" spans="1:7" ht="26">
      <c r="A4" s="1369" t="s">
        <v>1685</v>
      </c>
      <c r="B4" s="1370" t="s">
        <v>1634</v>
      </c>
      <c r="C4" s="1369" t="s">
        <v>1686</v>
      </c>
      <c r="D4" s="1370" t="s">
        <v>1687</v>
      </c>
      <c r="E4" s="1369" t="s">
        <v>1688</v>
      </c>
    </row>
    <row r="5" spans="1:7">
      <c r="A5" s="1371">
        <f>ROW()-4</f>
        <v>1</v>
      </c>
      <c r="B5" s="1372"/>
      <c r="C5" s="1372"/>
      <c r="D5" s="1372"/>
      <c r="E5" s="1372"/>
    </row>
    <row r="6" spans="1:7">
      <c r="A6" s="1371">
        <f t="shared" ref="A6:A25" si="0">ROW()-4</f>
        <v>2</v>
      </c>
      <c r="B6" s="1372"/>
      <c r="C6" s="1372"/>
      <c r="D6" s="1372"/>
      <c r="E6" s="1372"/>
    </row>
    <row r="7" spans="1:7">
      <c r="A7" s="1371">
        <f t="shared" si="0"/>
        <v>3</v>
      </c>
      <c r="B7" s="1372"/>
      <c r="C7" s="1372"/>
      <c r="D7" s="1372"/>
      <c r="E7" s="1372"/>
    </row>
    <row r="8" spans="1:7">
      <c r="A8" s="1371">
        <f t="shared" si="0"/>
        <v>4</v>
      </c>
      <c r="B8" s="1372"/>
      <c r="C8" s="1372"/>
      <c r="D8" s="1372"/>
      <c r="E8" s="1372"/>
    </row>
    <row r="9" spans="1:7">
      <c r="A9" s="1371">
        <f t="shared" si="0"/>
        <v>5</v>
      </c>
      <c r="B9" s="1372"/>
      <c r="C9" s="1372"/>
      <c r="D9" s="1372"/>
      <c r="E9" s="1372"/>
    </row>
    <row r="10" spans="1:7">
      <c r="A10" s="1371">
        <f t="shared" si="0"/>
        <v>6</v>
      </c>
      <c r="B10" s="1372"/>
      <c r="C10" s="1372"/>
      <c r="D10" s="1372"/>
      <c r="E10" s="1372"/>
    </row>
    <row r="11" spans="1:7">
      <c r="A11" s="1371">
        <f t="shared" si="0"/>
        <v>7</v>
      </c>
      <c r="B11" s="1372"/>
      <c r="C11" s="1372"/>
      <c r="D11" s="1372"/>
      <c r="E11" s="1372"/>
    </row>
    <row r="12" spans="1:7">
      <c r="A12" s="1371">
        <f t="shared" si="0"/>
        <v>8</v>
      </c>
      <c r="B12" s="1372"/>
      <c r="C12" s="1372"/>
      <c r="D12" s="1372"/>
      <c r="E12" s="1372"/>
    </row>
    <row r="13" spans="1:7">
      <c r="A13" s="1371">
        <f t="shared" si="0"/>
        <v>9</v>
      </c>
      <c r="B13" s="1372"/>
      <c r="C13" s="1372"/>
      <c r="D13" s="1372"/>
      <c r="E13" s="1372"/>
    </row>
    <row r="14" spans="1:7">
      <c r="A14" s="1371">
        <f t="shared" si="0"/>
        <v>10</v>
      </c>
      <c r="B14" s="1372"/>
      <c r="C14" s="1372"/>
      <c r="D14" s="1372"/>
      <c r="E14" s="1372"/>
    </row>
    <row r="15" spans="1:7">
      <c r="A15" s="1371">
        <f t="shared" si="0"/>
        <v>11</v>
      </c>
      <c r="B15" s="1372"/>
      <c r="C15" s="1372"/>
      <c r="D15" s="1372"/>
      <c r="E15" s="1372"/>
    </row>
    <row r="16" spans="1:7">
      <c r="A16" s="1371">
        <f t="shared" si="0"/>
        <v>12</v>
      </c>
      <c r="B16" s="1372"/>
      <c r="C16" s="1372"/>
      <c r="D16" s="1372"/>
      <c r="E16" s="1372"/>
    </row>
    <row r="17" spans="1:5">
      <c r="A17" s="1371">
        <f t="shared" si="0"/>
        <v>13</v>
      </c>
      <c r="B17" s="1372"/>
      <c r="C17" s="1372"/>
      <c r="D17" s="1372"/>
      <c r="E17" s="1372"/>
    </row>
    <row r="18" spans="1:5">
      <c r="A18" s="1371">
        <f t="shared" si="0"/>
        <v>14</v>
      </c>
      <c r="B18" s="1372"/>
      <c r="C18" s="1372"/>
      <c r="D18" s="1372"/>
      <c r="E18" s="1372"/>
    </row>
    <row r="19" spans="1:5">
      <c r="A19" s="1371">
        <f t="shared" si="0"/>
        <v>15</v>
      </c>
      <c r="B19" s="1372"/>
      <c r="C19" s="1372"/>
      <c r="D19" s="1372"/>
      <c r="E19" s="1372"/>
    </row>
    <row r="20" spans="1:5">
      <c r="A20" s="1371">
        <f t="shared" si="0"/>
        <v>16</v>
      </c>
      <c r="B20" s="1372"/>
      <c r="C20" s="1372"/>
      <c r="D20" s="1372"/>
      <c r="E20" s="1372"/>
    </row>
    <row r="21" spans="1:5">
      <c r="A21" s="1371">
        <f t="shared" si="0"/>
        <v>17</v>
      </c>
      <c r="B21" s="1372"/>
      <c r="C21" s="1372"/>
      <c r="D21" s="1372"/>
      <c r="E21" s="1372"/>
    </row>
    <row r="22" spans="1:5">
      <c r="A22" s="1371">
        <f t="shared" si="0"/>
        <v>18</v>
      </c>
      <c r="B22" s="1372"/>
      <c r="C22" s="1372"/>
      <c r="D22" s="1372"/>
      <c r="E22" s="1372"/>
    </row>
    <row r="23" spans="1:5">
      <c r="A23" s="1371">
        <f t="shared" si="0"/>
        <v>19</v>
      </c>
      <c r="B23" s="1372"/>
      <c r="C23" s="1372"/>
      <c r="D23" s="1372"/>
      <c r="E23" s="1372"/>
    </row>
    <row r="24" spans="1:5">
      <c r="A24" s="1371">
        <f t="shared" si="0"/>
        <v>20</v>
      </c>
      <c r="B24" s="1372"/>
      <c r="C24" s="1372"/>
      <c r="D24" s="1372"/>
      <c r="E24" s="1372"/>
    </row>
    <row r="25" spans="1:5">
      <c r="A25" s="1371">
        <f t="shared" si="0"/>
        <v>21</v>
      </c>
      <c r="B25" s="1372"/>
      <c r="C25" s="1372"/>
      <c r="D25" s="1372"/>
      <c r="E25" s="1372"/>
    </row>
  </sheetData>
  <phoneticPr fontId="37"/>
  <pageMargins left="0.7" right="0.7" top="0.75" bottom="0.75" header="0.3" footer="0.3"/>
  <pageSetup paperSize="9" scale="53" orientation="portrait" r:id="rId1"/>
  <colBreaks count="1" manualBreakCount="1">
    <brk id="5" max="1048575" man="1"/>
  </colBreak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tint="0.79998168889431442"/>
  </sheetPr>
  <dimension ref="A1:X73"/>
  <sheetViews>
    <sheetView showGridLines="0" zoomScale="80" zoomScaleNormal="80" zoomScaleSheetLayoutView="55" workbookViewId="0"/>
  </sheetViews>
  <sheetFormatPr defaultColWidth="9.26953125" defaultRowHeight="12.5"/>
  <cols>
    <col min="1" max="1" width="41.7265625" style="34" customWidth="1"/>
    <col min="2" max="2" width="4.7265625" style="34" customWidth="1"/>
    <col min="3" max="22" width="25.54296875" style="34" customWidth="1"/>
    <col min="23" max="23" width="2.7265625" style="34" customWidth="1"/>
    <col min="24" max="24" width="2.26953125" style="34" bestFit="1" customWidth="1"/>
    <col min="25" max="16384" width="9.26953125" style="34"/>
  </cols>
  <sheetData>
    <row r="1" spans="1:24" ht="14">
      <c r="A1" s="141" t="str">
        <f>会社情報!$A$1</f>
        <v>&lt;会社名&gt;</v>
      </c>
      <c r="B1" s="1289"/>
      <c r="C1" s="1289"/>
      <c r="D1" s="1289"/>
      <c r="E1" s="1289"/>
      <c r="F1" s="1289"/>
      <c r="G1" s="1289"/>
      <c r="H1" s="1289"/>
      <c r="I1" s="1289"/>
      <c r="J1" s="1289"/>
      <c r="K1" s="1289"/>
      <c r="L1" s="1289"/>
      <c r="M1" s="1289"/>
      <c r="N1" s="1289"/>
      <c r="O1" s="1289"/>
      <c r="P1" s="1289"/>
      <c r="Q1" s="1289"/>
      <c r="R1" s="1289"/>
      <c r="S1" s="1289"/>
      <c r="T1" s="1289"/>
      <c r="U1" s="1289"/>
      <c r="V1" s="396" t="str">
        <f>Version</f>
        <v>経済価値FT2025-(20250407)</v>
      </c>
      <c r="X1" s="1290" t="s">
        <v>2</v>
      </c>
    </row>
    <row r="2" spans="1:24" ht="14">
      <c r="A2" s="1" t="str">
        <f>会社情報!A2</f>
        <v>JPY - (1000000)</v>
      </c>
      <c r="B2" s="1291"/>
      <c r="C2" s="1292"/>
      <c r="D2" s="1291"/>
      <c r="E2" s="1293" t="s">
        <v>1689</v>
      </c>
      <c r="F2" s="1292"/>
      <c r="G2" s="1293"/>
      <c r="H2" s="1292"/>
      <c r="I2" s="1293"/>
      <c r="J2" s="1292"/>
      <c r="K2" s="1293"/>
      <c r="L2" s="1292"/>
      <c r="M2" s="1293"/>
      <c r="N2" s="1292"/>
      <c r="O2" s="1293"/>
      <c r="P2" s="1292"/>
      <c r="Q2" s="1293"/>
      <c r="R2" s="1292"/>
      <c r="S2" s="1293"/>
      <c r="T2" s="1292"/>
      <c r="U2" s="1293"/>
      <c r="V2" s="66" t="str">
        <f>会社情報!$F$2</f>
        <v>2025年3月末</v>
      </c>
      <c r="X2" s="1290" t="s">
        <v>2</v>
      </c>
    </row>
    <row r="3" spans="1:24" ht="14">
      <c r="E3" s="58"/>
      <c r="X3" s="1290" t="s">
        <v>2</v>
      </c>
    </row>
    <row r="4" spans="1:24" s="993" customFormat="1" ht="14">
      <c r="A4" s="1520" t="s">
        <v>1690</v>
      </c>
      <c r="B4" s="1294"/>
      <c r="C4" s="1817" t="s">
        <v>1691</v>
      </c>
      <c r="D4" s="1818"/>
      <c r="E4" s="1295" t="s">
        <v>1692</v>
      </c>
      <c r="F4" s="1296"/>
      <c r="G4" s="1295" t="s">
        <v>1693</v>
      </c>
      <c r="H4" s="1296"/>
      <c r="I4" s="1295" t="s">
        <v>1694</v>
      </c>
      <c r="J4" s="1296"/>
      <c r="K4" s="1295" t="s">
        <v>1695</v>
      </c>
      <c r="L4" s="1296"/>
      <c r="M4" s="1295" t="s">
        <v>1696</v>
      </c>
      <c r="N4" s="1296"/>
      <c r="O4" s="1295" t="s">
        <v>1697</v>
      </c>
      <c r="P4" s="1296"/>
      <c r="Q4" s="1295" t="s">
        <v>1698</v>
      </c>
      <c r="R4" s="1296"/>
      <c r="S4" s="1295" t="s">
        <v>1699</v>
      </c>
      <c r="T4" s="1296"/>
      <c r="U4" s="1295" t="s">
        <v>1700</v>
      </c>
      <c r="V4" s="1296"/>
      <c r="X4" s="1290" t="s">
        <v>2</v>
      </c>
    </row>
    <row r="5" spans="1:24" ht="14">
      <c r="A5" s="1297"/>
      <c r="B5" s="150">
        <f>負債CF内訳!B7+1</f>
        <v>87</v>
      </c>
      <c r="C5" s="402">
        <v>1</v>
      </c>
      <c r="D5" s="183">
        <f>C5+1</f>
        <v>2</v>
      </c>
      <c r="E5" s="402">
        <f t="shared" ref="E5:V5" si="0">D5+1</f>
        <v>3</v>
      </c>
      <c r="F5" s="183">
        <f t="shared" si="0"/>
        <v>4</v>
      </c>
      <c r="G5" s="402">
        <f t="shared" si="0"/>
        <v>5</v>
      </c>
      <c r="H5" s="183">
        <f t="shared" si="0"/>
        <v>6</v>
      </c>
      <c r="I5" s="402">
        <f t="shared" si="0"/>
        <v>7</v>
      </c>
      <c r="J5" s="183">
        <f t="shared" si="0"/>
        <v>8</v>
      </c>
      <c r="K5" s="402">
        <f t="shared" si="0"/>
        <v>9</v>
      </c>
      <c r="L5" s="183">
        <f t="shared" si="0"/>
        <v>10</v>
      </c>
      <c r="M5" s="402">
        <f t="shared" si="0"/>
        <v>11</v>
      </c>
      <c r="N5" s="183">
        <f t="shared" si="0"/>
        <v>12</v>
      </c>
      <c r="O5" s="402">
        <f t="shared" si="0"/>
        <v>13</v>
      </c>
      <c r="P5" s="183">
        <f t="shared" si="0"/>
        <v>14</v>
      </c>
      <c r="Q5" s="402">
        <f t="shared" si="0"/>
        <v>15</v>
      </c>
      <c r="R5" s="183">
        <f t="shared" si="0"/>
        <v>16</v>
      </c>
      <c r="S5" s="402">
        <f t="shared" si="0"/>
        <v>17</v>
      </c>
      <c r="T5" s="183">
        <f t="shared" si="0"/>
        <v>18</v>
      </c>
      <c r="U5" s="402">
        <f t="shared" si="0"/>
        <v>19</v>
      </c>
      <c r="V5" s="184">
        <f t="shared" si="0"/>
        <v>20</v>
      </c>
      <c r="X5" s="1290" t="s">
        <v>2</v>
      </c>
    </row>
    <row r="6" spans="1:24" ht="14">
      <c r="A6" s="1298"/>
      <c r="B6" s="189">
        <v>1</v>
      </c>
      <c r="C6" s="1299" t="str">
        <f ca="1">IFERROR(ROUNDDOWN((C19)/SUM(C48:C49),3),"-")</f>
        <v>-</v>
      </c>
      <c r="D6" s="1300"/>
      <c r="E6" s="1299" t="str">
        <f>IFERROR(ROUNDDOWN((E19)/SUM(E48:E49),3),"-")</f>
        <v>-</v>
      </c>
      <c r="F6" s="1301"/>
      <c r="G6" s="1299" t="str">
        <f>IFERROR(ROUNDDOWN((G19)/SUM(G48:G49),3),"-")</f>
        <v>-</v>
      </c>
      <c r="H6" s="1301"/>
      <c r="I6" s="1299" t="str">
        <f>IFERROR(ROUNDDOWN((I19)/SUM(I48:I49),3),"-")</f>
        <v>-</v>
      </c>
      <c r="J6" s="1301"/>
      <c r="K6" s="1299" t="str">
        <f>IFERROR(ROUNDDOWN((K19)/SUM(K48:K49),3),"-")</f>
        <v>-</v>
      </c>
      <c r="L6" s="1301"/>
      <c r="M6" s="1299" t="str">
        <f>IFERROR(ROUNDDOWN((M19)/SUM(M48:M49),3),"-")</f>
        <v>-</v>
      </c>
      <c r="N6" s="1301"/>
      <c r="O6" s="1299" t="str">
        <f>IFERROR(ROUNDDOWN((O19)/SUM(O48:O49),3),"-")</f>
        <v>-</v>
      </c>
      <c r="P6" s="1301"/>
      <c r="Q6" s="1299" t="str">
        <f>IFERROR(ROUNDDOWN((Q19)/SUM(Q48:Q49),3),"-")</f>
        <v>-</v>
      </c>
      <c r="R6" s="1301"/>
      <c r="S6" s="1299" t="str">
        <f>IFERROR(ROUNDDOWN((S19)/SUM(S48:S49),3),"-")</f>
        <v>-</v>
      </c>
      <c r="T6" s="1301"/>
      <c r="U6" s="1299" t="str">
        <f>IFERROR(ROUNDDOWN((U19)/SUM(U48:U49),3),"-")</f>
        <v>-</v>
      </c>
      <c r="V6" s="1300"/>
      <c r="X6" s="1290" t="s">
        <v>2</v>
      </c>
    </row>
    <row r="7" spans="1:24" ht="14">
      <c r="E7" s="971"/>
      <c r="X7" s="1290" t="s">
        <v>2</v>
      </c>
    </row>
    <row r="8" spans="1:24" s="993" customFormat="1" ht="14">
      <c r="A8" s="1302" t="s">
        <v>1701</v>
      </c>
      <c r="B8" s="1303"/>
      <c r="C8" s="1817" t="str">
        <f>C4</f>
        <v>本試行の数値</v>
      </c>
      <c r="D8" s="1818"/>
      <c r="E8" s="1817" t="str">
        <f>E4</f>
        <v>円金利50bps上昇</v>
      </c>
      <c r="F8" s="1818"/>
      <c r="G8" s="1817" t="str">
        <f>G4</f>
        <v>円金利50bps下降</v>
      </c>
      <c r="H8" s="1818"/>
      <c r="I8" s="1817" t="str">
        <f>I4</f>
        <v>米ドル金利50bps上昇</v>
      </c>
      <c r="J8" s="1818"/>
      <c r="K8" s="1817" t="str">
        <f>K4</f>
        <v>米ドル金利50bps下降</v>
      </c>
      <c r="L8" s="1818"/>
      <c r="M8" s="1817" t="str">
        <f>M4</f>
        <v>豪ドル金利50bps上昇</v>
      </c>
      <c r="N8" s="1818"/>
      <c r="O8" s="1817" t="str">
        <f>O4</f>
        <v>豪ドル金利50bps下降</v>
      </c>
      <c r="P8" s="1818"/>
      <c r="Q8" s="1817" t="str">
        <f>Q4</f>
        <v>円金利UFR50bps下降</v>
      </c>
      <c r="R8" s="1818"/>
      <c r="S8" s="1817" t="str">
        <f>S4</f>
        <v>株式・不動産10%下落</v>
      </c>
      <c r="T8" s="1818"/>
      <c r="U8" s="1817" t="str">
        <f>U4</f>
        <v>為替10%円高</v>
      </c>
      <c r="V8" s="1818"/>
      <c r="X8" s="1290" t="s">
        <v>2</v>
      </c>
    </row>
    <row r="9" spans="1:24" ht="14">
      <c r="A9" s="1297"/>
      <c r="B9" s="1304"/>
      <c r="C9" s="1305" t="s">
        <v>1702</v>
      </c>
      <c r="D9" s="1306" t="s">
        <v>1703</v>
      </c>
      <c r="E9" s="1305" t="s">
        <v>1702</v>
      </c>
      <c r="F9" s="1306" t="s">
        <v>1703</v>
      </c>
      <c r="G9" s="1305" t="s">
        <v>1702</v>
      </c>
      <c r="H9" s="1306" t="s">
        <v>1703</v>
      </c>
      <c r="I9" s="1305" t="s">
        <v>1702</v>
      </c>
      <c r="J9" s="1306" t="s">
        <v>1703</v>
      </c>
      <c r="K9" s="1305" t="s">
        <v>1702</v>
      </c>
      <c r="L9" s="1306" t="s">
        <v>1703</v>
      </c>
      <c r="M9" s="1305" t="s">
        <v>1702</v>
      </c>
      <c r="N9" s="1306" t="s">
        <v>1703</v>
      </c>
      <c r="O9" s="1305" t="s">
        <v>1702</v>
      </c>
      <c r="P9" s="1306" t="s">
        <v>1703</v>
      </c>
      <c r="Q9" s="1305" t="s">
        <v>1702</v>
      </c>
      <c r="R9" s="1306" t="s">
        <v>1703</v>
      </c>
      <c r="S9" s="1305" t="s">
        <v>1702</v>
      </c>
      <c r="T9" s="1306" t="s">
        <v>1703</v>
      </c>
      <c r="U9" s="1305" t="s">
        <v>1702</v>
      </c>
      <c r="V9" s="1306" t="s">
        <v>1703</v>
      </c>
      <c r="X9" s="1290" t="s">
        <v>2</v>
      </c>
    </row>
    <row r="10" spans="1:24" ht="14">
      <c r="A10" s="1298"/>
      <c r="B10" s="150">
        <f>B5+1</f>
        <v>88</v>
      </c>
      <c r="C10" s="402">
        <v>1</v>
      </c>
      <c r="D10" s="183">
        <f t="shared" ref="D10:V10" si="1">C10+1</f>
        <v>2</v>
      </c>
      <c r="E10" s="402">
        <f t="shared" si="1"/>
        <v>3</v>
      </c>
      <c r="F10" s="183">
        <f t="shared" si="1"/>
        <v>4</v>
      </c>
      <c r="G10" s="402">
        <f t="shared" si="1"/>
        <v>5</v>
      </c>
      <c r="H10" s="183">
        <f t="shared" si="1"/>
        <v>6</v>
      </c>
      <c r="I10" s="402">
        <f t="shared" si="1"/>
        <v>7</v>
      </c>
      <c r="J10" s="183">
        <f t="shared" si="1"/>
        <v>8</v>
      </c>
      <c r="K10" s="402">
        <f t="shared" si="1"/>
        <v>9</v>
      </c>
      <c r="L10" s="183">
        <f t="shared" si="1"/>
        <v>10</v>
      </c>
      <c r="M10" s="402">
        <f t="shared" si="1"/>
        <v>11</v>
      </c>
      <c r="N10" s="183">
        <f t="shared" si="1"/>
        <v>12</v>
      </c>
      <c r="O10" s="402">
        <f t="shared" si="1"/>
        <v>13</v>
      </c>
      <c r="P10" s="183">
        <f t="shared" si="1"/>
        <v>14</v>
      </c>
      <c r="Q10" s="402">
        <f t="shared" si="1"/>
        <v>15</v>
      </c>
      <c r="R10" s="183">
        <f t="shared" si="1"/>
        <v>16</v>
      </c>
      <c r="S10" s="402">
        <f t="shared" si="1"/>
        <v>17</v>
      </c>
      <c r="T10" s="183">
        <f t="shared" si="1"/>
        <v>18</v>
      </c>
      <c r="U10" s="402">
        <f t="shared" si="1"/>
        <v>19</v>
      </c>
      <c r="V10" s="184">
        <f t="shared" si="1"/>
        <v>20</v>
      </c>
      <c r="X10" s="1290" t="s">
        <v>2</v>
      </c>
    </row>
    <row r="11" spans="1:24" ht="14">
      <c r="A11" s="1798" t="s">
        <v>1704</v>
      </c>
      <c r="B11" s="152">
        <v>1</v>
      </c>
      <c r="C11" s="1338">
        <f ca="1">バランスシート!K7</f>
        <v>0</v>
      </c>
      <c r="D11" s="1308"/>
      <c r="E11" s="1307" t="s">
        <v>549</v>
      </c>
      <c r="F11" s="1308"/>
      <c r="G11" s="1307" t="s">
        <v>549</v>
      </c>
      <c r="H11" s="1308"/>
      <c r="I11" s="1307" t="s">
        <v>549</v>
      </c>
      <c r="J11" s="1308"/>
      <c r="K11" s="1307" t="s">
        <v>549</v>
      </c>
      <c r="L11" s="1308"/>
      <c r="M11" s="1307" t="s">
        <v>549</v>
      </c>
      <c r="N11" s="1308"/>
      <c r="O11" s="1307" t="s">
        <v>549</v>
      </c>
      <c r="P11" s="1308"/>
      <c r="Q11" s="1307" t="s">
        <v>549</v>
      </c>
      <c r="R11" s="1308"/>
      <c r="S11" s="1307" t="s">
        <v>549</v>
      </c>
      <c r="T11" s="1308"/>
      <c r="U11" s="1307" t="s">
        <v>549</v>
      </c>
      <c r="V11" s="1308"/>
      <c r="X11" s="1290" t="s">
        <v>2</v>
      </c>
    </row>
    <row r="12" spans="1:24" ht="14">
      <c r="A12" s="1309" t="s">
        <v>1705</v>
      </c>
      <c r="B12" s="152">
        <f>B11+1</f>
        <v>2</v>
      </c>
      <c r="C12" s="206"/>
      <c r="D12" s="1338">
        <f ca="1">バランスシート!$K$44</f>
        <v>0</v>
      </c>
      <c r="E12" s="206"/>
      <c r="F12" s="1307" t="s">
        <v>96</v>
      </c>
      <c r="G12" s="206"/>
      <c r="H12" s="1307" t="s">
        <v>96</v>
      </c>
      <c r="I12" s="206"/>
      <c r="J12" s="1307" t="s">
        <v>96</v>
      </c>
      <c r="K12" s="206"/>
      <c r="L12" s="1307" t="s">
        <v>96</v>
      </c>
      <c r="M12" s="206"/>
      <c r="N12" s="1307" t="s">
        <v>96</v>
      </c>
      <c r="O12" s="206"/>
      <c r="P12" s="1307" t="s">
        <v>96</v>
      </c>
      <c r="Q12" s="206"/>
      <c r="R12" s="1307" t="s">
        <v>96</v>
      </c>
      <c r="S12" s="206"/>
      <c r="T12" s="1307" t="s">
        <v>96</v>
      </c>
      <c r="U12" s="206"/>
      <c r="V12" s="1307" t="s">
        <v>96</v>
      </c>
      <c r="X12" s="1290" t="s">
        <v>2</v>
      </c>
    </row>
    <row r="13" spans="1:24" ht="14">
      <c r="A13" s="1335" t="s">
        <v>1706</v>
      </c>
      <c r="B13" s="152">
        <f t="shared" ref="B13:B19" si="2">B12+1</f>
        <v>3</v>
      </c>
      <c r="C13" s="1338">
        <f ca="1">バランスシート!K54-バランスシート!$K$57</f>
        <v>0</v>
      </c>
      <c r="D13" s="200"/>
      <c r="E13" s="1307" t="s">
        <v>96</v>
      </c>
      <c r="F13" s="200"/>
      <c r="G13" s="1307" t="s">
        <v>96</v>
      </c>
      <c r="H13" s="200"/>
      <c r="I13" s="1307" t="s">
        <v>96</v>
      </c>
      <c r="J13" s="200"/>
      <c r="K13" s="1307" t="s">
        <v>96</v>
      </c>
      <c r="L13" s="200"/>
      <c r="M13" s="1307" t="s">
        <v>96</v>
      </c>
      <c r="N13" s="200"/>
      <c r="O13" s="1307" t="s">
        <v>96</v>
      </c>
      <c r="P13" s="200"/>
      <c r="Q13" s="1307" t="s">
        <v>96</v>
      </c>
      <c r="R13" s="200"/>
      <c r="S13" s="1307" t="s">
        <v>96</v>
      </c>
      <c r="T13" s="200"/>
      <c r="U13" s="1307" t="s">
        <v>96</v>
      </c>
      <c r="V13" s="200"/>
      <c r="X13" s="1290" t="s">
        <v>2</v>
      </c>
    </row>
    <row r="14" spans="1:24" ht="14">
      <c r="A14" s="1309" t="s">
        <v>1707</v>
      </c>
      <c r="B14" s="152">
        <f t="shared" si="2"/>
        <v>4</v>
      </c>
      <c r="C14" s="206"/>
      <c r="D14" s="1320" t="s">
        <v>96</v>
      </c>
      <c r="E14" s="206"/>
      <c r="F14" s="1307" t="s">
        <v>96</v>
      </c>
      <c r="G14" s="206"/>
      <c r="H14" s="1307" t="s">
        <v>96</v>
      </c>
      <c r="I14" s="206"/>
      <c r="J14" s="1307" t="s">
        <v>96</v>
      </c>
      <c r="K14" s="206"/>
      <c r="L14" s="1307" t="s">
        <v>96</v>
      </c>
      <c r="M14" s="206"/>
      <c r="N14" s="1307" t="s">
        <v>96</v>
      </c>
      <c r="O14" s="206"/>
      <c r="P14" s="1307" t="s">
        <v>96</v>
      </c>
      <c r="Q14" s="206"/>
      <c r="R14" s="1307" t="s">
        <v>96</v>
      </c>
      <c r="S14" s="206"/>
      <c r="T14" s="1307" t="s">
        <v>96</v>
      </c>
      <c r="U14" s="206"/>
      <c r="V14" s="1307" t="s">
        <v>96</v>
      </c>
      <c r="X14" s="1290" t="s">
        <v>2</v>
      </c>
    </row>
    <row r="15" spans="1:24" ht="14">
      <c r="A15" s="1311" t="s">
        <v>1708</v>
      </c>
      <c r="B15" s="152">
        <f t="shared" si="2"/>
        <v>5</v>
      </c>
      <c r="C15" s="1338">
        <f ca="1">バランスシート!$K$57</f>
        <v>0</v>
      </c>
      <c r="D15" s="1308"/>
      <c r="E15" s="1307" t="s">
        <v>96</v>
      </c>
      <c r="F15" s="1308"/>
      <c r="G15" s="1307" t="s">
        <v>96</v>
      </c>
      <c r="H15" s="1308"/>
      <c r="I15" s="1307" t="s">
        <v>96</v>
      </c>
      <c r="J15" s="1308"/>
      <c r="K15" s="1307" t="s">
        <v>96</v>
      </c>
      <c r="L15" s="1308"/>
      <c r="M15" s="1307" t="s">
        <v>96</v>
      </c>
      <c r="N15" s="1308"/>
      <c r="O15" s="1307" t="s">
        <v>96</v>
      </c>
      <c r="P15" s="1308"/>
      <c r="Q15" s="1307" t="s">
        <v>96</v>
      </c>
      <c r="R15" s="1308"/>
      <c r="S15" s="1307" t="s">
        <v>96</v>
      </c>
      <c r="T15" s="1308"/>
      <c r="U15" s="1307" t="s">
        <v>96</v>
      </c>
      <c r="V15" s="1308"/>
      <c r="X15" s="1290" t="s">
        <v>2</v>
      </c>
    </row>
    <row r="16" spans="1:24" ht="14">
      <c r="A16" s="1310" t="s">
        <v>1709</v>
      </c>
      <c r="B16" s="152">
        <f t="shared" si="2"/>
        <v>6</v>
      </c>
      <c r="C16" s="1338">
        <f ca="1">バランスシート!$K$60</f>
        <v>0</v>
      </c>
      <c r="D16" s="200"/>
      <c r="E16" s="1307" t="s">
        <v>96</v>
      </c>
      <c r="F16" s="200"/>
      <c r="G16" s="1307" t="s">
        <v>96</v>
      </c>
      <c r="H16" s="200"/>
      <c r="I16" s="1307" t="s">
        <v>96</v>
      </c>
      <c r="J16" s="200"/>
      <c r="K16" s="1307" t="s">
        <v>96</v>
      </c>
      <c r="L16" s="200"/>
      <c r="M16" s="1307" t="s">
        <v>96</v>
      </c>
      <c r="N16" s="200"/>
      <c r="O16" s="1307" t="s">
        <v>96</v>
      </c>
      <c r="P16" s="200"/>
      <c r="Q16" s="1307" t="s">
        <v>96</v>
      </c>
      <c r="R16" s="200"/>
      <c r="S16" s="1307" t="s">
        <v>96</v>
      </c>
      <c r="T16" s="200"/>
      <c r="U16" s="1307" t="s">
        <v>96</v>
      </c>
      <c r="V16" s="200"/>
      <c r="X16" s="1290" t="s">
        <v>2</v>
      </c>
    </row>
    <row r="17" spans="1:24" ht="14">
      <c r="A17" s="1312" t="s">
        <v>1710</v>
      </c>
      <c r="B17" s="152">
        <f t="shared" si="2"/>
        <v>7</v>
      </c>
      <c r="C17" s="206"/>
      <c r="D17" s="1338">
        <f ca="1">バランスシート!$K$71</f>
        <v>0</v>
      </c>
      <c r="E17" s="206"/>
      <c r="F17" s="1307" t="s">
        <v>96</v>
      </c>
      <c r="G17" s="206"/>
      <c r="H17" s="1307" t="s">
        <v>96</v>
      </c>
      <c r="I17" s="206"/>
      <c r="J17" s="1307" t="s">
        <v>96</v>
      </c>
      <c r="K17" s="206"/>
      <c r="L17" s="1307" t="s">
        <v>96</v>
      </c>
      <c r="M17" s="206"/>
      <c r="N17" s="1307" t="s">
        <v>96</v>
      </c>
      <c r="O17" s="206"/>
      <c r="P17" s="1307" t="s">
        <v>96</v>
      </c>
      <c r="Q17" s="206"/>
      <c r="R17" s="1307" t="s">
        <v>96</v>
      </c>
      <c r="S17" s="206"/>
      <c r="T17" s="1307" t="s">
        <v>96</v>
      </c>
      <c r="U17" s="206"/>
      <c r="V17" s="1307" t="s">
        <v>96</v>
      </c>
      <c r="X17" s="1290" t="s">
        <v>2</v>
      </c>
    </row>
    <row r="18" spans="1:24" ht="14">
      <c r="A18" s="1310" t="s">
        <v>1711</v>
      </c>
      <c r="B18" s="152">
        <f t="shared" si="2"/>
        <v>8</v>
      </c>
      <c r="C18" s="1338">
        <f ca="1">バランスシート!$K$76</f>
        <v>0</v>
      </c>
      <c r="D18" s="200"/>
      <c r="E18" s="1307" t="s">
        <v>96</v>
      </c>
      <c r="F18" s="200"/>
      <c r="G18" s="1307" t="s">
        <v>96</v>
      </c>
      <c r="H18" s="200"/>
      <c r="I18" s="1307" t="s">
        <v>96</v>
      </c>
      <c r="J18" s="200"/>
      <c r="K18" s="1307" t="s">
        <v>96</v>
      </c>
      <c r="L18" s="200"/>
      <c r="M18" s="1307" t="s">
        <v>96</v>
      </c>
      <c r="N18" s="200"/>
      <c r="O18" s="1307" t="s">
        <v>96</v>
      </c>
      <c r="P18" s="200"/>
      <c r="Q18" s="1307" t="s">
        <v>96</v>
      </c>
      <c r="R18" s="200"/>
      <c r="S18" s="1307" t="s">
        <v>96</v>
      </c>
      <c r="T18" s="200"/>
      <c r="U18" s="1307" t="s">
        <v>96</v>
      </c>
      <c r="V18" s="200"/>
      <c r="X18" s="1290" t="s">
        <v>2</v>
      </c>
    </row>
    <row r="19" spans="1:24" ht="14">
      <c r="A19" s="1313" t="s">
        <v>1712</v>
      </c>
      <c r="B19" s="189">
        <f t="shared" si="2"/>
        <v>9</v>
      </c>
      <c r="C19" s="1338">
        <f ca="1">結果の要約!$E$10</f>
        <v>0</v>
      </c>
      <c r="D19" s="206"/>
      <c r="E19" s="1307" t="s">
        <v>96</v>
      </c>
      <c r="F19" s="206"/>
      <c r="G19" s="1307" t="s">
        <v>96</v>
      </c>
      <c r="H19" s="206"/>
      <c r="I19" s="1307" t="s">
        <v>96</v>
      </c>
      <c r="J19" s="206"/>
      <c r="K19" s="1307" t="s">
        <v>96</v>
      </c>
      <c r="L19" s="206"/>
      <c r="M19" s="1307" t="s">
        <v>96</v>
      </c>
      <c r="N19" s="206"/>
      <c r="O19" s="1307" t="s">
        <v>96</v>
      </c>
      <c r="P19" s="206"/>
      <c r="Q19" s="1307" t="s">
        <v>96</v>
      </c>
      <c r="R19" s="206"/>
      <c r="S19" s="1307" t="s">
        <v>96</v>
      </c>
      <c r="T19" s="206"/>
      <c r="U19" s="1307" t="s">
        <v>96</v>
      </c>
      <c r="V19" s="206"/>
      <c r="X19" s="1290" t="s">
        <v>2</v>
      </c>
    </row>
    <row r="20" spans="1:24" ht="14">
      <c r="A20" s="1314"/>
      <c r="B20" s="1315"/>
      <c r="C20" s="1316"/>
      <c r="D20" s="1316"/>
      <c r="E20" s="971"/>
      <c r="F20" s="1316"/>
      <c r="G20" s="1316"/>
      <c r="H20" s="1316"/>
      <c r="I20" s="1316"/>
      <c r="J20" s="1316"/>
      <c r="K20" s="1316"/>
      <c r="L20" s="1316"/>
      <c r="M20" s="1316"/>
      <c r="N20" s="1316"/>
      <c r="O20" s="1316"/>
      <c r="P20" s="1316"/>
      <c r="Q20" s="1316"/>
      <c r="R20" s="1316"/>
      <c r="S20" s="1316"/>
      <c r="T20" s="1316"/>
      <c r="U20" s="1316"/>
      <c r="V20" s="1316"/>
      <c r="X20" s="1290" t="s">
        <v>2</v>
      </c>
    </row>
    <row r="21" spans="1:24" s="993" customFormat="1" ht="14">
      <c r="A21" s="1302" t="s">
        <v>1713</v>
      </c>
      <c r="B21" s="1303"/>
      <c r="C21" s="1817" t="str">
        <f>C4</f>
        <v>本試行の数値</v>
      </c>
      <c r="D21" s="1818"/>
      <c r="E21" s="1817" t="str">
        <f>E4</f>
        <v>円金利50bps上昇</v>
      </c>
      <c r="F21" s="1818"/>
      <c r="G21" s="1817" t="str">
        <f>G4</f>
        <v>円金利50bps下降</v>
      </c>
      <c r="H21" s="1818"/>
      <c r="I21" s="1817" t="str">
        <f>I4</f>
        <v>米ドル金利50bps上昇</v>
      </c>
      <c r="J21" s="1818"/>
      <c r="K21" s="1817" t="str">
        <f>K4</f>
        <v>米ドル金利50bps下降</v>
      </c>
      <c r="L21" s="1818"/>
      <c r="M21" s="1817" t="str">
        <f>M4</f>
        <v>豪ドル金利50bps上昇</v>
      </c>
      <c r="N21" s="1818"/>
      <c r="O21" s="1817" t="str">
        <f>O4</f>
        <v>豪ドル金利50bps下降</v>
      </c>
      <c r="P21" s="1818"/>
      <c r="Q21" s="1817" t="str">
        <f>Q4</f>
        <v>円金利UFR50bps下降</v>
      </c>
      <c r="R21" s="1818"/>
      <c r="S21" s="1817" t="str">
        <f>S4</f>
        <v>株式・不動産10%下落</v>
      </c>
      <c r="T21" s="1818"/>
      <c r="U21" s="1817" t="str">
        <f>U4</f>
        <v>為替10%円高</v>
      </c>
      <c r="V21" s="1818"/>
      <c r="X21" s="1290" t="s">
        <v>2</v>
      </c>
    </row>
    <row r="22" spans="1:24" ht="14">
      <c r="A22" s="1297"/>
      <c r="B22" s="1304"/>
      <c r="C22" s="1305" t="s">
        <v>1702</v>
      </c>
      <c r="D22" s="1306" t="s">
        <v>1703</v>
      </c>
      <c r="E22" s="1305" t="s">
        <v>1702</v>
      </c>
      <c r="F22" s="1306" t="s">
        <v>1703</v>
      </c>
      <c r="G22" s="1305" t="s">
        <v>1702</v>
      </c>
      <c r="H22" s="1306" t="s">
        <v>1703</v>
      </c>
      <c r="I22" s="1305" t="s">
        <v>1702</v>
      </c>
      <c r="J22" s="1306" t="s">
        <v>1703</v>
      </c>
      <c r="K22" s="1305" t="s">
        <v>1702</v>
      </c>
      <c r="L22" s="1306" t="s">
        <v>1703</v>
      </c>
      <c r="M22" s="1305" t="s">
        <v>1702</v>
      </c>
      <c r="N22" s="1306" t="s">
        <v>1703</v>
      </c>
      <c r="O22" s="1305" t="s">
        <v>1702</v>
      </c>
      <c r="P22" s="1306" t="s">
        <v>1703</v>
      </c>
      <c r="Q22" s="1305" t="s">
        <v>1702</v>
      </c>
      <c r="R22" s="1306" t="s">
        <v>1703</v>
      </c>
      <c r="S22" s="1305" t="s">
        <v>1702</v>
      </c>
      <c r="T22" s="1306" t="s">
        <v>1703</v>
      </c>
      <c r="U22" s="1305" t="s">
        <v>1702</v>
      </c>
      <c r="V22" s="1306" t="s">
        <v>1703</v>
      </c>
      <c r="X22" s="1290" t="s">
        <v>2</v>
      </c>
    </row>
    <row r="23" spans="1:24" ht="14">
      <c r="A23" s="1298"/>
      <c r="B23" s="150">
        <f>B10+1</f>
        <v>89</v>
      </c>
      <c r="C23" s="402">
        <v>1</v>
      </c>
      <c r="D23" s="183">
        <f t="shared" ref="D23:V23" si="3">C23+1</f>
        <v>2</v>
      </c>
      <c r="E23" s="402">
        <f t="shared" si="3"/>
        <v>3</v>
      </c>
      <c r="F23" s="183">
        <f t="shared" si="3"/>
        <v>4</v>
      </c>
      <c r="G23" s="402">
        <f t="shared" si="3"/>
        <v>5</v>
      </c>
      <c r="H23" s="183">
        <f t="shared" si="3"/>
        <v>6</v>
      </c>
      <c r="I23" s="402">
        <f t="shared" si="3"/>
        <v>7</v>
      </c>
      <c r="J23" s="183">
        <f t="shared" si="3"/>
        <v>8</v>
      </c>
      <c r="K23" s="402">
        <f t="shared" si="3"/>
        <v>9</v>
      </c>
      <c r="L23" s="183">
        <f t="shared" si="3"/>
        <v>10</v>
      </c>
      <c r="M23" s="402">
        <f t="shared" si="3"/>
        <v>11</v>
      </c>
      <c r="N23" s="183">
        <f t="shared" si="3"/>
        <v>12</v>
      </c>
      <c r="O23" s="402">
        <f t="shared" si="3"/>
        <v>13</v>
      </c>
      <c r="P23" s="183">
        <f t="shared" si="3"/>
        <v>14</v>
      </c>
      <c r="Q23" s="402">
        <f t="shared" si="3"/>
        <v>15</v>
      </c>
      <c r="R23" s="183">
        <f t="shared" si="3"/>
        <v>16</v>
      </c>
      <c r="S23" s="402">
        <f t="shared" si="3"/>
        <v>17</v>
      </c>
      <c r="T23" s="183">
        <f t="shared" si="3"/>
        <v>18</v>
      </c>
      <c r="U23" s="402">
        <f t="shared" si="3"/>
        <v>19</v>
      </c>
      <c r="V23" s="184">
        <f t="shared" si="3"/>
        <v>20</v>
      </c>
      <c r="X23" s="1290" t="s">
        <v>2</v>
      </c>
    </row>
    <row r="24" spans="1:24" ht="14">
      <c r="A24" s="1310" t="s">
        <v>1714</v>
      </c>
      <c r="B24" s="152">
        <v>1</v>
      </c>
      <c r="C24" s="1338">
        <f>結果の要約!$C$74</f>
        <v>0</v>
      </c>
      <c r="D24" s="1317"/>
      <c r="E24" s="1307" t="s">
        <v>96</v>
      </c>
      <c r="F24" s="1317"/>
      <c r="G24" s="1307" t="s">
        <v>96</v>
      </c>
      <c r="H24" s="1317"/>
      <c r="I24" s="1307" t="s">
        <v>96</v>
      </c>
      <c r="J24" s="1317"/>
      <c r="K24" s="1307" t="s">
        <v>96</v>
      </c>
      <c r="L24" s="1317"/>
      <c r="M24" s="1307" t="s">
        <v>96</v>
      </c>
      <c r="N24" s="1317"/>
      <c r="O24" s="1307" t="s">
        <v>96</v>
      </c>
      <c r="P24" s="1317"/>
      <c r="Q24" s="1307" t="s">
        <v>96</v>
      </c>
      <c r="R24" s="1317"/>
      <c r="S24" s="1307" t="s">
        <v>96</v>
      </c>
      <c r="T24" s="1317"/>
      <c r="U24" s="1307" t="s">
        <v>96</v>
      </c>
      <c r="V24" s="1317"/>
      <c r="X24" s="1290" t="s">
        <v>2</v>
      </c>
    </row>
    <row r="25" spans="1:24" ht="14">
      <c r="A25" s="1309" t="s">
        <v>1715</v>
      </c>
      <c r="B25" s="152">
        <f t="shared" ref="B25:B49" si="4">B24+1</f>
        <v>2</v>
      </c>
      <c r="C25" s="200"/>
      <c r="D25" s="1338">
        <f>生命保険リスク!P10</f>
        <v>0</v>
      </c>
      <c r="E25" s="200"/>
      <c r="F25" s="1307" t="s">
        <v>96</v>
      </c>
      <c r="G25" s="200"/>
      <c r="H25" s="1307" t="s">
        <v>96</v>
      </c>
      <c r="I25" s="200"/>
      <c r="J25" s="1307" t="s">
        <v>96</v>
      </c>
      <c r="K25" s="200"/>
      <c r="L25" s="1307" t="s">
        <v>96</v>
      </c>
      <c r="M25" s="200"/>
      <c r="N25" s="1307" t="s">
        <v>96</v>
      </c>
      <c r="O25" s="200"/>
      <c r="P25" s="1307" t="s">
        <v>96</v>
      </c>
      <c r="Q25" s="200"/>
      <c r="R25" s="1307" t="s">
        <v>96</v>
      </c>
      <c r="S25" s="200"/>
      <c r="T25" s="1307" t="s">
        <v>96</v>
      </c>
      <c r="U25" s="200"/>
      <c r="V25" s="1307" t="s">
        <v>96</v>
      </c>
      <c r="X25" s="1290" t="s">
        <v>2</v>
      </c>
    </row>
    <row r="26" spans="1:24" ht="14">
      <c r="A26" s="1309" t="s">
        <v>1716</v>
      </c>
      <c r="B26" s="152">
        <f t="shared" si="4"/>
        <v>3</v>
      </c>
      <c r="C26" s="200"/>
      <c r="D26" s="1338">
        <f>生命保険リスク!P11</f>
        <v>0</v>
      </c>
      <c r="E26" s="200"/>
      <c r="F26" s="1307" t="s">
        <v>96</v>
      </c>
      <c r="G26" s="200"/>
      <c r="H26" s="1307" t="s">
        <v>96</v>
      </c>
      <c r="I26" s="200"/>
      <c r="J26" s="1307" t="s">
        <v>96</v>
      </c>
      <c r="K26" s="200"/>
      <c r="L26" s="1307" t="s">
        <v>96</v>
      </c>
      <c r="M26" s="200"/>
      <c r="N26" s="1307" t="s">
        <v>96</v>
      </c>
      <c r="O26" s="200"/>
      <c r="P26" s="1307" t="s">
        <v>96</v>
      </c>
      <c r="Q26" s="200"/>
      <c r="R26" s="1307" t="s">
        <v>96</v>
      </c>
      <c r="S26" s="200"/>
      <c r="T26" s="1307" t="s">
        <v>96</v>
      </c>
      <c r="U26" s="200"/>
      <c r="V26" s="1307" t="s">
        <v>96</v>
      </c>
      <c r="X26" s="1290" t="s">
        <v>2</v>
      </c>
    </row>
    <row r="27" spans="1:24" ht="14">
      <c r="A27" s="1309" t="s">
        <v>1717</v>
      </c>
      <c r="B27" s="152">
        <f t="shared" si="4"/>
        <v>4</v>
      </c>
      <c r="C27" s="200"/>
      <c r="D27" s="1338">
        <f>生命保険リスク!P12</f>
        <v>0</v>
      </c>
      <c r="E27" s="200"/>
      <c r="F27" s="1307" t="s">
        <v>96</v>
      </c>
      <c r="G27" s="200"/>
      <c r="H27" s="1307" t="s">
        <v>96</v>
      </c>
      <c r="I27" s="200"/>
      <c r="J27" s="1307" t="s">
        <v>96</v>
      </c>
      <c r="K27" s="200"/>
      <c r="L27" s="1307" t="s">
        <v>96</v>
      </c>
      <c r="M27" s="200"/>
      <c r="N27" s="1307" t="s">
        <v>96</v>
      </c>
      <c r="O27" s="200"/>
      <c r="P27" s="1307" t="s">
        <v>96</v>
      </c>
      <c r="Q27" s="200"/>
      <c r="R27" s="1307" t="s">
        <v>96</v>
      </c>
      <c r="S27" s="200"/>
      <c r="T27" s="1307" t="s">
        <v>96</v>
      </c>
      <c r="U27" s="200"/>
      <c r="V27" s="1307" t="s">
        <v>96</v>
      </c>
      <c r="X27" s="1290" t="s">
        <v>2</v>
      </c>
    </row>
    <row r="28" spans="1:24" ht="14">
      <c r="A28" s="1309" t="s">
        <v>1718</v>
      </c>
      <c r="B28" s="152">
        <f>B27+1</f>
        <v>5</v>
      </c>
      <c r="C28" s="200"/>
      <c r="D28" s="1338">
        <f>生命保険リスク!P13</f>
        <v>0</v>
      </c>
      <c r="E28" s="200"/>
      <c r="F28" s="1307" t="s">
        <v>96</v>
      </c>
      <c r="G28" s="200"/>
      <c r="H28" s="1307" t="s">
        <v>96</v>
      </c>
      <c r="I28" s="200"/>
      <c r="J28" s="1307" t="s">
        <v>96</v>
      </c>
      <c r="K28" s="200"/>
      <c r="L28" s="1307" t="s">
        <v>96</v>
      </c>
      <c r="M28" s="200"/>
      <c r="N28" s="1307" t="s">
        <v>96</v>
      </c>
      <c r="O28" s="200"/>
      <c r="P28" s="1307" t="s">
        <v>96</v>
      </c>
      <c r="Q28" s="200"/>
      <c r="R28" s="1307" t="s">
        <v>96</v>
      </c>
      <c r="S28" s="200"/>
      <c r="T28" s="1307" t="s">
        <v>96</v>
      </c>
      <c r="U28" s="200"/>
      <c r="V28" s="1307" t="s">
        <v>96</v>
      </c>
      <c r="X28" s="1290" t="s">
        <v>2</v>
      </c>
    </row>
    <row r="29" spans="1:24" ht="14">
      <c r="A29" s="1309" t="s">
        <v>1719</v>
      </c>
      <c r="B29" s="152">
        <f t="shared" si="4"/>
        <v>6</v>
      </c>
      <c r="C29" s="200"/>
      <c r="D29" s="1338">
        <f>生命保険リスク!P14</f>
        <v>0</v>
      </c>
      <c r="E29" s="200"/>
      <c r="F29" s="1307" t="s">
        <v>96</v>
      </c>
      <c r="G29" s="200"/>
      <c r="H29" s="1307" t="s">
        <v>96</v>
      </c>
      <c r="I29" s="200"/>
      <c r="J29" s="1307" t="s">
        <v>96</v>
      </c>
      <c r="K29" s="200"/>
      <c r="L29" s="1307" t="s">
        <v>96</v>
      </c>
      <c r="M29" s="200"/>
      <c r="N29" s="1307" t="s">
        <v>96</v>
      </c>
      <c r="O29" s="200"/>
      <c r="P29" s="1307" t="s">
        <v>96</v>
      </c>
      <c r="Q29" s="200"/>
      <c r="R29" s="1307" t="s">
        <v>96</v>
      </c>
      <c r="S29" s="200"/>
      <c r="T29" s="1307" t="s">
        <v>96</v>
      </c>
      <c r="U29" s="200"/>
      <c r="V29" s="1307" t="s">
        <v>96</v>
      </c>
      <c r="X29" s="1290" t="s">
        <v>2</v>
      </c>
    </row>
    <row r="30" spans="1:24" ht="14">
      <c r="A30" s="1310" t="s">
        <v>1720</v>
      </c>
      <c r="B30" s="152">
        <f t="shared" si="4"/>
        <v>7</v>
      </c>
      <c r="C30" s="1338">
        <f>結果の要約!$C$75</f>
        <v>0</v>
      </c>
      <c r="D30" s="1318"/>
      <c r="E30" s="1307" t="s">
        <v>96</v>
      </c>
      <c r="F30" s="1318"/>
      <c r="G30" s="1307" t="s">
        <v>96</v>
      </c>
      <c r="H30" s="1318"/>
      <c r="I30" s="1307" t="s">
        <v>96</v>
      </c>
      <c r="J30" s="1318"/>
      <c r="K30" s="1307" t="s">
        <v>96</v>
      </c>
      <c r="L30" s="1318"/>
      <c r="M30" s="1307" t="s">
        <v>96</v>
      </c>
      <c r="N30" s="1318"/>
      <c r="O30" s="1307" t="s">
        <v>96</v>
      </c>
      <c r="P30" s="1318"/>
      <c r="Q30" s="1307" t="s">
        <v>96</v>
      </c>
      <c r="R30" s="1318"/>
      <c r="S30" s="1307" t="s">
        <v>96</v>
      </c>
      <c r="T30" s="1318"/>
      <c r="U30" s="1307" t="s">
        <v>96</v>
      </c>
      <c r="V30" s="1318"/>
      <c r="X30" s="1290" t="s">
        <v>2</v>
      </c>
    </row>
    <row r="31" spans="1:24" ht="14">
      <c r="A31" s="1310" t="s">
        <v>1721</v>
      </c>
      <c r="B31" s="152">
        <f t="shared" si="4"/>
        <v>8</v>
      </c>
      <c r="C31" s="1338">
        <f>結果の要約!$C$76</f>
        <v>0</v>
      </c>
      <c r="D31" s="1317"/>
      <c r="E31" s="1307" t="s">
        <v>96</v>
      </c>
      <c r="F31" s="1317"/>
      <c r="G31" s="1307" t="s">
        <v>96</v>
      </c>
      <c r="H31" s="1317"/>
      <c r="I31" s="1307" t="s">
        <v>96</v>
      </c>
      <c r="J31" s="1317"/>
      <c r="K31" s="1307" t="s">
        <v>96</v>
      </c>
      <c r="L31" s="1317"/>
      <c r="M31" s="1307" t="s">
        <v>96</v>
      </c>
      <c r="N31" s="1317"/>
      <c r="O31" s="1307" t="s">
        <v>96</v>
      </c>
      <c r="P31" s="1317"/>
      <c r="Q31" s="1307" t="s">
        <v>96</v>
      </c>
      <c r="R31" s="1317"/>
      <c r="S31" s="1307" t="s">
        <v>96</v>
      </c>
      <c r="T31" s="1317"/>
      <c r="U31" s="1307" t="s">
        <v>96</v>
      </c>
      <c r="V31" s="1317"/>
      <c r="X31" s="1290" t="s">
        <v>2</v>
      </c>
    </row>
    <row r="32" spans="1:24" ht="14">
      <c r="A32" s="1309" t="s">
        <v>1722</v>
      </c>
      <c r="B32" s="152">
        <f t="shared" si="4"/>
        <v>9</v>
      </c>
      <c r="C32" s="200"/>
      <c r="D32" s="1338">
        <f>巨大災害リスク!C21</f>
        <v>0</v>
      </c>
      <c r="E32" s="200"/>
      <c r="F32" s="1307" t="s">
        <v>96</v>
      </c>
      <c r="G32" s="200"/>
      <c r="H32" s="1307" t="s">
        <v>96</v>
      </c>
      <c r="I32" s="200"/>
      <c r="J32" s="1307" t="s">
        <v>96</v>
      </c>
      <c r="K32" s="200"/>
      <c r="L32" s="1307" t="s">
        <v>96</v>
      </c>
      <c r="M32" s="200"/>
      <c r="N32" s="1307" t="s">
        <v>96</v>
      </c>
      <c r="O32" s="200"/>
      <c r="P32" s="1307" t="s">
        <v>96</v>
      </c>
      <c r="Q32" s="200"/>
      <c r="R32" s="1307" t="s">
        <v>96</v>
      </c>
      <c r="S32" s="200"/>
      <c r="T32" s="1307" t="s">
        <v>96</v>
      </c>
      <c r="U32" s="200"/>
      <c r="V32" s="1307" t="s">
        <v>96</v>
      </c>
      <c r="X32" s="1290" t="s">
        <v>2</v>
      </c>
    </row>
    <row r="33" spans="1:24" ht="14">
      <c r="A33" s="1309" t="s">
        <v>1723</v>
      </c>
      <c r="B33" s="152">
        <f t="shared" si="4"/>
        <v>10</v>
      </c>
      <c r="C33" s="200"/>
      <c r="D33" s="1338">
        <f>SQRT(SUMSQ(巨大災害リスク!D43,巨大災害リスク!F47,巨大災害リスク!D54))</f>
        <v>0</v>
      </c>
      <c r="E33" s="200"/>
      <c r="F33" s="1307" t="s">
        <v>96</v>
      </c>
      <c r="G33" s="200"/>
      <c r="H33" s="1307" t="s">
        <v>96</v>
      </c>
      <c r="I33" s="200"/>
      <c r="J33" s="1307" t="s">
        <v>96</v>
      </c>
      <c r="K33" s="200"/>
      <c r="L33" s="1307" t="s">
        <v>96</v>
      </c>
      <c r="M33" s="200"/>
      <c r="N33" s="1307" t="s">
        <v>96</v>
      </c>
      <c r="O33" s="200"/>
      <c r="P33" s="1307" t="s">
        <v>96</v>
      </c>
      <c r="Q33" s="200"/>
      <c r="R33" s="1307" t="s">
        <v>96</v>
      </c>
      <c r="S33" s="200"/>
      <c r="T33" s="1307" t="s">
        <v>96</v>
      </c>
      <c r="U33" s="200"/>
      <c r="V33" s="1307" t="s">
        <v>96</v>
      </c>
      <c r="X33" s="1290" t="s">
        <v>2</v>
      </c>
    </row>
    <row r="34" spans="1:24" ht="14">
      <c r="A34" s="1310" t="s">
        <v>1724</v>
      </c>
      <c r="B34" s="152">
        <f t="shared" si="4"/>
        <v>11</v>
      </c>
      <c r="C34" s="1338">
        <f>結果の要約!$C$77</f>
        <v>0</v>
      </c>
      <c r="D34" s="1317"/>
      <c r="E34" s="1307" t="s">
        <v>96</v>
      </c>
      <c r="F34" s="1317"/>
      <c r="G34" s="1307" t="s">
        <v>96</v>
      </c>
      <c r="H34" s="1317"/>
      <c r="I34" s="1307" t="s">
        <v>96</v>
      </c>
      <c r="J34" s="1317"/>
      <c r="K34" s="1307" t="s">
        <v>96</v>
      </c>
      <c r="L34" s="1317"/>
      <c r="M34" s="1307" t="s">
        <v>96</v>
      </c>
      <c r="N34" s="1317"/>
      <c r="O34" s="1307" t="s">
        <v>96</v>
      </c>
      <c r="P34" s="1317"/>
      <c r="Q34" s="1307" t="s">
        <v>96</v>
      </c>
      <c r="R34" s="1317"/>
      <c r="S34" s="1307" t="s">
        <v>96</v>
      </c>
      <c r="T34" s="1317"/>
      <c r="U34" s="1307" t="s">
        <v>96</v>
      </c>
      <c r="V34" s="1317"/>
      <c r="X34" s="1290" t="s">
        <v>2</v>
      </c>
    </row>
    <row r="35" spans="1:24" ht="14">
      <c r="A35" s="1309" t="s">
        <v>1725</v>
      </c>
      <c r="B35" s="152">
        <f t="shared" si="4"/>
        <v>12</v>
      </c>
      <c r="C35" s="200"/>
      <c r="D35" s="1338">
        <f>市場リスク!E10</f>
        <v>0</v>
      </c>
      <c r="E35" s="200"/>
      <c r="F35" s="1307" t="s">
        <v>96</v>
      </c>
      <c r="G35" s="200"/>
      <c r="H35" s="1307" t="s">
        <v>96</v>
      </c>
      <c r="I35" s="200"/>
      <c r="J35" s="1307" t="s">
        <v>96</v>
      </c>
      <c r="K35" s="200"/>
      <c r="L35" s="1307" t="s">
        <v>96</v>
      </c>
      <c r="M35" s="200"/>
      <c r="N35" s="1307" t="s">
        <v>96</v>
      </c>
      <c r="O35" s="200"/>
      <c r="P35" s="1307" t="s">
        <v>96</v>
      </c>
      <c r="Q35" s="200"/>
      <c r="R35" s="1307" t="s">
        <v>96</v>
      </c>
      <c r="S35" s="200"/>
      <c r="T35" s="1307" t="s">
        <v>96</v>
      </c>
      <c r="U35" s="200"/>
      <c r="V35" s="1307" t="s">
        <v>96</v>
      </c>
      <c r="X35" s="1290" t="s">
        <v>2</v>
      </c>
    </row>
    <row r="36" spans="1:24" ht="14">
      <c r="A36" s="1309" t="s">
        <v>1726</v>
      </c>
      <c r="B36" s="152">
        <f t="shared" si="4"/>
        <v>13</v>
      </c>
      <c r="C36" s="200"/>
      <c r="D36" s="1338">
        <f>MAX(市場リスク!E11,市場リスク!E12)</f>
        <v>0</v>
      </c>
      <c r="E36" s="200"/>
      <c r="F36" s="1307" t="s">
        <v>96</v>
      </c>
      <c r="G36" s="200"/>
      <c r="H36" s="1307" t="s">
        <v>96</v>
      </c>
      <c r="I36" s="200"/>
      <c r="J36" s="1307" t="s">
        <v>96</v>
      </c>
      <c r="K36" s="200"/>
      <c r="L36" s="1307" t="s">
        <v>96</v>
      </c>
      <c r="M36" s="200"/>
      <c r="N36" s="1307" t="s">
        <v>96</v>
      </c>
      <c r="O36" s="200"/>
      <c r="P36" s="1307" t="s">
        <v>96</v>
      </c>
      <c r="Q36" s="200"/>
      <c r="R36" s="1307" t="s">
        <v>96</v>
      </c>
      <c r="S36" s="200"/>
      <c r="T36" s="1307" t="s">
        <v>96</v>
      </c>
      <c r="U36" s="200"/>
      <c r="V36" s="1307" t="s">
        <v>96</v>
      </c>
      <c r="X36" s="1290" t="s">
        <v>2</v>
      </c>
    </row>
    <row r="37" spans="1:24" ht="14">
      <c r="A37" s="1309" t="s">
        <v>1727</v>
      </c>
      <c r="B37" s="152">
        <f t="shared" si="4"/>
        <v>14</v>
      </c>
      <c r="C37" s="200"/>
      <c r="D37" s="1338">
        <f>市場リスク!E13</f>
        <v>0</v>
      </c>
      <c r="E37" s="200"/>
      <c r="F37" s="1307" t="s">
        <v>96</v>
      </c>
      <c r="G37" s="200"/>
      <c r="H37" s="1307" t="s">
        <v>96</v>
      </c>
      <c r="I37" s="200"/>
      <c r="J37" s="1307" t="s">
        <v>96</v>
      </c>
      <c r="K37" s="200"/>
      <c r="L37" s="1307" t="s">
        <v>96</v>
      </c>
      <c r="M37" s="200"/>
      <c r="N37" s="1307" t="s">
        <v>96</v>
      </c>
      <c r="O37" s="200"/>
      <c r="P37" s="1307" t="s">
        <v>96</v>
      </c>
      <c r="Q37" s="200"/>
      <c r="R37" s="1307" t="s">
        <v>96</v>
      </c>
      <c r="S37" s="200"/>
      <c r="T37" s="1307" t="s">
        <v>96</v>
      </c>
      <c r="U37" s="200"/>
      <c r="V37" s="1307" t="s">
        <v>96</v>
      </c>
      <c r="X37" s="1290" t="s">
        <v>2</v>
      </c>
    </row>
    <row r="38" spans="1:24" ht="14">
      <c r="A38" s="1309" t="s">
        <v>1728</v>
      </c>
      <c r="B38" s="152">
        <f t="shared" si="4"/>
        <v>15</v>
      </c>
      <c r="C38" s="200"/>
      <c r="D38" s="1338">
        <f>市場リスク!E14</f>
        <v>0</v>
      </c>
      <c r="E38" s="200"/>
      <c r="F38" s="1307" t="s">
        <v>96</v>
      </c>
      <c r="G38" s="200"/>
      <c r="H38" s="1307" t="s">
        <v>96</v>
      </c>
      <c r="I38" s="200"/>
      <c r="J38" s="1307" t="s">
        <v>96</v>
      </c>
      <c r="K38" s="200"/>
      <c r="L38" s="1307" t="s">
        <v>96</v>
      </c>
      <c r="M38" s="200"/>
      <c r="N38" s="1307" t="s">
        <v>96</v>
      </c>
      <c r="O38" s="200"/>
      <c r="P38" s="1307" t="s">
        <v>96</v>
      </c>
      <c r="Q38" s="200"/>
      <c r="R38" s="1307" t="s">
        <v>96</v>
      </c>
      <c r="S38" s="200"/>
      <c r="T38" s="1307" t="s">
        <v>96</v>
      </c>
      <c r="U38" s="200"/>
      <c r="V38" s="1307" t="s">
        <v>96</v>
      </c>
      <c r="X38" s="1290" t="s">
        <v>2</v>
      </c>
    </row>
    <row r="39" spans="1:24" ht="14">
      <c r="A39" s="1309" t="s">
        <v>1729</v>
      </c>
      <c r="B39" s="152">
        <f t="shared" si="4"/>
        <v>16</v>
      </c>
      <c r="C39" s="200"/>
      <c r="D39" s="1338">
        <f>市場リスク!E15</f>
        <v>0</v>
      </c>
      <c r="E39" s="200"/>
      <c r="F39" s="1307" t="s">
        <v>96</v>
      </c>
      <c r="G39" s="200"/>
      <c r="H39" s="1307" t="s">
        <v>96</v>
      </c>
      <c r="I39" s="200"/>
      <c r="J39" s="1307" t="s">
        <v>96</v>
      </c>
      <c r="K39" s="200"/>
      <c r="L39" s="1307" t="s">
        <v>96</v>
      </c>
      <c r="M39" s="200"/>
      <c r="N39" s="1307" t="s">
        <v>96</v>
      </c>
      <c r="O39" s="200"/>
      <c r="P39" s="1307" t="s">
        <v>96</v>
      </c>
      <c r="Q39" s="200"/>
      <c r="R39" s="1307" t="s">
        <v>96</v>
      </c>
      <c r="S39" s="200"/>
      <c r="T39" s="1307" t="s">
        <v>96</v>
      </c>
      <c r="U39" s="200"/>
      <c r="V39" s="1307" t="s">
        <v>96</v>
      </c>
      <c r="X39" s="1290" t="s">
        <v>2</v>
      </c>
    </row>
    <row r="40" spans="1:24" ht="14">
      <c r="A40" s="1309" t="s">
        <v>1730</v>
      </c>
      <c r="B40" s="152">
        <f t="shared" si="4"/>
        <v>17</v>
      </c>
      <c r="C40" s="200"/>
      <c r="D40" s="1338">
        <f>市場リスク!E16</f>
        <v>0</v>
      </c>
      <c r="E40" s="200"/>
      <c r="F40" s="1307" t="s">
        <v>96</v>
      </c>
      <c r="G40" s="200"/>
      <c r="H40" s="1307" t="s">
        <v>96</v>
      </c>
      <c r="I40" s="200"/>
      <c r="J40" s="1307" t="s">
        <v>96</v>
      </c>
      <c r="K40" s="200"/>
      <c r="L40" s="1307" t="s">
        <v>96</v>
      </c>
      <c r="M40" s="200"/>
      <c r="N40" s="1307" t="s">
        <v>96</v>
      </c>
      <c r="O40" s="200"/>
      <c r="P40" s="1307" t="s">
        <v>96</v>
      </c>
      <c r="Q40" s="200"/>
      <c r="R40" s="1307" t="s">
        <v>96</v>
      </c>
      <c r="S40" s="200"/>
      <c r="T40" s="1307" t="s">
        <v>96</v>
      </c>
      <c r="U40" s="200"/>
      <c r="V40" s="1307" t="s">
        <v>96</v>
      </c>
      <c r="X40" s="1290" t="s">
        <v>2</v>
      </c>
    </row>
    <row r="41" spans="1:24" ht="14">
      <c r="A41" s="1310" t="s">
        <v>1731</v>
      </c>
      <c r="B41" s="152">
        <f t="shared" si="4"/>
        <v>18</v>
      </c>
      <c r="C41" s="1338">
        <f>結果の要約!$C$78</f>
        <v>0</v>
      </c>
      <c r="D41" s="1317"/>
      <c r="E41" s="1307" t="s">
        <v>96</v>
      </c>
      <c r="F41" s="1317"/>
      <c r="G41" s="1307" t="s">
        <v>96</v>
      </c>
      <c r="H41" s="1317"/>
      <c r="I41" s="1307" t="s">
        <v>96</v>
      </c>
      <c r="J41" s="1317"/>
      <c r="K41" s="1307" t="s">
        <v>96</v>
      </c>
      <c r="L41" s="1317"/>
      <c r="M41" s="1307" t="s">
        <v>96</v>
      </c>
      <c r="N41" s="1317"/>
      <c r="O41" s="1307" t="s">
        <v>96</v>
      </c>
      <c r="P41" s="1317"/>
      <c r="Q41" s="1307" t="s">
        <v>96</v>
      </c>
      <c r="R41" s="1317"/>
      <c r="S41" s="1307" t="s">
        <v>96</v>
      </c>
      <c r="T41" s="1317"/>
      <c r="U41" s="1307" t="s">
        <v>96</v>
      </c>
      <c r="V41" s="1317"/>
      <c r="X41" s="1290" t="s">
        <v>2</v>
      </c>
    </row>
    <row r="42" spans="1:24" ht="14">
      <c r="A42" s="1310" t="s">
        <v>1732</v>
      </c>
      <c r="B42" s="152">
        <f t="shared" si="4"/>
        <v>19</v>
      </c>
      <c r="C42" s="1338">
        <f>結果の要約!$C$79</f>
        <v>0</v>
      </c>
      <c r="D42" s="1317"/>
      <c r="E42" s="1307" t="s">
        <v>96</v>
      </c>
      <c r="F42" s="1317"/>
      <c r="G42" s="1307" t="s">
        <v>96</v>
      </c>
      <c r="H42" s="1317"/>
      <c r="I42" s="1307" t="s">
        <v>96</v>
      </c>
      <c r="J42" s="1317"/>
      <c r="K42" s="1307" t="s">
        <v>96</v>
      </c>
      <c r="L42" s="1317"/>
      <c r="M42" s="1307" t="s">
        <v>96</v>
      </c>
      <c r="N42" s="1317"/>
      <c r="O42" s="1307" t="s">
        <v>96</v>
      </c>
      <c r="P42" s="1317"/>
      <c r="Q42" s="1307" t="s">
        <v>96</v>
      </c>
      <c r="R42" s="1317"/>
      <c r="S42" s="1307" t="s">
        <v>96</v>
      </c>
      <c r="T42" s="1317"/>
      <c r="U42" s="1307" t="s">
        <v>96</v>
      </c>
      <c r="V42" s="1317"/>
      <c r="X42" s="1290" t="s">
        <v>2</v>
      </c>
    </row>
    <row r="43" spans="1:24" ht="14">
      <c r="A43" s="1319" t="s">
        <v>1733</v>
      </c>
      <c r="B43" s="152">
        <f t="shared" si="4"/>
        <v>20</v>
      </c>
      <c r="C43" s="1320">
        <f>SUM(C24,C30,C31,C34,C41,C42)</f>
        <v>0</v>
      </c>
      <c r="D43" s="200"/>
      <c r="E43" s="1320">
        <f>SUM(E24,E30,E31,E34,E41,E42)</f>
        <v>0</v>
      </c>
      <c r="F43" s="200"/>
      <c r="G43" s="1320">
        <f>SUM(G24,G30,G31,G34,G41,G42)</f>
        <v>0</v>
      </c>
      <c r="H43" s="200"/>
      <c r="I43" s="1320">
        <f>SUM(I24,I30,I31,I34,I41,I42)</f>
        <v>0</v>
      </c>
      <c r="J43" s="200"/>
      <c r="K43" s="1320">
        <f>SUM(K24,K30,K31,K34,K41,K42)</f>
        <v>0</v>
      </c>
      <c r="L43" s="200"/>
      <c r="M43" s="1320">
        <f>SUM(M24,M30,M31,M34,M41,M42)</f>
        <v>0</v>
      </c>
      <c r="N43" s="200"/>
      <c r="O43" s="1320">
        <f>SUM(O24,O30,O31,O34,O41,O42)</f>
        <v>0</v>
      </c>
      <c r="P43" s="200"/>
      <c r="Q43" s="1320">
        <f>SUM(Q24,Q30,Q31,Q34,Q41,Q42)</f>
        <v>0</v>
      </c>
      <c r="R43" s="200"/>
      <c r="S43" s="1320">
        <f>SUM(S24,S30,S31,S34,S41,S42)</f>
        <v>0</v>
      </c>
      <c r="T43" s="200"/>
      <c r="U43" s="1320">
        <f>SUM(U24,U30,U31,U34,U41,U42)</f>
        <v>0</v>
      </c>
      <c r="V43" s="200"/>
      <c r="X43" s="1290" t="s">
        <v>2</v>
      </c>
    </row>
    <row r="44" spans="1:24" ht="14">
      <c r="A44" s="1321" t="s">
        <v>1734</v>
      </c>
      <c r="B44" s="152">
        <f t="shared" si="4"/>
        <v>21</v>
      </c>
      <c r="C44" s="1320">
        <f>C43-結果の要約!$C$73</f>
        <v>0</v>
      </c>
      <c r="D44" s="200"/>
      <c r="E44" s="1320">
        <f>E43-SUM(SQRT(SUMPRODUCT(E69:E73,MMULT(所要資本!$G$12:$K$16,E69:E73))),E42)</f>
        <v>0</v>
      </c>
      <c r="F44" s="200"/>
      <c r="G44" s="1320">
        <f>G43-SUM(SQRT(SUMPRODUCT(G69:G73,MMULT(所要資本!$G$12:$K$16,G69:G73))),G42)</f>
        <v>0</v>
      </c>
      <c r="H44" s="200"/>
      <c r="I44" s="1320">
        <f>I43-SUM(SQRT(SUMPRODUCT(I69:I73,MMULT(所要資本!$G$12:$K$16,I69:I73))),I42)</f>
        <v>0</v>
      </c>
      <c r="J44" s="200"/>
      <c r="K44" s="1320">
        <f>K43-SUM(SQRT(SUMPRODUCT(K69:K73,MMULT(所要資本!$G$12:$K$16,K69:K73))),K42)</f>
        <v>0</v>
      </c>
      <c r="L44" s="200"/>
      <c r="M44" s="1320">
        <f>M43-SUM(SQRT(SUMPRODUCT(M69:M73,MMULT(所要資本!$G$12:$K$16,M69:M73))),M42)</f>
        <v>0</v>
      </c>
      <c r="N44" s="200"/>
      <c r="O44" s="1320">
        <f>O43-SUM(SQRT(SUMPRODUCT(O69:O73,MMULT(所要資本!$G$12:$K$16,O69:O73))),O42)</f>
        <v>0</v>
      </c>
      <c r="P44" s="200"/>
      <c r="Q44" s="1320">
        <f>Q43-SUM(SQRT(SUMPRODUCT(Q69:Q73,MMULT(所要資本!$G$12:$K$16,Q69:Q73))),Q42)</f>
        <v>0</v>
      </c>
      <c r="R44" s="200"/>
      <c r="S44" s="1320">
        <f>S43-SUM(SQRT(SUMPRODUCT(S69:S73,MMULT(所要資本!$G$12:$K$16,S69:S73))),S42)</f>
        <v>0</v>
      </c>
      <c r="T44" s="200"/>
      <c r="U44" s="1320">
        <f>U43-SUM(SQRT(SUMPRODUCT(U69:U73,MMULT(所要資本!$G$12:$K$16,U69:U73))),U42)</f>
        <v>0</v>
      </c>
      <c r="V44" s="200"/>
      <c r="X44" s="1290" t="s">
        <v>2</v>
      </c>
    </row>
    <row r="45" spans="1:24" ht="14">
      <c r="A45" s="1322" t="s">
        <v>1735</v>
      </c>
      <c r="B45" s="152">
        <f t="shared" si="4"/>
        <v>22</v>
      </c>
      <c r="C45" s="1338">
        <f>所要資本!E8</f>
        <v>0</v>
      </c>
      <c r="D45" s="1317"/>
      <c r="E45" s="1307" t="s">
        <v>96</v>
      </c>
      <c r="F45" s="1317"/>
      <c r="G45" s="1307" t="s">
        <v>96</v>
      </c>
      <c r="H45" s="1317"/>
      <c r="I45" s="1307" t="s">
        <v>96</v>
      </c>
      <c r="J45" s="1317"/>
      <c r="K45" s="1307" t="s">
        <v>96</v>
      </c>
      <c r="L45" s="1317"/>
      <c r="M45" s="1307" t="s">
        <v>96</v>
      </c>
      <c r="N45" s="1317"/>
      <c r="O45" s="1307" t="s">
        <v>96</v>
      </c>
      <c r="P45" s="1317"/>
      <c r="Q45" s="1307" t="s">
        <v>96</v>
      </c>
      <c r="R45" s="1317"/>
      <c r="S45" s="1307" t="s">
        <v>96</v>
      </c>
      <c r="T45" s="1317"/>
      <c r="U45" s="1307" t="s">
        <v>96</v>
      </c>
      <c r="V45" s="1317"/>
      <c r="X45" s="1290" t="s">
        <v>2</v>
      </c>
    </row>
    <row r="46" spans="1:24" ht="14">
      <c r="A46" s="1323" t="s">
        <v>1736</v>
      </c>
      <c r="B46" s="152">
        <f t="shared" si="4"/>
        <v>23</v>
      </c>
      <c r="C46" s="1338">
        <f>結果の要約!$C$73</f>
        <v>0</v>
      </c>
      <c r="D46" s="1317"/>
      <c r="E46" s="1320">
        <f>E43-E44-SUM(E45)</f>
        <v>0</v>
      </c>
      <c r="F46" s="1317"/>
      <c r="G46" s="1320">
        <f>G43-G44-SUM(G45)</f>
        <v>0</v>
      </c>
      <c r="H46" s="1317"/>
      <c r="I46" s="1320">
        <f>I43-I44-SUM(I45)</f>
        <v>0</v>
      </c>
      <c r="J46" s="1317"/>
      <c r="K46" s="1320">
        <f>K43-K44-SUM(K45)</f>
        <v>0</v>
      </c>
      <c r="L46" s="1317"/>
      <c r="M46" s="1320">
        <f>M43-M44-SUM(M45)</f>
        <v>0</v>
      </c>
      <c r="N46" s="1317"/>
      <c r="O46" s="1320">
        <f>O43-O44-SUM(O45)</f>
        <v>0</v>
      </c>
      <c r="P46" s="1317"/>
      <c r="Q46" s="1320">
        <f>Q43-Q44-SUM(Q45)</f>
        <v>0</v>
      </c>
      <c r="R46" s="1317"/>
      <c r="S46" s="1320">
        <f>S43-S44-SUM(S45)</f>
        <v>0</v>
      </c>
      <c r="T46" s="1317"/>
      <c r="U46" s="1320">
        <f>U43-U44-SUM(U45)</f>
        <v>0</v>
      </c>
      <c r="V46" s="1317"/>
      <c r="X46" s="1290" t="s">
        <v>2</v>
      </c>
    </row>
    <row r="47" spans="1:24" ht="14">
      <c r="A47" s="1324" t="s">
        <v>1737</v>
      </c>
      <c r="B47" s="152">
        <f t="shared" si="4"/>
        <v>24</v>
      </c>
      <c r="C47" s="1320">
        <f ca="1">C46-C48</f>
        <v>0</v>
      </c>
      <c r="D47" s="200"/>
      <c r="E47" s="1307" t="s">
        <v>96</v>
      </c>
      <c r="F47" s="200"/>
      <c r="G47" s="1307" t="s">
        <v>96</v>
      </c>
      <c r="H47" s="200"/>
      <c r="I47" s="1307" t="s">
        <v>96</v>
      </c>
      <c r="J47" s="200"/>
      <c r="K47" s="1307" t="s">
        <v>96</v>
      </c>
      <c r="L47" s="200"/>
      <c r="M47" s="1307" t="s">
        <v>96</v>
      </c>
      <c r="N47" s="200"/>
      <c r="O47" s="1307" t="s">
        <v>96</v>
      </c>
      <c r="P47" s="200"/>
      <c r="Q47" s="1307" t="s">
        <v>96</v>
      </c>
      <c r="R47" s="200"/>
      <c r="S47" s="1307" t="s">
        <v>96</v>
      </c>
      <c r="T47" s="200"/>
      <c r="U47" s="1307" t="s">
        <v>96</v>
      </c>
      <c r="V47" s="200"/>
      <c r="X47" s="1290" t="s">
        <v>2</v>
      </c>
    </row>
    <row r="48" spans="1:24" ht="14">
      <c r="A48" s="1323" t="s">
        <v>1738</v>
      </c>
      <c r="B48" s="152">
        <f t="shared" si="4"/>
        <v>25</v>
      </c>
      <c r="C48" s="1338">
        <f ca="1">結果の要約!E59</f>
        <v>0</v>
      </c>
      <c r="D48" s="1317"/>
      <c r="E48" s="1320">
        <f>SUM(E46)-SUM(E47)</f>
        <v>0</v>
      </c>
      <c r="F48" s="1317"/>
      <c r="G48" s="1320">
        <f>SUM(G46)-SUM(G47)</f>
        <v>0</v>
      </c>
      <c r="H48" s="1317"/>
      <c r="I48" s="1320">
        <f>SUM(I46)-SUM(I47)</f>
        <v>0</v>
      </c>
      <c r="J48" s="1317"/>
      <c r="K48" s="1320">
        <f>SUM(K46)-SUM(K47)</f>
        <v>0</v>
      </c>
      <c r="L48" s="1317"/>
      <c r="M48" s="1320">
        <f>SUM(M46)-SUM(M47)</f>
        <v>0</v>
      </c>
      <c r="N48" s="1317"/>
      <c r="O48" s="1320">
        <f>SUM(O46)-SUM(O47)</f>
        <v>0</v>
      </c>
      <c r="P48" s="1317"/>
      <c r="Q48" s="1320">
        <f>SUM(Q46)-SUM(Q47)</f>
        <v>0</v>
      </c>
      <c r="R48" s="1317"/>
      <c r="S48" s="1320">
        <f>SUM(S46)-SUM(S47)</f>
        <v>0</v>
      </c>
      <c r="T48" s="1317"/>
      <c r="U48" s="1320">
        <f>SUM(U46)-SUM(U47)</f>
        <v>0</v>
      </c>
      <c r="V48" s="1317"/>
      <c r="X48" s="1290" t="s">
        <v>2</v>
      </c>
    </row>
    <row r="49" spans="1:24" ht="14">
      <c r="A49" s="1323" t="s">
        <v>1739</v>
      </c>
      <c r="B49" s="189">
        <f t="shared" si="4"/>
        <v>26</v>
      </c>
      <c r="C49" s="1338">
        <f>結果の要約!E58</f>
        <v>0</v>
      </c>
      <c r="D49" s="206"/>
      <c r="E49" s="1307" t="s">
        <v>96</v>
      </c>
      <c r="F49" s="206"/>
      <c r="G49" s="1307" t="s">
        <v>96</v>
      </c>
      <c r="H49" s="206"/>
      <c r="I49" s="1307" t="s">
        <v>96</v>
      </c>
      <c r="J49" s="206"/>
      <c r="K49" s="1307" t="s">
        <v>96</v>
      </c>
      <c r="L49" s="206"/>
      <c r="M49" s="1307" t="s">
        <v>96</v>
      </c>
      <c r="N49" s="206"/>
      <c r="O49" s="1307" t="s">
        <v>96</v>
      </c>
      <c r="P49" s="206"/>
      <c r="Q49" s="1307" t="s">
        <v>96</v>
      </c>
      <c r="R49" s="206"/>
      <c r="S49" s="1307" t="s">
        <v>96</v>
      </c>
      <c r="T49" s="206"/>
      <c r="U49" s="1307" t="s">
        <v>96</v>
      </c>
      <c r="V49" s="206"/>
      <c r="X49" s="1290" t="s">
        <v>2</v>
      </c>
    </row>
    <row r="50" spans="1:24" ht="14">
      <c r="A50" s="971"/>
      <c r="E50" s="971"/>
      <c r="X50" s="1290" t="s">
        <v>2</v>
      </c>
    </row>
    <row r="51" spans="1:24" ht="14">
      <c r="A51" s="1331" t="s">
        <v>1740</v>
      </c>
      <c r="B51" s="150">
        <f>B23+1</f>
        <v>90</v>
      </c>
      <c r="C51" s="402">
        <v>1</v>
      </c>
      <c r="D51" s="183">
        <f t="shared" ref="D51" si="5">C51+1</f>
        <v>2</v>
      </c>
      <c r="E51" s="402">
        <f>D51+1</f>
        <v>3</v>
      </c>
      <c r="F51" s="183">
        <f t="shared" ref="F51" si="6">E51+1</f>
        <v>4</v>
      </c>
      <c r="G51" s="402">
        <f>F51+1</f>
        <v>5</v>
      </c>
      <c r="H51" s="183">
        <f t="shared" ref="H51" si="7">G51+1</f>
        <v>6</v>
      </c>
      <c r="I51" s="402">
        <f>H51+1</f>
        <v>7</v>
      </c>
      <c r="J51" s="183">
        <f t="shared" ref="J51" si="8">I51+1</f>
        <v>8</v>
      </c>
      <c r="K51" s="402">
        <f>J51+1</f>
        <v>9</v>
      </c>
      <c r="L51" s="183">
        <f t="shared" ref="L51" si="9">K51+1</f>
        <v>10</v>
      </c>
      <c r="M51" s="402">
        <f>L51+1</f>
        <v>11</v>
      </c>
      <c r="N51" s="183">
        <f t="shared" ref="N51" si="10">M51+1</f>
        <v>12</v>
      </c>
      <c r="O51" s="402">
        <f>N51+1</f>
        <v>13</v>
      </c>
      <c r="P51" s="183">
        <f t="shared" ref="P51" si="11">O51+1</f>
        <v>14</v>
      </c>
      <c r="Q51" s="402">
        <f>P51+1</f>
        <v>15</v>
      </c>
      <c r="R51" s="183">
        <f t="shared" ref="R51" si="12">Q51+1</f>
        <v>16</v>
      </c>
      <c r="S51" s="402">
        <f>R51+1</f>
        <v>17</v>
      </c>
      <c r="T51" s="183">
        <f t="shared" ref="T51" si="13">S51+1</f>
        <v>18</v>
      </c>
      <c r="U51" s="402">
        <f>T51+1</f>
        <v>19</v>
      </c>
      <c r="V51" s="183">
        <f t="shared" ref="V51" si="14">U51+1</f>
        <v>20</v>
      </c>
      <c r="X51" s="1290" t="s">
        <v>2</v>
      </c>
    </row>
    <row r="52" spans="1:24" ht="14">
      <c r="A52" s="581" t="s">
        <v>891</v>
      </c>
      <c r="B52" s="152">
        <v>1</v>
      </c>
      <c r="C52" s="1338">
        <f>生命保険リスク!G194</f>
        <v>0</v>
      </c>
      <c r="D52" s="1317"/>
      <c r="E52" s="1307" t="s">
        <v>96</v>
      </c>
      <c r="F52" s="1317"/>
      <c r="G52" s="1307" t="s">
        <v>96</v>
      </c>
      <c r="H52" s="1317"/>
      <c r="I52" s="1307" t="s">
        <v>96</v>
      </c>
      <c r="J52" s="1317"/>
      <c r="K52" s="1307" t="s">
        <v>96</v>
      </c>
      <c r="L52" s="1317"/>
      <c r="M52" s="1307" t="s">
        <v>96</v>
      </c>
      <c r="N52" s="1317"/>
      <c r="O52" s="1307" t="s">
        <v>96</v>
      </c>
      <c r="P52" s="1317"/>
      <c r="Q52" s="1307" t="s">
        <v>96</v>
      </c>
      <c r="R52" s="1317"/>
      <c r="S52" s="1307" t="s">
        <v>96</v>
      </c>
      <c r="T52" s="1317"/>
      <c r="U52" s="1307" t="s">
        <v>96</v>
      </c>
      <c r="V52" s="1317"/>
      <c r="X52" s="1290" t="s">
        <v>2</v>
      </c>
    </row>
    <row r="53" spans="1:24" ht="14">
      <c r="A53" s="1354" t="s">
        <v>860</v>
      </c>
      <c r="B53" s="152">
        <f>B52+1</f>
        <v>2</v>
      </c>
      <c r="C53" s="1338">
        <f>生命保険リスク!G195</f>
        <v>0</v>
      </c>
      <c r="D53" s="1317"/>
      <c r="E53" s="1307" t="s">
        <v>96</v>
      </c>
      <c r="F53" s="1317"/>
      <c r="G53" s="1307" t="s">
        <v>96</v>
      </c>
      <c r="H53" s="1317"/>
      <c r="I53" s="1307" t="s">
        <v>96</v>
      </c>
      <c r="J53" s="1317"/>
      <c r="K53" s="1307" t="s">
        <v>96</v>
      </c>
      <c r="L53" s="1317"/>
      <c r="M53" s="1307" t="s">
        <v>96</v>
      </c>
      <c r="N53" s="1317"/>
      <c r="O53" s="1307" t="s">
        <v>96</v>
      </c>
      <c r="P53" s="1317"/>
      <c r="Q53" s="1307" t="s">
        <v>96</v>
      </c>
      <c r="R53" s="1317"/>
      <c r="S53" s="1307" t="s">
        <v>96</v>
      </c>
      <c r="T53" s="1317"/>
      <c r="U53" s="1307" t="s">
        <v>96</v>
      </c>
      <c r="V53" s="1317"/>
      <c r="X53" s="1290" t="s">
        <v>2</v>
      </c>
    </row>
    <row r="54" spans="1:24" ht="14">
      <c r="A54" s="1354" t="s">
        <v>861</v>
      </c>
      <c r="B54" s="152">
        <f t="shared" ref="B54:B65" si="15">B53+1</f>
        <v>3</v>
      </c>
      <c r="C54" s="1338">
        <f>生命保険リスク!G196</f>
        <v>0</v>
      </c>
      <c r="D54" s="200"/>
      <c r="E54" s="1307" t="s">
        <v>96</v>
      </c>
      <c r="F54" s="200"/>
      <c r="G54" s="1307" t="s">
        <v>96</v>
      </c>
      <c r="H54" s="200"/>
      <c r="I54" s="1307" t="s">
        <v>96</v>
      </c>
      <c r="J54" s="200"/>
      <c r="K54" s="1307" t="s">
        <v>96</v>
      </c>
      <c r="L54" s="200"/>
      <c r="M54" s="1307" t="s">
        <v>96</v>
      </c>
      <c r="N54" s="200"/>
      <c r="O54" s="1307" t="s">
        <v>96</v>
      </c>
      <c r="P54" s="200"/>
      <c r="Q54" s="1307" t="s">
        <v>96</v>
      </c>
      <c r="R54" s="200"/>
      <c r="S54" s="1307" t="s">
        <v>96</v>
      </c>
      <c r="T54" s="200"/>
      <c r="U54" s="1307" t="s">
        <v>96</v>
      </c>
      <c r="V54" s="200"/>
      <c r="X54" s="1290" t="s">
        <v>2</v>
      </c>
    </row>
    <row r="55" spans="1:24" ht="14">
      <c r="A55" s="1354" t="s">
        <v>887</v>
      </c>
      <c r="B55" s="152">
        <f t="shared" si="15"/>
        <v>4</v>
      </c>
      <c r="C55" s="1338">
        <f>生命保険リスク!G197</f>
        <v>0</v>
      </c>
      <c r="D55" s="200"/>
      <c r="E55" s="1307" t="s">
        <v>96</v>
      </c>
      <c r="F55" s="200"/>
      <c r="G55" s="1307" t="s">
        <v>96</v>
      </c>
      <c r="H55" s="200"/>
      <c r="I55" s="1307" t="s">
        <v>96</v>
      </c>
      <c r="J55" s="200"/>
      <c r="K55" s="1307" t="s">
        <v>96</v>
      </c>
      <c r="L55" s="200"/>
      <c r="M55" s="1307" t="s">
        <v>96</v>
      </c>
      <c r="N55" s="200"/>
      <c r="O55" s="1307" t="s">
        <v>96</v>
      </c>
      <c r="P55" s="200"/>
      <c r="Q55" s="1307" t="s">
        <v>96</v>
      </c>
      <c r="R55" s="200"/>
      <c r="S55" s="1307" t="s">
        <v>96</v>
      </c>
      <c r="T55" s="200"/>
      <c r="U55" s="1307" t="s">
        <v>96</v>
      </c>
      <c r="V55" s="200"/>
      <c r="X55" s="1290" t="s">
        <v>2</v>
      </c>
    </row>
    <row r="56" spans="1:24" ht="14">
      <c r="A56" s="1354" t="s">
        <v>888</v>
      </c>
      <c r="B56" s="152">
        <f t="shared" si="15"/>
        <v>5</v>
      </c>
      <c r="C56" s="1338">
        <f>生命保険リスク!G198</f>
        <v>0</v>
      </c>
      <c r="D56" s="1317"/>
      <c r="E56" s="1307" t="s">
        <v>96</v>
      </c>
      <c r="F56" s="1317"/>
      <c r="G56" s="1307" t="s">
        <v>96</v>
      </c>
      <c r="H56" s="1317"/>
      <c r="I56" s="1307" t="s">
        <v>96</v>
      </c>
      <c r="J56" s="1317"/>
      <c r="K56" s="1307" t="s">
        <v>96</v>
      </c>
      <c r="L56" s="1317"/>
      <c r="M56" s="1307" t="s">
        <v>96</v>
      </c>
      <c r="N56" s="1317"/>
      <c r="O56" s="1307" t="s">
        <v>96</v>
      </c>
      <c r="P56" s="1317"/>
      <c r="Q56" s="1307" t="s">
        <v>96</v>
      </c>
      <c r="R56" s="1317"/>
      <c r="S56" s="1307" t="s">
        <v>96</v>
      </c>
      <c r="T56" s="1317"/>
      <c r="U56" s="1307" t="s">
        <v>96</v>
      </c>
      <c r="V56" s="1317"/>
      <c r="X56" s="1290" t="s">
        <v>2</v>
      </c>
    </row>
    <row r="57" spans="1:24" ht="14">
      <c r="A57" s="1354" t="s">
        <v>889</v>
      </c>
      <c r="B57" s="152">
        <f t="shared" si="15"/>
        <v>6</v>
      </c>
      <c r="C57" s="1338">
        <f>生命保険リスク!G199</f>
        <v>0</v>
      </c>
      <c r="D57" s="1317"/>
      <c r="E57" s="1307" t="s">
        <v>96</v>
      </c>
      <c r="F57" s="1317"/>
      <c r="G57" s="1307" t="s">
        <v>96</v>
      </c>
      <c r="H57" s="1317"/>
      <c r="I57" s="1307" t="s">
        <v>96</v>
      </c>
      <c r="J57" s="1317"/>
      <c r="K57" s="1307" t="s">
        <v>96</v>
      </c>
      <c r="L57" s="1317"/>
      <c r="M57" s="1307" t="s">
        <v>96</v>
      </c>
      <c r="N57" s="1317"/>
      <c r="O57" s="1307" t="s">
        <v>96</v>
      </c>
      <c r="P57" s="1317"/>
      <c r="Q57" s="1307" t="s">
        <v>96</v>
      </c>
      <c r="R57" s="1317"/>
      <c r="S57" s="1307" t="s">
        <v>96</v>
      </c>
      <c r="T57" s="1317"/>
      <c r="U57" s="1307" t="s">
        <v>96</v>
      </c>
      <c r="V57" s="1317"/>
      <c r="X57" s="1290" t="s">
        <v>2</v>
      </c>
    </row>
    <row r="58" spans="1:24" ht="14">
      <c r="A58" s="1355" t="s">
        <v>890</v>
      </c>
      <c r="B58" s="152">
        <f t="shared" si="15"/>
        <v>7</v>
      </c>
      <c r="C58" s="1338">
        <f>生命保険リスク!G200</f>
        <v>0</v>
      </c>
      <c r="D58" s="1317"/>
      <c r="E58" s="1307" t="s">
        <v>96</v>
      </c>
      <c r="F58" s="1317"/>
      <c r="G58" s="1307" t="s">
        <v>96</v>
      </c>
      <c r="H58" s="1317"/>
      <c r="I58" s="1307" t="s">
        <v>96</v>
      </c>
      <c r="J58" s="1317"/>
      <c r="K58" s="1307" t="s">
        <v>96</v>
      </c>
      <c r="L58" s="1317"/>
      <c r="M58" s="1307" t="s">
        <v>96</v>
      </c>
      <c r="N58" s="1317"/>
      <c r="O58" s="1307" t="s">
        <v>96</v>
      </c>
      <c r="P58" s="1317"/>
      <c r="Q58" s="1307" t="s">
        <v>96</v>
      </c>
      <c r="R58" s="1317"/>
      <c r="S58" s="1307" t="s">
        <v>96</v>
      </c>
      <c r="T58" s="1317"/>
      <c r="U58" s="1307" t="s">
        <v>96</v>
      </c>
      <c r="V58" s="1317"/>
      <c r="X58" s="1290" t="s">
        <v>2</v>
      </c>
    </row>
    <row r="59" spans="1:24" ht="14">
      <c r="A59" s="581" t="s">
        <v>892</v>
      </c>
      <c r="B59" s="152">
        <f t="shared" si="15"/>
        <v>8</v>
      </c>
      <c r="C59" s="1338">
        <f>生命保険リスク!G201</f>
        <v>0</v>
      </c>
      <c r="D59" s="200"/>
      <c r="E59" s="1307" t="s">
        <v>96</v>
      </c>
      <c r="F59" s="200"/>
      <c r="G59" s="1307" t="s">
        <v>96</v>
      </c>
      <c r="H59" s="200"/>
      <c r="I59" s="1307" t="s">
        <v>96</v>
      </c>
      <c r="J59" s="200"/>
      <c r="K59" s="1307" t="s">
        <v>96</v>
      </c>
      <c r="L59" s="200"/>
      <c r="M59" s="1307" t="s">
        <v>96</v>
      </c>
      <c r="N59" s="200"/>
      <c r="O59" s="1307" t="s">
        <v>96</v>
      </c>
      <c r="P59" s="200"/>
      <c r="Q59" s="1307" t="s">
        <v>96</v>
      </c>
      <c r="R59" s="200"/>
      <c r="S59" s="1307" t="s">
        <v>96</v>
      </c>
      <c r="T59" s="200"/>
      <c r="U59" s="1307" t="s">
        <v>96</v>
      </c>
      <c r="V59" s="200"/>
      <c r="X59" s="1290" t="s">
        <v>2</v>
      </c>
    </row>
    <row r="60" spans="1:24" ht="14">
      <c r="A60" s="1354" t="s">
        <v>860</v>
      </c>
      <c r="B60" s="152">
        <f t="shared" si="15"/>
        <v>9</v>
      </c>
      <c r="C60" s="1338">
        <f>生命保険リスク!G202</f>
        <v>0</v>
      </c>
      <c r="D60" s="200"/>
      <c r="E60" s="1307" t="s">
        <v>96</v>
      </c>
      <c r="F60" s="200"/>
      <c r="G60" s="1307" t="s">
        <v>96</v>
      </c>
      <c r="H60" s="200"/>
      <c r="I60" s="1307" t="s">
        <v>96</v>
      </c>
      <c r="J60" s="200"/>
      <c r="K60" s="1307" t="s">
        <v>96</v>
      </c>
      <c r="L60" s="200"/>
      <c r="M60" s="1307" t="s">
        <v>96</v>
      </c>
      <c r="N60" s="200"/>
      <c r="O60" s="1307" t="s">
        <v>96</v>
      </c>
      <c r="P60" s="200"/>
      <c r="Q60" s="1307" t="s">
        <v>96</v>
      </c>
      <c r="R60" s="200"/>
      <c r="S60" s="1307" t="s">
        <v>96</v>
      </c>
      <c r="T60" s="200"/>
      <c r="U60" s="1307" t="s">
        <v>96</v>
      </c>
      <c r="V60" s="200"/>
      <c r="X60" s="1290" t="s">
        <v>2</v>
      </c>
    </row>
    <row r="61" spans="1:24" ht="14">
      <c r="A61" s="1354" t="s">
        <v>861</v>
      </c>
      <c r="B61" s="152">
        <f t="shared" si="15"/>
        <v>10</v>
      </c>
      <c r="C61" s="1338">
        <f>生命保険リスク!G203</f>
        <v>0</v>
      </c>
      <c r="D61" s="1317"/>
      <c r="E61" s="1307" t="s">
        <v>96</v>
      </c>
      <c r="F61" s="1317"/>
      <c r="G61" s="1307" t="s">
        <v>96</v>
      </c>
      <c r="H61" s="1317"/>
      <c r="I61" s="1307" t="s">
        <v>96</v>
      </c>
      <c r="J61" s="1317"/>
      <c r="K61" s="1307" t="s">
        <v>96</v>
      </c>
      <c r="L61" s="1317"/>
      <c r="M61" s="1307" t="s">
        <v>96</v>
      </c>
      <c r="N61" s="1317"/>
      <c r="O61" s="1307" t="s">
        <v>96</v>
      </c>
      <c r="P61" s="1317"/>
      <c r="Q61" s="1307" t="s">
        <v>96</v>
      </c>
      <c r="R61" s="1317"/>
      <c r="S61" s="1307" t="s">
        <v>96</v>
      </c>
      <c r="T61" s="1317"/>
      <c r="U61" s="1307" t="s">
        <v>96</v>
      </c>
      <c r="V61" s="1317"/>
      <c r="X61" s="1290" t="s">
        <v>2</v>
      </c>
    </row>
    <row r="62" spans="1:24" ht="14">
      <c r="A62" s="1354" t="s">
        <v>1741</v>
      </c>
      <c r="B62" s="152">
        <f t="shared" si="15"/>
        <v>11</v>
      </c>
      <c r="C62" s="1338">
        <f>生命保険リスク!G204</f>
        <v>0</v>
      </c>
      <c r="D62" s="1317"/>
      <c r="E62" s="1307" t="s">
        <v>96</v>
      </c>
      <c r="F62" s="1317"/>
      <c r="G62" s="1307" t="s">
        <v>96</v>
      </c>
      <c r="H62" s="1317"/>
      <c r="I62" s="1307" t="s">
        <v>96</v>
      </c>
      <c r="J62" s="1317"/>
      <c r="K62" s="1307" t="s">
        <v>96</v>
      </c>
      <c r="L62" s="1317"/>
      <c r="M62" s="1307" t="s">
        <v>96</v>
      </c>
      <c r="N62" s="1317"/>
      <c r="O62" s="1307" t="s">
        <v>96</v>
      </c>
      <c r="P62" s="1317"/>
      <c r="Q62" s="1307" t="s">
        <v>96</v>
      </c>
      <c r="R62" s="1317"/>
      <c r="S62" s="1307" t="s">
        <v>96</v>
      </c>
      <c r="T62" s="1317"/>
      <c r="U62" s="1307" t="s">
        <v>96</v>
      </c>
      <c r="V62" s="1317"/>
      <c r="X62" s="1290" t="s">
        <v>2</v>
      </c>
    </row>
    <row r="63" spans="1:24" ht="14">
      <c r="A63" s="1354" t="s">
        <v>1742</v>
      </c>
      <c r="B63" s="152">
        <f t="shared" si="15"/>
        <v>12</v>
      </c>
      <c r="C63" s="1338">
        <f>生命保険リスク!G205</f>
        <v>0</v>
      </c>
      <c r="D63" s="200"/>
      <c r="E63" s="1307" t="s">
        <v>96</v>
      </c>
      <c r="F63" s="200"/>
      <c r="G63" s="1307" t="s">
        <v>96</v>
      </c>
      <c r="H63" s="200"/>
      <c r="I63" s="1307" t="s">
        <v>96</v>
      </c>
      <c r="J63" s="200"/>
      <c r="K63" s="1307" t="s">
        <v>96</v>
      </c>
      <c r="L63" s="200"/>
      <c r="M63" s="1307" t="s">
        <v>96</v>
      </c>
      <c r="N63" s="200"/>
      <c r="O63" s="1307" t="s">
        <v>96</v>
      </c>
      <c r="P63" s="200"/>
      <c r="Q63" s="1307" t="s">
        <v>96</v>
      </c>
      <c r="R63" s="200"/>
      <c r="S63" s="1307" t="s">
        <v>96</v>
      </c>
      <c r="T63" s="200"/>
      <c r="U63" s="1307" t="s">
        <v>96</v>
      </c>
      <c r="V63" s="200"/>
      <c r="X63" s="1290" t="s">
        <v>2</v>
      </c>
    </row>
    <row r="64" spans="1:24" ht="14">
      <c r="A64" s="1354" t="s">
        <v>1743</v>
      </c>
      <c r="B64" s="152">
        <f t="shared" si="15"/>
        <v>13</v>
      </c>
      <c r="C64" s="1338">
        <f>生命保険リスク!G206</f>
        <v>0</v>
      </c>
      <c r="D64" s="1317"/>
      <c r="E64" s="1307" t="s">
        <v>96</v>
      </c>
      <c r="F64" s="1317"/>
      <c r="G64" s="1307" t="s">
        <v>96</v>
      </c>
      <c r="H64" s="1317"/>
      <c r="I64" s="1307" t="s">
        <v>96</v>
      </c>
      <c r="J64" s="1317"/>
      <c r="K64" s="1307" t="s">
        <v>96</v>
      </c>
      <c r="L64" s="1317"/>
      <c r="M64" s="1307" t="s">
        <v>96</v>
      </c>
      <c r="N64" s="1317"/>
      <c r="O64" s="1307" t="s">
        <v>96</v>
      </c>
      <c r="P64" s="1317"/>
      <c r="Q64" s="1307" t="s">
        <v>96</v>
      </c>
      <c r="R64" s="1317"/>
      <c r="S64" s="1307" t="s">
        <v>96</v>
      </c>
      <c r="T64" s="1317"/>
      <c r="U64" s="1307" t="s">
        <v>96</v>
      </c>
      <c r="V64" s="1317"/>
      <c r="X64" s="1290" t="s">
        <v>2</v>
      </c>
    </row>
    <row r="65" spans="1:24" ht="14">
      <c r="A65" s="1355" t="s">
        <v>1744</v>
      </c>
      <c r="B65" s="157">
        <f t="shared" si="15"/>
        <v>14</v>
      </c>
      <c r="C65" s="1338">
        <f>生命保険リスク!G207</f>
        <v>0</v>
      </c>
      <c r="D65" s="206"/>
      <c r="E65" s="1307" t="s">
        <v>96</v>
      </c>
      <c r="F65" s="206"/>
      <c r="G65" s="1307" t="s">
        <v>96</v>
      </c>
      <c r="H65" s="206"/>
      <c r="I65" s="1307" t="s">
        <v>96</v>
      </c>
      <c r="J65" s="206"/>
      <c r="K65" s="1307" t="s">
        <v>96</v>
      </c>
      <c r="L65" s="206"/>
      <c r="M65" s="1307" t="s">
        <v>96</v>
      </c>
      <c r="N65" s="206"/>
      <c r="O65" s="1307" t="s">
        <v>96</v>
      </c>
      <c r="P65" s="206"/>
      <c r="Q65" s="1307" t="s">
        <v>96</v>
      </c>
      <c r="R65" s="206"/>
      <c r="S65" s="1307" t="s">
        <v>96</v>
      </c>
      <c r="T65" s="206"/>
      <c r="U65" s="1307" t="s">
        <v>96</v>
      </c>
      <c r="V65" s="206"/>
      <c r="X65" s="1290" t="s">
        <v>2</v>
      </c>
    </row>
    <row r="66" spans="1:24" ht="14">
      <c r="X66" s="1290" t="s">
        <v>2</v>
      </c>
    </row>
    <row r="67" spans="1:24" ht="14">
      <c r="A67" s="1290" t="s">
        <v>2</v>
      </c>
      <c r="B67" s="1290" t="s">
        <v>2</v>
      </c>
      <c r="C67" s="1290" t="s">
        <v>2</v>
      </c>
      <c r="D67" s="1290" t="s">
        <v>2</v>
      </c>
      <c r="E67" s="1290" t="s">
        <v>2</v>
      </c>
      <c r="F67" s="1290" t="s">
        <v>2</v>
      </c>
      <c r="G67" s="1290" t="s">
        <v>2</v>
      </c>
      <c r="H67" s="1290" t="s">
        <v>2</v>
      </c>
      <c r="I67" s="1290" t="s">
        <v>2</v>
      </c>
      <c r="J67" s="1290" t="s">
        <v>2</v>
      </c>
      <c r="K67" s="1290" t="s">
        <v>2</v>
      </c>
      <c r="L67" s="1290" t="s">
        <v>2</v>
      </c>
      <c r="M67" s="1290" t="s">
        <v>2</v>
      </c>
      <c r="N67" s="1290" t="s">
        <v>2</v>
      </c>
      <c r="O67" s="1290" t="s">
        <v>2</v>
      </c>
      <c r="P67" s="1290" t="s">
        <v>2</v>
      </c>
      <c r="Q67" s="1290" t="s">
        <v>2</v>
      </c>
      <c r="R67" s="1290" t="s">
        <v>2</v>
      </c>
      <c r="S67" s="1290" t="s">
        <v>2</v>
      </c>
      <c r="T67" s="1290" t="s">
        <v>2</v>
      </c>
      <c r="U67" s="1290" t="s">
        <v>2</v>
      </c>
      <c r="V67" s="1290" t="s">
        <v>2</v>
      </c>
      <c r="W67" s="1290" t="s">
        <v>2</v>
      </c>
      <c r="X67" s="1290" t="s">
        <v>2</v>
      </c>
    </row>
    <row r="69" spans="1:24">
      <c r="A69" s="1325" t="s">
        <v>1714</v>
      </c>
      <c r="B69" s="1326"/>
      <c r="C69" s="1327"/>
      <c r="D69" s="1327"/>
      <c r="E69" s="1327">
        <f>SUM(E24)</f>
        <v>0</v>
      </c>
      <c r="F69" s="1327"/>
      <c r="G69" s="1327">
        <f>SUM(G24)</f>
        <v>0</v>
      </c>
      <c r="H69" s="1327"/>
      <c r="I69" s="1327">
        <f>SUM(I24)</f>
        <v>0</v>
      </c>
      <c r="J69" s="1327"/>
      <c r="K69" s="1327">
        <f>SUM(K24)</f>
        <v>0</v>
      </c>
      <c r="L69" s="1327"/>
      <c r="M69" s="1327">
        <f>SUM(M24)</f>
        <v>0</v>
      </c>
      <c r="N69" s="1327"/>
      <c r="O69" s="1327">
        <f>SUM(O24)</f>
        <v>0</v>
      </c>
      <c r="P69" s="1327"/>
      <c r="Q69" s="1327">
        <f>SUM(Q24)</f>
        <v>0</v>
      </c>
      <c r="R69" s="1327"/>
      <c r="S69" s="1327">
        <f>SUM(S24)</f>
        <v>0</v>
      </c>
      <c r="T69" s="1327"/>
      <c r="U69" s="1327">
        <f>SUM(U24)</f>
        <v>0</v>
      </c>
      <c r="V69" s="1326"/>
      <c r="W69" s="1326"/>
      <c r="X69" s="1326"/>
    </row>
    <row r="70" spans="1:24">
      <c r="A70" s="1325" t="s">
        <v>1720</v>
      </c>
      <c r="B70" s="1326"/>
      <c r="C70" s="1327"/>
      <c r="D70" s="1327"/>
      <c r="E70" s="1327">
        <f>SUM(E30)</f>
        <v>0</v>
      </c>
      <c r="F70" s="1327"/>
      <c r="G70" s="1327">
        <f>SUM(G30)</f>
        <v>0</v>
      </c>
      <c r="H70" s="1327"/>
      <c r="I70" s="1327">
        <f>SUM(I30)</f>
        <v>0</v>
      </c>
      <c r="J70" s="1327"/>
      <c r="K70" s="1327">
        <f>SUM(K30)</f>
        <v>0</v>
      </c>
      <c r="L70" s="1327"/>
      <c r="M70" s="1327">
        <f>SUM(M30)</f>
        <v>0</v>
      </c>
      <c r="N70" s="1327"/>
      <c r="O70" s="1327">
        <f>SUM(O30)</f>
        <v>0</v>
      </c>
      <c r="P70" s="1327"/>
      <c r="Q70" s="1327">
        <f>SUM(Q30)</f>
        <v>0</v>
      </c>
      <c r="R70" s="1327"/>
      <c r="S70" s="1327">
        <f>SUM(S30)</f>
        <v>0</v>
      </c>
      <c r="T70" s="1327"/>
      <c r="U70" s="1327">
        <f>SUM(U30)</f>
        <v>0</v>
      </c>
      <c r="V70" s="1326"/>
      <c r="W70" s="1326"/>
      <c r="X70" s="1326"/>
    </row>
    <row r="71" spans="1:24">
      <c r="A71" s="1325" t="s">
        <v>1721</v>
      </c>
      <c r="B71" s="1326"/>
      <c r="C71" s="1327"/>
      <c r="D71" s="1327"/>
      <c r="E71" s="1327">
        <f>SUM(E31)</f>
        <v>0</v>
      </c>
      <c r="F71" s="1327"/>
      <c r="G71" s="1327">
        <f>SUM(G31)</f>
        <v>0</v>
      </c>
      <c r="H71" s="1327"/>
      <c r="I71" s="1327">
        <f>SUM(I31)</f>
        <v>0</v>
      </c>
      <c r="J71" s="1327"/>
      <c r="K71" s="1327">
        <f>SUM(K31)</f>
        <v>0</v>
      </c>
      <c r="L71" s="1327"/>
      <c r="M71" s="1327">
        <f>SUM(M31)</f>
        <v>0</v>
      </c>
      <c r="N71" s="1327"/>
      <c r="O71" s="1327">
        <f>SUM(O31)</f>
        <v>0</v>
      </c>
      <c r="P71" s="1327"/>
      <c r="Q71" s="1327">
        <f>SUM(Q31)</f>
        <v>0</v>
      </c>
      <c r="R71" s="1327"/>
      <c r="S71" s="1327">
        <f>SUM(S31)</f>
        <v>0</v>
      </c>
      <c r="T71" s="1327"/>
      <c r="U71" s="1327">
        <f>SUM(U31)</f>
        <v>0</v>
      </c>
      <c r="V71" s="1326"/>
      <c r="W71" s="1326"/>
      <c r="X71" s="1326"/>
    </row>
    <row r="72" spans="1:24">
      <c r="A72" s="1325" t="s">
        <v>1724</v>
      </c>
      <c r="B72" s="1326"/>
      <c r="C72" s="1327"/>
      <c r="D72" s="1327"/>
      <c r="E72" s="1327">
        <f>SUM(E34)</f>
        <v>0</v>
      </c>
      <c r="F72" s="1327"/>
      <c r="G72" s="1327">
        <f>SUM(G34)</f>
        <v>0</v>
      </c>
      <c r="H72" s="1327"/>
      <c r="I72" s="1327">
        <f>SUM(I34)</f>
        <v>0</v>
      </c>
      <c r="J72" s="1327"/>
      <c r="K72" s="1327">
        <f>SUM(K34)</f>
        <v>0</v>
      </c>
      <c r="L72" s="1327"/>
      <c r="M72" s="1327">
        <f>SUM(M34)</f>
        <v>0</v>
      </c>
      <c r="N72" s="1327"/>
      <c r="O72" s="1327">
        <f>SUM(O34)</f>
        <v>0</v>
      </c>
      <c r="P72" s="1327"/>
      <c r="Q72" s="1327">
        <f>SUM(Q34)</f>
        <v>0</v>
      </c>
      <c r="R72" s="1327"/>
      <c r="S72" s="1327">
        <f>SUM(S34)</f>
        <v>0</v>
      </c>
      <c r="T72" s="1327"/>
      <c r="U72" s="1327">
        <f>SUM(U34)</f>
        <v>0</v>
      </c>
      <c r="V72" s="1326"/>
      <c r="W72" s="1326"/>
      <c r="X72" s="1326"/>
    </row>
    <row r="73" spans="1:24">
      <c r="A73" s="1325" t="s">
        <v>1731</v>
      </c>
      <c r="B73" s="1326"/>
      <c r="C73" s="1327"/>
      <c r="D73" s="1327"/>
      <c r="E73" s="1327">
        <f>SUM(E41)</f>
        <v>0</v>
      </c>
      <c r="F73" s="1327"/>
      <c r="G73" s="1327">
        <f>SUM(G41)</f>
        <v>0</v>
      </c>
      <c r="H73" s="1327"/>
      <c r="I73" s="1327">
        <f>SUM(I41)</f>
        <v>0</v>
      </c>
      <c r="J73" s="1327"/>
      <c r="K73" s="1327">
        <f>SUM(K41)</f>
        <v>0</v>
      </c>
      <c r="L73" s="1327"/>
      <c r="M73" s="1327">
        <f>SUM(M41)</f>
        <v>0</v>
      </c>
      <c r="N73" s="1327"/>
      <c r="O73" s="1327">
        <f>SUM(O41)</f>
        <v>0</v>
      </c>
      <c r="P73" s="1327"/>
      <c r="Q73" s="1327">
        <f>SUM(Q41)</f>
        <v>0</v>
      </c>
      <c r="R73" s="1327"/>
      <c r="S73" s="1327">
        <f>SUM(S41)</f>
        <v>0</v>
      </c>
      <c r="T73" s="1327"/>
      <c r="U73" s="1327">
        <f>SUM(U41)</f>
        <v>0</v>
      </c>
      <c r="V73" s="1326"/>
      <c r="W73" s="1326"/>
      <c r="X73" s="1326"/>
    </row>
  </sheetData>
  <mergeCells count="21">
    <mergeCell ref="M21:N21"/>
    <mergeCell ref="O21:P21"/>
    <mergeCell ref="Q21:R21"/>
    <mergeCell ref="S21:T21"/>
    <mergeCell ref="U21:V21"/>
    <mergeCell ref="M8:N8"/>
    <mergeCell ref="O8:P8"/>
    <mergeCell ref="Q8:R8"/>
    <mergeCell ref="S8:T8"/>
    <mergeCell ref="U8:V8"/>
    <mergeCell ref="C21:D21"/>
    <mergeCell ref="E21:F21"/>
    <mergeCell ref="G21:H21"/>
    <mergeCell ref="I21:J21"/>
    <mergeCell ref="K21:L21"/>
    <mergeCell ref="K8:L8"/>
    <mergeCell ref="C4:D4"/>
    <mergeCell ref="C8:D8"/>
    <mergeCell ref="E8:F8"/>
    <mergeCell ref="G8:H8"/>
    <mergeCell ref="I8:J8"/>
  </mergeCells>
  <phoneticPr fontId="37"/>
  <pageMargins left="0.70866141732283472" right="0.70866141732283472" top="0.74803149606299213" bottom="0.74803149606299213" header="0.31496062992125984" footer="0.31496062992125984"/>
  <pageSetup paperSize="9" scale="40" fitToWidth="2" orientation="landscape" r:id="rId1"/>
  <colBreaks count="1" manualBreakCount="1">
    <brk id="12" max="49" man="1"/>
  </colBreak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tint="0.79998168889431442"/>
    <pageSetUpPr fitToPage="1"/>
  </sheetPr>
  <dimension ref="A1:J65"/>
  <sheetViews>
    <sheetView showGridLines="0" zoomScale="80" zoomScaleNormal="80" zoomScaleSheetLayoutView="100" workbookViewId="0"/>
  </sheetViews>
  <sheetFormatPr defaultColWidth="9.26953125" defaultRowHeight="12.5"/>
  <cols>
    <col min="1" max="1" width="47.453125" style="34" customWidth="1"/>
    <col min="2" max="2" width="4.7265625" style="34" customWidth="1"/>
    <col min="3" max="8" width="25.54296875" style="34" customWidth="1"/>
    <col min="9" max="9" width="2.7265625" style="34" customWidth="1"/>
    <col min="10" max="10" width="2.26953125" style="34" bestFit="1" customWidth="1"/>
    <col min="11" max="16384" width="9.26953125" style="34"/>
  </cols>
  <sheetData>
    <row r="1" spans="1:10" ht="14">
      <c r="A1" s="141" t="str">
        <f>会社情報!$A$1</f>
        <v>&lt;会社名&gt;</v>
      </c>
      <c r="B1" s="1289"/>
      <c r="C1" s="1289"/>
      <c r="D1" s="1289"/>
      <c r="E1" s="1289"/>
      <c r="F1" s="1289"/>
      <c r="G1" s="1289"/>
      <c r="H1" s="396" t="str">
        <f>Version</f>
        <v>経済価値FT2025-(20250407)</v>
      </c>
      <c r="J1" s="1290" t="s">
        <v>2</v>
      </c>
    </row>
    <row r="2" spans="1:10" ht="14">
      <c r="A2" s="1" t="str">
        <f>会社情報!A2</f>
        <v>JPY - (1000000)</v>
      </c>
      <c r="B2" s="1291"/>
      <c r="C2" s="1292"/>
      <c r="D2" s="1291"/>
      <c r="E2" s="1293" t="s">
        <v>1745</v>
      </c>
      <c r="F2" s="1292"/>
      <c r="G2" s="1293"/>
      <c r="H2" s="66" t="str">
        <f>会社情報!$F$2</f>
        <v>2025年3月末</v>
      </c>
      <c r="J2" s="1290" t="s">
        <v>2</v>
      </c>
    </row>
    <row r="3" spans="1:10" ht="14">
      <c r="E3" s="58"/>
      <c r="J3" s="1290" t="s">
        <v>2</v>
      </c>
    </row>
    <row r="4" spans="1:10" ht="14">
      <c r="A4" s="1520" t="s">
        <v>1690</v>
      </c>
      <c r="B4" s="1294"/>
      <c r="C4" s="1819" t="s">
        <v>1746</v>
      </c>
      <c r="D4" s="1820"/>
      <c r="E4" s="1821" t="s">
        <v>1747</v>
      </c>
      <c r="F4" s="1820"/>
      <c r="G4" s="1328" t="s">
        <v>1748</v>
      </c>
      <c r="H4" s="1329"/>
      <c r="J4" s="1290" t="s">
        <v>2</v>
      </c>
    </row>
    <row r="5" spans="1:10" ht="14">
      <c r="A5" s="1297"/>
      <c r="B5" s="150">
        <f>感応度分析!B51+1</f>
        <v>91</v>
      </c>
      <c r="C5" s="402">
        <v>1</v>
      </c>
      <c r="D5" s="183">
        <v>2</v>
      </c>
      <c r="E5" s="402">
        <v>3</v>
      </c>
      <c r="F5" s="183">
        <v>4</v>
      </c>
      <c r="G5" s="402">
        <v>5</v>
      </c>
      <c r="H5" s="183">
        <v>6</v>
      </c>
      <c r="J5" s="1290" t="s">
        <v>2</v>
      </c>
    </row>
    <row r="6" spans="1:10" ht="14">
      <c r="A6" s="1298"/>
      <c r="B6" s="189">
        <v>1</v>
      </c>
      <c r="C6" s="1299" t="str">
        <f>IFERROR(ROUNDDOWN(($C$11)/SUM(C56:C57),3),"-")</f>
        <v>-</v>
      </c>
      <c r="D6" s="1300"/>
      <c r="E6" s="1299" t="str">
        <f ca="1">IFERROR(ROUNDDOWN(($C$27)/SUM(E56:E57),3),"-")</f>
        <v>-</v>
      </c>
      <c r="F6" s="1300"/>
      <c r="G6" s="1330">
        <f ca="1">IFERROR(SUM(E6)-SUM(C6),"-")</f>
        <v>0</v>
      </c>
      <c r="H6" s="1300"/>
      <c r="J6" s="1290" t="s">
        <v>2</v>
      </c>
    </row>
    <row r="7" spans="1:10" ht="14">
      <c r="E7" s="971"/>
      <c r="J7" s="1290" t="s">
        <v>2</v>
      </c>
    </row>
    <row r="8" spans="1:10" ht="14.25" customHeight="1">
      <c r="A8" s="1331" t="s">
        <v>1749</v>
      </c>
      <c r="B8" s="1289"/>
      <c r="C8" s="1332"/>
      <c r="J8" s="1290" t="s">
        <v>2</v>
      </c>
    </row>
    <row r="9" spans="1:10" ht="14">
      <c r="A9" s="1297"/>
      <c r="B9" s="1333"/>
      <c r="C9" s="1334" t="s">
        <v>1702</v>
      </c>
      <c r="J9" s="1290" t="s">
        <v>2</v>
      </c>
    </row>
    <row r="10" spans="1:10" ht="14">
      <c r="A10" s="1298"/>
      <c r="B10" s="150">
        <f>B5+1</f>
        <v>92</v>
      </c>
      <c r="C10" s="198">
        <v>1</v>
      </c>
      <c r="J10" s="1290" t="s">
        <v>2</v>
      </c>
    </row>
    <row r="11" spans="1:10" ht="14">
      <c r="A11" s="1335" t="s">
        <v>1750</v>
      </c>
      <c r="B11" s="152">
        <v>1</v>
      </c>
      <c r="C11" s="1307" t="s">
        <v>549</v>
      </c>
      <c r="J11" s="1290" t="s">
        <v>2</v>
      </c>
    </row>
    <row r="12" spans="1:10" ht="14">
      <c r="A12" s="1309" t="s">
        <v>1751</v>
      </c>
      <c r="B12" s="152">
        <f>B11+1</f>
        <v>2</v>
      </c>
      <c r="C12" s="1307" t="s">
        <v>96</v>
      </c>
      <c r="J12" s="1290" t="s">
        <v>2</v>
      </c>
    </row>
    <row r="13" spans="1:10" ht="14">
      <c r="A13" s="1312" t="s">
        <v>1752</v>
      </c>
      <c r="B13" s="152">
        <f t="shared" ref="B13:B27" si="0">B12+1</f>
        <v>3</v>
      </c>
      <c r="C13" s="1307" t="s">
        <v>96</v>
      </c>
      <c r="J13" s="1290" t="s">
        <v>2</v>
      </c>
    </row>
    <row r="14" spans="1:10" ht="14">
      <c r="A14" s="1312" t="s">
        <v>1753</v>
      </c>
      <c r="B14" s="152">
        <f t="shared" si="0"/>
        <v>4</v>
      </c>
      <c r="C14" s="1307" t="s">
        <v>96</v>
      </c>
      <c r="J14" s="1290" t="s">
        <v>2</v>
      </c>
    </row>
    <row r="15" spans="1:10" ht="14">
      <c r="A15" s="1312" t="s">
        <v>1754</v>
      </c>
      <c r="B15" s="152">
        <f t="shared" si="0"/>
        <v>5</v>
      </c>
      <c r="C15" s="1307" t="s">
        <v>96</v>
      </c>
      <c r="J15" s="1290" t="s">
        <v>2</v>
      </c>
    </row>
    <row r="16" spans="1:10" ht="14">
      <c r="A16" s="1309" t="s">
        <v>1755</v>
      </c>
      <c r="B16" s="152">
        <f t="shared" si="0"/>
        <v>6</v>
      </c>
      <c r="C16" s="1307" t="s">
        <v>96</v>
      </c>
      <c r="J16" s="1290" t="s">
        <v>2</v>
      </c>
    </row>
    <row r="17" spans="1:10" ht="14">
      <c r="A17" s="1312" t="s">
        <v>1756</v>
      </c>
      <c r="B17" s="152">
        <f t="shared" si="0"/>
        <v>7</v>
      </c>
      <c r="C17" s="1307" t="s">
        <v>96</v>
      </c>
      <c r="J17" s="1290" t="s">
        <v>2</v>
      </c>
    </row>
    <row r="18" spans="1:10" ht="14">
      <c r="A18" s="1312" t="s">
        <v>1757</v>
      </c>
      <c r="B18" s="152">
        <f t="shared" si="0"/>
        <v>8</v>
      </c>
      <c r="C18" s="1307" t="s">
        <v>96</v>
      </c>
      <c r="J18" s="1290" t="s">
        <v>2</v>
      </c>
    </row>
    <row r="19" spans="1:10" ht="14">
      <c r="A19" s="1312" t="s">
        <v>1758</v>
      </c>
      <c r="B19" s="152">
        <f t="shared" si="0"/>
        <v>9</v>
      </c>
      <c r="C19" s="1307" t="s">
        <v>96</v>
      </c>
      <c r="J19" s="1290" t="s">
        <v>2</v>
      </c>
    </row>
    <row r="20" spans="1:10" ht="14">
      <c r="A20" s="1312" t="s">
        <v>1759</v>
      </c>
      <c r="B20" s="152">
        <f t="shared" si="0"/>
        <v>10</v>
      </c>
      <c r="C20" s="1307" t="s">
        <v>96</v>
      </c>
      <c r="J20" s="1290" t="s">
        <v>2</v>
      </c>
    </row>
    <row r="21" spans="1:10" ht="14">
      <c r="A21" s="1309" t="s">
        <v>1760</v>
      </c>
      <c r="B21" s="152">
        <f t="shared" si="0"/>
        <v>11</v>
      </c>
      <c r="C21" s="1307" t="s">
        <v>96</v>
      </c>
      <c r="J21" s="1290" t="s">
        <v>2</v>
      </c>
    </row>
    <row r="22" spans="1:10" ht="14">
      <c r="A22" s="1312" t="s">
        <v>1761</v>
      </c>
      <c r="B22" s="152">
        <f t="shared" si="0"/>
        <v>12</v>
      </c>
      <c r="C22" s="1307" t="s">
        <v>96</v>
      </c>
      <c r="J22" s="1290" t="s">
        <v>2</v>
      </c>
    </row>
    <row r="23" spans="1:10" ht="14">
      <c r="A23" s="1312" t="s">
        <v>1762</v>
      </c>
      <c r="B23" s="152">
        <f t="shared" si="0"/>
        <v>13</v>
      </c>
      <c r="C23" s="1307" t="s">
        <v>96</v>
      </c>
      <c r="J23" s="1290" t="s">
        <v>2</v>
      </c>
    </row>
    <row r="24" spans="1:10" ht="14">
      <c r="A24" s="1312" t="s">
        <v>1763</v>
      </c>
      <c r="B24" s="152">
        <f t="shared" si="0"/>
        <v>14</v>
      </c>
      <c r="C24" s="1307" t="s">
        <v>96</v>
      </c>
      <c r="J24" s="1290" t="s">
        <v>2</v>
      </c>
    </row>
    <row r="25" spans="1:10" ht="14">
      <c r="A25" s="1312" t="s">
        <v>1764</v>
      </c>
      <c r="B25" s="152">
        <f t="shared" si="0"/>
        <v>15</v>
      </c>
      <c r="C25" s="1307" t="s">
        <v>96</v>
      </c>
      <c r="J25" s="1290" t="s">
        <v>2</v>
      </c>
    </row>
    <row r="26" spans="1:10" ht="14">
      <c r="A26" s="1312" t="s">
        <v>1765</v>
      </c>
      <c r="B26" s="152">
        <f t="shared" si="0"/>
        <v>16</v>
      </c>
      <c r="C26" s="1336">
        <f ca="1">IFERROR(C27-SUM(C11:C25),"-")</f>
        <v>0</v>
      </c>
      <c r="J26" s="1290" t="s">
        <v>2</v>
      </c>
    </row>
    <row r="27" spans="1:10" ht="14">
      <c r="A27" s="1337" t="s">
        <v>1747</v>
      </c>
      <c r="B27" s="157">
        <f t="shared" si="0"/>
        <v>17</v>
      </c>
      <c r="C27" s="1338">
        <f ca="1">感応度分析!$C$19</f>
        <v>0</v>
      </c>
      <c r="J27" s="1290" t="s">
        <v>2</v>
      </c>
    </row>
    <row r="28" spans="1:10" ht="14">
      <c r="A28" s="1314"/>
      <c r="B28" s="1315"/>
      <c r="C28" s="1316"/>
      <c r="D28" s="1316"/>
      <c r="E28" s="971"/>
      <c r="F28" s="1316"/>
      <c r="G28" s="1316"/>
      <c r="H28" s="1316"/>
      <c r="J28" s="1290" t="s">
        <v>2</v>
      </c>
    </row>
    <row r="29" spans="1:10" ht="14">
      <c r="A29" s="1302" t="s">
        <v>1713</v>
      </c>
      <c r="B29" s="1289"/>
      <c r="C29" s="1821" t="s">
        <v>1750</v>
      </c>
      <c r="D29" s="1820"/>
      <c r="E29" s="1821" t="s">
        <v>1747</v>
      </c>
      <c r="F29" s="1820"/>
      <c r="G29" s="1328" t="s">
        <v>1766</v>
      </c>
      <c r="H29" s="1329"/>
      <c r="J29" s="1290" t="s">
        <v>2</v>
      </c>
    </row>
    <row r="30" spans="1:10" ht="14">
      <c r="A30" s="1297"/>
      <c r="B30" s="1304"/>
      <c r="C30" s="1305" t="s">
        <v>1702</v>
      </c>
      <c r="D30" s="1306" t="s">
        <v>1703</v>
      </c>
      <c r="E30" s="1305" t="s">
        <v>1702</v>
      </c>
      <c r="F30" s="1306" t="s">
        <v>1703</v>
      </c>
      <c r="G30" s="1305" t="s">
        <v>1702</v>
      </c>
      <c r="H30" s="1306" t="s">
        <v>1703</v>
      </c>
      <c r="J30" s="1290" t="s">
        <v>2</v>
      </c>
    </row>
    <row r="31" spans="1:10" ht="14">
      <c r="A31" s="1298"/>
      <c r="B31" s="150">
        <f>B10+1</f>
        <v>93</v>
      </c>
      <c r="C31" s="402">
        <v>1</v>
      </c>
      <c r="D31" s="183">
        <v>2</v>
      </c>
      <c r="E31" s="402">
        <v>3</v>
      </c>
      <c r="F31" s="183">
        <v>4</v>
      </c>
      <c r="G31" s="402">
        <v>5</v>
      </c>
      <c r="H31" s="184">
        <v>6</v>
      </c>
      <c r="J31" s="1290" t="s">
        <v>2</v>
      </c>
    </row>
    <row r="32" spans="1:10" ht="14">
      <c r="A32" s="1310" t="s">
        <v>1714</v>
      </c>
      <c r="B32" s="152">
        <v>1</v>
      </c>
      <c r="C32" s="1307" t="s">
        <v>96</v>
      </c>
      <c r="D32" s="1317"/>
      <c r="E32" s="1338">
        <f>感応度分析!C24</f>
        <v>0</v>
      </c>
      <c r="F32" s="1317"/>
      <c r="G32" s="1072" t="str">
        <f>IFERROR(E32-C32,"-")</f>
        <v>-</v>
      </c>
      <c r="H32" s="1317"/>
      <c r="J32" s="1290" t="s">
        <v>2</v>
      </c>
    </row>
    <row r="33" spans="1:10" ht="14">
      <c r="A33" s="1309" t="s">
        <v>1715</v>
      </c>
      <c r="B33" s="152">
        <f>B32+1</f>
        <v>2</v>
      </c>
      <c r="C33" s="200"/>
      <c r="D33" s="1307" t="s">
        <v>96</v>
      </c>
      <c r="E33" s="200"/>
      <c r="F33" s="1338">
        <f>感応度分析!D25</f>
        <v>0</v>
      </c>
      <c r="G33" s="200"/>
      <c r="H33" s="1072" t="str">
        <f t="shared" ref="H33:H37" si="1">IFERROR(F33-D33,"-")</f>
        <v>-</v>
      </c>
      <c r="J33" s="1290" t="s">
        <v>2</v>
      </c>
    </row>
    <row r="34" spans="1:10" ht="14">
      <c r="A34" s="1309" t="s">
        <v>1716</v>
      </c>
      <c r="B34" s="152">
        <f t="shared" ref="B34:B57" si="2">B33+1</f>
        <v>3</v>
      </c>
      <c r="C34" s="200"/>
      <c r="D34" s="1307" t="s">
        <v>96</v>
      </c>
      <c r="E34" s="200"/>
      <c r="F34" s="1338">
        <f>感応度分析!D26</f>
        <v>0</v>
      </c>
      <c r="G34" s="200"/>
      <c r="H34" s="1072" t="str">
        <f t="shared" si="1"/>
        <v>-</v>
      </c>
      <c r="J34" s="1290" t="s">
        <v>2</v>
      </c>
    </row>
    <row r="35" spans="1:10" ht="14">
      <c r="A35" s="1309" t="s">
        <v>1717</v>
      </c>
      <c r="B35" s="152">
        <f t="shared" si="2"/>
        <v>4</v>
      </c>
      <c r="C35" s="200"/>
      <c r="D35" s="1307" t="s">
        <v>96</v>
      </c>
      <c r="E35" s="200"/>
      <c r="F35" s="1338">
        <f>感応度分析!D27</f>
        <v>0</v>
      </c>
      <c r="G35" s="200"/>
      <c r="H35" s="1072" t="str">
        <f t="shared" si="1"/>
        <v>-</v>
      </c>
      <c r="J35" s="1290" t="s">
        <v>2</v>
      </c>
    </row>
    <row r="36" spans="1:10" ht="14">
      <c r="A36" s="1309" t="s">
        <v>1718</v>
      </c>
      <c r="B36" s="152">
        <f t="shared" si="2"/>
        <v>5</v>
      </c>
      <c r="C36" s="200"/>
      <c r="D36" s="1307" t="s">
        <v>96</v>
      </c>
      <c r="E36" s="200"/>
      <c r="F36" s="1338">
        <f>感応度分析!D28</f>
        <v>0</v>
      </c>
      <c r="G36" s="200"/>
      <c r="H36" s="1072" t="str">
        <f t="shared" si="1"/>
        <v>-</v>
      </c>
      <c r="J36" s="1290" t="s">
        <v>2</v>
      </c>
    </row>
    <row r="37" spans="1:10" ht="14">
      <c r="A37" s="1309" t="s">
        <v>1719</v>
      </c>
      <c r="B37" s="152">
        <f t="shared" si="2"/>
        <v>6</v>
      </c>
      <c r="C37" s="200"/>
      <c r="D37" s="1307" t="s">
        <v>96</v>
      </c>
      <c r="E37" s="200"/>
      <c r="F37" s="1338">
        <f>感応度分析!D29</f>
        <v>0</v>
      </c>
      <c r="G37" s="200"/>
      <c r="H37" s="1072" t="str">
        <f t="shared" si="1"/>
        <v>-</v>
      </c>
      <c r="J37" s="1290" t="s">
        <v>2</v>
      </c>
    </row>
    <row r="38" spans="1:10" ht="14">
      <c r="A38" s="1310" t="s">
        <v>1720</v>
      </c>
      <c r="B38" s="152">
        <f t="shared" si="2"/>
        <v>7</v>
      </c>
      <c r="C38" s="1307" t="s">
        <v>96</v>
      </c>
      <c r="D38" s="1318"/>
      <c r="E38" s="1338">
        <f>感応度分析!C30</f>
        <v>0</v>
      </c>
      <c r="F38" s="1318"/>
      <c r="G38" s="1072" t="str">
        <f t="shared" ref="G38:G39" si="3">IFERROR(E38-C38,"-")</f>
        <v>-</v>
      </c>
      <c r="H38" s="1318"/>
      <c r="J38" s="1290" t="s">
        <v>2</v>
      </c>
    </row>
    <row r="39" spans="1:10" ht="14">
      <c r="A39" s="1310" t="s">
        <v>1721</v>
      </c>
      <c r="B39" s="152">
        <f t="shared" si="2"/>
        <v>8</v>
      </c>
      <c r="C39" s="1307" t="s">
        <v>96</v>
      </c>
      <c r="D39" s="1317"/>
      <c r="E39" s="1338">
        <f>感応度分析!C31</f>
        <v>0</v>
      </c>
      <c r="F39" s="1317"/>
      <c r="G39" s="1072" t="str">
        <f t="shared" si="3"/>
        <v>-</v>
      </c>
      <c r="H39" s="1317"/>
      <c r="J39" s="1290" t="s">
        <v>2</v>
      </c>
    </row>
    <row r="40" spans="1:10" ht="14">
      <c r="A40" s="1309" t="s">
        <v>1722</v>
      </c>
      <c r="B40" s="152">
        <f t="shared" si="2"/>
        <v>9</v>
      </c>
      <c r="C40" s="200"/>
      <c r="D40" s="1307" t="s">
        <v>96</v>
      </c>
      <c r="E40" s="200"/>
      <c r="F40" s="1338">
        <f>感応度分析!D32</f>
        <v>0</v>
      </c>
      <c r="G40" s="200"/>
      <c r="H40" s="1072" t="str">
        <f t="shared" ref="H40:H41" si="4">IFERROR(F40-D40,"-")</f>
        <v>-</v>
      </c>
      <c r="J40" s="1290" t="s">
        <v>2</v>
      </c>
    </row>
    <row r="41" spans="1:10" ht="14">
      <c r="A41" s="1309" t="s">
        <v>1723</v>
      </c>
      <c r="B41" s="152">
        <f t="shared" si="2"/>
        <v>10</v>
      </c>
      <c r="C41" s="200"/>
      <c r="D41" s="1307" t="s">
        <v>96</v>
      </c>
      <c r="E41" s="200"/>
      <c r="F41" s="1338">
        <f>感応度分析!D33</f>
        <v>0</v>
      </c>
      <c r="G41" s="200"/>
      <c r="H41" s="1072" t="str">
        <f t="shared" si="4"/>
        <v>-</v>
      </c>
      <c r="J41" s="1290" t="s">
        <v>2</v>
      </c>
    </row>
    <row r="42" spans="1:10" ht="14">
      <c r="A42" s="1310" t="s">
        <v>1724</v>
      </c>
      <c r="B42" s="152">
        <f t="shared" si="2"/>
        <v>11</v>
      </c>
      <c r="C42" s="1307" t="s">
        <v>96</v>
      </c>
      <c r="D42" s="1317"/>
      <c r="E42" s="1338">
        <f>感応度分析!C34</f>
        <v>0</v>
      </c>
      <c r="F42" s="1317"/>
      <c r="G42" s="1072" t="str">
        <f>IFERROR(E42-C42,"-")</f>
        <v>-</v>
      </c>
      <c r="H42" s="1317"/>
      <c r="J42" s="1290" t="s">
        <v>2</v>
      </c>
    </row>
    <row r="43" spans="1:10" ht="14">
      <c r="A43" s="1309" t="s">
        <v>1725</v>
      </c>
      <c r="B43" s="152">
        <f t="shared" si="2"/>
        <v>12</v>
      </c>
      <c r="C43" s="200"/>
      <c r="D43" s="1307" t="s">
        <v>96</v>
      </c>
      <c r="E43" s="200"/>
      <c r="F43" s="1338">
        <f>感応度分析!D35</f>
        <v>0</v>
      </c>
      <c r="G43" s="200"/>
      <c r="H43" s="1072" t="str">
        <f t="shared" ref="H43:H48" si="5">IFERROR(F43-D43,"-")</f>
        <v>-</v>
      </c>
      <c r="J43" s="1290" t="s">
        <v>2</v>
      </c>
    </row>
    <row r="44" spans="1:10" ht="14">
      <c r="A44" s="1309" t="s">
        <v>1726</v>
      </c>
      <c r="B44" s="152">
        <f t="shared" si="2"/>
        <v>13</v>
      </c>
      <c r="C44" s="200"/>
      <c r="D44" s="1307" t="s">
        <v>96</v>
      </c>
      <c r="E44" s="200"/>
      <c r="F44" s="1338">
        <f>感応度分析!D36</f>
        <v>0</v>
      </c>
      <c r="G44" s="200"/>
      <c r="H44" s="1072" t="str">
        <f t="shared" si="5"/>
        <v>-</v>
      </c>
      <c r="J44" s="1290" t="s">
        <v>2</v>
      </c>
    </row>
    <row r="45" spans="1:10" ht="14">
      <c r="A45" s="1309" t="s">
        <v>1727</v>
      </c>
      <c r="B45" s="152">
        <f t="shared" si="2"/>
        <v>14</v>
      </c>
      <c r="C45" s="200"/>
      <c r="D45" s="1307" t="s">
        <v>96</v>
      </c>
      <c r="E45" s="200"/>
      <c r="F45" s="1338">
        <f>感応度分析!D37</f>
        <v>0</v>
      </c>
      <c r="G45" s="200"/>
      <c r="H45" s="1072" t="str">
        <f t="shared" si="5"/>
        <v>-</v>
      </c>
      <c r="J45" s="1290" t="s">
        <v>2</v>
      </c>
    </row>
    <row r="46" spans="1:10" ht="14">
      <c r="A46" s="1309" t="s">
        <v>1728</v>
      </c>
      <c r="B46" s="152">
        <f t="shared" si="2"/>
        <v>15</v>
      </c>
      <c r="C46" s="200"/>
      <c r="D46" s="1307" t="s">
        <v>96</v>
      </c>
      <c r="E46" s="200"/>
      <c r="F46" s="1338">
        <f>感応度分析!D38</f>
        <v>0</v>
      </c>
      <c r="G46" s="200"/>
      <c r="H46" s="1072" t="str">
        <f t="shared" si="5"/>
        <v>-</v>
      </c>
      <c r="J46" s="1290" t="s">
        <v>2</v>
      </c>
    </row>
    <row r="47" spans="1:10" ht="14">
      <c r="A47" s="1309" t="s">
        <v>1729</v>
      </c>
      <c r="B47" s="152">
        <f t="shared" si="2"/>
        <v>16</v>
      </c>
      <c r="C47" s="200"/>
      <c r="D47" s="1307" t="s">
        <v>96</v>
      </c>
      <c r="E47" s="200"/>
      <c r="F47" s="1338">
        <f>感応度分析!D39</f>
        <v>0</v>
      </c>
      <c r="G47" s="200"/>
      <c r="H47" s="1072" t="str">
        <f t="shared" si="5"/>
        <v>-</v>
      </c>
      <c r="J47" s="1290" t="s">
        <v>2</v>
      </c>
    </row>
    <row r="48" spans="1:10" ht="14">
      <c r="A48" s="1309" t="s">
        <v>1730</v>
      </c>
      <c r="B48" s="152">
        <f t="shared" si="2"/>
        <v>17</v>
      </c>
      <c r="C48" s="200"/>
      <c r="D48" s="1307" t="s">
        <v>96</v>
      </c>
      <c r="E48" s="200"/>
      <c r="F48" s="1338">
        <f>感応度分析!D40</f>
        <v>0</v>
      </c>
      <c r="G48" s="200"/>
      <c r="H48" s="1072" t="str">
        <f t="shared" si="5"/>
        <v>-</v>
      </c>
      <c r="J48" s="1290" t="s">
        <v>2</v>
      </c>
    </row>
    <row r="49" spans="1:10" ht="14">
      <c r="A49" s="1310" t="s">
        <v>1731</v>
      </c>
      <c r="B49" s="152">
        <f t="shared" si="2"/>
        <v>18</v>
      </c>
      <c r="C49" s="1307" t="s">
        <v>96</v>
      </c>
      <c r="D49" s="1317"/>
      <c r="E49" s="1338">
        <f>感応度分析!C41</f>
        <v>0</v>
      </c>
      <c r="F49" s="1317"/>
      <c r="G49" s="1072" t="str">
        <f t="shared" ref="G49:G57" si="6">IFERROR(E49-C49,"-")</f>
        <v>-</v>
      </c>
      <c r="H49" s="1317"/>
      <c r="J49" s="1290" t="s">
        <v>2</v>
      </c>
    </row>
    <row r="50" spans="1:10" ht="14">
      <c r="A50" s="1310" t="s">
        <v>1732</v>
      </c>
      <c r="B50" s="152">
        <f t="shared" si="2"/>
        <v>19</v>
      </c>
      <c r="C50" s="1307" t="s">
        <v>96</v>
      </c>
      <c r="D50" s="1317"/>
      <c r="E50" s="1338">
        <f>感応度分析!C42</f>
        <v>0</v>
      </c>
      <c r="F50" s="1317"/>
      <c r="G50" s="1072" t="str">
        <f t="shared" si="6"/>
        <v>-</v>
      </c>
      <c r="H50" s="1317"/>
      <c r="J50" s="1290" t="s">
        <v>2</v>
      </c>
    </row>
    <row r="51" spans="1:10" ht="14">
      <c r="A51" s="1319" t="s">
        <v>1733</v>
      </c>
      <c r="B51" s="152">
        <f t="shared" si="2"/>
        <v>20</v>
      </c>
      <c r="C51" s="1320">
        <f>SUM(C32,C38,C39,C42,C49,C50)</f>
        <v>0</v>
      </c>
      <c r="D51" s="200"/>
      <c r="E51" s="1338">
        <f>感応度分析!C43</f>
        <v>0</v>
      </c>
      <c r="F51" s="200"/>
      <c r="G51" s="1072">
        <f t="shared" si="6"/>
        <v>0</v>
      </c>
      <c r="H51" s="200"/>
      <c r="J51" s="1290" t="s">
        <v>2</v>
      </c>
    </row>
    <row r="52" spans="1:10" ht="14">
      <c r="A52" s="1321" t="s">
        <v>1734</v>
      </c>
      <c r="B52" s="152">
        <f t="shared" si="2"/>
        <v>21</v>
      </c>
      <c r="C52" s="1320">
        <f>C51-SUM(SQRT(SUMPRODUCT(C61:C65,MMULT(所要資本!$G$12:$K$16,C61:C65))),C50)</f>
        <v>0</v>
      </c>
      <c r="D52" s="200"/>
      <c r="E52" s="1338">
        <f>感応度分析!C44</f>
        <v>0</v>
      </c>
      <c r="F52" s="200"/>
      <c r="G52" s="1072">
        <f t="shared" si="6"/>
        <v>0</v>
      </c>
      <c r="H52" s="200"/>
      <c r="J52" s="1290" t="s">
        <v>2</v>
      </c>
    </row>
    <row r="53" spans="1:10" ht="14">
      <c r="A53" s="1322" t="s">
        <v>1735</v>
      </c>
      <c r="B53" s="152">
        <f t="shared" si="2"/>
        <v>22</v>
      </c>
      <c r="C53" s="1307" t="s">
        <v>96</v>
      </c>
      <c r="D53" s="1317"/>
      <c r="E53" s="1338">
        <f>感応度分析!C45</f>
        <v>0</v>
      </c>
      <c r="F53" s="1317"/>
      <c r="G53" s="1072" t="str">
        <f t="shared" si="6"/>
        <v>-</v>
      </c>
      <c r="H53" s="1317"/>
      <c r="J53" s="1290" t="s">
        <v>2</v>
      </c>
    </row>
    <row r="54" spans="1:10" ht="14">
      <c r="A54" s="1323" t="s">
        <v>1736</v>
      </c>
      <c r="B54" s="152">
        <f t="shared" si="2"/>
        <v>23</v>
      </c>
      <c r="C54" s="1320">
        <f>C51-C52-SUM(C53)</f>
        <v>0</v>
      </c>
      <c r="D54" s="1317"/>
      <c r="E54" s="1338">
        <f>感応度分析!C46</f>
        <v>0</v>
      </c>
      <c r="F54" s="1317"/>
      <c r="G54" s="1072">
        <f t="shared" si="6"/>
        <v>0</v>
      </c>
      <c r="H54" s="1317"/>
      <c r="J54" s="1290" t="s">
        <v>2</v>
      </c>
    </row>
    <row r="55" spans="1:10" ht="14">
      <c r="A55" s="1324" t="s">
        <v>1737</v>
      </c>
      <c r="B55" s="152">
        <f t="shared" si="2"/>
        <v>24</v>
      </c>
      <c r="C55" s="1307" t="s">
        <v>96</v>
      </c>
      <c r="D55" s="200"/>
      <c r="E55" s="1338">
        <f ca="1">感応度分析!C47</f>
        <v>0</v>
      </c>
      <c r="F55" s="200"/>
      <c r="G55" s="1072" t="str">
        <f t="shared" ca="1" si="6"/>
        <v>-</v>
      </c>
      <c r="H55" s="200"/>
      <c r="J55" s="1290" t="s">
        <v>2</v>
      </c>
    </row>
    <row r="56" spans="1:10" ht="14">
      <c r="A56" s="1323" t="s">
        <v>1738</v>
      </c>
      <c r="B56" s="152">
        <f t="shared" si="2"/>
        <v>25</v>
      </c>
      <c r="C56" s="1320">
        <f>SUM(C54)-SUM(C55)</f>
        <v>0</v>
      </c>
      <c r="D56" s="1317"/>
      <c r="E56" s="1338">
        <f ca="1">感応度分析!C48</f>
        <v>0</v>
      </c>
      <c r="F56" s="1317"/>
      <c r="G56" s="1072">
        <f t="shared" ca="1" si="6"/>
        <v>0</v>
      </c>
      <c r="H56" s="1317"/>
      <c r="J56" s="1290" t="s">
        <v>2</v>
      </c>
    </row>
    <row r="57" spans="1:10" ht="14">
      <c r="A57" s="1323" t="s">
        <v>1739</v>
      </c>
      <c r="B57" s="189">
        <f t="shared" si="2"/>
        <v>26</v>
      </c>
      <c r="C57" s="1307" t="s">
        <v>96</v>
      </c>
      <c r="D57" s="206"/>
      <c r="E57" s="1338">
        <f>感応度分析!C49</f>
        <v>0</v>
      </c>
      <c r="F57" s="206"/>
      <c r="G57" s="1072" t="str">
        <f t="shared" si="6"/>
        <v>-</v>
      </c>
      <c r="H57" s="206"/>
      <c r="J57" s="1290" t="s">
        <v>2</v>
      </c>
    </row>
    <row r="58" spans="1:10" ht="14">
      <c r="C58" s="971"/>
      <c r="J58" s="1290" t="s">
        <v>2</v>
      </c>
    </row>
    <row r="59" spans="1:10" ht="14">
      <c r="A59" s="1290" t="s">
        <v>2</v>
      </c>
      <c r="B59" s="1290" t="s">
        <v>2</v>
      </c>
      <c r="C59" s="1290" t="s">
        <v>2</v>
      </c>
      <c r="D59" s="1290" t="s">
        <v>2</v>
      </c>
      <c r="E59" s="1290" t="s">
        <v>2</v>
      </c>
      <c r="F59" s="1290" t="s">
        <v>2</v>
      </c>
      <c r="G59" s="1290" t="s">
        <v>2</v>
      </c>
      <c r="H59" s="1290" t="s">
        <v>2</v>
      </c>
      <c r="I59" s="1290" t="s">
        <v>2</v>
      </c>
      <c r="J59" s="1290" t="s">
        <v>2</v>
      </c>
    </row>
    <row r="60" spans="1:10" ht="14">
      <c r="A60" s="1339"/>
      <c r="B60" s="1339"/>
      <c r="C60" s="1339"/>
      <c r="D60" s="1339"/>
      <c r="E60" s="1339"/>
      <c r="F60" s="1339"/>
      <c r="G60" s="1339"/>
      <c r="H60" s="1339"/>
    </row>
    <row r="61" spans="1:10">
      <c r="A61" s="1325" t="s">
        <v>1714</v>
      </c>
      <c r="B61" s="1326"/>
      <c r="C61" s="1327">
        <f t="shared" ref="C61" si="7">SUM(C32)</f>
        <v>0</v>
      </c>
      <c r="D61" s="1340"/>
      <c r="E61" s="1327"/>
      <c r="F61" s="1340"/>
      <c r="G61" s="1340"/>
      <c r="H61" s="1326"/>
      <c r="I61" s="1326"/>
      <c r="J61" s="1326"/>
    </row>
    <row r="62" spans="1:10">
      <c r="A62" s="1325" t="s">
        <v>1720</v>
      </c>
      <c r="B62" s="1326"/>
      <c r="C62" s="1327">
        <f t="shared" ref="C62:C63" si="8">SUM(C38)</f>
        <v>0</v>
      </c>
      <c r="D62" s="1340"/>
      <c r="E62" s="1327"/>
      <c r="F62" s="1340"/>
      <c r="G62" s="1340"/>
      <c r="H62" s="1326"/>
      <c r="I62" s="1326"/>
      <c r="J62" s="1326"/>
    </row>
    <row r="63" spans="1:10">
      <c r="A63" s="1325" t="s">
        <v>1721</v>
      </c>
      <c r="B63" s="1326"/>
      <c r="C63" s="1327">
        <f t="shared" si="8"/>
        <v>0</v>
      </c>
      <c r="D63" s="1340"/>
      <c r="E63" s="1327"/>
      <c r="F63" s="1340"/>
      <c r="G63" s="1340"/>
      <c r="H63" s="1326"/>
      <c r="I63" s="1326"/>
      <c r="J63" s="1326"/>
    </row>
    <row r="64" spans="1:10">
      <c r="A64" s="1325" t="s">
        <v>1724</v>
      </c>
      <c r="B64" s="1326"/>
      <c r="C64" s="1327">
        <f t="shared" ref="C64" si="9">SUM(C42)</f>
        <v>0</v>
      </c>
      <c r="D64" s="1340"/>
      <c r="E64" s="1327"/>
      <c r="F64" s="1340"/>
      <c r="G64" s="1340"/>
      <c r="H64" s="1326"/>
      <c r="I64" s="1326"/>
      <c r="J64" s="1326"/>
    </row>
    <row r="65" spans="1:10">
      <c r="A65" s="1325" t="s">
        <v>1731</v>
      </c>
      <c r="B65" s="1326"/>
      <c r="C65" s="1327">
        <f t="shared" ref="C65" si="10">SUM(C49)</f>
        <v>0</v>
      </c>
      <c r="D65" s="1340"/>
      <c r="E65" s="1327"/>
      <c r="F65" s="1340"/>
      <c r="G65" s="1340"/>
      <c r="H65" s="1326"/>
      <c r="I65" s="1326"/>
      <c r="J65" s="1326"/>
    </row>
  </sheetData>
  <mergeCells count="4">
    <mergeCell ref="C4:D4"/>
    <mergeCell ref="E4:F4"/>
    <mergeCell ref="C29:D29"/>
    <mergeCell ref="E29:F29"/>
  </mergeCells>
  <phoneticPr fontId="37"/>
  <pageMargins left="0.7" right="0.7" top="0.75" bottom="0.75" header="0.3" footer="0.3"/>
  <pageSetup paperSize="9" scale="61"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tint="0.79998168889431442"/>
    <pageSetUpPr fitToPage="1"/>
  </sheetPr>
  <dimension ref="A1:D22"/>
  <sheetViews>
    <sheetView showGridLines="0" zoomScale="80" zoomScaleNormal="80" zoomScaleSheetLayoutView="85" workbookViewId="0"/>
  </sheetViews>
  <sheetFormatPr defaultColWidth="10.26953125" defaultRowHeight="13"/>
  <cols>
    <col min="1" max="1" width="10.26953125" style="1344"/>
    <col min="2" max="2" width="15.26953125" style="1342" customWidth="1"/>
    <col min="3" max="3" width="16.7265625" style="1344" customWidth="1"/>
    <col min="4" max="4" width="125" style="1344" customWidth="1"/>
    <col min="5" max="16384" width="10.26953125" style="1344"/>
  </cols>
  <sheetData>
    <row r="1" spans="1:4">
      <c r="A1" s="1341" t="s">
        <v>1767</v>
      </c>
      <c r="C1" s="1343"/>
    </row>
    <row r="2" spans="1:4">
      <c r="A2" s="1345" t="str">
        <f>会社情報!$A$1</f>
        <v>&lt;会社名&gt;</v>
      </c>
      <c r="B2" s="1343"/>
      <c r="C2" s="1346"/>
      <c r="D2" s="1343"/>
    </row>
    <row r="5" spans="1:4">
      <c r="A5" s="1347" t="s">
        <v>1633</v>
      </c>
      <c r="B5" s="1348" t="s">
        <v>1634</v>
      </c>
      <c r="C5" s="1347" t="s">
        <v>1766</v>
      </c>
      <c r="D5" s="1347" t="s">
        <v>1768</v>
      </c>
    </row>
    <row r="6" spans="1:4" ht="81" customHeight="1">
      <c r="A6" s="1349">
        <v>1</v>
      </c>
      <c r="B6" s="1350" t="s">
        <v>1659</v>
      </c>
      <c r="C6" s="1351" t="str">
        <f>変動要因分析!$H$33</f>
        <v>-</v>
      </c>
      <c r="D6" s="1352"/>
    </row>
    <row r="7" spans="1:4" ht="81" customHeight="1">
      <c r="A7" s="1353">
        <f>A6+1</f>
        <v>2</v>
      </c>
      <c r="B7" s="1350" t="s">
        <v>1661</v>
      </c>
      <c r="C7" s="1351" t="str">
        <f>変動要因分析!$H$34</f>
        <v>-</v>
      </c>
      <c r="D7" s="1352"/>
    </row>
    <row r="8" spans="1:4" ht="81" customHeight="1">
      <c r="A8" s="1353">
        <f t="shared" ref="A8:A22" si="0">A7+1</f>
        <v>3</v>
      </c>
      <c r="B8" s="1350" t="s">
        <v>1769</v>
      </c>
      <c r="C8" s="1351" t="str">
        <f>変動要因分析!$H$35</f>
        <v>-</v>
      </c>
      <c r="D8" s="1352"/>
    </row>
    <row r="9" spans="1:4" ht="81" customHeight="1">
      <c r="A9" s="1353">
        <f t="shared" si="0"/>
        <v>4</v>
      </c>
      <c r="B9" s="1350" t="s">
        <v>1770</v>
      </c>
      <c r="C9" s="1351" t="str">
        <f>変動要因分析!$H$36</f>
        <v>-</v>
      </c>
      <c r="D9" s="1352"/>
    </row>
    <row r="10" spans="1:4" ht="81" customHeight="1">
      <c r="A10" s="1353">
        <f t="shared" si="0"/>
        <v>5</v>
      </c>
      <c r="B10" s="1350" t="s">
        <v>1771</v>
      </c>
      <c r="C10" s="1351" t="str">
        <f>変動要因分析!$H$37</f>
        <v>-</v>
      </c>
      <c r="D10" s="1352"/>
    </row>
    <row r="11" spans="1:4" ht="81" customHeight="1">
      <c r="A11" s="1353">
        <f t="shared" si="0"/>
        <v>6</v>
      </c>
      <c r="B11" s="1350" t="s">
        <v>42</v>
      </c>
      <c r="C11" s="1351" t="str">
        <f>変動要因分析!$G$38</f>
        <v>-</v>
      </c>
      <c r="D11" s="1352"/>
    </row>
    <row r="12" spans="1:4" ht="81" customHeight="1">
      <c r="A12" s="1353">
        <f t="shared" si="0"/>
        <v>7</v>
      </c>
      <c r="B12" s="1350" t="s">
        <v>1772</v>
      </c>
      <c r="C12" s="1351" t="str">
        <f>変動要因分析!$H$40</f>
        <v>-</v>
      </c>
      <c r="D12" s="1352"/>
    </row>
    <row r="13" spans="1:4" ht="81" customHeight="1">
      <c r="A13" s="1353">
        <f t="shared" si="0"/>
        <v>8</v>
      </c>
      <c r="B13" s="1350" t="s">
        <v>1773</v>
      </c>
      <c r="C13" s="1351" t="str">
        <f>変動要因分析!$H$41</f>
        <v>-</v>
      </c>
      <c r="D13" s="1352"/>
    </row>
    <row r="14" spans="1:4" ht="81" customHeight="1">
      <c r="A14" s="1353">
        <f t="shared" si="0"/>
        <v>9</v>
      </c>
      <c r="B14" s="1350" t="s">
        <v>1774</v>
      </c>
      <c r="C14" s="1351" t="str">
        <f>変動要因分析!$H$43</f>
        <v>-</v>
      </c>
      <c r="D14" s="1352"/>
    </row>
    <row r="15" spans="1:4" ht="81" customHeight="1">
      <c r="A15" s="1353">
        <f t="shared" si="0"/>
        <v>10</v>
      </c>
      <c r="B15" s="1350" t="s">
        <v>1775</v>
      </c>
      <c r="C15" s="1351" t="str">
        <f>変動要因分析!$H$44</f>
        <v>-</v>
      </c>
      <c r="D15" s="1352"/>
    </row>
    <row r="16" spans="1:4" ht="81" customHeight="1">
      <c r="A16" s="1353">
        <f t="shared" si="0"/>
        <v>11</v>
      </c>
      <c r="B16" s="1350" t="s">
        <v>1776</v>
      </c>
      <c r="C16" s="1351" t="str">
        <f>変動要因分析!$H$45</f>
        <v>-</v>
      </c>
      <c r="D16" s="1352"/>
    </row>
    <row r="17" spans="1:4" ht="81" customHeight="1">
      <c r="A17" s="1353">
        <f t="shared" si="0"/>
        <v>12</v>
      </c>
      <c r="B17" s="1350" t="s">
        <v>1777</v>
      </c>
      <c r="C17" s="1351" t="str">
        <f>変動要因分析!$H$46</f>
        <v>-</v>
      </c>
      <c r="D17" s="1352"/>
    </row>
    <row r="18" spans="1:4" ht="81" customHeight="1">
      <c r="A18" s="1353">
        <f t="shared" si="0"/>
        <v>13</v>
      </c>
      <c r="B18" s="1350" t="s">
        <v>1778</v>
      </c>
      <c r="C18" s="1351" t="str">
        <f>変動要因分析!$H$47</f>
        <v>-</v>
      </c>
      <c r="D18" s="1352"/>
    </row>
    <row r="19" spans="1:4" ht="81" customHeight="1">
      <c r="A19" s="1353">
        <f t="shared" si="0"/>
        <v>14</v>
      </c>
      <c r="B19" s="1350" t="s">
        <v>1779</v>
      </c>
      <c r="C19" s="1351" t="str">
        <f>変動要因分析!$H$48</f>
        <v>-</v>
      </c>
      <c r="D19" s="1352"/>
    </row>
    <row r="20" spans="1:4" ht="81" customHeight="1">
      <c r="A20" s="1353">
        <f t="shared" si="0"/>
        <v>15</v>
      </c>
      <c r="B20" s="1350" t="s">
        <v>48</v>
      </c>
      <c r="C20" s="1351" t="str">
        <f>変動要因分析!$G$49</f>
        <v>-</v>
      </c>
      <c r="D20" s="1352"/>
    </row>
    <row r="21" spans="1:4" ht="81" customHeight="1">
      <c r="A21" s="1353">
        <f t="shared" si="0"/>
        <v>16</v>
      </c>
      <c r="B21" s="1350" t="s">
        <v>50</v>
      </c>
      <c r="C21" s="1351" t="str">
        <f>変動要因分析!$G$50</f>
        <v>-</v>
      </c>
      <c r="D21" s="1352"/>
    </row>
    <row r="22" spans="1:4" ht="81" customHeight="1">
      <c r="A22" s="1353">
        <f t="shared" si="0"/>
        <v>17</v>
      </c>
      <c r="B22" s="1350" t="s">
        <v>1780</v>
      </c>
      <c r="C22" s="1351" t="str">
        <f>変動要因分析!$G$57</f>
        <v>-</v>
      </c>
      <c r="D22" s="1352"/>
    </row>
  </sheetData>
  <phoneticPr fontId="37"/>
  <pageMargins left="0.7" right="0.7" top="0.75" bottom="0.75" header="0.3" footer="0.3"/>
  <pageSetup paperSize="9" scale="52"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7" tint="0.79998168889431442"/>
  </sheetPr>
  <dimension ref="A1:D15"/>
  <sheetViews>
    <sheetView showGridLines="0" zoomScale="80" zoomScaleNormal="80" zoomScaleSheetLayoutView="85" workbookViewId="0"/>
  </sheetViews>
  <sheetFormatPr defaultColWidth="10.26953125" defaultRowHeight="13"/>
  <cols>
    <col min="1" max="1" width="10.26953125" style="1344"/>
    <col min="2" max="2" width="18.7265625" style="1342" customWidth="1"/>
    <col min="3" max="3" width="29" style="1344" customWidth="1"/>
    <col min="4" max="4" width="99.7265625" style="1356" customWidth="1"/>
    <col min="5" max="16384" width="10.26953125" style="1344"/>
  </cols>
  <sheetData>
    <row r="1" spans="1:4">
      <c r="A1" s="1341" t="s">
        <v>1781</v>
      </c>
    </row>
    <row r="2" spans="1:4">
      <c r="A2" s="1345" t="str">
        <f>会社情報!$A$1</f>
        <v>&lt;会社名&gt;</v>
      </c>
    </row>
    <row r="3" spans="1:4">
      <c r="C3" s="1343"/>
    </row>
    <row r="4" spans="1:4" ht="13.5" customHeight="1">
      <c r="A4" s="1357" t="s">
        <v>1782</v>
      </c>
      <c r="B4" s="1343"/>
      <c r="C4" s="1358"/>
    </row>
    <row r="5" spans="1:4" ht="14.25" customHeight="1">
      <c r="A5" s="1347" t="s">
        <v>1633</v>
      </c>
      <c r="B5" s="1348" t="s">
        <v>1634</v>
      </c>
      <c r="C5" s="1347" t="s">
        <v>1635</v>
      </c>
      <c r="D5" s="1348" t="s">
        <v>1636</v>
      </c>
    </row>
    <row r="6" spans="1:4" ht="113.25" customHeight="1">
      <c r="A6" s="1349">
        <v>1</v>
      </c>
      <c r="B6" s="1359" t="s">
        <v>1783</v>
      </c>
      <c r="C6" s="1361" t="s">
        <v>1784</v>
      </c>
      <c r="D6" s="1360"/>
    </row>
    <row r="7" spans="1:4">
      <c r="D7" s="1344"/>
    </row>
    <row r="8" spans="1:4">
      <c r="A8" s="1357" t="s">
        <v>1785</v>
      </c>
      <c r="B8" s="1343"/>
      <c r="C8" s="1358"/>
      <c r="D8" s="1344"/>
    </row>
    <row r="9" spans="1:4">
      <c r="A9" s="1347" t="s">
        <v>1633</v>
      </c>
      <c r="B9" s="1348" t="s">
        <v>1634</v>
      </c>
      <c r="C9" s="1347" t="s">
        <v>1635</v>
      </c>
      <c r="D9" s="1363" t="s">
        <v>1636</v>
      </c>
    </row>
    <row r="10" spans="1:4" ht="109.5" customHeight="1">
      <c r="A10" s="1349">
        <v>1</v>
      </c>
      <c r="B10" s="1359" t="s">
        <v>1786</v>
      </c>
      <c r="C10" s="1361" t="s">
        <v>1787</v>
      </c>
      <c r="D10" s="1360"/>
    </row>
    <row r="11" spans="1:4" ht="109.5" customHeight="1">
      <c r="A11" s="1349">
        <f t="shared" ref="A11:A15" si="0">A10+1</f>
        <v>2</v>
      </c>
      <c r="B11" s="1359" t="s">
        <v>1788</v>
      </c>
      <c r="C11" s="1361" t="s">
        <v>1789</v>
      </c>
      <c r="D11" s="1360"/>
    </row>
    <row r="12" spans="1:4" ht="109.5" customHeight="1">
      <c r="A12" s="1349">
        <f t="shared" si="0"/>
        <v>3</v>
      </c>
      <c r="B12" s="1359" t="s">
        <v>1790</v>
      </c>
      <c r="C12" s="1361" t="s">
        <v>1791</v>
      </c>
      <c r="D12" s="1360"/>
    </row>
    <row r="13" spans="1:4" ht="109.5" customHeight="1">
      <c r="A13" s="1349">
        <f t="shared" si="0"/>
        <v>4</v>
      </c>
      <c r="B13" s="1359" t="s">
        <v>1792</v>
      </c>
      <c r="C13" s="1361" t="s">
        <v>1793</v>
      </c>
      <c r="D13" s="1360"/>
    </row>
    <row r="14" spans="1:4" ht="109.5" customHeight="1">
      <c r="A14" s="1349">
        <f t="shared" si="0"/>
        <v>5</v>
      </c>
      <c r="B14" s="1359" t="s">
        <v>1794</v>
      </c>
      <c r="C14" s="1361" t="s">
        <v>1795</v>
      </c>
      <c r="D14" s="1360"/>
    </row>
    <row r="15" spans="1:4" ht="109.5" customHeight="1">
      <c r="A15" s="1349">
        <f t="shared" si="0"/>
        <v>6</v>
      </c>
      <c r="B15" s="1359" t="s">
        <v>1796</v>
      </c>
      <c r="C15" s="1362" t="s">
        <v>1797</v>
      </c>
      <c r="D15" s="1360"/>
    </row>
  </sheetData>
  <phoneticPr fontId="37"/>
  <dataValidations disablePrompts="1" count="1">
    <dataValidation type="textLength" errorStyle="warning" operator="lessThanOrEqual" allowBlank="1" showErrorMessage="1" errorTitle="250文字を超えています。" error="適宜、文章を分割して次のセルを使用する等して、制限内に収まる様にしてください。_x000a_" promptTitle="文字数制限" prompt="250文字まで!!" sqref="D6 D10:D15" xr:uid="{00000000-0002-0000-1D00-000000000000}">
      <formula1>250</formula1>
    </dataValidation>
  </dataValidations>
  <pageMargins left="0.7" right="0.7" top="0.75" bottom="0.75" header="0.3" footer="0.3"/>
  <pageSetup paperSize="9" scale="67"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rgb="FFFFC000"/>
    <pageSetUpPr fitToPage="1"/>
  </sheetPr>
  <dimension ref="A1:P108"/>
  <sheetViews>
    <sheetView showGridLines="0" zoomScale="70" zoomScaleNormal="70" zoomScaleSheetLayoutView="100" workbookViewId="0"/>
  </sheetViews>
  <sheetFormatPr defaultColWidth="9.26953125" defaultRowHeight="12.5"/>
  <cols>
    <col min="1" max="1" width="5.7265625" style="34" customWidth="1"/>
    <col min="2" max="2" width="35" style="34" customWidth="1"/>
    <col min="3" max="3" width="32.54296875" style="34" customWidth="1"/>
    <col min="4" max="4" width="13.7265625" style="34" bestFit="1" customWidth="1"/>
    <col min="5" max="5" width="45.26953125" style="34" customWidth="1"/>
    <col min="6" max="7" width="27.26953125" style="34" bestFit="1" customWidth="1"/>
    <col min="8" max="9" width="38.26953125" style="34" customWidth="1"/>
    <col min="10" max="10" width="3.7265625" style="34" customWidth="1"/>
    <col min="11" max="11" width="2.26953125" style="34" bestFit="1" customWidth="1"/>
    <col min="12" max="12" width="9.26953125" style="34"/>
    <col min="13" max="13" width="30.26953125" style="34" customWidth="1"/>
    <col min="14" max="14" width="45" style="34" bestFit="1" customWidth="1"/>
    <col min="15" max="16" width="27.26953125" style="34" bestFit="1" customWidth="1"/>
    <col min="17" max="16384" width="9.26953125" style="34"/>
  </cols>
  <sheetData>
    <row r="1" spans="1:16">
      <c r="A1" s="141" t="str">
        <f>会社情報!$A$1</f>
        <v>&lt;会社名&gt;</v>
      </c>
      <c r="B1" s="142"/>
      <c r="C1" s="142"/>
      <c r="D1" s="142"/>
      <c r="E1" s="142"/>
      <c r="F1" s="142"/>
      <c r="G1" s="142"/>
      <c r="H1" s="142"/>
      <c r="I1" s="396" t="str">
        <f>Version</f>
        <v>経済価値FT2025-(20250407)</v>
      </c>
      <c r="K1" s="254" t="s">
        <v>2</v>
      </c>
    </row>
    <row r="2" spans="1:16" ht="14">
      <c r="A2" s="1" t="str">
        <f>会社情報!$A2</f>
        <v>JPY - (1000000)</v>
      </c>
      <c r="B2" s="128"/>
      <c r="C2" s="128"/>
      <c r="D2" s="128"/>
      <c r="E2" s="1788" t="s">
        <v>116</v>
      </c>
      <c r="F2" s="128"/>
      <c r="G2" s="143"/>
      <c r="H2" s="143"/>
      <c r="I2" s="3" t="str">
        <f>会社情報!$F$2</f>
        <v>2025年3月末</v>
      </c>
      <c r="K2" s="254" t="s">
        <v>2</v>
      </c>
    </row>
    <row r="3" spans="1:16">
      <c r="K3" s="254" t="s">
        <v>2</v>
      </c>
    </row>
    <row r="4" spans="1:16">
      <c r="B4" s="620"/>
      <c r="K4" s="254" t="s">
        <v>2</v>
      </c>
    </row>
    <row r="5" spans="1:16" s="160" customFormat="1" ht="14">
      <c r="A5" s="159"/>
      <c r="B5" s="22" t="s">
        <v>117</v>
      </c>
      <c r="C5" s="22" t="s">
        <v>118</v>
      </c>
      <c r="D5" s="22" t="s">
        <v>119</v>
      </c>
      <c r="E5" s="22" t="s">
        <v>120</v>
      </c>
      <c r="F5" s="22" t="s">
        <v>121</v>
      </c>
      <c r="G5" s="22" t="s">
        <v>122</v>
      </c>
      <c r="H5" s="22" t="s">
        <v>123</v>
      </c>
      <c r="I5" s="853" t="s">
        <v>124</v>
      </c>
      <c r="J5" s="159"/>
      <c r="K5" s="254" t="s">
        <v>2</v>
      </c>
      <c r="M5" s="681" t="s">
        <v>125</v>
      </c>
      <c r="N5" s="681" t="s">
        <v>126</v>
      </c>
      <c r="O5" s="681" t="s">
        <v>127</v>
      </c>
      <c r="P5" s="681" t="s">
        <v>128</v>
      </c>
    </row>
    <row r="6" spans="1:16" s="160" customFormat="1" ht="14">
      <c r="A6" s="150">
        <f>会社情報!$B$5+1</f>
        <v>2</v>
      </c>
      <c r="B6" s="402">
        <v>1</v>
      </c>
      <c r="C6" s="402">
        <f t="shared" ref="C6:I6" si="0">B6+1</f>
        <v>2</v>
      </c>
      <c r="D6" s="402">
        <f t="shared" si="0"/>
        <v>3</v>
      </c>
      <c r="E6" s="402">
        <f t="shared" si="0"/>
        <v>4</v>
      </c>
      <c r="F6" s="402">
        <f t="shared" si="0"/>
        <v>5</v>
      </c>
      <c r="G6" s="402">
        <f t="shared" si="0"/>
        <v>6</v>
      </c>
      <c r="H6" s="402">
        <f t="shared" si="0"/>
        <v>7</v>
      </c>
      <c r="I6" s="402">
        <f t="shared" si="0"/>
        <v>8</v>
      </c>
      <c r="J6" s="162"/>
      <c r="K6" s="254" t="s">
        <v>2</v>
      </c>
      <c r="M6" s="372" t="s">
        <v>129</v>
      </c>
      <c r="N6" s="501" t="s">
        <v>130</v>
      </c>
      <c r="O6" s="372" t="s">
        <v>131</v>
      </c>
      <c r="P6" s="372" t="s">
        <v>132</v>
      </c>
    </row>
    <row r="7" spans="1:16">
      <c r="A7" s="408">
        <v>1</v>
      </c>
      <c r="B7" s="428"/>
      <c r="C7" s="163"/>
      <c r="D7" s="429"/>
      <c r="E7" s="163"/>
      <c r="F7" s="163"/>
      <c r="G7" s="163"/>
      <c r="H7" s="428"/>
      <c r="I7" s="428"/>
      <c r="K7" s="254" t="s">
        <v>2</v>
      </c>
      <c r="M7" s="372" t="s">
        <v>133</v>
      </c>
      <c r="N7" s="501" t="s">
        <v>134</v>
      </c>
      <c r="O7" s="372" t="s">
        <v>135</v>
      </c>
      <c r="P7" s="501" t="s">
        <v>136</v>
      </c>
    </row>
    <row r="8" spans="1:16">
      <c r="A8" s="408">
        <f>A7+1</f>
        <v>2</v>
      </c>
      <c r="B8" s="428"/>
      <c r="C8" s="163"/>
      <c r="D8" s="429"/>
      <c r="E8" s="163"/>
      <c r="F8" s="163"/>
      <c r="G8" s="163"/>
      <c r="H8" s="428"/>
      <c r="I8" s="428"/>
      <c r="K8" s="254" t="s">
        <v>2</v>
      </c>
      <c r="M8" s="372" t="s">
        <v>137</v>
      </c>
      <c r="N8" s="501" t="s">
        <v>138</v>
      </c>
      <c r="O8" s="372" t="s">
        <v>139</v>
      </c>
      <c r="P8" s="1535" t="s">
        <v>140</v>
      </c>
    </row>
    <row r="9" spans="1:16">
      <c r="A9" s="408">
        <f t="shared" ref="A9:A106" si="1">A8+1</f>
        <v>3</v>
      </c>
      <c r="B9" s="428"/>
      <c r="C9" s="163"/>
      <c r="D9" s="429"/>
      <c r="E9" s="163"/>
      <c r="F9" s="163"/>
      <c r="G9" s="163"/>
      <c r="H9" s="428"/>
      <c r="I9" s="428"/>
      <c r="K9" s="254" t="s">
        <v>2</v>
      </c>
      <c r="M9" s="501" t="s">
        <v>141</v>
      </c>
      <c r="N9" s="501" t="s">
        <v>142</v>
      </c>
      <c r="O9" s="372" t="s">
        <v>143</v>
      </c>
    </row>
    <row r="10" spans="1:16">
      <c r="A10" s="408">
        <f t="shared" si="1"/>
        <v>4</v>
      </c>
      <c r="B10" s="428"/>
      <c r="C10" s="163"/>
      <c r="D10" s="429"/>
      <c r="E10" s="163"/>
      <c r="F10" s="163"/>
      <c r="G10" s="163"/>
      <c r="H10" s="428"/>
      <c r="I10" s="428"/>
      <c r="K10" s="254" t="s">
        <v>2</v>
      </c>
      <c r="M10" s="501" t="s">
        <v>144</v>
      </c>
      <c r="N10" s="501" t="s">
        <v>145</v>
      </c>
      <c r="O10" s="1535" t="s">
        <v>146</v>
      </c>
    </row>
    <row r="11" spans="1:16">
      <c r="A11" s="408">
        <f t="shared" si="1"/>
        <v>5</v>
      </c>
      <c r="B11" s="428"/>
      <c r="C11" s="163"/>
      <c r="D11" s="429"/>
      <c r="E11" s="163"/>
      <c r="F11" s="163"/>
      <c r="G11" s="163"/>
      <c r="H11" s="428"/>
      <c r="I11" s="428"/>
      <c r="K11" s="254" t="s">
        <v>2</v>
      </c>
      <c r="M11" s="501" t="s">
        <v>147</v>
      </c>
      <c r="N11" s="372" t="s">
        <v>143</v>
      </c>
    </row>
    <row r="12" spans="1:16">
      <c r="A12" s="408">
        <f t="shared" si="1"/>
        <v>6</v>
      </c>
      <c r="B12" s="428"/>
      <c r="C12" s="163"/>
      <c r="D12" s="429"/>
      <c r="E12" s="163"/>
      <c r="F12" s="163"/>
      <c r="G12" s="163"/>
      <c r="H12" s="428"/>
      <c r="I12" s="428"/>
      <c r="K12" s="254" t="s">
        <v>2</v>
      </c>
      <c r="M12" s="501" t="s">
        <v>148</v>
      </c>
      <c r="N12" s="1535" t="s">
        <v>146</v>
      </c>
    </row>
    <row r="13" spans="1:16">
      <c r="A13" s="408">
        <f t="shared" si="1"/>
        <v>7</v>
      </c>
      <c r="B13" s="428"/>
      <c r="C13" s="163"/>
      <c r="D13" s="429"/>
      <c r="E13" s="163"/>
      <c r="F13" s="163"/>
      <c r="G13" s="163"/>
      <c r="H13" s="428"/>
      <c r="I13" s="428"/>
      <c r="K13" s="254" t="s">
        <v>2</v>
      </c>
      <c r="M13" s="1535" t="s">
        <v>149</v>
      </c>
    </row>
    <row r="14" spans="1:16">
      <c r="A14" s="408">
        <f t="shared" si="1"/>
        <v>8</v>
      </c>
      <c r="B14" s="428"/>
      <c r="C14" s="163"/>
      <c r="D14" s="429"/>
      <c r="E14" s="163"/>
      <c r="F14" s="163"/>
      <c r="G14" s="163"/>
      <c r="H14" s="428"/>
      <c r="I14" s="428"/>
      <c r="K14" s="254" t="s">
        <v>2</v>
      </c>
    </row>
    <row r="15" spans="1:16">
      <c r="A15" s="408">
        <f t="shared" si="1"/>
        <v>9</v>
      </c>
      <c r="B15" s="428"/>
      <c r="C15" s="163"/>
      <c r="D15" s="429"/>
      <c r="E15" s="163"/>
      <c r="F15" s="163"/>
      <c r="G15" s="163"/>
      <c r="H15" s="428"/>
      <c r="I15" s="428"/>
      <c r="K15" s="254" t="s">
        <v>2</v>
      </c>
    </row>
    <row r="16" spans="1:16">
      <c r="A16" s="408">
        <f t="shared" si="1"/>
        <v>10</v>
      </c>
      <c r="B16" s="428"/>
      <c r="C16" s="163"/>
      <c r="D16" s="429"/>
      <c r="E16" s="163"/>
      <c r="F16" s="163"/>
      <c r="G16" s="163"/>
      <c r="H16" s="428"/>
      <c r="I16" s="428"/>
      <c r="K16" s="254" t="s">
        <v>2</v>
      </c>
    </row>
    <row r="17" spans="1:16">
      <c r="A17" s="408">
        <f t="shared" si="1"/>
        <v>11</v>
      </c>
      <c r="B17" s="428"/>
      <c r="C17" s="163"/>
      <c r="D17" s="429"/>
      <c r="E17" s="163"/>
      <c r="F17" s="163"/>
      <c r="G17" s="163"/>
      <c r="H17" s="428"/>
      <c r="I17" s="428"/>
      <c r="K17" s="254" t="s">
        <v>2</v>
      </c>
    </row>
    <row r="18" spans="1:16">
      <c r="A18" s="408">
        <f t="shared" si="1"/>
        <v>12</v>
      </c>
      <c r="B18" s="428"/>
      <c r="C18" s="163"/>
      <c r="D18" s="429"/>
      <c r="E18" s="163"/>
      <c r="F18" s="163"/>
      <c r="G18" s="163"/>
      <c r="H18" s="428"/>
      <c r="I18" s="428"/>
      <c r="K18" s="254" t="s">
        <v>2</v>
      </c>
      <c r="N18" s="861"/>
    </row>
    <row r="19" spans="1:16">
      <c r="A19" s="408">
        <f t="shared" si="1"/>
        <v>13</v>
      </c>
      <c r="B19" s="428"/>
      <c r="C19" s="163"/>
      <c r="D19" s="429"/>
      <c r="E19" s="163"/>
      <c r="F19" s="163"/>
      <c r="G19" s="163"/>
      <c r="H19" s="428"/>
      <c r="I19" s="428"/>
      <c r="K19" s="254" t="s">
        <v>2</v>
      </c>
      <c r="M19" s="1521"/>
      <c r="N19" s="1521"/>
      <c r="O19" s="1521"/>
      <c r="P19" s="1521"/>
    </row>
    <row r="20" spans="1:16">
      <c r="A20" s="408">
        <f t="shared" si="1"/>
        <v>14</v>
      </c>
      <c r="B20" s="428"/>
      <c r="C20" s="163"/>
      <c r="D20" s="429"/>
      <c r="E20" s="163"/>
      <c r="F20" s="163"/>
      <c r="G20" s="163"/>
      <c r="H20" s="428"/>
      <c r="I20" s="428"/>
      <c r="K20" s="254" t="s">
        <v>2</v>
      </c>
      <c r="M20" s="1521"/>
      <c r="N20" s="1521"/>
      <c r="O20" s="1521"/>
      <c r="P20" s="1521"/>
    </row>
    <row r="21" spans="1:16">
      <c r="A21" s="408">
        <f t="shared" si="1"/>
        <v>15</v>
      </c>
      <c r="B21" s="428"/>
      <c r="C21" s="163"/>
      <c r="D21" s="429"/>
      <c r="E21" s="163"/>
      <c r="F21" s="163"/>
      <c r="G21" s="163"/>
      <c r="H21" s="428"/>
      <c r="I21" s="428"/>
      <c r="K21" s="254" t="s">
        <v>2</v>
      </c>
      <c r="M21" s="1521"/>
      <c r="N21" s="1521"/>
      <c r="O21" s="1521"/>
      <c r="P21" s="1521"/>
    </row>
    <row r="22" spans="1:16">
      <c r="A22" s="408">
        <f t="shared" si="1"/>
        <v>16</v>
      </c>
      <c r="B22" s="428"/>
      <c r="C22" s="163"/>
      <c r="D22" s="429"/>
      <c r="E22" s="163"/>
      <c r="F22" s="163"/>
      <c r="G22" s="163"/>
      <c r="H22" s="428"/>
      <c r="I22" s="428"/>
      <c r="K22" s="254" t="s">
        <v>2</v>
      </c>
      <c r="M22" s="1521"/>
      <c r="N22" s="1521"/>
      <c r="O22" s="1521"/>
      <c r="P22" s="1521"/>
    </row>
    <row r="23" spans="1:16">
      <c r="A23" s="408">
        <f t="shared" si="1"/>
        <v>17</v>
      </c>
      <c r="B23" s="428"/>
      <c r="C23" s="163"/>
      <c r="D23" s="429"/>
      <c r="E23" s="163"/>
      <c r="F23" s="163"/>
      <c r="G23" s="163"/>
      <c r="H23" s="428"/>
      <c r="I23" s="428"/>
      <c r="K23" s="254" t="s">
        <v>2</v>
      </c>
      <c r="M23" s="1521"/>
      <c r="N23" s="1521"/>
      <c r="O23" s="1521"/>
      <c r="P23" s="1521"/>
    </row>
    <row r="24" spans="1:16">
      <c r="A24" s="408">
        <f t="shared" si="1"/>
        <v>18</v>
      </c>
      <c r="B24" s="428"/>
      <c r="C24" s="163"/>
      <c r="D24" s="429"/>
      <c r="E24" s="163"/>
      <c r="F24" s="163"/>
      <c r="G24" s="163"/>
      <c r="H24" s="428"/>
      <c r="I24" s="428"/>
      <c r="K24" s="254" t="s">
        <v>2</v>
      </c>
      <c r="M24" s="1521"/>
      <c r="N24" s="1521"/>
      <c r="O24" s="1521"/>
    </row>
    <row r="25" spans="1:16">
      <c r="A25" s="408">
        <f t="shared" si="1"/>
        <v>19</v>
      </c>
      <c r="B25" s="428"/>
      <c r="C25" s="163"/>
      <c r="D25" s="429"/>
      <c r="E25" s="163"/>
      <c r="F25" s="163"/>
      <c r="G25" s="163"/>
      <c r="H25" s="428"/>
      <c r="I25" s="428"/>
      <c r="K25" s="254" t="s">
        <v>2</v>
      </c>
      <c r="M25" s="1521"/>
      <c r="N25" s="1521"/>
    </row>
    <row r="26" spans="1:16">
      <c r="A26" s="408">
        <f t="shared" si="1"/>
        <v>20</v>
      </c>
      <c r="B26" s="428"/>
      <c r="C26" s="163"/>
      <c r="D26" s="429"/>
      <c r="E26" s="163"/>
      <c r="F26" s="163"/>
      <c r="G26" s="163"/>
      <c r="H26" s="428"/>
      <c r="I26" s="428"/>
      <c r="K26" s="254" t="s">
        <v>2</v>
      </c>
      <c r="M26" s="1521"/>
      <c r="N26" s="1521"/>
    </row>
    <row r="27" spans="1:16">
      <c r="A27" s="408">
        <f t="shared" si="1"/>
        <v>21</v>
      </c>
      <c r="B27" s="428"/>
      <c r="C27" s="163"/>
      <c r="D27" s="429"/>
      <c r="E27" s="163"/>
      <c r="F27" s="163"/>
      <c r="G27" s="163"/>
      <c r="H27" s="428"/>
      <c r="I27" s="428"/>
      <c r="K27" s="254" t="s">
        <v>2</v>
      </c>
      <c r="M27" s="1521"/>
      <c r="N27" s="1521"/>
    </row>
    <row r="28" spans="1:16">
      <c r="A28" s="408">
        <f t="shared" si="1"/>
        <v>22</v>
      </c>
      <c r="B28" s="428"/>
      <c r="C28" s="163"/>
      <c r="D28" s="429"/>
      <c r="E28" s="163"/>
      <c r="F28" s="163"/>
      <c r="G28" s="163"/>
      <c r="H28" s="428"/>
      <c r="I28" s="428"/>
      <c r="K28" s="254" t="s">
        <v>2</v>
      </c>
      <c r="N28" s="1521"/>
    </row>
    <row r="29" spans="1:16">
      <c r="A29" s="408">
        <f t="shared" si="1"/>
        <v>23</v>
      </c>
      <c r="B29" s="428"/>
      <c r="C29" s="163"/>
      <c r="D29" s="429"/>
      <c r="E29" s="163"/>
      <c r="F29" s="163"/>
      <c r="G29" s="163"/>
      <c r="H29" s="428"/>
      <c r="I29" s="428"/>
      <c r="K29" s="254" t="s">
        <v>2</v>
      </c>
    </row>
    <row r="30" spans="1:16">
      <c r="A30" s="408">
        <f t="shared" si="1"/>
        <v>24</v>
      </c>
      <c r="B30" s="428"/>
      <c r="C30" s="163"/>
      <c r="D30" s="429"/>
      <c r="E30" s="163"/>
      <c r="F30" s="163"/>
      <c r="G30" s="163"/>
      <c r="H30" s="428"/>
      <c r="I30" s="428"/>
      <c r="K30" s="254" t="s">
        <v>2</v>
      </c>
    </row>
    <row r="31" spans="1:16">
      <c r="A31" s="408">
        <f t="shared" si="1"/>
        <v>25</v>
      </c>
      <c r="B31" s="428"/>
      <c r="C31" s="163"/>
      <c r="D31" s="429"/>
      <c r="E31" s="163"/>
      <c r="F31" s="163"/>
      <c r="G31" s="163"/>
      <c r="H31" s="428"/>
      <c r="I31" s="428"/>
      <c r="K31" s="254" t="s">
        <v>2</v>
      </c>
    </row>
    <row r="32" spans="1:16">
      <c r="A32" s="408">
        <f t="shared" si="1"/>
        <v>26</v>
      </c>
      <c r="B32" s="428"/>
      <c r="C32" s="163"/>
      <c r="D32" s="429"/>
      <c r="E32" s="163"/>
      <c r="F32" s="163"/>
      <c r="G32" s="163"/>
      <c r="H32" s="428"/>
      <c r="I32" s="428"/>
      <c r="K32" s="254" t="s">
        <v>2</v>
      </c>
    </row>
    <row r="33" spans="1:11">
      <c r="A33" s="408">
        <f t="shared" si="1"/>
        <v>27</v>
      </c>
      <c r="B33" s="428"/>
      <c r="C33" s="163"/>
      <c r="D33" s="429"/>
      <c r="E33" s="163"/>
      <c r="F33" s="163"/>
      <c r="G33" s="163"/>
      <c r="H33" s="428"/>
      <c r="I33" s="428"/>
      <c r="K33" s="254" t="s">
        <v>2</v>
      </c>
    </row>
    <row r="34" spans="1:11">
      <c r="A34" s="408">
        <f t="shared" si="1"/>
        <v>28</v>
      </c>
      <c r="B34" s="428"/>
      <c r="C34" s="163"/>
      <c r="D34" s="429"/>
      <c r="E34" s="163"/>
      <c r="F34" s="163"/>
      <c r="G34" s="163"/>
      <c r="H34" s="428"/>
      <c r="I34" s="428"/>
      <c r="K34" s="254" t="s">
        <v>2</v>
      </c>
    </row>
    <row r="35" spans="1:11">
      <c r="A35" s="408">
        <f t="shared" si="1"/>
        <v>29</v>
      </c>
      <c r="B35" s="428"/>
      <c r="C35" s="163"/>
      <c r="D35" s="429"/>
      <c r="E35" s="163"/>
      <c r="F35" s="163"/>
      <c r="G35" s="163"/>
      <c r="H35" s="428"/>
      <c r="I35" s="428"/>
      <c r="K35" s="254" t="s">
        <v>2</v>
      </c>
    </row>
    <row r="36" spans="1:11">
      <c r="A36" s="408">
        <f t="shared" si="1"/>
        <v>30</v>
      </c>
      <c r="B36" s="428"/>
      <c r="C36" s="163"/>
      <c r="D36" s="429"/>
      <c r="E36" s="163"/>
      <c r="F36" s="163"/>
      <c r="G36" s="163"/>
      <c r="H36" s="428"/>
      <c r="I36" s="428"/>
      <c r="K36" s="254" t="s">
        <v>2</v>
      </c>
    </row>
    <row r="37" spans="1:11">
      <c r="A37" s="408">
        <f t="shared" si="1"/>
        <v>31</v>
      </c>
      <c r="B37" s="428"/>
      <c r="C37" s="163"/>
      <c r="D37" s="429"/>
      <c r="E37" s="163"/>
      <c r="F37" s="163"/>
      <c r="G37" s="163"/>
      <c r="H37" s="428"/>
      <c r="I37" s="428"/>
      <c r="K37" s="254" t="s">
        <v>2</v>
      </c>
    </row>
    <row r="38" spans="1:11">
      <c r="A38" s="408">
        <f t="shared" si="1"/>
        <v>32</v>
      </c>
      <c r="B38" s="428"/>
      <c r="C38" s="163"/>
      <c r="D38" s="429"/>
      <c r="E38" s="163"/>
      <c r="F38" s="163"/>
      <c r="G38" s="163"/>
      <c r="H38" s="428"/>
      <c r="I38" s="428"/>
      <c r="K38" s="254" t="s">
        <v>2</v>
      </c>
    </row>
    <row r="39" spans="1:11">
      <c r="A39" s="408">
        <f t="shared" si="1"/>
        <v>33</v>
      </c>
      <c r="B39" s="428"/>
      <c r="C39" s="163"/>
      <c r="D39" s="429"/>
      <c r="E39" s="163"/>
      <c r="F39" s="163"/>
      <c r="G39" s="163"/>
      <c r="H39" s="428"/>
      <c r="I39" s="428"/>
      <c r="K39" s="254" t="s">
        <v>2</v>
      </c>
    </row>
    <row r="40" spans="1:11">
      <c r="A40" s="408">
        <f t="shared" si="1"/>
        <v>34</v>
      </c>
      <c r="B40" s="428"/>
      <c r="C40" s="163"/>
      <c r="D40" s="429"/>
      <c r="E40" s="163"/>
      <c r="F40" s="163"/>
      <c r="G40" s="163"/>
      <c r="H40" s="428"/>
      <c r="I40" s="428"/>
      <c r="K40" s="254" t="s">
        <v>2</v>
      </c>
    </row>
    <row r="41" spans="1:11">
      <c r="A41" s="408">
        <f t="shared" si="1"/>
        <v>35</v>
      </c>
      <c r="B41" s="428"/>
      <c r="C41" s="163"/>
      <c r="D41" s="429"/>
      <c r="E41" s="163"/>
      <c r="F41" s="163"/>
      <c r="G41" s="163"/>
      <c r="H41" s="428"/>
      <c r="I41" s="428"/>
      <c r="K41" s="254" t="s">
        <v>2</v>
      </c>
    </row>
    <row r="42" spans="1:11">
      <c r="A42" s="408">
        <f t="shared" si="1"/>
        <v>36</v>
      </c>
      <c r="B42" s="428"/>
      <c r="C42" s="163"/>
      <c r="D42" s="429"/>
      <c r="E42" s="163"/>
      <c r="F42" s="163"/>
      <c r="G42" s="163"/>
      <c r="H42" s="428"/>
      <c r="I42" s="428"/>
      <c r="K42" s="254" t="s">
        <v>2</v>
      </c>
    </row>
    <row r="43" spans="1:11">
      <c r="A43" s="408">
        <f t="shared" si="1"/>
        <v>37</v>
      </c>
      <c r="B43" s="428"/>
      <c r="C43" s="163"/>
      <c r="D43" s="429"/>
      <c r="E43" s="163"/>
      <c r="F43" s="163"/>
      <c r="G43" s="163"/>
      <c r="H43" s="428"/>
      <c r="I43" s="428"/>
      <c r="K43" s="254" t="s">
        <v>2</v>
      </c>
    </row>
    <row r="44" spans="1:11">
      <c r="A44" s="408">
        <f t="shared" si="1"/>
        <v>38</v>
      </c>
      <c r="B44" s="428"/>
      <c r="C44" s="163"/>
      <c r="D44" s="429"/>
      <c r="E44" s="163"/>
      <c r="F44" s="163"/>
      <c r="G44" s="163"/>
      <c r="H44" s="428"/>
      <c r="I44" s="428"/>
      <c r="K44" s="254" t="s">
        <v>2</v>
      </c>
    </row>
    <row r="45" spans="1:11">
      <c r="A45" s="408">
        <f t="shared" si="1"/>
        <v>39</v>
      </c>
      <c r="B45" s="428"/>
      <c r="C45" s="163"/>
      <c r="D45" s="429"/>
      <c r="E45" s="163"/>
      <c r="F45" s="163"/>
      <c r="G45" s="163"/>
      <c r="H45" s="428"/>
      <c r="I45" s="428"/>
      <c r="K45" s="254" t="s">
        <v>2</v>
      </c>
    </row>
    <row r="46" spans="1:11">
      <c r="A46" s="408">
        <f t="shared" si="1"/>
        <v>40</v>
      </c>
      <c r="B46" s="428"/>
      <c r="C46" s="163"/>
      <c r="D46" s="429"/>
      <c r="E46" s="163"/>
      <c r="F46" s="163"/>
      <c r="G46" s="163"/>
      <c r="H46" s="428"/>
      <c r="I46" s="428"/>
      <c r="K46" s="254" t="s">
        <v>2</v>
      </c>
    </row>
    <row r="47" spans="1:11">
      <c r="A47" s="408">
        <f t="shared" si="1"/>
        <v>41</v>
      </c>
      <c r="B47" s="428"/>
      <c r="C47" s="163"/>
      <c r="D47" s="429"/>
      <c r="E47" s="163"/>
      <c r="F47" s="163"/>
      <c r="G47" s="163"/>
      <c r="H47" s="428"/>
      <c r="I47" s="428"/>
      <c r="K47" s="254" t="s">
        <v>2</v>
      </c>
    </row>
    <row r="48" spans="1:11">
      <c r="A48" s="408">
        <f t="shared" si="1"/>
        <v>42</v>
      </c>
      <c r="B48" s="428"/>
      <c r="C48" s="163"/>
      <c r="D48" s="429"/>
      <c r="E48" s="163"/>
      <c r="F48" s="163"/>
      <c r="G48" s="163"/>
      <c r="H48" s="428"/>
      <c r="I48" s="428"/>
      <c r="K48" s="254" t="s">
        <v>2</v>
      </c>
    </row>
    <row r="49" spans="1:11">
      <c r="A49" s="408">
        <f t="shared" si="1"/>
        <v>43</v>
      </c>
      <c r="B49" s="428"/>
      <c r="C49" s="163"/>
      <c r="D49" s="429"/>
      <c r="E49" s="163"/>
      <c r="F49" s="163"/>
      <c r="G49" s="163"/>
      <c r="H49" s="428"/>
      <c r="I49" s="428"/>
      <c r="K49" s="254" t="s">
        <v>2</v>
      </c>
    </row>
    <row r="50" spans="1:11">
      <c r="A50" s="408">
        <f t="shared" si="1"/>
        <v>44</v>
      </c>
      <c r="B50" s="428"/>
      <c r="C50" s="163"/>
      <c r="D50" s="429"/>
      <c r="E50" s="163"/>
      <c r="F50" s="163"/>
      <c r="G50" s="163"/>
      <c r="H50" s="428"/>
      <c r="I50" s="428"/>
      <c r="K50" s="254" t="s">
        <v>2</v>
      </c>
    </row>
    <row r="51" spans="1:11">
      <c r="A51" s="408">
        <f t="shared" si="1"/>
        <v>45</v>
      </c>
      <c r="B51" s="428"/>
      <c r="C51" s="163"/>
      <c r="D51" s="429"/>
      <c r="E51" s="163"/>
      <c r="F51" s="163"/>
      <c r="G51" s="163"/>
      <c r="H51" s="428"/>
      <c r="I51" s="428"/>
      <c r="K51" s="254" t="s">
        <v>2</v>
      </c>
    </row>
    <row r="52" spans="1:11">
      <c r="A52" s="408">
        <f t="shared" si="1"/>
        <v>46</v>
      </c>
      <c r="B52" s="428"/>
      <c r="C52" s="163"/>
      <c r="D52" s="429"/>
      <c r="E52" s="163"/>
      <c r="F52" s="163"/>
      <c r="G52" s="163"/>
      <c r="H52" s="428"/>
      <c r="I52" s="428"/>
      <c r="K52" s="254" t="s">
        <v>2</v>
      </c>
    </row>
    <row r="53" spans="1:11">
      <c r="A53" s="408">
        <f t="shared" si="1"/>
        <v>47</v>
      </c>
      <c r="B53" s="428"/>
      <c r="C53" s="163"/>
      <c r="D53" s="429"/>
      <c r="E53" s="163"/>
      <c r="F53" s="163"/>
      <c r="G53" s="163"/>
      <c r="H53" s="428"/>
      <c r="I53" s="428"/>
      <c r="K53" s="254" t="s">
        <v>2</v>
      </c>
    </row>
    <row r="54" spans="1:11">
      <c r="A54" s="408">
        <f t="shared" si="1"/>
        <v>48</v>
      </c>
      <c r="B54" s="428"/>
      <c r="C54" s="163"/>
      <c r="D54" s="429"/>
      <c r="E54" s="163"/>
      <c r="F54" s="163"/>
      <c r="G54" s="163"/>
      <c r="H54" s="428"/>
      <c r="I54" s="428"/>
      <c r="K54" s="254" t="s">
        <v>2</v>
      </c>
    </row>
    <row r="55" spans="1:11">
      <c r="A55" s="408">
        <f t="shared" si="1"/>
        <v>49</v>
      </c>
      <c r="B55" s="428"/>
      <c r="C55" s="163"/>
      <c r="D55" s="429"/>
      <c r="E55" s="163"/>
      <c r="F55" s="163"/>
      <c r="G55" s="163"/>
      <c r="H55" s="428"/>
      <c r="I55" s="428"/>
      <c r="K55" s="254" t="s">
        <v>2</v>
      </c>
    </row>
    <row r="56" spans="1:11">
      <c r="A56" s="408">
        <f t="shared" si="1"/>
        <v>50</v>
      </c>
      <c r="B56" s="428"/>
      <c r="C56" s="163"/>
      <c r="D56" s="429"/>
      <c r="E56" s="163"/>
      <c r="F56" s="163"/>
      <c r="G56" s="163"/>
      <c r="H56" s="428"/>
      <c r="I56" s="428"/>
      <c r="K56" s="254" t="s">
        <v>2</v>
      </c>
    </row>
    <row r="57" spans="1:11">
      <c r="A57" s="408">
        <f t="shared" si="1"/>
        <v>51</v>
      </c>
      <c r="B57" s="428"/>
      <c r="C57" s="163"/>
      <c r="D57" s="429"/>
      <c r="E57" s="163"/>
      <c r="F57" s="163"/>
      <c r="G57" s="163"/>
      <c r="H57" s="428"/>
      <c r="I57" s="428"/>
      <c r="K57" s="254" t="s">
        <v>2</v>
      </c>
    </row>
    <row r="58" spans="1:11">
      <c r="A58" s="408">
        <f t="shared" si="1"/>
        <v>52</v>
      </c>
      <c r="B58" s="428"/>
      <c r="C58" s="163"/>
      <c r="D58" s="429"/>
      <c r="E58" s="163"/>
      <c r="F58" s="163"/>
      <c r="G58" s="163"/>
      <c r="H58" s="428"/>
      <c r="I58" s="428"/>
      <c r="K58" s="254" t="s">
        <v>2</v>
      </c>
    </row>
    <row r="59" spans="1:11">
      <c r="A59" s="408">
        <f t="shared" si="1"/>
        <v>53</v>
      </c>
      <c r="B59" s="428"/>
      <c r="C59" s="163"/>
      <c r="D59" s="429"/>
      <c r="E59" s="163"/>
      <c r="F59" s="163"/>
      <c r="G59" s="163"/>
      <c r="H59" s="428"/>
      <c r="I59" s="428"/>
      <c r="K59" s="254" t="s">
        <v>2</v>
      </c>
    </row>
    <row r="60" spans="1:11">
      <c r="A60" s="408">
        <f t="shared" si="1"/>
        <v>54</v>
      </c>
      <c r="B60" s="428"/>
      <c r="C60" s="163"/>
      <c r="D60" s="429"/>
      <c r="E60" s="163"/>
      <c r="F60" s="163"/>
      <c r="G60" s="163"/>
      <c r="H60" s="428"/>
      <c r="I60" s="428"/>
      <c r="K60" s="254" t="s">
        <v>2</v>
      </c>
    </row>
    <row r="61" spans="1:11">
      <c r="A61" s="408">
        <f t="shared" si="1"/>
        <v>55</v>
      </c>
      <c r="B61" s="428"/>
      <c r="C61" s="163"/>
      <c r="D61" s="429"/>
      <c r="E61" s="163"/>
      <c r="F61" s="163"/>
      <c r="G61" s="163"/>
      <c r="H61" s="428"/>
      <c r="I61" s="428"/>
      <c r="K61" s="254" t="s">
        <v>2</v>
      </c>
    </row>
    <row r="62" spans="1:11">
      <c r="A62" s="408">
        <f t="shared" si="1"/>
        <v>56</v>
      </c>
      <c r="B62" s="428"/>
      <c r="C62" s="163"/>
      <c r="D62" s="429"/>
      <c r="E62" s="163"/>
      <c r="F62" s="163"/>
      <c r="G62" s="163"/>
      <c r="H62" s="428"/>
      <c r="I62" s="428"/>
      <c r="K62" s="254" t="s">
        <v>2</v>
      </c>
    </row>
    <row r="63" spans="1:11">
      <c r="A63" s="408">
        <f t="shared" si="1"/>
        <v>57</v>
      </c>
      <c r="B63" s="428"/>
      <c r="C63" s="163"/>
      <c r="D63" s="429"/>
      <c r="E63" s="163"/>
      <c r="F63" s="163"/>
      <c r="G63" s="163"/>
      <c r="H63" s="428"/>
      <c r="I63" s="428"/>
      <c r="K63" s="254" t="s">
        <v>2</v>
      </c>
    </row>
    <row r="64" spans="1:11">
      <c r="A64" s="408">
        <f t="shared" si="1"/>
        <v>58</v>
      </c>
      <c r="B64" s="428"/>
      <c r="C64" s="163"/>
      <c r="D64" s="429"/>
      <c r="E64" s="163"/>
      <c r="F64" s="163"/>
      <c r="G64" s="163"/>
      <c r="H64" s="428"/>
      <c r="I64" s="428"/>
      <c r="K64" s="254" t="s">
        <v>2</v>
      </c>
    </row>
    <row r="65" spans="1:11">
      <c r="A65" s="408">
        <f t="shared" si="1"/>
        <v>59</v>
      </c>
      <c r="B65" s="428"/>
      <c r="C65" s="163"/>
      <c r="D65" s="429"/>
      <c r="E65" s="163"/>
      <c r="F65" s="163"/>
      <c r="G65" s="163"/>
      <c r="H65" s="428"/>
      <c r="I65" s="428"/>
      <c r="K65" s="254" t="s">
        <v>2</v>
      </c>
    </row>
    <row r="66" spans="1:11">
      <c r="A66" s="408">
        <f t="shared" si="1"/>
        <v>60</v>
      </c>
      <c r="B66" s="428"/>
      <c r="C66" s="163"/>
      <c r="D66" s="429"/>
      <c r="E66" s="163"/>
      <c r="F66" s="163"/>
      <c r="G66" s="163"/>
      <c r="H66" s="428"/>
      <c r="I66" s="428"/>
      <c r="K66" s="254" t="s">
        <v>2</v>
      </c>
    </row>
    <row r="67" spans="1:11">
      <c r="A67" s="408">
        <f t="shared" si="1"/>
        <v>61</v>
      </c>
      <c r="B67" s="428"/>
      <c r="C67" s="163"/>
      <c r="D67" s="429"/>
      <c r="E67" s="163"/>
      <c r="F67" s="163"/>
      <c r="G67" s="163"/>
      <c r="H67" s="428"/>
      <c r="I67" s="428"/>
      <c r="K67" s="254" t="s">
        <v>2</v>
      </c>
    </row>
    <row r="68" spans="1:11">
      <c r="A68" s="408">
        <f t="shared" si="1"/>
        <v>62</v>
      </c>
      <c r="B68" s="428"/>
      <c r="C68" s="163"/>
      <c r="D68" s="429"/>
      <c r="E68" s="163"/>
      <c r="F68" s="163"/>
      <c r="G68" s="163"/>
      <c r="H68" s="428"/>
      <c r="I68" s="428"/>
      <c r="K68" s="254" t="s">
        <v>2</v>
      </c>
    </row>
    <row r="69" spans="1:11">
      <c r="A69" s="408">
        <f t="shared" si="1"/>
        <v>63</v>
      </c>
      <c r="B69" s="428"/>
      <c r="C69" s="163"/>
      <c r="D69" s="429"/>
      <c r="E69" s="163"/>
      <c r="F69" s="163"/>
      <c r="G69" s="163"/>
      <c r="H69" s="428"/>
      <c r="I69" s="428"/>
      <c r="K69" s="254" t="s">
        <v>2</v>
      </c>
    </row>
    <row r="70" spans="1:11">
      <c r="A70" s="408">
        <f t="shared" si="1"/>
        <v>64</v>
      </c>
      <c r="B70" s="428"/>
      <c r="C70" s="163"/>
      <c r="D70" s="429"/>
      <c r="E70" s="163"/>
      <c r="F70" s="163"/>
      <c r="G70" s="163"/>
      <c r="H70" s="428"/>
      <c r="I70" s="428"/>
      <c r="K70" s="254" t="s">
        <v>2</v>
      </c>
    </row>
    <row r="71" spans="1:11">
      <c r="A71" s="408">
        <f t="shared" si="1"/>
        <v>65</v>
      </c>
      <c r="B71" s="428"/>
      <c r="C71" s="163"/>
      <c r="D71" s="429"/>
      <c r="E71" s="163"/>
      <c r="F71" s="163"/>
      <c r="G71" s="163"/>
      <c r="H71" s="428"/>
      <c r="I71" s="428"/>
      <c r="K71" s="254" t="s">
        <v>2</v>
      </c>
    </row>
    <row r="72" spans="1:11">
      <c r="A72" s="408">
        <f t="shared" si="1"/>
        <v>66</v>
      </c>
      <c r="B72" s="428"/>
      <c r="C72" s="163"/>
      <c r="D72" s="429"/>
      <c r="E72" s="163"/>
      <c r="F72" s="163"/>
      <c r="G72" s="163"/>
      <c r="H72" s="428"/>
      <c r="I72" s="428"/>
      <c r="K72" s="254" t="s">
        <v>2</v>
      </c>
    </row>
    <row r="73" spans="1:11">
      <c r="A73" s="408">
        <f t="shared" si="1"/>
        <v>67</v>
      </c>
      <c r="B73" s="428"/>
      <c r="C73" s="163"/>
      <c r="D73" s="429"/>
      <c r="E73" s="163"/>
      <c r="F73" s="163"/>
      <c r="G73" s="163"/>
      <c r="H73" s="428"/>
      <c r="I73" s="428"/>
      <c r="K73" s="254" t="s">
        <v>2</v>
      </c>
    </row>
    <row r="74" spans="1:11">
      <c r="A74" s="408">
        <f t="shared" si="1"/>
        <v>68</v>
      </c>
      <c r="B74" s="428"/>
      <c r="C74" s="163"/>
      <c r="D74" s="429"/>
      <c r="E74" s="163"/>
      <c r="F74" s="163"/>
      <c r="G74" s="163"/>
      <c r="H74" s="428"/>
      <c r="I74" s="428"/>
      <c r="K74" s="254" t="s">
        <v>2</v>
      </c>
    </row>
    <row r="75" spans="1:11">
      <c r="A75" s="408">
        <f t="shared" si="1"/>
        <v>69</v>
      </c>
      <c r="B75" s="428"/>
      <c r="C75" s="163"/>
      <c r="D75" s="429"/>
      <c r="E75" s="163"/>
      <c r="F75" s="163"/>
      <c r="G75" s="163"/>
      <c r="H75" s="428"/>
      <c r="I75" s="428"/>
      <c r="K75" s="254" t="s">
        <v>2</v>
      </c>
    </row>
    <row r="76" spans="1:11">
      <c r="A76" s="408">
        <f t="shared" si="1"/>
        <v>70</v>
      </c>
      <c r="B76" s="428"/>
      <c r="C76" s="163"/>
      <c r="D76" s="429"/>
      <c r="E76" s="163"/>
      <c r="F76" s="163"/>
      <c r="G76" s="163"/>
      <c r="H76" s="428"/>
      <c r="I76" s="428"/>
      <c r="K76" s="254" t="s">
        <v>2</v>
      </c>
    </row>
    <row r="77" spans="1:11">
      <c r="A77" s="408">
        <f t="shared" si="1"/>
        <v>71</v>
      </c>
      <c r="B77" s="428"/>
      <c r="C77" s="163"/>
      <c r="D77" s="429"/>
      <c r="E77" s="163"/>
      <c r="F77" s="163"/>
      <c r="G77" s="163"/>
      <c r="H77" s="428"/>
      <c r="I77" s="428"/>
      <c r="K77" s="254" t="s">
        <v>2</v>
      </c>
    </row>
    <row r="78" spans="1:11">
      <c r="A78" s="408">
        <f t="shared" si="1"/>
        <v>72</v>
      </c>
      <c r="B78" s="428"/>
      <c r="C78" s="163"/>
      <c r="D78" s="429"/>
      <c r="E78" s="163"/>
      <c r="F78" s="163"/>
      <c r="G78" s="163"/>
      <c r="H78" s="428"/>
      <c r="I78" s="428"/>
      <c r="K78" s="254" t="s">
        <v>2</v>
      </c>
    </row>
    <row r="79" spans="1:11">
      <c r="A79" s="408">
        <f t="shared" si="1"/>
        <v>73</v>
      </c>
      <c r="B79" s="428"/>
      <c r="C79" s="163"/>
      <c r="D79" s="429"/>
      <c r="E79" s="163"/>
      <c r="F79" s="163"/>
      <c r="G79" s="163"/>
      <c r="H79" s="428"/>
      <c r="I79" s="428"/>
      <c r="K79" s="254" t="s">
        <v>2</v>
      </c>
    </row>
    <row r="80" spans="1:11">
      <c r="A80" s="408">
        <f t="shared" si="1"/>
        <v>74</v>
      </c>
      <c r="B80" s="428"/>
      <c r="C80" s="163"/>
      <c r="D80" s="429"/>
      <c r="E80" s="163"/>
      <c r="F80" s="163"/>
      <c r="G80" s="163"/>
      <c r="H80" s="428"/>
      <c r="I80" s="428"/>
      <c r="K80" s="254" t="s">
        <v>2</v>
      </c>
    </row>
    <row r="81" spans="1:11">
      <c r="A81" s="408">
        <f t="shared" si="1"/>
        <v>75</v>
      </c>
      <c r="B81" s="428"/>
      <c r="C81" s="163"/>
      <c r="D81" s="429"/>
      <c r="E81" s="163"/>
      <c r="F81" s="163"/>
      <c r="G81" s="163"/>
      <c r="H81" s="428"/>
      <c r="I81" s="428"/>
      <c r="K81" s="254" t="s">
        <v>2</v>
      </c>
    </row>
    <row r="82" spans="1:11">
      <c r="A82" s="408">
        <f t="shared" si="1"/>
        <v>76</v>
      </c>
      <c r="B82" s="428"/>
      <c r="C82" s="163"/>
      <c r="D82" s="429"/>
      <c r="E82" s="163"/>
      <c r="F82" s="163"/>
      <c r="G82" s="163"/>
      <c r="H82" s="428"/>
      <c r="I82" s="428"/>
      <c r="K82" s="254" t="s">
        <v>2</v>
      </c>
    </row>
    <row r="83" spans="1:11">
      <c r="A83" s="408">
        <f t="shared" si="1"/>
        <v>77</v>
      </c>
      <c r="B83" s="428"/>
      <c r="C83" s="163"/>
      <c r="D83" s="429"/>
      <c r="E83" s="163"/>
      <c r="F83" s="163"/>
      <c r="G83" s="163"/>
      <c r="H83" s="428"/>
      <c r="I83" s="428"/>
      <c r="K83" s="254" t="s">
        <v>2</v>
      </c>
    </row>
    <row r="84" spans="1:11">
      <c r="A84" s="408">
        <f t="shared" si="1"/>
        <v>78</v>
      </c>
      <c r="B84" s="428"/>
      <c r="C84" s="163"/>
      <c r="D84" s="429"/>
      <c r="E84" s="163"/>
      <c r="F84" s="163"/>
      <c r="G84" s="163"/>
      <c r="H84" s="428"/>
      <c r="I84" s="428"/>
      <c r="K84" s="254" t="s">
        <v>2</v>
      </c>
    </row>
    <row r="85" spans="1:11">
      <c r="A85" s="408">
        <f t="shared" si="1"/>
        <v>79</v>
      </c>
      <c r="B85" s="428"/>
      <c r="C85" s="163"/>
      <c r="D85" s="429"/>
      <c r="E85" s="163"/>
      <c r="F85" s="163"/>
      <c r="G85" s="163"/>
      <c r="H85" s="428"/>
      <c r="I85" s="428"/>
      <c r="K85" s="254" t="s">
        <v>2</v>
      </c>
    </row>
    <row r="86" spans="1:11">
      <c r="A86" s="408">
        <f t="shared" si="1"/>
        <v>80</v>
      </c>
      <c r="B86" s="428"/>
      <c r="C86" s="163"/>
      <c r="D86" s="429"/>
      <c r="E86" s="163"/>
      <c r="F86" s="163"/>
      <c r="G86" s="163"/>
      <c r="H86" s="428"/>
      <c r="I86" s="428"/>
      <c r="K86" s="254" t="s">
        <v>2</v>
      </c>
    </row>
    <row r="87" spans="1:11">
      <c r="A87" s="408">
        <f t="shared" si="1"/>
        <v>81</v>
      </c>
      <c r="B87" s="428"/>
      <c r="C87" s="163"/>
      <c r="D87" s="429"/>
      <c r="E87" s="163"/>
      <c r="F87" s="163"/>
      <c r="G87" s="163"/>
      <c r="H87" s="428"/>
      <c r="I87" s="428"/>
      <c r="K87" s="254" t="s">
        <v>2</v>
      </c>
    </row>
    <row r="88" spans="1:11">
      <c r="A88" s="408">
        <f t="shared" si="1"/>
        <v>82</v>
      </c>
      <c r="B88" s="428"/>
      <c r="C88" s="163"/>
      <c r="D88" s="429"/>
      <c r="E88" s="163"/>
      <c r="F88" s="163"/>
      <c r="G88" s="163"/>
      <c r="H88" s="428"/>
      <c r="I88" s="428"/>
      <c r="K88" s="254" t="s">
        <v>2</v>
      </c>
    </row>
    <row r="89" spans="1:11">
      <c r="A89" s="408">
        <f t="shared" si="1"/>
        <v>83</v>
      </c>
      <c r="B89" s="428"/>
      <c r="C89" s="163"/>
      <c r="D89" s="429"/>
      <c r="E89" s="163"/>
      <c r="F89" s="163"/>
      <c r="G89" s="163"/>
      <c r="H89" s="428"/>
      <c r="I89" s="428"/>
      <c r="K89" s="254" t="s">
        <v>2</v>
      </c>
    </row>
    <row r="90" spans="1:11">
      <c r="A90" s="408">
        <f t="shared" si="1"/>
        <v>84</v>
      </c>
      <c r="B90" s="428"/>
      <c r="C90" s="163"/>
      <c r="D90" s="429"/>
      <c r="E90" s="163"/>
      <c r="F90" s="163"/>
      <c r="G90" s="163"/>
      <c r="H90" s="428"/>
      <c r="I90" s="428"/>
      <c r="K90" s="254" t="s">
        <v>2</v>
      </c>
    </row>
    <row r="91" spans="1:11">
      <c r="A91" s="408">
        <f t="shared" si="1"/>
        <v>85</v>
      </c>
      <c r="B91" s="428"/>
      <c r="C91" s="163"/>
      <c r="D91" s="429"/>
      <c r="E91" s="163"/>
      <c r="F91" s="163"/>
      <c r="G91" s="163"/>
      <c r="H91" s="428"/>
      <c r="I91" s="428"/>
      <c r="K91" s="254" t="s">
        <v>2</v>
      </c>
    </row>
    <row r="92" spans="1:11">
      <c r="A92" s="408">
        <f t="shared" si="1"/>
        <v>86</v>
      </c>
      <c r="B92" s="428"/>
      <c r="C92" s="163"/>
      <c r="D92" s="429"/>
      <c r="E92" s="163"/>
      <c r="F92" s="163"/>
      <c r="G92" s="163"/>
      <c r="H92" s="428"/>
      <c r="I92" s="428"/>
      <c r="K92" s="254" t="s">
        <v>2</v>
      </c>
    </row>
    <row r="93" spans="1:11">
      <c r="A93" s="408">
        <f t="shared" si="1"/>
        <v>87</v>
      </c>
      <c r="B93" s="428"/>
      <c r="C93" s="163"/>
      <c r="D93" s="429"/>
      <c r="E93" s="163"/>
      <c r="F93" s="163"/>
      <c r="G93" s="163"/>
      <c r="H93" s="428"/>
      <c r="I93" s="428"/>
      <c r="K93" s="254" t="s">
        <v>2</v>
      </c>
    </row>
    <row r="94" spans="1:11">
      <c r="A94" s="408">
        <f t="shared" si="1"/>
        <v>88</v>
      </c>
      <c r="B94" s="428"/>
      <c r="C94" s="163"/>
      <c r="D94" s="429"/>
      <c r="E94" s="163"/>
      <c r="F94" s="163"/>
      <c r="G94" s="163"/>
      <c r="H94" s="428"/>
      <c r="I94" s="428"/>
      <c r="K94" s="254" t="s">
        <v>2</v>
      </c>
    </row>
    <row r="95" spans="1:11">
      <c r="A95" s="408">
        <f t="shared" si="1"/>
        <v>89</v>
      </c>
      <c r="B95" s="428"/>
      <c r="C95" s="163"/>
      <c r="D95" s="429"/>
      <c r="E95" s="163"/>
      <c r="F95" s="163"/>
      <c r="G95" s="163"/>
      <c r="H95" s="428"/>
      <c r="I95" s="428"/>
      <c r="K95" s="254" t="s">
        <v>2</v>
      </c>
    </row>
    <row r="96" spans="1:11">
      <c r="A96" s="408">
        <f t="shared" si="1"/>
        <v>90</v>
      </c>
      <c r="B96" s="428"/>
      <c r="C96" s="163"/>
      <c r="D96" s="429"/>
      <c r="E96" s="163"/>
      <c r="F96" s="163"/>
      <c r="G96" s="163"/>
      <c r="H96" s="428"/>
      <c r="I96" s="428"/>
      <c r="K96" s="254" t="s">
        <v>2</v>
      </c>
    </row>
    <row r="97" spans="1:11">
      <c r="A97" s="408">
        <f t="shared" si="1"/>
        <v>91</v>
      </c>
      <c r="B97" s="428"/>
      <c r="C97" s="163"/>
      <c r="D97" s="429"/>
      <c r="E97" s="163"/>
      <c r="F97" s="163"/>
      <c r="G97" s="163"/>
      <c r="H97" s="428"/>
      <c r="I97" s="428"/>
      <c r="K97" s="254" t="s">
        <v>2</v>
      </c>
    </row>
    <row r="98" spans="1:11">
      <c r="A98" s="408">
        <f t="shared" si="1"/>
        <v>92</v>
      </c>
      <c r="B98" s="428"/>
      <c r="C98" s="163"/>
      <c r="D98" s="429"/>
      <c r="E98" s="163"/>
      <c r="F98" s="163"/>
      <c r="G98" s="163"/>
      <c r="H98" s="428"/>
      <c r="I98" s="428"/>
      <c r="K98" s="254" t="s">
        <v>2</v>
      </c>
    </row>
    <row r="99" spans="1:11">
      <c r="A99" s="408">
        <f t="shared" si="1"/>
        <v>93</v>
      </c>
      <c r="B99" s="428"/>
      <c r="C99" s="163"/>
      <c r="D99" s="429"/>
      <c r="E99" s="163"/>
      <c r="F99" s="163"/>
      <c r="G99" s="163"/>
      <c r="H99" s="428"/>
      <c r="I99" s="428"/>
      <c r="K99" s="254" t="s">
        <v>2</v>
      </c>
    </row>
    <row r="100" spans="1:11">
      <c r="A100" s="408">
        <f t="shared" si="1"/>
        <v>94</v>
      </c>
      <c r="B100" s="428"/>
      <c r="C100" s="163"/>
      <c r="D100" s="429"/>
      <c r="E100" s="163"/>
      <c r="F100" s="163"/>
      <c r="G100" s="163"/>
      <c r="H100" s="428"/>
      <c r="I100" s="428"/>
      <c r="K100" s="254" t="s">
        <v>2</v>
      </c>
    </row>
    <row r="101" spans="1:11">
      <c r="A101" s="408">
        <f t="shared" si="1"/>
        <v>95</v>
      </c>
      <c r="B101" s="428"/>
      <c r="C101" s="163"/>
      <c r="D101" s="429"/>
      <c r="E101" s="163"/>
      <c r="F101" s="163"/>
      <c r="G101" s="163"/>
      <c r="H101" s="428"/>
      <c r="I101" s="428"/>
      <c r="K101" s="254" t="s">
        <v>2</v>
      </c>
    </row>
    <row r="102" spans="1:11">
      <c r="A102" s="408">
        <f t="shared" si="1"/>
        <v>96</v>
      </c>
      <c r="B102" s="428"/>
      <c r="C102" s="163"/>
      <c r="D102" s="429"/>
      <c r="E102" s="163"/>
      <c r="F102" s="163"/>
      <c r="G102" s="163"/>
      <c r="H102" s="428"/>
      <c r="I102" s="428"/>
      <c r="K102" s="254" t="s">
        <v>2</v>
      </c>
    </row>
    <row r="103" spans="1:11">
      <c r="A103" s="408">
        <f t="shared" si="1"/>
        <v>97</v>
      </c>
      <c r="B103" s="428"/>
      <c r="C103" s="163"/>
      <c r="D103" s="429"/>
      <c r="E103" s="163"/>
      <c r="F103" s="163"/>
      <c r="G103" s="163"/>
      <c r="H103" s="428"/>
      <c r="I103" s="428"/>
      <c r="K103" s="254" t="s">
        <v>2</v>
      </c>
    </row>
    <row r="104" spans="1:11">
      <c r="A104" s="408">
        <f t="shared" si="1"/>
        <v>98</v>
      </c>
      <c r="B104" s="428"/>
      <c r="C104" s="163"/>
      <c r="D104" s="429"/>
      <c r="E104" s="163"/>
      <c r="F104" s="163"/>
      <c r="G104" s="163"/>
      <c r="H104" s="428"/>
      <c r="I104" s="428"/>
      <c r="K104" s="254" t="s">
        <v>2</v>
      </c>
    </row>
    <row r="105" spans="1:11">
      <c r="A105" s="408">
        <f t="shared" si="1"/>
        <v>99</v>
      </c>
      <c r="B105" s="428"/>
      <c r="C105" s="163"/>
      <c r="D105" s="429"/>
      <c r="E105" s="163"/>
      <c r="F105" s="163"/>
      <c r="G105" s="163"/>
      <c r="H105" s="428"/>
      <c r="I105" s="428"/>
      <c r="K105" s="254" t="s">
        <v>2</v>
      </c>
    </row>
    <row r="106" spans="1:11">
      <c r="A106" s="157">
        <f t="shared" si="1"/>
        <v>100</v>
      </c>
      <c r="B106" s="428"/>
      <c r="C106" s="163"/>
      <c r="D106" s="429"/>
      <c r="E106" s="163"/>
      <c r="F106" s="163"/>
      <c r="G106" s="163"/>
      <c r="H106" s="428"/>
      <c r="I106" s="428"/>
      <c r="K106" s="254" t="s">
        <v>2</v>
      </c>
    </row>
    <row r="107" spans="1:11">
      <c r="K107" s="254" t="s">
        <v>2</v>
      </c>
    </row>
    <row r="108" spans="1:11">
      <c r="A108" s="254" t="s">
        <v>2</v>
      </c>
      <c r="B108" s="254" t="s">
        <v>2</v>
      </c>
      <c r="C108" s="254" t="s">
        <v>2</v>
      </c>
      <c r="D108" s="254" t="s">
        <v>2</v>
      </c>
      <c r="E108" s="254" t="s">
        <v>2</v>
      </c>
      <c r="F108" s="254" t="s">
        <v>2</v>
      </c>
      <c r="G108" s="254" t="s">
        <v>2</v>
      </c>
      <c r="H108" s="254" t="s">
        <v>2</v>
      </c>
      <c r="I108" s="254" t="s">
        <v>2</v>
      </c>
      <c r="J108" s="254" t="s">
        <v>2</v>
      </c>
      <c r="K108" s="254" t="s">
        <v>2</v>
      </c>
    </row>
  </sheetData>
  <sheetProtection formatCells="0" formatColumns="0" formatRows="0"/>
  <phoneticPr fontId="37"/>
  <dataValidations count="4">
    <dataValidation type="list" allowBlank="1" showInputMessage="1" showErrorMessage="1" sqref="C7:C106" xr:uid="{00000000-0002-0000-0300-000000000000}">
      <formula1>$M$6:$M$13</formula1>
    </dataValidation>
    <dataValidation type="list" allowBlank="1" showErrorMessage="1" sqref="E7:E106" xr:uid="{00000000-0002-0000-0300-000001000000}">
      <formula1>$N$6:$N$12</formula1>
    </dataValidation>
    <dataValidation type="list" allowBlank="1" showInputMessage="1" showErrorMessage="1" sqref="F7:F106" xr:uid="{00000000-0002-0000-0300-000002000000}">
      <formula1>$O$6:$O$10</formula1>
    </dataValidation>
    <dataValidation type="list" allowBlank="1" showInputMessage="1" showErrorMessage="1" sqref="G7:G106" xr:uid="{00000000-0002-0000-0300-000003000000}">
      <formula1>$P$6:$P$8</formula1>
    </dataValidation>
  </dataValidations>
  <pageMargins left="0.25" right="0.25" top="0.75" bottom="0.75" header="0.3" footer="0.3"/>
  <pageSetup paperSize="9" scale="64" orientation="landscape" r:id="rId1"/>
  <customProperties>
    <customPr name="_pios_id" r:id="rId2"/>
  </customPropertie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9" tint="0.79998168889431442"/>
  </sheetPr>
  <dimension ref="A1:D19"/>
  <sheetViews>
    <sheetView showGridLines="0" zoomScale="80" zoomScaleNormal="80" workbookViewId="0"/>
  </sheetViews>
  <sheetFormatPr defaultColWidth="9" defaultRowHeight="13"/>
  <cols>
    <col min="1" max="1" width="15.26953125" style="1344" customWidth="1"/>
    <col min="2" max="2" width="25.7265625" style="1344" customWidth="1"/>
    <col min="3" max="3" width="59.7265625" style="1342" customWidth="1"/>
    <col min="4" max="4" width="63.453125" style="1344" customWidth="1"/>
    <col min="5" max="16384" width="9" style="1344"/>
  </cols>
  <sheetData>
    <row r="1" spans="1:4">
      <c r="A1" s="1538" t="s">
        <v>1798</v>
      </c>
      <c r="B1" s="1538"/>
    </row>
    <row r="2" spans="1:4">
      <c r="A2" s="1357"/>
      <c r="B2" s="1357"/>
    </row>
    <row r="3" spans="1:4" ht="14">
      <c r="A3" s="1437" t="s">
        <v>1799</v>
      </c>
      <c r="B3" s="1438" t="str">
        <f>会社情報!$A$1</f>
        <v>&lt;会社名&gt;</v>
      </c>
    </row>
    <row r="4" spans="1:4" ht="13.5" customHeight="1">
      <c r="A4" s="1439"/>
      <c r="B4" s="1439"/>
      <c r="C4" s="1343"/>
    </row>
    <row r="5" spans="1:4">
      <c r="A5" s="1364" t="s">
        <v>351</v>
      </c>
      <c r="B5" s="1364"/>
      <c r="D5" s="1440"/>
    </row>
    <row r="6" spans="1:4">
      <c r="A6" s="1434" t="s">
        <v>1800</v>
      </c>
      <c r="B6" s="1434" t="s">
        <v>1634</v>
      </c>
      <c r="C6" s="1434" t="s">
        <v>1801</v>
      </c>
      <c r="D6" s="1434" t="s">
        <v>1636</v>
      </c>
    </row>
    <row r="7" spans="1:4" ht="65.650000000000006" customHeight="1">
      <c r="A7" s="1436">
        <f>ROW()-6</f>
        <v>1</v>
      </c>
      <c r="B7" s="1782" t="s">
        <v>1802</v>
      </c>
      <c r="C7" s="1359" t="s">
        <v>1803</v>
      </c>
      <c r="D7" s="1359"/>
    </row>
    <row r="8" spans="1:4" ht="65.650000000000006" customHeight="1">
      <c r="A8" s="1436">
        <f t="shared" ref="A8:A18" si="0">ROW()-6</f>
        <v>2</v>
      </c>
      <c r="B8" s="1782" t="s">
        <v>1804</v>
      </c>
      <c r="C8" s="1359" t="s">
        <v>1805</v>
      </c>
      <c r="D8" s="1359"/>
    </row>
    <row r="9" spans="1:4" ht="65.650000000000006" customHeight="1">
      <c r="A9" s="1436">
        <f t="shared" si="0"/>
        <v>3</v>
      </c>
      <c r="B9" s="1436" t="s">
        <v>1806</v>
      </c>
      <c r="C9" s="1359" t="s">
        <v>1807</v>
      </c>
      <c r="D9" s="1362"/>
    </row>
    <row r="10" spans="1:4" ht="65.650000000000006" customHeight="1">
      <c r="A10" s="1436">
        <f t="shared" si="0"/>
        <v>4</v>
      </c>
      <c r="B10" s="1436" t="s">
        <v>1808</v>
      </c>
      <c r="C10" s="1359" t="s">
        <v>1809</v>
      </c>
      <c r="D10" s="1362"/>
    </row>
    <row r="11" spans="1:4" ht="65.650000000000006" customHeight="1">
      <c r="A11" s="1436">
        <f t="shared" si="0"/>
        <v>5</v>
      </c>
      <c r="B11" s="1782" t="s">
        <v>1810</v>
      </c>
      <c r="C11" s="1359" t="s">
        <v>1811</v>
      </c>
      <c r="D11" s="1362"/>
    </row>
    <row r="12" spans="1:4" ht="65.650000000000006" customHeight="1">
      <c r="A12" s="1436">
        <f t="shared" si="0"/>
        <v>6</v>
      </c>
      <c r="B12" s="1436" t="s">
        <v>939</v>
      </c>
      <c r="C12" s="1359" t="s">
        <v>1812</v>
      </c>
      <c r="D12" s="1359"/>
    </row>
    <row r="13" spans="1:4" ht="65.650000000000006" customHeight="1">
      <c r="A13" s="1436">
        <f t="shared" si="0"/>
        <v>7</v>
      </c>
      <c r="B13" s="1436" t="s">
        <v>939</v>
      </c>
      <c r="C13" s="1359" t="s">
        <v>1813</v>
      </c>
      <c r="D13" s="1359"/>
    </row>
    <row r="14" spans="1:4" ht="65.650000000000006" customHeight="1">
      <c r="A14" s="1436">
        <f t="shared" si="0"/>
        <v>8</v>
      </c>
      <c r="B14" s="1782" t="s">
        <v>1814</v>
      </c>
      <c r="C14" s="1359" t="s">
        <v>1815</v>
      </c>
      <c r="D14" s="1359"/>
    </row>
    <row r="15" spans="1:4" ht="65.650000000000006" customHeight="1">
      <c r="A15" s="1436">
        <f t="shared" si="0"/>
        <v>9</v>
      </c>
      <c r="B15" s="1436" t="s">
        <v>1816</v>
      </c>
      <c r="C15" s="1359" t="s">
        <v>1817</v>
      </c>
      <c r="D15" s="1359"/>
    </row>
    <row r="16" spans="1:4" ht="58.5" customHeight="1">
      <c r="A16" s="1436">
        <f t="shared" si="0"/>
        <v>10</v>
      </c>
      <c r="B16" s="1436" t="s">
        <v>1818</v>
      </c>
      <c r="C16" s="1359" t="s">
        <v>1819</v>
      </c>
      <c r="D16" s="1783"/>
    </row>
    <row r="17" spans="1:4" ht="169.15" customHeight="1">
      <c r="A17" s="1436">
        <f t="shared" si="0"/>
        <v>11</v>
      </c>
      <c r="B17" s="1436" t="s">
        <v>1820</v>
      </c>
      <c r="C17" s="1359" t="s">
        <v>1821</v>
      </c>
      <c r="D17" s="1783"/>
    </row>
    <row r="18" spans="1:4" ht="177" customHeight="1">
      <c r="A18" s="1436">
        <f t="shared" si="0"/>
        <v>12</v>
      </c>
      <c r="B18" s="1436" t="s">
        <v>1822</v>
      </c>
      <c r="C18" s="1359" t="s">
        <v>1823</v>
      </c>
      <c r="D18" s="1783"/>
    </row>
    <row r="19" spans="1:4">
      <c r="A19" s="1342"/>
      <c r="B19" s="1342"/>
    </row>
  </sheetData>
  <phoneticPr fontId="37"/>
  <dataValidations disablePrompts="1" count="1">
    <dataValidation type="textLength" errorStyle="warning" operator="lessThanOrEqual" allowBlank="1" showErrorMessage="1" errorTitle="250文字を超えています。" error="適宜、文章を分割して次のセルを使用する等して、制限内に収まる様にしてください。_x000a_" promptTitle="文字数制限" prompt="250文字まで!!" sqref="D5" xr:uid="{00000000-0002-0000-1E00-000000000000}">
      <formula1>250</formula1>
    </dataValidation>
  </dataValidations>
  <pageMargins left="0.7" right="0.7" top="0.75" bottom="0.75" header="0.3" footer="0.3"/>
  <pageSetup paperSize="9" scale="67"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theme="9" tint="0.79998168889431442"/>
  </sheetPr>
  <dimension ref="A1:D25"/>
  <sheetViews>
    <sheetView showGridLines="0" zoomScale="80" zoomScaleNormal="80" workbookViewId="0"/>
  </sheetViews>
  <sheetFormatPr defaultColWidth="9" defaultRowHeight="13"/>
  <cols>
    <col min="1" max="1" width="9" style="1344"/>
    <col min="2" max="2" width="50.26953125" style="1342" customWidth="1"/>
    <col min="3" max="3" width="49.453125" style="1344" customWidth="1"/>
    <col min="4" max="4" width="63.453125" style="1344" customWidth="1"/>
    <col min="5" max="16384" width="9" style="1344"/>
  </cols>
  <sheetData>
    <row r="1" spans="1:4">
      <c r="A1" s="1538" t="s">
        <v>1824</v>
      </c>
      <c r="C1" s="1343"/>
    </row>
    <row r="2" spans="1:4">
      <c r="A2" s="1357"/>
      <c r="C2" s="1343"/>
    </row>
    <row r="3" spans="1:4" ht="14">
      <c r="A3" s="1437" t="s">
        <v>1799</v>
      </c>
      <c r="B3" s="1822" t="str">
        <f>会社情報!$A$1</f>
        <v>&lt;会社名&gt;</v>
      </c>
      <c r="C3" s="1823" t="str">
        <f>会社情報!$A$1</f>
        <v>&lt;会社名&gt;</v>
      </c>
    </row>
    <row r="4" spans="1:4" ht="13.5" customHeight="1">
      <c r="A4" s="1439"/>
      <c r="B4" s="1343"/>
      <c r="C4" s="1358"/>
    </row>
    <row r="5" spans="1:4">
      <c r="A5" s="1785"/>
      <c r="B5" s="1441" t="s">
        <v>1825</v>
      </c>
      <c r="C5" s="1441" t="s">
        <v>1826</v>
      </c>
      <c r="D5" s="1441" t="s">
        <v>1827</v>
      </c>
    </row>
    <row r="6" spans="1:4">
      <c r="A6" s="1442">
        <v>1</v>
      </c>
      <c r="B6" s="1443"/>
      <c r="C6" s="1443"/>
      <c r="D6" s="1443"/>
    </row>
    <row r="7" spans="1:4">
      <c r="A7" s="1442">
        <f>A6+1</f>
        <v>2</v>
      </c>
      <c r="B7" s="1443"/>
      <c r="C7" s="1443"/>
      <c r="D7" s="1443"/>
    </row>
    <row r="8" spans="1:4">
      <c r="A8" s="1442">
        <f t="shared" ref="A8:A25" si="0">A7+1</f>
        <v>3</v>
      </c>
      <c r="B8" s="1443"/>
      <c r="C8" s="1443"/>
      <c r="D8" s="1443"/>
    </row>
    <row r="9" spans="1:4">
      <c r="A9" s="1442">
        <f t="shared" si="0"/>
        <v>4</v>
      </c>
      <c r="B9" s="1443"/>
      <c r="C9" s="1443"/>
      <c r="D9" s="1443"/>
    </row>
    <row r="10" spans="1:4">
      <c r="A10" s="1442">
        <f t="shared" si="0"/>
        <v>5</v>
      </c>
      <c r="B10" s="1443"/>
      <c r="C10" s="1443"/>
      <c r="D10" s="1443"/>
    </row>
    <row r="11" spans="1:4">
      <c r="A11" s="1442">
        <f t="shared" si="0"/>
        <v>6</v>
      </c>
      <c r="B11" s="1443"/>
      <c r="C11" s="1443"/>
      <c r="D11" s="1443"/>
    </row>
    <row r="12" spans="1:4">
      <c r="A12" s="1442">
        <f t="shared" si="0"/>
        <v>7</v>
      </c>
      <c r="B12" s="1443"/>
      <c r="C12" s="1443"/>
      <c r="D12" s="1443"/>
    </row>
    <row r="13" spans="1:4">
      <c r="A13" s="1442">
        <f t="shared" si="0"/>
        <v>8</v>
      </c>
      <c r="B13" s="1443"/>
      <c r="C13" s="1443"/>
      <c r="D13" s="1443"/>
    </row>
    <row r="14" spans="1:4">
      <c r="A14" s="1442">
        <f t="shared" si="0"/>
        <v>9</v>
      </c>
      <c r="B14" s="1443"/>
      <c r="C14" s="1443"/>
      <c r="D14" s="1443"/>
    </row>
    <row r="15" spans="1:4">
      <c r="A15" s="1442">
        <f t="shared" si="0"/>
        <v>10</v>
      </c>
      <c r="B15" s="1443"/>
      <c r="C15" s="1443"/>
      <c r="D15" s="1443"/>
    </row>
    <row r="16" spans="1:4">
      <c r="A16" s="1442">
        <f t="shared" si="0"/>
        <v>11</v>
      </c>
      <c r="B16" s="1443"/>
      <c r="C16" s="1443"/>
      <c r="D16" s="1443"/>
    </row>
    <row r="17" spans="1:4">
      <c r="A17" s="1442">
        <f t="shared" si="0"/>
        <v>12</v>
      </c>
      <c r="B17" s="1443"/>
      <c r="C17" s="1443"/>
      <c r="D17" s="1443"/>
    </row>
    <row r="18" spans="1:4">
      <c r="A18" s="1442">
        <f t="shared" si="0"/>
        <v>13</v>
      </c>
      <c r="B18" s="1443"/>
      <c r="C18" s="1443"/>
      <c r="D18" s="1443"/>
    </row>
    <row r="19" spans="1:4">
      <c r="A19" s="1442">
        <f t="shared" si="0"/>
        <v>14</v>
      </c>
      <c r="B19" s="1443"/>
      <c r="C19" s="1443"/>
      <c r="D19" s="1443"/>
    </row>
    <row r="20" spans="1:4">
      <c r="A20" s="1442">
        <f t="shared" si="0"/>
        <v>15</v>
      </c>
      <c r="B20" s="1443"/>
      <c r="C20" s="1443"/>
      <c r="D20" s="1443"/>
    </row>
    <row r="21" spans="1:4">
      <c r="A21" s="1442">
        <f t="shared" si="0"/>
        <v>16</v>
      </c>
      <c r="B21" s="1443"/>
      <c r="C21" s="1443"/>
      <c r="D21" s="1443"/>
    </row>
    <row r="22" spans="1:4">
      <c r="A22" s="1442">
        <f t="shared" si="0"/>
        <v>17</v>
      </c>
      <c r="B22" s="1443"/>
      <c r="C22" s="1443"/>
      <c r="D22" s="1443"/>
    </row>
    <row r="23" spans="1:4">
      <c r="A23" s="1442">
        <f t="shared" si="0"/>
        <v>18</v>
      </c>
      <c r="B23" s="1443"/>
      <c r="C23" s="1443"/>
      <c r="D23" s="1443"/>
    </row>
    <row r="24" spans="1:4">
      <c r="A24" s="1442">
        <f t="shared" si="0"/>
        <v>19</v>
      </c>
      <c r="B24" s="1443"/>
      <c r="C24" s="1443"/>
      <c r="D24" s="1443"/>
    </row>
    <row r="25" spans="1:4">
      <c r="A25" s="1786">
        <f t="shared" si="0"/>
        <v>20</v>
      </c>
      <c r="B25" s="1443"/>
      <c r="C25" s="1443"/>
      <c r="D25" s="1443"/>
    </row>
  </sheetData>
  <mergeCells count="1">
    <mergeCell ref="B3:C3"/>
  </mergeCells>
  <phoneticPr fontId="37"/>
  <pageMargins left="0.7" right="0.7" top="0.75" bottom="0.75" header="0.3" footer="0.3"/>
  <pageSetup paperSize="9" scale="67"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theme="9" tint="0.79998168889431442"/>
  </sheetPr>
  <dimension ref="A1:S200"/>
  <sheetViews>
    <sheetView showGridLines="0" zoomScale="80" zoomScaleNormal="80" workbookViewId="0"/>
  </sheetViews>
  <sheetFormatPr defaultColWidth="8.7265625" defaultRowHeight="13"/>
  <cols>
    <col min="1" max="1" width="23.453125" style="1388" customWidth="1"/>
    <col min="2" max="2" width="36.7265625" style="1388" customWidth="1"/>
    <col min="3" max="3" width="20.26953125" style="1388" customWidth="1"/>
    <col min="4" max="5" width="20.26953125" style="1389" customWidth="1"/>
    <col min="6" max="6" width="18" style="1388" customWidth="1"/>
    <col min="7" max="9" width="41.26953125" style="1389" customWidth="1"/>
    <col min="10" max="14" width="8.7265625" style="1389"/>
    <col min="15" max="15" width="36.54296875" style="1388" customWidth="1"/>
    <col min="16" max="16" width="46.54296875" style="1388" customWidth="1"/>
    <col min="17" max="18" width="19" style="1388" customWidth="1"/>
    <col min="19" max="19" width="52.7265625" style="1389" customWidth="1"/>
    <col min="20" max="16384" width="8.7265625" style="1389"/>
  </cols>
  <sheetData>
    <row r="1" spans="1:19">
      <c r="A1" s="1378" t="s">
        <v>1828</v>
      </c>
    </row>
    <row r="2" spans="1:19">
      <c r="A2" s="1345" t="str">
        <f>会社情報!$A$1</f>
        <v>&lt;会社名&gt;</v>
      </c>
    </row>
    <row r="3" spans="1:19" s="1391" customFormat="1" ht="16.5">
      <c r="A3" s="1390" t="s">
        <v>1829</v>
      </c>
      <c r="O3" s="1375" t="s">
        <v>1830</v>
      </c>
      <c r="P3" s="1375" t="s">
        <v>1831</v>
      </c>
      <c r="Q3" s="1375" t="s">
        <v>1832</v>
      </c>
      <c r="R3" s="1375" t="s">
        <v>1833</v>
      </c>
      <c r="S3" s="1375" t="s">
        <v>1834</v>
      </c>
    </row>
    <row r="4" spans="1:19" s="1391" customFormat="1" ht="14">
      <c r="E4" s="1392"/>
      <c r="F4" s="1392"/>
      <c r="O4" s="1393" t="s">
        <v>1835</v>
      </c>
      <c r="P4" s="1393" t="s">
        <v>1836</v>
      </c>
      <c r="Q4" s="1393" t="s">
        <v>1837</v>
      </c>
      <c r="R4" s="1393" t="s">
        <v>1838</v>
      </c>
      <c r="S4" s="1393" t="s">
        <v>1839</v>
      </c>
    </row>
    <row r="5" spans="1:19" s="1391" customFormat="1" ht="28">
      <c r="A5" s="1376" t="s">
        <v>1840</v>
      </c>
      <c r="B5" s="1376" t="s">
        <v>1841</v>
      </c>
      <c r="C5" s="1376" t="s">
        <v>1842</v>
      </c>
      <c r="D5" s="1376" t="s">
        <v>1843</v>
      </c>
      <c r="E5" s="1376" t="s">
        <v>1844</v>
      </c>
      <c r="F5" s="1376" t="s">
        <v>1845</v>
      </c>
      <c r="G5" s="1376" t="s">
        <v>1846</v>
      </c>
      <c r="H5" s="1376" t="s">
        <v>1847</v>
      </c>
      <c r="I5" s="1376" t="s">
        <v>1848</v>
      </c>
      <c r="O5" s="1393" t="s">
        <v>1849</v>
      </c>
      <c r="P5" s="1393" t="s">
        <v>1850</v>
      </c>
      <c r="Q5" s="1393" t="s">
        <v>1851</v>
      </c>
      <c r="R5" s="1393" t="s">
        <v>1852</v>
      </c>
      <c r="S5" s="1393" t="s">
        <v>1853</v>
      </c>
    </row>
    <row r="6" spans="1:19" s="1391" customFormat="1" ht="14">
      <c r="A6" s="1394" t="s">
        <v>1835</v>
      </c>
      <c r="B6" s="1394" t="s">
        <v>1836</v>
      </c>
      <c r="C6" s="1394"/>
      <c r="D6" s="1395"/>
      <c r="E6" s="1396"/>
      <c r="F6" s="1397">
        <f t="shared" ref="F6:F18" si="0">+E6-D6</f>
        <v>0</v>
      </c>
      <c r="G6" s="1398"/>
      <c r="H6" s="1399"/>
      <c r="I6" s="1399"/>
      <c r="O6" s="1393" t="s">
        <v>1854</v>
      </c>
      <c r="P6" s="1377" t="s">
        <v>1855</v>
      </c>
      <c r="Q6" s="1388"/>
      <c r="R6" s="1393" t="s">
        <v>1856</v>
      </c>
      <c r="S6" s="1393" t="s">
        <v>1857</v>
      </c>
    </row>
    <row r="7" spans="1:19" s="1391" customFormat="1" ht="14">
      <c r="A7" s="1400" t="s">
        <v>1849</v>
      </c>
      <c r="B7" s="1400" t="s">
        <v>1850</v>
      </c>
      <c r="C7" s="1400"/>
      <c r="D7" s="1401"/>
      <c r="E7" s="1402"/>
      <c r="F7" s="1403">
        <f t="shared" si="0"/>
        <v>0</v>
      </c>
      <c r="G7" s="1404"/>
      <c r="H7" s="1405"/>
      <c r="I7" s="1405"/>
      <c r="O7" s="1393" t="s">
        <v>1858</v>
      </c>
      <c r="P7" s="1393" t="s">
        <v>1859</v>
      </c>
      <c r="Q7" s="1388"/>
      <c r="R7" s="1388"/>
      <c r="S7" s="1393" t="s">
        <v>1860</v>
      </c>
    </row>
    <row r="8" spans="1:19" s="1391" customFormat="1" ht="14">
      <c r="A8" s="1400" t="s">
        <v>1854</v>
      </c>
      <c r="B8" s="1400" t="s">
        <v>1861</v>
      </c>
      <c r="C8" s="1400"/>
      <c r="D8" s="1401"/>
      <c r="E8" s="1402"/>
      <c r="F8" s="1403">
        <f t="shared" si="0"/>
        <v>0</v>
      </c>
      <c r="G8" s="1404"/>
      <c r="H8" s="1405"/>
      <c r="I8" s="1405"/>
      <c r="O8" s="1388"/>
      <c r="P8" s="1393" t="s">
        <v>1862</v>
      </c>
      <c r="Q8" s="1388"/>
      <c r="R8" s="1388"/>
      <c r="S8" s="1393" t="s">
        <v>1863</v>
      </c>
    </row>
    <row r="9" spans="1:19" s="1391" customFormat="1" ht="14">
      <c r="A9" s="1400" t="s">
        <v>1854</v>
      </c>
      <c r="B9" s="1400" t="s">
        <v>1864</v>
      </c>
      <c r="C9" s="1400"/>
      <c r="D9" s="1401"/>
      <c r="E9" s="1402"/>
      <c r="F9" s="1403">
        <f t="shared" si="0"/>
        <v>0</v>
      </c>
      <c r="G9" s="1404"/>
      <c r="H9" s="1405"/>
      <c r="I9" s="1405"/>
      <c r="O9" s="1388"/>
      <c r="P9" s="1377" t="s">
        <v>1865</v>
      </c>
      <c r="Q9" s="1388"/>
      <c r="R9" s="1388"/>
      <c r="S9" s="1393" t="s">
        <v>1866</v>
      </c>
    </row>
    <row r="10" spans="1:19" s="1391" customFormat="1" ht="14">
      <c r="A10" s="1400" t="s">
        <v>1854</v>
      </c>
      <c r="B10" s="1400" t="s">
        <v>1867</v>
      </c>
      <c r="C10" s="1400"/>
      <c r="D10" s="1401"/>
      <c r="E10" s="1402"/>
      <c r="F10" s="1403">
        <f t="shared" si="0"/>
        <v>0</v>
      </c>
      <c r="G10" s="1404"/>
      <c r="H10" s="1405"/>
      <c r="I10" s="1405"/>
      <c r="O10" s="1388"/>
      <c r="P10" s="1377" t="s">
        <v>1868</v>
      </c>
      <c r="Q10" s="1388"/>
      <c r="R10" s="1388"/>
      <c r="S10" s="1393" t="s">
        <v>1869</v>
      </c>
    </row>
    <row r="11" spans="1:19" s="1391" customFormat="1" ht="14">
      <c r="A11" s="1400" t="s">
        <v>1854</v>
      </c>
      <c r="B11" s="1400" t="s">
        <v>1865</v>
      </c>
      <c r="C11" s="1400"/>
      <c r="D11" s="1401"/>
      <c r="E11" s="1402"/>
      <c r="F11" s="1403">
        <f t="shared" si="0"/>
        <v>0</v>
      </c>
      <c r="G11" s="1404"/>
      <c r="H11" s="1405"/>
      <c r="I11" s="1405"/>
      <c r="O11" s="1388"/>
      <c r="P11" s="1393" t="s">
        <v>1870</v>
      </c>
      <c r="Q11" s="1388"/>
      <c r="R11" s="1388"/>
      <c r="S11" s="1393" t="s">
        <v>1871</v>
      </c>
    </row>
    <row r="12" spans="1:19" s="1391" customFormat="1" ht="14">
      <c r="A12" s="1400" t="s">
        <v>1854</v>
      </c>
      <c r="B12" s="1400" t="s">
        <v>1868</v>
      </c>
      <c r="C12" s="1400"/>
      <c r="D12" s="1401"/>
      <c r="E12" s="1402"/>
      <c r="F12" s="1403">
        <f t="shared" si="0"/>
        <v>0</v>
      </c>
      <c r="G12" s="1404"/>
      <c r="H12" s="1405"/>
      <c r="I12" s="1405"/>
      <c r="O12" s="1388"/>
      <c r="P12" s="1393" t="s">
        <v>1872</v>
      </c>
      <c r="Q12" s="1388"/>
      <c r="R12" s="1388"/>
      <c r="S12" s="1393" t="s">
        <v>1873</v>
      </c>
    </row>
    <row r="13" spans="1:19" s="1391" customFormat="1" ht="14">
      <c r="A13" s="1400" t="s">
        <v>1854</v>
      </c>
      <c r="B13" s="1400" t="s">
        <v>1874</v>
      </c>
      <c r="C13" s="1400"/>
      <c r="D13" s="1401"/>
      <c r="E13" s="1402"/>
      <c r="F13" s="1403">
        <f t="shared" si="0"/>
        <v>0</v>
      </c>
      <c r="G13" s="1404"/>
      <c r="H13" s="1405"/>
      <c r="I13" s="1405"/>
      <c r="O13" s="1388"/>
      <c r="P13" s="1393" t="s">
        <v>1875</v>
      </c>
      <c r="Q13" s="1388"/>
      <c r="R13" s="1388"/>
      <c r="S13" s="1393" t="s">
        <v>1876</v>
      </c>
    </row>
    <row r="14" spans="1:19" s="1391" customFormat="1" ht="14">
      <c r="A14" s="1400" t="s">
        <v>1854</v>
      </c>
      <c r="B14" s="1400" t="s">
        <v>1877</v>
      </c>
      <c r="C14" s="1400"/>
      <c r="D14" s="1401"/>
      <c r="E14" s="1402"/>
      <c r="F14" s="1403">
        <f t="shared" si="0"/>
        <v>0</v>
      </c>
      <c r="G14" s="1404"/>
      <c r="H14" s="1405"/>
      <c r="I14" s="1405"/>
      <c r="O14" s="1388"/>
      <c r="P14" s="1393" t="s">
        <v>1878</v>
      </c>
      <c r="Q14" s="1388"/>
      <c r="R14" s="1388"/>
      <c r="S14" s="1393" t="s">
        <v>1879</v>
      </c>
    </row>
    <row r="15" spans="1:19" s="1391" customFormat="1" ht="14">
      <c r="A15" s="1400" t="s">
        <v>1854</v>
      </c>
      <c r="B15" s="1400" t="s">
        <v>1880</v>
      </c>
      <c r="C15" s="1400"/>
      <c r="D15" s="1401"/>
      <c r="E15" s="1402"/>
      <c r="F15" s="1403">
        <f t="shared" si="0"/>
        <v>0</v>
      </c>
      <c r="G15" s="1404"/>
      <c r="H15" s="1405"/>
      <c r="I15" s="1405"/>
      <c r="O15" s="1388"/>
      <c r="P15" s="1377" t="s">
        <v>1865</v>
      </c>
      <c r="Q15" s="1388"/>
      <c r="R15" s="1388"/>
      <c r="S15" s="1393" t="s">
        <v>1881</v>
      </c>
    </row>
    <row r="16" spans="1:19" s="1391" customFormat="1" ht="14">
      <c r="A16" s="1400" t="s">
        <v>1854</v>
      </c>
      <c r="B16" s="1400" t="s">
        <v>1865</v>
      </c>
      <c r="C16" s="1400"/>
      <c r="D16" s="1401"/>
      <c r="E16" s="1402"/>
      <c r="F16" s="1403">
        <f t="shared" si="0"/>
        <v>0</v>
      </c>
      <c r="G16" s="1404"/>
      <c r="H16" s="1405"/>
      <c r="I16" s="1405"/>
      <c r="O16" s="1388"/>
      <c r="P16" s="1377" t="s">
        <v>1868</v>
      </c>
      <c r="Q16" s="1388"/>
      <c r="R16" s="1388"/>
      <c r="S16" s="1393" t="s">
        <v>1882</v>
      </c>
    </row>
    <row r="17" spans="1:19" s="1391" customFormat="1" ht="14">
      <c r="A17" s="1400" t="s">
        <v>1854</v>
      </c>
      <c r="B17" s="1400" t="s">
        <v>1868</v>
      </c>
      <c r="C17" s="1400"/>
      <c r="D17" s="1401"/>
      <c r="E17" s="1402"/>
      <c r="F17" s="1403">
        <f t="shared" si="0"/>
        <v>0</v>
      </c>
      <c r="G17" s="1404"/>
      <c r="H17" s="1405"/>
      <c r="I17" s="1405"/>
      <c r="O17" s="1388"/>
      <c r="P17" s="1393" t="s">
        <v>1883</v>
      </c>
      <c r="Q17" s="1388"/>
      <c r="R17" s="1388"/>
      <c r="S17" s="1393" t="s">
        <v>1884</v>
      </c>
    </row>
    <row r="18" spans="1:19" s="1391" customFormat="1" ht="14">
      <c r="A18" s="1400" t="s">
        <v>1858</v>
      </c>
      <c r="B18" s="1400" t="s">
        <v>96</v>
      </c>
      <c r="C18" s="1400"/>
      <c r="D18" s="1401"/>
      <c r="E18" s="1402"/>
      <c r="F18" s="1403">
        <f t="shared" si="0"/>
        <v>0</v>
      </c>
      <c r="G18" s="1404"/>
      <c r="H18" s="1405"/>
      <c r="I18" s="1405"/>
      <c r="O18" s="1388"/>
      <c r="P18" s="1388"/>
      <c r="Q18" s="1388"/>
      <c r="R18" s="1388"/>
      <c r="S18" s="1393" t="s">
        <v>1885</v>
      </c>
    </row>
    <row r="19" spans="1:19" s="1391" customFormat="1" ht="14">
      <c r="A19" s="1406"/>
      <c r="B19" s="1406"/>
      <c r="C19" s="1406"/>
      <c r="D19" s="1407"/>
      <c r="E19" s="1408"/>
      <c r="F19" s="1409"/>
      <c r="G19" s="1410"/>
      <c r="H19" s="1411"/>
      <c r="I19" s="1411"/>
      <c r="O19" s="1388"/>
      <c r="P19" s="1388"/>
      <c r="Q19" s="1388"/>
      <c r="R19" s="1388"/>
      <c r="S19" s="1393" t="s">
        <v>1886</v>
      </c>
    </row>
    <row r="20" spans="1:19" s="1391" customFormat="1" ht="14">
      <c r="A20" s="1412"/>
      <c r="B20" s="1412"/>
      <c r="C20" s="1412"/>
      <c r="D20" s="1413"/>
      <c r="E20" s="1414"/>
      <c r="F20" s="1415"/>
      <c r="G20" s="1416"/>
      <c r="H20" s="1417"/>
      <c r="I20" s="1417"/>
      <c r="O20" s="1388"/>
      <c r="P20" s="1388"/>
      <c r="Q20" s="1388"/>
      <c r="R20" s="1388"/>
      <c r="S20" s="1393" t="s">
        <v>1887</v>
      </c>
    </row>
    <row r="21" spans="1:19" s="1391" customFormat="1">
      <c r="O21" s="1388"/>
      <c r="P21" s="1388"/>
      <c r="Q21" s="1388"/>
      <c r="R21" s="1388"/>
    </row>
    <row r="22" spans="1:19" s="1391" customFormat="1">
      <c r="E22" s="1392"/>
      <c r="F22" s="1392"/>
      <c r="O22" s="1388"/>
      <c r="P22" s="1388"/>
      <c r="Q22" s="1388"/>
      <c r="R22" s="1388"/>
    </row>
    <row r="23" spans="1:19" s="1391" customFormat="1" ht="16.5">
      <c r="A23" s="1390" t="s">
        <v>1888</v>
      </c>
      <c r="O23" s="1388"/>
      <c r="P23" s="1388"/>
      <c r="Q23" s="1388"/>
      <c r="R23" s="1388"/>
    </row>
    <row r="24" spans="1:19" s="1391" customFormat="1" ht="16.5">
      <c r="A24" s="1390"/>
      <c r="O24" s="1388"/>
      <c r="P24" s="1388"/>
      <c r="Q24" s="1388"/>
      <c r="R24" s="1388"/>
    </row>
    <row r="25" spans="1:19" s="1391" customFormat="1" ht="14">
      <c r="A25" s="1418" t="s">
        <v>939</v>
      </c>
      <c r="O25" s="1388"/>
      <c r="P25" s="1388"/>
      <c r="Q25" s="1388"/>
      <c r="R25" s="1388"/>
    </row>
    <row r="26" spans="1:19" ht="28">
      <c r="A26" s="1419" t="s">
        <v>1889</v>
      </c>
      <c r="B26" s="1420"/>
      <c r="C26" s="1376" t="s">
        <v>1842</v>
      </c>
      <c r="D26" s="1376" t="s">
        <v>1843</v>
      </c>
      <c r="E26" s="1376" t="s">
        <v>1844</v>
      </c>
      <c r="F26" s="1376" t="s">
        <v>1845</v>
      </c>
      <c r="G26" s="1376" t="s">
        <v>1846</v>
      </c>
      <c r="H26" s="1376" t="s">
        <v>1847</v>
      </c>
      <c r="I26" s="1376" t="s">
        <v>1848</v>
      </c>
    </row>
    <row r="27" spans="1:19">
      <c r="A27" s="1421" t="s">
        <v>773</v>
      </c>
      <c r="B27" s="1422"/>
      <c r="C27" s="1400"/>
      <c r="D27" s="1395"/>
      <c r="E27" s="1396"/>
      <c r="F27" s="1397">
        <f t="shared" ref="F27:F43" si="1">+E27-D27</f>
        <v>0</v>
      </c>
      <c r="G27" s="1423"/>
      <c r="H27" s="1399"/>
      <c r="I27" s="1399"/>
    </row>
    <row r="28" spans="1:19">
      <c r="A28" s="1424" t="s">
        <v>774</v>
      </c>
      <c r="B28" s="1425"/>
      <c r="C28" s="1400"/>
      <c r="D28" s="1401"/>
      <c r="E28" s="1402"/>
      <c r="F28" s="1403">
        <f t="shared" si="1"/>
        <v>0</v>
      </c>
      <c r="G28" s="1426"/>
      <c r="H28" s="1405"/>
      <c r="I28" s="1405"/>
    </row>
    <row r="29" spans="1:19">
      <c r="A29" s="1424" t="s">
        <v>1027</v>
      </c>
      <c r="B29" s="1425"/>
      <c r="C29" s="1400"/>
      <c r="D29" s="1401"/>
      <c r="E29" s="1402"/>
      <c r="F29" s="1403">
        <f t="shared" si="1"/>
        <v>0</v>
      </c>
      <c r="G29" s="1426"/>
      <c r="H29" s="1405"/>
      <c r="I29" s="1405"/>
    </row>
    <row r="30" spans="1:19">
      <c r="A30" s="1424" t="s">
        <v>776</v>
      </c>
      <c r="B30" s="1425"/>
      <c r="C30" s="1400"/>
      <c r="D30" s="1401"/>
      <c r="E30" s="1402"/>
      <c r="F30" s="1403">
        <f t="shared" si="1"/>
        <v>0</v>
      </c>
      <c r="G30" s="1426"/>
      <c r="H30" s="1405"/>
      <c r="I30" s="1405"/>
    </row>
    <row r="31" spans="1:19">
      <c r="A31" s="1424" t="s">
        <v>777</v>
      </c>
      <c r="B31" s="1425"/>
      <c r="C31" s="1400"/>
      <c r="D31" s="1401"/>
      <c r="E31" s="1402"/>
      <c r="F31" s="1403">
        <f t="shared" si="1"/>
        <v>0</v>
      </c>
      <c r="G31" s="1426"/>
      <c r="H31" s="1405"/>
      <c r="I31" s="1405"/>
    </row>
    <row r="32" spans="1:19">
      <c r="A32" s="1424" t="s">
        <v>778</v>
      </c>
      <c r="B32" s="1425"/>
      <c r="C32" s="1400"/>
      <c r="D32" s="1401"/>
      <c r="E32" s="1402"/>
      <c r="F32" s="1403">
        <f t="shared" si="1"/>
        <v>0</v>
      </c>
      <c r="G32" s="1426"/>
      <c r="H32" s="1405"/>
      <c r="I32" s="1405"/>
    </row>
    <row r="33" spans="1:18">
      <c r="A33" s="1424" t="s">
        <v>779</v>
      </c>
      <c r="B33" s="1425"/>
      <c r="C33" s="1400"/>
      <c r="D33" s="1401"/>
      <c r="E33" s="1402"/>
      <c r="F33" s="1403">
        <f t="shared" si="1"/>
        <v>0</v>
      </c>
      <c r="G33" s="1426"/>
      <c r="H33" s="1405"/>
      <c r="I33" s="1405"/>
    </row>
    <row r="34" spans="1:18">
      <c r="A34" s="1424" t="s">
        <v>1890</v>
      </c>
      <c r="B34" s="1425"/>
      <c r="C34" s="1400"/>
      <c r="D34" s="1401"/>
      <c r="E34" s="1402"/>
      <c r="F34" s="1403">
        <f t="shared" si="1"/>
        <v>0</v>
      </c>
      <c r="G34" s="1426"/>
      <c r="H34" s="1405"/>
      <c r="I34" s="1405"/>
    </row>
    <row r="35" spans="1:18">
      <c r="A35" s="1424" t="s">
        <v>781</v>
      </c>
      <c r="B35" s="1425"/>
      <c r="C35" s="1400"/>
      <c r="D35" s="1401"/>
      <c r="E35" s="1402"/>
      <c r="F35" s="1403">
        <f t="shared" si="1"/>
        <v>0</v>
      </c>
      <c r="G35" s="1426"/>
      <c r="H35" s="1405"/>
      <c r="I35" s="1405"/>
    </row>
    <row r="36" spans="1:18">
      <c r="A36" s="1424" t="s">
        <v>782</v>
      </c>
      <c r="B36" s="1425"/>
      <c r="C36" s="1400"/>
      <c r="D36" s="1401"/>
      <c r="E36" s="1402"/>
      <c r="F36" s="1403">
        <f t="shared" si="1"/>
        <v>0</v>
      </c>
      <c r="G36" s="1426"/>
      <c r="H36" s="1405"/>
      <c r="I36" s="1405"/>
    </row>
    <row r="37" spans="1:18">
      <c r="A37" s="1424" t="s">
        <v>783</v>
      </c>
      <c r="B37" s="1425"/>
      <c r="C37" s="1400"/>
      <c r="D37" s="1401"/>
      <c r="E37" s="1402"/>
      <c r="F37" s="1403">
        <f t="shared" si="1"/>
        <v>0</v>
      </c>
      <c r="G37" s="1426"/>
      <c r="H37" s="1405"/>
      <c r="I37" s="1405"/>
    </row>
    <row r="38" spans="1:18">
      <c r="A38" s="1424" t="s">
        <v>784</v>
      </c>
      <c r="B38" s="1425"/>
      <c r="C38" s="1400"/>
      <c r="D38" s="1401"/>
      <c r="E38" s="1402"/>
      <c r="F38" s="1403">
        <f t="shared" si="1"/>
        <v>0</v>
      </c>
      <c r="G38" s="1426"/>
      <c r="H38" s="1405"/>
      <c r="I38" s="1405"/>
    </row>
    <row r="39" spans="1:18">
      <c r="A39" s="1424" t="s">
        <v>1891</v>
      </c>
      <c r="B39" s="1425"/>
      <c r="C39" s="1400"/>
      <c r="D39" s="1401"/>
      <c r="E39" s="1402"/>
      <c r="F39" s="1403">
        <f t="shared" si="1"/>
        <v>0</v>
      </c>
      <c r="G39" s="1426"/>
      <c r="H39" s="1405"/>
      <c r="I39" s="1405"/>
    </row>
    <row r="40" spans="1:18">
      <c r="A40" s="1424" t="s">
        <v>1892</v>
      </c>
      <c r="B40" s="1425"/>
      <c r="C40" s="1400"/>
      <c r="D40" s="1401"/>
      <c r="E40" s="1402"/>
      <c r="F40" s="1403">
        <f t="shared" si="1"/>
        <v>0</v>
      </c>
      <c r="G40" s="1426"/>
      <c r="H40" s="1405"/>
      <c r="I40" s="1405"/>
    </row>
    <row r="41" spans="1:18">
      <c r="A41" s="1424" t="s">
        <v>787</v>
      </c>
      <c r="B41" s="1425"/>
      <c r="C41" s="1400"/>
      <c r="D41" s="1401"/>
      <c r="E41" s="1402"/>
      <c r="F41" s="1403">
        <f t="shared" si="1"/>
        <v>0</v>
      </c>
      <c r="G41" s="1426"/>
      <c r="H41" s="1405"/>
      <c r="I41" s="1405"/>
    </row>
    <row r="42" spans="1:18">
      <c r="A42" s="1424" t="s">
        <v>788</v>
      </c>
      <c r="B42" s="1425"/>
      <c r="C42" s="1400"/>
      <c r="D42" s="1401"/>
      <c r="E42" s="1402"/>
      <c r="F42" s="1403">
        <f t="shared" si="1"/>
        <v>0</v>
      </c>
      <c r="G42" s="1426"/>
      <c r="H42" s="1405"/>
      <c r="I42" s="1405"/>
    </row>
    <row r="43" spans="1:18">
      <c r="A43" s="1427" t="s">
        <v>789</v>
      </c>
      <c r="B43" s="1428"/>
      <c r="C43" s="1406"/>
      <c r="D43" s="1407"/>
      <c r="E43" s="1408"/>
      <c r="F43" s="1409">
        <f t="shared" si="1"/>
        <v>0</v>
      </c>
      <c r="G43" s="1429"/>
      <c r="H43" s="1411"/>
      <c r="I43" s="1411"/>
    </row>
    <row r="44" spans="1:18">
      <c r="A44" s="1427"/>
      <c r="B44" s="1428"/>
      <c r="C44" s="1406"/>
      <c r="D44" s="1407"/>
      <c r="E44" s="1408"/>
      <c r="F44" s="1409"/>
      <c r="G44" s="1429"/>
      <c r="H44" s="1411"/>
      <c r="I44" s="1411"/>
    </row>
    <row r="45" spans="1:18">
      <c r="A45" s="1430"/>
      <c r="B45" s="1431"/>
      <c r="C45" s="1412"/>
      <c r="D45" s="1413"/>
      <c r="E45" s="1414"/>
      <c r="F45" s="1415"/>
      <c r="G45" s="1432"/>
      <c r="H45" s="1417"/>
      <c r="I45" s="1417"/>
    </row>
    <row r="46" spans="1:18">
      <c r="D46" s="1388"/>
      <c r="F46" s="1389"/>
    </row>
    <row r="47" spans="1:18">
      <c r="D47" s="1388"/>
      <c r="F47" s="1389"/>
    </row>
    <row r="48" spans="1:18" s="1391" customFormat="1" ht="14">
      <c r="A48" s="1418" t="s">
        <v>1893</v>
      </c>
      <c r="O48" s="1388"/>
      <c r="P48" s="1388"/>
      <c r="Q48" s="1388"/>
      <c r="R48" s="1388"/>
    </row>
    <row r="49" spans="1:9" ht="28">
      <c r="A49" s="1419" t="s">
        <v>1889</v>
      </c>
      <c r="B49" s="1420"/>
      <c r="C49" s="1376" t="s">
        <v>1842</v>
      </c>
      <c r="D49" s="1376" t="s">
        <v>1843</v>
      </c>
      <c r="E49" s="1376" t="s">
        <v>1844</v>
      </c>
      <c r="F49" s="1376" t="s">
        <v>1845</v>
      </c>
      <c r="G49" s="1376" t="s">
        <v>1846</v>
      </c>
      <c r="H49" s="1376" t="s">
        <v>1847</v>
      </c>
      <c r="I49" s="1376" t="s">
        <v>1848</v>
      </c>
    </row>
    <row r="50" spans="1:9">
      <c r="A50" s="1421" t="s">
        <v>773</v>
      </c>
      <c r="B50" s="1433"/>
      <c r="C50" s="1400"/>
      <c r="D50" s="1395"/>
      <c r="E50" s="1396"/>
      <c r="F50" s="1397">
        <f t="shared" ref="F50:F66" si="2">+E50-D50</f>
        <v>0</v>
      </c>
      <c r="G50" s="1423"/>
      <c r="H50" s="1399"/>
      <c r="I50" s="1399"/>
    </row>
    <row r="51" spans="1:9">
      <c r="A51" s="1424" t="s">
        <v>774</v>
      </c>
      <c r="B51" s="1425"/>
      <c r="C51" s="1400"/>
      <c r="D51" s="1401"/>
      <c r="E51" s="1402"/>
      <c r="F51" s="1403">
        <f t="shared" si="2"/>
        <v>0</v>
      </c>
      <c r="G51" s="1426"/>
      <c r="H51" s="1405"/>
      <c r="I51" s="1405"/>
    </row>
    <row r="52" spans="1:9">
      <c r="A52" s="1424" t="s">
        <v>1027</v>
      </c>
      <c r="B52" s="1425"/>
      <c r="C52" s="1400"/>
      <c r="D52" s="1401"/>
      <c r="E52" s="1402"/>
      <c r="F52" s="1403">
        <f t="shared" si="2"/>
        <v>0</v>
      </c>
      <c r="G52" s="1426"/>
      <c r="H52" s="1405"/>
      <c r="I52" s="1405"/>
    </row>
    <row r="53" spans="1:9">
      <c r="A53" s="1424" t="s">
        <v>776</v>
      </c>
      <c r="B53" s="1425"/>
      <c r="C53" s="1400"/>
      <c r="D53" s="1401"/>
      <c r="E53" s="1402"/>
      <c r="F53" s="1403">
        <f t="shared" si="2"/>
        <v>0</v>
      </c>
      <c r="G53" s="1426"/>
      <c r="H53" s="1405"/>
      <c r="I53" s="1405"/>
    </row>
    <row r="54" spans="1:9">
      <c r="A54" s="1424" t="s">
        <v>777</v>
      </c>
      <c r="B54" s="1425"/>
      <c r="C54" s="1400"/>
      <c r="D54" s="1401"/>
      <c r="E54" s="1402"/>
      <c r="F54" s="1403">
        <f t="shared" si="2"/>
        <v>0</v>
      </c>
      <c r="G54" s="1426"/>
      <c r="H54" s="1405"/>
      <c r="I54" s="1405"/>
    </row>
    <row r="55" spans="1:9">
      <c r="A55" s="1424" t="s">
        <v>778</v>
      </c>
      <c r="B55" s="1425"/>
      <c r="C55" s="1400"/>
      <c r="D55" s="1401"/>
      <c r="E55" s="1402"/>
      <c r="F55" s="1403">
        <f t="shared" si="2"/>
        <v>0</v>
      </c>
      <c r="G55" s="1426"/>
      <c r="H55" s="1405"/>
      <c r="I55" s="1405"/>
    </row>
    <row r="56" spans="1:9">
      <c r="A56" s="1424" t="s">
        <v>779</v>
      </c>
      <c r="B56" s="1425"/>
      <c r="C56" s="1400"/>
      <c r="D56" s="1401"/>
      <c r="E56" s="1402"/>
      <c r="F56" s="1403">
        <f t="shared" si="2"/>
        <v>0</v>
      </c>
      <c r="G56" s="1426"/>
      <c r="H56" s="1405"/>
      <c r="I56" s="1405"/>
    </row>
    <row r="57" spans="1:9">
      <c r="A57" s="1424" t="s">
        <v>1890</v>
      </c>
      <c r="B57" s="1425"/>
      <c r="C57" s="1400"/>
      <c r="D57" s="1401"/>
      <c r="E57" s="1402"/>
      <c r="F57" s="1403">
        <f t="shared" si="2"/>
        <v>0</v>
      </c>
      <c r="G57" s="1426"/>
      <c r="H57" s="1405"/>
      <c r="I57" s="1405"/>
    </row>
    <row r="58" spans="1:9">
      <c r="A58" s="1424" t="s">
        <v>781</v>
      </c>
      <c r="B58" s="1425"/>
      <c r="C58" s="1400"/>
      <c r="D58" s="1401"/>
      <c r="E58" s="1402"/>
      <c r="F58" s="1403">
        <f t="shared" si="2"/>
        <v>0</v>
      </c>
      <c r="G58" s="1426"/>
      <c r="H58" s="1405"/>
      <c r="I58" s="1405"/>
    </row>
    <row r="59" spans="1:9">
      <c r="A59" s="1424" t="s">
        <v>782</v>
      </c>
      <c r="B59" s="1425"/>
      <c r="C59" s="1400"/>
      <c r="D59" s="1401"/>
      <c r="E59" s="1402"/>
      <c r="F59" s="1403">
        <f t="shared" si="2"/>
        <v>0</v>
      </c>
      <c r="G59" s="1426"/>
      <c r="H59" s="1405"/>
      <c r="I59" s="1405"/>
    </row>
    <row r="60" spans="1:9">
      <c r="A60" s="1424" t="s">
        <v>783</v>
      </c>
      <c r="B60" s="1425"/>
      <c r="C60" s="1400"/>
      <c r="D60" s="1401"/>
      <c r="E60" s="1402"/>
      <c r="F60" s="1403">
        <f t="shared" si="2"/>
        <v>0</v>
      </c>
      <c r="G60" s="1426"/>
      <c r="H60" s="1405"/>
      <c r="I60" s="1405"/>
    </row>
    <row r="61" spans="1:9">
      <c r="A61" s="1424" t="s">
        <v>784</v>
      </c>
      <c r="B61" s="1425"/>
      <c r="C61" s="1400"/>
      <c r="D61" s="1401"/>
      <c r="E61" s="1402"/>
      <c r="F61" s="1403">
        <f t="shared" si="2"/>
        <v>0</v>
      </c>
      <c r="G61" s="1426"/>
      <c r="H61" s="1405"/>
      <c r="I61" s="1405"/>
    </row>
    <row r="62" spans="1:9">
      <c r="A62" s="1424" t="s">
        <v>1891</v>
      </c>
      <c r="B62" s="1425"/>
      <c r="C62" s="1400"/>
      <c r="D62" s="1401"/>
      <c r="E62" s="1402"/>
      <c r="F62" s="1403">
        <f t="shared" si="2"/>
        <v>0</v>
      </c>
      <c r="G62" s="1426"/>
      <c r="H62" s="1405"/>
      <c r="I62" s="1405"/>
    </row>
    <row r="63" spans="1:9">
      <c r="A63" s="1424" t="s">
        <v>1892</v>
      </c>
      <c r="B63" s="1425"/>
      <c r="C63" s="1400"/>
      <c r="D63" s="1401"/>
      <c r="E63" s="1402"/>
      <c r="F63" s="1403">
        <f t="shared" si="2"/>
        <v>0</v>
      </c>
      <c r="G63" s="1426"/>
      <c r="H63" s="1405"/>
      <c r="I63" s="1405"/>
    </row>
    <row r="64" spans="1:9">
      <c r="A64" s="1424" t="s">
        <v>787</v>
      </c>
      <c r="B64" s="1425"/>
      <c r="C64" s="1400"/>
      <c r="D64" s="1401"/>
      <c r="E64" s="1402"/>
      <c r="F64" s="1403">
        <f t="shared" si="2"/>
        <v>0</v>
      </c>
      <c r="G64" s="1426"/>
      <c r="H64" s="1405"/>
      <c r="I64" s="1405"/>
    </row>
    <row r="65" spans="1:9">
      <c r="A65" s="1424" t="s">
        <v>788</v>
      </c>
      <c r="B65" s="1425"/>
      <c r="C65" s="1400"/>
      <c r="D65" s="1401"/>
      <c r="E65" s="1402"/>
      <c r="F65" s="1403">
        <f t="shared" si="2"/>
        <v>0</v>
      </c>
      <c r="G65" s="1426"/>
      <c r="H65" s="1405"/>
      <c r="I65" s="1405"/>
    </row>
    <row r="66" spans="1:9">
      <c r="A66" s="1427" t="s">
        <v>789</v>
      </c>
      <c r="B66" s="1428"/>
      <c r="C66" s="1406"/>
      <c r="D66" s="1407"/>
      <c r="E66" s="1408"/>
      <c r="F66" s="1409">
        <f t="shared" si="2"/>
        <v>0</v>
      </c>
      <c r="G66" s="1429"/>
      <c r="H66" s="1411"/>
      <c r="I66" s="1411"/>
    </row>
    <row r="67" spans="1:9">
      <c r="A67" s="1427"/>
      <c r="B67" s="1428"/>
      <c r="C67" s="1406"/>
      <c r="D67" s="1407"/>
      <c r="E67" s="1408"/>
      <c r="F67" s="1409"/>
      <c r="G67" s="1429"/>
      <c r="H67" s="1411"/>
      <c r="I67" s="1411"/>
    </row>
    <row r="68" spans="1:9">
      <c r="A68" s="1430"/>
      <c r="B68" s="1431"/>
      <c r="C68" s="1412"/>
      <c r="D68" s="1413"/>
      <c r="E68" s="1414"/>
      <c r="F68" s="1415"/>
      <c r="G68" s="1432"/>
      <c r="H68" s="1417"/>
      <c r="I68" s="1417"/>
    </row>
    <row r="69" spans="1:9">
      <c r="D69" s="1388"/>
      <c r="F69" s="1389"/>
    </row>
    <row r="70" spans="1:9">
      <c r="D70" s="1388"/>
      <c r="F70" s="1389"/>
    </row>
    <row r="71" spans="1:9">
      <c r="D71" s="1388"/>
      <c r="F71" s="1389"/>
    </row>
    <row r="72" spans="1:9">
      <c r="F72" s="1389"/>
    </row>
    <row r="73" spans="1:9">
      <c r="F73" s="1389"/>
    </row>
    <row r="74" spans="1:9">
      <c r="F74" s="1389"/>
    </row>
    <row r="75" spans="1:9">
      <c r="F75" s="1389"/>
    </row>
    <row r="76" spans="1:9">
      <c r="F76" s="1389"/>
    </row>
    <row r="77" spans="1:9">
      <c r="F77" s="1389"/>
    </row>
    <row r="78" spans="1:9">
      <c r="F78" s="1389"/>
    </row>
    <row r="79" spans="1:9">
      <c r="F79" s="1389"/>
    </row>
    <row r="80" spans="1:9">
      <c r="F80" s="1389"/>
    </row>
    <row r="81" spans="6:6">
      <c r="F81" s="1389"/>
    </row>
    <row r="82" spans="6:6">
      <c r="F82" s="1389"/>
    </row>
    <row r="83" spans="6:6">
      <c r="F83" s="1389"/>
    </row>
    <row r="84" spans="6:6">
      <c r="F84" s="1389"/>
    </row>
    <row r="85" spans="6:6">
      <c r="F85" s="1389"/>
    </row>
    <row r="86" spans="6:6">
      <c r="F86" s="1389"/>
    </row>
    <row r="87" spans="6:6">
      <c r="F87" s="1389"/>
    </row>
    <row r="88" spans="6:6">
      <c r="F88" s="1389"/>
    </row>
    <row r="89" spans="6:6">
      <c r="F89" s="1389"/>
    </row>
    <row r="90" spans="6:6">
      <c r="F90" s="1389"/>
    </row>
    <row r="91" spans="6:6">
      <c r="F91" s="1389"/>
    </row>
    <row r="92" spans="6:6">
      <c r="F92" s="1389"/>
    </row>
    <row r="93" spans="6:6">
      <c r="F93" s="1389"/>
    </row>
    <row r="94" spans="6:6">
      <c r="F94" s="1389"/>
    </row>
    <row r="95" spans="6:6">
      <c r="F95" s="1389"/>
    </row>
    <row r="96" spans="6:6">
      <c r="F96" s="1389"/>
    </row>
    <row r="97" spans="6:6">
      <c r="F97" s="1389"/>
    </row>
    <row r="98" spans="6:6">
      <c r="F98" s="1389"/>
    </row>
    <row r="99" spans="6:6">
      <c r="F99" s="1389"/>
    </row>
    <row r="100" spans="6:6">
      <c r="F100" s="1389"/>
    </row>
    <row r="101" spans="6:6">
      <c r="F101" s="1389"/>
    </row>
    <row r="102" spans="6:6">
      <c r="F102" s="1389"/>
    </row>
    <row r="103" spans="6:6">
      <c r="F103" s="1389"/>
    </row>
    <row r="104" spans="6:6">
      <c r="F104" s="1389"/>
    </row>
    <row r="105" spans="6:6">
      <c r="F105" s="1389"/>
    </row>
    <row r="106" spans="6:6">
      <c r="F106" s="1389"/>
    </row>
    <row r="107" spans="6:6">
      <c r="F107" s="1389"/>
    </row>
    <row r="108" spans="6:6">
      <c r="F108" s="1389"/>
    </row>
    <row r="109" spans="6:6">
      <c r="F109" s="1389"/>
    </row>
    <row r="110" spans="6:6">
      <c r="F110" s="1389"/>
    </row>
    <row r="111" spans="6:6">
      <c r="F111" s="1389"/>
    </row>
    <row r="112" spans="6:6">
      <c r="F112" s="1389"/>
    </row>
    <row r="113" spans="6:6">
      <c r="F113" s="1389"/>
    </row>
    <row r="114" spans="6:6">
      <c r="F114" s="1389"/>
    </row>
    <row r="115" spans="6:6">
      <c r="F115" s="1389"/>
    </row>
    <row r="116" spans="6:6">
      <c r="F116" s="1389"/>
    </row>
    <row r="117" spans="6:6">
      <c r="F117" s="1389"/>
    </row>
    <row r="118" spans="6:6">
      <c r="F118" s="1389"/>
    </row>
    <row r="119" spans="6:6">
      <c r="F119" s="1389"/>
    </row>
    <row r="120" spans="6:6">
      <c r="F120" s="1389"/>
    </row>
    <row r="121" spans="6:6">
      <c r="F121" s="1389"/>
    </row>
    <row r="122" spans="6:6">
      <c r="F122" s="1389"/>
    </row>
    <row r="123" spans="6:6">
      <c r="F123" s="1389"/>
    </row>
    <row r="124" spans="6:6">
      <c r="F124" s="1389"/>
    </row>
    <row r="125" spans="6:6">
      <c r="F125" s="1389"/>
    </row>
    <row r="126" spans="6:6">
      <c r="F126" s="1389"/>
    </row>
    <row r="127" spans="6:6">
      <c r="F127" s="1389"/>
    </row>
    <row r="128" spans="6:6">
      <c r="F128" s="1389"/>
    </row>
    <row r="129" spans="6:6">
      <c r="F129" s="1389"/>
    </row>
    <row r="130" spans="6:6">
      <c r="F130" s="1389"/>
    </row>
    <row r="131" spans="6:6">
      <c r="F131" s="1389"/>
    </row>
    <row r="132" spans="6:6">
      <c r="F132" s="1389"/>
    </row>
    <row r="133" spans="6:6">
      <c r="F133" s="1389"/>
    </row>
    <row r="134" spans="6:6">
      <c r="F134" s="1389"/>
    </row>
    <row r="135" spans="6:6">
      <c r="F135" s="1389"/>
    </row>
    <row r="136" spans="6:6">
      <c r="F136" s="1389"/>
    </row>
    <row r="137" spans="6:6">
      <c r="F137" s="1389"/>
    </row>
    <row r="138" spans="6:6">
      <c r="F138" s="1389"/>
    </row>
    <row r="139" spans="6:6">
      <c r="F139" s="1389"/>
    </row>
    <row r="140" spans="6:6">
      <c r="F140" s="1389"/>
    </row>
    <row r="141" spans="6:6">
      <c r="F141" s="1389"/>
    </row>
    <row r="142" spans="6:6">
      <c r="F142" s="1389"/>
    </row>
    <row r="143" spans="6:6">
      <c r="F143" s="1389"/>
    </row>
    <row r="144" spans="6:6">
      <c r="F144" s="1389"/>
    </row>
    <row r="145" spans="6:6">
      <c r="F145" s="1389"/>
    </row>
    <row r="146" spans="6:6">
      <c r="F146" s="1389"/>
    </row>
    <row r="147" spans="6:6">
      <c r="F147" s="1389"/>
    </row>
    <row r="148" spans="6:6">
      <c r="F148" s="1389"/>
    </row>
    <row r="149" spans="6:6">
      <c r="F149" s="1389"/>
    </row>
    <row r="150" spans="6:6">
      <c r="F150" s="1389"/>
    </row>
    <row r="151" spans="6:6">
      <c r="F151" s="1389"/>
    </row>
    <row r="152" spans="6:6">
      <c r="F152" s="1389"/>
    </row>
    <row r="153" spans="6:6">
      <c r="F153" s="1389"/>
    </row>
    <row r="154" spans="6:6">
      <c r="F154" s="1389"/>
    </row>
    <row r="155" spans="6:6">
      <c r="F155" s="1389"/>
    </row>
    <row r="156" spans="6:6">
      <c r="F156" s="1389"/>
    </row>
    <row r="157" spans="6:6">
      <c r="F157" s="1389"/>
    </row>
    <row r="158" spans="6:6">
      <c r="F158" s="1389"/>
    </row>
    <row r="159" spans="6:6">
      <c r="F159" s="1389"/>
    </row>
    <row r="160" spans="6:6">
      <c r="F160" s="1389"/>
    </row>
    <row r="161" spans="6:6">
      <c r="F161" s="1389"/>
    </row>
    <row r="162" spans="6:6">
      <c r="F162" s="1389"/>
    </row>
    <row r="163" spans="6:6">
      <c r="F163" s="1389"/>
    </row>
    <row r="164" spans="6:6">
      <c r="F164" s="1389"/>
    </row>
    <row r="165" spans="6:6">
      <c r="F165" s="1389"/>
    </row>
    <row r="166" spans="6:6">
      <c r="F166" s="1389"/>
    </row>
    <row r="167" spans="6:6">
      <c r="F167" s="1389"/>
    </row>
    <row r="168" spans="6:6">
      <c r="F168" s="1389"/>
    </row>
    <row r="169" spans="6:6">
      <c r="F169" s="1389"/>
    </row>
    <row r="170" spans="6:6">
      <c r="F170" s="1389"/>
    </row>
    <row r="171" spans="6:6">
      <c r="F171" s="1389"/>
    </row>
    <row r="172" spans="6:6">
      <c r="F172" s="1389"/>
    </row>
    <row r="173" spans="6:6">
      <c r="F173" s="1389"/>
    </row>
    <row r="174" spans="6:6">
      <c r="F174" s="1389"/>
    </row>
    <row r="175" spans="6:6">
      <c r="F175" s="1389"/>
    </row>
    <row r="176" spans="6:6">
      <c r="F176" s="1389"/>
    </row>
    <row r="177" spans="6:6">
      <c r="F177" s="1389"/>
    </row>
    <row r="178" spans="6:6">
      <c r="F178" s="1389"/>
    </row>
    <row r="179" spans="6:6">
      <c r="F179" s="1389"/>
    </row>
    <row r="180" spans="6:6">
      <c r="F180" s="1389"/>
    </row>
    <row r="181" spans="6:6">
      <c r="F181" s="1389"/>
    </row>
    <row r="182" spans="6:6">
      <c r="F182" s="1389"/>
    </row>
    <row r="183" spans="6:6">
      <c r="F183" s="1389"/>
    </row>
    <row r="184" spans="6:6">
      <c r="F184" s="1389"/>
    </row>
    <row r="185" spans="6:6">
      <c r="F185" s="1389"/>
    </row>
    <row r="186" spans="6:6">
      <c r="F186" s="1389"/>
    </row>
    <row r="187" spans="6:6">
      <c r="F187" s="1389"/>
    </row>
    <row r="188" spans="6:6">
      <c r="F188" s="1389"/>
    </row>
    <row r="189" spans="6:6">
      <c r="F189" s="1389"/>
    </row>
    <row r="190" spans="6:6">
      <c r="F190" s="1389"/>
    </row>
    <row r="191" spans="6:6">
      <c r="F191" s="1389"/>
    </row>
    <row r="192" spans="6:6">
      <c r="F192" s="1389"/>
    </row>
    <row r="193" spans="6:6">
      <c r="F193" s="1389"/>
    </row>
    <row r="194" spans="6:6">
      <c r="F194" s="1389"/>
    </row>
    <row r="195" spans="6:6">
      <c r="F195" s="1389"/>
    </row>
    <row r="196" spans="6:6">
      <c r="F196" s="1389"/>
    </row>
    <row r="197" spans="6:6">
      <c r="F197" s="1389"/>
    </row>
    <row r="198" spans="6:6">
      <c r="F198" s="1389"/>
    </row>
    <row r="199" spans="6:6">
      <c r="F199" s="1389"/>
    </row>
    <row r="200" spans="6:6">
      <c r="F200" s="1389"/>
    </row>
  </sheetData>
  <phoneticPr fontId="37"/>
  <dataValidations count="6">
    <dataValidation type="list" allowBlank="1" showInputMessage="1" showErrorMessage="1" sqref="C27:C45 C50:C68" xr:uid="{00000000-0002-0000-2000-000000000000}">
      <formula1>$R$4:$R$6</formula1>
    </dataValidation>
    <dataValidation type="list" allowBlank="1" showInputMessage="1" showErrorMessage="1" sqref="A27:A45 A50:A68" xr:uid="{00000000-0002-0000-2000-000001000000}">
      <formula1>$S$4:$S$20</formula1>
    </dataValidation>
    <dataValidation type="list" allowBlank="1" showInputMessage="1" showErrorMessage="1" sqref="A6:A20" xr:uid="{00000000-0002-0000-2000-000002000000}">
      <formula1>$O$4:$O$7</formula1>
    </dataValidation>
    <dataValidation type="list" allowBlank="1" showInputMessage="1" showErrorMessage="1" sqref="B6:B20" xr:uid="{00000000-0002-0000-2000-000003000000}">
      <formula1>$P$4:$P$17</formula1>
    </dataValidation>
    <dataValidation type="list" allowBlank="1" showInputMessage="1" showErrorMessage="1" sqref="C6:C20" xr:uid="{00000000-0002-0000-2000-000004000000}">
      <formula1>$Q$4:$Q$5</formula1>
    </dataValidation>
    <dataValidation type="list" allowBlank="1" showInputMessage="1" showErrorMessage="1" sqref="C201:C1048576 C69:C71 B69:B200" xr:uid="{00000000-0002-0000-2000-000005000000}"/>
  </dataValidations>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theme="9" tint="0.79998168889431442"/>
  </sheetPr>
  <dimension ref="A1:M504"/>
  <sheetViews>
    <sheetView showGridLines="0" zoomScale="80" zoomScaleNormal="80" workbookViewId="0">
      <pane xSplit="5" ySplit="6" topLeftCell="F7" activePane="bottomRight" state="frozen"/>
      <selection pane="topRight" sqref="A1:XFD1048576"/>
      <selection pane="bottomLeft" sqref="A1:XFD1048576"/>
      <selection pane="bottomRight"/>
    </sheetView>
  </sheetViews>
  <sheetFormatPr defaultColWidth="10.453125" defaultRowHeight="13"/>
  <cols>
    <col min="1" max="1" width="9.7265625" style="1391" customWidth="1"/>
    <col min="2" max="3" width="18.453125" style="1391" customWidth="1"/>
    <col min="4" max="4" width="35" style="1391" customWidth="1"/>
    <col min="5" max="5" width="28" style="1391" bestFit="1" customWidth="1"/>
    <col min="6" max="6" width="24" style="1391" customWidth="1"/>
    <col min="7" max="7" width="24" style="1483" customWidth="1"/>
    <col min="8" max="11" width="24" style="1391" customWidth="1"/>
    <col min="12" max="12" width="30.26953125" style="1391" customWidth="1"/>
    <col min="13" max="13" width="18.54296875" style="1391" bestFit="1" customWidth="1"/>
    <col min="14" max="17" width="14.7265625" style="1391" customWidth="1"/>
    <col min="18" max="18" width="14.54296875" style="1391" customWidth="1"/>
    <col min="19" max="19" width="10.453125" style="1391" customWidth="1"/>
    <col min="20" max="16384" width="10.453125" style="1391"/>
  </cols>
  <sheetData>
    <row r="1" spans="1:13" ht="16.5">
      <c r="A1" s="1390" t="s">
        <v>1829</v>
      </c>
    </row>
    <row r="3" spans="1:13" ht="14">
      <c r="A3" s="1437" t="s">
        <v>1799</v>
      </c>
      <c r="B3" s="1822" t="str">
        <f>会社情報!$A$1</f>
        <v>&lt;会社名&gt;</v>
      </c>
      <c r="C3" s="1824" t="str">
        <f>会社情報!$A$1</f>
        <v>&lt;会社名&gt;</v>
      </c>
      <c r="D3" s="1823" t="str">
        <f>会社情報!$A$1</f>
        <v>&lt;会社名&gt;</v>
      </c>
      <c r="E3" s="1418"/>
      <c r="L3" s="1484"/>
    </row>
    <row r="4" spans="1:13" ht="14">
      <c r="A4" s="1418"/>
      <c r="B4" s="1418"/>
      <c r="C4" s="1418"/>
      <c r="D4" s="1418"/>
      <c r="E4" s="1418"/>
      <c r="F4" s="1485"/>
      <c r="L4" s="1485"/>
      <c r="M4" s="1485"/>
    </row>
    <row r="5" spans="1:13" ht="14">
      <c r="B5" s="1486" t="s">
        <v>1894</v>
      </c>
      <c r="C5" s="1487"/>
      <c r="D5" s="1487"/>
      <c r="E5" s="1487"/>
      <c r="F5" s="1488" t="s">
        <v>1895</v>
      </c>
      <c r="G5" s="1489"/>
      <c r="H5" s="1490" t="s">
        <v>1896</v>
      </c>
      <c r="I5" s="1491"/>
      <c r="J5" s="1492"/>
      <c r="K5" s="1493"/>
      <c r="L5" s="1486" t="s">
        <v>1897</v>
      </c>
      <c r="M5" s="1489"/>
    </row>
    <row r="6" spans="1:13" ht="42">
      <c r="B6" s="1494" t="s">
        <v>1898</v>
      </c>
      <c r="C6" s="1376" t="s">
        <v>1840</v>
      </c>
      <c r="D6" s="1376" t="s">
        <v>1841</v>
      </c>
      <c r="E6" s="1376" t="s">
        <v>1899</v>
      </c>
      <c r="F6" s="1495" t="s">
        <v>1900</v>
      </c>
      <c r="G6" s="1494" t="s">
        <v>1901</v>
      </c>
      <c r="H6" s="1494" t="s">
        <v>1902</v>
      </c>
      <c r="I6" s="1494" t="s">
        <v>1903</v>
      </c>
      <c r="J6" s="1494" t="s">
        <v>1904</v>
      </c>
      <c r="K6" s="1494" t="s">
        <v>1905</v>
      </c>
      <c r="L6" s="1376" t="s">
        <v>1906</v>
      </c>
      <c r="M6" s="1494" t="s">
        <v>1907</v>
      </c>
    </row>
    <row r="7" spans="1:13">
      <c r="A7" s="1391" t="s">
        <v>1908</v>
      </c>
      <c r="B7" s="1444">
        <v>2022</v>
      </c>
      <c r="C7" s="1444" t="s">
        <v>1835</v>
      </c>
      <c r="D7" s="1444" t="s">
        <v>1836</v>
      </c>
      <c r="E7" s="1444" t="s">
        <v>1909</v>
      </c>
      <c r="F7" s="1445">
        <v>800</v>
      </c>
      <c r="G7" s="1446">
        <v>10</v>
      </c>
      <c r="H7" s="1446">
        <v>830</v>
      </c>
      <c r="I7" s="1446">
        <v>855</v>
      </c>
      <c r="J7" s="1446">
        <v>20</v>
      </c>
      <c r="K7" s="1446">
        <v>22</v>
      </c>
      <c r="L7" s="1444" t="s">
        <v>1910</v>
      </c>
      <c r="M7" s="1446">
        <v>7000</v>
      </c>
    </row>
    <row r="8" spans="1:13">
      <c r="A8" s="1391" t="s">
        <v>1908</v>
      </c>
      <c r="B8" s="1447">
        <v>2021</v>
      </c>
      <c r="C8" s="1447" t="s">
        <v>1835</v>
      </c>
      <c r="D8" s="1447" t="s">
        <v>1911</v>
      </c>
      <c r="E8" s="1447" t="s">
        <v>1909</v>
      </c>
      <c r="F8" s="1448">
        <v>770</v>
      </c>
      <c r="G8" s="1449">
        <v>10</v>
      </c>
      <c r="H8" s="1449">
        <v>800</v>
      </c>
      <c r="I8" s="1449">
        <v>824</v>
      </c>
      <c r="J8" s="1449">
        <v>20</v>
      </c>
      <c r="K8" s="1449">
        <v>22</v>
      </c>
      <c r="L8" s="1447" t="s">
        <v>1910</v>
      </c>
      <c r="M8" s="1449">
        <v>6500</v>
      </c>
    </row>
    <row r="9" spans="1:13">
      <c r="A9" s="1391" t="s">
        <v>1908</v>
      </c>
      <c r="B9" s="1447">
        <v>2020</v>
      </c>
      <c r="C9" s="1447" t="s">
        <v>1835</v>
      </c>
      <c r="D9" s="1447" t="s">
        <v>1911</v>
      </c>
      <c r="E9" s="1447" t="s">
        <v>1909</v>
      </c>
      <c r="F9" s="1448">
        <v>770</v>
      </c>
      <c r="G9" s="1449">
        <v>10</v>
      </c>
      <c r="H9" s="1449">
        <v>800</v>
      </c>
      <c r="I9" s="1449">
        <v>824</v>
      </c>
      <c r="J9" s="1449">
        <v>20</v>
      </c>
      <c r="K9" s="1449">
        <v>22</v>
      </c>
      <c r="L9" s="1447" t="s">
        <v>1910</v>
      </c>
      <c r="M9" s="1449">
        <v>6500</v>
      </c>
    </row>
    <row r="10" spans="1:13">
      <c r="A10" s="1391" t="s">
        <v>1908</v>
      </c>
      <c r="B10" s="1447">
        <v>2019</v>
      </c>
      <c r="C10" s="1447" t="s">
        <v>1835</v>
      </c>
      <c r="D10" s="1447" t="s">
        <v>1911</v>
      </c>
      <c r="E10" s="1447" t="s">
        <v>1909</v>
      </c>
      <c r="F10" s="1448">
        <v>700</v>
      </c>
      <c r="G10" s="1449">
        <v>10</v>
      </c>
      <c r="H10" s="1449">
        <v>750</v>
      </c>
      <c r="I10" s="1449">
        <v>773</v>
      </c>
      <c r="J10" s="1449">
        <v>20</v>
      </c>
      <c r="K10" s="1449">
        <v>22</v>
      </c>
      <c r="L10" s="1447" t="s">
        <v>1910</v>
      </c>
      <c r="M10" s="1449">
        <v>6200</v>
      </c>
    </row>
    <row r="11" spans="1:13">
      <c r="A11" s="1391" t="s">
        <v>1908</v>
      </c>
      <c r="B11" s="1447">
        <v>2018</v>
      </c>
      <c r="C11" s="1447" t="s">
        <v>1835</v>
      </c>
      <c r="D11" s="1447" t="s">
        <v>1911</v>
      </c>
      <c r="E11" s="1447" t="s">
        <v>1909</v>
      </c>
      <c r="F11" s="1448">
        <v>700</v>
      </c>
      <c r="G11" s="1449">
        <v>10</v>
      </c>
      <c r="H11" s="1449">
        <v>710</v>
      </c>
      <c r="I11" s="1449">
        <v>731</v>
      </c>
      <c r="J11" s="1449">
        <v>20</v>
      </c>
      <c r="K11" s="1449">
        <v>22</v>
      </c>
      <c r="L11" s="1447" t="s">
        <v>1910</v>
      </c>
      <c r="M11" s="1449">
        <v>6000</v>
      </c>
    </row>
    <row r="12" spans="1:13">
      <c r="A12" s="1391" t="s">
        <v>1908</v>
      </c>
      <c r="B12" s="1447">
        <v>2017</v>
      </c>
      <c r="C12" s="1447" t="s">
        <v>1835</v>
      </c>
      <c r="D12" s="1447" t="s">
        <v>1911</v>
      </c>
      <c r="E12" s="1447" t="s">
        <v>1909</v>
      </c>
      <c r="F12" s="1448">
        <v>600</v>
      </c>
      <c r="G12" s="1449">
        <v>10</v>
      </c>
      <c r="H12" s="1449">
        <v>660</v>
      </c>
      <c r="I12" s="1449">
        <v>680</v>
      </c>
      <c r="J12" s="1449">
        <v>20</v>
      </c>
      <c r="K12" s="1449">
        <v>22</v>
      </c>
      <c r="L12" s="1447" t="s">
        <v>1910</v>
      </c>
      <c r="M12" s="1449">
        <v>6000</v>
      </c>
    </row>
    <row r="13" spans="1:13">
      <c r="A13" s="1391" t="s">
        <v>1908</v>
      </c>
      <c r="B13" s="1447">
        <v>2016</v>
      </c>
      <c r="C13" s="1447" t="s">
        <v>1835</v>
      </c>
      <c r="D13" s="1447" t="s">
        <v>1911</v>
      </c>
      <c r="E13" s="1447" t="s">
        <v>1909</v>
      </c>
      <c r="F13" s="1448">
        <v>500</v>
      </c>
      <c r="G13" s="1449">
        <v>10</v>
      </c>
      <c r="H13" s="1449">
        <v>550</v>
      </c>
      <c r="I13" s="1449">
        <v>567</v>
      </c>
      <c r="J13" s="1449">
        <v>20</v>
      </c>
      <c r="K13" s="1449">
        <v>22</v>
      </c>
      <c r="L13" s="1447" t="s">
        <v>1910</v>
      </c>
      <c r="M13" s="1449">
        <v>5700</v>
      </c>
    </row>
    <row r="14" spans="1:13">
      <c r="A14" s="1391" t="s">
        <v>1908</v>
      </c>
      <c r="B14" s="1447">
        <v>2015</v>
      </c>
      <c r="C14" s="1447" t="s">
        <v>1835</v>
      </c>
      <c r="D14" s="1447" t="s">
        <v>1911</v>
      </c>
      <c r="E14" s="1447" t="s">
        <v>1909</v>
      </c>
      <c r="F14" s="1448">
        <v>400</v>
      </c>
      <c r="G14" s="1449">
        <v>10</v>
      </c>
      <c r="H14" s="1449">
        <v>410</v>
      </c>
      <c r="I14" s="1449">
        <v>422</v>
      </c>
      <c r="J14" s="1449">
        <v>20</v>
      </c>
      <c r="K14" s="1449">
        <v>22</v>
      </c>
      <c r="L14" s="1447" t="s">
        <v>1910</v>
      </c>
      <c r="M14" s="1449">
        <v>5500</v>
      </c>
    </row>
    <row r="15" spans="1:13">
      <c r="A15" s="1391" t="s">
        <v>1908</v>
      </c>
      <c r="B15" s="1447">
        <v>2014</v>
      </c>
      <c r="C15" s="1447" t="s">
        <v>1835</v>
      </c>
      <c r="D15" s="1447" t="s">
        <v>1911</v>
      </c>
      <c r="E15" s="1447" t="s">
        <v>1909</v>
      </c>
      <c r="F15" s="1448">
        <v>350</v>
      </c>
      <c r="G15" s="1449">
        <v>10</v>
      </c>
      <c r="H15" s="1449">
        <v>400</v>
      </c>
      <c r="I15" s="1449">
        <v>412</v>
      </c>
      <c r="J15" s="1449">
        <v>20</v>
      </c>
      <c r="K15" s="1449">
        <v>22</v>
      </c>
      <c r="L15" s="1447" t="s">
        <v>1910</v>
      </c>
      <c r="M15" s="1449">
        <v>5000</v>
      </c>
    </row>
    <row r="16" spans="1:13">
      <c r="A16" s="1391" t="s">
        <v>1908</v>
      </c>
      <c r="B16" s="1447">
        <v>2013</v>
      </c>
      <c r="C16" s="1447" t="s">
        <v>1835</v>
      </c>
      <c r="D16" s="1447" t="s">
        <v>1911</v>
      </c>
      <c r="E16" s="1447" t="s">
        <v>1909</v>
      </c>
      <c r="F16" s="1448">
        <v>320</v>
      </c>
      <c r="G16" s="1449">
        <v>10</v>
      </c>
      <c r="H16" s="1449">
        <v>340</v>
      </c>
      <c r="I16" s="1449">
        <v>350</v>
      </c>
      <c r="J16" s="1449">
        <v>20</v>
      </c>
      <c r="K16" s="1449">
        <v>22</v>
      </c>
      <c r="L16" s="1447" t="s">
        <v>1910</v>
      </c>
      <c r="M16" s="1449">
        <v>4000</v>
      </c>
    </row>
    <row r="17" spans="1:13">
      <c r="A17" s="1391" t="s">
        <v>1908</v>
      </c>
      <c r="B17" s="1447">
        <v>2012</v>
      </c>
      <c r="C17" s="1447" t="s">
        <v>1835</v>
      </c>
      <c r="D17" s="1447" t="s">
        <v>1911</v>
      </c>
      <c r="E17" s="1447" t="s">
        <v>1909</v>
      </c>
      <c r="F17" s="1448">
        <v>300</v>
      </c>
      <c r="G17" s="1449">
        <v>10</v>
      </c>
      <c r="H17" s="1449">
        <v>310</v>
      </c>
      <c r="I17" s="1449">
        <v>319</v>
      </c>
      <c r="J17" s="1449">
        <v>20</v>
      </c>
      <c r="K17" s="1449">
        <v>22</v>
      </c>
      <c r="L17" s="1447" t="s">
        <v>1910</v>
      </c>
      <c r="M17" s="1449">
        <v>3000</v>
      </c>
    </row>
    <row r="18" spans="1:13">
      <c r="A18" s="1391" t="s">
        <v>1908</v>
      </c>
      <c r="B18" s="1447">
        <v>2011</v>
      </c>
      <c r="C18" s="1447" t="s">
        <v>1835</v>
      </c>
      <c r="D18" s="1447" t="s">
        <v>1911</v>
      </c>
      <c r="E18" s="1447" t="s">
        <v>1909</v>
      </c>
      <c r="F18" s="1448">
        <v>200</v>
      </c>
      <c r="G18" s="1449">
        <v>10</v>
      </c>
      <c r="H18" s="1449">
        <v>220</v>
      </c>
      <c r="I18" s="1449">
        <v>227</v>
      </c>
      <c r="J18" s="1449">
        <v>20</v>
      </c>
      <c r="K18" s="1449">
        <v>22</v>
      </c>
      <c r="L18" s="1447" t="s">
        <v>1910</v>
      </c>
      <c r="M18" s="1449">
        <v>2500</v>
      </c>
    </row>
    <row r="19" spans="1:13">
      <c r="A19" s="1391" t="s">
        <v>1908</v>
      </c>
      <c r="B19" s="1447">
        <v>2010</v>
      </c>
      <c r="C19" s="1447" t="s">
        <v>1835</v>
      </c>
      <c r="D19" s="1447" t="s">
        <v>1911</v>
      </c>
      <c r="E19" s="1447" t="s">
        <v>1909</v>
      </c>
      <c r="F19" s="1448">
        <v>200</v>
      </c>
      <c r="G19" s="1449">
        <v>10</v>
      </c>
      <c r="H19" s="1449">
        <v>210</v>
      </c>
      <c r="I19" s="1449">
        <v>216</v>
      </c>
      <c r="J19" s="1449">
        <v>20</v>
      </c>
      <c r="K19" s="1449">
        <v>22</v>
      </c>
      <c r="L19" s="1447" t="s">
        <v>1910</v>
      </c>
      <c r="M19" s="1449">
        <v>2100</v>
      </c>
    </row>
    <row r="20" spans="1:13">
      <c r="A20" s="1391" t="s">
        <v>1908</v>
      </c>
      <c r="B20" s="1447">
        <v>2009</v>
      </c>
      <c r="C20" s="1447" t="s">
        <v>1835</v>
      </c>
      <c r="D20" s="1447" t="s">
        <v>1911</v>
      </c>
      <c r="E20" s="1447" t="s">
        <v>1909</v>
      </c>
      <c r="F20" s="1448">
        <v>150</v>
      </c>
      <c r="G20" s="1449">
        <v>10</v>
      </c>
      <c r="H20" s="1449">
        <v>160</v>
      </c>
      <c r="I20" s="1449">
        <v>165</v>
      </c>
      <c r="J20" s="1449">
        <v>20</v>
      </c>
      <c r="K20" s="1449">
        <v>22</v>
      </c>
      <c r="L20" s="1447" t="s">
        <v>1910</v>
      </c>
      <c r="M20" s="1449">
        <v>2000</v>
      </c>
    </row>
    <row r="21" spans="1:13">
      <c r="A21" s="1391" t="s">
        <v>1908</v>
      </c>
      <c r="B21" s="1447">
        <v>2022</v>
      </c>
      <c r="C21" s="1447" t="s">
        <v>1854</v>
      </c>
      <c r="D21" s="1447" t="s">
        <v>1861</v>
      </c>
      <c r="E21" s="1447" t="s">
        <v>1912</v>
      </c>
      <c r="F21" s="1448">
        <v>610</v>
      </c>
      <c r="G21" s="1449">
        <v>0</v>
      </c>
      <c r="H21" s="1449">
        <v>620</v>
      </c>
      <c r="I21" s="1449">
        <v>621.02</v>
      </c>
      <c r="J21" s="1449">
        <v>0</v>
      </c>
      <c r="K21" s="1449">
        <v>0</v>
      </c>
      <c r="L21" s="1447" t="s">
        <v>1913</v>
      </c>
      <c r="M21" s="1449">
        <v>600</v>
      </c>
    </row>
    <row r="22" spans="1:13">
      <c r="A22" s="1391" t="s">
        <v>1908</v>
      </c>
      <c r="B22" s="1447">
        <v>2021</v>
      </c>
      <c r="C22" s="1447" t="s">
        <v>1854</v>
      </c>
      <c r="D22" s="1447" t="s">
        <v>1861</v>
      </c>
      <c r="E22" s="1447" t="s">
        <v>1912</v>
      </c>
      <c r="F22" s="1448">
        <v>600</v>
      </c>
      <c r="G22" s="1449">
        <v>0</v>
      </c>
      <c r="H22" s="1449">
        <v>610</v>
      </c>
      <c r="I22" s="1449">
        <v>611.02</v>
      </c>
      <c r="J22" s="1449">
        <v>0</v>
      </c>
      <c r="K22" s="1449">
        <v>0</v>
      </c>
      <c r="L22" s="1447" t="s">
        <v>1913</v>
      </c>
      <c r="M22" s="1449">
        <v>600</v>
      </c>
    </row>
    <row r="23" spans="1:13">
      <c r="A23" s="1391" t="s">
        <v>1908</v>
      </c>
      <c r="B23" s="1447">
        <v>2020</v>
      </c>
      <c r="C23" s="1447" t="s">
        <v>1854</v>
      </c>
      <c r="D23" s="1447" t="s">
        <v>1861</v>
      </c>
      <c r="E23" s="1447" t="s">
        <v>1912</v>
      </c>
      <c r="F23" s="1448">
        <v>500</v>
      </c>
      <c r="G23" s="1449">
        <v>0</v>
      </c>
      <c r="H23" s="1449">
        <v>510</v>
      </c>
      <c r="I23" s="1449">
        <v>511.02</v>
      </c>
      <c r="J23" s="1449">
        <v>0</v>
      </c>
      <c r="K23" s="1449">
        <v>0</v>
      </c>
      <c r="L23" s="1447" t="s">
        <v>1913</v>
      </c>
      <c r="M23" s="1449">
        <v>600</v>
      </c>
    </row>
    <row r="24" spans="1:13">
      <c r="A24" s="1391" t="s">
        <v>1908</v>
      </c>
      <c r="B24" s="1447">
        <v>2019</v>
      </c>
      <c r="C24" s="1447" t="s">
        <v>1854</v>
      </c>
      <c r="D24" s="1447" t="s">
        <v>1861</v>
      </c>
      <c r="E24" s="1447" t="s">
        <v>1912</v>
      </c>
      <c r="F24" s="1448">
        <v>550</v>
      </c>
      <c r="G24" s="1449">
        <v>0</v>
      </c>
      <c r="H24" s="1449">
        <v>560</v>
      </c>
      <c r="I24" s="1449">
        <v>561.02</v>
      </c>
      <c r="J24" s="1449">
        <v>0</v>
      </c>
      <c r="K24" s="1449">
        <v>0</v>
      </c>
      <c r="L24" s="1447" t="s">
        <v>1913</v>
      </c>
      <c r="M24" s="1449">
        <v>600</v>
      </c>
    </row>
    <row r="25" spans="1:13">
      <c r="A25" s="1391" t="s">
        <v>1908</v>
      </c>
      <c r="B25" s="1447">
        <v>2018</v>
      </c>
      <c r="C25" s="1447" t="s">
        <v>1854</v>
      </c>
      <c r="D25" s="1447" t="s">
        <v>1861</v>
      </c>
      <c r="E25" s="1447" t="s">
        <v>1912</v>
      </c>
      <c r="F25" s="1448">
        <v>620</v>
      </c>
      <c r="G25" s="1449">
        <v>0</v>
      </c>
      <c r="H25" s="1449">
        <v>630</v>
      </c>
      <c r="I25" s="1449">
        <v>631.02</v>
      </c>
      <c r="J25" s="1449">
        <v>0</v>
      </c>
      <c r="K25" s="1449">
        <v>0</v>
      </c>
      <c r="L25" s="1447" t="s">
        <v>1913</v>
      </c>
      <c r="M25" s="1449">
        <v>500</v>
      </c>
    </row>
    <row r="26" spans="1:13">
      <c r="A26" s="1391" t="s">
        <v>1908</v>
      </c>
      <c r="B26" s="1447">
        <v>2017</v>
      </c>
      <c r="C26" s="1447" t="s">
        <v>1854</v>
      </c>
      <c r="D26" s="1447" t="s">
        <v>1861</v>
      </c>
      <c r="E26" s="1447" t="s">
        <v>1912</v>
      </c>
      <c r="F26" s="1448">
        <v>510</v>
      </c>
      <c r="G26" s="1449">
        <v>0</v>
      </c>
      <c r="H26" s="1449">
        <v>520</v>
      </c>
      <c r="I26" s="1449">
        <v>521.02</v>
      </c>
      <c r="J26" s="1449">
        <v>0</v>
      </c>
      <c r="K26" s="1449">
        <v>0</v>
      </c>
      <c r="L26" s="1447" t="s">
        <v>1913</v>
      </c>
      <c r="M26" s="1449">
        <v>500</v>
      </c>
    </row>
    <row r="27" spans="1:13">
      <c r="A27" s="1391" t="s">
        <v>1908</v>
      </c>
      <c r="B27" s="1447">
        <v>2016</v>
      </c>
      <c r="C27" s="1447" t="s">
        <v>1854</v>
      </c>
      <c r="D27" s="1447" t="s">
        <v>1861</v>
      </c>
      <c r="E27" s="1447" t="s">
        <v>1912</v>
      </c>
      <c r="F27" s="1448">
        <v>480</v>
      </c>
      <c r="G27" s="1449">
        <v>0</v>
      </c>
      <c r="H27" s="1449">
        <v>490</v>
      </c>
      <c r="I27" s="1449">
        <v>491.02</v>
      </c>
      <c r="J27" s="1449">
        <v>0</v>
      </c>
      <c r="K27" s="1449">
        <v>0</v>
      </c>
      <c r="L27" s="1447" t="s">
        <v>1913</v>
      </c>
      <c r="M27" s="1449">
        <v>500</v>
      </c>
    </row>
    <row r="28" spans="1:13">
      <c r="A28" s="1391" t="s">
        <v>1908</v>
      </c>
      <c r="B28" s="1447">
        <v>2015</v>
      </c>
      <c r="C28" s="1447" t="s">
        <v>1854</v>
      </c>
      <c r="D28" s="1447" t="s">
        <v>1861</v>
      </c>
      <c r="E28" s="1447" t="s">
        <v>1912</v>
      </c>
      <c r="F28" s="1448">
        <v>430</v>
      </c>
      <c r="G28" s="1449">
        <v>0</v>
      </c>
      <c r="H28" s="1449">
        <v>440</v>
      </c>
      <c r="I28" s="1449">
        <v>441.02</v>
      </c>
      <c r="J28" s="1449">
        <v>0</v>
      </c>
      <c r="K28" s="1449">
        <v>0</v>
      </c>
      <c r="L28" s="1447" t="s">
        <v>1913</v>
      </c>
      <c r="M28" s="1449">
        <v>500</v>
      </c>
    </row>
    <row r="29" spans="1:13">
      <c r="A29" s="1391" t="s">
        <v>1908</v>
      </c>
      <c r="B29" s="1447">
        <v>2014</v>
      </c>
      <c r="C29" s="1447" t="s">
        <v>1854</v>
      </c>
      <c r="D29" s="1447" t="s">
        <v>1861</v>
      </c>
      <c r="E29" s="1447" t="s">
        <v>1912</v>
      </c>
      <c r="F29" s="1448">
        <v>390</v>
      </c>
      <c r="G29" s="1449">
        <v>0</v>
      </c>
      <c r="H29" s="1449">
        <v>400</v>
      </c>
      <c r="I29" s="1449">
        <v>401.02</v>
      </c>
      <c r="J29" s="1449">
        <v>0</v>
      </c>
      <c r="K29" s="1449">
        <v>0</v>
      </c>
      <c r="L29" s="1447" t="s">
        <v>1913</v>
      </c>
      <c r="M29" s="1449">
        <v>500</v>
      </c>
    </row>
    <row r="30" spans="1:13">
      <c r="A30" s="1391" t="s">
        <v>1908</v>
      </c>
      <c r="B30" s="1447">
        <v>2013</v>
      </c>
      <c r="C30" s="1447" t="s">
        <v>1854</v>
      </c>
      <c r="D30" s="1447" t="s">
        <v>1861</v>
      </c>
      <c r="E30" s="1447" t="s">
        <v>1912</v>
      </c>
      <c r="F30" s="1448">
        <v>350</v>
      </c>
      <c r="G30" s="1449">
        <v>0</v>
      </c>
      <c r="H30" s="1449">
        <v>360</v>
      </c>
      <c r="I30" s="1449">
        <v>361.02</v>
      </c>
      <c r="J30" s="1449">
        <v>0</v>
      </c>
      <c r="K30" s="1449">
        <v>0</v>
      </c>
      <c r="L30" s="1447" t="s">
        <v>1913</v>
      </c>
      <c r="M30" s="1449">
        <v>500</v>
      </c>
    </row>
    <row r="31" spans="1:13">
      <c r="A31" s="1391" t="s">
        <v>1908</v>
      </c>
      <c r="B31" s="1447">
        <v>2012</v>
      </c>
      <c r="C31" s="1447" t="s">
        <v>1854</v>
      </c>
      <c r="D31" s="1447" t="s">
        <v>1861</v>
      </c>
      <c r="E31" s="1447" t="s">
        <v>1912</v>
      </c>
      <c r="F31" s="1448">
        <v>320</v>
      </c>
      <c r="G31" s="1449">
        <v>0</v>
      </c>
      <c r="H31" s="1449">
        <v>330</v>
      </c>
      <c r="I31" s="1449">
        <v>331.02</v>
      </c>
      <c r="J31" s="1449">
        <v>0</v>
      </c>
      <c r="K31" s="1449">
        <v>0</v>
      </c>
      <c r="L31" s="1447" t="s">
        <v>1913</v>
      </c>
      <c r="M31" s="1449">
        <v>400</v>
      </c>
    </row>
    <row r="32" spans="1:13">
      <c r="A32" s="1391" t="s">
        <v>1908</v>
      </c>
      <c r="B32" s="1447">
        <v>2011</v>
      </c>
      <c r="C32" s="1447" t="s">
        <v>1854</v>
      </c>
      <c r="D32" s="1447" t="s">
        <v>1861</v>
      </c>
      <c r="E32" s="1447" t="s">
        <v>1912</v>
      </c>
      <c r="F32" s="1448">
        <v>330</v>
      </c>
      <c r="G32" s="1449">
        <v>0</v>
      </c>
      <c r="H32" s="1449">
        <v>340</v>
      </c>
      <c r="I32" s="1449">
        <v>341.02</v>
      </c>
      <c r="J32" s="1449">
        <v>0</v>
      </c>
      <c r="K32" s="1449">
        <v>0</v>
      </c>
      <c r="L32" s="1447" t="s">
        <v>1913</v>
      </c>
      <c r="M32" s="1449">
        <v>400</v>
      </c>
    </row>
    <row r="33" spans="1:13">
      <c r="A33" s="1391" t="s">
        <v>1908</v>
      </c>
      <c r="B33" s="1447">
        <v>2010</v>
      </c>
      <c r="C33" s="1447" t="s">
        <v>1854</v>
      </c>
      <c r="D33" s="1447" t="s">
        <v>1861</v>
      </c>
      <c r="E33" s="1447" t="s">
        <v>1912</v>
      </c>
      <c r="F33" s="1448">
        <v>290</v>
      </c>
      <c r="G33" s="1449">
        <v>0</v>
      </c>
      <c r="H33" s="1449">
        <v>300</v>
      </c>
      <c r="I33" s="1449">
        <v>301.02</v>
      </c>
      <c r="J33" s="1449">
        <v>0</v>
      </c>
      <c r="K33" s="1449">
        <v>0</v>
      </c>
      <c r="L33" s="1447" t="s">
        <v>1913</v>
      </c>
      <c r="M33" s="1449">
        <v>400</v>
      </c>
    </row>
    <row r="34" spans="1:13">
      <c r="A34" s="1391" t="s">
        <v>1908</v>
      </c>
      <c r="B34" s="1447">
        <v>2009</v>
      </c>
      <c r="C34" s="1447" t="s">
        <v>1854</v>
      </c>
      <c r="D34" s="1447" t="s">
        <v>1861</v>
      </c>
      <c r="E34" s="1447" t="s">
        <v>1912</v>
      </c>
      <c r="F34" s="1448">
        <v>260</v>
      </c>
      <c r="G34" s="1449">
        <v>0</v>
      </c>
      <c r="H34" s="1449">
        <v>270</v>
      </c>
      <c r="I34" s="1449">
        <v>271.02</v>
      </c>
      <c r="J34" s="1449">
        <v>0</v>
      </c>
      <c r="K34" s="1449">
        <v>0</v>
      </c>
      <c r="L34" s="1447" t="s">
        <v>1913</v>
      </c>
      <c r="M34" s="1449">
        <v>400</v>
      </c>
    </row>
    <row r="35" spans="1:13">
      <c r="B35" s="1447"/>
      <c r="C35" s="1447"/>
      <c r="D35" s="1447"/>
      <c r="E35" s="1447"/>
      <c r="F35" s="1448"/>
      <c r="G35" s="1449"/>
      <c r="H35" s="1449"/>
      <c r="I35" s="1449"/>
      <c r="J35" s="1449"/>
      <c r="K35" s="1449"/>
      <c r="L35" s="1447"/>
      <c r="M35" s="1449"/>
    </row>
    <row r="36" spans="1:13">
      <c r="B36" s="1447"/>
      <c r="C36" s="1447"/>
      <c r="D36" s="1447"/>
      <c r="E36" s="1447"/>
      <c r="F36" s="1448"/>
      <c r="G36" s="1449"/>
      <c r="H36" s="1449"/>
      <c r="I36" s="1449"/>
      <c r="J36" s="1449"/>
      <c r="K36" s="1449"/>
      <c r="L36" s="1447"/>
      <c r="M36" s="1449"/>
    </row>
    <row r="37" spans="1:13">
      <c r="B37" s="1447"/>
      <c r="C37" s="1447"/>
      <c r="D37" s="1447"/>
      <c r="E37" s="1447"/>
      <c r="F37" s="1448"/>
      <c r="G37" s="1449"/>
      <c r="H37" s="1449"/>
      <c r="I37" s="1449"/>
      <c r="J37" s="1449"/>
      <c r="K37" s="1449"/>
      <c r="L37" s="1447"/>
      <c r="M37" s="1449"/>
    </row>
    <row r="38" spans="1:13">
      <c r="B38" s="1447"/>
      <c r="C38" s="1447"/>
      <c r="D38" s="1447"/>
      <c r="E38" s="1447"/>
      <c r="F38" s="1448"/>
      <c r="G38" s="1449"/>
      <c r="H38" s="1449"/>
      <c r="I38" s="1449"/>
      <c r="J38" s="1449"/>
      <c r="K38" s="1449"/>
      <c r="L38" s="1447"/>
      <c r="M38" s="1449"/>
    </row>
    <row r="39" spans="1:13">
      <c r="B39" s="1447"/>
      <c r="C39" s="1447"/>
      <c r="D39" s="1447"/>
      <c r="E39" s="1447"/>
      <c r="F39" s="1448"/>
      <c r="G39" s="1449"/>
      <c r="H39" s="1449"/>
      <c r="I39" s="1449"/>
      <c r="J39" s="1449"/>
      <c r="K39" s="1449"/>
      <c r="L39" s="1447"/>
      <c r="M39" s="1449"/>
    </row>
    <row r="40" spans="1:13">
      <c r="B40" s="1447"/>
      <c r="C40" s="1447"/>
      <c r="D40" s="1447"/>
      <c r="E40" s="1447"/>
      <c r="F40" s="1448"/>
      <c r="G40" s="1449"/>
      <c r="H40" s="1449"/>
      <c r="I40" s="1449"/>
      <c r="J40" s="1449"/>
      <c r="K40" s="1449"/>
      <c r="L40" s="1447"/>
      <c r="M40" s="1449"/>
    </row>
    <row r="41" spans="1:13">
      <c r="B41" s="1447"/>
      <c r="C41" s="1447"/>
      <c r="D41" s="1447"/>
      <c r="E41" s="1447"/>
      <c r="F41" s="1448"/>
      <c r="G41" s="1449"/>
      <c r="H41" s="1449"/>
      <c r="I41" s="1449"/>
      <c r="J41" s="1449"/>
      <c r="K41" s="1449"/>
      <c r="L41" s="1447"/>
      <c r="M41" s="1449"/>
    </row>
    <row r="42" spans="1:13">
      <c r="B42" s="1447"/>
      <c r="C42" s="1447"/>
      <c r="D42" s="1447"/>
      <c r="E42" s="1447"/>
      <c r="F42" s="1448"/>
      <c r="G42" s="1449"/>
      <c r="H42" s="1449"/>
      <c r="I42" s="1449"/>
      <c r="J42" s="1449"/>
      <c r="K42" s="1449"/>
      <c r="L42" s="1447"/>
      <c r="M42" s="1449"/>
    </row>
    <row r="43" spans="1:13">
      <c r="B43" s="1447"/>
      <c r="C43" s="1447"/>
      <c r="D43" s="1447"/>
      <c r="E43" s="1447"/>
      <c r="F43" s="1448"/>
      <c r="G43" s="1449"/>
      <c r="H43" s="1449"/>
      <c r="I43" s="1449"/>
      <c r="J43" s="1449"/>
      <c r="K43" s="1449"/>
      <c r="L43" s="1447"/>
      <c r="M43" s="1449"/>
    </row>
    <row r="44" spans="1:13">
      <c r="B44" s="1447"/>
      <c r="C44" s="1447"/>
      <c r="D44" s="1447"/>
      <c r="E44" s="1447"/>
      <c r="F44" s="1448"/>
      <c r="G44" s="1449"/>
      <c r="H44" s="1449"/>
      <c r="I44" s="1449"/>
      <c r="J44" s="1449"/>
      <c r="K44" s="1449"/>
      <c r="L44" s="1447"/>
      <c r="M44" s="1449"/>
    </row>
    <row r="45" spans="1:13">
      <c r="B45" s="1447"/>
      <c r="C45" s="1447"/>
      <c r="D45" s="1447"/>
      <c r="E45" s="1447"/>
      <c r="F45" s="1448"/>
      <c r="G45" s="1449"/>
      <c r="H45" s="1449"/>
      <c r="I45" s="1449"/>
      <c r="J45" s="1449"/>
      <c r="K45" s="1449"/>
      <c r="L45" s="1447"/>
      <c r="M45" s="1449"/>
    </row>
    <row r="46" spans="1:13">
      <c r="B46" s="1447"/>
      <c r="C46" s="1447"/>
      <c r="D46" s="1447"/>
      <c r="E46" s="1447"/>
      <c r="F46" s="1448"/>
      <c r="G46" s="1449"/>
      <c r="H46" s="1449"/>
      <c r="I46" s="1449"/>
      <c r="J46" s="1449"/>
      <c r="K46" s="1449"/>
      <c r="L46" s="1447"/>
      <c r="M46" s="1449"/>
    </row>
    <row r="47" spans="1:13">
      <c r="B47" s="1447"/>
      <c r="C47" s="1447"/>
      <c r="D47" s="1447"/>
      <c r="E47" s="1447"/>
      <c r="F47" s="1448"/>
      <c r="G47" s="1449"/>
      <c r="H47" s="1449"/>
      <c r="I47" s="1449"/>
      <c r="J47" s="1449"/>
      <c r="K47" s="1449"/>
      <c r="L47" s="1447"/>
      <c r="M47" s="1449"/>
    </row>
    <row r="48" spans="1:13">
      <c r="B48" s="1447"/>
      <c r="C48" s="1447"/>
      <c r="D48" s="1447"/>
      <c r="E48" s="1447"/>
      <c r="F48" s="1448"/>
      <c r="G48" s="1449"/>
      <c r="H48" s="1449"/>
      <c r="I48" s="1449"/>
      <c r="J48" s="1449"/>
      <c r="K48" s="1449"/>
      <c r="L48" s="1447"/>
      <c r="M48" s="1449"/>
    </row>
    <row r="49" spans="2:13">
      <c r="B49" s="1447"/>
      <c r="C49" s="1447"/>
      <c r="D49" s="1447"/>
      <c r="E49" s="1447"/>
      <c r="F49" s="1448"/>
      <c r="G49" s="1449"/>
      <c r="H49" s="1449"/>
      <c r="I49" s="1449"/>
      <c r="J49" s="1449"/>
      <c r="K49" s="1449"/>
      <c r="L49" s="1447"/>
      <c r="M49" s="1449"/>
    </row>
    <row r="50" spans="2:13">
      <c r="B50" s="1447"/>
      <c r="C50" s="1447"/>
      <c r="D50" s="1447"/>
      <c r="E50" s="1447"/>
      <c r="F50" s="1448"/>
      <c r="G50" s="1449"/>
      <c r="H50" s="1449"/>
      <c r="I50" s="1449"/>
      <c r="J50" s="1449"/>
      <c r="K50" s="1449"/>
      <c r="L50" s="1447"/>
      <c r="M50" s="1449"/>
    </row>
    <row r="51" spans="2:13">
      <c r="B51" s="1447"/>
      <c r="C51" s="1447"/>
      <c r="D51" s="1447"/>
      <c r="E51" s="1447"/>
      <c r="F51" s="1448"/>
      <c r="G51" s="1449"/>
      <c r="H51" s="1449"/>
      <c r="I51" s="1449"/>
      <c r="J51" s="1449"/>
      <c r="K51" s="1449"/>
      <c r="L51" s="1447"/>
      <c r="M51" s="1449"/>
    </row>
    <row r="52" spans="2:13">
      <c r="B52" s="1447"/>
      <c r="C52" s="1447"/>
      <c r="D52" s="1447"/>
      <c r="E52" s="1447"/>
      <c r="F52" s="1448"/>
      <c r="G52" s="1449"/>
      <c r="H52" s="1449"/>
      <c r="I52" s="1449"/>
      <c r="J52" s="1449"/>
      <c r="K52" s="1449"/>
      <c r="L52" s="1447"/>
      <c r="M52" s="1449"/>
    </row>
    <row r="53" spans="2:13">
      <c r="B53" s="1447"/>
      <c r="C53" s="1447"/>
      <c r="D53" s="1447"/>
      <c r="E53" s="1447"/>
      <c r="F53" s="1448"/>
      <c r="G53" s="1449"/>
      <c r="H53" s="1449"/>
      <c r="I53" s="1449"/>
      <c r="J53" s="1449"/>
      <c r="K53" s="1449"/>
      <c r="L53" s="1447"/>
      <c r="M53" s="1449"/>
    </row>
    <row r="54" spans="2:13">
      <c r="B54" s="1447"/>
      <c r="C54" s="1447"/>
      <c r="D54" s="1447"/>
      <c r="E54" s="1447"/>
      <c r="F54" s="1448"/>
      <c r="G54" s="1449"/>
      <c r="H54" s="1449"/>
      <c r="I54" s="1449"/>
      <c r="J54" s="1449"/>
      <c r="K54" s="1449"/>
      <c r="L54" s="1447"/>
      <c r="M54" s="1449"/>
    </row>
    <row r="55" spans="2:13">
      <c r="B55" s="1447"/>
      <c r="C55" s="1447"/>
      <c r="D55" s="1447"/>
      <c r="E55" s="1447"/>
      <c r="F55" s="1448"/>
      <c r="G55" s="1449"/>
      <c r="H55" s="1449"/>
      <c r="I55" s="1449"/>
      <c r="J55" s="1449"/>
      <c r="K55" s="1449"/>
      <c r="L55" s="1447"/>
      <c r="M55" s="1449"/>
    </row>
    <row r="56" spans="2:13">
      <c r="B56" s="1447"/>
      <c r="C56" s="1447"/>
      <c r="D56" s="1447"/>
      <c r="E56" s="1447"/>
      <c r="F56" s="1448"/>
      <c r="G56" s="1449"/>
      <c r="H56" s="1449"/>
      <c r="I56" s="1449"/>
      <c r="J56" s="1449"/>
      <c r="K56" s="1449"/>
      <c r="L56" s="1447"/>
      <c r="M56" s="1449"/>
    </row>
    <row r="57" spans="2:13">
      <c r="B57" s="1447"/>
      <c r="C57" s="1447"/>
      <c r="D57" s="1447"/>
      <c r="E57" s="1447"/>
      <c r="F57" s="1448"/>
      <c r="G57" s="1449"/>
      <c r="H57" s="1449"/>
      <c r="I57" s="1449"/>
      <c r="J57" s="1449"/>
      <c r="K57" s="1449"/>
      <c r="L57" s="1447"/>
      <c r="M57" s="1449"/>
    </row>
    <row r="58" spans="2:13">
      <c r="B58" s="1447"/>
      <c r="C58" s="1447"/>
      <c r="D58" s="1447"/>
      <c r="E58" s="1447"/>
      <c r="F58" s="1448"/>
      <c r="G58" s="1449"/>
      <c r="H58" s="1449"/>
      <c r="I58" s="1449"/>
      <c r="J58" s="1449"/>
      <c r="K58" s="1449"/>
      <c r="L58" s="1447"/>
      <c r="M58" s="1449"/>
    </row>
    <row r="59" spans="2:13">
      <c r="B59" s="1447"/>
      <c r="C59" s="1447"/>
      <c r="D59" s="1447"/>
      <c r="E59" s="1447"/>
      <c r="F59" s="1448"/>
      <c r="G59" s="1449"/>
      <c r="H59" s="1449"/>
      <c r="I59" s="1449"/>
      <c r="J59" s="1449"/>
      <c r="K59" s="1449"/>
      <c r="L59" s="1447"/>
      <c r="M59" s="1449"/>
    </row>
    <row r="60" spans="2:13">
      <c r="B60" s="1447"/>
      <c r="C60" s="1447"/>
      <c r="D60" s="1447"/>
      <c r="E60" s="1447"/>
      <c r="F60" s="1448"/>
      <c r="G60" s="1449"/>
      <c r="H60" s="1449"/>
      <c r="I60" s="1449"/>
      <c r="J60" s="1449"/>
      <c r="K60" s="1449"/>
      <c r="L60" s="1447"/>
      <c r="M60" s="1449"/>
    </row>
    <row r="61" spans="2:13">
      <c r="B61" s="1447"/>
      <c r="C61" s="1447"/>
      <c r="D61" s="1447"/>
      <c r="E61" s="1447"/>
      <c r="F61" s="1448"/>
      <c r="G61" s="1449"/>
      <c r="H61" s="1449"/>
      <c r="I61" s="1449"/>
      <c r="J61" s="1449"/>
      <c r="K61" s="1449"/>
      <c r="L61" s="1447"/>
      <c r="M61" s="1449"/>
    </row>
    <row r="62" spans="2:13">
      <c r="B62" s="1447"/>
      <c r="C62" s="1447"/>
      <c r="D62" s="1447"/>
      <c r="E62" s="1447"/>
      <c r="F62" s="1448"/>
      <c r="G62" s="1449"/>
      <c r="H62" s="1449"/>
      <c r="I62" s="1449"/>
      <c r="J62" s="1449"/>
      <c r="K62" s="1449"/>
      <c r="L62" s="1447"/>
      <c r="M62" s="1449"/>
    </row>
    <row r="63" spans="2:13">
      <c r="B63" s="1447"/>
      <c r="C63" s="1447"/>
      <c r="D63" s="1447"/>
      <c r="E63" s="1447"/>
      <c r="F63" s="1448"/>
      <c r="G63" s="1449"/>
      <c r="H63" s="1449"/>
      <c r="I63" s="1449"/>
      <c r="J63" s="1449"/>
      <c r="K63" s="1449"/>
      <c r="L63" s="1447"/>
      <c r="M63" s="1449"/>
    </row>
    <row r="64" spans="2:13">
      <c r="B64" s="1447"/>
      <c r="C64" s="1447"/>
      <c r="D64" s="1447"/>
      <c r="E64" s="1447"/>
      <c r="F64" s="1448"/>
      <c r="G64" s="1449"/>
      <c r="H64" s="1449"/>
      <c r="I64" s="1449"/>
      <c r="J64" s="1449"/>
      <c r="K64" s="1449"/>
      <c r="L64" s="1447"/>
      <c r="M64" s="1449"/>
    </row>
    <row r="65" spans="2:13">
      <c r="B65" s="1447"/>
      <c r="C65" s="1447"/>
      <c r="D65" s="1447"/>
      <c r="E65" s="1447"/>
      <c r="F65" s="1448"/>
      <c r="G65" s="1449"/>
      <c r="H65" s="1449"/>
      <c r="I65" s="1449"/>
      <c r="J65" s="1449"/>
      <c r="K65" s="1449"/>
      <c r="L65" s="1447"/>
      <c r="M65" s="1449"/>
    </row>
    <row r="66" spans="2:13">
      <c r="B66" s="1447"/>
      <c r="C66" s="1447"/>
      <c r="D66" s="1447"/>
      <c r="E66" s="1447"/>
      <c r="F66" s="1448"/>
      <c r="G66" s="1449"/>
      <c r="H66" s="1449"/>
      <c r="I66" s="1449"/>
      <c r="J66" s="1449"/>
      <c r="K66" s="1449"/>
      <c r="L66" s="1447"/>
      <c r="M66" s="1449"/>
    </row>
    <row r="67" spans="2:13">
      <c r="B67" s="1447"/>
      <c r="C67" s="1447"/>
      <c r="D67" s="1447"/>
      <c r="E67" s="1447"/>
      <c r="F67" s="1448"/>
      <c r="G67" s="1449"/>
      <c r="H67" s="1449"/>
      <c r="I67" s="1449"/>
      <c r="J67" s="1449"/>
      <c r="K67" s="1449"/>
      <c r="L67" s="1447"/>
      <c r="M67" s="1449"/>
    </row>
    <row r="68" spans="2:13">
      <c r="B68" s="1447"/>
      <c r="C68" s="1447"/>
      <c r="D68" s="1447"/>
      <c r="E68" s="1447"/>
      <c r="F68" s="1448"/>
      <c r="G68" s="1449"/>
      <c r="H68" s="1449"/>
      <c r="I68" s="1449"/>
      <c r="J68" s="1449"/>
      <c r="K68" s="1449"/>
      <c r="L68" s="1447"/>
      <c r="M68" s="1449"/>
    </row>
    <row r="69" spans="2:13">
      <c r="B69" s="1447"/>
      <c r="C69" s="1447"/>
      <c r="D69" s="1447"/>
      <c r="E69" s="1447"/>
      <c r="F69" s="1448"/>
      <c r="G69" s="1449"/>
      <c r="H69" s="1449"/>
      <c r="I69" s="1449"/>
      <c r="J69" s="1449"/>
      <c r="K69" s="1449"/>
      <c r="L69" s="1447"/>
      <c r="M69" s="1449"/>
    </row>
    <row r="70" spans="2:13">
      <c r="B70" s="1447"/>
      <c r="C70" s="1447"/>
      <c r="D70" s="1447"/>
      <c r="E70" s="1447"/>
      <c r="F70" s="1448"/>
      <c r="G70" s="1449"/>
      <c r="H70" s="1449"/>
      <c r="I70" s="1449"/>
      <c r="J70" s="1449"/>
      <c r="K70" s="1449"/>
      <c r="L70" s="1447"/>
      <c r="M70" s="1449"/>
    </row>
    <row r="71" spans="2:13">
      <c r="B71" s="1447"/>
      <c r="C71" s="1447"/>
      <c r="D71" s="1447"/>
      <c r="E71" s="1447"/>
      <c r="F71" s="1448"/>
      <c r="G71" s="1449"/>
      <c r="H71" s="1449"/>
      <c r="I71" s="1449"/>
      <c r="J71" s="1449"/>
      <c r="K71" s="1449"/>
      <c r="L71" s="1447"/>
      <c r="M71" s="1449"/>
    </row>
    <row r="72" spans="2:13">
      <c r="B72" s="1447"/>
      <c r="C72" s="1447"/>
      <c r="D72" s="1447"/>
      <c r="E72" s="1447"/>
      <c r="F72" s="1448"/>
      <c r="G72" s="1449"/>
      <c r="H72" s="1449"/>
      <c r="I72" s="1449"/>
      <c r="J72" s="1449"/>
      <c r="K72" s="1449"/>
      <c r="L72" s="1447"/>
      <c r="M72" s="1449"/>
    </row>
    <row r="73" spans="2:13">
      <c r="B73" s="1447"/>
      <c r="C73" s="1447"/>
      <c r="D73" s="1447"/>
      <c r="E73" s="1447"/>
      <c r="F73" s="1448"/>
      <c r="G73" s="1449"/>
      <c r="H73" s="1449"/>
      <c r="I73" s="1449"/>
      <c r="J73" s="1449"/>
      <c r="K73" s="1449"/>
      <c r="L73" s="1447"/>
      <c r="M73" s="1449"/>
    </row>
    <row r="74" spans="2:13">
      <c r="B74" s="1447"/>
      <c r="C74" s="1447"/>
      <c r="D74" s="1447"/>
      <c r="E74" s="1447"/>
      <c r="F74" s="1448"/>
      <c r="G74" s="1449"/>
      <c r="H74" s="1449"/>
      <c r="I74" s="1449"/>
      <c r="J74" s="1449"/>
      <c r="K74" s="1449"/>
      <c r="L74" s="1447"/>
      <c r="M74" s="1449"/>
    </row>
    <row r="75" spans="2:13">
      <c r="B75" s="1447"/>
      <c r="C75" s="1447"/>
      <c r="D75" s="1447"/>
      <c r="E75" s="1447"/>
      <c r="F75" s="1448"/>
      <c r="G75" s="1449"/>
      <c r="H75" s="1449"/>
      <c r="I75" s="1449"/>
      <c r="J75" s="1449"/>
      <c r="K75" s="1449"/>
      <c r="L75" s="1447"/>
      <c r="M75" s="1449"/>
    </row>
    <row r="76" spans="2:13">
      <c r="B76" s="1447"/>
      <c r="C76" s="1447"/>
      <c r="D76" s="1447"/>
      <c r="E76" s="1447"/>
      <c r="F76" s="1448"/>
      <c r="G76" s="1449"/>
      <c r="H76" s="1449"/>
      <c r="I76" s="1449"/>
      <c r="J76" s="1449"/>
      <c r="K76" s="1449"/>
      <c r="L76" s="1447"/>
      <c r="M76" s="1449"/>
    </row>
    <row r="77" spans="2:13">
      <c r="B77" s="1447"/>
      <c r="C77" s="1447"/>
      <c r="D77" s="1447"/>
      <c r="E77" s="1447"/>
      <c r="F77" s="1448"/>
      <c r="G77" s="1449"/>
      <c r="H77" s="1449"/>
      <c r="I77" s="1449"/>
      <c r="J77" s="1449"/>
      <c r="K77" s="1449"/>
      <c r="L77" s="1447"/>
      <c r="M77" s="1449"/>
    </row>
    <row r="78" spans="2:13">
      <c r="B78" s="1447"/>
      <c r="C78" s="1447"/>
      <c r="D78" s="1447"/>
      <c r="E78" s="1447"/>
      <c r="F78" s="1448"/>
      <c r="G78" s="1449"/>
      <c r="H78" s="1449"/>
      <c r="I78" s="1449"/>
      <c r="J78" s="1449"/>
      <c r="K78" s="1449"/>
      <c r="L78" s="1447"/>
      <c r="M78" s="1449"/>
    </row>
    <row r="79" spans="2:13">
      <c r="B79" s="1447"/>
      <c r="C79" s="1447"/>
      <c r="D79" s="1447"/>
      <c r="E79" s="1447"/>
      <c r="F79" s="1448"/>
      <c r="G79" s="1449"/>
      <c r="H79" s="1449"/>
      <c r="I79" s="1449"/>
      <c r="J79" s="1449"/>
      <c r="K79" s="1449"/>
      <c r="L79" s="1447"/>
      <c r="M79" s="1449"/>
    </row>
    <row r="80" spans="2:13">
      <c r="B80" s="1447"/>
      <c r="C80" s="1447"/>
      <c r="D80" s="1447"/>
      <c r="E80" s="1447"/>
      <c r="F80" s="1448"/>
      <c r="G80" s="1449"/>
      <c r="H80" s="1449"/>
      <c r="I80" s="1449"/>
      <c r="J80" s="1449"/>
      <c r="K80" s="1449"/>
      <c r="L80" s="1447"/>
      <c r="M80" s="1449"/>
    </row>
    <row r="81" spans="2:13">
      <c r="B81" s="1447"/>
      <c r="C81" s="1447"/>
      <c r="D81" s="1447"/>
      <c r="E81" s="1447"/>
      <c r="F81" s="1448"/>
      <c r="G81" s="1449"/>
      <c r="H81" s="1449"/>
      <c r="I81" s="1449"/>
      <c r="J81" s="1449"/>
      <c r="K81" s="1449"/>
      <c r="L81" s="1447"/>
      <c r="M81" s="1449"/>
    </row>
    <row r="82" spans="2:13">
      <c r="B82" s="1447"/>
      <c r="C82" s="1447"/>
      <c r="D82" s="1447"/>
      <c r="E82" s="1447"/>
      <c r="F82" s="1448"/>
      <c r="G82" s="1449"/>
      <c r="H82" s="1449"/>
      <c r="I82" s="1449"/>
      <c r="J82" s="1449"/>
      <c r="K82" s="1449"/>
      <c r="L82" s="1447"/>
      <c r="M82" s="1449"/>
    </row>
    <row r="83" spans="2:13">
      <c r="B83" s="1447"/>
      <c r="C83" s="1447"/>
      <c r="D83" s="1447"/>
      <c r="E83" s="1447"/>
      <c r="F83" s="1448"/>
      <c r="G83" s="1449"/>
      <c r="H83" s="1449"/>
      <c r="I83" s="1449"/>
      <c r="J83" s="1449"/>
      <c r="K83" s="1449"/>
      <c r="L83" s="1447"/>
      <c r="M83" s="1449"/>
    </row>
    <row r="84" spans="2:13">
      <c r="B84" s="1447"/>
      <c r="C84" s="1447"/>
      <c r="D84" s="1447"/>
      <c r="E84" s="1447"/>
      <c r="F84" s="1448"/>
      <c r="G84" s="1449"/>
      <c r="H84" s="1449"/>
      <c r="I84" s="1449"/>
      <c r="J84" s="1449"/>
      <c r="K84" s="1449"/>
      <c r="L84" s="1447"/>
      <c r="M84" s="1449"/>
    </row>
    <row r="85" spans="2:13">
      <c r="B85" s="1447"/>
      <c r="C85" s="1447"/>
      <c r="D85" s="1447"/>
      <c r="E85" s="1447"/>
      <c r="F85" s="1448"/>
      <c r="G85" s="1449"/>
      <c r="H85" s="1449"/>
      <c r="I85" s="1449"/>
      <c r="J85" s="1449"/>
      <c r="K85" s="1449"/>
      <c r="L85" s="1447"/>
      <c r="M85" s="1449"/>
    </row>
    <row r="86" spans="2:13">
      <c r="B86" s="1447"/>
      <c r="C86" s="1447"/>
      <c r="D86" s="1447"/>
      <c r="E86" s="1447"/>
      <c r="F86" s="1448"/>
      <c r="G86" s="1449"/>
      <c r="H86" s="1449"/>
      <c r="I86" s="1449"/>
      <c r="J86" s="1449"/>
      <c r="K86" s="1449"/>
      <c r="L86" s="1447"/>
      <c r="M86" s="1449"/>
    </row>
    <row r="87" spans="2:13">
      <c r="B87" s="1447"/>
      <c r="C87" s="1447"/>
      <c r="D87" s="1447"/>
      <c r="E87" s="1447"/>
      <c r="F87" s="1448"/>
      <c r="G87" s="1449"/>
      <c r="H87" s="1449"/>
      <c r="I87" s="1449"/>
      <c r="J87" s="1449"/>
      <c r="K87" s="1449"/>
      <c r="L87" s="1447"/>
      <c r="M87" s="1449"/>
    </row>
    <row r="88" spans="2:13">
      <c r="B88" s="1447"/>
      <c r="C88" s="1447"/>
      <c r="D88" s="1447"/>
      <c r="E88" s="1447"/>
      <c r="F88" s="1448"/>
      <c r="G88" s="1449"/>
      <c r="H88" s="1449"/>
      <c r="I88" s="1449"/>
      <c r="J88" s="1449"/>
      <c r="K88" s="1449"/>
      <c r="L88" s="1447"/>
      <c r="M88" s="1449"/>
    </row>
    <row r="89" spans="2:13">
      <c r="B89" s="1447"/>
      <c r="C89" s="1447"/>
      <c r="D89" s="1447"/>
      <c r="E89" s="1447"/>
      <c r="F89" s="1448"/>
      <c r="G89" s="1449"/>
      <c r="H89" s="1449"/>
      <c r="I89" s="1449"/>
      <c r="J89" s="1449"/>
      <c r="K89" s="1449"/>
      <c r="L89" s="1447"/>
      <c r="M89" s="1449"/>
    </row>
    <row r="90" spans="2:13">
      <c r="B90" s="1447"/>
      <c r="C90" s="1447"/>
      <c r="D90" s="1447"/>
      <c r="E90" s="1447"/>
      <c r="F90" s="1448"/>
      <c r="G90" s="1449"/>
      <c r="H90" s="1449"/>
      <c r="I90" s="1449"/>
      <c r="J90" s="1449"/>
      <c r="K90" s="1449"/>
      <c r="L90" s="1447"/>
      <c r="M90" s="1449"/>
    </row>
    <row r="91" spans="2:13">
      <c r="B91" s="1447"/>
      <c r="C91" s="1447"/>
      <c r="D91" s="1447"/>
      <c r="E91" s="1447"/>
      <c r="F91" s="1448"/>
      <c r="G91" s="1449"/>
      <c r="H91" s="1449"/>
      <c r="I91" s="1449"/>
      <c r="J91" s="1449"/>
      <c r="K91" s="1449"/>
      <c r="L91" s="1447"/>
      <c r="M91" s="1449"/>
    </row>
    <row r="92" spans="2:13">
      <c r="B92" s="1447"/>
      <c r="C92" s="1447"/>
      <c r="D92" s="1447"/>
      <c r="E92" s="1447"/>
      <c r="F92" s="1448"/>
      <c r="G92" s="1449"/>
      <c r="H92" s="1449"/>
      <c r="I92" s="1449"/>
      <c r="J92" s="1449"/>
      <c r="K92" s="1449"/>
      <c r="L92" s="1447"/>
      <c r="M92" s="1449"/>
    </row>
    <row r="93" spans="2:13">
      <c r="B93" s="1447"/>
      <c r="C93" s="1447"/>
      <c r="D93" s="1447"/>
      <c r="E93" s="1447"/>
      <c r="F93" s="1448"/>
      <c r="G93" s="1449"/>
      <c r="H93" s="1449"/>
      <c r="I93" s="1449"/>
      <c r="J93" s="1449"/>
      <c r="K93" s="1449"/>
      <c r="L93" s="1447"/>
      <c r="M93" s="1449"/>
    </row>
    <row r="94" spans="2:13">
      <c r="B94" s="1447"/>
      <c r="C94" s="1447"/>
      <c r="D94" s="1447"/>
      <c r="E94" s="1447"/>
      <c r="F94" s="1448"/>
      <c r="G94" s="1449"/>
      <c r="H94" s="1449"/>
      <c r="I94" s="1449"/>
      <c r="J94" s="1449"/>
      <c r="K94" s="1449"/>
      <c r="L94" s="1447"/>
      <c r="M94" s="1449"/>
    </row>
    <row r="95" spans="2:13">
      <c r="B95" s="1447"/>
      <c r="C95" s="1447"/>
      <c r="D95" s="1447"/>
      <c r="E95" s="1447"/>
      <c r="F95" s="1448"/>
      <c r="G95" s="1449"/>
      <c r="H95" s="1449"/>
      <c r="I95" s="1449"/>
      <c r="J95" s="1449"/>
      <c r="K95" s="1449"/>
      <c r="L95" s="1447"/>
      <c r="M95" s="1449"/>
    </row>
    <row r="96" spans="2:13">
      <c r="B96" s="1447"/>
      <c r="C96" s="1447"/>
      <c r="D96" s="1447"/>
      <c r="E96" s="1447"/>
      <c r="F96" s="1448"/>
      <c r="G96" s="1449"/>
      <c r="H96" s="1449"/>
      <c r="I96" s="1449"/>
      <c r="J96" s="1449"/>
      <c r="K96" s="1449"/>
      <c r="L96" s="1447"/>
      <c r="M96" s="1449"/>
    </row>
    <row r="97" spans="2:13">
      <c r="B97" s="1447"/>
      <c r="C97" s="1447"/>
      <c r="D97" s="1447"/>
      <c r="E97" s="1447"/>
      <c r="F97" s="1448"/>
      <c r="G97" s="1449"/>
      <c r="H97" s="1449"/>
      <c r="I97" s="1449"/>
      <c r="J97" s="1449"/>
      <c r="K97" s="1449"/>
      <c r="L97" s="1447"/>
      <c r="M97" s="1449"/>
    </row>
    <row r="98" spans="2:13">
      <c r="B98" s="1447"/>
      <c r="C98" s="1447"/>
      <c r="D98" s="1447"/>
      <c r="E98" s="1447"/>
      <c r="F98" s="1448"/>
      <c r="G98" s="1449"/>
      <c r="H98" s="1449"/>
      <c r="I98" s="1449"/>
      <c r="J98" s="1449"/>
      <c r="K98" s="1449"/>
      <c r="L98" s="1447"/>
      <c r="M98" s="1449"/>
    </row>
    <row r="99" spans="2:13">
      <c r="B99" s="1447"/>
      <c r="C99" s="1447"/>
      <c r="D99" s="1447"/>
      <c r="E99" s="1447"/>
      <c r="F99" s="1448"/>
      <c r="G99" s="1449"/>
      <c r="H99" s="1449"/>
      <c r="I99" s="1449"/>
      <c r="J99" s="1449"/>
      <c r="K99" s="1449"/>
      <c r="L99" s="1447"/>
      <c r="M99" s="1449"/>
    </row>
    <row r="100" spans="2:13">
      <c r="B100" s="1447"/>
      <c r="C100" s="1447"/>
      <c r="D100" s="1447"/>
      <c r="E100" s="1447"/>
      <c r="F100" s="1448"/>
      <c r="G100" s="1449"/>
      <c r="H100" s="1449"/>
      <c r="I100" s="1449"/>
      <c r="J100" s="1449"/>
      <c r="K100" s="1449"/>
      <c r="L100" s="1447"/>
      <c r="M100" s="1449"/>
    </row>
    <row r="101" spans="2:13">
      <c r="B101" s="1447"/>
      <c r="C101" s="1447"/>
      <c r="D101" s="1447"/>
      <c r="E101" s="1447"/>
      <c r="F101" s="1448"/>
      <c r="G101" s="1449"/>
      <c r="H101" s="1449"/>
      <c r="I101" s="1449"/>
      <c r="J101" s="1449"/>
      <c r="K101" s="1449"/>
      <c r="L101" s="1447"/>
      <c r="M101" s="1449"/>
    </row>
    <row r="102" spans="2:13">
      <c r="B102" s="1447"/>
      <c r="C102" s="1447"/>
      <c r="D102" s="1447"/>
      <c r="E102" s="1447"/>
      <c r="F102" s="1448"/>
      <c r="G102" s="1449"/>
      <c r="H102" s="1449"/>
      <c r="I102" s="1449"/>
      <c r="J102" s="1449"/>
      <c r="K102" s="1449"/>
      <c r="L102" s="1447"/>
      <c r="M102" s="1449"/>
    </row>
    <row r="103" spans="2:13">
      <c r="B103" s="1447"/>
      <c r="C103" s="1447"/>
      <c r="D103" s="1447"/>
      <c r="E103" s="1447"/>
      <c r="F103" s="1448"/>
      <c r="G103" s="1449"/>
      <c r="H103" s="1449"/>
      <c r="I103" s="1449"/>
      <c r="J103" s="1449"/>
      <c r="K103" s="1449"/>
      <c r="L103" s="1447"/>
      <c r="M103" s="1449"/>
    </row>
    <row r="104" spans="2:13">
      <c r="B104" s="1447"/>
      <c r="C104" s="1447"/>
      <c r="D104" s="1447"/>
      <c r="E104" s="1447"/>
      <c r="F104" s="1448"/>
      <c r="G104" s="1449"/>
      <c r="H104" s="1449"/>
      <c r="I104" s="1449"/>
      <c r="J104" s="1449"/>
      <c r="K104" s="1449"/>
      <c r="L104" s="1447"/>
      <c r="M104" s="1449"/>
    </row>
    <row r="105" spans="2:13">
      <c r="B105" s="1447"/>
      <c r="C105" s="1447"/>
      <c r="D105" s="1447"/>
      <c r="E105" s="1447"/>
      <c r="F105" s="1448"/>
      <c r="G105" s="1449"/>
      <c r="H105" s="1449"/>
      <c r="I105" s="1449"/>
      <c r="J105" s="1449"/>
      <c r="K105" s="1449"/>
      <c r="L105" s="1447"/>
      <c r="M105" s="1449"/>
    </row>
    <row r="106" spans="2:13">
      <c r="B106" s="1447"/>
      <c r="C106" s="1447"/>
      <c r="D106" s="1447"/>
      <c r="E106" s="1447"/>
      <c r="F106" s="1448"/>
      <c r="G106" s="1449"/>
      <c r="H106" s="1449"/>
      <c r="I106" s="1449"/>
      <c r="J106" s="1449"/>
      <c r="K106" s="1449"/>
      <c r="L106" s="1447"/>
      <c r="M106" s="1449"/>
    </row>
    <row r="107" spans="2:13">
      <c r="B107" s="1447"/>
      <c r="C107" s="1447"/>
      <c r="D107" s="1447"/>
      <c r="E107" s="1447"/>
      <c r="F107" s="1448"/>
      <c r="G107" s="1449"/>
      <c r="H107" s="1449"/>
      <c r="I107" s="1449"/>
      <c r="J107" s="1449"/>
      <c r="K107" s="1449"/>
      <c r="L107" s="1447"/>
      <c r="M107" s="1449"/>
    </row>
    <row r="108" spans="2:13">
      <c r="B108" s="1447"/>
      <c r="C108" s="1447"/>
      <c r="D108" s="1447"/>
      <c r="E108" s="1447"/>
      <c r="F108" s="1448"/>
      <c r="G108" s="1449"/>
      <c r="H108" s="1449"/>
      <c r="I108" s="1449"/>
      <c r="J108" s="1449"/>
      <c r="K108" s="1449"/>
      <c r="L108" s="1447"/>
      <c r="M108" s="1449"/>
    </row>
    <row r="109" spans="2:13">
      <c r="B109" s="1447"/>
      <c r="C109" s="1447"/>
      <c r="D109" s="1447"/>
      <c r="E109" s="1447"/>
      <c r="F109" s="1448"/>
      <c r="G109" s="1449"/>
      <c r="H109" s="1449"/>
      <c r="I109" s="1449"/>
      <c r="J109" s="1449"/>
      <c r="K109" s="1449"/>
      <c r="L109" s="1447"/>
      <c r="M109" s="1449"/>
    </row>
    <row r="110" spans="2:13">
      <c r="B110" s="1447"/>
      <c r="C110" s="1447"/>
      <c r="D110" s="1447"/>
      <c r="E110" s="1447"/>
      <c r="F110" s="1448"/>
      <c r="G110" s="1449"/>
      <c r="H110" s="1449"/>
      <c r="I110" s="1449"/>
      <c r="J110" s="1449"/>
      <c r="K110" s="1449"/>
      <c r="L110" s="1447"/>
      <c r="M110" s="1449"/>
    </row>
    <row r="111" spans="2:13">
      <c r="B111" s="1447"/>
      <c r="C111" s="1447"/>
      <c r="D111" s="1447"/>
      <c r="E111" s="1447"/>
      <c r="F111" s="1448"/>
      <c r="G111" s="1449"/>
      <c r="H111" s="1449"/>
      <c r="I111" s="1449"/>
      <c r="J111" s="1449"/>
      <c r="K111" s="1449"/>
      <c r="L111" s="1447"/>
      <c r="M111" s="1449"/>
    </row>
    <row r="112" spans="2:13">
      <c r="B112" s="1447"/>
      <c r="C112" s="1447"/>
      <c r="D112" s="1447"/>
      <c r="E112" s="1447"/>
      <c r="F112" s="1448"/>
      <c r="G112" s="1449"/>
      <c r="H112" s="1449"/>
      <c r="I112" s="1449"/>
      <c r="J112" s="1449"/>
      <c r="K112" s="1449"/>
      <c r="L112" s="1447"/>
      <c r="M112" s="1449"/>
    </row>
    <row r="113" spans="2:13">
      <c r="B113" s="1447"/>
      <c r="C113" s="1447"/>
      <c r="D113" s="1447"/>
      <c r="E113" s="1447"/>
      <c r="F113" s="1448"/>
      <c r="G113" s="1449"/>
      <c r="H113" s="1449"/>
      <c r="I113" s="1449"/>
      <c r="J113" s="1449"/>
      <c r="K113" s="1449"/>
      <c r="L113" s="1447"/>
      <c r="M113" s="1449"/>
    </row>
    <row r="114" spans="2:13">
      <c r="B114" s="1447"/>
      <c r="C114" s="1447"/>
      <c r="D114" s="1447"/>
      <c r="E114" s="1447"/>
      <c r="F114" s="1448"/>
      <c r="G114" s="1449"/>
      <c r="H114" s="1449"/>
      <c r="I114" s="1449"/>
      <c r="J114" s="1449"/>
      <c r="K114" s="1449"/>
      <c r="L114" s="1447"/>
      <c r="M114" s="1449"/>
    </row>
    <row r="115" spans="2:13">
      <c r="B115" s="1447"/>
      <c r="C115" s="1447"/>
      <c r="D115" s="1447"/>
      <c r="E115" s="1447"/>
      <c r="F115" s="1448"/>
      <c r="G115" s="1449"/>
      <c r="H115" s="1449"/>
      <c r="I115" s="1449"/>
      <c r="J115" s="1449"/>
      <c r="K115" s="1449"/>
      <c r="L115" s="1447"/>
      <c r="M115" s="1449"/>
    </row>
    <row r="116" spans="2:13">
      <c r="B116" s="1447"/>
      <c r="C116" s="1447"/>
      <c r="D116" s="1447"/>
      <c r="E116" s="1447"/>
      <c r="F116" s="1448"/>
      <c r="G116" s="1449"/>
      <c r="H116" s="1449"/>
      <c r="I116" s="1449"/>
      <c r="J116" s="1449"/>
      <c r="K116" s="1449"/>
      <c r="L116" s="1447"/>
      <c r="M116" s="1449"/>
    </row>
    <row r="117" spans="2:13">
      <c r="B117" s="1447"/>
      <c r="C117" s="1447"/>
      <c r="D117" s="1447"/>
      <c r="E117" s="1447"/>
      <c r="F117" s="1448"/>
      <c r="G117" s="1449"/>
      <c r="H117" s="1449"/>
      <c r="I117" s="1449"/>
      <c r="J117" s="1449"/>
      <c r="K117" s="1449"/>
      <c r="L117" s="1447"/>
      <c r="M117" s="1449"/>
    </row>
    <row r="118" spans="2:13">
      <c r="B118" s="1447"/>
      <c r="C118" s="1447"/>
      <c r="D118" s="1447"/>
      <c r="E118" s="1447"/>
      <c r="F118" s="1448"/>
      <c r="G118" s="1449"/>
      <c r="H118" s="1449"/>
      <c r="I118" s="1449"/>
      <c r="J118" s="1449"/>
      <c r="K118" s="1449"/>
      <c r="L118" s="1447"/>
      <c r="M118" s="1449"/>
    </row>
    <row r="119" spans="2:13">
      <c r="B119" s="1447"/>
      <c r="C119" s="1447"/>
      <c r="D119" s="1447"/>
      <c r="E119" s="1447"/>
      <c r="F119" s="1448"/>
      <c r="G119" s="1449"/>
      <c r="H119" s="1449"/>
      <c r="I119" s="1449"/>
      <c r="J119" s="1449"/>
      <c r="K119" s="1449"/>
      <c r="L119" s="1447"/>
      <c r="M119" s="1449"/>
    </row>
    <row r="120" spans="2:13">
      <c r="B120" s="1447"/>
      <c r="C120" s="1447"/>
      <c r="D120" s="1447"/>
      <c r="E120" s="1447"/>
      <c r="F120" s="1448"/>
      <c r="G120" s="1449"/>
      <c r="H120" s="1449"/>
      <c r="I120" s="1449"/>
      <c r="J120" s="1449"/>
      <c r="K120" s="1449"/>
      <c r="L120" s="1447"/>
      <c r="M120" s="1449"/>
    </row>
    <row r="121" spans="2:13">
      <c r="B121" s="1447"/>
      <c r="C121" s="1447"/>
      <c r="D121" s="1447"/>
      <c r="E121" s="1447"/>
      <c r="F121" s="1448"/>
      <c r="G121" s="1449"/>
      <c r="H121" s="1449"/>
      <c r="I121" s="1449"/>
      <c r="J121" s="1449"/>
      <c r="K121" s="1449"/>
      <c r="L121" s="1447"/>
      <c r="M121" s="1449"/>
    </row>
    <row r="122" spans="2:13">
      <c r="B122" s="1447"/>
      <c r="C122" s="1447"/>
      <c r="D122" s="1447"/>
      <c r="E122" s="1447"/>
      <c r="F122" s="1448"/>
      <c r="G122" s="1449"/>
      <c r="H122" s="1449"/>
      <c r="I122" s="1449"/>
      <c r="J122" s="1449"/>
      <c r="K122" s="1449"/>
      <c r="L122" s="1447"/>
      <c r="M122" s="1449"/>
    </row>
    <row r="123" spans="2:13">
      <c r="B123" s="1447"/>
      <c r="C123" s="1447"/>
      <c r="D123" s="1447"/>
      <c r="E123" s="1447"/>
      <c r="F123" s="1448"/>
      <c r="G123" s="1449"/>
      <c r="H123" s="1449"/>
      <c r="I123" s="1449"/>
      <c r="J123" s="1449"/>
      <c r="K123" s="1449"/>
      <c r="L123" s="1447"/>
      <c r="M123" s="1449"/>
    </row>
    <row r="124" spans="2:13">
      <c r="B124" s="1447"/>
      <c r="C124" s="1447"/>
      <c r="D124" s="1447"/>
      <c r="E124" s="1447"/>
      <c r="F124" s="1448"/>
      <c r="G124" s="1449"/>
      <c r="H124" s="1449"/>
      <c r="I124" s="1449"/>
      <c r="J124" s="1449"/>
      <c r="K124" s="1449"/>
      <c r="L124" s="1447"/>
      <c r="M124" s="1449"/>
    </row>
    <row r="125" spans="2:13">
      <c r="B125" s="1447"/>
      <c r="C125" s="1447"/>
      <c r="D125" s="1447"/>
      <c r="E125" s="1447"/>
      <c r="F125" s="1448"/>
      <c r="G125" s="1449"/>
      <c r="H125" s="1449"/>
      <c r="I125" s="1449"/>
      <c r="J125" s="1449"/>
      <c r="K125" s="1449"/>
      <c r="L125" s="1447"/>
      <c r="M125" s="1449"/>
    </row>
    <row r="126" spans="2:13">
      <c r="B126" s="1447"/>
      <c r="C126" s="1447"/>
      <c r="D126" s="1447"/>
      <c r="E126" s="1447"/>
      <c r="F126" s="1448"/>
      <c r="G126" s="1449"/>
      <c r="H126" s="1449"/>
      <c r="I126" s="1449"/>
      <c r="J126" s="1449"/>
      <c r="K126" s="1449"/>
      <c r="L126" s="1447"/>
      <c r="M126" s="1449"/>
    </row>
    <row r="127" spans="2:13">
      <c r="B127" s="1447"/>
      <c r="C127" s="1447"/>
      <c r="D127" s="1447"/>
      <c r="E127" s="1447"/>
      <c r="F127" s="1448"/>
      <c r="G127" s="1449"/>
      <c r="H127" s="1449"/>
      <c r="I127" s="1449"/>
      <c r="J127" s="1449"/>
      <c r="K127" s="1449"/>
      <c r="L127" s="1447"/>
      <c r="M127" s="1449"/>
    </row>
    <row r="128" spans="2:13">
      <c r="B128" s="1447"/>
      <c r="C128" s="1447"/>
      <c r="D128" s="1447"/>
      <c r="E128" s="1447"/>
      <c r="F128" s="1448"/>
      <c r="G128" s="1449"/>
      <c r="H128" s="1449"/>
      <c r="I128" s="1449"/>
      <c r="J128" s="1449"/>
      <c r="K128" s="1449"/>
      <c r="L128" s="1447"/>
      <c r="M128" s="1449"/>
    </row>
    <row r="129" spans="2:13">
      <c r="B129" s="1447"/>
      <c r="C129" s="1447"/>
      <c r="D129" s="1447"/>
      <c r="E129" s="1447"/>
      <c r="F129" s="1448"/>
      <c r="G129" s="1449"/>
      <c r="H129" s="1449"/>
      <c r="I129" s="1449"/>
      <c r="J129" s="1449"/>
      <c r="K129" s="1449"/>
      <c r="L129" s="1447"/>
      <c r="M129" s="1449"/>
    </row>
    <row r="130" spans="2:13">
      <c r="B130" s="1447"/>
      <c r="C130" s="1447"/>
      <c r="D130" s="1447"/>
      <c r="E130" s="1447"/>
      <c r="F130" s="1448"/>
      <c r="G130" s="1449"/>
      <c r="H130" s="1449"/>
      <c r="I130" s="1449"/>
      <c r="J130" s="1449"/>
      <c r="K130" s="1449"/>
      <c r="L130" s="1447"/>
      <c r="M130" s="1449"/>
    </row>
    <row r="131" spans="2:13">
      <c r="B131" s="1447"/>
      <c r="C131" s="1447"/>
      <c r="D131" s="1447"/>
      <c r="E131" s="1447"/>
      <c r="F131" s="1448"/>
      <c r="G131" s="1449"/>
      <c r="H131" s="1449"/>
      <c r="I131" s="1449"/>
      <c r="J131" s="1449"/>
      <c r="K131" s="1449"/>
      <c r="L131" s="1447"/>
      <c r="M131" s="1449"/>
    </row>
    <row r="132" spans="2:13">
      <c r="B132" s="1447"/>
      <c r="C132" s="1447"/>
      <c r="D132" s="1447"/>
      <c r="E132" s="1447"/>
      <c r="F132" s="1448"/>
      <c r="G132" s="1449"/>
      <c r="H132" s="1449"/>
      <c r="I132" s="1449"/>
      <c r="J132" s="1449"/>
      <c r="K132" s="1449"/>
      <c r="L132" s="1447"/>
      <c r="M132" s="1449"/>
    </row>
    <row r="133" spans="2:13">
      <c r="B133" s="1447"/>
      <c r="C133" s="1447"/>
      <c r="D133" s="1447"/>
      <c r="E133" s="1447"/>
      <c r="F133" s="1448"/>
      <c r="G133" s="1449"/>
      <c r="H133" s="1449"/>
      <c r="I133" s="1449"/>
      <c r="J133" s="1449"/>
      <c r="K133" s="1449"/>
      <c r="L133" s="1447"/>
      <c r="M133" s="1449"/>
    </row>
    <row r="134" spans="2:13">
      <c r="B134" s="1447"/>
      <c r="C134" s="1447"/>
      <c r="D134" s="1447"/>
      <c r="E134" s="1447"/>
      <c r="F134" s="1448"/>
      <c r="G134" s="1449"/>
      <c r="H134" s="1449"/>
      <c r="I134" s="1449"/>
      <c r="J134" s="1449"/>
      <c r="K134" s="1449"/>
      <c r="L134" s="1447"/>
      <c r="M134" s="1449"/>
    </row>
    <row r="135" spans="2:13">
      <c r="B135" s="1447"/>
      <c r="C135" s="1447"/>
      <c r="D135" s="1447"/>
      <c r="E135" s="1447"/>
      <c r="F135" s="1448"/>
      <c r="G135" s="1449"/>
      <c r="H135" s="1449"/>
      <c r="I135" s="1449"/>
      <c r="J135" s="1449"/>
      <c r="K135" s="1449"/>
      <c r="L135" s="1447"/>
      <c r="M135" s="1449"/>
    </row>
    <row r="136" spans="2:13">
      <c r="B136" s="1447"/>
      <c r="C136" s="1447"/>
      <c r="D136" s="1447"/>
      <c r="E136" s="1447"/>
      <c r="F136" s="1448"/>
      <c r="G136" s="1449"/>
      <c r="H136" s="1449"/>
      <c r="I136" s="1449"/>
      <c r="J136" s="1449"/>
      <c r="K136" s="1449"/>
      <c r="L136" s="1447"/>
      <c r="M136" s="1449"/>
    </row>
    <row r="137" spans="2:13">
      <c r="B137" s="1447"/>
      <c r="C137" s="1447"/>
      <c r="D137" s="1447"/>
      <c r="E137" s="1447"/>
      <c r="F137" s="1448"/>
      <c r="G137" s="1449"/>
      <c r="H137" s="1449"/>
      <c r="I137" s="1449"/>
      <c r="J137" s="1449"/>
      <c r="K137" s="1449"/>
      <c r="L137" s="1447"/>
      <c r="M137" s="1449"/>
    </row>
    <row r="138" spans="2:13">
      <c r="B138" s="1447"/>
      <c r="C138" s="1447"/>
      <c r="D138" s="1447"/>
      <c r="E138" s="1447"/>
      <c r="F138" s="1448"/>
      <c r="G138" s="1449"/>
      <c r="H138" s="1449"/>
      <c r="I138" s="1449"/>
      <c r="J138" s="1449"/>
      <c r="K138" s="1449"/>
      <c r="L138" s="1447"/>
      <c r="M138" s="1449"/>
    </row>
    <row r="139" spans="2:13">
      <c r="B139" s="1447"/>
      <c r="C139" s="1447"/>
      <c r="D139" s="1447"/>
      <c r="E139" s="1447"/>
      <c r="F139" s="1448"/>
      <c r="G139" s="1449"/>
      <c r="H139" s="1449"/>
      <c r="I139" s="1449"/>
      <c r="J139" s="1449"/>
      <c r="K139" s="1449"/>
      <c r="L139" s="1447"/>
      <c r="M139" s="1449"/>
    </row>
    <row r="140" spans="2:13">
      <c r="B140" s="1447"/>
      <c r="C140" s="1447"/>
      <c r="D140" s="1447"/>
      <c r="E140" s="1447"/>
      <c r="F140" s="1448"/>
      <c r="G140" s="1449"/>
      <c r="H140" s="1449"/>
      <c r="I140" s="1449"/>
      <c r="J140" s="1449"/>
      <c r="K140" s="1449"/>
      <c r="L140" s="1447"/>
      <c r="M140" s="1449"/>
    </row>
    <row r="141" spans="2:13">
      <c r="B141" s="1447"/>
      <c r="C141" s="1447"/>
      <c r="D141" s="1447"/>
      <c r="E141" s="1447"/>
      <c r="F141" s="1448"/>
      <c r="G141" s="1449"/>
      <c r="H141" s="1449"/>
      <c r="I141" s="1449"/>
      <c r="J141" s="1449"/>
      <c r="K141" s="1449"/>
      <c r="L141" s="1447"/>
      <c r="M141" s="1449"/>
    </row>
    <row r="142" spans="2:13">
      <c r="B142" s="1447"/>
      <c r="C142" s="1447"/>
      <c r="D142" s="1447"/>
      <c r="E142" s="1447"/>
      <c r="F142" s="1448"/>
      <c r="G142" s="1449"/>
      <c r="H142" s="1449"/>
      <c r="I142" s="1449"/>
      <c r="J142" s="1449"/>
      <c r="K142" s="1449"/>
      <c r="L142" s="1447"/>
      <c r="M142" s="1449"/>
    </row>
    <row r="143" spans="2:13">
      <c r="B143" s="1447"/>
      <c r="C143" s="1447"/>
      <c r="D143" s="1447"/>
      <c r="E143" s="1447"/>
      <c r="F143" s="1448"/>
      <c r="G143" s="1449"/>
      <c r="H143" s="1449"/>
      <c r="I143" s="1449"/>
      <c r="J143" s="1449"/>
      <c r="K143" s="1449"/>
      <c r="L143" s="1447"/>
      <c r="M143" s="1449"/>
    </row>
    <row r="144" spans="2:13">
      <c r="B144" s="1447"/>
      <c r="C144" s="1447"/>
      <c r="D144" s="1447"/>
      <c r="E144" s="1447"/>
      <c r="F144" s="1448"/>
      <c r="G144" s="1449"/>
      <c r="H144" s="1449"/>
      <c r="I144" s="1449"/>
      <c r="J144" s="1449"/>
      <c r="K144" s="1449"/>
      <c r="L144" s="1447"/>
      <c r="M144" s="1449"/>
    </row>
    <row r="145" spans="2:13">
      <c r="B145" s="1447"/>
      <c r="C145" s="1447"/>
      <c r="D145" s="1447"/>
      <c r="E145" s="1447"/>
      <c r="F145" s="1448"/>
      <c r="G145" s="1449"/>
      <c r="H145" s="1449"/>
      <c r="I145" s="1449"/>
      <c r="J145" s="1449"/>
      <c r="K145" s="1449"/>
      <c r="L145" s="1447"/>
      <c r="M145" s="1449"/>
    </row>
    <row r="146" spans="2:13">
      <c r="B146" s="1447"/>
      <c r="C146" s="1447"/>
      <c r="D146" s="1447"/>
      <c r="E146" s="1447"/>
      <c r="F146" s="1448"/>
      <c r="G146" s="1449"/>
      <c r="H146" s="1449"/>
      <c r="I146" s="1449"/>
      <c r="J146" s="1449"/>
      <c r="K146" s="1449"/>
      <c r="L146" s="1447"/>
      <c r="M146" s="1449"/>
    </row>
    <row r="147" spans="2:13">
      <c r="B147" s="1447"/>
      <c r="C147" s="1447"/>
      <c r="D147" s="1447"/>
      <c r="E147" s="1447"/>
      <c r="F147" s="1448"/>
      <c r="G147" s="1449"/>
      <c r="H147" s="1449"/>
      <c r="I147" s="1449"/>
      <c r="J147" s="1449"/>
      <c r="K147" s="1449"/>
      <c r="L147" s="1447"/>
      <c r="M147" s="1449"/>
    </row>
    <row r="148" spans="2:13">
      <c r="B148" s="1447"/>
      <c r="C148" s="1447"/>
      <c r="D148" s="1447"/>
      <c r="E148" s="1447"/>
      <c r="F148" s="1448"/>
      <c r="G148" s="1449"/>
      <c r="H148" s="1449"/>
      <c r="I148" s="1449"/>
      <c r="J148" s="1449"/>
      <c r="K148" s="1449"/>
      <c r="L148" s="1447"/>
      <c r="M148" s="1449"/>
    </row>
    <row r="149" spans="2:13">
      <c r="B149" s="1447"/>
      <c r="C149" s="1447"/>
      <c r="D149" s="1447"/>
      <c r="E149" s="1447"/>
      <c r="F149" s="1448"/>
      <c r="G149" s="1449"/>
      <c r="H149" s="1449"/>
      <c r="I149" s="1449"/>
      <c r="J149" s="1449"/>
      <c r="K149" s="1449"/>
      <c r="L149" s="1447"/>
      <c r="M149" s="1449"/>
    </row>
    <row r="150" spans="2:13">
      <c r="B150" s="1447"/>
      <c r="C150" s="1447"/>
      <c r="D150" s="1447"/>
      <c r="E150" s="1447"/>
      <c r="F150" s="1448"/>
      <c r="G150" s="1449"/>
      <c r="H150" s="1449"/>
      <c r="I150" s="1449"/>
      <c r="J150" s="1449"/>
      <c r="K150" s="1449"/>
      <c r="L150" s="1447"/>
      <c r="M150" s="1449"/>
    </row>
    <row r="151" spans="2:13">
      <c r="B151" s="1447"/>
      <c r="C151" s="1447"/>
      <c r="D151" s="1447"/>
      <c r="E151" s="1447"/>
      <c r="F151" s="1448"/>
      <c r="G151" s="1449"/>
      <c r="H151" s="1449"/>
      <c r="I151" s="1449"/>
      <c r="J151" s="1449"/>
      <c r="K151" s="1449"/>
      <c r="L151" s="1447"/>
      <c r="M151" s="1449"/>
    </row>
    <row r="152" spans="2:13">
      <c r="B152" s="1447"/>
      <c r="C152" s="1447"/>
      <c r="D152" s="1447"/>
      <c r="E152" s="1447"/>
      <c r="F152" s="1448"/>
      <c r="G152" s="1449"/>
      <c r="H152" s="1449"/>
      <c r="I152" s="1449"/>
      <c r="J152" s="1449"/>
      <c r="K152" s="1449"/>
      <c r="L152" s="1447"/>
      <c r="M152" s="1449"/>
    </row>
    <row r="153" spans="2:13">
      <c r="B153" s="1447"/>
      <c r="C153" s="1447"/>
      <c r="D153" s="1447"/>
      <c r="E153" s="1447"/>
      <c r="F153" s="1448"/>
      <c r="G153" s="1449"/>
      <c r="H153" s="1449"/>
      <c r="I153" s="1449"/>
      <c r="J153" s="1449"/>
      <c r="K153" s="1449"/>
      <c r="L153" s="1447"/>
      <c r="M153" s="1449"/>
    </row>
    <row r="154" spans="2:13">
      <c r="B154" s="1447"/>
      <c r="C154" s="1447"/>
      <c r="D154" s="1447"/>
      <c r="E154" s="1447"/>
      <c r="F154" s="1448"/>
      <c r="G154" s="1449"/>
      <c r="H154" s="1449"/>
      <c r="I154" s="1449"/>
      <c r="J154" s="1449"/>
      <c r="K154" s="1449"/>
      <c r="L154" s="1447"/>
      <c r="M154" s="1449"/>
    </row>
    <row r="155" spans="2:13">
      <c r="B155" s="1447"/>
      <c r="C155" s="1447"/>
      <c r="D155" s="1447"/>
      <c r="E155" s="1447"/>
      <c r="F155" s="1448"/>
      <c r="G155" s="1449"/>
      <c r="H155" s="1449"/>
      <c r="I155" s="1449"/>
      <c r="J155" s="1449"/>
      <c r="K155" s="1449"/>
      <c r="L155" s="1447"/>
      <c r="M155" s="1449"/>
    </row>
    <row r="156" spans="2:13">
      <c r="B156" s="1447"/>
      <c r="C156" s="1447"/>
      <c r="D156" s="1447"/>
      <c r="E156" s="1447"/>
      <c r="F156" s="1448"/>
      <c r="G156" s="1449"/>
      <c r="H156" s="1449"/>
      <c r="I156" s="1449"/>
      <c r="J156" s="1449"/>
      <c r="K156" s="1449"/>
      <c r="L156" s="1447"/>
      <c r="M156" s="1449"/>
    </row>
    <row r="157" spans="2:13">
      <c r="B157" s="1447"/>
      <c r="C157" s="1447"/>
      <c r="D157" s="1447"/>
      <c r="E157" s="1447"/>
      <c r="F157" s="1448"/>
      <c r="G157" s="1449"/>
      <c r="H157" s="1449"/>
      <c r="I157" s="1449"/>
      <c r="J157" s="1449"/>
      <c r="K157" s="1449"/>
      <c r="L157" s="1447"/>
      <c r="M157" s="1449"/>
    </row>
    <row r="158" spans="2:13">
      <c r="B158" s="1447"/>
      <c r="C158" s="1447"/>
      <c r="D158" s="1447"/>
      <c r="E158" s="1447"/>
      <c r="F158" s="1448"/>
      <c r="G158" s="1449"/>
      <c r="H158" s="1449"/>
      <c r="I158" s="1449"/>
      <c r="J158" s="1449"/>
      <c r="K158" s="1449"/>
      <c r="L158" s="1447"/>
      <c r="M158" s="1449"/>
    </row>
    <row r="159" spans="2:13">
      <c r="B159" s="1447"/>
      <c r="C159" s="1447"/>
      <c r="D159" s="1447"/>
      <c r="E159" s="1447"/>
      <c r="F159" s="1448"/>
      <c r="G159" s="1449"/>
      <c r="H159" s="1449"/>
      <c r="I159" s="1449"/>
      <c r="J159" s="1449"/>
      <c r="K159" s="1449"/>
      <c r="L159" s="1447"/>
      <c r="M159" s="1449"/>
    </row>
    <row r="160" spans="2:13">
      <c r="B160" s="1447"/>
      <c r="C160" s="1447"/>
      <c r="D160" s="1447"/>
      <c r="E160" s="1447"/>
      <c r="F160" s="1448"/>
      <c r="G160" s="1449"/>
      <c r="H160" s="1449"/>
      <c r="I160" s="1449"/>
      <c r="J160" s="1449"/>
      <c r="K160" s="1449"/>
      <c r="L160" s="1447"/>
      <c r="M160" s="1449"/>
    </row>
    <row r="161" spans="2:13">
      <c r="B161" s="1447"/>
      <c r="C161" s="1447"/>
      <c r="D161" s="1447"/>
      <c r="E161" s="1447"/>
      <c r="F161" s="1448"/>
      <c r="G161" s="1449"/>
      <c r="H161" s="1449"/>
      <c r="I161" s="1449"/>
      <c r="J161" s="1449"/>
      <c r="K161" s="1449"/>
      <c r="L161" s="1447"/>
      <c r="M161" s="1449"/>
    </row>
    <row r="162" spans="2:13">
      <c r="B162" s="1447"/>
      <c r="C162" s="1447"/>
      <c r="D162" s="1447"/>
      <c r="E162" s="1447"/>
      <c r="F162" s="1448"/>
      <c r="G162" s="1449"/>
      <c r="H162" s="1449"/>
      <c r="I162" s="1449"/>
      <c r="J162" s="1449"/>
      <c r="K162" s="1449"/>
      <c r="L162" s="1447"/>
      <c r="M162" s="1449"/>
    </row>
    <row r="163" spans="2:13">
      <c r="B163" s="1447"/>
      <c r="C163" s="1447"/>
      <c r="D163" s="1447"/>
      <c r="E163" s="1447"/>
      <c r="F163" s="1448"/>
      <c r="G163" s="1449"/>
      <c r="H163" s="1449"/>
      <c r="I163" s="1449"/>
      <c r="J163" s="1449"/>
      <c r="K163" s="1449"/>
      <c r="L163" s="1447"/>
      <c r="M163" s="1449"/>
    </row>
    <row r="164" spans="2:13">
      <c r="B164" s="1447"/>
      <c r="C164" s="1447"/>
      <c r="D164" s="1447"/>
      <c r="E164" s="1447"/>
      <c r="F164" s="1448"/>
      <c r="G164" s="1449"/>
      <c r="H164" s="1449"/>
      <c r="I164" s="1449"/>
      <c r="J164" s="1449"/>
      <c r="K164" s="1449"/>
      <c r="L164" s="1447"/>
      <c r="M164" s="1449"/>
    </row>
    <row r="165" spans="2:13">
      <c r="B165" s="1447"/>
      <c r="C165" s="1447"/>
      <c r="D165" s="1447"/>
      <c r="E165" s="1447"/>
      <c r="F165" s="1448"/>
      <c r="G165" s="1449"/>
      <c r="H165" s="1449"/>
      <c r="I165" s="1449"/>
      <c r="J165" s="1449"/>
      <c r="K165" s="1449"/>
      <c r="L165" s="1447"/>
      <c r="M165" s="1449"/>
    </row>
    <row r="166" spans="2:13">
      <c r="B166" s="1447"/>
      <c r="C166" s="1447"/>
      <c r="D166" s="1447"/>
      <c r="E166" s="1447"/>
      <c r="F166" s="1448"/>
      <c r="G166" s="1449"/>
      <c r="H166" s="1449"/>
      <c r="I166" s="1449"/>
      <c r="J166" s="1449"/>
      <c r="K166" s="1449"/>
      <c r="L166" s="1447"/>
      <c r="M166" s="1449"/>
    </row>
    <row r="167" spans="2:13">
      <c r="B167" s="1447"/>
      <c r="C167" s="1447"/>
      <c r="D167" s="1447"/>
      <c r="E167" s="1447"/>
      <c r="F167" s="1448"/>
      <c r="G167" s="1449"/>
      <c r="H167" s="1449"/>
      <c r="I167" s="1449"/>
      <c r="J167" s="1449"/>
      <c r="K167" s="1449"/>
      <c r="L167" s="1447"/>
      <c r="M167" s="1449"/>
    </row>
    <row r="168" spans="2:13">
      <c r="B168" s="1447"/>
      <c r="C168" s="1447"/>
      <c r="D168" s="1447"/>
      <c r="E168" s="1447"/>
      <c r="F168" s="1448"/>
      <c r="G168" s="1449"/>
      <c r="H168" s="1449"/>
      <c r="I168" s="1449"/>
      <c r="J168" s="1449"/>
      <c r="K168" s="1449"/>
      <c r="L168" s="1447"/>
      <c r="M168" s="1449"/>
    </row>
    <row r="169" spans="2:13">
      <c r="B169" s="1447"/>
      <c r="C169" s="1447"/>
      <c r="D169" s="1447"/>
      <c r="E169" s="1447"/>
      <c r="F169" s="1448"/>
      <c r="G169" s="1449"/>
      <c r="H169" s="1449"/>
      <c r="I169" s="1449"/>
      <c r="J169" s="1449"/>
      <c r="K169" s="1449"/>
      <c r="L169" s="1447"/>
      <c r="M169" s="1449"/>
    </row>
    <row r="170" spans="2:13">
      <c r="B170" s="1447"/>
      <c r="C170" s="1447"/>
      <c r="D170" s="1447"/>
      <c r="E170" s="1447"/>
      <c r="F170" s="1448"/>
      <c r="G170" s="1449"/>
      <c r="H170" s="1449"/>
      <c r="I170" s="1449"/>
      <c r="J170" s="1449"/>
      <c r="K170" s="1449"/>
      <c r="L170" s="1447"/>
      <c r="M170" s="1449"/>
    </row>
    <row r="171" spans="2:13">
      <c r="B171" s="1447"/>
      <c r="C171" s="1447"/>
      <c r="D171" s="1447"/>
      <c r="E171" s="1447"/>
      <c r="F171" s="1448"/>
      <c r="G171" s="1449"/>
      <c r="H171" s="1449"/>
      <c r="I171" s="1449"/>
      <c r="J171" s="1449"/>
      <c r="K171" s="1449"/>
      <c r="L171" s="1447"/>
      <c r="M171" s="1449"/>
    </row>
    <row r="172" spans="2:13">
      <c r="B172" s="1447"/>
      <c r="C172" s="1447"/>
      <c r="D172" s="1447"/>
      <c r="E172" s="1447"/>
      <c r="F172" s="1448"/>
      <c r="G172" s="1449"/>
      <c r="H172" s="1449"/>
      <c r="I172" s="1449"/>
      <c r="J172" s="1449"/>
      <c r="K172" s="1449"/>
      <c r="L172" s="1447"/>
      <c r="M172" s="1449"/>
    </row>
    <row r="173" spans="2:13">
      <c r="B173" s="1447"/>
      <c r="C173" s="1447"/>
      <c r="D173" s="1447"/>
      <c r="E173" s="1447"/>
      <c r="F173" s="1448"/>
      <c r="G173" s="1449"/>
      <c r="H173" s="1449"/>
      <c r="I173" s="1449"/>
      <c r="J173" s="1449"/>
      <c r="K173" s="1449"/>
      <c r="L173" s="1447"/>
      <c r="M173" s="1449"/>
    </row>
    <row r="174" spans="2:13">
      <c r="B174" s="1447"/>
      <c r="C174" s="1447"/>
      <c r="D174" s="1447"/>
      <c r="E174" s="1447"/>
      <c r="F174" s="1448"/>
      <c r="G174" s="1449"/>
      <c r="H174" s="1449"/>
      <c r="I174" s="1449"/>
      <c r="J174" s="1449"/>
      <c r="K174" s="1449"/>
      <c r="L174" s="1447"/>
      <c r="M174" s="1449"/>
    </row>
    <row r="175" spans="2:13">
      <c r="B175" s="1447"/>
      <c r="C175" s="1447"/>
      <c r="D175" s="1447"/>
      <c r="E175" s="1447"/>
      <c r="F175" s="1448"/>
      <c r="G175" s="1449"/>
      <c r="H175" s="1449"/>
      <c r="I175" s="1449"/>
      <c r="J175" s="1449"/>
      <c r="K175" s="1449"/>
      <c r="L175" s="1447"/>
      <c r="M175" s="1449"/>
    </row>
    <row r="176" spans="2:13">
      <c r="B176" s="1447"/>
      <c r="C176" s="1447"/>
      <c r="D176" s="1447"/>
      <c r="E176" s="1447"/>
      <c r="F176" s="1448"/>
      <c r="G176" s="1449"/>
      <c r="H176" s="1449"/>
      <c r="I176" s="1449"/>
      <c r="J176" s="1449"/>
      <c r="K176" s="1449"/>
      <c r="L176" s="1447"/>
      <c r="M176" s="1449"/>
    </row>
    <row r="177" spans="2:13">
      <c r="B177" s="1447"/>
      <c r="C177" s="1447"/>
      <c r="D177" s="1447"/>
      <c r="E177" s="1447"/>
      <c r="F177" s="1448"/>
      <c r="G177" s="1449"/>
      <c r="H177" s="1449"/>
      <c r="I177" s="1449"/>
      <c r="J177" s="1449"/>
      <c r="K177" s="1449"/>
      <c r="L177" s="1447"/>
      <c r="M177" s="1449"/>
    </row>
    <row r="178" spans="2:13">
      <c r="B178" s="1447"/>
      <c r="C178" s="1447"/>
      <c r="D178" s="1447"/>
      <c r="E178" s="1447"/>
      <c r="F178" s="1448"/>
      <c r="G178" s="1449"/>
      <c r="H178" s="1449"/>
      <c r="I178" s="1449"/>
      <c r="J178" s="1449"/>
      <c r="K178" s="1449"/>
      <c r="L178" s="1447"/>
      <c r="M178" s="1449"/>
    </row>
    <row r="179" spans="2:13">
      <c r="B179" s="1447"/>
      <c r="C179" s="1447"/>
      <c r="D179" s="1447"/>
      <c r="E179" s="1447"/>
      <c r="F179" s="1448"/>
      <c r="G179" s="1449"/>
      <c r="H179" s="1449"/>
      <c r="I179" s="1449"/>
      <c r="J179" s="1449"/>
      <c r="K179" s="1449"/>
      <c r="L179" s="1447"/>
      <c r="M179" s="1449"/>
    </row>
    <row r="180" spans="2:13">
      <c r="B180" s="1447"/>
      <c r="C180" s="1447"/>
      <c r="D180" s="1447"/>
      <c r="E180" s="1447"/>
      <c r="F180" s="1448"/>
      <c r="G180" s="1449"/>
      <c r="H180" s="1449"/>
      <c r="I180" s="1449"/>
      <c r="J180" s="1449"/>
      <c r="K180" s="1449"/>
      <c r="L180" s="1447"/>
      <c r="M180" s="1449"/>
    </row>
    <row r="181" spans="2:13">
      <c r="B181" s="1447"/>
      <c r="C181" s="1447"/>
      <c r="D181" s="1447"/>
      <c r="E181" s="1447"/>
      <c r="F181" s="1448"/>
      <c r="G181" s="1449"/>
      <c r="H181" s="1449"/>
      <c r="I181" s="1449"/>
      <c r="J181" s="1449"/>
      <c r="K181" s="1449"/>
      <c r="L181" s="1447"/>
      <c r="M181" s="1449"/>
    </row>
    <row r="182" spans="2:13">
      <c r="B182" s="1447"/>
      <c r="C182" s="1447"/>
      <c r="D182" s="1447"/>
      <c r="E182" s="1447"/>
      <c r="F182" s="1448"/>
      <c r="G182" s="1449"/>
      <c r="H182" s="1449"/>
      <c r="I182" s="1449"/>
      <c r="J182" s="1449"/>
      <c r="K182" s="1449"/>
      <c r="L182" s="1447"/>
      <c r="M182" s="1449"/>
    </row>
    <row r="183" spans="2:13">
      <c r="B183" s="1447"/>
      <c r="C183" s="1447"/>
      <c r="D183" s="1447"/>
      <c r="E183" s="1447"/>
      <c r="F183" s="1448"/>
      <c r="G183" s="1449"/>
      <c r="H183" s="1449"/>
      <c r="I183" s="1449"/>
      <c r="J183" s="1449"/>
      <c r="K183" s="1449"/>
      <c r="L183" s="1447"/>
      <c r="M183" s="1449"/>
    </row>
    <row r="184" spans="2:13">
      <c r="B184" s="1447"/>
      <c r="C184" s="1447"/>
      <c r="D184" s="1447"/>
      <c r="E184" s="1447"/>
      <c r="F184" s="1448"/>
      <c r="G184" s="1449"/>
      <c r="H184" s="1449"/>
      <c r="I184" s="1449"/>
      <c r="J184" s="1449"/>
      <c r="K184" s="1449"/>
      <c r="L184" s="1447"/>
      <c r="M184" s="1449"/>
    </row>
    <row r="185" spans="2:13">
      <c r="B185" s="1447"/>
      <c r="C185" s="1447"/>
      <c r="D185" s="1447"/>
      <c r="E185" s="1447"/>
      <c r="F185" s="1448"/>
      <c r="G185" s="1449"/>
      <c r="H185" s="1449"/>
      <c r="I185" s="1449"/>
      <c r="J185" s="1449"/>
      <c r="K185" s="1449"/>
      <c r="L185" s="1447"/>
      <c r="M185" s="1449"/>
    </row>
    <row r="186" spans="2:13">
      <c r="B186" s="1447"/>
      <c r="C186" s="1447"/>
      <c r="D186" s="1447"/>
      <c r="E186" s="1447"/>
      <c r="F186" s="1448"/>
      <c r="G186" s="1449"/>
      <c r="H186" s="1449"/>
      <c r="I186" s="1449"/>
      <c r="J186" s="1449"/>
      <c r="K186" s="1449"/>
      <c r="L186" s="1447"/>
      <c r="M186" s="1449"/>
    </row>
    <row r="187" spans="2:13">
      <c r="B187" s="1447"/>
      <c r="C187" s="1447"/>
      <c r="D187" s="1447"/>
      <c r="E187" s="1447"/>
      <c r="F187" s="1448"/>
      <c r="G187" s="1449"/>
      <c r="H187" s="1449"/>
      <c r="I187" s="1449"/>
      <c r="J187" s="1449"/>
      <c r="K187" s="1449"/>
      <c r="L187" s="1447"/>
      <c r="M187" s="1449"/>
    </row>
    <row r="188" spans="2:13">
      <c r="B188" s="1447"/>
      <c r="C188" s="1447"/>
      <c r="D188" s="1447"/>
      <c r="E188" s="1447"/>
      <c r="F188" s="1448"/>
      <c r="G188" s="1449"/>
      <c r="H188" s="1449"/>
      <c r="I188" s="1449"/>
      <c r="J188" s="1449"/>
      <c r="K188" s="1449"/>
      <c r="L188" s="1447"/>
      <c r="M188" s="1449"/>
    </row>
    <row r="189" spans="2:13">
      <c r="B189" s="1447"/>
      <c r="C189" s="1447"/>
      <c r="D189" s="1447"/>
      <c r="E189" s="1447"/>
      <c r="F189" s="1448"/>
      <c r="G189" s="1449"/>
      <c r="H189" s="1449"/>
      <c r="I189" s="1449"/>
      <c r="J189" s="1449"/>
      <c r="K189" s="1449"/>
      <c r="L189" s="1447"/>
      <c r="M189" s="1449"/>
    </row>
    <row r="190" spans="2:13">
      <c r="B190" s="1447"/>
      <c r="C190" s="1447"/>
      <c r="D190" s="1447"/>
      <c r="E190" s="1447"/>
      <c r="F190" s="1448"/>
      <c r="G190" s="1449"/>
      <c r="H190" s="1449"/>
      <c r="I190" s="1449"/>
      <c r="J190" s="1449"/>
      <c r="K190" s="1449"/>
      <c r="L190" s="1447"/>
      <c r="M190" s="1449"/>
    </row>
    <row r="191" spans="2:13">
      <c r="B191" s="1447"/>
      <c r="C191" s="1447"/>
      <c r="D191" s="1447"/>
      <c r="E191" s="1447"/>
      <c r="F191" s="1448"/>
      <c r="G191" s="1449"/>
      <c r="H191" s="1449"/>
      <c r="I191" s="1449"/>
      <c r="J191" s="1449"/>
      <c r="K191" s="1449"/>
      <c r="L191" s="1447"/>
      <c r="M191" s="1449"/>
    </row>
    <row r="192" spans="2:13">
      <c r="B192" s="1447"/>
      <c r="C192" s="1447"/>
      <c r="D192" s="1447"/>
      <c r="E192" s="1447"/>
      <c r="F192" s="1448"/>
      <c r="G192" s="1449"/>
      <c r="H192" s="1449"/>
      <c r="I192" s="1449"/>
      <c r="J192" s="1449"/>
      <c r="K192" s="1449"/>
      <c r="L192" s="1447"/>
      <c r="M192" s="1449"/>
    </row>
    <row r="193" spans="2:13">
      <c r="B193" s="1447"/>
      <c r="C193" s="1447"/>
      <c r="D193" s="1447"/>
      <c r="E193" s="1447"/>
      <c r="F193" s="1448"/>
      <c r="G193" s="1449"/>
      <c r="H193" s="1449"/>
      <c r="I193" s="1449"/>
      <c r="J193" s="1449"/>
      <c r="K193" s="1449"/>
      <c r="L193" s="1447"/>
      <c r="M193" s="1449"/>
    </row>
    <row r="194" spans="2:13">
      <c r="B194" s="1447"/>
      <c r="C194" s="1447"/>
      <c r="D194" s="1447"/>
      <c r="E194" s="1447"/>
      <c r="F194" s="1448"/>
      <c r="G194" s="1449"/>
      <c r="H194" s="1449"/>
      <c r="I194" s="1449"/>
      <c r="J194" s="1449"/>
      <c r="K194" s="1449"/>
      <c r="L194" s="1447"/>
      <c r="M194" s="1449"/>
    </row>
    <row r="195" spans="2:13">
      <c r="B195" s="1447"/>
      <c r="C195" s="1447"/>
      <c r="D195" s="1447"/>
      <c r="E195" s="1447"/>
      <c r="F195" s="1448"/>
      <c r="G195" s="1449"/>
      <c r="H195" s="1449"/>
      <c r="I195" s="1449"/>
      <c r="J195" s="1449"/>
      <c r="K195" s="1449"/>
      <c r="L195" s="1447"/>
      <c r="M195" s="1449"/>
    </row>
    <row r="196" spans="2:13">
      <c r="B196" s="1447"/>
      <c r="C196" s="1447"/>
      <c r="D196" s="1447"/>
      <c r="E196" s="1447"/>
      <c r="F196" s="1448"/>
      <c r="G196" s="1449"/>
      <c r="H196" s="1449"/>
      <c r="I196" s="1449"/>
      <c r="J196" s="1449"/>
      <c r="K196" s="1449"/>
      <c r="L196" s="1447"/>
      <c r="M196" s="1449"/>
    </row>
    <row r="197" spans="2:13">
      <c r="B197" s="1447"/>
      <c r="C197" s="1447"/>
      <c r="D197" s="1447"/>
      <c r="E197" s="1447"/>
      <c r="F197" s="1448"/>
      <c r="G197" s="1449"/>
      <c r="H197" s="1449"/>
      <c r="I197" s="1449"/>
      <c r="J197" s="1449"/>
      <c r="K197" s="1449"/>
      <c r="L197" s="1447"/>
      <c r="M197" s="1449"/>
    </row>
    <row r="198" spans="2:13">
      <c r="B198" s="1447"/>
      <c r="C198" s="1447"/>
      <c r="D198" s="1447"/>
      <c r="E198" s="1447"/>
      <c r="F198" s="1448"/>
      <c r="G198" s="1449"/>
      <c r="H198" s="1449"/>
      <c r="I198" s="1449"/>
      <c r="J198" s="1449"/>
      <c r="K198" s="1449"/>
      <c r="L198" s="1447"/>
      <c r="M198" s="1449"/>
    </row>
    <row r="199" spans="2:13">
      <c r="B199" s="1447"/>
      <c r="C199" s="1447"/>
      <c r="D199" s="1447"/>
      <c r="E199" s="1447"/>
      <c r="F199" s="1448"/>
      <c r="G199" s="1449"/>
      <c r="H199" s="1449"/>
      <c r="I199" s="1449"/>
      <c r="J199" s="1449"/>
      <c r="K199" s="1449"/>
      <c r="L199" s="1447"/>
      <c r="M199" s="1449"/>
    </row>
    <row r="200" spans="2:13">
      <c r="B200" s="1447"/>
      <c r="C200" s="1447"/>
      <c r="D200" s="1447"/>
      <c r="E200" s="1447"/>
      <c r="F200" s="1448"/>
      <c r="G200" s="1449"/>
      <c r="H200" s="1449"/>
      <c r="I200" s="1449"/>
      <c r="J200" s="1449"/>
      <c r="K200" s="1449"/>
      <c r="L200" s="1447"/>
      <c r="M200" s="1449"/>
    </row>
    <row r="201" spans="2:13">
      <c r="B201" s="1447"/>
      <c r="C201" s="1447"/>
      <c r="D201" s="1447"/>
      <c r="E201" s="1447"/>
      <c r="F201" s="1448"/>
      <c r="G201" s="1449"/>
      <c r="H201" s="1449"/>
      <c r="I201" s="1449"/>
      <c r="J201" s="1449"/>
      <c r="K201" s="1449"/>
      <c r="L201" s="1447"/>
      <c r="M201" s="1449"/>
    </row>
    <row r="202" spans="2:13">
      <c r="B202" s="1447"/>
      <c r="C202" s="1447"/>
      <c r="D202" s="1447"/>
      <c r="E202" s="1447"/>
      <c r="F202" s="1448"/>
      <c r="G202" s="1449"/>
      <c r="H202" s="1449"/>
      <c r="I202" s="1449"/>
      <c r="J202" s="1449"/>
      <c r="K202" s="1449"/>
      <c r="L202" s="1447"/>
      <c r="M202" s="1449"/>
    </row>
    <row r="203" spans="2:13">
      <c r="B203" s="1447"/>
      <c r="C203" s="1447"/>
      <c r="D203" s="1447"/>
      <c r="E203" s="1447"/>
      <c r="F203" s="1448"/>
      <c r="G203" s="1449"/>
      <c r="H203" s="1449"/>
      <c r="I203" s="1449"/>
      <c r="J203" s="1449"/>
      <c r="K203" s="1449"/>
      <c r="L203" s="1447"/>
      <c r="M203" s="1449"/>
    </row>
    <row r="204" spans="2:13">
      <c r="B204" s="1447"/>
      <c r="C204" s="1447"/>
      <c r="D204" s="1447"/>
      <c r="E204" s="1447"/>
      <c r="F204" s="1448"/>
      <c r="G204" s="1449"/>
      <c r="H204" s="1449"/>
      <c r="I204" s="1449"/>
      <c r="J204" s="1449"/>
      <c r="K204" s="1449"/>
      <c r="L204" s="1447"/>
      <c r="M204" s="1449"/>
    </row>
    <row r="205" spans="2:13">
      <c r="B205" s="1447"/>
      <c r="C205" s="1447"/>
      <c r="D205" s="1447"/>
      <c r="E205" s="1447"/>
      <c r="F205" s="1448"/>
      <c r="G205" s="1449"/>
      <c r="H205" s="1449"/>
      <c r="I205" s="1449"/>
      <c r="J205" s="1449"/>
      <c r="K205" s="1449"/>
      <c r="L205" s="1447"/>
      <c r="M205" s="1449"/>
    </row>
    <row r="206" spans="2:13">
      <c r="B206" s="1447"/>
      <c r="C206" s="1447"/>
      <c r="D206" s="1447"/>
      <c r="E206" s="1447"/>
      <c r="F206" s="1448"/>
      <c r="G206" s="1449"/>
      <c r="H206" s="1449"/>
      <c r="I206" s="1449"/>
      <c r="J206" s="1449"/>
      <c r="K206" s="1449"/>
      <c r="L206" s="1447"/>
      <c r="M206" s="1449"/>
    </row>
    <row r="207" spans="2:13">
      <c r="B207" s="1447"/>
      <c r="C207" s="1447"/>
      <c r="D207" s="1447"/>
      <c r="E207" s="1447"/>
      <c r="F207" s="1448"/>
      <c r="G207" s="1449"/>
      <c r="H207" s="1449"/>
      <c r="I207" s="1449"/>
      <c r="J207" s="1449"/>
      <c r="K207" s="1449"/>
      <c r="L207" s="1447"/>
      <c r="M207" s="1449"/>
    </row>
    <row r="208" spans="2:13">
      <c r="B208" s="1447"/>
      <c r="C208" s="1447"/>
      <c r="D208" s="1447"/>
      <c r="E208" s="1447"/>
      <c r="F208" s="1448"/>
      <c r="G208" s="1449"/>
      <c r="H208" s="1449"/>
      <c r="I208" s="1449"/>
      <c r="J208" s="1449"/>
      <c r="K208" s="1449"/>
      <c r="L208" s="1447"/>
      <c r="M208" s="1449"/>
    </row>
    <row r="209" spans="2:13">
      <c r="B209" s="1447"/>
      <c r="C209" s="1447"/>
      <c r="D209" s="1447"/>
      <c r="E209" s="1447"/>
      <c r="F209" s="1448"/>
      <c r="G209" s="1449"/>
      <c r="H209" s="1449"/>
      <c r="I209" s="1449"/>
      <c r="J209" s="1449"/>
      <c r="K209" s="1449"/>
      <c r="L209" s="1447"/>
      <c r="M209" s="1449"/>
    </row>
    <row r="210" spans="2:13">
      <c r="B210" s="1447"/>
      <c r="C210" s="1447"/>
      <c r="D210" s="1447"/>
      <c r="E210" s="1447"/>
      <c r="F210" s="1448"/>
      <c r="G210" s="1449"/>
      <c r="H210" s="1449"/>
      <c r="I210" s="1449"/>
      <c r="J210" s="1449"/>
      <c r="K210" s="1449"/>
      <c r="L210" s="1447"/>
      <c r="M210" s="1449"/>
    </row>
    <row r="211" spans="2:13">
      <c r="B211" s="1447"/>
      <c r="C211" s="1447"/>
      <c r="D211" s="1447"/>
      <c r="E211" s="1447"/>
      <c r="F211" s="1448"/>
      <c r="G211" s="1449"/>
      <c r="H211" s="1449"/>
      <c r="I211" s="1449"/>
      <c r="J211" s="1449"/>
      <c r="K211" s="1449"/>
      <c r="L211" s="1447"/>
      <c r="M211" s="1449"/>
    </row>
    <row r="212" spans="2:13">
      <c r="B212" s="1447"/>
      <c r="C212" s="1447"/>
      <c r="D212" s="1447"/>
      <c r="E212" s="1447"/>
      <c r="F212" s="1448"/>
      <c r="G212" s="1449"/>
      <c r="H212" s="1449"/>
      <c r="I212" s="1449"/>
      <c r="J212" s="1449"/>
      <c r="K212" s="1449"/>
      <c r="L212" s="1447"/>
      <c r="M212" s="1449"/>
    </row>
    <row r="213" spans="2:13">
      <c r="B213" s="1447"/>
      <c r="C213" s="1447"/>
      <c r="D213" s="1447"/>
      <c r="E213" s="1447"/>
      <c r="F213" s="1448"/>
      <c r="G213" s="1449"/>
      <c r="H213" s="1449"/>
      <c r="I213" s="1449"/>
      <c r="J213" s="1449"/>
      <c r="K213" s="1449"/>
      <c r="L213" s="1447"/>
      <c r="M213" s="1449"/>
    </row>
    <row r="214" spans="2:13">
      <c r="B214" s="1447"/>
      <c r="C214" s="1447"/>
      <c r="D214" s="1447"/>
      <c r="E214" s="1447"/>
      <c r="F214" s="1448"/>
      <c r="G214" s="1449"/>
      <c r="H214" s="1449"/>
      <c r="I214" s="1449"/>
      <c r="J214" s="1449"/>
      <c r="K214" s="1449"/>
      <c r="L214" s="1447"/>
      <c r="M214" s="1449"/>
    </row>
    <row r="215" spans="2:13">
      <c r="B215" s="1447"/>
      <c r="C215" s="1447"/>
      <c r="D215" s="1447"/>
      <c r="E215" s="1447"/>
      <c r="F215" s="1448"/>
      <c r="G215" s="1449"/>
      <c r="H215" s="1449"/>
      <c r="I215" s="1449"/>
      <c r="J215" s="1449"/>
      <c r="K215" s="1449"/>
      <c r="L215" s="1447"/>
      <c r="M215" s="1449"/>
    </row>
    <row r="216" spans="2:13">
      <c r="B216" s="1447"/>
      <c r="C216" s="1447"/>
      <c r="D216" s="1447"/>
      <c r="E216" s="1447"/>
      <c r="F216" s="1448"/>
      <c r="G216" s="1449"/>
      <c r="H216" s="1449"/>
      <c r="I216" s="1449"/>
      <c r="J216" s="1449"/>
      <c r="K216" s="1449"/>
      <c r="L216" s="1447"/>
      <c r="M216" s="1449"/>
    </row>
    <row r="217" spans="2:13">
      <c r="B217" s="1447"/>
      <c r="C217" s="1447"/>
      <c r="D217" s="1447"/>
      <c r="E217" s="1447"/>
      <c r="F217" s="1448"/>
      <c r="G217" s="1449"/>
      <c r="H217" s="1449"/>
      <c r="I217" s="1449"/>
      <c r="J217" s="1449"/>
      <c r="K217" s="1449"/>
      <c r="L217" s="1447"/>
      <c r="M217" s="1449"/>
    </row>
    <row r="218" spans="2:13">
      <c r="B218" s="1447"/>
      <c r="C218" s="1447"/>
      <c r="D218" s="1447"/>
      <c r="E218" s="1447"/>
      <c r="F218" s="1448"/>
      <c r="G218" s="1449"/>
      <c r="H218" s="1449"/>
      <c r="I218" s="1449"/>
      <c r="J218" s="1449"/>
      <c r="K218" s="1449"/>
      <c r="L218" s="1447"/>
      <c r="M218" s="1449"/>
    </row>
    <row r="219" spans="2:13">
      <c r="B219" s="1447"/>
      <c r="C219" s="1447"/>
      <c r="D219" s="1447"/>
      <c r="E219" s="1447"/>
      <c r="F219" s="1448"/>
      <c r="G219" s="1449"/>
      <c r="H219" s="1449"/>
      <c r="I219" s="1449"/>
      <c r="J219" s="1449"/>
      <c r="K219" s="1449"/>
      <c r="L219" s="1447"/>
      <c r="M219" s="1449"/>
    </row>
    <row r="220" spans="2:13">
      <c r="B220" s="1447"/>
      <c r="C220" s="1447"/>
      <c r="D220" s="1447"/>
      <c r="E220" s="1447"/>
      <c r="F220" s="1448"/>
      <c r="G220" s="1449"/>
      <c r="H220" s="1449"/>
      <c r="I220" s="1449"/>
      <c r="J220" s="1449"/>
      <c r="K220" s="1449"/>
      <c r="L220" s="1447"/>
      <c r="M220" s="1449"/>
    </row>
    <row r="221" spans="2:13">
      <c r="B221" s="1447"/>
      <c r="C221" s="1447"/>
      <c r="D221" s="1447"/>
      <c r="E221" s="1447"/>
      <c r="F221" s="1448"/>
      <c r="G221" s="1449"/>
      <c r="H221" s="1449"/>
      <c r="I221" s="1449"/>
      <c r="J221" s="1449"/>
      <c r="K221" s="1449"/>
      <c r="L221" s="1447"/>
      <c r="M221" s="1449"/>
    </row>
    <row r="222" spans="2:13">
      <c r="B222" s="1447"/>
      <c r="C222" s="1447"/>
      <c r="D222" s="1447"/>
      <c r="E222" s="1447"/>
      <c r="F222" s="1448"/>
      <c r="G222" s="1449"/>
      <c r="H222" s="1449"/>
      <c r="I222" s="1449"/>
      <c r="J222" s="1449"/>
      <c r="K222" s="1449"/>
      <c r="L222" s="1447"/>
      <c r="M222" s="1449"/>
    </row>
    <row r="223" spans="2:13">
      <c r="B223" s="1447"/>
      <c r="C223" s="1447"/>
      <c r="D223" s="1447"/>
      <c r="E223" s="1447"/>
      <c r="F223" s="1448"/>
      <c r="G223" s="1449"/>
      <c r="H223" s="1449"/>
      <c r="I223" s="1449"/>
      <c r="J223" s="1449"/>
      <c r="K223" s="1449"/>
      <c r="L223" s="1447"/>
      <c r="M223" s="1449"/>
    </row>
    <row r="224" spans="2:13">
      <c r="B224" s="1447"/>
      <c r="C224" s="1447"/>
      <c r="D224" s="1447"/>
      <c r="E224" s="1447"/>
      <c r="F224" s="1448"/>
      <c r="G224" s="1449"/>
      <c r="H224" s="1449"/>
      <c r="I224" s="1449"/>
      <c r="J224" s="1449"/>
      <c r="K224" s="1449"/>
      <c r="L224" s="1447"/>
      <c r="M224" s="1449"/>
    </row>
    <row r="225" spans="2:13">
      <c r="B225" s="1447"/>
      <c r="C225" s="1447"/>
      <c r="D225" s="1447"/>
      <c r="E225" s="1447"/>
      <c r="F225" s="1448"/>
      <c r="G225" s="1449"/>
      <c r="H225" s="1449"/>
      <c r="I225" s="1449"/>
      <c r="J225" s="1449"/>
      <c r="K225" s="1449"/>
      <c r="L225" s="1447"/>
      <c r="M225" s="1449"/>
    </row>
    <row r="226" spans="2:13">
      <c r="B226" s="1447"/>
      <c r="C226" s="1447"/>
      <c r="D226" s="1447"/>
      <c r="E226" s="1447"/>
      <c r="F226" s="1448"/>
      <c r="G226" s="1449"/>
      <c r="H226" s="1449"/>
      <c r="I226" s="1449"/>
      <c r="J226" s="1449"/>
      <c r="K226" s="1449"/>
      <c r="L226" s="1447"/>
      <c r="M226" s="1449"/>
    </row>
    <row r="227" spans="2:13">
      <c r="B227" s="1447"/>
      <c r="C227" s="1447"/>
      <c r="D227" s="1447"/>
      <c r="E227" s="1447"/>
      <c r="F227" s="1448"/>
      <c r="G227" s="1449"/>
      <c r="H227" s="1449"/>
      <c r="I227" s="1449"/>
      <c r="J227" s="1449"/>
      <c r="K227" s="1449"/>
      <c r="L227" s="1447"/>
      <c r="M227" s="1449"/>
    </row>
    <row r="228" spans="2:13">
      <c r="B228" s="1447"/>
      <c r="C228" s="1447"/>
      <c r="D228" s="1447"/>
      <c r="E228" s="1447"/>
      <c r="F228" s="1448"/>
      <c r="G228" s="1449"/>
      <c r="H228" s="1449"/>
      <c r="I228" s="1449"/>
      <c r="J228" s="1449"/>
      <c r="K228" s="1449"/>
      <c r="L228" s="1447"/>
      <c r="M228" s="1449"/>
    </row>
    <row r="229" spans="2:13">
      <c r="B229" s="1447"/>
      <c r="C229" s="1447"/>
      <c r="D229" s="1447"/>
      <c r="E229" s="1447"/>
      <c r="F229" s="1448"/>
      <c r="G229" s="1449"/>
      <c r="H229" s="1449"/>
      <c r="I229" s="1449"/>
      <c r="J229" s="1449"/>
      <c r="K229" s="1449"/>
      <c r="L229" s="1447"/>
      <c r="M229" s="1449"/>
    </row>
    <row r="230" spans="2:13">
      <c r="B230" s="1447"/>
      <c r="C230" s="1447"/>
      <c r="D230" s="1447"/>
      <c r="E230" s="1447"/>
      <c r="F230" s="1448"/>
      <c r="G230" s="1449"/>
      <c r="H230" s="1449"/>
      <c r="I230" s="1449"/>
      <c r="J230" s="1449"/>
      <c r="K230" s="1449"/>
      <c r="L230" s="1447"/>
      <c r="M230" s="1449"/>
    </row>
    <row r="231" spans="2:13">
      <c r="B231" s="1447"/>
      <c r="C231" s="1447"/>
      <c r="D231" s="1447"/>
      <c r="E231" s="1447"/>
      <c r="F231" s="1448"/>
      <c r="G231" s="1449"/>
      <c r="H231" s="1449"/>
      <c r="I231" s="1449"/>
      <c r="J231" s="1449"/>
      <c r="K231" s="1449"/>
      <c r="L231" s="1447"/>
      <c r="M231" s="1449"/>
    </row>
    <row r="232" spans="2:13">
      <c r="B232" s="1447"/>
      <c r="C232" s="1447"/>
      <c r="D232" s="1447"/>
      <c r="E232" s="1447"/>
      <c r="F232" s="1448"/>
      <c r="G232" s="1449"/>
      <c r="H232" s="1449"/>
      <c r="I232" s="1449"/>
      <c r="J232" s="1449"/>
      <c r="K232" s="1449"/>
      <c r="L232" s="1447"/>
      <c r="M232" s="1449"/>
    </row>
    <row r="233" spans="2:13">
      <c r="B233" s="1447"/>
      <c r="C233" s="1447"/>
      <c r="D233" s="1447"/>
      <c r="E233" s="1447"/>
      <c r="F233" s="1448"/>
      <c r="G233" s="1449"/>
      <c r="H233" s="1449"/>
      <c r="I233" s="1449"/>
      <c r="J233" s="1449"/>
      <c r="K233" s="1449"/>
      <c r="L233" s="1447"/>
      <c r="M233" s="1449"/>
    </row>
    <row r="234" spans="2:13">
      <c r="B234" s="1447"/>
      <c r="C234" s="1447"/>
      <c r="D234" s="1447"/>
      <c r="E234" s="1447"/>
      <c r="F234" s="1448"/>
      <c r="G234" s="1449"/>
      <c r="H234" s="1449"/>
      <c r="I234" s="1449"/>
      <c r="J234" s="1449"/>
      <c r="K234" s="1449"/>
      <c r="L234" s="1447"/>
      <c r="M234" s="1449"/>
    </row>
    <row r="235" spans="2:13">
      <c r="B235" s="1447"/>
      <c r="C235" s="1447"/>
      <c r="D235" s="1447"/>
      <c r="E235" s="1447"/>
      <c r="F235" s="1448"/>
      <c r="G235" s="1449"/>
      <c r="H235" s="1449"/>
      <c r="I235" s="1449"/>
      <c r="J235" s="1449"/>
      <c r="K235" s="1449"/>
      <c r="L235" s="1447"/>
      <c r="M235" s="1449"/>
    </row>
    <row r="236" spans="2:13">
      <c r="B236" s="1447"/>
      <c r="C236" s="1447"/>
      <c r="D236" s="1447"/>
      <c r="E236" s="1447"/>
      <c r="F236" s="1448"/>
      <c r="G236" s="1449"/>
      <c r="H236" s="1449"/>
      <c r="I236" s="1449"/>
      <c r="J236" s="1449"/>
      <c r="K236" s="1449"/>
      <c r="L236" s="1447"/>
      <c r="M236" s="1449"/>
    </row>
    <row r="237" spans="2:13">
      <c r="B237" s="1447"/>
      <c r="C237" s="1447"/>
      <c r="D237" s="1447"/>
      <c r="E237" s="1447"/>
      <c r="F237" s="1448"/>
      <c r="G237" s="1449"/>
      <c r="H237" s="1449"/>
      <c r="I237" s="1449"/>
      <c r="J237" s="1449"/>
      <c r="K237" s="1449"/>
      <c r="L237" s="1447"/>
      <c r="M237" s="1449"/>
    </row>
    <row r="238" spans="2:13">
      <c r="B238" s="1447"/>
      <c r="C238" s="1447"/>
      <c r="D238" s="1447"/>
      <c r="E238" s="1447"/>
      <c r="F238" s="1448"/>
      <c r="G238" s="1449"/>
      <c r="H238" s="1449"/>
      <c r="I238" s="1449"/>
      <c r="J238" s="1449"/>
      <c r="K238" s="1449"/>
      <c r="L238" s="1447"/>
      <c r="M238" s="1449"/>
    </row>
    <row r="239" spans="2:13">
      <c r="B239" s="1447"/>
      <c r="C239" s="1447"/>
      <c r="D239" s="1447"/>
      <c r="E239" s="1447"/>
      <c r="F239" s="1448"/>
      <c r="G239" s="1449"/>
      <c r="H239" s="1449"/>
      <c r="I239" s="1449"/>
      <c r="J239" s="1449"/>
      <c r="K239" s="1449"/>
      <c r="L239" s="1447"/>
      <c r="M239" s="1449"/>
    </row>
    <row r="240" spans="2:13">
      <c r="B240" s="1447"/>
      <c r="C240" s="1447"/>
      <c r="D240" s="1447"/>
      <c r="E240" s="1447"/>
      <c r="F240" s="1448"/>
      <c r="G240" s="1449"/>
      <c r="H240" s="1449"/>
      <c r="I240" s="1449"/>
      <c r="J240" s="1449"/>
      <c r="K240" s="1449"/>
      <c r="L240" s="1447"/>
      <c r="M240" s="1449"/>
    </row>
    <row r="241" spans="2:13">
      <c r="B241" s="1447"/>
      <c r="C241" s="1447"/>
      <c r="D241" s="1447"/>
      <c r="E241" s="1447"/>
      <c r="F241" s="1448"/>
      <c r="G241" s="1449"/>
      <c r="H241" s="1449"/>
      <c r="I241" s="1449"/>
      <c r="J241" s="1449"/>
      <c r="K241" s="1449"/>
      <c r="L241" s="1447"/>
      <c r="M241" s="1449"/>
    </row>
    <row r="242" spans="2:13">
      <c r="B242" s="1447"/>
      <c r="C242" s="1447"/>
      <c r="D242" s="1447"/>
      <c r="E242" s="1447"/>
      <c r="F242" s="1448"/>
      <c r="G242" s="1449"/>
      <c r="H242" s="1449"/>
      <c r="I242" s="1449"/>
      <c r="J242" s="1449"/>
      <c r="K242" s="1449"/>
      <c r="L242" s="1447"/>
      <c r="M242" s="1449"/>
    </row>
    <row r="243" spans="2:13">
      <c r="B243" s="1447"/>
      <c r="C243" s="1447"/>
      <c r="D243" s="1447"/>
      <c r="E243" s="1447"/>
      <c r="F243" s="1448"/>
      <c r="G243" s="1449"/>
      <c r="H243" s="1449"/>
      <c r="I243" s="1449"/>
      <c r="J243" s="1449"/>
      <c r="K243" s="1449"/>
      <c r="L243" s="1447"/>
      <c r="M243" s="1449"/>
    </row>
    <row r="244" spans="2:13">
      <c r="B244" s="1447"/>
      <c r="C244" s="1447"/>
      <c r="D244" s="1447"/>
      <c r="E244" s="1447"/>
      <c r="F244" s="1448"/>
      <c r="G244" s="1449"/>
      <c r="H244" s="1449"/>
      <c r="I244" s="1449"/>
      <c r="J244" s="1449"/>
      <c r="K244" s="1449"/>
      <c r="L244" s="1447"/>
      <c r="M244" s="1449"/>
    </row>
    <row r="245" spans="2:13">
      <c r="B245" s="1447"/>
      <c r="C245" s="1447"/>
      <c r="D245" s="1447"/>
      <c r="E245" s="1447"/>
      <c r="F245" s="1448"/>
      <c r="G245" s="1449"/>
      <c r="H245" s="1449"/>
      <c r="I245" s="1449"/>
      <c r="J245" s="1449"/>
      <c r="K245" s="1449"/>
      <c r="L245" s="1447"/>
      <c r="M245" s="1449"/>
    </row>
    <row r="246" spans="2:13">
      <c r="B246" s="1447"/>
      <c r="C246" s="1447"/>
      <c r="D246" s="1447"/>
      <c r="E246" s="1447"/>
      <c r="F246" s="1448"/>
      <c r="G246" s="1449"/>
      <c r="H246" s="1449"/>
      <c r="I246" s="1449"/>
      <c r="J246" s="1449"/>
      <c r="K246" s="1449"/>
      <c r="L246" s="1447"/>
      <c r="M246" s="1449"/>
    </row>
    <row r="247" spans="2:13">
      <c r="B247" s="1447"/>
      <c r="C247" s="1447"/>
      <c r="D247" s="1447"/>
      <c r="E247" s="1447"/>
      <c r="F247" s="1448"/>
      <c r="G247" s="1449"/>
      <c r="H247" s="1449"/>
      <c r="I247" s="1449"/>
      <c r="J247" s="1449"/>
      <c r="K247" s="1449"/>
      <c r="L247" s="1447"/>
      <c r="M247" s="1449"/>
    </row>
    <row r="248" spans="2:13">
      <c r="B248" s="1447"/>
      <c r="C248" s="1447"/>
      <c r="D248" s="1447"/>
      <c r="E248" s="1447"/>
      <c r="F248" s="1448"/>
      <c r="G248" s="1449"/>
      <c r="H248" s="1449"/>
      <c r="I248" s="1449"/>
      <c r="J248" s="1449"/>
      <c r="K248" s="1449"/>
      <c r="L248" s="1447"/>
      <c r="M248" s="1449"/>
    </row>
    <row r="249" spans="2:13">
      <c r="B249" s="1447"/>
      <c r="C249" s="1447"/>
      <c r="D249" s="1447"/>
      <c r="E249" s="1447"/>
      <c r="F249" s="1448"/>
      <c r="G249" s="1449"/>
      <c r="H249" s="1449"/>
      <c r="I249" s="1449"/>
      <c r="J249" s="1449"/>
      <c r="K249" s="1449"/>
      <c r="L249" s="1447"/>
      <c r="M249" s="1449"/>
    </row>
    <row r="250" spans="2:13">
      <c r="B250" s="1447"/>
      <c r="C250" s="1447"/>
      <c r="D250" s="1447"/>
      <c r="E250" s="1447"/>
      <c r="F250" s="1448"/>
      <c r="G250" s="1449"/>
      <c r="H250" s="1449"/>
      <c r="I250" s="1449"/>
      <c r="J250" s="1449"/>
      <c r="K250" s="1449"/>
      <c r="L250" s="1447"/>
      <c r="M250" s="1449"/>
    </row>
    <row r="251" spans="2:13">
      <c r="B251" s="1447"/>
      <c r="C251" s="1447"/>
      <c r="D251" s="1447"/>
      <c r="E251" s="1447"/>
      <c r="F251" s="1448"/>
      <c r="G251" s="1449"/>
      <c r="H251" s="1449"/>
      <c r="I251" s="1449"/>
      <c r="J251" s="1449"/>
      <c r="K251" s="1449"/>
      <c r="L251" s="1447"/>
      <c r="M251" s="1449"/>
    </row>
    <row r="252" spans="2:13">
      <c r="B252" s="1447"/>
      <c r="C252" s="1447"/>
      <c r="D252" s="1447"/>
      <c r="E252" s="1447"/>
      <c r="F252" s="1448"/>
      <c r="G252" s="1449"/>
      <c r="H252" s="1449"/>
      <c r="I252" s="1449"/>
      <c r="J252" s="1449"/>
      <c r="K252" s="1449"/>
      <c r="L252" s="1447"/>
      <c r="M252" s="1449"/>
    </row>
    <row r="253" spans="2:13">
      <c r="B253" s="1447"/>
      <c r="C253" s="1447"/>
      <c r="D253" s="1447"/>
      <c r="E253" s="1447"/>
      <c r="F253" s="1448"/>
      <c r="G253" s="1449"/>
      <c r="H253" s="1449"/>
      <c r="I253" s="1449"/>
      <c r="J253" s="1449"/>
      <c r="K253" s="1449"/>
      <c r="L253" s="1447"/>
      <c r="M253" s="1449"/>
    </row>
    <row r="254" spans="2:13">
      <c r="B254" s="1447"/>
      <c r="C254" s="1447"/>
      <c r="D254" s="1447"/>
      <c r="E254" s="1447"/>
      <c r="F254" s="1448"/>
      <c r="G254" s="1449"/>
      <c r="H254" s="1449"/>
      <c r="I254" s="1449"/>
      <c r="J254" s="1449"/>
      <c r="K254" s="1449"/>
      <c r="L254" s="1447"/>
      <c r="M254" s="1449"/>
    </row>
    <row r="255" spans="2:13">
      <c r="B255" s="1447"/>
      <c r="C255" s="1447"/>
      <c r="D255" s="1447"/>
      <c r="E255" s="1447"/>
      <c r="F255" s="1448"/>
      <c r="G255" s="1449"/>
      <c r="H255" s="1449"/>
      <c r="I255" s="1449"/>
      <c r="J255" s="1449"/>
      <c r="K255" s="1449"/>
      <c r="L255" s="1447"/>
      <c r="M255" s="1449"/>
    </row>
    <row r="256" spans="2:13">
      <c r="B256" s="1447"/>
      <c r="C256" s="1447"/>
      <c r="D256" s="1447"/>
      <c r="E256" s="1447"/>
      <c r="F256" s="1448"/>
      <c r="G256" s="1449"/>
      <c r="H256" s="1449"/>
      <c r="I256" s="1449"/>
      <c r="J256" s="1449"/>
      <c r="K256" s="1449"/>
      <c r="L256" s="1447"/>
      <c r="M256" s="1449"/>
    </row>
    <row r="257" spans="2:13">
      <c r="B257" s="1447"/>
      <c r="C257" s="1447"/>
      <c r="D257" s="1447"/>
      <c r="E257" s="1447"/>
      <c r="F257" s="1448"/>
      <c r="G257" s="1449"/>
      <c r="H257" s="1449"/>
      <c r="I257" s="1449"/>
      <c r="J257" s="1449"/>
      <c r="K257" s="1449"/>
      <c r="L257" s="1447"/>
      <c r="M257" s="1449"/>
    </row>
    <row r="258" spans="2:13">
      <c r="B258" s="1447"/>
      <c r="C258" s="1447"/>
      <c r="D258" s="1447"/>
      <c r="E258" s="1447"/>
      <c r="F258" s="1448"/>
      <c r="G258" s="1449"/>
      <c r="H258" s="1449"/>
      <c r="I258" s="1449"/>
      <c r="J258" s="1449"/>
      <c r="K258" s="1449"/>
      <c r="L258" s="1447"/>
      <c r="M258" s="1449"/>
    </row>
    <row r="259" spans="2:13">
      <c r="B259" s="1447"/>
      <c r="C259" s="1447"/>
      <c r="D259" s="1447"/>
      <c r="E259" s="1447"/>
      <c r="F259" s="1448"/>
      <c r="G259" s="1449"/>
      <c r="H259" s="1449"/>
      <c r="I259" s="1449"/>
      <c r="J259" s="1449"/>
      <c r="K259" s="1449"/>
      <c r="L259" s="1447"/>
      <c r="M259" s="1449"/>
    </row>
    <row r="260" spans="2:13">
      <c r="B260" s="1447"/>
      <c r="C260" s="1447"/>
      <c r="D260" s="1447"/>
      <c r="E260" s="1447"/>
      <c r="F260" s="1448"/>
      <c r="G260" s="1449"/>
      <c r="H260" s="1449"/>
      <c r="I260" s="1449"/>
      <c r="J260" s="1449"/>
      <c r="K260" s="1449"/>
      <c r="L260" s="1447"/>
      <c r="M260" s="1449"/>
    </row>
    <row r="261" spans="2:13">
      <c r="B261" s="1447"/>
      <c r="C261" s="1447"/>
      <c r="D261" s="1447"/>
      <c r="E261" s="1447"/>
      <c r="F261" s="1448"/>
      <c r="G261" s="1449"/>
      <c r="H261" s="1449"/>
      <c r="I261" s="1449"/>
      <c r="J261" s="1449"/>
      <c r="K261" s="1449"/>
      <c r="L261" s="1447"/>
      <c r="M261" s="1449"/>
    </row>
    <row r="262" spans="2:13">
      <c r="B262" s="1447"/>
      <c r="C262" s="1447"/>
      <c r="D262" s="1447"/>
      <c r="E262" s="1447"/>
      <c r="F262" s="1448"/>
      <c r="G262" s="1449"/>
      <c r="H262" s="1449"/>
      <c r="I262" s="1449"/>
      <c r="J262" s="1449"/>
      <c r="K262" s="1449"/>
      <c r="L262" s="1447"/>
      <c r="M262" s="1449"/>
    </row>
    <row r="263" spans="2:13">
      <c r="B263" s="1447"/>
      <c r="C263" s="1447"/>
      <c r="D263" s="1447"/>
      <c r="E263" s="1447"/>
      <c r="F263" s="1448"/>
      <c r="G263" s="1449"/>
      <c r="H263" s="1449"/>
      <c r="I263" s="1449"/>
      <c r="J263" s="1449"/>
      <c r="K263" s="1449"/>
      <c r="L263" s="1447"/>
      <c r="M263" s="1449"/>
    </row>
    <row r="264" spans="2:13">
      <c r="B264" s="1447"/>
      <c r="C264" s="1447"/>
      <c r="D264" s="1447"/>
      <c r="E264" s="1447"/>
      <c r="F264" s="1448"/>
      <c r="G264" s="1449"/>
      <c r="H264" s="1449"/>
      <c r="I264" s="1449"/>
      <c r="J264" s="1449"/>
      <c r="K264" s="1449"/>
      <c r="L264" s="1447"/>
      <c r="M264" s="1449"/>
    </row>
    <row r="265" spans="2:13">
      <c r="B265" s="1447"/>
      <c r="C265" s="1447"/>
      <c r="D265" s="1447"/>
      <c r="E265" s="1447"/>
      <c r="F265" s="1448"/>
      <c r="G265" s="1449"/>
      <c r="H265" s="1449"/>
      <c r="I265" s="1449"/>
      <c r="J265" s="1449"/>
      <c r="K265" s="1449"/>
      <c r="L265" s="1447"/>
      <c r="M265" s="1449"/>
    </row>
    <row r="266" spans="2:13">
      <c r="B266" s="1447"/>
      <c r="C266" s="1447"/>
      <c r="D266" s="1447"/>
      <c r="E266" s="1447"/>
      <c r="F266" s="1448"/>
      <c r="G266" s="1449"/>
      <c r="H266" s="1449"/>
      <c r="I266" s="1449"/>
      <c r="J266" s="1449"/>
      <c r="K266" s="1449"/>
      <c r="L266" s="1447"/>
      <c r="M266" s="1449"/>
    </row>
    <row r="267" spans="2:13">
      <c r="B267" s="1447"/>
      <c r="C267" s="1447"/>
      <c r="D267" s="1447"/>
      <c r="E267" s="1447"/>
      <c r="F267" s="1448"/>
      <c r="G267" s="1449"/>
      <c r="H267" s="1449"/>
      <c r="I267" s="1449"/>
      <c r="J267" s="1449"/>
      <c r="K267" s="1449"/>
      <c r="L267" s="1447"/>
      <c r="M267" s="1449"/>
    </row>
    <row r="268" spans="2:13">
      <c r="B268" s="1447"/>
      <c r="C268" s="1447"/>
      <c r="D268" s="1447"/>
      <c r="E268" s="1447"/>
      <c r="F268" s="1448"/>
      <c r="G268" s="1449"/>
      <c r="H268" s="1449"/>
      <c r="I268" s="1449"/>
      <c r="J268" s="1449"/>
      <c r="K268" s="1449"/>
      <c r="L268" s="1447"/>
      <c r="M268" s="1449"/>
    </row>
    <row r="269" spans="2:13">
      <c r="B269" s="1447"/>
      <c r="C269" s="1447"/>
      <c r="D269" s="1447"/>
      <c r="E269" s="1447"/>
      <c r="F269" s="1448"/>
      <c r="G269" s="1449"/>
      <c r="H269" s="1449"/>
      <c r="I269" s="1449"/>
      <c r="J269" s="1449"/>
      <c r="K269" s="1449"/>
      <c r="L269" s="1447"/>
      <c r="M269" s="1449"/>
    </row>
    <row r="270" spans="2:13">
      <c r="B270" s="1447"/>
      <c r="C270" s="1447"/>
      <c r="D270" s="1447"/>
      <c r="E270" s="1447"/>
      <c r="F270" s="1448"/>
      <c r="G270" s="1449"/>
      <c r="H270" s="1449"/>
      <c r="I270" s="1449"/>
      <c r="J270" s="1449"/>
      <c r="K270" s="1449"/>
      <c r="L270" s="1447"/>
      <c r="M270" s="1449"/>
    </row>
    <row r="271" spans="2:13">
      <c r="B271" s="1447"/>
      <c r="C271" s="1447"/>
      <c r="D271" s="1447"/>
      <c r="E271" s="1447"/>
      <c r="F271" s="1448"/>
      <c r="G271" s="1449"/>
      <c r="H271" s="1449"/>
      <c r="I271" s="1449"/>
      <c r="J271" s="1449"/>
      <c r="K271" s="1449"/>
      <c r="L271" s="1447"/>
      <c r="M271" s="1449"/>
    </row>
    <row r="272" spans="2:13">
      <c r="B272" s="1447"/>
      <c r="C272" s="1447"/>
      <c r="D272" s="1447"/>
      <c r="E272" s="1447"/>
      <c r="F272" s="1448"/>
      <c r="G272" s="1449"/>
      <c r="H272" s="1449"/>
      <c r="I272" s="1449"/>
      <c r="J272" s="1449"/>
      <c r="K272" s="1449"/>
      <c r="L272" s="1447"/>
      <c r="M272" s="1449"/>
    </row>
    <row r="273" spans="2:13">
      <c r="B273" s="1447"/>
      <c r="C273" s="1447"/>
      <c r="D273" s="1447"/>
      <c r="E273" s="1447"/>
      <c r="F273" s="1448"/>
      <c r="G273" s="1449"/>
      <c r="H273" s="1449"/>
      <c r="I273" s="1449"/>
      <c r="J273" s="1449"/>
      <c r="K273" s="1449"/>
      <c r="L273" s="1447"/>
      <c r="M273" s="1449"/>
    </row>
    <row r="274" spans="2:13">
      <c r="B274" s="1447"/>
      <c r="C274" s="1447"/>
      <c r="D274" s="1447"/>
      <c r="E274" s="1447"/>
      <c r="F274" s="1448"/>
      <c r="G274" s="1449"/>
      <c r="H274" s="1449"/>
      <c r="I274" s="1449"/>
      <c r="J274" s="1449"/>
      <c r="K274" s="1449"/>
      <c r="L274" s="1447"/>
      <c r="M274" s="1449"/>
    </row>
    <row r="275" spans="2:13">
      <c r="B275" s="1447"/>
      <c r="C275" s="1447"/>
      <c r="D275" s="1447"/>
      <c r="E275" s="1447"/>
      <c r="F275" s="1448"/>
      <c r="G275" s="1449"/>
      <c r="H275" s="1449"/>
      <c r="I275" s="1449"/>
      <c r="J275" s="1449"/>
      <c r="K275" s="1449"/>
      <c r="L275" s="1447"/>
      <c r="M275" s="1449"/>
    </row>
    <row r="276" spans="2:13">
      <c r="B276" s="1447"/>
      <c r="C276" s="1447"/>
      <c r="D276" s="1447"/>
      <c r="E276" s="1447"/>
      <c r="F276" s="1448"/>
      <c r="G276" s="1449"/>
      <c r="H276" s="1449"/>
      <c r="I276" s="1449"/>
      <c r="J276" s="1449"/>
      <c r="K276" s="1449"/>
      <c r="L276" s="1447"/>
      <c r="M276" s="1449"/>
    </row>
    <row r="277" spans="2:13">
      <c r="B277" s="1447"/>
      <c r="C277" s="1447"/>
      <c r="D277" s="1447"/>
      <c r="E277" s="1447"/>
      <c r="F277" s="1448"/>
      <c r="G277" s="1449"/>
      <c r="H277" s="1449"/>
      <c r="I277" s="1449"/>
      <c r="J277" s="1449"/>
      <c r="K277" s="1449"/>
      <c r="L277" s="1447"/>
      <c r="M277" s="1449"/>
    </row>
    <row r="278" spans="2:13">
      <c r="B278" s="1447"/>
      <c r="C278" s="1447"/>
      <c r="D278" s="1447"/>
      <c r="E278" s="1447"/>
      <c r="F278" s="1448"/>
      <c r="G278" s="1449"/>
      <c r="H278" s="1449"/>
      <c r="I278" s="1449"/>
      <c r="J278" s="1449"/>
      <c r="K278" s="1449"/>
      <c r="L278" s="1447"/>
      <c r="M278" s="1449"/>
    </row>
    <row r="279" spans="2:13">
      <c r="B279" s="1447"/>
      <c r="C279" s="1447"/>
      <c r="D279" s="1447"/>
      <c r="E279" s="1447"/>
      <c r="F279" s="1448"/>
      <c r="G279" s="1449"/>
      <c r="H279" s="1449"/>
      <c r="I279" s="1449"/>
      <c r="J279" s="1449"/>
      <c r="K279" s="1449"/>
      <c r="L279" s="1447"/>
      <c r="M279" s="1449"/>
    </row>
    <row r="280" spans="2:13">
      <c r="B280" s="1447"/>
      <c r="C280" s="1447"/>
      <c r="D280" s="1447"/>
      <c r="E280" s="1447"/>
      <c r="F280" s="1448"/>
      <c r="G280" s="1449"/>
      <c r="H280" s="1449"/>
      <c r="I280" s="1449"/>
      <c r="J280" s="1449"/>
      <c r="K280" s="1449"/>
      <c r="L280" s="1447"/>
      <c r="M280" s="1449"/>
    </row>
    <row r="281" spans="2:13">
      <c r="B281" s="1447"/>
      <c r="C281" s="1447"/>
      <c r="D281" s="1447"/>
      <c r="E281" s="1447"/>
      <c r="F281" s="1448"/>
      <c r="G281" s="1449"/>
      <c r="H281" s="1449"/>
      <c r="I281" s="1449"/>
      <c r="J281" s="1449"/>
      <c r="K281" s="1449"/>
      <c r="L281" s="1447"/>
      <c r="M281" s="1449"/>
    </row>
    <row r="282" spans="2:13">
      <c r="B282" s="1447"/>
      <c r="C282" s="1447"/>
      <c r="D282" s="1447"/>
      <c r="E282" s="1447"/>
      <c r="F282" s="1448"/>
      <c r="G282" s="1449"/>
      <c r="H282" s="1449"/>
      <c r="I282" s="1449"/>
      <c r="J282" s="1449"/>
      <c r="K282" s="1449"/>
      <c r="L282" s="1447"/>
      <c r="M282" s="1449"/>
    </row>
    <row r="283" spans="2:13">
      <c r="B283" s="1447"/>
      <c r="C283" s="1447"/>
      <c r="D283" s="1447"/>
      <c r="E283" s="1447"/>
      <c r="F283" s="1448"/>
      <c r="G283" s="1449"/>
      <c r="H283" s="1449"/>
      <c r="I283" s="1449"/>
      <c r="J283" s="1449"/>
      <c r="K283" s="1449"/>
      <c r="L283" s="1447"/>
      <c r="M283" s="1449"/>
    </row>
    <row r="284" spans="2:13">
      <c r="B284" s="1447"/>
      <c r="C284" s="1447"/>
      <c r="D284" s="1447"/>
      <c r="E284" s="1447"/>
      <c r="F284" s="1448"/>
      <c r="G284" s="1449"/>
      <c r="H284" s="1449"/>
      <c r="I284" s="1449"/>
      <c r="J284" s="1449"/>
      <c r="K284" s="1449"/>
      <c r="L284" s="1447"/>
      <c r="M284" s="1449"/>
    </row>
    <row r="285" spans="2:13">
      <c r="B285" s="1447"/>
      <c r="C285" s="1447"/>
      <c r="D285" s="1447"/>
      <c r="E285" s="1447"/>
      <c r="F285" s="1448"/>
      <c r="G285" s="1449"/>
      <c r="H285" s="1449"/>
      <c r="I285" s="1449"/>
      <c r="J285" s="1449"/>
      <c r="K285" s="1449"/>
      <c r="L285" s="1447"/>
      <c r="M285" s="1449"/>
    </row>
    <row r="286" spans="2:13">
      <c r="B286" s="1447"/>
      <c r="C286" s="1447"/>
      <c r="D286" s="1447"/>
      <c r="E286" s="1447"/>
      <c r="F286" s="1448"/>
      <c r="G286" s="1449"/>
      <c r="H286" s="1449"/>
      <c r="I286" s="1449"/>
      <c r="J286" s="1449"/>
      <c r="K286" s="1449"/>
      <c r="L286" s="1447"/>
      <c r="M286" s="1449"/>
    </row>
    <row r="287" spans="2:13">
      <c r="B287" s="1447"/>
      <c r="C287" s="1447"/>
      <c r="D287" s="1447"/>
      <c r="E287" s="1447"/>
      <c r="F287" s="1448"/>
      <c r="G287" s="1449"/>
      <c r="H287" s="1449"/>
      <c r="I287" s="1449"/>
      <c r="J287" s="1449"/>
      <c r="K287" s="1449"/>
      <c r="L287" s="1447"/>
      <c r="M287" s="1449"/>
    </row>
    <row r="288" spans="2:13">
      <c r="B288" s="1447"/>
      <c r="C288" s="1447"/>
      <c r="D288" s="1447"/>
      <c r="E288" s="1447"/>
      <c r="F288" s="1448"/>
      <c r="G288" s="1449"/>
      <c r="H288" s="1449"/>
      <c r="I288" s="1449"/>
      <c r="J288" s="1449"/>
      <c r="K288" s="1449"/>
      <c r="L288" s="1447"/>
      <c r="M288" s="1449"/>
    </row>
    <row r="289" spans="2:13">
      <c r="B289" s="1447"/>
      <c r="C289" s="1447"/>
      <c r="D289" s="1447"/>
      <c r="E289" s="1447"/>
      <c r="F289" s="1448"/>
      <c r="G289" s="1449"/>
      <c r="H289" s="1449"/>
      <c r="I289" s="1449"/>
      <c r="J289" s="1449"/>
      <c r="K289" s="1449"/>
      <c r="L289" s="1447"/>
      <c r="M289" s="1449"/>
    </row>
    <row r="290" spans="2:13">
      <c r="B290" s="1447"/>
      <c r="C290" s="1447"/>
      <c r="D290" s="1447"/>
      <c r="E290" s="1447"/>
      <c r="F290" s="1448"/>
      <c r="G290" s="1449"/>
      <c r="H290" s="1449"/>
      <c r="I290" s="1449"/>
      <c r="J290" s="1449"/>
      <c r="K290" s="1449"/>
      <c r="L290" s="1447"/>
      <c r="M290" s="1449"/>
    </row>
    <row r="291" spans="2:13">
      <c r="B291" s="1447"/>
      <c r="C291" s="1447"/>
      <c r="D291" s="1447"/>
      <c r="E291" s="1447"/>
      <c r="F291" s="1448"/>
      <c r="G291" s="1449"/>
      <c r="H291" s="1449"/>
      <c r="I291" s="1449"/>
      <c r="J291" s="1449"/>
      <c r="K291" s="1449"/>
      <c r="L291" s="1447"/>
      <c r="M291" s="1449"/>
    </row>
    <row r="292" spans="2:13">
      <c r="B292" s="1447"/>
      <c r="C292" s="1447"/>
      <c r="D292" s="1447"/>
      <c r="E292" s="1447"/>
      <c r="F292" s="1448"/>
      <c r="G292" s="1449"/>
      <c r="H292" s="1449"/>
      <c r="I292" s="1449"/>
      <c r="J292" s="1449"/>
      <c r="K292" s="1449"/>
      <c r="L292" s="1447"/>
      <c r="M292" s="1449"/>
    </row>
    <row r="293" spans="2:13">
      <c r="B293" s="1447"/>
      <c r="C293" s="1447"/>
      <c r="D293" s="1447"/>
      <c r="E293" s="1447"/>
      <c r="F293" s="1448"/>
      <c r="G293" s="1449"/>
      <c r="H293" s="1449"/>
      <c r="I293" s="1449"/>
      <c r="J293" s="1449"/>
      <c r="K293" s="1449"/>
      <c r="L293" s="1447"/>
      <c r="M293" s="1449"/>
    </row>
    <row r="294" spans="2:13">
      <c r="B294" s="1447"/>
      <c r="C294" s="1447"/>
      <c r="D294" s="1447"/>
      <c r="E294" s="1447"/>
      <c r="F294" s="1448"/>
      <c r="G294" s="1449"/>
      <c r="H294" s="1449"/>
      <c r="I294" s="1449"/>
      <c r="J294" s="1449"/>
      <c r="K294" s="1449"/>
      <c r="L294" s="1447"/>
      <c r="M294" s="1449"/>
    </row>
    <row r="295" spans="2:13">
      <c r="B295" s="1447"/>
      <c r="C295" s="1447"/>
      <c r="D295" s="1447"/>
      <c r="E295" s="1447"/>
      <c r="F295" s="1448"/>
      <c r="G295" s="1449"/>
      <c r="H295" s="1449"/>
      <c r="I295" s="1449"/>
      <c r="J295" s="1449"/>
      <c r="K295" s="1449"/>
      <c r="L295" s="1447"/>
      <c r="M295" s="1449"/>
    </row>
    <row r="296" spans="2:13">
      <c r="B296" s="1447"/>
      <c r="C296" s="1447"/>
      <c r="D296" s="1447"/>
      <c r="E296" s="1447"/>
      <c r="F296" s="1448"/>
      <c r="G296" s="1449"/>
      <c r="H296" s="1449"/>
      <c r="I296" s="1449"/>
      <c r="J296" s="1449"/>
      <c r="K296" s="1449"/>
      <c r="L296" s="1447"/>
      <c r="M296" s="1449"/>
    </row>
    <row r="297" spans="2:13">
      <c r="B297" s="1447"/>
      <c r="C297" s="1447"/>
      <c r="D297" s="1447"/>
      <c r="E297" s="1447"/>
      <c r="F297" s="1448"/>
      <c r="G297" s="1449"/>
      <c r="H297" s="1449"/>
      <c r="I297" s="1449"/>
      <c r="J297" s="1449"/>
      <c r="K297" s="1449"/>
      <c r="L297" s="1447"/>
      <c r="M297" s="1449"/>
    </row>
    <row r="298" spans="2:13">
      <c r="B298" s="1447"/>
      <c r="C298" s="1447"/>
      <c r="D298" s="1447"/>
      <c r="E298" s="1447"/>
      <c r="F298" s="1448"/>
      <c r="G298" s="1449"/>
      <c r="H298" s="1449"/>
      <c r="I298" s="1449"/>
      <c r="J298" s="1449"/>
      <c r="K298" s="1449"/>
      <c r="L298" s="1447"/>
      <c r="M298" s="1449"/>
    </row>
    <row r="299" spans="2:13">
      <c r="B299" s="1447"/>
      <c r="C299" s="1447"/>
      <c r="D299" s="1447"/>
      <c r="E299" s="1447"/>
      <c r="F299" s="1448"/>
      <c r="G299" s="1449"/>
      <c r="H299" s="1449"/>
      <c r="I299" s="1449"/>
      <c r="J299" s="1449"/>
      <c r="K299" s="1449"/>
      <c r="L299" s="1447"/>
      <c r="M299" s="1449"/>
    </row>
    <row r="300" spans="2:13">
      <c r="B300" s="1447"/>
      <c r="C300" s="1447"/>
      <c r="D300" s="1447"/>
      <c r="E300" s="1447"/>
      <c r="F300" s="1448"/>
      <c r="G300" s="1449"/>
      <c r="H300" s="1449"/>
      <c r="I300" s="1449"/>
      <c r="J300" s="1449"/>
      <c r="K300" s="1449"/>
      <c r="L300" s="1447"/>
      <c r="M300" s="1449"/>
    </row>
    <row r="301" spans="2:13">
      <c r="B301" s="1447"/>
      <c r="C301" s="1447"/>
      <c r="D301" s="1447"/>
      <c r="E301" s="1447"/>
      <c r="F301" s="1448"/>
      <c r="G301" s="1449"/>
      <c r="H301" s="1449"/>
      <c r="I301" s="1449"/>
      <c r="J301" s="1449"/>
      <c r="K301" s="1449"/>
      <c r="L301" s="1447"/>
      <c r="M301" s="1449"/>
    </row>
    <row r="302" spans="2:13">
      <c r="B302" s="1447"/>
      <c r="C302" s="1447"/>
      <c r="D302" s="1447"/>
      <c r="E302" s="1447"/>
      <c r="F302" s="1448"/>
      <c r="G302" s="1449"/>
      <c r="H302" s="1449"/>
      <c r="I302" s="1449"/>
      <c r="J302" s="1449"/>
      <c r="K302" s="1449"/>
      <c r="L302" s="1447"/>
      <c r="M302" s="1449"/>
    </row>
    <row r="303" spans="2:13">
      <c r="B303" s="1447"/>
      <c r="C303" s="1447"/>
      <c r="D303" s="1447"/>
      <c r="E303" s="1447"/>
      <c r="F303" s="1448"/>
      <c r="G303" s="1449"/>
      <c r="H303" s="1449"/>
      <c r="I303" s="1449"/>
      <c r="J303" s="1449"/>
      <c r="K303" s="1449"/>
      <c r="L303" s="1447"/>
      <c r="M303" s="1449"/>
    </row>
    <row r="304" spans="2:13">
      <c r="B304" s="1447"/>
      <c r="C304" s="1447"/>
      <c r="D304" s="1447"/>
      <c r="E304" s="1447"/>
      <c r="F304" s="1448"/>
      <c r="G304" s="1449"/>
      <c r="H304" s="1449"/>
      <c r="I304" s="1449"/>
      <c r="J304" s="1449"/>
      <c r="K304" s="1449"/>
      <c r="L304" s="1447"/>
      <c r="M304" s="1449"/>
    </row>
    <row r="305" spans="2:13">
      <c r="B305" s="1447"/>
      <c r="C305" s="1447"/>
      <c r="D305" s="1447"/>
      <c r="E305" s="1447"/>
      <c r="F305" s="1448"/>
      <c r="G305" s="1449"/>
      <c r="H305" s="1449"/>
      <c r="I305" s="1449"/>
      <c r="J305" s="1449"/>
      <c r="K305" s="1449"/>
      <c r="L305" s="1447"/>
      <c r="M305" s="1449"/>
    </row>
    <row r="306" spans="2:13">
      <c r="B306" s="1447"/>
      <c r="C306" s="1447"/>
      <c r="D306" s="1447"/>
      <c r="E306" s="1447"/>
      <c r="F306" s="1448"/>
      <c r="G306" s="1449"/>
      <c r="H306" s="1449"/>
      <c r="I306" s="1449"/>
      <c r="J306" s="1449"/>
      <c r="K306" s="1449"/>
      <c r="L306" s="1447"/>
      <c r="M306" s="1449"/>
    </row>
    <row r="307" spans="2:13">
      <c r="B307" s="1447"/>
      <c r="C307" s="1447"/>
      <c r="D307" s="1447"/>
      <c r="E307" s="1447"/>
      <c r="F307" s="1448"/>
      <c r="G307" s="1449"/>
      <c r="H307" s="1449"/>
      <c r="I307" s="1449"/>
      <c r="J307" s="1449"/>
      <c r="K307" s="1449"/>
      <c r="L307" s="1447"/>
      <c r="M307" s="1449"/>
    </row>
    <row r="308" spans="2:13">
      <c r="B308" s="1447"/>
      <c r="C308" s="1447"/>
      <c r="D308" s="1447"/>
      <c r="E308" s="1447"/>
      <c r="F308" s="1448"/>
      <c r="G308" s="1449"/>
      <c r="H308" s="1449"/>
      <c r="I308" s="1449"/>
      <c r="J308" s="1449"/>
      <c r="K308" s="1449"/>
      <c r="L308" s="1447"/>
      <c r="M308" s="1449"/>
    </row>
    <row r="309" spans="2:13">
      <c r="B309" s="1447"/>
      <c r="C309" s="1447"/>
      <c r="D309" s="1447"/>
      <c r="E309" s="1447"/>
      <c r="F309" s="1448"/>
      <c r="G309" s="1449"/>
      <c r="H309" s="1449"/>
      <c r="I309" s="1449"/>
      <c r="J309" s="1449"/>
      <c r="K309" s="1449"/>
      <c r="L309" s="1447"/>
      <c r="M309" s="1449"/>
    </row>
    <row r="310" spans="2:13">
      <c r="B310" s="1447"/>
      <c r="C310" s="1447"/>
      <c r="D310" s="1447"/>
      <c r="E310" s="1447"/>
      <c r="F310" s="1448"/>
      <c r="G310" s="1449"/>
      <c r="H310" s="1449"/>
      <c r="I310" s="1449"/>
      <c r="J310" s="1449"/>
      <c r="K310" s="1449"/>
      <c r="L310" s="1447"/>
      <c r="M310" s="1449"/>
    </row>
    <row r="311" spans="2:13">
      <c r="B311" s="1447"/>
      <c r="C311" s="1447"/>
      <c r="D311" s="1447"/>
      <c r="E311" s="1447"/>
      <c r="F311" s="1448"/>
      <c r="G311" s="1449"/>
      <c r="H311" s="1449"/>
      <c r="I311" s="1449"/>
      <c r="J311" s="1449"/>
      <c r="K311" s="1449"/>
      <c r="L311" s="1447"/>
      <c r="M311" s="1449"/>
    </row>
    <row r="312" spans="2:13">
      <c r="B312" s="1447"/>
      <c r="C312" s="1447"/>
      <c r="D312" s="1447"/>
      <c r="E312" s="1447"/>
      <c r="F312" s="1448"/>
      <c r="G312" s="1449"/>
      <c r="H312" s="1449"/>
      <c r="I312" s="1449"/>
      <c r="J312" s="1449"/>
      <c r="K312" s="1449"/>
      <c r="L312" s="1447"/>
      <c r="M312" s="1449"/>
    </row>
    <row r="313" spans="2:13">
      <c r="B313" s="1447"/>
      <c r="C313" s="1447"/>
      <c r="D313" s="1447"/>
      <c r="E313" s="1447"/>
      <c r="F313" s="1448"/>
      <c r="G313" s="1449"/>
      <c r="H313" s="1449"/>
      <c r="I313" s="1449"/>
      <c r="J313" s="1449"/>
      <c r="K313" s="1449"/>
      <c r="L313" s="1447"/>
      <c r="M313" s="1449"/>
    </row>
    <row r="314" spans="2:13">
      <c r="B314" s="1447"/>
      <c r="C314" s="1447"/>
      <c r="D314" s="1447"/>
      <c r="E314" s="1447"/>
      <c r="F314" s="1448"/>
      <c r="G314" s="1449"/>
      <c r="H314" s="1449"/>
      <c r="I314" s="1449"/>
      <c r="J314" s="1449"/>
      <c r="K314" s="1449"/>
      <c r="L314" s="1447"/>
      <c r="M314" s="1449"/>
    </row>
    <row r="315" spans="2:13">
      <c r="B315" s="1447"/>
      <c r="C315" s="1447"/>
      <c r="D315" s="1447"/>
      <c r="E315" s="1447"/>
      <c r="F315" s="1448"/>
      <c r="G315" s="1449"/>
      <c r="H315" s="1449"/>
      <c r="I315" s="1449"/>
      <c r="J315" s="1449"/>
      <c r="K315" s="1449"/>
      <c r="L315" s="1447"/>
      <c r="M315" s="1449"/>
    </row>
    <row r="316" spans="2:13">
      <c r="B316" s="1447"/>
      <c r="C316" s="1447"/>
      <c r="D316" s="1447"/>
      <c r="E316" s="1447"/>
      <c r="F316" s="1448"/>
      <c r="G316" s="1449"/>
      <c r="H316" s="1449"/>
      <c r="I316" s="1449"/>
      <c r="J316" s="1449"/>
      <c r="K316" s="1449"/>
      <c r="L316" s="1447"/>
      <c r="M316" s="1449"/>
    </row>
    <row r="317" spans="2:13">
      <c r="B317" s="1447"/>
      <c r="C317" s="1447"/>
      <c r="D317" s="1447"/>
      <c r="E317" s="1447"/>
      <c r="F317" s="1448"/>
      <c r="G317" s="1449"/>
      <c r="H317" s="1449"/>
      <c r="I317" s="1449"/>
      <c r="J317" s="1449"/>
      <c r="K317" s="1449"/>
      <c r="L317" s="1447"/>
      <c r="M317" s="1449"/>
    </row>
    <row r="318" spans="2:13">
      <c r="B318" s="1447"/>
      <c r="C318" s="1447"/>
      <c r="D318" s="1447"/>
      <c r="E318" s="1447"/>
      <c r="F318" s="1448"/>
      <c r="G318" s="1449"/>
      <c r="H318" s="1449"/>
      <c r="I318" s="1449"/>
      <c r="J318" s="1449"/>
      <c r="K318" s="1449"/>
      <c r="L318" s="1447"/>
      <c r="M318" s="1449"/>
    </row>
    <row r="319" spans="2:13">
      <c r="B319" s="1447"/>
      <c r="C319" s="1447"/>
      <c r="D319" s="1447"/>
      <c r="E319" s="1447"/>
      <c r="F319" s="1448"/>
      <c r="G319" s="1449"/>
      <c r="H319" s="1449"/>
      <c r="I319" s="1449"/>
      <c r="J319" s="1449"/>
      <c r="K319" s="1449"/>
      <c r="L319" s="1447"/>
      <c r="M319" s="1449"/>
    </row>
    <row r="320" spans="2:13">
      <c r="B320" s="1447"/>
      <c r="C320" s="1447"/>
      <c r="D320" s="1447"/>
      <c r="E320" s="1447"/>
      <c r="F320" s="1448"/>
      <c r="G320" s="1449"/>
      <c r="H320" s="1449"/>
      <c r="I320" s="1449"/>
      <c r="J320" s="1449"/>
      <c r="K320" s="1449"/>
      <c r="L320" s="1447"/>
      <c r="M320" s="1449"/>
    </row>
    <row r="321" spans="2:13">
      <c r="B321" s="1447"/>
      <c r="C321" s="1447"/>
      <c r="D321" s="1447"/>
      <c r="E321" s="1447"/>
      <c r="F321" s="1448"/>
      <c r="G321" s="1449"/>
      <c r="H321" s="1449"/>
      <c r="I321" s="1449"/>
      <c r="J321" s="1449"/>
      <c r="K321" s="1449"/>
      <c r="L321" s="1447"/>
      <c r="M321" s="1449"/>
    </row>
    <row r="322" spans="2:13">
      <c r="B322" s="1447"/>
      <c r="C322" s="1447"/>
      <c r="D322" s="1447"/>
      <c r="E322" s="1447"/>
      <c r="F322" s="1448"/>
      <c r="G322" s="1449"/>
      <c r="H322" s="1449"/>
      <c r="I322" s="1449"/>
      <c r="J322" s="1449"/>
      <c r="K322" s="1449"/>
      <c r="L322" s="1447"/>
      <c r="M322" s="1449"/>
    </row>
    <row r="323" spans="2:13">
      <c r="B323" s="1447"/>
      <c r="C323" s="1447"/>
      <c r="D323" s="1447"/>
      <c r="E323" s="1447"/>
      <c r="F323" s="1448"/>
      <c r="G323" s="1449"/>
      <c r="H323" s="1449"/>
      <c r="I323" s="1449"/>
      <c r="J323" s="1449"/>
      <c r="K323" s="1449"/>
      <c r="L323" s="1447"/>
      <c r="M323" s="1449"/>
    </row>
    <row r="324" spans="2:13">
      <c r="B324" s="1447"/>
      <c r="C324" s="1447"/>
      <c r="D324" s="1447"/>
      <c r="E324" s="1447"/>
      <c r="F324" s="1448"/>
      <c r="G324" s="1449"/>
      <c r="H324" s="1449"/>
      <c r="I324" s="1449"/>
      <c r="J324" s="1449"/>
      <c r="K324" s="1449"/>
      <c r="L324" s="1447"/>
      <c r="M324" s="1449"/>
    </row>
    <row r="325" spans="2:13">
      <c r="B325" s="1447"/>
      <c r="C325" s="1447"/>
      <c r="D325" s="1447"/>
      <c r="E325" s="1447"/>
      <c r="F325" s="1448"/>
      <c r="G325" s="1449"/>
      <c r="H325" s="1449"/>
      <c r="I325" s="1449"/>
      <c r="J325" s="1449"/>
      <c r="K325" s="1449"/>
      <c r="L325" s="1447"/>
      <c r="M325" s="1449"/>
    </row>
    <row r="326" spans="2:13">
      <c r="B326" s="1447"/>
      <c r="C326" s="1447"/>
      <c r="D326" s="1447"/>
      <c r="E326" s="1447"/>
      <c r="F326" s="1448"/>
      <c r="G326" s="1449"/>
      <c r="H326" s="1449"/>
      <c r="I326" s="1449"/>
      <c r="J326" s="1449"/>
      <c r="K326" s="1449"/>
      <c r="L326" s="1447"/>
      <c r="M326" s="1449"/>
    </row>
    <row r="327" spans="2:13">
      <c r="B327" s="1447"/>
      <c r="C327" s="1447"/>
      <c r="D327" s="1447"/>
      <c r="E327" s="1447"/>
      <c r="F327" s="1448"/>
      <c r="G327" s="1449"/>
      <c r="H327" s="1449"/>
      <c r="I327" s="1449"/>
      <c r="J327" s="1449"/>
      <c r="K327" s="1449"/>
      <c r="L327" s="1447"/>
      <c r="M327" s="1449"/>
    </row>
    <row r="328" spans="2:13">
      <c r="B328" s="1447"/>
      <c r="C328" s="1447"/>
      <c r="D328" s="1447"/>
      <c r="E328" s="1447"/>
      <c r="F328" s="1448"/>
      <c r="G328" s="1449"/>
      <c r="H328" s="1449"/>
      <c r="I328" s="1449"/>
      <c r="J328" s="1449"/>
      <c r="K328" s="1449"/>
      <c r="L328" s="1447"/>
      <c r="M328" s="1449"/>
    </row>
    <row r="329" spans="2:13">
      <c r="B329" s="1447"/>
      <c r="C329" s="1447"/>
      <c r="D329" s="1447"/>
      <c r="E329" s="1447"/>
      <c r="F329" s="1448"/>
      <c r="G329" s="1449"/>
      <c r="H329" s="1449"/>
      <c r="I329" s="1449"/>
      <c r="J329" s="1449"/>
      <c r="K329" s="1449"/>
      <c r="L329" s="1447"/>
      <c r="M329" s="1449"/>
    </row>
    <row r="330" spans="2:13">
      <c r="B330" s="1447"/>
      <c r="C330" s="1447"/>
      <c r="D330" s="1447"/>
      <c r="E330" s="1447"/>
      <c r="F330" s="1448"/>
      <c r="G330" s="1449"/>
      <c r="H330" s="1449"/>
      <c r="I330" s="1449"/>
      <c r="J330" s="1449"/>
      <c r="K330" s="1449"/>
      <c r="L330" s="1447"/>
      <c r="M330" s="1449"/>
    </row>
    <row r="331" spans="2:13">
      <c r="B331" s="1447"/>
      <c r="C331" s="1447"/>
      <c r="D331" s="1447"/>
      <c r="E331" s="1447"/>
      <c r="F331" s="1448"/>
      <c r="G331" s="1449"/>
      <c r="H331" s="1449"/>
      <c r="I331" s="1449"/>
      <c r="J331" s="1449"/>
      <c r="K331" s="1449"/>
      <c r="L331" s="1447"/>
      <c r="M331" s="1449"/>
    </row>
    <row r="332" spans="2:13">
      <c r="B332" s="1447"/>
      <c r="C332" s="1447"/>
      <c r="D332" s="1447"/>
      <c r="E332" s="1447"/>
      <c r="F332" s="1448"/>
      <c r="G332" s="1449"/>
      <c r="H332" s="1449"/>
      <c r="I332" s="1449"/>
      <c r="J332" s="1449"/>
      <c r="K332" s="1449"/>
      <c r="L332" s="1447"/>
      <c r="M332" s="1449"/>
    </row>
    <row r="333" spans="2:13">
      <c r="B333" s="1447"/>
      <c r="C333" s="1447"/>
      <c r="D333" s="1447"/>
      <c r="E333" s="1447"/>
      <c r="F333" s="1448"/>
      <c r="G333" s="1449"/>
      <c r="H333" s="1449"/>
      <c r="I333" s="1449"/>
      <c r="J333" s="1449"/>
      <c r="K333" s="1449"/>
      <c r="L333" s="1447"/>
      <c r="M333" s="1449"/>
    </row>
    <row r="334" spans="2:13">
      <c r="B334" s="1447"/>
      <c r="C334" s="1447"/>
      <c r="D334" s="1447"/>
      <c r="E334" s="1447"/>
      <c r="F334" s="1448"/>
      <c r="G334" s="1449"/>
      <c r="H334" s="1449"/>
      <c r="I334" s="1449"/>
      <c r="J334" s="1449"/>
      <c r="K334" s="1449"/>
      <c r="L334" s="1447"/>
      <c r="M334" s="1449"/>
    </row>
    <row r="335" spans="2:13">
      <c r="B335" s="1447"/>
      <c r="C335" s="1447"/>
      <c r="D335" s="1447"/>
      <c r="E335" s="1447"/>
      <c r="F335" s="1448"/>
      <c r="G335" s="1449"/>
      <c r="H335" s="1449"/>
      <c r="I335" s="1449"/>
      <c r="J335" s="1449"/>
      <c r="K335" s="1449"/>
      <c r="L335" s="1447"/>
      <c r="M335" s="1449"/>
    </row>
    <row r="336" spans="2:13">
      <c r="B336" s="1447"/>
      <c r="C336" s="1447"/>
      <c r="D336" s="1447"/>
      <c r="E336" s="1447"/>
      <c r="F336" s="1448"/>
      <c r="G336" s="1449"/>
      <c r="H336" s="1449"/>
      <c r="I336" s="1449"/>
      <c r="J336" s="1449"/>
      <c r="K336" s="1449"/>
      <c r="L336" s="1447"/>
      <c r="M336" s="1449"/>
    </row>
    <row r="337" spans="2:13">
      <c r="B337" s="1447"/>
      <c r="C337" s="1447"/>
      <c r="D337" s="1447"/>
      <c r="E337" s="1447"/>
      <c r="F337" s="1448"/>
      <c r="G337" s="1449"/>
      <c r="H337" s="1449"/>
      <c r="I337" s="1449"/>
      <c r="J337" s="1449"/>
      <c r="K337" s="1449"/>
      <c r="L337" s="1447"/>
      <c r="M337" s="1449"/>
    </row>
    <row r="338" spans="2:13">
      <c r="B338" s="1447"/>
      <c r="C338" s="1447"/>
      <c r="D338" s="1447"/>
      <c r="E338" s="1447"/>
      <c r="F338" s="1448"/>
      <c r="G338" s="1449"/>
      <c r="H338" s="1449"/>
      <c r="I338" s="1449"/>
      <c r="J338" s="1449"/>
      <c r="K338" s="1449"/>
      <c r="L338" s="1447"/>
      <c r="M338" s="1449"/>
    </row>
    <row r="339" spans="2:13">
      <c r="B339" s="1447"/>
      <c r="C339" s="1447"/>
      <c r="D339" s="1447"/>
      <c r="E339" s="1447"/>
      <c r="F339" s="1448"/>
      <c r="G339" s="1449"/>
      <c r="H339" s="1449"/>
      <c r="I339" s="1449"/>
      <c r="J339" s="1449"/>
      <c r="K339" s="1449"/>
      <c r="L339" s="1447"/>
      <c r="M339" s="1449"/>
    </row>
    <row r="340" spans="2:13">
      <c r="B340" s="1447"/>
      <c r="C340" s="1447"/>
      <c r="D340" s="1447"/>
      <c r="E340" s="1447"/>
      <c r="F340" s="1448"/>
      <c r="G340" s="1449"/>
      <c r="H340" s="1449"/>
      <c r="I340" s="1449"/>
      <c r="J340" s="1449"/>
      <c r="K340" s="1449"/>
      <c r="L340" s="1447"/>
      <c r="M340" s="1449"/>
    </row>
    <row r="341" spans="2:13">
      <c r="B341" s="1447"/>
      <c r="C341" s="1447"/>
      <c r="D341" s="1447"/>
      <c r="E341" s="1447"/>
      <c r="F341" s="1448"/>
      <c r="G341" s="1449"/>
      <c r="H341" s="1449"/>
      <c r="I341" s="1449"/>
      <c r="J341" s="1449"/>
      <c r="K341" s="1449"/>
      <c r="L341" s="1447"/>
      <c r="M341" s="1449"/>
    </row>
    <row r="342" spans="2:13">
      <c r="B342" s="1447"/>
      <c r="C342" s="1447"/>
      <c r="D342" s="1447"/>
      <c r="E342" s="1447"/>
      <c r="F342" s="1448"/>
      <c r="G342" s="1449"/>
      <c r="H342" s="1449"/>
      <c r="I342" s="1449"/>
      <c r="J342" s="1449"/>
      <c r="K342" s="1449"/>
      <c r="L342" s="1447"/>
      <c r="M342" s="1449"/>
    </row>
    <row r="343" spans="2:13">
      <c r="B343" s="1447"/>
      <c r="C343" s="1447"/>
      <c r="D343" s="1447"/>
      <c r="E343" s="1447"/>
      <c r="F343" s="1448"/>
      <c r="G343" s="1449"/>
      <c r="H343" s="1449"/>
      <c r="I343" s="1449"/>
      <c r="J343" s="1449"/>
      <c r="K343" s="1449"/>
      <c r="L343" s="1447"/>
      <c r="M343" s="1449"/>
    </row>
    <row r="344" spans="2:13">
      <c r="B344" s="1447"/>
      <c r="C344" s="1447"/>
      <c r="D344" s="1447"/>
      <c r="E344" s="1447"/>
      <c r="F344" s="1448"/>
      <c r="G344" s="1449"/>
      <c r="H344" s="1449"/>
      <c r="I344" s="1449"/>
      <c r="J344" s="1449"/>
      <c r="K344" s="1449"/>
      <c r="L344" s="1447"/>
      <c r="M344" s="1449"/>
    </row>
    <row r="345" spans="2:13">
      <c r="B345" s="1447"/>
      <c r="C345" s="1447"/>
      <c r="D345" s="1447"/>
      <c r="E345" s="1447"/>
      <c r="F345" s="1448"/>
      <c r="G345" s="1449"/>
      <c r="H345" s="1449"/>
      <c r="I345" s="1449"/>
      <c r="J345" s="1449"/>
      <c r="K345" s="1449"/>
      <c r="L345" s="1447"/>
      <c r="M345" s="1449"/>
    </row>
    <row r="346" spans="2:13">
      <c r="B346" s="1447"/>
      <c r="C346" s="1447"/>
      <c r="D346" s="1447"/>
      <c r="E346" s="1447"/>
      <c r="F346" s="1448"/>
      <c r="G346" s="1449"/>
      <c r="H346" s="1449"/>
      <c r="I346" s="1449"/>
      <c r="J346" s="1449"/>
      <c r="K346" s="1449"/>
      <c r="L346" s="1447"/>
      <c r="M346" s="1449"/>
    </row>
    <row r="347" spans="2:13">
      <c r="B347" s="1447"/>
      <c r="C347" s="1447"/>
      <c r="D347" s="1447"/>
      <c r="E347" s="1447"/>
      <c r="F347" s="1448"/>
      <c r="G347" s="1449"/>
      <c r="H347" s="1449"/>
      <c r="I347" s="1449"/>
      <c r="J347" s="1449"/>
      <c r="K347" s="1449"/>
      <c r="L347" s="1447"/>
      <c r="M347" s="1449"/>
    </row>
    <row r="348" spans="2:13">
      <c r="B348" s="1447"/>
      <c r="C348" s="1447"/>
      <c r="D348" s="1447"/>
      <c r="E348" s="1447"/>
      <c r="F348" s="1448"/>
      <c r="G348" s="1449"/>
      <c r="H348" s="1449"/>
      <c r="I348" s="1449"/>
      <c r="J348" s="1449"/>
      <c r="K348" s="1449"/>
      <c r="L348" s="1447"/>
      <c r="M348" s="1449"/>
    </row>
    <row r="349" spans="2:13">
      <c r="B349" s="1447"/>
      <c r="C349" s="1447"/>
      <c r="D349" s="1447"/>
      <c r="E349" s="1447"/>
      <c r="F349" s="1448"/>
      <c r="G349" s="1449"/>
      <c r="H349" s="1449"/>
      <c r="I349" s="1449"/>
      <c r="J349" s="1449"/>
      <c r="K349" s="1449"/>
      <c r="L349" s="1447"/>
      <c r="M349" s="1449"/>
    </row>
    <row r="350" spans="2:13">
      <c r="B350" s="1447"/>
      <c r="C350" s="1447"/>
      <c r="D350" s="1447"/>
      <c r="E350" s="1447"/>
      <c r="F350" s="1448"/>
      <c r="G350" s="1449"/>
      <c r="H350" s="1449"/>
      <c r="I350" s="1449"/>
      <c r="J350" s="1449"/>
      <c r="K350" s="1449"/>
      <c r="L350" s="1447"/>
      <c r="M350" s="1449"/>
    </row>
    <row r="351" spans="2:13">
      <c r="B351" s="1447"/>
      <c r="C351" s="1447"/>
      <c r="D351" s="1447"/>
      <c r="E351" s="1447"/>
      <c r="F351" s="1448"/>
      <c r="G351" s="1449"/>
      <c r="H351" s="1449"/>
      <c r="I351" s="1449"/>
      <c r="J351" s="1449"/>
      <c r="K351" s="1449"/>
      <c r="L351" s="1447"/>
      <c r="M351" s="1449"/>
    </row>
    <row r="352" spans="2:13">
      <c r="B352" s="1447"/>
      <c r="C352" s="1447"/>
      <c r="D352" s="1447"/>
      <c r="E352" s="1447"/>
      <c r="F352" s="1448"/>
      <c r="G352" s="1449"/>
      <c r="H352" s="1449"/>
      <c r="I352" s="1449"/>
      <c r="J352" s="1449"/>
      <c r="K352" s="1449"/>
      <c r="L352" s="1447"/>
      <c r="M352" s="1449"/>
    </row>
    <row r="353" spans="2:13">
      <c r="B353" s="1447"/>
      <c r="C353" s="1447"/>
      <c r="D353" s="1447"/>
      <c r="E353" s="1447"/>
      <c r="F353" s="1448"/>
      <c r="G353" s="1449"/>
      <c r="H353" s="1449"/>
      <c r="I353" s="1449"/>
      <c r="J353" s="1449"/>
      <c r="K353" s="1449"/>
      <c r="L353" s="1447"/>
      <c r="M353" s="1449"/>
    </row>
    <row r="354" spans="2:13">
      <c r="B354" s="1447"/>
      <c r="C354" s="1447"/>
      <c r="D354" s="1447"/>
      <c r="E354" s="1447"/>
      <c r="F354" s="1448"/>
      <c r="G354" s="1449"/>
      <c r="H354" s="1449"/>
      <c r="I354" s="1449"/>
      <c r="J354" s="1449"/>
      <c r="K354" s="1449"/>
      <c r="L354" s="1447"/>
      <c r="M354" s="1449"/>
    </row>
    <row r="355" spans="2:13">
      <c r="B355" s="1447"/>
      <c r="C355" s="1447"/>
      <c r="D355" s="1447"/>
      <c r="E355" s="1447"/>
      <c r="F355" s="1448"/>
      <c r="G355" s="1449"/>
      <c r="H355" s="1449"/>
      <c r="I355" s="1449"/>
      <c r="J355" s="1449"/>
      <c r="K355" s="1449"/>
      <c r="L355" s="1447"/>
      <c r="M355" s="1449"/>
    </row>
    <row r="356" spans="2:13">
      <c r="B356" s="1447"/>
      <c r="C356" s="1447"/>
      <c r="D356" s="1447"/>
      <c r="E356" s="1447"/>
      <c r="F356" s="1448"/>
      <c r="G356" s="1449"/>
      <c r="H356" s="1449"/>
      <c r="I356" s="1449"/>
      <c r="J356" s="1449"/>
      <c r="K356" s="1449"/>
      <c r="L356" s="1447"/>
      <c r="M356" s="1449"/>
    </row>
    <row r="357" spans="2:13">
      <c r="B357" s="1447"/>
      <c r="C357" s="1447"/>
      <c r="D357" s="1447"/>
      <c r="E357" s="1447"/>
      <c r="F357" s="1448"/>
      <c r="G357" s="1449"/>
      <c r="H357" s="1449"/>
      <c r="I357" s="1449"/>
      <c r="J357" s="1449"/>
      <c r="K357" s="1449"/>
      <c r="L357" s="1447"/>
      <c r="M357" s="1449"/>
    </row>
    <row r="358" spans="2:13">
      <c r="B358" s="1447"/>
      <c r="C358" s="1447"/>
      <c r="D358" s="1447"/>
      <c r="E358" s="1447"/>
      <c r="F358" s="1448"/>
      <c r="G358" s="1449"/>
      <c r="H358" s="1449"/>
      <c r="I358" s="1449"/>
      <c r="J358" s="1449"/>
      <c r="K358" s="1449"/>
      <c r="L358" s="1447"/>
      <c r="M358" s="1449"/>
    </row>
    <row r="359" spans="2:13">
      <c r="B359" s="1447"/>
      <c r="C359" s="1447"/>
      <c r="D359" s="1447"/>
      <c r="E359" s="1447"/>
      <c r="F359" s="1448"/>
      <c r="G359" s="1449"/>
      <c r="H359" s="1449"/>
      <c r="I359" s="1449"/>
      <c r="J359" s="1449"/>
      <c r="K359" s="1449"/>
      <c r="L359" s="1447"/>
      <c r="M359" s="1449"/>
    </row>
    <row r="360" spans="2:13">
      <c r="B360" s="1447"/>
      <c r="C360" s="1447"/>
      <c r="D360" s="1447"/>
      <c r="E360" s="1447"/>
      <c r="F360" s="1448"/>
      <c r="G360" s="1449"/>
      <c r="H360" s="1449"/>
      <c r="I360" s="1449"/>
      <c r="J360" s="1449"/>
      <c r="K360" s="1449"/>
      <c r="L360" s="1447"/>
      <c r="M360" s="1449"/>
    </row>
    <row r="361" spans="2:13">
      <c r="B361" s="1447"/>
      <c r="C361" s="1447"/>
      <c r="D361" s="1447"/>
      <c r="E361" s="1447"/>
      <c r="F361" s="1448"/>
      <c r="G361" s="1449"/>
      <c r="H361" s="1449"/>
      <c r="I361" s="1449"/>
      <c r="J361" s="1449"/>
      <c r="K361" s="1449"/>
      <c r="L361" s="1447"/>
      <c r="M361" s="1449"/>
    </row>
    <row r="362" spans="2:13">
      <c r="B362" s="1447"/>
      <c r="C362" s="1447"/>
      <c r="D362" s="1447"/>
      <c r="E362" s="1447"/>
      <c r="F362" s="1448"/>
      <c r="G362" s="1449"/>
      <c r="H362" s="1449"/>
      <c r="I362" s="1449"/>
      <c r="J362" s="1449"/>
      <c r="K362" s="1449"/>
      <c r="L362" s="1447"/>
      <c r="M362" s="1449"/>
    </row>
    <row r="363" spans="2:13">
      <c r="B363" s="1447"/>
      <c r="C363" s="1447"/>
      <c r="D363" s="1447"/>
      <c r="E363" s="1447"/>
      <c r="F363" s="1448"/>
      <c r="G363" s="1449"/>
      <c r="H363" s="1449"/>
      <c r="I363" s="1449"/>
      <c r="J363" s="1449"/>
      <c r="K363" s="1449"/>
      <c r="L363" s="1447"/>
      <c r="M363" s="1449"/>
    </row>
    <row r="364" spans="2:13">
      <c r="B364" s="1447"/>
      <c r="C364" s="1447"/>
      <c r="D364" s="1447"/>
      <c r="E364" s="1447"/>
      <c r="F364" s="1448"/>
      <c r="G364" s="1449"/>
      <c r="H364" s="1449"/>
      <c r="I364" s="1449"/>
      <c r="J364" s="1449"/>
      <c r="K364" s="1449"/>
      <c r="L364" s="1447"/>
      <c r="M364" s="1449"/>
    </row>
    <row r="365" spans="2:13">
      <c r="B365" s="1447"/>
      <c r="C365" s="1447"/>
      <c r="D365" s="1447"/>
      <c r="E365" s="1447"/>
      <c r="F365" s="1448"/>
      <c r="G365" s="1449"/>
      <c r="H365" s="1449"/>
      <c r="I365" s="1449"/>
      <c r="J365" s="1449"/>
      <c r="K365" s="1449"/>
      <c r="L365" s="1447"/>
      <c r="M365" s="1449"/>
    </row>
    <row r="366" spans="2:13">
      <c r="B366" s="1447"/>
      <c r="C366" s="1447"/>
      <c r="D366" s="1447"/>
      <c r="E366" s="1447"/>
      <c r="F366" s="1448"/>
      <c r="G366" s="1449"/>
      <c r="H366" s="1449"/>
      <c r="I366" s="1449"/>
      <c r="J366" s="1449"/>
      <c r="K366" s="1449"/>
      <c r="L366" s="1447"/>
      <c r="M366" s="1449"/>
    </row>
    <row r="367" spans="2:13">
      <c r="B367" s="1447"/>
      <c r="C367" s="1447"/>
      <c r="D367" s="1447"/>
      <c r="E367" s="1447"/>
      <c r="F367" s="1448"/>
      <c r="G367" s="1449"/>
      <c r="H367" s="1449"/>
      <c r="I367" s="1449"/>
      <c r="J367" s="1449"/>
      <c r="K367" s="1449"/>
      <c r="L367" s="1447"/>
      <c r="M367" s="1449"/>
    </row>
    <row r="368" spans="2:13">
      <c r="B368" s="1447"/>
      <c r="C368" s="1447"/>
      <c r="D368" s="1447"/>
      <c r="E368" s="1447"/>
      <c r="F368" s="1448"/>
      <c r="G368" s="1449"/>
      <c r="H368" s="1449"/>
      <c r="I368" s="1449"/>
      <c r="J368" s="1449"/>
      <c r="K368" s="1449"/>
      <c r="L368" s="1447"/>
      <c r="M368" s="1449"/>
    </row>
    <row r="369" spans="2:13">
      <c r="B369" s="1447"/>
      <c r="C369" s="1447"/>
      <c r="D369" s="1447"/>
      <c r="E369" s="1447"/>
      <c r="F369" s="1448"/>
      <c r="G369" s="1449"/>
      <c r="H369" s="1449"/>
      <c r="I369" s="1449"/>
      <c r="J369" s="1449"/>
      <c r="K369" s="1449"/>
      <c r="L369" s="1447"/>
      <c r="M369" s="1449"/>
    </row>
    <row r="370" spans="2:13">
      <c r="B370" s="1447"/>
      <c r="C370" s="1447"/>
      <c r="D370" s="1447"/>
      <c r="E370" s="1447"/>
      <c r="F370" s="1448"/>
      <c r="G370" s="1449"/>
      <c r="H370" s="1449"/>
      <c r="I370" s="1449"/>
      <c r="J370" s="1449"/>
      <c r="K370" s="1449"/>
      <c r="L370" s="1447"/>
      <c r="M370" s="1449"/>
    </row>
    <row r="371" spans="2:13">
      <c r="B371" s="1447"/>
      <c r="C371" s="1447"/>
      <c r="D371" s="1447"/>
      <c r="E371" s="1447"/>
      <c r="F371" s="1448"/>
      <c r="G371" s="1449"/>
      <c r="H371" s="1449"/>
      <c r="I371" s="1449"/>
      <c r="J371" s="1449"/>
      <c r="K371" s="1449"/>
      <c r="L371" s="1447"/>
      <c r="M371" s="1449"/>
    </row>
    <row r="372" spans="2:13">
      <c r="B372" s="1447"/>
      <c r="C372" s="1447"/>
      <c r="D372" s="1447"/>
      <c r="E372" s="1447"/>
      <c r="F372" s="1448"/>
      <c r="G372" s="1449"/>
      <c r="H372" s="1449"/>
      <c r="I372" s="1449"/>
      <c r="J372" s="1449"/>
      <c r="K372" s="1449"/>
      <c r="L372" s="1447"/>
      <c r="M372" s="1449"/>
    </row>
    <row r="373" spans="2:13">
      <c r="B373" s="1447"/>
      <c r="C373" s="1447"/>
      <c r="D373" s="1447"/>
      <c r="E373" s="1447"/>
      <c r="F373" s="1448"/>
      <c r="G373" s="1449"/>
      <c r="H373" s="1449"/>
      <c r="I373" s="1449"/>
      <c r="J373" s="1449"/>
      <c r="K373" s="1449"/>
      <c r="L373" s="1447"/>
      <c r="M373" s="1449"/>
    </row>
    <row r="374" spans="2:13">
      <c r="B374" s="1447"/>
      <c r="C374" s="1447"/>
      <c r="D374" s="1447"/>
      <c r="E374" s="1447"/>
      <c r="F374" s="1448"/>
      <c r="G374" s="1449"/>
      <c r="H374" s="1449"/>
      <c r="I374" s="1449"/>
      <c r="J374" s="1449"/>
      <c r="K374" s="1449"/>
      <c r="L374" s="1447"/>
      <c r="M374" s="1449"/>
    </row>
    <row r="375" spans="2:13">
      <c r="B375" s="1447"/>
      <c r="C375" s="1447"/>
      <c r="D375" s="1447"/>
      <c r="E375" s="1447"/>
      <c r="F375" s="1448"/>
      <c r="G375" s="1449"/>
      <c r="H375" s="1449"/>
      <c r="I375" s="1449"/>
      <c r="J375" s="1449"/>
      <c r="K375" s="1449"/>
      <c r="L375" s="1447"/>
      <c r="M375" s="1449"/>
    </row>
    <row r="376" spans="2:13">
      <c r="B376" s="1447"/>
      <c r="C376" s="1447"/>
      <c r="D376" s="1447"/>
      <c r="E376" s="1447"/>
      <c r="F376" s="1448"/>
      <c r="G376" s="1449"/>
      <c r="H376" s="1449"/>
      <c r="I376" s="1449"/>
      <c r="J376" s="1449"/>
      <c r="K376" s="1449"/>
      <c r="L376" s="1447"/>
      <c r="M376" s="1449"/>
    </row>
    <row r="377" spans="2:13">
      <c r="B377" s="1447"/>
      <c r="C377" s="1447"/>
      <c r="D377" s="1447"/>
      <c r="E377" s="1447"/>
      <c r="F377" s="1448"/>
      <c r="G377" s="1449"/>
      <c r="H377" s="1449"/>
      <c r="I377" s="1449"/>
      <c r="J377" s="1449"/>
      <c r="K377" s="1449"/>
      <c r="L377" s="1447"/>
      <c r="M377" s="1449"/>
    </row>
    <row r="378" spans="2:13">
      <c r="B378" s="1447"/>
      <c r="C378" s="1447"/>
      <c r="D378" s="1447"/>
      <c r="E378" s="1447"/>
      <c r="F378" s="1448"/>
      <c r="G378" s="1449"/>
      <c r="H378" s="1449"/>
      <c r="I378" s="1449"/>
      <c r="J378" s="1449"/>
      <c r="K378" s="1449"/>
      <c r="L378" s="1447"/>
      <c r="M378" s="1449"/>
    </row>
    <row r="379" spans="2:13">
      <c r="B379" s="1447"/>
      <c r="C379" s="1447"/>
      <c r="D379" s="1447"/>
      <c r="E379" s="1447"/>
      <c r="F379" s="1448"/>
      <c r="G379" s="1449"/>
      <c r="H379" s="1449"/>
      <c r="I379" s="1449"/>
      <c r="J379" s="1449"/>
      <c r="K379" s="1449"/>
      <c r="L379" s="1447"/>
      <c r="M379" s="1449"/>
    </row>
    <row r="380" spans="2:13">
      <c r="B380" s="1447"/>
      <c r="C380" s="1447"/>
      <c r="D380" s="1447"/>
      <c r="E380" s="1447"/>
      <c r="F380" s="1448"/>
      <c r="G380" s="1449"/>
      <c r="H380" s="1449"/>
      <c r="I380" s="1449"/>
      <c r="J380" s="1449"/>
      <c r="K380" s="1449"/>
      <c r="L380" s="1447"/>
      <c r="M380" s="1449"/>
    </row>
    <row r="381" spans="2:13">
      <c r="B381" s="1447"/>
      <c r="C381" s="1447"/>
      <c r="D381" s="1447"/>
      <c r="E381" s="1447"/>
      <c r="F381" s="1448"/>
      <c r="G381" s="1449"/>
      <c r="H381" s="1449"/>
      <c r="I381" s="1449"/>
      <c r="J381" s="1449"/>
      <c r="K381" s="1449"/>
      <c r="L381" s="1447"/>
      <c r="M381" s="1449"/>
    </row>
    <row r="382" spans="2:13">
      <c r="B382" s="1447"/>
      <c r="C382" s="1447"/>
      <c r="D382" s="1447"/>
      <c r="E382" s="1447"/>
      <c r="F382" s="1448"/>
      <c r="G382" s="1449"/>
      <c r="H382" s="1449"/>
      <c r="I382" s="1449"/>
      <c r="J382" s="1449"/>
      <c r="K382" s="1449"/>
      <c r="L382" s="1447"/>
      <c r="M382" s="1449"/>
    </row>
    <row r="383" spans="2:13">
      <c r="B383" s="1447"/>
      <c r="C383" s="1447"/>
      <c r="D383" s="1447"/>
      <c r="E383" s="1447"/>
      <c r="F383" s="1448"/>
      <c r="G383" s="1449"/>
      <c r="H383" s="1449"/>
      <c r="I383" s="1449"/>
      <c r="J383" s="1449"/>
      <c r="K383" s="1449"/>
      <c r="L383" s="1447"/>
      <c r="M383" s="1449"/>
    </row>
    <row r="384" spans="2:13">
      <c r="B384" s="1447"/>
      <c r="C384" s="1447"/>
      <c r="D384" s="1447"/>
      <c r="E384" s="1447"/>
      <c r="F384" s="1448"/>
      <c r="G384" s="1449"/>
      <c r="H384" s="1449"/>
      <c r="I384" s="1449"/>
      <c r="J384" s="1449"/>
      <c r="K384" s="1449"/>
      <c r="L384" s="1447"/>
      <c r="M384" s="1449"/>
    </row>
    <row r="385" spans="2:13">
      <c r="B385" s="1447"/>
      <c r="C385" s="1447"/>
      <c r="D385" s="1447"/>
      <c r="E385" s="1447"/>
      <c r="F385" s="1448"/>
      <c r="G385" s="1449"/>
      <c r="H385" s="1449"/>
      <c r="I385" s="1449"/>
      <c r="J385" s="1449"/>
      <c r="K385" s="1449"/>
      <c r="L385" s="1447"/>
      <c r="M385" s="1449"/>
    </row>
    <row r="386" spans="2:13">
      <c r="B386" s="1447"/>
      <c r="C386" s="1447"/>
      <c r="D386" s="1447"/>
      <c r="E386" s="1447"/>
      <c r="F386" s="1448"/>
      <c r="G386" s="1449"/>
      <c r="H386" s="1449"/>
      <c r="I386" s="1449"/>
      <c r="J386" s="1449"/>
      <c r="K386" s="1449"/>
      <c r="L386" s="1447"/>
      <c r="M386" s="1449"/>
    </row>
    <row r="387" spans="2:13">
      <c r="B387" s="1447"/>
      <c r="C387" s="1447"/>
      <c r="D387" s="1447"/>
      <c r="E387" s="1447"/>
      <c r="F387" s="1448"/>
      <c r="G387" s="1449"/>
      <c r="H387" s="1449"/>
      <c r="I387" s="1449"/>
      <c r="J387" s="1449"/>
      <c r="K387" s="1449"/>
      <c r="L387" s="1447"/>
      <c r="M387" s="1449"/>
    </row>
    <row r="388" spans="2:13">
      <c r="B388" s="1447"/>
      <c r="C388" s="1447"/>
      <c r="D388" s="1447"/>
      <c r="E388" s="1447"/>
      <c r="F388" s="1448"/>
      <c r="G388" s="1449"/>
      <c r="H388" s="1449"/>
      <c r="I388" s="1449"/>
      <c r="J388" s="1449"/>
      <c r="K388" s="1449"/>
      <c r="L388" s="1447"/>
      <c r="M388" s="1449"/>
    </row>
    <row r="389" spans="2:13">
      <c r="B389" s="1447"/>
      <c r="C389" s="1447"/>
      <c r="D389" s="1447"/>
      <c r="E389" s="1447"/>
      <c r="F389" s="1448"/>
      <c r="G389" s="1449"/>
      <c r="H389" s="1449"/>
      <c r="I389" s="1449"/>
      <c r="J389" s="1449"/>
      <c r="K389" s="1449"/>
      <c r="L389" s="1447"/>
      <c r="M389" s="1449"/>
    </row>
    <row r="390" spans="2:13">
      <c r="B390" s="1447"/>
      <c r="C390" s="1447"/>
      <c r="D390" s="1447"/>
      <c r="E390" s="1447"/>
      <c r="F390" s="1448"/>
      <c r="G390" s="1449"/>
      <c r="H390" s="1449"/>
      <c r="I390" s="1449"/>
      <c r="J390" s="1449"/>
      <c r="K390" s="1449"/>
      <c r="L390" s="1447"/>
      <c r="M390" s="1449"/>
    </row>
    <row r="391" spans="2:13">
      <c r="B391" s="1447"/>
      <c r="C391" s="1447"/>
      <c r="D391" s="1447"/>
      <c r="E391" s="1447"/>
      <c r="F391" s="1448"/>
      <c r="G391" s="1449"/>
      <c r="H391" s="1449"/>
      <c r="I391" s="1449"/>
      <c r="J391" s="1449"/>
      <c r="K391" s="1449"/>
      <c r="L391" s="1447"/>
      <c r="M391" s="1449"/>
    </row>
    <row r="392" spans="2:13">
      <c r="B392" s="1447"/>
      <c r="C392" s="1447"/>
      <c r="D392" s="1447"/>
      <c r="E392" s="1447"/>
      <c r="F392" s="1448"/>
      <c r="G392" s="1449"/>
      <c r="H392" s="1449"/>
      <c r="I392" s="1449"/>
      <c r="J392" s="1449"/>
      <c r="K392" s="1449"/>
      <c r="L392" s="1447"/>
      <c r="M392" s="1449"/>
    </row>
    <row r="393" spans="2:13">
      <c r="B393" s="1447"/>
      <c r="C393" s="1447"/>
      <c r="D393" s="1447"/>
      <c r="E393" s="1447"/>
      <c r="F393" s="1448"/>
      <c r="G393" s="1449"/>
      <c r="H393" s="1449"/>
      <c r="I393" s="1449"/>
      <c r="J393" s="1449"/>
      <c r="K393" s="1449"/>
      <c r="L393" s="1447"/>
      <c r="M393" s="1449"/>
    </row>
    <row r="394" spans="2:13">
      <c r="B394" s="1447"/>
      <c r="C394" s="1447"/>
      <c r="D394" s="1447"/>
      <c r="E394" s="1447"/>
      <c r="F394" s="1448"/>
      <c r="G394" s="1449"/>
      <c r="H394" s="1449"/>
      <c r="I394" s="1449"/>
      <c r="J394" s="1449"/>
      <c r="K394" s="1449"/>
      <c r="L394" s="1447"/>
      <c r="M394" s="1449"/>
    </row>
    <row r="395" spans="2:13">
      <c r="B395" s="1447"/>
      <c r="C395" s="1447"/>
      <c r="D395" s="1447"/>
      <c r="E395" s="1447"/>
      <c r="F395" s="1448"/>
      <c r="G395" s="1449"/>
      <c r="H395" s="1449"/>
      <c r="I395" s="1449"/>
      <c r="J395" s="1449"/>
      <c r="K395" s="1449"/>
      <c r="L395" s="1447"/>
      <c r="M395" s="1449"/>
    </row>
    <row r="396" spans="2:13">
      <c r="B396" s="1447"/>
      <c r="C396" s="1447"/>
      <c r="D396" s="1447"/>
      <c r="E396" s="1447"/>
      <c r="F396" s="1448"/>
      <c r="G396" s="1449"/>
      <c r="H396" s="1449"/>
      <c r="I396" s="1449"/>
      <c r="J396" s="1449"/>
      <c r="K396" s="1449"/>
      <c r="L396" s="1447"/>
      <c r="M396" s="1449"/>
    </row>
    <row r="397" spans="2:13">
      <c r="B397" s="1447"/>
      <c r="C397" s="1447"/>
      <c r="D397" s="1447"/>
      <c r="E397" s="1447"/>
      <c r="F397" s="1448"/>
      <c r="G397" s="1449"/>
      <c r="H397" s="1449"/>
      <c r="I397" s="1449"/>
      <c r="J397" s="1449"/>
      <c r="K397" s="1449"/>
      <c r="L397" s="1447"/>
      <c r="M397" s="1449"/>
    </row>
    <row r="398" spans="2:13">
      <c r="B398" s="1447"/>
      <c r="C398" s="1447"/>
      <c r="D398" s="1447"/>
      <c r="E398" s="1447"/>
      <c r="F398" s="1448"/>
      <c r="G398" s="1449"/>
      <c r="H398" s="1449"/>
      <c r="I398" s="1449"/>
      <c r="J398" s="1449"/>
      <c r="K398" s="1449"/>
      <c r="L398" s="1447"/>
      <c r="M398" s="1449"/>
    </row>
    <row r="399" spans="2:13">
      <c r="B399" s="1447"/>
      <c r="C399" s="1447"/>
      <c r="D399" s="1447"/>
      <c r="E399" s="1447"/>
      <c r="F399" s="1448"/>
      <c r="G399" s="1449"/>
      <c r="H399" s="1449"/>
      <c r="I399" s="1449"/>
      <c r="J399" s="1449"/>
      <c r="K399" s="1449"/>
      <c r="L399" s="1447"/>
      <c r="M399" s="1449"/>
    </row>
    <row r="400" spans="2:13">
      <c r="B400" s="1447"/>
      <c r="C400" s="1447"/>
      <c r="D400" s="1447"/>
      <c r="E400" s="1447"/>
      <c r="F400" s="1448"/>
      <c r="G400" s="1449"/>
      <c r="H400" s="1449"/>
      <c r="I400" s="1449"/>
      <c r="J400" s="1449"/>
      <c r="K400" s="1449"/>
      <c r="L400" s="1447"/>
      <c r="M400" s="1449"/>
    </row>
    <row r="401" spans="2:13">
      <c r="B401" s="1447"/>
      <c r="C401" s="1447"/>
      <c r="D401" s="1447"/>
      <c r="E401" s="1447"/>
      <c r="F401" s="1448"/>
      <c r="G401" s="1449"/>
      <c r="H401" s="1449"/>
      <c r="I401" s="1449"/>
      <c r="J401" s="1449"/>
      <c r="K401" s="1449"/>
      <c r="L401" s="1447"/>
      <c r="M401" s="1449"/>
    </row>
    <row r="402" spans="2:13">
      <c r="B402" s="1447"/>
      <c r="C402" s="1447"/>
      <c r="D402" s="1447"/>
      <c r="E402" s="1447"/>
      <c r="F402" s="1448"/>
      <c r="G402" s="1449"/>
      <c r="H402" s="1449"/>
      <c r="I402" s="1449"/>
      <c r="J402" s="1449"/>
      <c r="K402" s="1449"/>
      <c r="L402" s="1447"/>
      <c r="M402" s="1449"/>
    </row>
    <row r="403" spans="2:13">
      <c r="B403" s="1447"/>
      <c r="C403" s="1447"/>
      <c r="D403" s="1447"/>
      <c r="E403" s="1447"/>
      <c r="F403" s="1448"/>
      <c r="G403" s="1449"/>
      <c r="H403" s="1449"/>
      <c r="I403" s="1449"/>
      <c r="J403" s="1449"/>
      <c r="K403" s="1449"/>
      <c r="L403" s="1447"/>
      <c r="M403" s="1449"/>
    </row>
    <row r="404" spans="2:13">
      <c r="B404" s="1447"/>
      <c r="C404" s="1447"/>
      <c r="D404" s="1447"/>
      <c r="E404" s="1447"/>
      <c r="F404" s="1448"/>
      <c r="G404" s="1449"/>
      <c r="H404" s="1449"/>
      <c r="I404" s="1449"/>
      <c r="J404" s="1449"/>
      <c r="K404" s="1449"/>
      <c r="L404" s="1447"/>
      <c r="M404" s="1449"/>
    </row>
    <row r="405" spans="2:13">
      <c r="B405" s="1447"/>
      <c r="C405" s="1447"/>
      <c r="D405" s="1447"/>
      <c r="E405" s="1447"/>
      <c r="F405" s="1448"/>
      <c r="G405" s="1449"/>
      <c r="H405" s="1449"/>
      <c r="I405" s="1449"/>
      <c r="J405" s="1449"/>
      <c r="K405" s="1449"/>
      <c r="L405" s="1447"/>
      <c r="M405" s="1449"/>
    </row>
    <row r="406" spans="2:13">
      <c r="B406" s="1447"/>
      <c r="C406" s="1447"/>
      <c r="D406" s="1447"/>
      <c r="E406" s="1447"/>
      <c r="F406" s="1448"/>
      <c r="G406" s="1449"/>
      <c r="H406" s="1449"/>
      <c r="I406" s="1449"/>
      <c r="J406" s="1449"/>
      <c r="K406" s="1449"/>
      <c r="L406" s="1447"/>
      <c r="M406" s="1449"/>
    </row>
    <row r="407" spans="2:13">
      <c r="B407" s="1447"/>
      <c r="C407" s="1447"/>
      <c r="D407" s="1447"/>
      <c r="E407" s="1447"/>
      <c r="F407" s="1448"/>
      <c r="G407" s="1449"/>
      <c r="H407" s="1449"/>
      <c r="I407" s="1449"/>
      <c r="J407" s="1449"/>
      <c r="K407" s="1449"/>
      <c r="L407" s="1447"/>
      <c r="M407" s="1449"/>
    </row>
    <row r="408" spans="2:13">
      <c r="B408" s="1447"/>
      <c r="C408" s="1447"/>
      <c r="D408" s="1447"/>
      <c r="E408" s="1447"/>
      <c r="F408" s="1448"/>
      <c r="G408" s="1449"/>
      <c r="H408" s="1449"/>
      <c r="I408" s="1449"/>
      <c r="J408" s="1449"/>
      <c r="K408" s="1449"/>
      <c r="L408" s="1447"/>
      <c r="M408" s="1449"/>
    </row>
    <row r="409" spans="2:13">
      <c r="B409" s="1447"/>
      <c r="C409" s="1447"/>
      <c r="D409" s="1447"/>
      <c r="E409" s="1447"/>
      <c r="F409" s="1448"/>
      <c r="G409" s="1449"/>
      <c r="H409" s="1449"/>
      <c r="I409" s="1449"/>
      <c r="J409" s="1449"/>
      <c r="K409" s="1449"/>
      <c r="L409" s="1447"/>
      <c r="M409" s="1449"/>
    </row>
    <row r="410" spans="2:13">
      <c r="B410" s="1447"/>
      <c r="C410" s="1447"/>
      <c r="D410" s="1447"/>
      <c r="E410" s="1447"/>
      <c r="F410" s="1448"/>
      <c r="G410" s="1449"/>
      <c r="H410" s="1449"/>
      <c r="I410" s="1449"/>
      <c r="J410" s="1449"/>
      <c r="K410" s="1449"/>
      <c r="L410" s="1447"/>
      <c r="M410" s="1449"/>
    </row>
    <row r="411" spans="2:13">
      <c r="B411" s="1447"/>
      <c r="C411" s="1447"/>
      <c r="D411" s="1447"/>
      <c r="E411" s="1447"/>
      <c r="F411" s="1448"/>
      <c r="G411" s="1449"/>
      <c r="H411" s="1449"/>
      <c r="I411" s="1449"/>
      <c r="J411" s="1449"/>
      <c r="K411" s="1449"/>
      <c r="L411" s="1447"/>
      <c r="M411" s="1449"/>
    </row>
    <row r="412" spans="2:13">
      <c r="B412" s="1447"/>
      <c r="C412" s="1447"/>
      <c r="D412" s="1447"/>
      <c r="E412" s="1447"/>
      <c r="F412" s="1448"/>
      <c r="G412" s="1449"/>
      <c r="H412" s="1449"/>
      <c r="I412" s="1449"/>
      <c r="J412" s="1449"/>
      <c r="K412" s="1449"/>
      <c r="L412" s="1447"/>
      <c r="M412" s="1449"/>
    </row>
    <row r="413" spans="2:13">
      <c r="B413" s="1447"/>
      <c r="C413" s="1447"/>
      <c r="D413" s="1447"/>
      <c r="E413" s="1447"/>
      <c r="F413" s="1448"/>
      <c r="G413" s="1449"/>
      <c r="H413" s="1449"/>
      <c r="I413" s="1449"/>
      <c r="J413" s="1449"/>
      <c r="K413" s="1449"/>
      <c r="L413" s="1447"/>
      <c r="M413" s="1449"/>
    </row>
    <row r="414" spans="2:13">
      <c r="B414" s="1447"/>
      <c r="C414" s="1447"/>
      <c r="D414" s="1447"/>
      <c r="E414" s="1447"/>
      <c r="F414" s="1448"/>
      <c r="G414" s="1449"/>
      <c r="H414" s="1449"/>
      <c r="I414" s="1449"/>
      <c r="J414" s="1449"/>
      <c r="K414" s="1449"/>
      <c r="L414" s="1447"/>
      <c r="M414" s="1449"/>
    </row>
    <row r="415" spans="2:13">
      <c r="B415" s="1447"/>
      <c r="C415" s="1447"/>
      <c r="D415" s="1447"/>
      <c r="E415" s="1447"/>
      <c r="F415" s="1448"/>
      <c r="G415" s="1449"/>
      <c r="H415" s="1449"/>
      <c r="I415" s="1449"/>
      <c r="J415" s="1449"/>
      <c r="K415" s="1449"/>
      <c r="L415" s="1447"/>
      <c r="M415" s="1449"/>
    </row>
    <row r="416" spans="2:13">
      <c r="B416" s="1447"/>
      <c r="C416" s="1447"/>
      <c r="D416" s="1447"/>
      <c r="E416" s="1447"/>
      <c r="F416" s="1448"/>
      <c r="G416" s="1449"/>
      <c r="H416" s="1449"/>
      <c r="I416" s="1449"/>
      <c r="J416" s="1449"/>
      <c r="K416" s="1449"/>
      <c r="L416" s="1447"/>
      <c r="M416" s="1449"/>
    </row>
    <row r="417" spans="2:13">
      <c r="B417" s="1447"/>
      <c r="C417" s="1447"/>
      <c r="D417" s="1447"/>
      <c r="E417" s="1447"/>
      <c r="F417" s="1448"/>
      <c r="G417" s="1449"/>
      <c r="H417" s="1449"/>
      <c r="I417" s="1449"/>
      <c r="J417" s="1449"/>
      <c r="K417" s="1449"/>
      <c r="L417" s="1447"/>
      <c r="M417" s="1449"/>
    </row>
    <row r="418" spans="2:13">
      <c r="B418" s="1447"/>
      <c r="C418" s="1447"/>
      <c r="D418" s="1447"/>
      <c r="E418" s="1447"/>
      <c r="F418" s="1448"/>
      <c r="G418" s="1449"/>
      <c r="H418" s="1449"/>
      <c r="I418" s="1449"/>
      <c r="J418" s="1449"/>
      <c r="K418" s="1449"/>
      <c r="L418" s="1447"/>
      <c r="M418" s="1449"/>
    </row>
    <row r="419" spans="2:13">
      <c r="B419" s="1447"/>
      <c r="C419" s="1447"/>
      <c r="D419" s="1447"/>
      <c r="E419" s="1447"/>
      <c r="F419" s="1448"/>
      <c r="G419" s="1449"/>
      <c r="H419" s="1449"/>
      <c r="I419" s="1449"/>
      <c r="J419" s="1449"/>
      <c r="K419" s="1449"/>
      <c r="L419" s="1447"/>
      <c r="M419" s="1449"/>
    </row>
    <row r="420" spans="2:13">
      <c r="B420" s="1447"/>
      <c r="C420" s="1447"/>
      <c r="D420" s="1447"/>
      <c r="E420" s="1447"/>
      <c r="F420" s="1448"/>
      <c r="G420" s="1449"/>
      <c r="H420" s="1449"/>
      <c r="I420" s="1449"/>
      <c r="J420" s="1449"/>
      <c r="K420" s="1449"/>
      <c r="L420" s="1447"/>
      <c r="M420" s="1449"/>
    </row>
    <row r="421" spans="2:13">
      <c r="B421" s="1447"/>
      <c r="C421" s="1447"/>
      <c r="D421" s="1447"/>
      <c r="E421" s="1447"/>
      <c r="F421" s="1448"/>
      <c r="G421" s="1449"/>
      <c r="H421" s="1449"/>
      <c r="I421" s="1449"/>
      <c r="J421" s="1449"/>
      <c r="K421" s="1449"/>
      <c r="L421" s="1447"/>
      <c r="M421" s="1449"/>
    </row>
    <row r="422" spans="2:13">
      <c r="B422" s="1447"/>
      <c r="C422" s="1447"/>
      <c r="D422" s="1447"/>
      <c r="E422" s="1447"/>
      <c r="F422" s="1448"/>
      <c r="G422" s="1449"/>
      <c r="H422" s="1449"/>
      <c r="I422" s="1449"/>
      <c r="J422" s="1449"/>
      <c r="K422" s="1449"/>
      <c r="L422" s="1447"/>
      <c r="M422" s="1449"/>
    </row>
    <row r="423" spans="2:13">
      <c r="B423" s="1447"/>
      <c r="C423" s="1447"/>
      <c r="D423" s="1447"/>
      <c r="E423" s="1447"/>
      <c r="F423" s="1448"/>
      <c r="G423" s="1449"/>
      <c r="H423" s="1449"/>
      <c r="I423" s="1449"/>
      <c r="J423" s="1449"/>
      <c r="K423" s="1449"/>
      <c r="L423" s="1447"/>
      <c r="M423" s="1449"/>
    </row>
    <row r="424" spans="2:13">
      <c r="B424" s="1447"/>
      <c r="C424" s="1447"/>
      <c r="D424" s="1447"/>
      <c r="E424" s="1447"/>
      <c r="F424" s="1448"/>
      <c r="G424" s="1449"/>
      <c r="H424" s="1449"/>
      <c r="I424" s="1449"/>
      <c r="J424" s="1449"/>
      <c r="K424" s="1449"/>
      <c r="L424" s="1447"/>
      <c r="M424" s="1449"/>
    </row>
    <row r="425" spans="2:13">
      <c r="B425" s="1447"/>
      <c r="C425" s="1447"/>
      <c r="D425" s="1447"/>
      <c r="E425" s="1447"/>
      <c r="F425" s="1448"/>
      <c r="G425" s="1449"/>
      <c r="H425" s="1449"/>
      <c r="I425" s="1449"/>
      <c r="J425" s="1449"/>
      <c r="K425" s="1449"/>
      <c r="L425" s="1447"/>
      <c r="M425" s="1449"/>
    </row>
    <row r="426" spans="2:13">
      <c r="B426" s="1447"/>
      <c r="C426" s="1447"/>
      <c r="D426" s="1447"/>
      <c r="E426" s="1447"/>
      <c r="F426" s="1448"/>
      <c r="G426" s="1449"/>
      <c r="H426" s="1449"/>
      <c r="I426" s="1449"/>
      <c r="J426" s="1449"/>
      <c r="K426" s="1449"/>
      <c r="L426" s="1447"/>
      <c r="M426" s="1449"/>
    </row>
    <row r="427" spans="2:13">
      <c r="B427" s="1447"/>
      <c r="C427" s="1447"/>
      <c r="D427" s="1447"/>
      <c r="E427" s="1447"/>
      <c r="F427" s="1448"/>
      <c r="G427" s="1449"/>
      <c r="H427" s="1449"/>
      <c r="I427" s="1449"/>
      <c r="J427" s="1449"/>
      <c r="K427" s="1449"/>
      <c r="L427" s="1447"/>
      <c r="M427" s="1449"/>
    </row>
    <row r="428" spans="2:13">
      <c r="B428" s="1447"/>
      <c r="C428" s="1447"/>
      <c r="D428" s="1447"/>
      <c r="E428" s="1447"/>
      <c r="F428" s="1448"/>
      <c r="G428" s="1449"/>
      <c r="H428" s="1449"/>
      <c r="I428" s="1449"/>
      <c r="J428" s="1449"/>
      <c r="K428" s="1449"/>
      <c r="L428" s="1447"/>
      <c r="M428" s="1449"/>
    </row>
    <row r="429" spans="2:13">
      <c r="B429" s="1447"/>
      <c r="C429" s="1447"/>
      <c r="D429" s="1447"/>
      <c r="E429" s="1447"/>
      <c r="F429" s="1448"/>
      <c r="G429" s="1449"/>
      <c r="H429" s="1449"/>
      <c r="I429" s="1449"/>
      <c r="J429" s="1449"/>
      <c r="K429" s="1449"/>
      <c r="L429" s="1447"/>
      <c r="M429" s="1449"/>
    </row>
    <row r="430" spans="2:13">
      <c r="B430" s="1447"/>
      <c r="C430" s="1447"/>
      <c r="D430" s="1447"/>
      <c r="E430" s="1447"/>
      <c r="F430" s="1448"/>
      <c r="G430" s="1449"/>
      <c r="H430" s="1449"/>
      <c r="I430" s="1449"/>
      <c r="J430" s="1449"/>
      <c r="K430" s="1449"/>
      <c r="L430" s="1447"/>
      <c r="M430" s="1449"/>
    </row>
    <row r="431" spans="2:13">
      <c r="B431" s="1447"/>
      <c r="C431" s="1447"/>
      <c r="D431" s="1447"/>
      <c r="E431" s="1447"/>
      <c r="F431" s="1448"/>
      <c r="G431" s="1449"/>
      <c r="H431" s="1449"/>
      <c r="I431" s="1449"/>
      <c r="J431" s="1449"/>
      <c r="K431" s="1449"/>
      <c r="L431" s="1447"/>
      <c r="M431" s="1449"/>
    </row>
    <row r="432" spans="2:13">
      <c r="B432" s="1447"/>
      <c r="C432" s="1447"/>
      <c r="D432" s="1447"/>
      <c r="E432" s="1447"/>
      <c r="F432" s="1448"/>
      <c r="G432" s="1449"/>
      <c r="H432" s="1449"/>
      <c r="I432" s="1449"/>
      <c r="J432" s="1449"/>
      <c r="K432" s="1449"/>
      <c r="L432" s="1447"/>
      <c r="M432" s="1449"/>
    </row>
    <row r="433" spans="2:13">
      <c r="B433" s="1447"/>
      <c r="C433" s="1447"/>
      <c r="D433" s="1447"/>
      <c r="E433" s="1447"/>
      <c r="F433" s="1448"/>
      <c r="G433" s="1449"/>
      <c r="H433" s="1449"/>
      <c r="I433" s="1449"/>
      <c r="J433" s="1449"/>
      <c r="K433" s="1449"/>
      <c r="L433" s="1447"/>
      <c r="M433" s="1449"/>
    </row>
    <row r="434" spans="2:13">
      <c r="B434" s="1447"/>
      <c r="C434" s="1447"/>
      <c r="D434" s="1447"/>
      <c r="E434" s="1447"/>
      <c r="F434" s="1448"/>
      <c r="G434" s="1449"/>
      <c r="H434" s="1449"/>
      <c r="I434" s="1449"/>
      <c r="J434" s="1449"/>
      <c r="K434" s="1449"/>
      <c r="L434" s="1447"/>
      <c r="M434" s="1449"/>
    </row>
    <row r="435" spans="2:13">
      <c r="B435" s="1447"/>
      <c r="C435" s="1447"/>
      <c r="D435" s="1447"/>
      <c r="E435" s="1447"/>
      <c r="F435" s="1448"/>
      <c r="G435" s="1449"/>
      <c r="H435" s="1449"/>
      <c r="I435" s="1449"/>
      <c r="J435" s="1449"/>
      <c r="K435" s="1449"/>
      <c r="L435" s="1447"/>
      <c r="M435" s="1449"/>
    </row>
    <row r="436" spans="2:13">
      <c r="B436" s="1447"/>
      <c r="C436" s="1447"/>
      <c r="D436" s="1447"/>
      <c r="E436" s="1447"/>
      <c r="F436" s="1448"/>
      <c r="G436" s="1449"/>
      <c r="H436" s="1449"/>
      <c r="I436" s="1449"/>
      <c r="J436" s="1449"/>
      <c r="K436" s="1449"/>
      <c r="L436" s="1447"/>
      <c r="M436" s="1449"/>
    </row>
    <row r="437" spans="2:13">
      <c r="B437" s="1447"/>
      <c r="C437" s="1447"/>
      <c r="D437" s="1447"/>
      <c r="E437" s="1447"/>
      <c r="F437" s="1448"/>
      <c r="G437" s="1449"/>
      <c r="H437" s="1449"/>
      <c r="I437" s="1449"/>
      <c r="J437" s="1449"/>
      <c r="K437" s="1449"/>
      <c r="L437" s="1447"/>
      <c r="M437" s="1449"/>
    </row>
    <row r="438" spans="2:13">
      <c r="B438" s="1447"/>
      <c r="C438" s="1447"/>
      <c r="D438" s="1447"/>
      <c r="E438" s="1447"/>
      <c r="F438" s="1448"/>
      <c r="G438" s="1449"/>
      <c r="H438" s="1449"/>
      <c r="I438" s="1449"/>
      <c r="J438" s="1449"/>
      <c r="K438" s="1449"/>
      <c r="L438" s="1447"/>
      <c r="M438" s="1449"/>
    </row>
    <row r="439" spans="2:13">
      <c r="B439" s="1447"/>
      <c r="C439" s="1447"/>
      <c r="D439" s="1447"/>
      <c r="E439" s="1447"/>
      <c r="F439" s="1448"/>
      <c r="G439" s="1449"/>
      <c r="H439" s="1449"/>
      <c r="I439" s="1449"/>
      <c r="J439" s="1449"/>
      <c r="K439" s="1449"/>
      <c r="L439" s="1447"/>
      <c r="M439" s="1449"/>
    </row>
    <row r="440" spans="2:13">
      <c r="B440" s="1447"/>
      <c r="C440" s="1447"/>
      <c r="D440" s="1447"/>
      <c r="E440" s="1447"/>
      <c r="F440" s="1448"/>
      <c r="G440" s="1449"/>
      <c r="H440" s="1449"/>
      <c r="I440" s="1449"/>
      <c r="J440" s="1449"/>
      <c r="K440" s="1449"/>
      <c r="L440" s="1447"/>
      <c r="M440" s="1449"/>
    </row>
    <row r="441" spans="2:13">
      <c r="B441" s="1447"/>
      <c r="C441" s="1447"/>
      <c r="D441" s="1447"/>
      <c r="E441" s="1447"/>
      <c r="F441" s="1448"/>
      <c r="G441" s="1449"/>
      <c r="H441" s="1449"/>
      <c r="I441" s="1449"/>
      <c r="J441" s="1449"/>
      <c r="K441" s="1449"/>
      <c r="L441" s="1447"/>
      <c r="M441" s="1449"/>
    </row>
    <row r="442" spans="2:13">
      <c r="B442" s="1447"/>
      <c r="C442" s="1447"/>
      <c r="D442" s="1447"/>
      <c r="E442" s="1447"/>
      <c r="F442" s="1448"/>
      <c r="G442" s="1449"/>
      <c r="H442" s="1449"/>
      <c r="I442" s="1449"/>
      <c r="J442" s="1449"/>
      <c r="K442" s="1449"/>
      <c r="L442" s="1447"/>
      <c r="M442" s="1449"/>
    </row>
    <row r="443" spans="2:13">
      <c r="B443" s="1447"/>
      <c r="C443" s="1447"/>
      <c r="D443" s="1447"/>
      <c r="E443" s="1447"/>
      <c r="F443" s="1448"/>
      <c r="G443" s="1449"/>
      <c r="H443" s="1449"/>
      <c r="I443" s="1449"/>
      <c r="J443" s="1449"/>
      <c r="K443" s="1449"/>
      <c r="L443" s="1447"/>
      <c r="M443" s="1449"/>
    </row>
    <row r="444" spans="2:13">
      <c r="B444" s="1447"/>
      <c r="C444" s="1447"/>
      <c r="D444" s="1447"/>
      <c r="E444" s="1447"/>
      <c r="F444" s="1448"/>
      <c r="G444" s="1449"/>
      <c r="H444" s="1449"/>
      <c r="I444" s="1449"/>
      <c r="J444" s="1449"/>
      <c r="K444" s="1449"/>
      <c r="L444" s="1447"/>
      <c r="M444" s="1449"/>
    </row>
    <row r="445" spans="2:13">
      <c r="B445" s="1447"/>
      <c r="C445" s="1447"/>
      <c r="D445" s="1447"/>
      <c r="E445" s="1447"/>
      <c r="F445" s="1448"/>
      <c r="G445" s="1449"/>
      <c r="H445" s="1449"/>
      <c r="I445" s="1449"/>
      <c r="J445" s="1449"/>
      <c r="K445" s="1449"/>
      <c r="L445" s="1447"/>
      <c r="M445" s="1449"/>
    </row>
    <row r="446" spans="2:13">
      <c r="B446" s="1447"/>
      <c r="C446" s="1447"/>
      <c r="D446" s="1447"/>
      <c r="E446" s="1447"/>
      <c r="F446" s="1448"/>
      <c r="G446" s="1449"/>
      <c r="H446" s="1449"/>
      <c r="I446" s="1449"/>
      <c r="J446" s="1449"/>
      <c r="K446" s="1449"/>
      <c r="L446" s="1447"/>
      <c r="M446" s="1449"/>
    </row>
    <row r="447" spans="2:13">
      <c r="B447" s="1447"/>
      <c r="C447" s="1447"/>
      <c r="D447" s="1447"/>
      <c r="E447" s="1447"/>
      <c r="F447" s="1448"/>
      <c r="G447" s="1449"/>
      <c r="H447" s="1449"/>
      <c r="I447" s="1449"/>
      <c r="J447" s="1449"/>
      <c r="K447" s="1449"/>
      <c r="L447" s="1447"/>
      <c r="M447" s="1449"/>
    </row>
    <row r="448" spans="2:13">
      <c r="B448" s="1447"/>
      <c r="C448" s="1447"/>
      <c r="D448" s="1447"/>
      <c r="E448" s="1447"/>
      <c r="F448" s="1448"/>
      <c r="G448" s="1449"/>
      <c r="H448" s="1449"/>
      <c r="I448" s="1449"/>
      <c r="J448" s="1449"/>
      <c r="K448" s="1449"/>
      <c r="L448" s="1447"/>
      <c r="M448" s="1449"/>
    </row>
    <row r="449" spans="2:13">
      <c r="B449" s="1447"/>
      <c r="C449" s="1447"/>
      <c r="D449" s="1447"/>
      <c r="E449" s="1447"/>
      <c r="F449" s="1448"/>
      <c r="G449" s="1449"/>
      <c r="H449" s="1449"/>
      <c r="I449" s="1449"/>
      <c r="J449" s="1449"/>
      <c r="K449" s="1449"/>
      <c r="L449" s="1447"/>
      <c r="M449" s="1449"/>
    </row>
    <row r="450" spans="2:13">
      <c r="B450" s="1447"/>
      <c r="C450" s="1447"/>
      <c r="D450" s="1447"/>
      <c r="E450" s="1447"/>
      <c r="F450" s="1448"/>
      <c r="G450" s="1449"/>
      <c r="H450" s="1449"/>
      <c r="I450" s="1449"/>
      <c r="J450" s="1449"/>
      <c r="K450" s="1449"/>
      <c r="L450" s="1447"/>
      <c r="M450" s="1449"/>
    </row>
    <row r="451" spans="2:13">
      <c r="B451" s="1447"/>
      <c r="C451" s="1447"/>
      <c r="D451" s="1447"/>
      <c r="E451" s="1447"/>
      <c r="F451" s="1448"/>
      <c r="G451" s="1449"/>
      <c r="H451" s="1449"/>
      <c r="I451" s="1449"/>
      <c r="J451" s="1449"/>
      <c r="K451" s="1449"/>
      <c r="L451" s="1447"/>
      <c r="M451" s="1449"/>
    </row>
    <row r="452" spans="2:13">
      <c r="B452" s="1447"/>
      <c r="C452" s="1447"/>
      <c r="D452" s="1447"/>
      <c r="E452" s="1447"/>
      <c r="F452" s="1448"/>
      <c r="G452" s="1449"/>
      <c r="H452" s="1449"/>
      <c r="I452" s="1449"/>
      <c r="J452" s="1449"/>
      <c r="K452" s="1449"/>
      <c r="L452" s="1447"/>
      <c r="M452" s="1449"/>
    </row>
    <row r="453" spans="2:13">
      <c r="B453" s="1447"/>
      <c r="C453" s="1447"/>
      <c r="D453" s="1447"/>
      <c r="E453" s="1447"/>
      <c r="F453" s="1448"/>
      <c r="G453" s="1449"/>
      <c r="H453" s="1449"/>
      <c r="I453" s="1449"/>
      <c r="J453" s="1449"/>
      <c r="K453" s="1449"/>
      <c r="L453" s="1447"/>
      <c r="M453" s="1449"/>
    </row>
    <row r="454" spans="2:13">
      <c r="B454" s="1447"/>
      <c r="C454" s="1447"/>
      <c r="D454" s="1447"/>
      <c r="E454" s="1447"/>
      <c r="F454" s="1448"/>
      <c r="G454" s="1449"/>
      <c r="H454" s="1449"/>
      <c r="I454" s="1449"/>
      <c r="J454" s="1449"/>
      <c r="K454" s="1449"/>
      <c r="L454" s="1447"/>
      <c r="M454" s="1449"/>
    </row>
    <row r="455" spans="2:13">
      <c r="B455" s="1447"/>
      <c r="C455" s="1447"/>
      <c r="D455" s="1447"/>
      <c r="E455" s="1447"/>
      <c r="F455" s="1448"/>
      <c r="G455" s="1449"/>
      <c r="H455" s="1449"/>
      <c r="I455" s="1449"/>
      <c r="J455" s="1449"/>
      <c r="K455" s="1449"/>
      <c r="L455" s="1447"/>
      <c r="M455" s="1449"/>
    </row>
    <row r="456" spans="2:13">
      <c r="B456" s="1447"/>
      <c r="C456" s="1447"/>
      <c r="D456" s="1447"/>
      <c r="E456" s="1447"/>
      <c r="F456" s="1448"/>
      <c r="G456" s="1449"/>
      <c r="H456" s="1449"/>
      <c r="I456" s="1449"/>
      <c r="J456" s="1449"/>
      <c r="K456" s="1449"/>
      <c r="L456" s="1447"/>
      <c r="M456" s="1449"/>
    </row>
    <row r="457" spans="2:13">
      <c r="B457" s="1447"/>
      <c r="C457" s="1447"/>
      <c r="D457" s="1447"/>
      <c r="E457" s="1447"/>
      <c r="F457" s="1448"/>
      <c r="G457" s="1449"/>
      <c r="H457" s="1449"/>
      <c r="I457" s="1449"/>
      <c r="J457" s="1449"/>
      <c r="K457" s="1449"/>
      <c r="L457" s="1447"/>
      <c r="M457" s="1449"/>
    </row>
    <row r="458" spans="2:13">
      <c r="B458" s="1447"/>
      <c r="C458" s="1447"/>
      <c r="D458" s="1447"/>
      <c r="E458" s="1447"/>
      <c r="F458" s="1448"/>
      <c r="G458" s="1449"/>
      <c r="H458" s="1449"/>
      <c r="I458" s="1449"/>
      <c r="J458" s="1449"/>
      <c r="K458" s="1449"/>
      <c r="L458" s="1447"/>
      <c r="M458" s="1449"/>
    </row>
    <row r="459" spans="2:13">
      <c r="B459" s="1447"/>
      <c r="C459" s="1447"/>
      <c r="D459" s="1447"/>
      <c r="E459" s="1447"/>
      <c r="F459" s="1448"/>
      <c r="G459" s="1449"/>
      <c r="H459" s="1449"/>
      <c r="I459" s="1449"/>
      <c r="J459" s="1449"/>
      <c r="K459" s="1449"/>
      <c r="L459" s="1447"/>
      <c r="M459" s="1449"/>
    </row>
    <row r="460" spans="2:13">
      <c r="B460" s="1447"/>
      <c r="C460" s="1447"/>
      <c r="D460" s="1447"/>
      <c r="E460" s="1447"/>
      <c r="F460" s="1448"/>
      <c r="G460" s="1449"/>
      <c r="H460" s="1449"/>
      <c r="I460" s="1449"/>
      <c r="J460" s="1449"/>
      <c r="K460" s="1449"/>
      <c r="L460" s="1447"/>
      <c r="M460" s="1449"/>
    </row>
    <row r="461" spans="2:13">
      <c r="B461" s="1447"/>
      <c r="C461" s="1447"/>
      <c r="D461" s="1447"/>
      <c r="E461" s="1447"/>
      <c r="F461" s="1448"/>
      <c r="G461" s="1449"/>
      <c r="H461" s="1449"/>
      <c r="I461" s="1449"/>
      <c r="J461" s="1449"/>
      <c r="K461" s="1449"/>
      <c r="L461" s="1447"/>
      <c r="M461" s="1449"/>
    </row>
    <row r="462" spans="2:13">
      <c r="B462" s="1447"/>
      <c r="C462" s="1447"/>
      <c r="D462" s="1447"/>
      <c r="E462" s="1447"/>
      <c r="F462" s="1448"/>
      <c r="G462" s="1449"/>
      <c r="H462" s="1449"/>
      <c r="I462" s="1449"/>
      <c r="J462" s="1449"/>
      <c r="K462" s="1449"/>
      <c r="L462" s="1447"/>
      <c r="M462" s="1449"/>
    </row>
    <row r="463" spans="2:13">
      <c r="B463" s="1447"/>
      <c r="C463" s="1447"/>
      <c r="D463" s="1447"/>
      <c r="E463" s="1447"/>
      <c r="F463" s="1448"/>
      <c r="G463" s="1449"/>
      <c r="H463" s="1449"/>
      <c r="I463" s="1449"/>
      <c r="J463" s="1449"/>
      <c r="K463" s="1449"/>
      <c r="L463" s="1447"/>
      <c r="M463" s="1449"/>
    </row>
    <row r="464" spans="2:13">
      <c r="B464" s="1447"/>
      <c r="C464" s="1447"/>
      <c r="D464" s="1447"/>
      <c r="E464" s="1447"/>
      <c r="F464" s="1448"/>
      <c r="G464" s="1449"/>
      <c r="H464" s="1449"/>
      <c r="I464" s="1449"/>
      <c r="J464" s="1449"/>
      <c r="K464" s="1449"/>
      <c r="L464" s="1447"/>
      <c r="M464" s="1449"/>
    </row>
    <row r="465" spans="2:13">
      <c r="B465" s="1447"/>
      <c r="C465" s="1447"/>
      <c r="D465" s="1447"/>
      <c r="E465" s="1447"/>
      <c r="F465" s="1448"/>
      <c r="G465" s="1449"/>
      <c r="H465" s="1449"/>
      <c r="I465" s="1449"/>
      <c r="J465" s="1449"/>
      <c r="K465" s="1449"/>
      <c r="L465" s="1447"/>
      <c r="M465" s="1449"/>
    </row>
    <row r="466" spans="2:13">
      <c r="B466" s="1447"/>
      <c r="C466" s="1447"/>
      <c r="D466" s="1447"/>
      <c r="E466" s="1447"/>
      <c r="F466" s="1448"/>
      <c r="G466" s="1449"/>
      <c r="H466" s="1449"/>
      <c r="I466" s="1449"/>
      <c r="J466" s="1449"/>
      <c r="K466" s="1449"/>
      <c r="L466" s="1447"/>
      <c r="M466" s="1449"/>
    </row>
    <row r="467" spans="2:13">
      <c r="B467" s="1447"/>
      <c r="C467" s="1447"/>
      <c r="D467" s="1447"/>
      <c r="E467" s="1447"/>
      <c r="F467" s="1448"/>
      <c r="G467" s="1449"/>
      <c r="H467" s="1449"/>
      <c r="I467" s="1449"/>
      <c r="J467" s="1449"/>
      <c r="K467" s="1449"/>
      <c r="L467" s="1447"/>
      <c r="M467" s="1449"/>
    </row>
    <row r="468" spans="2:13">
      <c r="B468" s="1447"/>
      <c r="C468" s="1447"/>
      <c r="D468" s="1447"/>
      <c r="E468" s="1447"/>
      <c r="F468" s="1448"/>
      <c r="G468" s="1449"/>
      <c r="H468" s="1449"/>
      <c r="I468" s="1449"/>
      <c r="J468" s="1449"/>
      <c r="K468" s="1449"/>
      <c r="L468" s="1447"/>
      <c r="M468" s="1449"/>
    </row>
    <row r="469" spans="2:13">
      <c r="B469" s="1447"/>
      <c r="C469" s="1447"/>
      <c r="D469" s="1447"/>
      <c r="E469" s="1447"/>
      <c r="F469" s="1448"/>
      <c r="G469" s="1449"/>
      <c r="H469" s="1449"/>
      <c r="I469" s="1449"/>
      <c r="J469" s="1449"/>
      <c r="K469" s="1449"/>
      <c r="L469" s="1447"/>
      <c r="M469" s="1449"/>
    </row>
    <row r="470" spans="2:13">
      <c r="B470" s="1447"/>
      <c r="C470" s="1447"/>
      <c r="D470" s="1447"/>
      <c r="E470" s="1447"/>
      <c r="F470" s="1448"/>
      <c r="G470" s="1449"/>
      <c r="H470" s="1449"/>
      <c r="I470" s="1449"/>
      <c r="J470" s="1449"/>
      <c r="K470" s="1449"/>
      <c r="L470" s="1447"/>
      <c r="M470" s="1449"/>
    </row>
    <row r="471" spans="2:13">
      <c r="B471" s="1447"/>
      <c r="C471" s="1447"/>
      <c r="D471" s="1447"/>
      <c r="E471" s="1447"/>
      <c r="F471" s="1448"/>
      <c r="G471" s="1449"/>
      <c r="H471" s="1449"/>
      <c r="I471" s="1449"/>
      <c r="J471" s="1449"/>
      <c r="K471" s="1449"/>
      <c r="L471" s="1447"/>
      <c r="M471" s="1449"/>
    </row>
    <row r="472" spans="2:13">
      <c r="B472" s="1447"/>
      <c r="C472" s="1447"/>
      <c r="D472" s="1447"/>
      <c r="E472" s="1447"/>
      <c r="F472" s="1448"/>
      <c r="G472" s="1449"/>
      <c r="H472" s="1449"/>
      <c r="I472" s="1449"/>
      <c r="J472" s="1449"/>
      <c r="K472" s="1449"/>
      <c r="L472" s="1447"/>
      <c r="M472" s="1449"/>
    </row>
    <row r="473" spans="2:13">
      <c r="B473" s="1447"/>
      <c r="C473" s="1447"/>
      <c r="D473" s="1447"/>
      <c r="E473" s="1447"/>
      <c r="F473" s="1448"/>
      <c r="G473" s="1449"/>
      <c r="H473" s="1449"/>
      <c r="I473" s="1449"/>
      <c r="J473" s="1449"/>
      <c r="K473" s="1449"/>
      <c r="L473" s="1447"/>
      <c r="M473" s="1449"/>
    </row>
    <row r="474" spans="2:13">
      <c r="B474" s="1447"/>
      <c r="C474" s="1447"/>
      <c r="D474" s="1447"/>
      <c r="E474" s="1447"/>
      <c r="F474" s="1448"/>
      <c r="G474" s="1449"/>
      <c r="H474" s="1449"/>
      <c r="I474" s="1449"/>
      <c r="J474" s="1449"/>
      <c r="K474" s="1449"/>
      <c r="L474" s="1447"/>
      <c r="M474" s="1449"/>
    </row>
    <row r="475" spans="2:13">
      <c r="B475" s="1447"/>
      <c r="C475" s="1447"/>
      <c r="D475" s="1447"/>
      <c r="E475" s="1447"/>
      <c r="F475" s="1448"/>
      <c r="G475" s="1449"/>
      <c r="H475" s="1449"/>
      <c r="I475" s="1449"/>
      <c r="J475" s="1449"/>
      <c r="K475" s="1449"/>
      <c r="L475" s="1447"/>
      <c r="M475" s="1449"/>
    </row>
    <row r="476" spans="2:13">
      <c r="B476" s="1447"/>
      <c r="C476" s="1447"/>
      <c r="D476" s="1447"/>
      <c r="E476" s="1447"/>
      <c r="F476" s="1448"/>
      <c r="G476" s="1449"/>
      <c r="H476" s="1449"/>
      <c r="I476" s="1449"/>
      <c r="J476" s="1449"/>
      <c r="K476" s="1449"/>
      <c r="L476" s="1447"/>
      <c r="M476" s="1449"/>
    </row>
    <row r="477" spans="2:13">
      <c r="B477" s="1447"/>
      <c r="C477" s="1447"/>
      <c r="D477" s="1447"/>
      <c r="E477" s="1447"/>
      <c r="F477" s="1448"/>
      <c r="G477" s="1449"/>
      <c r="H477" s="1449"/>
      <c r="I477" s="1449"/>
      <c r="J477" s="1449"/>
      <c r="K477" s="1449"/>
      <c r="L477" s="1447"/>
      <c r="M477" s="1449"/>
    </row>
    <row r="478" spans="2:13">
      <c r="B478" s="1447"/>
      <c r="C478" s="1447"/>
      <c r="D478" s="1447"/>
      <c r="E478" s="1447"/>
      <c r="F478" s="1448"/>
      <c r="G478" s="1449"/>
      <c r="H478" s="1449"/>
      <c r="I478" s="1449"/>
      <c r="J478" s="1449"/>
      <c r="K478" s="1449"/>
      <c r="L478" s="1447"/>
      <c r="M478" s="1449"/>
    </row>
    <row r="479" spans="2:13">
      <c r="B479" s="1447"/>
      <c r="C479" s="1447"/>
      <c r="D479" s="1447"/>
      <c r="E479" s="1447"/>
      <c r="F479" s="1448"/>
      <c r="G479" s="1449"/>
      <c r="H479" s="1449"/>
      <c r="I479" s="1449"/>
      <c r="J479" s="1449"/>
      <c r="K479" s="1449"/>
      <c r="L479" s="1447"/>
      <c r="M479" s="1449"/>
    </row>
    <row r="480" spans="2:13">
      <c r="B480" s="1447"/>
      <c r="C480" s="1447"/>
      <c r="D480" s="1447"/>
      <c r="E480" s="1447"/>
      <c r="F480" s="1448"/>
      <c r="G480" s="1449"/>
      <c r="H480" s="1449"/>
      <c r="I480" s="1449"/>
      <c r="J480" s="1449"/>
      <c r="K480" s="1449"/>
      <c r="L480" s="1447"/>
      <c r="M480" s="1449"/>
    </row>
    <row r="481" spans="2:13">
      <c r="B481" s="1447"/>
      <c r="C481" s="1447"/>
      <c r="D481" s="1447"/>
      <c r="E481" s="1447"/>
      <c r="F481" s="1448"/>
      <c r="G481" s="1449"/>
      <c r="H481" s="1449"/>
      <c r="I481" s="1449"/>
      <c r="J481" s="1449"/>
      <c r="K481" s="1449"/>
      <c r="L481" s="1447"/>
      <c r="M481" s="1449"/>
    </row>
    <row r="482" spans="2:13">
      <c r="B482" s="1447"/>
      <c r="C482" s="1447"/>
      <c r="D482" s="1447"/>
      <c r="E482" s="1447"/>
      <c r="F482" s="1448"/>
      <c r="G482" s="1449"/>
      <c r="H482" s="1449"/>
      <c r="I482" s="1449"/>
      <c r="J482" s="1449"/>
      <c r="K482" s="1449"/>
      <c r="L482" s="1447"/>
      <c r="M482" s="1449"/>
    </row>
    <row r="483" spans="2:13">
      <c r="B483" s="1447"/>
      <c r="C483" s="1447"/>
      <c r="D483" s="1447"/>
      <c r="E483" s="1447"/>
      <c r="F483" s="1448"/>
      <c r="G483" s="1449"/>
      <c r="H483" s="1449"/>
      <c r="I483" s="1449"/>
      <c r="J483" s="1449"/>
      <c r="K483" s="1449"/>
      <c r="L483" s="1447"/>
      <c r="M483" s="1449"/>
    </row>
    <row r="484" spans="2:13">
      <c r="B484" s="1447"/>
      <c r="C484" s="1447"/>
      <c r="D484" s="1447"/>
      <c r="E484" s="1447"/>
      <c r="F484" s="1448"/>
      <c r="G484" s="1449"/>
      <c r="H484" s="1449"/>
      <c r="I484" s="1449"/>
      <c r="J484" s="1449"/>
      <c r="K484" s="1449"/>
      <c r="L484" s="1447"/>
      <c r="M484" s="1449"/>
    </row>
    <row r="485" spans="2:13">
      <c r="B485" s="1447"/>
      <c r="C485" s="1447"/>
      <c r="D485" s="1447"/>
      <c r="E485" s="1447"/>
      <c r="F485" s="1448"/>
      <c r="G485" s="1449"/>
      <c r="H485" s="1449"/>
      <c r="I485" s="1449"/>
      <c r="J485" s="1449"/>
      <c r="K485" s="1449"/>
      <c r="L485" s="1447"/>
      <c r="M485" s="1449"/>
    </row>
    <row r="486" spans="2:13">
      <c r="B486" s="1447"/>
      <c r="C486" s="1447"/>
      <c r="D486" s="1447"/>
      <c r="E486" s="1447"/>
      <c r="F486" s="1448"/>
      <c r="G486" s="1449"/>
      <c r="H486" s="1449"/>
      <c r="I486" s="1449"/>
      <c r="J486" s="1449"/>
      <c r="K486" s="1449"/>
      <c r="L486" s="1447"/>
      <c r="M486" s="1449"/>
    </row>
    <row r="487" spans="2:13">
      <c r="B487" s="1447"/>
      <c r="C487" s="1447"/>
      <c r="D487" s="1447"/>
      <c r="E487" s="1447"/>
      <c r="F487" s="1448"/>
      <c r="G487" s="1449"/>
      <c r="H487" s="1449"/>
      <c r="I487" s="1449"/>
      <c r="J487" s="1449"/>
      <c r="K487" s="1449"/>
      <c r="L487" s="1447"/>
      <c r="M487" s="1449"/>
    </row>
    <row r="488" spans="2:13">
      <c r="B488" s="1447"/>
      <c r="C488" s="1447"/>
      <c r="D488" s="1447"/>
      <c r="E488" s="1447"/>
      <c r="F488" s="1448"/>
      <c r="G488" s="1449"/>
      <c r="H488" s="1449"/>
      <c r="I488" s="1449"/>
      <c r="J488" s="1449"/>
      <c r="K488" s="1449"/>
      <c r="L488" s="1447"/>
      <c r="M488" s="1449"/>
    </row>
    <row r="489" spans="2:13">
      <c r="B489" s="1447"/>
      <c r="C489" s="1447"/>
      <c r="D489" s="1447"/>
      <c r="E489" s="1447"/>
      <c r="F489" s="1448"/>
      <c r="G489" s="1449"/>
      <c r="H489" s="1449"/>
      <c r="I489" s="1449"/>
      <c r="J489" s="1449"/>
      <c r="K489" s="1449"/>
      <c r="L489" s="1447"/>
      <c r="M489" s="1449"/>
    </row>
    <row r="490" spans="2:13">
      <c r="B490" s="1447"/>
      <c r="C490" s="1447"/>
      <c r="D490" s="1447"/>
      <c r="E490" s="1447"/>
      <c r="F490" s="1448"/>
      <c r="G490" s="1449"/>
      <c r="H490" s="1449"/>
      <c r="I490" s="1449"/>
      <c r="J490" s="1449"/>
      <c r="K490" s="1449"/>
      <c r="L490" s="1447"/>
      <c r="M490" s="1449"/>
    </row>
    <row r="491" spans="2:13">
      <c r="B491" s="1447"/>
      <c r="C491" s="1447"/>
      <c r="D491" s="1447"/>
      <c r="E491" s="1447"/>
      <c r="F491" s="1448"/>
      <c r="G491" s="1449"/>
      <c r="H491" s="1449"/>
      <c r="I491" s="1449"/>
      <c r="J491" s="1449"/>
      <c r="K491" s="1449"/>
      <c r="L491" s="1447"/>
      <c r="M491" s="1449"/>
    </row>
    <row r="492" spans="2:13">
      <c r="B492" s="1447"/>
      <c r="C492" s="1447"/>
      <c r="D492" s="1447"/>
      <c r="E492" s="1447"/>
      <c r="F492" s="1448"/>
      <c r="G492" s="1449"/>
      <c r="H492" s="1449"/>
      <c r="I492" s="1449"/>
      <c r="J492" s="1449"/>
      <c r="K492" s="1449"/>
      <c r="L492" s="1447"/>
      <c r="M492" s="1449"/>
    </row>
    <row r="493" spans="2:13">
      <c r="B493" s="1447"/>
      <c r="C493" s="1447"/>
      <c r="D493" s="1447"/>
      <c r="E493" s="1447"/>
      <c r="F493" s="1448"/>
      <c r="G493" s="1449"/>
      <c r="H493" s="1449"/>
      <c r="I493" s="1449"/>
      <c r="J493" s="1449"/>
      <c r="K493" s="1449"/>
      <c r="L493" s="1447"/>
      <c r="M493" s="1449"/>
    </row>
    <row r="494" spans="2:13">
      <c r="B494" s="1447"/>
      <c r="C494" s="1447"/>
      <c r="D494" s="1447"/>
      <c r="E494" s="1447"/>
      <c r="F494" s="1448"/>
      <c r="G494" s="1449"/>
      <c r="H494" s="1449"/>
      <c r="I494" s="1449"/>
      <c r="J494" s="1449"/>
      <c r="K494" s="1449"/>
      <c r="L494" s="1447"/>
      <c r="M494" s="1449"/>
    </row>
    <row r="495" spans="2:13">
      <c r="B495" s="1447"/>
      <c r="C495" s="1447"/>
      <c r="D495" s="1447"/>
      <c r="E495" s="1447"/>
      <c r="F495" s="1448"/>
      <c r="G495" s="1449"/>
      <c r="H495" s="1449"/>
      <c r="I495" s="1449"/>
      <c r="J495" s="1449"/>
      <c r="K495" s="1449"/>
      <c r="L495" s="1447"/>
      <c r="M495" s="1449"/>
    </row>
    <row r="496" spans="2:13">
      <c r="B496" s="1447"/>
      <c r="C496" s="1447"/>
      <c r="D496" s="1447"/>
      <c r="E496" s="1447"/>
      <c r="F496" s="1448"/>
      <c r="G496" s="1449"/>
      <c r="H496" s="1449"/>
      <c r="I496" s="1449"/>
      <c r="J496" s="1449"/>
      <c r="K496" s="1449"/>
      <c r="L496" s="1447"/>
      <c r="M496" s="1449"/>
    </row>
    <row r="497" spans="2:13">
      <c r="B497" s="1447"/>
      <c r="C497" s="1447"/>
      <c r="D497" s="1447"/>
      <c r="E497" s="1447"/>
      <c r="F497" s="1448"/>
      <c r="G497" s="1449"/>
      <c r="H497" s="1449"/>
      <c r="I497" s="1449"/>
      <c r="J497" s="1449"/>
      <c r="K497" s="1449"/>
      <c r="L497" s="1447"/>
      <c r="M497" s="1449"/>
    </row>
    <row r="498" spans="2:13">
      <c r="B498" s="1447"/>
      <c r="C498" s="1447"/>
      <c r="D498" s="1447"/>
      <c r="E498" s="1447"/>
      <c r="F498" s="1448"/>
      <c r="G498" s="1449"/>
      <c r="H498" s="1449"/>
      <c r="I498" s="1449"/>
      <c r="J498" s="1449"/>
      <c r="K498" s="1449"/>
      <c r="L498" s="1447"/>
      <c r="M498" s="1449"/>
    </row>
    <row r="499" spans="2:13">
      <c r="B499" s="1447"/>
      <c r="C499" s="1447"/>
      <c r="D499" s="1447"/>
      <c r="E499" s="1447"/>
      <c r="F499" s="1448"/>
      <c r="G499" s="1449"/>
      <c r="H499" s="1449"/>
      <c r="I499" s="1449"/>
      <c r="J499" s="1449"/>
      <c r="K499" s="1449"/>
      <c r="L499" s="1447"/>
      <c r="M499" s="1449"/>
    </row>
    <row r="500" spans="2:13">
      <c r="B500" s="1447"/>
      <c r="C500" s="1447"/>
      <c r="D500" s="1447"/>
      <c r="E500" s="1447"/>
      <c r="F500" s="1448"/>
      <c r="G500" s="1449"/>
      <c r="H500" s="1449"/>
      <c r="I500" s="1449"/>
      <c r="J500" s="1449"/>
      <c r="K500" s="1449"/>
      <c r="L500" s="1447"/>
      <c r="M500" s="1449"/>
    </row>
    <row r="501" spans="2:13">
      <c r="B501" s="1447"/>
      <c r="C501" s="1447"/>
      <c r="D501" s="1447"/>
      <c r="E501" s="1447"/>
      <c r="F501" s="1448"/>
      <c r="G501" s="1449"/>
      <c r="H501" s="1449"/>
      <c r="I501" s="1449"/>
      <c r="J501" s="1449"/>
      <c r="K501" s="1449"/>
      <c r="L501" s="1447"/>
      <c r="M501" s="1449"/>
    </row>
    <row r="502" spans="2:13">
      <c r="B502" s="1447"/>
      <c r="C502" s="1447"/>
      <c r="D502" s="1447"/>
      <c r="E502" s="1447"/>
      <c r="F502" s="1448"/>
      <c r="G502" s="1449"/>
      <c r="H502" s="1449"/>
      <c r="I502" s="1449"/>
      <c r="J502" s="1449"/>
      <c r="K502" s="1449"/>
      <c r="L502" s="1447"/>
      <c r="M502" s="1449"/>
    </row>
    <row r="503" spans="2:13">
      <c r="B503" s="1447"/>
      <c r="C503" s="1447"/>
      <c r="D503" s="1447"/>
      <c r="E503" s="1447"/>
      <c r="F503" s="1448"/>
      <c r="G503" s="1449"/>
      <c r="H503" s="1449"/>
      <c r="I503" s="1449"/>
      <c r="J503" s="1449"/>
      <c r="K503" s="1449"/>
      <c r="L503" s="1447"/>
      <c r="M503" s="1449"/>
    </row>
    <row r="504" spans="2:13">
      <c r="B504" s="1447"/>
      <c r="C504" s="1447"/>
      <c r="D504" s="1447"/>
      <c r="E504" s="1447"/>
      <c r="F504" s="1448"/>
      <c r="G504" s="1449"/>
      <c r="H504" s="1449"/>
      <c r="I504" s="1449"/>
      <c r="J504" s="1449"/>
      <c r="K504" s="1449"/>
      <c r="L504" s="1447"/>
      <c r="M504" s="1449"/>
    </row>
  </sheetData>
  <mergeCells count="1">
    <mergeCell ref="B3:D3"/>
  </mergeCells>
  <phoneticPr fontId="37"/>
  <dataValidations count="1">
    <dataValidation type="list" allowBlank="1" showInputMessage="1" showErrorMessage="1" sqref="C7:D504" xr:uid="{00000000-0002-0000-2100-000000000000}"/>
  </dataValidations>
  <pageMargins left="0.7" right="0.7" top="0.75" bottom="0.75" header="0.3" footer="0.3"/>
  <pageSetup paperSize="9" orientation="portrait" horizontalDpi="300" verticalDpi="300"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9" tint="0.79998168889431442"/>
  </sheetPr>
  <dimension ref="A1:L525"/>
  <sheetViews>
    <sheetView showGridLines="0" zoomScale="80" zoomScaleNormal="80" workbookViewId="0">
      <pane xSplit="4" ySplit="5" topLeftCell="E6" activePane="bottomRight" state="frozen"/>
      <selection pane="topRight" activeCell="B2" sqref="B2"/>
      <selection pane="bottomLeft" activeCell="B2" sqref="B2"/>
      <selection pane="bottomRight"/>
    </sheetView>
  </sheetViews>
  <sheetFormatPr defaultColWidth="9.26953125" defaultRowHeight="13"/>
  <cols>
    <col min="1" max="1" width="9.26953125" style="1388"/>
    <col min="2" max="3" width="14.453125" style="1388" customWidth="1"/>
    <col min="4" max="4" width="30" style="1388" customWidth="1"/>
    <col min="5" max="7" width="21.453125" style="1388" customWidth="1"/>
    <col min="8" max="8" width="23.7265625" style="1388" customWidth="1"/>
    <col min="9" max="12" width="37.453125" style="1472" customWidth="1"/>
    <col min="13" max="16384" width="9.26953125" style="861"/>
  </cols>
  <sheetData>
    <row r="1" spans="1:12">
      <c r="A1" s="1450" t="s">
        <v>1914</v>
      </c>
      <c r="B1" s="1827" t="str">
        <f>会社情報!$A$1</f>
        <v>&lt;会社名&gt;</v>
      </c>
      <c r="C1" s="1828" t="str">
        <f>会社情報!$A$1</f>
        <v>&lt;会社名&gt;</v>
      </c>
      <c r="D1" s="1829" t="str">
        <f>会社情報!$A$1</f>
        <v>&lt;会社名&gt;</v>
      </c>
      <c r="I1" s="1388"/>
      <c r="J1" s="1388"/>
      <c r="K1" s="1388"/>
      <c r="L1" s="1388"/>
    </row>
    <row r="2" spans="1:12" ht="13.5" thickBot="1">
      <c r="I2" s="1388"/>
      <c r="J2" s="1388"/>
      <c r="K2" s="1388"/>
      <c r="L2" s="1388"/>
    </row>
    <row r="3" spans="1:12" ht="26.65" customHeight="1" thickBot="1">
      <c r="A3" s="1830" t="s">
        <v>1915</v>
      </c>
      <c r="B3" s="1831"/>
      <c r="C3" s="1832"/>
      <c r="D3" s="1832"/>
      <c r="E3" s="1833" t="s">
        <v>1916</v>
      </c>
      <c r="F3" s="1834"/>
      <c r="G3" s="1834"/>
      <c r="H3" s="1835"/>
      <c r="I3" s="1836" t="s">
        <v>1917</v>
      </c>
      <c r="J3" s="1837"/>
      <c r="K3" s="1836" t="s">
        <v>1918</v>
      </c>
      <c r="L3" s="1837"/>
    </row>
    <row r="4" spans="1:12" ht="31">
      <c r="A4" s="1451"/>
      <c r="B4" s="1452" t="s">
        <v>1919</v>
      </c>
      <c r="C4" s="1453" t="s">
        <v>1920</v>
      </c>
      <c r="D4" s="1452" t="s">
        <v>1921</v>
      </c>
      <c r="E4" s="1452" t="s">
        <v>1922</v>
      </c>
      <c r="F4" s="1452" t="s">
        <v>1923</v>
      </c>
      <c r="G4" s="1452" t="s">
        <v>1924</v>
      </c>
      <c r="H4" s="1452" t="s">
        <v>1925</v>
      </c>
      <c r="I4" s="1454" t="s">
        <v>1926</v>
      </c>
      <c r="J4" s="1455" t="s">
        <v>1927</v>
      </c>
      <c r="K4" s="1454" t="s">
        <v>1928</v>
      </c>
      <c r="L4" s="1455" t="s">
        <v>1929</v>
      </c>
    </row>
    <row r="5" spans="1:12" ht="126" customHeight="1" thickBot="1">
      <c r="A5" s="1456" t="s">
        <v>1930</v>
      </c>
      <c r="B5" s="1457" t="s">
        <v>1931</v>
      </c>
      <c r="C5" s="1457" t="s">
        <v>1932</v>
      </c>
      <c r="D5" s="1457" t="s">
        <v>1933</v>
      </c>
      <c r="E5" s="1457" t="s">
        <v>1934</v>
      </c>
      <c r="F5" s="1457" t="s">
        <v>1935</v>
      </c>
      <c r="G5" s="1457" t="s">
        <v>1936</v>
      </c>
      <c r="H5" s="1457" t="s">
        <v>1937</v>
      </c>
      <c r="I5" s="1825" t="s">
        <v>1938</v>
      </c>
      <c r="J5" s="1826"/>
      <c r="K5" s="1825" t="s">
        <v>1939</v>
      </c>
      <c r="L5" s="1826"/>
    </row>
    <row r="6" spans="1:12">
      <c r="A6" s="1458" t="s">
        <v>1908</v>
      </c>
      <c r="B6" s="1459" t="s">
        <v>1940</v>
      </c>
      <c r="C6" s="1459">
        <v>2009</v>
      </c>
      <c r="D6" s="1460" t="s">
        <v>773</v>
      </c>
      <c r="E6" s="1461" t="s">
        <v>1941</v>
      </c>
      <c r="F6" s="1460"/>
      <c r="G6" s="1460">
        <v>1045</v>
      </c>
      <c r="H6" s="1462"/>
      <c r="I6" s="1463">
        <v>0.5</v>
      </c>
      <c r="J6" s="1464">
        <v>0.4</v>
      </c>
      <c r="K6" s="1463">
        <v>0.4</v>
      </c>
      <c r="L6" s="1464">
        <v>0.3</v>
      </c>
    </row>
    <row r="7" spans="1:12">
      <c r="A7" s="1465" t="s">
        <v>1908</v>
      </c>
      <c r="B7" s="1466" t="s">
        <v>1940</v>
      </c>
      <c r="C7" s="1466">
        <v>2010</v>
      </c>
      <c r="D7" s="1467" t="s">
        <v>773</v>
      </c>
      <c r="E7" s="1468" t="s">
        <v>1941</v>
      </c>
      <c r="F7" s="1467">
        <v>1090</v>
      </c>
      <c r="G7" s="1467"/>
      <c r="H7" s="1469"/>
      <c r="I7" s="1470">
        <v>0.4</v>
      </c>
      <c r="J7" s="1471">
        <v>0.4</v>
      </c>
      <c r="K7" s="1470">
        <v>0.6</v>
      </c>
      <c r="L7" s="1471">
        <v>0.4</v>
      </c>
    </row>
    <row r="8" spans="1:12">
      <c r="A8" s="1465" t="s">
        <v>1908</v>
      </c>
      <c r="B8" s="1466" t="s">
        <v>1940</v>
      </c>
      <c r="C8" s="1466">
        <v>2011</v>
      </c>
      <c r="D8" s="1467" t="s">
        <v>773</v>
      </c>
      <c r="E8" s="1468" t="s">
        <v>1941</v>
      </c>
      <c r="F8" s="1467">
        <v>1090</v>
      </c>
      <c r="G8" s="1467"/>
      <c r="H8" s="1469"/>
      <c r="I8" s="1470">
        <v>0.4</v>
      </c>
      <c r="J8" s="1471">
        <v>0.3</v>
      </c>
      <c r="K8" s="1470">
        <v>0.7</v>
      </c>
      <c r="L8" s="1471">
        <v>0.4</v>
      </c>
    </row>
    <row r="9" spans="1:12">
      <c r="A9" s="1465" t="s">
        <v>1908</v>
      </c>
      <c r="B9" s="1466" t="s">
        <v>1940</v>
      </c>
      <c r="C9" s="1466">
        <v>2012</v>
      </c>
      <c r="D9" s="1467" t="s">
        <v>773</v>
      </c>
      <c r="E9" s="1468" t="s">
        <v>1941</v>
      </c>
      <c r="F9" s="1467">
        <v>1135</v>
      </c>
      <c r="G9" s="1467"/>
      <c r="H9" s="1469"/>
      <c r="I9" s="1470">
        <v>0.6</v>
      </c>
      <c r="J9" s="1471">
        <v>0.4</v>
      </c>
      <c r="K9" s="1470">
        <v>0.7</v>
      </c>
      <c r="L9" s="1471">
        <v>0.4</v>
      </c>
    </row>
    <row r="10" spans="1:12">
      <c r="A10" s="1465" t="s">
        <v>1908</v>
      </c>
      <c r="B10" s="1466" t="s">
        <v>1940</v>
      </c>
      <c r="C10" s="1466">
        <v>2013</v>
      </c>
      <c r="D10" s="1467" t="s">
        <v>1942</v>
      </c>
      <c r="E10" s="1468" t="s">
        <v>1941</v>
      </c>
      <c r="F10" s="1467">
        <v>1180</v>
      </c>
      <c r="G10" s="1467"/>
      <c r="H10" s="1469"/>
      <c r="I10" s="1470">
        <v>0.6</v>
      </c>
      <c r="J10" s="1471">
        <v>0.4</v>
      </c>
      <c r="K10" s="1470">
        <v>0.8</v>
      </c>
      <c r="L10" s="1471">
        <v>0.4</v>
      </c>
    </row>
    <row r="11" spans="1:12">
      <c r="A11" s="1465" t="s">
        <v>1908</v>
      </c>
      <c r="B11" s="1466" t="s">
        <v>1940</v>
      </c>
      <c r="C11" s="1466">
        <v>2014</v>
      </c>
      <c r="D11" s="1467" t="s">
        <v>773</v>
      </c>
      <c r="E11" s="1468" t="s">
        <v>1941</v>
      </c>
      <c r="F11" s="1467"/>
      <c r="G11" s="1467">
        <v>1225</v>
      </c>
      <c r="H11" s="1469"/>
      <c r="I11" s="1470">
        <v>0.6</v>
      </c>
      <c r="J11" s="1471">
        <v>0.5</v>
      </c>
      <c r="K11" s="1470">
        <v>0.5</v>
      </c>
      <c r="L11" s="1471">
        <v>0.4</v>
      </c>
    </row>
    <row r="12" spans="1:12">
      <c r="A12" s="1465" t="s">
        <v>1908</v>
      </c>
      <c r="B12" s="1466" t="s">
        <v>1940</v>
      </c>
      <c r="C12" s="1466">
        <v>2015</v>
      </c>
      <c r="D12" s="1467" t="s">
        <v>773</v>
      </c>
      <c r="E12" s="1468" t="s">
        <v>1941</v>
      </c>
      <c r="F12" s="1467">
        <v>1270</v>
      </c>
      <c r="G12" s="1467"/>
      <c r="H12" s="1469"/>
      <c r="I12" s="1470">
        <v>0.6</v>
      </c>
      <c r="J12" s="1471">
        <v>0.5</v>
      </c>
      <c r="K12" s="1470">
        <v>0.7</v>
      </c>
      <c r="L12" s="1471">
        <v>0.4</v>
      </c>
    </row>
    <row r="13" spans="1:12">
      <c r="A13" s="1465" t="s">
        <v>1908</v>
      </c>
      <c r="B13" s="1466" t="s">
        <v>1940</v>
      </c>
      <c r="C13" s="1466">
        <v>2016</v>
      </c>
      <c r="D13" s="1467" t="s">
        <v>1942</v>
      </c>
      <c r="E13" s="1468" t="s">
        <v>1941</v>
      </c>
      <c r="F13" s="1467">
        <v>1315</v>
      </c>
      <c r="G13" s="1467"/>
      <c r="H13" s="1469"/>
      <c r="I13" s="1470">
        <v>0.6</v>
      </c>
      <c r="J13" s="1471">
        <v>0.4</v>
      </c>
      <c r="K13" s="1470">
        <v>0.7</v>
      </c>
      <c r="L13" s="1471">
        <v>0.5</v>
      </c>
    </row>
    <row r="14" spans="1:12">
      <c r="A14" s="1465" t="s">
        <v>1908</v>
      </c>
      <c r="B14" s="1466" t="s">
        <v>1940</v>
      </c>
      <c r="C14" s="1466">
        <v>2017</v>
      </c>
      <c r="D14" s="1467" t="s">
        <v>773</v>
      </c>
      <c r="E14" s="1468" t="s">
        <v>1941</v>
      </c>
      <c r="F14" s="1467">
        <v>1360</v>
      </c>
      <c r="G14" s="1467"/>
      <c r="H14" s="1469"/>
      <c r="I14" s="1470">
        <v>0.6</v>
      </c>
      <c r="J14" s="1471">
        <v>0.4</v>
      </c>
      <c r="K14" s="1470">
        <v>0.7</v>
      </c>
      <c r="L14" s="1471">
        <v>0.5</v>
      </c>
    </row>
    <row r="15" spans="1:12">
      <c r="A15" s="1465" t="s">
        <v>1908</v>
      </c>
      <c r="B15" s="1466" t="s">
        <v>1940</v>
      </c>
      <c r="C15" s="1466">
        <v>2018</v>
      </c>
      <c r="D15" s="1467" t="s">
        <v>773</v>
      </c>
      <c r="E15" s="1468" t="s">
        <v>1941</v>
      </c>
      <c r="F15" s="1467">
        <v>1405</v>
      </c>
      <c r="G15" s="1467"/>
      <c r="H15" s="1469"/>
      <c r="I15" s="1470">
        <v>0.6</v>
      </c>
      <c r="J15" s="1471">
        <v>0.4</v>
      </c>
      <c r="K15" s="1470">
        <v>1</v>
      </c>
      <c r="L15" s="1471">
        <v>0.5</v>
      </c>
    </row>
    <row r="16" spans="1:12">
      <c r="A16" s="1465" t="s">
        <v>1908</v>
      </c>
      <c r="B16" s="1466" t="s">
        <v>1940</v>
      </c>
      <c r="C16" s="1466">
        <v>2019</v>
      </c>
      <c r="D16" s="1467" t="s">
        <v>773</v>
      </c>
      <c r="E16" s="1468" t="s">
        <v>1941</v>
      </c>
      <c r="F16" s="1467">
        <v>1450</v>
      </c>
      <c r="G16" s="1467"/>
      <c r="H16" s="1469"/>
      <c r="I16" s="1470">
        <v>0.5</v>
      </c>
      <c r="J16" s="1471">
        <v>0.4</v>
      </c>
      <c r="K16" s="1470">
        <v>0.9</v>
      </c>
      <c r="L16" s="1471">
        <v>0.5</v>
      </c>
    </row>
    <row r="17" spans="1:12">
      <c r="A17" s="1465" t="s">
        <v>1908</v>
      </c>
      <c r="B17" s="1466" t="s">
        <v>1940</v>
      </c>
      <c r="C17" s="1466">
        <v>2020</v>
      </c>
      <c r="D17" s="1467" t="s">
        <v>773</v>
      </c>
      <c r="E17" s="1468" t="s">
        <v>1941</v>
      </c>
      <c r="F17" s="1467">
        <v>1495</v>
      </c>
      <c r="G17" s="1467"/>
      <c r="H17" s="1469"/>
      <c r="I17" s="1470">
        <v>0.6</v>
      </c>
      <c r="J17" s="1471">
        <v>0.4</v>
      </c>
      <c r="K17" s="1470">
        <v>0.9</v>
      </c>
      <c r="L17" s="1471">
        <v>0.6</v>
      </c>
    </row>
    <row r="18" spans="1:12">
      <c r="A18" s="1465" t="s">
        <v>1908</v>
      </c>
      <c r="B18" s="1466" t="s">
        <v>1940</v>
      </c>
      <c r="C18" s="1466">
        <v>2021</v>
      </c>
      <c r="D18" s="1467" t="s">
        <v>773</v>
      </c>
      <c r="E18" s="1468" t="s">
        <v>1941</v>
      </c>
      <c r="F18" s="1467">
        <v>1540</v>
      </c>
      <c r="G18" s="1467"/>
      <c r="H18" s="1469"/>
      <c r="I18" s="1470">
        <v>0.6</v>
      </c>
      <c r="J18" s="1471">
        <v>0.5</v>
      </c>
      <c r="K18" s="1470">
        <v>0.7</v>
      </c>
      <c r="L18" s="1471">
        <v>0.6</v>
      </c>
    </row>
    <row r="19" spans="1:12">
      <c r="A19" s="1465" t="s">
        <v>1908</v>
      </c>
      <c r="B19" s="1466" t="s">
        <v>1940</v>
      </c>
      <c r="C19" s="1466">
        <v>2022</v>
      </c>
      <c r="D19" s="1467" t="s">
        <v>773</v>
      </c>
      <c r="E19" s="1468" t="s">
        <v>1941</v>
      </c>
      <c r="F19" s="1467">
        <v>1585</v>
      </c>
      <c r="G19" s="1467"/>
      <c r="H19" s="1469"/>
      <c r="I19" s="1470">
        <v>0.65</v>
      </c>
      <c r="J19" s="1471">
        <v>0.5</v>
      </c>
      <c r="K19" s="1470">
        <v>0.7</v>
      </c>
      <c r="L19" s="1471">
        <v>0.6</v>
      </c>
    </row>
    <row r="20" spans="1:12">
      <c r="A20" s="1465" t="s">
        <v>1908</v>
      </c>
      <c r="B20" s="1466" t="s">
        <v>1940</v>
      </c>
      <c r="C20" s="1466">
        <v>2009</v>
      </c>
      <c r="D20" s="1467" t="s">
        <v>778</v>
      </c>
      <c r="E20" s="1468" t="s">
        <v>1941</v>
      </c>
      <c r="F20" s="1467">
        <v>1045</v>
      </c>
      <c r="G20" s="1467"/>
      <c r="H20" s="1469"/>
      <c r="I20" s="1470">
        <v>0.68</v>
      </c>
      <c r="J20" s="1471">
        <v>0.68</v>
      </c>
      <c r="K20" s="1470">
        <v>0.69</v>
      </c>
      <c r="L20" s="1471">
        <v>0.69</v>
      </c>
    </row>
    <row r="21" spans="1:12">
      <c r="A21" s="1465" t="s">
        <v>1908</v>
      </c>
      <c r="B21" s="1466" t="s">
        <v>1940</v>
      </c>
      <c r="C21" s="1466">
        <v>2010</v>
      </c>
      <c r="D21" s="1467" t="s">
        <v>778</v>
      </c>
      <c r="E21" s="1468" t="s">
        <v>1941</v>
      </c>
      <c r="F21" s="1467">
        <v>1090</v>
      </c>
      <c r="G21" s="1467"/>
      <c r="H21" s="1469"/>
      <c r="I21" s="1470">
        <v>0.63</v>
      </c>
      <c r="J21" s="1471">
        <v>0.63</v>
      </c>
      <c r="K21" s="1470">
        <v>0.65</v>
      </c>
      <c r="L21" s="1471">
        <v>0.65</v>
      </c>
    </row>
    <row r="22" spans="1:12">
      <c r="A22" s="1465" t="s">
        <v>1908</v>
      </c>
      <c r="B22" s="1466" t="s">
        <v>1940</v>
      </c>
      <c r="C22" s="1466">
        <v>2011</v>
      </c>
      <c r="D22" s="1467" t="s">
        <v>778</v>
      </c>
      <c r="E22" s="1468" t="s">
        <v>1941</v>
      </c>
      <c r="F22" s="1467">
        <v>1090</v>
      </c>
      <c r="G22" s="1467"/>
      <c r="H22" s="1469"/>
      <c r="I22" s="1470">
        <v>0.65</v>
      </c>
      <c r="J22" s="1471">
        <v>0.65</v>
      </c>
      <c r="K22" s="1470">
        <v>0.67</v>
      </c>
      <c r="L22" s="1471">
        <v>0.67</v>
      </c>
    </row>
    <row r="23" spans="1:12">
      <c r="A23" s="1465" t="s">
        <v>1908</v>
      </c>
      <c r="B23" s="1466" t="s">
        <v>1940</v>
      </c>
      <c r="C23" s="1466">
        <v>2012</v>
      </c>
      <c r="D23" s="1467" t="s">
        <v>778</v>
      </c>
      <c r="E23" s="1468" t="s">
        <v>1941</v>
      </c>
      <c r="F23" s="1467">
        <v>1135</v>
      </c>
      <c r="G23" s="1467"/>
      <c r="H23" s="1469"/>
      <c r="I23" s="1470">
        <v>0.6</v>
      </c>
      <c r="J23" s="1471">
        <v>0.6</v>
      </c>
      <c r="K23" s="1470">
        <v>0.62</v>
      </c>
      <c r="L23" s="1471">
        <v>0.62</v>
      </c>
    </row>
    <row r="24" spans="1:12">
      <c r="A24" s="1465" t="s">
        <v>1908</v>
      </c>
      <c r="B24" s="1466" t="s">
        <v>1940</v>
      </c>
      <c r="C24" s="1466">
        <v>2013</v>
      </c>
      <c r="D24" s="1467" t="s">
        <v>778</v>
      </c>
      <c r="E24" s="1468" t="s">
        <v>1941</v>
      </c>
      <c r="F24" s="1467">
        <v>1180</v>
      </c>
      <c r="G24" s="1467"/>
      <c r="H24" s="1469"/>
      <c r="I24" s="1470">
        <v>0.56999999999999995</v>
      </c>
      <c r="J24" s="1471">
        <v>0.56999999999999995</v>
      </c>
      <c r="K24" s="1470">
        <v>0.56000000000000005</v>
      </c>
      <c r="L24" s="1471">
        <v>0.56000000000000005</v>
      </c>
    </row>
    <row r="25" spans="1:12">
      <c r="A25" s="1465" t="s">
        <v>1908</v>
      </c>
      <c r="B25" s="1466" t="s">
        <v>1940</v>
      </c>
      <c r="C25" s="1466">
        <v>2014</v>
      </c>
      <c r="D25" s="1467" t="s">
        <v>778</v>
      </c>
      <c r="E25" s="1468" t="s">
        <v>1941</v>
      </c>
      <c r="F25" s="1467">
        <v>1225</v>
      </c>
      <c r="G25" s="1467"/>
      <c r="H25" s="1469"/>
      <c r="I25" s="1470">
        <v>0.57999999999999996</v>
      </c>
      <c r="J25" s="1471">
        <v>0.57999999999999996</v>
      </c>
      <c r="K25" s="1470">
        <v>0.55000000000000004</v>
      </c>
      <c r="L25" s="1471">
        <v>0.55000000000000004</v>
      </c>
    </row>
    <row r="26" spans="1:12">
      <c r="A26" s="1465" t="s">
        <v>1908</v>
      </c>
      <c r="B26" s="1466" t="s">
        <v>1940</v>
      </c>
      <c r="C26" s="1466">
        <v>2015</v>
      </c>
      <c r="D26" s="1467" t="s">
        <v>778</v>
      </c>
      <c r="E26" s="1468" t="s">
        <v>1941</v>
      </c>
      <c r="F26" s="1467">
        <v>1270</v>
      </c>
      <c r="G26" s="1467"/>
      <c r="H26" s="1469"/>
      <c r="I26" s="1470">
        <v>0.54</v>
      </c>
      <c r="J26" s="1471">
        <v>0.54</v>
      </c>
      <c r="K26" s="1470">
        <v>0.56000000000000005</v>
      </c>
      <c r="L26" s="1471">
        <v>0.56000000000000005</v>
      </c>
    </row>
    <row r="27" spans="1:12">
      <c r="A27" s="1465" t="s">
        <v>1908</v>
      </c>
      <c r="B27" s="1466" t="s">
        <v>1940</v>
      </c>
      <c r="C27" s="1466">
        <v>2016</v>
      </c>
      <c r="D27" s="1467" t="s">
        <v>778</v>
      </c>
      <c r="E27" s="1468" t="s">
        <v>1941</v>
      </c>
      <c r="F27" s="1467">
        <v>1315</v>
      </c>
      <c r="G27" s="1467"/>
      <c r="H27" s="1469"/>
      <c r="I27" s="1470">
        <v>0.53</v>
      </c>
      <c r="J27" s="1471">
        <v>0.53</v>
      </c>
      <c r="K27" s="1470">
        <v>0.55000000000000004</v>
      </c>
      <c r="L27" s="1471">
        <v>0.55000000000000004</v>
      </c>
    </row>
    <row r="28" spans="1:12">
      <c r="A28" s="1465" t="s">
        <v>1908</v>
      </c>
      <c r="B28" s="1466" t="s">
        <v>1940</v>
      </c>
      <c r="C28" s="1466">
        <v>2017</v>
      </c>
      <c r="D28" s="1467" t="s">
        <v>778</v>
      </c>
      <c r="E28" s="1468" t="s">
        <v>1941</v>
      </c>
      <c r="F28" s="1467">
        <v>1360</v>
      </c>
      <c r="G28" s="1467"/>
      <c r="H28" s="1469"/>
      <c r="I28" s="1470">
        <v>0.56999999999999995</v>
      </c>
      <c r="J28" s="1471">
        <v>0.56999999999999995</v>
      </c>
      <c r="K28" s="1470">
        <v>0.49</v>
      </c>
      <c r="L28" s="1471">
        <v>0.49</v>
      </c>
    </row>
    <row r="29" spans="1:12">
      <c r="A29" s="1465" t="s">
        <v>1908</v>
      </c>
      <c r="B29" s="1466" t="s">
        <v>1940</v>
      </c>
      <c r="C29" s="1466">
        <v>2018</v>
      </c>
      <c r="D29" s="1467" t="s">
        <v>778</v>
      </c>
      <c r="E29" s="1468" t="s">
        <v>1941</v>
      </c>
      <c r="F29" s="1467">
        <v>1405</v>
      </c>
      <c r="G29" s="1467"/>
      <c r="H29" s="1469"/>
      <c r="I29" s="1470">
        <v>0.56000000000000005</v>
      </c>
      <c r="J29" s="1471">
        <v>0.56000000000000005</v>
      </c>
      <c r="K29" s="1470">
        <v>0.58000000000000007</v>
      </c>
      <c r="L29" s="1471">
        <v>0.58000000000000007</v>
      </c>
    </row>
    <row r="30" spans="1:12">
      <c r="A30" s="1465" t="s">
        <v>1908</v>
      </c>
      <c r="B30" s="1466" t="s">
        <v>1940</v>
      </c>
      <c r="C30" s="1466">
        <v>2019</v>
      </c>
      <c r="D30" s="1467" t="s">
        <v>778</v>
      </c>
      <c r="E30" s="1468" t="s">
        <v>1941</v>
      </c>
      <c r="F30" s="1467">
        <v>1450</v>
      </c>
      <c r="G30" s="1467"/>
      <c r="H30" s="1469"/>
      <c r="I30" s="1470">
        <v>0.55000000000000004</v>
      </c>
      <c r="J30" s="1471">
        <v>0.55000000000000004</v>
      </c>
      <c r="K30" s="1470">
        <v>0.57000000000000006</v>
      </c>
      <c r="L30" s="1471">
        <v>0.57000000000000006</v>
      </c>
    </row>
    <row r="31" spans="1:12">
      <c r="A31" s="1465" t="s">
        <v>1908</v>
      </c>
      <c r="B31" s="1466" t="s">
        <v>1940</v>
      </c>
      <c r="C31" s="1466">
        <v>2020</v>
      </c>
      <c r="D31" s="1467" t="s">
        <v>778</v>
      </c>
      <c r="E31" s="1468" t="s">
        <v>1941</v>
      </c>
      <c r="F31" s="1467">
        <v>1495</v>
      </c>
      <c r="G31" s="1467"/>
      <c r="H31" s="1469"/>
      <c r="I31" s="1470">
        <v>0.56000000000000005</v>
      </c>
      <c r="J31" s="1471">
        <v>0.56000000000000005</v>
      </c>
      <c r="K31" s="1470">
        <v>0.51</v>
      </c>
      <c r="L31" s="1471">
        <v>0.51</v>
      </c>
    </row>
    <row r="32" spans="1:12">
      <c r="A32" s="1465" t="s">
        <v>1908</v>
      </c>
      <c r="B32" s="1466" t="s">
        <v>1940</v>
      </c>
      <c r="C32" s="1466">
        <v>2021</v>
      </c>
      <c r="D32" s="1467" t="s">
        <v>778</v>
      </c>
      <c r="E32" s="1468" t="s">
        <v>1941</v>
      </c>
      <c r="F32" s="1467">
        <v>1540</v>
      </c>
      <c r="G32" s="1467"/>
      <c r="H32" s="1469"/>
      <c r="I32" s="1470">
        <v>0.52</v>
      </c>
      <c r="J32" s="1471">
        <v>0.52</v>
      </c>
      <c r="K32" s="1470">
        <v>0.54</v>
      </c>
      <c r="L32" s="1471">
        <v>0.54</v>
      </c>
    </row>
    <row r="33" spans="1:12">
      <c r="A33" s="1465" t="s">
        <v>1908</v>
      </c>
      <c r="B33" s="1466" t="s">
        <v>1940</v>
      </c>
      <c r="C33" s="1466">
        <v>2022</v>
      </c>
      <c r="D33" s="1467" t="s">
        <v>778</v>
      </c>
      <c r="E33" s="1468" t="s">
        <v>1941</v>
      </c>
      <c r="F33" s="1467">
        <v>1585</v>
      </c>
      <c r="G33" s="1467"/>
      <c r="H33" s="1469"/>
      <c r="I33" s="1470">
        <v>0.54</v>
      </c>
      <c r="J33" s="1471">
        <v>0.54</v>
      </c>
      <c r="K33" s="1470">
        <v>0.48</v>
      </c>
      <c r="L33" s="1471">
        <v>0.48</v>
      </c>
    </row>
    <row r="34" spans="1:12">
      <c r="A34" s="1465"/>
      <c r="B34" s="1466"/>
      <c r="C34" s="1466"/>
      <c r="D34" s="1467"/>
      <c r="E34" s="1468"/>
      <c r="F34" s="1467"/>
      <c r="G34" s="1467"/>
      <c r="H34" s="1469"/>
      <c r="I34" s="1470"/>
      <c r="J34" s="1471"/>
      <c r="K34" s="1470"/>
      <c r="L34" s="1471"/>
    </row>
    <row r="35" spans="1:12">
      <c r="A35" s="1465"/>
      <c r="B35" s="1466"/>
      <c r="C35" s="1466"/>
      <c r="D35" s="1467"/>
      <c r="E35" s="1468"/>
      <c r="F35" s="1467"/>
      <c r="G35" s="1467"/>
      <c r="H35" s="1469"/>
      <c r="I35" s="1470"/>
      <c r="J35" s="1471"/>
      <c r="K35" s="1470"/>
      <c r="L35" s="1471"/>
    </row>
    <row r="36" spans="1:12">
      <c r="A36" s="1465"/>
      <c r="B36" s="1466"/>
      <c r="C36" s="1466"/>
      <c r="D36" s="1467"/>
      <c r="E36" s="1468"/>
      <c r="F36" s="1467"/>
      <c r="G36" s="1467"/>
      <c r="H36" s="1469"/>
      <c r="I36" s="1470"/>
      <c r="J36" s="1471"/>
      <c r="K36" s="1470"/>
      <c r="L36" s="1471"/>
    </row>
    <row r="37" spans="1:12">
      <c r="A37" s="1465"/>
      <c r="B37" s="1466"/>
      <c r="C37" s="1466"/>
      <c r="D37" s="1467"/>
      <c r="E37" s="1468"/>
      <c r="F37" s="1467"/>
      <c r="G37" s="1467"/>
      <c r="H37" s="1469"/>
      <c r="I37" s="1470"/>
      <c r="J37" s="1471"/>
      <c r="K37" s="1470"/>
      <c r="L37" s="1471"/>
    </row>
    <row r="38" spans="1:12">
      <c r="A38" s="1465"/>
      <c r="B38" s="1466"/>
      <c r="C38" s="1466"/>
      <c r="D38" s="1467"/>
      <c r="E38" s="1468"/>
      <c r="F38" s="1467"/>
      <c r="G38" s="1467"/>
      <c r="H38" s="1469"/>
      <c r="I38" s="1470"/>
      <c r="J38" s="1471"/>
      <c r="K38" s="1470"/>
      <c r="L38" s="1471"/>
    </row>
    <row r="39" spans="1:12">
      <c r="A39" s="1465"/>
      <c r="B39" s="1466"/>
      <c r="C39" s="1466"/>
      <c r="D39" s="1467"/>
      <c r="E39" s="1468"/>
      <c r="F39" s="1467"/>
      <c r="G39" s="1467"/>
      <c r="H39" s="1469"/>
      <c r="I39" s="1470"/>
      <c r="J39" s="1471"/>
      <c r="K39" s="1470"/>
      <c r="L39" s="1471"/>
    </row>
    <row r="40" spans="1:12">
      <c r="A40" s="1465"/>
      <c r="B40" s="1466"/>
      <c r="C40" s="1466"/>
      <c r="D40" s="1467"/>
      <c r="E40" s="1468"/>
      <c r="F40" s="1467"/>
      <c r="G40" s="1467"/>
      <c r="H40" s="1469"/>
      <c r="I40" s="1470"/>
      <c r="J40" s="1471"/>
      <c r="K40" s="1470"/>
      <c r="L40" s="1471"/>
    </row>
    <row r="41" spans="1:12">
      <c r="A41" s="1465"/>
      <c r="B41" s="1466"/>
      <c r="C41" s="1466"/>
      <c r="D41" s="1467"/>
      <c r="E41" s="1468"/>
      <c r="F41" s="1467"/>
      <c r="G41" s="1467"/>
      <c r="H41" s="1469"/>
      <c r="I41" s="1470"/>
      <c r="J41" s="1471"/>
      <c r="K41" s="1470"/>
      <c r="L41" s="1471"/>
    </row>
    <row r="42" spans="1:12">
      <c r="A42" s="1465"/>
      <c r="B42" s="1466"/>
      <c r="C42" s="1466"/>
      <c r="D42" s="1467"/>
      <c r="E42" s="1468"/>
      <c r="F42" s="1467"/>
      <c r="G42" s="1467"/>
      <c r="H42" s="1469"/>
      <c r="I42" s="1470"/>
      <c r="J42" s="1471"/>
      <c r="K42" s="1470"/>
      <c r="L42" s="1471"/>
    </row>
    <row r="43" spans="1:12">
      <c r="A43" s="1465"/>
      <c r="B43" s="1466"/>
      <c r="C43" s="1466"/>
      <c r="D43" s="1467"/>
      <c r="E43" s="1468"/>
      <c r="F43" s="1467"/>
      <c r="G43" s="1467"/>
      <c r="H43" s="1469"/>
      <c r="I43" s="1470"/>
      <c r="J43" s="1471"/>
      <c r="K43" s="1470"/>
      <c r="L43" s="1471"/>
    </row>
    <row r="44" spans="1:12">
      <c r="A44" s="1465"/>
      <c r="B44" s="1466"/>
      <c r="C44" s="1466"/>
      <c r="D44" s="1467"/>
      <c r="E44" s="1468"/>
      <c r="F44" s="1467"/>
      <c r="G44" s="1467"/>
      <c r="H44" s="1469"/>
      <c r="I44" s="1470"/>
      <c r="J44" s="1471"/>
      <c r="K44" s="1470"/>
      <c r="L44" s="1471"/>
    </row>
    <row r="45" spans="1:12">
      <c r="A45" s="1465"/>
      <c r="B45" s="1466"/>
      <c r="C45" s="1466"/>
      <c r="D45" s="1467"/>
      <c r="E45" s="1468"/>
      <c r="F45" s="1467"/>
      <c r="G45" s="1467"/>
      <c r="H45" s="1469"/>
      <c r="I45" s="1470"/>
      <c r="J45" s="1471"/>
      <c r="K45" s="1470"/>
      <c r="L45" s="1471"/>
    </row>
    <row r="46" spans="1:12">
      <c r="A46" s="1465"/>
      <c r="B46" s="1466"/>
      <c r="C46" s="1466"/>
      <c r="D46" s="1467"/>
      <c r="E46" s="1468"/>
      <c r="F46" s="1467"/>
      <c r="G46" s="1467"/>
      <c r="H46" s="1469"/>
      <c r="I46" s="1470"/>
      <c r="J46" s="1471"/>
      <c r="K46" s="1470"/>
      <c r="L46" s="1471"/>
    </row>
    <row r="47" spans="1:12">
      <c r="A47" s="1465"/>
      <c r="B47" s="1466"/>
      <c r="C47" s="1466"/>
      <c r="D47" s="1467"/>
      <c r="E47" s="1468"/>
      <c r="F47" s="1467"/>
      <c r="G47" s="1467"/>
      <c r="H47" s="1469"/>
      <c r="I47" s="1470"/>
      <c r="J47" s="1471"/>
      <c r="K47" s="1470"/>
      <c r="L47" s="1471"/>
    </row>
    <row r="48" spans="1:12">
      <c r="A48" s="1465"/>
      <c r="B48" s="1466"/>
      <c r="C48" s="1466"/>
      <c r="D48" s="1467"/>
      <c r="E48" s="1468"/>
      <c r="F48" s="1467"/>
      <c r="G48" s="1467"/>
      <c r="H48" s="1469"/>
      <c r="I48" s="1470"/>
      <c r="J48" s="1471"/>
      <c r="K48" s="1470"/>
      <c r="L48" s="1471"/>
    </row>
    <row r="49" spans="1:12">
      <c r="A49" s="1465"/>
      <c r="B49" s="1466"/>
      <c r="C49" s="1466"/>
      <c r="D49" s="1467"/>
      <c r="E49" s="1468"/>
      <c r="F49" s="1467"/>
      <c r="G49" s="1467"/>
      <c r="H49" s="1469"/>
      <c r="I49" s="1470"/>
      <c r="J49" s="1471"/>
      <c r="K49" s="1470"/>
      <c r="L49" s="1471"/>
    </row>
    <row r="50" spans="1:12">
      <c r="A50" s="1465"/>
      <c r="B50" s="1466"/>
      <c r="C50" s="1466"/>
      <c r="D50" s="1467"/>
      <c r="E50" s="1468"/>
      <c r="F50" s="1467"/>
      <c r="G50" s="1467"/>
      <c r="H50" s="1469"/>
      <c r="I50" s="1470"/>
      <c r="J50" s="1471"/>
      <c r="K50" s="1470"/>
      <c r="L50" s="1471"/>
    </row>
    <row r="51" spans="1:12">
      <c r="A51" s="1465"/>
      <c r="B51" s="1466"/>
      <c r="C51" s="1466"/>
      <c r="D51" s="1467"/>
      <c r="E51" s="1468"/>
      <c r="F51" s="1467"/>
      <c r="G51" s="1467"/>
      <c r="H51" s="1469"/>
      <c r="I51" s="1470"/>
      <c r="J51" s="1471"/>
      <c r="K51" s="1470"/>
      <c r="L51" s="1471"/>
    </row>
    <row r="52" spans="1:12">
      <c r="A52" s="1465"/>
      <c r="B52" s="1466"/>
      <c r="C52" s="1466"/>
      <c r="D52" s="1467"/>
      <c r="E52" s="1468"/>
      <c r="F52" s="1467"/>
      <c r="G52" s="1467"/>
      <c r="H52" s="1469"/>
      <c r="I52" s="1470"/>
      <c r="J52" s="1471"/>
      <c r="K52" s="1470"/>
      <c r="L52" s="1471"/>
    </row>
    <row r="53" spans="1:12">
      <c r="A53" s="1465"/>
      <c r="B53" s="1466"/>
      <c r="C53" s="1466"/>
      <c r="D53" s="1467"/>
      <c r="E53" s="1468"/>
      <c r="F53" s="1467"/>
      <c r="G53" s="1467"/>
      <c r="H53" s="1469"/>
      <c r="I53" s="1470"/>
      <c r="J53" s="1471"/>
      <c r="K53" s="1470"/>
      <c r="L53" s="1471"/>
    </row>
    <row r="54" spans="1:12">
      <c r="A54" s="1465"/>
      <c r="B54" s="1466"/>
      <c r="C54" s="1466"/>
      <c r="D54" s="1467"/>
      <c r="E54" s="1468"/>
      <c r="F54" s="1467"/>
      <c r="G54" s="1467"/>
      <c r="H54" s="1469"/>
      <c r="I54" s="1470"/>
      <c r="J54" s="1471"/>
      <c r="K54" s="1470"/>
      <c r="L54" s="1471"/>
    </row>
    <row r="55" spans="1:12">
      <c r="A55" s="1465"/>
      <c r="B55" s="1466"/>
      <c r="C55" s="1466"/>
      <c r="D55" s="1467"/>
      <c r="E55" s="1468"/>
      <c r="F55" s="1467"/>
      <c r="G55" s="1467"/>
      <c r="H55" s="1469"/>
      <c r="I55" s="1470"/>
      <c r="J55" s="1471"/>
      <c r="K55" s="1470"/>
      <c r="L55" s="1471"/>
    </row>
    <row r="56" spans="1:12">
      <c r="A56" s="1465"/>
      <c r="B56" s="1466"/>
      <c r="C56" s="1466"/>
      <c r="D56" s="1467"/>
      <c r="E56" s="1468"/>
      <c r="F56" s="1467"/>
      <c r="G56" s="1467"/>
      <c r="H56" s="1469"/>
      <c r="I56" s="1470"/>
      <c r="J56" s="1471"/>
      <c r="K56" s="1470"/>
      <c r="L56" s="1471"/>
    </row>
    <row r="57" spans="1:12">
      <c r="A57" s="1465"/>
      <c r="B57" s="1466"/>
      <c r="C57" s="1466"/>
      <c r="D57" s="1467"/>
      <c r="E57" s="1468"/>
      <c r="F57" s="1467"/>
      <c r="G57" s="1467"/>
      <c r="H57" s="1469"/>
      <c r="I57" s="1470"/>
      <c r="J57" s="1471"/>
      <c r="K57" s="1470"/>
      <c r="L57" s="1471"/>
    </row>
    <row r="58" spans="1:12">
      <c r="A58" s="1465"/>
      <c r="B58" s="1466"/>
      <c r="C58" s="1466"/>
      <c r="D58" s="1467"/>
      <c r="E58" s="1468"/>
      <c r="F58" s="1467"/>
      <c r="G58" s="1467"/>
      <c r="H58" s="1469"/>
      <c r="I58" s="1470"/>
      <c r="J58" s="1471"/>
      <c r="K58" s="1470"/>
      <c r="L58" s="1471"/>
    </row>
    <row r="59" spans="1:12">
      <c r="A59" s="1465"/>
      <c r="B59" s="1466"/>
      <c r="C59" s="1466"/>
      <c r="D59" s="1467"/>
      <c r="E59" s="1468"/>
      <c r="F59" s="1467"/>
      <c r="G59" s="1467"/>
      <c r="H59" s="1469"/>
      <c r="I59" s="1470"/>
      <c r="J59" s="1471"/>
      <c r="K59" s="1470"/>
      <c r="L59" s="1471"/>
    </row>
    <row r="60" spans="1:12">
      <c r="A60" s="1465"/>
      <c r="B60" s="1466"/>
      <c r="C60" s="1466"/>
      <c r="D60" s="1467"/>
      <c r="E60" s="1468"/>
      <c r="F60" s="1467"/>
      <c r="G60" s="1467"/>
      <c r="H60" s="1469"/>
      <c r="I60" s="1470"/>
      <c r="J60" s="1471"/>
      <c r="K60" s="1470"/>
      <c r="L60" s="1471"/>
    </row>
    <row r="61" spans="1:12">
      <c r="A61" s="1465"/>
      <c r="B61" s="1466"/>
      <c r="C61" s="1466"/>
      <c r="D61" s="1467"/>
      <c r="E61" s="1468"/>
      <c r="F61" s="1467"/>
      <c r="G61" s="1467"/>
      <c r="H61" s="1469"/>
      <c r="I61" s="1470"/>
      <c r="J61" s="1471"/>
      <c r="K61" s="1470"/>
      <c r="L61" s="1471"/>
    </row>
    <row r="62" spans="1:12">
      <c r="A62" s="1465"/>
      <c r="B62" s="1466"/>
      <c r="C62" s="1466"/>
      <c r="D62" s="1467"/>
      <c r="E62" s="1468"/>
      <c r="F62" s="1467"/>
      <c r="G62" s="1467"/>
      <c r="H62" s="1469"/>
      <c r="I62" s="1470"/>
      <c r="J62" s="1471"/>
      <c r="K62" s="1470"/>
      <c r="L62" s="1471"/>
    </row>
    <row r="63" spans="1:12">
      <c r="A63" s="1465"/>
      <c r="B63" s="1466"/>
      <c r="C63" s="1466"/>
      <c r="D63" s="1467"/>
      <c r="E63" s="1468"/>
      <c r="F63" s="1467"/>
      <c r="G63" s="1467"/>
      <c r="H63" s="1469"/>
      <c r="I63" s="1470"/>
      <c r="J63" s="1471"/>
      <c r="K63" s="1470"/>
      <c r="L63" s="1471"/>
    </row>
    <row r="64" spans="1:12">
      <c r="A64" s="1465"/>
      <c r="B64" s="1466"/>
      <c r="C64" s="1466"/>
      <c r="D64" s="1467"/>
      <c r="E64" s="1468"/>
      <c r="F64" s="1467"/>
      <c r="G64" s="1467"/>
      <c r="H64" s="1469"/>
      <c r="I64" s="1470"/>
      <c r="J64" s="1471"/>
      <c r="K64" s="1470"/>
      <c r="L64" s="1471"/>
    </row>
    <row r="65" spans="1:12">
      <c r="A65" s="1465"/>
      <c r="B65" s="1466"/>
      <c r="C65" s="1466"/>
      <c r="D65" s="1467"/>
      <c r="E65" s="1468"/>
      <c r="F65" s="1467"/>
      <c r="G65" s="1467"/>
      <c r="H65" s="1469"/>
      <c r="I65" s="1470"/>
      <c r="J65" s="1471"/>
      <c r="K65" s="1470"/>
      <c r="L65" s="1471"/>
    </row>
    <row r="66" spans="1:12">
      <c r="A66" s="1465"/>
      <c r="B66" s="1466"/>
      <c r="C66" s="1466"/>
      <c r="D66" s="1467"/>
      <c r="E66" s="1468"/>
      <c r="F66" s="1467"/>
      <c r="G66" s="1467"/>
      <c r="H66" s="1469"/>
      <c r="I66" s="1470"/>
      <c r="J66" s="1471"/>
      <c r="K66" s="1470"/>
      <c r="L66" s="1471"/>
    </row>
    <row r="67" spans="1:12">
      <c r="A67" s="1465"/>
      <c r="B67" s="1466"/>
      <c r="C67" s="1466"/>
      <c r="D67" s="1467"/>
      <c r="E67" s="1468"/>
      <c r="F67" s="1467"/>
      <c r="G67" s="1467"/>
      <c r="H67" s="1469"/>
      <c r="I67" s="1470"/>
      <c r="J67" s="1471"/>
      <c r="K67" s="1470"/>
      <c r="L67" s="1471"/>
    </row>
    <row r="68" spans="1:12">
      <c r="A68" s="1465"/>
      <c r="B68" s="1466"/>
      <c r="C68" s="1466"/>
      <c r="D68" s="1467"/>
      <c r="E68" s="1468"/>
      <c r="F68" s="1467"/>
      <c r="G68" s="1467"/>
      <c r="H68" s="1469"/>
      <c r="I68" s="1470"/>
      <c r="J68" s="1471"/>
      <c r="K68" s="1470"/>
      <c r="L68" s="1471"/>
    </row>
    <row r="69" spans="1:12">
      <c r="A69" s="1465"/>
      <c r="B69" s="1466"/>
      <c r="C69" s="1466"/>
      <c r="D69" s="1467"/>
      <c r="E69" s="1468"/>
      <c r="F69" s="1467"/>
      <c r="G69" s="1467"/>
      <c r="H69" s="1469"/>
      <c r="I69" s="1470"/>
      <c r="J69" s="1471"/>
      <c r="K69" s="1470"/>
      <c r="L69" s="1471"/>
    </row>
    <row r="70" spans="1:12">
      <c r="A70" s="1465"/>
      <c r="B70" s="1466"/>
      <c r="C70" s="1466"/>
      <c r="D70" s="1467"/>
      <c r="E70" s="1468"/>
      <c r="F70" s="1467"/>
      <c r="G70" s="1467"/>
      <c r="H70" s="1469"/>
      <c r="I70" s="1470"/>
      <c r="J70" s="1471"/>
      <c r="K70" s="1470"/>
      <c r="L70" s="1471"/>
    </row>
    <row r="71" spans="1:12">
      <c r="A71" s="1465"/>
      <c r="B71" s="1466"/>
      <c r="C71" s="1466"/>
      <c r="D71" s="1467"/>
      <c r="E71" s="1468"/>
      <c r="F71" s="1467"/>
      <c r="G71" s="1467"/>
      <c r="H71" s="1469"/>
      <c r="I71" s="1470"/>
      <c r="J71" s="1471"/>
      <c r="K71" s="1470"/>
      <c r="L71" s="1471"/>
    </row>
    <row r="72" spans="1:12">
      <c r="A72" s="1465"/>
      <c r="B72" s="1466"/>
      <c r="C72" s="1466"/>
      <c r="D72" s="1467"/>
      <c r="E72" s="1468"/>
      <c r="F72" s="1467"/>
      <c r="G72" s="1467"/>
      <c r="H72" s="1469"/>
      <c r="I72" s="1470"/>
      <c r="J72" s="1471"/>
      <c r="K72" s="1470"/>
      <c r="L72" s="1471"/>
    </row>
    <row r="73" spans="1:12">
      <c r="A73" s="1465"/>
      <c r="B73" s="1466"/>
      <c r="C73" s="1466"/>
      <c r="D73" s="1467"/>
      <c r="E73" s="1468"/>
      <c r="F73" s="1467"/>
      <c r="G73" s="1467"/>
      <c r="H73" s="1469"/>
      <c r="I73" s="1470"/>
      <c r="J73" s="1471"/>
      <c r="K73" s="1470"/>
      <c r="L73" s="1471"/>
    </row>
    <row r="74" spans="1:12">
      <c r="A74" s="1465"/>
      <c r="B74" s="1466"/>
      <c r="C74" s="1466"/>
      <c r="D74" s="1467"/>
      <c r="E74" s="1468"/>
      <c r="F74" s="1467"/>
      <c r="G74" s="1467"/>
      <c r="H74" s="1469"/>
      <c r="I74" s="1470"/>
      <c r="J74" s="1471"/>
      <c r="K74" s="1470"/>
      <c r="L74" s="1471"/>
    </row>
    <row r="75" spans="1:12">
      <c r="A75" s="1465"/>
      <c r="B75" s="1466"/>
      <c r="C75" s="1466"/>
      <c r="D75" s="1467"/>
      <c r="E75" s="1468"/>
      <c r="F75" s="1467"/>
      <c r="G75" s="1467"/>
      <c r="H75" s="1469"/>
      <c r="I75" s="1470"/>
      <c r="J75" s="1471"/>
      <c r="K75" s="1470"/>
      <c r="L75" s="1471"/>
    </row>
    <row r="76" spans="1:12">
      <c r="A76" s="1465"/>
      <c r="B76" s="1466"/>
      <c r="C76" s="1466"/>
      <c r="D76" s="1467"/>
      <c r="E76" s="1468"/>
      <c r="F76" s="1467"/>
      <c r="G76" s="1467"/>
      <c r="H76" s="1469"/>
      <c r="I76" s="1470"/>
      <c r="J76" s="1471"/>
      <c r="K76" s="1470"/>
      <c r="L76" s="1471"/>
    </row>
    <row r="77" spans="1:12">
      <c r="A77" s="1465"/>
      <c r="B77" s="1466"/>
      <c r="C77" s="1466"/>
      <c r="D77" s="1467"/>
      <c r="E77" s="1468"/>
      <c r="F77" s="1467"/>
      <c r="G77" s="1467"/>
      <c r="H77" s="1469"/>
      <c r="I77" s="1470"/>
      <c r="J77" s="1471"/>
      <c r="K77" s="1470"/>
      <c r="L77" s="1471"/>
    </row>
    <row r="78" spans="1:12">
      <c r="A78" s="1465"/>
      <c r="B78" s="1466"/>
      <c r="C78" s="1466"/>
      <c r="D78" s="1467"/>
      <c r="E78" s="1468"/>
      <c r="F78" s="1467"/>
      <c r="G78" s="1467"/>
      <c r="H78" s="1469"/>
      <c r="I78" s="1470"/>
      <c r="J78" s="1471"/>
      <c r="K78" s="1470"/>
      <c r="L78" s="1471"/>
    </row>
    <row r="79" spans="1:12">
      <c r="A79" s="1465"/>
      <c r="B79" s="1466"/>
      <c r="C79" s="1466"/>
      <c r="D79" s="1467"/>
      <c r="E79" s="1468"/>
      <c r="F79" s="1467"/>
      <c r="G79" s="1467"/>
      <c r="H79" s="1469"/>
      <c r="I79" s="1470"/>
      <c r="J79" s="1471"/>
      <c r="K79" s="1470"/>
      <c r="L79" s="1471"/>
    </row>
    <row r="80" spans="1:12">
      <c r="A80" s="1465"/>
      <c r="B80" s="1466"/>
      <c r="C80" s="1466"/>
      <c r="D80" s="1467"/>
      <c r="E80" s="1468"/>
      <c r="F80" s="1467"/>
      <c r="G80" s="1467"/>
      <c r="H80" s="1469"/>
      <c r="I80" s="1470"/>
      <c r="J80" s="1471"/>
      <c r="K80" s="1470"/>
      <c r="L80" s="1471"/>
    </row>
    <row r="81" spans="1:12">
      <c r="A81" s="1465"/>
      <c r="B81" s="1466"/>
      <c r="C81" s="1466"/>
      <c r="D81" s="1467"/>
      <c r="E81" s="1468"/>
      <c r="F81" s="1467"/>
      <c r="G81" s="1467"/>
      <c r="H81" s="1469"/>
      <c r="I81" s="1470"/>
      <c r="J81" s="1471"/>
      <c r="K81" s="1470"/>
      <c r="L81" s="1471"/>
    </row>
    <row r="82" spans="1:12">
      <c r="A82" s="1465"/>
      <c r="B82" s="1466"/>
      <c r="C82" s="1466"/>
      <c r="D82" s="1467"/>
      <c r="E82" s="1468"/>
      <c r="F82" s="1467"/>
      <c r="G82" s="1467"/>
      <c r="H82" s="1469"/>
      <c r="I82" s="1470"/>
      <c r="J82" s="1471"/>
      <c r="K82" s="1470"/>
      <c r="L82" s="1471"/>
    </row>
    <row r="83" spans="1:12">
      <c r="A83" s="1465"/>
      <c r="B83" s="1466"/>
      <c r="C83" s="1466"/>
      <c r="D83" s="1467"/>
      <c r="E83" s="1468"/>
      <c r="F83" s="1467"/>
      <c r="G83" s="1467"/>
      <c r="H83" s="1469"/>
      <c r="I83" s="1470"/>
      <c r="J83" s="1471"/>
      <c r="K83" s="1470"/>
      <c r="L83" s="1471"/>
    </row>
    <row r="84" spans="1:12">
      <c r="A84" s="1465"/>
      <c r="B84" s="1466"/>
      <c r="C84" s="1466"/>
      <c r="D84" s="1467"/>
      <c r="E84" s="1468"/>
      <c r="F84" s="1467"/>
      <c r="G84" s="1467"/>
      <c r="H84" s="1469"/>
      <c r="I84" s="1470"/>
      <c r="J84" s="1471"/>
      <c r="K84" s="1470"/>
      <c r="L84" s="1471"/>
    </row>
    <row r="85" spans="1:12">
      <c r="A85" s="1465"/>
      <c r="B85" s="1466"/>
      <c r="C85" s="1466"/>
      <c r="D85" s="1467"/>
      <c r="E85" s="1468"/>
      <c r="F85" s="1467"/>
      <c r="G85" s="1467"/>
      <c r="H85" s="1469"/>
      <c r="I85" s="1470"/>
      <c r="J85" s="1471"/>
      <c r="K85" s="1470"/>
      <c r="L85" s="1471"/>
    </row>
    <row r="86" spans="1:12">
      <c r="A86" s="1465"/>
      <c r="B86" s="1466"/>
      <c r="C86" s="1466"/>
      <c r="D86" s="1467"/>
      <c r="E86" s="1468"/>
      <c r="F86" s="1467"/>
      <c r="G86" s="1467"/>
      <c r="H86" s="1469"/>
      <c r="I86" s="1470"/>
      <c r="J86" s="1471"/>
      <c r="K86" s="1470"/>
      <c r="L86" s="1471"/>
    </row>
    <row r="87" spans="1:12">
      <c r="A87" s="1465"/>
      <c r="B87" s="1466"/>
      <c r="C87" s="1466"/>
      <c r="D87" s="1467"/>
      <c r="E87" s="1468"/>
      <c r="F87" s="1467"/>
      <c r="G87" s="1467"/>
      <c r="H87" s="1469"/>
      <c r="I87" s="1470"/>
      <c r="J87" s="1471"/>
      <c r="K87" s="1470"/>
      <c r="L87" s="1471"/>
    </row>
    <row r="88" spans="1:12">
      <c r="A88" s="1465"/>
      <c r="B88" s="1466"/>
      <c r="C88" s="1466"/>
      <c r="D88" s="1467"/>
      <c r="E88" s="1468"/>
      <c r="F88" s="1467"/>
      <c r="G88" s="1467"/>
      <c r="H88" s="1469"/>
      <c r="I88" s="1470"/>
      <c r="J88" s="1471"/>
      <c r="K88" s="1470"/>
      <c r="L88" s="1471"/>
    </row>
    <row r="89" spans="1:12">
      <c r="A89" s="1465"/>
      <c r="B89" s="1466"/>
      <c r="C89" s="1466"/>
      <c r="D89" s="1467"/>
      <c r="E89" s="1468"/>
      <c r="F89" s="1467"/>
      <c r="G89" s="1467"/>
      <c r="H89" s="1469"/>
      <c r="I89" s="1470"/>
      <c r="J89" s="1471"/>
      <c r="K89" s="1470"/>
      <c r="L89" s="1471"/>
    </row>
    <row r="90" spans="1:12">
      <c r="A90" s="1465"/>
      <c r="B90" s="1466"/>
      <c r="C90" s="1466"/>
      <c r="D90" s="1467"/>
      <c r="E90" s="1468"/>
      <c r="F90" s="1467"/>
      <c r="G90" s="1467"/>
      <c r="H90" s="1469"/>
      <c r="I90" s="1470"/>
      <c r="J90" s="1471"/>
      <c r="K90" s="1470"/>
      <c r="L90" s="1471"/>
    </row>
    <row r="91" spans="1:12">
      <c r="A91" s="1465"/>
      <c r="B91" s="1466"/>
      <c r="C91" s="1466"/>
      <c r="D91" s="1467"/>
      <c r="E91" s="1468"/>
      <c r="F91" s="1467"/>
      <c r="G91" s="1467"/>
      <c r="H91" s="1469"/>
      <c r="I91" s="1470"/>
      <c r="J91" s="1471"/>
      <c r="K91" s="1470"/>
      <c r="L91" s="1471"/>
    </row>
    <row r="92" spans="1:12">
      <c r="A92" s="1465"/>
      <c r="B92" s="1466"/>
      <c r="C92" s="1466"/>
      <c r="D92" s="1467"/>
      <c r="E92" s="1468"/>
      <c r="F92" s="1467"/>
      <c r="G92" s="1467"/>
      <c r="H92" s="1469"/>
      <c r="I92" s="1470"/>
      <c r="J92" s="1471"/>
      <c r="K92" s="1470"/>
      <c r="L92" s="1471"/>
    </row>
    <row r="93" spans="1:12">
      <c r="A93" s="1465"/>
      <c r="B93" s="1466"/>
      <c r="C93" s="1466"/>
      <c r="D93" s="1467"/>
      <c r="E93" s="1468"/>
      <c r="F93" s="1467"/>
      <c r="G93" s="1467"/>
      <c r="H93" s="1469"/>
      <c r="I93" s="1470"/>
      <c r="J93" s="1471"/>
      <c r="K93" s="1470"/>
      <c r="L93" s="1471"/>
    </row>
    <row r="94" spans="1:12">
      <c r="A94" s="1465"/>
      <c r="B94" s="1466"/>
      <c r="C94" s="1466"/>
      <c r="D94" s="1467"/>
      <c r="E94" s="1468"/>
      <c r="F94" s="1467"/>
      <c r="G94" s="1467"/>
      <c r="H94" s="1469"/>
      <c r="I94" s="1470"/>
      <c r="J94" s="1471"/>
      <c r="K94" s="1470"/>
      <c r="L94" s="1471"/>
    </row>
    <row r="95" spans="1:12">
      <c r="A95" s="1465"/>
      <c r="B95" s="1466"/>
      <c r="C95" s="1466"/>
      <c r="D95" s="1467"/>
      <c r="E95" s="1468"/>
      <c r="F95" s="1467"/>
      <c r="G95" s="1467"/>
      <c r="H95" s="1469"/>
      <c r="I95" s="1470"/>
      <c r="J95" s="1471"/>
      <c r="K95" s="1470"/>
      <c r="L95" s="1471"/>
    </row>
    <row r="96" spans="1:12">
      <c r="A96" s="1465"/>
      <c r="B96" s="1466"/>
      <c r="C96" s="1466"/>
      <c r="D96" s="1467"/>
      <c r="E96" s="1468"/>
      <c r="F96" s="1467"/>
      <c r="G96" s="1467"/>
      <c r="H96" s="1469"/>
      <c r="I96" s="1470"/>
      <c r="J96" s="1471"/>
      <c r="K96" s="1470"/>
      <c r="L96" s="1471"/>
    </row>
    <row r="97" spans="1:12">
      <c r="A97" s="1465"/>
      <c r="B97" s="1466"/>
      <c r="C97" s="1466"/>
      <c r="D97" s="1467"/>
      <c r="E97" s="1468"/>
      <c r="F97" s="1467"/>
      <c r="G97" s="1467"/>
      <c r="H97" s="1469"/>
      <c r="I97" s="1470"/>
      <c r="J97" s="1471"/>
      <c r="K97" s="1470"/>
      <c r="L97" s="1471"/>
    </row>
    <row r="98" spans="1:12">
      <c r="A98" s="1465"/>
      <c r="B98" s="1466"/>
      <c r="C98" s="1466"/>
      <c r="D98" s="1467"/>
      <c r="E98" s="1468"/>
      <c r="F98" s="1467"/>
      <c r="G98" s="1467"/>
      <c r="H98" s="1469"/>
      <c r="I98" s="1470"/>
      <c r="J98" s="1471"/>
      <c r="K98" s="1470"/>
      <c r="L98" s="1471"/>
    </row>
    <row r="99" spans="1:12">
      <c r="A99" s="1465"/>
      <c r="B99" s="1466"/>
      <c r="C99" s="1466"/>
      <c r="D99" s="1467"/>
      <c r="E99" s="1468"/>
      <c r="F99" s="1467"/>
      <c r="G99" s="1467"/>
      <c r="H99" s="1469"/>
      <c r="I99" s="1470"/>
      <c r="J99" s="1471"/>
      <c r="K99" s="1470"/>
      <c r="L99" s="1471"/>
    </row>
    <row r="100" spans="1:12">
      <c r="A100" s="1465"/>
      <c r="B100" s="1466"/>
      <c r="C100" s="1466"/>
      <c r="D100" s="1467"/>
      <c r="E100" s="1468"/>
      <c r="F100" s="1467"/>
      <c r="G100" s="1467"/>
      <c r="H100" s="1469"/>
      <c r="I100" s="1470"/>
      <c r="J100" s="1471"/>
      <c r="K100" s="1470"/>
      <c r="L100" s="1471"/>
    </row>
    <row r="101" spans="1:12">
      <c r="A101" s="1465"/>
      <c r="B101" s="1466"/>
      <c r="C101" s="1466"/>
      <c r="D101" s="1467"/>
      <c r="E101" s="1468"/>
      <c r="F101" s="1467"/>
      <c r="G101" s="1467"/>
      <c r="H101" s="1469"/>
      <c r="I101" s="1470"/>
      <c r="J101" s="1471"/>
      <c r="K101" s="1470"/>
      <c r="L101" s="1471"/>
    </row>
    <row r="102" spans="1:12">
      <c r="A102" s="1465"/>
      <c r="B102" s="1466"/>
      <c r="C102" s="1466"/>
      <c r="D102" s="1467"/>
      <c r="E102" s="1468"/>
      <c r="F102" s="1467"/>
      <c r="G102" s="1467"/>
      <c r="H102" s="1469"/>
      <c r="I102" s="1470"/>
      <c r="J102" s="1471"/>
      <c r="K102" s="1470"/>
      <c r="L102" s="1471"/>
    </row>
    <row r="103" spans="1:12">
      <c r="A103" s="1465"/>
      <c r="B103" s="1466"/>
      <c r="C103" s="1466"/>
      <c r="D103" s="1467"/>
      <c r="E103" s="1468"/>
      <c r="F103" s="1467"/>
      <c r="G103" s="1467"/>
      <c r="H103" s="1469"/>
      <c r="I103" s="1470"/>
      <c r="J103" s="1471"/>
      <c r="K103" s="1470"/>
      <c r="L103" s="1471"/>
    </row>
    <row r="104" spans="1:12">
      <c r="A104" s="1465"/>
      <c r="B104" s="1466"/>
      <c r="C104" s="1466"/>
      <c r="D104" s="1467"/>
      <c r="E104" s="1468"/>
      <c r="F104" s="1467"/>
      <c r="G104" s="1467"/>
      <c r="H104" s="1469"/>
      <c r="I104" s="1470"/>
      <c r="J104" s="1471"/>
      <c r="K104" s="1470"/>
      <c r="L104" s="1471"/>
    </row>
    <row r="105" spans="1:12">
      <c r="A105" s="1465"/>
      <c r="B105" s="1466"/>
      <c r="C105" s="1466"/>
      <c r="D105" s="1467"/>
      <c r="E105" s="1468"/>
      <c r="F105" s="1467"/>
      <c r="G105" s="1467"/>
      <c r="H105" s="1469"/>
      <c r="I105" s="1470"/>
      <c r="J105" s="1471"/>
      <c r="K105" s="1470"/>
      <c r="L105" s="1471"/>
    </row>
    <row r="106" spans="1:12">
      <c r="A106" s="1465"/>
      <c r="B106" s="1466"/>
      <c r="C106" s="1466"/>
      <c r="D106" s="1467"/>
      <c r="E106" s="1468"/>
      <c r="F106" s="1467"/>
      <c r="G106" s="1467"/>
      <c r="H106" s="1469"/>
      <c r="I106" s="1470"/>
      <c r="J106" s="1471"/>
      <c r="K106" s="1470"/>
      <c r="L106" s="1471"/>
    </row>
    <row r="107" spans="1:12">
      <c r="A107" s="1465"/>
      <c r="B107" s="1466"/>
      <c r="C107" s="1466"/>
      <c r="D107" s="1467"/>
      <c r="E107" s="1468"/>
      <c r="F107" s="1467"/>
      <c r="G107" s="1467"/>
      <c r="H107" s="1469"/>
      <c r="I107" s="1470"/>
      <c r="J107" s="1471"/>
      <c r="K107" s="1470"/>
      <c r="L107" s="1471"/>
    </row>
    <row r="108" spans="1:12">
      <c r="A108" s="1465"/>
      <c r="B108" s="1466"/>
      <c r="C108" s="1466"/>
      <c r="D108" s="1467"/>
      <c r="E108" s="1468"/>
      <c r="F108" s="1467"/>
      <c r="G108" s="1467"/>
      <c r="H108" s="1469"/>
      <c r="I108" s="1470"/>
      <c r="J108" s="1471"/>
      <c r="K108" s="1470"/>
      <c r="L108" s="1471"/>
    </row>
    <row r="109" spans="1:12">
      <c r="A109" s="1465"/>
      <c r="B109" s="1466"/>
      <c r="C109" s="1466"/>
      <c r="D109" s="1467"/>
      <c r="E109" s="1468"/>
      <c r="F109" s="1467"/>
      <c r="G109" s="1467"/>
      <c r="H109" s="1469"/>
      <c r="I109" s="1470"/>
      <c r="J109" s="1471"/>
      <c r="K109" s="1470"/>
      <c r="L109" s="1471"/>
    </row>
    <row r="110" spans="1:12">
      <c r="A110" s="1465"/>
      <c r="B110" s="1466"/>
      <c r="C110" s="1466"/>
      <c r="D110" s="1467"/>
      <c r="E110" s="1468"/>
      <c r="F110" s="1467"/>
      <c r="G110" s="1467"/>
      <c r="H110" s="1469"/>
      <c r="I110" s="1470"/>
      <c r="J110" s="1471"/>
      <c r="K110" s="1470"/>
      <c r="L110" s="1471"/>
    </row>
    <row r="111" spans="1:12">
      <c r="A111" s="1465"/>
      <c r="B111" s="1466"/>
      <c r="C111" s="1466"/>
      <c r="D111" s="1467"/>
      <c r="E111" s="1468"/>
      <c r="F111" s="1467"/>
      <c r="G111" s="1467"/>
      <c r="H111" s="1469"/>
      <c r="I111" s="1470"/>
      <c r="J111" s="1471"/>
      <c r="K111" s="1470"/>
      <c r="L111" s="1471"/>
    </row>
    <row r="112" spans="1:12">
      <c r="A112" s="1465"/>
      <c r="B112" s="1466"/>
      <c r="C112" s="1466"/>
      <c r="D112" s="1467"/>
      <c r="E112" s="1468"/>
      <c r="F112" s="1467"/>
      <c r="G112" s="1467"/>
      <c r="H112" s="1469"/>
      <c r="I112" s="1470"/>
      <c r="J112" s="1471"/>
      <c r="K112" s="1470"/>
      <c r="L112" s="1471"/>
    </row>
    <row r="113" spans="1:12">
      <c r="A113" s="1465"/>
      <c r="B113" s="1466"/>
      <c r="C113" s="1466"/>
      <c r="D113" s="1467"/>
      <c r="E113" s="1468"/>
      <c r="F113" s="1467"/>
      <c r="G113" s="1467"/>
      <c r="H113" s="1469"/>
      <c r="I113" s="1470"/>
      <c r="J113" s="1471"/>
      <c r="K113" s="1470"/>
      <c r="L113" s="1471"/>
    </row>
    <row r="114" spans="1:12">
      <c r="A114" s="1465"/>
      <c r="B114" s="1466"/>
      <c r="C114" s="1466"/>
      <c r="D114" s="1467"/>
      <c r="E114" s="1468"/>
      <c r="F114" s="1467"/>
      <c r="G114" s="1467"/>
      <c r="H114" s="1469"/>
      <c r="I114" s="1470"/>
      <c r="J114" s="1471"/>
      <c r="K114" s="1470"/>
      <c r="L114" s="1471"/>
    </row>
    <row r="115" spans="1:12">
      <c r="A115" s="1465"/>
      <c r="B115" s="1466"/>
      <c r="C115" s="1466"/>
      <c r="D115" s="1467"/>
      <c r="E115" s="1468"/>
      <c r="F115" s="1467"/>
      <c r="G115" s="1467"/>
      <c r="H115" s="1469"/>
      <c r="I115" s="1470"/>
      <c r="J115" s="1471"/>
      <c r="K115" s="1470"/>
      <c r="L115" s="1471"/>
    </row>
    <row r="116" spans="1:12">
      <c r="A116" s="1465"/>
      <c r="B116" s="1466"/>
      <c r="C116" s="1466"/>
      <c r="D116" s="1467"/>
      <c r="E116" s="1468"/>
      <c r="F116" s="1467"/>
      <c r="G116" s="1467"/>
      <c r="H116" s="1469"/>
      <c r="I116" s="1470"/>
      <c r="J116" s="1471"/>
      <c r="K116" s="1470"/>
      <c r="L116" s="1471"/>
    </row>
    <row r="117" spans="1:12">
      <c r="A117" s="1465"/>
      <c r="B117" s="1466"/>
      <c r="C117" s="1466"/>
      <c r="D117" s="1467"/>
      <c r="E117" s="1468"/>
      <c r="F117" s="1467"/>
      <c r="G117" s="1467"/>
      <c r="H117" s="1469"/>
      <c r="I117" s="1470"/>
      <c r="J117" s="1471"/>
      <c r="K117" s="1470"/>
      <c r="L117" s="1471"/>
    </row>
    <row r="118" spans="1:12">
      <c r="A118" s="1465"/>
      <c r="B118" s="1466"/>
      <c r="C118" s="1466"/>
      <c r="D118" s="1467"/>
      <c r="E118" s="1468"/>
      <c r="F118" s="1467"/>
      <c r="G118" s="1467"/>
      <c r="H118" s="1469"/>
      <c r="I118" s="1470"/>
      <c r="J118" s="1471"/>
      <c r="K118" s="1470"/>
      <c r="L118" s="1471"/>
    </row>
    <row r="119" spans="1:12">
      <c r="A119" s="1465"/>
      <c r="B119" s="1466"/>
      <c r="C119" s="1466"/>
      <c r="D119" s="1467"/>
      <c r="E119" s="1468"/>
      <c r="F119" s="1467"/>
      <c r="G119" s="1467"/>
      <c r="H119" s="1469"/>
      <c r="I119" s="1470"/>
      <c r="J119" s="1471"/>
      <c r="K119" s="1470"/>
      <c r="L119" s="1471"/>
    </row>
    <row r="120" spans="1:12">
      <c r="A120" s="1465"/>
      <c r="B120" s="1466"/>
      <c r="C120" s="1466"/>
      <c r="D120" s="1467"/>
      <c r="E120" s="1468"/>
      <c r="F120" s="1467"/>
      <c r="G120" s="1467"/>
      <c r="H120" s="1469"/>
      <c r="I120" s="1470"/>
      <c r="J120" s="1471"/>
      <c r="K120" s="1470"/>
      <c r="L120" s="1471"/>
    </row>
    <row r="121" spans="1:12">
      <c r="A121" s="1465"/>
      <c r="B121" s="1466"/>
      <c r="C121" s="1466"/>
      <c r="D121" s="1467"/>
      <c r="E121" s="1468"/>
      <c r="F121" s="1467"/>
      <c r="G121" s="1467"/>
      <c r="H121" s="1469"/>
      <c r="I121" s="1470"/>
      <c r="J121" s="1471"/>
      <c r="K121" s="1470"/>
      <c r="L121" s="1471"/>
    </row>
    <row r="122" spans="1:12">
      <c r="A122" s="1465"/>
      <c r="B122" s="1466"/>
      <c r="C122" s="1466"/>
      <c r="D122" s="1467"/>
      <c r="E122" s="1468"/>
      <c r="F122" s="1467"/>
      <c r="G122" s="1467"/>
      <c r="H122" s="1469"/>
      <c r="I122" s="1470"/>
      <c r="J122" s="1471"/>
      <c r="K122" s="1470"/>
      <c r="L122" s="1471"/>
    </row>
    <row r="123" spans="1:12">
      <c r="A123" s="1465"/>
      <c r="B123" s="1466"/>
      <c r="C123" s="1466"/>
      <c r="D123" s="1467"/>
      <c r="E123" s="1468"/>
      <c r="F123" s="1467"/>
      <c r="G123" s="1467"/>
      <c r="H123" s="1469"/>
      <c r="I123" s="1470"/>
      <c r="J123" s="1471"/>
      <c r="K123" s="1470"/>
      <c r="L123" s="1471"/>
    </row>
    <row r="124" spans="1:12">
      <c r="A124" s="1465"/>
      <c r="B124" s="1466"/>
      <c r="C124" s="1466"/>
      <c r="D124" s="1467"/>
      <c r="E124" s="1468"/>
      <c r="F124" s="1467"/>
      <c r="G124" s="1467"/>
      <c r="H124" s="1469"/>
      <c r="I124" s="1470"/>
      <c r="J124" s="1471"/>
      <c r="K124" s="1470"/>
      <c r="L124" s="1471"/>
    </row>
    <row r="125" spans="1:12">
      <c r="A125" s="1465"/>
      <c r="B125" s="1466"/>
      <c r="C125" s="1466"/>
      <c r="D125" s="1467"/>
      <c r="E125" s="1468"/>
      <c r="F125" s="1467"/>
      <c r="G125" s="1467"/>
      <c r="H125" s="1469"/>
      <c r="I125" s="1470"/>
      <c r="J125" s="1471"/>
      <c r="K125" s="1470"/>
      <c r="L125" s="1471"/>
    </row>
    <row r="126" spans="1:12">
      <c r="A126" s="1465"/>
      <c r="B126" s="1466"/>
      <c r="C126" s="1466"/>
      <c r="D126" s="1467"/>
      <c r="E126" s="1468"/>
      <c r="F126" s="1467"/>
      <c r="G126" s="1467"/>
      <c r="H126" s="1469"/>
      <c r="I126" s="1470"/>
      <c r="J126" s="1471"/>
      <c r="K126" s="1470"/>
      <c r="L126" s="1471"/>
    </row>
    <row r="127" spans="1:12">
      <c r="A127" s="1465"/>
      <c r="B127" s="1466"/>
      <c r="C127" s="1466"/>
      <c r="D127" s="1467"/>
      <c r="E127" s="1468"/>
      <c r="F127" s="1467"/>
      <c r="G127" s="1467"/>
      <c r="H127" s="1469"/>
      <c r="I127" s="1470"/>
      <c r="J127" s="1471"/>
      <c r="K127" s="1470"/>
      <c r="L127" s="1471"/>
    </row>
    <row r="128" spans="1:12">
      <c r="A128" s="1465"/>
      <c r="B128" s="1466"/>
      <c r="C128" s="1466"/>
      <c r="D128" s="1467"/>
      <c r="E128" s="1468"/>
      <c r="F128" s="1467"/>
      <c r="G128" s="1467"/>
      <c r="H128" s="1469"/>
      <c r="I128" s="1470"/>
      <c r="J128" s="1471"/>
      <c r="K128" s="1470"/>
      <c r="L128" s="1471"/>
    </row>
    <row r="129" spans="1:12">
      <c r="A129" s="1465"/>
      <c r="B129" s="1466"/>
      <c r="C129" s="1466"/>
      <c r="D129" s="1467"/>
      <c r="E129" s="1468"/>
      <c r="F129" s="1467"/>
      <c r="G129" s="1467"/>
      <c r="H129" s="1469"/>
      <c r="I129" s="1470"/>
      <c r="J129" s="1471"/>
      <c r="K129" s="1470"/>
      <c r="L129" s="1471"/>
    </row>
    <row r="130" spans="1:12">
      <c r="A130" s="1465"/>
      <c r="B130" s="1466"/>
      <c r="C130" s="1466"/>
      <c r="D130" s="1467"/>
      <c r="E130" s="1468"/>
      <c r="F130" s="1467"/>
      <c r="G130" s="1467"/>
      <c r="H130" s="1469"/>
      <c r="I130" s="1470"/>
      <c r="J130" s="1471"/>
      <c r="K130" s="1470"/>
      <c r="L130" s="1471"/>
    </row>
    <row r="131" spans="1:12">
      <c r="A131" s="1465"/>
      <c r="B131" s="1466"/>
      <c r="C131" s="1466"/>
      <c r="D131" s="1467"/>
      <c r="E131" s="1468"/>
      <c r="F131" s="1467"/>
      <c r="G131" s="1467"/>
      <c r="H131" s="1469"/>
      <c r="I131" s="1470"/>
      <c r="J131" s="1471"/>
      <c r="K131" s="1470"/>
      <c r="L131" s="1471"/>
    </row>
    <row r="132" spans="1:12">
      <c r="A132" s="1465"/>
      <c r="B132" s="1466"/>
      <c r="C132" s="1466"/>
      <c r="D132" s="1467"/>
      <c r="E132" s="1468"/>
      <c r="F132" s="1467"/>
      <c r="G132" s="1467"/>
      <c r="H132" s="1469"/>
      <c r="I132" s="1470"/>
      <c r="J132" s="1471"/>
      <c r="K132" s="1470"/>
      <c r="L132" s="1471"/>
    </row>
    <row r="133" spans="1:12">
      <c r="A133" s="1465"/>
      <c r="B133" s="1466"/>
      <c r="C133" s="1466"/>
      <c r="D133" s="1467"/>
      <c r="E133" s="1468"/>
      <c r="F133" s="1467"/>
      <c r="G133" s="1467"/>
      <c r="H133" s="1469"/>
      <c r="I133" s="1470"/>
      <c r="J133" s="1471"/>
      <c r="K133" s="1470"/>
      <c r="L133" s="1471"/>
    </row>
    <row r="134" spans="1:12">
      <c r="A134" s="1465"/>
      <c r="B134" s="1466"/>
      <c r="C134" s="1466"/>
      <c r="D134" s="1467"/>
      <c r="E134" s="1468"/>
      <c r="F134" s="1467"/>
      <c r="G134" s="1467"/>
      <c r="H134" s="1469"/>
      <c r="I134" s="1470"/>
      <c r="J134" s="1471"/>
      <c r="K134" s="1470"/>
      <c r="L134" s="1471"/>
    </row>
    <row r="135" spans="1:12">
      <c r="A135" s="1465"/>
      <c r="B135" s="1466"/>
      <c r="C135" s="1466"/>
      <c r="D135" s="1467"/>
      <c r="E135" s="1468"/>
      <c r="F135" s="1467"/>
      <c r="G135" s="1467"/>
      <c r="H135" s="1469"/>
      <c r="I135" s="1470"/>
      <c r="J135" s="1471"/>
      <c r="K135" s="1470"/>
      <c r="L135" s="1471"/>
    </row>
    <row r="136" spans="1:12">
      <c r="A136" s="1465"/>
      <c r="B136" s="1466"/>
      <c r="C136" s="1466"/>
      <c r="D136" s="1467"/>
      <c r="E136" s="1468"/>
      <c r="F136" s="1467"/>
      <c r="G136" s="1467"/>
      <c r="H136" s="1469"/>
      <c r="I136" s="1470"/>
      <c r="J136" s="1471"/>
      <c r="K136" s="1470"/>
      <c r="L136" s="1471"/>
    </row>
    <row r="137" spans="1:12">
      <c r="A137" s="1465"/>
      <c r="B137" s="1466"/>
      <c r="C137" s="1466"/>
      <c r="D137" s="1467"/>
      <c r="E137" s="1468"/>
      <c r="F137" s="1467"/>
      <c r="G137" s="1467"/>
      <c r="H137" s="1469"/>
      <c r="I137" s="1470"/>
      <c r="J137" s="1471"/>
      <c r="K137" s="1470"/>
      <c r="L137" s="1471"/>
    </row>
    <row r="138" spans="1:12">
      <c r="A138" s="1465"/>
      <c r="B138" s="1466"/>
      <c r="C138" s="1466"/>
      <c r="D138" s="1467"/>
      <c r="E138" s="1468"/>
      <c r="F138" s="1467"/>
      <c r="G138" s="1467"/>
      <c r="H138" s="1469"/>
      <c r="I138" s="1470"/>
      <c r="J138" s="1471"/>
      <c r="K138" s="1470"/>
      <c r="L138" s="1471"/>
    </row>
    <row r="139" spans="1:12">
      <c r="A139" s="1465"/>
      <c r="B139" s="1466"/>
      <c r="C139" s="1466"/>
      <c r="D139" s="1467"/>
      <c r="E139" s="1468"/>
      <c r="F139" s="1467"/>
      <c r="G139" s="1467"/>
      <c r="H139" s="1469"/>
      <c r="I139" s="1470"/>
      <c r="J139" s="1471"/>
      <c r="K139" s="1470"/>
      <c r="L139" s="1471"/>
    </row>
    <row r="140" spans="1:12">
      <c r="A140" s="1465"/>
      <c r="B140" s="1466"/>
      <c r="C140" s="1466"/>
      <c r="D140" s="1467"/>
      <c r="E140" s="1468"/>
      <c r="F140" s="1467"/>
      <c r="G140" s="1467"/>
      <c r="H140" s="1469"/>
      <c r="I140" s="1470"/>
      <c r="J140" s="1471"/>
      <c r="K140" s="1470"/>
      <c r="L140" s="1471"/>
    </row>
    <row r="141" spans="1:12">
      <c r="A141" s="1465"/>
      <c r="B141" s="1466"/>
      <c r="C141" s="1466"/>
      <c r="D141" s="1467"/>
      <c r="E141" s="1468"/>
      <c r="F141" s="1467"/>
      <c r="G141" s="1467"/>
      <c r="H141" s="1469"/>
      <c r="I141" s="1470"/>
      <c r="J141" s="1471"/>
      <c r="K141" s="1470"/>
      <c r="L141" s="1471"/>
    </row>
    <row r="142" spans="1:12">
      <c r="A142" s="1465"/>
      <c r="B142" s="1466"/>
      <c r="C142" s="1466"/>
      <c r="D142" s="1467"/>
      <c r="E142" s="1468"/>
      <c r="F142" s="1467"/>
      <c r="G142" s="1467"/>
      <c r="H142" s="1469"/>
      <c r="I142" s="1470"/>
      <c r="J142" s="1471"/>
      <c r="K142" s="1470"/>
      <c r="L142" s="1471"/>
    </row>
    <row r="143" spans="1:12">
      <c r="A143" s="1465"/>
      <c r="B143" s="1466"/>
      <c r="C143" s="1466"/>
      <c r="D143" s="1467"/>
      <c r="E143" s="1468"/>
      <c r="F143" s="1467"/>
      <c r="G143" s="1467"/>
      <c r="H143" s="1469"/>
      <c r="I143" s="1470"/>
      <c r="J143" s="1471"/>
      <c r="K143" s="1470"/>
      <c r="L143" s="1471"/>
    </row>
    <row r="144" spans="1:12">
      <c r="A144" s="1465"/>
      <c r="B144" s="1466"/>
      <c r="C144" s="1466"/>
      <c r="D144" s="1467"/>
      <c r="E144" s="1468"/>
      <c r="F144" s="1467"/>
      <c r="G144" s="1467"/>
      <c r="H144" s="1469"/>
      <c r="I144" s="1470"/>
      <c r="J144" s="1471"/>
      <c r="K144" s="1470"/>
      <c r="L144" s="1471"/>
    </row>
    <row r="145" spans="1:12">
      <c r="A145" s="1465"/>
      <c r="B145" s="1466"/>
      <c r="C145" s="1466"/>
      <c r="D145" s="1467"/>
      <c r="E145" s="1468"/>
      <c r="F145" s="1467"/>
      <c r="G145" s="1467"/>
      <c r="H145" s="1469"/>
      <c r="I145" s="1470"/>
      <c r="J145" s="1471"/>
      <c r="K145" s="1470"/>
      <c r="L145" s="1471"/>
    </row>
    <row r="146" spans="1:12">
      <c r="A146" s="1465"/>
      <c r="B146" s="1466"/>
      <c r="C146" s="1466"/>
      <c r="D146" s="1467"/>
      <c r="E146" s="1468"/>
      <c r="F146" s="1467"/>
      <c r="G146" s="1467"/>
      <c r="H146" s="1469"/>
      <c r="I146" s="1470"/>
      <c r="J146" s="1471"/>
      <c r="K146" s="1470"/>
      <c r="L146" s="1471"/>
    </row>
    <row r="147" spans="1:12">
      <c r="A147" s="1465"/>
      <c r="B147" s="1466"/>
      <c r="C147" s="1466"/>
      <c r="D147" s="1467"/>
      <c r="E147" s="1468"/>
      <c r="F147" s="1467"/>
      <c r="G147" s="1467"/>
      <c r="H147" s="1469"/>
      <c r="I147" s="1470"/>
      <c r="J147" s="1471"/>
      <c r="K147" s="1470"/>
      <c r="L147" s="1471"/>
    </row>
    <row r="148" spans="1:12">
      <c r="A148" s="1465"/>
      <c r="B148" s="1466"/>
      <c r="C148" s="1466"/>
      <c r="D148" s="1467"/>
      <c r="E148" s="1468"/>
      <c r="F148" s="1467"/>
      <c r="G148" s="1467"/>
      <c r="H148" s="1469"/>
      <c r="I148" s="1470"/>
      <c r="J148" s="1471"/>
      <c r="K148" s="1470"/>
      <c r="L148" s="1471"/>
    </row>
    <row r="149" spans="1:12">
      <c r="A149" s="1465"/>
      <c r="B149" s="1466"/>
      <c r="C149" s="1466"/>
      <c r="D149" s="1467"/>
      <c r="E149" s="1468"/>
      <c r="F149" s="1467"/>
      <c r="G149" s="1467"/>
      <c r="H149" s="1469"/>
      <c r="I149" s="1470"/>
      <c r="J149" s="1471"/>
      <c r="K149" s="1470"/>
      <c r="L149" s="1471"/>
    </row>
    <row r="150" spans="1:12">
      <c r="A150" s="1465"/>
      <c r="B150" s="1466"/>
      <c r="C150" s="1466"/>
      <c r="D150" s="1467"/>
      <c r="E150" s="1468"/>
      <c r="F150" s="1467"/>
      <c r="G150" s="1467"/>
      <c r="H150" s="1469"/>
      <c r="I150" s="1470"/>
      <c r="J150" s="1471"/>
      <c r="K150" s="1470"/>
      <c r="L150" s="1471"/>
    </row>
    <row r="151" spans="1:12">
      <c r="A151" s="1465"/>
      <c r="B151" s="1466"/>
      <c r="C151" s="1466"/>
      <c r="D151" s="1467"/>
      <c r="E151" s="1468"/>
      <c r="F151" s="1467"/>
      <c r="G151" s="1467"/>
      <c r="H151" s="1469"/>
      <c r="I151" s="1470"/>
      <c r="J151" s="1471"/>
      <c r="K151" s="1470"/>
      <c r="L151" s="1471"/>
    </row>
    <row r="152" spans="1:12">
      <c r="A152" s="1465"/>
      <c r="B152" s="1466"/>
      <c r="C152" s="1466"/>
      <c r="D152" s="1467"/>
      <c r="E152" s="1468"/>
      <c r="F152" s="1467"/>
      <c r="G152" s="1467"/>
      <c r="H152" s="1469"/>
      <c r="I152" s="1470"/>
      <c r="J152" s="1471"/>
      <c r="K152" s="1470"/>
      <c r="L152" s="1471"/>
    </row>
    <row r="153" spans="1:12">
      <c r="A153" s="1465"/>
      <c r="B153" s="1466"/>
      <c r="C153" s="1466"/>
      <c r="D153" s="1467"/>
      <c r="E153" s="1468"/>
      <c r="F153" s="1467"/>
      <c r="G153" s="1467"/>
      <c r="H153" s="1469"/>
      <c r="I153" s="1470"/>
      <c r="J153" s="1471"/>
      <c r="K153" s="1470"/>
      <c r="L153" s="1471"/>
    </row>
    <row r="154" spans="1:12">
      <c r="A154" s="1465"/>
      <c r="B154" s="1466"/>
      <c r="C154" s="1466"/>
      <c r="D154" s="1467"/>
      <c r="E154" s="1468"/>
      <c r="F154" s="1467"/>
      <c r="G154" s="1467"/>
      <c r="H154" s="1469"/>
      <c r="I154" s="1470"/>
      <c r="J154" s="1471"/>
      <c r="K154" s="1470"/>
      <c r="L154" s="1471"/>
    </row>
    <row r="155" spans="1:12">
      <c r="A155" s="1465"/>
      <c r="B155" s="1466"/>
      <c r="C155" s="1466"/>
      <c r="D155" s="1467"/>
      <c r="E155" s="1468"/>
      <c r="F155" s="1467"/>
      <c r="G155" s="1467"/>
      <c r="H155" s="1469"/>
      <c r="I155" s="1470"/>
      <c r="J155" s="1471"/>
      <c r="K155" s="1470"/>
      <c r="L155" s="1471"/>
    </row>
    <row r="156" spans="1:12">
      <c r="A156" s="1465"/>
      <c r="B156" s="1466"/>
      <c r="C156" s="1466"/>
      <c r="D156" s="1467"/>
      <c r="E156" s="1468"/>
      <c r="F156" s="1467"/>
      <c r="G156" s="1467"/>
      <c r="H156" s="1469"/>
      <c r="I156" s="1470"/>
      <c r="J156" s="1471"/>
      <c r="K156" s="1470"/>
      <c r="L156" s="1471"/>
    </row>
    <row r="157" spans="1:12">
      <c r="A157" s="1465"/>
      <c r="B157" s="1466"/>
      <c r="C157" s="1466"/>
      <c r="D157" s="1467"/>
      <c r="E157" s="1468"/>
      <c r="F157" s="1467"/>
      <c r="G157" s="1467"/>
      <c r="H157" s="1469"/>
      <c r="I157" s="1470"/>
      <c r="J157" s="1471"/>
      <c r="K157" s="1470"/>
      <c r="L157" s="1471"/>
    </row>
    <row r="158" spans="1:12">
      <c r="A158" s="1465"/>
      <c r="B158" s="1466"/>
      <c r="C158" s="1466"/>
      <c r="D158" s="1467"/>
      <c r="E158" s="1468"/>
      <c r="F158" s="1467"/>
      <c r="G158" s="1467"/>
      <c r="H158" s="1469"/>
      <c r="I158" s="1470"/>
      <c r="J158" s="1471"/>
      <c r="K158" s="1470"/>
      <c r="L158" s="1471"/>
    </row>
    <row r="159" spans="1:12">
      <c r="A159" s="1465"/>
      <c r="B159" s="1466"/>
      <c r="C159" s="1466"/>
      <c r="D159" s="1467"/>
      <c r="E159" s="1468"/>
      <c r="F159" s="1467"/>
      <c r="G159" s="1467"/>
      <c r="H159" s="1469"/>
      <c r="I159" s="1470"/>
      <c r="J159" s="1471"/>
      <c r="K159" s="1470"/>
      <c r="L159" s="1471"/>
    </row>
    <row r="160" spans="1:12">
      <c r="A160" s="1465"/>
      <c r="B160" s="1466"/>
      <c r="C160" s="1466"/>
      <c r="D160" s="1467"/>
      <c r="E160" s="1468"/>
      <c r="F160" s="1467"/>
      <c r="G160" s="1467"/>
      <c r="H160" s="1469"/>
      <c r="I160" s="1470"/>
      <c r="J160" s="1471"/>
      <c r="K160" s="1470"/>
      <c r="L160" s="1471"/>
    </row>
    <row r="161" spans="1:12">
      <c r="A161" s="1465"/>
      <c r="B161" s="1466"/>
      <c r="C161" s="1466"/>
      <c r="D161" s="1467"/>
      <c r="E161" s="1468"/>
      <c r="F161" s="1467"/>
      <c r="G161" s="1467"/>
      <c r="H161" s="1469"/>
      <c r="I161" s="1470"/>
      <c r="J161" s="1471"/>
      <c r="K161" s="1470"/>
      <c r="L161" s="1471"/>
    </row>
    <row r="162" spans="1:12">
      <c r="A162" s="1465"/>
      <c r="B162" s="1466"/>
      <c r="C162" s="1466"/>
      <c r="D162" s="1467"/>
      <c r="E162" s="1468"/>
      <c r="F162" s="1467"/>
      <c r="G162" s="1467"/>
      <c r="H162" s="1469"/>
      <c r="I162" s="1470"/>
      <c r="J162" s="1471"/>
      <c r="K162" s="1470"/>
      <c r="L162" s="1471"/>
    </row>
    <row r="163" spans="1:12">
      <c r="A163" s="1465"/>
      <c r="B163" s="1466"/>
      <c r="C163" s="1466"/>
      <c r="D163" s="1467"/>
      <c r="E163" s="1468"/>
      <c r="F163" s="1467"/>
      <c r="G163" s="1467"/>
      <c r="H163" s="1469"/>
      <c r="I163" s="1470"/>
      <c r="J163" s="1471"/>
      <c r="K163" s="1470"/>
      <c r="L163" s="1471"/>
    </row>
    <row r="164" spans="1:12">
      <c r="A164" s="1465"/>
      <c r="B164" s="1466"/>
      <c r="C164" s="1466"/>
      <c r="D164" s="1467"/>
      <c r="E164" s="1468"/>
      <c r="F164" s="1467"/>
      <c r="G164" s="1467"/>
      <c r="H164" s="1469"/>
      <c r="I164" s="1470"/>
      <c r="J164" s="1471"/>
      <c r="K164" s="1470"/>
      <c r="L164" s="1471"/>
    </row>
    <row r="165" spans="1:12">
      <c r="A165" s="1465"/>
      <c r="B165" s="1466"/>
      <c r="C165" s="1466"/>
      <c r="D165" s="1467"/>
      <c r="E165" s="1468"/>
      <c r="F165" s="1467"/>
      <c r="G165" s="1467"/>
      <c r="H165" s="1469"/>
      <c r="I165" s="1470"/>
      <c r="J165" s="1471"/>
      <c r="K165" s="1470"/>
      <c r="L165" s="1471"/>
    </row>
    <row r="166" spans="1:12">
      <c r="A166" s="1465"/>
      <c r="B166" s="1466"/>
      <c r="C166" s="1466"/>
      <c r="D166" s="1467"/>
      <c r="E166" s="1468"/>
      <c r="F166" s="1467"/>
      <c r="G166" s="1467"/>
      <c r="H166" s="1469"/>
      <c r="I166" s="1470"/>
      <c r="J166" s="1471"/>
      <c r="K166" s="1470"/>
      <c r="L166" s="1471"/>
    </row>
    <row r="167" spans="1:12">
      <c r="A167" s="1465"/>
      <c r="B167" s="1466"/>
      <c r="C167" s="1466"/>
      <c r="D167" s="1467"/>
      <c r="E167" s="1468"/>
      <c r="F167" s="1467"/>
      <c r="G167" s="1467"/>
      <c r="H167" s="1469"/>
      <c r="I167" s="1470"/>
      <c r="J167" s="1471"/>
      <c r="K167" s="1470"/>
      <c r="L167" s="1471"/>
    </row>
    <row r="168" spans="1:12">
      <c r="A168" s="1465"/>
      <c r="B168" s="1466"/>
      <c r="C168" s="1466"/>
      <c r="D168" s="1467"/>
      <c r="E168" s="1468"/>
      <c r="F168" s="1467"/>
      <c r="G168" s="1467"/>
      <c r="H168" s="1469"/>
      <c r="I168" s="1470"/>
      <c r="J168" s="1471"/>
      <c r="K168" s="1470"/>
      <c r="L168" s="1471"/>
    </row>
    <row r="169" spans="1:12">
      <c r="A169" s="1465"/>
      <c r="B169" s="1466"/>
      <c r="C169" s="1466"/>
      <c r="D169" s="1467"/>
      <c r="E169" s="1468"/>
      <c r="F169" s="1467"/>
      <c r="G169" s="1467"/>
      <c r="H169" s="1469"/>
      <c r="I169" s="1470"/>
      <c r="J169" s="1471"/>
      <c r="K169" s="1470"/>
      <c r="L169" s="1471"/>
    </row>
    <row r="170" spans="1:12">
      <c r="A170" s="1465"/>
      <c r="B170" s="1466"/>
      <c r="C170" s="1466"/>
      <c r="D170" s="1467"/>
      <c r="E170" s="1468"/>
      <c r="F170" s="1467"/>
      <c r="G170" s="1467"/>
      <c r="H170" s="1469"/>
      <c r="I170" s="1470"/>
      <c r="J170" s="1471"/>
      <c r="K170" s="1470"/>
      <c r="L170" s="1471"/>
    </row>
    <row r="171" spans="1:12">
      <c r="A171" s="1465"/>
      <c r="B171" s="1466"/>
      <c r="C171" s="1466"/>
      <c r="D171" s="1467"/>
      <c r="E171" s="1468"/>
      <c r="F171" s="1467"/>
      <c r="G171" s="1467"/>
      <c r="H171" s="1469"/>
      <c r="I171" s="1470"/>
      <c r="J171" s="1471"/>
      <c r="K171" s="1470"/>
      <c r="L171" s="1471"/>
    </row>
    <row r="172" spans="1:12">
      <c r="A172" s="1465"/>
      <c r="B172" s="1466"/>
      <c r="C172" s="1466"/>
      <c r="D172" s="1467"/>
      <c r="E172" s="1468"/>
      <c r="F172" s="1467"/>
      <c r="G172" s="1467"/>
      <c r="H172" s="1469"/>
      <c r="I172" s="1470"/>
      <c r="J172" s="1471"/>
      <c r="K172" s="1470"/>
      <c r="L172" s="1471"/>
    </row>
    <row r="173" spans="1:12">
      <c r="A173" s="1465"/>
      <c r="B173" s="1466"/>
      <c r="C173" s="1466"/>
      <c r="D173" s="1467"/>
      <c r="E173" s="1468"/>
      <c r="F173" s="1467"/>
      <c r="G173" s="1467"/>
      <c r="H173" s="1469"/>
      <c r="I173" s="1470"/>
      <c r="J173" s="1471"/>
      <c r="K173" s="1470"/>
      <c r="L173" s="1471"/>
    </row>
    <row r="174" spans="1:12">
      <c r="A174" s="1465"/>
      <c r="B174" s="1466"/>
      <c r="C174" s="1466"/>
      <c r="D174" s="1467"/>
      <c r="E174" s="1468"/>
      <c r="F174" s="1467"/>
      <c r="G174" s="1467"/>
      <c r="H174" s="1469"/>
      <c r="I174" s="1470"/>
      <c r="J174" s="1471"/>
      <c r="K174" s="1470"/>
      <c r="L174" s="1471"/>
    </row>
    <row r="175" spans="1:12">
      <c r="A175" s="1465"/>
      <c r="B175" s="1466"/>
      <c r="C175" s="1466"/>
      <c r="D175" s="1467"/>
      <c r="E175" s="1468"/>
      <c r="F175" s="1467"/>
      <c r="G175" s="1467"/>
      <c r="H175" s="1469"/>
      <c r="I175" s="1470"/>
      <c r="J175" s="1471"/>
      <c r="K175" s="1470"/>
      <c r="L175" s="1471"/>
    </row>
    <row r="176" spans="1:12">
      <c r="A176" s="1465"/>
      <c r="B176" s="1466"/>
      <c r="C176" s="1466"/>
      <c r="D176" s="1467"/>
      <c r="E176" s="1468"/>
      <c r="F176" s="1467"/>
      <c r="G176" s="1467"/>
      <c r="H176" s="1469"/>
      <c r="I176" s="1470"/>
      <c r="J176" s="1471"/>
      <c r="K176" s="1470"/>
      <c r="L176" s="1471"/>
    </row>
    <row r="177" spans="1:12">
      <c r="A177" s="1465"/>
      <c r="B177" s="1466"/>
      <c r="C177" s="1466"/>
      <c r="D177" s="1467"/>
      <c r="E177" s="1468"/>
      <c r="F177" s="1467"/>
      <c r="G177" s="1467"/>
      <c r="H177" s="1469"/>
      <c r="I177" s="1470"/>
      <c r="J177" s="1471"/>
      <c r="K177" s="1470"/>
      <c r="L177" s="1471"/>
    </row>
    <row r="178" spans="1:12">
      <c r="A178" s="1465"/>
      <c r="B178" s="1466"/>
      <c r="C178" s="1466"/>
      <c r="D178" s="1467"/>
      <c r="E178" s="1468"/>
      <c r="F178" s="1467"/>
      <c r="G178" s="1467"/>
      <c r="H178" s="1469"/>
      <c r="I178" s="1470"/>
      <c r="J178" s="1471"/>
      <c r="K178" s="1470"/>
      <c r="L178" s="1471"/>
    </row>
    <row r="179" spans="1:12">
      <c r="A179" s="1465"/>
      <c r="B179" s="1466"/>
      <c r="C179" s="1466"/>
      <c r="D179" s="1467"/>
      <c r="E179" s="1468"/>
      <c r="F179" s="1467"/>
      <c r="G179" s="1467"/>
      <c r="H179" s="1469"/>
      <c r="I179" s="1470"/>
      <c r="J179" s="1471"/>
      <c r="K179" s="1470"/>
      <c r="L179" s="1471"/>
    </row>
    <row r="180" spans="1:12">
      <c r="A180" s="1465"/>
      <c r="B180" s="1466"/>
      <c r="C180" s="1466"/>
      <c r="D180" s="1467"/>
      <c r="E180" s="1468"/>
      <c r="F180" s="1467"/>
      <c r="G180" s="1467"/>
      <c r="H180" s="1469"/>
      <c r="I180" s="1470"/>
      <c r="J180" s="1471"/>
      <c r="K180" s="1470"/>
      <c r="L180" s="1471"/>
    </row>
    <row r="181" spans="1:12">
      <c r="A181" s="1465"/>
      <c r="B181" s="1466"/>
      <c r="C181" s="1466"/>
      <c r="D181" s="1467"/>
      <c r="E181" s="1468"/>
      <c r="F181" s="1467"/>
      <c r="G181" s="1467"/>
      <c r="H181" s="1469"/>
      <c r="I181" s="1470"/>
      <c r="J181" s="1471"/>
      <c r="K181" s="1470"/>
      <c r="L181" s="1471"/>
    </row>
    <row r="182" spans="1:12">
      <c r="A182" s="1465"/>
      <c r="B182" s="1466"/>
      <c r="C182" s="1466"/>
      <c r="D182" s="1467"/>
      <c r="E182" s="1468"/>
      <c r="F182" s="1467"/>
      <c r="G182" s="1467"/>
      <c r="H182" s="1469"/>
      <c r="I182" s="1470"/>
      <c r="J182" s="1471"/>
      <c r="K182" s="1470"/>
      <c r="L182" s="1471"/>
    </row>
    <row r="183" spans="1:12">
      <c r="A183" s="1465"/>
      <c r="B183" s="1466"/>
      <c r="C183" s="1466"/>
      <c r="D183" s="1467"/>
      <c r="E183" s="1468"/>
      <c r="F183" s="1467"/>
      <c r="G183" s="1467"/>
      <c r="H183" s="1469"/>
      <c r="I183" s="1470"/>
      <c r="J183" s="1471"/>
      <c r="K183" s="1470"/>
      <c r="L183" s="1471"/>
    </row>
    <row r="184" spans="1:12">
      <c r="A184" s="1465"/>
      <c r="B184" s="1466"/>
      <c r="C184" s="1466"/>
      <c r="D184" s="1467"/>
      <c r="E184" s="1468"/>
      <c r="F184" s="1467"/>
      <c r="G184" s="1467"/>
      <c r="H184" s="1469"/>
      <c r="I184" s="1470"/>
      <c r="J184" s="1471"/>
      <c r="K184" s="1470"/>
      <c r="L184" s="1471"/>
    </row>
    <row r="185" spans="1:12">
      <c r="A185" s="1465"/>
      <c r="B185" s="1466"/>
      <c r="C185" s="1466"/>
      <c r="D185" s="1467"/>
      <c r="E185" s="1468"/>
      <c r="F185" s="1467"/>
      <c r="G185" s="1467"/>
      <c r="H185" s="1469"/>
      <c r="I185" s="1470"/>
      <c r="J185" s="1471"/>
      <c r="K185" s="1470"/>
      <c r="L185" s="1471"/>
    </row>
    <row r="186" spans="1:12">
      <c r="A186" s="1465"/>
      <c r="B186" s="1466"/>
      <c r="C186" s="1466"/>
      <c r="D186" s="1467"/>
      <c r="E186" s="1468"/>
      <c r="F186" s="1467"/>
      <c r="G186" s="1467"/>
      <c r="H186" s="1469"/>
      <c r="I186" s="1470"/>
      <c r="J186" s="1471"/>
      <c r="K186" s="1470"/>
      <c r="L186" s="1471"/>
    </row>
    <row r="187" spans="1:12">
      <c r="A187" s="1465"/>
      <c r="B187" s="1466"/>
      <c r="C187" s="1466"/>
      <c r="D187" s="1467"/>
      <c r="E187" s="1468"/>
      <c r="F187" s="1467"/>
      <c r="G187" s="1467"/>
      <c r="H187" s="1469"/>
      <c r="I187" s="1470"/>
      <c r="J187" s="1471"/>
      <c r="K187" s="1470"/>
      <c r="L187" s="1471"/>
    </row>
    <row r="188" spans="1:12">
      <c r="A188" s="1465"/>
      <c r="B188" s="1466"/>
      <c r="C188" s="1466"/>
      <c r="D188" s="1467"/>
      <c r="E188" s="1468"/>
      <c r="F188" s="1467"/>
      <c r="G188" s="1467"/>
      <c r="H188" s="1469"/>
      <c r="I188" s="1470"/>
      <c r="J188" s="1471"/>
      <c r="K188" s="1470"/>
      <c r="L188" s="1471"/>
    </row>
    <row r="189" spans="1:12">
      <c r="A189" s="1465"/>
      <c r="B189" s="1466"/>
      <c r="C189" s="1466"/>
      <c r="D189" s="1467"/>
      <c r="E189" s="1468"/>
      <c r="F189" s="1467"/>
      <c r="G189" s="1467"/>
      <c r="H189" s="1469"/>
      <c r="I189" s="1470"/>
      <c r="J189" s="1471"/>
      <c r="K189" s="1470"/>
      <c r="L189" s="1471"/>
    </row>
    <row r="190" spans="1:12">
      <c r="A190" s="1465"/>
      <c r="B190" s="1466"/>
      <c r="C190" s="1466"/>
      <c r="D190" s="1467"/>
      <c r="E190" s="1468"/>
      <c r="F190" s="1467"/>
      <c r="G190" s="1467"/>
      <c r="H190" s="1469"/>
      <c r="I190" s="1470"/>
      <c r="J190" s="1471"/>
      <c r="K190" s="1470"/>
      <c r="L190" s="1471"/>
    </row>
    <row r="191" spans="1:12">
      <c r="A191" s="1465"/>
      <c r="B191" s="1466"/>
      <c r="C191" s="1466"/>
      <c r="D191" s="1467"/>
      <c r="E191" s="1468"/>
      <c r="F191" s="1467"/>
      <c r="G191" s="1467"/>
      <c r="H191" s="1469"/>
      <c r="I191" s="1470"/>
      <c r="J191" s="1471"/>
      <c r="K191" s="1470"/>
      <c r="L191" s="1471"/>
    </row>
    <row r="192" spans="1:12">
      <c r="A192" s="1465"/>
      <c r="B192" s="1466"/>
      <c r="C192" s="1466"/>
      <c r="D192" s="1467"/>
      <c r="E192" s="1468"/>
      <c r="F192" s="1467"/>
      <c r="G192" s="1467"/>
      <c r="H192" s="1469"/>
      <c r="I192" s="1470"/>
      <c r="J192" s="1471"/>
      <c r="K192" s="1470"/>
      <c r="L192" s="1471"/>
    </row>
    <row r="193" spans="1:12">
      <c r="A193" s="1465"/>
      <c r="B193" s="1466"/>
      <c r="C193" s="1466"/>
      <c r="D193" s="1467"/>
      <c r="E193" s="1468"/>
      <c r="F193" s="1467"/>
      <c r="G193" s="1467"/>
      <c r="H193" s="1469"/>
      <c r="I193" s="1470"/>
      <c r="J193" s="1471"/>
      <c r="K193" s="1470"/>
      <c r="L193" s="1471"/>
    </row>
    <row r="194" spans="1:12">
      <c r="A194" s="1465"/>
      <c r="B194" s="1466"/>
      <c r="C194" s="1466"/>
      <c r="D194" s="1467"/>
      <c r="E194" s="1468"/>
      <c r="F194" s="1467"/>
      <c r="G194" s="1467"/>
      <c r="H194" s="1469"/>
      <c r="I194" s="1470"/>
      <c r="J194" s="1471"/>
      <c r="K194" s="1470"/>
      <c r="L194" s="1471"/>
    </row>
    <row r="195" spans="1:12">
      <c r="A195" s="1465"/>
      <c r="B195" s="1466"/>
      <c r="C195" s="1466"/>
      <c r="D195" s="1467"/>
      <c r="E195" s="1468"/>
      <c r="F195" s="1467"/>
      <c r="G195" s="1467"/>
      <c r="H195" s="1469"/>
      <c r="I195" s="1470"/>
      <c r="J195" s="1471"/>
      <c r="K195" s="1470"/>
      <c r="L195" s="1471"/>
    </row>
    <row r="196" spans="1:12">
      <c r="A196" s="1465"/>
      <c r="B196" s="1466"/>
      <c r="C196" s="1466"/>
      <c r="D196" s="1467"/>
      <c r="E196" s="1468"/>
      <c r="F196" s="1467"/>
      <c r="G196" s="1467"/>
      <c r="H196" s="1469"/>
      <c r="I196" s="1470"/>
      <c r="J196" s="1471"/>
      <c r="K196" s="1470"/>
      <c r="L196" s="1471"/>
    </row>
    <row r="197" spans="1:12">
      <c r="A197" s="1465"/>
      <c r="B197" s="1466"/>
      <c r="C197" s="1466"/>
      <c r="D197" s="1467"/>
      <c r="E197" s="1468"/>
      <c r="F197" s="1467"/>
      <c r="G197" s="1467"/>
      <c r="H197" s="1469"/>
      <c r="I197" s="1470"/>
      <c r="J197" s="1471"/>
      <c r="K197" s="1470"/>
      <c r="L197" s="1471"/>
    </row>
    <row r="198" spans="1:12">
      <c r="A198" s="1465"/>
      <c r="B198" s="1466"/>
      <c r="C198" s="1466"/>
      <c r="D198" s="1467"/>
      <c r="E198" s="1468"/>
      <c r="F198" s="1467"/>
      <c r="G198" s="1467"/>
      <c r="H198" s="1469"/>
      <c r="I198" s="1470"/>
      <c r="J198" s="1471"/>
      <c r="K198" s="1470"/>
      <c r="L198" s="1471"/>
    </row>
    <row r="199" spans="1:12">
      <c r="A199" s="1465"/>
      <c r="B199" s="1466"/>
      <c r="C199" s="1466"/>
      <c r="D199" s="1467"/>
      <c r="E199" s="1468"/>
      <c r="F199" s="1467"/>
      <c r="G199" s="1467"/>
      <c r="H199" s="1469"/>
      <c r="I199" s="1470"/>
      <c r="J199" s="1471"/>
      <c r="K199" s="1470"/>
      <c r="L199" s="1471"/>
    </row>
    <row r="200" spans="1:12">
      <c r="A200" s="1465"/>
      <c r="B200" s="1466"/>
      <c r="C200" s="1466"/>
      <c r="D200" s="1467"/>
      <c r="E200" s="1468"/>
      <c r="F200" s="1467"/>
      <c r="G200" s="1467"/>
      <c r="H200" s="1469"/>
      <c r="I200" s="1470"/>
      <c r="J200" s="1471"/>
      <c r="K200" s="1470"/>
      <c r="L200" s="1471"/>
    </row>
    <row r="201" spans="1:12">
      <c r="A201" s="1465"/>
      <c r="B201" s="1466"/>
      <c r="C201" s="1466"/>
      <c r="D201" s="1467"/>
      <c r="E201" s="1468"/>
      <c r="F201" s="1467"/>
      <c r="G201" s="1467"/>
      <c r="H201" s="1469"/>
      <c r="I201" s="1470"/>
      <c r="J201" s="1471"/>
      <c r="K201" s="1470"/>
      <c r="L201" s="1471"/>
    </row>
    <row r="202" spans="1:12">
      <c r="A202" s="1465"/>
      <c r="B202" s="1466"/>
      <c r="C202" s="1466"/>
      <c r="D202" s="1467"/>
      <c r="E202" s="1468"/>
      <c r="F202" s="1467"/>
      <c r="G202" s="1467"/>
      <c r="H202" s="1469"/>
      <c r="I202" s="1470"/>
      <c r="J202" s="1471"/>
      <c r="K202" s="1470"/>
      <c r="L202" s="1471"/>
    </row>
    <row r="203" spans="1:12">
      <c r="A203" s="1465"/>
      <c r="B203" s="1466"/>
      <c r="C203" s="1466"/>
      <c r="D203" s="1467"/>
      <c r="E203" s="1468"/>
      <c r="F203" s="1467"/>
      <c r="G203" s="1467"/>
      <c r="H203" s="1469"/>
      <c r="I203" s="1470"/>
      <c r="J203" s="1471"/>
      <c r="K203" s="1470"/>
      <c r="L203" s="1471"/>
    </row>
    <row r="204" spans="1:12">
      <c r="A204" s="1465"/>
      <c r="B204" s="1466"/>
      <c r="C204" s="1466"/>
      <c r="D204" s="1467"/>
      <c r="E204" s="1468"/>
      <c r="F204" s="1467"/>
      <c r="G204" s="1467"/>
      <c r="H204" s="1469"/>
      <c r="I204" s="1470"/>
      <c r="J204" s="1471"/>
      <c r="K204" s="1470"/>
      <c r="L204" s="1471"/>
    </row>
    <row r="205" spans="1:12">
      <c r="A205" s="1465"/>
      <c r="B205" s="1466"/>
      <c r="C205" s="1466"/>
      <c r="D205" s="1467"/>
      <c r="E205" s="1468"/>
      <c r="F205" s="1467"/>
      <c r="G205" s="1467"/>
      <c r="H205" s="1469"/>
      <c r="I205" s="1470"/>
      <c r="J205" s="1471"/>
      <c r="K205" s="1470"/>
      <c r="L205" s="1471"/>
    </row>
    <row r="206" spans="1:12">
      <c r="A206" s="1465"/>
      <c r="B206" s="1466"/>
      <c r="C206" s="1466"/>
      <c r="D206" s="1467"/>
      <c r="E206" s="1468"/>
      <c r="F206" s="1467"/>
      <c r="G206" s="1467"/>
      <c r="H206" s="1469"/>
      <c r="I206" s="1470"/>
      <c r="J206" s="1471"/>
      <c r="K206" s="1470"/>
      <c r="L206" s="1471"/>
    </row>
    <row r="207" spans="1:12">
      <c r="A207" s="1465"/>
      <c r="B207" s="1466"/>
      <c r="C207" s="1466"/>
      <c r="D207" s="1467"/>
      <c r="E207" s="1468"/>
      <c r="F207" s="1467"/>
      <c r="G207" s="1467"/>
      <c r="H207" s="1469"/>
      <c r="I207" s="1470"/>
      <c r="J207" s="1471"/>
      <c r="K207" s="1470"/>
      <c r="L207" s="1471"/>
    </row>
    <row r="208" spans="1:12">
      <c r="A208" s="1465"/>
      <c r="B208" s="1466"/>
      <c r="C208" s="1466"/>
      <c r="D208" s="1467"/>
      <c r="E208" s="1468"/>
      <c r="F208" s="1467"/>
      <c r="G208" s="1467"/>
      <c r="H208" s="1469"/>
      <c r="I208" s="1470"/>
      <c r="J208" s="1471"/>
      <c r="K208" s="1470"/>
      <c r="L208" s="1471"/>
    </row>
    <row r="209" spans="1:12">
      <c r="A209" s="1465"/>
      <c r="B209" s="1466"/>
      <c r="C209" s="1466"/>
      <c r="D209" s="1467"/>
      <c r="E209" s="1468"/>
      <c r="F209" s="1467"/>
      <c r="G209" s="1467"/>
      <c r="H209" s="1469"/>
      <c r="I209" s="1470"/>
      <c r="J209" s="1471"/>
      <c r="K209" s="1470"/>
      <c r="L209" s="1471"/>
    </row>
    <row r="210" spans="1:12">
      <c r="A210" s="1465"/>
      <c r="B210" s="1466"/>
      <c r="C210" s="1466"/>
      <c r="D210" s="1467"/>
      <c r="E210" s="1468"/>
      <c r="F210" s="1467"/>
      <c r="G210" s="1467"/>
      <c r="H210" s="1469"/>
      <c r="I210" s="1470"/>
      <c r="J210" s="1471"/>
      <c r="K210" s="1470"/>
      <c r="L210" s="1471"/>
    </row>
    <row r="211" spans="1:12">
      <c r="A211" s="1465"/>
      <c r="B211" s="1466"/>
      <c r="C211" s="1466"/>
      <c r="D211" s="1467"/>
      <c r="E211" s="1468"/>
      <c r="F211" s="1467"/>
      <c r="G211" s="1467"/>
      <c r="H211" s="1469"/>
      <c r="I211" s="1470"/>
      <c r="J211" s="1471"/>
      <c r="K211" s="1470"/>
      <c r="L211" s="1471"/>
    </row>
    <row r="212" spans="1:12">
      <c r="A212" s="1465"/>
      <c r="B212" s="1466"/>
      <c r="C212" s="1466"/>
      <c r="D212" s="1467"/>
      <c r="E212" s="1468"/>
      <c r="F212" s="1467"/>
      <c r="G212" s="1467"/>
      <c r="H212" s="1469"/>
      <c r="I212" s="1470"/>
      <c r="J212" s="1471"/>
      <c r="K212" s="1470"/>
      <c r="L212" s="1471"/>
    </row>
    <row r="213" spans="1:12">
      <c r="A213" s="1465"/>
      <c r="B213" s="1466"/>
      <c r="C213" s="1466"/>
      <c r="D213" s="1467"/>
      <c r="E213" s="1468"/>
      <c r="F213" s="1467"/>
      <c r="G213" s="1467"/>
      <c r="H213" s="1469"/>
      <c r="I213" s="1470"/>
      <c r="J213" s="1471"/>
      <c r="K213" s="1470"/>
      <c r="L213" s="1471"/>
    </row>
    <row r="214" spans="1:12">
      <c r="A214" s="1465"/>
      <c r="B214" s="1466"/>
      <c r="C214" s="1466"/>
      <c r="D214" s="1467"/>
      <c r="E214" s="1468"/>
      <c r="F214" s="1467"/>
      <c r="G214" s="1467"/>
      <c r="H214" s="1469"/>
      <c r="I214" s="1470"/>
      <c r="J214" s="1471"/>
      <c r="K214" s="1470"/>
      <c r="L214" s="1471"/>
    </row>
    <row r="215" spans="1:12">
      <c r="A215" s="1465"/>
      <c r="B215" s="1466"/>
      <c r="C215" s="1466"/>
      <c r="D215" s="1467"/>
      <c r="E215" s="1468"/>
      <c r="F215" s="1467"/>
      <c r="G215" s="1467"/>
      <c r="H215" s="1469"/>
      <c r="I215" s="1470"/>
      <c r="J215" s="1471"/>
      <c r="K215" s="1470"/>
      <c r="L215" s="1471"/>
    </row>
    <row r="216" spans="1:12">
      <c r="A216" s="1465"/>
      <c r="B216" s="1466"/>
      <c r="C216" s="1466"/>
      <c r="D216" s="1467"/>
      <c r="E216" s="1468"/>
      <c r="F216" s="1467"/>
      <c r="G216" s="1467"/>
      <c r="H216" s="1469"/>
      <c r="I216" s="1470"/>
      <c r="J216" s="1471"/>
      <c r="K216" s="1470"/>
      <c r="L216" s="1471"/>
    </row>
    <row r="217" spans="1:12">
      <c r="A217" s="1465"/>
      <c r="B217" s="1466"/>
      <c r="C217" s="1466"/>
      <c r="D217" s="1467"/>
      <c r="E217" s="1468"/>
      <c r="F217" s="1467"/>
      <c r="G217" s="1467"/>
      <c r="H217" s="1469"/>
      <c r="I217" s="1470"/>
      <c r="J217" s="1471"/>
      <c r="K217" s="1470"/>
      <c r="L217" s="1471"/>
    </row>
    <row r="218" spans="1:12">
      <c r="A218" s="1465"/>
      <c r="B218" s="1466"/>
      <c r="C218" s="1466"/>
      <c r="D218" s="1467"/>
      <c r="E218" s="1468"/>
      <c r="F218" s="1467"/>
      <c r="G218" s="1467"/>
      <c r="H218" s="1469"/>
      <c r="I218" s="1470"/>
      <c r="J218" s="1471"/>
      <c r="K218" s="1470"/>
      <c r="L218" s="1471"/>
    </row>
    <row r="219" spans="1:12">
      <c r="A219" s="1465"/>
      <c r="B219" s="1466"/>
      <c r="C219" s="1466"/>
      <c r="D219" s="1467"/>
      <c r="E219" s="1468"/>
      <c r="F219" s="1467"/>
      <c r="G219" s="1467"/>
      <c r="H219" s="1469"/>
      <c r="I219" s="1470"/>
      <c r="J219" s="1471"/>
      <c r="K219" s="1470"/>
      <c r="L219" s="1471"/>
    </row>
    <row r="220" spans="1:12">
      <c r="A220" s="1465"/>
      <c r="B220" s="1466"/>
      <c r="C220" s="1466"/>
      <c r="D220" s="1467"/>
      <c r="E220" s="1468"/>
      <c r="F220" s="1467"/>
      <c r="G220" s="1467"/>
      <c r="H220" s="1469"/>
      <c r="I220" s="1470"/>
      <c r="J220" s="1471"/>
      <c r="K220" s="1470"/>
      <c r="L220" s="1471"/>
    </row>
    <row r="221" spans="1:12">
      <c r="A221" s="1465"/>
      <c r="B221" s="1466"/>
      <c r="C221" s="1466"/>
      <c r="D221" s="1467"/>
      <c r="E221" s="1468"/>
      <c r="F221" s="1467"/>
      <c r="G221" s="1467"/>
      <c r="H221" s="1469"/>
      <c r="I221" s="1470"/>
      <c r="J221" s="1471"/>
      <c r="K221" s="1470"/>
      <c r="L221" s="1471"/>
    </row>
    <row r="222" spans="1:12">
      <c r="A222" s="1465"/>
      <c r="B222" s="1466"/>
      <c r="C222" s="1466"/>
      <c r="D222" s="1467"/>
      <c r="E222" s="1468"/>
      <c r="F222" s="1467"/>
      <c r="G222" s="1467"/>
      <c r="H222" s="1469"/>
      <c r="I222" s="1470"/>
      <c r="J222" s="1471"/>
      <c r="K222" s="1470"/>
      <c r="L222" s="1471"/>
    </row>
    <row r="223" spans="1:12">
      <c r="A223" s="1465"/>
      <c r="B223" s="1466"/>
      <c r="C223" s="1466"/>
      <c r="D223" s="1467"/>
      <c r="E223" s="1468"/>
      <c r="F223" s="1467"/>
      <c r="G223" s="1467"/>
      <c r="H223" s="1469"/>
      <c r="I223" s="1470"/>
      <c r="J223" s="1471"/>
      <c r="K223" s="1470"/>
      <c r="L223" s="1471"/>
    </row>
    <row r="224" spans="1:12">
      <c r="A224" s="1465"/>
      <c r="B224" s="1466"/>
      <c r="C224" s="1466"/>
      <c r="D224" s="1467"/>
      <c r="E224" s="1468"/>
      <c r="F224" s="1467"/>
      <c r="G224" s="1467"/>
      <c r="H224" s="1469"/>
      <c r="I224" s="1470"/>
      <c r="J224" s="1471"/>
      <c r="K224" s="1470"/>
      <c r="L224" s="1471"/>
    </row>
    <row r="225" spans="1:12">
      <c r="A225" s="1465"/>
      <c r="B225" s="1466"/>
      <c r="C225" s="1466"/>
      <c r="D225" s="1467"/>
      <c r="E225" s="1468"/>
      <c r="F225" s="1467"/>
      <c r="G225" s="1467"/>
      <c r="H225" s="1469"/>
      <c r="I225" s="1470"/>
      <c r="J225" s="1471"/>
      <c r="K225" s="1470"/>
      <c r="L225" s="1471"/>
    </row>
    <row r="226" spans="1:12">
      <c r="A226" s="1465"/>
      <c r="B226" s="1466"/>
      <c r="C226" s="1466"/>
      <c r="D226" s="1467"/>
      <c r="E226" s="1468"/>
      <c r="F226" s="1467"/>
      <c r="G226" s="1467"/>
      <c r="H226" s="1469"/>
      <c r="I226" s="1470"/>
      <c r="J226" s="1471"/>
      <c r="K226" s="1470"/>
      <c r="L226" s="1471"/>
    </row>
    <row r="227" spans="1:12">
      <c r="A227" s="1465"/>
      <c r="B227" s="1466"/>
      <c r="C227" s="1466"/>
      <c r="D227" s="1467"/>
      <c r="E227" s="1468"/>
      <c r="F227" s="1467"/>
      <c r="G227" s="1467"/>
      <c r="H227" s="1469"/>
      <c r="I227" s="1470"/>
      <c r="J227" s="1471"/>
      <c r="K227" s="1470"/>
      <c r="L227" s="1471"/>
    </row>
    <row r="228" spans="1:12">
      <c r="A228" s="1465"/>
      <c r="B228" s="1466"/>
      <c r="C228" s="1466"/>
      <c r="D228" s="1467"/>
      <c r="E228" s="1468"/>
      <c r="F228" s="1467"/>
      <c r="G228" s="1467"/>
      <c r="H228" s="1469"/>
      <c r="I228" s="1470"/>
      <c r="J228" s="1471"/>
      <c r="K228" s="1470"/>
      <c r="L228" s="1471"/>
    </row>
    <row r="229" spans="1:12">
      <c r="A229" s="1465"/>
      <c r="B229" s="1466"/>
      <c r="C229" s="1466"/>
      <c r="D229" s="1467"/>
      <c r="E229" s="1468"/>
      <c r="F229" s="1467"/>
      <c r="G229" s="1467"/>
      <c r="H229" s="1469"/>
      <c r="I229" s="1470"/>
      <c r="J229" s="1471"/>
      <c r="K229" s="1470"/>
      <c r="L229" s="1471"/>
    </row>
    <row r="230" spans="1:12">
      <c r="A230" s="1465"/>
      <c r="B230" s="1466"/>
      <c r="C230" s="1466"/>
      <c r="D230" s="1467"/>
      <c r="E230" s="1468"/>
      <c r="F230" s="1467"/>
      <c r="G230" s="1467"/>
      <c r="H230" s="1469"/>
      <c r="I230" s="1470"/>
      <c r="J230" s="1471"/>
      <c r="K230" s="1470"/>
      <c r="L230" s="1471"/>
    </row>
    <row r="231" spans="1:12">
      <c r="A231" s="1465"/>
      <c r="B231" s="1466"/>
      <c r="C231" s="1466"/>
      <c r="D231" s="1467"/>
      <c r="E231" s="1468"/>
      <c r="F231" s="1467"/>
      <c r="G231" s="1467"/>
      <c r="H231" s="1469"/>
      <c r="I231" s="1470"/>
      <c r="J231" s="1471"/>
      <c r="K231" s="1470"/>
      <c r="L231" s="1471"/>
    </row>
    <row r="232" spans="1:12">
      <c r="A232" s="1465"/>
      <c r="B232" s="1466"/>
      <c r="C232" s="1466"/>
      <c r="D232" s="1467"/>
      <c r="E232" s="1468"/>
      <c r="F232" s="1467"/>
      <c r="G232" s="1467"/>
      <c r="H232" s="1469"/>
      <c r="I232" s="1470"/>
      <c r="J232" s="1471"/>
      <c r="K232" s="1470"/>
      <c r="L232" s="1471"/>
    </row>
    <row r="233" spans="1:12">
      <c r="A233" s="1465"/>
      <c r="B233" s="1466"/>
      <c r="C233" s="1466"/>
      <c r="D233" s="1467"/>
      <c r="E233" s="1468"/>
      <c r="F233" s="1467"/>
      <c r="G233" s="1467"/>
      <c r="H233" s="1469"/>
      <c r="I233" s="1470"/>
      <c r="J233" s="1471"/>
      <c r="K233" s="1470"/>
      <c r="L233" s="1471"/>
    </row>
    <row r="234" spans="1:12">
      <c r="A234" s="1465"/>
      <c r="B234" s="1466"/>
      <c r="C234" s="1466"/>
      <c r="D234" s="1467"/>
      <c r="E234" s="1468"/>
      <c r="F234" s="1467"/>
      <c r="G234" s="1467"/>
      <c r="H234" s="1469"/>
      <c r="I234" s="1470"/>
      <c r="J234" s="1471"/>
      <c r="K234" s="1470"/>
      <c r="L234" s="1471"/>
    </row>
    <row r="235" spans="1:12">
      <c r="A235" s="1465"/>
      <c r="B235" s="1466"/>
      <c r="C235" s="1466"/>
      <c r="D235" s="1467"/>
      <c r="E235" s="1468"/>
      <c r="F235" s="1467"/>
      <c r="G235" s="1467"/>
      <c r="H235" s="1469"/>
      <c r="I235" s="1470"/>
      <c r="J235" s="1471"/>
      <c r="K235" s="1470"/>
      <c r="L235" s="1471"/>
    </row>
    <row r="236" spans="1:12">
      <c r="A236" s="1465"/>
      <c r="B236" s="1466"/>
      <c r="C236" s="1466"/>
      <c r="D236" s="1467"/>
      <c r="E236" s="1468"/>
      <c r="F236" s="1467"/>
      <c r="G236" s="1467"/>
      <c r="H236" s="1469"/>
      <c r="I236" s="1470"/>
      <c r="J236" s="1471"/>
      <c r="K236" s="1470"/>
      <c r="L236" s="1471"/>
    </row>
    <row r="237" spans="1:12">
      <c r="A237" s="1465"/>
      <c r="B237" s="1466"/>
      <c r="C237" s="1466"/>
      <c r="D237" s="1467"/>
      <c r="E237" s="1468"/>
      <c r="F237" s="1467"/>
      <c r="G237" s="1467"/>
      <c r="H237" s="1469"/>
      <c r="I237" s="1470"/>
      <c r="J237" s="1471"/>
      <c r="K237" s="1470"/>
      <c r="L237" s="1471"/>
    </row>
    <row r="238" spans="1:12">
      <c r="A238" s="1465"/>
      <c r="B238" s="1466"/>
      <c r="C238" s="1466"/>
      <c r="D238" s="1467"/>
      <c r="E238" s="1468"/>
      <c r="F238" s="1467"/>
      <c r="G238" s="1467"/>
      <c r="H238" s="1469"/>
      <c r="I238" s="1470"/>
      <c r="J238" s="1471"/>
      <c r="K238" s="1470"/>
      <c r="L238" s="1471"/>
    </row>
    <row r="239" spans="1:12">
      <c r="A239" s="1465"/>
      <c r="B239" s="1466"/>
      <c r="C239" s="1466"/>
      <c r="D239" s="1467"/>
      <c r="E239" s="1468"/>
      <c r="F239" s="1467"/>
      <c r="G239" s="1467"/>
      <c r="H239" s="1469"/>
      <c r="I239" s="1470"/>
      <c r="J239" s="1471"/>
      <c r="K239" s="1470"/>
      <c r="L239" s="1471"/>
    </row>
    <row r="240" spans="1:12">
      <c r="A240" s="1465"/>
      <c r="B240" s="1466"/>
      <c r="C240" s="1466"/>
      <c r="D240" s="1467"/>
      <c r="E240" s="1468"/>
      <c r="F240" s="1467"/>
      <c r="G240" s="1467"/>
      <c r="H240" s="1469"/>
      <c r="I240" s="1470"/>
      <c r="J240" s="1471"/>
      <c r="K240" s="1470"/>
      <c r="L240" s="1471"/>
    </row>
    <row r="241" spans="1:12">
      <c r="A241" s="1465"/>
      <c r="B241" s="1466"/>
      <c r="C241" s="1466"/>
      <c r="D241" s="1467"/>
      <c r="E241" s="1468"/>
      <c r="F241" s="1467"/>
      <c r="G241" s="1467"/>
      <c r="H241" s="1469"/>
      <c r="I241" s="1470"/>
      <c r="J241" s="1471"/>
      <c r="K241" s="1470"/>
      <c r="L241" s="1471"/>
    </row>
    <row r="242" spans="1:12">
      <c r="A242" s="1465"/>
      <c r="B242" s="1466"/>
      <c r="C242" s="1466"/>
      <c r="D242" s="1467"/>
      <c r="E242" s="1468"/>
      <c r="F242" s="1467"/>
      <c r="G242" s="1467"/>
      <c r="H242" s="1469"/>
      <c r="I242" s="1470"/>
      <c r="J242" s="1471"/>
      <c r="K242" s="1470"/>
      <c r="L242" s="1471"/>
    </row>
    <row r="243" spans="1:12">
      <c r="A243" s="1465"/>
      <c r="B243" s="1466"/>
      <c r="C243" s="1466"/>
      <c r="D243" s="1467"/>
      <c r="E243" s="1468"/>
      <c r="F243" s="1467"/>
      <c r="G243" s="1467"/>
      <c r="H243" s="1469"/>
      <c r="I243" s="1470"/>
      <c r="J243" s="1471"/>
      <c r="K243" s="1470"/>
      <c r="L243" s="1471"/>
    </row>
    <row r="244" spans="1:12">
      <c r="A244" s="1465"/>
      <c r="B244" s="1466"/>
      <c r="C244" s="1466"/>
      <c r="D244" s="1467"/>
      <c r="E244" s="1468"/>
      <c r="F244" s="1467"/>
      <c r="G244" s="1467"/>
      <c r="H244" s="1469"/>
      <c r="I244" s="1470"/>
      <c r="J244" s="1471"/>
      <c r="K244" s="1470"/>
      <c r="L244" s="1471"/>
    </row>
    <row r="245" spans="1:12">
      <c r="A245" s="1465"/>
      <c r="B245" s="1466"/>
      <c r="C245" s="1466"/>
      <c r="D245" s="1467"/>
      <c r="E245" s="1468"/>
      <c r="F245" s="1467"/>
      <c r="G245" s="1467"/>
      <c r="H245" s="1469"/>
      <c r="I245" s="1470"/>
      <c r="J245" s="1471"/>
      <c r="K245" s="1470"/>
      <c r="L245" s="1471"/>
    </row>
    <row r="246" spans="1:12">
      <c r="A246" s="1465"/>
      <c r="B246" s="1466"/>
      <c r="C246" s="1466"/>
      <c r="D246" s="1467"/>
      <c r="E246" s="1468"/>
      <c r="F246" s="1467"/>
      <c r="G246" s="1467"/>
      <c r="H246" s="1469"/>
      <c r="I246" s="1470"/>
      <c r="J246" s="1471"/>
      <c r="K246" s="1470"/>
      <c r="L246" s="1471"/>
    </row>
    <row r="247" spans="1:12">
      <c r="A247" s="1465"/>
      <c r="B247" s="1466"/>
      <c r="C247" s="1466"/>
      <c r="D247" s="1467"/>
      <c r="E247" s="1468"/>
      <c r="F247" s="1467"/>
      <c r="G247" s="1467"/>
      <c r="H247" s="1469"/>
      <c r="I247" s="1470"/>
      <c r="J247" s="1471"/>
      <c r="K247" s="1470"/>
      <c r="L247" s="1471"/>
    </row>
    <row r="248" spans="1:12">
      <c r="A248" s="1465"/>
      <c r="B248" s="1466"/>
      <c r="C248" s="1466"/>
      <c r="D248" s="1467"/>
      <c r="E248" s="1468"/>
      <c r="F248" s="1467"/>
      <c r="G248" s="1467"/>
      <c r="H248" s="1469"/>
      <c r="I248" s="1470"/>
      <c r="J248" s="1471"/>
      <c r="K248" s="1470"/>
      <c r="L248" s="1471"/>
    </row>
    <row r="249" spans="1:12">
      <c r="A249" s="1465"/>
      <c r="B249" s="1466"/>
      <c r="C249" s="1466"/>
      <c r="D249" s="1467"/>
      <c r="E249" s="1468"/>
      <c r="F249" s="1467"/>
      <c r="G249" s="1467"/>
      <c r="H249" s="1469"/>
      <c r="I249" s="1470"/>
      <c r="J249" s="1471"/>
      <c r="K249" s="1470"/>
      <c r="L249" s="1471"/>
    </row>
    <row r="250" spans="1:12">
      <c r="A250" s="1465"/>
      <c r="B250" s="1466"/>
      <c r="C250" s="1466"/>
      <c r="D250" s="1467"/>
      <c r="E250" s="1468"/>
      <c r="F250" s="1467"/>
      <c r="G250" s="1467"/>
      <c r="H250" s="1469"/>
      <c r="I250" s="1470"/>
      <c r="J250" s="1471"/>
      <c r="K250" s="1470"/>
      <c r="L250" s="1471"/>
    </row>
    <row r="251" spans="1:12">
      <c r="A251" s="1465"/>
      <c r="B251" s="1466"/>
      <c r="C251" s="1466"/>
      <c r="D251" s="1467"/>
      <c r="E251" s="1468"/>
      <c r="F251" s="1467"/>
      <c r="G251" s="1467"/>
      <c r="H251" s="1469"/>
      <c r="I251" s="1470"/>
      <c r="J251" s="1471"/>
      <c r="K251" s="1470"/>
      <c r="L251" s="1471"/>
    </row>
    <row r="252" spans="1:12">
      <c r="A252" s="1465"/>
      <c r="B252" s="1466"/>
      <c r="C252" s="1466"/>
      <c r="D252" s="1467"/>
      <c r="E252" s="1468"/>
      <c r="F252" s="1467"/>
      <c r="G252" s="1467"/>
      <c r="H252" s="1469"/>
      <c r="I252" s="1470"/>
      <c r="J252" s="1471"/>
      <c r="K252" s="1470"/>
      <c r="L252" s="1471"/>
    </row>
    <row r="253" spans="1:12">
      <c r="A253" s="1465"/>
      <c r="B253" s="1466"/>
      <c r="C253" s="1466"/>
      <c r="D253" s="1467"/>
      <c r="E253" s="1468"/>
      <c r="F253" s="1467"/>
      <c r="G253" s="1467"/>
      <c r="H253" s="1469"/>
      <c r="I253" s="1470"/>
      <c r="J253" s="1471"/>
      <c r="K253" s="1470"/>
      <c r="L253" s="1471"/>
    </row>
    <row r="254" spans="1:12">
      <c r="A254" s="1465"/>
      <c r="B254" s="1466"/>
      <c r="C254" s="1466"/>
      <c r="D254" s="1467"/>
      <c r="E254" s="1468"/>
      <c r="F254" s="1467"/>
      <c r="G254" s="1467"/>
      <c r="H254" s="1469"/>
      <c r="I254" s="1470"/>
      <c r="J254" s="1471"/>
      <c r="K254" s="1470"/>
      <c r="L254" s="1471"/>
    </row>
    <row r="255" spans="1:12">
      <c r="A255" s="1465"/>
      <c r="B255" s="1466"/>
      <c r="C255" s="1466"/>
      <c r="D255" s="1467"/>
      <c r="E255" s="1468"/>
      <c r="F255" s="1467"/>
      <c r="G255" s="1467"/>
      <c r="H255" s="1469"/>
      <c r="I255" s="1470"/>
      <c r="J255" s="1471"/>
      <c r="K255" s="1470"/>
      <c r="L255" s="1471"/>
    </row>
    <row r="256" spans="1:12">
      <c r="A256" s="1465"/>
      <c r="B256" s="1466"/>
      <c r="C256" s="1466"/>
      <c r="D256" s="1467"/>
      <c r="E256" s="1468"/>
      <c r="F256" s="1467"/>
      <c r="G256" s="1467"/>
      <c r="H256" s="1469"/>
      <c r="I256" s="1470"/>
      <c r="J256" s="1471"/>
      <c r="K256" s="1470"/>
      <c r="L256" s="1471"/>
    </row>
    <row r="257" spans="1:12">
      <c r="A257" s="1465"/>
      <c r="B257" s="1466"/>
      <c r="C257" s="1466"/>
      <c r="D257" s="1467"/>
      <c r="E257" s="1468"/>
      <c r="F257" s="1467"/>
      <c r="G257" s="1467"/>
      <c r="H257" s="1469"/>
      <c r="I257" s="1470"/>
      <c r="J257" s="1471"/>
      <c r="K257" s="1470"/>
      <c r="L257" s="1471"/>
    </row>
    <row r="258" spans="1:12">
      <c r="A258" s="1465"/>
      <c r="B258" s="1466"/>
      <c r="C258" s="1466"/>
      <c r="D258" s="1467"/>
      <c r="E258" s="1468"/>
      <c r="F258" s="1467"/>
      <c r="G258" s="1467"/>
      <c r="H258" s="1469"/>
      <c r="I258" s="1470"/>
      <c r="J258" s="1471"/>
      <c r="K258" s="1470"/>
      <c r="L258" s="1471"/>
    </row>
    <row r="259" spans="1:12">
      <c r="A259" s="1465"/>
      <c r="B259" s="1466"/>
      <c r="C259" s="1466"/>
      <c r="D259" s="1467"/>
      <c r="E259" s="1468"/>
      <c r="F259" s="1467"/>
      <c r="G259" s="1467"/>
      <c r="H259" s="1469"/>
      <c r="I259" s="1470"/>
      <c r="J259" s="1471"/>
      <c r="K259" s="1470"/>
      <c r="L259" s="1471"/>
    </row>
    <row r="260" spans="1:12">
      <c r="A260" s="1465"/>
      <c r="B260" s="1466"/>
      <c r="C260" s="1466"/>
      <c r="D260" s="1467"/>
      <c r="E260" s="1468"/>
      <c r="F260" s="1467"/>
      <c r="G260" s="1467"/>
      <c r="H260" s="1469"/>
      <c r="I260" s="1470"/>
      <c r="J260" s="1471"/>
      <c r="K260" s="1470"/>
      <c r="L260" s="1471"/>
    </row>
    <row r="261" spans="1:12">
      <c r="A261" s="1465"/>
      <c r="B261" s="1466"/>
      <c r="C261" s="1466"/>
      <c r="D261" s="1467"/>
      <c r="E261" s="1468"/>
      <c r="F261" s="1467"/>
      <c r="G261" s="1467"/>
      <c r="H261" s="1469"/>
      <c r="I261" s="1470"/>
      <c r="J261" s="1471"/>
      <c r="K261" s="1470"/>
      <c r="L261" s="1471"/>
    </row>
    <row r="262" spans="1:12">
      <c r="A262" s="1465"/>
      <c r="B262" s="1466"/>
      <c r="C262" s="1466"/>
      <c r="D262" s="1467"/>
      <c r="E262" s="1468"/>
      <c r="F262" s="1467"/>
      <c r="G262" s="1467"/>
      <c r="H262" s="1469"/>
      <c r="I262" s="1470"/>
      <c r="J262" s="1471"/>
      <c r="K262" s="1470"/>
      <c r="L262" s="1471"/>
    </row>
    <row r="263" spans="1:12">
      <c r="A263" s="1465"/>
      <c r="B263" s="1466"/>
      <c r="C263" s="1466"/>
      <c r="D263" s="1467"/>
      <c r="E263" s="1468"/>
      <c r="F263" s="1467"/>
      <c r="G263" s="1467"/>
      <c r="H263" s="1469"/>
      <c r="I263" s="1470"/>
      <c r="J263" s="1471"/>
      <c r="K263" s="1470"/>
      <c r="L263" s="1471"/>
    </row>
    <row r="264" spans="1:12">
      <c r="A264" s="1465"/>
      <c r="B264" s="1466"/>
      <c r="C264" s="1466"/>
      <c r="D264" s="1467"/>
      <c r="E264" s="1468"/>
      <c r="F264" s="1467"/>
      <c r="G264" s="1467"/>
      <c r="H264" s="1469"/>
      <c r="I264" s="1470"/>
      <c r="J264" s="1471"/>
      <c r="K264" s="1470"/>
      <c r="L264" s="1471"/>
    </row>
    <row r="265" spans="1:12">
      <c r="A265" s="1465"/>
      <c r="B265" s="1466"/>
      <c r="C265" s="1466"/>
      <c r="D265" s="1467"/>
      <c r="E265" s="1468"/>
      <c r="F265" s="1467"/>
      <c r="G265" s="1467"/>
      <c r="H265" s="1469"/>
      <c r="I265" s="1470"/>
      <c r="J265" s="1471"/>
      <c r="K265" s="1470"/>
      <c r="L265" s="1471"/>
    </row>
    <row r="266" spans="1:12">
      <c r="A266" s="1465"/>
      <c r="B266" s="1466"/>
      <c r="C266" s="1466"/>
      <c r="D266" s="1467"/>
      <c r="E266" s="1468"/>
      <c r="F266" s="1467"/>
      <c r="G266" s="1467"/>
      <c r="H266" s="1469"/>
      <c r="I266" s="1470"/>
      <c r="J266" s="1471"/>
      <c r="K266" s="1470"/>
      <c r="L266" s="1471"/>
    </row>
    <row r="267" spans="1:12">
      <c r="A267" s="1465"/>
      <c r="B267" s="1466"/>
      <c r="C267" s="1466"/>
      <c r="D267" s="1467"/>
      <c r="E267" s="1468"/>
      <c r="F267" s="1467"/>
      <c r="G267" s="1467"/>
      <c r="H267" s="1469"/>
      <c r="I267" s="1470"/>
      <c r="J267" s="1471"/>
      <c r="K267" s="1470"/>
      <c r="L267" s="1471"/>
    </row>
    <row r="268" spans="1:12">
      <c r="A268" s="1465"/>
      <c r="B268" s="1466"/>
      <c r="C268" s="1466"/>
      <c r="D268" s="1467"/>
      <c r="E268" s="1468"/>
      <c r="F268" s="1467"/>
      <c r="G268" s="1467"/>
      <c r="H268" s="1469"/>
      <c r="I268" s="1470"/>
      <c r="J268" s="1471"/>
      <c r="K268" s="1470"/>
      <c r="L268" s="1471"/>
    </row>
    <row r="269" spans="1:12">
      <c r="A269" s="1465"/>
      <c r="B269" s="1466"/>
      <c r="C269" s="1466"/>
      <c r="D269" s="1467"/>
      <c r="E269" s="1468"/>
      <c r="F269" s="1467"/>
      <c r="G269" s="1467"/>
      <c r="H269" s="1469"/>
      <c r="I269" s="1470"/>
      <c r="J269" s="1471"/>
      <c r="K269" s="1470"/>
      <c r="L269" s="1471"/>
    </row>
    <row r="270" spans="1:12">
      <c r="A270" s="1465"/>
      <c r="B270" s="1466"/>
      <c r="C270" s="1466"/>
      <c r="D270" s="1467"/>
      <c r="E270" s="1468"/>
      <c r="F270" s="1467"/>
      <c r="G270" s="1467"/>
      <c r="H270" s="1469"/>
      <c r="I270" s="1470"/>
      <c r="J270" s="1471"/>
      <c r="K270" s="1470"/>
      <c r="L270" s="1471"/>
    </row>
    <row r="271" spans="1:12">
      <c r="A271" s="1465"/>
      <c r="B271" s="1466"/>
      <c r="C271" s="1466"/>
      <c r="D271" s="1467"/>
      <c r="E271" s="1468"/>
      <c r="F271" s="1467"/>
      <c r="G271" s="1467"/>
      <c r="H271" s="1469"/>
      <c r="I271" s="1470"/>
      <c r="J271" s="1471"/>
      <c r="K271" s="1470"/>
      <c r="L271" s="1471"/>
    </row>
    <row r="272" spans="1:12">
      <c r="A272" s="1465"/>
      <c r="B272" s="1466"/>
      <c r="C272" s="1466"/>
      <c r="D272" s="1467"/>
      <c r="E272" s="1468"/>
      <c r="F272" s="1467"/>
      <c r="G272" s="1467"/>
      <c r="H272" s="1469"/>
      <c r="I272" s="1470"/>
      <c r="J272" s="1471"/>
      <c r="K272" s="1470"/>
      <c r="L272" s="1471"/>
    </row>
    <row r="273" spans="1:12">
      <c r="A273" s="1465"/>
      <c r="B273" s="1466"/>
      <c r="C273" s="1466"/>
      <c r="D273" s="1467"/>
      <c r="E273" s="1468"/>
      <c r="F273" s="1467"/>
      <c r="G273" s="1467"/>
      <c r="H273" s="1469"/>
      <c r="I273" s="1470"/>
      <c r="J273" s="1471"/>
      <c r="K273" s="1470"/>
      <c r="L273" s="1471"/>
    </row>
    <row r="274" spans="1:12">
      <c r="A274" s="1465"/>
      <c r="B274" s="1466"/>
      <c r="C274" s="1466"/>
      <c r="D274" s="1467"/>
      <c r="E274" s="1468"/>
      <c r="F274" s="1467"/>
      <c r="G274" s="1467"/>
      <c r="H274" s="1469"/>
      <c r="I274" s="1470"/>
      <c r="J274" s="1471"/>
      <c r="K274" s="1470"/>
      <c r="L274" s="1471"/>
    </row>
    <row r="275" spans="1:12">
      <c r="A275" s="1465"/>
      <c r="B275" s="1466"/>
      <c r="C275" s="1466"/>
      <c r="D275" s="1467"/>
      <c r="E275" s="1468"/>
      <c r="F275" s="1467"/>
      <c r="G275" s="1467"/>
      <c r="H275" s="1469"/>
      <c r="I275" s="1470"/>
      <c r="J275" s="1471"/>
      <c r="K275" s="1470"/>
      <c r="L275" s="1471"/>
    </row>
    <row r="276" spans="1:12">
      <c r="A276" s="1465"/>
      <c r="B276" s="1466"/>
      <c r="C276" s="1466"/>
      <c r="D276" s="1467"/>
      <c r="E276" s="1468"/>
      <c r="F276" s="1467"/>
      <c r="G276" s="1467"/>
      <c r="H276" s="1469"/>
      <c r="I276" s="1470"/>
      <c r="J276" s="1471"/>
      <c r="K276" s="1470"/>
      <c r="L276" s="1471"/>
    </row>
    <row r="277" spans="1:12">
      <c r="A277" s="1465"/>
      <c r="B277" s="1466"/>
      <c r="C277" s="1466"/>
      <c r="D277" s="1467"/>
      <c r="E277" s="1468"/>
      <c r="F277" s="1467"/>
      <c r="G277" s="1467"/>
      <c r="H277" s="1469"/>
      <c r="I277" s="1470"/>
      <c r="J277" s="1471"/>
      <c r="K277" s="1470"/>
      <c r="L277" s="1471"/>
    </row>
    <row r="278" spans="1:12">
      <c r="A278" s="1465"/>
      <c r="B278" s="1466"/>
      <c r="C278" s="1466"/>
      <c r="D278" s="1467"/>
      <c r="E278" s="1468"/>
      <c r="F278" s="1467"/>
      <c r="G278" s="1467"/>
      <c r="H278" s="1469"/>
      <c r="I278" s="1470"/>
      <c r="J278" s="1471"/>
      <c r="K278" s="1470"/>
      <c r="L278" s="1471"/>
    </row>
    <row r="279" spans="1:12">
      <c r="A279" s="1465"/>
      <c r="B279" s="1466"/>
      <c r="C279" s="1466"/>
      <c r="D279" s="1467"/>
      <c r="E279" s="1468"/>
      <c r="F279" s="1467"/>
      <c r="G279" s="1467"/>
      <c r="H279" s="1469"/>
      <c r="I279" s="1470"/>
      <c r="J279" s="1471"/>
      <c r="K279" s="1470"/>
      <c r="L279" s="1471"/>
    </row>
    <row r="280" spans="1:12">
      <c r="A280" s="1465"/>
      <c r="B280" s="1466"/>
      <c r="C280" s="1466"/>
      <c r="D280" s="1467"/>
      <c r="E280" s="1468"/>
      <c r="F280" s="1467"/>
      <c r="G280" s="1467"/>
      <c r="H280" s="1469"/>
      <c r="I280" s="1470"/>
      <c r="J280" s="1471"/>
      <c r="K280" s="1470"/>
      <c r="L280" s="1471"/>
    </row>
    <row r="281" spans="1:12">
      <c r="A281" s="1465"/>
      <c r="B281" s="1466"/>
      <c r="C281" s="1466"/>
      <c r="D281" s="1467"/>
      <c r="E281" s="1468"/>
      <c r="F281" s="1467"/>
      <c r="G281" s="1467"/>
      <c r="H281" s="1469"/>
      <c r="I281" s="1470"/>
      <c r="J281" s="1471"/>
      <c r="K281" s="1470"/>
      <c r="L281" s="1471"/>
    </row>
    <row r="282" spans="1:12">
      <c r="A282" s="1465"/>
      <c r="B282" s="1466"/>
      <c r="C282" s="1466"/>
      <c r="D282" s="1467"/>
      <c r="E282" s="1468"/>
      <c r="F282" s="1467"/>
      <c r="G282" s="1467"/>
      <c r="H282" s="1469"/>
      <c r="I282" s="1470"/>
      <c r="J282" s="1471"/>
      <c r="K282" s="1470"/>
      <c r="L282" s="1471"/>
    </row>
    <row r="283" spans="1:12">
      <c r="A283" s="1465"/>
      <c r="B283" s="1466"/>
      <c r="C283" s="1466"/>
      <c r="D283" s="1467"/>
      <c r="E283" s="1468"/>
      <c r="F283" s="1467"/>
      <c r="G283" s="1467"/>
      <c r="H283" s="1469"/>
      <c r="I283" s="1470"/>
      <c r="J283" s="1471"/>
      <c r="K283" s="1470"/>
      <c r="L283" s="1471"/>
    </row>
    <row r="284" spans="1:12">
      <c r="A284" s="1465"/>
      <c r="B284" s="1466"/>
      <c r="C284" s="1466"/>
      <c r="D284" s="1467"/>
      <c r="E284" s="1468"/>
      <c r="F284" s="1467"/>
      <c r="G284" s="1467"/>
      <c r="H284" s="1469"/>
      <c r="I284" s="1470"/>
      <c r="J284" s="1471"/>
      <c r="K284" s="1470"/>
      <c r="L284" s="1471"/>
    </row>
    <row r="285" spans="1:12">
      <c r="A285" s="1465"/>
      <c r="B285" s="1466"/>
      <c r="C285" s="1466"/>
      <c r="D285" s="1467"/>
      <c r="E285" s="1468"/>
      <c r="F285" s="1467"/>
      <c r="G285" s="1467"/>
      <c r="H285" s="1469"/>
      <c r="I285" s="1470"/>
      <c r="J285" s="1471"/>
      <c r="K285" s="1470"/>
      <c r="L285" s="1471"/>
    </row>
    <row r="286" spans="1:12">
      <c r="A286" s="1465"/>
      <c r="B286" s="1466"/>
      <c r="C286" s="1466"/>
      <c r="D286" s="1467"/>
      <c r="E286" s="1468"/>
      <c r="F286" s="1467"/>
      <c r="G286" s="1467"/>
      <c r="H286" s="1469"/>
      <c r="I286" s="1470"/>
      <c r="J286" s="1471"/>
      <c r="K286" s="1470"/>
      <c r="L286" s="1471"/>
    </row>
    <row r="287" spans="1:12">
      <c r="A287" s="1465"/>
      <c r="B287" s="1466"/>
      <c r="C287" s="1466"/>
      <c r="D287" s="1467"/>
      <c r="E287" s="1468"/>
      <c r="F287" s="1467"/>
      <c r="G287" s="1467"/>
      <c r="H287" s="1469"/>
      <c r="I287" s="1470"/>
      <c r="J287" s="1471"/>
      <c r="K287" s="1470"/>
      <c r="L287" s="1471"/>
    </row>
    <row r="288" spans="1:12">
      <c r="A288" s="1465"/>
      <c r="B288" s="1466"/>
      <c r="C288" s="1466"/>
      <c r="D288" s="1467"/>
      <c r="E288" s="1468"/>
      <c r="F288" s="1467"/>
      <c r="G288" s="1467"/>
      <c r="H288" s="1469"/>
      <c r="I288" s="1470"/>
      <c r="J288" s="1471"/>
      <c r="K288" s="1470"/>
      <c r="L288" s="1471"/>
    </row>
    <row r="289" spans="1:12">
      <c r="A289" s="1465"/>
      <c r="B289" s="1466"/>
      <c r="C289" s="1466"/>
      <c r="D289" s="1467"/>
      <c r="E289" s="1468"/>
      <c r="F289" s="1467"/>
      <c r="G289" s="1467"/>
      <c r="H289" s="1469"/>
      <c r="I289" s="1470"/>
      <c r="J289" s="1471"/>
      <c r="K289" s="1470"/>
      <c r="L289" s="1471"/>
    </row>
    <row r="290" spans="1:12">
      <c r="A290" s="1465"/>
      <c r="B290" s="1466"/>
      <c r="C290" s="1466"/>
      <c r="D290" s="1467"/>
      <c r="E290" s="1468"/>
      <c r="F290" s="1467"/>
      <c r="G290" s="1467"/>
      <c r="H290" s="1469"/>
      <c r="I290" s="1470"/>
      <c r="J290" s="1471"/>
      <c r="K290" s="1470"/>
      <c r="L290" s="1471"/>
    </row>
    <row r="291" spans="1:12">
      <c r="A291" s="1465"/>
      <c r="B291" s="1466"/>
      <c r="C291" s="1466"/>
      <c r="D291" s="1467"/>
      <c r="E291" s="1468"/>
      <c r="F291" s="1467"/>
      <c r="G291" s="1467"/>
      <c r="H291" s="1469"/>
      <c r="I291" s="1470"/>
      <c r="J291" s="1471"/>
      <c r="K291" s="1470"/>
      <c r="L291" s="1471"/>
    </row>
    <row r="292" spans="1:12">
      <c r="A292" s="1465"/>
      <c r="B292" s="1466"/>
      <c r="C292" s="1466"/>
      <c r="D292" s="1467"/>
      <c r="E292" s="1468"/>
      <c r="F292" s="1467"/>
      <c r="G292" s="1467"/>
      <c r="H292" s="1469"/>
      <c r="I292" s="1470"/>
      <c r="J292" s="1471"/>
      <c r="K292" s="1470"/>
      <c r="L292" s="1471"/>
    </row>
    <row r="293" spans="1:12">
      <c r="A293" s="1465"/>
      <c r="B293" s="1466"/>
      <c r="C293" s="1466"/>
      <c r="D293" s="1467"/>
      <c r="E293" s="1468"/>
      <c r="F293" s="1467"/>
      <c r="G293" s="1467"/>
      <c r="H293" s="1469"/>
      <c r="I293" s="1470"/>
      <c r="J293" s="1471"/>
      <c r="K293" s="1470"/>
      <c r="L293" s="1471"/>
    </row>
    <row r="294" spans="1:12">
      <c r="A294" s="1465"/>
      <c r="B294" s="1466"/>
      <c r="C294" s="1466"/>
      <c r="D294" s="1467"/>
      <c r="E294" s="1468"/>
      <c r="F294" s="1467"/>
      <c r="G294" s="1467"/>
      <c r="H294" s="1469"/>
      <c r="I294" s="1470"/>
      <c r="J294" s="1471"/>
      <c r="K294" s="1470"/>
      <c r="L294" s="1471"/>
    </row>
    <row r="295" spans="1:12">
      <c r="A295" s="1465"/>
      <c r="B295" s="1466"/>
      <c r="C295" s="1466"/>
      <c r="D295" s="1467"/>
      <c r="E295" s="1468"/>
      <c r="F295" s="1467"/>
      <c r="G295" s="1467"/>
      <c r="H295" s="1469"/>
      <c r="I295" s="1470"/>
      <c r="J295" s="1471"/>
      <c r="K295" s="1470"/>
      <c r="L295" s="1471"/>
    </row>
    <row r="296" spans="1:12">
      <c r="A296" s="1465"/>
      <c r="B296" s="1466"/>
      <c r="C296" s="1466"/>
      <c r="D296" s="1467"/>
      <c r="E296" s="1468"/>
      <c r="F296" s="1467"/>
      <c r="G296" s="1467"/>
      <c r="H296" s="1469"/>
      <c r="I296" s="1470"/>
      <c r="J296" s="1471"/>
      <c r="K296" s="1470"/>
      <c r="L296" s="1471"/>
    </row>
    <row r="297" spans="1:12">
      <c r="A297" s="1465"/>
      <c r="B297" s="1466"/>
      <c r="C297" s="1466"/>
      <c r="D297" s="1467"/>
      <c r="E297" s="1468"/>
      <c r="F297" s="1467"/>
      <c r="G297" s="1467"/>
      <c r="H297" s="1469"/>
      <c r="I297" s="1470"/>
      <c r="J297" s="1471"/>
      <c r="K297" s="1470"/>
      <c r="L297" s="1471"/>
    </row>
    <row r="298" spans="1:12">
      <c r="A298" s="1465"/>
      <c r="B298" s="1466"/>
      <c r="C298" s="1466"/>
      <c r="D298" s="1467"/>
      <c r="E298" s="1468"/>
      <c r="F298" s="1467"/>
      <c r="G298" s="1467"/>
      <c r="H298" s="1469"/>
      <c r="I298" s="1470"/>
      <c r="J298" s="1471"/>
      <c r="K298" s="1470"/>
      <c r="L298" s="1471"/>
    </row>
    <row r="299" spans="1:12">
      <c r="A299" s="1465"/>
      <c r="B299" s="1466"/>
      <c r="C299" s="1466"/>
      <c r="D299" s="1467"/>
      <c r="E299" s="1468"/>
      <c r="F299" s="1467"/>
      <c r="G299" s="1467"/>
      <c r="H299" s="1469"/>
      <c r="I299" s="1470"/>
      <c r="J299" s="1471"/>
      <c r="K299" s="1470"/>
      <c r="L299" s="1471"/>
    </row>
    <row r="300" spans="1:12">
      <c r="A300" s="1465"/>
      <c r="B300" s="1466"/>
      <c r="C300" s="1466"/>
      <c r="D300" s="1467"/>
      <c r="E300" s="1468"/>
      <c r="F300" s="1467"/>
      <c r="G300" s="1467"/>
      <c r="H300" s="1469"/>
      <c r="I300" s="1470"/>
      <c r="J300" s="1471"/>
      <c r="K300" s="1470"/>
      <c r="L300" s="1471"/>
    </row>
    <row r="301" spans="1:12">
      <c r="A301" s="1465"/>
      <c r="B301" s="1466"/>
      <c r="C301" s="1466"/>
      <c r="D301" s="1467"/>
      <c r="E301" s="1468"/>
      <c r="F301" s="1467"/>
      <c r="G301" s="1467"/>
      <c r="H301" s="1469"/>
      <c r="I301" s="1470"/>
      <c r="J301" s="1471"/>
      <c r="K301" s="1470"/>
      <c r="L301" s="1471"/>
    </row>
    <row r="302" spans="1:12">
      <c r="A302" s="1465"/>
      <c r="B302" s="1466"/>
      <c r="C302" s="1466"/>
      <c r="D302" s="1467"/>
      <c r="E302" s="1468"/>
      <c r="F302" s="1467"/>
      <c r="G302" s="1467"/>
      <c r="H302" s="1469"/>
      <c r="I302" s="1470"/>
      <c r="J302" s="1471"/>
      <c r="K302" s="1470"/>
      <c r="L302" s="1471"/>
    </row>
    <row r="303" spans="1:12">
      <c r="A303" s="1465"/>
      <c r="B303" s="1466"/>
      <c r="C303" s="1466"/>
      <c r="D303" s="1467"/>
      <c r="E303" s="1468"/>
      <c r="F303" s="1467"/>
      <c r="G303" s="1467"/>
      <c r="H303" s="1469"/>
      <c r="I303" s="1470"/>
      <c r="J303" s="1471"/>
      <c r="K303" s="1470"/>
      <c r="L303" s="1471"/>
    </row>
    <row r="304" spans="1:12">
      <c r="A304" s="1465"/>
      <c r="B304" s="1466"/>
      <c r="C304" s="1466"/>
      <c r="D304" s="1467"/>
      <c r="E304" s="1468"/>
      <c r="F304" s="1467"/>
      <c r="G304" s="1467"/>
      <c r="H304" s="1469"/>
      <c r="I304" s="1470"/>
      <c r="J304" s="1471"/>
      <c r="K304" s="1470"/>
      <c r="L304" s="1471"/>
    </row>
    <row r="305" spans="1:12">
      <c r="A305" s="1465"/>
      <c r="B305" s="1466"/>
      <c r="C305" s="1466"/>
      <c r="D305" s="1467"/>
      <c r="E305" s="1468"/>
      <c r="F305" s="1467"/>
      <c r="G305" s="1467"/>
      <c r="H305" s="1469"/>
      <c r="I305" s="1470"/>
      <c r="J305" s="1471"/>
      <c r="K305" s="1470"/>
      <c r="L305" s="1471"/>
    </row>
    <row r="306" spans="1:12">
      <c r="A306" s="1465"/>
      <c r="B306" s="1466"/>
      <c r="C306" s="1466"/>
      <c r="D306" s="1467"/>
      <c r="E306" s="1468"/>
      <c r="F306" s="1467"/>
      <c r="G306" s="1467"/>
      <c r="H306" s="1469"/>
      <c r="I306" s="1470"/>
      <c r="J306" s="1471"/>
      <c r="K306" s="1470"/>
      <c r="L306" s="1471"/>
    </row>
    <row r="307" spans="1:12">
      <c r="A307" s="1465"/>
      <c r="B307" s="1466"/>
      <c r="C307" s="1466"/>
      <c r="D307" s="1467"/>
      <c r="E307" s="1468"/>
      <c r="F307" s="1467"/>
      <c r="G307" s="1467"/>
      <c r="H307" s="1469"/>
      <c r="I307" s="1470"/>
      <c r="J307" s="1471"/>
      <c r="K307" s="1470"/>
      <c r="L307" s="1471"/>
    </row>
    <row r="308" spans="1:12">
      <c r="A308" s="1465"/>
      <c r="B308" s="1466"/>
      <c r="C308" s="1466"/>
      <c r="D308" s="1467"/>
      <c r="E308" s="1468"/>
      <c r="F308" s="1467"/>
      <c r="G308" s="1467"/>
      <c r="H308" s="1469"/>
      <c r="I308" s="1470"/>
      <c r="J308" s="1471"/>
      <c r="K308" s="1470"/>
      <c r="L308" s="1471"/>
    </row>
    <row r="309" spans="1:12">
      <c r="A309" s="1465"/>
      <c r="B309" s="1466"/>
      <c r="C309" s="1466"/>
      <c r="D309" s="1467"/>
      <c r="E309" s="1468"/>
      <c r="F309" s="1467"/>
      <c r="G309" s="1467"/>
      <c r="H309" s="1469"/>
      <c r="I309" s="1470"/>
      <c r="J309" s="1471"/>
      <c r="K309" s="1470"/>
      <c r="L309" s="1471"/>
    </row>
    <row r="310" spans="1:12">
      <c r="A310" s="1465"/>
      <c r="B310" s="1466"/>
      <c r="C310" s="1466"/>
      <c r="D310" s="1467"/>
      <c r="E310" s="1468"/>
      <c r="F310" s="1467"/>
      <c r="G310" s="1467"/>
      <c r="H310" s="1469"/>
      <c r="I310" s="1470"/>
      <c r="J310" s="1471"/>
      <c r="K310" s="1470"/>
      <c r="L310" s="1471"/>
    </row>
    <row r="311" spans="1:12">
      <c r="A311" s="1465"/>
      <c r="B311" s="1466"/>
      <c r="C311" s="1466"/>
      <c r="D311" s="1467"/>
      <c r="E311" s="1468"/>
      <c r="F311" s="1467"/>
      <c r="G311" s="1467"/>
      <c r="H311" s="1469"/>
      <c r="I311" s="1470"/>
      <c r="J311" s="1471"/>
      <c r="K311" s="1470"/>
      <c r="L311" s="1471"/>
    </row>
    <row r="312" spans="1:12">
      <c r="A312" s="1465"/>
      <c r="B312" s="1466"/>
      <c r="C312" s="1466"/>
      <c r="D312" s="1467"/>
      <c r="E312" s="1468"/>
      <c r="F312" s="1467"/>
      <c r="G312" s="1467"/>
      <c r="H312" s="1469"/>
      <c r="I312" s="1470"/>
      <c r="J312" s="1471"/>
      <c r="K312" s="1470"/>
      <c r="L312" s="1471"/>
    </row>
    <row r="313" spans="1:12">
      <c r="A313" s="1465"/>
      <c r="B313" s="1466"/>
      <c r="C313" s="1466"/>
      <c r="D313" s="1467"/>
      <c r="E313" s="1468"/>
      <c r="F313" s="1467"/>
      <c r="G313" s="1467"/>
      <c r="H313" s="1469"/>
      <c r="I313" s="1470"/>
      <c r="J313" s="1471"/>
      <c r="K313" s="1470"/>
      <c r="L313" s="1471"/>
    </row>
    <row r="314" spans="1:12">
      <c r="A314" s="1465"/>
      <c r="B314" s="1466"/>
      <c r="C314" s="1466"/>
      <c r="D314" s="1467"/>
      <c r="E314" s="1468"/>
      <c r="F314" s="1467"/>
      <c r="G314" s="1467"/>
      <c r="H314" s="1469"/>
      <c r="I314" s="1470"/>
      <c r="J314" s="1471"/>
      <c r="K314" s="1470"/>
      <c r="L314" s="1471"/>
    </row>
    <row r="315" spans="1:12">
      <c r="A315" s="1465"/>
      <c r="B315" s="1466"/>
      <c r="C315" s="1466"/>
      <c r="D315" s="1467"/>
      <c r="E315" s="1468"/>
      <c r="F315" s="1467"/>
      <c r="G315" s="1467"/>
      <c r="H315" s="1469"/>
      <c r="I315" s="1470"/>
      <c r="J315" s="1471"/>
      <c r="K315" s="1470"/>
      <c r="L315" s="1471"/>
    </row>
    <row r="316" spans="1:12">
      <c r="A316" s="1465"/>
      <c r="B316" s="1466"/>
      <c r="C316" s="1466"/>
      <c r="D316" s="1467"/>
      <c r="E316" s="1468"/>
      <c r="F316" s="1467"/>
      <c r="G316" s="1467"/>
      <c r="H316" s="1469"/>
      <c r="I316" s="1470"/>
      <c r="J316" s="1471"/>
      <c r="K316" s="1470"/>
      <c r="L316" s="1471"/>
    </row>
    <row r="317" spans="1:12">
      <c r="A317" s="1465"/>
      <c r="B317" s="1466"/>
      <c r="C317" s="1466"/>
      <c r="D317" s="1467"/>
      <c r="E317" s="1468"/>
      <c r="F317" s="1467"/>
      <c r="G317" s="1467"/>
      <c r="H317" s="1469"/>
      <c r="I317" s="1470"/>
      <c r="J317" s="1471"/>
      <c r="K317" s="1470"/>
      <c r="L317" s="1471"/>
    </row>
    <row r="318" spans="1:12">
      <c r="A318" s="1465"/>
      <c r="B318" s="1466"/>
      <c r="C318" s="1466"/>
      <c r="D318" s="1467"/>
      <c r="E318" s="1468"/>
      <c r="F318" s="1467"/>
      <c r="G318" s="1467"/>
      <c r="H318" s="1469"/>
      <c r="I318" s="1470"/>
      <c r="J318" s="1471"/>
      <c r="K318" s="1470"/>
      <c r="L318" s="1471"/>
    </row>
    <row r="319" spans="1:12">
      <c r="A319" s="1465"/>
      <c r="B319" s="1466"/>
      <c r="C319" s="1466"/>
      <c r="D319" s="1467"/>
      <c r="E319" s="1468"/>
      <c r="F319" s="1467"/>
      <c r="G319" s="1467"/>
      <c r="H319" s="1469"/>
      <c r="I319" s="1470"/>
      <c r="J319" s="1471"/>
      <c r="K319" s="1470"/>
      <c r="L319" s="1471"/>
    </row>
    <row r="320" spans="1:12">
      <c r="A320" s="1465"/>
      <c r="B320" s="1466"/>
      <c r="C320" s="1466"/>
      <c r="D320" s="1467"/>
      <c r="E320" s="1468"/>
      <c r="F320" s="1467"/>
      <c r="G320" s="1467"/>
      <c r="H320" s="1469"/>
      <c r="I320" s="1470"/>
      <c r="J320" s="1471"/>
      <c r="K320" s="1470"/>
      <c r="L320" s="1471"/>
    </row>
    <row r="321" spans="1:12">
      <c r="A321" s="1465"/>
      <c r="B321" s="1466"/>
      <c r="C321" s="1466"/>
      <c r="D321" s="1467"/>
      <c r="E321" s="1468"/>
      <c r="F321" s="1467"/>
      <c r="G321" s="1467"/>
      <c r="H321" s="1469"/>
      <c r="I321" s="1470"/>
      <c r="J321" s="1471"/>
      <c r="K321" s="1470"/>
      <c r="L321" s="1471"/>
    </row>
    <row r="322" spans="1:12">
      <c r="A322" s="1465"/>
      <c r="B322" s="1466"/>
      <c r="C322" s="1466"/>
      <c r="D322" s="1467"/>
      <c r="E322" s="1468"/>
      <c r="F322" s="1467"/>
      <c r="G322" s="1467"/>
      <c r="H322" s="1469"/>
      <c r="I322" s="1470"/>
      <c r="J322" s="1471"/>
      <c r="K322" s="1470"/>
      <c r="L322" s="1471"/>
    </row>
    <row r="323" spans="1:12">
      <c r="A323" s="1465"/>
      <c r="B323" s="1466"/>
      <c r="C323" s="1466"/>
      <c r="D323" s="1467"/>
      <c r="E323" s="1468"/>
      <c r="F323" s="1467"/>
      <c r="G323" s="1467"/>
      <c r="H323" s="1469"/>
      <c r="I323" s="1470"/>
      <c r="J323" s="1471"/>
      <c r="K323" s="1470"/>
      <c r="L323" s="1471"/>
    </row>
    <row r="324" spans="1:12">
      <c r="A324" s="1465"/>
      <c r="B324" s="1466"/>
      <c r="C324" s="1466"/>
      <c r="D324" s="1467"/>
      <c r="E324" s="1468"/>
      <c r="F324" s="1467"/>
      <c r="G324" s="1467"/>
      <c r="H324" s="1469"/>
      <c r="I324" s="1470"/>
      <c r="J324" s="1471"/>
      <c r="K324" s="1470"/>
      <c r="L324" s="1471"/>
    </row>
    <row r="325" spans="1:12">
      <c r="A325" s="1465"/>
      <c r="B325" s="1466"/>
      <c r="C325" s="1466"/>
      <c r="D325" s="1467"/>
      <c r="E325" s="1468"/>
      <c r="F325" s="1467"/>
      <c r="G325" s="1467"/>
      <c r="H325" s="1469"/>
      <c r="I325" s="1470"/>
      <c r="J325" s="1471"/>
      <c r="K325" s="1470"/>
      <c r="L325" s="1471"/>
    </row>
    <row r="326" spans="1:12">
      <c r="A326" s="1465"/>
      <c r="B326" s="1466"/>
      <c r="C326" s="1466"/>
      <c r="D326" s="1467"/>
      <c r="E326" s="1468"/>
      <c r="F326" s="1467"/>
      <c r="G326" s="1467"/>
      <c r="H326" s="1469"/>
      <c r="I326" s="1470"/>
      <c r="J326" s="1471"/>
      <c r="K326" s="1470"/>
      <c r="L326" s="1471"/>
    </row>
    <row r="327" spans="1:12">
      <c r="A327" s="1465"/>
      <c r="B327" s="1466"/>
      <c r="C327" s="1466"/>
      <c r="D327" s="1467"/>
      <c r="E327" s="1468"/>
      <c r="F327" s="1467"/>
      <c r="G327" s="1467"/>
      <c r="H327" s="1469"/>
      <c r="I327" s="1470"/>
      <c r="J327" s="1471"/>
      <c r="K327" s="1470"/>
      <c r="L327" s="1471"/>
    </row>
    <row r="328" spans="1:12">
      <c r="A328" s="1465"/>
      <c r="B328" s="1466"/>
      <c r="C328" s="1466"/>
      <c r="D328" s="1467"/>
      <c r="E328" s="1468"/>
      <c r="F328" s="1467"/>
      <c r="G328" s="1467"/>
      <c r="H328" s="1469"/>
      <c r="I328" s="1470"/>
      <c r="J328" s="1471"/>
      <c r="K328" s="1470"/>
      <c r="L328" s="1471"/>
    </row>
    <row r="329" spans="1:12">
      <c r="A329" s="1465"/>
      <c r="B329" s="1466"/>
      <c r="C329" s="1466"/>
      <c r="D329" s="1467"/>
      <c r="E329" s="1468"/>
      <c r="F329" s="1467"/>
      <c r="G329" s="1467"/>
      <c r="H329" s="1469"/>
      <c r="I329" s="1470"/>
      <c r="J329" s="1471"/>
      <c r="K329" s="1470"/>
      <c r="L329" s="1471"/>
    </row>
    <row r="330" spans="1:12">
      <c r="A330" s="1465"/>
      <c r="B330" s="1466"/>
      <c r="C330" s="1466"/>
      <c r="D330" s="1467"/>
      <c r="E330" s="1468"/>
      <c r="F330" s="1467"/>
      <c r="G330" s="1467"/>
      <c r="H330" s="1469"/>
      <c r="I330" s="1470"/>
      <c r="J330" s="1471"/>
      <c r="K330" s="1470"/>
      <c r="L330" s="1471"/>
    </row>
    <row r="331" spans="1:12">
      <c r="A331" s="1465"/>
      <c r="B331" s="1466"/>
      <c r="C331" s="1466"/>
      <c r="D331" s="1467"/>
      <c r="E331" s="1468"/>
      <c r="F331" s="1467"/>
      <c r="G331" s="1467"/>
      <c r="H331" s="1469"/>
      <c r="I331" s="1470"/>
      <c r="J331" s="1471"/>
      <c r="K331" s="1470"/>
      <c r="L331" s="1471"/>
    </row>
    <row r="332" spans="1:12">
      <c r="A332" s="1465"/>
      <c r="B332" s="1466"/>
      <c r="C332" s="1466"/>
      <c r="D332" s="1467"/>
      <c r="E332" s="1468"/>
      <c r="F332" s="1467"/>
      <c r="G332" s="1467"/>
      <c r="H332" s="1469"/>
      <c r="I332" s="1470"/>
      <c r="J332" s="1471"/>
      <c r="K332" s="1470"/>
      <c r="L332" s="1471"/>
    </row>
    <row r="333" spans="1:12">
      <c r="A333" s="1465"/>
      <c r="B333" s="1466"/>
      <c r="C333" s="1466"/>
      <c r="D333" s="1467"/>
      <c r="E333" s="1468"/>
      <c r="F333" s="1467"/>
      <c r="G333" s="1467"/>
      <c r="H333" s="1469"/>
      <c r="I333" s="1470"/>
      <c r="J333" s="1471"/>
      <c r="K333" s="1470"/>
      <c r="L333" s="1471"/>
    </row>
    <row r="334" spans="1:12">
      <c r="A334" s="1465"/>
      <c r="B334" s="1466"/>
      <c r="C334" s="1466"/>
      <c r="D334" s="1467"/>
      <c r="E334" s="1468"/>
      <c r="F334" s="1467"/>
      <c r="G334" s="1467"/>
      <c r="H334" s="1469"/>
      <c r="I334" s="1470"/>
      <c r="J334" s="1471"/>
      <c r="K334" s="1470"/>
      <c r="L334" s="1471"/>
    </row>
    <row r="335" spans="1:12">
      <c r="A335" s="1465"/>
      <c r="B335" s="1466"/>
      <c r="C335" s="1466"/>
      <c r="D335" s="1467"/>
      <c r="E335" s="1468"/>
      <c r="F335" s="1467"/>
      <c r="G335" s="1467"/>
      <c r="H335" s="1469"/>
      <c r="I335" s="1470"/>
      <c r="J335" s="1471"/>
      <c r="K335" s="1470"/>
      <c r="L335" s="1471"/>
    </row>
    <row r="336" spans="1:12">
      <c r="A336" s="1465"/>
      <c r="B336" s="1466"/>
      <c r="C336" s="1466"/>
      <c r="D336" s="1467"/>
      <c r="E336" s="1468"/>
      <c r="F336" s="1467"/>
      <c r="G336" s="1467"/>
      <c r="H336" s="1469"/>
      <c r="I336" s="1470"/>
      <c r="J336" s="1471"/>
      <c r="K336" s="1470"/>
      <c r="L336" s="1471"/>
    </row>
    <row r="337" spans="1:12">
      <c r="A337" s="1465"/>
      <c r="B337" s="1466"/>
      <c r="C337" s="1466"/>
      <c r="D337" s="1467"/>
      <c r="E337" s="1468"/>
      <c r="F337" s="1467"/>
      <c r="G337" s="1467"/>
      <c r="H337" s="1469"/>
      <c r="I337" s="1470"/>
      <c r="J337" s="1471"/>
      <c r="K337" s="1470"/>
      <c r="L337" s="1471"/>
    </row>
    <row r="338" spans="1:12">
      <c r="A338" s="1465"/>
      <c r="B338" s="1466"/>
      <c r="C338" s="1466"/>
      <c r="D338" s="1467"/>
      <c r="E338" s="1468"/>
      <c r="F338" s="1467"/>
      <c r="G338" s="1467"/>
      <c r="H338" s="1469"/>
      <c r="I338" s="1470"/>
      <c r="J338" s="1471"/>
      <c r="K338" s="1470"/>
      <c r="L338" s="1471"/>
    </row>
    <row r="339" spans="1:12">
      <c r="A339" s="1465"/>
      <c r="B339" s="1466"/>
      <c r="C339" s="1466"/>
      <c r="D339" s="1467"/>
      <c r="E339" s="1468"/>
      <c r="F339" s="1467"/>
      <c r="G339" s="1467"/>
      <c r="H339" s="1469"/>
      <c r="I339" s="1470"/>
      <c r="J339" s="1471"/>
      <c r="K339" s="1470"/>
      <c r="L339" s="1471"/>
    </row>
    <row r="340" spans="1:12">
      <c r="A340" s="1465"/>
      <c r="B340" s="1466"/>
      <c r="C340" s="1466"/>
      <c r="D340" s="1467"/>
      <c r="E340" s="1468"/>
      <c r="F340" s="1467"/>
      <c r="G340" s="1467"/>
      <c r="H340" s="1469"/>
      <c r="I340" s="1470"/>
      <c r="J340" s="1471"/>
      <c r="K340" s="1470"/>
      <c r="L340" s="1471"/>
    </row>
    <row r="341" spans="1:12">
      <c r="A341" s="1465"/>
      <c r="B341" s="1466"/>
      <c r="C341" s="1466"/>
      <c r="D341" s="1467"/>
      <c r="E341" s="1468"/>
      <c r="F341" s="1467"/>
      <c r="G341" s="1467"/>
      <c r="H341" s="1469"/>
      <c r="I341" s="1470"/>
      <c r="J341" s="1471"/>
      <c r="K341" s="1470"/>
      <c r="L341" s="1471"/>
    </row>
    <row r="342" spans="1:12">
      <c r="A342" s="1465"/>
      <c r="B342" s="1466"/>
      <c r="C342" s="1466"/>
      <c r="D342" s="1467"/>
      <c r="E342" s="1468"/>
      <c r="F342" s="1467"/>
      <c r="G342" s="1467"/>
      <c r="H342" s="1469"/>
      <c r="I342" s="1470"/>
      <c r="J342" s="1471"/>
      <c r="K342" s="1470"/>
      <c r="L342" s="1471"/>
    </row>
    <row r="343" spans="1:12">
      <c r="A343" s="1465"/>
      <c r="B343" s="1466"/>
      <c r="C343" s="1466"/>
      <c r="D343" s="1467"/>
      <c r="E343" s="1468"/>
      <c r="F343" s="1467"/>
      <c r="G343" s="1467"/>
      <c r="H343" s="1469"/>
      <c r="I343" s="1470"/>
      <c r="J343" s="1471"/>
      <c r="K343" s="1470"/>
      <c r="L343" s="1471"/>
    </row>
    <row r="344" spans="1:12">
      <c r="A344" s="1465"/>
      <c r="B344" s="1466"/>
      <c r="C344" s="1466"/>
      <c r="D344" s="1467"/>
      <c r="E344" s="1468"/>
      <c r="F344" s="1467"/>
      <c r="G344" s="1467"/>
      <c r="H344" s="1469"/>
      <c r="I344" s="1470"/>
      <c r="J344" s="1471"/>
      <c r="K344" s="1470"/>
      <c r="L344" s="1471"/>
    </row>
    <row r="345" spans="1:12">
      <c r="A345" s="1465"/>
      <c r="B345" s="1466"/>
      <c r="C345" s="1466"/>
      <c r="D345" s="1467"/>
      <c r="E345" s="1468"/>
      <c r="F345" s="1467"/>
      <c r="G345" s="1467"/>
      <c r="H345" s="1469"/>
      <c r="I345" s="1470"/>
      <c r="J345" s="1471"/>
      <c r="K345" s="1470"/>
      <c r="L345" s="1471"/>
    </row>
    <row r="346" spans="1:12">
      <c r="A346" s="1465"/>
      <c r="B346" s="1466"/>
      <c r="C346" s="1466"/>
      <c r="D346" s="1467"/>
      <c r="E346" s="1468"/>
      <c r="F346" s="1467"/>
      <c r="G346" s="1467"/>
      <c r="H346" s="1469"/>
      <c r="I346" s="1470"/>
      <c r="J346" s="1471"/>
      <c r="K346" s="1470"/>
      <c r="L346" s="1471"/>
    </row>
    <row r="347" spans="1:12">
      <c r="A347" s="1465"/>
      <c r="B347" s="1466"/>
      <c r="C347" s="1466"/>
      <c r="D347" s="1467"/>
      <c r="E347" s="1468"/>
      <c r="F347" s="1467"/>
      <c r="G347" s="1467"/>
      <c r="H347" s="1469"/>
      <c r="I347" s="1470"/>
      <c r="J347" s="1471"/>
      <c r="K347" s="1470"/>
      <c r="L347" s="1471"/>
    </row>
    <row r="348" spans="1:12">
      <c r="A348" s="1465"/>
      <c r="B348" s="1466"/>
      <c r="C348" s="1466"/>
      <c r="D348" s="1467"/>
      <c r="E348" s="1468"/>
      <c r="F348" s="1467"/>
      <c r="G348" s="1467"/>
      <c r="H348" s="1469"/>
      <c r="I348" s="1470"/>
      <c r="J348" s="1471"/>
      <c r="K348" s="1470"/>
      <c r="L348" s="1471"/>
    </row>
    <row r="349" spans="1:12">
      <c r="A349" s="1465"/>
      <c r="B349" s="1466"/>
      <c r="C349" s="1466"/>
      <c r="D349" s="1467"/>
      <c r="E349" s="1468"/>
      <c r="F349" s="1467"/>
      <c r="G349" s="1467"/>
      <c r="H349" s="1469"/>
      <c r="I349" s="1470"/>
      <c r="J349" s="1471"/>
      <c r="K349" s="1470"/>
      <c r="L349" s="1471"/>
    </row>
    <row r="350" spans="1:12">
      <c r="A350" s="1465"/>
      <c r="B350" s="1466"/>
      <c r="C350" s="1466"/>
      <c r="D350" s="1467"/>
      <c r="E350" s="1468"/>
      <c r="F350" s="1467"/>
      <c r="G350" s="1467"/>
      <c r="H350" s="1469"/>
      <c r="I350" s="1470"/>
      <c r="J350" s="1471"/>
      <c r="K350" s="1470"/>
      <c r="L350" s="1471"/>
    </row>
    <row r="351" spans="1:12">
      <c r="A351" s="1465"/>
      <c r="B351" s="1466"/>
      <c r="C351" s="1466"/>
      <c r="D351" s="1467"/>
      <c r="E351" s="1468"/>
      <c r="F351" s="1467"/>
      <c r="G351" s="1467"/>
      <c r="H351" s="1469"/>
      <c r="I351" s="1470"/>
      <c r="J351" s="1471"/>
      <c r="K351" s="1470"/>
      <c r="L351" s="1471"/>
    </row>
    <row r="352" spans="1:12">
      <c r="A352" s="1465"/>
      <c r="B352" s="1466"/>
      <c r="C352" s="1466"/>
      <c r="D352" s="1467"/>
      <c r="E352" s="1468"/>
      <c r="F352" s="1467"/>
      <c r="G352" s="1467"/>
      <c r="H352" s="1469"/>
      <c r="I352" s="1470"/>
      <c r="J352" s="1471"/>
      <c r="K352" s="1470"/>
      <c r="L352" s="1471"/>
    </row>
    <row r="353" spans="1:12">
      <c r="A353" s="1465"/>
      <c r="B353" s="1466"/>
      <c r="C353" s="1466"/>
      <c r="D353" s="1467"/>
      <c r="E353" s="1468"/>
      <c r="F353" s="1467"/>
      <c r="G353" s="1467"/>
      <c r="H353" s="1469"/>
      <c r="I353" s="1470"/>
      <c r="J353" s="1471"/>
      <c r="K353" s="1470"/>
      <c r="L353" s="1471"/>
    </row>
    <row r="354" spans="1:12">
      <c r="A354" s="1465"/>
      <c r="B354" s="1466"/>
      <c r="C354" s="1466"/>
      <c r="D354" s="1467"/>
      <c r="E354" s="1468"/>
      <c r="F354" s="1467"/>
      <c r="G354" s="1467"/>
      <c r="H354" s="1469"/>
      <c r="I354" s="1470"/>
      <c r="J354" s="1471"/>
      <c r="K354" s="1470"/>
      <c r="L354" s="1471"/>
    </row>
    <row r="355" spans="1:12">
      <c r="A355" s="1465"/>
      <c r="B355" s="1466"/>
      <c r="C355" s="1466"/>
      <c r="D355" s="1467"/>
      <c r="E355" s="1468"/>
      <c r="F355" s="1467"/>
      <c r="G355" s="1467"/>
      <c r="H355" s="1469"/>
      <c r="I355" s="1470"/>
      <c r="J355" s="1471"/>
      <c r="K355" s="1470"/>
      <c r="L355" s="1471"/>
    </row>
    <row r="356" spans="1:12">
      <c r="A356" s="1465"/>
      <c r="B356" s="1466"/>
      <c r="C356" s="1466"/>
      <c r="D356" s="1467"/>
      <c r="E356" s="1468"/>
      <c r="F356" s="1467"/>
      <c r="G356" s="1467"/>
      <c r="H356" s="1469"/>
      <c r="I356" s="1470"/>
      <c r="J356" s="1471"/>
      <c r="K356" s="1470"/>
      <c r="L356" s="1471"/>
    </row>
    <row r="357" spans="1:12">
      <c r="A357" s="1465"/>
      <c r="B357" s="1466"/>
      <c r="C357" s="1466"/>
      <c r="D357" s="1467"/>
      <c r="E357" s="1468"/>
      <c r="F357" s="1467"/>
      <c r="G357" s="1467"/>
      <c r="H357" s="1469"/>
      <c r="I357" s="1470"/>
      <c r="J357" s="1471"/>
      <c r="K357" s="1470"/>
      <c r="L357" s="1471"/>
    </row>
    <row r="358" spans="1:12">
      <c r="A358" s="1465"/>
      <c r="B358" s="1466"/>
      <c r="C358" s="1466"/>
      <c r="D358" s="1467"/>
      <c r="E358" s="1468"/>
      <c r="F358" s="1467"/>
      <c r="G358" s="1467"/>
      <c r="H358" s="1469"/>
      <c r="I358" s="1470"/>
      <c r="J358" s="1471"/>
      <c r="K358" s="1470"/>
      <c r="L358" s="1471"/>
    </row>
    <row r="359" spans="1:12">
      <c r="A359" s="1465"/>
      <c r="B359" s="1466"/>
      <c r="C359" s="1466"/>
      <c r="D359" s="1467"/>
      <c r="E359" s="1468"/>
      <c r="F359" s="1467"/>
      <c r="G359" s="1467"/>
      <c r="H359" s="1469"/>
      <c r="I359" s="1470"/>
      <c r="J359" s="1471"/>
      <c r="K359" s="1470"/>
      <c r="L359" s="1471"/>
    </row>
    <row r="360" spans="1:12">
      <c r="A360" s="1465"/>
      <c r="B360" s="1466"/>
      <c r="C360" s="1466"/>
      <c r="D360" s="1467"/>
      <c r="E360" s="1468"/>
      <c r="F360" s="1467"/>
      <c r="G360" s="1467"/>
      <c r="H360" s="1469"/>
      <c r="I360" s="1470"/>
      <c r="J360" s="1471"/>
      <c r="K360" s="1470"/>
      <c r="L360" s="1471"/>
    </row>
    <row r="361" spans="1:12">
      <c r="A361" s="1465"/>
      <c r="B361" s="1466"/>
      <c r="C361" s="1466"/>
      <c r="D361" s="1467"/>
      <c r="E361" s="1468"/>
      <c r="F361" s="1467"/>
      <c r="G361" s="1467"/>
      <c r="H361" s="1469"/>
      <c r="I361" s="1470"/>
      <c r="J361" s="1471"/>
      <c r="K361" s="1470"/>
      <c r="L361" s="1471"/>
    </row>
    <row r="362" spans="1:12">
      <c r="A362" s="1465"/>
      <c r="B362" s="1466"/>
      <c r="C362" s="1466"/>
      <c r="D362" s="1467"/>
      <c r="E362" s="1468"/>
      <c r="F362" s="1467"/>
      <c r="G362" s="1467"/>
      <c r="H362" s="1469"/>
      <c r="I362" s="1470"/>
      <c r="J362" s="1471"/>
      <c r="K362" s="1470"/>
      <c r="L362" s="1471"/>
    </row>
    <row r="363" spans="1:12">
      <c r="A363" s="1465"/>
      <c r="B363" s="1466"/>
      <c r="C363" s="1466"/>
      <c r="D363" s="1467"/>
      <c r="E363" s="1468"/>
      <c r="F363" s="1467"/>
      <c r="G363" s="1467"/>
      <c r="H363" s="1469"/>
      <c r="I363" s="1470"/>
      <c r="J363" s="1471"/>
      <c r="K363" s="1470"/>
      <c r="L363" s="1471"/>
    </row>
    <row r="364" spans="1:12">
      <c r="A364" s="1465"/>
      <c r="B364" s="1466"/>
      <c r="C364" s="1466"/>
      <c r="D364" s="1467"/>
      <c r="E364" s="1468"/>
      <c r="F364" s="1467"/>
      <c r="G364" s="1467"/>
      <c r="H364" s="1469"/>
      <c r="I364" s="1470"/>
      <c r="J364" s="1471"/>
      <c r="K364" s="1470"/>
      <c r="L364" s="1471"/>
    </row>
    <row r="365" spans="1:12">
      <c r="A365" s="1465"/>
      <c r="B365" s="1466"/>
      <c r="C365" s="1466"/>
      <c r="D365" s="1467"/>
      <c r="E365" s="1468"/>
      <c r="F365" s="1467"/>
      <c r="G365" s="1467"/>
      <c r="H365" s="1469"/>
      <c r="I365" s="1470"/>
      <c r="J365" s="1471"/>
      <c r="K365" s="1470"/>
      <c r="L365" s="1471"/>
    </row>
    <row r="366" spans="1:12">
      <c r="A366" s="1465"/>
      <c r="B366" s="1466"/>
      <c r="C366" s="1466"/>
      <c r="D366" s="1467"/>
      <c r="E366" s="1468"/>
      <c r="F366" s="1467"/>
      <c r="G366" s="1467"/>
      <c r="H366" s="1469"/>
      <c r="I366" s="1470"/>
      <c r="J366" s="1471"/>
      <c r="K366" s="1470"/>
      <c r="L366" s="1471"/>
    </row>
    <row r="367" spans="1:12">
      <c r="A367" s="1465"/>
      <c r="B367" s="1466"/>
      <c r="C367" s="1466"/>
      <c r="D367" s="1467"/>
      <c r="E367" s="1468"/>
      <c r="F367" s="1467"/>
      <c r="G367" s="1467"/>
      <c r="H367" s="1469"/>
      <c r="I367" s="1470"/>
      <c r="J367" s="1471"/>
      <c r="K367" s="1470"/>
      <c r="L367" s="1471"/>
    </row>
    <row r="368" spans="1:12">
      <c r="A368" s="1465"/>
      <c r="B368" s="1466"/>
      <c r="C368" s="1466"/>
      <c r="D368" s="1467"/>
      <c r="E368" s="1468"/>
      <c r="F368" s="1467"/>
      <c r="G368" s="1467"/>
      <c r="H368" s="1469"/>
      <c r="I368" s="1470"/>
      <c r="J368" s="1471"/>
      <c r="K368" s="1470"/>
      <c r="L368" s="1471"/>
    </row>
    <row r="369" spans="1:12">
      <c r="A369" s="1465"/>
      <c r="B369" s="1466"/>
      <c r="C369" s="1466"/>
      <c r="D369" s="1467"/>
      <c r="E369" s="1468"/>
      <c r="F369" s="1467"/>
      <c r="G369" s="1467"/>
      <c r="H369" s="1469"/>
      <c r="I369" s="1470"/>
      <c r="J369" s="1471"/>
      <c r="K369" s="1470"/>
      <c r="L369" s="1471"/>
    </row>
    <row r="370" spans="1:12">
      <c r="A370" s="1465"/>
      <c r="B370" s="1466"/>
      <c r="C370" s="1466"/>
      <c r="D370" s="1467"/>
      <c r="E370" s="1468"/>
      <c r="F370" s="1467"/>
      <c r="G370" s="1467"/>
      <c r="H370" s="1469"/>
      <c r="I370" s="1470"/>
      <c r="J370" s="1471"/>
      <c r="K370" s="1470"/>
      <c r="L370" s="1471"/>
    </row>
    <row r="371" spans="1:12">
      <c r="A371" s="1465"/>
      <c r="B371" s="1466"/>
      <c r="C371" s="1466"/>
      <c r="D371" s="1467"/>
      <c r="E371" s="1468"/>
      <c r="F371" s="1467"/>
      <c r="G371" s="1467"/>
      <c r="H371" s="1469"/>
      <c r="I371" s="1470"/>
      <c r="J371" s="1471"/>
      <c r="K371" s="1470"/>
      <c r="L371" s="1471"/>
    </row>
    <row r="372" spans="1:12">
      <c r="A372" s="1465"/>
      <c r="B372" s="1466"/>
      <c r="C372" s="1466"/>
      <c r="D372" s="1467"/>
      <c r="E372" s="1468"/>
      <c r="F372" s="1467"/>
      <c r="G372" s="1467"/>
      <c r="H372" s="1469"/>
      <c r="I372" s="1470"/>
      <c r="J372" s="1471"/>
      <c r="K372" s="1470"/>
      <c r="L372" s="1471"/>
    </row>
    <row r="373" spans="1:12">
      <c r="A373" s="1465"/>
      <c r="B373" s="1466"/>
      <c r="C373" s="1466"/>
      <c r="D373" s="1467"/>
      <c r="E373" s="1468"/>
      <c r="F373" s="1467"/>
      <c r="G373" s="1467"/>
      <c r="H373" s="1469"/>
      <c r="I373" s="1470"/>
      <c r="J373" s="1471"/>
      <c r="K373" s="1470"/>
      <c r="L373" s="1471"/>
    </row>
    <row r="374" spans="1:12">
      <c r="A374" s="1465"/>
      <c r="B374" s="1466"/>
      <c r="C374" s="1466"/>
      <c r="D374" s="1467"/>
      <c r="E374" s="1468"/>
      <c r="F374" s="1467"/>
      <c r="G374" s="1467"/>
      <c r="H374" s="1469"/>
      <c r="I374" s="1470"/>
      <c r="J374" s="1471"/>
      <c r="K374" s="1470"/>
      <c r="L374" s="1471"/>
    </row>
    <row r="375" spans="1:12">
      <c r="A375" s="1465"/>
      <c r="B375" s="1466"/>
      <c r="C375" s="1466"/>
      <c r="D375" s="1467"/>
      <c r="E375" s="1468"/>
      <c r="F375" s="1467"/>
      <c r="G375" s="1467"/>
      <c r="H375" s="1469"/>
      <c r="I375" s="1470"/>
      <c r="J375" s="1471"/>
      <c r="K375" s="1470"/>
      <c r="L375" s="1471"/>
    </row>
    <row r="376" spans="1:12">
      <c r="A376" s="1465"/>
      <c r="B376" s="1466"/>
      <c r="C376" s="1466"/>
      <c r="D376" s="1467"/>
      <c r="E376" s="1468"/>
      <c r="F376" s="1467"/>
      <c r="G376" s="1467"/>
      <c r="H376" s="1469"/>
      <c r="I376" s="1470"/>
      <c r="J376" s="1471"/>
      <c r="K376" s="1470"/>
      <c r="L376" s="1471"/>
    </row>
    <row r="377" spans="1:12">
      <c r="A377" s="1465"/>
      <c r="B377" s="1466"/>
      <c r="C377" s="1466"/>
      <c r="D377" s="1467"/>
      <c r="E377" s="1468"/>
      <c r="F377" s="1467"/>
      <c r="G377" s="1467"/>
      <c r="H377" s="1469"/>
      <c r="I377" s="1470"/>
      <c r="J377" s="1471"/>
      <c r="K377" s="1470"/>
      <c r="L377" s="1471"/>
    </row>
    <row r="378" spans="1:12">
      <c r="A378" s="1465"/>
      <c r="B378" s="1466"/>
      <c r="C378" s="1466"/>
      <c r="D378" s="1467"/>
      <c r="E378" s="1468"/>
      <c r="F378" s="1467"/>
      <c r="G378" s="1467"/>
      <c r="H378" s="1469"/>
      <c r="I378" s="1470"/>
      <c r="J378" s="1471"/>
      <c r="K378" s="1470"/>
      <c r="L378" s="1471"/>
    </row>
    <row r="379" spans="1:12">
      <c r="A379" s="1465"/>
      <c r="B379" s="1466"/>
      <c r="C379" s="1466"/>
      <c r="D379" s="1467"/>
      <c r="E379" s="1468"/>
      <c r="F379" s="1467"/>
      <c r="G379" s="1467"/>
      <c r="H379" s="1469"/>
      <c r="I379" s="1470"/>
      <c r="J379" s="1471"/>
      <c r="K379" s="1470"/>
      <c r="L379" s="1471"/>
    </row>
    <row r="380" spans="1:12">
      <c r="A380" s="1465"/>
      <c r="B380" s="1466"/>
      <c r="C380" s="1466"/>
      <c r="D380" s="1467"/>
      <c r="E380" s="1468"/>
      <c r="F380" s="1467"/>
      <c r="G380" s="1467"/>
      <c r="H380" s="1469"/>
      <c r="I380" s="1470"/>
      <c r="J380" s="1471"/>
      <c r="K380" s="1470"/>
      <c r="L380" s="1471"/>
    </row>
    <row r="381" spans="1:12">
      <c r="A381" s="1465"/>
      <c r="B381" s="1466"/>
      <c r="C381" s="1466"/>
      <c r="D381" s="1467"/>
      <c r="E381" s="1468"/>
      <c r="F381" s="1467"/>
      <c r="G381" s="1467"/>
      <c r="H381" s="1469"/>
      <c r="I381" s="1470"/>
      <c r="J381" s="1471"/>
      <c r="K381" s="1470"/>
      <c r="L381" s="1471"/>
    </row>
    <row r="382" spans="1:12">
      <c r="A382" s="1465"/>
      <c r="B382" s="1466"/>
      <c r="C382" s="1466"/>
      <c r="D382" s="1467"/>
      <c r="E382" s="1468"/>
      <c r="F382" s="1467"/>
      <c r="G382" s="1467"/>
      <c r="H382" s="1469"/>
      <c r="I382" s="1470"/>
      <c r="J382" s="1471"/>
      <c r="K382" s="1470"/>
      <c r="L382" s="1471"/>
    </row>
    <row r="383" spans="1:12">
      <c r="A383" s="1465"/>
      <c r="B383" s="1466"/>
      <c r="C383" s="1466"/>
      <c r="D383" s="1467"/>
      <c r="E383" s="1468"/>
      <c r="F383" s="1467"/>
      <c r="G383" s="1467"/>
      <c r="H383" s="1469"/>
      <c r="I383" s="1470"/>
      <c r="J383" s="1471"/>
      <c r="K383" s="1470"/>
      <c r="L383" s="1471"/>
    </row>
    <row r="384" spans="1:12">
      <c r="A384" s="1465"/>
      <c r="B384" s="1466"/>
      <c r="C384" s="1466"/>
      <c r="D384" s="1467"/>
      <c r="E384" s="1468"/>
      <c r="F384" s="1467"/>
      <c r="G384" s="1467"/>
      <c r="H384" s="1469"/>
      <c r="I384" s="1470"/>
      <c r="J384" s="1471"/>
      <c r="K384" s="1470"/>
      <c r="L384" s="1471"/>
    </row>
    <row r="385" spans="1:12">
      <c r="A385" s="1465"/>
      <c r="B385" s="1466"/>
      <c r="C385" s="1466"/>
      <c r="D385" s="1467"/>
      <c r="E385" s="1468"/>
      <c r="F385" s="1467"/>
      <c r="G385" s="1467"/>
      <c r="H385" s="1469"/>
      <c r="I385" s="1470"/>
      <c r="J385" s="1471"/>
      <c r="K385" s="1470"/>
      <c r="L385" s="1471"/>
    </row>
    <row r="386" spans="1:12">
      <c r="A386" s="1465"/>
      <c r="B386" s="1466"/>
      <c r="C386" s="1466"/>
      <c r="D386" s="1467"/>
      <c r="E386" s="1468"/>
      <c r="F386" s="1467"/>
      <c r="G386" s="1467"/>
      <c r="H386" s="1469"/>
      <c r="I386" s="1470"/>
      <c r="J386" s="1471"/>
      <c r="K386" s="1470"/>
      <c r="L386" s="1471"/>
    </row>
    <row r="387" spans="1:12">
      <c r="A387" s="1465"/>
      <c r="B387" s="1466"/>
      <c r="C387" s="1466"/>
      <c r="D387" s="1467"/>
      <c r="E387" s="1468"/>
      <c r="F387" s="1467"/>
      <c r="G387" s="1467"/>
      <c r="H387" s="1469"/>
      <c r="I387" s="1470"/>
      <c r="J387" s="1471"/>
      <c r="K387" s="1470"/>
      <c r="L387" s="1471"/>
    </row>
    <row r="388" spans="1:12">
      <c r="A388" s="1465"/>
      <c r="B388" s="1466"/>
      <c r="C388" s="1466"/>
      <c r="D388" s="1467"/>
      <c r="E388" s="1468"/>
      <c r="F388" s="1467"/>
      <c r="G388" s="1467"/>
      <c r="H388" s="1469"/>
      <c r="I388" s="1470"/>
      <c r="J388" s="1471"/>
      <c r="K388" s="1470"/>
      <c r="L388" s="1471"/>
    </row>
    <row r="389" spans="1:12">
      <c r="A389" s="1465"/>
      <c r="B389" s="1466"/>
      <c r="C389" s="1466"/>
      <c r="D389" s="1467"/>
      <c r="E389" s="1468"/>
      <c r="F389" s="1467"/>
      <c r="G389" s="1467"/>
      <c r="H389" s="1469"/>
      <c r="I389" s="1470"/>
      <c r="J389" s="1471"/>
      <c r="K389" s="1470"/>
      <c r="L389" s="1471"/>
    </row>
    <row r="390" spans="1:12">
      <c r="A390" s="1465"/>
      <c r="B390" s="1466"/>
      <c r="C390" s="1466"/>
      <c r="D390" s="1467"/>
      <c r="E390" s="1468"/>
      <c r="F390" s="1467"/>
      <c r="G390" s="1467"/>
      <c r="H390" s="1469"/>
      <c r="I390" s="1470"/>
      <c r="J390" s="1471"/>
      <c r="K390" s="1470"/>
      <c r="L390" s="1471"/>
    </row>
    <row r="391" spans="1:12">
      <c r="A391" s="1465"/>
      <c r="B391" s="1466"/>
      <c r="C391" s="1466"/>
      <c r="D391" s="1467"/>
      <c r="E391" s="1468"/>
      <c r="F391" s="1467"/>
      <c r="G391" s="1467"/>
      <c r="H391" s="1469"/>
      <c r="I391" s="1470"/>
      <c r="J391" s="1471"/>
      <c r="K391" s="1470"/>
      <c r="L391" s="1471"/>
    </row>
    <row r="392" spans="1:12">
      <c r="A392" s="1465"/>
      <c r="B392" s="1466"/>
      <c r="C392" s="1466"/>
      <c r="D392" s="1467"/>
      <c r="E392" s="1468"/>
      <c r="F392" s="1467"/>
      <c r="G392" s="1467"/>
      <c r="H392" s="1469"/>
      <c r="I392" s="1470"/>
      <c r="J392" s="1471"/>
      <c r="K392" s="1470"/>
      <c r="L392" s="1471"/>
    </row>
    <row r="393" spans="1:12">
      <c r="A393" s="1465"/>
      <c r="B393" s="1466"/>
      <c r="C393" s="1466"/>
      <c r="D393" s="1467"/>
      <c r="E393" s="1468"/>
      <c r="F393" s="1467"/>
      <c r="G393" s="1467"/>
      <c r="H393" s="1469"/>
      <c r="I393" s="1470"/>
      <c r="J393" s="1471"/>
      <c r="K393" s="1470"/>
      <c r="L393" s="1471"/>
    </row>
    <row r="394" spans="1:12">
      <c r="A394" s="1465"/>
      <c r="B394" s="1466"/>
      <c r="C394" s="1466"/>
      <c r="D394" s="1467"/>
      <c r="E394" s="1468"/>
      <c r="F394" s="1467"/>
      <c r="G394" s="1467"/>
      <c r="H394" s="1469"/>
      <c r="I394" s="1470"/>
      <c r="J394" s="1471"/>
      <c r="K394" s="1470"/>
      <c r="L394" s="1471"/>
    </row>
    <row r="395" spans="1:12">
      <c r="A395" s="1465"/>
      <c r="B395" s="1466"/>
      <c r="C395" s="1466"/>
      <c r="D395" s="1467"/>
      <c r="E395" s="1468"/>
      <c r="F395" s="1467"/>
      <c r="G395" s="1467"/>
      <c r="H395" s="1469"/>
      <c r="I395" s="1470"/>
      <c r="J395" s="1471"/>
      <c r="K395" s="1470"/>
      <c r="L395" s="1471"/>
    </row>
    <row r="396" spans="1:12">
      <c r="A396" s="1465"/>
      <c r="B396" s="1466"/>
      <c r="C396" s="1466"/>
      <c r="D396" s="1467"/>
      <c r="E396" s="1468"/>
      <c r="F396" s="1467"/>
      <c r="G396" s="1467"/>
      <c r="H396" s="1469"/>
      <c r="I396" s="1470"/>
      <c r="J396" s="1471"/>
      <c r="K396" s="1470"/>
      <c r="L396" s="1471"/>
    </row>
    <row r="397" spans="1:12">
      <c r="A397" s="1465"/>
      <c r="B397" s="1466"/>
      <c r="C397" s="1466"/>
      <c r="D397" s="1467"/>
      <c r="E397" s="1468"/>
      <c r="F397" s="1467"/>
      <c r="G397" s="1467"/>
      <c r="H397" s="1469"/>
      <c r="I397" s="1470"/>
      <c r="J397" s="1471"/>
      <c r="K397" s="1470"/>
      <c r="L397" s="1471"/>
    </row>
    <row r="398" spans="1:12">
      <c r="A398" s="1465"/>
      <c r="B398" s="1466"/>
      <c r="C398" s="1466"/>
      <c r="D398" s="1467"/>
      <c r="E398" s="1468"/>
      <c r="F398" s="1467"/>
      <c r="G398" s="1467"/>
      <c r="H398" s="1469"/>
      <c r="I398" s="1470"/>
      <c r="J398" s="1471"/>
      <c r="K398" s="1470"/>
      <c r="L398" s="1471"/>
    </row>
    <row r="399" spans="1:12">
      <c r="A399" s="1465"/>
      <c r="B399" s="1466"/>
      <c r="C399" s="1466"/>
      <c r="D399" s="1467"/>
      <c r="E399" s="1468"/>
      <c r="F399" s="1467"/>
      <c r="G399" s="1467"/>
      <c r="H399" s="1469"/>
      <c r="I399" s="1470"/>
      <c r="J399" s="1471"/>
      <c r="K399" s="1470"/>
      <c r="L399" s="1471"/>
    </row>
    <row r="400" spans="1:12">
      <c r="A400" s="1465"/>
      <c r="B400" s="1466"/>
      <c r="C400" s="1466"/>
      <c r="D400" s="1467"/>
      <c r="E400" s="1468"/>
      <c r="F400" s="1467"/>
      <c r="G400" s="1467"/>
      <c r="H400" s="1469"/>
      <c r="I400" s="1470"/>
      <c r="J400" s="1471"/>
      <c r="K400" s="1470"/>
      <c r="L400" s="1471"/>
    </row>
    <row r="401" spans="1:12">
      <c r="A401" s="1465"/>
      <c r="B401" s="1466"/>
      <c r="C401" s="1466"/>
      <c r="D401" s="1467"/>
      <c r="E401" s="1468"/>
      <c r="F401" s="1467"/>
      <c r="G401" s="1467"/>
      <c r="H401" s="1469"/>
      <c r="I401" s="1470"/>
      <c r="J401" s="1471"/>
      <c r="K401" s="1470"/>
      <c r="L401" s="1471"/>
    </row>
    <row r="402" spans="1:12">
      <c r="A402" s="1465"/>
      <c r="B402" s="1466"/>
      <c r="C402" s="1466"/>
      <c r="D402" s="1467"/>
      <c r="E402" s="1468"/>
      <c r="F402" s="1467"/>
      <c r="G402" s="1467"/>
      <c r="H402" s="1469"/>
      <c r="I402" s="1470"/>
      <c r="J402" s="1471"/>
      <c r="K402" s="1470"/>
      <c r="L402" s="1471"/>
    </row>
    <row r="403" spans="1:12">
      <c r="A403" s="1465"/>
      <c r="B403" s="1466"/>
      <c r="C403" s="1466"/>
      <c r="D403" s="1467"/>
      <c r="E403" s="1468"/>
      <c r="F403" s="1467"/>
      <c r="G403" s="1467"/>
      <c r="H403" s="1469"/>
      <c r="I403" s="1470"/>
      <c r="J403" s="1471"/>
      <c r="K403" s="1470"/>
      <c r="L403" s="1471"/>
    </row>
    <row r="404" spans="1:12">
      <c r="A404" s="1465"/>
      <c r="B404" s="1466"/>
      <c r="C404" s="1466"/>
      <c r="D404" s="1467"/>
      <c r="E404" s="1468"/>
      <c r="F404" s="1467"/>
      <c r="G404" s="1467"/>
      <c r="H404" s="1469"/>
      <c r="I404" s="1470"/>
      <c r="J404" s="1471"/>
      <c r="K404" s="1470"/>
      <c r="L404" s="1471"/>
    </row>
    <row r="405" spans="1:12">
      <c r="A405" s="1465"/>
      <c r="B405" s="1466"/>
      <c r="C405" s="1466"/>
      <c r="D405" s="1467"/>
      <c r="E405" s="1468"/>
      <c r="F405" s="1467"/>
      <c r="G405" s="1467"/>
      <c r="H405" s="1469"/>
      <c r="I405" s="1470"/>
      <c r="J405" s="1471"/>
      <c r="K405" s="1470"/>
      <c r="L405" s="1471"/>
    </row>
    <row r="406" spans="1:12">
      <c r="A406" s="1465"/>
      <c r="B406" s="1466"/>
      <c r="C406" s="1466"/>
      <c r="D406" s="1467"/>
      <c r="E406" s="1468"/>
      <c r="F406" s="1467"/>
      <c r="G406" s="1467"/>
      <c r="H406" s="1469"/>
      <c r="I406" s="1470"/>
      <c r="J406" s="1471"/>
      <c r="K406" s="1470"/>
      <c r="L406" s="1471"/>
    </row>
    <row r="407" spans="1:12">
      <c r="A407" s="1465"/>
      <c r="B407" s="1466"/>
      <c r="C407" s="1466"/>
      <c r="D407" s="1467"/>
      <c r="E407" s="1468"/>
      <c r="F407" s="1467"/>
      <c r="G407" s="1467"/>
      <c r="H407" s="1469"/>
      <c r="I407" s="1470"/>
      <c r="J407" s="1471"/>
      <c r="K407" s="1470"/>
      <c r="L407" s="1471"/>
    </row>
    <row r="408" spans="1:12">
      <c r="A408" s="1465"/>
      <c r="B408" s="1466"/>
      <c r="C408" s="1466"/>
      <c r="D408" s="1467"/>
      <c r="E408" s="1468"/>
      <c r="F408" s="1467"/>
      <c r="G408" s="1467"/>
      <c r="H408" s="1469"/>
      <c r="I408" s="1470"/>
      <c r="J408" s="1471"/>
      <c r="K408" s="1470"/>
      <c r="L408" s="1471"/>
    </row>
    <row r="409" spans="1:12">
      <c r="A409" s="1465"/>
      <c r="B409" s="1466"/>
      <c r="C409" s="1466"/>
      <c r="D409" s="1467"/>
      <c r="E409" s="1468"/>
      <c r="F409" s="1467"/>
      <c r="G409" s="1467"/>
      <c r="H409" s="1469"/>
      <c r="I409" s="1470"/>
      <c r="J409" s="1471"/>
      <c r="K409" s="1470"/>
      <c r="L409" s="1471"/>
    </row>
    <row r="410" spans="1:12">
      <c r="A410" s="1465"/>
      <c r="B410" s="1466"/>
      <c r="C410" s="1466"/>
      <c r="D410" s="1467"/>
      <c r="E410" s="1468"/>
      <c r="F410" s="1467"/>
      <c r="G410" s="1467"/>
      <c r="H410" s="1469"/>
      <c r="I410" s="1470"/>
      <c r="J410" s="1471"/>
      <c r="K410" s="1470"/>
      <c r="L410" s="1471"/>
    </row>
    <row r="411" spans="1:12">
      <c r="A411" s="1465"/>
      <c r="B411" s="1466"/>
      <c r="C411" s="1466"/>
      <c r="D411" s="1467"/>
      <c r="E411" s="1468"/>
      <c r="F411" s="1467"/>
      <c r="G411" s="1467"/>
      <c r="H411" s="1469"/>
      <c r="I411" s="1470"/>
      <c r="J411" s="1471"/>
      <c r="K411" s="1470"/>
      <c r="L411" s="1471"/>
    </row>
    <row r="412" spans="1:12">
      <c r="A412" s="1465"/>
      <c r="B412" s="1466"/>
      <c r="C412" s="1466"/>
      <c r="D412" s="1467"/>
      <c r="E412" s="1468"/>
      <c r="F412" s="1467"/>
      <c r="G412" s="1467"/>
      <c r="H412" s="1469"/>
      <c r="I412" s="1470"/>
      <c r="J412" s="1471"/>
      <c r="K412" s="1470"/>
      <c r="L412" s="1471"/>
    </row>
    <row r="413" spans="1:12">
      <c r="A413" s="1465"/>
      <c r="B413" s="1466"/>
      <c r="C413" s="1466"/>
      <c r="D413" s="1467"/>
      <c r="E413" s="1468"/>
      <c r="F413" s="1467"/>
      <c r="G413" s="1467"/>
      <c r="H413" s="1469"/>
      <c r="I413" s="1470"/>
      <c r="J413" s="1471"/>
      <c r="K413" s="1470"/>
      <c r="L413" s="1471"/>
    </row>
    <row r="414" spans="1:12">
      <c r="A414" s="1465"/>
      <c r="B414" s="1466"/>
      <c r="C414" s="1466"/>
      <c r="D414" s="1467"/>
      <c r="E414" s="1468"/>
      <c r="F414" s="1467"/>
      <c r="G414" s="1467"/>
      <c r="H414" s="1469"/>
      <c r="I414" s="1470"/>
      <c r="J414" s="1471"/>
      <c r="K414" s="1470"/>
      <c r="L414" s="1471"/>
    </row>
    <row r="415" spans="1:12">
      <c r="A415" s="1465"/>
      <c r="B415" s="1466"/>
      <c r="C415" s="1466"/>
      <c r="D415" s="1467"/>
      <c r="E415" s="1468"/>
      <c r="F415" s="1467"/>
      <c r="G415" s="1467"/>
      <c r="H415" s="1469"/>
      <c r="I415" s="1470"/>
      <c r="J415" s="1471"/>
      <c r="K415" s="1470"/>
      <c r="L415" s="1471"/>
    </row>
    <row r="416" spans="1:12">
      <c r="A416" s="1465"/>
      <c r="B416" s="1466"/>
      <c r="C416" s="1466"/>
      <c r="D416" s="1467"/>
      <c r="E416" s="1468"/>
      <c r="F416" s="1467"/>
      <c r="G416" s="1467"/>
      <c r="H416" s="1469"/>
      <c r="I416" s="1470"/>
      <c r="J416" s="1471"/>
      <c r="K416" s="1470"/>
      <c r="L416" s="1471"/>
    </row>
    <row r="417" spans="1:12">
      <c r="A417" s="1465"/>
      <c r="B417" s="1466"/>
      <c r="C417" s="1466"/>
      <c r="D417" s="1467"/>
      <c r="E417" s="1468"/>
      <c r="F417" s="1467"/>
      <c r="G417" s="1467"/>
      <c r="H417" s="1469"/>
      <c r="I417" s="1470"/>
      <c r="J417" s="1471"/>
      <c r="K417" s="1470"/>
      <c r="L417" s="1471"/>
    </row>
    <row r="418" spans="1:12">
      <c r="A418" s="1465"/>
      <c r="B418" s="1466"/>
      <c r="C418" s="1466"/>
      <c r="D418" s="1467"/>
      <c r="E418" s="1468"/>
      <c r="F418" s="1467"/>
      <c r="G418" s="1467"/>
      <c r="H418" s="1469"/>
      <c r="I418" s="1470"/>
      <c r="J418" s="1471"/>
      <c r="K418" s="1470"/>
      <c r="L418" s="1471"/>
    </row>
    <row r="419" spans="1:12">
      <c r="A419" s="1465"/>
      <c r="B419" s="1466"/>
      <c r="C419" s="1466"/>
      <c r="D419" s="1467"/>
      <c r="E419" s="1468"/>
      <c r="F419" s="1467"/>
      <c r="G419" s="1467"/>
      <c r="H419" s="1469"/>
      <c r="I419" s="1470"/>
      <c r="J419" s="1471"/>
      <c r="K419" s="1470"/>
      <c r="L419" s="1471"/>
    </row>
    <row r="420" spans="1:12">
      <c r="A420" s="1465"/>
      <c r="B420" s="1466"/>
      <c r="C420" s="1466"/>
      <c r="D420" s="1467"/>
      <c r="E420" s="1468"/>
      <c r="F420" s="1467"/>
      <c r="G420" s="1467"/>
      <c r="H420" s="1469"/>
      <c r="I420" s="1470"/>
      <c r="J420" s="1471"/>
      <c r="K420" s="1470"/>
      <c r="L420" s="1471"/>
    </row>
    <row r="421" spans="1:12">
      <c r="A421" s="1465"/>
      <c r="B421" s="1466"/>
      <c r="C421" s="1466"/>
      <c r="D421" s="1467"/>
      <c r="E421" s="1468"/>
      <c r="F421" s="1467"/>
      <c r="G421" s="1467"/>
      <c r="H421" s="1469"/>
      <c r="I421" s="1470"/>
      <c r="J421" s="1471"/>
      <c r="K421" s="1470"/>
      <c r="L421" s="1471"/>
    </row>
    <row r="422" spans="1:12">
      <c r="A422" s="1465"/>
      <c r="B422" s="1466"/>
      <c r="C422" s="1466"/>
      <c r="D422" s="1467"/>
      <c r="E422" s="1468"/>
      <c r="F422" s="1467"/>
      <c r="G422" s="1467"/>
      <c r="H422" s="1469"/>
      <c r="I422" s="1470"/>
      <c r="J422" s="1471"/>
      <c r="K422" s="1470"/>
      <c r="L422" s="1471"/>
    </row>
    <row r="423" spans="1:12">
      <c r="A423" s="1465"/>
      <c r="B423" s="1466"/>
      <c r="C423" s="1466"/>
      <c r="D423" s="1467"/>
      <c r="E423" s="1468"/>
      <c r="F423" s="1467"/>
      <c r="G423" s="1467"/>
      <c r="H423" s="1469"/>
      <c r="I423" s="1470"/>
      <c r="J423" s="1471"/>
      <c r="K423" s="1470"/>
      <c r="L423" s="1471"/>
    </row>
    <row r="424" spans="1:12">
      <c r="A424" s="1465"/>
      <c r="B424" s="1466"/>
      <c r="C424" s="1466"/>
      <c r="D424" s="1467"/>
      <c r="E424" s="1468"/>
      <c r="F424" s="1467"/>
      <c r="G424" s="1467"/>
      <c r="H424" s="1469"/>
      <c r="I424" s="1470"/>
      <c r="J424" s="1471"/>
      <c r="K424" s="1470"/>
      <c r="L424" s="1471"/>
    </row>
    <row r="425" spans="1:12">
      <c r="A425" s="1465"/>
      <c r="B425" s="1466"/>
      <c r="C425" s="1466"/>
      <c r="D425" s="1467"/>
      <c r="E425" s="1468"/>
      <c r="F425" s="1467"/>
      <c r="G425" s="1467"/>
      <c r="H425" s="1469"/>
      <c r="I425" s="1470"/>
      <c r="J425" s="1471"/>
      <c r="K425" s="1470"/>
      <c r="L425" s="1471"/>
    </row>
    <row r="426" spans="1:12">
      <c r="A426" s="1465"/>
      <c r="B426" s="1466"/>
      <c r="C426" s="1466"/>
      <c r="D426" s="1467"/>
      <c r="E426" s="1468"/>
      <c r="F426" s="1467"/>
      <c r="G426" s="1467"/>
      <c r="H426" s="1469"/>
      <c r="I426" s="1470"/>
      <c r="J426" s="1471"/>
      <c r="K426" s="1470"/>
      <c r="L426" s="1471"/>
    </row>
    <row r="427" spans="1:12">
      <c r="A427" s="1465"/>
      <c r="B427" s="1466"/>
      <c r="C427" s="1466"/>
      <c r="D427" s="1467"/>
      <c r="E427" s="1468"/>
      <c r="F427" s="1467"/>
      <c r="G427" s="1467"/>
      <c r="H427" s="1469"/>
      <c r="I427" s="1470"/>
      <c r="J427" s="1471"/>
      <c r="K427" s="1470"/>
      <c r="L427" s="1471"/>
    </row>
    <row r="428" spans="1:12">
      <c r="A428" s="1465"/>
      <c r="B428" s="1466"/>
      <c r="C428" s="1466"/>
      <c r="D428" s="1467"/>
      <c r="E428" s="1468"/>
      <c r="F428" s="1467"/>
      <c r="G428" s="1467"/>
      <c r="H428" s="1469"/>
      <c r="I428" s="1470"/>
      <c r="J428" s="1471"/>
      <c r="K428" s="1470"/>
      <c r="L428" s="1471"/>
    </row>
    <row r="429" spans="1:12">
      <c r="A429" s="1465"/>
      <c r="B429" s="1466"/>
      <c r="C429" s="1466"/>
      <c r="D429" s="1467"/>
      <c r="E429" s="1468"/>
      <c r="F429" s="1467"/>
      <c r="G429" s="1467"/>
      <c r="H429" s="1469"/>
      <c r="I429" s="1470"/>
      <c r="J429" s="1471"/>
      <c r="K429" s="1470"/>
      <c r="L429" s="1471"/>
    </row>
    <row r="430" spans="1:12">
      <c r="A430" s="1465"/>
      <c r="B430" s="1466"/>
      <c r="C430" s="1466"/>
      <c r="D430" s="1467"/>
      <c r="E430" s="1468"/>
      <c r="F430" s="1467"/>
      <c r="G430" s="1467"/>
      <c r="H430" s="1469"/>
      <c r="I430" s="1470"/>
      <c r="J430" s="1471"/>
      <c r="K430" s="1470"/>
      <c r="L430" s="1471"/>
    </row>
    <row r="431" spans="1:12">
      <c r="A431" s="1465"/>
      <c r="B431" s="1466"/>
      <c r="C431" s="1466"/>
      <c r="D431" s="1467"/>
      <c r="E431" s="1468"/>
      <c r="F431" s="1467"/>
      <c r="G431" s="1467"/>
      <c r="H431" s="1469"/>
      <c r="I431" s="1470"/>
      <c r="J431" s="1471"/>
      <c r="K431" s="1470"/>
      <c r="L431" s="1471"/>
    </row>
    <row r="432" spans="1:12">
      <c r="A432" s="1465"/>
      <c r="B432" s="1466"/>
      <c r="C432" s="1466"/>
      <c r="D432" s="1467"/>
      <c r="E432" s="1468"/>
      <c r="F432" s="1467"/>
      <c r="G432" s="1467"/>
      <c r="H432" s="1469"/>
      <c r="I432" s="1470"/>
      <c r="J432" s="1471"/>
      <c r="K432" s="1470"/>
      <c r="L432" s="1471"/>
    </row>
    <row r="433" spans="1:12">
      <c r="A433" s="1465"/>
      <c r="B433" s="1466"/>
      <c r="C433" s="1466"/>
      <c r="D433" s="1467"/>
      <c r="E433" s="1468"/>
      <c r="F433" s="1467"/>
      <c r="G433" s="1467"/>
      <c r="H433" s="1469"/>
      <c r="I433" s="1470"/>
      <c r="J433" s="1471"/>
      <c r="K433" s="1470"/>
      <c r="L433" s="1471"/>
    </row>
    <row r="434" spans="1:12">
      <c r="A434" s="1465"/>
      <c r="B434" s="1466"/>
      <c r="C434" s="1466"/>
      <c r="D434" s="1467"/>
      <c r="E434" s="1468"/>
      <c r="F434" s="1467"/>
      <c r="G434" s="1467"/>
      <c r="H434" s="1469"/>
      <c r="I434" s="1470"/>
      <c r="J434" s="1471"/>
      <c r="K434" s="1470"/>
      <c r="L434" s="1471"/>
    </row>
    <row r="435" spans="1:12">
      <c r="A435" s="1465"/>
      <c r="B435" s="1466"/>
      <c r="C435" s="1466"/>
      <c r="D435" s="1467"/>
      <c r="E435" s="1468"/>
      <c r="F435" s="1467"/>
      <c r="G435" s="1467"/>
      <c r="H435" s="1469"/>
      <c r="I435" s="1470"/>
      <c r="J435" s="1471"/>
      <c r="K435" s="1470"/>
      <c r="L435" s="1471"/>
    </row>
    <row r="436" spans="1:12">
      <c r="A436" s="1465"/>
      <c r="B436" s="1466"/>
      <c r="C436" s="1466"/>
      <c r="D436" s="1467"/>
      <c r="E436" s="1468"/>
      <c r="F436" s="1467"/>
      <c r="G436" s="1467"/>
      <c r="H436" s="1469"/>
      <c r="I436" s="1470"/>
      <c r="J436" s="1471"/>
      <c r="K436" s="1470"/>
      <c r="L436" s="1471"/>
    </row>
    <row r="437" spans="1:12">
      <c r="A437" s="1465"/>
      <c r="B437" s="1466"/>
      <c r="C437" s="1466"/>
      <c r="D437" s="1467"/>
      <c r="E437" s="1468"/>
      <c r="F437" s="1467"/>
      <c r="G437" s="1467"/>
      <c r="H437" s="1469"/>
      <c r="I437" s="1470"/>
      <c r="J437" s="1471"/>
      <c r="K437" s="1470"/>
      <c r="L437" s="1471"/>
    </row>
    <row r="438" spans="1:12">
      <c r="A438" s="1465"/>
      <c r="B438" s="1466"/>
      <c r="C438" s="1466"/>
      <c r="D438" s="1467"/>
      <c r="E438" s="1468"/>
      <c r="F438" s="1467"/>
      <c r="G438" s="1467"/>
      <c r="H438" s="1469"/>
      <c r="I438" s="1470"/>
      <c r="J438" s="1471"/>
      <c r="K438" s="1470"/>
      <c r="L438" s="1471"/>
    </row>
    <row r="439" spans="1:12">
      <c r="A439" s="1465"/>
      <c r="B439" s="1466"/>
      <c r="C439" s="1466"/>
      <c r="D439" s="1467"/>
      <c r="E439" s="1468"/>
      <c r="F439" s="1467"/>
      <c r="G439" s="1467"/>
      <c r="H439" s="1469"/>
      <c r="I439" s="1470"/>
      <c r="J439" s="1471"/>
      <c r="K439" s="1470"/>
      <c r="L439" s="1471"/>
    </row>
    <row r="440" spans="1:12">
      <c r="A440" s="1465"/>
      <c r="B440" s="1466"/>
      <c r="C440" s="1466"/>
      <c r="D440" s="1467"/>
      <c r="E440" s="1468"/>
      <c r="F440" s="1467"/>
      <c r="G440" s="1467"/>
      <c r="H440" s="1469"/>
      <c r="I440" s="1470"/>
      <c r="J440" s="1471"/>
      <c r="K440" s="1470"/>
      <c r="L440" s="1471"/>
    </row>
    <row r="441" spans="1:12">
      <c r="A441" s="1465"/>
      <c r="B441" s="1466"/>
      <c r="C441" s="1466"/>
      <c r="D441" s="1467"/>
      <c r="E441" s="1468"/>
      <c r="F441" s="1467"/>
      <c r="G441" s="1467"/>
      <c r="H441" s="1469"/>
      <c r="I441" s="1470"/>
      <c r="J441" s="1471"/>
      <c r="K441" s="1470"/>
      <c r="L441" s="1471"/>
    </row>
    <row r="442" spans="1:12">
      <c r="A442" s="1465"/>
      <c r="B442" s="1466"/>
      <c r="C442" s="1466"/>
      <c r="D442" s="1467"/>
      <c r="E442" s="1468"/>
      <c r="F442" s="1467"/>
      <c r="G442" s="1467"/>
      <c r="H442" s="1469"/>
      <c r="I442" s="1470"/>
      <c r="J442" s="1471"/>
      <c r="K442" s="1470"/>
      <c r="L442" s="1471"/>
    </row>
    <row r="443" spans="1:12">
      <c r="A443" s="1465"/>
      <c r="B443" s="1466"/>
      <c r="C443" s="1466"/>
      <c r="D443" s="1467"/>
      <c r="E443" s="1468"/>
      <c r="F443" s="1467"/>
      <c r="G443" s="1467"/>
      <c r="H443" s="1469"/>
      <c r="I443" s="1470"/>
      <c r="J443" s="1471"/>
      <c r="K443" s="1470"/>
      <c r="L443" s="1471"/>
    </row>
    <row r="444" spans="1:12">
      <c r="A444" s="1465"/>
      <c r="B444" s="1466"/>
      <c r="C444" s="1466"/>
      <c r="D444" s="1467"/>
      <c r="E444" s="1468"/>
      <c r="F444" s="1467"/>
      <c r="G444" s="1467"/>
      <c r="H444" s="1469"/>
      <c r="I444" s="1470"/>
      <c r="J444" s="1471"/>
      <c r="K444" s="1470"/>
      <c r="L444" s="1471"/>
    </row>
    <row r="445" spans="1:12">
      <c r="A445" s="1465"/>
      <c r="B445" s="1466"/>
      <c r="C445" s="1466"/>
      <c r="D445" s="1467"/>
      <c r="E445" s="1468"/>
      <c r="F445" s="1467"/>
      <c r="G445" s="1467"/>
      <c r="H445" s="1469"/>
      <c r="I445" s="1470"/>
      <c r="J445" s="1471"/>
      <c r="K445" s="1470"/>
      <c r="L445" s="1471"/>
    </row>
    <row r="446" spans="1:12">
      <c r="A446" s="1465"/>
      <c r="B446" s="1466"/>
      <c r="C446" s="1466"/>
      <c r="D446" s="1467"/>
      <c r="E446" s="1468"/>
      <c r="F446" s="1467"/>
      <c r="G446" s="1467"/>
      <c r="H446" s="1469"/>
      <c r="I446" s="1470"/>
      <c r="J446" s="1471"/>
      <c r="K446" s="1470"/>
      <c r="L446" s="1471"/>
    </row>
    <row r="447" spans="1:12">
      <c r="A447" s="1465"/>
      <c r="B447" s="1466"/>
      <c r="C447" s="1466"/>
      <c r="D447" s="1467"/>
      <c r="E447" s="1468"/>
      <c r="F447" s="1467"/>
      <c r="G447" s="1467"/>
      <c r="H447" s="1469"/>
      <c r="I447" s="1470"/>
      <c r="J447" s="1471"/>
      <c r="K447" s="1470"/>
      <c r="L447" s="1471"/>
    </row>
    <row r="448" spans="1:12">
      <c r="A448" s="1465"/>
      <c r="B448" s="1466"/>
      <c r="C448" s="1466"/>
      <c r="D448" s="1467"/>
      <c r="E448" s="1468"/>
      <c r="F448" s="1467"/>
      <c r="G448" s="1467"/>
      <c r="H448" s="1469"/>
      <c r="I448" s="1470"/>
      <c r="J448" s="1471"/>
      <c r="K448" s="1470"/>
      <c r="L448" s="1471"/>
    </row>
    <row r="449" spans="1:12">
      <c r="A449" s="1465"/>
      <c r="B449" s="1466"/>
      <c r="C449" s="1466"/>
      <c r="D449" s="1467"/>
      <c r="E449" s="1468"/>
      <c r="F449" s="1467"/>
      <c r="G449" s="1467"/>
      <c r="H449" s="1469"/>
      <c r="I449" s="1470"/>
      <c r="J449" s="1471"/>
      <c r="K449" s="1470"/>
      <c r="L449" s="1471"/>
    </row>
    <row r="450" spans="1:12">
      <c r="A450" s="1465"/>
      <c r="B450" s="1466"/>
      <c r="C450" s="1466"/>
      <c r="D450" s="1467"/>
      <c r="E450" s="1468"/>
      <c r="F450" s="1467"/>
      <c r="G450" s="1467"/>
      <c r="H450" s="1469"/>
      <c r="I450" s="1470"/>
      <c r="J450" s="1471"/>
      <c r="K450" s="1470"/>
      <c r="L450" s="1471"/>
    </row>
    <row r="451" spans="1:12">
      <c r="A451" s="1465"/>
      <c r="B451" s="1466"/>
      <c r="C451" s="1466"/>
      <c r="D451" s="1467"/>
      <c r="E451" s="1468"/>
      <c r="F451" s="1467"/>
      <c r="G451" s="1467"/>
      <c r="H451" s="1469"/>
      <c r="I451" s="1470"/>
      <c r="J451" s="1471"/>
      <c r="K451" s="1470"/>
      <c r="L451" s="1471"/>
    </row>
    <row r="452" spans="1:12">
      <c r="A452" s="1465"/>
      <c r="B452" s="1466"/>
      <c r="C452" s="1466"/>
      <c r="D452" s="1467"/>
      <c r="E452" s="1468"/>
      <c r="F452" s="1467"/>
      <c r="G452" s="1467"/>
      <c r="H452" s="1469"/>
      <c r="I452" s="1470"/>
      <c r="J452" s="1471"/>
      <c r="K452" s="1470"/>
      <c r="L452" s="1471"/>
    </row>
    <row r="453" spans="1:12">
      <c r="A453" s="1465"/>
      <c r="B453" s="1466"/>
      <c r="C453" s="1466"/>
      <c r="D453" s="1467"/>
      <c r="E453" s="1468"/>
      <c r="F453" s="1467"/>
      <c r="G453" s="1467"/>
      <c r="H453" s="1469"/>
      <c r="I453" s="1470"/>
      <c r="J453" s="1471"/>
      <c r="K453" s="1470"/>
      <c r="L453" s="1471"/>
    </row>
    <row r="454" spans="1:12">
      <c r="A454" s="1465"/>
      <c r="B454" s="1466"/>
      <c r="C454" s="1466"/>
      <c r="D454" s="1467"/>
      <c r="E454" s="1468"/>
      <c r="F454" s="1467"/>
      <c r="G454" s="1467"/>
      <c r="H454" s="1469"/>
      <c r="I454" s="1470"/>
      <c r="J454" s="1471"/>
      <c r="K454" s="1470"/>
      <c r="L454" s="1471"/>
    </row>
    <row r="455" spans="1:12">
      <c r="A455" s="1465"/>
      <c r="B455" s="1466"/>
      <c r="C455" s="1466"/>
      <c r="D455" s="1467"/>
      <c r="E455" s="1468"/>
      <c r="F455" s="1467"/>
      <c r="G455" s="1467"/>
      <c r="H455" s="1469"/>
      <c r="I455" s="1470"/>
      <c r="J455" s="1471"/>
      <c r="K455" s="1470"/>
      <c r="L455" s="1471"/>
    </row>
    <row r="456" spans="1:12">
      <c r="A456" s="1465"/>
      <c r="B456" s="1466"/>
      <c r="C456" s="1466"/>
      <c r="D456" s="1467"/>
      <c r="E456" s="1468"/>
      <c r="F456" s="1467"/>
      <c r="G456" s="1467"/>
      <c r="H456" s="1469"/>
      <c r="I456" s="1470"/>
      <c r="J456" s="1471"/>
      <c r="K456" s="1470"/>
      <c r="L456" s="1471"/>
    </row>
    <row r="457" spans="1:12">
      <c r="A457" s="1465"/>
      <c r="B457" s="1466"/>
      <c r="C457" s="1466"/>
      <c r="D457" s="1467"/>
      <c r="E457" s="1468"/>
      <c r="F457" s="1467"/>
      <c r="G457" s="1467"/>
      <c r="H457" s="1469"/>
      <c r="I457" s="1470"/>
      <c r="J457" s="1471"/>
      <c r="K457" s="1470"/>
      <c r="L457" s="1471"/>
    </row>
    <row r="458" spans="1:12">
      <c r="A458" s="1465"/>
      <c r="B458" s="1466"/>
      <c r="C458" s="1466"/>
      <c r="D458" s="1467"/>
      <c r="E458" s="1468"/>
      <c r="F458" s="1467"/>
      <c r="G458" s="1467"/>
      <c r="H458" s="1469"/>
      <c r="I458" s="1470"/>
      <c r="J458" s="1471"/>
      <c r="K458" s="1470"/>
      <c r="L458" s="1471"/>
    </row>
    <row r="459" spans="1:12">
      <c r="A459" s="1465"/>
      <c r="B459" s="1466"/>
      <c r="C459" s="1466"/>
      <c r="D459" s="1467"/>
      <c r="E459" s="1468"/>
      <c r="F459" s="1467"/>
      <c r="G459" s="1467"/>
      <c r="H459" s="1469"/>
      <c r="I459" s="1470"/>
      <c r="J459" s="1471"/>
      <c r="K459" s="1470"/>
      <c r="L459" s="1471"/>
    </row>
    <row r="460" spans="1:12">
      <c r="A460" s="1465"/>
      <c r="B460" s="1466"/>
      <c r="C460" s="1466"/>
      <c r="D460" s="1467"/>
      <c r="E460" s="1468"/>
      <c r="F460" s="1467"/>
      <c r="G460" s="1467"/>
      <c r="H460" s="1469"/>
      <c r="I460" s="1470"/>
      <c r="J460" s="1471"/>
      <c r="K460" s="1470"/>
      <c r="L460" s="1471"/>
    </row>
    <row r="461" spans="1:12">
      <c r="A461" s="1465"/>
      <c r="B461" s="1466"/>
      <c r="C461" s="1466"/>
      <c r="D461" s="1467"/>
      <c r="E461" s="1468"/>
      <c r="F461" s="1467"/>
      <c r="G461" s="1467"/>
      <c r="H461" s="1469"/>
      <c r="I461" s="1470"/>
      <c r="J461" s="1471"/>
      <c r="K461" s="1470"/>
      <c r="L461" s="1471"/>
    </row>
    <row r="462" spans="1:12">
      <c r="A462" s="1465"/>
      <c r="B462" s="1466"/>
      <c r="C462" s="1466"/>
      <c r="D462" s="1467"/>
      <c r="E462" s="1468"/>
      <c r="F462" s="1467"/>
      <c r="G462" s="1467"/>
      <c r="H462" s="1469"/>
      <c r="I462" s="1470"/>
      <c r="J462" s="1471"/>
      <c r="K462" s="1470"/>
      <c r="L462" s="1471"/>
    </row>
    <row r="463" spans="1:12">
      <c r="A463" s="1465"/>
      <c r="B463" s="1466"/>
      <c r="C463" s="1466"/>
      <c r="D463" s="1467"/>
      <c r="E463" s="1468"/>
      <c r="F463" s="1467"/>
      <c r="G463" s="1467"/>
      <c r="H463" s="1469"/>
      <c r="I463" s="1470"/>
      <c r="J463" s="1471"/>
      <c r="K463" s="1470"/>
      <c r="L463" s="1471"/>
    </row>
    <row r="464" spans="1:12">
      <c r="A464" s="1465"/>
      <c r="B464" s="1466"/>
      <c r="C464" s="1466"/>
      <c r="D464" s="1467"/>
      <c r="E464" s="1468"/>
      <c r="F464" s="1467"/>
      <c r="G464" s="1467"/>
      <c r="H464" s="1469"/>
      <c r="I464" s="1470"/>
      <c r="J464" s="1471"/>
      <c r="K464" s="1470"/>
      <c r="L464" s="1471"/>
    </row>
    <row r="465" spans="1:12">
      <c r="A465" s="1465"/>
      <c r="B465" s="1466"/>
      <c r="C465" s="1466"/>
      <c r="D465" s="1467"/>
      <c r="E465" s="1468"/>
      <c r="F465" s="1467"/>
      <c r="G465" s="1467"/>
      <c r="H465" s="1469"/>
      <c r="I465" s="1470"/>
      <c r="J465" s="1471"/>
      <c r="K465" s="1470"/>
      <c r="L465" s="1471"/>
    </row>
    <row r="466" spans="1:12">
      <c r="A466" s="1465"/>
      <c r="B466" s="1466"/>
      <c r="C466" s="1466"/>
      <c r="D466" s="1467"/>
      <c r="E466" s="1468"/>
      <c r="F466" s="1467"/>
      <c r="G466" s="1467"/>
      <c r="H466" s="1469"/>
      <c r="I466" s="1470"/>
      <c r="J466" s="1471"/>
      <c r="K466" s="1470"/>
      <c r="L466" s="1471"/>
    </row>
    <row r="467" spans="1:12">
      <c r="A467" s="1465"/>
      <c r="B467" s="1466"/>
      <c r="C467" s="1466"/>
      <c r="D467" s="1467"/>
      <c r="E467" s="1468"/>
      <c r="F467" s="1467"/>
      <c r="G467" s="1467"/>
      <c r="H467" s="1469"/>
      <c r="I467" s="1470"/>
      <c r="J467" s="1471"/>
      <c r="K467" s="1470"/>
      <c r="L467" s="1471"/>
    </row>
    <row r="468" spans="1:12">
      <c r="A468" s="1465"/>
      <c r="B468" s="1466"/>
      <c r="C468" s="1466"/>
      <c r="D468" s="1467"/>
      <c r="E468" s="1468"/>
      <c r="F468" s="1467"/>
      <c r="G468" s="1467"/>
      <c r="H468" s="1469"/>
      <c r="I468" s="1470"/>
      <c r="J468" s="1471"/>
      <c r="K468" s="1470"/>
      <c r="L468" s="1471"/>
    </row>
    <row r="469" spans="1:12">
      <c r="A469" s="1465"/>
      <c r="B469" s="1466"/>
      <c r="C469" s="1466"/>
      <c r="D469" s="1467"/>
      <c r="E469" s="1468"/>
      <c r="F469" s="1467"/>
      <c r="G469" s="1467"/>
      <c r="H469" s="1469"/>
      <c r="I469" s="1470"/>
      <c r="J469" s="1471"/>
      <c r="K469" s="1470"/>
      <c r="L469" s="1471"/>
    </row>
    <row r="470" spans="1:12">
      <c r="A470" s="1465"/>
      <c r="B470" s="1466"/>
      <c r="C470" s="1466"/>
      <c r="D470" s="1467"/>
      <c r="E470" s="1468"/>
      <c r="F470" s="1467"/>
      <c r="G470" s="1467"/>
      <c r="H470" s="1469"/>
      <c r="I470" s="1470"/>
      <c r="J470" s="1471"/>
      <c r="K470" s="1470"/>
      <c r="L470" s="1471"/>
    </row>
    <row r="471" spans="1:12">
      <c r="A471" s="1465"/>
      <c r="B471" s="1466"/>
      <c r="C471" s="1466"/>
      <c r="D471" s="1467"/>
      <c r="E471" s="1468"/>
      <c r="F471" s="1467"/>
      <c r="G471" s="1467"/>
      <c r="H471" s="1469"/>
      <c r="I471" s="1470"/>
      <c r="J471" s="1471"/>
      <c r="K471" s="1470"/>
      <c r="L471" s="1471"/>
    </row>
    <row r="472" spans="1:12">
      <c r="A472" s="1465"/>
      <c r="B472" s="1466"/>
      <c r="C472" s="1466"/>
      <c r="D472" s="1467"/>
      <c r="E472" s="1468"/>
      <c r="F472" s="1467"/>
      <c r="G472" s="1467"/>
      <c r="H472" s="1469"/>
      <c r="I472" s="1470"/>
      <c r="J472" s="1471"/>
      <c r="K472" s="1470"/>
      <c r="L472" s="1471"/>
    </row>
    <row r="473" spans="1:12">
      <c r="A473" s="1465"/>
      <c r="B473" s="1466"/>
      <c r="C473" s="1466"/>
      <c r="D473" s="1467"/>
      <c r="E473" s="1468"/>
      <c r="F473" s="1467"/>
      <c r="G473" s="1467"/>
      <c r="H473" s="1469"/>
      <c r="I473" s="1470"/>
      <c r="J473" s="1471"/>
      <c r="K473" s="1470"/>
      <c r="L473" s="1471"/>
    </row>
    <row r="474" spans="1:12">
      <c r="A474" s="1465"/>
      <c r="B474" s="1466"/>
      <c r="C474" s="1466"/>
      <c r="D474" s="1467"/>
      <c r="E474" s="1468"/>
      <c r="F474" s="1467"/>
      <c r="G474" s="1467"/>
      <c r="H474" s="1469"/>
      <c r="I474" s="1470"/>
      <c r="J474" s="1471"/>
      <c r="K474" s="1470"/>
      <c r="L474" s="1471"/>
    </row>
    <row r="475" spans="1:12">
      <c r="A475" s="1465"/>
      <c r="B475" s="1466"/>
      <c r="C475" s="1466"/>
      <c r="D475" s="1467"/>
      <c r="E475" s="1468"/>
      <c r="F475" s="1467"/>
      <c r="G475" s="1467"/>
      <c r="H475" s="1469"/>
      <c r="I475" s="1470"/>
      <c r="J475" s="1471"/>
      <c r="K475" s="1470"/>
      <c r="L475" s="1471"/>
    </row>
    <row r="476" spans="1:12">
      <c r="A476" s="1465"/>
      <c r="B476" s="1466"/>
      <c r="C476" s="1466"/>
      <c r="D476" s="1467"/>
      <c r="E476" s="1468"/>
      <c r="F476" s="1467"/>
      <c r="G476" s="1467"/>
      <c r="H476" s="1469"/>
      <c r="I476" s="1470"/>
      <c r="J476" s="1471"/>
      <c r="K476" s="1470"/>
      <c r="L476" s="1471"/>
    </row>
    <row r="477" spans="1:12">
      <c r="A477" s="1465"/>
      <c r="B477" s="1466"/>
      <c r="C477" s="1466"/>
      <c r="D477" s="1467"/>
      <c r="E477" s="1468"/>
      <c r="F477" s="1467"/>
      <c r="G477" s="1467"/>
      <c r="H477" s="1469"/>
      <c r="I477" s="1470"/>
      <c r="J477" s="1471"/>
      <c r="K477" s="1470"/>
      <c r="L477" s="1471"/>
    </row>
    <row r="478" spans="1:12">
      <c r="A478" s="1465"/>
      <c r="B478" s="1466"/>
      <c r="C478" s="1466"/>
      <c r="D478" s="1467"/>
      <c r="E478" s="1468"/>
      <c r="F478" s="1467"/>
      <c r="G478" s="1467"/>
      <c r="H478" s="1469"/>
      <c r="I478" s="1470"/>
      <c r="J478" s="1471"/>
      <c r="K478" s="1470"/>
      <c r="L478" s="1471"/>
    </row>
    <row r="479" spans="1:12">
      <c r="A479" s="1465"/>
      <c r="B479" s="1466"/>
      <c r="C479" s="1466"/>
      <c r="D479" s="1467"/>
      <c r="E479" s="1468"/>
      <c r="F479" s="1467"/>
      <c r="G479" s="1467"/>
      <c r="H479" s="1469"/>
      <c r="I479" s="1470"/>
      <c r="J479" s="1471"/>
      <c r="K479" s="1470"/>
      <c r="L479" s="1471"/>
    </row>
    <row r="480" spans="1:12">
      <c r="A480" s="1465"/>
      <c r="B480" s="1466"/>
      <c r="C480" s="1466"/>
      <c r="D480" s="1467"/>
      <c r="E480" s="1468"/>
      <c r="F480" s="1467"/>
      <c r="G480" s="1467"/>
      <c r="H480" s="1469"/>
      <c r="I480" s="1470"/>
      <c r="J480" s="1471"/>
      <c r="K480" s="1470"/>
      <c r="L480" s="1471"/>
    </row>
    <row r="481" spans="1:12">
      <c r="A481" s="1465"/>
      <c r="B481" s="1466"/>
      <c r="C481" s="1466"/>
      <c r="D481" s="1467"/>
      <c r="E481" s="1468"/>
      <c r="F481" s="1467"/>
      <c r="G481" s="1467"/>
      <c r="H481" s="1469"/>
      <c r="I481" s="1470"/>
      <c r="J481" s="1471"/>
      <c r="K481" s="1470"/>
      <c r="L481" s="1471"/>
    </row>
    <row r="482" spans="1:12">
      <c r="A482" s="1465"/>
      <c r="B482" s="1466"/>
      <c r="C482" s="1466"/>
      <c r="D482" s="1467"/>
      <c r="E482" s="1468"/>
      <c r="F482" s="1467"/>
      <c r="G482" s="1467"/>
      <c r="H482" s="1469"/>
      <c r="I482" s="1470"/>
      <c r="J482" s="1471"/>
      <c r="K482" s="1470"/>
      <c r="L482" s="1471"/>
    </row>
    <row r="483" spans="1:12">
      <c r="A483" s="1465"/>
      <c r="B483" s="1466"/>
      <c r="C483" s="1466"/>
      <c r="D483" s="1467"/>
      <c r="E483" s="1468"/>
      <c r="F483" s="1467"/>
      <c r="G483" s="1467"/>
      <c r="H483" s="1469"/>
      <c r="I483" s="1470"/>
      <c r="J483" s="1471"/>
      <c r="K483" s="1470"/>
      <c r="L483" s="1471"/>
    </row>
    <row r="484" spans="1:12">
      <c r="A484" s="1465"/>
      <c r="B484" s="1466"/>
      <c r="C484" s="1466"/>
      <c r="D484" s="1467"/>
      <c r="E484" s="1468"/>
      <c r="F484" s="1467"/>
      <c r="G484" s="1467"/>
      <c r="H484" s="1469"/>
      <c r="I484" s="1470"/>
      <c r="J484" s="1471"/>
      <c r="K484" s="1470"/>
      <c r="L484" s="1471"/>
    </row>
    <row r="485" spans="1:12">
      <c r="A485" s="1465"/>
      <c r="B485" s="1466"/>
      <c r="C485" s="1466"/>
      <c r="D485" s="1467"/>
      <c r="E485" s="1468"/>
      <c r="F485" s="1467"/>
      <c r="G485" s="1467"/>
      <c r="H485" s="1469"/>
      <c r="I485" s="1470"/>
      <c r="J485" s="1471"/>
      <c r="K485" s="1470"/>
      <c r="L485" s="1471"/>
    </row>
    <row r="486" spans="1:12">
      <c r="A486" s="1465"/>
      <c r="B486" s="1466"/>
      <c r="C486" s="1466"/>
      <c r="D486" s="1467"/>
      <c r="E486" s="1468"/>
      <c r="F486" s="1467"/>
      <c r="G486" s="1467"/>
      <c r="H486" s="1469"/>
      <c r="I486" s="1470"/>
      <c r="J486" s="1471"/>
      <c r="K486" s="1470"/>
      <c r="L486" s="1471"/>
    </row>
    <row r="487" spans="1:12">
      <c r="A487" s="1465"/>
      <c r="B487" s="1466"/>
      <c r="C487" s="1466"/>
      <c r="D487" s="1467"/>
      <c r="E487" s="1468"/>
      <c r="F487" s="1467"/>
      <c r="G487" s="1467"/>
      <c r="H487" s="1469"/>
      <c r="I487" s="1470"/>
      <c r="J487" s="1471"/>
      <c r="K487" s="1470"/>
      <c r="L487" s="1471"/>
    </row>
    <row r="488" spans="1:12">
      <c r="A488" s="1465"/>
      <c r="B488" s="1466"/>
      <c r="C488" s="1466"/>
      <c r="D488" s="1467"/>
      <c r="E488" s="1468"/>
      <c r="F488" s="1467"/>
      <c r="G488" s="1467"/>
      <c r="H488" s="1469"/>
      <c r="I488" s="1470"/>
      <c r="J488" s="1471"/>
      <c r="K488" s="1470"/>
      <c r="L488" s="1471"/>
    </row>
    <row r="489" spans="1:12">
      <c r="A489" s="1465"/>
      <c r="B489" s="1466"/>
      <c r="C489" s="1466"/>
      <c r="D489" s="1467"/>
      <c r="E489" s="1468"/>
      <c r="F489" s="1467"/>
      <c r="G489" s="1467"/>
      <c r="H489" s="1469"/>
      <c r="I489" s="1470"/>
      <c r="J489" s="1471"/>
      <c r="K489" s="1470"/>
      <c r="L489" s="1471"/>
    </row>
    <row r="490" spans="1:12">
      <c r="A490" s="1465"/>
      <c r="B490" s="1466"/>
      <c r="C490" s="1466"/>
      <c r="D490" s="1467"/>
      <c r="E490" s="1468"/>
      <c r="F490" s="1467"/>
      <c r="G490" s="1467"/>
      <c r="H490" s="1469"/>
      <c r="I490" s="1470"/>
      <c r="J490" s="1471"/>
      <c r="K490" s="1470"/>
      <c r="L490" s="1471"/>
    </row>
    <row r="491" spans="1:12">
      <c r="A491" s="1465"/>
      <c r="B491" s="1466"/>
      <c r="C491" s="1466"/>
      <c r="D491" s="1467"/>
      <c r="E491" s="1468"/>
      <c r="F491" s="1467"/>
      <c r="G491" s="1467"/>
      <c r="H491" s="1469"/>
      <c r="I491" s="1470"/>
      <c r="J491" s="1471"/>
      <c r="K491" s="1470"/>
      <c r="L491" s="1471"/>
    </row>
    <row r="492" spans="1:12">
      <c r="A492" s="1465"/>
      <c r="B492" s="1466"/>
      <c r="C492" s="1466"/>
      <c r="D492" s="1467"/>
      <c r="E492" s="1468"/>
      <c r="F492" s="1467"/>
      <c r="G492" s="1467"/>
      <c r="H492" s="1469"/>
      <c r="I492" s="1470"/>
      <c r="J492" s="1471"/>
      <c r="K492" s="1470"/>
      <c r="L492" s="1471"/>
    </row>
    <row r="493" spans="1:12">
      <c r="A493" s="1465"/>
      <c r="B493" s="1466"/>
      <c r="C493" s="1466"/>
      <c r="D493" s="1467"/>
      <c r="E493" s="1468"/>
      <c r="F493" s="1467"/>
      <c r="G493" s="1467"/>
      <c r="H493" s="1469"/>
      <c r="I493" s="1470"/>
      <c r="J493" s="1471"/>
      <c r="K493" s="1470"/>
      <c r="L493" s="1471"/>
    </row>
    <row r="494" spans="1:12">
      <c r="A494" s="1465"/>
      <c r="B494" s="1466"/>
      <c r="C494" s="1466"/>
      <c r="D494" s="1467"/>
      <c r="E494" s="1468"/>
      <c r="F494" s="1467"/>
      <c r="G494" s="1467"/>
      <c r="H494" s="1469"/>
      <c r="I494" s="1470"/>
      <c r="J494" s="1471"/>
      <c r="K494" s="1470"/>
      <c r="L494" s="1471"/>
    </row>
    <row r="495" spans="1:12">
      <c r="A495" s="1465"/>
      <c r="B495" s="1466"/>
      <c r="C495" s="1466"/>
      <c r="D495" s="1467"/>
      <c r="E495" s="1468"/>
      <c r="F495" s="1467"/>
      <c r="G495" s="1467"/>
      <c r="H495" s="1469"/>
      <c r="I495" s="1470"/>
      <c r="J495" s="1471"/>
      <c r="K495" s="1470"/>
      <c r="L495" s="1471"/>
    </row>
    <row r="496" spans="1:12">
      <c r="A496" s="1465"/>
      <c r="B496" s="1466"/>
      <c r="C496" s="1466"/>
      <c r="D496" s="1467"/>
      <c r="E496" s="1468"/>
      <c r="F496" s="1467"/>
      <c r="G496" s="1467"/>
      <c r="H496" s="1469"/>
      <c r="I496" s="1470"/>
      <c r="J496" s="1471"/>
      <c r="K496" s="1470"/>
      <c r="L496" s="1471"/>
    </row>
    <row r="497" spans="1:12">
      <c r="A497" s="1465"/>
      <c r="B497" s="1466"/>
      <c r="C497" s="1466"/>
      <c r="D497" s="1467"/>
      <c r="E497" s="1468"/>
      <c r="F497" s="1467"/>
      <c r="G497" s="1467"/>
      <c r="H497" s="1469"/>
      <c r="I497" s="1470"/>
      <c r="J497" s="1471"/>
      <c r="K497" s="1470"/>
      <c r="L497" s="1471"/>
    </row>
    <row r="498" spans="1:12">
      <c r="A498" s="1465"/>
      <c r="B498" s="1466"/>
      <c r="C498" s="1466"/>
      <c r="D498" s="1467"/>
      <c r="E498" s="1468"/>
      <c r="F498" s="1467"/>
      <c r="G498" s="1467"/>
      <c r="H498" s="1469"/>
      <c r="I498" s="1470"/>
      <c r="J498" s="1471"/>
      <c r="K498" s="1470"/>
      <c r="L498" s="1471"/>
    </row>
    <row r="499" spans="1:12">
      <c r="A499" s="1465"/>
      <c r="B499" s="1466"/>
      <c r="C499" s="1466"/>
      <c r="D499" s="1467"/>
      <c r="E499" s="1468"/>
      <c r="F499" s="1467"/>
      <c r="G499" s="1467"/>
      <c r="H499" s="1469"/>
      <c r="I499" s="1470"/>
      <c r="J499" s="1471"/>
      <c r="K499" s="1470"/>
      <c r="L499" s="1471"/>
    </row>
    <row r="500" spans="1:12">
      <c r="A500" s="1465"/>
      <c r="B500" s="1466"/>
      <c r="C500" s="1466"/>
      <c r="D500" s="1467"/>
      <c r="E500" s="1468"/>
      <c r="F500" s="1467"/>
      <c r="G500" s="1467"/>
      <c r="H500" s="1469"/>
      <c r="I500" s="1470"/>
      <c r="J500" s="1471"/>
      <c r="K500" s="1470"/>
      <c r="L500" s="1471"/>
    </row>
    <row r="501" spans="1:12">
      <c r="A501" s="1465"/>
      <c r="B501" s="1466"/>
      <c r="C501" s="1466"/>
      <c r="D501" s="1467"/>
      <c r="E501" s="1468"/>
      <c r="F501" s="1467"/>
      <c r="G501" s="1467"/>
      <c r="H501" s="1469"/>
      <c r="I501" s="1470"/>
      <c r="J501" s="1471"/>
      <c r="K501" s="1470"/>
      <c r="L501" s="1471"/>
    </row>
    <row r="502" spans="1:12">
      <c r="A502" s="1465"/>
      <c r="B502" s="1466"/>
      <c r="C502" s="1466"/>
      <c r="D502" s="1467"/>
      <c r="E502" s="1468"/>
      <c r="F502" s="1467"/>
      <c r="G502" s="1467"/>
      <c r="H502" s="1469"/>
      <c r="I502" s="1470"/>
      <c r="J502" s="1471"/>
      <c r="K502" s="1470"/>
      <c r="L502" s="1471"/>
    </row>
    <row r="503" spans="1:12">
      <c r="A503" s="1465"/>
      <c r="B503" s="1466"/>
      <c r="C503" s="1466"/>
      <c r="D503" s="1467"/>
      <c r="E503" s="1468"/>
      <c r="F503" s="1467"/>
      <c r="G503" s="1467"/>
      <c r="H503" s="1469"/>
      <c r="I503" s="1470"/>
      <c r="J503" s="1471"/>
      <c r="K503" s="1470"/>
      <c r="L503" s="1471"/>
    </row>
    <row r="504" spans="1:12">
      <c r="A504" s="1465"/>
      <c r="B504" s="1466"/>
      <c r="C504" s="1466"/>
      <c r="D504" s="1467"/>
      <c r="E504" s="1468"/>
      <c r="F504" s="1467"/>
      <c r="G504" s="1467"/>
      <c r="H504" s="1469"/>
      <c r="I504" s="1470"/>
      <c r="J504" s="1471"/>
      <c r="K504" s="1470"/>
      <c r="L504" s="1471"/>
    </row>
    <row r="505" spans="1:12">
      <c r="A505" s="1465"/>
      <c r="B505" s="1466"/>
      <c r="C505" s="1466"/>
      <c r="D505" s="1467"/>
      <c r="E505" s="1468"/>
      <c r="F505" s="1467"/>
      <c r="G505" s="1467"/>
      <c r="H505" s="1469"/>
      <c r="I505" s="1470"/>
      <c r="J505" s="1471"/>
      <c r="K505" s="1470"/>
      <c r="L505" s="1471"/>
    </row>
    <row r="506" spans="1:12">
      <c r="A506" s="1465"/>
      <c r="B506" s="1466"/>
      <c r="C506" s="1466"/>
      <c r="D506" s="1467"/>
      <c r="E506" s="1468"/>
      <c r="F506" s="1467"/>
      <c r="G506" s="1467"/>
      <c r="H506" s="1469"/>
      <c r="I506" s="1470"/>
      <c r="J506" s="1471"/>
      <c r="K506" s="1470"/>
      <c r="L506" s="1471"/>
    </row>
    <row r="507" spans="1:12">
      <c r="A507" s="1465"/>
      <c r="B507" s="1466"/>
      <c r="C507" s="1466"/>
      <c r="D507" s="1467"/>
      <c r="E507" s="1468"/>
      <c r="F507" s="1467"/>
      <c r="G507" s="1467"/>
      <c r="H507" s="1469"/>
      <c r="I507" s="1470"/>
      <c r="J507" s="1471"/>
      <c r="K507" s="1470"/>
      <c r="L507" s="1471"/>
    </row>
    <row r="508" spans="1:12">
      <c r="A508" s="1465"/>
      <c r="B508" s="1466"/>
      <c r="C508" s="1466"/>
      <c r="D508" s="1467"/>
      <c r="E508" s="1468"/>
      <c r="F508" s="1467"/>
      <c r="G508" s="1467"/>
      <c r="H508" s="1469"/>
      <c r="I508" s="1470"/>
      <c r="J508" s="1471"/>
      <c r="K508" s="1470"/>
      <c r="L508" s="1471"/>
    </row>
    <row r="509" spans="1:12">
      <c r="A509" s="1465"/>
      <c r="B509" s="1466"/>
      <c r="C509" s="1466"/>
      <c r="D509" s="1467"/>
      <c r="E509" s="1468"/>
      <c r="F509" s="1467"/>
      <c r="G509" s="1467"/>
      <c r="H509" s="1469"/>
      <c r="I509" s="1470"/>
      <c r="J509" s="1471"/>
      <c r="K509" s="1470"/>
      <c r="L509" s="1471"/>
    </row>
    <row r="510" spans="1:12">
      <c r="A510" s="1465"/>
      <c r="B510" s="1466"/>
      <c r="C510" s="1466"/>
      <c r="D510" s="1467"/>
      <c r="E510" s="1468"/>
      <c r="F510" s="1467"/>
      <c r="G510" s="1467"/>
      <c r="H510" s="1469"/>
      <c r="I510" s="1470"/>
      <c r="J510" s="1471"/>
      <c r="K510" s="1470"/>
      <c r="L510" s="1471"/>
    </row>
    <row r="511" spans="1:12">
      <c r="A511" s="1465"/>
      <c r="B511" s="1466"/>
      <c r="C511" s="1466"/>
      <c r="D511" s="1467"/>
      <c r="E511" s="1468"/>
      <c r="F511" s="1467"/>
      <c r="G511" s="1467"/>
      <c r="H511" s="1469"/>
      <c r="I511" s="1470"/>
      <c r="J511" s="1471"/>
      <c r="K511" s="1470"/>
      <c r="L511" s="1471"/>
    </row>
    <row r="512" spans="1:12">
      <c r="A512" s="1465"/>
      <c r="B512" s="1466"/>
      <c r="C512" s="1466"/>
      <c r="D512" s="1467"/>
      <c r="E512" s="1468"/>
      <c r="F512" s="1467"/>
      <c r="G512" s="1467"/>
      <c r="H512" s="1469"/>
      <c r="I512" s="1470"/>
      <c r="J512" s="1471"/>
      <c r="K512" s="1470"/>
      <c r="L512" s="1471"/>
    </row>
    <row r="513" spans="1:12">
      <c r="A513" s="1465"/>
      <c r="B513" s="1466"/>
      <c r="C513" s="1466"/>
      <c r="D513" s="1467"/>
      <c r="E513" s="1468"/>
      <c r="F513" s="1467"/>
      <c r="G513" s="1467"/>
      <c r="H513" s="1469"/>
      <c r="I513" s="1470"/>
      <c r="J513" s="1471"/>
      <c r="K513" s="1470"/>
      <c r="L513" s="1471"/>
    </row>
    <row r="514" spans="1:12">
      <c r="A514" s="1465"/>
      <c r="B514" s="1466"/>
      <c r="C514" s="1466"/>
      <c r="D514" s="1467"/>
      <c r="E514" s="1468"/>
      <c r="F514" s="1467"/>
      <c r="G514" s="1467"/>
      <c r="H514" s="1469"/>
      <c r="I514" s="1470"/>
      <c r="J514" s="1471"/>
      <c r="K514" s="1470"/>
      <c r="L514" s="1471"/>
    </row>
    <row r="515" spans="1:12">
      <c r="A515" s="1465"/>
      <c r="B515" s="1466"/>
      <c r="C515" s="1466"/>
      <c r="D515" s="1467"/>
      <c r="E515" s="1468"/>
      <c r="F515" s="1467"/>
      <c r="G515" s="1467"/>
      <c r="H515" s="1469"/>
      <c r="I515" s="1470"/>
      <c r="J515" s="1471"/>
      <c r="K515" s="1470"/>
      <c r="L515" s="1471"/>
    </row>
    <row r="516" spans="1:12">
      <c r="A516" s="1465"/>
      <c r="B516" s="1466"/>
      <c r="C516" s="1466"/>
      <c r="D516" s="1467"/>
      <c r="E516" s="1468"/>
      <c r="F516" s="1467"/>
      <c r="G516" s="1467"/>
      <c r="H516" s="1469"/>
      <c r="I516" s="1470"/>
      <c r="J516" s="1471"/>
      <c r="K516" s="1470"/>
      <c r="L516" s="1471"/>
    </row>
    <row r="517" spans="1:12">
      <c r="A517" s="1465"/>
      <c r="B517" s="1466"/>
      <c r="C517" s="1466"/>
      <c r="D517" s="1467"/>
      <c r="E517" s="1468"/>
      <c r="F517" s="1467"/>
      <c r="G517" s="1467"/>
      <c r="H517" s="1469"/>
      <c r="I517" s="1470"/>
      <c r="J517" s="1471"/>
      <c r="K517" s="1470"/>
      <c r="L517" s="1471"/>
    </row>
    <row r="518" spans="1:12">
      <c r="A518" s="1465"/>
      <c r="B518" s="1466"/>
      <c r="C518" s="1466"/>
      <c r="D518" s="1467"/>
      <c r="E518" s="1468"/>
      <c r="F518" s="1467"/>
      <c r="G518" s="1467"/>
      <c r="H518" s="1469"/>
      <c r="I518" s="1470"/>
      <c r="J518" s="1471"/>
      <c r="K518" s="1470"/>
      <c r="L518" s="1471"/>
    </row>
    <row r="519" spans="1:12">
      <c r="A519" s="1465"/>
      <c r="B519" s="1466"/>
      <c r="C519" s="1466"/>
      <c r="D519" s="1467"/>
      <c r="E519" s="1468"/>
      <c r="F519" s="1467"/>
      <c r="G519" s="1467"/>
      <c r="H519" s="1469"/>
      <c r="I519" s="1470"/>
      <c r="J519" s="1471"/>
      <c r="K519" s="1470"/>
      <c r="L519" s="1471"/>
    </row>
    <row r="520" spans="1:12">
      <c r="A520" s="1465"/>
      <c r="B520" s="1466"/>
      <c r="C520" s="1466"/>
      <c r="D520" s="1467"/>
      <c r="E520" s="1468"/>
      <c r="F520" s="1467"/>
      <c r="G520" s="1467"/>
      <c r="H520" s="1469"/>
      <c r="I520" s="1470"/>
      <c r="J520" s="1471"/>
      <c r="K520" s="1470"/>
      <c r="L520" s="1471"/>
    </row>
    <row r="521" spans="1:12">
      <c r="A521" s="1465"/>
      <c r="B521" s="1466"/>
      <c r="C521" s="1466"/>
      <c r="D521" s="1467"/>
      <c r="E521" s="1468"/>
      <c r="F521" s="1467"/>
      <c r="G521" s="1467"/>
      <c r="H521" s="1469"/>
      <c r="I521" s="1470"/>
      <c r="J521" s="1471"/>
      <c r="K521" s="1470"/>
      <c r="L521" s="1471"/>
    </row>
    <row r="522" spans="1:12">
      <c r="A522" s="1465"/>
      <c r="B522" s="1466"/>
      <c r="C522" s="1466"/>
      <c r="D522" s="1467"/>
      <c r="E522" s="1468"/>
      <c r="F522" s="1467"/>
      <c r="G522" s="1467"/>
      <c r="H522" s="1469"/>
      <c r="I522" s="1470"/>
      <c r="J522" s="1471"/>
      <c r="K522" s="1470"/>
      <c r="L522" s="1471"/>
    </row>
    <row r="523" spans="1:12">
      <c r="A523" s="1465"/>
      <c r="B523" s="1466"/>
      <c r="C523" s="1466"/>
      <c r="D523" s="1467"/>
      <c r="E523" s="1468"/>
      <c r="F523" s="1467"/>
      <c r="G523" s="1467"/>
      <c r="H523" s="1469"/>
      <c r="I523" s="1470"/>
      <c r="J523" s="1471"/>
      <c r="K523" s="1470"/>
      <c r="L523" s="1471"/>
    </row>
    <row r="524" spans="1:12">
      <c r="A524" s="1465"/>
      <c r="B524" s="1466"/>
      <c r="C524" s="1466"/>
      <c r="D524" s="1467"/>
      <c r="E524" s="1468"/>
      <c r="F524" s="1467"/>
      <c r="G524" s="1467"/>
      <c r="H524" s="1469"/>
      <c r="I524" s="1470"/>
      <c r="J524" s="1471"/>
      <c r="K524" s="1470"/>
      <c r="L524" s="1471"/>
    </row>
    <row r="525" spans="1:12">
      <c r="A525" s="1465"/>
      <c r="B525" s="1466"/>
      <c r="C525" s="1466"/>
      <c r="D525" s="1467"/>
      <c r="E525" s="1468"/>
      <c r="F525" s="1467"/>
      <c r="G525" s="1467"/>
      <c r="H525" s="1469"/>
      <c r="I525" s="1470"/>
      <c r="J525" s="1471"/>
      <c r="K525" s="1470"/>
      <c r="L525" s="1471"/>
    </row>
  </sheetData>
  <mergeCells count="7">
    <mergeCell ref="I5:J5"/>
    <mergeCell ref="K5:L5"/>
    <mergeCell ref="B1:D1"/>
    <mergeCell ref="A3:D3"/>
    <mergeCell ref="E3:H3"/>
    <mergeCell ref="I3:J3"/>
    <mergeCell ref="K3:L3"/>
  </mergeCells>
  <phoneticPr fontId="37"/>
  <dataValidations count="1">
    <dataValidation type="list" allowBlank="1" showInputMessage="1" showErrorMessage="1" sqref="D6:E1048576 B6:B525" xr:uid="{00000000-0002-0000-2200-000000000000}"/>
  </dataValidations>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theme="9" tint="0.79998168889431442"/>
  </sheetPr>
  <dimension ref="A1:BS515"/>
  <sheetViews>
    <sheetView showGridLines="0" zoomScale="80" zoomScaleNormal="80" workbookViewId="0">
      <pane xSplit="4" ySplit="5" topLeftCell="E17" activePane="bottomRight" state="frozen"/>
      <selection pane="topRight" activeCell="B2" sqref="B2"/>
      <selection pane="bottomLeft" activeCell="B2" sqref="B2"/>
      <selection pane="bottomRight"/>
    </sheetView>
  </sheetViews>
  <sheetFormatPr defaultColWidth="9.26953125" defaultRowHeight="13"/>
  <cols>
    <col min="1" max="1" width="9.26953125" style="1388"/>
    <col min="2" max="2" width="14.453125" style="1388" customWidth="1"/>
    <col min="3" max="3" width="20.453125" style="1388" customWidth="1"/>
    <col min="4" max="4" width="26.26953125" style="1388" customWidth="1"/>
    <col min="5" max="11" width="21.453125" style="1388" customWidth="1"/>
    <col min="12" max="71" width="13" style="1388" customWidth="1"/>
    <col min="72" max="16384" width="9.26953125" style="861"/>
  </cols>
  <sheetData>
    <row r="1" spans="1:71">
      <c r="A1" s="1450" t="s">
        <v>1914</v>
      </c>
      <c r="B1" s="1827" t="str">
        <f>会社情報!$A$1</f>
        <v>&lt;会社名&gt;</v>
      </c>
      <c r="C1" s="1828" t="str">
        <f>会社情報!$A$1</f>
        <v>&lt;会社名&gt;</v>
      </c>
      <c r="D1" s="1829" t="str">
        <f>会社情報!$A$1</f>
        <v>&lt;会社名&gt;</v>
      </c>
    </row>
    <row r="2" spans="1:71" ht="13.5" thickBot="1"/>
    <row r="3" spans="1:71" ht="26.65" customHeight="1" thickBot="1">
      <c r="A3" s="1830" t="s">
        <v>1915</v>
      </c>
      <c r="B3" s="1831"/>
      <c r="C3" s="1832"/>
      <c r="D3" s="1832"/>
      <c r="E3" s="1832" t="s">
        <v>1916</v>
      </c>
      <c r="F3" s="1832"/>
      <c r="G3" s="1832"/>
      <c r="H3" s="1832"/>
      <c r="I3" s="1832"/>
      <c r="J3" s="1832"/>
      <c r="K3" s="1832"/>
      <c r="L3" s="1832" t="s">
        <v>1943</v>
      </c>
      <c r="M3" s="1832"/>
      <c r="N3" s="1832"/>
      <c r="O3" s="1832"/>
      <c r="P3" s="1832"/>
      <c r="Q3" s="1832"/>
      <c r="R3" s="1832"/>
      <c r="S3" s="1832"/>
      <c r="T3" s="1832"/>
      <c r="U3" s="1832"/>
      <c r="V3" s="1832"/>
      <c r="W3" s="1832"/>
      <c r="X3" s="1832"/>
      <c r="Y3" s="1832"/>
      <c r="Z3" s="1832"/>
      <c r="AA3" s="1832"/>
      <c r="AB3" s="1832"/>
      <c r="AC3" s="1832"/>
      <c r="AD3" s="1832"/>
      <c r="AE3" s="1832"/>
      <c r="AF3" s="1832" t="s">
        <v>1944</v>
      </c>
      <c r="AG3" s="1832"/>
      <c r="AH3" s="1832"/>
      <c r="AI3" s="1832"/>
      <c r="AJ3" s="1832"/>
      <c r="AK3" s="1832"/>
      <c r="AL3" s="1832"/>
      <c r="AM3" s="1832"/>
      <c r="AN3" s="1832"/>
      <c r="AO3" s="1832"/>
      <c r="AP3" s="1832"/>
      <c r="AQ3" s="1832"/>
      <c r="AR3" s="1832"/>
      <c r="AS3" s="1832"/>
      <c r="AT3" s="1832"/>
      <c r="AU3" s="1832"/>
      <c r="AV3" s="1832"/>
      <c r="AW3" s="1832"/>
      <c r="AX3" s="1832"/>
      <c r="AY3" s="1832"/>
      <c r="AZ3" s="1832" t="s">
        <v>1945</v>
      </c>
      <c r="BA3" s="1832"/>
      <c r="BB3" s="1832"/>
      <c r="BC3" s="1832"/>
      <c r="BD3" s="1832"/>
      <c r="BE3" s="1832"/>
      <c r="BF3" s="1832"/>
      <c r="BG3" s="1832"/>
      <c r="BH3" s="1832"/>
      <c r="BI3" s="1844"/>
      <c r="BJ3" s="1844"/>
      <c r="BK3" s="1844"/>
      <c r="BL3" s="1844"/>
      <c r="BM3" s="1844"/>
      <c r="BN3" s="1844"/>
      <c r="BO3" s="1844"/>
      <c r="BP3" s="1844"/>
      <c r="BQ3" s="1844"/>
      <c r="BR3" s="1844"/>
      <c r="BS3" s="1845"/>
    </row>
    <row r="4" spans="1:71" ht="31">
      <c r="A4" s="1451"/>
      <c r="B4" s="1452" t="s">
        <v>1946</v>
      </c>
      <c r="C4" s="1453" t="s">
        <v>1920</v>
      </c>
      <c r="D4" s="1452" t="s">
        <v>1921</v>
      </c>
      <c r="E4" s="1452" t="s">
        <v>1922</v>
      </c>
      <c r="F4" s="1452" t="s">
        <v>1947</v>
      </c>
      <c r="G4" s="1452" t="s">
        <v>1948</v>
      </c>
      <c r="H4" s="1452" t="s">
        <v>1949</v>
      </c>
      <c r="I4" s="1452" t="s">
        <v>1950</v>
      </c>
      <c r="J4" s="1452" t="s">
        <v>1951</v>
      </c>
      <c r="K4" s="1452" t="s">
        <v>1925</v>
      </c>
      <c r="L4" s="1452" t="s">
        <v>1952</v>
      </c>
      <c r="M4" s="1452" t="s">
        <v>1953</v>
      </c>
      <c r="N4" s="1452" t="s">
        <v>1954</v>
      </c>
      <c r="O4" s="1452" t="s">
        <v>1955</v>
      </c>
      <c r="P4" s="1452" t="s">
        <v>1956</v>
      </c>
      <c r="Q4" s="1452" t="s">
        <v>1957</v>
      </c>
      <c r="R4" s="1452" t="s">
        <v>1958</v>
      </c>
      <c r="S4" s="1452" t="s">
        <v>1959</v>
      </c>
      <c r="T4" s="1452" t="s">
        <v>1960</v>
      </c>
      <c r="U4" s="1452" t="s">
        <v>1961</v>
      </c>
      <c r="V4" s="1452" t="s">
        <v>1962</v>
      </c>
      <c r="W4" s="1452" t="s">
        <v>1963</v>
      </c>
      <c r="X4" s="1452" t="s">
        <v>1964</v>
      </c>
      <c r="Y4" s="1452" t="s">
        <v>1965</v>
      </c>
      <c r="Z4" s="1452" t="s">
        <v>1966</v>
      </c>
      <c r="AA4" s="1452" t="s">
        <v>1967</v>
      </c>
      <c r="AB4" s="1452" t="s">
        <v>1968</v>
      </c>
      <c r="AC4" s="1452" t="s">
        <v>1969</v>
      </c>
      <c r="AD4" s="1452" t="s">
        <v>1970</v>
      </c>
      <c r="AE4" s="1452" t="s">
        <v>1971</v>
      </c>
      <c r="AF4" s="1452" t="s">
        <v>1972</v>
      </c>
      <c r="AG4" s="1452" t="s">
        <v>1973</v>
      </c>
      <c r="AH4" s="1452" t="s">
        <v>1974</v>
      </c>
      <c r="AI4" s="1452" t="s">
        <v>1975</v>
      </c>
      <c r="AJ4" s="1452" t="s">
        <v>1976</v>
      </c>
      <c r="AK4" s="1452" t="s">
        <v>1977</v>
      </c>
      <c r="AL4" s="1452" t="s">
        <v>1978</v>
      </c>
      <c r="AM4" s="1452" t="s">
        <v>1979</v>
      </c>
      <c r="AN4" s="1452" t="s">
        <v>1980</v>
      </c>
      <c r="AO4" s="1452" t="s">
        <v>1981</v>
      </c>
      <c r="AP4" s="1452" t="s">
        <v>1982</v>
      </c>
      <c r="AQ4" s="1452" t="s">
        <v>1983</v>
      </c>
      <c r="AR4" s="1452" t="s">
        <v>1984</v>
      </c>
      <c r="AS4" s="1452" t="s">
        <v>1985</v>
      </c>
      <c r="AT4" s="1452" t="s">
        <v>1986</v>
      </c>
      <c r="AU4" s="1452" t="s">
        <v>1987</v>
      </c>
      <c r="AV4" s="1452" t="s">
        <v>1988</v>
      </c>
      <c r="AW4" s="1452" t="s">
        <v>1989</v>
      </c>
      <c r="AX4" s="1452" t="s">
        <v>1990</v>
      </c>
      <c r="AY4" s="1452" t="s">
        <v>1991</v>
      </c>
      <c r="AZ4" s="1452" t="s">
        <v>1992</v>
      </c>
      <c r="BA4" s="1452" t="s">
        <v>1993</v>
      </c>
      <c r="BB4" s="1452" t="s">
        <v>1994</v>
      </c>
      <c r="BC4" s="1452" t="s">
        <v>1995</v>
      </c>
      <c r="BD4" s="1452" t="s">
        <v>1996</v>
      </c>
      <c r="BE4" s="1452" t="s">
        <v>1997</v>
      </c>
      <c r="BF4" s="1452" t="s">
        <v>1998</v>
      </c>
      <c r="BG4" s="1452" t="s">
        <v>1999</v>
      </c>
      <c r="BH4" s="1452" t="s">
        <v>2000</v>
      </c>
      <c r="BI4" s="1473" t="s">
        <v>2001</v>
      </c>
      <c r="BJ4" s="1473" t="s">
        <v>2002</v>
      </c>
      <c r="BK4" s="1473" t="s">
        <v>2003</v>
      </c>
      <c r="BL4" s="1473" t="s">
        <v>2004</v>
      </c>
      <c r="BM4" s="1473" t="s">
        <v>2005</v>
      </c>
      <c r="BN4" s="1473" t="s">
        <v>2006</v>
      </c>
      <c r="BO4" s="1473" t="s">
        <v>2007</v>
      </c>
      <c r="BP4" s="1473" t="s">
        <v>2008</v>
      </c>
      <c r="BQ4" s="1473" t="s">
        <v>2009</v>
      </c>
      <c r="BR4" s="1473" t="s">
        <v>2010</v>
      </c>
      <c r="BS4" s="1455" t="s">
        <v>2011</v>
      </c>
    </row>
    <row r="5" spans="1:71" ht="95.25" customHeight="1" thickBot="1">
      <c r="A5" s="1456" t="s">
        <v>1930</v>
      </c>
      <c r="B5" s="1457" t="s">
        <v>2012</v>
      </c>
      <c r="C5" s="1457" t="s">
        <v>2013</v>
      </c>
      <c r="D5" s="1457" t="s">
        <v>1933</v>
      </c>
      <c r="E5" s="1457" t="s">
        <v>1934</v>
      </c>
      <c r="F5" s="1457" t="s">
        <v>2014</v>
      </c>
      <c r="G5" s="1457" t="s">
        <v>2015</v>
      </c>
      <c r="H5" s="1457" t="s">
        <v>2016</v>
      </c>
      <c r="I5" s="1457" t="s">
        <v>2017</v>
      </c>
      <c r="J5" s="1457" t="s">
        <v>2018</v>
      </c>
      <c r="K5" s="1457" t="s">
        <v>1937</v>
      </c>
      <c r="L5" s="1838" t="s">
        <v>2019</v>
      </c>
      <c r="M5" s="1839"/>
      <c r="N5" s="1839"/>
      <c r="O5" s="1839"/>
      <c r="P5" s="1839"/>
      <c r="Q5" s="1839"/>
      <c r="R5" s="1839"/>
      <c r="S5" s="1839"/>
      <c r="T5" s="1839"/>
      <c r="U5" s="1839"/>
      <c r="V5" s="1839"/>
      <c r="W5" s="1839"/>
      <c r="X5" s="1839"/>
      <c r="Y5" s="1839"/>
      <c r="Z5" s="1839"/>
      <c r="AA5" s="1839"/>
      <c r="AB5" s="1839"/>
      <c r="AC5" s="1839"/>
      <c r="AD5" s="1839"/>
      <c r="AE5" s="1839"/>
      <c r="AF5" s="1840" t="s">
        <v>2020</v>
      </c>
      <c r="AG5" s="1841"/>
      <c r="AH5" s="1841"/>
      <c r="AI5" s="1841"/>
      <c r="AJ5" s="1841"/>
      <c r="AK5" s="1841"/>
      <c r="AL5" s="1841"/>
      <c r="AM5" s="1841"/>
      <c r="AN5" s="1841"/>
      <c r="AO5" s="1841"/>
      <c r="AP5" s="1841"/>
      <c r="AQ5" s="1841"/>
      <c r="AR5" s="1841"/>
      <c r="AS5" s="1841"/>
      <c r="AT5" s="1841"/>
      <c r="AU5" s="1841"/>
      <c r="AV5" s="1841"/>
      <c r="AW5" s="1841"/>
      <c r="AX5" s="1841"/>
      <c r="AY5" s="1842"/>
      <c r="AZ5" s="1840" t="s">
        <v>2021</v>
      </c>
      <c r="BA5" s="1841"/>
      <c r="BB5" s="1841"/>
      <c r="BC5" s="1841"/>
      <c r="BD5" s="1841"/>
      <c r="BE5" s="1841"/>
      <c r="BF5" s="1841"/>
      <c r="BG5" s="1841"/>
      <c r="BH5" s="1841"/>
      <c r="BI5" s="1841"/>
      <c r="BJ5" s="1841"/>
      <c r="BK5" s="1841"/>
      <c r="BL5" s="1841"/>
      <c r="BM5" s="1841"/>
      <c r="BN5" s="1841"/>
      <c r="BO5" s="1841"/>
      <c r="BP5" s="1841"/>
      <c r="BQ5" s="1841"/>
      <c r="BR5" s="1841"/>
      <c r="BS5" s="1843"/>
    </row>
    <row r="6" spans="1:71">
      <c r="A6" s="1474" t="s">
        <v>1908</v>
      </c>
      <c r="B6" s="1459" t="s">
        <v>2022</v>
      </c>
      <c r="C6" s="1459">
        <v>2009</v>
      </c>
      <c r="D6" s="1460" t="s">
        <v>773</v>
      </c>
      <c r="E6" s="1461" t="s">
        <v>1941</v>
      </c>
      <c r="F6" s="1460">
        <v>595</v>
      </c>
      <c r="G6" s="1460">
        <v>715</v>
      </c>
      <c r="H6" s="1460">
        <v>1015</v>
      </c>
      <c r="I6" s="1460" t="s">
        <v>2023</v>
      </c>
      <c r="J6" s="1460">
        <v>1001</v>
      </c>
      <c r="K6" s="1462"/>
      <c r="L6" s="1475">
        <v>423</v>
      </c>
      <c r="M6" s="1475">
        <v>609</v>
      </c>
      <c r="N6" s="1475">
        <v>632</v>
      </c>
      <c r="O6" s="1475">
        <v>641</v>
      </c>
      <c r="P6" s="1475">
        <v>642</v>
      </c>
      <c r="Q6" s="1475">
        <v>643</v>
      </c>
      <c r="R6" s="1475">
        <v>643</v>
      </c>
      <c r="S6" s="1475">
        <v>644</v>
      </c>
      <c r="T6" s="1475">
        <v>644</v>
      </c>
      <c r="U6" s="1475">
        <v>644</v>
      </c>
      <c r="V6" s="1475">
        <v>644</v>
      </c>
      <c r="W6" s="1475">
        <v>644</v>
      </c>
      <c r="X6" s="1475">
        <v>644</v>
      </c>
      <c r="Y6" s="1475">
        <v>651</v>
      </c>
      <c r="Z6" s="1476"/>
      <c r="AA6" s="1476"/>
      <c r="AB6" s="1476"/>
      <c r="AC6" s="1476"/>
      <c r="AD6" s="1476"/>
      <c r="AE6" s="1477"/>
      <c r="AF6" s="1475">
        <v>586</v>
      </c>
      <c r="AG6" s="1475">
        <v>644</v>
      </c>
      <c r="AH6" s="1475">
        <v>643</v>
      </c>
      <c r="AI6" s="1475">
        <v>646</v>
      </c>
      <c r="AJ6" s="1475">
        <v>646</v>
      </c>
      <c r="AK6" s="1475">
        <v>644</v>
      </c>
      <c r="AL6" s="1475">
        <v>644</v>
      </c>
      <c r="AM6" s="1475">
        <v>644</v>
      </c>
      <c r="AN6" s="1475">
        <v>644</v>
      </c>
      <c r="AO6" s="1475">
        <v>645</v>
      </c>
      <c r="AP6" s="1475">
        <v>645</v>
      </c>
      <c r="AQ6" s="1475">
        <v>645</v>
      </c>
      <c r="AR6" s="1475">
        <v>645</v>
      </c>
      <c r="AS6" s="1475">
        <v>652</v>
      </c>
      <c r="AT6" s="1476"/>
      <c r="AU6" s="1476"/>
      <c r="AV6" s="1476"/>
      <c r="AW6" s="1476"/>
      <c r="AX6" s="1476"/>
      <c r="AY6" s="1478"/>
      <c r="AZ6" s="1475">
        <v>646</v>
      </c>
      <c r="BA6" s="1475">
        <v>650</v>
      </c>
      <c r="BB6" s="1475">
        <v>646</v>
      </c>
      <c r="BC6" s="1475">
        <v>648</v>
      </c>
      <c r="BD6" s="1475">
        <v>647</v>
      </c>
      <c r="BE6" s="1475">
        <v>644</v>
      </c>
      <c r="BF6" s="1475">
        <v>644</v>
      </c>
      <c r="BG6" s="1475">
        <v>644</v>
      </c>
      <c r="BH6" s="1475">
        <v>644</v>
      </c>
      <c r="BI6" s="1475">
        <v>645</v>
      </c>
      <c r="BJ6" s="1475">
        <v>645</v>
      </c>
      <c r="BK6" s="1475">
        <v>645</v>
      </c>
      <c r="BL6" s="1475">
        <v>645</v>
      </c>
      <c r="BM6" s="1475">
        <v>652</v>
      </c>
      <c r="BN6" s="1475"/>
      <c r="BO6" s="1475"/>
      <c r="BP6" s="1475"/>
      <c r="BQ6" s="1475"/>
      <c r="BR6" s="1475"/>
      <c r="BS6" s="1479"/>
    </row>
    <row r="7" spans="1:71" s="1496" customFormat="1">
      <c r="A7" s="1480" t="s">
        <v>1908</v>
      </c>
      <c r="B7" s="1466" t="s">
        <v>2022</v>
      </c>
      <c r="C7" s="1466">
        <v>2010</v>
      </c>
      <c r="D7" s="1467" t="s">
        <v>773</v>
      </c>
      <c r="E7" s="1468" t="s">
        <v>1941</v>
      </c>
      <c r="F7" s="1467">
        <v>640</v>
      </c>
      <c r="G7" s="1467">
        <v>760</v>
      </c>
      <c r="H7" s="1467">
        <v>1060</v>
      </c>
      <c r="I7" s="1467" t="s">
        <v>2023</v>
      </c>
      <c r="J7" s="1467">
        <v>1002</v>
      </c>
      <c r="K7" s="1469"/>
      <c r="L7" s="1476">
        <v>470</v>
      </c>
      <c r="M7" s="1476">
        <v>677</v>
      </c>
      <c r="N7" s="1476">
        <v>702</v>
      </c>
      <c r="O7" s="1476">
        <v>712</v>
      </c>
      <c r="P7" s="1476">
        <v>713</v>
      </c>
      <c r="Q7" s="1476">
        <v>714</v>
      </c>
      <c r="R7" s="1476">
        <v>715</v>
      </c>
      <c r="S7" s="1476">
        <v>716</v>
      </c>
      <c r="T7" s="1476">
        <v>716</v>
      </c>
      <c r="U7" s="1476">
        <v>716</v>
      </c>
      <c r="V7" s="1476">
        <v>716</v>
      </c>
      <c r="W7" s="1476">
        <v>716</v>
      </c>
      <c r="X7" s="1476">
        <v>716</v>
      </c>
      <c r="Y7" s="1476"/>
      <c r="Z7" s="1476"/>
      <c r="AA7" s="1476"/>
      <c r="AB7" s="1476"/>
      <c r="AC7" s="1476"/>
      <c r="AD7" s="1476"/>
      <c r="AE7" s="1478"/>
      <c r="AF7" s="1476">
        <v>651</v>
      </c>
      <c r="AG7" s="1476">
        <v>715</v>
      </c>
      <c r="AH7" s="1476">
        <v>715</v>
      </c>
      <c r="AI7" s="1476">
        <v>717</v>
      </c>
      <c r="AJ7" s="1476">
        <v>718</v>
      </c>
      <c r="AK7" s="1476">
        <v>716</v>
      </c>
      <c r="AL7" s="1476">
        <v>716</v>
      </c>
      <c r="AM7" s="1476">
        <v>716</v>
      </c>
      <c r="AN7" s="1476">
        <v>716</v>
      </c>
      <c r="AO7" s="1476">
        <v>717</v>
      </c>
      <c r="AP7" s="1476">
        <v>717</v>
      </c>
      <c r="AQ7" s="1476">
        <v>717</v>
      </c>
      <c r="AR7" s="1476">
        <v>717</v>
      </c>
      <c r="AS7" s="1476"/>
      <c r="AT7" s="1476"/>
      <c r="AU7" s="1476"/>
      <c r="AV7" s="1476"/>
      <c r="AW7" s="1476"/>
      <c r="AX7" s="1476"/>
      <c r="AY7" s="1478"/>
      <c r="AZ7" s="1476">
        <v>718</v>
      </c>
      <c r="BA7" s="1476">
        <v>722</v>
      </c>
      <c r="BB7" s="1476">
        <v>718</v>
      </c>
      <c r="BC7" s="1476">
        <v>720</v>
      </c>
      <c r="BD7" s="1476">
        <v>719</v>
      </c>
      <c r="BE7" s="1476">
        <v>716</v>
      </c>
      <c r="BF7" s="1476">
        <v>716</v>
      </c>
      <c r="BG7" s="1476">
        <v>716</v>
      </c>
      <c r="BH7" s="1476">
        <v>716</v>
      </c>
      <c r="BI7" s="1476">
        <v>717</v>
      </c>
      <c r="BJ7" s="1476">
        <v>717</v>
      </c>
      <c r="BK7" s="1476">
        <v>717</v>
      </c>
      <c r="BL7" s="1476">
        <v>717</v>
      </c>
      <c r="BM7" s="1476"/>
      <c r="BN7" s="1476"/>
      <c r="BO7" s="1476"/>
      <c r="BP7" s="1476"/>
      <c r="BQ7" s="1476"/>
      <c r="BR7" s="1476"/>
      <c r="BS7" s="1478"/>
    </row>
    <row r="8" spans="1:71" s="1497" customFormat="1">
      <c r="A8" s="1465" t="s">
        <v>1908</v>
      </c>
      <c r="B8" s="1466" t="s">
        <v>2022</v>
      </c>
      <c r="C8" s="1466">
        <v>2011</v>
      </c>
      <c r="D8" s="1467" t="s">
        <v>773</v>
      </c>
      <c r="E8" s="1468" t="s">
        <v>1941</v>
      </c>
      <c r="F8" s="1467">
        <v>640</v>
      </c>
      <c r="G8" s="1467">
        <v>760</v>
      </c>
      <c r="H8" s="1467">
        <v>1060</v>
      </c>
      <c r="I8" s="1467" t="s">
        <v>2023</v>
      </c>
      <c r="J8" s="1467">
        <v>1002</v>
      </c>
      <c r="K8" s="1469"/>
      <c r="L8" s="1476">
        <v>426</v>
      </c>
      <c r="M8" s="1476">
        <v>1127</v>
      </c>
      <c r="N8" s="1476">
        <v>1128</v>
      </c>
      <c r="O8" s="1476">
        <v>1129</v>
      </c>
      <c r="P8" s="1476">
        <v>1129</v>
      </c>
      <c r="Q8" s="1476">
        <v>1130</v>
      </c>
      <c r="R8" s="1476">
        <v>1135</v>
      </c>
      <c r="S8" s="1476">
        <v>1136</v>
      </c>
      <c r="T8" s="1476">
        <v>1144</v>
      </c>
      <c r="U8" s="1476">
        <v>1144</v>
      </c>
      <c r="V8" s="1476">
        <v>1144</v>
      </c>
      <c r="W8" s="1476">
        <v>1145</v>
      </c>
      <c r="X8" s="1476"/>
      <c r="Y8" s="1476"/>
      <c r="Z8" s="1476"/>
      <c r="AA8" s="1476"/>
      <c r="AB8" s="1476"/>
      <c r="AC8" s="1476"/>
      <c r="AD8" s="1476"/>
      <c r="AE8" s="1478"/>
      <c r="AF8" s="1476">
        <v>889</v>
      </c>
      <c r="AG8" s="1476">
        <v>1127</v>
      </c>
      <c r="AH8" s="1476">
        <v>1139</v>
      </c>
      <c r="AI8" s="1476">
        <v>1140</v>
      </c>
      <c r="AJ8" s="1476">
        <v>1147</v>
      </c>
      <c r="AK8" s="1476">
        <v>1146</v>
      </c>
      <c r="AL8" s="1476">
        <v>1145</v>
      </c>
      <c r="AM8" s="1476">
        <v>1146</v>
      </c>
      <c r="AN8" s="1476">
        <v>1149</v>
      </c>
      <c r="AO8" s="1476">
        <v>1150</v>
      </c>
      <c r="AP8" s="1476">
        <v>1151</v>
      </c>
      <c r="AQ8" s="1476">
        <v>1151</v>
      </c>
      <c r="AR8" s="1476"/>
      <c r="AS8" s="1476"/>
      <c r="AT8" s="1476"/>
      <c r="AU8" s="1476"/>
      <c r="AV8" s="1476"/>
      <c r="AW8" s="1476"/>
      <c r="AX8" s="1476"/>
      <c r="AY8" s="1478"/>
      <c r="AZ8" s="1476">
        <v>1075</v>
      </c>
      <c r="BA8" s="1476">
        <v>1139</v>
      </c>
      <c r="BB8" s="1476">
        <v>1144</v>
      </c>
      <c r="BC8" s="1476">
        <v>1143</v>
      </c>
      <c r="BD8" s="1476">
        <v>1149</v>
      </c>
      <c r="BE8" s="1476">
        <v>1146</v>
      </c>
      <c r="BF8" s="1476">
        <v>1144</v>
      </c>
      <c r="BG8" s="1476">
        <v>1146</v>
      </c>
      <c r="BH8" s="1476">
        <v>1150</v>
      </c>
      <c r="BI8" s="1476">
        <v>1150</v>
      </c>
      <c r="BJ8" s="1476">
        <v>1151</v>
      </c>
      <c r="BK8" s="1476">
        <v>1151</v>
      </c>
      <c r="BL8" s="1476"/>
      <c r="BM8" s="1476"/>
      <c r="BN8" s="1476"/>
      <c r="BO8" s="1476"/>
      <c r="BP8" s="1476"/>
      <c r="BQ8" s="1476"/>
      <c r="BR8" s="1476"/>
      <c r="BS8" s="1478"/>
    </row>
    <row r="9" spans="1:71" s="1497" customFormat="1">
      <c r="A9" s="1465" t="s">
        <v>1908</v>
      </c>
      <c r="B9" s="1466" t="s">
        <v>2022</v>
      </c>
      <c r="C9" s="1466">
        <v>2012</v>
      </c>
      <c r="D9" s="1467" t="s">
        <v>773</v>
      </c>
      <c r="E9" s="1468" t="s">
        <v>1941</v>
      </c>
      <c r="F9" s="1467">
        <v>685</v>
      </c>
      <c r="G9" s="1467">
        <v>805</v>
      </c>
      <c r="H9" s="1467">
        <v>1105</v>
      </c>
      <c r="I9" s="1467" t="s">
        <v>2023</v>
      </c>
      <c r="J9" s="1467">
        <v>1003</v>
      </c>
      <c r="K9" s="1469"/>
      <c r="L9" s="1476">
        <v>755</v>
      </c>
      <c r="M9" s="1476">
        <v>1125</v>
      </c>
      <c r="N9" s="1476">
        <v>1169</v>
      </c>
      <c r="O9" s="1476">
        <v>1195</v>
      </c>
      <c r="P9" s="1476">
        <v>1210</v>
      </c>
      <c r="Q9" s="1476">
        <v>1211</v>
      </c>
      <c r="R9" s="1476">
        <v>1216</v>
      </c>
      <c r="S9" s="1476">
        <v>1216</v>
      </c>
      <c r="T9" s="1476">
        <v>1216</v>
      </c>
      <c r="U9" s="1476">
        <v>1216</v>
      </c>
      <c r="V9" s="1476">
        <v>1216</v>
      </c>
      <c r="W9" s="1476"/>
      <c r="X9" s="1476"/>
      <c r="Y9" s="1476"/>
      <c r="Z9" s="1476"/>
      <c r="AA9" s="1476"/>
      <c r="AB9" s="1476"/>
      <c r="AC9" s="1476"/>
      <c r="AD9" s="1476"/>
      <c r="AE9" s="1478"/>
      <c r="AF9" s="1476">
        <v>1036</v>
      </c>
      <c r="AG9" s="1476">
        <v>1178</v>
      </c>
      <c r="AH9" s="1476">
        <v>1215</v>
      </c>
      <c r="AI9" s="1476">
        <v>1216</v>
      </c>
      <c r="AJ9" s="1476">
        <v>1219</v>
      </c>
      <c r="AK9" s="1476">
        <v>1215</v>
      </c>
      <c r="AL9" s="1476">
        <v>1217</v>
      </c>
      <c r="AM9" s="1476">
        <v>1216</v>
      </c>
      <c r="AN9" s="1476">
        <v>1216</v>
      </c>
      <c r="AO9" s="1476">
        <v>1216</v>
      </c>
      <c r="AP9" s="1476">
        <v>1216</v>
      </c>
      <c r="AQ9" s="1476"/>
      <c r="AR9" s="1476"/>
      <c r="AS9" s="1476"/>
      <c r="AT9" s="1476"/>
      <c r="AU9" s="1476"/>
      <c r="AV9" s="1476"/>
      <c r="AW9" s="1476"/>
      <c r="AX9" s="1476"/>
      <c r="AY9" s="1478"/>
      <c r="AZ9" s="1476">
        <v>1176</v>
      </c>
      <c r="BA9" s="1476">
        <v>1196</v>
      </c>
      <c r="BB9" s="1476">
        <v>1222</v>
      </c>
      <c r="BC9" s="1476">
        <v>1219</v>
      </c>
      <c r="BD9" s="1476">
        <v>1220</v>
      </c>
      <c r="BE9" s="1476">
        <v>1215</v>
      </c>
      <c r="BF9" s="1476">
        <v>1217</v>
      </c>
      <c r="BG9" s="1476">
        <v>1217</v>
      </c>
      <c r="BH9" s="1476">
        <v>1217</v>
      </c>
      <c r="BI9" s="1476">
        <v>1216</v>
      </c>
      <c r="BJ9" s="1476">
        <v>1217</v>
      </c>
      <c r="BK9" s="1476"/>
      <c r="BL9" s="1476"/>
      <c r="BM9" s="1476"/>
      <c r="BN9" s="1476"/>
      <c r="BO9" s="1476"/>
      <c r="BP9" s="1476"/>
      <c r="BQ9" s="1476"/>
      <c r="BR9" s="1476"/>
      <c r="BS9" s="1478"/>
    </row>
    <row r="10" spans="1:71" s="1497" customFormat="1">
      <c r="A10" s="1465" t="s">
        <v>1908</v>
      </c>
      <c r="B10" s="1466" t="s">
        <v>2022</v>
      </c>
      <c r="C10" s="1466">
        <v>2013</v>
      </c>
      <c r="D10" s="1467" t="s">
        <v>1942</v>
      </c>
      <c r="E10" s="1468" t="s">
        <v>1941</v>
      </c>
      <c r="F10" s="1467">
        <v>730</v>
      </c>
      <c r="G10" s="1467">
        <v>850</v>
      </c>
      <c r="H10" s="1467">
        <v>1150</v>
      </c>
      <c r="I10" s="1467" t="s">
        <v>2023</v>
      </c>
      <c r="J10" s="1467">
        <v>1004</v>
      </c>
      <c r="K10" s="1469"/>
      <c r="L10" s="1476">
        <v>727</v>
      </c>
      <c r="M10" s="1476">
        <v>1026</v>
      </c>
      <c r="N10" s="1476">
        <v>1059</v>
      </c>
      <c r="O10" s="1476">
        <v>1070</v>
      </c>
      <c r="P10" s="1476">
        <v>1072</v>
      </c>
      <c r="Q10" s="1476">
        <v>1074</v>
      </c>
      <c r="R10" s="1476">
        <v>1076</v>
      </c>
      <c r="S10" s="1476">
        <v>1077</v>
      </c>
      <c r="T10" s="1476">
        <v>1077</v>
      </c>
      <c r="U10" s="1476">
        <v>1077</v>
      </c>
      <c r="V10" s="1476"/>
      <c r="W10" s="1476"/>
      <c r="X10" s="1476"/>
      <c r="Y10" s="1476"/>
      <c r="Z10" s="1476"/>
      <c r="AA10" s="1476"/>
      <c r="AB10" s="1476"/>
      <c r="AC10" s="1476"/>
      <c r="AD10" s="1476"/>
      <c r="AE10" s="1478"/>
      <c r="AF10" s="1476">
        <v>947</v>
      </c>
      <c r="AG10" s="1476">
        <v>1065</v>
      </c>
      <c r="AH10" s="1476">
        <v>1073</v>
      </c>
      <c r="AI10" s="1476">
        <v>1074</v>
      </c>
      <c r="AJ10" s="1476">
        <v>1076</v>
      </c>
      <c r="AK10" s="1476">
        <v>1077</v>
      </c>
      <c r="AL10" s="1476">
        <v>1078</v>
      </c>
      <c r="AM10" s="1476">
        <v>1077</v>
      </c>
      <c r="AN10" s="1476">
        <v>1077</v>
      </c>
      <c r="AO10" s="1476">
        <v>1077</v>
      </c>
      <c r="AP10" s="1476"/>
      <c r="AQ10" s="1476"/>
      <c r="AR10" s="1476"/>
      <c r="AS10" s="1476"/>
      <c r="AT10" s="1476"/>
      <c r="AU10" s="1476"/>
      <c r="AV10" s="1476"/>
      <c r="AW10" s="1476"/>
      <c r="AX10" s="1476"/>
      <c r="AY10" s="1478"/>
      <c r="AZ10" s="1476">
        <v>1089</v>
      </c>
      <c r="BA10" s="1476">
        <v>1080</v>
      </c>
      <c r="BB10" s="1476">
        <v>1079</v>
      </c>
      <c r="BC10" s="1476">
        <v>1077</v>
      </c>
      <c r="BD10" s="1476">
        <v>1076</v>
      </c>
      <c r="BE10" s="1476">
        <v>1078</v>
      </c>
      <c r="BF10" s="1476">
        <v>1079</v>
      </c>
      <c r="BG10" s="1476">
        <v>1078</v>
      </c>
      <c r="BH10" s="1476">
        <v>1078</v>
      </c>
      <c r="BI10" s="1476">
        <v>1077</v>
      </c>
      <c r="BJ10" s="1476"/>
      <c r="BK10" s="1476"/>
      <c r="BL10" s="1476"/>
      <c r="BM10" s="1476"/>
      <c r="BN10" s="1476"/>
      <c r="BO10" s="1476"/>
      <c r="BP10" s="1476"/>
      <c r="BQ10" s="1476"/>
      <c r="BR10" s="1476"/>
      <c r="BS10" s="1478"/>
    </row>
    <row r="11" spans="1:71" s="1497" customFormat="1">
      <c r="A11" s="1465" t="s">
        <v>1908</v>
      </c>
      <c r="B11" s="1466" t="s">
        <v>2022</v>
      </c>
      <c r="C11" s="1466">
        <v>2014</v>
      </c>
      <c r="D11" s="1467" t="s">
        <v>773</v>
      </c>
      <c r="E11" s="1468" t="s">
        <v>1941</v>
      </c>
      <c r="F11" s="1467">
        <v>775</v>
      </c>
      <c r="G11" s="1467">
        <v>895</v>
      </c>
      <c r="H11" s="1467">
        <v>1195</v>
      </c>
      <c r="I11" s="1467" t="s">
        <v>2023</v>
      </c>
      <c r="J11" s="1467">
        <v>1005</v>
      </c>
      <c r="K11" s="1469"/>
      <c r="L11" s="1476">
        <v>627</v>
      </c>
      <c r="M11" s="1476">
        <v>1243</v>
      </c>
      <c r="N11" s="1476">
        <v>1289</v>
      </c>
      <c r="O11" s="1476">
        <v>1329</v>
      </c>
      <c r="P11" s="1476">
        <v>1347</v>
      </c>
      <c r="Q11" s="1476">
        <v>1357</v>
      </c>
      <c r="R11" s="1476">
        <v>1361</v>
      </c>
      <c r="S11" s="1476">
        <v>1362</v>
      </c>
      <c r="T11" s="1476">
        <v>1363</v>
      </c>
      <c r="U11" s="1476"/>
      <c r="V11" s="1476"/>
      <c r="W11" s="1476"/>
      <c r="X11" s="1476"/>
      <c r="Y11" s="1476"/>
      <c r="Z11" s="1476"/>
      <c r="AA11" s="1476"/>
      <c r="AB11" s="1476"/>
      <c r="AC11" s="1476"/>
      <c r="AD11" s="1476"/>
      <c r="AE11" s="1478"/>
      <c r="AF11" s="1476">
        <v>1175</v>
      </c>
      <c r="AG11" s="1476">
        <v>1312</v>
      </c>
      <c r="AH11" s="1476">
        <v>1324</v>
      </c>
      <c r="AI11" s="1476">
        <v>1345</v>
      </c>
      <c r="AJ11" s="1476">
        <v>1357</v>
      </c>
      <c r="AK11" s="1476">
        <v>1362</v>
      </c>
      <c r="AL11" s="1476">
        <v>1364</v>
      </c>
      <c r="AM11" s="1476">
        <v>1364</v>
      </c>
      <c r="AN11" s="1476">
        <v>1365</v>
      </c>
      <c r="AO11" s="1476"/>
      <c r="AP11" s="1476"/>
      <c r="AQ11" s="1476"/>
      <c r="AR11" s="1476"/>
      <c r="AS11" s="1476"/>
      <c r="AT11" s="1476"/>
      <c r="AU11" s="1476"/>
      <c r="AV11" s="1476"/>
      <c r="AW11" s="1476"/>
      <c r="AX11" s="1476"/>
      <c r="AY11" s="1478"/>
      <c r="AZ11" s="1476">
        <v>1304</v>
      </c>
      <c r="BA11" s="1476">
        <v>1326</v>
      </c>
      <c r="BB11" s="1476">
        <v>1345</v>
      </c>
      <c r="BC11" s="1476">
        <v>1352</v>
      </c>
      <c r="BD11" s="1476">
        <v>1358</v>
      </c>
      <c r="BE11" s="1476">
        <v>1365</v>
      </c>
      <c r="BF11" s="1476">
        <v>1365</v>
      </c>
      <c r="BG11" s="1476">
        <v>1365</v>
      </c>
      <c r="BH11" s="1476">
        <v>1366</v>
      </c>
      <c r="BI11" s="1476"/>
      <c r="BJ11" s="1476"/>
      <c r="BK11" s="1476"/>
      <c r="BL11" s="1476"/>
      <c r="BM11" s="1476"/>
      <c r="BN11" s="1476"/>
      <c r="BO11" s="1476"/>
      <c r="BP11" s="1476"/>
      <c r="BQ11" s="1476"/>
      <c r="BR11" s="1476"/>
      <c r="BS11" s="1478"/>
    </row>
    <row r="12" spans="1:71" s="1497" customFormat="1">
      <c r="A12" s="1465" t="s">
        <v>1908</v>
      </c>
      <c r="B12" s="1466" t="s">
        <v>2022</v>
      </c>
      <c r="C12" s="1466">
        <v>2015</v>
      </c>
      <c r="D12" s="1467" t="s">
        <v>773</v>
      </c>
      <c r="E12" s="1468" t="s">
        <v>1941</v>
      </c>
      <c r="F12" s="1467">
        <v>820</v>
      </c>
      <c r="G12" s="1467">
        <v>940</v>
      </c>
      <c r="H12" s="1467">
        <v>1240</v>
      </c>
      <c r="I12" s="1467" t="s">
        <v>2023</v>
      </c>
      <c r="J12" s="1467">
        <v>1006</v>
      </c>
      <c r="K12" s="1469"/>
      <c r="L12" s="1476">
        <v>561</v>
      </c>
      <c r="M12" s="1476">
        <v>838</v>
      </c>
      <c r="N12" s="1476">
        <v>872</v>
      </c>
      <c r="O12" s="1476">
        <v>881</v>
      </c>
      <c r="P12" s="1476">
        <v>883</v>
      </c>
      <c r="Q12" s="1476">
        <v>884</v>
      </c>
      <c r="R12" s="1476">
        <v>887</v>
      </c>
      <c r="S12" s="1476">
        <v>887</v>
      </c>
      <c r="T12" s="1476"/>
      <c r="U12" s="1476"/>
      <c r="V12" s="1476"/>
      <c r="W12" s="1476"/>
      <c r="X12" s="1476"/>
      <c r="Y12" s="1476"/>
      <c r="Z12" s="1476"/>
      <c r="AA12" s="1476"/>
      <c r="AB12" s="1476"/>
      <c r="AC12" s="1476"/>
      <c r="AD12" s="1476"/>
      <c r="AE12" s="1478"/>
      <c r="AF12" s="1476">
        <v>783</v>
      </c>
      <c r="AG12" s="1476">
        <v>868</v>
      </c>
      <c r="AH12" s="1476">
        <v>881</v>
      </c>
      <c r="AI12" s="1476">
        <v>888</v>
      </c>
      <c r="AJ12" s="1476">
        <v>887</v>
      </c>
      <c r="AK12" s="1476">
        <v>887</v>
      </c>
      <c r="AL12" s="1476">
        <v>888</v>
      </c>
      <c r="AM12" s="1476">
        <v>888</v>
      </c>
      <c r="AN12" s="1476"/>
      <c r="AO12" s="1476"/>
      <c r="AP12" s="1476"/>
      <c r="AQ12" s="1476"/>
      <c r="AR12" s="1476"/>
      <c r="AS12" s="1476"/>
      <c r="AT12" s="1476"/>
      <c r="AU12" s="1476"/>
      <c r="AV12" s="1476"/>
      <c r="AW12" s="1476"/>
      <c r="AX12" s="1476"/>
      <c r="AY12" s="1478"/>
      <c r="AZ12" s="1476">
        <v>903</v>
      </c>
      <c r="BA12" s="1476">
        <v>882</v>
      </c>
      <c r="BB12" s="1476">
        <v>891</v>
      </c>
      <c r="BC12" s="1476">
        <v>892</v>
      </c>
      <c r="BD12" s="1476">
        <v>889</v>
      </c>
      <c r="BE12" s="1476">
        <v>888</v>
      </c>
      <c r="BF12" s="1476">
        <v>889</v>
      </c>
      <c r="BG12" s="1476">
        <v>889</v>
      </c>
      <c r="BH12" s="1476"/>
      <c r="BI12" s="1476"/>
      <c r="BJ12" s="1476"/>
      <c r="BK12" s="1476"/>
      <c r="BL12" s="1476"/>
      <c r="BM12" s="1476"/>
      <c r="BN12" s="1476"/>
      <c r="BO12" s="1476"/>
      <c r="BP12" s="1476"/>
      <c r="BQ12" s="1476"/>
      <c r="BR12" s="1476"/>
      <c r="BS12" s="1478"/>
    </row>
    <row r="13" spans="1:71" s="1497" customFormat="1">
      <c r="A13" s="1465" t="s">
        <v>1908</v>
      </c>
      <c r="B13" s="1466" t="s">
        <v>2022</v>
      </c>
      <c r="C13" s="1466">
        <v>2016</v>
      </c>
      <c r="D13" s="1467" t="s">
        <v>1942</v>
      </c>
      <c r="E13" s="1468" t="s">
        <v>1941</v>
      </c>
      <c r="F13" s="1467">
        <v>865</v>
      </c>
      <c r="G13" s="1467">
        <v>985</v>
      </c>
      <c r="H13" s="1467">
        <v>1285</v>
      </c>
      <c r="I13" s="1467" t="s">
        <v>2023</v>
      </c>
      <c r="J13" s="1467">
        <v>1007</v>
      </c>
      <c r="K13" s="1469"/>
      <c r="L13" s="1476">
        <v>842</v>
      </c>
      <c r="M13" s="1476">
        <v>1149</v>
      </c>
      <c r="N13" s="1476">
        <v>1191</v>
      </c>
      <c r="O13" s="1476">
        <v>1202</v>
      </c>
      <c r="P13" s="1476">
        <v>1207</v>
      </c>
      <c r="Q13" s="1476">
        <v>1210</v>
      </c>
      <c r="R13" s="1476">
        <v>1212</v>
      </c>
      <c r="S13" s="1476"/>
      <c r="T13" s="1476"/>
      <c r="U13" s="1476"/>
      <c r="V13" s="1476"/>
      <c r="W13" s="1476"/>
      <c r="X13" s="1476"/>
      <c r="Y13" s="1476"/>
      <c r="Z13" s="1476"/>
      <c r="AA13" s="1476"/>
      <c r="AB13" s="1476"/>
      <c r="AC13" s="1476"/>
      <c r="AD13" s="1476"/>
      <c r="AE13" s="1478"/>
      <c r="AF13" s="1476">
        <v>1098</v>
      </c>
      <c r="AG13" s="1476">
        <v>1189</v>
      </c>
      <c r="AH13" s="1476">
        <v>1203</v>
      </c>
      <c r="AI13" s="1476">
        <v>1209</v>
      </c>
      <c r="AJ13" s="1476">
        <v>1212</v>
      </c>
      <c r="AK13" s="1476">
        <v>1212</v>
      </c>
      <c r="AL13" s="1476">
        <v>1212</v>
      </c>
      <c r="AM13" s="1476"/>
      <c r="AN13" s="1476"/>
      <c r="AO13" s="1476"/>
      <c r="AP13" s="1476"/>
      <c r="AQ13" s="1476"/>
      <c r="AR13" s="1476"/>
      <c r="AS13" s="1476"/>
      <c r="AT13" s="1476"/>
      <c r="AU13" s="1476"/>
      <c r="AV13" s="1476"/>
      <c r="AW13" s="1476"/>
      <c r="AX13" s="1476"/>
      <c r="AY13" s="1478"/>
      <c r="AZ13" s="1476">
        <v>1234</v>
      </c>
      <c r="BA13" s="1476">
        <v>1213</v>
      </c>
      <c r="BB13" s="1476">
        <v>1217</v>
      </c>
      <c r="BC13" s="1476">
        <v>1216</v>
      </c>
      <c r="BD13" s="1476">
        <v>1215</v>
      </c>
      <c r="BE13" s="1476">
        <v>1214</v>
      </c>
      <c r="BF13" s="1476">
        <v>1214</v>
      </c>
      <c r="BG13" s="1476"/>
      <c r="BH13" s="1476"/>
      <c r="BI13" s="1476"/>
      <c r="BJ13" s="1476"/>
      <c r="BK13" s="1476"/>
      <c r="BL13" s="1476"/>
      <c r="BM13" s="1476"/>
      <c r="BN13" s="1476"/>
      <c r="BO13" s="1476"/>
      <c r="BP13" s="1476"/>
      <c r="BQ13" s="1476"/>
      <c r="BR13" s="1476"/>
      <c r="BS13" s="1478"/>
    </row>
    <row r="14" spans="1:71" s="1497" customFormat="1">
      <c r="A14" s="1465" t="s">
        <v>1908</v>
      </c>
      <c r="B14" s="1466" t="s">
        <v>2022</v>
      </c>
      <c r="C14" s="1466">
        <v>2017</v>
      </c>
      <c r="D14" s="1467" t="s">
        <v>773</v>
      </c>
      <c r="E14" s="1468" t="s">
        <v>1941</v>
      </c>
      <c r="F14" s="1467">
        <v>910</v>
      </c>
      <c r="G14" s="1467">
        <v>1030</v>
      </c>
      <c r="H14" s="1467">
        <v>1330</v>
      </c>
      <c r="I14" s="1467" t="s">
        <v>2023</v>
      </c>
      <c r="J14" s="1467">
        <v>1008</v>
      </c>
      <c r="K14" s="1469"/>
      <c r="L14" s="1476">
        <v>701</v>
      </c>
      <c r="M14" s="1476">
        <v>1148</v>
      </c>
      <c r="N14" s="1476">
        <v>1207</v>
      </c>
      <c r="O14" s="1476">
        <v>1231</v>
      </c>
      <c r="P14" s="1476">
        <v>1240</v>
      </c>
      <c r="Q14" s="1476">
        <v>1244</v>
      </c>
      <c r="R14" s="1476"/>
      <c r="S14" s="1476"/>
      <c r="T14" s="1476"/>
      <c r="U14" s="1476"/>
      <c r="V14" s="1476"/>
      <c r="W14" s="1476"/>
      <c r="X14" s="1476"/>
      <c r="Y14" s="1476"/>
      <c r="Z14" s="1476"/>
      <c r="AA14" s="1476"/>
      <c r="AB14" s="1476"/>
      <c r="AC14" s="1476"/>
      <c r="AD14" s="1476"/>
      <c r="AE14" s="1478"/>
      <c r="AF14" s="1476">
        <v>1051</v>
      </c>
      <c r="AG14" s="1476">
        <v>1241</v>
      </c>
      <c r="AH14" s="1476">
        <v>1239</v>
      </c>
      <c r="AI14" s="1476">
        <v>1248</v>
      </c>
      <c r="AJ14" s="1476">
        <v>1248</v>
      </c>
      <c r="AK14" s="1476">
        <v>1248</v>
      </c>
      <c r="AL14" s="1476"/>
      <c r="AM14" s="1476"/>
      <c r="AN14" s="1476"/>
      <c r="AO14" s="1476"/>
      <c r="AP14" s="1476"/>
      <c r="AQ14" s="1476"/>
      <c r="AR14" s="1476"/>
      <c r="AS14" s="1476"/>
      <c r="AT14" s="1476"/>
      <c r="AU14" s="1476"/>
      <c r="AV14" s="1476"/>
      <c r="AW14" s="1476"/>
      <c r="AX14" s="1476"/>
      <c r="AY14" s="1478"/>
      <c r="AZ14" s="1476">
        <v>1196</v>
      </c>
      <c r="BA14" s="1476">
        <v>1273</v>
      </c>
      <c r="BB14" s="1476">
        <v>1257</v>
      </c>
      <c r="BC14" s="1476">
        <v>1254</v>
      </c>
      <c r="BD14" s="1476">
        <v>1251</v>
      </c>
      <c r="BE14" s="1476">
        <v>1250</v>
      </c>
      <c r="BF14" s="1476"/>
      <c r="BG14" s="1476"/>
      <c r="BH14" s="1476"/>
      <c r="BI14" s="1476"/>
      <c r="BJ14" s="1476"/>
      <c r="BK14" s="1476"/>
      <c r="BL14" s="1476"/>
      <c r="BM14" s="1476"/>
      <c r="BN14" s="1476"/>
      <c r="BO14" s="1476"/>
      <c r="BP14" s="1476"/>
      <c r="BQ14" s="1476"/>
      <c r="BR14" s="1476"/>
      <c r="BS14" s="1478"/>
    </row>
    <row r="15" spans="1:71" s="1497" customFormat="1">
      <c r="A15" s="1465" t="s">
        <v>1908</v>
      </c>
      <c r="B15" s="1466" t="s">
        <v>2022</v>
      </c>
      <c r="C15" s="1466">
        <v>2018</v>
      </c>
      <c r="D15" s="1467" t="s">
        <v>773</v>
      </c>
      <c r="E15" s="1468" t="s">
        <v>1941</v>
      </c>
      <c r="F15" s="1467">
        <v>955</v>
      </c>
      <c r="G15" s="1467">
        <v>1075</v>
      </c>
      <c r="H15" s="1467">
        <v>1375</v>
      </c>
      <c r="I15" s="1467" t="s">
        <v>2023</v>
      </c>
      <c r="J15" s="1467">
        <v>1009</v>
      </c>
      <c r="K15" s="1469"/>
      <c r="L15" s="1476">
        <v>761</v>
      </c>
      <c r="M15" s="1476">
        <v>1217</v>
      </c>
      <c r="N15" s="1476">
        <v>1295</v>
      </c>
      <c r="O15" s="1476">
        <v>1364</v>
      </c>
      <c r="P15" s="1476">
        <v>1381</v>
      </c>
      <c r="Q15" s="1476"/>
      <c r="R15" s="1476"/>
      <c r="S15" s="1476"/>
      <c r="T15" s="1476"/>
      <c r="U15" s="1476"/>
      <c r="V15" s="1476"/>
      <c r="W15" s="1476"/>
      <c r="X15" s="1476"/>
      <c r="Y15" s="1476"/>
      <c r="Z15" s="1476"/>
      <c r="AA15" s="1476"/>
      <c r="AB15" s="1476"/>
      <c r="AC15" s="1476"/>
      <c r="AD15" s="1476"/>
      <c r="AE15" s="1478"/>
      <c r="AF15" s="1476">
        <v>1089</v>
      </c>
      <c r="AG15" s="1476">
        <v>1288</v>
      </c>
      <c r="AH15" s="1476">
        <v>1336</v>
      </c>
      <c r="AI15" s="1476">
        <v>1379</v>
      </c>
      <c r="AJ15" s="1476">
        <v>1386</v>
      </c>
      <c r="AK15" s="1476"/>
      <c r="AL15" s="1476"/>
      <c r="AM15" s="1476"/>
      <c r="AN15" s="1476"/>
      <c r="AO15" s="1476"/>
      <c r="AP15" s="1476"/>
      <c r="AQ15" s="1476"/>
      <c r="AR15" s="1476"/>
      <c r="AS15" s="1476"/>
      <c r="AT15" s="1476"/>
      <c r="AU15" s="1476"/>
      <c r="AV15" s="1476"/>
      <c r="AW15" s="1476"/>
      <c r="AX15" s="1476"/>
      <c r="AY15" s="1478"/>
      <c r="AZ15" s="1476">
        <v>1269</v>
      </c>
      <c r="BA15" s="1476">
        <v>1323</v>
      </c>
      <c r="BB15" s="1476">
        <v>1377</v>
      </c>
      <c r="BC15" s="1476">
        <v>1409</v>
      </c>
      <c r="BD15" s="1476">
        <v>1392</v>
      </c>
      <c r="BE15" s="1476"/>
      <c r="BF15" s="1476"/>
      <c r="BG15" s="1476"/>
      <c r="BH15" s="1476"/>
      <c r="BI15" s="1476"/>
      <c r="BJ15" s="1476"/>
      <c r="BK15" s="1476"/>
      <c r="BL15" s="1476"/>
      <c r="BM15" s="1476"/>
      <c r="BN15" s="1476"/>
      <c r="BO15" s="1476"/>
      <c r="BP15" s="1476"/>
      <c r="BQ15" s="1476"/>
      <c r="BR15" s="1476"/>
      <c r="BS15" s="1478"/>
    </row>
    <row r="16" spans="1:71" s="1497" customFormat="1">
      <c r="A16" s="1465" t="s">
        <v>1908</v>
      </c>
      <c r="B16" s="1466" t="s">
        <v>2022</v>
      </c>
      <c r="C16" s="1466">
        <v>2019</v>
      </c>
      <c r="D16" s="1467" t="s">
        <v>773</v>
      </c>
      <c r="E16" s="1468" t="s">
        <v>1941</v>
      </c>
      <c r="F16" s="1467">
        <v>1000</v>
      </c>
      <c r="G16" s="1467">
        <v>1120</v>
      </c>
      <c r="H16" s="1467">
        <v>1420</v>
      </c>
      <c r="I16" s="1467" t="s">
        <v>2023</v>
      </c>
      <c r="J16" s="1467">
        <v>1010</v>
      </c>
      <c r="K16" s="1469"/>
      <c r="L16" s="1476">
        <v>1718</v>
      </c>
      <c r="M16" s="1476">
        <v>2087</v>
      </c>
      <c r="N16" s="1476">
        <v>2146</v>
      </c>
      <c r="O16" s="1476">
        <v>2154</v>
      </c>
      <c r="P16" s="1476"/>
      <c r="Q16" s="1476"/>
      <c r="R16" s="1476"/>
      <c r="S16" s="1476"/>
      <c r="T16" s="1476"/>
      <c r="U16" s="1476"/>
      <c r="V16" s="1476"/>
      <c r="W16" s="1476"/>
      <c r="X16" s="1476"/>
      <c r="Y16" s="1476"/>
      <c r="Z16" s="1476"/>
      <c r="AA16" s="1476"/>
      <c r="AB16" s="1476"/>
      <c r="AC16" s="1476"/>
      <c r="AD16" s="1476"/>
      <c r="AE16" s="1478"/>
      <c r="AF16" s="1476">
        <v>2053</v>
      </c>
      <c r="AG16" s="1476">
        <v>2168</v>
      </c>
      <c r="AH16" s="1476">
        <v>2168</v>
      </c>
      <c r="AI16" s="1476">
        <v>2178</v>
      </c>
      <c r="AJ16" s="1476"/>
      <c r="AK16" s="1476"/>
      <c r="AL16" s="1476"/>
      <c r="AM16" s="1476"/>
      <c r="AN16" s="1476"/>
      <c r="AO16" s="1476"/>
      <c r="AP16" s="1476"/>
      <c r="AQ16" s="1476"/>
      <c r="AR16" s="1476"/>
      <c r="AS16" s="1476"/>
      <c r="AT16" s="1476"/>
      <c r="AU16" s="1476"/>
      <c r="AV16" s="1476"/>
      <c r="AW16" s="1476"/>
      <c r="AX16" s="1476"/>
      <c r="AY16" s="1478"/>
      <c r="AZ16" s="1476">
        <v>2333</v>
      </c>
      <c r="BA16" s="1476">
        <v>2218</v>
      </c>
      <c r="BB16" s="1476">
        <v>2192</v>
      </c>
      <c r="BC16" s="1476">
        <v>2192</v>
      </c>
      <c r="BD16" s="1476"/>
      <c r="BE16" s="1476"/>
      <c r="BF16" s="1476"/>
      <c r="BG16" s="1476"/>
      <c r="BH16" s="1476"/>
      <c r="BI16" s="1476"/>
      <c r="BJ16" s="1476"/>
      <c r="BK16" s="1476"/>
      <c r="BL16" s="1476"/>
      <c r="BM16" s="1476"/>
      <c r="BN16" s="1476"/>
      <c r="BO16" s="1476"/>
      <c r="BP16" s="1476"/>
      <c r="BQ16" s="1476"/>
      <c r="BR16" s="1476"/>
      <c r="BS16" s="1478"/>
    </row>
    <row r="17" spans="1:71" s="1497" customFormat="1">
      <c r="A17" s="1465" t="s">
        <v>1908</v>
      </c>
      <c r="B17" s="1466" t="s">
        <v>2022</v>
      </c>
      <c r="C17" s="1466">
        <v>2020</v>
      </c>
      <c r="D17" s="1467" t="s">
        <v>773</v>
      </c>
      <c r="E17" s="1468" t="s">
        <v>1941</v>
      </c>
      <c r="F17" s="1467">
        <v>1045</v>
      </c>
      <c r="G17" s="1467">
        <v>1165</v>
      </c>
      <c r="H17" s="1467">
        <v>1465</v>
      </c>
      <c r="I17" s="1467" t="s">
        <v>2023</v>
      </c>
      <c r="J17" s="1467">
        <v>1011</v>
      </c>
      <c r="K17" s="1469"/>
      <c r="L17" s="1476">
        <v>1422</v>
      </c>
      <c r="M17" s="1476">
        <v>1794</v>
      </c>
      <c r="N17" s="1476">
        <v>1861</v>
      </c>
      <c r="O17" s="1476"/>
      <c r="P17" s="1476"/>
      <c r="Q17" s="1476"/>
      <c r="R17" s="1476"/>
      <c r="S17" s="1476"/>
      <c r="T17" s="1476"/>
      <c r="U17" s="1476"/>
      <c r="V17" s="1476"/>
      <c r="W17" s="1476"/>
      <c r="X17" s="1476"/>
      <c r="Y17" s="1476"/>
      <c r="Z17" s="1476"/>
      <c r="AA17" s="1476"/>
      <c r="AB17" s="1476"/>
      <c r="AC17" s="1476"/>
      <c r="AD17" s="1476"/>
      <c r="AE17" s="1478"/>
      <c r="AF17" s="1476">
        <v>1728</v>
      </c>
      <c r="AG17" s="1476">
        <v>1894</v>
      </c>
      <c r="AH17" s="1476">
        <v>1914</v>
      </c>
      <c r="AI17" s="1476"/>
      <c r="AJ17" s="1476"/>
      <c r="AK17" s="1476"/>
      <c r="AL17" s="1476"/>
      <c r="AM17" s="1476"/>
      <c r="AN17" s="1476"/>
      <c r="AO17" s="1476"/>
      <c r="AP17" s="1476"/>
      <c r="AQ17" s="1476"/>
      <c r="AR17" s="1476"/>
      <c r="AS17" s="1476"/>
      <c r="AT17" s="1476"/>
      <c r="AU17" s="1476"/>
      <c r="AV17" s="1476"/>
      <c r="AW17" s="1476"/>
      <c r="AX17" s="1476"/>
      <c r="AY17" s="1478"/>
      <c r="AZ17" s="1476">
        <v>1938</v>
      </c>
      <c r="BA17" s="1476">
        <v>1954</v>
      </c>
      <c r="BB17" s="1476">
        <v>1935</v>
      </c>
      <c r="BC17" s="1476"/>
      <c r="BD17" s="1476"/>
      <c r="BE17" s="1476"/>
      <c r="BF17" s="1476"/>
      <c r="BG17" s="1476"/>
      <c r="BH17" s="1476"/>
      <c r="BI17" s="1476"/>
      <c r="BJ17" s="1476"/>
      <c r="BK17" s="1476"/>
      <c r="BL17" s="1476"/>
      <c r="BM17" s="1476"/>
      <c r="BN17" s="1476"/>
      <c r="BO17" s="1476"/>
      <c r="BP17" s="1476"/>
      <c r="BQ17" s="1476"/>
      <c r="BR17" s="1476"/>
      <c r="BS17" s="1478"/>
    </row>
    <row r="18" spans="1:71" s="1497" customFormat="1">
      <c r="A18" s="1465" t="s">
        <v>1908</v>
      </c>
      <c r="B18" s="1466" t="s">
        <v>2022</v>
      </c>
      <c r="C18" s="1466">
        <v>2021</v>
      </c>
      <c r="D18" s="1467" t="s">
        <v>773</v>
      </c>
      <c r="E18" s="1468" t="s">
        <v>1941</v>
      </c>
      <c r="F18" s="1467">
        <v>1090</v>
      </c>
      <c r="G18" s="1467">
        <v>1210</v>
      </c>
      <c r="H18" s="1467">
        <v>1510</v>
      </c>
      <c r="I18" s="1467" t="s">
        <v>2023</v>
      </c>
      <c r="J18" s="1467">
        <v>1012</v>
      </c>
      <c r="K18" s="1469"/>
      <c r="L18" s="1476">
        <v>1065</v>
      </c>
      <c r="M18" s="1476">
        <v>1674</v>
      </c>
      <c r="N18" s="1476"/>
      <c r="O18" s="1476"/>
      <c r="P18" s="1476"/>
      <c r="Q18" s="1476"/>
      <c r="R18" s="1476"/>
      <c r="S18" s="1476"/>
      <c r="T18" s="1476"/>
      <c r="U18" s="1476"/>
      <c r="V18" s="1476"/>
      <c r="W18" s="1476"/>
      <c r="X18" s="1476"/>
      <c r="Y18" s="1476"/>
      <c r="Z18" s="1476"/>
      <c r="AA18" s="1476"/>
      <c r="AB18" s="1476"/>
      <c r="AC18" s="1476"/>
      <c r="AD18" s="1476"/>
      <c r="AE18" s="1478"/>
      <c r="AF18" s="1476">
        <v>1567</v>
      </c>
      <c r="AG18" s="1476">
        <v>1811</v>
      </c>
      <c r="AH18" s="1476"/>
      <c r="AI18" s="1476"/>
      <c r="AJ18" s="1476"/>
      <c r="AK18" s="1476"/>
      <c r="AL18" s="1476"/>
      <c r="AM18" s="1476"/>
      <c r="AN18" s="1476"/>
      <c r="AO18" s="1476"/>
      <c r="AP18" s="1476"/>
      <c r="AQ18" s="1476"/>
      <c r="AR18" s="1476"/>
      <c r="AS18" s="1476"/>
      <c r="AT18" s="1476"/>
      <c r="AU18" s="1476"/>
      <c r="AV18" s="1476"/>
      <c r="AW18" s="1476"/>
      <c r="AX18" s="1476"/>
      <c r="AY18" s="1478"/>
      <c r="AZ18" s="1476">
        <v>1882</v>
      </c>
      <c r="BA18" s="1476">
        <v>1883</v>
      </c>
      <c r="BB18" s="1476"/>
      <c r="BC18" s="1476"/>
      <c r="BD18" s="1476"/>
      <c r="BE18" s="1476"/>
      <c r="BF18" s="1476"/>
      <c r="BG18" s="1476"/>
      <c r="BH18" s="1476"/>
      <c r="BI18" s="1476"/>
      <c r="BJ18" s="1476"/>
      <c r="BK18" s="1476"/>
      <c r="BL18" s="1476"/>
      <c r="BM18" s="1476"/>
      <c r="BN18" s="1476"/>
      <c r="BO18" s="1476"/>
      <c r="BP18" s="1476"/>
      <c r="BQ18" s="1476"/>
      <c r="BR18" s="1476"/>
      <c r="BS18" s="1478"/>
    </row>
    <row r="19" spans="1:71" s="1497" customFormat="1">
      <c r="A19" s="1465" t="s">
        <v>1908</v>
      </c>
      <c r="B19" s="1466" t="s">
        <v>2022</v>
      </c>
      <c r="C19" s="1466">
        <v>2022</v>
      </c>
      <c r="D19" s="1467" t="s">
        <v>773</v>
      </c>
      <c r="E19" s="1468" t="s">
        <v>1941</v>
      </c>
      <c r="F19" s="1467">
        <v>1135</v>
      </c>
      <c r="G19" s="1467">
        <v>1255</v>
      </c>
      <c r="H19" s="1467">
        <v>1555</v>
      </c>
      <c r="I19" s="1467" t="s">
        <v>2023</v>
      </c>
      <c r="J19" s="1467">
        <v>1013</v>
      </c>
      <c r="K19" s="1469"/>
      <c r="L19" s="1481">
        <v>777</v>
      </c>
      <c r="M19" s="1476"/>
      <c r="N19" s="1476"/>
      <c r="O19" s="1476"/>
      <c r="P19" s="1476"/>
      <c r="Q19" s="1476"/>
      <c r="R19" s="1476"/>
      <c r="S19" s="1476"/>
      <c r="T19" s="1476"/>
      <c r="U19" s="1476"/>
      <c r="V19" s="1476"/>
      <c r="W19" s="1476"/>
      <c r="X19" s="1476"/>
      <c r="Y19" s="1476"/>
      <c r="Z19" s="1476"/>
      <c r="AA19" s="1476"/>
      <c r="AB19" s="1476"/>
      <c r="AC19" s="1476"/>
      <c r="AD19" s="1476"/>
      <c r="AE19" s="1478"/>
      <c r="AF19" s="1481">
        <v>1154</v>
      </c>
      <c r="AG19" s="1476"/>
      <c r="AH19" s="1476"/>
      <c r="AI19" s="1476"/>
      <c r="AJ19" s="1476"/>
      <c r="AK19" s="1476"/>
      <c r="AL19" s="1476"/>
      <c r="AM19" s="1476"/>
      <c r="AN19" s="1476"/>
      <c r="AO19" s="1476"/>
      <c r="AP19" s="1476"/>
      <c r="AQ19" s="1476"/>
      <c r="AR19" s="1476"/>
      <c r="AS19" s="1476"/>
      <c r="AT19" s="1476"/>
      <c r="AU19" s="1476"/>
      <c r="AV19" s="1476"/>
      <c r="AW19" s="1476"/>
      <c r="AX19" s="1476"/>
      <c r="AY19" s="1478"/>
      <c r="AZ19" s="1481">
        <v>1586</v>
      </c>
      <c r="BA19" s="1476"/>
      <c r="BB19" s="1476"/>
      <c r="BC19" s="1476"/>
      <c r="BD19" s="1476"/>
      <c r="BE19" s="1476"/>
      <c r="BF19" s="1476"/>
      <c r="BG19" s="1476"/>
      <c r="BH19" s="1476"/>
      <c r="BI19" s="1476"/>
      <c r="BJ19" s="1476"/>
      <c r="BK19" s="1476"/>
      <c r="BL19" s="1476"/>
      <c r="BM19" s="1476"/>
      <c r="BN19" s="1476"/>
      <c r="BO19" s="1476"/>
      <c r="BP19" s="1476"/>
      <c r="BQ19" s="1476"/>
      <c r="BR19" s="1476"/>
      <c r="BS19" s="1478"/>
    </row>
    <row r="20" spans="1:71" s="1497" customFormat="1">
      <c r="A20" s="1465" t="s">
        <v>1908</v>
      </c>
      <c r="B20" s="1466" t="s">
        <v>2022</v>
      </c>
      <c r="C20" s="1466">
        <v>2009</v>
      </c>
      <c r="D20" s="1467" t="s">
        <v>778</v>
      </c>
      <c r="E20" s="1468" t="s">
        <v>1941</v>
      </c>
      <c r="F20" s="1467">
        <v>595</v>
      </c>
      <c r="G20" s="1467">
        <v>715</v>
      </c>
      <c r="H20" s="1467">
        <v>1015</v>
      </c>
      <c r="I20" s="1467" t="s">
        <v>2023</v>
      </c>
      <c r="J20" s="1467">
        <v>1011</v>
      </c>
      <c r="K20" s="1469"/>
      <c r="L20" s="1476">
        <v>113.83900460638436</v>
      </c>
      <c r="M20" s="1476">
        <v>136.60680552766124</v>
      </c>
      <c r="N20" s="1476">
        <v>163.92816663319348</v>
      </c>
      <c r="O20" s="1476">
        <v>196.71379995983216</v>
      </c>
      <c r="P20" s="1476">
        <v>236.05655995179859</v>
      </c>
      <c r="Q20" s="1476">
        <v>283.26787194215831</v>
      </c>
      <c r="R20" s="1476">
        <v>339.92144633058996</v>
      </c>
      <c r="S20" s="1476">
        <v>407.90573559670793</v>
      </c>
      <c r="T20" s="1476">
        <v>489.48688271604948</v>
      </c>
      <c r="U20" s="1476">
        <v>587.38425925925935</v>
      </c>
      <c r="V20" s="1476">
        <v>704.8611111111112</v>
      </c>
      <c r="W20" s="1476">
        <v>845.83333333333337</v>
      </c>
      <c r="X20" s="1476">
        <v>845.83333333333337</v>
      </c>
      <c r="Y20" s="1476">
        <v>845.83333333333337</v>
      </c>
      <c r="Z20" s="1476"/>
      <c r="AA20" s="1476"/>
      <c r="AB20" s="1476"/>
      <c r="AC20" s="1476"/>
      <c r="AD20" s="1476"/>
      <c r="AE20" s="1478"/>
      <c r="AF20" s="1476">
        <v>80.192008170999827</v>
      </c>
      <c r="AG20" s="1476">
        <v>96.230409805199784</v>
      </c>
      <c r="AH20" s="1476">
        <v>115.47649176623973</v>
      </c>
      <c r="AI20" s="1476">
        <v>138.57179011948767</v>
      </c>
      <c r="AJ20" s="1476">
        <v>166.28614814338519</v>
      </c>
      <c r="AK20" s="1476">
        <v>199.54337777206223</v>
      </c>
      <c r="AL20" s="1476">
        <v>239.45205332647467</v>
      </c>
      <c r="AM20" s="1476">
        <v>287.34246399176959</v>
      </c>
      <c r="AN20" s="1476">
        <v>344.8109567901235</v>
      </c>
      <c r="AO20" s="1476">
        <v>413.77314814814821</v>
      </c>
      <c r="AP20" s="1476">
        <v>496.52777777777783</v>
      </c>
      <c r="AQ20" s="1476">
        <v>595.83333333333337</v>
      </c>
      <c r="AR20" s="1476">
        <v>595.83333333333337</v>
      </c>
      <c r="AS20" s="1476">
        <v>595.83333333333337</v>
      </c>
      <c r="AT20" s="1476"/>
      <c r="AU20" s="1476"/>
      <c r="AV20" s="1476"/>
      <c r="AW20" s="1476"/>
      <c r="AX20" s="1476"/>
      <c r="AY20" s="1478"/>
      <c r="AZ20" s="1476">
        <v>113.83900460638436</v>
      </c>
      <c r="BA20" s="1476">
        <v>136.60680552766124</v>
      </c>
      <c r="BB20" s="1476">
        <v>163.92816663319348</v>
      </c>
      <c r="BC20" s="1476">
        <v>196.71379995983216</v>
      </c>
      <c r="BD20" s="1476">
        <v>236.05655995179859</v>
      </c>
      <c r="BE20" s="1476">
        <v>283.26787194215831</v>
      </c>
      <c r="BF20" s="1476">
        <v>339.92144633058996</v>
      </c>
      <c r="BG20" s="1476">
        <v>407.90573559670793</v>
      </c>
      <c r="BH20" s="1476">
        <v>489.48688271604948</v>
      </c>
      <c r="BI20" s="1476">
        <v>587.38425925925935</v>
      </c>
      <c r="BJ20" s="1476">
        <v>704.8611111111112</v>
      </c>
      <c r="BK20" s="1476">
        <v>845.83333333333337</v>
      </c>
      <c r="BL20" s="1476">
        <v>845.83333333333337</v>
      </c>
      <c r="BM20" s="1476">
        <v>845.83333333333337</v>
      </c>
      <c r="BN20" s="1476"/>
      <c r="BO20" s="1476"/>
      <c r="BP20" s="1476"/>
      <c r="BQ20" s="1476"/>
      <c r="BR20" s="1476"/>
      <c r="BS20" s="1478"/>
    </row>
    <row r="21" spans="1:71" s="1497" customFormat="1">
      <c r="A21" s="1465" t="s">
        <v>1908</v>
      </c>
      <c r="B21" s="1466" t="s">
        <v>2022</v>
      </c>
      <c r="C21" s="1466">
        <v>2010</v>
      </c>
      <c r="D21" s="1467" t="s">
        <v>778</v>
      </c>
      <c r="E21" s="1468" t="s">
        <v>1941</v>
      </c>
      <c r="F21" s="1467">
        <v>640</v>
      </c>
      <c r="G21" s="1467">
        <v>760</v>
      </c>
      <c r="H21" s="1467">
        <v>1060</v>
      </c>
      <c r="I21" s="1467" t="s">
        <v>2023</v>
      </c>
      <c r="J21" s="1467">
        <v>1012</v>
      </c>
      <c r="K21" s="1469"/>
      <c r="L21" s="1476">
        <v>142.66326488603048</v>
      </c>
      <c r="M21" s="1476">
        <v>171.19591786323656</v>
      </c>
      <c r="N21" s="1476">
        <v>205.43510143588387</v>
      </c>
      <c r="O21" s="1476">
        <v>246.52212172306062</v>
      </c>
      <c r="P21" s="1476">
        <v>295.82654606767272</v>
      </c>
      <c r="Q21" s="1476">
        <v>354.99185528120722</v>
      </c>
      <c r="R21" s="1476">
        <v>425.99022633744863</v>
      </c>
      <c r="S21" s="1476">
        <v>511.18827160493834</v>
      </c>
      <c r="T21" s="1476">
        <v>613.42592592592598</v>
      </c>
      <c r="U21" s="1476">
        <v>736.1111111111112</v>
      </c>
      <c r="V21" s="1476">
        <v>883.33333333333337</v>
      </c>
      <c r="W21" s="1476">
        <v>1060</v>
      </c>
      <c r="X21" s="1476">
        <v>1060</v>
      </c>
      <c r="Y21" s="1476"/>
      <c r="Z21" s="1476"/>
      <c r="AA21" s="1476"/>
      <c r="AB21" s="1476"/>
      <c r="AC21" s="1476"/>
      <c r="AD21" s="1476"/>
      <c r="AE21" s="1478"/>
      <c r="AF21" s="1476">
        <v>102.28686916356899</v>
      </c>
      <c r="AG21" s="1476">
        <v>122.74424299628279</v>
      </c>
      <c r="AH21" s="1476">
        <v>147.29309159553935</v>
      </c>
      <c r="AI21" s="1476">
        <v>176.75170991464722</v>
      </c>
      <c r="AJ21" s="1476">
        <v>212.10205189757664</v>
      </c>
      <c r="AK21" s="1476">
        <v>254.52246227709196</v>
      </c>
      <c r="AL21" s="1476">
        <v>305.42695473251035</v>
      </c>
      <c r="AM21" s="1476">
        <v>366.51234567901241</v>
      </c>
      <c r="AN21" s="1476">
        <v>439.81481481481489</v>
      </c>
      <c r="AO21" s="1476">
        <v>527.77777777777783</v>
      </c>
      <c r="AP21" s="1476">
        <v>633.33333333333337</v>
      </c>
      <c r="AQ21" s="1476">
        <v>760</v>
      </c>
      <c r="AR21" s="1476">
        <v>760</v>
      </c>
      <c r="AS21" s="1476"/>
      <c r="AT21" s="1476"/>
      <c r="AU21" s="1476"/>
      <c r="AV21" s="1476"/>
      <c r="AW21" s="1476"/>
      <c r="AX21" s="1476"/>
      <c r="AY21" s="1478"/>
      <c r="AZ21" s="1476">
        <v>142.66326488603048</v>
      </c>
      <c r="BA21" s="1476">
        <v>171.19591786323656</v>
      </c>
      <c r="BB21" s="1476">
        <v>205.43510143588387</v>
      </c>
      <c r="BC21" s="1476">
        <v>246.52212172306062</v>
      </c>
      <c r="BD21" s="1476">
        <v>295.82654606767272</v>
      </c>
      <c r="BE21" s="1476">
        <v>354.99185528120722</v>
      </c>
      <c r="BF21" s="1476">
        <v>425.99022633744863</v>
      </c>
      <c r="BG21" s="1476">
        <v>511.18827160493834</v>
      </c>
      <c r="BH21" s="1476">
        <v>613.42592592592598</v>
      </c>
      <c r="BI21" s="1476">
        <v>736.1111111111112</v>
      </c>
      <c r="BJ21" s="1476">
        <v>883.33333333333337</v>
      </c>
      <c r="BK21" s="1476">
        <v>1060</v>
      </c>
      <c r="BL21" s="1476">
        <v>1060</v>
      </c>
      <c r="BM21" s="1476"/>
      <c r="BN21" s="1476"/>
      <c r="BO21" s="1476"/>
      <c r="BP21" s="1476"/>
      <c r="BQ21" s="1476"/>
      <c r="BR21" s="1476"/>
      <c r="BS21" s="1478"/>
    </row>
    <row r="22" spans="1:71" s="1497" customFormat="1">
      <c r="A22" s="1465" t="s">
        <v>1908</v>
      </c>
      <c r="B22" s="1466" t="s">
        <v>2022</v>
      </c>
      <c r="C22" s="1466">
        <v>2011</v>
      </c>
      <c r="D22" s="1467" t="s">
        <v>778</v>
      </c>
      <c r="E22" s="1468" t="s">
        <v>1941</v>
      </c>
      <c r="F22" s="1467">
        <v>640</v>
      </c>
      <c r="G22" s="1467">
        <v>760</v>
      </c>
      <c r="H22" s="1467">
        <v>1060</v>
      </c>
      <c r="I22" s="1467" t="s">
        <v>2023</v>
      </c>
      <c r="J22" s="1467">
        <v>1012</v>
      </c>
      <c r="K22" s="1469"/>
      <c r="L22" s="1476">
        <v>142.66326488603048</v>
      </c>
      <c r="M22" s="1476">
        <v>171.19591786323656</v>
      </c>
      <c r="N22" s="1476">
        <v>205.43510143588387</v>
      </c>
      <c r="O22" s="1476">
        <v>246.52212172306062</v>
      </c>
      <c r="P22" s="1476">
        <v>295.82654606767272</v>
      </c>
      <c r="Q22" s="1476">
        <v>354.99185528120722</v>
      </c>
      <c r="R22" s="1476">
        <v>425.99022633744863</v>
      </c>
      <c r="S22" s="1476">
        <v>511.18827160493834</v>
      </c>
      <c r="T22" s="1476">
        <v>613.42592592592598</v>
      </c>
      <c r="U22" s="1476">
        <v>736.1111111111112</v>
      </c>
      <c r="V22" s="1476">
        <v>883.33333333333337</v>
      </c>
      <c r="W22" s="1476">
        <v>1060</v>
      </c>
      <c r="X22" s="1476"/>
      <c r="Y22" s="1476"/>
      <c r="Z22" s="1476"/>
      <c r="AA22" s="1476"/>
      <c r="AB22" s="1476"/>
      <c r="AC22" s="1476"/>
      <c r="AD22" s="1476"/>
      <c r="AE22" s="1478"/>
      <c r="AF22" s="1476">
        <v>102.28686916356899</v>
      </c>
      <c r="AG22" s="1476">
        <v>122.74424299628279</v>
      </c>
      <c r="AH22" s="1476">
        <v>147.29309159553935</v>
      </c>
      <c r="AI22" s="1476">
        <v>176.75170991464722</v>
      </c>
      <c r="AJ22" s="1476">
        <v>212.10205189757664</v>
      </c>
      <c r="AK22" s="1476">
        <v>254.52246227709196</v>
      </c>
      <c r="AL22" s="1476">
        <v>305.42695473251035</v>
      </c>
      <c r="AM22" s="1476">
        <v>366.51234567901241</v>
      </c>
      <c r="AN22" s="1476">
        <v>439.81481481481489</v>
      </c>
      <c r="AO22" s="1476">
        <v>527.77777777777783</v>
      </c>
      <c r="AP22" s="1476">
        <v>633.33333333333337</v>
      </c>
      <c r="AQ22" s="1476">
        <v>760</v>
      </c>
      <c r="AR22" s="1476"/>
      <c r="AS22" s="1476"/>
      <c r="AT22" s="1476"/>
      <c r="AU22" s="1476"/>
      <c r="AV22" s="1476"/>
      <c r="AW22" s="1476"/>
      <c r="AX22" s="1476"/>
      <c r="AY22" s="1478"/>
      <c r="AZ22" s="1476">
        <v>142.66326488603048</v>
      </c>
      <c r="BA22" s="1476">
        <v>171.19591786323656</v>
      </c>
      <c r="BB22" s="1476">
        <v>205.43510143588387</v>
      </c>
      <c r="BC22" s="1476">
        <v>246.52212172306062</v>
      </c>
      <c r="BD22" s="1476">
        <v>295.82654606767272</v>
      </c>
      <c r="BE22" s="1476">
        <v>354.99185528120722</v>
      </c>
      <c r="BF22" s="1476">
        <v>425.99022633744863</v>
      </c>
      <c r="BG22" s="1476">
        <v>511.18827160493834</v>
      </c>
      <c r="BH22" s="1476">
        <v>613.42592592592598</v>
      </c>
      <c r="BI22" s="1476">
        <v>736.1111111111112</v>
      </c>
      <c r="BJ22" s="1476">
        <v>883.33333333333337</v>
      </c>
      <c r="BK22" s="1476">
        <v>1060</v>
      </c>
      <c r="BL22" s="1476"/>
      <c r="BM22" s="1476"/>
      <c r="BN22" s="1476"/>
      <c r="BO22" s="1476"/>
      <c r="BP22" s="1476"/>
      <c r="BQ22" s="1476"/>
      <c r="BR22" s="1476"/>
      <c r="BS22" s="1478"/>
    </row>
    <row r="23" spans="1:71" s="1497" customFormat="1">
      <c r="A23" s="1465" t="s">
        <v>1908</v>
      </c>
      <c r="B23" s="1466" t="s">
        <v>2022</v>
      </c>
      <c r="C23" s="1466">
        <v>2012</v>
      </c>
      <c r="D23" s="1467" t="s">
        <v>778</v>
      </c>
      <c r="E23" s="1468" t="s">
        <v>1941</v>
      </c>
      <c r="F23" s="1467">
        <v>685</v>
      </c>
      <c r="G23" s="1467">
        <v>805</v>
      </c>
      <c r="H23" s="1467">
        <v>1105</v>
      </c>
      <c r="I23" s="1467" t="s">
        <v>2023</v>
      </c>
      <c r="J23" s="1467">
        <v>1013</v>
      </c>
      <c r="K23" s="1469"/>
      <c r="L23" s="1476">
        <v>178.46366909327961</v>
      </c>
      <c r="M23" s="1476">
        <v>214.15640291193552</v>
      </c>
      <c r="N23" s="1476">
        <v>256.9876834943226</v>
      </c>
      <c r="O23" s="1476">
        <v>308.38522019318708</v>
      </c>
      <c r="P23" s="1476">
        <v>370.06226423182449</v>
      </c>
      <c r="Q23" s="1476">
        <v>444.07471707818939</v>
      </c>
      <c r="R23" s="1476">
        <v>532.88966049382725</v>
      </c>
      <c r="S23" s="1476">
        <v>639.46759259259272</v>
      </c>
      <c r="T23" s="1476">
        <v>767.3611111111112</v>
      </c>
      <c r="U23" s="1476">
        <v>920.83333333333337</v>
      </c>
      <c r="V23" s="1476">
        <v>1105</v>
      </c>
      <c r="W23" s="1476"/>
      <c r="X23" s="1476"/>
      <c r="Y23" s="1476"/>
      <c r="Z23" s="1476"/>
      <c r="AA23" s="1476"/>
      <c r="AB23" s="1476"/>
      <c r="AC23" s="1476"/>
      <c r="AD23" s="1476"/>
      <c r="AE23" s="1478"/>
      <c r="AF23" s="1476">
        <v>130.01199422632584</v>
      </c>
      <c r="AG23" s="1476">
        <v>156.014393071591</v>
      </c>
      <c r="AH23" s="1476">
        <v>187.2172716859092</v>
      </c>
      <c r="AI23" s="1476">
        <v>224.66072602309103</v>
      </c>
      <c r="AJ23" s="1476">
        <v>269.59287122770922</v>
      </c>
      <c r="AK23" s="1476">
        <v>323.51144547325106</v>
      </c>
      <c r="AL23" s="1476">
        <v>388.21373456790127</v>
      </c>
      <c r="AM23" s="1476">
        <v>465.85648148148152</v>
      </c>
      <c r="AN23" s="1476">
        <v>559.02777777777783</v>
      </c>
      <c r="AO23" s="1476">
        <v>670.83333333333337</v>
      </c>
      <c r="AP23" s="1476">
        <v>805</v>
      </c>
      <c r="AQ23" s="1476"/>
      <c r="AR23" s="1476"/>
      <c r="AS23" s="1476"/>
      <c r="AT23" s="1476"/>
      <c r="AU23" s="1476"/>
      <c r="AV23" s="1476"/>
      <c r="AW23" s="1476"/>
      <c r="AX23" s="1476"/>
      <c r="AY23" s="1478"/>
      <c r="AZ23" s="1476">
        <v>178.46366909327961</v>
      </c>
      <c r="BA23" s="1476">
        <v>214.15640291193552</v>
      </c>
      <c r="BB23" s="1476">
        <v>256.9876834943226</v>
      </c>
      <c r="BC23" s="1476">
        <v>308.38522019318708</v>
      </c>
      <c r="BD23" s="1476">
        <v>370.06226423182449</v>
      </c>
      <c r="BE23" s="1476">
        <v>444.07471707818939</v>
      </c>
      <c r="BF23" s="1476">
        <v>532.88966049382725</v>
      </c>
      <c r="BG23" s="1476">
        <v>639.46759259259272</v>
      </c>
      <c r="BH23" s="1476">
        <v>767.3611111111112</v>
      </c>
      <c r="BI23" s="1476">
        <v>920.83333333333337</v>
      </c>
      <c r="BJ23" s="1476">
        <v>1105</v>
      </c>
      <c r="BK23" s="1476"/>
      <c r="BL23" s="1476"/>
      <c r="BM23" s="1476"/>
      <c r="BN23" s="1476"/>
      <c r="BO23" s="1476"/>
      <c r="BP23" s="1476"/>
      <c r="BQ23" s="1476"/>
      <c r="BR23" s="1476"/>
      <c r="BS23" s="1478"/>
    </row>
    <row r="24" spans="1:71" s="1497" customFormat="1">
      <c r="A24" s="1465" t="s">
        <v>1908</v>
      </c>
      <c r="B24" s="1466" t="s">
        <v>2022</v>
      </c>
      <c r="C24" s="1466">
        <v>2013</v>
      </c>
      <c r="D24" s="1467" t="s">
        <v>778</v>
      </c>
      <c r="E24" s="1468" t="s">
        <v>1941</v>
      </c>
      <c r="F24" s="1467">
        <v>730</v>
      </c>
      <c r="G24" s="1467">
        <v>850</v>
      </c>
      <c r="H24" s="1467">
        <v>1150</v>
      </c>
      <c r="I24" s="1467" t="s">
        <v>2023</v>
      </c>
      <c r="J24" s="1467">
        <v>1014</v>
      </c>
      <c r="K24" s="1469"/>
      <c r="L24" s="1476">
        <v>222.87770438798717</v>
      </c>
      <c r="M24" s="1476">
        <v>267.4532452655846</v>
      </c>
      <c r="N24" s="1476">
        <v>320.9438943187015</v>
      </c>
      <c r="O24" s="1476">
        <v>385.13267318244181</v>
      </c>
      <c r="P24" s="1476">
        <v>462.15920781893016</v>
      </c>
      <c r="Q24" s="1476">
        <v>554.59104938271616</v>
      </c>
      <c r="R24" s="1476">
        <v>665.50925925925935</v>
      </c>
      <c r="S24" s="1476">
        <v>798.6111111111112</v>
      </c>
      <c r="T24" s="1476">
        <v>958.33333333333337</v>
      </c>
      <c r="U24" s="1476">
        <v>1150</v>
      </c>
      <c r="V24" s="1476"/>
      <c r="W24" s="1476"/>
      <c r="X24" s="1476"/>
      <c r="Y24" s="1476"/>
      <c r="Z24" s="1476"/>
      <c r="AA24" s="1476"/>
      <c r="AB24" s="1476"/>
      <c r="AC24" s="1476"/>
      <c r="AD24" s="1476"/>
      <c r="AE24" s="1478"/>
      <c r="AF24" s="1476">
        <v>164.73569454764271</v>
      </c>
      <c r="AG24" s="1476">
        <v>197.68283345717123</v>
      </c>
      <c r="AH24" s="1476">
        <v>237.21940014860547</v>
      </c>
      <c r="AI24" s="1476">
        <v>284.66328017832654</v>
      </c>
      <c r="AJ24" s="1476">
        <v>341.59593621399182</v>
      </c>
      <c r="AK24" s="1476">
        <v>409.91512345679018</v>
      </c>
      <c r="AL24" s="1476">
        <v>491.89814814814821</v>
      </c>
      <c r="AM24" s="1476">
        <v>590.27777777777783</v>
      </c>
      <c r="AN24" s="1476">
        <v>708.33333333333337</v>
      </c>
      <c r="AO24" s="1476">
        <v>850</v>
      </c>
      <c r="AP24" s="1476"/>
      <c r="AQ24" s="1476"/>
      <c r="AR24" s="1476"/>
      <c r="AS24" s="1476"/>
      <c r="AT24" s="1476"/>
      <c r="AU24" s="1476"/>
      <c r="AV24" s="1476"/>
      <c r="AW24" s="1476"/>
      <c r="AX24" s="1476"/>
      <c r="AY24" s="1478"/>
      <c r="AZ24" s="1476">
        <v>222.87770438798717</v>
      </c>
      <c r="BA24" s="1476">
        <v>267.4532452655846</v>
      </c>
      <c r="BB24" s="1476">
        <v>320.9438943187015</v>
      </c>
      <c r="BC24" s="1476">
        <v>385.13267318244181</v>
      </c>
      <c r="BD24" s="1476">
        <v>462.15920781893016</v>
      </c>
      <c r="BE24" s="1476">
        <v>554.59104938271616</v>
      </c>
      <c r="BF24" s="1476">
        <v>665.50925925925935</v>
      </c>
      <c r="BG24" s="1476">
        <v>798.6111111111112</v>
      </c>
      <c r="BH24" s="1476">
        <v>958.33333333333337</v>
      </c>
      <c r="BI24" s="1476">
        <v>1150</v>
      </c>
      <c r="BJ24" s="1476"/>
      <c r="BK24" s="1476"/>
      <c r="BL24" s="1476"/>
      <c r="BM24" s="1476"/>
      <c r="BN24" s="1476"/>
      <c r="BO24" s="1476"/>
      <c r="BP24" s="1476"/>
      <c r="BQ24" s="1476"/>
      <c r="BR24" s="1476"/>
      <c r="BS24" s="1478"/>
    </row>
    <row r="25" spans="1:71" s="1497" customFormat="1">
      <c r="A25" s="1465" t="s">
        <v>1908</v>
      </c>
      <c r="B25" s="1466" t="s">
        <v>2022</v>
      </c>
      <c r="C25" s="1466">
        <v>2014</v>
      </c>
      <c r="D25" s="1467" t="s">
        <v>778</v>
      </c>
      <c r="E25" s="1468" t="s">
        <v>1941</v>
      </c>
      <c r="F25" s="1467">
        <v>775</v>
      </c>
      <c r="G25" s="1467">
        <v>895</v>
      </c>
      <c r="H25" s="1467">
        <v>1195</v>
      </c>
      <c r="I25" s="1467" t="s">
        <v>2023</v>
      </c>
      <c r="J25" s="1467">
        <v>1015</v>
      </c>
      <c r="K25" s="1469"/>
      <c r="L25" s="1476">
        <v>277.91880703684654</v>
      </c>
      <c r="M25" s="1476">
        <v>333.50256844421585</v>
      </c>
      <c r="N25" s="1476">
        <v>400.20308213305901</v>
      </c>
      <c r="O25" s="1476">
        <v>480.2436985596708</v>
      </c>
      <c r="P25" s="1476">
        <v>576.29243827160496</v>
      </c>
      <c r="Q25" s="1476">
        <v>691.55092592592598</v>
      </c>
      <c r="R25" s="1476">
        <v>829.8611111111112</v>
      </c>
      <c r="S25" s="1476">
        <v>995.83333333333337</v>
      </c>
      <c r="T25" s="1476">
        <v>1195</v>
      </c>
      <c r="U25" s="1476"/>
      <c r="V25" s="1476"/>
      <c r="W25" s="1476"/>
      <c r="X25" s="1476"/>
      <c r="Y25" s="1476"/>
      <c r="Z25" s="1476"/>
      <c r="AA25" s="1476"/>
      <c r="AB25" s="1476"/>
      <c r="AC25" s="1476"/>
      <c r="AD25" s="1476"/>
      <c r="AE25" s="1478"/>
      <c r="AF25" s="1476">
        <v>208.14839522843323</v>
      </c>
      <c r="AG25" s="1476">
        <v>249.77807427411986</v>
      </c>
      <c r="AH25" s="1476">
        <v>299.73368912894381</v>
      </c>
      <c r="AI25" s="1476">
        <v>359.68042695473258</v>
      </c>
      <c r="AJ25" s="1476">
        <v>431.6165123456791</v>
      </c>
      <c r="AK25" s="1476">
        <v>517.93981481481489</v>
      </c>
      <c r="AL25" s="1476">
        <v>621.52777777777783</v>
      </c>
      <c r="AM25" s="1476">
        <v>745.83333333333337</v>
      </c>
      <c r="AN25" s="1476">
        <v>895</v>
      </c>
      <c r="AO25" s="1476"/>
      <c r="AP25" s="1476"/>
      <c r="AQ25" s="1476"/>
      <c r="AR25" s="1476"/>
      <c r="AS25" s="1476"/>
      <c r="AT25" s="1476"/>
      <c r="AU25" s="1476"/>
      <c r="AV25" s="1476"/>
      <c r="AW25" s="1476"/>
      <c r="AX25" s="1476"/>
      <c r="AY25" s="1478"/>
      <c r="AZ25" s="1476">
        <v>277.91880703684654</v>
      </c>
      <c r="BA25" s="1476">
        <v>333.50256844421585</v>
      </c>
      <c r="BB25" s="1476">
        <v>400.20308213305901</v>
      </c>
      <c r="BC25" s="1476">
        <v>480.2436985596708</v>
      </c>
      <c r="BD25" s="1476">
        <v>576.29243827160496</v>
      </c>
      <c r="BE25" s="1476">
        <v>691.55092592592598</v>
      </c>
      <c r="BF25" s="1476">
        <v>829.8611111111112</v>
      </c>
      <c r="BG25" s="1476">
        <v>995.83333333333337</v>
      </c>
      <c r="BH25" s="1476">
        <v>1195</v>
      </c>
      <c r="BI25" s="1476"/>
      <c r="BJ25" s="1476"/>
      <c r="BK25" s="1476"/>
      <c r="BL25" s="1476"/>
      <c r="BM25" s="1476"/>
      <c r="BN25" s="1476"/>
      <c r="BO25" s="1476"/>
      <c r="BP25" s="1476"/>
      <c r="BQ25" s="1476"/>
      <c r="BR25" s="1476"/>
      <c r="BS25" s="1478"/>
    </row>
    <row r="26" spans="1:71" s="1497" customFormat="1">
      <c r="A26" s="1465" t="s">
        <v>1908</v>
      </c>
      <c r="B26" s="1466" t="s">
        <v>2022</v>
      </c>
      <c r="C26" s="1466">
        <v>2015</v>
      </c>
      <c r="D26" s="1467" t="s">
        <v>778</v>
      </c>
      <c r="E26" s="1468" t="s">
        <v>1941</v>
      </c>
      <c r="F26" s="1467">
        <v>820</v>
      </c>
      <c r="G26" s="1467">
        <v>940</v>
      </c>
      <c r="H26" s="1467">
        <v>1240</v>
      </c>
      <c r="I26" s="1467" t="s">
        <v>2023</v>
      </c>
      <c r="J26" s="1467">
        <v>1016</v>
      </c>
      <c r="K26" s="1469"/>
      <c r="L26" s="1476">
        <v>346.06124256973044</v>
      </c>
      <c r="M26" s="1476">
        <v>415.2734910836765</v>
      </c>
      <c r="N26" s="1476">
        <v>498.32818930041179</v>
      </c>
      <c r="O26" s="1476">
        <v>597.99382716049411</v>
      </c>
      <c r="P26" s="1476">
        <v>717.59259259259284</v>
      </c>
      <c r="Q26" s="1476">
        <v>861.11111111111131</v>
      </c>
      <c r="R26" s="1476">
        <v>1033.3333333333335</v>
      </c>
      <c r="S26" s="1476">
        <v>1240</v>
      </c>
      <c r="T26" s="1476"/>
      <c r="U26" s="1476"/>
      <c r="V26" s="1476"/>
      <c r="W26" s="1476"/>
      <c r="X26" s="1476"/>
      <c r="Y26" s="1476"/>
      <c r="Z26" s="1476"/>
      <c r="AA26" s="1476"/>
      <c r="AB26" s="1476"/>
      <c r="AC26" s="1476"/>
      <c r="AD26" s="1476"/>
      <c r="AE26" s="1478"/>
      <c r="AF26" s="1476">
        <v>262.33674839963425</v>
      </c>
      <c r="AG26" s="1476">
        <v>314.80409807956107</v>
      </c>
      <c r="AH26" s="1476">
        <v>377.76491769547329</v>
      </c>
      <c r="AI26" s="1476">
        <v>453.31790123456796</v>
      </c>
      <c r="AJ26" s="1476">
        <v>543.98148148148152</v>
      </c>
      <c r="AK26" s="1476">
        <v>652.77777777777783</v>
      </c>
      <c r="AL26" s="1476">
        <v>783.33333333333337</v>
      </c>
      <c r="AM26" s="1476">
        <v>940</v>
      </c>
      <c r="AN26" s="1476"/>
      <c r="AO26" s="1476"/>
      <c r="AP26" s="1476"/>
      <c r="AQ26" s="1476"/>
      <c r="AR26" s="1476"/>
      <c r="AS26" s="1476"/>
      <c r="AT26" s="1476"/>
      <c r="AU26" s="1476"/>
      <c r="AV26" s="1476"/>
      <c r="AW26" s="1476"/>
      <c r="AX26" s="1476"/>
      <c r="AY26" s="1478"/>
      <c r="AZ26" s="1476">
        <v>346.06124256973044</v>
      </c>
      <c r="BA26" s="1476">
        <v>415.2734910836765</v>
      </c>
      <c r="BB26" s="1476">
        <v>498.32818930041179</v>
      </c>
      <c r="BC26" s="1476">
        <v>597.99382716049411</v>
      </c>
      <c r="BD26" s="1476">
        <v>717.59259259259284</v>
      </c>
      <c r="BE26" s="1476">
        <v>861.11111111111131</v>
      </c>
      <c r="BF26" s="1476">
        <v>1033.3333333333335</v>
      </c>
      <c r="BG26" s="1476">
        <v>1240</v>
      </c>
      <c r="BH26" s="1476"/>
      <c r="BI26" s="1476"/>
      <c r="BJ26" s="1476"/>
      <c r="BK26" s="1476"/>
      <c r="BL26" s="1476"/>
      <c r="BM26" s="1476"/>
      <c r="BN26" s="1476"/>
      <c r="BO26" s="1476"/>
      <c r="BP26" s="1476"/>
      <c r="BQ26" s="1476"/>
      <c r="BR26" s="1476"/>
      <c r="BS26" s="1478"/>
    </row>
    <row r="27" spans="1:71" s="1497" customFormat="1">
      <c r="A27" s="1465" t="s">
        <v>1908</v>
      </c>
      <c r="B27" s="1466" t="s">
        <v>2022</v>
      </c>
      <c r="C27" s="1466">
        <v>2016</v>
      </c>
      <c r="D27" s="1467" t="s">
        <v>778</v>
      </c>
      <c r="E27" s="1468" t="s">
        <v>1941</v>
      </c>
      <c r="F27" s="1467">
        <v>865</v>
      </c>
      <c r="G27" s="1467">
        <v>985</v>
      </c>
      <c r="H27" s="1467">
        <v>1285</v>
      </c>
      <c r="I27" s="1467" t="s">
        <v>2023</v>
      </c>
      <c r="J27" s="1467">
        <v>1017</v>
      </c>
      <c r="K27" s="1469"/>
      <c r="L27" s="1476">
        <v>430.34390003429377</v>
      </c>
      <c r="M27" s="1476">
        <v>516.4126800411525</v>
      </c>
      <c r="N27" s="1476">
        <v>619.69521604938291</v>
      </c>
      <c r="O27" s="1476">
        <v>743.63425925925947</v>
      </c>
      <c r="P27" s="1476">
        <v>892.36111111111131</v>
      </c>
      <c r="Q27" s="1476">
        <v>1070.8333333333335</v>
      </c>
      <c r="R27" s="1476">
        <v>1285</v>
      </c>
      <c r="S27" s="1476"/>
      <c r="T27" s="1476"/>
      <c r="U27" s="1476"/>
      <c r="V27" s="1476"/>
      <c r="W27" s="1476"/>
      <c r="X27" s="1476"/>
      <c r="Y27" s="1476"/>
      <c r="Z27" s="1476"/>
      <c r="AA27" s="1476"/>
      <c r="AB27" s="1476"/>
      <c r="AC27" s="1476"/>
      <c r="AD27" s="1476"/>
      <c r="AE27" s="1478"/>
      <c r="AF27" s="1476">
        <v>329.87450703017845</v>
      </c>
      <c r="AG27" s="1476">
        <v>395.84940843621411</v>
      </c>
      <c r="AH27" s="1476">
        <v>475.01929012345693</v>
      </c>
      <c r="AI27" s="1476">
        <v>570.02314814814827</v>
      </c>
      <c r="AJ27" s="1476">
        <v>684.02777777777783</v>
      </c>
      <c r="AK27" s="1476">
        <v>820.83333333333337</v>
      </c>
      <c r="AL27" s="1476">
        <v>985</v>
      </c>
      <c r="AM27" s="1476"/>
      <c r="AN27" s="1476"/>
      <c r="AO27" s="1476"/>
      <c r="AP27" s="1476"/>
      <c r="AQ27" s="1476"/>
      <c r="AR27" s="1476"/>
      <c r="AS27" s="1476"/>
      <c r="AT27" s="1476"/>
      <c r="AU27" s="1476"/>
      <c r="AV27" s="1476"/>
      <c r="AW27" s="1476"/>
      <c r="AX27" s="1476"/>
      <c r="AY27" s="1478"/>
      <c r="AZ27" s="1476">
        <v>430.34390003429377</v>
      </c>
      <c r="BA27" s="1476">
        <v>516.4126800411525</v>
      </c>
      <c r="BB27" s="1476">
        <v>619.69521604938291</v>
      </c>
      <c r="BC27" s="1476">
        <v>743.63425925925947</v>
      </c>
      <c r="BD27" s="1476">
        <v>892.36111111111131</v>
      </c>
      <c r="BE27" s="1476">
        <v>1070.8333333333335</v>
      </c>
      <c r="BF27" s="1476">
        <v>1285</v>
      </c>
      <c r="BG27" s="1476"/>
      <c r="BH27" s="1476"/>
      <c r="BI27" s="1476"/>
      <c r="BJ27" s="1476"/>
      <c r="BK27" s="1476"/>
      <c r="BL27" s="1476"/>
      <c r="BM27" s="1476"/>
      <c r="BN27" s="1476"/>
      <c r="BO27" s="1476"/>
      <c r="BP27" s="1476"/>
      <c r="BQ27" s="1476"/>
      <c r="BR27" s="1476"/>
      <c r="BS27" s="1478"/>
    </row>
    <row r="28" spans="1:71" s="1497" customFormat="1">
      <c r="A28" s="1465" t="s">
        <v>1908</v>
      </c>
      <c r="B28" s="1466" t="s">
        <v>2022</v>
      </c>
      <c r="C28" s="1466">
        <v>2017</v>
      </c>
      <c r="D28" s="1467" t="s">
        <v>778</v>
      </c>
      <c r="E28" s="1468" t="s">
        <v>1941</v>
      </c>
      <c r="F28" s="1467">
        <v>910</v>
      </c>
      <c r="G28" s="1467">
        <v>1030</v>
      </c>
      <c r="H28" s="1467">
        <v>1330</v>
      </c>
      <c r="I28" s="1467" t="s">
        <v>2023</v>
      </c>
      <c r="J28" s="1467">
        <v>1018</v>
      </c>
      <c r="K28" s="1469"/>
      <c r="L28" s="1476">
        <v>534.49717078189326</v>
      </c>
      <c r="M28" s="1476">
        <v>641.39660493827182</v>
      </c>
      <c r="N28" s="1476">
        <v>769.67592592592609</v>
      </c>
      <c r="O28" s="1476">
        <v>923.61111111111131</v>
      </c>
      <c r="P28" s="1476">
        <v>1108.3333333333335</v>
      </c>
      <c r="Q28" s="1476">
        <v>1330</v>
      </c>
      <c r="R28" s="1476"/>
      <c r="S28" s="1476"/>
      <c r="T28" s="1476"/>
      <c r="U28" s="1476"/>
      <c r="V28" s="1476"/>
      <c r="W28" s="1476"/>
      <c r="X28" s="1476"/>
      <c r="Y28" s="1476"/>
      <c r="Z28" s="1476"/>
      <c r="AA28" s="1476"/>
      <c r="AB28" s="1476"/>
      <c r="AC28" s="1476"/>
      <c r="AD28" s="1476"/>
      <c r="AE28" s="1478"/>
      <c r="AF28" s="1476">
        <v>413.93389917695481</v>
      </c>
      <c r="AG28" s="1476">
        <v>496.72067901234578</v>
      </c>
      <c r="AH28" s="1476">
        <v>596.06481481481489</v>
      </c>
      <c r="AI28" s="1476">
        <v>715.27777777777783</v>
      </c>
      <c r="AJ28" s="1476">
        <v>858.33333333333337</v>
      </c>
      <c r="AK28" s="1476">
        <v>1030</v>
      </c>
      <c r="AL28" s="1476"/>
      <c r="AM28" s="1476"/>
      <c r="AN28" s="1476"/>
      <c r="AO28" s="1476"/>
      <c r="AP28" s="1476"/>
      <c r="AQ28" s="1476"/>
      <c r="AR28" s="1476"/>
      <c r="AS28" s="1476"/>
      <c r="AT28" s="1476"/>
      <c r="AU28" s="1476"/>
      <c r="AV28" s="1476"/>
      <c r="AW28" s="1476"/>
      <c r="AX28" s="1476"/>
      <c r="AY28" s="1478"/>
      <c r="AZ28" s="1476">
        <v>534.49717078189326</v>
      </c>
      <c r="BA28" s="1476">
        <v>641.39660493827182</v>
      </c>
      <c r="BB28" s="1476">
        <v>769.67592592592609</v>
      </c>
      <c r="BC28" s="1476">
        <v>923.61111111111131</v>
      </c>
      <c r="BD28" s="1476">
        <v>1108.3333333333335</v>
      </c>
      <c r="BE28" s="1476">
        <v>1330</v>
      </c>
      <c r="BF28" s="1476"/>
      <c r="BG28" s="1476"/>
      <c r="BH28" s="1476"/>
      <c r="BI28" s="1476"/>
      <c r="BJ28" s="1476"/>
      <c r="BK28" s="1476"/>
      <c r="BL28" s="1476"/>
      <c r="BM28" s="1476"/>
      <c r="BN28" s="1476"/>
      <c r="BO28" s="1476"/>
      <c r="BP28" s="1476"/>
      <c r="BQ28" s="1476"/>
      <c r="BR28" s="1476"/>
      <c r="BS28" s="1478"/>
    </row>
    <row r="29" spans="1:71" s="1497" customFormat="1">
      <c r="A29" s="1465" t="s">
        <v>1908</v>
      </c>
      <c r="B29" s="1466" t="s">
        <v>2022</v>
      </c>
      <c r="C29" s="1466">
        <v>2018</v>
      </c>
      <c r="D29" s="1467" t="s">
        <v>778</v>
      </c>
      <c r="E29" s="1468" t="s">
        <v>1941</v>
      </c>
      <c r="F29" s="1467">
        <v>955</v>
      </c>
      <c r="G29" s="1467">
        <v>1075</v>
      </c>
      <c r="H29" s="1467">
        <v>1375</v>
      </c>
      <c r="I29" s="1467" t="s">
        <v>2023</v>
      </c>
      <c r="J29" s="1467">
        <v>1019</v>
      </c>
      <c r="K29" s="1469"/>
      <c r="L29" s="1476">
        <v>663.09799382716074</v>
      </c>
      <c r="M29" s="1476">
        <v>795.71759259259284</v>
      </c>
      <c r="N29" s="1476">
        <v>954.86111111111131</v>
      </c>
      <c r="O29" s="1476">
        <v>1145.8333333333335</v>
      </c>
      <c r="P29" s="1476">
        <v>1375</v>
      </c>
      <c r="Q29" s="1476"/>
      <c r="R29" s="1476"/>
      <c r="S29" s="1476"/>
      <c r="T29" s="1476"/>
      <c r="U29" s="1476"/>
      <c r="V29" s="1476"/>
      <c r="W29" s="1476"/>
      <c r="X29" s="1476"/>
      <c r="Y29" s="1476"/>
      <c r="Z29" s="1476"/>
      <c r="AA29" s="1476"/>
      <c r="AB29" s="1476"/>
      <c r="AC29" s="1476"/>
      <c r="AD29" s="1476"/>
      <c r="AE29" s="1478"/>
      <c r="AF29" s="1476">
        <v>518.42206790123464</v>
      </c>
      <c r="AG29" s="1476">
        <v>622.10648148148152</v>
      </c>
      <c r="AH29" s="1476">
        <v>746.52777777777783</v>
      </c>
      <c r="AI29" s="1476">
        <v>895.83333333333337</v>
      </c>
      <c r="AJ29" s="1476">
        <v>1075</v>
      </c>
      <c r="AK29" s="1476"/>
      <c r="AL29" s="1476"/>
      <c r="AM29" s="1476"/>
      <c r="AN29" s="1476"/>
      <c r="AO29" s="1476"/>
      <c r="AP29" s="1476"/>
      <c r="AQ29" s="1476"/>
      <c r="AR29" s="1476"/>
      <c r="AS29" s="1476"/>
      <c r="AT29" s="1476"/>
      <c r="AU29" s="1476"/>
      <c r="AV29" s="1476"/>
      <c r="AW29" s="1476"/>
      <c r="AX29" s="1476"/>
      <c r="AY29" s="1478"/>
      <c r="AZ29" s="1476">
        <v>663.09799382716074</v>
      </c>
      <c r="BA29" s="1476">
        <v>795.71759259259284</v>
      </c>
      <c r="BB29" s="1476">
        <v>954.86111111111131</v>
      </c>
      <c r="BC29" s="1476">
        <v>1145.8333333333335</v>
      </c>
      <c r="BD29" s="1476">
        <v>1375</v>
      </c>
      <c r="BE29" s="1476"/>
      <c r="BF29" s="1476"/>
      <c r="BG29" s="1476"/>
      <c r="BH29" s="1476"/>
      <c r="BI29" s="1476"/>
      <c r="BJ29" s="1476"/>
      <c r="BK29" s="1476"/>
      <c r="BL29" s="1476"/>
      <c r="BM29" s="1476"/>
      <c r="BN29" s="1476"/>
      <c r="BO29" s="1476"/>
      <c r="BP29" s="1476"/>
      <c r="BQ29" s="1476"/>
      <c r="BR29" s="1476"/>
      <c r="BS29" s="1478"/>
    </row>
    <row r="30" spans="1:71" s="1497" customFormat="1">
      <c r="A30" s="1465" t="s">
        <v>1908</v>
      </c>
      <c r="B30" s="1466" t="s">
        <v>2022</v>
      </c>
      <c r="C30" s="1466">
        <v>2019</v>
      </c>
      <c r="D30" s="1467" t="s">
        <v>778</v>
      </c>
      <c r="E30" s="1468" t="s">
        <v>1941</v>
      </c>
      <c r="F30" s="1467">
        <v>1000</v>
      </c>
      <c r="G30" s="1467">
        <v>1120</v>
      </c>
      <c r="H30" s="1467">
        <v>1420</v>
      </c>
      <c r="I30" s="1467" t="s">
        <v>2023</v>
      </c>
      <c r="J30" s="1467">
        <v>1020</v>
      </c>
      <c r="K30" s="1469"/>
      <c r="L30" s="1476">
        <v>821.75925925925947</v>
      </c>
      <c r="M30" s="1476">
        <v>986.11111111111131</v>
      </c>
      <c r="N30" s="1476">
        <v>1183.3333333333335</v>
      </c>
      <c r="O30" s="1476">
        <v>1420</v>
      </c>
      <c r="P30" s="1476"/>
      <c r="Q30" s="1476"/>
      <c r="R30" s="1476"/>
      <c r="S30" s="1476"/>
      <c r="T30" s="1476"/>
      <c r="U30" s="1476"/>
      <c r="V30" s="1476"/>
      <c r="W30" s="1476"/>
      <c r="X30" s="1476"/>
      <c r="Y30" s="1476"/>
      <c r="Z30" s="1476"/>
      <c r="AA30" s="1476"/>
      <c r="AB30" s="1476"/>
      <c r="AC30" s="1476"/>
      <c r="AD30" s="1476"/>
      <c r="AE30" s="1478"/>
      <c r="AF30" s="1476">
        <v>648.14814814814827</v>
      </c>
      <c r="AG30" s="1476">
        <v>777.77777777777783</v>
      </c>
      <c r="AH30" s="1476">
        <v>933.33333333333337</v>
      </c>
      <c r="AI30" s="1476">
        <v>1120</v>
      </c>
      <c r="AJ30" s="1476"/>
      <c r="AK30" s="1476"/>
      <c r="AL30" s="1476"/>
      <c r="AM30" s="1476"/>
      <c r="AN30" s="1476"/>
      <c r="AO30" s="1476"/>
      <c r="AP30" s="1476"/>
      <c r="AQ30" s="1476"/>
      <c r="AR30" s="1476"/>
      <c r="AS30" s="1476"/>
      <c r="AT30" s="1476"/>
      <c r="AU30" s="1476"/>
      <c r="AV30" s="1476"/>
      <c r="AW30" s="1476"/>
      <c r="AX30" s="1476"/>
      <c r="AY30" s="1478"/>
      <c r="AZ30" s="1476">
        <v>821.75925925925947</v>
      </c>
      <c r="BA30" s="1476">
        <v>986.11111111111131</v>
      </c>
      <c r="BB30" s="1476">
        <v>1183.3333333333335</v>
      </c>
      <c r="BC30" s="1476">
        <v>1420</v>
      </c>
      <c r="BD30" s="1476"/>
      <c r="BE30" s="1476"/>
      <c r="BF30" s="1476"/>
      <c r="BG30" s="1476"/>
      <c r="BH30" s="1476"/>
      <c r="BI30" s="1476"/>
      <c r="BJ30" s="1476"/>
      <c r="BK30" s="1476"/>
      <c r="BL30" s="1476"/>
      <c r="BM30" s="1476"/>
      <c r="BN30" s="1476"/>
      <c r="BO30" s="1476"/>
      <c r="BP30" s="1476"/>
      <c r="BQ30" s="1476"/>
      <c r="BR30" s="1476"/>
      <c r="BS30" s="1478"/>
    </row>
    <row r="31" spans="1:71" s="1497" customFormat="1">
      <c r="A31" s="1465" t="s">
        <v>1908</v>
      </c>
      <c r="B31" s="1466" t="s">
        <v>2022</v>
      </c>
      <c r="C31" s="1466">
        <v>2020</v>
      </c>
      <c r="D31" s="1467" t="s">
        <v>778</v>
      </c>
      <c r="E31" s="1468" t="s">
        <v>1941</v>
      </c>
      <c r="F31" s="1467">
        <v>1045</v>
      </c>
      <c r="G31" s="1467">
        <v>1165</v>
      </c>
      <c r="H31" s="1467">
        <v>1465</v>
      </c>
      <c r="I31" s="1467" t="s">
        <v>2023</v>
      </c>
      <c r="J31" s="1467">
        <v>1021</v>
      </c>
      <c r="K31" s="1469"/>
      <c r="L31" s="1476">
        <v>1017.3611111111113</v>
      </c>
      <c r="M31" s="1476">
        <v>1220.8333333333335</v>
      </c>
      <c r="N31" s="1476">
        <v>1465</v>
      </c>
      <c r="O31" s="1476"/>
      <c r="P31" s="1476"/>
      <c r="Q31" s="1476"/>
      <c r="R31" s="1476"/>
      <c r="S31" s="1476"/>
      <c r="T31" s="1476"/>
      <c r="U31" s="1476"/>
      <c r="V31" s="1476"/>
      <c r="W31" s="1476"/>
      <c r="X31" s="1476"/>
      <c r="Y31" s="1476"/>
      <c r="Z31" s="1476"/>
      <c r="AA31" s="1476"/>
      <c r="AB31" s="1476"/>
      <c r="AC31" s="1476"/>
      <c r="AD31" s="1476"/>
      <c r="AE31" s="1478"/>
      <c r="AF31" s="1476">
        <v>809.02777777777783</v>
      </c>
      <c r="AG31" s="1476">
        <v>970.83333333333337</v>
      </c>
      <c r="AH31" s="1476">
        <v>1165</v>
      </c>
      <c r="AI31" s="1476"/>
      <c r="AJ31" s="1476"/>
      <c r="AK31" s="1476"/>
      <c r="AL31" s="1476"/>
      <c r="AM31" s="1476"/>
      <c r="AN31" s="1476"/>
      <c r="AO31" s="1476"/>
      <c r="AP31" s="1476"/>
      <c r="AQ31" s="1476"/>
      <c r="AR31" s="1476"/>
      <c r="AS31" s="1476"/>
      <c r="AT31" s="1476"/>
      <c r="AU31" s="1476"/>
      <c r="AV31" s="1476"/>
      <c r="AW31" s="1476"/>
      <c r="AX31" s="1476"/>
      <c r="AY31" s="1478"/>
      <c r="AZ31" s="1476">
        <v>1017.3611111111113</v>
      </c>
      <c r="BA31" s="1476">
        <v>1220.8333333333335</v>
      </c>
      <c r="BB31" s="1476">
        <v>1465</v>
      </c>
      <c r="BC31" s="1476"/>
      <c r="BD31" s="1476"/>
      <c r="BE31" s="1476"/>
      <c r="BF31" s="1476"/>
      <c r="BG31" s="1476"/>
      <c r="BH31" s="1476"/>
      <c r="BI31" s="1476"/>
      <c r="BJ31" s="1476"/>
      <c r="BK31" s="1476"/>
      <c r="BL31" s="1476"/>
      <c r="BM31" s="1476"/>
      <c r="BN31" s="1476"/>
      <c r="BO31" s="1476"/>
      <c r="BP31" s="1476"/>
      <c r="BQ31" s="1476"/>
      <c r="BR31" s="1476"/>
      <c r="BS31" s="1478"/>
    </row>
    <row r="32" spans="1:71" s="1497" customFormat="1">
      <c r="A32" s="1465" t="s">
        <v>1908</v>
      </c>
      <c r="B32" s="1466" t="s">
        <v>2022</v>
      </c>
      <c r="C32" s="1466">
        <v>2021</v>
      </c>
      <c r="D32" s="1467" t="s">
        <v>778</v>
      </c>
      <c r="E32" s="1468" t="s">
        <v>1941</v>
      </c>
      <c r="F32" s="1467">
        <v>1090</v>
      </c>
      <c r="G32" s="1467">
        <v>1210</v>
      </c>
      <c r="H32" s="1467">
        <v>1510</v>
      </c>
      <c r="I32" s="1467" t="s">
        <v>2023</v>
      </c>
      <c r="J32" s="1467">
        <v>1022</v>
      </c>
      <c r="K32" s="1469"/>
      <c r="L32" s="1476">
        <v>1258.3333333333335</v>
      </c>
      <c r="M32" s="1476">
        <v>1510</v>
      </c>
      <c r="N32" s="1476"/>
      <c r="O32" s="1476"/>
      <c r="P32" s="1476"/>
      <c r="Q32" s="1476"/>
      <c r="R32" s="1476"/>
      <c r="S32" s="1476"/>
      <c r="T32" s="1476"/>
      <c r="U32" s="1476"/>
      <c r="V32" s="1476"/>
      <c r="W32" s="1476"/>
      <c r="X32" s="1476"/>
      <c r="Y32" s="1476"/>
      <c r="Z32" s="1476"/>
      <c r="AA32" s="1476"/>
      <c r="AB32" s="1476"/>
      <c r="AC32" s="1476"/>
      <c r="AD32" s="1476"/>
      <c r="AE32" s="1478"/>
      <c r="AF32" s="1476">
        <v>1008.3333333333334</v>
      </c>
      <c r="AG32" s="1476">
        <v>1210</v>
      </c>
      <c r="AH32" s="1476"/>
      <c r="AI32" s="1476"/>
      <c r="AJ32" s="1476"/>
      <c r="AK32" s="1476"/>
      <c r="AL32" s="1476"/>
      <c r="AM32" s="1476"/>
      <c r="AN32" s="1476"/>
      <c r="AO32" s="1476"/>
      <c r="AP32" s="1476"/>
      <c r="AQ32" s="1476"/>
      <c r="AR32" s="1476"/>
      <c r="AS32" s="1476"/>
      <c r="AT32" s="1476"/>
      <c r="AU32" s="1476"/>
      <c r="AV32" s="1476"/>
      <c r="AW32" s="1476"/>
      <c r="AX32" s="1476"/>
      <c r="AY32" s="1478"/>
      <c r="AZ32" s="1476">
        <v>1258.3333333333335</v>
      </c>
      <c r="BA32" s="1476">
        <v>1510</v>
      </c>
      <c r="BB32" s="1476"/>
      <c r="BC32" s="1476"/>
      <c r="BD32" s="1476"/>
      <c r="BE32" s="1476"/>
      <c r="BF32" s="1476"/>
      <c r="BG32" s="1476"/>
      <c r="BH32" s="1476"/>
      <c r="BI32" s="1476"/>
      <c r="BJ32" s="1476"/>
      <c r="BK32" s="1476"/>
      <c r="BL32" s="1476"/>
      <c r="BM32" s="1476"/>
      <c r="BN32" s="1476"/>
      <c r="BO32" s="1476"/>
      <c r="BP32" s="1476"/>
      <c r="BQ32" s="1476"/>
      <c r="BR32" s="1476"/>
      <c r="BS32" s="1478"/>
    </row>
    <row r="33" spans="1:71" s="1497" customFormat="1">
      <c r="A33" s="1465" t="s">
        <v>1908</v>
      </c>
      <c r="B33" s="1466" t="s">
        <v>2022</v>
      </c>
      <c r="C33" s="1466">
        <v>2022</v>
      </c>
      <c r="D33" s="1467" t="s">
        <v>778</v>
      </c>
      <c r="E33" s="1468" t="s">
        <v>1941</v>
      </c>
      <c r="F33" s="1467">
        <v>1135</v>
      </c>
      <c r="G33" s="1467">
        <v>1255</v>
      </c>
      <c r="H33" s="1467">
        <v>1555</v>
      </c>
      <c r="I33" s="1467" t="s">
        <v>2023</v>
      </c>
      <c r="J33" s="1467">
        <v>1023</v>
      </c>
      <c r="K33" s="1469"/>
      <c r="L33" s="1481">
        <v>1555</v>
      </c>
      <c r="M33" s="1476"/>
      <c r="N33" s="1476"/>
      <c r="O33" s="1476"/>
      <c r="P33" s="1476"/>
      <c r="Q33" s="1476"/>
      <c r="R33" s="1476"/>
      <c r="S33" s="1476"/>
      <c r="T33" s="1476"/>
      <c r="U33" s="1476"/>
      <c r="V33" s="1476"/>
      <c r="W33" s="1476"/>
      <c r="X33" s="1476"/>
      <c r="Y33" s="1476"/>
      <c r="Z33" s="1476"/>
      <c r="AA33" s="1476"/>
      <c r="AB33" s="1476"/>
      <c r="AC33" s="1476"/>
      <c r="AD33" s="1476"/>
      <c r="AE33" s="1478"/>
      <c r="AF33" s="1481">
        <v>1255</v>
      </c>
      <c r="AG33" s="1476"/>
      <c r="AH33" s="1476"/>
      <c r="AI33" s="1476"/>
      <c r="AJ33" s="1476"/>
      <c r="AK33" s="1476"/>
      <c r="AL33" s="1476"/>
      <c r="AM33" s="1476"/>
      <c r="AN33" s="1476"/>
      <c r="AO33" s="1476"/>
      <c r="AP33" s="1476"/>
      <c r="AQ33" s="1476"/>
      <c r="AR33" s="1476"/>
      <c r="AS33" s="1476"/>
      <c r="AT33" s="1476"/>
      <c r="AU33" s="1476"/>
      <c r="AV33" s="1476"/>
      <c r="AW33" s="1476"/>
      <c r="AX33" s="1476"/>
      <c r="AY33" s="1478"/>
      <c r="AZ33" s="1481">
        <v>1555</v>
      </c>
      <c r="BA33" s="1476"/>
      <c r="BB33" s="1476"/>
      <c r="BC33" s="1476"/>
      <c r="BD33" s="1476"/>
      <c r="BE33" s="1476"/>
      <c r="BF33" s="1476"/>
      <c r="BG33" s="1476"/>
      <c r="BH33" s="1476"/>
      <c r="BI33" s="1476"/>
      <c r="BJ33" s="1476"/>
      <c r="BK33" s="1476"/>
      <c r="BL33" s="1476"/>
      <c r="BM33" s="1476"/>
      <c r="BN33" s="1476"/>
      <c r="BO33" s="1476"/>
      <c r="BP33" s="1476"/>
      <c r="BQ33" s="1476"/>
      <c r="BR33" s="1476"/>
      <c r="BS33" s="1478"/>
    </row>
    <row r="34" spans="1:71" s="1497" customFormat="1">
      <c r="A34" s="1465"/>
      <c r="B34" s="1466"/>
      <c r="C34" s="1466"/>
      <c r="D34" s="1467"/>
      <c r="E34" s="1468"/>
      <c r="F34" s="1467"/>
      <c r="G34" s="1467"/>
      <c r="H34" s="1467"/>
      <c r="I34" s="1467"/>
      <c r="J34" s="1467"/>
      <c r="K34" s="1469"/>
      <c r="L34" s="1476"/>
      <c r="M34" s="1476"/>
      <c r="N34" s="1476"/>
      <c r="O34" s="1476"/>
      <c r="P34" s="1476"/>
      <c r="Q34" s="1476"/>
      <c r="R34" s="1476"/>
      <c r="S34" s="1476"/>
      <c r="T34" s="1476"/>
      <c r="U34" s="1476"/>
      <c r="V34" s="1476"/>
      <c r="W34" s="1476"/>
      <c r="X34" s="1476"/>
      <c r="Y34" s="1476"/>
      <c r="Z34" s="1476"/>
      <c r="AA34" s="1476"/>
      <c r="AB34" s="1476"/>
      <c r="AC34" s="1476"/>
      <c r="AD34" s="1476"/>
      <c r="AE34" s="1478"/>
      <c r="AF34" s="1476"/>
      <c r="AG34" s="1476"/>
      <c r="AH34" s="1476"/>
      <c r="AI34" s="1476"/>
      <c r="AJ34" s="1476"/>
      <c r="AK34" s="1476"/>
      <c r="AL34" s="1476"/>
      <c r="AM34" s="1476"/>
      <c r="AN34" s="1476"/>
      <c r="AO34" s="1476"/>
      <c r="AP34" s="1476"/>
      <c r="AQ34" s="1476"/>
      <c r="AR34" s="1476"/>
      <c r="AS34" s="1476"/>
      <c r="AT34" s="1476"/>
      <c r="AU34" s="1476"/>
      <c r="AV34" s="1476"/>
      <c r="AW34" s="1476"/>
      <c r="AX34" s="1476"/>
      <c r="AY34" s="1478"/>
      <c r="AZ34" s="1476"/>
      <c r="BA34" s="1476"/>
      <c r="BB34" s="1476"/>
      <c r="BC34" s="1476"/>
      <c r="BD34" s="1476"/>
      <c r="BE34" s="1476"/>
      <c r="BF34" s="1476"/>
      <c r="BG34" s="1476"/>
      <c r="BH34" s="1476"/>
      <c r="BI34" s="1476"/>
      <c r="BJ34" s="1476"/>
      <c r="BK34" s="1476"/>
      <c r="BL34" s="1476"/>
      <c r="BM34" s="1476"/>
      <c r="BN34" s="1476"/>
      <c r="BO34" s="1476"/>
      <c r="BP34" s="1476"/>
      <c r="BQ34" s="1476"/>
      <c r="BR34" s="1476"/>
      <c r="BS34" s="1478"/>
    </row>
    <row r="35" spans="1:71" s="1497" customFormat="1">
      <c r="A35" s="1465"/>
      <c r="B35" s="1466"/>
      <c r="C35" s="1466"/>
      <c r="D35" s="1467"/>
      <c r="E35" s="1468"/>
      <c r="F35" s="1467"/>
      <c r="G35" s="1467"/>
      <c r="H35" s="1467"/>
      <c r="I35" s="1467"/>
      <c r="J35" s="1467"/>
      <c r="K35" s="1469"/>
      <c r="L35" s="1476"/>
      <c r="M35" s="1476"/>
      <c r="N35" s="1476"/>
      <c r="O35" s="1476"/>
      <c r="P35" s="1476"/>
      <c r="Q35" s="1476"/>
      <c r="R35" s="1476"/>
      <c r="S35" s="1476"/>
      <c r="T35" s="1476"/>
      <c r="U35" s="1476"/>
      <c r="V35" s="1476"/>
      <c r="W35" s="1476"/>
      <c r="X35" s="1476"/>
      <c r="Y35" s="1476"/>
      <c r="Z35" s="1476"/>
      <c r="AA35" s="1476"/>
      <c r="AB35" s="1476"/>
      <c r="AC35" s="1476"/>
      <c r="AD35" s="1476"/>
      <c r="AE35" s="1478"/>
      <c r="AF35" s="1476"/>
      <c r="AG35" s="1476"/>
      <c r="AH35" s="1476"/>
      <c r="AI35" s="1476"/>
      <c r="AJ35" s="1476"/>
      <c r="AK35" s="1476"/>
      <c r="AL35" s="1476"/>
      <c r="AM35" s="1476"/>
      <c r="AN35" s="1476"/>
      <c r="AO35" s="1476"/>
      <c r="AP35" s="1476"/>
      <c r="AQ35" s="1476"/>
      <c r="AR35" s="1476"/>
      <c r="AS35" s="1476"/>
      <c r="AT35" s="1476"/>
      <c r="AU35" s="1476"/>
      <c r="AV35" s="1476"/>
      <c r="AW35" s="1476"/>
      <c r="AX35" s="1476"/>
      <c r="AY35" s="1478"/>
      <c r="AZ35" s="1476"/>
      <c r="BA35" s="1476"/>
      <c r="BB35" s="1476"/>
      <c r="BC35" s="1476"/>
      <c r="BD35" s="1476"/>
      <c r="BE35" s="1476"/>
      <c r="BF35" s="1476"/>
      <c r="BG35" s="1476"/>
      <c r="BH35" s="1476"/>
      <c r="BI35" s="1476"/>
      <c r="BJ35" s="1476"/>
      <c r="BK35" s="1476"/>
      <c r="BL35" s="1476"/>
      <c r="BM35" s="1476"/>
      <c r="BN35" s="1476"/>
      <c r="BO35" s="1476"/>
      <c r="BP35" s="1476"/>
      <c r="BQ35" s="1476"/>
      <c r="BR35" s="1476"/>
      <c r="BS35" s="1478"/>
    </row>
    <row r="36" spans="1:71" s="1497" customFormat="1">
      <c r="A36" s="1465"/>
      <c r="B36" s="1466"/>
      <c r="C36" s="1466"/>
      <c r="D36" s="1467"/>
      <c r="E36" s="1468"/>
      <c r="F36" s="1467"/>
      <c r="G36" s="1467"/>
      <c r="H36" s="1467"/>
      <c r="I36" s="1467"/>
      <c r="J36" s="1467"/>
      <c r="K36" s="1469"/>
      <c r="L36" s="1476"/>
      <c r="M36" s="1476"/>
      <c r="N36" s="1476"/>
      <c r="O36" s="1476"/>
      <c r="P36" s="1476"/>
      <c r="Q36" s="1476"/>
      <c r="R36" s="1476"/>
      <c r="S36" s="1476"/>
      <c r="T36" s="1476"/>
      <c r="U36" s="1476"/>
      <c r="V36" s="1476"/>
      <c r="W36" s="1476"/>
      <c r="X36" s="1476"/>
      <c r="Y36" s="1476"/>
      <c r="Z36" s="1476"/>
      <c r="AA36" s="1476"/>
      <c r="AB36" s="1476"/>
      <c r="AC36" s="1476"/>
      <c r="AD36" s="1476"/>
      <c r="AE36" s="1478"/>
      <c r="AF36" s="1476"/>
      <c r="AG36" s="1476"/>
      <c r="AH36" s="1476"/>
      <c r="AI36" s="1476"/>
      <c r="AJ36" s="1476"/>
      <c r="AK36" s="1476"/>
      <c r="AL36" s="1476"/>
      <c r="AM36" s="1476"/>
      <c r="AN36" s="1476"/>
      <c r="AO36" s="1476"/>
      <c r="AP36" s="1476"/>
      <c r="AQ36" s="1476"/>
      <c r="AR36" s="1476"/>
      <c r="AS36" s="1476"/>
      <c r="AT36" s="1476"/>
      <c r="AU36" s="1476"/>
      <c r="AV36" s="1476"/>
      <c r="AW36" s="1476"/>
      <c r="AX36" s="1476"/>
      <c r="AY36" s="1478"/>
      <c r="AZ36" s="1476"/>
      <c r="BA36" s="1476"/>
      <c r="BB36" s="1476"/>
      <c r="BC36" s="1476"/>
      <c r="BD36" s="1476"/>
      <c r="BE36" s="1476"/>
      <c r="BF36" s="1476"/>
      <c r="BG36" s="1476"/>
      <c r="BH36" s="1476"/>
      <c r="BI36" s="1476"/>
      <c r="BJ36" s="1476"/>
      <c r="BK36" s="1476"/>
      <c r="BL36" s="1476"/>
      <c r="BM36" s="1476"/>
      <c r="BN36" s="1476"/>
      <c r="BO36" s="1476"/>
      <c r="BP36" s="1476"/>
      <c r="BQ36" s="1476"/>
      <c r="BR36" s="1476"/>
      <c r="BS36" s="1478"/>
    </row>
    <row r="37" spans="1:71" s="1497" customFormat="1">
      <c r="A37" s="1465"/>
      <c r="B37" s="1466"/>
      <c r="C37" s="1466"/>
      <c r="D37" s="1467"/>
      <c r="E37" s="1468"/>
      <c r="F37" s="1467"/>
      <c r="G37" s="1467"/>
      <c r="H37" s="1467"/>
      <c r="I37" s="1467"/>
      <c r="J37" s="1467"/>
      <c r="K37" s="1469"/>
      <c r="L37" s="1476"/>
      <c r="M37" s="1476"/>
      <c r="N37" s="1476"/>
      <c r="O37" s="1476"/>
      <c r="P37" s="1476"/>
      <c r="Q37" s="1476"/>
      <c r="R37" s="1476"/>
      <c r="S37" s="1476"/>
      <c r="T37" s="1476"/>
      <c r="U37" s="1476"/>
      <c r="V37" s="1476"/>
      <c r="W37" s="1476"/>
      <c r="X37" s="1476"/>
      <c r="Y37" s="1476"/>
      <c r="Z37" s="1476"/>
      <c r="AA37" s="1476"/>
      <c r="AB37" s="1476"/>
      <c r="AC37" s="1476"/>
      <c r="AD37" s="1476"/>
      <c r="AE37" s="1478"/>
      <c r="AF37" s="1476"/>
      <c r="AG37" s="1476"/>
      <c r="AH37" s="1476"/>
      <c r="AI37" s="1476"/>
      <c r="AJ37" s="1476"/>
      <c r="AK37" s="1476"/>
      <c r="AL37" s="1476"/>
      <c r="AM37" s="1476"/>
      <c r="AN37" s="1476"/>
      <c r="AO37" s="1476"/>
      <c r="AP37" s="1476"/>
      <c r="AQ37" s="1476"/>
      <c r="AR37" s="1476"/>
      <c r="AS37" s="1476"/>
      <c r="AT37" s="1476"/>
      <c r="AU37" s="1476"/>
      <c r="AV37" s="1476"/>
      <c r="AW37" s="1476"/>
      <c r="AX37" s="1476"/>
      <c r="AY37" s="1478"/>
      <c r="AZ37" s="1476"/>
      <c r="BA37" s="1476"/>
      <c r="BB37" s="1476"/>
      <c r="BC37" s="1476"/>
      <c r="BD37" s="1476"/>
      <c r="BE37" s="1476"/>
      <c r="BF37" s="1476"/>
      <c r="BG37" s="1476"/>
      <c r="BH37" s="1476"/>
      <c r="BI37" s="1476"/>
      <c r="BJ37" s="1476"/>
      <c r="BK37" s="1476"/>
      <c r="BL37" s="1476"/>
      <c r="BM37" s="1476"/>
      <c r="BN37" s="1476"/>
      <c r="BO37" s="1476"/>
      <c r="BP37" s="1476"/>
      <c r="BQ37" s="1476"/>
      <c r="BR37" s="1476"/>
      <c r="BS37" s="1478"/>
    </row>
    <row r="38" spans="1:71" s="1497" customFormat="1">
      <c r="A38" s="1465"/>
      <c r="B38" s="1466"/>
      <c r="C38" s="1466"/>
      <c r="D38" s="1467"/>
      <c r="E38" s="1468"/>
      <c r="F38" s="1467"/>
      <c r="G38" s="1467"/>
      <c r="H38" s="1467"/>
      <c r="I38" s="1467"/>
      <c r="J38" s="1467"/>
      <c r="K38" s="1469"/>
      <c r="L38" s="1476"/>
      <c r="M38" s="1476"/>
      <c r="N38" s="1476"/>
      <c r="O38" s="1476"/>
      <c r="P38" s="1476"/>
      <c r="Q38" s="1476"/>
      <c r="R38" s="1476"/>
      <c r="S38" s="1476"/>
      <c r="T38" s="1476"/>
      <c r="U38" s="1476"/>
      <c r="V38" s="1476"/>
      <c r="W38" s="1476"/>
      <c r="X38" s="1476"/>
      <c r="Y38" s="1476"/>
      <c r="Z38" s="1476"/>
      <c r="AA38" s="1476"/>
      <c r="AB38" s="1476"/>
      <c r="AC38" s="1476"/>
      <c r="AD38" s="1476"/>
      <c r="AE38" s="1478"/>
      <c r="AF38" s="1476"/>
      <c r="AG38" s="1476"/>
      <c r="AH38" s="1476"/>
      <c r="AI38" s="1476"/>
      <c r="AJ38" s="1476"/>
      <c r="AK38" s="1476"/>
      <c r="AL38" s="1476"/>
      <c r="AM38" s="1476"/>
      <c r="AN38" s="1476"/>
      <c r="AO38" s="1476"/>
      <c r="AP38" s="1476"/>
      <c r="AQ38" s="1476"/>
      <c r="AR38" s="1476"/>
      <c r="AS38" s="1476"/>
      <c r="AT38" s="1476"/>
      <c r="AU38" s="1476"/>
      <c r="AV38" s="1476"/>
      <c r="AW38" s="1476"/>
      <c r="AX38" s="1476"/>
      <c r="AY38" s="1478"/>
      <c r="AZ38" s="1476"/>
      <c r="BA38" s="1476"/>
      <c r="BB38" s="1476"/>
      <c r="BC38" s="1476"/>
      <c r="BD38" s="1476"/>
      <c r="BE38" s="1476"/>
      <c r="BF38" s="1476"/>
      <c r="BG38" s="1476"/>
      <c r="BH38" s="1476"/>
      <c r="BI38" s="1476"/>
      <c r="BJ38" s="1476"/>
      <c r="BK38" s="1476"/>
      <c r="BL38" s="1476"/>
      <c r="BM38" s="1476"/>
      <c r="BN38" s="1476"/>
      <c r="BO38" s="1476"/>
      <c r="BP38" s="1476"/>
      <c r="BQ38" s="1476"/>
      <c r="BR38" s="1476"/>
      <c r="BS38" s="1478"/>
    </row>
    <row r="39" spans="1:71" s="1497" customFormat="1">
      <c r="A39" s="1465"/>
      <c r="B39" s="1466"/>
      <c r="C39" s="1466"/>
      <c r="D39" s="1467"/>
      <c r="E39" s="1468"/>
      <c r="F39" s="1467"/>
      <c r="G39" s="1467"/>
      <c r="H39" s="1467"/>
      <c r="I39" s="1467"/>
      <c r="J39" s="1467"/>
      <c r="K39" s="1469"/>
      <c r="L39" s="1476"/>
      <c r="M39" s="1476"/>
      <c r="N39" s="1476"/>
      <c r="O39" s="1476"/>
      <c r="P39" s="1476"/>
      <c r="Q39" s="1476"/>
      <c r="R39" s="1476"/>
      <c r="S39" s="1476"/>
      <c r="T39" s="1476"/>
      <c r="U39" s="1476"/>
      <c r="V39" s="1476"/>
      <c r="W39" s="1476"/>
      <c r="X39" s="1476"/>
      <c r="Y39" s="1476"/>
      <c r="Z39" s="1476"/>
      <c r="AA39" s="1476"/>
      <c r="AB39" s="1476"/>
      <c r="AC39" s="1476"/>
      <c r="AD39" s="1476"/>
      <c r="AE39" s="1478"/>
      <c r="AF39" s="1476"/>
      <c r="AG39" s="1476"/>
      <c r="AH39" s="1476"/>
      <c r="AI39" s="1476"/>
      <c r="AJ39" s="1476"/>
      <c r="AK39" s="1476"/>
      <c r="AL39" s="1476"/>
      <c r="AM39" s="1476"/>
      <c r="AN39" s="1476"/>
      <c r="AO39" s="1476"/>
      <c r="AP39" s="1476"/>
      <c r="AQ39" s="1476"/>
      <c r="AR39" s="1476"/>
      <c r="AS39" s="1476"/>
      <c r="AT39" s="1476"/>
      <c r="AU39" s="1476"/>
      <c r="AV39" s="1476"/>
      <c r="AW39" s="1476"/>
      <c r="AX39" s="1476"/>
      <c r="AY39" s="1478"/>
      <c r="AZ39" s="1476"/>
      <c r="BA39" s="1476"/>
      <c r="BB39" s="1476"/>
      <c r="BC39" s="1476"/>
      <c r="BD39" s="1476"/>
      <c r="BE39" s="1476"/>
      <c r="BF39" s="1476"/>
      <c r="BG39" s="1476"/>
      <c r="BH39" s="1476"/>
      <c r="BI39" s="1476"/>
      <c r="BJ39" s="1476"/>
      <c r="BK39" s="1476"/>
      <c r="BL39" s="1476"/>
      <c r="BM39" s="1476"/>
      <c r="BN39" s="1476"/>
      <c r="BO39" s="1476"/>
      <c r="BP39" s="1476"/>
      <c r="BQ39" s="1476"/>
      <c r="BR39" s="1476"/>
      <c r="BS39" s="1478"/>
    </row>
    <row r="40" spans="1:71" s="1497" customFormat="1">
      <c r="A40" s="1465"/>
      <c r="B40" s="1466"/>
      <c r="C40" s="1466"/>
      <c r="D40" s="1467"/>
      <c r="E40" s="1468"/>
      <c r="F40" s="1467"/>
      <c r="G40" s="1467"/>
      <c r="H40" s="1467"/>
      <c r="I40" s="1467"/>
      <c r="J40" s="1467"/>
      <c r="K40" s="1469"/>
      <c r="L40" s="1476"/>
      <c r="M40" s="1476"/>
      <c r="N40" s="1476"/>
      <c r="O40" s="1476"/>
      <c r="P40" s="1476"/>
      <c r="Q40" s="1476"/>
      <c r="R40" s="1476"/>
      <c r="S40" s="1476"/>
      <c r="T40" s="1476"/>
      <c r="U40" s="1476"/>
      <c r="V40" s="1476"/>
      <c r="W40" s="1476"/>
      <c r="X40" s="1476"/>
      <c r="Y40" s="1476"/>
      <c r="Z40" s="1476"/>
      <c r="AA40" s="1476"/>
      <c r="AB40" s="1476"/>
      <c r="AC40" s="1476"/>
      <c r="AD40" s="1476"/>
      <c r="AE40" s="1478"/>
      <c r="AF40" s="1476"/>
      <c r="AG40" s="1476"/>
      <c r="AH40" s="1476"/>
      <c r="AI40" s="1476"/>
      <c r="AJ40" s="1476"/>
      <c r="AK40" s="1476"/>
      <c r="AL40" s="1476"/>
      <c r="AM40" s="1476"/>
      <c r="AN40" s="1476"/>
      <c r="AO40" s="1476"/>
      <c r="AP40" s="1476"/>
      <c r="AQ40" s="1476"/>
      <c r="AR40" s="1476"/>
      <c r="AS40" s="1476"/>
      <c r="AT40" s="1476"/>
      <c r="AU40" s="1476"/>
      <c r="AV40" s="1476"/>
      <c r="AW40" s="1476"/>
      <c r="AX40" s="1476"/>
      <c r="AY40" s="1478"/>
      <c r="AZ40" s="1476"/>
      <c r="BA40" s="1476"/>
      <c r="BB40" s="1476"/>
      <c r="BC40" s="1476"/>
      <c r="BD40" s="1476"/>
      <c r="BE40" s="1476"/>
      <c r="BF40" s="1476"/>
      <c r="BG40" s="1476"/>
      <c r="BH40" s="1476"/>
      <c r="BI40" s="1476"/>
      <c r="BJ40" s="1476"/>
      <c r="BK40" s="1476"/>
      <c r="BL40" s="1476"/>
      <c r="BM40" s="1476"/>
      <c r="BN40" s="1476"/>
      <c r="BO40" s="1476"/>
      <c r="BP40" s="1476"/>
      <c r="BQ40" s="1476"/>
      <c r="BR40" s="1476"/>
      <c r="BS40" s="1478"/>
    </row>
    <row r="41" spans="1:71" s="1497" customFormat="1">
      <c r="A41" s="1465"/>
      <c r="B41" s="1466"/>
      <c r="C41" s="1466"/>
      <c r="D41" s="1467"/>
      <c r="E41" s="1468"/>
      <c r="F41" s="1467"/>
      <c r="G41" s="1467"/>
      <c r="H41" s="1467"/>
      <c r="I41" s="1467"/>
      <c r="J41" s="1467"/>
      <c r="K41" s="1469"/>
      <c r="L41" s="1476"/>
      <c r="M41" s="1476"/>
      <c r="N41" s="1476"/>
      <c r="O41" s="1476"/>
      <c r="P41" s="1476"/>
      <c r="Q41" s="1476"/>
      <c r="R41" s="1476"/>
      <c r="S41" s="1476"/>
      <c r="T41" s="1476"/>
      <c r="U41" s="1476"/>
      <c r="V41" s="1476"/>
      <c r="W41" s="1476"/>
      <c r="X41" s="1476"/>
      <c r="Y41" s="1476"/>
      <c r="Z41" s="1476"/>
      <c r="AA41" s="1476"/>
      <c r="AB41" s="1476"/>
      <c r="AC41" s="1476"/>
      <c r="AD41" s="1476"/>
      <c r="AE41" s="1478"/>
      <c r="AF41" s="1476"/>
      <c r="AG41" s="1476"/>
      <c r="AH41" s="1476"/>
      <c r="AI41" s="1476"/>
      <c r="AJ41" s="1476"/>
      <c r="AK41" s="1476"/>
      <c r="AL41" s="1476"/>
      <c r="AM41" s="1476"/>
      <c r="AN41" s="1476"/>
      <c r="AO41" s="1476"/>
      <c r="AP41" s="1476"/>
      <c r="AQ41" s="1476"/>
      <c r="AR41" s="1476"/>
      <c r="AS41" s="1476"/>
      <c r="AT41" s="1476"/>
      <c r="AU41" s="1476"/>
      <c r="AV41" s="1476"/>
      <c r="AW41" s="1476"/>
      <c r="AX41" s="1476"/>
      <c r="AY41" s="1478"/>
      <c r="AZ41" s="1476"/>
      <c r="BA41" s="1476"/>
      <c r="BB41" s="1476"/>
      <c r="BC41" s="1476"/>
      <c r="BD41" s="1476"/>
      <c r="BE41" s="1476"/>
      <c r="BF41" s="1476"/>
      <c r="BG41" s="1476"/>
      <c r="BH41" s="1476"/>
      <c r="BI41" s="1476"/>
      <c r="BJ41" s="1476"/>
      <c r="BK41" s="1476"/>
      <c r="BL41" s="1476"/>
      <c r="BM41" s="1476"/>
      <c r="BN41" s="1476"/>
      <c r="BO41" s="1476"/>
      <c r="BP41" s="1476"/>
      <c r="BQ41" s="1476"/>
      <c r="BR41" s="1476"/>
      <c r="BS41" s="1478"/>
    </row>
    <row r="42" spans="1:71" s="1497" customFormat="1">
      <c r="A42" s="1465"/>
      <c r="B42" s="1466"/>
      <c r="C42" s="1466"/>
      <c r="D42" s="1467"/>
      <c r="E42" s="1468"/>
      <c r="F42" s="1467"/>
      <c r="G42" s="1467"/>
      <c r="H42" s="1467"/>
      <c r="I42" s="1467"/>
      <c r="J42" s="1467"/>
      <c r="K42" s="1469"/>
      <c r="L42" s="1476"/>
      <c r="M42" s="1476"/>
      <c r="N42" s="1476"/>
      <c r="O42" s="1476"/>
      <c r="P42" s="1476"/>
      <c r="Q42" s="1476"/>
      <c r="R42" s="1476"/>
      <c r="S42" s="1476"/>
      <c r="T42" s="1476"/>
      <c r="U42" s="1476"/>
      <c r="V42" s="1476"/>
      <c r="W42" s="1476"/>
      <c r="X42" s="1476"/>
      <c r="Y42" s="1476"/>
      <c r="Z42" s="1476"/>
      <c r="AA42" s="1476"/>
      <c r="AB42" s="1476"/>
      <c r="AC42" s="1476"/>
      <c r="AD42" s="1476"/>
      <c r="AE42" s="1478"/>
      <c r="AF42" s="1476"/>
      <c r="AG42" s="1476"/>
      <c r="AH42" s="1476"/>
      <c r="AI42" s="1476"/>
      <c r="AJ42" s="1476"/>
      <c r="AK42" s="1476"/>
      <c r="AL42" s="1476"/>
      <c r="AM42" s="1476"/>
      <c r="AN42" s="1476"/>
      <c r="AO42" s="1476"/>
      <c r="AP42" s="1476"/>
      <c r="AQ42" s="1476"/>
      <c r="AR42" s="1476"/>
      <c r="AS42" s="1476"/>
      <c r="AT42" s="1476"/>
      <c r="AU42" s="1476"/>
      <c r="AV42" s="1476"/>
      <c r="AW42" s="1476"/>
      <c r="AX42" s="1476"/>
      <c r="AY42" s="1478"/>
      <c r="AZ42" s="1476"/>
      <c r="BA42" s="1476"/>
      <c r="BB42" s="1476"/>
      <c r="BC42" s="1476"/>
      <c r="BD42" s="1476"/>
      <c r="BE42" s="1476"/>
      <c r="BF42" s="1476"/>
      <c r="BG42" s="1476"/>
      <c r="BH42" s="1476"/>
      <c r="BI42" s="1476"/>
      <c r="BJ42" s="1476"/>
      <c r="BK42" s="1476"/>
      <c r="BL42" s="1476"/>
      <c r="BM42" s="1476"/>
      <c r="BN42" s="1476"/>
      <c r="BO42" s="1476"/>
      <c r="BP42" s="1476"/>
      <c r="BQ42" s="1476"/>
      <c r="BR42" s="1476"/>
      <c r="BS42" s="1478"/>
    </row>
    <row r="43" spans="1:71" s="1497" customFormat="1">
      <c r="A43" s="1465"/>
      <c r="B43" s="1466"/>
      <c r="C43" s="1466"/>
      <c r="D43" s="1467"/>
      <c r="E43" s="1468"/>
      <c r="F43" s="1467"/>
      <c r="G43" s="1467"/>
      <c r="H43" s="1467"/>
      <c r="I43" s="1467"/>
      <c r="J43" s="1467"/>
      <c r="K43" s="1469"/>
      <c r="L43" s="1476"/>
      <c r="M43" s="1476"/>
      <c r="N43" s="1476"/>
      <c r="O43" s="1476"/>
      <c r="P43" s="1476"/>
      <c r="Q43" s="1476"/>
      <c r="R43" s="1476"/>
      <c r="S43" s="1476"/>
      <c r="T43" s="1476"/>
      <c r="U43" s="1476"/>
      <c r="V43" s="1476"/>
      <c r="W43" s="1476"/>
      <c r="X43" s="1476"/>
      <c r="Y43" s="1476"/>
      <c r="Z43" s="1476"/>
      <c r="AA43" s="1476"/>
      <c r="AB43" s="1476"/>
      <c r="AC43" s="1476"/>
      <c r="AD43" s="1476"/>
      <c r="AE43" s="1478"/>
      <c r="AF43" s="1476"/>
      <c r="AG43" s="1476"/>
      <c r="AH43" s="1476"/>
      <c r="AI43" s="1476"/>
      <c r="AJ43" s="1476"/>
      <c r="AK43" s="1476"/>
      <c r="AL43" s="1476"/>
      <c r="AM43" s="1476"/>
      <c r="AN43" s="1476"/>
      <c r="AO43" s="1476"/>
      <c r="AP43" s="1476"/>
      <c r="AQ43" s="1476"/>
      <c r="AR43" s="1476"/>
      <c r="AS43" s="1476"/>
      <c r="AT43" s="1476"/>
      <c r="AU43" s="1476"/>
      <c r="AV43" s="1476"/>
      <c r="AW43" s="1476"/>
      <c r="AX43" s="1476"/>
      <c r="AY43" s="1478"/>
      <c r="AZ43" s="1476"/>
      <c r="BA43" s="1476"/>
      <c r="BB43" s="1476"/>
      <c r="BC43" s="1476"/>
      <c r="BD43" s="1476"/>
      <c r="BE43" s="1476"/>
      <c r="BF43" s="1476"/>
      <c r="BG43" s="1476"/>
      <c r="BH43" s="1476"/>
      <c r="BI43" s="1476"/>
      <c r="BJ43" s="1476"/>
      <c r="BK43" s="1476"/>
      <c r="BL43" s="1476"/>
      <c r="BM43" s="1476"/>
      <c r="BN43" s="1476"/>
      <c r="BO43" s="1476"/>
      <c r="BP43" s="1476"/>
      <c r="BQ43" s="1476"/>
      <c r="BR43" s="1476"/>
      <c r="BS43" s="1478"/>
    </row>
    <row r="44" spans="1:71" s="1497" customFormat="1">
      <c r="A44" s="1465"/>
      <c r="B44" s="1466"/>
      <c r="C44" s="1466"/>
      <c r="D44" s="1467"/>
      <c r="E44" s="1468"/>
      <c r="F44" s="1467"/>
      <c r="G44" s="1467"/>
      <c r="H44" s="1467"/>
      <c r="I44" s="1467"/>
      <c r="J44" s="1467"/>
      <c r="K44" s="1469"/>
      <c r="L44" s="1476"/>
      <c r="M44" s="1476"/>
      <c r="N44" s="1476"/>
      <c r="O44" s="1476"/>
      <c r="P44" s="1476"/>
      <c r="Q44" s="1476"/>
      <c r="R44" s="1476"/>
      <c r="S44" s="1476"/>
      <c r="T44" s="1476"/>
      <c r="U44" s="1476"/>
      <c r="V44" s="1476"/>
      <c r="W44" s="1476"/>
      <c r="X44" s="1476"/>
      <c r="Y44" s="1476"/>
      <c r="Z44" s="1476"/>
      <c r="AA44" s="1476"/>
      <c r="AB44" s="1476"/>
      <c r="AC44" s="1476"/>
      <c r="AD44" s="1476"/>
      <c r="AE44" s="1478"/>
      <c r="AF44" s="1476"/>
      <c r="AG44" s="1476"/>
      <c r="AH44" s="1476"/>
      <c r="AI44" s="1476"/>
      <c r="AJ44" s="1476"/>
      <c r="AK44" s="1476"/>
      <c r="AL44" s="1476"/>
      <c r="AM44" s="1476"/>
      <c r="AN44" s="1476"/>
      <c r="AO44" s="1476"/>
      <c r="AP44" s="1476"/>
      <c r="AQ44" s="1476"/>
      <c r="AR44" s="1476"/>
      <c r="AS44" s="1476"/>
      <c r="AT44" s="1476"/>
      <c r="AU44" s="1476"/>
      <c r="AV44" s="1476"/>
      <c r="AW44" s="1476"/>
      <c r="AX44" s="1476"/>
      <c r="AY44" s="1478"/>
      <c r="AZ44" s="1476"/>
      <c r="BA44" s="1476"/>
      <c r="BB44" s="1476"/>
      <c r="BC44" s="1476"/>
      <c r="BD44" s="1476"/>
      <c r="BE44" s="1476"/>
      <c r="BF44" s="1476"/>
      <c r="BG44" s="1476"/>
      <c r="BH44" s="1476"/>
      <c r="BI44" s="1476"/>
      <c r="BJ44" s="1476"/>
      <c r="BK44" s="1476"/>
      <c r="BL44" s="1476"/>
      <c r="BM44" s="1476"/>
      <c r="BN44" s="1476"/>
      <c r="BO44" s="1476"/>
      <c r="BP44" s="1476"/>
      <c r="BQ44" s="1476"/>
      <c r="BR44" s="1476"/>
      <c r="BS44" s="1478"/>
    </row>
    <row r="45" spans="1:71" s="1497" customFormat="1">
      <c r="A45" s="1465"/>
      <c r="B45" s="1466"/>
      <c r="C45" s="1466"/>
      <c r="D45" s="1467"/>
      <c r="E45" s="1468"/>
      <c r="F45" s="1467"/>
      <c r="G45" s="1467"/>
      <c r="H45" s="1467"/>
      <c r="I45" s="1467"/>
      <c r="J45" s="1467"/>
      <c r="K45" s="1469"/>
      <c r="L45" s="1476"/>
      <c r="M45" s="1476"/>
      <c r="N45" s="1476"/>
      <c r="O45" s="1476"/>
      <c r="P45" s="1476"/>
      <c r="Q45" s="1476"/>
      <c r="R45" s="1476"/>
      <c r="S45" s="1476"/>
      <c r="T45" s="1476"/>
      <c r="U45" s="1476"/>
      <c r="V45" s="1476"/>
      <c r="W45" s="1476"/>
      <c r="X45" s="1476"/>
      <c r="Y45" s="1476"/>
      <c r="Z45" s="1476"/>
      <c r="AA45" s="1476"/>
      <c r="AB45" s="1476"/>
      <c r="AC45" s="1476"/>
      <c r="AD45" s="1476"/>
      <c r="AE45" s="1478"/>
      <c r="AF45" s="1476"/>
      <c r="AG45" s="1476"/>
      <c r="AH45" s="1476"/>
      <c r="AI45" s="1476"/>
      <c r="AJ45" s="1476"/>
      <c r="AK45" s="1476"/>
      <c r="AL45" s="1476"/>
      <c r="AM45" s="1476"/>
      <c r="AN45" s="1476"/>
      <c r="AO45" s="1476"/>
      <c r="AP45" s="1476"/>
      <c r="AQ45" s="1476"/>
      <c r="AR45" s="1476"/>
      <c r="AS45" s="1476"/>
      <c r="AT45" s="1476"/>
      <c r="AU45" s="1476"/>
      <c r="AV45" s="1476"/>
      <c r="AW45" s="1476"/>
      <c r="AX45" s="1476"/>
      <c r="AY45" s="1478"/>
      <c r="AZ45" s="1476"/>
      <c r="BA45" s="1476"/>
      <c r="BB45" s="1476"/>
      <c r="BC45" s="1476"/>
      <c r="BD45" s="1476"/>
      <c r="BE45" s="1476"/>
      <c r="BF45" s="1476"/>
      <c r="BG45" s="1476"/>
      <c r="BH45" s="1476"/>
      <c r="BI45" s="1476"/>
      <c r="BJ45" s="1476"/>
      <c r="BK45" s="1476"/>
      <c r="BL45" s="1476"/>
      <c r="BM45" s="1476"/>
      <c r="BN45" s="1476"/>
      <c r="BO45" s="1476"/>
      <c r="BP45" s="1476"/>
      <c r="BQ45" s="1476"/>
      <c r="BR45" s="1476"/>
      <c r="BS45" s="1478"/>
    </row>
    <row r="46" spans="1:71" s="1497" customFormat="1">
      <c r="A46" s="1465"/>
      <c r="B46" s="1466"/>
      <c r="C46" s="1466"/>
      <c r="D46" s="1467"/>
      <c r="E46" s="1468"/>
      <c r="F46" s="1467"/>
      <c r="G46" s="1467"/>
      <c r="H46" s="1467"/>
      <c r="I46" s="1467"/>
      <c r="J46" s="1467"/>
      <c r="K46" s="1469"/>
      <c r="L46" s="1481"/>
      <c r="M46" s="1476"/>
      <c r="N46" s="1476"/>
      <c r="O46" s="1476"/>
      <c r="P46" s="1476"/>
      <c r="Q46" s="1476"/>
      <c r="R46" s="1476"/>
      <c r="S46" s="1476"/>
      <c r="T46" s="1476"/>
      <c r="U46" s="1476"/>
      <c r="V46" s="1476"/>
      <c r="W46" s="1476"/>
      <c r="X46" s="1476"/>
      <c r="Y46" s="1476"/>
      <c r="Z46" s="1476"/>
      <c r="AA46" s="1476"/>
      <c r="AB46" s="1476"/>
      <c r="AC46" s="1476"/>
      <c r="AD46" s="1476"/>
      <c r="AE46" s="1478"/>
      <c r="AF46" s="1481"/>
      <c r="AG46" s="1476"/>
      <c r="AH46" s="1476"/>
      <c r="AI46" s="1476"/>
      <c r="AJ46" s="1476"/>
      <c r="AK46" s="1476"/>
      <c r="AL46" s="1476"/>
      <c r="AM46" s="1476"/>
      <c r="AN46" s="1476"/>
      <c r="AO46" s="1476"/>
      <c r="AP46" s="1476"/>
      <c r="AQ46" s="1476"/>
      <c r="AR46" s="1476"/>
      <c r="AS46" s="1476"/>
      <c r="AT46" s="1476"/>
      <c r="AU46" s="1476"/>
      <c r="AV46" s="1476"/>
      <c r="AW46" s="1476"/>
      <c r="AX46" s="1476"/>
      <c r="AY46" s="1478"/>
      <c r="AZ46" s="1481"/>
      <c r="BA46" s="1476"/>
      <c r="BB46" s="1476"/>
      <c r="BC46" s="1476"/>
      <c r="BD46" s="1476"/>
      <c r="BE46" s="1476"/>
      <c r="BF46" s="1476"/>
      <c r="BG46" s="1476"/>
      <c r="BH46" s="1476"/>
      <c r="BI46" s="1476"/>
      <c r="BJ46" s="1476"/>
      <c r="BK46" s="1476"/>
      <c r="BL46" s="1476"/>
      <c r="BM46" s="1476"/>
      <c r="BN46" s="1476"/>
      <c r="BO46" s="1476"/>
      <c r="BP46" s="1476"/>
      <c r="BQ46" s="1476"/>
      <c r="BR46" s="1476"/>
      <c r="BS46" s="1478"/>
    </row>
    <row r="47" spans="1:71" s="1497" customFormat="1">
      <c r="A47" s="1465"/>
      <c r="B47" s="1466"/>
      <c r="C47" s="1466"/>
      <c r="D47" s="1467"/>
      <c r="E47" s="1468"/>
      <c r="F47" s="1467"/>
      <c r="G47" s="1467"/>
      <c r="H47" s="1467"/>
      <c r="I47" s="1467"/>
      <c r="J47" s="1467"/>
      <c r="K47" s="1469"/>
      <c r="L47" s="1476"/>
      <c r="M47" s="1476"/>
      <c r="N47" s="1476"/>
      <c r="O47" s="1476"/>
      <c r="P47" s="1476"/>
      <c r="Q47" s="1476"/>
      <c r="R47" s="1476"/>
      <c r="S47" s="1476"/>
      <c r="T47" s="1476"/>
      <c r="U47" s="1476"/>
      <c r="V47" s="1476"/>
      <c r="W47" s="1476"/>
      <c r="X47" s="1476"/>
      <c r="Y47" s="1476"/>
      <c r="Z47" s="1476"/>
      <c r="AA47" s="1476"/>
      <c r="AB47" s="1476"/>
      <c r="AC47" s="1476"/>
      <c r="AD47" s="1476"/>
      <c r="AE47" s="1478"/>
      <c r="AF47" s="1476"/>
      <c r="AG47" s="1476"/>
      <c r="AH47" s="1476"/>
      <c r="AI47" s="1476"/>
      <c r="AJ47" s="1476"/>
      <c r="AK47" s="1476"/>
      <c r="AL47" s="1476"/>
      <c r="AM47" s="1476"/>
      <c r="AN47" s="1476"/>
      <c r="AO47" s="1476"/>
      <c r="AP47" s="1476"/>
      <c r="AQ47" s="1476"/>
      <c r="AR47" s="1476"/>
      <c r="AS47" s="1476"/>
      <c r="AT47" s="1476"/>
      <c r="AU47" s="1476"/>
      <c r="AV47" s="1476"/>
      <c r="AW47" s="1476"/>
      <c r="AX47" s="1476"/>
      <c r="AY47" s="1478"/>
      <c r="AZ47" s="1476"/>
      <c r="BA47" s="1476"/>
      <c r="BB47" s="1476"/>
      <c r="BC47" s="1476"/>
      <c r="BD47" s="1476"/>
      <c r="BE47" s="1476"/>
      <c r="BF47" s="1476"/>
      <c r="BG47" s="1476"/>
      <c r="BH47" s="1476"/>
      <c r="BI47" s="1476"/>
      <c r="BJ47" s="1476"/>
      <c r="BK47" s="1476"/>
      <c r="BL47" s="1476"/>
      <c r="BM47" s="1476"/>
      <c r="BN47" s="1476"/>
      <c r="BO47" s="1476"/>
      <c r="BP47" s="1476"/>
      <c r="BQ47" s="1476"/>
      <c r="BR47" s="1476"/>
      <c r="BS47" s="1478"/>
    </row>
    <row r="48" spans="1:71" s="1497" customFormat="1">
      <c r="A48" s="1465"/>
      <c r="B48" s="1466"/>
      <c r="C48" s="1466"/>
      <c r="D48" s="1467"/>
      <c r="E48" s="1468"/>
      <c r="F48" s="1467"/>
      <c r="G48" s="1467"/>
      <c r="H48" s="1467"/>
      <c r="I48" s="1467"/>
      <c r="J48" s="1467"/>
      <c r="K48" s="1469"/>
      <c r="L48" s="1476"/>
      <c r="M48" s="1476"/>
      <c r="N48" s="1476"/>
      <c r="O48" s="1476"/>
      <c r="P48" s="1476"/>
      <c r="Q48" s="1476"/>
      <c r="R48" s="1476"/>
      <c r="S48" s="1476"/>
      <c r="T48" s="1476"/>
      <c r="U48" s="1476"/>
      <c r="V48" s="1476"/>
      <c r="W48" s="1476"/>
      <c r="X48" s="1476"/>
      <c r="Y48" s="1476"/>
      <c r="Z48" s="1476"/>
      <c r="AA48" s="1476"/>
      <c r="AB48" s="1476"/>
      <c r="AC48" s="1476"/>
      <c r="AD48" s="1476"/>
      <c r="AE48" s="1478"/>
      <c r="AF48" s="1476"/>
      <c r="AG48" s="1476"/>
      <c r="AH48" s="1476"/>
      <c r="AI48" s="1476"/>
      <c r="AJ48" s="1476"/>
      <c r="AK48" s="1476"/>
      <c r="AL48" s="1476"/>
      <c r="AM48" s="1476"/>
      <c r="AN48" s="1476"/>
      <c r="AO48" s="1476"/>
      <c r="AP48" s="1476"/>
      <c r="AQ48" s="1476"/>
      <c r="AR48" s="1476"/>
      <c r="AS48" s="1476"/>
      <c r="AT48" s="1476"/>
      <c r="AU48" s="1476"/>
      <c r="AV48" s="1476"/>
      <c r="AW48" s="1476"/>
      <c r="AX48" s="1476"/>
      <c r="AY48" s="1478"/>
      <c r="AZ48" s="1476"/>
      <c r="BA48" s="1476"/>
      <c r="BB48" s="1476"/>
      <c r="BC48" s="1476"/>
      <c r="BD48" s="1476"/>
      <c r="BE48" s="1476"/>
      <c r="BF48" s="1476"/>
      <c r="BG48" s="1476"/>
      <c r="BH48" s="1476"/>
      <c r="BI48" s="1476"/>
      <c r="BJ48" s="1476"/>
      <c r="BK48" s="1476"/>
      <c r="BL48" s="1476"/>
      <c r="BM48" s="1476"/>
      <c r="BN48" s="1476"/>
      <c r="BO48" s="1476"/>
      <c r="BP48" s="1476"/>
      <c r="BQ48" s="1476"/>
      <c r="BR48" s="1476"/>
      <c r="BS48" s="1478"/>
    </row>
    <row r="49" spans="1:71" s="1497" customFormat="1">
      <c r="A49" s="1465"/>
      <c r="B49" s="1466"/>
      <c r="C49" s="1466"/>
      <c r="D49" s="1467"/>
      <c r="E49" s="1468"/>
      <c r="F49" s="1467"/>
      <c r="G49" s="1467"/>
      <c r="H49" s="1467"/>
      <c r="I49" s="1467"/>
      <c r="J49" s="1467"/>
      <c r="K49" s="1469"/>
      <c r="L49" s="1476"/>
      <c r="M49" s="1476"/>
      <c r="N49" s="1476"/>
      <c r="O49" s="1476"/>
      <c r="P49" s="1476"/>
      <c r="Q49" s="1476"/>
      <c r="R49" s="1476"/>
      <c r="S49" s="1476"/>
      <c r="T49" s="1476"/>
      <c r="U49" s="1476"/>
      <c r="V49" s="1476"/>
      <c r="W49" s="1476"/>
      <c r="X49" s="1476"/>
      <c r="Y49" s="1476"/>
      <c r="Z49" s="1476"/>
      <c r="AA49" s="1476"/>
      <c r="AB49" s="1476"/>
      <c r="AC49" s="1476"/>
      <c r="AD49" s="1476"/>
      <c r="AE49" s="1478"/>
      <c r="AF49" s="1476"/>
      <c r="AG49" s="1476"/>
      <c r="AH49" s="1476"/>
      <c r="AI49" s="1476"/>
      <c r="AJ49" s="1476"/>
      <c r="AK49" s="1476"/>
      <c r="AL49" s="1476"/>
      <c r="AM49" s="1476"/>
      <c r="AN49" s="1476"/>
      <c r="AO49" s="1476"/>
      <c r="AP49" s="1476"/>
      <c r="AQ49" s="1476"/>
      <c r="AR49" s="1476"/>
      <c r="AS49" s="1476"/>
      <c r="AT49" s="1476"/>
      <c r="AU49" s="1476"/>
      <c r="AV49" s="1476"/>
      <c r="AW49" s="1476"/>
      <c r="AX49" s="1476"/>
      <c r="AY49" s="1478"/>
      <c r="AZ49" s="1476"/>
      <c r="BA49" s="1476"/>
      <c r="BB49" s="1476"/>
      <c r="BC49" s="1476"/>
      <c r="BD49" s="1476"/>
      <c r="BE49" s="1476"/>
      <c r="BF49" s="1476"/>
      <c r="BG49" s="1476"/>
      <c r="BH49" s="1476"/>
      <c r="BI49" s="1476"/>
      <c r="BJ49" s="1476"/>
      <c r="BK49" s="1476"/>
      <c r="BL49" s="1476"/>
      <c r="BM49" s="1476"/>
      <c r="BN49" s="1476"/>
      <c r="BO49" s="1476"/>
      <c r="BP49" s="1476"/>
      <c r="BQ49" s="1476"/>
      <c r="BR49" s="1476"/>
      <c r="BS49" s="1478"/>
    </row>
    <row r="50" spans="1:71" s="1497" customFormat="1">
      <c r="A50" s="1465"/>
      <c r="B50" s="1466"/>
      <c r="C50" s="1466"/>
      <c r="D50" s="1467"/>
      <c r="E50" s="1468"/>
      <c r="F50" s="1467"/>
      <c r="G50" s="1467"/>
      <c r="H50" s="1467"/>
      <c r="I50" s="1467"/>
      <c r="J50" s="1467"/>
      <c r="K50" s="1469"/>
      <c r="L50" s="1476"/>
      <c r="M50" s="1476"/>
      <c r="N50" s="1476"/>
      <c r="O50" s="1476"/>
      <c r="P50" s="1476"/>
      <c r="Q50" s="1476"/>
      <c r="R50" s="1476"/>
      <c r="S50" s="1476"/>
      <c r="T50" s="1476"/>
      <c r="U50" s="1476"/>
      <c r="V50" s="1476"/>
      <c r="W50" s="1476"/>
      <c r="X50" s="1476"/>
      <c r="Y50" s="1476"/>
      <c r="Z50" s="1476"/>
      <c r="AA50" s="1476"/>
      <c r="AB50" s="1476"/>
      <c r="AC50" s="1476"/>
      <c r="AD50" s="1476"/>
      <c r="AE50" s="1478"/>
      <c r="AF50" s="1476"/>
      <c r="AG50" s="1476"/>
      <c r="AH50" s="1476"/>
      <c r="AI50" s="1476"/>
      <c r="AJ50" s="1476"/>
      <c r="AK50" s="1476"/>
      <c r="AL50" s="1476"/>
      <c r="AM50" s="1476"/>
      <c r="AN50" s="1476"/>
      <c r="AO50" s="1476"/>
      <c r="AP50" s="1476"/>
      <c r="AQ50" s="1476"/>
      <c r="AR50" s="1476"/>
      <c r="AS50" s="1476"/>
      <c r="AT50" s="1476"/>
      <c r="AU50" s="1476"/>
      <c r="AV50" s="1476"/>
      <c r="AW50" s="1476"/>
      <c r="AX50" s="1476"/>
      <c r="AY50" s="1478"/>
      <c r="AZ50" s="1476"/>
      <c r="BA50" s="1476"/>
      <c r="BB50" s="1476"/>
      <c r="BC50" s="1476"/>
      <c r="BD50" s="1476"/>
      <c r="BE50" s="1476"/>
      <c r="BF50" s="1476"/>
      <c r="BG50" s="1476"/>
      <c r="BH50" s="1476"/>
      <c r="BI50" s="1476"/>
      <c r="BJ50" s="1476"/>
      <c r="BK50" s="1476"/>
      <c r="BL50" s="1476"/>
      <c r="BM50" s="1476"/>
      <c r="BN50" s="1476"/>
      <c r="BO50" s="1476"/>
      <c r="BP50" s="1476"/>
      <c r="BQ50" s="1476"/>
      <c r="BR50" s="1476"/>
      <c r="BS50" s="1478"/>
    </row>
    <row r="51" spans="1:71" s="1497" customFormat="1">
      <c r="A51" s="1465"/>
      <c r="B51" s="1466"/>
      <c r="C51" s="1466"/>
      <c r="D51" s="1467"/>
      <c r="E51" s="1468"/>
      <c r="F51" s="1467"/>
      <c r="G51" s="1467"/>
      <c r="H51" s="1467"/>
      <c r="I51" s="1467"/>
      <c r="J51" s="1467"/>
      <c r="K51" s="1469"/>
      <c r="L51" s="1476"/>
      <c r="M51" s="1476"/>
      <c r="N51" s="1476"/>
      <c r="O51" s="1476"/>
      <c r="P51" s="1476"/>
      <c r="Q51" s="1476"/>
      <c r="R51" s="1476"/>
      <c r="S51" s="1476"/>
      <c r="T51" s="1476"/>
      <c r="U51" s="1476"/>
      <c r="V51" s="1476"/>
      <c r="W51" s="1476"/>
      <c r="X51" s="1476"/>
      <c r="Y51" s="1476"/>
      <c r="Z51" s="1476"/>
      <c r="AA51" s="1476"/>
      <c r="AB51" s="1476"/>
      <c r="AC51" s="1476"/>
      <c r="AD51" s="1476"/>
      <c r="AE51" s="1478"/>
      <c r="AF51" s="1476"/>
      <c r="AG51" s="1476"/>
      <c r="AH51" s="1476"/>
      <c r="AI51" s="1476"/>
      <c r="AJ51" s="1476"/>
      <c r="AK51" s="1476"/>
      <c r="AL51" s="1476"/>
      <c r="AM51" s="1476"/>
      <c r="AN51" s="1476"/>
      <c r="AO51" s="1476"/>
      <c r="AP51" s="1476"/>
      <c r="AQ51" s="1476"/>
      <c r="AR51" s="1476"/>
      <c r="AS51" s="1476"/>
      <c r="AT51" s="1476"/>
      <c r="AU51" s="1476"/>
      <c r="AV51" s="1476"/>
      <c r="AW51" s="1476"/>
      <c r="AX51" s="1476"/>
      <c r="AY51" s="1478"/>
      <c r="AZ51" s="1476"/>
      <c r="BA51" s="1476"/>
      <c r="BB51" s="1476"/>
      <c r="BC51" s="1476"/>
      <c r="BD51" s="1476"/>
      <c r="BE51" s="1476"/>
      <c r="BF51" s="1476"/>
      <c r="BG51" s="1476"/>
      <c r="BH51" s="1476"/>
      <c r="BI51" s="1476"/>
      <c r="BJ51" s="1476"/>
      <c r="BK51" s="1476"/>
      <c r="BL51" s="1476"/>
      <c r="BM51" s="1476"/>
      <c r="BN51" s="1476"/>
      <c r="BO51" s="1476"/>
      <c r="BP51" s="1476"/>
      <c r="BQ51" s="1476"/>
      <c r="BR51" s="1476"/>
      <c r="BS51" s="1478"/>
    </row>
    <row r="52" spans="1:71" s="1497" customFormat="1">
      <c r="A52" s="1465"/>
      <c r="B52" s="1466"/>
      <c r="C52" s="1466"/>
      <c r="D52" s="1467"/>
      <c r="E52" s="1468"/>
      <c r="F52" s="1467"/>
      <c r="G52" s="1467"/>
      <c r="H52" s="1467"/>
      <c r="I52" s="1467"/>
      <c r="J52" s="1467"/>
      <c r="K52" s="1469"/>
      <c r="L52" s="1476"/>
      <c r="M52" s="1476"/>
      <c r="N52" s="1476"/>
      <c r="O52" s="1476"/>
      <c r="P52" s="1476"/>
      <c r="Q52" s="1476"/>
      <c r="R52" s="1476"/>
      <c r="S52" s="1476"/>
      <c r="T52" s="1476"/>
      <c r="U52" s="1476"/>
      <c r="V52" s="1476"/>
      <c r="W52" s="1476"/>
      <c r="X52" s="1476"/>
      <c r="Y52" s="1476"/>
      <c r="Z52" s="1476"/>
      <c r="AA52" s="1476"/>
      <c r="AB52" s="1476"/>
      <c r="AC52" s="1476"/>
      <c r="AD52" s="1476"/>
      <c r="AE52" s="1478"/>
      <c r="AF52" s="1476"/>
      <c r="AG52" s="1476"/>
      <c r="AH52" s="1476"/>
      <c r="AI52" s="1476"/>
      <c r="AJ52" s="1476"/>
      <c r="AK52" s="1476"/>
      <c r="AL52" s="1476"/>
      <c r="AM52" s="1476"/>
      <c r="AN52" s="1476"/>
      <c r="AO52" s="1476"/>
      <c r="AP52" s="1476"/>
      <c r="AQ52" s="1476"/>
      <c r="AR52" s="1476"/>
      <c r="AS52" s="1476"/>
      <c r="AT52" s="1476"/>
      <c r="AU52" s="1476"/>
      <c r="AV52" s="1476"/>
      <c r="AW52" s="1476"/>
      <c r="AX52" s="1476"/>
      <c r="AY52" s="1478"/>
      <c r="AZ52" s="1476"/>
      <c r="BA52" s="1476"/>
      <c r="BB52" s="1476"/>
      <c r="BC52" s="1476"/>
      <c r="BD52" s="1476"/>
      <c r="BE52" s="1476"/>
      <c r="BF52" s="1476"/>
      <c r="BG52" s="1476"/>
      <c r="BH52" s="1476"/>
      <c r="BI52" s="1476"/>
      <c r="BJ52" s="1476"/>
      <c r="BK52" s="1476"/>
      <c r="BL52" s="1476"/>
      <c r="BM52" s="1476"/>
      <c r="BN52" s="1476"/>
      <c r="BO52" s="1476"/>
      <c r="BP52" s="1476"/>
      <c r="BQ52" s="1476"/>
      <c r="BR52" s="1476"/>
      <c r="BS52" s="1478"/>
    </row>
    <row r="53" spans="1:71" s="1497" customFormat="1">
      <c r="A53" s="1465"/>
      <c r="B53" s="1466"/>
      <c r="C53" s="1466"/>
      <c r="D53" s="1467"/>
      <c r="E53" s="1468"/>
      <c r="F53" s="1467"/>
      <c r="G53" s="1467"/>
      <c r="H53" s="1467"/>
      <c r="I53" s="1467"/>
      <c r="J53" s="1467"/>
      <c r="K53" s="1469"/>
      <c r="L53" s="1476"/>
      <c r="M53" s="1476"/>
      <c r="N53" s="1476"/>
      <c r="O53" s="1476"/>
      <c r="P53" s="1476"/>
      <c r="Q53" s="1476"/>
      <c r="R53" s="1476"/>
      <c r="S53" s="1476"/>
      <c r="T53" s="1476"/>
      <c r="U53" s="1476"/>
      <c r="V53" s="1476"/>
      <c r="W53" s="1476"/>
      <c r="X53" s="1476"/>
      <c r="Y53" s="1476"/>
      <c r="Z53" s="1476"/>
      <c r="AA53" s="1476"/>
      <c r="AB53" s="1476"/>
      <c r="AC53" s="1476"/>
      <c r="AD53" s="1476"/>
      <c r="AE53" s="1478"/>
      <c r="AF53" s="1476"/>
      <c r="AG53" s="1476"/>
      <c r="AH53" s="1476"/>
      <c r="AI53" s="1476"/>
      <c r="AJ53" s="1476"/>
      <c r="AK53" s="1476"/>
      <c r="AL53" s="1476"/>
      <c r="AM53" s="1476"/>
      <c r="AN53" s="1476"/>
      <c r="AO53" s="1476"/>
      <c r="AP53" s="1476"/>
      <c r="AQ53" s="1476"/>
      <c r="AR53" s="1476"/>
      <c r="AS53" s="1476"/>
      <c r="AT53" s="1476"/>
      <c r="AU53" s="1476"/>
      <c r="AV53" s="1476"/>
      <c r="AW53" s="1476"/>
      <c r="AX53" s="1476"/>
      <c r="AY53" s="1478"/>
      <c r="AZ53" s="1476"/>
      <c r="BA53" s="1476"/>
      <c r="BB53" s="1476"/>
      <c r="BC53" s="1476"/>
      <c r="BD53" s="1476"/>
      <c r="BE53" s="1476"/>
      <c r="BF53" s="1476"/>
      <c r="BG53" s="1476"/>
      <c r="BH53" s="1476"/>
      <c r="BI53" s="1476"/>
      <c r="BJ53" s="1476"/>
      <c r="BK53" s="1476"/>
      <c r="BL53" s="1476"/>
      <c r="BM53" s="1476"/>
      <c r="BN53" s="1476"/>
      <c r="BO53" s="1476"/>
      <c r="BP53" s="1476"/>
      <c r="BQ53" s="1476"/>
      <c r="BR53" s="1476"/>
      <c r="BS53" s="1478"/>
    </row>
    <row r="54" spans="1:71" s="1497" customFormat="1">
      <c r="A54" s="1465"/>
      <c r="B54" s="1466"/>
      <c r="C54" s="1466"/>
      <c r="D54" s="1467"/>
      <c r="E54" s="1468"/>
      <c r="F54" s="1467"/>
      <c r="G54" s="1467"/>
      <c r="H54" s="1467"/>
      <c r="I54" s="1467"/>
      <c r="J54" s="1467"/>
      <c r="K54" s="1469"/>
      <c r="L54" s="1476"/>
      <c r="M54" s="1476"/>
      <c r="N54" s="1476"/>
      <c r="O54" s="1476"/>
      <c r="P54" s="1476"/>
      <c r="Q54" s="1476"/>
      <c r="R54" s="1476"/>
      <c r="S54" s="1476"/>
      <c r="T54" s="1476"/>
      <c r="U54" s="1476"/>
      <c r="V54" s="1476"/>
      <c r="W54" s="1476"/>
      <c r="X54" s="1476"/>
      <c r="Y54" s="1476"/>
      <c r="Z54" s="1476"/>
      <c r="AA54" s="1476"/>
      <c r="AB54" s="1476"/>
      <c r="AC54" s="1476"/>
      <c r="AD54" s="1476"/>
      <c r="AE54" s="1478"/>
      <c r="AF54" s="1476"/>
      <c r="AG54" s="1476"/>
      <c r="AH54" s="1476"/>
      <c r="AI54" s="1476"/>
      <c r="AJ54" s="1476"/>
      <c r="AK54" s="1476"/>
      <c r="AL54" s="1476"/>
      <c r="AM54" s="1476"/>
      <c r="AN54" s="1476"/>
      <c r="AO54" s="1476"/>
      <c r="AP54" s="1476"/>
      <c r="AQ54" s="1476"/>
      <c r="AR54" s="1476"/>
      <c r="AS54" s="1476"/>
      <c r="AT54" s="1476"/>
      <c r="AU54" s="1476"/>
      <c r="AV54" s="1476"/>
      <c r="AW54" s="1476"/>
      <c r="AX54" s="1476"/>
      <c r="AY54" s="1478"/>
      <c r="AZ54" s="1476"/>
      <c r="BA54" s="1476"/>
      <c r="BB54" s="1476"/>
      <c r="BC54" s="1476"/>
      <c r="BD54" s="1476"/>
      <c r="BE54" s="1476"/>
      <c r="BF54" s="1476"/>
      <c r="BG54" s="1476"/>
      <c r="BH54" s="1476"/>
      <c r="BI54" s="1476"/>
      <c r="BJ54" s="1476"/>
      <c r="BK54" s="1476"/>
      <c r="BL54" s="1476"/>
      <c r="BM54" s="1476"/>
      <c r="BN54" s="1476"/>
      <c r="BO54" s="1476"/>
      <c r="BP54" s="1476"/>
      <c r="BQ54" s="1476"/>
      <c r="BR54" s="1476"/>
      <c r="BS54" s="1478"/>
    </row>
    <row r="55" spans="1:71" s="1497" customFormat="1">
      <c r="A55" s="1465"/>
      <c r="B55" s="1466"/>
      <c r="C55" s="1466"/>
      <c r="D55" s="1467"/>
      <c r="E55" s="1468"/>
      <c r="F55" s="1467"/>
      <c r="G55" s="1467"/>
      <c r="H55" s="1467"/>
      <c r="I55" s="1467"/>
      <c r="J55" s="1467"/>
      <c r="K55" s="1469"/>
      <c r="L55" s="1476"/>
      <c r="M55" s="1476"/>
      <c r="N55" s="1476"/>
      <c r="O55" s="1476"/>
      <c r="P55" s="1476"/>
      <c r="Q55" s="1476"/>
      <c r="R55" s="1476"/>
      <c r="S55" s="1476"/>
      <c r="T55" s="1476"/>
      <c r="U55" s="1476"/>
      <c r="V55" s="1476"/>
      <c r="W55" s="1476"/>
      <c r="X55" s="1476"/>
      <c r="Y55" s="1476"/>
      <c r="Z55" s="1476"/>
      <c r="AA55" s="1476"/>
      <c r="AB55" s="1476"/>
      <c r="AC55" s="1476"/>
      <c r="AD55" s="1476"/>
      <c r="AE55" s="1478"/>
      <c r="AF55" s="1476"/>
      <c r="AG55" s="1476"/>
      <c r="AH55" s="1476"/>
      <c r="AI55" s="1476"/>
      <c r="AJ55" s="1476"/>
      <c r="AK55" s="1476"/>
      <c r="AL55" s="1476"/>
      <c r="AM55" s="1476"/>
      <c r="AN55" s="1476"/>
      <c r="AO55" s="1476"/>
      <c r="AP55" s="1476"/>
      <c r="AQ55" s="1476"/>
      <c r="AR55" s="1476"/>
      <c r="AS55" s="1476"/>
      <c r="AT55" s="1476"/>
      <c r="AU55" s="1476"/>
      <c r="AV55" s="1476"/>
      <c r="AW55" s="1476"/>
      <c r="AX55" s="1476"/>
      <c r="AY55" s="1478"/>
      <c r="AZ55" s="1476"/>
      <c r="BA55" s="1476"/>
      <c r="BB55" s="1476"/>
      <c r="BC55" s="1476"/>
      <c r="BD55" s="1476"/>
      <c r="BE55" s="1476"/>
      <c r="BF55" s="1476"/>
      <c r="BG55" s="1476"/>
      <c r="BH55" s="1476"/>
      <c r="BI55" s="1476"/>
      <c r="BJ55" s="1476"/>
      <c r="BK55" s="1476"/>
      <c r="BL55" s="1476"/>
      <c r="BM55" s="1476"/>
      <c r="BN55" s="1476"/>
      <c r="BO55" s="1476"/>
      <c r="BP55" s="1476"/>
      <c r="BQ55" s="1476"/>
      <c r="BR55" s="1476"/>
      <c r="BS55" s="1478"/>
    </row>
    <row r="56" spans="1:71" s="1497" customFormat="1">
      <c r="A56" s="1465"/>
      <c r="B56" s="1466"/>
      <c r="C56" s="1466"/>
      <c r="D56" s="1467"/>
      <c r="E56" s="1468"/>
      <c r="F56" s="1467"/>
      <c r="G56" s="1467"/>
      <c r="H56" s="1467"/>
      <c r="I56" s="1467"/>
      <c r="J56" s="1467"/>
      <c r="K56" s="1469"/>
      <c r="L56" s="1476"/>
      <c r="M56" s="1476"/>
      <c r="N56" s="1476"/>
      <c r="O56" s="1476"/>
      <c r="P56" s="1476"/>
      <c r="Q56" s="1476"/>
      <c r="R56" s="1476"/>
      <c r="S56" s="1476"/>
      <c r="T56" s="1476"/>
      <c r="U56" s="1476"/>
      <c r="V56" s="1476"/>
      <c r="W56" s="1476"/>
      <c r="X56" s="1476"/>
      <c r="Y56" s="1476"/>
      <c r="Z56" s="1476"/>
      <c r="AA56" s="1476"/>
      <c r="AB56" s="1476"/>
      <c r="AC56" s="1476"/>
      <c r="AD56" s="1476"/>
      <c r="AE56" s="1478"/>
      <c r="AF56" s="1476"/>
      <c r="AG56" s="1476"/>
      <c r="AH56" s="1476"/>
      <c r="AI56" s="1476"/>
      <c r="AJ56" s="1476"/>
      <c r="AK56" s="1476"/>
      <c r="AL56" s="1476"/>
      <c r="AM56" s="1476"/>
      <c r="AN56" s="1476"/>
      <c r="AO56" s="1476"/>
      <c r="AP56" s="1476"/>
      <c r="AQ56" s="1476"/>
      <c r="AR56" s="1476"/>
      <c r="AS56" s="1476"/>
      <c r="AT56" s="1476"/>
      <c r="AU56" s="1476"/>
      <c r="AV56" s="1476"/>
      <c r="AW56" s="1476"/>
      <c r="AX56" s="1476"/>
      <c r="AY56" s="1478"/>
      <c r="AZ56" s="1476"/>
      <c r="BA56" s="1476"/>
      <c r="BB56" s="1476"/>
      <c r="BC56" s="1476"/>
      <c r="BD56" s="1476"/>
      <c r="BE56" s="1476"/>
      <c r="BF56" s="1476"/>
      <c r="BG56" s="1476"/>
      <c r="BH56" s="1476"/>
      <c r="BI56" s="1476"/>
      <c r="BJ56" s="1476"/>
      <c r="BK56" s="1476"/>
      <c r="BL56" s="1476"/>
      <c r="BM56" s="1476"/>
      <c r="BN56" s="1476"/>
      <c r="BO56" s="1476"/>
      <c r="BP56" s="1476"/>
      <c r="BQ56" s="1476"/>
      <c r="BR56" s="1476"/>
      <c r="BS56" s="1478"/>
    </row>
    <row r="57" spans="1:71" s="1497" customFormat="1">
      <c r="A57" s="1465"/>
      <c r="B57" s="1466"/>
      <c r="C57" s="1466"/>
      <c r="D57" s="1467"/>
      <c r="E57" s="1468"/>
      <c r="F57" s="1467"/>
      <c r="G57" s="1467"/>
      <c r="H57" s="1467"/>
      <c r="I57" s="1467"/>
      <c r="J57" s="1467"/>
      <c r="K57" s="1469"/>
      <c r="L57" s="1476"/>
      <c r="M57" s="1476"/>
      <c r="N57" s="1476"/>
      <c r="O57" s="1476"/>
      <c r="P57" s="1476"/>
      <c r="Q57" s="1476"/>
      <c r="R57" s="1476"/>
      <c r="S57" s="1476"/>
      <c r="T57" s="1476"/>
      <c r="U57" s="1476"/>
      <c r="V57" s="1476"/>
      <c r="W57" s="1476"/>
      <c r="X57" s="1476"/>
      <c r="Y57" s="1476"/>
      <c r="Z57" s="1476"/>
      <c r="AA57" s="1476"/>
      <c r="AB57" s="1476"/>
      <c r="AC57" s="1476"/>
      <c r="AD57" s="1476"/>
      <c r="AE57" s="1478"/>
      <c r="AF57" s="1476"/>
      <c r="AG57" s="1476"/>
      <c r="AH57" s="1476"/>
      <c r="AI57" s="1476"/>
      <c r="AJ57" s="1476"/>
      <c r="AK57" s="1476"/>
      <c r="AL57" s="1476"/>
      <c r="AM57" s="1476"/>
      <c r="AN57" s="1476"/>
      <c r="AO57" s="1476"/>
      <c r="AP57" s="1476"/>
      <c r="AQ57" s="1476"/>
      <c r="AR57" s="1476"/>
      <c r="AS57" s="1476"/>
      <c r="AT57" s="1476"/>
      <c r="AU57" s="1476"/>
      <c r="AV57" s="1476"/>
      <c r="AW57" s="1476"/>
      <c r="AX57" s="1476"/>
      <c r="AY57" s="1478"/>
      <c r="AZ57" s="1476"/>
      <c r="BA57" s="1476"/>
      <c r="BB57" s="1476"/>
      <c r="BC57" s="1476"/>
      <c r="BD57" s="1476"/>
      <c r="BE57" s="1476"/>
      <c r="BF57" s="1476"/>
      <c r="BG57" s="1476"/>
      <c r="BH57" s="1476"/>
      <c r="BI57" s="1476"/>
      <c r="BJ57" s="1476"/>
      <c r="BK57" s="1476"/>
      <c r="BL57" s="1476"/>
      <c r="BM57" s="1476"/>
      <c r="BN57" s="1476"/>
      <c r="BO57" s="1476"/>
      <c r="BP57" s="1476"/>
      <c r="BQ57" s="1476"/>
      <c r="BR57" s="1476"/>
      <c r="BS57" s="1478"/>
    </row>
    <row r="58" spans="1:71" s="1497" customFormat="1">
      <c r="A58" s="1465"/>
      <c r="B58" s="1466"/>
      <c r="C58" s="1466"/>
      <c r="D58" s="1467"/>
      <c r="E58" s="1468"/>
      <c r="F58" s="1467"/>
      <c r="G58" s="1467"/>
      <c r="H58" s="1467"/>
      <c r="I58" s="1467"/>
      <c r="J58" s="1467"/>
      <c r="K58" s="1469"/>
      <c r="L58" s="1476"/>
      <c r="M58" s="1476"/>
      <c r="N58" s="1476"/>
      <c r="O58" s="1476"/>
      <c r="P58" s="1476"/>
      <c r="Q58" s="1476"/>
      <c r="R58" s="1476"/>
      <c r="S58" s="1476"/>
      <c r="T58" s="1476"/>
      <c r="U58" s="1476"/>
      <c r="V58" s="1476"/>
      <c r="W58" s="1476"/>
      <c r="X58" s="1476"/>
      <c r="Y58" s="1476"/>
      <c r="Z58" s="1476"/>
      <c r="AA58" s="1476"/>
      <c r="AB58" s="1476"/>
      <c r="AC58" s="1476"/>
      <c r="AD58" s="1476"/>
      <c r="AE58" s="1478"/>
      <c r="AF58" s="1476"/>
      <c r="AG58" s="1476"/>
      <c r="AH58" s="1476"/>
      <c r="AI58" s="1476"/>
      <c r="AJ58" s="1476"/>
      <c r="AK58" s="1476"/>
      <c r="AL58" s="1476"/>
      <c r="AM58" s="1476"/>
      <c r="AN58" s="1476"/>
      <c r="AO58" s="1476"/>
      <c r="AP58" s="1476"/>
      <c r="AQ58" s="1476"/>
      <c r="AR58" s="1476"/>
      <c r="AS58" s="1476"/>
      <c r="AT58" s="1476"/>
      <c r="AU58" s="1476"/>
      <c r="AV58" s="1476"/>
      <c r="AW58" s="1476"/>
      <c r="AX58" s="1476"/>
      <c r="AY58" s="1478"/>
      <c r="AZ58" s="1476"/>
      <c r="BA58" s="1476"/>
      <c r="BB58" s="1476"/>
      <c r="BC58" s="1476"/>
      <c r="BD58" s="1476"/>
      <c r="BE58" s="1476"/>
      <c r="BF58" s="1476"/>
      <c r="BG58" s="1476"/>
      <c r="BH58" s="1476"/>
      <c r="BI58" s="1476"/>
      <c r="BJ58" s="1476"/>
      <c r="BK58" s="1476"/>
      <c r="BL58" s="1476"/>
      <c r="BM58" s="1476"/>
      <c r="BN58" s="1476"/>
      <c r="BO58" s="1476"/>
      <c r="BP58" s="1476"/>
      <c r="BQ58" s="1476"/>
      <c r="BR58" s="1476"/>
      <c r="BS58" s="1478"/>
    </row>
    <row r="59" spans="1:71" s="1497" customFormat="1">
      <c r="A59" s="1465"/>
      <c r="B59" s="1466"/>
      <c r="C59" s="1466"/>
      <c r="D59" s="1467"/>
      <c r="E59" s="1468"/>
      <c r="F59" s="1467"/>
      <c r="G59" s="1467"/>
      <c r="H59" s="1467"/>
      <c r="I59" s="1467"/>
      <c r="J59" s="1467"/>
      <c r="K59" s="1469"/>
      <c r="L59" s="1481"/>
      <c r="M59" s="1476"/>
      <c r="N59" s="1476"/>
      <c r="O59" s="1476"/>
      <c r="P59" s="1476"/>
      <c r="Q59" s="1476"/>
      <c r="R59" s="1476"/>
      <c r="S59" s="1476"/>
      <c r="T59" s="1476"/>
      <c r="U59" s="1476"/>
      <c r="V59" s="1476"/>
      <c r="W59" s="1476"/>
      <c r="X59" s="1476"/>
      <c r="Y59" s="1476"/>
      <c r="Z59" s="1476"/>
      <c r="AA59" s="1476"/>
      <c r="AB59" s="1476"/>
      <c r="AC59" s="1476"/>
      <c r="AD59" s="1476"/>
      <c r="AE59" s="1478"/>
      <c r="AF59" s="1481"/>
      <c r="AG59" s="1476"/>
      <c r="AH59" s="1476"/>
      <c r="AI59" s="1476"/>
      <c r="AJ59" s="1476"/>
      <c r="AK59" s="1476"/>
      <c r="AL59" s="1476"/>
      <c r="AM59" s="1476"/>
      <c r="AN59" s="1476"/>
      <c r="AO59" s="1476"/>
      <c r="AP59" s="1476"/>
      <c r="AQ59" s="1476"/>
      <c r="AR59" s="1476"/>
      <c r="AS59" s="1476"/>
      <c r="AT59" s="1476"/>
      <c r="AU59" s="1476"/>
      <c r="AV59" s="1476"/>
      <c r="AW59" s="1476"/>
      <c r="AX59" s="1476"/>
      <c r="AY59" s="1478"/>
      <c r="AZ59" s="1481"/>
      <c r="BA59" s="1476"/>
      <c r="BB59" s="1476"/>
      <c r="BC59" s="1476"/>
      <c r="BD59" s="1476"/>
      <c r="BE59" s="1476"/>
      <c r="BF59" s="1476"/>
      <c r="BG59" s="1476"/>
      <c r="BH59" s="1476"/>
      <c r="BI59" s="1476"/>
      <c r="BJ59" s="1476"/>
      <c r="BK59" s="1476"/>
      <c r="BL59" s="1476"/>
      <c r="BM59" s="1476"/>
      <c r="BN59" s="1476"/>
      <c r="BO59" s="1476"/>
      <c r="BP59" s="1476"/>
      <c r="BQ59" s="1476"/>
      <c r="BR59" s="1476"/>
      <c r="BS59" s="1478"/>
    </row>
    <row r="60" spans="1:71" s="1497" customFormat="1">
      <c r="A60" s="1465"/>
      <c r="B60" s="1466"/>
      <c r="C60" s="1466"/>
      <c r="D60" s="1467"/>
      <c r="E60" s="1468"/>
      <c r="F60" s="1467"/>
      <c r="G60" s="1467"/>
      <c r="H60" s="1467"/>
      <c r="I60" s="1467"/>
      <c r="J60" s="1467"/>
      <c r="K60" s="1469"/>
      <c r="L60" s="1476"/>
      <c r="M60" s="1476"/>
      <c r="N60" s="1476"/>
      <c r="O60" s="1476"/>
      <c r="P60" s="1476"/>
      <c r="Q60" s="1476"/>
      <c r="R60" s="1476"/>
      <c r="S60" s="1476"/>
      <c r="T60" s="1476"/>
      <c r="U60" s="1476"/>
      <c r="V60" s="1476"/>
      <c r="W60" s="1476"/>
      <c r="X60" s="1476"/>
      <c r="Y60" s="1476"/>
      <c r="Z60" s="1476"/>
      <c r="AA60" s="1476"/>
      <c r="AB60" s="1476"/>
      <c r="AC60" s="1476"/>
      <c r="AD60" s="1476"/>
      <c r="AE60" s="1478"/>
      <c r="AF60" s="1476"/>
      <c r="AG60" s="1476"/>
      <c r="AH60" s="1476"/>
      <c r="AI60" s="1476"/>
      <c r="AJ60" s="1476"/>
      <c r="AK60" s="1476"/>
      <c r="AL60" s="1476"/>
      <c r="AM60" s="1476"/>
      <c r="AN60" s="1476"/>
      <c r="AO60" s="1476"/>
      <c r="AP60" s="1476"/>
      <c r="AQ60" s="1476"/>
      <c r="AR60" s="1476"/>
      <c r="AS60" s="1476"/>
      <c r="AT60" s="1476"/>
      <c r="AU60" s="1476"/>
      <c r="AV60" s="1476"/>
      <c r="AW60" s="1476"/>
      <c r="AX60" s="1476"/>
      <c r="AY60" s="1478"/>
      <c r="AZ60" s="1476"/>
      <c r="BA60" s="1476"/>
      <c r="BB60" s="1476"/>
      <c r="BC60" s="1476"/>
      <c r="BD60" s="1476"/>
      <c r="BE60" s="1476"/>
      <c r="BF60" s="1476"/>
      <c r="BG60" s="1476"/>
      <c r="BH60" s="1476"/>
      <c r="BI60" s="1476"/>
      <c r="BJ60" s="1476"/>
      <c r="BK60" s="1476"/>
      <c r="BL60" s="1476"/>
      <c r="BM60" s="1476"/>
      <c r="BN60" s="1476"/>
      <c r="BO60" s="1476"/>
      <c r="BP60" s="1476"/>
      <c r="BQ60" s="1476"/>
      <c r="BR60" s="1476"/>
      <c r="BS60" s="1478"/>
    </row>
    <row r="61" spans="1:71" s="1497" customFormat="1">
      <c r="A61" s="1465"/>
      <c r="B61" s="1466"/>
      <c r="C61" s="1466"/>
      <c r="D61" s="1467"/>
      <c r="E61" s="1468"/>
      <c r="F61" s="1467"/>
      <c r="G61" s="1467"/>
      <c r="H61" s="1467"/>
      <c r="I61" s="1467"/>
      <c r="J61" s="1467"/>
      <c r="K61" s="1469"/>
      <c r="L61" s="1476"/>
      <c r="M61" s="1476"/>
      <c r="N61" s="1476"/>
      <c r="O61" s="1476"/>
      <c r="P61" s="1476"/>
      <c r="Q61" s="1476"/>
      <c r="R61" s="1476"/>
      <c r="S61" s="1476"/>
      <c r="T61" s="1476"/>
      <c r="U61" s="1476"/>
      <c r="V61" s="1476"/>
      <c r="W61" s="1476"/>
      <c r="X61" s="1476"/>
      <c r="Y61" s="1476"/>
      <c r="Z61" s="1476"/>
      <c r="AA61" s="1476"/>
      <c r="AB61" s="1476"/>
      <c r="AC61" s="1476"/>
      <c r="AD61" s="1476"/>
      <c r="AE61" s="1478"/>
      <c r="AF61" s="1476"/>
      <c r="AG61" s="1476"/>
      <c r="AH61" s="1476"/>
      <c r="AI61" s="1476"/>
      <c r="AJ61" s="1476"/>
      <c r="AK61" s="1476"/>
      <c r="AL61" s="1476"/>
      <c r="AM61" s="1476"/>
      <c r="AN61" s="1476"/>
      <c r="AO61" s="1476"/>
      <c r="AP61" s="1476"/>
      <c r="AQ61" s="1476"/>
      <c r="AR61" s="1476"/>
      <c r="AS61" s="1476"/>
      <c r="AT61" s="1476"/>
      <c r="AU61" s="1476"/>
      <c r="AV61" s="1476"/>
      <c r="AW61" s="1476"/>
      <c r="AX61" s="1476"/>
      <c r="AY61" s="1478"/>
      <c r="AZ61" s="1476"/>
      <c r="BA61" s="1476"/>
      <c r="BB61" s="1476"/>
      <c r="BC61" s="1476"/>
      <c r="BD61" s="1476"/>
      <c r="BE61" s="1476"/>
      <c r="BF61" s="1476"/>
      <c r="BG61" s="1476"/>
      <c r="BH61" s="1476"/>
      <c r="BI61" s="1476"/>
      <c r="BJ61" s="1476"/>
      <c r="BK61" s="1476"/>
      <c r="BL61" s="1476"/>
      <c r="BM61" s="1476"/>
      <c r="BN61" s="1476"/>
      <c r="BO61" s="1476"/>
      <c r="BP61" s="1476"/>
      <c r="BQ61" s="1476"/>
      <c r="BR61" s="1476"/>
      <c r="BS61" s="1478"/>
    </row>
    <row r="62" spans="1:71" s="1497" customFormat="1">
      <c r="A62" s="1465"/>
      <c r="B62" s="1466"/>
      <c r="C62" s="1466"/>
      <c r="D62" s="1467"/>
      <c r="E62" s="1468"/>
      <c r="F62" s="1467"/>
      <c r="G62" s="1467"/>
      <c r="H62" s="1467"/>
      <c r="I62" s="1467"/>
      <c r="J62" s="1467"/>
      <c r="K62" s="1469"/>
      <c r="L62" s="1476"/>
      <c r="M62" s="1476"/>
      <c r="N62" s="1476"/>
      <c r="O62" s="1476"/>
      <c r="P62" s="1476"/>
      <c r="Q62" s="1476"/>
      <c r="R62" s="1476"/>
      <c r="S62" s="1476"/>
      <c r="T62" s="1476"/>
      <c r="U62" s="1476"/>
      <c r="V62" s="1476"/>
      <c r="W62" s="1476"/>
      <c r="X62" s="1476"/>
      <c r="Y62" s="1476"/>
      <c r="Z62" s="1476"/>
      <c r="AA62" s="1476"/>
      <c r="AB62" s="1476"/>
      <c r="AC62" s="1476"/>
      <c r="AD62" s="1476"/>
      <c r="AE62" s="1478"/>
      <c r="AF62" s="1476"/>
      <c r="AG62" s="1476"/>
      <c r="AH62" s="1476"/>
      <c r="AI62" s="1476"/>
      <c r="AJ62" s="1476"/>
      <c r="AK62" s="1476"/>
      <c r="AL62" s="1476"/>
      <c r="AM62" s="1476"/>
      <c r="AN62" s="1476"/>
      <c r="AO62" s="1476"/>
      <c r="AP62" s="1476"/>
      <c r="AQ62" s="1476"/>
      <c r="AR62" s="1476"/>
      <c r="AS62" s="1476"/>
      <c r="AT62" s="1476"/>
      <c r="AU62" s="1476"/>
      <c r="AV62" s="1476"/>
      <c r="AW62" s="1476"/>
      <c r="AX62" s="1476"/>
      <c r="AY62" s="1478"/>
      <c r="AZ62" s="1476"/>
      <c r="BA62" s="1476"/>
      <c r="BB62" s="1476"/>
      <c r="BC62" s="1476"/>
      <c r="BD62" s="1476"/>
      <c r="BE62" s="1476"/>
      <c r="BF62" s="1476"/>
      <c r="BG62" s="1476"/>
      <c r="BH62" s="1476"/>
      <c r="BI62" s="1476"/>
      <c r="BJ62" s="1476"/>
      <c r="BK62" s="1476"/>
      <c r="BL62" s="1476"/>
      <c r="BM62" s="1476"/>
      <c r="BN62" s="1476"/>
      <c r="BO62" s="1476"/>
      <c r="BP62" s="1476"/>
      <c r="BQ62" s="1476"/>
      <c r="BR62" s="1476"/>
      <c r="BS62" s="1478"/>
    </row>
    <row r="63" spans="1:71" s="1497" customFormat="1">
      <c r="A63" s="1465"/>
      <c r="B63" s="1466"/>
      <c r="C63" s="1466"/>
      <c r="D63" s="1467"/>
      <c r="E63" s="1468"/>
      <c r="F63" s="1467"/>
      <c r="G63" s="1467"/>
      <c r="H63" s="1467"/>
      <c r="I63" s="1467"/>
      <c r="J63" s="1467"/>
      <c r="K63" s="1469"/>
      <c r="L63" s="1476"/>
      <c r="M63" s="1476"/>
      <c r="N63" s="1476"/>
      <c r="O63" s="1476"/>
      <c r="P63" s="1476"/>
      <c r="Q63" s="1476"/>
      <c r="R63" s="1476"/>
      <c r="S63" s="1476"/>
      <c r="T63" s="1476"/>
      <c r="U63" s="1476"/>
      <c r="V63" s="1476"/>
      <c r="W63" s="1476"/>
      <c r="X63" s="1476"/>
      <c r="Y63" s="1476"/>
      <c r="Z63" s="1476"/>
      <c r="AA63" s="1476"/>
      <c r="AB63" s="1476"/>
      <c r="AC63" s="1476"/>
      <c r="AD63" s="1476"/>
      <c r="AE63" s="1478"/>
      <c r="AF63" s="1476"/>
      <c r="AG63" s="1476"/>
      <c r="AH63" s="1476"/>
      <c r="AI63" s="1476"/>
      <c r="AJ63" s="1476"/>
      <c r="AK63" s="1476"/>
      <c r="AL63" s="1476"/>
      <c r="AM63" s="1476"/>
      <c r="AN63" s="1476"/>
      <c r="AO63" s="1476"/>
      <c r="AP63" s="1476"/>
      <c r="AQ63" s="1476"/>
      <c r="AR63" s="1476"/>
      <c r="AS63" s="1476"/>
      <c r="AT63" s="1476"/>
      <c r="AU63" s="1476"/>
      <c r="AV63" s="1476"/>
      <c r="AW63" s="1476"/>
      <c r="AX63" s="1476"/>
      <c r="AY63" s="1478"/>
      <c r="AZ63" s="1476"/>
      <c r="BA63" s="1476"/>
      <c r="BB63" s="1476"/>
      <c r="BC63" s="1476"/>
      <c r="BD63" s="1476"/>
      <c r="BE63" s="1476"/>
      <c r="BF63" s="1476"/>
      <c r="BG63" s="1476"/>
      <c r="BH63" s="1476"/>
      <c r="BI63" s="1476"/>
      <c r="BJ63" s="1476"/>
      <c r="BK63" s="1476"/>
      <c r="BL63" s="1476"/>
      <c r="BM63" s="1476"/>
      <c r="BN63" s="1476"/>
      <c r="BO63" s="1476"/>
      <c r="BP63" s="1476"/>
      <c r="BQ63" s="1476"/>
      <c r="BR63" s="1476"/>
      <c r="BS63" s="1478"/>
    </row>
    <row r="64" spans="1:71" s="1497" customFormat="1">
      <c r="A64" s="1465"/>
      <c r="B64" s="1466"/>
      <c r="C64" s="1466"/>
      <c r="D64" s="1467"/>
      <c r="E64" s="1468"/>
      <c r="F64" s="1467"/>
      <c r="G64" s="1467"/>
      <c r="H64" s="1467"/>
      <c r="I64" s="1467"/>
      <c r="J64" s="1467"/>
      <c r="K64" s="1469"/>
      <c r="L64" s="1476"/>
      <c r="M64" s="1476"/>
      <c r="N64" s="1476"/>
      <c r="O64" s="1476"/>
      <c r="P64" s="1476"/>
      <c r="Q64" s="1476"/>
      <c r="R64" s="1476"/>
      <c r="S64" s="1476"/>
      <c r="T64" s="1476"/>
      <c r="U64" s="1476"/>
      <c r="V64" s="1476"/>
      <c r="W64" s="1476"/>
      <c r="X64" s="1476"/>
      <c r="Y64" s="1476"/>
      <c r="Z64" s="1476"/>
      <c r="AA64" s="1476"/>
      <c r="AB64" s="1476"/>
      <c r="AC64" s="1476"/>
      <c r="AD64" s="1476"/>
      <c r="AE64" s="1478"/>
      <c r="AF64" s="1476"/>
      <c r="AG64" s="1476"/>
      <c r="AH64" s="1476"/>
      <c r="AI64" s="1476"/>
      <c r="AJ64" s="1476"/>
      <c r="AK64" s="1476"/>
      <c r="AL64" s="1476"/>
      <c r="AM64" s="1476"/>
      <c r="AN64" s="1476"/>
      <c r="AO64" s="1476"/>
      <c r="AP64" s="1476"/>
      <c r="AQ64" s="1476"/>
      <c r="AR64" s="1476"/>
      <c r="AS64" s="1476"/>
      <c r="AT64" s="1476"/>
      <c r="AU64" s="1476"/>
      <c r="AV64" s="1476"/>
      <c r="AW64" s="1476"/>
      <c r="AX64" s="1476"/>
      <c r="AY64" s="1478"/>
      <c r="AZ64" s="1476"/>
      <c r="BA64" s="1476"/>
      <c r="BB64" s="1476"/>
      <c r="BC64" s="1476"/>
      <c r="BD64" s="1476"/>
      <c r="BE64" s="1476"/>
      <c r="BF64" s="1476"/>
      <c r="BG64" s="1476"/>
      <c r="BH64" s="1476"/>
      <c r="BI64" s="1476"/>
      <c r="BJ64" s="1476"/>
      <c r="BK64" s="1476"/>
      <c r="BL64" s="1476"/>
      <c r="BM64" s="1476"/>
      <c r="BN64" s="1476"/>
      <c r="BO64" s="1476"/>
      <c r="BP64" s="1476"/>
      <c r="BQ64" s="1476"/>
      <c r="BR64" s="1476"/>
      <c r="BS64" s="1478"/>
    </row>
    <row r="65" spans="1:71" s="1497" customFormat="1">
      <c r="A65" s="1465"/>
      <c r="B65" s="1466"/>
      <c r="C65" s="1466"/>
      <c r="D65" s="1467"/>
      <c r="E65" s="1468"/>
      <c r="F65" s="1467"/>
      <c r="G65" s="1467"/>
      <c r="H65" s="1467"/>
      <c r="I65" s="1467"/>
      <c r="J65" s="1467"/>
      <c r="K65" s="1469"/>
      <c r="L65" s="1476"/>
      <c r="M65" s="1476"/>
      <c r="N65" s="1476"/>
      <c r="O65" s="1476"/>
      <c r="P65" s="1476"/>
      <c r="Q65" s="1476"/>
      <c r="R65" s="1476"/>
      <c r="S65" s="1476"/>
      <c r="T65" s="1476"/>
      <c r="U65" s="1476"/>
      <c r="V65" s="1476"/>
      <c r="W65" s="1476"/>
      <c r="X65" s="1476"/>
      <c r="Y65" s="1476"/>
      <c r="Z65" s="1476"/>
      <c r="AA65" s="1476"/>
      <c r="AB65" s="1476"/>
      <c r="AC65" s="1476"/>
      <c r="AD65" s="1476"/>
      <c r="AE65" s="1478"/>
      <c r="AF65" s="1476"/>
      <c r="AG65" s="1476"/>
      <c r="AH65" s="1476"/>
      <c r="AI65" s="1476"/>
      <c r="AJ65" s="1476"/>
      <c r="AK65" s="1476"/>
      <c r="AL65" s="1476"/>
      <c r="AM65" s="1476"/>
      <c r="AN65" s="1476"/>
      <c r="AO65" s="1476"/>
      <c r="AP65" s="1476"/>
      <c r="AQ65" s="1476"/>
      <c r="AR65" s="1476"/>
      <c r="AS65" s="1476"/>
      <c r="AT65" s="1476"/>
      <c r="AU65" s="1476"/>
      <c r="AV65" s="1476"/>
      <c r="AW65" s="1476"/>
      <c r="AX65" s="1476"/>
      <c r="AY65" s="1478"/>
      <c r="AZ65" s="1476"/>
      <c r="BA65" s="1476"/>
      <c r="BB65" s="1476"/>
      <c r="BC65" s="1476"/>
      <c r="BD65" s="1476"/>
      <c r="BE65" s="1476"/>
      <c r="BF65" s="1476"/>
      <c r="BG65" s="1476"/>
      <c r="BH65" s="1476"/>
      <c r="BI65" s="1476"/>
      <c r="BJ65" s="1476"/>
      <c r="BK65" s="1476"/>
      <c r="BL65" s="1476"/>
      <c r="BM65" s="1476"/>
      <c r="BN65" s="1476"/>
      <c r="BO65" s="1476"/>
      <c r="BP65" s="1476"/>
      <c r="BQ65" s="1476"/>
      <c r="BR65" s="1476"/>
      <c r="BS65" s="1478"/>
    </row>
    <row r="66" spans="1:71" s="1497" customFormat="1">
      <c r="A66" s="1465"/>
      <c r="B66" s="1466"/>
      <c r="C66" s="1466"/>
      <c r="D66" s="1467"/>
      <c r="E66" s="1468"/>
      <c r="F66" s="1467"/>
      <c r="G66" s="1467"/>
      <c r="H66" s="1467"/>
      <c r="I66" s="1467"/>
      <c r="J66" s="1467"/>
      <c r="K66" s="1469"/>
      <c r="L66" s="1476"/>
      <c r="M66" s="1476"/>
      <c r="N66" s="1476"/>
      <c r="O66" s="1476"/>
      <c r="P66" s="1476"/>
      <c r="Q66" s="1476"/>
      <c r="R66" s="1476"/>
      <c r="S66" s="1476"/>
      <c r="T66" s="1476"/>
      <c r="U66" s="1476"/>
      <c r="V66" s="1476"/>
      <c r="W66" s="1476"/>
      <c r="X66" s="1476"/>
      <c r="Y66" s="1476"/>
      <c r="Z66" s="1476"/>
      <c r="AA66" s="1476"/>
      <c r="AB66" s="1476"/>
      <c r="AC66" s="1476"/>
      <c r="AD66" s="1476"/>
      <c r="AE66" s="1478"/>
      <c r="AF66" s="1476"/>
      <c r="AG66" s="1476"/>
      <c r="AH66" s="1476"/>
      <c r="AI66" s="1476"/>
      <c r="AJ66" s="1476"/>
      <c r="AK66" s="1476"/>
      <c r="AL66" s="1476"/>
      <c r="AM66" s="1476"/>
      <c r="AN66" s="1476"/>
      <c r="AO66" s="1476"/>
      <c r="AP66" s="1476"/>
      <c r="AQ66" s="1476"/>
      <c r="AR66" s="1476"/>
      <c r="AS66" s="1476"/>
      <c r="AT66" s="1476"/>
      <c r="AU66" s="1476"/>
      <c r="AV66" s="1476"/>
      <c r="AW66" s="1476"/>
      <c r="AX66" s="1476"/>
      <c r="AY66" s="1478"/>
      <c r="AZ66" s="1476"/>
      <c r="BA66" s="1476"/>
      <c r="BB66" s="1476"/>
      <c r="BC66" s="1476"/>
      <c r="BD66" s="1476"/>
      <c r="BE66" s="1476"/>
      <c r="BF66" s="1476"/>
      <c r="BG66" s="1476"/>
      <c r="BH66" s="1476"/>
      <c r="BI66" s="1476"/>
      <c r="BJ66" s="1476"/>
      <c r="BK66" s="1476"/>
      <c r="BL66" s="1476"/>
      <c r="BM66" s="1476"/>
      <c r="BN66" s="1476"/>
      <c r="BO66" s="1476"/>
      <c r="BP66" s="1476"/>
      <c r="BQ66" s="1476"/>
      <c r="BR66" s="1476"/>
      <c r="BS66" s="1478"/>
    </row>
    <row r="67" spans="1:71" s="1497" customFormat="1">
      <c r="A67" s="1465"/>
      <c r="B67" s="1466"/>
      <c r="C67" s="1466"/>
      <c r="D67" s="1467"/>
      <c r="E67" s="1468"/>
      <c r="F67" s="1467"/>
      <c r="G67" s="1467"/>
      <c r="H67" s="1467"/>
      <c r="I67" s="1467"/>
      <c r="J67" s="1467"/>
      <c r="K67" s="1469"/>
      <c r="L67" s="1476"/>
      <c r="M67" s="1476"/>
      <c r="N67" s="1476"/>
      <c r="O67" s="1476"/>
      <c r="P67" s="1476"/>
      <c r="Q67" s="1476"/>
      <c r="R67" s="1476"/>
      <c r="S67" s="1476"/>
      <c r="T67" s="1476"/>
      <c r="U67" s="1476"/>
      <c r="V67" s="1476"/>
      <c r="W67" s="1476"/>
      <c r="X67" s="1476"/>
      <c r="Y67" s="1476"/>
      <c r="Z67" s="1476"/>
      <c r="AA67" s="1476"/>
      <c r="AB67" s="1476"/>
      <c r="AC67" s="1476"/>
      <c r="AD67" s="1476"/>
      <c r="AE67" s="1478"/>
      <c r="AF67" s="1476"/>
      <c r="AG67" s="1476"/>
      <c r="AH67" s="1476"/>
      <c r="AI67" s="1476"/>
      <c r="AJ67" s="1476"/>
      <c r="AK67" s="1476"/>
      <c r="AL67" s="1476"/>
      <c r="AM67" s="1476"/>
      <c r="AN67" s="1476"/>
      <c r="AO67" s="1476"/>
      <c r="AP67" s="1476"/>
      <c r="AQ67" s="1476"/>
      <c r="AR67" s="1476"/>
      <c r="AS67" s="1476"/>
      <c r="AT67" s="1476"/>
      <c r="AU67" s="1476"/>
      <c r="AV67" s="1476"/>
      <c r="AW67" s="1476"/>
      <c r="AX67" s="1476"/>
      <c r="AY67" s="1478"/>
      <c r="AZ67" s="1476"/>
      <c r="BA67" s="1476"/>
      <c r="BB67" s="1476"/>
      <c r="BC67" s="1476"/>
      <c r="BD67" s="1476"/>
      <c r="BE67" s="1476"/>
      <c r="BF67" s="1476"/>
      <c r="BG67" s="1476"/>
      <c r="BH67" s="1476"/>
      <c r="BI67" s="1476"/>
      <c r="BJ67" s="1476"/>
      <c r="BK67" s="1476"/>
      <c r="BL67" s="1476"/>
      <c r="BM67" s="1476"/>
      <c r="BN67" s="1476"/>
      <c r="BO67" s="1476"/>
      <c r="BP67" s="1476"/>
      <c r="BQ67" s="1476"/>
      <c r="BR67" s="1476"/>
      <c r="BS67" s="1478"/>
    </row>
    <row r="68" spans="1:71" s="1497" customFormat="1">
      <c r="A68" s="1465"/>
      <c r="B68" s="1466"/>
      <c r="C68" s="1466"/>
      <c r="D68" s="1467"/>
      <c r="E68" s="1468"/>
      <c r="F68" s="1467"/>
      <c r="G68" s="1467"/>
      <c r="H68" s="1467"/>
      <c r="I68" s="1467"/>
      <c r="J68" s="1467"/>
      <c r="K68" s="1469"/>
      <c r="L68" s="1476"/>
      <c r="M68" s="1476"/>
      <c r="N68" s="1476"/>
      <c r="O68" s="1476"/>
      <c r="P68" s="1476"/>
      <c r="Q68" s="1476"/>
      <c r="R68" s="1476"/>
      <c r="S68" s="1476"/>
      <c r="T68" s="1476"/>
      <c r="U68" s="1476"/>
      <c r="V68" s="1476"/>
      <c r="W68" s="1476"/>
      <c r="X68" s="1476"/>
      <c r="Y68" s="1476"/>
      <c r="Z68" s="1476"/>
      <c r="AA68" s="1476"/>
      <c r="AB68" s="1476"/>
      <c r="AC68" s="1476"/>
      <c r="AD68" s="1476"/>
      <c r="AE68" s="1478"/>
      <c r="AF68" s="1476"/>
      <c r="AG68" s="1476"/>
      <c r="AH68" s="1476"/>
      <c r="AI68" s="1476"/>
      <c r="AJ68" s="1476"/>
      <c r="AK68" s="1476"/>
      <c r="AL68" s="1476"/>
      <c r="AM68" s="1476"/>
      <c r="AN68" s="1476"/>
      <c r="AO68" s="1476"/>
      <c r="AP68" s="1476"/>
      <c r="AQ68" s="1476"/>
      <c r="AR68" s="1476"/>
      <c r="AS68" s="1476"/>
      <c r="AT68" s="1476"/>
      <c r="AU68" s="1476"/>
      <c r="AV68" s="1476"/>
      <c r="AW68" s="1476"/>
      <c r="AX68" s="1476"/>
      <c r="AY68" s="1478"/>
      <c r="AZ68" s="1476"/>
      <c r="BA68" s="1476"/>
      <c r="BB68" s="1476"/>
      <c r="BC68" s="1476"/>
      <c r="BD68" s="1476"/>
      <c r="BE68" s="1476"/>
      <c r="BF68" s="1476"/>
      <c r="BG68" s="1476"/>
      <c r="BH68" s="1476"/>
      <c r="BI68" s="1476"/>
      <c r="BJ68" s="1476"/>
      <c r="BK68" s="1476"/>
      <c r="BL68" s="1476"/>
      <c r="BM68" s="1476"/>
      <c r="BN68" s="1476"/>
      <c r="BO68" s="1476"/>
      <c r="BP68" s="1476"/>
      <c r="BQ68" s="1476"/>
      <c r="BR68" s="1476"/>
      <c r="BS68" s="1478"/>
    </row>
    <row r="69" spans="1:71" s="1497" customFormat="1">
      <c r="A69" s="1465"/>
      <c r="B69" s="1466"/>
      <c r="C69" s="1466"/>
      <c r="D69" s="1467"/>
      <c r="E69" s="1468"/>
      <c r="F69" s="1467"/>
      <c r="G69" s="1467"/>
      <c r="H69" s="1467"/>
      <c r="I69" s="1467"/>
      <c r="J69" s="1467"/>
      <c r="K69" s="1469"/>
      <c r="L69" s="1476"/>
      <c r="M69" s="1476"/>
      <c r="N69" s="1476"/>
      <c r="O69" s="1476"/>
      <c r="P69" s="1476"/>
      <c r="Q69" s="1476"/>
      <c r="R69" s="1476"/>
      <c r="S69" s="1476"/>
      <c r="T69" s="1476"/>
      <c r="U69" s="1476"/>
      <c r="V69" s="1476"/>
      <c r="W69" s="1476"/>
      <c r="X69" s="1476"/>
      <c r="Y69" s="1476"/>
      <c r="Z69" s="1476"/>
      <c r="AA69" s="1476"/>
      <c r="AB69" s="1476"/>
      <c r="AC69" s="1476"/>
      <c r="AD69" s="1476"/>
      <c r="AE69" s="1478"/>
      <c r="AF69" s="1476"/>
      <c r="AG69" s="1476"/>
      <c r="AH69" s="1476"/>
      <c r="AI69" s="1476"/>
      <c r="AJ69" s="1476"/>
      <c r="AK69" s="1476"/>
      <c r="AL69" s="1476"/>
      <c r="AM69" s="1476"/>
      <c r="AN69" s="1476"/>
      <c r="AO69" s="1476"/>
      <c r="AP69" s="1476"/>
      <c r="AQ69" s="1476"/>
      <c r="AR69" s="1476"/>
      <c r="AS69" s="1476"/>
      <c r="AT69" s="1476"/>
      <c r="AU69" s="1476"/>
      <c r="AV69" s="1476"/>
      <c r="AW69" s="1476"/>
      <c r="AX69" s="1476"/>
      <c r="AY69" s="1478"/>
      <c r="AZ69" s="1476"/>
      <c r="BA69" s="1476"/>
      <c r="BB69" s="1476"/>
      <c r="BC69" s="1476"/>
      <c r="BD69" s="1476"/>
      <c r="BE69" s="1476"/>
      <c r="BF69" s="1476"/>
      <c r="BG69" s="1476"/>
      <c r="BH69" s="1476"/>
      <c r="BI69" s="1476"/>
      <c r="BJ69" s="1476"/>
      <c r="BK69" s="1476"/>
      <c r="BL69" s="1476"/>
      <c r="BM69" s="1476"/>
      <c r="BN69" s="1476"/>
      <c r="BO69" s="1476"/>
      <c r="BP69" s="1476"/>
      <c r="BQ69" s="1476"/>
      <c r="BR69" s="1476"/>
      <c r="BS69" s="1478"/>
    </row>
    <row r="70" spans="1:71" s="1497" customFormat="1">
      <c r="A70" s="1465"/>
      <c r="B70" s="1466"/>
      <c r="C70" s="1466"/>
      <c r="D70" s="1467"/>
      <c r="E70" s="1468"/>
      <c r="F70" s="1467"/>
      <c r="G70" s="1467"/>
      <c r="H70" s="1467"/>
      <c r="I70" s="1467"/>
      <c r="J70" s="1467"/>
      <c r="K70" s="1469"/>
      <c r="L70" s="1476"/>
      <c r="M70" s="1476"/>
      <c r="N70" s="1476"/>
      <c r="O70" s="1476"/>
      <c r="P70" s="1476"/>
      <c r="Q70" s="1476"/>
      <c r="R70" s="1476"/>
      <c r="S70" s="1476"/>
      <c r="T70" s="1476"/>
      <c r="U70" s="1476"/>
      <c r="V70" s="1476"/>
      <c r="W70" s="1476"/>
      <c r="X70" s="1476"/>
      <c r="Y70" s="1476"/>
      <c r="Z70" s="1476"/>
      <c r="AA70" s="1476"/>
      <c r="AB70" s="1476"/>
      <c r="AC70" s="1476"/>
      <c r="AD70" s="1476"/>
      <c r="AE70" s="1478"/>
      <c r="AF70" s="1476"/>
      <c r="AG70" s="1476"/>
      <c r="AH70" s="1476"/>
      <c r="AI70" s="1476"/>
      <c r="AJ70" s="1476"/>
      <c r="AK70" s="1476"/>
      <c r="AL70" s="1476"/>
      <c r="AM70" s="1476"/>
      <c r="AN70" s="1476"/>
      <c r="AO70" s="1476"/>
      <c r="AP70" s="1476"/>
      <c r="AQ70" s="1476"/>
      <c r="AR70" s="1476"/>
      <c r="AS70" s="1476"/>
      <c r="AT70" s="1476"/>
      <c r="AU70" s="1476"/>
      <c r="AV70" s="1476"/>
      <c r="AW70" s="1476"/>
      <c r="AX70" s="1476"/>
      <c r="AY70" s="1478"/>
      <c r="AZ70" s="1476"/>
      <c r="BA70" s="1476"/>
      <c r="BB70" s="1476"/>
      <c r="BC70" s="1476"/>
      <c r="BD70" s="1476"/>
      <c r="BE70" s="1476"/>
      <c r="BF70" s="1476"/>
      <c r="BG70" s="1476"/>
      <c r="BH70" s="1476"/>
      <c r="BI70" s="1476"/>
      <c r="BJ70" s="1476"/>
      <c r="BK70" s="1476"/>
      <c r="BL70" s="1476"/>
      <c r="BM70" s="1476"/>
      <c r="BN70" s="1476"/>
      <c r="BO70" s="1476"/>
      <c r="BP70" s="1476"/>
      <c r="BQ70" s="1476"/>
      <c r="BR70" s="1476"/>
      <c r="BS70" s="1478"/>
    </row>
    <row r="71" spans="1:71" s="1497" customFormat="1">
      <c r="A71" s="1465"/>
      <c r="B71" s="1466"/>
      <c r="C71" s="1466"/>
      <c r="D71" s="1467"/>
      <c r="E71" s="1468"/>
      <c r="F71" s="1467"/>
      <c r="G71" s="1467"/>
      <c r="H71" s="1467"/>
      <c r="I71" s="1467"/>
      <c r="J71" s="1467"/>
      <c r="K71" s="1469"/>
      <c r="L71" s="1476"/>
      <c r="M71" s="1476"/>
      <c r="N71" s="1476"/>
      <c r="O71" s="1476"/>
      <c r="P71" s="1476"/>
      <c r="Q71" s="1476"/>
      <c r="R71" s="1476"/>
      <c r="S71" s="1476"/>
      <c r="T71" s="1476"/>
      <c r="U71" s="1476"/>
      <c r="V71" s="1476"/>
      <c r="W71" s="1476"/>
      <c r="X71" s="1476"/>
      <c r="Y71" s="1476"/>
      <c r="Z71" s="1476"/>
      <c r="AA71" s="1476"/>
      <c r="AB71" s="1476"/>
      <c r="AC71" s="1476"/>
      <c r="AD71" s="1476"/>
      <c r="AE71" s="1478"/>
      <c r="AF71" s="1476"/>
      <c r="AG71" s="1476"/>
      <c r="AH71" s="1476"/>
      <c r="AI71" s="1476"/>
      <c r="AJ71" s="1476"/>
      <c r="AK71" s="1476"/>
      <c r="AL71" s="1476"/>
      <c r="AM71" s="1476"/>
      <c r="AN71" s="1476"/>
      <c r="AO71" s="1476"/>
      <c r="AP71" s="1476"/>
      <c r="AQ71" s="1476"/>
      <c r="AR71" s="1476"/>
      <c r="AS71" s="1476"/>
      <c r="AT71" s="1476"/>
      <c r="AU71" s="1476"/>
      <c r="AV71" s="1476"/>
      <c r="AW71" s="1476"/>
      <c r="AX71" s="1476"/>
      <c r="AY71" s="1478"/>
      <c r="AZ71" s="1476"/>
      <c r="BA71" s="1476"/>
      <c r="BB71" s="1476"/>
      <c r="BC71" s="1476"/>
      <c r="BD71" s="1476"/>
      <c r="BE71" s="1476"/>
      <c r="BF71" s="1476"/>
      <c r="BG71" s="1476"/>
      <c r="BH71" s="1476"/>
      <c r="BI71" s="1476"/>
      <c r="BJ71" s="1476"/>
      <c r="BK71" s="1476"/>
      <c r="BL71" s="1476"/>
      <c r="BM71" s="1476"/>
      <c r="BN71" s="1476"/>
      <c r="BO71" s="1476"/>
      <c r="BP71" s="1476"/>
      <c r="BQ71" s="1476"/>
      <c r="BR71" s="1476"/>
      <c r="BS71" s="1478"/>
    </row>
    <row r="72" spans="1:71" s="1497" customFormat="1">
      <c r="A72" s="1465"/>
      <c r="B72" s="1466"/>
      <c r="C72" s="1466"/>
      <c r="D72" s="1467"/>
      <c r="E72" s="1468"/>
      <c r="F72" s="1467"/>
      <c r="G72" s="1467"/>
      <c r="H72" s="1467"/>
      <c r="I72" s="1467"/>
      <c r="J72" s="1467"/>
      <c r="K72" s="1469"/>
      <c r="L72" s="1481"/>
      <c r="M72" s="1476"/>
      <c r="N72" s="1476"/>
      <c r="O72" s="1476"/>
      <c r="P72" s="1476"/>
      <c r="Q72" s="1476"/>
      <c r="R72" s="1476"/>
      <c r="S72" s="1476"/>
      <c r="T72" s="1476"/>
      <c r="U72" s="1476"/>
      <c r="V72" s="1476"/>
      <c r="W72" s="1476"/>
      <c r="X72" s="1476"/>
      <c r="Y72" s="1476"/>
      <c r="Z72" s="1476"/>
      <c r="AA72" s="1476"/>
      <c r="AB72" s="1476"/>
      <c r="AC72" s="1476"/>
      <c r="AD72" s="1476"/>
      <c r="AE72" s="1478"/>
      <c r="AF72" s="1481"/>
      <c r="AG72" s="1476"/>
      <c r="AH72" s="1476"/>
      <c r="AI72" s="1476"/>
      <c r="AJ72" s="1476"/>
      <c r="AK72" s="1476"/>
      <c r="AL72" s="1476"/>
      <c r="AM72" s="1476"/>
      <c r="AN72" s="1476"/>
      <c r="AO72" s="1476"/>
      <c r="AP72" s="1476"/>
      <c r="AQ72" s="1476"/>
      <c r="AR72" s="1476"/>
      <c r="AS72" s="1476"/>
      <c r="AT72" s="1476"/>
      <c r="AU72" s="1476"/>
      <c r="AV72" s="1476"/>
      <c r="AW72" s="1476"/>
      <c r="AX72" s="1476"/>
      <c r="AY72" s="1478"/>
      <c r="AZ72" s="1481"/>
      <c r="BA72" s="1476"/>
      <c r="BB72" s="1476"/>
      <c r="BC72" s="1476"/>
      <c r="BD72" s="1476"/>
      <c r="BE72" s="1476"/>
      <c r="BF72" s="1476"/>
      <c r="BG72" s="1476"/>
      <c r="BH72" s="1476"/>
      <c r="BI72" s="1476"/>
      <c r="BJ72" s="1476"/>
      <c r="BK72" s="1476"/>
      <c r="BL72" s="1476"/>
      <c r="BM72" s="1476"/>
      <c r="BN72" s="1476"/>
      <c r="BO72" s="1476"/>
      <c r="BP72" s="1476"/>
      <c r="BQ72" s="1476"/>
      <c r="BR72" s="1476"/>
      <c r="BS72" s="1478"/>
    </row>
    <row r="73" spans="1:71" s="1497" customFormat="1">
      <c r="A73" s="1465"/>
      <c r="B73" s="1466"/>
      <c r="C73" s="1466"/>
      <c r="D73" s="1467"/>
      <c r="E73" s="1468"/>
      <c r="F73" s="1467"/>
      <c r="G73" s="1467"/>
      <c r="H73" s="1467"/>
      <c r="I73" s="1467"/>
      <c r="J73" s="1467"/>
      <c r="K73" s="1469"/>
      <c r="L73" s="1476"/>
      <c r="M73" s="1476"/>
      <c r="N73" s="1476"/>
      <c r="O73" s="1476"/>
      <c r="P73" s="1476"/>
      <c r="Q73" s="1476"/>
      <c r="R73" s="1476"/>
      <c r="S73" s="1476"/>
      <c r="T73" s="1476"/>
      <c r="U73" s="1476"/>
      <c r="V73" s="1476"/>
      <c r="W73" s="1476"/>
      <c r="X73" s="1476"/>
      <c r="Y73" s="1476"/>
      <c r="Z73" s="1476"/>
      <c r="AA73" s="1476"/>
      <c r="AB73" s="1476"/>
      <c r="AC73" s="1476"/>
      <c r="AD73" s="1476"/>
      <c r="AE73" s="1478"/>
      <c r="AF73" s="1476"/>
      <c r="AG73" s="1476"/>
      <c r="AH73" s="1476"/>
      <c r="AI73" s="1476"/>
      <c r="AJ73" s="1476"/>
      <c r="AK73" s="1476"/>
      <c r="AL73" s="1476"/>
      <c r="AM73" s="1476"/>
      <c r="AN73" s="1476"/>
      <c r="AO73" s="1476"/>
      <c r="AP73" s="1476"/>
      <c r="AQ73" s="1476"/>
      <c r="AR73" s="1476"/>
      <c r="AS73" s="1476"/>
      <c r="AT73" s="1476"/>
      <c r="AU73" s="1476"/>
      <c r="AV73" s="1476"/>
      <c r="AW73" s="1476"/>
      <c r="AX73" s="1476"/>
      <c r="AY73" s="1478"/>
      <c r="AZ73" s="1476"/>
      <c r="BA73" s="1476"/>
      <c r="BB73" s="1476"/>
      <c r="BC73" s="1476"/>
      <c r="BD73" s="1476"/>
      <c r="BE73" s="1476"/>
      <c r="BF73" s="1476"/>
      <c r="BG73" s="1476"/>
      <c r="BH73" s="1476"/>
      <c r="BI73" s="1476"/>
      <c r="BJ73" s="1476"/>
      <c r="BK73" s="1476"/>
      <c r="BL73" s="1476"/>
      <c r="BM73" s="1476"/>
      <c r="BN73" s="1476"/>
      <c r="BO73" s="1476"/>
      <c r="BP73" s="1476"/>
      <c r="BQ73" s="1476"/>
      <c r="BR73" s="1476"/>
      <c r="BS73" s="1478"/>
    </row>
    <row r="74" spans="1:71" s="1497" customFormat="1">
      <c r="A74" s="1465"/>
      <c r="B74" s="1466"/>
      <c r="C74" s="1466"/>
      <c r="D74" s="1467"/>
      <c r="E74" s="1468"/>
      <c r="F74" s="1467"/>
      <c r="G74" s="1467"/>
      <c r="H74" s="1467"/>
      <c r="I74" s="1467"/>
      <c r="J74" s="1467"/>
      <c r="K74" s="1469"/>
      <c r="L74" s="1476"/>
      <c r="M74" s="1476"/>
      <c r="N74" s="1476"/>
      <c r="O74" s="1476"/>
      <c r="P74" s="1476"/>
      <c r="Q74" s="1476"/>
      <c r="R74" s="1476"/>
      <c r="S74" s="1476"/>
      <c r="T74" s="1476"/>
      <c r="U74" s="1476"/>
      <c r="V74" s="1476"/>
      <c r="W74" s="1476"/>
      <c r="X74" s="1476"/>
      <c r="Y74" s="1476"/>
      <c r="Z74" s="1476"/>
      <c r="AA74" s="1476"/>
      <c r="AB74" s="1476"/>
      <c r="AC74" s="1476"/>
      <c r="AD74" s="1476"/>
      <c r="AE74" s="1478"/>
      <c r="AF74" s="1476"/>
      <c r="AG74" s="1476"/>
      <c r="AH74" s="1476"/>
      <c r="AI74" s="1476"/>
      <c r="AJ74" s="1476"/>
      <c r="AK74" s="1476"/>
      <c r="AL74" s="1476"/>
      <c r="AM74" s="1476"/>
      <c r="AN74" s="1476"/>
      <c r="AO74" s="1476"/>
      <c r="AP74" s="1476"/>
      <c r="AQ74" s="1476"/>
      <c r="AR74" s="1476"/>
      <c r="AS74" s="1476"/>
      <c r="AT74" s="1476"/>
      <c r="AU74" s="1476"/>
      <c r="AV74" s="1476"/>
      <c r="AW74" s="1476"/>
      <c r="AX74" s="1476"/>
      <c r="AY74" s="1478"/>
      <c r="AZ74" s="1476"/>
      <c r="BA74" s="1476"/>
      <c r="BB74" s="1476"/>
      <c r="BC74" s="1476"/>
      <c r="BD74" s="1476"/>
      <c r="BE74" s="1476"/>
      <c r="BF74" s="1476"/>
      <c r="BG74" s="1476"/>
      <c r="BH74" s="1476"/>
      <c r="BI74" s="1476"/>
      <c r="BJ74" s="1476"/>
      <c r="BK74" s="1476"/>
      <c r="BL74" s="1476"/>
      <c r="BM74" s="1476"/>
      <c r="BN74" s="1476"/>
      <c r="BO74" s="1476"/>
      <c r="BP74" s="1476"/>
      <c r="BQ74" s="1476"/>
      <c r="BR74" s="1476"/>
      <c r="BS74" s="1478"/>
    </row>
    <row r="75" spans="1:71" s="1497" customFormat="1">
      <c r="A75" s="1465"/>
      <c r="B75" s="1466"/>
      <c r="C75" s="1466"/>
      <c r="D75" s="1467"/>
      <c r="E75" s="1468"/>
      <c r="F75" s="1467"/>
      <c r="G75" s="1467"/>
      <c r="H75" s="1467"/>
      <c r="I75" s="1467"/>
      <c r="J75" s="1467"/>
      <c r="K75" s="1469"/>
      <c r="L75" s="1476"/>
      <c r="M75" s="1476"/>
      <c r="N75" s="1476"/>
      <c r="O75" s="1476"/>
      <c r="P75" s="1476"/>
      <c r="Q75" s="1476"/>
      <c r="R75" s="1476"/>
      <c r="S75" s="1476"/>
      <c r="T75" s="1476"/>
      <c r="U75" s="1476"/>
      <c r="V75" s="1476"/>
      <c r="W75" s="1476"/>
      <c r="X75" s="1476"/>
      <c r="Y75" s="1476"/>
      <c r="Z75" s="1476"/>
      <c r="AA75" s="1476"/>
      <c r="AB75" s="1476"/>
      <c r="AC75" s="1476"/>
      <c r="AD75" s="1476"/>
      <c r="AE75" s="1478"/>
      <c r="AF75" s="1476"/>
      <c r="AG75" s="1476"/>
      <c r="AH75" s="1476"/>
      <c r="AI75" s="1476"/>
      <c r="AJ75" s="1476"/>
      <c r="AK75" s="1476"/>
      <c r="AL75" s="1476"/>
      <c r="AM75" s="1476"/>
      <c r="AN75" s="1476"/>
      <c r="AO75" s="1476"/>
      <c r="AP75" s="1476"/>
      <c r="AQ75" s="1476"/>
      <c r="AR75" s="1476"/>
      <c r="AS75" s="1476"/>
      <c r="AT75" s="1476"/>
      <c r="AU75" s="1476"/>
      <c r="AV75" s="1476"/>
      <c r="AW75" s="1476"/>
      <c r="AX75" s="1476"/>
      <c r="AY75" s="1478"/>
      <c r="AZ75" s="1476"/>
      <c r="BA75" s="1476"/>
      <c r="BB75" s="1476"/>
      <c r="BC75" s="1476"/>
      <c r="BD75" s="1476"/>
      <c r="BE75" s="1476"/>
      <c r="BF75" s="1476"/>
      <c r="BG75" s="1476"/>
      <c r="BH75" s="1476"/>
      <c r="BI75" s="1476"/>
      <c r="BJ75" s="1476"/>
      <c r="BK75" s="1476"/>
      <c r="BL75" s="1476"/>
      <c r="BM75" s="1476"/>
      <c r="BN75" s="1476"/>
      <c r="BO75" s="1476"/>
      <c r="BP75" s="1476"/>
      <c r="BQ75" s="1476"/>
      <c r="BR75" s="1476"/>
      <c r="BS75" s="1478"/>
    </row>
    <row r="76" spans="1:71" s="1497" customFormat="1">
      <c r="A76" s="1465"/>
      <c r="B76" s="1466"/>
      <c r="C76" s="1466"/>
      <c r="D76" s="1467"/>
      <c r="E76" s="1468"/>
      <c r="F76" s="1467"/>
      <c r="G76" s="1467"/>
      <c r="H76" s="1467"/>
      <c r="I76" s="1467"/>
      <c r="J76" s="1467"/>
      <c r="K76" s="1469"/>
      <c r="L76" s="1476"/>
      <c r="M76" s="1476"/>
      <c r="N76" s="1476"/>
      <c r="O76" s="1476"/>
      <c r="P76" s="1476"/>
      <c r="Q76" s="1476"/>
      <c r="R76" s="1476"/>
      <c r="S76" s="1476"/>
      <c r="T76" s="1476"/>
      <c r="U76" s="1476"/>
      <c r="V76" s="1476"/>
      <c r="W76" s="1476"/>
      <c r="X76" s="1476"/>
      <c r="Y76" s="1476"/>
      <c r="Z76" s="1476"/>
      <c r="AA76" s="1476"/>
      <c r="AB76" s="1476"/>
      <c r="AC76" s="1476"/>
      <c r="AD76" s="1476"/>
      <c r="AE76" s="1478"/>
      <c r="AF76" s="1476"/>
      <c r="AG76" s="1476"/>
      <c r="AH76" s="1476"/>
      <c r="AI76" s="1476"/>
      <c r="AJ76" s="1476"/>
      <c r="AK76" s="1476"/>
      <c r="AL76" s="1476"/>
      <c r="AM76" s="1476"/>
      <c r="AN76" s="1476"/>
      <c r="AO76" s="1476"/>
      <c r="AP76" s="1476"/>
      <c r="AQ76" s="1476"/>
      <c r="AR76" s="1476"/>
      <c r="AS76" s="1476"/>
      <c r="AT76" s="1476"/>
      <c r="AU76" s="1476"/>
      <c r="AV76" s="1476"/>
      <c r="AW76" s="1476"/>
      <c r="AX76" s="1476"/>
      <c r="AY76" s="1478"/>
      <c r="AZ76" s="1476"/>
      <c r="BA76" s="1476"/>
      <c r="BB76" s="1476"/>
      <c r="BC76" s="1476"/>
      <c r="BD76" s="1476"/>
      <c r="BE76" s="1476"/>
      <c r="BF76" s="1476"/>
      <c r="BG76" s="1476"/>
      <c r="BH76" s="1476"/>
      <c r="BI76" s="1476"/>
      <c r="BJ76" s="1476"/>
      <c r="BK76" s="1476"/>
      <c r="BL76" s="1476"/>
      <c r="BM76" s="1476"/>
      <c r="BN76" s="1476"/>
      <c r="BO76" s="1476"/>
      <c r="BP76" s="1476"/>
      <c r="BQ76" s="1476"/>
      <c r="BR76" s="1476"/>
      <c r="BS76" s="1478"/>
    </row>
    <row r="77" spans="1:71" s="1497" customFormat="1">
      <c r="A77" s="1465"/>
      <c r="B77" s="1466"/>
      <c r="C77" s="1466"/>
      <c r="D77" s="1467"/>
      <c r="E77" s="1468"/>
      <c r="F77" s="1467"/>
      <c r="G77" s="1467"/>
      <c r="H77" s="1467"/>
      <c r="I77" s="1467"/>
      <c r="J77" s="1467"/>
      <c r="K77" s="1469"/>
      <c r="L77" s="1476"/>
      <c r="M77" s="1476"/>
      <c r="N77" s="1476"/>
      <c r="O77" s="1476"/>
      <c r="P77" s="1476"/>
      <c r="Q77" s="1476"/>
      <c r="R77" s="1476"/>
      <c r="S77" s="1476"/>
      <c r="T77" s="1476"/>
      <c r="U77" s="1476"/>
      <c r="V77" s="1476"/>
      <c r="W77" s="1476"/>
      <c r="X77" s="1476"/>
      <c r="Y77" s="1476"/>
      <c r="Z77" s="1476"/>
      <c r="AA77" s="1476"/>
      <c r="AB77" s="1476"/>
      <c r="AC77" s="1476"/>
      <c r="AD77" s="1476"/>
      <c r="AE77" s="1478"/>
      <c r="AF77" s="1476"/>
      <c r="AG77" s="1476"/>
      <c r="AH77" s="1476"/>
      <c r="AI77" s="1476"/>
      <c r="AJ77" s="1476"/>
      <c r="AK77" s="1476"/>
      <c r="AL77" s="1476"/>
      <c r="AM77" s="1476"/>
      <c r="AN77" s="1476"/>
      <c r="AO77" s="1476"/>
      <c r="AP77" s="1476"/>
      <c r="AQ77" s="1476"/>
      <c r="AR77" s="1476"/>
      <c r="AS77" s="1476"/>
      <c r="AT77" s="1476"/>
      <c r="AU77" s="1476"/>
      <c r="AV77" s="1476"/>
      <c r="AW77" s="1476"/>
      <c r="AX77" s="1476"/>
      <c r="AY77" s="1478"/>
      <c r="AZ77" s="1476"/>
      <c r="BA77" s="1476"/>
      <c r="BB77" s="1476"/>
      <c r="BC77" s="1476"/>
      <c r="BD77" s="1476"/>
      <c r="BE77" s="1476"/>
      <c r="BF77" s="1476"/>
      <c r="BG77" s="1476"/>
      <c r="BH77" s="1476"/>
      <c r="BI77" s="1476"/>
      <c r="BJ77" s="1476"/>
      <c r="BK77" s="1476"/>
      <c r="BL77" s="1476"/>
      <c r="BM77" s="1476"/>
      <c r="BN77" s="1476"/>
      <c r="BO77" s="1476"/>
      <c r="BP77" s="1476"/>
      <c r="BQ77" s="1476"/>
      <c r="BR77" s="1476"/>
      <c r="BS77" s="1478"/>
    </row>
    <row r="78" spans="1:71" s="1497" customFormat="1">
      <c r="A78" s="1465"/>
      <c r="B78" s="1466"/>
      <c r="C78" s="1466"/>
      <c r="D78" s="1467"/>
      <c r="E78" s="1468"/>
      <c r="F78" s="1467"/>
      <c r="G78" s="1467"/>
      <c r="H78" s="1467"/>
      <c r="I78" s="1467"/>
      <c r="J78" s="1467"/>
      <c r="K78" s="1469"/>
      <c r="L78" s="1476"/>
      <c r="M78" s="1476"/>
      <c r="N78" s="1476"/>
      <c r="O78" s="1476"/>
      <c r="P78" s="1476"/>
      <c r="Q78" s="1476"/>
      <c r="R78" s="1476"/>
      <c r="S78" s="1476"/>
      <c r="T78" s="1476"/>
      <c r="U78" s="1476"/>
      <c r="V78" s="1476"/>
      <c r="W78" s="1476"/>
      <c r="X78" s="1476"/>
      <c r="Y78" s="1476"/>
      <c r="Z78" s="1476"/>
      <c r="AA78" s="1476"/>
      <c r="AB78" s="1476"/>
      <c r="AC78" s="1476"/>
      <c r="AD78" s="1476"/>
      <c r="AE78" s="1478"/>
      <c r="AF78" s="1476"/>
      <c r="AG78" s="1476"/>
      <c r="AH78" s="1476"/>
      <c r="AI78" s="1476"/>
      <c r="AJ78" s="1476"/>
      <c r="AK78" s="1476"/>
      <c r="AL78" s="1476"/>
      <c r="AM78" s="1476"/>
      <c r="AN78" s="1476"/>
      <c r="AO78" s="1476"/>
      <c r="AP78" s="1476"/>
      <c r="AQ78" s="1476"/>
      <c r="AR78" s="1476"/>
      <c r="AS78" s="1476"/>
      <c r="AT78" s="1476"/>
      <c r="AU78" s="1476"/>
      <c r="AV78" s="1476"/>
      <c r="AW78" s="1476"/>
      <c r="AX78" s="1476"/>
      <c r="AY78" s="1478"/>
      <c r="AZ78" s="1476"/>
      <c r="BA78" s="1476"/>
      <c r="BB78" s="1476"/>
      <c r="BC78" s="1476"/>
      <c r="BD78" s="1476"/>
      <c r="BE78" s="1476"/>
      <c r="BF78" s="1476"/>
      <c r="BG78" s="1476"/>
      <c r="BH78" s="1476"/>
      <c r="BI78" s="1476"/>
      <c r="BJ78" s="1476"/>
      <c r="BK78" s="1476"/>
      <c r="BL78" s="1476"/>
      <c r="BM78" s="1476"/>
      <c r="BN78" s="1476"/>
      <c r="BO78" s="1476"/>
      <c r="BP78" s="1476"/>
      <c r="BQ78" s="1476"/>
      <c r="BR78" s="1476"/>
      <c r="BS78" s="1478"/>
    </row>
    <row r="79" spans="1:71" s="1497" customFormat="1">
      <c r="A79" s="1465"/>
      <c r="B79" s="1466"/>
      <c r="C79" s="1466"/>
      <c r="D79" s="1467"/>
      <c r="E79" s="1468"/>
      <c r="F79" s="1467"/>
      <c r="G79" s="1467"/>
      <c r="H79" s="1467"/>
      <c r="I79" s="1467"/>
      <c r="J79" s="1467"/>
      <c r="K79" s="1469"/>
      <c r="L79" s="1476"/>
      <c r="M79" s="1476"/>
      <c r="N79" s="1476"/>
      <c r="O79" s="1476"/>
      <c r="P79" s="1476"/>
      <c r="Q79" s="1476"/>
      <c r="R79" s="1476"/>
      <c r="S79" s="1476"/>
      <c r="T79" s="1476"/>
      <c r="U79" s="1476"/>
      <c r="V79" s="1476"/>
      <c r="W79" s="1476"/>
      <c r="X79" s="1476"/>
      <c r="Y79" s="1476"/>
      <c r="Z79" s="1476"/>
      <c r="AA79" s="1476"/>
      <c r="AB79" s="1476"/>
      <c r="AC79" s="1476"/>
      <c r="AD79" s="1476"/>
      <c r="AE79" s="1478"/>
      <c r="AF79" s="1476"/>
      <c r="AG79" s="1476"/>
      <c r="AH79" s="1476"/>
      <c r="AI79" s="1476"/>
      <c r="AJ79" s="1476"/>
      <c r="AK79" s="1476"/>
      <c r="AL79" s="1476"/>
      <c r="AM79" s="1476"/>
      <c r="AN79" s="1476"/>
      <c r="AO79" s="1476"/>
      <c r="AP79" s="1476"/>
      <c r="AQ79" s="1476"/>
      <c r="AR79" s="1476"/>
      <c r="AS79" s="1476"/>
      <c r="AT79" s="1476"/>
      <c r="AU79" s="1476"/>
      <c r="AV79" s="1476"/>
      <c r="AW79" s="1476"/>
      <c r="AX79" s="1476"/>
      <c r="AY79" s="1478"/>
      <c r="AZ79" s="1476"/>
      <c r="BA79" s="1476"/>
      <c r="BB79" s="1476"/>
      <c r="BC79" s="1476"/>
      <c r="BD79" s="1476"/>
      <c r="BE79" s="1476"/>
      <c r="BF79" s="1476"/>
      <c r="BG79" s="1476"/>
      <c r="BH79" s="1476"/>
      <c r="BI79" s="1476"/>
      <c r="BJ79" s="1476"/>
      <c r="BK79" s="1476"/>
      <c r="BL79" s="1476"/>
      <c r="BM79" s="1476"/>
      <c r="BN79" s="1476"/>
      <c r="BO79" s="1476"/>
      <c r="BP79" s="1476"/>
      <c r="BQ79" s="1476"/>
      <c r="BR79" s="1476"/>
      <c r="BS79" s="1478"/>
    </row>
    <row r="80" spans="1:71" s="1497" customFormat="1">
      <c r="A80" s="1465"/>
      <c r="B80" s="1466"/>
      <c r="C80" s="1466"/>
      <c r="D80" s="1467"/>
      <c r="E80" s="1468"/>
      <c r="F80" s="1467"/>
      <c r="G80" s="1467"/>
      <c r="H80" s="1467"/>
      <c r="I80" s="1467"/>
      <c r="J80" s="1467"/>
      <c r="K80" s="1469"/>
      <c r="L80" s="1476"/>
      <c r="M80" s="1476"/>
      <c r="N80" s="1476"/>
      <c r="O80" s="1476"/>
      <c r="P80" s="1476"/>
      <c r="Q80" s="1476"/>
      <c r="R80" s="1476"/>
      <c r="S80" s="1476"/>
      <c r="T80" s="1476"/>
      <c r="U80" s="1476"/>
      <c r="V80" s="1476"/>
      <c r="W80" s="1476"/>
      <c r="X80" s="1476"/>
      <c r="Y80" s="1476"/>
      <c r="Z80" s="1476"/>
      <c r="AA80" s="1476"/>
      <c r="AB80" s="1476"/>
      <c r="AC80" s="1476"/>
      <c r="AD80" s="1476"/>
      <c r="AE80" s="1478"/>
      <c r="AF80" s="1476"/>
      <c r="AG80" s="1476"/>
      <c r="AH80" s="1476"/>
      <c r="AI80" s="1476"/>
      <c r="AJ80" s="1476"/>
      <c r="AK80" s="1476"/>
      <c r="AL80" s="1476"/>
      <c r="AM80" s="1476"/>
      <c r="AN80" s="1476"/>
      <c r="AO80" s="1476"/>
      <c r="AP80" s="1476"/>
      <c r="AQ80" s="1476"/>
      <c r="AR80" s="1476"/>
      <c r="AS80" s="1476"/>
      <c r="AT80" s="1476"/>
      <c r="AU80" s="1476"/>
      <c r="AV80" s="1476"/>
      <c r="AW80" s="1476"/>
      <c r="AX80" s="1476"/>
      <c r="AY80" s="1478"/>
      <c r="AZ80" s="1476"/>
      <c r="BA80" s="1476"/>
      <c r="BB80" s="1476"/>
      <c r="BC80" s="1476"/>
      <c r="BD80" s="1476"/>
      <c r="BE80" s="1476"/>
      <c r="BF80" s="1476"/>
      <c r="BG80" s="1476"/>
      <c r="BH80" s="1476"/>
      <c r="BI80" s="1476"/>
      <c r="BJ80" s="1476"/>
      <c r="BK80" s="1476"/>
      <c r="BL80" s="1476"/>
      <c r="BM80" s="1476"/>
      <c r="BN80" s="1476"/>
      <c r="BO80" s="1476"/>
      <c r="BP80" s="1476"/>
      <c r="BQ80" s="1476"/>
      <c r="BR80" s="1476"/>
      <c r="BS80" s="1478"/>
    </row>
    <row r="81" spans="1:71" s="1497" customFormat="1">
      <c r="A81" s="1465"/>
      <c r="B81" s="1466"/>
      <c r="C81" s="1466"/>
      <c r="D81" s="1467"/>
      <c r="E81" s="1468"/>
      <c r="F81" s="1467"/>
      <c r="G81" s="1467"/>
      <c r="H81" s="1467"/>
      <c r="I81" s="1467"/>
      <c r="J81" s="1467"/>
      <c r="K81" s="1469"/>
      <c r="L81" s="1476"/>
      <c r="M81" s="1476"/>
      <c r="N81" s="1476"/>
      <c r="O81" s="1476"/>
      <c r="P81" s="1476"/>
      <c r="Q81" s="1476"/>
      <c r="R81" s="1476"/>
      <c r="S81" s="1476"/>
      <c r="T81" s="1476"/>
      <c r="U81" s="1476"/>
      <c r="V81" s="1476"/>
      <c r="W81" s="1476"/>
      <c r="X81" s="1476"/>
      <c r="Y81" s="1476"/>
      <c r="Z81" s="1476"/>
      <c r="AA81" s="1476"/>
      <c r="AB81" s="1476"/>
      <c r="AC81" s="1476"/>
      <c r="AD81" s="1476"/>
      <c r="AE81" s="1478"/>
      <c r="AF81" s="1476"/>
      <c r="AG81" s="1476"/>
      <c r="AH81" s="1476"/>
      <c r="AI81" s="1476"/>
      <c r="AJ81" s="1476"/>
      <c r="AK81" s="1476"/>
      <c r="AL81" s="1476"/>
      <c r="AM81" s="1476"/>
      <c r="AN81" s="1476"/>
      <c r="AO81" s="1476"/>
      <c r="AP81" s="1476"/>
      <c r="AQ81" s="1476"/>
      <c r="AR81" s="1476"/>
      <c r="AS81" s="1476"/>
      <c r="AT81" s="1476"/>
      <c r="AU81" s="1476"/>
      <c r="AV81" s="1476"/>
      <c r="AW81" s="1476"/>
      <c r="AX81" s="1476"/>
      <c r="AY81" s="1478"/>
      <c r="AZ81" s="1476"/>
      <c r="BA81" s="1476"/>
      <c r="BB81" s="1476"/>
      <c r="BC81" s="1476"/>
      <c r="BD81" s="1476"/>
      <c r="BE81" s="1476"/>
      <c r="BF81" s="1476"/>
      <c r="BG81" s="1476"/>
      <c r="BH81" s="1476"/>
      <c r="BI81" s="1476"/>
      <c r="BJ81" s="1476"/>
      <c r="BK81" s="1476"/>
      <c r="BL81" s="1476"/>
      <c r="BM81" s="1476"/>
      <c r="BN81" s="1476"/>
      <c r="BO81" s="1476"/>
      <c r="BP81" s="1476"/>
      <c r="BQ81" s="1476"/>
      <c r="BR81" s="1476"/>
      <c r="BS81" s="1478"/>
    </row>
    <row r="82" spans="1:71" s="1497" customFormat="1">
      <c r="A82" s="1465"/>
      <c r="B82" s="1466"/>
      <c r="C82" s="1466"/>
      <c r="D82" s="1467"/>
      <c r="E82" s="1468"/>
      <c r="F82" s="1467"/>
      <c r="G82" s="1467"/>
      <c r="H82" s="1467"/>
      <c r="I82" s="1467"/>
      <c r="J82" s="1467"/>
      <c r="K82" s="1469"/>
      <c r="L82" s="1476"/>
      <c r="M82" s="1476"/>
      <c r="N82" s="1476"/>
      <c r="O82" s="1476"/>
      <c r="P82" s="1476"/>
      <c r="Q82" s="1476"/>
      <c r="R82" s="1476"/>
      <c r="S82" s="1476"/>
      <c r="T82" s="1476"/>
      <c r="U82" s="1476"/>
      <c r="V82" s="1476"/>
      <c r="W82" s="1476"/>
      <c r="X82" s="1476"/>
      <c r="Y82" s="1476"/>
      <c r="Z82" s="1476"/>
      <c r="AA82" s="1476"/>
      <c r="AB82" s="1476"/>
      <c r="AC82" s="1476"/>
      <c r="AD82" s="1476"/>
      <c r="AE82" s="1478"/>
      <c r="AF82" s="1476"/>
      <c r="AG82" s="1476"/>
      <c r="AH82" s="1476"/>
      <c r="AI82" s="1476"/>
      <c r="AJ82" s="1476"/>
      <c r="AK82" s="1476"/>
      <c r="AL82" s="1476"/>
      <c r="AM82" s="1476"/>
      <c r="AN82" s="1476"/>
      <c r="AO82" s="1476"/>
      <c r="AP82" s="1476"/>
      <c r="AQ82" s="1476"/>
      <c r="AR82" s="1476"/>
      <c r="AS82" s="1476"/>
      <c r="AT82" s="1476"/>
      <c r="AU82" s="1476"/>
      <c r="AV82" s="1476"/>
      <c r="AW82" s="1476"/>
      <c r="AX82" s="1476"/>
      <c r="AY82" s="1478"/>
      <c r="AZ82" s="1476"/>
      <c r="BA82" s="1476"/>
      <c r="BB82" s="1476"/>
      <c r="BC82" s="1476"/>
      <c r="BD82" s="1476"/>
      <c r="BE82" s="1476"/>
      <c r="BF82" s="1476"/>
      <c r="BG82" s="1476"/>
      <c r="BH82" s="1476"/>
      <c r="BI82" s="1476"/>
      <c r="BJ82" s="1476"/>
      <c r="BK82" s="1476"/>
      <c r="BL82" s="1476"/>
      <c r="BM82" s="1476"/>
      <c r="BN82" s="1476"/>
      <c r="BO82" s="1476"/>
      <c r="BP82" s="1476"/>
      <c r="BQ82" s="1476"/>
      <c r="BR82" s="1476"/>
      <c r="BS82" s="1478"/>
    </row>
    <row r="83" spans="1:71" s="1497" customFormat="1">
      <c r="A83" s="1465"/>
      <c r="B83" s="1466"/>
      <c r="C83" s="1466"/>
      <c r="D83" s="1467"/>
      <c r="E83" s="1468"/>
      <c r="F83" s="1467"/>
      <c r="G83" s="1467"/>
      <c r="H83" s="1467"/>
      <c r="I83" s="1467"/>
      <c r="J83" s="1467"/>
      <c r="K83" s="1469"/>
      <c r="L83" s="1476"/>
      <c r="M83" s="1476"/>
      <c r="N83" s="1476"/>
      <c r="O83" s="1476"/>
      <c r="P83" s="1476"/>
      <c r="Q83" s="1476"/>
      <c r="R83" s="1476"/>
      <c r="S83" s="1476"/>
      <c r="T83" s="1476"/>
      <c r="U83" s="1476"/>
      <c r="V83" s="1476"/>
      <c r="W83" s="1476"/>
      <c r="X83" s="1476"/>
      <c r="Y83" s="1476"/>
      <c r="Z83" s="1476"/>
      <c r="AA83" s="1476"/>
      <c r="AB83" s="1476"/>
      <c r="AC83" s="1476"/>
      <c r="AD83" s="1476"/>
      <c r="AE83" s="1478"/>
      <c r="AF83" s="1476"/>
      <c r="AG83" s="1476"/>
      <c r="AH83" s="1476"/>
      <c r="AI83" s="1476"/>
      <c r="AJ83" s="1476"/>
      <c r="AK83" s="1476"/>
      <c r="AL83" s="1476"/>
      <c r="AM83" s="1476"/>
      <c r="AN83" s="1476"/>
      <c r="AO83" s="1476"/>
      <c r="AP83" s="1476"/>
      <c r="AQ83" s="1476"/>
      <c r="AR83" s="1476"/>
      <c r="AS83" s="1476"/>
      <c r="AT83" s="1476"/>
      <c r="AU83" s="1476"/>
      <c r="AV83" s="1476"/>
      <c r="AW83" s="1476"/>
      <c r="AX83" s="1476"/>
      <c r="AY83" s="1478"/>
      <c r="AZ83" s="1476"/>
      <c r="BA83" s="1476"/>
      <c r="BB83" s="1476"/>
      <c r="BC83" s="1476"/>
      <c r="BD83" s="1476"/>
      <c r="BE83" s="1476"/>
      <c r="BF83" s="1476"/>
      <c r="BG83" s="1476"/>
      <c r="BH83" s="1476"/>
      <c r="BI83" s="1476"/>
      <c r="BJ83" s="1476"/>
      <c r="BK83" s="1476"/>
      <c r="BL83" s="1476"/>
      <c r="BM83" s="1476"/>
      <c r="BN83" s="1476"/>
      <c r="BO83" s="1476"/>
      <c r="BP83" s="1476"/>
      <c r="BQ83" s="1476"/>
      <c r="BR83" s="1476"/>
      <c r="BS83" s="1478"/>
    </row>
    <row r="84" spans="1:71" s="1497" customFormat="1">
      <c r="A84" s="1465"/>
      <c r="B84" s="1466"/>
      <c r="C84" s="1466"/>
      <c r="D84" s="1467"/>
      <c r="E84" s="1468"/>
      <c r="F84" s="1467"/>
      <c r="G84" s="1467"/>
      <c r="H84" s="1467"/>
      <c r="I84" s="1467"/>
      <c r="J84" s="1467"/>
      <c r="K84" s="1469"/>
      <c r="L84" s="1476"/>
      <c r="M84" s="1476"/>
      <c r="N84" s="1476"/>
      <c r="O84" s="1476"/>
      <c r="P84" s="1476"/>
      <c r="Q84" s="1476"/>
      <c r="R84" s="1476"/>
      <c r="S84" s="1476"/>
      <c r="T84" s="1476"/>
      <c r="U84" s="1476"/>
      <c r="V84" s="1476"/>
      <c r="W84" s="1476"/>
      <c r="X84" s="1476"/>
      <c r="Y84" s="1476"/>
      <c r="Z84" s="1476"/>
      <c r="AA84" s="1476"/>
      <c r="AB84" s="1476"/>
      <c r="AC84" s="1476"/>
      <c r="AD84" s="1476"/>
      <c r="AE84" s="1478"/>
      <c r="AF84" s="1476"/>
      <c r="AG84" s="1476"/>
      <c r="AH84" s="1476"/>
      <c r="AI84" s="1476"/>
      <c r="AJ84" s="1476"/>
      <c r="AK84" s="1476"/>
      <c r="AL84" s="1476"/>
      <c r="AM84" s="1476"/>
      <c r="AN84" s="1476"/>
      <c r="AO84" s="1476"/>
      <c r="AP84" s="1476"/>
      <c r="AQ84" s="1476"/>
      <c r="AR84" s="1476"/>
      <c r="AS84" s="1476"/>
      <c r="AT84" s="1476"/>
      <c r="AU84" s="1476"/>
      <c r="AV84" s="1476"/>
      <c r="AW84" s="1476"/>
      <c r="AX84" s="1476"/>
      <c r="AY84" s="1478"/>
      <c r="AZ84" s="1476"/>
      <c r="BA84" s="1476"/>
      <c r="BB84" s="1476"/>
      <c r="BC84" s="1476"/>
      <c r="BD84" s="1476"/>
      <c r="BE84" s="1476"/>
      <c r="BF84" s="1476"/>
      <c r="BG84" s="1476"/>
      <c r="BH84" s="1476"/>
      <c r="BI84" s="1476"/>
      <c r="BJ84" s="1476"/>
      <c r="BK84" s="1476"/>
      <c r="BL84" s="1476"/>
      <c r="BM84" s="1476"/>
      <c r="BN84" s="1476"/>
      <c r="BO84" s="1476"/>
      <c r="BP84" s="1476"/>
      <c r="BQ84" s="1476"/>
      <c r="BR84" s="1476"/>
      <c r="BS84" s="1478"/>
    </row>
    <row r="85" spans="1:71" s="1497" customFormat="1">
      <c r="A85" s="1465"/>
      <c r="B85" s="1466"/>
      <c r="C85" s="1466"/>
      <c r="D85" s="1467"/>
      <c r="E85" s="1468"/>
      <c r="F85" s="1467"/>
      <c r="G85" s="1467"/>
      <c r="H85" s="1467"/>
      <c r="I85" s="1467"/>
      <c r="J85" s="1467"/>
      <c r="K85" s="1469"/>
      <c r="L85" s="1481"/>
      <c r="M85" s="1476"/>
      <c r="N85" s="1476"/>
      <c r="O85" s="1476"/>
      <c r="P85" s="1476"/>
      <c r="Q85" s="1476"/>
      <c r="R85" s="1476"/>
      <c r="S85" s="1476"/>
      <c r="T85" s="1476"/>
      <c r="U85" s="1476"/>
      <c r="V85" s="1476"/>
      <c r="W85" s="1476"/>
      <c r="X85" s="1476"/>
      <c r="Y85" s="1476"/>
      <c r="Z85" s="1476"/>
      <c r="AA85" s="1476"/>
      <c r="AB85" s="1476"/>
      <c r="AC85" s="1476"/>
      <c r="AD85" s="1476"/>
      <c r="AE85" s="1478"/>
      <c r="AF85" s="1481"/>
      <c r="AG85" s="1476"/>
      <c r="AH85" s="1476"/>
      <c r="AI85" s="1476"/>
      <c r="AJ85" s="1476"/>
      <c r="AK85" s="1476"/>
      <c r="AL85" s="1476"/>
      <c r="AM85" s="1476"/>
      <c r="AN85" s="1476"/>
      <c r="AO85" s="1476"/>
      <c r="AP85" s="1476"/>
      <c r="AQ85" s="1476"/>
      <c r="AR85" s="1476"/>
      <c r="AS85" s="1476"/>
      <c r="AT85" s="1476"/>
      <c r="AU85" s="1476"/>
      <c r="AV85" s="1476"/>
      <c r="AW85" s="1476"/>
      <c r="AX85" s="1476"/>
      <c r="AY85" s="1478"/>
      <c r="AZ85" s="1481"/>
      <c r="BA85" s="1476"/>
      <c r="BB85" s="1476"/>
      <c r="BC85" s="1476"/>
      <c r="BD85" s="1476"/>
      <c r="BE85" s="1476"/>
      <c r="BF85" s="1476"/>
      <c r="BG85" s="1476"/>
      <c r="BH85" s="1476"/>
      <c r="BI85" s="1476"/>
      <c r="BJ85" s="1476"/>
      <c r="BK85" s="1476"/>
      <c r="BL85" s="1476"/>
      <c r="BM85" s="1476"/>
      <c r="BN85" s="1476"/>
      <c r="BO85" s="1476"/>
      <c r="BP85" s="1476"/>
      <c r="BQ85" s="1476"/>
      <c r="BR85" s="1476"/>
      <c r="BS85" s="1478"/>
    </row>
    <row r="86" spans="1:71" s="1497" customFormat="1">
      <c r="A86" s="1465"/>
      <c r="B86" s="1466"/>
      <c r="C86" s="1466"/>
      <c r="D86" s="1467"/>
      <c r="E86" s="1468"/>
      <c r="F86" s="1467"/>
      <c r="G86" s="1467"/>
      <c r="H86" s="1467"/>
      <c r="I86" s="1467"/>
      <c r="J86" s="1467"/>
      <c r="K86" s="1469"/>
      <c r="L86" s="1476"/>
      <c r="M86" s="1476"/>
      <c r="N86" s="1476"/>
      <c r="O86" s="1476"/>
      <c r="P86" s="1476"/>
      <c r="Q86" s="1476"/>
      <c r="R86" s="1476"/>
      <c r="S86" s="1476"/>
      <c r="T86" s="1476"/>
      <c r="U86" s="1476"/>
      <c r="V86" s="1476"/>
      <c r="W86" s="1476"/>
      <c r="X86" s="1476"/>
      <c r="Y86" s="1476"/>
      <c r="Z86" s="1476"/>
      <c r="AA86" s="1476"/>
      <c r="AB86" s="1476"/>
      <c r="AC86" s="1476"/>
      <c r="AD86" s="1476"/>
      <c r="AE86" s="1478"/>
      <c r="AF86" s="1476"/>
      <c r="AG86" s="1476"/>
      <c r="AH86" s="1476"/>
      <c r="AI86" s="1476"/>
      <c r="AJ86" s="1476"/>
      <c r="AK86" s="1476"/>
      <c r="AL86" s="1476"/>
      <c r="AM86" s="1476"/>
      <c r="AN86" s="1476"/>
      <c r="AO86" s="1476"/>
      <c r="AP86" s="1476"/>
      <c r="AQ86" s="1476"/>
      <c r="AR86" s="1476"/>
      <c r="AS86" s="1476"/>
      <c r="AT86" s="1476"/>
      <c r="AU86" s="1476"/>
      <c r="AV86" s="1476"/>
      <c r="AW86" s="1476"/>
      <c r="AX86" s="1476"/>
      <c r="AY86" s="1478"/>
      <c r="AZ86" s="1476"/>
      <c r="BA86" s="1476"/>
      <c r="BB86" s="1476"/>
      <c r="BC86" s="1476"/>
      <c r="BD86" s="1476"/>
      <c r="BE86" s="1476"/>
      <c r="BF86" s="1476"/>
      <c r="BG86" s="1476"/>
      <c r="BH86" s="1476"/>
      <c r="BI86" s="1476"/>
      <c r="BJ86" s="1476"/>
      <c r="BK86" s="1476"/>
      <c r="BL86" s="1476"/>
      <c r="BM86" s="1476"/>
      <c r="BN86" s="1476"/>
      <c r="BO86" s="1476"/>
      <c r="BP86" s="1476"/>
      <c r="BQ86" s="1476"/>
      <c r="BR86" s="1476"/>
      <c r="BS86" s="1478"/>
    </row>
    <row r="87" spans="1:71" s="1497" customFormat="1">
      <c r="A87" s="1465"/>
      <c r="B87" s="1466"/>
      <c r="C87" s="1466"/>
      <c r="D87" s="1467"/>
      <c r="E87" s="1468"/>
      <c r="F87" s="1467"/>
      <c r="G87" s="1467"/>
      <c r="H87" s="1467"/>
      <c r="I87" s="1467"/>
      <c r="J87" s="1467"/>
      <c r="K87" s="1469"/>
      <c r="L87" s="1476"/>
      <c r="M87" s="1476"/>
      <c r="N87" s="1476"/>
      <c r="O87" s="1476"/>
      <c r="P87" s="1476"/>
      <c r="Q87" s="1476"/>
      <c r="R87" s="1476"/>
      <c r="S87" s="1476"/>
      <c r="T87" s="1476"/>
      <c r="U87" s="1476"/>
      <c r="V87" s="1476"/>
      <c r="W87" s="1476"/>
      <c r="X87" s="1476"/>
      <c r="Y87" s="1476"/>
      <c r="Z87" s="1476"/>
      <c r="AA87" s="1476"/>
      <c r="AB87" s="1476"/>
      <c r="AC87" s="1476"/>
      <c r="AD87" s="1476"/>
      <c r="AE87" s="1478"/>
      <c r="AF87" s="1476"/>
      <c r="AG87" s="1476"/>
      <c r="AH87" s="1476"/>
      <c r="AI87" s="1476"/>
      <c r="AJ87" s="1476"/>
      <c r="AK87" s="1476"/>
      <c r="AL87" s="1476"/>
      <c r="AM87" s="1476"/>
      <c r="AN87" s="1476"/>
      <c r="AO87" s="1476"/>
      <c r="AP87" s="1476"/>
      <c r="AQ87" s="1476"/>
      <c r="AR87" s="1476"/>
      <c r="AS87" s="1476"/>
      <c r="AT87" s="1476"/>
      <c r="AU87" s="1476"/>
      <c r="AV87" s="1476"/>
      <c r="AW87" s="1476"/>
      <c r="AX87" s="1476"/>
      <c r="AY87" s="1478"/>
      <c r="AZ87" s="1476"/>
      <c r="BA87" s="1476"/>
      <c r="BB87" s="1476"/>
      <c r="BC87" s="1476"/>
      <c r="BD87" s="1476"/>
      <c r="BE87" s="1476"/>
      <c r="BF87" s="1476"/>
      <c r="BG87" s="1476"/>
      <c r="BH87" s="1476"/>
      <c r="BI87" s="1476"/>
      <c r="BJ87" s="1476"/>
      <c r="BK87" s="1476"/>
      <c r="BL87" s="1476"/>
      <c r="BM87" s="1476"/>
      <c r="BN87" s="1476"/>
      <c r="BO87" s="1476"/>
      <c r="BP87" s="1476"/>
      <c r="BQ87" s="1476"/>
      <c r="BR87" s="1476"/>
      <c r="BS87" s="1478"/>
    </row>
    <row r="88" spans="1:71" s="1497" customFormat="1">
      <c r="A88" s="1465"/>
      <c r="B88" s="1466"/>
      <c r="C88" s="1466"/>
      <c r="D88" s="1467"/>
      <c r="E88" s="1468"/>
      <c r="F88" s="1467"/>
      <c r="G88" s="1467"/>
      <c r="H88" s="1467"/>
      <c r="I88" s="1467"/>
      <c r="J88" s="1467"/>
      <c r="K88" s="1469"/>
      <c r="L88" s="1476"/>
      <c r="M88" s="1476"/>
      <c r="N88" s="1476"/>
      <c r="O88" s="1476"/>
      <c r="P88" s="1476"/>
      <c r="Q88" s="1476"/>
      <c r="R88" s="1476"/>
      <c r="S88" s="1476"/>
      <c r="T88" s="1476"/>
      <c r="U88" s="1476"/>
      <c r="V88" s="1476"/>
      <c r="W88" s="1476"/>
      <c r="X88" s="1476"/>
      <c r="Y88" s="1476"/>
      <c r="Z88" s="1476"/>
      <c r="AA88" s="1476"/>
      <c r="AB88" s="1476"/>
      <c r="AC88" s="1476"/>
      <c r="AD88" s="1476"/>
      <c r="AE88" s="1478"/>
      <c r="AF88" s="1476"/>
      <c r="AG88" s="1476"/>
      <c r="AH88" s="1476"/>
      <c r="AI88" s="1476"/>
      <c r="AJ88" s="1476"/>
      <c r="AK88" s="1476"/>
      <c r="AL88" s="1476"/>
      <c r="AM88" s="1476"/>
      <c r="AN88" s="1476"/>
      <c r="AO88" s="1476"/>
      <c r="AP88" s="1476"/>
      <c r="AQ88" s="1476"/>
      <c r="AR88" s="1476"/>
      <c r="AS88" s="1476"/>
      <c r="AT88" s="1476"/>
      <c r="AU88" s="1476"/>
      <c r="AV88" s="1476"/>
      <c r="AW88" s="1476"/>
      <c r="AX88" s="1476"/>
      <c r="AY88" s="1478"/>
      <c r="AZ88" s="1476"/>
      <c r="BA88" s="1476"/>
      <c r="BB88" s="1476"/>
      <c r="BC88" s="1476"/>
      <c r="BD88" s="1476"/>
      <c r="BE88" s="1476"/>
      <c r="BF88" s="1476"/>
      <c r="BG88" s="1476"/>
      <c r="BH88" s="1476"/>
      <c r="BI88" s="1476"/>
      <c r="BJ88" s="1476"/>
      <c r="BK88" s="1476"/>
      <c r="BL88" s="1476"/>
      <c r="BM88" s="1476"/>
      <c r="BN88" s="1476"/>
      <c r="BO88" s="1476"/>
      <c r="BP88" s="1476"/>
      <c r="BQ88" s="1476"/>
      <c r="BR88" s="1476"/>
      <c r="BS88" s="1478"/>
    </row>
    <row r="89" spans="1:71" s="1497" customFormat="1">
      <c r="A89" s="1465"/>
      <c r="B89" s="1466"/>
      <c r="C89" s="1466"/>
      <c r="D89" s="1467"/>
      <c r="E89" s="1468"/>
      <c r="F89" s="1467"/>
      <c r="G89" s="1467"/>
      <c r="H89" s="1467"/>
      <c r="I89" s="1467"/>
      <c r="J89" s="1467"/>
      <c r="K89" s="1469"/>
      <c r="L89" s="1476"/>
      <c r="M89" s="1476"/>
      <c r="N89" s="1476"/>
      <c r="O89" s="1476"/>
      <c r="P89" s="1476"/>
      <c r="Q89" s="1476"/>
      <c r="R89" s="1476"/>
      <c r="S89" s="1476"/>
      <c r="T89" s="1476"/>
      <c r="U89" s="1476"/>
      <c r="V89" s="1476"/>
      <c r="W89" s="1476"/>
      <c r="X89" s="1476"/>
      <c r="Y89" s="1476"/>
      <c r="Z89" s="1476"/>
      <c r="AA89" s="1476"/>
      <c r="AB89" s="1476"/>
      <c r="AC89" s="1476"/>
      <c r="AD89" s="1476"/>
      <c r="AE89" s="1478"/>
      <c r="AF89" s="1476"/>
      <c r="AG89" s="1476"/>
      <c r="AH89" s="1476"/>
      <c r="AI89" s="1476"/>
      <c r="AJ89" s="1476"/>
      <c r="AK89" s="1476"/>
      <c r="AL89" s="1476"/>
      <c r="AM89" s="1476"/>
      <c r="AN89" s="1476"/>
      <c r="AO89" s="1476"/>
      <c r="AP89" s="1476"/>
      <c r="AQ89" s="1476"/>
      <c r="AR89" s="1476"/>
      <c r="AS89" s="1476"/>
      <c r="AT89" s="1476"/>
      <c r="AU89" s="1476"/>
      <c r="AV89" s="1476"/>
      <c r="AW89" s="1476"/>
      <c r="AX89" s="1476"/>
      <c r="AY89" s="1478"/>
      <c r="AZ89" s="1476"/>
      <c r="BA89" s="1476"/>
      <c r="BB89" s="1476"/>
      <c r="BC89" s="1476"/>
      <c r="BD89" s="1476"/>
      <c r="BE89" s="1476"/>
      <c r="BF89" s="1476"/>
      <c r="BG89" s="1476"/>
      <c r="BH89" s="1476"/>
      <c r="BI89" s="1476"/>
      <c r="BJ89" s="1476"/>
      <c r="BK89" s="1476"/>
      <c r="BL89" s="1476"/>
      <c r="BM89" s="1476"/>
      <c r="BN89" s="1476"/>
      <c r="BO89" s="1476"/>
      <c r="BP89" s="1476"/>
      <c r="BQ89" s="1476"/>
      <c r="BR89" s="1476"/>
      <c r="BS89" s="1478"/>
    </row>
    <row r="90" spans="1:71" s="1497" customFormat="1">
      <c r="A90" s="1465"/>
      <c r="B90" s="1466"/>
      <c r="C90" s="1466"/>
      <c r="D90" s="1467"/>
      <c r="E90" s="1468"/>
      <c r="F90" s="1467"/>
      <c r="G90" s="1467"/>
      <c r="H90" s="1467"/>
      <c r="I90" s="1467"/>
      <c r="J90" s="1467"/>
      <c r="K90" s="1469"/>
      <c r="L90" s="1476"/>
      <c r="M90" s="1476"/>
      <c r="N90" s="1476"/>
      <c r="O90" s="1476"/>
      <c r="P90" s="1476"/>
      <c r="Q90" s="1476"/>
      <c r="R90" s="1476"/>
      <c r="S90" s="1476"/>
      <c r="T90" s="1476"/>
      <c r="U90" s="1476"/>
      <c r="V90" s="1476"/>
      <c r="W90" s="1476"/>
      <c r="X90" s="1476"/>
      <c r="Y90" s="1476"/>
      <c r="Z90" s="1476"/>
      <c r="AA90" s="1476"/>
      <c r="AB90" s="1476"/>
      <c r="AC90" s="1476"/>
      <c r="AD90" s="1476"/>
      <c r="AE90" s="1478"/>
      <c r="AF90" s="1476"/>
      <c r="AG90" s="1476"/>
      <c r="AH90" s="1476"/>
      <c r="AI90" s="1476"/>
      <c r="AJ90" s="1476"/>
      <c r="AK90" s="1476"/>
      <c r="AL90" s="1476"/>
      <c r="AM90" s="1476"/>
      <c r="AN90" s="1476"/>
      <c r="AO90" s="1476"/>
      <c r="AP90" s="1476"/>
      <c r="AQ90" s="1476"/>
      <c r="AR90" s="1476"/>
      <c r="AS90" s="1476"/>
      <c r="AT90" s="1476"/>
      <c r="AU90" s="1476"/>
      <c r="AV90" s="1476"/>
      <c r="AW90" s="1476"/>
      <c r="AX90" s="1476"/>
      <c r="AY90" s="1478"/>
      <c r="AZ90" s="1476"/>
      <c r="BA90" s="1476"/>
      <c r="BB90" s="1476"/>
      <c r="BC90" s="1476"/>
      <c r="BD90" s="1476"/>
      <c r="BE90" s="1476"/>
      <c r="BF90" s="1476"/>
      <c r="BG90" s="1476"/>
      <c r="BH90" s="1476"/>
      <c r="BI90" s="1476"/>
      <c r="BJ90" s="1476"/>
      <c r="BK90" s="1476"/>
      <c r="BL90" s="1476"/>
      <c r="BM90" s="1476"/>
      <c r="BN90" s="1476"/>
      <c r="BO90" s="1476"/>
      <c r="BP90" s="1476"/>
      <c r="BQ90" s="1476"/>
      <c r="BR90" s="1476"/>
      <c r="BS90" s="1478"/>
    </row>
    <row r="91" spans="1:71" s="1497" customFormat="1">
      <c r="A91" s="1465"/>
      <c r="B91" s="1466"/>
      <c r="C91" s="1466"/>
      <c r="D91" s="1467"/>
      <c r="E91" s="1468"/>
      <c r="F91" s="1467"/>
      <c r="G91" s="1467"/>
      <c r="H91" s="1467"/>
      <c r="I91" s="1467"/>
      <c r="J91" s="1467"/>
      <c r="K91" s="1469"/>
      <c r="L91" s="1476"/>
      <c r="M91" s="1476"/>
      <c r="N91" s="1476"/>
      <c r="O91" s="1476"/>
      <c r="P91" s="1476"/>
      <c r="Q91" s="1476"/>
      <c r="R91" s="1476"/>
      <c r="S91" s="1476"/>
      <c r="T91" s="1476"/>
      <c r="U91" s="1476"/>
      <c r="V91" s="1476"/>
      <c r="W91" s="1476"/>
      <c r="X91" s="1476"/>
      <c r="Y91" s="1476"/>
      <c r="Z91" s="1476"/>
      <c r="AA91" s="1476"/>
      <c r="AB91" s="1476"/>
      <c r="AC91" s="1476"/>
      <c r="AD91" s="1476"/>
      <c r="AE91" s="1478"/>
      <c r="AF91" s="1476"/>
      <c r="AG91" s="1476"/>
      <c r="AH91" s="1476"/>
      <c r="AI91" s="1476"/>
      <c r="AJ91" s="1476"/>
      <c r="AK91" s="1476"/>
      <c r="AL91" s="1476"/>
      <c r="AM91" s="1476"/>
      <c r="AN91" s="1476"/>
      <c r="AO91" s="1476"/>
      <c r="AP91" s="1476"/>
      <c r="AQ91" s="1476"/>
      <c r="AR91" s="1476"/>
      <c r="AS91" s="1476"/>
      <c r="AT91" s="1476"/>
      <c r="AU91" s="1476"/>
      <c r="AV91" s="1476"/>
      <c r="AW91" s="1476"/>
      <c r="AX91" s="1476"/>
      <c r="AY91" s="1478"/>
      <c r="AZ91" s="1476"/>
      <c r="BA91" s="1476"/>
      <c r="BB91" s="1476"/>
      <c r="BC91" s="1476"/>
      <c r="BD91" s="1476"/>
      <c r="BE91" s="1476"/>
      <c r="BF91" s="1476"/>
      <c r="BG91" s="1476"/>
      <c r="BH91" s="1476"/>
      <c r="BI91" s="1476"/>
      <c r="BJ91" s="1476"/>
      <c r="BK91" s="1476"/>
      <c r="BL91" s="1476"/>
      <c r="BM91" s="1476"/>
      <c r="BN91" s="1476"/>
      <c r="BO91" s="1476"/>
      <c r="BP91" s="1476"/>
      <c r="BQ91" s="1476"/>
      <c r="BR91" s="1476"/>
      <c r="BS91" s="1478"/>
    </row>
    <row r="92" spans="1:71" s="1497" customFormat="1">
      <c r="A92" s="1465"/>
      <c r="B92" s="1466"/>
      <c r="C92" s="1466"/>
      <c r="D92" s="1467"/>
      <c r="E92" s="1468"/>
      <c r="F92" s="1467"/>
      <c r="G92" s="1467"/>
      <c r="H92" s="1467"/>
      <c r="I92" s="1467"/>
      <c r="J92" s="1467"/>
      <c r="K92" s="1469"/>
      <c r="L92" s="1476"/>
      <c r="M92" s="1476"/>
      <c r="N92" s="1476"/>
      <c r="O92" s="1476"/>
      <c r="P92" s="1476"/>
      <c r="Q92" s="1476"/>
      <c r="R92" s="1476"/>
      <c r="S92" s="1476"/>
      <c r="T92" s="1476"/>
      <c r="U92" s="1476"/>
      <c r="V92" s="1476"/>
      <c r="W92" s="1476"/>
      <c r="X92" s="1476"/>
      <c r="Y92" s="1476"/>
      <c r="Z92" s="1476"/>
      <c r="AA92" s="1476"/>
      <c r="AB92" s="1476"/>
      <c r="AC92" s="1476"/>
      <c r="AD92" s="1476"/>
      <c r="AE92" s="1478"/>
      <c r="AF92" s="1476"/>
      <c r="AG92" s="1476"/>
      <c r="AH92" s="1476"/>
      <c r="AI92" s="1476"/>
      <c r="AJ92" s="1476"/>
      <c r="AK92" s="1476"/>
      <c r="AL92" s="1476"/>
      <c r="AM92" s="1476"/>
      <c r="AN92" s="1476"/>
      <c r="AO92" s="1476"/>
      <c r="AP92" s="1476"/>
      <c r="AQ92" s="1476"/>
      <c r="AR92" s="1476"/>
      <c r="AS92" s="1476"/>
      <c r="AT92" s="1476"/>
      <c r="AU92" s="1476"/>
      <c r="AV92" s="1476"/>
      <c r="AW92" s="1476"/>
      <c r="AX92" s="1476"/>
      <c r="AY92" s="1478"/>
      <c r="AZ92" s="1476"/>
      <c r="BA92" s="1476"/>
      <c r="BB92" s="1476"/>
      <c r="BC92" s="1476"/>
      <c r="BD92" s="1476"/>
      <c r="BE92" s="1476"/>
      <c r="BF92" s="1476"/>
      <c r="BG92" s="1476"/>
      <c r="BH92" s="1476"/>
      <c r="BI92" s="1476"/>
      <c r="BJ92" s="1476"/>
      <c r="BK92" s="1476"/>
      <c r="BL92" s="1476"/>
      <c r="BM92" s="1476"/>
      <c r="BN92" s="1476"/>
      <c r="BO92" s="1476"/>
      <c r="BP92" s="1476"/>
      <c r="BQ92" s="1476"/>
      <c r="BR92" s="1476"/>
      <c r="BS92" s="1478"/>
    </row>
    <row r="93" spans="1:71" s="1497" customFormat="1">
      <c r="A93" s="1465"/>
      <c r="B93" s="1466"/>
      <c r="C93" s="1466"/>
      <c r="D93" s="1467"/>
      <c r="E93" s="1468"/>
      <c r="F93" s="1467"/>
      <c r="G93" s="1467"/>
      <c r="H93" s="1467"/>
      <c r="I93" s="1467"/>
      <c r="J93" s="1467"/>
      <c r="K93" s="1469"/>
      <c r="L93" s="1476"/>
      <c r="M93" s="1476"/>
      <c r="N93" s="1476"/>
      <c r="O93" s="1476"/>
      <c r="P93" s="1476"/>
      <c r="Q93" s="1476"/>
      <c r="R93" s="1476"/>
      <c r="S93" s="1476"/>
      <c r="T93" s="1476"/>
      <c r="U93" s="1476"/>
      <c r="V93" s="1476"/>
      <c r="W93" s="1476"/>
      <c r="X93" s="1476"/>
      <c r="Y93" s="1476"/>
      <c r="Z93" s="1476"/>
      <c r="AA93" s="1476"/>
      <c r="AB93" s="1476"/>
      <c r="AC93" s="1476"/>
      <c r="AD93" s="1476"/>
      <c r="AE93" s="1478"/>
      <c r="AF93" s="1476"/>
      <c r="AG93" s="1476"/>
      <c r="AH93" s="1476"/>
      <c r="AI93" s="1476"/>
      <c r="AJ93" s="1476"/>
      <c r="AK93" s="1476"/>
      <c r="AL93" s="1476"/>
      <c r="AM93" s="1476"/>
      <c r="AN93" s="1476"/>
      <c r="AO93" s="1476"/>
      <c r="AP93" s="1476"/>
      <c r="AQ93" s="1476"/>
      <c r="AR93" s="1476"/>
      <c r="AS93" s="1476"/>
      <c r="AT93" s="1476"/>
      <c r="AU93" s="1476"/>
      <c r="AV93" s="1476"/>
      <c r="AW93" s="1476"/>
      <c r="AX93" s="1476"/>
      <c r="AY93" s="1478"/>
      <c r="AZ93" s="1476"/>
      <c r="BA93" s="1476"/>
      <c r="BB93" s="1476"/>
      <c r="BC93" s="1476"/>
      <c r="BD93" s="1476"/>
      <c r="BE93" s="1476"/>
      <c r="BF93" s="1476"/>
      <c r="BG93" s="1476"/>
      <c r="BH93" s="1476"/>
      <c r="BI93" s="1476"/>
      <c r="BJ93" s="1476"/>
      <c r="BK93" s="1476"/>
      <c r="BL93" s="1476"/>
      <c r="BM93" s="1476"/>
      <c r="BN93" s="1476"/>
      <c r="BO93" s="1476"/>
      <c r="BP93" s="1476"/>
      <c r="BQ93" s="1476"/>
      <c r="BR93" s="1476"/>
      <c r="BS93" s="1478"/>
    </row>
    <row r="94" spans="1:71" s="1497" customFormat="1">
      <c r="A94" s="1465"/>
      <c r="B94" s="1466"/>
      <c r="C94" s="1466"/>
      <c r="D94" s="1467"/>
      <c r="E94" s="1468"/>
      <c r="F94" s="1467"/>
      <c r="G94" s="1467"/>
      <c r="H94" s="1467"/>
      <c r="I94" s="1467"/>
      <c r="J94" s="1467"/>
      <c r="K94" s="1469"/>
      <c r="L94" s="1476"/>
      <c r="M94" s="1476"/>
      <c r="N94" s="1476"/>
      <c r="O94" s="1476"/>
      <c r="P94" s="1476"/>
      <c r="Q94" s="1476"/>
      <c r="R94" s="1476"/>
      <c r="S94" s="1476"/>
      <c r="T94" s="1476"/>
      <c r="U94" s="1476"/>
      <c r="V94" s="1476"/>
      <c r="W94" s="1476"/>
      <c r="X94" s="1476"/>
      <c r="Y94" s="1476"/>
      <c r="Z94" s="1476"/>
      <c r="AA94" s="1476"/>
      <c r="AB94" s="1476"/>
      <c r="AC94" s="1476"/>
      <c r="AD94" s="1476"/>
      <c r="AE94" s="1478"/>
      <c r="AF94" s="1476"/>
      <c r="AG94" s="1476"/>
      <c r="AH94" s="1476"/>
      <c r="AI94" s="1476"/>
      <c r="AJ94" s="1476"/>
      <c r="AK94" s="1476"/>
      <c r="AL94" s="1476"/>
      <c r="AM94" s="1476"/>
      <c r="AN94" s="1476"/>
      <c r="AO94" s="1476"/>
      <c r="AP94" s="1476"/>
      <c r="AQ94" s="1476"/>
      <c r="AR94" s="1476"/>
      <c r="AS94" s="1476"/>
      <c r="AT94" s="1476"/>
      <c r="AU94" s="1476"/>
      <c r="AV94" s="1476"/>
      <c r="AW94" s="1476"/>
      <c r="AX94" s="1476"/>
      <c r="AY94" s="1478"/>
      <c r="AZ94" s="1476"/>
      <c r="BA94" s="1476"/>
      <c r="BB94" s="1476"/>
      <c r="BC94" s="1476"/>
      <c r="BD94" s="1476"/>
      <c r="BE94" s="1476"/>
      <c r="BF94" s="1476"/>
      <c r="BG94" s="1476"/>
      <c r="BH94" s="1476"/>
      <c r="BI94" s="1476"/>
      <c r="BJ94" s="1476"/>
      <c r="BK94" s="1476"/>
      <c r="BL94" s="1476"/>
      <c r="BM94" s="1476"/>
      <c r="BN94" s="1476"/>
      <c r="BO94" s="1476"/>
      <c r="BP94" s="1476"/>
      <c r="BQ94" s="1476"/>
      <c r="BR94" s="1476"/>
      <c r="BS94" s="1478"/>
    </row>
    <row r="95" spans="1:71" s="1497" customFormat="1">
      <c r="A95" s="1465"/>
      <c r="B95" s="1466"/>
      <c r="C95" s="1466"/>
      <c r="D95" s="1467"/>
      <c r="E95" s="1468"/>
      <c r="F95" s="1467"/>
      <c r="G95" s="1467"/>
      <c r="H95" s="1467"/>
      <c r="I95" s="1467"/>
      <c r="J95" s="1467"/>
      <c r="K95" s="1469"/>
      <c r="L95" s="1476"/>
      <c r="M95" s="1476"/>
      <c r="N95" s="1476"/>
      <c r="O95" s="1476"/>
      <c r="P95" s="1476"/>
      <c r="Q95" s="1476"/>
      <c r="R95" s="1476"/>
      <c r="S95" s="1476"/>
      <c r="T95" s="1476"/>
      <c r="U95" s="1476"/>
      <c r="V95" s="1476"/>
      <c r="W95" s="1476"/>
      <c r="X95" s="1476"/>
      <c r="Y95" s="1476"/>
      <c r="Z95" s="1476"/>
      <c r="AA95" s="1476"/>
      <c r="AB95" s="1476"/>
      <c r="AC95" s="1476"/>
      <c r="AD95" s="1476"/>
      <c r="AE95" s="1478"/>
      <c r="AF95" s="1476"/>
      <c r="AG95" s="1476"/>
      <c r="AH95" s="1476"/>
      <c r="AI95" s="1476"/>
      <c r="AJ95" s="1476"/>
      <c r="AK95" s="1476"/>
      <c r="AL95" s="1476"/>
      <c r="AM95" s="1476"/>
      <c r="AN95" s="1476"/>
      <c r="AO95" s="1476"/>
      <c r="AP95" s="1476"/>
      <c r="AQ95" s="1476"/>
      <c r="AR95" s="1476"/>
      <c r="AS95" s="1476"/>
      <c r="AT95" s="1476"/>
      <c r="AU95" s="1476"/>
      <c r="AV95" s="1476"/>
      <c r="AW95" s="1476"/>
      <c r="AX95" s="1476"/>
      <c r="AY95" s="1478"/>
      <c r="AZ95" s="1476"/>
      <c r="BA95" s="1476"/>
      <c r="BB95" s="1476"/>
      <c r="BC95" s="1476"/>
      <c r="BD95" s="1476"/>
      <c r="BE95" s="1476"/>
      <c r="BF95" s="1476"/>
      <c r="BG95" s="1476"/>
      <c r="BH95" s="1476"/>
      <c r="BI95" s="1476"/>
      <c r="BJ95" s="1476"/>
      <c r="BK95" s="1476"/>
      <c r="BL95" s="1476"/>
      <c r="BM95" s="1476"/>
      <c r="BN95" s="1476"/>
      <c r="BO95" s="1476"/>
      <c r="BP95" s="1476"/>
      <c r="BQ95" s="1476"/>
      <c r="BR95" s="1476"/>
      <c r="BS95" s="1478"/>
    </row>
    <row r="96" spans="1:71" s="1497" customFormat="1">
      <c r="A96" s="1465"/>
      <c r="B96" s="1466"/>
      <c r="C96" s="1466"/>
      <c r="D96" s="1467"/>
      <c r="E96" s="1468"/>
      <c r="F96" s="1467"/>
      <c r="G96" s="1467"/>
      <c r="H96" s="1467"/>
      <c r="I96" s="1467"/>
      <c r="J96" s="1467"/>
      <c r="K96" s="1469"/>
      <c r="L96" s="1476"/>
      <c r="M96" s="1476"/>
      <c r="N96" s="1476"/>
      <c r="O96" s="1476"/>
      <c r="P96" s="1476"/>
      <c r="Q96" s="1476"/>
      <c r="R96" s="1476"/>
      <c r="S96" s="1476"/>
      <c r="T96" s="1476"/>
      <c r="U96" s="1476"/>
      <c r="V96" s="1476"/>
      <c r="W96" s="1476"/>
      <c r="X96" s="1476"/>
      <c r="Y96" s="1476"/>
      <c r="Z96" s="1476"/>
      <c r="AA96" s="1476"/>
      <c r="AB96" s="1476"/>
      <c r="AC96" s="1476"/>
      <c r="AD96" s="1476"/>
      <c r="AE96" s="1478"/>
      <c r="AF96" s="1476"/>
      <c r="AG96" s="1476"/>
      <c r="AH96" s="1476"/>
      <c r="AI96" s="1476"/>
      <c r="AJ96" s="1476"/>
      <c r="AK96" s="1476"/>
      <c r="AL96" s="1476"/>
      <c r="AM96" s="1476"/>
      <c r="AN96" s="1476"/>
      <c r="AO96" s="1476"/>
      <c r="AP96" s="1476"/>
      <c r="AQ96" s="1476"/>
      <c r="AR96" s="1476"/>
      <c r="AS96" s="1476"/>
      <c r="AT96" s="1476"/>
      <c r="AU96" s="1476"/>
      <c r="AV96" s="1476"/>
      <c r="AW96" s="1476"/>
      <c r="AX96" s="1476"/>
      <c r="AY96" s="1478"/>
      <c r="AZ96" s="1476"/>
      <c r="BA96" s="1476"/>
      <c r="BB96" s="1476"/>
      <c r="BC96" s="1476"/>
      <c r="BD96" s="1476"/>
      <c r="BE96" s="1476"/>
      <c r="BF96" s="1476"/>
      <c r="BG96" s="1476"/>
      <c r="BH96" s="1476"/>
      <c r="BI96" s="1476"/>
      <c r="BJ96" s="1476"/>
      <c r="BK96" s="1476"/>
      <c r="BL96" s="1476"/>
      <c r="BM96" s="1476"/>
      <c r="BN96" s="1476"/>
      <c r="BO96" s="1476"/>
      <c r="BP96" s="1476"/>
      <c r="BQ96" s="1476"/>
      <c r="BR96" s="1476"/>
      <c r="BS96" s="1478"/>
    </row>
    <row r="97" spans="1:71" s="1497" customFormat="1">
      <c r="A97" s="1465"/>
      <c r="B97" s="1466"/>
      <c r="C97" s="1466"/>
      <c r="D97" s="1467"/>
      <c r="E97" s="1468"/>
      <c r="F97" s="1467"/>
      <c r="G97" s="1467"/>
      <c r="H97" s="1467"/>
      <c r="I97" s="1467"/>
      <c r="J97" s="1467"/>
      <c r="K97" s="1469"/>
      <c r="L97" s="1476"/>
      <c r="M97" s="1476"/>
      <c r="N97" s="1476"/>
      <c r="O97" s="1476"/>
      <c r="P97" s="1476"/>
      <c r="Q97" s="1476"/>
      <c r="R97" s="1476"/>
      <c r="S97" s="1476"/>
      <c r="T97" s="1476"/>
      <c r="U97" s="1476"/>
      <c r="V97" s="1476"/>
      <c r="W97" s="1476"/>
      <c r="X97" s="1476"/>
      <c r="Y97" s="1476"/>
      <c r="Z97" s="1476"/>
      <c r="AA97" s="1476"/>
      <c r="AB97" s="1476"/>
      <c r="AC97" s="1476"/>
      <c r="AD97" s="1476"/>
      <c r="AE97" s="1478"/>
      <c r="AF97" s="1476"/>
      <c r="AG97" s="1476"/>
      <c r="AH97" s="1476"/>
      <c r="AI97" s="1476"/>
      <c r="AJ97" s="1476"/>
      <c r="AK97" s="1476"/>
      <c r="AL97" s="1476"/>
      <c r="AM97" s="1476"/>
      <c r="AN97" s="1476"/>
      <c r="AO97" s="1476"/>
      <c r="AP97" s="1476"/>
      <c r="AQ97" s="1476"/>
      <c r="AR97" s="1476"/>
      <c r="AS97" s="1476"/>
      <c r="AT97" s="1476"/>
      <c r="AU97" s="1476"/>
      <c r="AV97" s="1476"/>
      <c r="AW97" s="1476"/>
      <c r="AX97" s="1476"/>
      <c r="AY97" s="1478"/>
      <c r="AZ97" s="1476"/>
      <c r="BA97" s="1476"/>
      <c r="BB97" s="1476"/>
      <c r="BC97" s="1476"/>
      <c r="BD97" s="1476"/>
      <c r="BE97" s="1476"/>
      <c r="BF97" s="1476"/>
      <c r="BG97" s="1476"/>
      <c r="BH97" s="1476"/>
      <c r="BI97" s="1476"/>
      <c r="BJ97" s="1476"/>
      <c r="BK97" s="1476"/>
      <c r="BL97" s="1476"/>
      <c r="BM97" s="1476"/>
      <c r="BN97" s="1476"/>
      <c r="BO97" s="1476"/>
      <c r="BP97" s="1476"/>
      <c r="BQ97" s="1476"/>
      <c r="BR97" s="1476"/>
      <c r="BS97" s="1478"/>
    </row>
    <row r="98" spans="1:71" s="1497" customFormat="1">
      <c r="A98" s="1465"/>
      <c r="B98" s="1466"/>
      <c r="C98" s="1466"/>
      <c r="D98" s="1467"/>
      <c r="E98" s="1468"/>
      <c r="F98" s="1467"/>
      <c r="G98" s="1467"/>
      <c r="H98" s="1467"/>
      <c r="I98" s="1467"/>
      <c r="J98" s="1467"/>
      <c r="K98" s="1469"/>
      <c r="L98" s="1481"/>
      <c r="M98" s="1476"/>
      <c r="N98" s="1476"/>
      <c r="O98" s="1476"/>
      <c r="P98" s="1476"/>
      <c r="Q98" s="1476"/>
      <c r="R98" s="1476"/>
      <c r="S98" s="1476"/>
      <c r="T98" s="1476"/>
      <c r="U98" s="1476"/>
      <c r="V98" s="1476"/>
      <c r="W98" s="1476"/>
      <c r="X98" s="1476"/>
      <c r="Y98" s="1476"/>
      <c r="Z98" s="1476"/>
      <c r="AA98" s="1476"/>
      <c r="AB98" s="1476"/>
      <c r="AC98" s="1476"/>
      <c r="AD98" s="1476"/>
      <c r="AE98" s="1478"/>
      <c r="AF98" s="1481"/>
      <c r="AG98" s="1476"/>
      <c r="AH98" s="1476"/>
      <c r="AI98" s="1476"/>
      <c r="AJ98" s="1476"/>
      <c r="AK98" s="1476"/>
      <c r="AL98" s="1476"/>
      <c r="AM98" s="1476"/>
      <c r="AN98" s="1476"/>
      <c r="AO98" s="1476"/>
      <c r="AP98" s="1476"/>
      <c r="AQ98" s="1476"/>
      <c r="AR98" s="1476"/>
      <c r="AS98" s="1476"/>
      <c r="AT98" s="1476"/>
      <c r="AU98" s="1476"/>
      <c r="AV98" s="1476"/>
      <c r="AW98" s="1476"/>
      <c r="AX98" s="1476"/>
      <c r="AY98" s="1478"/>
      <c r="AZ98" s="1481"/>
      <c r="BA98" s="1476"/>
      <c r="BB98" s="1476"/>
      <c r="BC98" s="1476"/>
      <c r="BD98" s="1476"/>
      <c r="BE98" s="1476"/>
      <c r="BF98" s="1476"/>
      <c r="BG98" s="1476"/>
      <c r="BH98" s="1476"/>
      <c r="BI98" s="1476"/>
      <c r="BJ98" s="1476"/>
      <c r="BK98" s="1476"/>
      <c r="BL98" s="1476"/>
      <c r="BM98" s="1476"/>
      <c r="BN98" s="1476"/>
      <c r="BO98" s="1476"/>
      <c r="BP98" s="1476"/>
      <c r="BQ98" s="1476"/>
      <c r="BR98" s="1476"/>
      <c r="BS98" s="1478"/>
    </row>
    <row r="99" spans="1:71" s="1497" customFormat="1">
      <c r="A99" s="1465"/>
      <c r="B99" s="1466"/>
      <c r="C99" s="1466"/>
      <c r="D99" s="1467"/>
      <c r="E99" s="1468"/>
      <c r="F99" s="1467"/>
      <c r="G99" s="1467"/>
      <c r="H99" s="1467"/>
      <c r="I99" s="1467"/>
      <c r="J99" s="1467"/>
      <c r="K99" s="1469"/>
      <c r="L99" s="1476"/>
      <c r="M99" s="1476"/>
      <c r="N99" s="1476"/>
      <c r="O99" s="1476"/>
      <c r="P99" s="1476"/>
      <c r="Q99" s="1476"/>
      <c r="R99" s="1476"/>
      <c r="S99" s="1476"/>
      <c r="T99" s="1476"/>
      <c r="U99" s="1476"/>
      <c r="V99" s="1476"/>
      <c r="W99" s="1476"/>
      <c r="X99" s="1476"/>
      <c r="Y99" s="1476"/>
      <c r="Z99" s="1476"/>
      <c r="AA99" s="1476"/>
      <c r="AB99" s="1476"/>
      <c r="AC99" s="1476"/>
      <c r="AD99" s="1476"/>
      <c r="AE99" s="1478"/>
      <c r="AF99" s="1476"/>
      <c r="AG99" s="1476"/>
      <c r="AH99" s="1476"/>
      <c r="AI99" s="1476"/>
      <c r="AJ99" s="1476"/>
      <c r="AK99" s="1476"/>
      <c r="AL99" s="1476"/>
      <c r="AM99" s="1476"/>
      <c r="AN99" s="1476"/>
      <c r="AO99" s="1476"/>
      <c r="AP99" s="1476"/>
      <c r="AQ99" s="1476"/>
      <c r="AR99" s="1476"/>
      <c r="AS99" s="1476"/>
      <c r="AT99" s="1476"/>
      <c r="AU99" s="1476"/>
      <c r="AV99" s="1476"/>
      <c r="AW99" s="1476"/>
      <c r="AX99" s="1476"/>
      <c r="AY99" s="1478"/>
      <c r="AZ99" s="1476"/>
      <c r="BA99" s="1476"/>
      <c r="BB99" s="1476"/>
      <c r="BC99" s="1476"/>
      <c r="BD99" s="1476"/>
      <c r="BE99" s="1476"/>
      <c r="BF99" s="1476"/>
      <c r="BG99" s="1476"/>
      <c r="BH99" s="1476"/>
      <c r="BI99" s="1476"/>
      <c r="BJ99" s="1476"/>
      <c r="BK99" s="1476"/>
      <c r="BL99" s="1476"/>
      <c r="BM99" s="1476"/>
      <c r="BN99" s="1476"/>
      <c r="BO99" s="1476"/>
      <c r="BP99" s="1476"/>
      <c r="BQ99" s="1476"/>
      <c r="BR99" s="1476"/>
      <c r="BS99" s="1478"/>
    </row>
    <row r="100" spans="1:71" s="1497" customFormat="1">
      <c r="A100" s="1465"/>
      <c r="B100" s="1466"/>
      <c r="C100" s="1466"/>
      <c r="D100" s="1467"/>
      <c r="E100" s="1468"/>
      <c r="F100" s="1467"/>
      <c r="G100" s="1467"/>
      <c r="H100" s="1467"/>
      <c r="I100" s="1467"/>
      <c r="J100" s="1467"/>
      <c r="K100" s="1469"/>
      <c r="L100" s="1476"/>
      <c r="M100" s="1476"/>
      <c r="N100" s="1476"/>
      <c r="O100" s="1476"/>
      <c r="P100" s="1476"/>
      <c r="Q100" s="1476"/>
      <c r="R100" s="1476"/>
      <c r="S100" s="1476"/>
      <c r="T100" s="1476"/>
      <c r="U100" s="1476"/>
      <c r="V100" s="1476"/>
      <c r="W100" s="1476"/>
      <c r="X100" s="1476"/>
      <c r="Y100" s="1476"/>
      <c r="Z100" s="1476"/>
      <c r="AA100" s="1476"/>
      <c r="AB100" s="1476"/>
      <c r="AC100" s="1476"/>
      <c r="AD100" s="1476"/>
      <c r="AE100" s="1478"/>
      <c r="AF100" s="1476"/>
      <c r="AG100" s="1476"/>
      <c r="AH100" s="1476"/>
      <c r="AI100" s="1476"/>
      <c r="AJ100" s="1476"/>
      <c r="AK100" s="1476"/>
      <c r="AL100" s="1476"/>
      <c r="AM100" s="1476"/>
      <c r="AN100" s="1476"/>
      <c r="AO100" s="1476"/>
      <c r="AP100" s="1476"/>
      <c r="AQ100" s="1476"/>
      <c r="AR100" s="1476"/>
      <c r="AS100" s="1476"/>
      <c r="AT100" s="1476"/>
      <c r="AU100" s="1476"/>
      <c r="AV100" s="1476"/>
      <c r="AW100" s="1476"/>
      <c r="AX100" s="1476"/>
      <c r="AY100" s="1478"/>
      <c r="AZ100" s="1476"/>
      <c r="BA100" s="1476"/>
      <c r="BB100" s="1476"/>
      <c r="BC100" s="1476"/>
      <c r="BD100" s="1476"/>
      <c r="BE100" s="1476"/>
      <c r="BF100" s="1476"/>
      <c r="BG100" s="1476"/>
      <c r="BH100" s="1476"/>
      <c r="BI100" s="1476"/>
      <c r="BJ100" s="1476"/>
      <c r="BK100" s="1476"/>
      <c r="BL100" s="1476"/>
      <c r="BM100" s="1476"/>
      <c r="BN100" s="1476"/>
      <c r="BO100" s="1476"/>
      <c r="BP100" s="1476"/>
      <c r="BQ100" s="1476"/>
      <c r="BR100" s="1476"/>
      <c r="BS100" s="1478"/>
    </row>
    <row r="101" spans="1:71" s="1497" customFormat="1">
      <c r="A101" s="1465"/>
      <c r="B101" s="1466"/>
      <c r="C101" s="1466"/>
      <c r="D101" s="1467"/>
      <c r="E101" s="1468"/>
      <c r="F101" s="1467"/>
      <c r="G101" s="1467"/>
      <c r="H101" s="1467"/>
      <c r="I101" s="1467"/>
      <c r="J101" s="1467"/>
      <c r="K101" s="1469"/>
      <c r="L101" s="1476"/>
      <c r="M101" s="1476"/>
      <c r="N101" s="1476"/>
      <c r="O101" s="1476"/>
      <c r="P101" s="1476"/>
      <c r="Q101" s="1476"/>
      <c r="R101" s="1476"/>
      <c r="S101" s="1476"/>
      <c r="T101" s="1476"/>
      <c r="U101" s="1476"/>
      <c r="V101" s="1476"/>
      <c r="W101" s="1476"/>
      <c r="X101" s="1476"/>
      <c r="Y101" s="1476"/>
      <c r="Z101" s="1476"/>
      <c r="AA101" s="1476"/>
      <c r="AB101" s="1476"/>
      <c r="AC101" s="1476"/>
      <c r="AD101" s="1476"/>
      <c r="AE101" s="1478"/>
      <c r="AF101" s="1476"/>
      <c r="AG101" s="1476"/>
      <c r="AH101" s="1476"/>
      <c r="AI101" s="1476"/>
      <c r="AJ101" s="1476"/>
      <c r="AK101" s="1476"/>
      <c r="AL101" s="1476"/>
      <c r="AM101" s="1476"/>
      <c r="AN101" s="1476"/>
      <c r="AO101" s="1476"/>
      <c r="AP101" s="1476"/>
      <c r="AQ101" s="1476"/>
      <c r="AR101" s="1476"/>
      <c r="AS101" s="1476"/>
      <c r="AT101" s="1476"/>
      <c r="AU101" s="1476"/>
      <c r="AV101" s="1476"/>
      <c r="AW101" s="1476"/>
      <c r="AX101" s="1476"/>
      <c r="AY101" s="1478"/>
      <c r="AZ101" s="1476"/>
      <c r="BA101" s="1476"/>
      <c r="BB101" s="1476"/>
      <c r="BC101" s="1476"/>
      <c r="BD101" s="1476"/>
      <c r="BE101" s="1476"/>
      <c r="BF101" s="1476"/>
      <c r="BG101" s="1476"/>
      <c r="BH101" s="1476"/>
      <c r="BI101" s="1476"/>
      <c r="BJ101" s="1476"/>
      <c r="BK101" s="1476"/>
      <c r="BL101" s="1476"/>
      <c r="BM101" s="1476"/>
      <c r="BN101" s="1476"/>
      <c r="BO101" s="1476"/>
      <c r="BP101" s="1476"/>
      <c r="BQ101" s="1476"/>
      <c r="BR101" s="1476"/>
      <c r="BS101" s="1478"/>
    </row>
    <row r="102" spans="1:71" s="1497" customFormat="1">
      <c r="A102" s="1465"/>
      <c r="B102" s="1466"/>
      <c r="C102" s="1466"/>
      <c r="D102" s="1467"/>
      <c r="E102" s="1468"/>
      <c r="F102" s="1467"/>
      <c r="G102" s="1467"/>
      <c r="H102" s="1467"/>
      <c r="I102" s="1467"/>
      <c r="J102" s="1467"/>
      <c r="K102" s="1469"/>
      <c r="L102" s="1476"/>
      <c r="M102" s="1476"/>
      <c r="N102" s="1476"/>
      <c r="O102" s="1476"/>
      <c r="P102" s="1476"/>
      <c r="Q102" s="1476"/>
      <c r="R102" s="1476"/>
      <c r="S102" s="1476"/>
      <c r="T102" s="1476"/>
      <c r="U102" s="1476"/>
      <c r="V102" s="1476"/>
      <c r="W102" s="1476"/>
      <c r="X102" s="1476"/>
      <c r="Y102" s="1476"/>
      <c r="Z102" s="1476"/>
      <c r="AA102" s="1476"/>
      <c r="AB102" s="1476"/>
      <c r="AC102" s="1476"/>
      <c r="AD102" s="1476"/>
      <c r="AE102" s="1478"/>
      <c r="AF102" s="1476"/>
      <c r="AG102" s="1476"/>
      <c r="AH102" s="1476"/>
      <c r="AI102" s="1476"/>
      <c r="AJ102" s="1476"/>
      <c r="AK102" s="1476"/>
      <c r="AL102" s="1476"/>
      <c r="AM102" s="1476"/>
      <c r="AN102" s="1476"/>
      <c r="AO102" s="1476"/>
      <c r="AP102" s="1476"/>
      <c r="AQ102" s="1476"/>
      <c r="AR102" s="1476"/>
      <c r="AS102" s="1476"/>
      <c r="AT102" s="1476"/>
      <c r="AU102" s="1476"/>
      <c r="AV102" s="1476"/>
      <c r="AW102" s="1476"/>
      <c r="AX102" s="1476"/>
      <c r="AY102" s="1478"/>
      <c r="AZ102" s="1476"/>
      <c r="BA102" s="1476"/>
      <c r="BB102" s="1476"/>
      <c r="BC102" s="1476"/>
      <c r="BD102" s="1476"/>
      <c r="BE102" s="1476"/>
      <c r="BF102" s="1476"/>
      <c r="BG102" s="1476"/>
      <c r="BH102" s="1476"/>
      <c r="BI102" s="1476"/>
      <c r="BJ102" s="1476"/>
      <c r="BK102" s="1476"/>
      <c r="BL102" s="1476"/>
      <c r="BM102" s="1476"/>
      <c r="BN102" s="1476"/>
      <c r="BO102" s="1476"/>
      <c r="BP102" s="1476"/>
      <c r="BQ102" s="1476"/>
      <c r="BR102" s="1476"/>
      <c r="BS102" s="1478"/>
    </row>
    <row r="103" spans="1:71" s="1497" customFormat="1">
      <c r="A103" s="1465"/>
      <c r="B103" s="1466"/>
      <c r="C103" s="1466"/>
      <c r="D103" s="1467"/>
      <c r="E103" s="1468"/>
      <c r="F103" s="1467"/>
      <c r="G103" s="1467"/>
      <c r="H103" s="1467"/>
      <c r="I103" s="1467"/>
      <c r="J103" s="1467"/>
      <c r="K103" s="1469"/>
      <c r="L103" s="1476"/>
      <c r="M103" s="1476"/>
      <c r="N103" s="1476"/>
      <c r="O103" s="1476"/>
      <c r="P103" s="1476"/>
      <c r="Q103" s="1476"/>
      <c r="R103" s="1476"/>
      <c r="S103" s="1476"/>
      <c r="T103" s="1476"/>
      <c r="U103" s="1476"/>
      <c r="V103" s="1476"/>
      <c r="W103" s="1476"/>
      <c r="X103" s="1476"/>
      <c r="Y103" s="1476"/>
      <c r="Z103" s="1476"/>
      <c r="AA103" s="1476"/>
      <c r="AB103" s="1476"/>
      <c r="AC103" s="1476"/>
      <c r="AD103" s="1476"/>
      <c r="AE103" s="1478"/>
      <c r="AF103" s="1476"/>
      <c r="AG103" s="1476"/>
      <c r="AH103" s="1476"/>
      <c r="AI103" s="1476"/>
      <c r="AJ103" s="1476"/>
      <c r="AK103" s="1476"/>
      <c r="AL103" s="1476"/>
      <c r="AM103" s="1476"/>
      <c r="AN103" s="1476"/>
      <c r="AO103" s="1476"/>
      <c r="AP103" s="1476"/>
      <c r="AQ103" s="1476"/>
      <c r="AR103" s="1476"/>
      <c r="AS103" s="1476"/>
      <c r="AT103" s="1476"/>
      <c r="AU103" s="1476"/>
      <c r="AV103" s="1476"/>
      <c r="AW103" s="1476"/>
      <c r="AX103" s="1476"/>
      <c r="AY103" s="1478"/>
      <c r="AZ103" s="1476"/>
      <c r="BA103" s="1476"/>
      <c r="BB103" s="1476"/>
      <c r="BC103" s="1476"/>
      <c r="BD103" s="1476"/>
      <c r="BE103" s="1476"/>
      <c r="BF103" s="1476"/>
      <c r="BG103" s="1476"/>
      <c r="BH103" s="1476"/>
      <c r="BI103" s="1476"/>
      <c r="BJ103" s="1476"/>
      <c r="BK103" s="1476"/>
      <c r="BL103" s="1476"/>
      <c r="BM103" s="1476"/>
      <c r="BN103" s="1476"/>
      <c r="BO103" s="1476"/>
      <c r="BP103" s="1476"/>
      <c r="BQ103" s="1476"/>
      <c r="BR103" s="1476"/>
      <c r="BS103" s="1478"/>
    </row>
    <row r="104" spans="1:71" s="1497" customFormat="1">
      <c r="A104" s="1465"/>
      <c r="B104" s="1466"/>
      <c r="C104" s="1466"/>
      <c r="D104" s="1467"/>
      <c r="E104" s="1468"/>
      <c r="F104" s="1467"/>
      <c r="G104" s="1467"/>
      <c r="H104" s="1467"/>
      <c r="I104" s="1467"/>
      <c r="J104" s="1467"/>
      <c r="K104" s="1469"/>
      <c r="L104" s="1476"/>
      <c r="M104" s="1476"/>
      <c r="N104" s="1476"/>
      <c r="O104" s="1476"/>
      <c r="P104" s="1476"/>
      <c r="Q104" s="1476"/>
      <c r="R104" s="1476"/>
      <c r="S104" s="1476"/>
      <c r="T104" s="1476"/>
      <c r="U104" s="1476"/>
      <c r="V104" s="1476"/>
      <c r="W104" s="1476"/>
      <c r="X104" s="1476"/>
      <c r="Y104" s="1476"/>
      <c r="Z104" s="1476"/>
      <c r="AA104" s="1476"/>
      <c r="AB104" s="1476"/>
      <c r="AC104" s="1476"/>
      <c r="AD104" s="1476"/>
      <c r="AE104" s="1478"/>
      <c r="AF104" s="1476"/>
      <c r="AG104" s="1476"/>
      <c r="AH104" s="1476"/>
      <c r="AI104" s="1476"/>
      <c r="AJ104" s="1476"/>
      <c r="AK104" s="1476"/>
      <c r="AL104" s="1476"/>
      <c r="AM104" s="1476"/>
      <c r="AN104" s="1476"/>
      <c r="AO104" s="1476"/>
      <c r="AP104" s="1476"/>
      <c r="AQ104" s="1476"/>
      <c r="AR104" s="1476"/>
      <c r="AS104" s="1476"/>
      <c r="AT104" s="1476"/>
      <c r="AU104" s="1476"/>
      <c r="AV104" s="1476"/>
      <c r="AW104" s="1476"/>
      <c r="AX104" s="1476"/>
      <c r="AY104" s="1478"/>
      <c r="AZ104" s="1476"/>
      <c r="BA104" s="1476"/>
      <c r="BB104" s="1476"/>
      <c r="BC104" s="1476"/>
      <c r="BD104" s="1476"/>
      <c r="BE104" s="1476"/>
      <c r="BF104" s="1476"/>
      <c r="BG104" s="1476"/>
      <c r="BH104" s="1476"/>
      <c r="BI104" s="1476"/>
      <c r="BJ104" s="1476"/>
      <c r="BK104" s="1476"/>
      <c r="BL104" s="1476"/>
      <c r="BM104" s="1476"/>
      <c r="BN104" s="1476"/>
      <c r="BO104" s="1476"/>
      <c r="BP104" s="1476"/>
      <c r="BQ104" s="1476"/>
      <c r="BR104" s="1476"/>
      <c r="BS104" s="1478"/>
    </row>
    <row r="105" spans="1:71" s="1497" customFormat="1">
      <c r="A105" s="1465"/>
      <c r="B105" s="1466"/>
      <c r="C105" s="1466"/>
      <c r="D105" s="1467"/>
      <c r="E105" s="1468"/>
      <c r="F105" s="1467"/>
      <c r="G105" s="1467"/>
      <c r="H105" s="1467"/>
      <c r="I105" s="1467"/>
      <c r="J105" s="1467"/>
      <c r="K105" s="1469"/>
      <c r="L105" s="1476"/>
      <c r="M105" s="1476"/>
      <c r="N105" s="1476"/>
      <c r="O105" s="1476"/>
      <c r="P105" s="1476"/>
      <c r="Q105" s="1476"/>
      <c r="R105" s="1476"/>
      <c r="S105" s="1476"/>
      <c r="T105" s="1476"/>
      <c r="U105" s="1476"/>
      <c r="V105" s="1476"/>
      <c r="W105" s="1476"/>
      <c r="X105" s="1476"/>
      <c r="Y105" s="1476"/>
      <c r="Z105" s="1476"/>
      <c r="AA105" s="1476"/>
      <c r="AB105" s="1476"/>
      <c r="AC105" s="1476"/>
      <c r="AD105" s="1476"/>
      <c r="AE105" s="1478"/>
      <c r="AF105" s="1476"/>
      <c r="AG105" s="1476"/>
      <c r="AH105" s="1476"/>
      <c r="AI105" s="1476"/>
      <c r="AJ105" s="1476"/>
      <c r="AK105" s="1476"/>
      <c r="AL105" s="1476"/>
      <c r="AM105" s="1476"/>
      <c r="AN105" s="1476"/>
      <c r="AO105" s="1476"/>
      <c r="AP105" s="1476"/>
      <c r="AQ105" s="1476"/>
      <c r="AR105" s="1476"/>
      <c r="AS105" s="1476"/>
      <c r="AT105" s="1476"/>
      <c r="AU105" s="1476"/>
      <c r="AV105" s="1476"/>
      <c r="AW105" s="1476"/>
      <c r="AX105" s="1476"/>
      <c r="AY105" s="1478"/>
      <c r="AZ105" s="1476"/>
      <c r="BA105" s="1476"/>
      <c r="BB105" s="1476"/>
      <c r="BC105" s="1476"/>
      <c r="BD105" s="1476"/>
      <c r="BE105" s="1476"/>
      <c r="BF105" s="1476"/>
      <c r="BG105" s="1476"/>
      <c r="BH105" s="1476"/>
      <c r="BI105" s="1476"/>
      <c r="BJ105" s="1476"/>
      <c r="BK105" s="1476"/>
      <c r="BL105" s="1476"/>
      <c r="BM105" s="1476"/>
      <c r="BN105" s="1476"/>
      <c r="BO105" s="1476"/>
      <c r="BP105" s="1476"/>
      <c r="BQ105" s="1476"/>
      <c r="BR105" s="1476"/>
      <c r="BS105" s="1478"/>
    </row>
    <row r="106" spans="1:71" s="1497" customFormat="1">
      <c r="A106" s="1465"/>
      <c r="B106" s="1466"/>
      <c r="C106" s="1466"/>
      <c r="D106" s="1467"/>
      <c r="E106" s="1468"/>
      <c r="F106" s="1467"/>
      <c r="G106" s="1467"/>
      <c r="H106" s="1467"/>
      <c r="I106" s="1467"/>
      <c r="J106" s="1467"/>
      <c r="K106" s="1469"/>
      <c r="L106" s="1476"/>
      <c r="M106" s="1476"/>
      <c r="N106" s="1476"/>
      <c r="O106" s="1476"/>
      <c r="P106" s="1476"/>
      <c r="Q106" s="1476"/>
      <c r="R106" s="1476"/>
      <c r="S106" s="1476"/>
      <c r="T106" s="1476"/>
      <c r="U106" s="1476"/>
      <c r="V106" s="1476"/>
      <c r="W106" s="1476"/>
      <c r="X106" s="1476"/>
      <c r="Y106" s="1476"/>
      <c r="Z106" s="1476"/>
      <c r="AA106" s="1476"/>
      <c r="AB106" s="1476"/>
      <c r="AC106" s="1476"/>
      <c r="AD106" s="1476"/>
      <c r="AE106" s="1478"/>
      <c r="AF106" s="1476"/>
      <c r="AG106" s="1476"/>
      <c r="AH106" s="1476"/>
      <c r="AI106" s="1476"/>
      <c r="AJ106" s="1476"/>
      <c r="AK106" s="1476"/>
      <c r="AL106" s="1476"/>
      <c r="AM106" s="1476"/>
      <c r="AN106" s="1476"/>
      <c r="AO106" s="1476"/>
      <c r="AP106" s="1476"/>
      <c r="AQ106" s="1476"/>
      <c r="AR106" s="1476"/>
      <c r="AS106" s="1476"/>
      <c r="AT106" s="1476"/>
      <c r="AU106" s="1476"/>
      <c r="AV106" s="1476"/>
      <c r="AW106" s="1476"/>
      <c r="AX106" s="1476"/>
      <c r="AY106" s="1478"/>
      <c r="AZ106" s="1476"/>
      <c r="BA106" s="1476"/>
      <c r="BB106" s="1476"/>
      <c r="BC106" s="1476"/>
      <c r="BD106" s="1476"/>
      <c r="BE106" s="1476"/>
      <c r="BF106" s="1476"/>
      <c r="BG106" s="1476"/>
      <c r="BH106" s="1476"/>
      <c r="BI106" s="1476"/>
      <c r="BJ106" s="1476"/>
      <c r="BK106" s="1476"/>
      <c r="BL106" s="1476"/>
      <c r="BM106" s="1476"/>
      <c r="BN106" s="1476"/>
      <c r="BO106" s="1476"/>
      <c r="BP106" s="1476"/>
      <c r="BQ106" s="1476"/>
      <c r="BR106" s="1476"/>
      <c r="BS106" s="1478"/>
    </row>
    <row r="107" spans="1:71" s="1497" customFormat="1">
      <c r="A107" s="1465"/>
      <c r="B107" s="1466"/>
      <c r="C107" s="1466"/>
      <c r="D107" s="1467"/>
      <c r="E107" s="1468"/>
      <c r="F107" s="1467"/>
      <c r="G107" s="1467"/>
      <c r="H107" s="1467"/>
      <c r="I107" s="1467"/>
      <c r="J107" s="1467"/>
      <c r="K107" s="1469"/>
      <c r="L107" s="1476"/>
      <c r="M107" s="1476"/>
      <c r="N107" s="1476"/>
      <c r="O107" s="1476"/>
      <c r="P107" s="1476"/>
      <c r="Q107" s="1476"/>
      <c r="R107" s="1476"/>
      <c r="S107" s="1476"/>
      <c r="T107" s="1476"/>
      <c r="U107" s="1476"/>
      <c r="V107" s="1476"/>
      <c r="W107" s="1476"/>
      <c r="X107" s="1476"/>
      <c r="Y107" s="1476"/>
      <c r="Z107" s="1476"/>
      <c r="AA107" s="1476"/>
      <c r="AB107" s="1476"/>
      <c r="AC107" s="1476"/>
      <c r="AD107" s="1476"/>
      <c r="AE107" s="1478"/>
      <c r="AF107" s="1476"/>
      <c r="AG107" s="1476"/>
      <c r="AH107" s="1476"/>
      <c r="AI107" s="1476"/>
      <c r="AJ107" s="1476"/>
      <c r="AK107" s="1476"/>
      <c r="AL107" s="1476"/>
      <c r="AM107" s="1476"/>
      <c r="AN107" s="1476"/>
      <c r="AO107" s="1476"/>
      <c r="AP107" s="1476"/>
      <c r="AQ107" s="1476"/>
      <c r="AR107" s="1476"/>
      <c r="AS107" s="1476"/>
      <c r="AT107" s="1476"/>
      <c r="AU107" s="1476"/>
      <c r="AV107" s="1476"/>
      <c r="AW107" s="1476"/>
      <c r="AX107" s="1476"/>
      <c r="AY107" s="1478"/>
      <c r="AZ107" s="1476"/>
      <c r="BA107" s="1476"/>
      <c r="BB107" s="1476"/>
      <c r="BC107" s="1476"/>
      <c r="BD107" s="1476"/>
      <c r="BE107" s="1476"/>
      <c r="BF107" s="1476"/>
      <c r="BG107" s="1476"/>
      <c r="BH107" s="1476"/>
      <c r="BI107" s="1476"/>
      <c r="BJ107" s="1476"/>
      <c r="BK107" s="1476"/>
      <c r="BL107" s="1476"/>
      <c r="BM107" s="1476"/>
      <c r="BN107" s="1476"/>
      <c r="BO107" s="1476"/>
      <c r="BP107" s="1476"/>
      <c r="BQ107" s="1476"/>
      <c r="BR107" s="1476"/>
      <c r="BS107" s="1478"/>
    </row>
    <row r="108" spans="1:71" s="1497" customFormat="1">
      <c r="A108" s="1465"/>
      <c r="B108" s="1466"/>
      <c r="C108" s="1466"/>
      <c r="D108" s="1467"/>
      <c r="E108" s="1468"/>
      <c r="F108" s="1467"/>
      <c r="G108" s="1467"/>
      <c r="H108" s="1467"/>
      <c r="I108" s="1467"/>
      <c r="J108" s="1467"/>
      <c r="K108" s="1469"/>
      <c r="L108" s="1476"/>
      <c r="M108" s="1476"/>
      <c r="N108" s="1476"/>
      <c r="O108" s="1476"/>
      <c r="P108" s="1476"/>
      <c r="Q108" s="1476"/>
      <c r="R108" s="1476"/>
      <c r="S108" s="1476"/>
      <c r="T108" s="1476"/>
      <c r="U108" s="1476"/>
      <c r="V108" s="1476"/>
      <c r="W108" s="1476"/>
      <c r="X108" s="1476"/>
      <c r="Y108" s="1476"/>
      <c r="Z108" s="1476"/>
      <c r="AA108" s="1476"/>
      <c r="AB108" s="1476"/>
      <c r="AC108" s="1476"/>
      <c r="AD108" s="1476"/>
      <c r="AE108" s="1478"/>
      <c r="AF108" s="1476"/>
      <c r="AG108" s="1476"/>
      <c r="AH108" s="1476"/>
      <c r="AI108" s="1476"/>
      <c r="AJ108" s="1476"/>
      <c r="AK108" s="1476"/>
      <c r="AL108" s="1476"/>
      <c r="AM108" s="1476"/>
      <c r="AN108" s="1476"/>
      <c r="AO108" s="1476"/>
      <c r="AP108" s="1476"/>
      <c r="AQ108" s="1476"/>
      <c r="AR108" s="1476"/>
      <c r="AS108" s="1476"/>
      <c r="AT108" s="1476"/>
      <c r="AU108" s="1476"/>
      <c r="AV108" s="1476"/>
      <c r="AW108" s="1476"/>
      <c r="AX108" s="1476"/>
      <c r="AY108" s="1478"/>
      <c r="AZ108" s="1476"/>
      <c r="BA108" s="1476"/>
      <c r="BB108" s="1476"/>
      <c r="BC108" s="1476"/>
      <c r="BD108" s="1476"/>
      <c r="BE108" s="1476"/>
      <c r="BF108" s="1476"/>
      <c r="BG108" s="1476"/>
      <c r="BH108" s="1476"/>
      <c r="BI108" s="1476"/>
      <c r="BJ108" s="1476"/>
      <c r="BK108" s="1476"/>
      <c r="BL108" s="1476"/>
      <c r="BM108" s="1476"/>
      <c r="BN108" s="1476"/>
      <c r="BO108" s="1476"/>
      <c r="BP108" s="1476"/>
      <c r="BQ108" s="1476"/>
      <c r="BR108" s="1476"/>
      <c r="BS108" s="1478"/>
    </row>
    <row r="109" spans="1:71" s="1497" customFormat="1">
      <c r="A109" s="1465"/>
      <c r="B109" s="1466"/>
      <c r="C109" s="1466"/>
      <c r="D109" s="1467"/>
      <c r="E109" s="1468"/>
      <c r="F109" s="1467"/>
      <c r="G109" s="1467"/>
      <c r="H109" s="1467"/>
      <c r="I109" s="1467"/>
      <c r="J109" s="1467"/>
      <c r="K109" s="1469"/>
      <c r="L109" s="1476"/>
      <c r="M109" s="1476"/>
      <c r="N109" s="1476"/>
      <c r="O109" s="1476"/>
      <c r="P109" s="1476"/>
      <c r="Q109" s="1476"/>
      <c r="R109" s="1476"/>
      <c r="S109" s="1476"/>
      <c r="T109" s="1476"/>
      <c r="U109" s="1476"/>
      <c r="V109" s="1476"/>
      <c r="W109" s="1476"/>
      <c r="X109" s="1476"/>
      <c r="Y109" s="1476"/>
      <c r="Z109" s="1476"/>
      <c r="AA109" s="1476"/>
      <c r="AB109" s="1476"/>
      <c r="AC109" s="1476"/>
      <c r="AD109" s="1476"/>
      <c r="AE109" s="1478"/>
      <c r="AF109" s="1476"/>
      <c r="AG109" s="1476"/>
      <c r="AH109" s="1476"/>
      <c r="AI109" s="1476"/>
      <c r="AJ109" s="1476"/>
      <c r="AK109" s="1476"/>
      <c r="AL109" s="1476"/>
      <c r="AM109" s="1476"/>
      <c r="AN109" s="1476"/>
      <c r="AO109" s="1476"/>
      <c r="AP109" s="1476"/>
      <c r="AQ109" s="1476"/>
      <c r="AR109" s="1476"/>
      <c r="AS109" s="1476"/>
      <c r="AT109" s="1476"/>
      <c r="AU109" s="1476"/>
      <c r="AV109" s="1476"/>
      <c r="AW109" s="1476"/>
      <c r="AX109" s="1476"/>
      <c r="AY109" s="1478"/>
      <c r="AZ109" s="1476"/>
      <c r="BA109" s="1476"/>
      <c r="BB109" s="1476"/>
      <c r="BC109" s="1476"/>
      <c r="BD109" s="1476"/>
      <c r="BE109" s="1476"/>
      <c r="BF109" s="1476"/>
      <c r="BG109" s="1476"/>
      <c r="BH109" s="1476"/>
      <c r="BI109" s="1476"/>
      <c r="BJ109" s="1476"/>
      <c r="BK109" s="1476"/>
      <c r="BL109" s="1476"/>
      <c r="BM109" s="1476"/>
      <c r="BN109" s="1476"/>
      <c r="BO109" s="1476"/>
      <c r="BP109" s="1476"/>
      <c r="BQ109" s="1476"/>
      <c r="BR109" s="1476"/>
      <c r="BS109" s="1478"/>
    </row>
    <row r="110" spans="1:71" s="1497" customFormat="1">
      <c r="A110" s="1465"/>
      <c r="B110" s="1466"/>
      <c r="C110" s="1466"/>
      <c r="D110" s="1467"/>
      <c r="E110" s="1468"/>
      <c r="F110" s="1467"/>
      <c r="G110" s="1467"/>
      <c r="H110" s="1467"/>
      <c r="I110" s="1467"/>
      <c r="J110" s="1467"/>
      <c r="K110" s="1469"/>
      <c r="L110" s="1476"/>
      <c r="M110" s="1476"/>
      <c r="N110" s="1476"/>
      <c r="O110" s="1476"/>
      <c r="P110" s="1476"/>
      <c r="Q110" s="1476"/>
      <c r="R110" s="1476"/>
      <c r="S110" s="1476"/>
      <c r="T110" s="1476"/>
      <c r="U110" s="1476"/>
      <c r="V110" s="1476"/>
      <c r="W110" s="1476"/>
      <c r="X110" s="1476"/>
      <c r="Y110" s="1476"/>
      <c r="Z110" s="1476"/>
      <c r="AA110" s="1476"/>
      <c r="AB110" s="1476"/>
      <c r="AC110" s="1476"/>
      <c r="AD110" s="1476"/>
      <c r="AE110" s="1478"/>
      <c r="AF110" s="1476"/>
      <c r="AG110" s="1476"/>
      <c r="AH110" s="1476"/>
      <c r="AI110" s="1476"/>
      <c r="AJ110" s="1476"/>
      <c r="AK110" s="1476"/>
      <c r="AL110" s="1476"/>
      <c r="AM110" s="1476"/>
      <c r="AN110" s="1476"/>
      <c r="AO110" s="1476"/>
      <c r="AP110" s="1476"/>
      <c r="AQ110" s="1476"/>
      <c r="AR110" s="1476"/>
      <c r="AS110" s="1476"/>
      <c r="AT110" s="1476"/>
      <c r="AU110" s="1476"/>
      <c r="AV110" s="1476"/>
      <c r="AW110" s="1476"/>
      <c r="AX110" s="1476"/>
      <c r="AY110" s="1478"/>
      <c r="AZ110" s="1476"/>
      <c r="BA110" s="1476"/>
      <c r="BB110" s="1476"/>
      <c r="BC110" s="1476"/>
      <c r="BD110" s="1476"/>
      <c r="BE110" s="1476"/>
      <c r="BF110" s="1476"/>
      <c r="BG110" s="1476"/>
      <c r="BH110" s="1476"/>
      <c r="BI110" s="1476"/>
      <c r="BJ110" s="1476"/>
      <c r="BK110" s="1476"/>
      <c r="BL110" s="1476"/>
      <c r="BM110" s="1476"/>
      <c r="BN110" s="1476"/>
      <c r="BO110" s="1476"/>
      <c r="BP110" s="1476"/>
      <c r="BQ110" s="1476"/>
      <c r="BR110" s="1476"/>
      <c r="BS110" s="1478"/>
    </row>
    <row r="111" spans="1:71" s="1497" customFormat="1">
      <c r="A111" s="1465"/>
      <c r="B111" s="1466"/>
      <c r="C111" s="1466"/>
      <c r="D111" s="1467"/>
      <c r="E111" s="1468"/>
      <c r="F111" s="1467"/>
      <c r="G111" s="1467"/>
      <c r="H111" s="1467"/>
      <c r="I111" s="1467"/>
      <c r="J111" s="1467"/>
      <c r="K111" s="1469"/>
      <c r="L111" s="1481"/>
      <c r="M111" s="1476"/>
      <c r="N111" s="1476"/>
      <c r="O111" s="1476"/>
      <c r="P111" s="1476"/>
      <c r="Q111" s="1476"/>
      <c r="R111" s="1476"/>
      <c r="S111" s="1476"/>
      <c r="T111" s="1476"/>
      <c r="U111" s="1476"/>
      <c r="V111" s="1476"/>
      <c r="W111" s="1476"/>
      <c r="X111" s="1476"/>
      <c r="Y111" s="1476"/>
      <c r="Z111" s="1476"/>
      <c r="AA111" s="1476"/>
      <c r="AB111" s="1476"/>
      <c r="AC111" s="1476"/>
      <c r="AD111" s="1476"/>
      <c r="AE111" s="1478"/>
      <c r="AF111" s="1481"/>
      <c r="AG111" s="1476"/>
      <c r="AH111" s="1476"/>
      <c r="AI111" s="1476"/>
      <c r="AJ111" s="1476"/>
      <c r="AK111" s="1476"/>
      <c r="AL111" s="1476"/>
      <c r="AM111" s="1476"/>
      <c r="AN111" s="1476"/>
      <c r="AO111" s="1476"/>
      <c r="AP111" s="1476"/>
      <c r="AQ111" s="1476"/>
      <c r="AR111" s="1476"/>
      <c r="AS111" s="1476"/>
      <c r="AT111" s="1476"/>
      <c r="AU111" s="1476"/>
      <c r="AV111" s="1476"/>
      <c r="AW111" s="1476"/>
      <c r="AX111" s="1476"/>
      <c r="AY111" s="1478"/>
      <c r="AZ111" s="1481"/>
      <c r="BA111" s="1476"/>
      <c r="BB111" s="1476"/>
      <c r="BC111" s="1476"/>
      <c r="BD111" s="1476"/>
      <c r="BE111" s="1476"/>
      <c r="BF111" s="1476"/>
      <c r="BG111" s="1476"/>
      <c r="BH111" s="1476"/>
      <c r="BI111" s="1476"/>
      <c r="BJ111" s="1476"/>
      <c r="BK111" s="1476"/>
      <c r="BL111" s="1476"/>
      <c r="BM111" s="1476"/>
      <c r="BN111" s="1476"/>
      <c r="BO111" s="1476"/>
      <c r="BP111" s="1476"/>
      <c r="BQ111" s="1476"/>
      <c r="BR111" s="1476"/>
      <c r="BS111" s="1478"/>
    </row>
    <row r="112" spans="1:71" s="1497" customFormat="1">
      <c r="A112" s="1465"/>
      <c r="B112" s="1466"/>
      <c r="C112" s="1466"/>
      <c r="D112" s="1467"/>
      <c r="E112" s="1468"/>
      <c r="F112" s="1467"/>
      <c r="G112" s="1467"/>
      <c r="H112" s="1467"/>
      <c r="I112" s="1467"/>
      <c r="J112" s="1467"/>
      <c r="K112" s="1469"/>
      <c r="L112" s="1476"/>
      <c r="M112" s="1476"/>
      <c r="N112" s="1476"/>
      <c r="O112" s="1476"/>
      <c r="P112" s="1476"/>
      <c r="Q112" s="1476"/>
      <c r="R112" s="1476"/>
      <c r="S112" s="1476"/>
      <c r="T112" s="1476"/>
      <c r="U112" s="1476"/>
      <c r="V112" s="1476"/>
      <c r="W112" s="1476"/>
      <c r="X112" s="1476"/>
      <c r="Y112" s="1476"/>
      <c r="Z112" s="1476"/>
      <c r="AA112" s="1476"/>
      <c r="AB112" s="1476"/>
      <c r="AC112" s="1476"/>
      <c r="AD112" s="1476"/>
      <c r="AE112" s="1478"/>
      <c r="AF112" s="1476"/>
      <c r="AG112" s="1476"/>
      <c r="AH112" s="1476"/>
      <c r="AI112" s="1476"/>
      <c r="AJ112" s="1476"/>
      <c r="AK112" s="1476"/>
      <c r="AL112" s="1476"/>
      <c r="AM112" s="1476"/>
      <c r="AN112" s="1476"/>
      <c r="AO112" s="1476"/>
      <c r="AP112" s="1476"/>
      <c r="AQ112" s="1476"/>
      <c r="AR112" s="1476"/>
      <c r="AS112" s="1476"/>
      <c r="AT112" s="1476"/>
      <c r="AU112" s="1476"/>
      <c r="AV112" s="1476"/>
      <c r="AW112" s="1476"/>
      <c r="AX112" s="1476"/>
      <c r="AY112" s="1478"/>
      <c r="AZ112" s="1476"/>
      <c r="BA112" s="1476"/>
      <c r="BB112" s="1476"/>
      <c r="BC112" s="1476"/>
      <c r="BD112" s="1476"/>
      <c r="BE112" s="1476"/>
      <c r="BF112" s="1476"/>
      <c r="BG112" s="1476"/>
      <c r="BH112" s="1476"/>
      <c r="BI112" s="1476"/>
      <c r="BJ112" s="1476"/>
      <c r="BK112" s="1476"/>
      <c r="BL112" s="1476"/>
      <c r="BM112" s="1476"/>
      <c r="BN112" s="1476"/>
      <c r="BO112" s="1476"/>
      <c r="BP112" s="1476"/>
      <c r="BQ112" s="1476"/>
      <c r="BR112" s="1476"/>
      <c r="BS112" s="1478"/>
    </row>
    <row r="113" spans="1:71" s="1497" customFormat="1">
      <c r="A113" s="1465"/>
      <c r="B113" s="1466"/>
      <c r="C113" s="1466"/>
      <c r="D113" s="1467"/>
      <c r="E113" s="1468"/>
      <c r="F113" s="1467"/>
      <c r="G113" s="1467"/>
      <c r="H113" s="1467"/>
      <c r="I113" s="1467"/>
      <c r="J113" s="1467"/>
      <c r="K113" s="1469"/>
      <c r="L113" s="1476"/>
      <c r="M113" s="1476"/>
      <c r="N113" s="1476"/>
      <c r="O113" s="1476"/>
      <c r="P113" s="1476"/>
      <c r="Q113" s="1476"/>
      <c r="R113" s="1476"/>
      <c r="S113" s="1476"/>
      <c r="T113" s="1476"/>
      <c r="U113" s="1476"/>
      <c r="V113" s="1476"/>
      <c r="W113" s="1476"/>
      <c r="X113" s="1476"/>
      <c r="Y113" s="1476"/>
      <c r="Z113" s="1476"/>
      <c r="AA113" s="1476"/>
      <c r="AB113" s="1476"/>
      <c r="AC113" s="1476"/>
      <c r="AD113" s="1476"/>
      <c r="AE113" s="1478"/>
      <c r="AF113" s="1476"/>
      <c r="AG113" s="1476"/>
      <c r="AH113" s="1476"/>
      <c r="AI113" s="1476"/>
      <c r="AJ113" s="1476"/>
      <c r="AK113" s="1476"/>
      <c r="AL113" s="1476"/>
      <c r="AM113" s="1476"/>
      <c r="AN113" s="1476"/>
      <c r="AO113" s="1476"/>
      <c r="AP113" s="1476"/>
      <c r="AQ113" s="1476"/>
      <c r="AR113" s="1476"/>
      <c r="AS113" s="1476"/>
      <c r="AT113" s="1476"/>
      <c r="AU113" s="1476"/>
      <c r="AV113" s="1476"/>
      <c r="AW113" s="1476"/>
      <c r="AX113" s="1476"/>
      <c r="AY113" s="1478"/>
      <c r="AZ113" s="1476"/>
      <c r="BA113" s="1476"/>
      <c r="BB113" s="1476"/>
      <c r="BC113" s="1476"/>
      <c r="BD113" s="1476"/>
      <c r="BE113" s="1476"/>
      <c r="BF113" s="1476"/>
      <c r="BG113" s="1476"/>
      <c r="BH113" s="1476"/>
      <c r="BI113" s="1476"/>
      <c r="BJ113" s="1476"/>
      <c r="BK113" s="1476"/>
      <c r="BL113" s="1476"/>
      <c r="BM113" s="1476"/>
      <c r="BN113" s="1476"/>
      <c r="BO113" s="1476"/>
      <c r="BP113" s="1476"/>
      <c r="BQ113" s="1476"/>
      <c r="BR113" s="1476"/>
      <c r="BS113" s="1478"/>
    </row>
    <row r="114" spans="1:71" s="1497" customFormat="1">
      <c r="A114" s="1465"/>
      <c r="B114" s="1466"/>
      <c r="C114" s="1466"/>
      <c r="D114" s="1467"/>
      <c r="E114" s="1468"/>
      <c r="F114" s="1467"/>
      <c r="G114" s="1467"/>
      <c r="H114" s="1467"/>
      <c r="I114" s="1467"/>
      <c r="J114" s="1467"/>
      <c r="K114" s="1469"/>
      <c r="L114" s="1476"/>
      <c r="M114" s="1476"/>
      <c r="N114" s="1476"/>
      <c r="O114" s="1476"/>
      <c r="P114" s="1476"/>
      <c r="Q114" s="1476"/>
      <c r="R114" s="1476"/>
      <c r="S114" s="1476"/>
      <c r="T114" s="1476"/>
      <c r="U114" s="1476"/>
      <c r="V114" s="1476"/>
      <c r="W114" s="1476"/>
      <c r="X114" s="1476"/>
      <c r="Y114" s="1476"/>
      <c r="Z114" s="1476"/>
      <c r="AA114" s="1476"/>
      <c r="AB114" s="1476"/>
      <c r="AC114" s="1476"/>
      <c r="AD114" s="1476"/>
      <c r="AE114" s="1478"/>
      <c r="AF114" s="1476"/>
      <c r="AG114" s="1476"/>
      <c r="AH114" s="1476"/>
      <c r="AI114" s="1476"/>
      <c r="AJ114" s="1476"/>
      <c r="AK114" s="1476"/>
      <c r="AL114" s="1476"/>
      <c r="AM114" s="1476"/>
      <c r="AN114" s="1476"/>
      <c r="AO114" s="1476"/>
      <c r="AP114" s="1476"/>
      <c r="AQ114" s="1476"/>
      <c r="AR114" s="1476"/>
      <c r="AS114" s="1476"/>
      <c r="AT114" s="1476"/>
      <c r="AU114" s="1476"/>
      <c r="AV114" s="1476"/>
      <c r="AW114" s="1476"/>
      <c r="AX114" s="1476"/>
      <c r="AY114" s="1478"/>
      <c r="AZ114" s="1476"/>
      <c r="BA114" s="1476"/>
      <c r="BB114" s="1476"/>
      <c r="BC114" s="1476"/>
      <c r="BD114" s="1476"/>
      <c r="BE114" s="1476"/>
      <c r="BF114" s="1476"/>
      <c r="BG114" s="1476"/>
      <c r="BH114" s="1476"/>
      <c r="BI114" s="1476"/>
      <c r="BJ114" s="1476"/>
      <c r="BK114" s="1476"/>
      <c r="BL114" s="1476"/>
      <c r="BM114" s="1476"/>
      <c r="BN114" s="1476"/>
      <c r="BO114" s="1476"/>
      <c r="BP114" s="1476"/>
      <c r="BQ114" s="1476"/>
      <c r="BR114" s="1476"/>
      <c r="BS114" s="1478"/>
    </row>
    <row r="115" spans="1:71" s="1497" customFormat="1">
      <c r="A115" s="1465"/>
      <c r="B115" s="1466"/>
      <c r="C115" s="1466"/>
      <c r="D115" s="1467"/>
      <c r="E115" s="1468"/>
      <c r="F115" s="1467"/>
      <c r="G115" s="1467"/>
      <c r="H115" s="1467"/>
      <c r="I115" s="1467"/>
      <c r="J115" s="1467"/>
      <c r="K115" s="1469"/>
      <c r="L115" s="1476"/>
      <c r="M115" s="1476"/>
      <c r="N115" s="1476"/>
      <c r="O115" s="1476"/>
      <c r="P115" s="1476"/>
      <c r="Q115" s="1476"/>
      <c r="R115" s="1476"/>
      <c r="S115" s="1476"/>
      <c r="T115" s="1476"/>
      <c r="U115" s="1476"/>
      <c r="V115" s="1476"/>
      <c r="W115" s="1476"/>
      <c r="X115" s="1476"/>
      <c r="Y115" s="1476"/>
      <c r="Z115" s="1476"/>
      <c r="AA115" s="1476"/>
      <c r="AB115" s="1476"/>
      <c r="AC115" s="1476"/>
      <c r="AD115" s="1476"/>
      <c r="AE115" s="1478"/>
      <c r="AF115" s="1476"/>
      <c r="AG115" s="1476"/>
      <c r="AH115" s="1476"/>
      <c r="AI115" s="1476"/>
      <c r="AJ115" s="1476"/>
      <c r="AK115" s="1476"/>
      <c r="AL115" s="1476"/>
      <c r="AM115" s="1476"/>
      <c r="AN115" s="1476"/>
      <c r="AO115" s="1476"/>
      <c r="AP115" s="1476"/>
      <c r="AQ115" s="1476"/>
      <c r="AR115" s="1476"/>
      <c r="AS115" s="1476"/>
      <c r="AT115" s="1476"/>
      <c r="AU115" s="1476"/>
      <c r="AV115" s="1476"/>
      <c r="AW115" s="1476"/>
      <c r="AX115" s="1476"/>
      <c r="AY115" s="1478"/>
      <c r="AZ115" s="1476"/>
      <c r="BA115" s="1476"/>
      <c r="BB115" s="1476"/>
      <c r="BC115" s="1476"/>
      <c r="BD115" s="1476"/>
      <c r="BE115" s="1476"/>
      <c r="BF115" s="1476"/>
      <c r="BG115" s="1476"/>
      <c r="BH115" s="1476"/>
      <c r="BI115" s="1476"/>
      <c r="BJ115" s="1476"/>
      <c r="BK115" s="1476"/>
      <c r="BL115" s="1476"/>
      <c r="BM115" s="1476"/>
      <c r="BN115" s="1476"/>
      <c r="BO115" s="1476"/>
      <c r="BP115" s="1476"/>
      <c r="BQ115" s="1476"/>
      <c r="BR115" s="1476"/>
      <c r="BS115" s="1478"/>
    </row>
    <row r="116" spans="1:71" s="1497" customFormat="1">
      <c r="A116" s="1465"/>
      <c r="B116" s="1466"/>
      <c r="C116" s="1466"/>
      <c r="D116" s="1467"/>
      <c r="E116" s="1468"/>
      <c r="F116" s="1467"/>
      <c r="G116" s="1467"/>
      <c r="H116" s="1467"/>
      <c r="I116" s="1467"/>
      <c r="J116" s="1467"/>
      <c r="K116" s="1469"/>
      <c r="L116" s="1476"/>
      <c r="M116" s="1476"/>
      <c r="N116" s="1476"/>
      <c r="O116" s="1476"/>
      <c r="P116" s="1476"/>
      <c r="Q116" s="1476"/>
      <c r="R116" s="1476"/>
      <c r="S116" s="1476"/>
      <c r="T116" s="1476"/>
      <c r="U116" s="1476"/>
      <c r="V116" s="1476"/>
      <c r="W116" s="1476"/>
      <c r="X116" s="1476"/>
      <c r="Y116" s="1476"/>
      <c r="Z116" s="1476"/>
      <c r="AA116" s="1476"/>
      <c r="AB116" s="1476"/>
      <c r="AC116" s="1476"/>
      <c r="AD116" s="1476"/>
      <c r="AE116" s="1478"/>
      <c r="AF116" s="1476"/>
      <c r="AG116" s="1476"/>
      <c r="AH116" s="1476"/>
      <c r="AI116" s="1476"/>
      <c r="AJ116" s="1476"/>
      <c r="AK116" s="1476"/>
      <c r="AL116" s="1476"/>
      <c r="AM116" s="1476"/>
      <c r="AN116" s="1476"/>
      <c r="AO116" s="1476"/>
      <c r="AP116" s="1476"/>
      <c r="AQ116" s="1476"/>
      <c r="AR116" s="1476"/>
      <c r="AS116" s="1476"/>
      <c r="AT116" s="1476"/>
      <c r="AU116" s="1476"/>
      <c r="AV116" s="1476"/>
      <c r="AW116" s="1476"/>
      <c r="AX116" s="1476"/>
      <c r="AY116" s="1478"/>
      <c r="AZ116" s="1476"/>
      <c r="BA116" s="1476"/>
      <c r="BB116" s="1476"/>
      <c r="BC116" s="1476"/>
      <c r="BD116" s="1476"/>
      <c r="BE116" s="1476"/>
      <c r="BF116" s="1476"/>
      <c r="BG116" s="1476"/>
      <c r="BH116" s="1476"/>
      <c r="BI116" s="1476"/>
      <c r="BJ116" s="1476"/>
      <c r="BK116" s="1476"/>
      <c r="BL116" s="1476"/>
      <c r="BM116" s="1476"/>
      <c r="BN116" s="1476"/>
      <c r="BO116" s="1476"/>
      <c r="BP116" s="1476"/>
      <c r="BQ116" s="1476"/>
      <c r="BR116" s="1476"/>
      <c r="BS116" s="1478"/>
    </row>
    <row r="117" spans="1:71" s="1497" customFormat="1">
      <c r="A117" s="1465"/>
      <c r="B117" s="1466"/>
      <c r="C117" s="1466"/>
      <c r="D117" s="1467"/>
      <c r="E117" s="1468"/>
      <c r="F117" s="1467"/>
      <c r="G117" s="1467"/>
      <c r="H117" s="1467"/>
      <c r="I117" s="1467"/>
      <c r="J117" s="1467"/>
      <c r="K117" s="1469"/>
      <c r="L117" s="1476"/>
      <c r="M117" s="1476"/>
      <c r="N117" s="1476"/>
      <c r="O117" s="1476"/>
      <c r="P117" s="1476"/>
      <c r="Q117" s="1476"/>
      <c r="R117" s="1476"/>
      <c r="S117" s="1476"/>
      <c r="T117" s="1476"/>
      <c r="U117" s="1476"/>
      <c r="V117" s="1476"/>
      <c r="W117" s="1476"/>
      <c r="X117" s="1476"/>
      <c r="Y117" s="1476"/>
      <c r="Z117" s="1476"/>
      <c r="AA117" s="1476"/>
      <c r="AB117" s="1476"/>
      <c r="AC117" s="1476"/>
      <c r="AD117" s="1476"/>
      <c r="AE117" s="1478"/>
      <c r="AF117" s="1476"/>
      <c r="AG117" s="1476"/>
      <c r="AH117" s="1476"/>
      <c r="AI117" s="1476"/>
      <c r="AJ117" s="1476"/>
      <c r="AK117" s="1476"/>
      <c r="AL117" s="1476"/>
      <c r="AM117" s="1476"/>
      <c r="AN117" s="1476"/>
      <c r="AO117" s="1476"/>
      <c r="AP117" s="1476"/>
      <c r="AQ117" s="1476"/>
      <c r="AR117" s="1476"/>
      <c r="AS117" s="1476"/>
      <c r="AT117" s="1476"/>
      <c r="AU117" s="1476"/>
      <c r="AV117" s="1476"/>
      <c r="AW117" s="1476"/>
      <c r="AX117" s="1476"/>
      <c r="AY117" s="1478"/>
      <c r="AZ117" s="1476"/>
      <c r="BA117" s="1476"/>
      <c r="BB117" s="1476"/>
      <c r="BC117" s="1476"/>
      <c r="BD117" s="1476"/>
      <c r="BE117" s="1476"/>
      <c r="BF117" s="1476"/>
      <c r="BG117" s="1476"/>
      <c r="BH117" s="1476"/>
      <c r="BI117" s="1476"/>
      <c r="BJ117" s="1476"/>
      <c r="BK117" s="1476"/>
      <c r="BL117" s="1476"/>
      <c r="BM117" s="1476"/>
      <c r="BN117" s="1476"/>
      <c r="BO117" s="1476"/>
      <c r="BP117" s="1476"/>
      <c r="BQ117" s="1476"/>
      <c r="BR117" s="1476"/>
      <c r="BS117" s="1478"/>
    </row>
    <row r="118" spans="1:71" s="1497" customFormat="1">
      <c r="A118" s="1465"/>
      <c r="B118" s="1466"/>
      <c r="C118" s="1466"/>
      <c r="D118" s="1467"/>
      <c r="E118" s="1468"/>
      <c r="F118" s="1467"/>
      <c r="G118" s="1467"/>
      <c r="H118" s="1467"/>
      <c r="I118" s="1467"/>
      <c r="J118" s="1467"/>
      <c r="K118" s="1469"/>
      <c r="L118" s="1476"/>
      <c r="M118" s="1476"/>
      <c r="N118" s="1476"/>
      <c r="O118" s="1476"/>
      <c r="P118" s="1476"/>
      <c r="Q118" s="1476"/>
      <c r="R118" s="1476"/>
      <c r="S118" s="1476"/>
      <c r="T118" s="1476"/>
      <c r="U118" s="1476"/>
      <c r="V118" s="1476"/>
      <c r="W118" s="1476"/>
      <c r="X118" s="1476"/>
      <c r="Y118" s="1476"/>
      <c r="Z118" s="1476"/>
      <c r="AA118" s="1476"/>
      <c r="AB118" s="1476"/>
      <c r="AC118" s="1476"/>
      <c r="AD118" s="1476"/>
      <c r="AE118" s="1478"/>
      <c r="AF118" s="1476"/>
      <c r="AG118" s="1476"/>
      <c r="AH118" s="1476"/>
      <c r="AI118" s="1476"/>
      <c r="AJ118" s="1476"/>
      <c r="AK118" s="1476"/>
      <c r="AL118" s="1476"/>
      <c r="AM118" s="1476"/>
      <c r="AN118" s="1476"/>
      <c r="AO118" s="1476"/>
      <c r="AP118" s="1476"/>
      <c r="AQ118" s="1476"/>
      <c r="AR118" s="1476"/>
      <c r="AS118" s="1476"/>
      <c r="AT118" s="1476"/>
      <c r="AU118" s="1476"/>
      <c r="AV118" s="1476"/>
      <c r="AW118" s="1476"/>
      <c r="AX118" s="1476"/>
      <c r="AY118" s="1478"/>
      <c r="AZ118" s="1476"/>
      <c r="BA118" s="1476"/>
      <c r="BB118" s="1476"/>
      <c r="BC118" s="1476"/>
      <c r="BD118" s="1476"/>
      <c r="BE118" s="1476"/>
      <c r="BF118" s="1476"/>
      <c r="BG118" s="1476"/>
      <c r="BH118" s="1476"/>
      <c r="BI118" s="1476"/>
      <c r="BJ118" s="1476"/>
      <c r="BK118" s="1476"/>
      <c r="BL118" s="1476"/>
      <c r="BM118" s="1476"/>
      <c r="BN118" s="1476"/>
      <c r="BO118" s="1476"/>
      <c r="BP118" s="1476"/>
      <c r="BQ118" s="1476"/>
      <c r="BR118" s="1476"/>
      <c r="BS118" s="1478"/>
    </row>
    <row r="119" spans="1:71" s="1497" customFormat="1">
      <c r="A119" s="1465"/>
      <c r="B119" s="1466"/>
      <c r="C119" s="1466"/>
      <c r="D119" s="1467"/>
      <c r="E119" s="1468"/>
      <c r="F119" s="1467"/>
      <c r="G119" s="1467"/>
      <c r="H119" s="1467"/>
      <c r="I119" s="1467"/>
      <c r="J119" s="1467"/>
      <c r="K119" s="1469"/>
      <c r="L119" s="1476"/>
      <c r="M119" s="1476"/>
      <c r="N119" s="1476"/>
      <c r="O119" s="1476"/>
      <c r="P119" s="1476"/>
      <c r="Q119" s="1476"/>
      <c r="R119" s="1476"/>
      <c r="S119" s="1476"/>
      <c r="T119" s="1476"/>
      <c r="U119" s="1476"/>
      <c r="V119" s="1476"/>
      <c r="W119" s="1476"/>
      <c r="X119" s="1476"/>
      <c r="Y119" s="1476"/>
      <c r="Z119" s="1476"/>
      <c r="AA119" s="1476"/>
      <c r="AB119" s="1476"/>
      <c r="AC119" s="1476"/>
      <c r="AD119" s="1476"/>
      <c r="AE119" s="1478"/>
      <c r="AF119" s="1476"/>
      <c r="AG119" s="1476"/>
      <c r="AH119" s="1476"/>
      <c r="AI119" s="1476"/>
      <c r="AJ119" s="1476"/>
      <c r="AK119" s="1476"/>
      <c r="AL119" s="1476"/>
      <c r="AM119" s="1476"/>
      <c r="AN119" s="1476"/>
      <c r="AO119" s="1476"/>
      <c r="AP119" s="1476"/>
      <c r="AQ119" s="1476"/>
      <c r="AR119" s="1476"/>
      <c r="AS119" s="1476"/>
      <c r="AT119" s="1476"/>
      <c r="AU119" s="1476"/>
      <c r="AV119" s="1476"/>
      <c r="AW119" s="1476"/>
      <c r="AX119" s="1476"/>
      <c r="AY119" s="1478"/>
      <c r="AZ119" s="1476"/>
      <c r="BA119" s="1476"/>
      <c r="BB119" s="1476"/>
      <c r="BC119" s="1476"/>
      <c r="BD119" s="1476"/>
      <c r="BE119" s="1476"/>
      <c r="BF119" s="1476"/>
      <c r="BG119" s="1476"/>
      <c r="BH119" s="1476"/>
      <c r="BI119" s="1476"/>
      <c r="BJ119" s="1476"/>
      <c r="BK119" s="1476"/>
      <c r="BL119" s="1476"/>
      <c r="BM119" s="1476"/>
      <c r="BN119" s="1476"/>
      <c r="BO119" s="1476"/>
      <c r="BP119" s="1476"/>
      <c r="BQ119" s="1476"/>
      <c r="BR119" s="1476"/>
      <c r="BS119" s="1478"/>
    </row>
    <row r="120" spans="1:71" s="1497" customFormat="1">
      <c r="A120" s="1465"/>
      <c r="B120" s="1466"/>
      <c r="C120" s="1466"/>
      <c r="D120" s="1467"/>
      <c r="E120" s="1468"/>
      <c r="F120" s="1467"/>
      <c r="G120" s="1467"/>
      <c r="H120" s="1467"/>
      <c r="I120" s="1467"/>
      <c r="J120" s="1467"/>
      <c r="K120" s="1469"/>
      <c r="L120" s="1476"/>
      <c r="M120" s="1476"/>
      <c r="N120" s="1476"/>
      <c r="O120" s="1476"/>
      <c r="P120" s="1476"/>
      <c r="Q120" s="1476"/>
      <c r="R120" s="1476"/>
      <c r="S120" s="1476"/>
      <c r="T120" s="1476"/>
      <c r="U120" s="1476"/>
      <c r="V120" s="1476"/>
      <c r="W120" s="1476"/>
      <c r="X120" s="1476"/>
      <c r="Y120" s="1476"/>
      <c r="Z120" s="1476"/>
      <c r="AA120" s="1476"/>
      <c r="AB120" s="1476"/>
      <c r="AC120" s="1476"/>
      <c r="AD120" s="1476"/>
      <c r="AE120" s="1478"/>
      <c r="AF120" s="1476"/>
      <c r="AG120" s="1476"/>
      <c r="AH120" s="1476"/>
      <c r="AI120" s="1476"/>
      <c r="AJ120" s="1476"/>
      <c r="AK120" s="1476"/>
      <c r="AL120" s="1476"/>
      <c r="AM120" s="1476"/>
      <c r="AN120" s="1476"/>
      <c r="AO120" s="1476"/>
      <c r="AP120" s="1476"/>
      <c r="AQ120" s="1476"/>
      <c r="AR120" s="1476"/>
      <c r="AS120" s="1476"/>
      <c r="AT120" s="1476"/>
      <c r="AU120" s="1476"/>
      <c r="AV120" s="1476"/>
      <c r="AW120" s="1476"/>
      <c r="AX120" s="1476"/>
      <c r="AY120" s="1478"/>
      <c r="AZ120" s="1476"/>
      <c r="BA120" s="1476"/>
      <c r="BB120" s="1476"/>
      <c r="BC120" s="1476"/>
      <c r="BD120" s="1476"/>
      <c r="BE120" s="1476"/>
      <c r="BF120" s="1476"/>
      <c r="BG120" s="1476"/>
      <c r="BH120" s="1476"/>
      <c r="BI120" s="1476"/>
      <c r="BJ120" s="1476"/>
      <c r="BK120" s="1476"/>
      <c r="BL120" s="1476"/>
      <c r="BM120" s="1476"/>
      <c r="BN120" s="1476"/>
      <c r="BO120" s="1476"/>
      <c r="BP120" s="1476"/>
      <c r="BQ120" s="1476"/>
      <c r="BR120" s="1476"/>
      <c r="BS120" s="1478"/>
    </row>
    <row r="121" spans="1:71" s="1497" customFormat="1">
      <c r="A121" s="1465"/>
      <c r="B121" s="1466"/>
      <c r="C121" s="1466"/>
      <c r="D121" s="1467"/>
      <c r="E121" s="1468"/>
      <c r="F121" s="1467"/>
      <c r="G121" s="1467"/>
      <c r="H121" s="1467"/>
      <c r="I121" s="1467"/>
      <c r="J121" s="1467"/>
      <c r="K121" s="1469"/>
      <c r="L121" s="1476"/>
      <c r="M121" s="1476"/>
      <c r="N121" s="1476"/>
      <c r="O121" s="1476"/>
      <c r="P121" s="1476"/>
      <c r="Q121" s="1476"/>
      <c r="R121" s="1476"/>
      <c r="S121" s="1476"/>
      <c r="T121" s="1476"/>
      <c r="U121" s="1476"/>
      <c r="V121" s="1476"/>
      <c r="W121" s="1476"/>
      <c r="X121" s="1476"/>
      <c r="Y121" s="1476"/>
      <c r="Z121" s="1476"/>
      <c r="AA121" s="1476"/>
      <c r="AB121" s="1476"/>
      <c r="AC121" s="1476"/>
      <c r="AD121" s="1476"/>
      <c r="AE121" s="1478"/>
      <c r="AF121" s="1476"/>
      <c r="AG121" s="1476"/>
      <c r="AH121" s="1476"/>
      <c r="AI121" s="1476"/>
      <c r="AJ121" s="1476"/>
      <c r="AK121" s="1476"/>
      <c r="AL121" s="1476"/>
      <c r="AM121" s="1476"/>
      <c r="AN121" s="1476"/>
      <c r="AO121" s="1476"/>
      <c r="AP121" s="1476"/>
      <c r="AQ121" s="1476"/>
      <c r="AR121" s="1476"/>
      <c r="AS121" s="1476"/>
      <c r="AT121" s="1476"/>
      <c r="AU121" s="1476"/>
      <c r="AV121" s="1476"/>
      <c r="AW121" s="1476"/>
      <c r="AX121" s="1476"/>
      <c r="AY121" s="1478"/>
      <c r="AZ121" s="1476"/>
      <c r="BA121" s="1476"/>
      <c r="BB121" s="1476"/>
      <c r="BC121" s="1476"/>
      <c r="BD121" s="1476"/>
      <c r="BE121" s="1476"/>
      <c r="BF121" s="1476"/>
      <c r="BG121" s="1476"/>
      <c r="BH121" s="1476"/>
      <c r="BI121" s="1476"/>
      <c r="BJ121" s="1476"/>
      <c r="BK121" s="1476"/>
      <c r="BL121" s="1476"/>
      <c r="BM121" s="1476"/>
      <c r="BN121" s="1476"/>
      <c r="BO121" s="1476"/>
      <c r="BP121" s="1476"/>
      <c r="BQ121" s="1476"/>
      <c r="BR121" s="1476"/>
      <c r="BS121" s="1478"/>
    </row>
    <row r="122" spans="1:71" s="1497" customFormat="1">
      <c r="A122" s="1465"/>
      <c r="B122" s="1466"/>
      <c r="C122" s="1466"/>
      <c r="D122" s="1467"/>
      <c r="E122" s="1468"/>
      <c r="F122" s="1467"/>
      <c r="G122" s="1467"/>
      <c r="H122" s="1467"/>
      <c r="I122" s="1467"/>
      <c r="J122" s="1467"/>
      <c r="K122" s="1469"/>
      <c r="L122" s="1476"/>
      <c r="M122" s="1476"/>
      <c r="N122" s="1476"/>
      <c r="O122" s="1476"/>
      <c r="P122" s="1476"/>
      <c r="Q122" s="1476"/>
      <c r="R122" s="1476"/>
      <c r="S122" s="1476"/>
      <c r="T122" s="1476"/>
      <c r="U122" s="1476"/>
      <c r="V122" s="1476"/>
      <c r="W122" s="1476"/>
      <c r="X122" s="1476"/>
      <c r="Y122" s="1476"/>
      <c r="Z122" s="1476"/>
      <c r="AA122" s="1476"/>
      <c r="AB122" s="1476"/>
      <c r="AC122" s="1476"/>
      <c r="AD122" s="1476"/>
      <c r="AE122" s="1478"/>
      <c r="AF122" s="1476"/>
      <c r="AG122" s="1476"/>
      <c r="AH122" s="1476"/>
      <c r="AI122" s="1476"/>
      <c r="AJ122" s="1476"/>
      <c r="AK122" s="1476"/>
      <c r="AL122" s="1476"/>
      <c r="AM122" s="1476"/>
      <c r="AN122" s="1476"/>
      <c r="AO122" s="1476"/>
      <c r="AP122" s="1476"/>
      <c r="AQ122" s="1476"/>
      <c r="AR122" s="1476"/>
      <c r="AS122" s="1476"/>
      <c r="AT122" s="1476"/>
      <c r="AU122" s="1476"/>
      <c r="AV122" s="1476"/>
      <c r="AW122" s="1476"/>
      <c r="AX122" s="1476"/>
      <c r="AY122" s="1478"/>
      <c r="AZ122" s="1476"/>
      <c r="BA122" s="1476"/>
      <c r="BB122" s="1476"/>
      <c r="BC122" s="1476"/>
      <c r="BD122" s="1476"/>
      <c r="BE122" s="1476"/>
      <c r="BF122" s="1476"/>
      <c r="BG122" s="1476"/>
      <c r="BH122" s="1476"/>
      <c r="BI122" s="1476"/>
      <c r="BJ122" s="1476"/>
      <c r="BK122" s="1476"/>
      <c r="BL122" s="1476"/>
      <c r="BM122" s="1476"/>
      <c r="BN122" s="1476"/>
      <c r="BO122" s="1476"/>
      <c r="BP122" s="1476"/>
      <c r="BQ122" s="1476"/>
      <c r="BR122" s="1476"/>
      <c r="BS122" s="1478"/>
    </row>
    <row r="123" spans="1:71" s="1497" customFormat="1">
      <c r="A123" s="1465"/>
      <c r="B123" s="1466"/>
      <c r="C123" s="1466"/>
      <c r="D123" s="1467"/>
      <c r="E123" s="1468"/>
      <c r="F123" s="1467"/>
      <c r="G123" s="1467"/>
      <c r="H123" s="1467"/>
      <c r="I123" s="1467"/>
      <c r="J123" s="1467"/>
      <c r="K123" s="1469"/>
      <c r="L123" s="1476"/>
      <c r="M123" s="1476"/>
      <c r="N123" s="1476"/>
      <c r="O123" s="1476"/>
      <c r="P123" s="1476"/>
      <c r="Q123" s="1476"/>
      <c r="R123" s="1476"/>
      <c r="S123" s="1476"/>
      <c r="T123" s="1476"/>
      <c r="U123" s="1476"/>
      <c r="V123" s="1476"/>
      <c r="W123" s="1476"/>
      <c r="X123" s="1476"/>
      <c r="Y123" s="1476"/>
      <c r="Z123" s="1476"/>
      <c r="AA123" s="1476"/>
      <c r="AB123" s="1476"/>
      <c r="AC123" s="1476"/>
      <c r="AD123" s="1476"/>
      <c r="AE123" s="1478"/>
      <c r="AF123" s="1476"/>
      <c r="AG123" s="1476"/>
      <c r="AH123" s="1476"/>
      <c r="AI123" s="1476"/>
      <c r="AJ123" s="1476"/>
      <c r="AK123" s="1476"/>
      <c r="AL123" s="1476"/>
      <c r="AM123" s="1476"/>
      <c r="AN123" s="1476"/>
      <c r="AO123" s="1476"/>
      <c r="AP123" s="1476"/>
      <c r="AQ123" s="1476"/>
      <c r="AR123" s="1476"/>
      <c r="AS123" s="1476"/>
      <c r="AT123" s="1476"/>
      <c r="AU123" s="1476"/>
      <c r="AV123" s="1476"/>
      <c r="AW123" s="1476"/>
      <c r="AX123" s="1476"/>
      <c r="AY123" s="1478"/>
      <c r="AZ123" s="1476"/>
      <c r="BA123" s="1476"/>
      <c r="BB123" s="1476"/>
      <c r="BC123" s="1476"/>
      <c r="BD123" s="1476"/>
      <c r="BE123" s="1476"/>
      <c r="BF123" s="1476"/>
      <c r="BG123" s="1476"/>
      <c r="BH123" s="1476"/>
      <c r="BI123" s="1476"/>
      <c r="BJ123" s="1476"/>
      <c r="BK123" s="1476"/>
      <c r="BL123" s="1476"/>
      <c r="BM123" s="1476"/>
      <c r="BN123" s="1476"/>
      <c r="BO123" s="1476"/>
      <c r="BP123" s="1476"/>
      <c r="BQ123" s="1476"/>
      <c r="BR123" s="1476"/>
      <c r="BS123" s="1478"/>
    </row>
    <row r="124" spans="1:71" s="1497" customFormat="1">
      <c r="A124" s="1465"/>
      <c r="B124" s="1466"/>
      <c r="C124" s="1466"/>
      <c r="D124" s="1467"/>
      <c r="E124" s="1468"/>
      <c r="F124" s="1467"/>
      <c r="G124" s="1467"/>
      <c r="H124" s="1467"/>
      <c r="I124" s="1467"/>
      <c r="J124" s="1467"/>
      <c r="K124" s="1469"/>
      <c r="L124" s="1481"/>
      <c r="M124" s="1476"/>
      <c r="N124" s="1476"/>
      <c r="O124" s="1476"/>
      <c r="P124" s="1476"/>
      <c r="Q124" s="1476"/>
      <c r="R124" s="1476"/>
      <c r="S124" s="1476"/>
      <c r="T124" s="1476"/>
      <c r="U124" s="1476"/>
      <c r="V124" s="1476"/>
      <c r="W124" s="1476"/>
      <c r="X124" s="1476"/>
      <c r="Y124" s="1476"/>
      <c r="Z124" s="1476"/>
      <c r="AA124" s="1476"/>
      <c r="AB124" s="1476"/>
      <c r="AC124" s="1476"/>
      <c r="AD124" s="1476"/>
      <c r="AE124" s="1478"/>
      <c r="AF124" s="1481"/>
      <c r="AG124" s="1476"/>
      <c r="AH124" s="1476"/>
      <c r="AI124" s="1476"/>
      <c r="AJ124" s="1476"/>
      <c r="AK124" s="1476"/>
      <c r="AL124" s="1476"/>
      <c r="AM124" s="1476"/>
      <c r="AN124" s="1476"/>
      <c r="AO124" s="1476"/>
      <c r="AP124" s="1476"/>
      <c r="AQ124" s="1476"/>
      <c r="AR124" s="1476"/>
      <c r="AS124" s="1476"/>
      <c r="AT124" s="1476"/>
      <c r="AU124" s="1476"/>
      <c r="AV124" s="1476"/>
      <c r="AW124" s="1476"/>
      <c r="AX124" s="1476"/>
      <c r="AY124" s="1478"/>
      <c r="AZ124" s="1481"/>
      <c r="BA124" s="1476"/>
      <c r="BB124" s="1476"/>
      <c r="BC124" s="1476"/>
      <c r="BD124" s="1476"/>
      <c r="BE124" s="1476"/>
      <c r="BF124" s="1476"/>
      <c r="BG124" s="1476"/>
      <c r="BH124" s="1476"/>
      <c r="BI124" s="1476"/>
      <c r="BJ124" s="1476"/>
      <c r="BK124" s="1476"/>
      <c r="BL124" s="1476"/>
      <c r="BM124" s="1476"/>
      <c r="BN124" s="1476"/>
      <c r="BO124" s="1476"/>
      <c r="BP124" s="1476"/>
      <c r="BQ124" s="1476"/>
      <c r="BR124" s="1476"/>
      <c r="BS124" s="1478"/>
    </row>
    <row r="125" spans="1:71" s="1497" customFormat="1">
      <c r="A125" s="1465"/>
      <c r="B125" s="1466"/>
      <c r="C125" s="1466"/>
      <c r="D125" s="1467"/>
      <c r="E125" s="1468"/>
      <c r="F125" s="1467"/>
      <c r="G125" s="1467"/>
      <c r="H125" s="1467"/>
      <c r="I125" s="1467"/>
      <c r="J125" s="1467"/>
      <c r="K125" s="1469"/>
      <c r="L125" s="1476"/>
      <c r="M125" s="1476"/>
      <c r="N125" s="1476"/>
      <c r="O125" s="1476"/>
      <c r="P125" s="1476"/>
      <c r="Q125" s="1476"/>
      <c r="R125" s="1476"/>
      <c r="S125" s="1476"/>
      <c r="T125" s="1476"/>
      <c r="U125" s="1476"/>
      <c r="V125" s="1476"/>
      <c r="W125" s="1476"/>
      <c r="X125" s="1476"/>
      <c r="Y125" s="1476"/>
      <c r="Z125" s="1476"/>
      <c r="AA125" s="1476"/>
      <c r="AB125" s="1476"/>
      <c r="AC125" s="1476"/>
      <c r="AD125" s="1476"/>
      <c r="AE125" s="1478"/>
      <c r="AF125" s="1476"/>
      <c r="AG125" s="1476"/>
      <c r="AH125" s="1476"/>
      <c r="AI125" s="1476"/>
      <c r="AJ125" s="1476"/>
      <c r="AK125" s="1476"/>
      <c r="AL125" s="1476"/>
      <c r="AM125" s="1476"/>
      <c r="AN125" s="1476"/>
      <c r="AO125" s="1476"/>
      <c r="AP125" s="1476"/>
      <c r="AQ125" s="1476"/>
      <c r="AR125" s="1476"/>
      <c r="AS125" s="1476"/>
      <c r="AT125" s="1476"/>
      <c r="AU125" s="1476"/>
      <c r="AV125" s="1476"/>
      <c r="AW125" s="1476"/>
      <c r="AX125" s="1476"/>
      <c r="AY125" s="1478"/>
      <c r="AZ125" s="1476"/>
      <c r="BA125" s="1476"/>
      <c r="BB125" s="1476"/>
      <c r="BC125" s="1476"/>
      <c r="BD125" s="1476"/>
      <c r="BE125" s="1476"/>
      <c r="BF125" s="1476"/>
      <c r="BG125" s="1476"/>
      <c r="BH125" s="1476"/>
      <c r="BI125" s="1476"/>
      <c r="BJ125" s="1476"/>
      <c r="BK125" s="1476"/>
      <c r="BL125" s="1476"/>
      <c r="BM125" s="1476"/>
      <c r="BN125" s="1476"/>
      <c r="BO125" s="1476"/>
      <c r="BP125" s="1476"/>
      <c r="BQ125" s="1476"/>
      <c r="BR125" s="1476"/>
      <c r="BS125" s="1478"/>
    </row>
    <row r="126" spans="1:71" s="1497" customFormat="1">
      <c r="A126" s="1465"/>
      <c r="B126" s="1466"/>
      <c r="C126" s="1466"/>
      <c r="D126" s="1467"/>
      <c r="E126" s="1468"/>
      <c r="F126" s="1467"/>
      <c r="G126" s="1467"/>
      <c r="H126" s="1467"/>
      <c r="I126" s="1467"/>
      <c r="J126" s="1467"/>
      <c r="K126" s="1469"/>
      <c r="L126" s="1476"/>
      <c r="M126" s="1476"/>
      <c r="N126" s="1476"/>
      <c r="O126" s="1476"/>
      <c r="P126" s="1476"/>
      <c r="Q126" s="1476"/>
      <c r="R126" s="1476"/>
      <c r="S126" s="1476"/>
      <c r="T126" s="1476"/>
      <c r="U126" s="1476"/>
      <c r="V126" s="1476"/>
      <c r="W126" s="1476"/>
      <c r="X126" s="1476"/>
      <c r="Y126" s="1476"/>
      <c r="Z126" s="1476"/>
      <c r="AA126" s="1476"/>
      <c r="AB126" s="1476"/>
      <c r="AC126" s="1476"/>
      <c r="AD126" s="1476"/>
      <c r="AE126" s="1478"/>
      <c r="AF126" s="1476"/>
      <c r="AG126" s="1476"/>
      <c r="AH126" s="1476"/>
      <c r="AI126" s="1476"/>
      <c r="AJ126" s="1476"/>
      <c r="AK126" s="1476"/>
      <c r="AL126" s="1476"/>
      <c r="AM126" s="1476"/>
      <c r="AN126" s="1476"/>
      <c r="AO126" s="1476"/>
      <c r="AP126" s="1476"/>
      <c r="AQ126" s="1476"/>
      <c r="AR126" s="1476"/>
      <c r="AS126" s="1476"/>
      <c r="AT126" s="1476"/>
      <c r="AU126" s="1476"/>
      <c r="AV126" s="1476"/>
      <c r="AW126" s="1476"/>
      <c r="AX126" s="1476"/>
      <c r="AY126" s="1478"/>
      <c r="AZ126" s="1476"/>
      <c r="BA126" s="1476"/>
      <c r="BB126" s="1476"/>
      <c r="BC126" s="1476"/>
      <c r="BD126" s="1476"/>
      <c r="BE126" s="1476"/>
      <c r="BF126" s="1476"/>
      <c r="BG126" s="1476"/>
      <c r="BH126" s="1476"/>
      <c r="BI126" s="1476"/>
      <c r="BJ126" s="1476"/>
      <c r="BK126" s="1476"/>
      <c r="BL126" s="1476"/>
      <c r="BM126" s="1476"/>
      <c r="BN126" s="1476"/>
      <c r="BO126" s="1476"/>
      <c r="BP126" s="1476"/>
      <c r="BQ126" s="1476"/>
      <c r="BR126" s="1476"/>
      <c r="BS126" s="1478"/>
    </row>
    <row r="127" spans="1:71" s="1497" customFormat="1">
      <c r="A127" s="1465"/>
      <c r="B127" s="1466"/>
      <c r="C127" s="1466"/>
      <c r="D127" s="1467"/>
      <c r="E127" s="1468"/>
      <c r="F127" s="1467"/>
      <c r="G127" s="1467"/>
      <c r="H127" s="1467"/>
      <c r="I127" s="1467"/>
      <c r="J127" s="1467"/>
      <c r="K127" s="1469"/>
      <c r="L127" s="1476"/>
      <c r="M127" s="1476"/>
      <c r="N127" s="1476"/>
      <c r="O127" s="1476"/>
      <c r="P127" s="1476"/>
      <c r="Q127" s="1476"/>
      <c r="R127" s="1476"/>
      <c r="S127" s="1476"/>
      <c r="T127" s="1476"/>
      <c r="U127" s="1476"/>
      <c r="V127" s="1476"/>
      <c r="W127" s="1476"/>
      <c r="X127" s="1476"/>
      <c r="Y127" s="1476"/>
      <c r="Z127" s="1476"/>
      <c r="AA127" s="1476"/>
      <c r="AB127" s="1476"/>
      <c r="AC127" s="1476"/>
      <c r="AD127" s="1476"/>
      <c r="AE127" s="1478"/>
      <c r="AF127" s="1476"/>
      <c r="AG127" s="1476"/>
      <c r="AH127" s="1476"/>
      <c r="AI127" s="1476"/>
      <c r="AJ127" s="1476"/>
      <c r="AK127" s="1476"/>
      <c r="AL127" s="1476"/>
      <c r="AM127" s="1476"/>
      <c r="AN127" s="1476"/>
      <c r="AO127" s="1476"/>
      <c r="AP127" s="1476"/>
      <c r="AQ127" s="1476"/>
      <c r="AR127" s="1476"/>
      <c r="AS127" s="1476"/>
      <c r="AT127" s="1476"/>
      <c r="AU127" s="1476"/>
      <c r="AV127" s="1476"/>
      <c r="AW127" s="1476"/>
      <c r="AX127" s="1476"/>
      <c r="AY127" s="1478"/>
      <c r="AZ127" s="1476"/>
      <c r="BA127" s="1476"/>
      <c r="BB127" s="1476"/>
      <c r="BC127" s="1476"/>
      <c r="BD127" s="1476"/>
      <c r="BE127" s="1476"/>
      <c r="BF127" s="1476"/>
      <c r="BG127" s="1476"/>
      <c r="BH127" s="1476"/>
      <c r="BI127" s="1476"/>
      <c r="BJ127" s="1476"/>
      <c r="BK127" s="1476"/>
      <c r="BL127" s="1476"/>
      <c r="BM127" s="1476"/>
      <c r="BN127" s="1476"/>
      <c r="BO127" s="1476"/>
      <c r="BP127" s="1476"/>
      <c r="BQ127" s="1476"/>
      <c r="BR127" s="1476"/>
      <c r="BS127" s="1478"/>
    </row>
    <row r="128" spans="1:71" s="1497" customFormat="1">
      <c r="A128" s="1465"/>
      <c r="B128" s="1466"/>
      <c r="C128" s="1466"/>
      <c r="D128" s="1467"/>
      <c r="E128" s="1468"/>
      <c r="F128" s="1467"/>
      <c r="G128" s="1467"/>
      <c r="H128" s="1467"/>
      <c r="I128" s="1467"/>
      <c r="J128" s="1467"/>
      <c r="K128" s="1469"/>
      <c r="L128" s="1476"/>
      <c r="M128" s="1476"/>
      <c r="N128" s="1476"/>
      <c r="O128" s="1476"/>
      <c r="P128" s="1476"/>
      <c r="Q128" s="1476"/>
      <c r="R128" s="1476"/>
      <c r="S128" s="1476"/>
      <c r="T128" s="1476"/>
      <c r="U128" s="1476"/>
      <c r="V128" s="1476"/>
      <c r="W128" s="1476"/>
      <c r="X128" s="1476"/>
      <c r="Y128" s="1476"/>
      <c r="Z128" s="1476"/>
      <c r="AA128" s="1476"/>
      <c r="AB128" s="1476"/>
      <c r="AC128" s="1476"/>
      <c r="AD128" s="1476"/>
      <c r="AE128" s="1478"/>
      <c r="AF128" s="1476"/>
      <c r="AG128" s="1476"/>
      <c r="AH128" s="1476"/>
      <c r="AI128" s="1476"/>
      <c r="AJ128" s="1476"/>
      <c r="AK128" s="1476"/>
      <c r="AL128" s="1476"/>
      <c r="AM128" s="1476"/>
      <c r="AN128" s="1476"/>
      <c r="AO128" s="1476"/>
      <c r="AP128" s="1476"/>
      <c r="AQ128" s="1476"/>
      <c r="AR128" s="1476"/>
      <c r="AS128" s="1476"/>
      <c r="AT128" s="1476"/>
      <c r="AU128" s="1476"/>
      <c r="AV128" s="1476"/>
      <c r="AW128" s="1476"/>
      <c r="AX128" s="1476"/>
      <c r="AY128" s="1478"/>
      <c r="AZ128" s="1476"/>
      <c r="BA128" s="1476"/>
      <c r="BB128" s="1476"/>
      <c r="BC128" s="1476"/>
      <c r="BD128" s="1476"/>
      <c r="BE128" s="1476"/>
      <c r="BF128" s="1476"/>
      <c r="BG128" s="1476"/>
      <c r="BH128" s="1476"/>
      <c r="BI128" s="1476"/>
      <c r="BJ128" s="1476"/>
      <c r="BK128" s="1476"/>
      <c r="BL128" s="1476"/>
      <c r="BM128" s="1476"/>
      <c r="BN128" s="1476"/>
      <c r="BO128" s="1476"/>
      <c r="BP128" s="1476"/>
      <c r="BQ128" s="1476"/>
      <c r="BR128" s="1476"/>
      <c r="BS128" s="1478"/>
    </row>
    <row r="129" spans="1:71" s="1497" customFormat="1">
      <c r="A129" s="1465"/>
      <c r="B129" s="1466"/>
      <c r="C129" s="1466"/>
      <c r="D129" s="1467"/>
      <c r="E129" s="1468"/>
      <c r="F129" s="1467"/>
      <c r="G129" s="1467"/>
      <c r="H129" s="1467"/>
      <c r="I129" s="1467"/>
      <c r="J129" s="1467"/>
      <c r="K129" s="1469"/>
      <c r="L129" s="1476"/>
      <c r="M129" s="1476"/>
      <c r="N129" s="1476"/>
      <c r="O129" s="1476"/>
      <c r="P129" s="1476"/>
      <c r="Q129" s="1476"/>
      <c r="R129" s="1476"/>
      <c r="S129" s="1476"/>
      <c r="T129" s="1476"/>
      <c r="U129" s="1476"/>
      <c r="V129" s="1476"/>
      <c r="W129" s="1476"/>
      <c r="X129" s="1476"/>
      <c r="Y129" s="1476"/>
      <c r="Z129" s="1476"/>
      <c r="AA129" s="1476"/>
      <c r="AB129" s="1476"/>
      <c r="AC129" s="1476"/>
      <c r="AD129" s="1476"/>
      <c r="AE129" s="1478"/>
      <c r="AF129" s="1476"/>
      <c r="AG129" s="1476"/>
      <c r="AH129" s="1476"/>
      <c r="AI129" s="1476"/>
      <c r="AJ129" s="1476"/>
      <c r="AK129" s="1476"/>
      <c r="AL129" s="1476"/>
      <c r="AM129" s="1476"/>
      <c r="AN129" s="1476"/>
      <c r="AO129" s="1476"/>
      <c r="AP129" s="1476"/>
      <c r="AQ129" s="1476"/>
      <c r="AR129" s="1476"/>
      <c r="AS129" s="1476"/>
      <c r="AT129" s="1476"/>
      <c r="AU129" s="1476"/>
      <c r="AV129" s="1476"/>
      <c r="AW129" s="1476"/>
      <c r="AX129" s="1476"/>
      <c r="AY129" s="1478"/>
      <c r="AZ129" s="1476"/>
      <c r="BA129" s="1476"/>
      <c r="BB129" s="1476"/>
      <c r="BC129" s="1476"/>
      <c r="BD129" s="1476"/>
      <c r="BE129" s="1476"/>
      <c r="BF129" s="1476"/>
      <c r="BG129" s="1476"/>
      <c r="BH129" s="1476"/>
      <c r="BI129" s="1476"/>
      <c r="BJ129" s="1476"/>
      <c r="BK129" s="1476"/>
      <c r="BL129" s="1476"/>
      <c r="BM129" s="1476"/>
      <c r="BN129" s="1476"/>
      <c r="BO129" s="1476"/>
      <c r="BP129" s="1476"/>
      <c r="BQ129" s="1476"/>
      <c r="BR129" s="1476"/>
      <c r="BS129" s="1478"/>
    </row>
    <row r="130" spans="1:71" s="1497" customFormat="1">
      <c r="A130" s="1465"/>
      <c r="B130" s="1466"/>
      <c r="C130" s="1466"/>
      <c r="D130" s="1467"/>
      <c r="E130" s="1468"/>
      <c r="F130" s="1467"/>
      <c r="G130" s="1467"/>
      <c r="H130" s="1467"/>
      <c r="I130" s="1467"/>
      <c r="J130" s="1467"/>
      <c r="K130" s="1469"/>
      <c r="L130" s="1476"/>
      <c r="M130" s="1476"/>
      <c r="N130" s="1476"/>
      <c r="O130" s="1476"/>
      <c r="P130" s="1476"/>
      <c r="Q130" s="1476"/>
      <c r="R130" s="1476"/>
      <c r="S130" s="1476"/>
      <c r="T130" s="1476"/>
      <c r="U130" s="1476"/>
      <c r="V130" s="1476"/>
      <c r="W130" s="1476"/>
      <c r="X130" s="1476"/>
      <c r="Y130" s="1476"/>
      <c r="Z130" s="1476"/>
      <c r="AA130" s="1476"/>
      <c r="AB130" s="1476"/>
      <c r="AC130" s="1476"/>
      <c r="AD130" s="1476"/>
      <c r="AE130" s="1478"/>
      <c r="AF130" s="1476"/>
      <c r="AG130" s="1476"/>
      <c r="AH130" s="1476"/>
      <c r="AI130" s="1476"/>
      <c r="AJ130" s="1476"/>
      <c r="AK130" s="1476"/>
      <c r="AL130" s="1476"/>
      <c r="AM130" s="1476"/>
      <c r="AN130" s="1476"/>
      <c r="AO130" s="1476"/>
      <c r="AP130" s="1476"/>
      <c r="AQ130" s="1476"/>
      <c r="AR130" s="1476"/>
      <c r="AS130" s="1476"/>
      <c r="AT130" s="1476"/>
      <c r="AU130" s="1476"/>
      <c r="AV130" s="1476"/>
      <c r="AW130" s="1476"/>
      <c r="AX130" s="1476"/>
      <c r="AY130" s="1478"/>
      <c r="AZ130" s="1476"/>
      <c r="BA130" s="1476"/>
      <c r="BB130" s="1476"/>
      <c r="BC130" s="1476"/>
      <c r="BD130" s="1476"/>
      <c r="BE130" s="1476"/>
      <c r="BF130" s="1476"/>
      <c r="BG130" s="1476"/>
      <c r="BH130" s="1476"/>
      <c r="BI130" s="1476"/>
      <c r="BJ130" s="1476"/>
      <c r="BK130" s="1476"/>
      <c r="BL130" s="1476"/>
      <c r="BM130" s="1476"/>
      <c r="BN130" s="1476"/>
      <c r="BO130" s="1476"/>
      <c r="BP130" s="1476"/>
      <c r="BQ130" s="1476"/>
      <c r="BR130" s="1476"/>
      <c r="BS130" s="1478"/>
    </row>
    <row r="131" spans="1:71" s="1497" customFormat="1">
      <c r="A131" s="1465"/>
      <c r="B131" s="1466"/>
      <c r="C131" s="1466"/>
      <c r="D131" s="1467"/>
      <c r="E131" s="1468"/>
      <c r="F131" s="1467"/>
      <c r="G131" s="1467"/>
      <c r="H131" s="1467"/>
      <c r="I131" s="1467"/>
      <c r="J131" s="1467"/>
      <c r="K131" s="1469"/>
      <c r="L131" s="1476"/>
      <c r="M131" s="1476"/>
      <c r="N131" s="1476"/>
      <c r="O131" s="1476"/>
      <c r="P131" s="1476"/>
      <c r="Q131" s="1476"/>
      <c r="R131" s="1476"/>
      <c r="S131" s="1476"/>
      <c r="T131" s="1476"/>
      <c r="U131" s="1476"/>
      <c r="V131" s="1476"/>
      <c r="W131" s="1476"/>
      <c r="X131" s="1476"/>
      <c r="Y131" s="1476"/>
      <c r="Z131" s="1476"/>
      <c r="AA131" s="1476"/>
      <c r="AB131" s="1476"/>
      <c r="AC131" s="1476"/>
      <c r="AD131" s="1476"/>
      <c r="AE131" s="1478"/>
      <c r="AF131" s="1476"/>
      <c r="AG131" s="1476"/>
      <c r="AH131" s="1476"/>
      <c r="AI131" s="1476"/>
      <c r="AJ131" s="1476"/>
      <c r="AK131" s="1476"/>
      <c r="AL131" s="1476"/>
      <c r="AM131" s="1476"/>
      <c r="AN131" s="1476"/>
      <c r="AO131" s="1476"/>
      <c r="AP131" s="1476"/>
      <c r="AQ131" s="1476"/>
      <c r="AR131" s="1476"/>
      <c r="AS131" s="1476"/>
      <c r="AT131" s="1476"/>
      <c r="AU131" s="1476"/>
      <c r="AV131" s="1476"/>
      <c r="AW131" s="1476"/>
      <c r="AX131" s="1476"/>
      <c r="AY131" s="1478"/>
      <c r="AZ131" s="1476"/>
      <c r="BA131" s="1476"/>
      <c r="BB131" s="1476"/>
      <c r="BC131" s="1476"/>
      <c r="BD131" s="1476"/>
      <c r="BE131" s="1476"/>
      <c r="BF131" s="1476"/>
      <c r="BG131" s="1476"/>
      <c r="BH131" s="1476"/>
      <c r="BI131" s="1476"/>
      <c r="BJ131" s="1476"/>
      <c r="BK131" s="1476"/>
      <c r="BL131" s="1476"/>
      <c r="BM131" s="1476"/>
      <c r="BN131" s="1476"/>
      <c r="BO131" s="1476"/>
      <c r="BP131" s="1476"/>
      <c r="BQ131" s="1476"/>
      <c r="BR131" s="1476"/>
      <c r="BS131" s="1478"/>
    </row>
    <row r="132" spans="1:71" s="1497" customFormat="1">
      <c r="A132" s="1465"/>
      <c r="B132" s="1466"/>
      <c r="C132" s="1466"/>
      <c r="D132" s="1467"/>
      <c r="E132" s="1468"/>
      <c r="F132" s="1467"/>
      <c r="G132" s="1467"/>
      <c r="H132" s="1467"/>
      <c r="I132" s="1467"/>
      <c r="J132" s="1467"/>
      <c r="K132" s="1469"/>
      <c r="L132" s="1476"/>
      <c r="M132" s="1476"/>
      <c r="N132" s="1476"/>
      <c r="O132" s="1476"/>
      <c r="P132" s="1476"/>
      <c r="Q132" s="1476"/>
      <c r="R132" s="1476"/>
      <c r="S132" s="1476"/>
      <c r="T132" s="1476"/>
      <c r="U132" s="1476"/>
      <c r="V132" s="1476"/>
      <c r="W132" s="1476"/>
      <c r="X132" s="1476"/>
      <c r="Y132" s="1476"/>
      <c r="Z132" s="1476"/>
      <c r="AA132" s="1476"/>
      <c r="AB132" s="1476"/>
      <c r="AC132" s="1476"/>
      <c r="AD132" s="1476"/>
      <c r="AE132" s="1478"/>
      <c r="AF132" s="1476"/>
      <c r="AG132" s="1476"/>
      <c r="AH132" s="1476"/>
      <c r="AI132" s="1476"/>
      <c r="AJ132" s="1476"/>
      <c r="AK132" s="1476"/>
      <c r="AL132" s="1476"/>
      <c r="AM132" s="1476"/>
      <c r="AN132" s="1476"/>
      <c r="AO132" s="1476"/>
      <c r="AP132" s="1476"/>
      <c r="AQ132" s="1476"/>
      <c r="AR132" s="1476"/>
      <c r="AS132" s="1476"/>
      <c r="AT132" s="1476"/>
      <c r="AU132" s="1476"/>
      <c r="AV132" s="1476"/>
      <c r="AW132" s="1476"/>
      <c r="AX132" s="1476"/>
      <c r="AY132" s="1478"/>
      <c r="AZ132" s="1476"/>
      <c r="BA132" s="1476"/>
      <c r="BB132" s="1476"/>
      <c r="BC132" s="1476"/>
      <c r="BD132" s="1476"/>
      <c r="BE132" s="1476"/>
      <c r="BF132" s="1476"/>
      <c r="BG132" s="1476"/>
      <c r="BH132" s="1476"/>
      <c r="BI132" s="1476"/>
      <c r="BJ132" s="1476"/>
      <c r="BK132" s="1476"/>
      <c r="BL132" s="1476"/>
      <c r="BM132" s="1476"/>
      <c r="BN132" s="1476"/>
      <c r="BO132" s="1476"/>
      <c r="BP132" s="1476"/>
      <c r="BQ132" s="1476"/>
      <c r="BR132" s="1476"/>
      <c r="BS132" s="1478"/>
    </row>
    <row r="133" spans="1:71" s="1497" customFormat="1">
      <c r="A133" s="1465"/>
      <c r="B133" s="1466"/>
      <c r="C133" s="1466"/>
      <c r="D133" s="1467"/>
      <c r="E133" s="1468"/>
      <c r="F133" s="1467"/>
      <c r="G133" s="1467"/>
      <c r="H133" s="1467"/>
      <c r="I133" s="1467"/>
      <c r="J133" s="1467"/>
      <c r="K133" s="1469"/>
      <c r="L133" s="1476"/>
      <c r="M133" s="1476"/>
      <c r="N133" s="1476"/>
      <c r="O133" s="1476"/>
      <c r="P133" s="1476"/>
      <c r="Q133" s="1476"/>
      <c r="R133" s="1476"/>
      <c r="S133" s="1476"/>
      <c r="T133" s="1476"/>
      <c r="U133" s="1476"/>
      <c r="V133" s="1476"/>
      <c r="W133" s="1476"/>
      <c r="X133" s="1476"/>
      <c r="Y133" s="1476"/>
      <c r="Z133" s="1476"/>
      <c r="AA133" s="1476"/>
      <c r="AB133" s="1476"/>
      <c r="AC133" s="1476"/>
      <c r="AD133" s="1476"/>
      <c r="AE133" s="1478"/>
      <c r="AF133" s="1476"/>
      <c r="AG133" s="1476"/>
      <c r="AH133" s="1476"/>
      <c r="AI133" s="1476"/>
      <c r="AJ133" s="1476"/>
      <c r="AK133" s="1476"/>
      <c r="AL133" s="1476"/>
      <c r="AM133" s="1476"/>
      <c r="AN133" s="1476"/>
      <c r="AO133" s="1476"/>
      <c r="AP133" s="1476"/>
      <c r="AQ133" s="1476"/>
      <c r="AR133" s="1476"/>
      <c r="AS133" s="1476"/>
      <c r="AT133" s="1476"/>
      <c r="AU133" s="1476"/>
      <c r="AV133" s="1476"/>
      <c r="AW133" s="1476"/>
      <c r="AX133" s="1476"/>
      <c r="AY133" s="1478"/>
      <c r="AZ133" s="1476"/>
      <c r="BA133" s="1476"/>
      <c r="BB133" s="1476"/>
      <c r="BC133" s="1476"/>
      <c r="BD133" s="1476"/>
      <c r="BE133" s="1476"/>
      <c r="BF133" s="1476"/>
      <c r="BG133" s="1476"/>
      <c r="BH133" s="1476"/>
      <c r="BI133" s="1476"/>
      <c r="BJ133" s="1476"/>
      <c r="BK133" s="1476"/>
      <c r="BL133" s="1476"/>
      <c r="BM133" s="1476"/>
      <c r="BN133" s="1476"/>
      <c r="BO133" s="1476"/>
      <c r="BP133" s="1476"/>
      <c r="BQ133" s="1476"/>
      <c r="BR133" s="1476"/>
      <c r="BS133" s="1478"/>
    </row>
    <row r="134" spans="1:71" s="1497" customFormat="1">
      <c r="A134" s="1465"/>
      <c r="B134" s="1466"/>
      <c r="C134" s="1466"/>
      <c r="D134" s="1467"/>
      <c r="E134" s="1468"/>
      <c r="F134" s="1467"/>
      <c r="G134" s="1467"/>
      <c r="H134" s="1467"/>
      <c r="I134" s="1467"/>
      <c r="J134" s="1467"/>
      <c r="K134" s="1469"/>
      <c r="L134" s="1476"/>
      <c r="M134" s="1476"/>
      <c r="N134" s="1476"/>
      <c r="O134" s="1476"/>
      <c r="P134" s="1476"/>
      <c r="Q134" s="1476"/>
      <c r="R134" s="1476"/>
      <c r="S134" s="1476"/>
      <c r="T134" s="1476"/>
      <c r="U134" s="1476"/>
      <c r="V134" s="1476"/>
      <c r="W134" s="1476"/>
      <c r="X134" s="1476"/>
      <c r="Y134" s="1476"/>
      <c r="Z134" s="1476"/>
      <c r="AA134" s="1476"/>
      <c r="AB134" s="1476"/>
      <c r="AC134" s="1476"/>
      <c r="AD134" s="1476"/>
      <c r="AE134" s="1478"/>
      <c r="AF134" s="1476"/>
      <c r="AG134" s="1476"/>
      <c r="AH134" s="1476"/>
      <c r="AI134" s="1476"/>
      <c r="AJ134" s="1476"/>
      <c r="AK134" s="1476"/>
      <c r="AL134" s="1476"/>
      <c r="AM134" s="1476"/>
      <c r="AN134" s="1476"/>
      <c r="AO134" s="1476"/>
      <c r="AP134" s="1476"/>
      <c r="AQ134" s="1476"/>
      <c r="AR134" s="1476"/>
      <c r="AS134" s="1476"/>
      <c r="AT134" s="1476"/>
      <c r="AU134" s="1476"/>
      <c r="AV134" s="1476"/>
      <c r="AW134" s="1476"/>
      <c r="AX134" s="1476"/>
      <c r="AY134" s="1478"/>
      <c r="AZ134" s="1476"/>
      <c r="BA134" s="1476"/>
      <c r="BB134" s="1476"/>
      <c r="BC134" s="1476"/>
      <c r="BD134" s="1476"/>
      <c r="BE134" s="1476"/>
      <c r="BF134" s="1476"/>
      <c r="BG134" s="1476"/>
      <c r="BH134" s="1476"/>
      <c r="BI134" s="1476"/>
      <c r="BJ134" s="1476"/>
      <c r="BK134" s="1476"/>
      <c r="BL134" s="1476"/>
      <c r="BM134" s="1476"/>
      <c r="BN134" s="1476"/>
      <c r="BO134" s="1476"/>
      <c r="BP134" s="1476"/>
      <c r="BQ134" s="1476"/>
      <c r="BR134" s="1476"/>
      <c r="BS134" s="1478"/>
    </row>
    <row r="135" spans="1:71" s="1497" customFormat="1">
      <c r="A135" s="1465"/>
      <c r="B135" s="1466"/>
      <c r="C135" s="1466"/>
      <c r="D135" s="1467"/>
      <c r="E135" s="1468"/>
      <c r="F135" s="1467"/>
      <c r="G135" s="1467"/>
      <c r="H135" s="1467"/>
      <c r="I135" s="1467"/>
      <c r="J135" s="1467"/>
      <c r="K135" s="1469"/>
      <c r="L135" s="1476"/>
      <c r="M135" s="1476"/>
      <c r="N135" s="1476"/>
      <c r="O135" s="1476"/>
      <c r="P135" s="1476"/>
      <c r="Q135" s="1476"/>
      <c r="R135" s="1476"/>
      <c r="S135" s="1476"/>
      <c r="T135" s="1476"/>
      <c r="U135" s="1476"/>
      <c r="V135" s="1476"/>
      <c r="W135" s="1476"/>
      <c r="X135" s="1476"/>
      <c r="Y135" s="1476"/>
      <c r="Z135" s="1476"/>
      <c r="AA135" s="1476"/>
      <c r="AB135" s="1476"/>
      <c r="AC135" s="1476"/>
      <c r="AD135" s="1476"/>
      <c r="AE135" s="1478"/>
      <c r="AF135" s="1476"/>
      <c r="AG135" s="1476"/>
      <c r="AH135" s="1476"/>
      <c r="AI135" s="1476"/>
      <c r="AJ135" s="1476"/>
      <c r="AK135" s="1476"/>
      <c r="AL135" s="1476"/>
      <c r="AM135" s="1476"/>
      <c r="AN135" s="1476"/>
      <c r="AO135" s="1476"/>
      <c r="AP135" s="1476"/>
      <c r="AQ135" s="1476"/>
      <c r="AR135" s="1476"/>
      <c r="AS135" s="1476"/>
      <c r="AT135" s="1476"/>
      <c r="AU135" s="1476"/>
      <c r="AV135" s="1476"/>
      <c r="AW135" s="1476"/>
      <c r="AX135" s="1476"/>
      <c r="AY135" s="1478"/>
      <c r="AZ135" s="1476"/>
      <c r="BA135" s="1476"/>
      <c r="BB135" s="1476"/>
      <c r="BC135" s="1476"/>
      <c r="BD135" s="1476"/>
      <c r="BE135" s="1476"/>
      <c r="BF135" s="1476"/>
      <c r="BG135" s="1476"/>
      <c r="BH135" s="1476"/>
      <c r="BI135" s="1476"/>
      <c r="BJ135" s="1476"/>
      <c r="BK135" s="1476"/>
      <c r="BL135" s="1476"/>
      <c r="BM135" s="1476"/>
      <c r="BN135" s="1476"/>
      <c r="BO135" s="1476"/>
      <c r="BP135" s="1476"/>
      <c r="BQ135" s="1476"/>
      <c r="BR135" s="1476"/>
      <c r="BS135" s="1478"/>
    </row>
    <row r="136" spans="1:71" s="1497" customFormat="1">
      <c r="A136" s="1465"/>
      <c r="B136" s="1466"/>
      <c r="C136" s="1466"/>
      <c r="D136" s="1467"/>
      <c r="E136" s="1468"/>
      <c r="F136" s="1467"/>
      <c r="G136" s="1467"/>
      <c r="H136" s="1467"/>
      <c r="I136" s="1467"/>
      <c r="J136" s="1467"/>
      <c r="K136" s="1469"/>
      <c r="L136" s="1476"/>
      <c r="M136" s="1476"/>
      <c r="N136" s="1476"/>
      <c r="O136" s="1476"/>
      <c r="P136" s="1476"/>
      <c r="Q136" s="1476"/>
      <c r="R136" s="1476"/>
      <c r="S136" s="1476"/>
      <c r="T136" s="1476"/>
      <c r="U136" s="1476"/>
      <c r="V136" s="1476"/>
      <c r="W136" s="1476"/>
      <c r="X136" s="1476"/>
      <c r="Y136" s="1476"/>
      <c r="Z136" s="1476"/>
      <c r="AA136" s="1476"/>
      <c r="AB136" s="1476"/>
      <c r="AC136" s="1476"/>
      <c r="AD136" s="1476"/>
      <c r="AE136" s="1478"/>
      <c r="AF136" s="1476"/>
      <c r="AG136" s="1476"/>
      <c r="AH136" s="1476"/>
      <c r="AI136" s="1476"/>
      <c r="AJ136" s="1476"/>
      <c r="AK136" s="1476"/>
      <c r="AL136" s="1476"/>
      <c r="AM136" s="1476"/>
      <c r="AN136" s="1476"/>
      <c r="AO136" s="1476"/>
      <c r="AP136" s="1476"/>
      <c r="AQ136" s="1476"/>
      <c r="AR136" s="1476"/>
      <c r="AS136" s="1476"/>
      <c r="AT136" s="1476"/>
      <c r="AU136" s="1476"/>
      <c r="AV136" s="1476"/>
      <c r="AW136" s="1476"/>
      <c r="AX136" s="1476"/>
      <c r="AY136" s="1478"/>
      <c r="AZ136" s="1476"/>
      <c r="BA136" s="1476"/>
      <c r="BB136" s="1476"/>
      <c r="BC136" s="1476"/>
      <c r="BD136" s="1476"/>
      <c r="BE136" s="1476"/>
      <c r="BF136" s="1476"/>
      <c r="BG136" s="1476"/>
      <c r="BH136" s="1476"/>
      <c r="BI136" s="1476"/>
      <c r="BJ136" s="1476"/>
      <c r="BK136" s="1476"/>
      <c r="BL136" s="1476"/>
      <c r="BM136" s="1476"/>
      <c r="BN136" s="1476"/>
      <c r="BO136" s="1476"/>
      <c r="BP136" s="1476"/>
      <c r="BQ136" s="1476"/>
      <c r="BR136" s="1476"/>
      <c r="BS136" s="1478"/>
    </row>
    <row r="137" spans="1:71" s="1497" customFormat="1">
      <c r="A137" s="1465"/>
      <c r="B137" s="1466"/>
      <c r="C137" s="1466"/>
      <c r="D137" s="1467"/>
      <c r="E137" s="1468"/>
      <c r="F137" s="1467"/>
      <c r="G137" s="1467"/>
      <c r="H137" s="1467"/>
      <c r="I137" s="1467"/>
      <c r="J137" s="1467"/>
      <c r="K137" s="1469"/>
      <c r="L137" s="1481"/>
      <c r="M137" s="1476"/>
      <c r="N137" s="1476"/>
      <c r="O137" s="1476"/>
      <c r="P137" s="1476"/>
      <c r="Q137" s="1476"/>
      <c r="R137" s="1476"/>
      <c r="S137" s="1476"/>
      <c r="T137" s="1476"/>
      <c r="U137" s="1476"/>
      <c r="V137" s="1476"/>
      <c r="W137" s="1476"/>
      <c r="X137" s="1476"/>
      <c r="Y137" s="1476"/>
      <c r="Z137" s="1476"/>
      <c r="AA137" s="1476"/>
      <c r="AB137" s="1476"/>
      <c r="AC137" s="1476"/>
      <c r="AD137" s="1476"/>
      <c r="AE137" s="1478"/>
      <c r="AF137" s="1481"/>
      <c r="AG137" s="1476"/>
      <c r="AH137" s="1476"/>
      <c r="AI137" s="1476"/>
      <c r="AJ137" s="1476"/>
      <c r="AK137" s="1476"/>
      <c r="AL137" s="1476"/>
      <c r="AM137" s="1476"/>
      <c r="AN137" s="1476"/>
      <c r="AO137" s="1476"/>
      <c r="AP137" s="1476"/>
      <c r="AQ137" s="1476"/>
      <c r="AR137" s="1476"/>
      <c r="AS137" s="1476"/>
      <c r="AT137" s="1476"/>
      <c r="AU137" s="1476"/>
      <c r="AV137" s="1476"/>
      <c r="AW137" s="1476"/>
      <c r="AX137" s="1476"/>
      <c r="AY137" s="1478"/>
      <c r="AZ137" s="1481"/>
      <c r="BA137" s="1476"/>
      <c r="BB137" s="1476"/>
      <c r="BC137" s="1476"/>
      <c r="BD137" s="1476"/>
      <c r="BE137" s="1476"/>
      <c r="BF137" s="1476"/>
      <c r="BG137" s="1476"/>
      <c r="BH137" s="1476"/>
      <c r="BI137" s="1476"/>
      <c r="BJ137" s="1476"/>
      <c r="BK137" s="1476"/>
      <c r="BL137" s="1476"/>
      <c r="BM137" s="1476"/>
      <c r="BN137" s="1476"/>
      <c r="BO137" s="1476"/>
      <c r="BP137" s="1476"/>
      <c r="BQ137" s="1476"/>
      <c r="BR137" s="1476"/>
      <c r="BS137" s="1478"/>
    </row>
    <row r="138" spans="1:71" s="1497" customFormat="1">
      <c r="A138" s="1465"/>
      <c r="B138" s="1466"/>
      <c r="C138" s="1466"/>
      <c r="D138" s="1467"/>
      <c r="E138" s="1468"/>
      <c r="F138" s="1467"/>
      <c r="G138" s="1467"/>
      <c r="H138" s="1467"/>
      <c r="I138" s="1467"/>
      <c r="J138" s="1467"/>
      <c r="K138" s="1469"/>
      <c r="L138" s="1476"/>
      <c r="M138" s="1476"/>
      <c r="N138" s="1476"/>
      <c r="O138" s="1476"/>
      <c r="P138" s="1476"/>
      <c r="Q138" s="1476"/>
      <c r="R138" s="1476"/>
      <c r="S138" s="1476"/>
      <c r="T138" s="1476"/>
      <c r="U138" s="1476"/>
      <c r="V138" s="1476"/>
      <c r="W138" s="1476"/>
      <c r="X138" s="1476"/>
      <c r="Y138" s="1476"/>
      <c r="Z138" s="1476"/>
      <c r="AA138" s="1476"/>
      <c r="AB138" s="1476"/>
      <c r="AC138" s="1476"/>
      <c r="AD138" s="1476"/>
      <c r="AE138" s="1478"/>
      <c r="AF138" s="1476"/>
      <c r="AG138" s="1476"/>
      <c r="AH138" s="1476"/>
      <c r="AI138" s="1476"/>
      <c r="AJ138" s="1476"/>
      <c r="AK138" s="1476"/>
      <c r="AL138" s="1476"/>
      <c r="AM138" s="1476"/>
      <c r="AN138" s="1476"/>
      <c r="AO138" s="1476"/>
      <c r="AP138" s="1476"/>
      <c r="AQ138" s="1476"/>
      <c r="AR138" s="1476"/>
      <c r="AS138" s="1476"/>
      <c r="AT138" s="1476"/>
      <c r="AU138" s="1476"/>
      <c r="AV138" s="1476"/>
      <c r="AW138" s="1476"/>
      <c r="AX138" s="1476"/>
      <c r="AY138" s="1478"/>
      <c r="AZ138" s="1476"/>
      <c r="BA138" s="1476"/>
      <c r="BB138" s="1476"/>
      <c r="BC138" s="1476"/>
      <c r="BD138" s="1476"/>
      <c r="BE138" s="1476"/>
      <c r="BF138" s="1476"/>
      <c r="BG138" s="1476"/>
      <c r="BH138" s="1476"/>
      <c r="BI138" s="1476"/>
      <c r="BJ138" s="1476"/>
      <c r="BK138" s="1476"/>
      <c r="BL138" s="1476"/>
      <c r="BM138" s="1476"/>
      <c r="BN138" s="1476"/>
      <c r="BO138" s="1476"/>
      <c r="BP138" s="1476"/>
      <c r="BQ138" s="1476"/>
      <c r="BR138" s="1476"/>
      <c r="BS138" s="1478"/>
    </row>
    <row r="139" spans="1:71" s="1497" customFormat="1">
      <c r="A139" s="1465"/>
      <c r="B139" s="1466"/>
      <c r="C139" s="1466"/>
      <c r="D139" s="1467"/>
      <c r="E139" s="1468"/>
      <c r="F139" s="1467"/>
      <c r="G139" s="1467"/>
      <c r="H139" s="1467"/>
      <c r="I139" s="1467"/>
      <c r="J139" s="1467"/>
      <c r="K139" s="1469"/>
      <c r="L139" s="1476"/>
      <c r="M139" s="1476"/>
      <c r="N139" s="1476"/>
      <c r="O139" s="1476"/>
      <c r="P139" s="1476"/>
      <c r="Q139" s="1476"/>
      <c r="R139" s="1476"/>
      <c r="S139" s="1476"/>
      <c r="T139" s="1476"/>
      <c r="U139" s="1476"/>
      <c r="V139" s="1476"/>
      <c r="W139" s="1476"/>
      <c r="X139" s="1476"/>
      <c r="Y139" s="1476"/>
      <c r="Z139" s="1476"/>
      <c r="AA139" s="1476"/>
      <c r="AB139" s="1476"/>
      <c r="AC139" s="1476"/>
      <c r="AD139" s="1476"/>
      <c r="AE139" s="1478"/>
      <c r="AF139" s="1476"/>
      <c r="AG139" s="1476"/>
      <c r="AH139" s="1476"/>
      <c r="AI139" s="1476"/>
      <c r="AJ139" s="1476"/>
      <c r="AK139" s="1476"/>
      <c r="AL139" s="1476"/>
      <c r="AM139" s="1476"/>
      <c r="AN139" s="1476"/>
      <c r="AO139" s="1476"/>
      <c r="AP139" s="1476"/>
      <c r="AQ139" s="1476"/>
      <c r="AR139" s="1476"/>
      <c r="AS139" s="1476"/>
      <c r="AT139" s="1476"/>
      <c r="AU139" s="1476"/>
      <c r="AV139" s="1476"/>
      <c r="AW139" s="1476"/>
      <c r="AX139" s="1476"/>
      <c r="AY139" s="1478"/>
      <c r="AZ139" s="1476"/>
      <c r="BA139" s="1476"/>
      <c r="BB139" s="1476"/>
      <c r="BC139" s="1476"/>
      <c r="BD139" s="1476"/>
      <c r="BE139" s="1476"/>
      <c r="BF139" s="1476"/>
      <c r="BG139" s="1476"/>
      <c r="BH139" s="1476"/>
      <c r="BI139" s="1476"/>
      <c r="BJ139" s="1476"/>
      <c r="BK139" s="1476"/>
      <c r="BL139" s="1476"/>
      <c r="BM139" s="1476"/>
      <c r="BN139" s="1476"/>
      <c r="BO139" s="1476"/>
      <c r="BP139" s="1476"/>
      <c r="BQ139" s="1476"/>
      <c r="BR139" s="1476"/>
      <c r="BS139" s="1478"/>
    </row>
    <row r="140" spans="1:71" s="1497" customFormat="1">
      <c r="A140" s="1465"/>
      <c r="B140" s="1466"/>
      <c r="C140" s="1466"/>
      <c r="D140" s="1467"/>
      <c r="E140" s="1468"/>
      <c r="F140" s="1467"/>
      <c r="G140" s="1467"/>
      <c r="H140" s="1467"/>
      <c r="I140" s="1467"/>
      <c r="J140" s="1467"/>
      <c r="K140" s="1469"/>
      <c r="L140" s="1476"/>
      <c r="M140" s="1476"/>
      <c r="N140" s="1476"/>
      <c r="O140" s="1476"/>
      <c r="P140" s="1476"/>
      <c r="Q140" s="1476"/>
      <c r="R140" s="1476"/>
      <c r="S140" s="1476"/>
      <c r="T140" s="1476"/>
      <c r="U140" s="1476"/>
      <c r="V140" s="1476"/>
      <c r="W140" s="1476"/>
      <c r="X140" s="1476"/>
      <c r="Y140" s="1476"/>
      <c r="Z140" s="1476"/>
      <c r="AA140" s="1476"/>
      <c r="AB140" s="1476"/>
      <c r="AC140" s="1476"/>
      <c r="AD140" s="1476"/>
      <c r="AE140" s="1478"/>
      <c r="AF140" s="1476"/>
      <c r="AG140" s="1476"/>
      <c r="AH140" s="1476"/>
      <c r="AI140" s="1476"/>
      <c r="AJ140" s="1476"/>
      <c r="AK140" s="1476"/>
      <c r="AL140" s="1476"/>
      <c r="AM140" s="1476"/>
      <c r="AN140" s="1476"/>
      <c r="AO140" s="1476"/>
      <c r="AP140" s="1476"/>
      <c r="AQ140" s="1476"/>
      <c r="AR140" s="1476"/>
      <c r="AS140" s="1476"/>
      <c r="AT140" s="1476"/>
      <c r="AU140" s="1476"/>
      <c r="AV140" s="1476"/>
      <c r="AW140" s="1476"/>
      <c r="AX140" s="1476"/>
      <c r="AY140" s="1478"/>
      <c r="AZ140" s="1476"/>
      <c r="BA140" s="1476"/>
      <c r="BB140" s="1476"/>
      <c r="BC140" s="1476"/>
      <c r="BD140" s="1476"/>
      <c r="BE140" s="1476"/>
      <c r="BF140" s="1476"/>
      <c r="BG140" s="1476"/>
      <c r="BH140" s="1476"/>
      <c r="BI140" s="1476"/>
      <c r="BJ140" s="1476"/>
      <c r="BK140" s="1476"/>
      <c r="BL140" s="1476"/>
      <c r="BM140" s="1476"/>
      <c r="BN140" s="1476"/>
      <c r="BO140" s="1476"/>
      <c r="BP140" s="1476"/>
      <c r="BQ140" s="1476"/>
      <c r="BR140" s="1476"/>
      <c r="BS140" s="1478"/>
    </row>
    <row r="141" spans="1:71" s="1497" customFormat="1">
      <c r="A141" s="1465"/>
      <c r="B141" s="1466"/>
      <c r="C141" s="1466"/>
      <c r="D141" s="1467"/>
      <c r="E141" s="1468"/>
      <c r="F141" s="1467"/>
      <c r="G141" s="1467"/>
      <c r="H141" s="1467"/>
      <c r="I141" s="1467"/>
      <c r="J141" s="1467"/>
      <c r="K141" s="1469"/>
      <c r="L141" s="1476"/>
      <c r="M141" s="1476"/>
      <c r="N141" s="1476"/>
      <c r="O141" s="1476"/>
      <c r="P141" s="1476"/>
      <c r="Q141" s="1476"/>
      <c r="R141" s="1476"/>
      <c r="S141" s="1476"/>
      <c r="T141" s="1476"/>
      <c r="U141" s="1476"/>
      <c r="V141" s="1476"/>
      <c r="W141" s="1476"/>
      <c r="X141" s="1476"/>
      <c r="Y141" s="1476"/>
      <c r="Z141" s="1476"/>
      <c r="AA141" s="1476"/>
      <c r="AB141" s="1476"/>
      <c r="AC141" s="1476"/>
      <c r="AD141" s="1476"/>
      <c r="AE141" s="1478"/>
      <c r="AF141" s="1476"/>
      <c r="AG141" s="1476"/>
      <c r="AH141" s="1476"/>
      <c r="AI141" s="1476"/>
      <c r="AJ141" s="1476"/>
      <c r="AK141" s="1476"/>
      <c r="AL141" s="1476"/>
      <c r="AM141" s="1476"/>
      <c r="AN141" s="1476"/>
      <c r="AO141" s="1476"/>
      <c r="AP141" s="1476"/>
      <c r="AQ141" s="1476"/>
      <c r="AR141" s="1476"/>
      <c r="AS141" s="1476"/>
      <c r="AT141" s="1476"/>
      <c r="AU141" s="1476"/>
      <c r="AV141" s="1476"/>
      <c r="AW141" s="1476"/>
      <c r="AX141" s="1476"/>
      <c r="AY141" s="1478"/>
      <c r="AZ141" s="1476"/>
      <c r="BA141" s="1476"/>
      <c r="BB141" s="1476"/>
      <c r="BC141" s="1476"/>
      <c r="BD141" s="1476"/>
      <c r="BE141" s="1476"/>
      <c r="BF141" s="1476"/>
      <c r="BG141" s="1476"/>
      <c r="BH141" s="1476"/>
      <c r="BI141" s="1476"/>
      <c r="BJ141" s="1476"/>
      <c r="BK141" s="1476"/>
      <c r="BL141" s="1476"/>
      <c r="BM141" s="1476"/>
      <c r="BN141" s="1476"/>
      <c r="BO141" s="1476"/>
      <c r="BP141" s="1476"/>
      <c r="BQ141" s="1476"/>
      <c r="BR141" s="1476"/>
      <c r="BS141" s="1478"/>
    </row>
    <row r="142" spans="1:71" s="1497" customFormat="1">
      <c r="A142" s="1465"/>
      <c r="B142" s="1466"/>
      <c r="C142" s="1466"/>
      <c r="D142" s="1467"/>
      <c r="E142" s="1468"/>
      <c r="F142" s="1467"/>
      <c r="G142" s="1467"/>
      <c r="H142" s="1467"/>
      <c r="I142" s="1467"/>
      <c r="J142" s="1467"/>
      <c r="K142" s="1469"/>
      <c r="L142" s="1476"/>
      <c r="M142" s="1476"/>
      <c r="N142" s="1476"/>
      <c r="O142" s="1476"/>
      <c r="P142" s="1476"/>
      <c r="Q142" s="1476"/>
      <c r="R142" s="1476"/>
      <c r="S142" s="1476"/>
      <c r="T142" s="1476"/>
      <c r="U142" s="1476"/>
      <c r="V142" s="1476"/>
      <c r="W142" s="1476"/>
      <c r="X142" s="1476"/>
      <c r="Y142" s="1476"/>
      <c r="Z142" s="1476"/>
      <c r="AA142" s="1476"/>
      <c r="AB142" s="1476"/>
      <c r="AC142" s="1476"/>
      <c r="AD142" s="1476"/>
      <c r="AE142" s="1478"/>
      <c r="AF142" s="1476"/>
      <c r="AG142" s="1476"/>
      <c r="AH142" s="1476"/>
      <c r="AI142" s="1476"/>
      <c r="AJ142" s="1476"/>
      <c r="AK142" s="1476"/>
      <c r="AL142" s="1476"/>
      <c r="AM142" s="1476"/>
      <c r="AN142" s="1476"/>
      <c r="AO142" s="1476"/>
      <c r="AP142" s="1476"/>
      <c r="AQ142" s="1476"/>
      <c r="AR142" s="1476"/>
      <c r="AS142" s="1476"/>
      <c r="AT142" s="1476"/>
      <c r="AU142" s="1476"/>
      <c r="AV142" s="1476"/>
      <c r="AW142" s="1476"/>
      <c r="AX142" s="1476"/>
      <c r="AY142" s="1478"/>
      <c r="AZ142" s="1476"/>
      <c r="BA142" s="1476"/>
      <c r="BB142" s="1476"/>
      <c r="BC142" s="1476"/>
      <c r="BD142" s="1476"/>
      <c r="BE142" s="1476"/>
      <c r="BF142" s="1476"/>
      <c r="BG142" s="1476"/>
      <c r="BH142" s="1476"/>
      <c r="BI142" s="1476"/>
      <c r="BJ142" s="1476"/>
      <c r="BK142" s="1476"/>
      <c r="BL142" s="1476"/>
      <c r="BM142" s="1476"/>
      <c r="BN142" s="1476"/>
      <c r="BO142" s="1476"/>
      <c r="BP142" s="1476"/>
      <c r="BQ142" s="1476"/>
      <c r="BR142" s="1476"/>
      <c r="BS142" s="1478"/>
    </row>
    <row r="143" spans="1:71" s="1497" customFormat="1">
      <c r="A143" s="1465"/>
      <c r="B143" s="1466"/>
      <c r="C143" s="1466"/>
      <c r="D143" s="1467"/>
      <c r="E143" s="1468"/>
      <c r="F143" s="1467"/>
      <c r="G143" s="1467"/>
      <c r="H143" s="1467"/>
      <c r="I143" s="1467"/>
      <c r="J143" s="1467"/>
      <c r="K143" s="1469"/>
      <c r="L143" s="1476"/>
      <c r="M143" s="1476"/>
      <c r="N143" s="1476"/>
      <c r="O143" s="1476"/>
      <c r="P143" s="1476"/>
      <c r="Q143" s="1476"/>
      <c r="R143" s="1476"/>
      <c r="S143" s="1476"/>
      <c r="T143" s="1476"/>
      <c r="U143" s="1476"/>
      <c r="V143" s="1476"/>
      <c r="W143" s="1476"/>
      <c r="X143" s="1476"/>
      <c r="Y143" s="1476"/>
      <c r="Z143" s="1476"/>
      <c r="AA143" s="1476"/>
      <c r="AB143" s="1476"/>
      <c r="AC143" s="1476"/>
      <c r="AD143" s="1476"/>
      <c r="AE143" s="1478"/>
      <c r="AF143" s="1476"/>
      <c r="AG143" s="1476"/>
      <c r="AH143" s="1476"/>
      <c r="AI143" s="1476"/>
      <c r="AJ143" s="1476"/>
      <c r="AK143" s="1476"/>
      <c r="AL143" s="1476"/>
      <c r="AM143" s="1476"/>
      <c r="AN143" s="1476"/>
      <c r="AO143" s="1476"/>
      <c r="AP143" s="1476"/>
      <c r="AQ143" s="1476"/>
      <c r="AR143" s="1476"/>
      <c r="AS143" s="1476"/>
      <c r="AT143" s="1476"/>
      <c r="AU143" s="1476"/>
      <c r="AV143" s="1476"/>
      <c r="AW143" s="1476"/>
      <c r="AX143" s="1476"/>
      <c r="AY143" s="1478"/>
      <c r="AZ143" s="1476"/>
      <c r="BA143" s="1476"/>
      <c r="BB143" s="1476"/>
      <c r="BC143" s="1476"/>
      <c r="BD143" s="1476"/>
      <c r="BE143" s="1476"/>
      <c r="BF143" s="1476"/>
      <c r="BG143" s="1476"/>
      <c r="BH143" s="1476"/>
      <c r="BI143" s="1476"/>
      <c r="BJ143" s="1476"/>
      <c r="BK143" s="1476"/>
      <c r="BL143" s="1476"/>
      <c r="BM143" s="1476"/>
      <c r="BN143" s="1476"/>
      <c r="BO143" s="1476"/>
      <c r="BP143" s="1476"/>
      <c r="BQ143" s="1476"/>
      <c r="BR143" s="1476"/>
      <c r="BS143" s="1478"/>
    </row>
    <row r="144" spans="1:71" s="1497" customFormat="1">
      <c r="A144" s="1465"/>
      <c r="B144" s="1466"/>
      <c r="C144" s="1466"/>
      <c r="D144" s="1467"/>
      <c r="E144" s="1468"/>
      <c r="F144" s="1467"/>
      <c r="G144" s="1467"/>
      <c r="H144" s="1467"/>
      <c r="I144" s="1467"/>
      <c r="J144" s="1467"/>
      <c r="K144" s="1469"/>
      <c r="L144" s="1476"/>
      <c r="M144" s="1476"/>
      <c r="N144" s="1476"/>
      <c r="O144" s="1476"/>
      <c r="P144" s="1476"/>
      <c r="Q144" s="1476"/>
      <c r="R144" s="1476"/>
      <c r="S144" s="1476"/>
      <c r="T144" s="1476"/>
      <c r="U144" s="1476"/>
      <c r="V144" s="1476"/>
      <c r="W144" s="1476"/>
      <c r="X144" s="1476"/>
      <c r="Y144" s="1476"/>
      <c r="Z144" s="1476"/>
      <c r="AA144" s="1476"/>
      <c r="AB144" s="1476"/>
      <c r="AC144" s="1476"/>
      <c r="AD144" s="1476"/>
      <c r="AE144" s="1478"/>
      <c r="AF144" s="1476"/>
      <c r="AG144" s="1476"/>
      <c r="AH144" s="1476"/>
      <c r="AI144" s="1476"/>
      <c r="AJ144" s="1476"/>
      <c r="AK144" s="1476"/>
      <c r="AL144" s="1476"/>
      <c r="AM144" s="1476"/>
      <c r="AN144" s="1476"/>
      <c r="AO144" s="1476"/>
      <c r="AP144" s="1476"/>
      <c r="AQ144" s="1476"/>
      <c r="AR144" s="1476"/>
      <c r="AS144" s="1476"/>
      <c r="AT144" s="1476"/>
      <c r="AU144" s="1476"/>
      <c r="AV144" s="1476"/>
      <c r="AW144" s="1476"/>
      <c r="AX144" s="1476"/>
      <c r="AY144" s="1478"/>
      <c r="AZ144" s="1476"/>
      <c r="BA144" s="1476"/>
      <c r="BB144" s="1476"/>
      <c r="BC144" s="1476"/>
      <c r="BD144" s="1476"/>
      <c r="BE144" s="1476"/>
      <c r="BF144" s="1476"/>
      <c r="BG144" s="1476"/>
      <c r="BH144" s="1476"/>
      <c r="BI144" s="1476"/>
      <c r="BJ144" s="1476"/>
      <c r="BK144" s="1476"/>
      <c r="BL144" s="1476"/>
      <c r="BM144" s="1476"/>
      <c r="BN144" s="1476"/>
      <c r="BO144" s="1476"/>
      <c r="BP144" s="1476"/>
      <c r="BQ144" s="1476"/>
      <c r="BR144" s="1476"/>
      <c r="BS144" s="1478"/>
    </row>
    <row r="145" spans="1:71" s="1497" customFormat="1">
      <c r="A145" s="1465"/>
      <c r="B145" s="1466"/>
      <c r="C145" s="1466"/>
      <c r="D145" s="1467"/>
      <c r="E145" s="1468"/>
      <c r="F145" s="1467"/>
      <c r="G145" s="1467"/>
      <c r="H145" s="1467"/>
      <c r="I145" s="1467"/>
      <c r="J145" s="1467"/>
      <c r="K145" s="1469"/>
      <c r="L145" s="1476"/>
      <c r="M145" s="1476"/>
      <c r="N145" s="1476"/>
      <c r="O145" s="1476"/>
      <c r="P145" s="1476"/>
      <c r="Q145" s="1476"/>
      <c r="R145" s="1476"/>
      <c r="S145" s="1476"/>
      <c r="T145" s="1476"/>
      <c r="U145" s="1476"/>
      <c r="V145" s="1476"/>
      <c r="W145" s="1476"/>
      <c r="X145" s="1476"/>
      <c r="Y145" s="1476"/>
      <c r="Z145" s="1476"/>
      <c r="AA145" s="1476"/>
      <c r="AB145" s="1476"/>
      <c r="AC145" s="1476"/>
      <c r="AD145" s="1476"/>
      <c r="AE145" s="1478"/>
      <c r="AF145" s="1476"/>
      <c r="AG145" s="1476"/>
      <c r="AH145" s="1476"/>
      <c r="AI145" s="1476"/>
      <c r="AJ145" s="1476"/>
      <c r="AK145" s="1476"/>
      <c r="AL145" s="1476"/>
      <c r="AM145" s="1476"/>
      <c r="AN145" s="1476"/>
      <c r="AO145" s="1476"/>
      <c r="AP145" s="1476"/>
      <c r="AQ145" s="1476"/>
      <c r="AR145" s="1476"/>
      <c r="AS145" s="1476"/>
      <c r="AT145" s="1476"/>
      <c r="AU145" s="1476"/>
      <c r="AV145" s="1476"/>
      <c r="AW145" s="1476"/>
      <c r="AX145" s="1476"/>
      <c r="AY145" s="1478"/>
      <c r="AZ145" s="1476"/>
      <c r="BA145" s="1476"/>
      <c r="BB145" s="1476"/>
      <c r="BC145" s="1476"/>
      <c r="BD145" s="1476"/>
      <c r="BE145" s="1476"/>
      <c r="BF145" s="1476"/>
      <c r="BG145" s="1476"/>
      <c r="BH145" s="1476"/>
      <c r="BI145" s="1476"/>
      <c r="BJ145" s="1476"/>
      <c r="BK145" s="1476"/>
      <c r="BL145" s="1476"/>
      <c r="BM145" s="1476"/>
      <c r="BN145" s="1476"/>
      <c r="BO145" s="1476"/>
      <c r="BP145" s="1476"/>
      <c r="BQ145" s="1476"/>
      <c r="BR145" s="1476"/>
      <c r="BS145" s="1478"/>
    </row>
    <row r="146" spans="1:71" s="1497" customFormat="1">
      <c r="A146" s="1465"/>
      <c r="B146" s="1466"/>
      <c r="C146" s="1466"/>
      <c r="D146" s="1467"/>
      <c r="E146" s="1468"/>
      <c r="F146" s="1467"/>
      <c r="G146" s="1467"/>
      <c r="H146" s="1467"/>
      <c r="I146" s="1467"/>
      <c r="J146" s="1467"/>
      <c r="K146" s="1469"/>
      <c r="L146" s="1476"/>
      <c r="M146" s="1476"/>
      <c r="N146" s="1476"/>
      <c r="O146" s="1476"/>
      <c r="P146" s="1476"/>
      <c r="Q146" s="1476"/>
      <c r="R146" s="1476"/>
      <c r="S146" s="1476"/>
      <c r="T146" s="1476"/>
      <c r="U146" s="1476"/>
      <c r="V146" s="1476"/>
      <c r="W146" s="1476"/>
      <c r="X146" s="1476"/>
      <c r="Y146" s="1476"/>
      <c r="Z146" s="1476"/>
      <c r="AA146" s="1476"/>
      <c r="AB146" s="1476"/>
      <c r="AC146" s="1476"/>
      <c r="AD146" s="1476"/>
      <c r="AE146" s="1478"/>
      <c r="AF146" s="1476"/>
      <c r="AG146" s="1476"/>
      <c r="AH146" s="1476"/>
      <c r="AI146" s="1476"/>
      <c r="AJ146" s="1476"/>
      <c r="AK146" s="1476"/>
      <c r="AL146" s="1476"/>
      <c r="AM146" s="1476"/>
      <c r="AN146" s="1476"/>
      <c r="AO146" s="1476"/>
      <c r="AP146" s="1476"/>
      <c r="AQ146" s="1476"/>
      <c r="AR146" s="1476"/>
      <c r="AS146" s="1476"/>
      <c r="AT146" s="1476"/>
      <c r="AU146" s="1476"/>
      <c r="AV146" s="1476"/>
      <c r="AW146" s="1476"/>
      <c r="AX146" s="1476"/>
      <c r="AY146" s="1478"/>
      <c r="AZ146" s="1476"/>
      <c r="BA146" s="1476"/>
      <c r="BB146" s="1476"/>
      <c r="BC146" s="1476"/>
      <c r="BD146" s="1476"/>
      <c r="BE146" s="1476"/>
      <c r="BF146" s="1476"/>
      <c r="BG146" s="1476"/>
      <c r="BH146" s="1476"/>
      <c r="BI146" s="1476"/>
      <c r="BJ146" s="1476"/>
      <c r="BK146" s="1476"/>
      <c r="BL146" s="1476"/>
      <c r="BM146" s="1476"/>
      <c r="BN146" s="1476"/>
      <c r="BO146" s="1476"/>
      <c r="BP146" s="1476"/>
      <c r="BQ146" s="1476"/>
      <c r="BR146" s="1476"/>
      <c r="BS146" s="1478"/>
    </row>
    <row r="147" spans="1:71" s="1497" customFormat="1">
      <c r="A147" s="1465"/>
      <c r="B147" s="1466"/>
      <c r="C147" s="1466"/>
      <c r="D147" s="1467"/>
      <c r="E147" s="1468"/>
      <c r="F147" s="1467"/>
      <c r="G147" s="1467"/>
      <c r="H147" s="1467"/>
      <c r="I147" s="1467"/>
      <c r="J147" s="1467"/>
      <c r="K147" s="1469"/>
      <c r="L147" s="1476"/>
      <c r="M147" s="1476"/>
      <c r="N147" s="1476"/>
      <c r="O147" s="1476"/>
      <c r="P147" s="1476"/>
      <c r="Q147" s="1476"/>
      <c r="R147" s="1476"/>
      <c r="S147" s="1476"/>
      <c r="T147" s="1476"/>
      <c r="U147" s="1476"/>
      <c r="V147" s="1476"/>
      <c r="W147" s="1476"/>
      <c r="X147" s="1476"/>
      <c r="Y147" s="1476"/>
      <c r="Z147" s="1476"/>
      <c r="AA147" s="1476"/>
      <c r="AB147" s="1476"/>
      <c r="AC147" s="1476"/>
      <c r="AD147" s="1476"/>
      <c r="AE147" s="1478"/>
      <c r="AF147" s="1476"/>
      <c r="AG147" s="1476"/>
      <c r="AH147" s="1476"/>
      <c r="AI147" s="1476"/>
      <c r="AJ147" s="1476"/>
      <c r="AK147" s="1476"/>
      <c r="AL147" s="1476"/>
      <c r="AM147" s="1476"/>
      <c r="AN147" s="1476"/>
      <c r="AO147" s="1476"/>
      <c r="AP147" s="1476"/>
      <c r="AQ147" s="1476"/>
      <c r="AR147" s="1476"/>
      <c r="AS147" s="1476"/>
      <c r="AT147" s="1476"/>
      <c r="AU147" s="1476"/>
      <c r="AV147" s="1476"/>
      <c r="AW147" s="1476"/>
      <c r="AX147" s="1476"/>
      <c r="AY147" s="1478"/>
      <c r="AZ147" s="1476"/>
      <c r="BA147" s="1476"/>
      <c r="BB147" s="1476"/>
      <c r="BC147" s="1476"/>
      <c r="BD147" s="1476"/>
      <c r="BE147" s="1476"/>
      <c r="BF147" s="1476"/>
      <c r="BG147" s="1476"/>
      <c r="BH147" s="1476"/>
      <c r="BI147" s="1476"/>
      <c r="BJ147" s="1476"/>
      <c r="BK147" s="1476"/>
      <c r="BL147" s="1476"/>
      <c r="BM147" s="1476"/>
      <c r="BN147" s="1476"/>
      <c r="BO147" s="1476"/>
      <c r="BP147" s="1476"/>
      <c r="BQ147" s="1476"/>
      <c r="BR147" s="1476"/>
      <c r="BS147" s="1478"/>
    </row>
    <row r="148" spans="1:71" s="1497" customFormat="1">
      <c r="A148" s="1465"/>
      <c r="B148" s="1466"/>
      <c r="C148" s="1466"/>
      <c r="D148" s="1467"/>
      <c r="E148" s="1468"/>
      <c r="F148" s="1467"/>
      <c r="G148" s="1467"/>
      <c r="H148" s="1467"/>
      <c r="I148" s="1467"/>
      <c r="J148" s="1467"/>
      <c r="K148" s="1469"/>
      <c r="L148" s="1476"/>
      <c r="M148" s="1476"/>
      <c r="N148" s="1476"/>
      <c r="O148" s="1476"/>
      <c r="P148" s="1476"/>
      <c r="Q148" s="1476"/>
      <c r="R148" s="1476"/>
      <c r="S148" s="1476"/>
      <c r="T148" s="1476"/>
      <c r="U148" s="1476"/>
      <c r="V148" s="1476"/>
      <c r="W148" s="1476"/>
      <c r="X148" s="1476"/>
      <c r="Y148" s="1476"/>
      <c r="Z148" s="1476"/>
      <c r="AA148" s="1476"/>
      <c r="AB148" s="1476"/>
      <c r="AC148" s="1476"/>
      <c r="AD148" s="1476"/>
      <c r="AE148" s="1478"/>
      <c r="AF148" s="1476"/>
      <c r="AG148" s="1476"/>
      <c r="AH148" s="1476"/>
      <c r="AI148" s="1476"/>
      <c r="AJ148" s="1476"/>
      <c r="AK148" s="1476"/>
      <c r="AL148" s="1476"/>
      <c r="AM148" s="1476"/>
      <c r="AN148" s="1476"/>
      <c r="AO148" s="1476"/>
      <c r="AP148" s="1476"/>
      <c r="AQ148" s="1476"/>
      <c r="AR148" s="1476"/>
      <c r="AS148" s="1476"/>
      <c r="AT148" s="1476"/>
      <c r="AU148" s="1476"/>
      <c r="AV148" s="1476"/>
      <c r="AW148" s="1476"/>
      <c r="AX148" s="1476"/>
      <c r="AY148" s="1478"/>
      <c r="AZ148" s="1476"/>
      <c r="BA148" s="1476"/>
      <c r="BB148" s="1476"/>
      <c r="BC148" s="1476"/>
      <c r="BD148" s="1476"/>
      <c r="BE148" s="1476"/>
      <c r="BF148" s="1476"/>
      <c r="BG148" s="1476"/>
      <c r="BH148" s="1476"/>
      <c r="BI148" s="1476"/>
      <c r="BJ148" s="1476"/>
      <c r="BK148" s="1476"/>
      <c r="BL148" s="1476"/>
      <c r="BM148" s="1476"/>
      <c r="BN148" s="1476"/>
      <c r="BO148" s="1476"/>
      <c r="BP148" s="1476"/>
      <c r="BQ148" s="1476"/>
      <c r="BR148" s="1476"/>
      <c r="BS148" s="1478"/>
    </row>
    <row r="149" spans="1:71" s="1497" customFormat="1">
      <c r="A149" s="1465"/>
      <c r="B149" s="1466"/>
      <c r="C149" s="1466"/>
      <c r="D149" s="1467"/>
      <c r="E149" s="1468"/>
      <c r="F149" s="1467"/>
      <c r="G149" s="1467"/>
      <c r="H149" s="1467"/>
      <c r="I149" s="1467"/>
      <c r="J149" s="1467"/>
      <c r="K149" s="1469"/>
      <c r="L149" s="1476"/>
      <c r="M149" s="1476"/>
      <c r="N149" s="1476"/>
      <c r="O149" s="1476"/>
      <c r="P149" s="1476"/>
      <c r="Q149" s="1476"/>
      <c r="R149" s="1476"/>
      <c r="S149" s="1476"/>
      <c r="T149" s="1476"/>
      <c r="U149" s="1476"/>
      <c r="V149" s="1476"/>
      <c r="W149" s="1476"/>
      <c r="X149" s="1476"/>
      <c r="Y149" s="1476"/>
      <c r="Z149" s="1476"/>
      <c r="AA149" s="1476"/>
      <c r="AB149" s="1476"/>
      <c r="AC149" s="1476"/>
      <c r="AD149" s="1476"/>
      <c r="AE149" s="1478"/>
      <c r="AF149" s="1476"/>
      <c r="AG149" s="1476"/>
      <c r="AH149" s="1476"/>
      <c r="AI149" s="1476"/>
      <c r="AJ149" s="1476"/>
      <c r="AK149" s="1476"/>
      <c r="AL149" s="1476"/>
      <c r="AM149" s="1476"/>
      <c r="AN149" s="1476"/>
      <c r="AO149" s="1476"/>
      <c r="AP149" s="1476"/>
      <c r="AQ149" s="1476"/>
      <c r="AR149" s="1476"/>
      <c r="AS149" s="1476"/>
      <c r="AT149" s="1476"/>
      <c r="AU149" s="1476"/>
      <c r="AV149" s="1476"/>
      <c r="AW149" s="1476"/>
      <c r="AX149" s="1476"/>
      <c r="AY149" s="1478"/>
      <c r="AZ149" s="1476"/>
      <c r="BA149" s="1476"/>
      <c r="BB149" s="1476"/>
      <c r="BC149" s="1476"/>
      <c r="BD149" s="1476"/>
      <c r="BE149" s="1476"/>
      <c r="BF149" s="1476"/>
      <c r="BG149" s="1476"/>
      <c r="BH149" s="1476"/>
      <c r="BI149" s="1476"/>
      <c r="BJ149" s="1476"/>
      <c r="BK149" s="1476"/>
      <c r="BL149" s="1476"/>
      <c r="BM149" s="1476"/>
      <c r="BN149" s="1476"/>
      <c r="BO149" s="1476"/>
      <c r="BP149" s="1476"/>
      <c r="BQ149" s="1476"/>
      <c r="BR149" s="1476"/>
      <c r="BS149" s="1478"/>
    </row>
    <row r="150" spans="1:71" s="1497" customFormat="1">
      <c r="A150" s="1465"/>
      <c r="B150" s="1466"/>
      <c r="C150" s="1466"/>
      <c r="D150" s="1467"/>
      <c r="E150" s="1468"/>
      <c r="F150" s="1467"/>
      <c r="G150" s="1467"/>
      <c r="H150" s="1467"/>
      <c r="I150" s="1467"/>
      <c r="J150" s="1467"/>
      <c r="K150" s="1469"/>
      <c r="L150" s="1481"/>
      <c r="M150" s="1476"/>
      <c r="N150" s="1476"/>
      <c r="O150" s="1476"/>
      <c r="P150" s="1476"/>
      <c r="Q150" s="1476"/>
      <c r="R150" s="1476"/>
      <c r="S150" s="1476"/>
      <c r="T150" s="1476"/>
      <c r="U150" s="1476"/>
      <c r="V150" s="1476"/>
      <c r="W150" s="1476"/>
      <c r="X150" s="1476"/>
      <c r="Y150" s="1476"/>
      <c r="Z150" s="1476"/>
      <c r="AA150" s="1476"/>
      <c r="AB150" s="1476"/>
      <c r="AC150" s="1476"/>
      <c r="AD150" s="1476"/>
      <c r="AE150" s="1478"/>
      <c r="AF150" s="1481"/>
      <c r="AG150" s="1476"/>
      <c r="AH150" s="1476"/>
      <c r="AI150" s="1476"/>
      <c r="AJ150" s="1476"/>
      <c r="AK150" s="1476"/>
      <c r="AL150" s="1476"/>
      <c r="AM150" s="1476"/>
      <c r="AN150" s="1476"/>
      <c r="AO150" s="1476"/>
      <c r="AP150" s="1476"/>
      <c r="AQ150" s="1476"/>
      <c r="AR150" s="1476"/>
      <c r="AS150" s="1476"/>
      <c r="AT150" s="1476"/>
      <c r="AU150" s="1476"/>
      <c r="AV150" s="1476"/>
      <c r="AW150" s="1476"/>
      <c r="AX150" s="1476"/>
      <c r="AY150" s="1478"/>
      <c r="AZ150" s="1481"/>
      <c r="BA150" s="1476"/>
      <c r="BB150" s="1476"/>
      <c r="BC150" s="1476"/>
      <c r="BD150" s="1476"/>
      <c r="BE150" s="1476"/>
      <c r="BF150" s="1476"/>
      <c r="BG150" s="1476"/>
      <c r="BH150" s="1476"/>
      <c r="BI150" s="1476"/>
      <c r="BJ150" s="1476"/>
      <c r="BK150" s="1476"/>
      <c r="BL150" s="1476"/>
      <c r="BM150" s="1476"/>
      <c r="BN150" s="1476"/>
      <c r="BO150" s="1476"/>
      <c r="BP150" s="1476"/>
      <c r="BQ150" s="1476"/>
      <c r="BR150" s="1476"/>
      <c r="BS150" s="1478"/>
    </row>
    <row r="151" spans="1:71" s="1497" customFormat="1">
      <c r="A151" s="1465"/>
      <c r="B151" s="1466"/>
      <c r="C151" s="1466"/>
      <c r="D151" s="1467"/>
      <c r="E151" s="1468"/>
      <c r="F151" s="1467"/>
      <c r="G151" s="1467"/>
      <c r="H151" s="1467"/>
      <c r="I151" s="1467"/>
      <c r="J151" s="1467"/>
      <c r="K151" s="1469"/>
      <c r="L151" s="1476"/>
      <c r="M151" s="1476"/>
      <c r="N151" s="1476"/>
      <c r="O151" s="1476"/>
      <c r="P151" s="1476"/>
      <c r="Q151" s="1476"/>
      <c r="R151" s="1476"/>
      <c r="S151" s="1476"/>
      <c r="T151" s="1476"/>
      <c r="U151" s="1476"/>
      <c r="V151" s="1476"/>
      <c r="W151" s="1476"/>
      <c r="X151" s="1476"/>
      <c r="Y151" s="1476"/>
      <c r="Z151" s="1476"/>
      <c r="AA151" s="1476"/>
      <c r="AB151" s="1476"/>
      <c r="AC151" s="1476"/>
      <c r="AD151" s="1476"/>
      <c r="AE151" s="1478"/>
      <c r="AF151" s="1476"/>
      <c r="AG151" s="1476"/>
      <c r="AH151" s="1476"/>
      <c r="AI151" s="1476"/>
      <c r="AJ151" s="1476"/>
      <c r="AK151" s="1476"/>
      <c r="AL151" s="1476"/>
      <c r="AM151" s="1476"/>
      <c r="AN151" s="1476"/>
      <c r="AO151" s="1476"/>
      <c r="AP151" s="1476"/>
      <c r="AQ151" s="1476"/>
      <c r="AR151" s="1476"/>
      <c r="AS151" s="1476"/>
      <c r="AT151" s="1476"/>
      <c r="AU151" s="1476"/>
      <c r="AV151" s="1476"/>
      <c r="AW151" s="1476"/>
      <c r="AX151" s="1476"/>
      <c r="AY151" s="1478"/>
      <c r="AZ151" s="1476"/>
      <c r="BA151" s="1476"/>
      <c r="BB151" s="1476"/>
      <c r="BC151" s="1476"/>
      <c r="BD151" s="1476"/>
      <c r="BE151" s="1476"/>
      <c r="BF151" s="1476"/>
      <c r="BG151" s="1476"/>
      <c r="BH151" s="1476"/>
      <c r="BI151" s="1476"/>
      <c r="BJ151" s="1476"/>
      <c r="BK151" s="1476"/>
      <c r="BL151" s="1476"/>
      <c r="BM151" s="1476"/>
      <c r="BN151" s="1476"/>
      <c r="BO151" s="1476"/>
      <c r="BP151" s="1476"/>
      <c r="BQ151" s="1476"/>
      <c r="BR151" s="1476"/>
      <c r="BS151" s="1478"/>
    </row>
    <row r="152" spans="1:71" s="1497" customFormat="1">
      <c r="A152" s="1465"/>
      <c r="B152" s="1466"/>
      <c r="C152" s="1466"/>
      <c r="D152" s="1467"/>
      <c r="E152" s="1468"/>
      <c r="F152" s="1467"/>
      <c r="G152" s="1467"/>
      <c r="H152" s="1467"/>
      <c r="I152" s="1467"/>
      <c r="J152" s="1467"/>
      <c r="K152" s="1469"/>
      <c r="L152" s="1476"/>
      <c r="M152" s="1476"/>
      <c r="N152" s="1476"/>
      <c r="O152" s="1476"/>
      <c r="P152" s="1476"/>
      <c r="Q152" s="1476"/>
      <c r="R152" s="1476"/>
      <c r="S152" s="1476"/>
      <c r="T152" s="1476"/>
      <c r="U152" s="1476"/>
      <c r="V152" s="1476"/>
      <c r="W152" s="1476"/>
      <c r="X152" s="1476"/>
      <c r="Y152" s="1476"/>
      <c r="Z152" s="1476"/>
      <c r="AA152" s="1476"/>
      <c r="AB152" s="1476"/>
      <c r="AC152" s="1476"/>
      <c r="AD152" s="1476"/>
      <c r="AE152" s="1478"/>
      <c r="AF152" s="1476"/>
      <c r="AG152" s="1476"/>
      <c r="AH152" s="1476"/>
      <c r="AI152" s="1476"/>
      <c r="AJ152" s="1476"/>
      <c r="AK152" s="1476"/>
      <c r="AL152" s="1476"/>
      <c r="AM152" s="1476"/>
      <c r="AN152" s="1476"/>
      <c r="AO152" s="1476"/>
      <c r="AP152" s="1476"/>
      <c r="AQ152" s="1476"/>
      <c r="AR152" s="1476"/>
      <c r="AS152" s="1476"/>
      <c r="AT152" s="1476"/>
      <c r="AU152" s="1476"/>
      <c r="AV152" s="1476"/>
      <c r="AW152" s="1476"/>
      <c r="AX152" s="1476"/>
      <c r="AY152" s="1478"/>
      <c r="AZ152" s="1476"/>
      <c r="BA152" s="1476"/>
      <c r="BB152" s="1476"/>
      <c r="BC152" s="1476"/>
      <c r="BD152" s="1476"/>
      <c r="BE152" s="1476"/>
      <c r="BF152" s="1476"/>
      <c r="BG152" s="1476"/>
      <c r="BH152" s="1476"/>
      <c r="BI152" s="1476"/>
      <c r="BJ152" s="1476"/>
      <c r="BK152" s="1476"/>
      <c r="BL152" s="1476"/>
      <c r="BM152" s="1476"/>
      <c r="BN152" s="1476"/>
      <c r="BO152" s="1476"/>
      <c r="BP152" s="1476"/>
      <c r="BQ152" s="1476"/>
      <c r="BR152" s="1476"/>
      <c r="BS152" s="1478"/>
    </row>
    <row r="153" spans="1:71" s="1497" customFormat="1">
      <c r="A153" s="1465"/>
      <c r="B153" s="1466"/>
      <c r="C153" s="1466"/>
      <c r="D153" s="1467"/>
      <c r="E153" s="1468"/>
      <c r="F153" s="1467"/>
      <c r="G153" s="1467"/>
      <c r="H153" s="1467"/>
      <c r="I153" s="1467"/>
      <c r="J153" s="1467"/>
      <c r="K153" s="1469"/>
      <c r="L153" s="1476"/>
      <c r="M153" s="1476"/>
      <c r="N153" s="1476"/>
      <c r="O153" s="1476"/>
      <c r="P153" s="1476"/>
      <c r="Q153" s="1476"/>
      <c r="R153" s="1476"/>
      <c r="S153" s="1476"/>
      <c r="T153" s="1476"/>
      <c r="U153" s="1476"/>
      <c r="V153" s="1476"/>
      <c r="W153" s="1476"/>
      <c r="X153" s="1476"/>
      <c r="Y153" s="1476"/>
      <c r="Z153" s="1476"/>
      <c r="AA153" s="1476"/>
      <c r="AB153" s="1476"/>
      <c r="AC153" s="1476"/>
      <c r="AD153" s="1476"/>
      <c r="AE153" s="1478"/>
      <c r="AF153" s="1476"/>
      <c r="AG153" s="1476"/>
      <c r="AH153" s="1476"/>
      <c r="AI153" s="1476"/>
      <c r="AJ153" s="1476"/>
      <c r="AK153" s="1476"/>
      <c r="AL153" s="1476"/>
      <c r="AM153" s="1476"/>
      <c r="AN153" s="1476"/>
      <c r="AO153" s="1476"/>
      <c r="AP153" s="1476"/>
      <c r="AQ153" s="1476"/>
      <c r="AR153" s="1476"/>
      <c r="AS153" s="1476"/>
      <c r="AT153" s="1476"/>
      <c r="AU153" s="1476"/>
      <c r="AV153" s="1476"/>
      <c r="AW153" s="1476"/>
      <c r="AX153" s="1476"/>
      <c r="AY153" s="1478"/>
      <c r="AZ153" s="1476"/>
      <c r="BA153" s="1476"/>
      <c r="BB153" s="1476"/>
      <c r="BC153" s="1476"/>
      <c r="BD153" s="1476"/>
      <c r="BE153" s="1476"/>
      <c r="BF153" s="1476"/>
      <c r="BG153" s="1476"/>
      <c r="BH153" s="1476"/>
      <c r="BI153" s="1476"/>
      <c r="BJ153" s="1476"/>
      <c r="BK153" s="1476"/>
      <c r="BL153" s="1476"/>
      <c r="BM153" s="1476"/>
      <c r="BN153" s="1476"/>
      <c r="BO153" s="1476"/>
      <c r="BP153" s="1476"/>
      <c r="BQ153" s="1476"/>
      <c r="BR153" s="1476"/>
      <c r="BS153" s="1478"/>
    </row>
    <row r="154" spans="1:71" s="1497" customFormat="1">
      <c r="A154" s="1465"/>
      <c r="B154" s="1466"/>
      <c r="C154" s="1466"/>
      <c r="D154" s="1467"/>
      <c r="E154" s="1468"/>
      <c r="F154" s="1467"/>
      <c r="G154" s="1467"/>
      <c r="H154" s="1467"/>
      <c r="I154" s="1467"/>
      <c r="J154" s="1467"/>
      <c r="K154" s="1469"/>
      <c r="L154" s="1476"/>
      <c r="M154" s="1476"/>
      <c r="N154" s="1476"/>
      <c r="O154" s="1476"/>
      <c r="P154" s="1476"/>
      <c r="Q154" s="1476"/>
      <c r="R154" s="1476"/>
      <c r="S154" s="1476"/>
      <c r="T154" s="1476"/>
      <c r="U154" s="1476"/>
      <c r="V154" s="1476"/>
      <c r="W154" s="1476"/>
      <c r="X154" s="1476"/>
      <c r="Y154" s="1476"/>
      <c r="Z154" s="1476"/>
      <c r="AA154" s="1476"/>
      <c r="AB154" s="1476"/>
      <c r="AC154" s="1476"/>
      <c r="AD154" s="1476"/>
      <c r="AE154" s="1478"/>
      <c r="AF154" s="1476"/>
      <c r="AG154" s="1476"/>
      <c r="AH154" s="1476"/>
      <c r="AI154" s="1476"/>
      <c r="AJ154" s="1476"/>
      <c r="AK154" s="1476"/>
      <c r="AL154" s="1476"/>
      <c r="AM154" s="1476"/>
      <c r="AN154" s="1476"/>
      <c r="AO154" s="1476"/>
      <c r="AP154" s="1476"/>
      <c r="AQ154" s="1476"/>
      <c r="AR154" s="1476"/>
      <c r="AS154" s="1476"/>
      <c r="AT154" s="1476"/>
      <c r="AU154" s="1476"/>
      <c r="AV154" s="1476"/>
      <c r="AW154" s="1476"/>
      <c r="AX154" s="1476"/>
      <c r="AY154" s="1478"/>
      <c r="AZ154" s="1476"/>
      <c r="BA154" s="1476"/>
      <c r="BB154" s="1476"/>
      <c r="BC154" s="1476"/>
      <c r="BD154" s="1476"/>
      <c r="BE154" s="1476"/>
      <c r="BF154" s="1476"/>
      <c r="BG154" s="1476"/>
      <c r="BH154" s="1476"/>
      <c r="BI154" s="1476"/>
      <c r="BJ154" s="1476"/>
      <c r="BK154" s="1476"/>
      <c r="BL154" s="1476"/>
      <c r="BM154" s="1476"/>
      <c r="BN154" s="1476"/>
      <c r="BO154" s="1476"/>
      <c r="BP154" s="1476"/>
      <c r="BQ154" s="1476"/>
      <c r="BR154" s="1476"/>
      <c r="BS154" s="1478"/>
    </row>
    <row r="155" spans="1:71" s="1497" customFormat="1">
      <c r="A155" s="1465"/>
      <c r="B155" s="1466"/>
      <c r="C155" s="1466"/>
      <c r="D155" s="1467"/>
      <c r="E155" s="1468"/>
      <c r="F155" s="1467"/>
      <c r="G155" s="1467"/>
      <c r="H155" s="1467"/>
      <c r="I155" s="1467"/>
      <c r="J155" s="1467"/>
      <c r="K155" s="1469"/>
      <c r="L155" s="1476"/>
      <c r="M155" s="1476"/>
      <c r="N155" s="1476"/>
      <c r="O155" s="1476"/>
      <c r="P155" s="1476"/>
      <c r="Q155" s="1476"/>
      <c r="R155" s="1476"/>
      <c r="S155" s="1476"/>
      <c r="T155" s="1476"/>
      <c r="U155" s="1476"/>
      <c r="V155" s="1476"/>
      <c r="W155" s="1476"/>
      <c r="X155" s="1476"/>
      <c r="Y155" s="1476"/>
      <c r="Z155" s="1476"/>
      <c r="AA155" s="1476"/>
      <c r="AB155" s="1476"/>
      <c r="AC155" s="1476"/>
      <c r="AD155" s="1476"/>
      <c r="AE155" s="1478"/>
      <c r="AF155" s="1476"/>
      <c r="AG155" s="1476"/>
      <c r="AH155" s="1476"/>
      <c r="AI155" s="1476"/>
      <c r="AJ155" s="1476"/>
      <c r="AK155" s="1476"/>
      <c r="AL155" s="1476"/>
      <c r="AM155" s="1476"/>
      <c r="AN155" s="1476"/>
      <c r="AO155" s="1476"/>
      <c r="AP155" s="1476"/>
      <c r="AQ155" s="1476"/>
      <c r="AR155" s="1476"/>
      <c r="AS155" s="1476"/>
      <c r="AT155" s="1476"/>
      <c r="AU155" s="1476"/>
      <c r="AV155" s="1476"/>
      <c r="AW155" s="1476"/>
      <c r="AX155" s="1476"/>
      <c r="AY155" s="1478"/>
      <c r="AZ155" s="1476"/>
      <c r="BA155" s="1476"/>
      <c r="BB155" s="1476"/>
      <c r="BC155" s="1476"/>
      <c r="BD155" s="1476"/>
      <c r="BE155" s="1476"/>
      <c r="BF155" s="1476"/>
      <c r="BG155" s="1476"/>
      <c r="BH155" s="1476"/>
      <c r="BI155" s="1476"/>
      <c r="BJ155" s="1476"/>
      <c r="BK155" s="1476"/>
      <c r="BL155" s="1476"/>
      <c r="BM155" s="1476"/>
      <c r="BN155" s="1476"/>
      <c r="BO155" s="1476"/>
      <c r="BP155" s="1476"/>
      <c r="BQ155" s="1476"/>
      <c r="BR155" s="1476"/>
      <c r="BS155" s="1478"/>
    </row>
    <row r="156" spans="1:71" s="1497" customFormat="1">
      <c r="A156" s="1465"/>
      <c r="B156" s="1466"/>
      <c r="C156" s="1466"/>
      <c r="D156" s="1467"/>
      <c r="E156" s="1468"/>
      <c r="F156" s="1467"/>
      <c r="G156" s="1467"/>
      <c r="H156" s="1467"/>
      <c r="I156" s="1467"/>
      <c r="J156" s="1467"/>
      <c r="K156" s="1469"/>
      <c r="L156" s="1476"/>
      <c r="M156" s="1476"/>
      <c r="N156" s="1476"/>
      <c r="O156" s="1476"/>
      <c r="P156" s="1476"/>
      <c r="Q156" s="1476"/>
      <c r="R156" s="1476"/>
      <c r="S156" s="1476"/>
      <c r="T156" s="1476"/>
      <c r="U156" s="1476"/>
      <c r="V156" s="1476"/>
      <c r="W156" s="1476"/>
      <c r="X156" s="1476"/>
      <c r="Y156" s="1476"/>
      <c r="Z156" s="1476"/>
      <c r="AA156" s="1476"/>
      <c r="AB156" s="1476"/>
      <c r="AC156" s="1476"/>
      <c r="AD156" s="1476"/>
      <c r="AE156" s="1478"/>
      <c r="AF156" s="1476"/>
      <c r="AG156" s="1476"/>
      <c r="AH156" s="1476"/>
      <c r="AI156" s="1476"/>
      <c r="AJ156" s="1476"/>
      <c r="AK156" s="1476"/>
      <c r="AL156" s="1476"/>
      <c r="AM156" s="1476"/>
      <c r="AN156" s="1476"/>
      <c r="AO156" s="1476"/>
      <c r="AP156" s="1476"/>
      <c r="AQ156" s="1476"/>
      <c r="AR156" s="1476"/>
      <c r="AS156" s="1476"/>
      <c r="AT156" s="1476"/>
      <c r="AU156" s="1476"/>
      <c r="AV156" s="1476"/>
      <c r="AW156" s="1476"/>
      <c r="AX156" s="1476"/>
      <c r="AY156" s="1478"/>
      <c r="AZ156" s="1476"/>
      <c r="BA156" s="1476"/>
      <c r="BB156" s="1476"/>
      <c r="BC156" s="1476"/>
      <c r="BD156" s="1476"/>
      <c r="BE156" s="1476"/>
      <c r="BF156" s="1476"/>
      <c r="BG156" s="1476"/>
      <c r="BH156" s="1476"/>
      <c r="BI156" s="1476"/>
      <c r="BJ156" s="1476"/>
      <c r="BK156" s="1476"/>
      <c r="BL156" s="1476"/>
      <c r="BM156" s="1476"/>
      <c r="BN156" s="1476"/>
      <c r="BO156" s="1476"/>
      <c r="BP156" s="1476"/>
      <c r="BQ156" s="1476"/>
      <c r="BR156" s="1476"/>
      <c r="BS156" s="1478"/>
    </row>
    <row r="157" spans="1:71" s="1497" customFormat="1">
      <c r="A157" s="1465"/>
      <c r="B157" s="1466"/>
      <c r="C157" s="1466"/>
      <c r="D157" s="1467"/>
      <c r="E157" s="1468"/>
      <c r="F157" s="1467"/>
      <c r="G157" s="1467"/>
      <c r="H157" s="1467"/>
      <c r="I157" s="1467"/>
      <c r="J157" s="1467"/>
      <c r="K157" s="1469"/>
      <c r="L157" s="1476"/>
      <c r="M157" s="1476"/>
      <c r="N157" s="1476"/>
      <c r="O157" s="1476"/>
      <c r="P157" s="1476"/>
      <c r="Q157" s="1476"/>
      <c r="R157" s="1476"/>
      <c r="S157" s="1476"/>
      <c r="T157" s="1476"/>
      <c r="U157" s="1476"/>
      <c r="V157" s="1476"/>
      <c r="W157" s="1476"/>
      <c r="X157" s="1476"/>
      <c r="Y157" s="1476"/>
      <c r="Z157" s="1476"/>
      <c r="AA157" s="1476"/>
      <c r="AB157" s="1476"/>
      <c r="AC157" s="1476"/>
      <c r="AD157" s="1476"/>
      <c r="AE157" s="1478"/>
      <c r="AF157" s="1476"/>
      <c r="AG157" s="1476"/>
      <c r="AH157" s="1476"/>
      <c r="AI157" s="1476"/>
      <c r="AJ157" s="1476"/>
      <c r="AK157" s="1476"/>
      <c r="AL157" s="1476"/>
      <c r="AM157" s="1476"/>
      <c r="AN157" s="1476"/>
      <c r="AO157" s="1476"/>
      <c r="AP157" s="1476"/>
      <c r="AQ157" s="1476"/>
      <c r="AR157" s="1476"/>
      <c r="AS157" s="1476"/>
      <c r="AT157" s="1476"/>
      <c r="AU157" s="1476"/>
      <c r="AV157" s="1476"/>
      <c r="AW157" s="1476"/>
      <c r="AX157" s="1476"/>
      <c r="AY157" s="1478"/>
      <c r="AZ157" s="1476"/>
      <c r="BA157" s="1476"/>
      <c r="BB157" s="1476"/>
      <c r="BC157" s="1476"/>
      <c r="BD157" s="1476"/>
      <c r="BE157" s="1476"/>
      <c r="BF157" s="1476"/>
      <c r="BG157" s="1476"/>
      <c r="BH157" s="1476"/>
      <c r="BI157" s="1476"/>
      <c r="BJ157" s="1476"/>
      <c r="BK157" s="1476"/>
      <c r="BL157" s="1476"/>
      <c r="BM157" s="1476"/>
      <c r="BN157" s="1476"/>
      <c r="BO157" s="1476"/>
      <c r="BP157" s="1476"/>
      <c r="BQ157" s="1476"/>
      <c r="BR157" s="1476"/>
      <c r="BS157" s="1478"/>
    </row>
    <row r="158" spans="1:71" s="1497" customFormat="1">
      <c r="A158" s="1465"/>
      <c r="B158" s="1466"/>
      <c r="C158" s="1466"/>
      <c r="D158" s="1467"/>
      <c r="E158" s="1468"/>
      <c r="F158" s="1467"/>
      <c r="G158" s="1467"/>
      <c r="H158" s="1467"/>
      <c r="I158" s="1467"/>
      <c r="J158" s="1467"/>
      <c r="K158" s="1469"/>
      <c r="L158" s="1476"/>
      <c r="M158" s="1476"/>
      <c r="N158" s="1476"/>
      <c r="O158" s="1476"/>
      <c r="P158" s="1476"/>
      <c r="Q158" s="1476"/>
      <c r="R158" s="1476"/>
      <c r="S158" s="1476"/>
      <c r="T158" s="1476"/>
      <c r="U158" s="1476"/>
      <c r="V158" s="1476"/>
      <c r="W158" s="1476"/>
      <c r="X158" s="1476"/>
      <c r="Y158" s="1476"/>
      <c r="Z158" s="1476"/>
      <c r="AA158" s="1476"/>
      <c r="AB158" s="1476"/>
      <c r="AC158" s="1476"/>
      <c r="AD158" s="1476"/>
      <c r="AE158" s="1478"/>
      <c r="AF158" s="1476"/>
      <c r="AG158" s="1476"/>
      <c r="AH158" s="1476"/>
      <c r="AI158" s="1476"/>
      <c r="AJ158" s="1476"/>
      <c r="AK158" s="1476"/>
      <c r="AL158" s="1476"/>
      <c r="AM158" s="1476"/>
      <c r="AN158" s="1476"/>
      <c r="AO158" s="1476"/>
      <c r="AP158" s="1476"/>
      <c r="AQ158" s="1476"/>
      <c r="AR158" s="1476"/>
      <c r="AS158" s="1476"/>
      <c r="AT158" s="1476"/>
      <c r="AU158" s="1476"/>
      <c r="AV158" s="1476"/>
      <c r="AW158" s="1476"/>
      <c r="AX158" s="1476"/>
      <c r="AY158" s="1478"/>
      <c r="AZ158" s="1476"/>
      <c r="BA158" s="1476"/>
      <c r="BB158" s="1476"/>
      <c r="BC158" s="1476"/>
      <c r="BD158" s="1476"/>
      <c r="BE158" s="1476"/>
      <c r="BF158" s="1476"/>
      <c r="BG158" s="1476"/>
      <c r="BH158" s="1476"/>
      <c r="BI158" s="1476"/>
      <c r="BJ158" s="1476"/>
      <c r="BK158" s="1476"/>
      <c r="BL158" s="1476"/>
      <c r="BM158" s="1476"/>
      <c r="BN158" s="1476"/>
      <c r="BO158" s="1476"/>
      <c r="BP158" s="1476"/>
      <c r="BQ158" s="1476"/>
      <c r="BR158" s="1476"/>
      <c r="BS158" s="1478"/>
    </row>
    <row r="159" spans="1:71" s="1497" customFormat="1">
      <c r="A159" s="1465"/>
      <c r="B159" s="1466"/>
      <c r="C159" s="1466"/>
      <c r="D159" s="1467"/>
      <c r="E159" s="1468"/>
      <c r="F159" s="1467"/>
      <c r="G159" s="1467"/>
      <c r="H159" s="1467"/>
      <c r="I159" s="1467"/>
      <c r="J159" s="1467"/>
      <c r="K159" s="1469"/>
      <c r="L159" s="1476"/>
      <c r="M159" s="1476"/>
      <c r="N159" s="1476"/>
      <c r="O159" s="1476"/>
      <c r="P159" s="1476"/>
      <c r="Q159" s="1476"/>
      <c r="R159" s="1476"/>
      <c r="S159" s="1476"/>
      <c r="T159" s="1476"/>
      <c r="U159" s="1476"/>
      <c r="V159" s="1476"/>
      <c r="W159" s="1476"/>
      <c r="X159" s="1476"/>
      <c r="Y159" s="1476"/>
      <c r="Z159" s="1476"/>
      <c r="AA159" s="1476"/>
      <c r="AB159" s="1476"/>
      <c r="AC159" s="1476"/>
      <c r="AD159" s="1476"/>
      <c r="AE159" s="1478"/>
      <c r="AF159" s="1476"/>
      <c r="AG159" s="1476"/>
      <c r="AH159" s="1476"/>
      <c r="AI159" s="1476"/>
      <c r="AJ159" s="1476"/>
      <c r="AK159" s="1476"/>
      <c r="AL159" s="1476"/>
      <c r="AM159" s="1476"/>
      <c r="AN159" s="1476"/>
      <c r="AO159" s="1476"/>
      <c r="AP159" s="1476"/>
      <c r="AQ159" s="1476"/>
      <c r="AR159" s="1476"/>
      <c r="AS159" s="1476"/>
      <c r="AT159" s="1476"/>
      <c r="AU159" s="1476"/>
      <c r="AV159" s="1476"/>
      <c r="AW159" s="1476"/>
      <c r="AX159" s="1476"/>
      <c r="AY159" s="1478"/>
      <c r="AZ159" s="1476"/>
      <c r="BA159" s="1476"/>
      <c r="BB159" s="1476"/>
      <c r="BC159" s="1476"/>
      <c r="BD159" s="1476"/>
      <c r="BE159" s="1476"/>
      <c r="BF159" s="1476"/>
      <c r="BG159" s="1476"/>
      <c r="BH159" s="1476"/>
      <c r="BI159" s="1476"/>
      <c r="BJ159" s="1476"/>
      <c r="BK159" s="1476"/>
      <c r="BL159" s="1476"/>
      <c r="BM159" s="1476"/>
      <c r="BN159" s="1476"/>
      <c r="BO159" s="1476"/>
      <c r="BP159" s="1476"/>
      <c r="BQ159" s="1476"/>
      <c r="BR159" s="1476"/>
      <c r="BS159" s="1478"/>
    </row>
    <row r="160" spans="1:71" s="1497" customFormat="1">
      <c r="A160" s="1465"/>
      <c r="B160" s="1466"/>
      <c r="C160" s="1466"/>
      <c r="D160" s="1467"/>
      <c r="E160" s="1468"/>
      <c r="F160" s="1467"/>
      <c r="G160" s="1467"/>
      <c r="H160" s="1467"/>
      <c r="I160" s="1467"/>
      <c r="J160" s="1467"/>
      <c r="K160" s="1469"/>
      <c r="L160" s="1476"/>
      <c r="M160" s="1476"/>
      <c r="N160" s="1476"/>
      <c r="O160" s="1476"/>
      <c r="P160" s="1476"/>
      <c r="Q160" s="1476"/>
      <c r="R160" s="1476"/>
      <c r="S160" s="1476"/>
      <c r="T160" s="1476"/>
      <c r="U160" s="1476"/>
      <c r="V160" s="1476"/>
      <c r="W160" s="1476"/>
      <c r="X160" s="1476"/>
      <c r="Y160" s="1476"/>
      <c r="Z160" s="1476"/>
      <c r="AA160" s="1476"/>
      <c r="AB160" s="1476"/>
      <c r="AC160" s="1476"/>
      <c r="AD160" s="1476"/>
      <c r="AE160" s="1478"/>
      <c r="AF160" s="1476"/>
      <c r="AG160" s="1476"/>
      <c r="AH160" s="1476"/>
      <c r="AI160" s="1476"/>
      <c r="AJ160" s="1476"/>
      <c r="AK160" s="1476"/>
      <c r="AL160" s="1476"/>
      <c r="AM160" s="1476"/>
      <c r="AN160" s="1476"/>
      <c r="AO160" s="1476"/>
      <c r="AP160" s="1476"/>
      <c r="AQ160" s="1476"/>
      <c r="AR160" s="1476"/>
      <c r="AS160" s="1476"/>
      <c r="AT160" s="1476"/>
      <c r="AU160" s="1476"/>
      <c r="AV160" s="1476"/>
      <c r="AW160" s="1476"/>
      <c r="AX160" s="1476"/>
      <c r="AY160" s="1478"/>
      <c r="AZ160" s="1476"/>
      <c r="BA160" s="1476"/>
      <c r="BB160" s="1476"/>
      <c r="BC160" s="1476"/>
      <c r="BD160" s="1476"/>
      <c r="BE160" s="1476"/>
      <c r="BF160" s="1476"/>
      <c r="BG160" s="1476"/>
      <c r="BH160" s="1476"/>
      <c r="BI160" s="1476"/>
      <c r="BJ160" s="1476"/>
      <c r="BK160" s="1476"/>
      <c r="BL160" s="1476"/>
      <c r="BM160" s="1476"/>
      <c r="BN160" s="1476"/>
      <c r="BO160" s="1476"/>
      <c r="BP160" s="1476"/>
      <c r="BQ160" s="1476"/>
      <c r="BR160" s="1476"/>
      <c r="BS160" s="1478"/>
    </row>
    <row r="161" spans="1:71" s="1497" customFormat="1">
      <c r="A161" s="1465"/>
      <c r="B161" s="1466"/>
      <c r="C161" s="1466"/>
      <c r="D161" s="1467"/>
      <c r="E161" s="1468"/>
      <c r="F161" s="1467"/>
      <c r="G161" s="1467"/>
      <c r="H161" s="1467"/>
      <c r="I161" s="1467"/>
      <c r="J161" s="1467"/>
      <c r="K161" s="1469"/>
      <c r="L161" s="1476"/>
      <c r="M161" s="1476"/>
      <c r="N161" s="1476"/>
      <c r="O161" s="1476"/>
      <c r="P161" s="1476"/>
      <c r="Q161" s="1476"/>
      <c r="R161" s="1476"/>
      <c r="S161" s="1476"/>
      <c r="T161" s="1476"/>
      <c r="U161" s="1476"/>
      <c r="V161" s="1476"/>
      <c r="W161" s="1476"/>
      <c r="X161" s="1476"/>
      <c r="Y161" s="1476"/>
      <c r="Z161" s="1476"/>
      <c r="AA161" s="1476"/>
      <c r="AB161" s="1476"/>
      <c r="AC161" s="1476"/>
      <c r="AD161" s="1476"/>
      <c r="AE161" s="1478"/>
      <c r="AF161" s="1476"/>
      <c r="AG161" s="1476"/>
      <c r="AH161" s="1476"/>
      <c r="AI161" s="1476"/>
      <c r="AJ161" s="1476"/>
      <c r="AK161" s="1476"/>
      <c r="AL161" s="1476"/>
      <c r="AM161" s="1476"/>
      <c r="AN161" s="1476"/>
      <c r="AO161" s="1476"/>
      <c r="AP161" s="1476"/>
      <c r="AQ161" s="1476"/>
      <c r="AR161" s="1476"/>
      <c r="AS161" s="1476"/>
      <c r="AT161" s="1476"/>
      <c r="AU161" s="1476"/>
      <c r="AV161" s="1476"/>
      <c r="AW161" s="1476"/>
      <c r="AX161" s="1476"/>
      <c r="AY161" s="1478"/>
      <c r="AZ161" s="1476"/>
      <c r="BA161" s="1476"/>
      <c r="BB161" s="1476"/>
      <c r="BC161" s="1476"/>
      <c r="BD161" s="1476"/>
      <c r="BE161" s="1476"/>
      <c r="BF161" s="1476"/>
      <c r="BG161" s="1476"/>
      <c r="BH161" s="1476"/>
      <c r="BI161" s="1476"/>
      <c r="BJ161" s="1476"/>
      <c r="BK161" s="1476"/>
      <c r="BL161" s="1476"/>
      <c r="BM161" s="1476"/>
      <c r="BN161" s="1476"/>
      <c r="BO161" s="1476"/>
      <c r="BP161" s="1476"/>
      <c r="BQ161" s="1476"/>
      <c r="BR161" s="1476"/>
      <c r="BS161" s="1478"/>
    </row>
    <row r="162" spans="1:71" s="1497" customFormat="1">
      <c r="A162" s="1465"/>
      <c r="B162" s="1466"/>
      <c r="C162" s="1466"/>
      <c r="D162" s="1467"/>
      <c r="E162" s="1468"/>
      <c r="F162" s="1467"/>
      <c r="G162" s="1467"/>
      <c r="H162" s="1467"/>
      <c r="I162" s="1467"/>
      <c r="J162" s="1467"/>
      <c r="K162" s="1469"/>
      <c r="L162" s="1476"/>
      <c r="M162" s="1476"/>
      <c r="N162" s="1476"/>
      <c r="O162" s="1476"/>
      <c r="P162" s="1476"/>
      <c r="Q162" s="1476"/>
      <c r="R162" s="1476"/>
      <c r="S162" s="1476"/>
      <c r="T162" s="1476"/>
      <c r="U162" s="1476"/>
      <c r="V162" s="1476"/>
      <c r="W162" s="1476"/>
      <c r="X162" s="1476"/>
      <c r="Y162" s="1476"/>
      <c r="Z162" s="1476"/>
      <c r="AA162" s="1476"/>
      <c r="AB162" s="1476"/>
      <c r="AC162" s="1476"/>
      <c r="AD162" s="1476"/>
      <c r="AE162" s="1478"/>
      <c r="AF162" s="1476"/>
      <c r="AG162" s="1476"/>
      <c r="AH162" s="1476"/>
      <c r="AI162" s="1476"/>
      <c r="AJ162" s="1476"/>
      <c r="AK162" s="1476"/>
      <c r="AL162" s="1476"/>
      <c r="AM162" s="1476"/>
      <c r="AN162" s="1476"/>
      <c r="AO162" s="1476"/>
      <c r="AP162" s="1476"/>
      <c r="AQ162" s="1476"/>
      <c r="AR162" s="1476"/>
      <c r="AS162" s="1476"/>
      <c r="AT162" s="1476"/>
      <c r="AU162" s="1476"/>
      <c r="AV162" s="1476"/>
      <c r="AW162" s="1476"/>
      <c r="AX162" s="1476"/>
      <c r="AY162" s="1478"/>
      <c r="AZ162" s="1476"/>
      <c r="BA162" s="1476"/>
      <c r="BB162" s="1476"/>
      <c r="BC162" s="1476"/>
      <c r="BD162" s="1476"/>
      <c r="BE162" s="1476"/>
      <c r="BF162" s="1476"/>
      <c r="BG162" s="1476"/>
      <c r="BH162" s="1476"/>
      <c r="BI162" s="1476"/>
      <c r="BJ162" s="1476"/>
      <c r="BK162" s="1476"/>
      <c r="BL162" s="1476"/>
      <c r="BM162" s="1476"/>
      <c r="BN162" s="1476"/>
      <c r="BO162" s="1476"/>
      <c r="BP162" s="1476"/>
      <c r="BQ162" s="1476"/>
      <c r="BR162" s="1476"/>
      <c r="BS162" s="1478"/>
    </row>
    <row r="163" spans="1:71" s="1497" customFormat="1">
      <c r="A163" s="1465"/>
      <c r="B163" s="1466"/>
      <c r="C163" s="1466"/>
      <c r="D163" s="1467"/>
      <c r="E163" s="1468"/>
      <c r="F163" s="1467"/>
      <c r="G163" s="1467"/>
      <c r="H163" s="1467"/>
      <c r="I163" s="1467"/>
      <c r="J163" s="1467"/>
      <c r="K163" s="1469"/>
      <c r="L163" s="1481"/>
      <c r="M163" s="1476"/>
      <c r="N163" s="1476"/>
      <c r="O163" s="1476"/>
      <c r="P163" s="1476"/>
      <c r="Q163" s="1476"/>
      <c r="R163" s="1476"/>
      <c r="S163" s="1476"/>
      <c r="T163" s="1476"/>
      <c r="U163" s="1476"/>
      <c r="V163" s="1476"/>
      <c r="W163" s="1476"/>
      <c r="X163" s="1476"/>
      <c r="Y163" s="1476"/>
      <c r="Z163" s="1476"/>
      <c r="AA163" s="1476"/>
      <c r="AB163" s="1476"/>
      <c r="AC163" s="1476"/>
      <c r="AD163" s="1476"/>
      <c r="AE163" s="1478"/>
      <c r="AF163" s="1481"/>
      <c r="AG163" s="1476"/>
      <c r="AH163" s="1476"/>
      <c r="AI163" s="1476"/>
      <c r="AJ163" s="1476"/>
      <c r="AK163" s="1476"/>
      <c r="AL163" s="1476"/>
      <c r="AM163" s="1476"/>
      <c r="AN163" s="1476"/>
      <c r="AO163" s="1476"/>
      <c r="AP163" s="1476"/>
      <c r="AQ163" s="1476"/>
      <c r="AR163" s="1476"/>
      <c r="AS163" s="1476"/>
      <c r="AT163" s="1476"/>
      <c r="AU163" s="1476"/>
      <c r="AV163" s="1476"/>
      <c r="AW163" s="1476"/>
      <c r="AX163" s="1476"/>
      <c r="AY163" s="1478"/>
      <c r="AZ163" s="1481"/>
      <c r="BA163" s="1476"/>
      <c r="BB163" s="1476"/>
      <c r="BC163" s="1476"/>
      <c r="BD163" s="1476"/>
      <c r="BE163" s="1476"/>
      <c r="BF163" s="1476"/>
      <c r="BG163" s="1476"/>
      <c r="BH163" s="1476"/>
      <c r="BI163" s="1476"/>
      <c r="BJ163" s="1476"/>
      <c r="BK163" s="1476"/>
      <c r="BL163" s="1476"/>
      <c r="BM163" s="1476"/>
      <c r="BN163" s="1476"/>
      <c r="BO163" s="1476"/>
      <c r="BP163" s="1476"/>
      <c r="BQ163" s="1476"/>
      <c r="BR163" s="1476"/>
      <c r="BS163" s="1478"/>
    </row>
    <row r="164" spans="1:71" s="1497" customFormat="1">
      <c r="A164" s="1465"/>
      <c r="B164" s="1466"/>
      <c r="C164" s="1466"/>
      <c r="D164" s="1467"/>
      <c r="E164" s="1468"/>
      <c r="F164" s="1467"/>
      <c r="G164" s="1467"/>
      <c r="H164" s="1467"/>
      <c r="I164" s="1467"/>
      <c r="J164" s="1467"/>
      <c r="K164" s="1469"/>
      <c r="L164" s="1476"/>
      <c r="M164" s="1476"/>
      <c r="N164" s="1476"/>
      <c r="O164" s="1476"/>
      <c r="P164" s="1476"/>
      <c r="Q164" s="1476"/>
      <c r="R164" s="1476"/>
      <c r="S164" s="1476"/>
      <c r="T164" s="1476"/>
      <c r="U164" s="1476"/>
      <c r="V164" s="1476"/>
      <c r="W164" s="1476"/>
      <c r="X164" s="1476"/>
      <c r="Y164" s="1476"/>
      <c r="Z164" s="1476"/>
      <c r="AA164" s="1476"/>
      <c r="AB164" s="1476"/>
      <c r="AC164" s="1476"/>
      <c r="AD164" s="1476"/>
      <c r="AE164" s="1478"/>
      <c r="AF164" s="1476"/>
      <c r="AG164" s="1476"/>
      <c r="AH164" s="1476"/>
      <c r="AI164" s="1476"/>
      <c r="AJ164" s="1476"/>
      <c r="AK164" s="1476"/>
      <c r="AL164" s="1476"/>
      <c r="AM164" s="1476"/>
      <c r="AN164" s="1476"/>
      <c r="AO164" s="1476"/>
      <c r="AP164" s="1476"/>
      <c r="AQ164" s="1476"/>
      <c r="AR164" s="1476"/>
      <c r="AS164" s="1476"/>
      <c r="AT164" s="1476"/>
      <c r="AU164" s="1476"/>
      <c r="AV164" s="1476"/>
      <c r="AW164" s="1476"/>
      <c r="AX164" s="1476"/>
      <c r="AY164" s="1478"/>
      <c r="AZ164" s="1476"/>
      <c r="BA164" s="1476"/>
      <c r="BB164" s="1476"/>
      <c r="BC164" s="1476"/>
      <c r="BD164" s="1476"/>
      <c r="BE164" s="1476"/>
      <c r="BF164" s="1476"/>
      <c r="BG164" s="1476"/>
      <c r="BH164" s="1476"/>
      <c r="BI164" s="1476"/>
      <c r="BJ164" s="1476"/>
      <c r="BK164" s="1476"/>
      <c r="BL164" s="1476"/>
      <c r="BM164" s="1476"/>
      <c r="BN164" s="1476"/>
      <c r="BO164" s="1476"/>
      <c r="BP164" s="1476"/>
      <c r="BQ164" s="1476"/>
      <c r="BR164" s="1476"/>
      <c r="BS164" s="1478"/>
    </row>
    <row r="165" spans="1:71" s="1497" customFormat="1">
      <c r="A165" s="1465"/>
      <c r="B165" s="1466"/>
      <c r="C165" s="1466"/>
      <c r="D165" s="1467"/>
      <c r="E165" s="1468"/>
      <c r="F165" s="1467"/>
      <c r="G165" s="1467"/>
      <c r="H165" s="1467"/>
      <c r="I165" s="1467"/>
      <c r="J165" s="1467"/>
      <c r="K165" s="1469"/>
      <c r="L165" s="1476"/>
      <c r="M165" s="1476"/>
      <c r="N165" s="1476"/>
      <c r="O165" s="1476"/>
      <c r="P165" s="1476"/>
      <c r="Q165" s="1476"/>
      <c r="R165" s="1476"/>
      <c r="S165" s="1476"/>
      <c r="T165" s="1476"/>
      <c r="U165" s="1476"/>
      <c r="V165" s="1476"/>
      <c r="W165" s="1476"/>
      <c r="X165" s="1476"/>
      <c r="Y165" s="1476"/>
      <c r="Z165" s="1476"/>
      <c r="AA165" s="1476"/>
      <c r="AB165" s="1476"/>
      <c r="AC165" s="1476"/>
      <c r="AD165" s="1476"/>
      <c r="AE165" s="1478"/>
      <c r="AF165" s="1476"/>
      <c r="AG165" s="1476"/>
      <c r="AH165" s="1476"/>
      <c r="AI165" s="1476"/>
      <c r="AJ165" s="1476"/>
      <c r="AK165" s="1476"/>
      <c r="AL165" s="1476"/>
      <c r="AM165" s="1476"/>
      <c r="AN165" s="1476"/>
      <c r="AO165" s="1476"/>
      <c r="AP165" s="1476"/>
      <c r="AQ165" s="1476"/>
      <c r="AR165" s="1476"/>
      <c r="AS165" s="1476"/>
      <c r="AT165" s="1476"/>
      <c r="AU165" s="1476"/>
      <c r="AV165" s="1476"/>
      <c r="AW165" s="1476"/>
      <c r="AX165" s="1476"/>
      <c r="AY165" s="1478"/>
      <c r="AZ165" s="1476"/>
      <c r="BA165" s="1476"/>
      <c r="BB165" s="1476"/>
      <c r="BC165" s="1476"/>
      <c r="BD165" s="1476"/>
      <c r="BE165" s="1476"/>
      <c r="BF165" s="1476"/>
      <c r="BG165" s="1476"/>
      <c r="BH165" s="1476"/>
      <c r="BI165" s="1476"/>
      <c r="BJ165" s="1476"/>
      <c r="BK165" s="1476"/>
      <c r="BL165" s="1476"/>
      <c r="BM165" s="1476"/>
      <c r="BN165" s="1476"/>
      <c r="BO165" s="1476"/>
      <c r="BP165" s="1476"/>
      <c r="BQ165" s="1476"/>
      <c r="BR165" s="1476"/>
      <c r="BS165" s="1478"/>
    </row>
    <row r="166" spans="1:71" s="1497" customFormat="1">
      <c r="A166" s="1465"/>
      <c r="B166" s="1466"/>
      <c r="C166" s="1466"/>
      <c r="D166" s="1467"/>
      <c r="E166" s="1468"/>
      <c r="F166" s="1467"/>
      <c r="G166" s="1467"/>
      <c r="H166" s="1467"/>
      <c r="I166" s="1467"/>
      <c r="J166" s="1467"/>
      <c r="K166" s="1469"/>
      <c r="L166" s="1476"/>
      <c r="M166" s="1476"/>
      <c r="N166" s="1476"/>
      <c r="O166" s="1476"/>
      <c r="P166" s="1476"/>
      <c r="Q166" s="1476"/>
      <c r="R166" s="1476"/>
      <c r="S166" s="1476"/>
      <c r="T166" s="1476"/>
      <c r="U166" s="1476"/>
      <c r="V166" s="1476"/>
      <c r="W166" s="1476"/>
      <c r="X166" s="1476"/>
      <c r="Y166" s="1476"/>
      <c r="Z166" s="1476"/>
      <c r="AA166" s="1476"/>
      <c r="AB166" s="1476"/>
      <c r="AC166" s="1476"/>
      <c r="AD166" s="1476"/>
      <c r="AE166" s="1478"/>
      <c r="AF166" s="1476"/>
      <c r="AG166" s="1476"/>
      <c r="AH166" s="1476"/>
      <c r="AI166" s="1476"/>
      <c r="AJ166" s="1476"/>
      <c r="AK166" s="1476"/>
      <c r="AL166" s="1476"/>
      <c r="AM166" s="1476"/>
      <c r="AN166" s="1476"/>
      <c r="AO166" s="1476"/>
      <c r="AP166" s="1476"/>
      <c r="AQ166" s="1476"/>
      <c r="AR166" s="1476"/>
      <c r="AS166" s="1476"/>
      <c r="AT166" s="1476"/>
      <c r="AU166" s="1476"/>
      <c r="AV166" s="1476"/>
      <c r="AW166" s="1476"/>
      <c r="AX166" s="1476"/>
      <c r="AY166" s="1478"/>
      <c r="AZ166" s="1476"/>
      <c r="BA166" s="1476"/>
      <c r="BB166" s="1476"/>
      <c r="BC166" s="1476"/>
      <c r="BD166" s="1476"/>
      <c r="BE166" s="1476"/>
      <c r="BF166" s="1476"/>
      <c r="BG166" s="1476"/>
      <c r="BH166" s="1476"/>
      <c r="BI166" s="1476"/>
      <c r="BJ166" s="1476"/>
      <c r="BK166" s="1476"/>
      <c r="BL166" s="1476"/>
      <c r="BM166" s="1476"/>
      <c r="BN166" s="1476"/>
      <c r="BO166" s="1476"/>
      <c r="BP166" s="1476"/>
      <c r="BQ166" s="1476"/>
      <c r="BR166" s="1476"/>
      <c r="BS166" s="1478"/>
    </row>
    <row r="167" spans="1:71" s="1497" customFormat="1">
      <c r="A167" s="1465"/>
      <c r="B167" s="1466"/>
      <c r="C167" s="1466"/>
      <c r="D167" s="1467"/>
      <c r="E167" s="1468"/>
      <c r="F167" s="1467"/>
      <c r="G167" s="1467"/>
      <c r="H167" s="1467"/>
      <c r="I167" s="1467"/>
      <c r="J167" s="1467"/>
      <c r="K167" s="1469"/>
      <c r="L167" s="1476"/>
      <c r="M167" s="1476"/>
      <c r="N167" s="1476"/>
      <c r="O167" s="1476"/>
      <c r="P167" s="1476"/>
      <c r="Q167" s="1476"/>
      <c r="R167" s="1476"/>
      <c r="S167" s="1476"/>
      <c r="T167" s="1476"/>
      <c r="U167" s="1476"/>
      <c r="V167" s="1476"/>
      <c r="W167" s="1476"/>
      <c r="X167" s="1476"/>
      <c r="Y167" s="1476"/>
      <c r="Z167" s="1476"/>
      <c r="AA167" s="1476"/>
      <c r="AB167" s="1476"/>
      <c r="AC167" s="1476"/>
      <c r="AD167" s="1476"/>
      <c r="AE167" s="1478"/>
      <c r="AF167" s="1476"/>
      <c r="AG167" s="1476"/>
      <c r="AH167" s="1476"/>
      <c r="AI167" s="1476"/>
      <c r="AJ167" s="1476"/>
      <c r="AK167" s="1476"/>
      <c r="AL167" s="1476"/>
      <c r="AM167" s="1476"/>
      <c r="AN167" s="1476"/>
      <c r="AO167" s="1476"/>
      <c r="AP167" s="1476"/>
      <c r="AQ167" s="1476"/>
      <c r="AR167" s="1476"/>
      <c r="AS167" s="1476"/>
      <c r="AT167" s="1476"/>
      <c r="AU167" s="1476"/>
      <c r="AV167" s="1476"/>
      <c r="AW167" s="1476"/>
      <c r="AX167" s="1476"/>
      <c r="AY167" s="1478"/>
      <c r="AZ167" s="1476"/>
      <c r="BA167" s="1476"/>
      <c r="BB167" s="1476"/>
      <c r="BC167" s="1476"/>
      <c r="BD167" s="1476"/>
      <c r="BE167" s="1476"/>
      <c r="BF167" s="1476"/>
      <c r="BG167" s="1476"/>
      <c r="BH167" s="1476"/>
      <c r="BI167" s="1476"/>
      <c r="BJ167" s="1476"/>
      <c r="BK167" s="1476"/>
      <c r="BL167" s="1476"/>
      <c r="BM167" s="1476"/>
      <c r="BN167" s="1476"/>
      <c r="BO167" s="1476"/>
      <c r="BP167" s="1476"/>
      <c r="BQ167" s="1476"/>
      <c r="BR167" s="1476"/>
      <c r="BS167" s="1478"/>
    </row>
    <row r="168" spans="1:71" s="1497" customFormat="1">
      <c r="A168" s="1465"/>
      <c r="B168" s="1466"/>
      <c r="C168" s="1466"/>
      <c r="D168" s="1467"/>
      <c r="E168" s="1468"/>
      <c r="F168" s="1467"/>
      <c r="G168" s="1467"/>
      <c r="H168" s="1467"/>
      <c r="I168" s="1467"/>
      <c r="J168" s="1467"/>
      <c r="K168" s="1469"/>
      <c r="L168" s="1476"/>
      <c r="M168" s="1476"/>
      <c r="N168" s="1476"/>
      <c r="O168" s="1476"/>
      <c r="P168" s="1476"/>
      <c r="Q168" s="1476"/>
      <c r="R168" s="1476"/>
      <c r="S168" s="1476"/>
      <c r="T168" s="1476"/>
      <c r="U168" s="1476"/>
      <c r="V168" s="1476"/>
      <c r="W168" s="1476"/>
      <c r="X168" s="1476"/>
      <c r="Y168" s="1476"/>
      <c r="Z168" s="1476"/>
      <c r="AA168" s="1476"/>
      <c r="AB168" s="1476"/>
      <c r="AC168" s="1476"/>
      <c r="AD168" s="1476"/>
      <c r="AE168" s="1478"/>
      <c r="AF168" s="1476"/>
      <c r="AG168" s="1476"/>
      <c r="AH168" s="1476"/>
      <c r="AI168" s="1476"/>
      <c r="AJ168" s="1476"/>
      <c r="AK168" s="1476"/>
      <c r="AL168" s="1476"/>
      <c r="AM168" s="1476"/>
      <c r="AN168" s="1476"/>
      <c r="AO168" s="1476"/>
      <c r="AP168" s="1476"/>
      <c r="AQ168" s="1476"/>
      <c r="AR168" s="1476"/>
      <c r="AS168" s="1476"/>
      <c r="AT168" s="1476"/>
      <c r="AU168" s="1476"/>
      <c r="AV168" s="1476"/>
      <c r="AW168" s="1476"/>
      <c r="AX168" s="1476"/>
      <c r="AY168" s="1478"/>
      <c r="AZ168" s="1476"/>
      <c r="BA168" s="1476"/>
      <c r="BB168" s="1476"/>
      <c r="BC168" s="1476"/>
      <c r="BD168" s="1476"/>
      <c r="BE168" s="1476"/>
      <c r="BF168" s="1476"/>
      <c r="BG168" s="1476"/>
      <c r="BH168" s="1476"/>
      <c r="BI168" s="1476"/>
      <c r="BJ168" s="1476"/>
      <c r="BK168" s="1476"/>
      <c r="BL168" s="1476"/>
      <c r="BM168" s="1476"/>
      <c r="BN168" s="1476"/>
      <c r="BO168" s="1476"/>
      <c r="BP168" s="1476"/>
      <c r="BQ168" s="1476"/>
      <c r="BR168" s="1476"/>
      <c r="BS168" s="1478"/>
    </row>
    <row r="169" spans="1:71" s="1497" customFormat="1">
      <c r="A169" s="1465"/>
      <c r="B169" s="1466"/>
      <c r="C169" s="1466"/>
      <c r="D169" s="1467"/>
      <c r="E169" s="1468"/>
      <c r="F169" s="1467"/>
      <c r="G169" s="1467"/>
      <c r="H169" s="1467"/>
      <c r="I169" s="1467"/>
      <c r="J169" s="1467"/>
      <c r="K169" s="1469"/>
      <c r="L169" s="1476"/>
      <c r="M169" s="1476"/>
      <c r="N169" s="1476"/>
      <c r="O169" s="1476"/>
      <c r="P169" s="1476"/>
      <c r="Q169" s="1476"/>
      <c r="R169" s="1476"/>
      <c r="S169" s="1476"/>
      <c r="T169" s="1476"/>
      <c r="U169" s="1476"/>
      <c r="V169" s="1476"/>
      <c r="W169" s="1476"/>
      <c r="X169" s="1476"/>
      <c r="Y169" s="1476"/>
      <c r="Z169" s="1476"/>
      <c r="AA169" s="1476"/>
      <c r="AB169" s="1476"/>
      <c r="AC169" s="1476"/>
      <c r="AD169" s="1476"/>
      <c r="AE169" s="1478"/>
      <c r="AF169" s="1476"/>
      <c r="AG169" s="1476"/>
      <c r="AH169" s="1476"/>
      <c r="AI169" s="1476"/>
      <c r="AJ169" s="1476"/>
      <c r="AK169" s="1476"/>
      <c r="AL169" s="1476"/>
      <c r="AM169" s="1476"/>
      <c r="AN169" s="1476"/>
      <c r="AO169" s="1476"/>
      <c r="AP169" s="1476"/>
      <c r="AQ169" s="1476"/>
      <c r="AR169" s="1476"/>
      <c r="AS169" s="1476"/>
      <c r="AT169" s="1476"/>
      <c r="AU169" s="1476"/>
      <c r="AV169" s="1476"/>
      <c r="AW169" s="1476"/>
      <c r="AX169" s="1476"/>
      <c r="AY169" s="1478"/>
      <c r="AZ169" s="1476"/>
      <c r="BA169" s="1476"/>
      <c r="BB169" s="1476"/>
      <c r="BC169" s="1476"/>
      <c r="BD169" s="1476"/>
      <c r="BE169" s="1476"/>
      <c r="BF169" s="1476"/>
      <c r="BG169" s="1476"/>
      <c r="BH169" s="1476"/>
      <c r="BI169" s="1476"/>
      <c r="BJ169" s="1476"/>
      <c r="BK169" s="1476"/>
      <c r="BL169" s="1476"/>
      <c r="BM169" s="1476"/>
      <c r="BN169" s="1476"/>
      <c r="BO169" s="1476"/>
      <c r="BP169" s="1476"/>
      <c r="BQ169" s="1476"/>
      <c r="BR169" s="1476"/>
      <c r="BS169" s="1478"/>
    </row>
    <row r="170" spans="1:71" s="1497" customFormat="1">
      <c r="A170" s="1465"/>
      <c r="B170" s="1466"/>
      <c r="C170" s="1466"/>
      <c r="D170" s="1467"/>
      <c r="E170" s="1468"/>
      <c r="F170" s="1467"/>
      <c r="G170" s="1467"/>
      <c r="H170" s="1467"/>
      <c r="I170" s="1467"/>
      <c r="J170" s="1467"/>
      <c r="K170" s="1469"/>
      <c r="L170" s="1476"/>
      <c r="M170" s="1476"/>
      <c r="N170" s="1476"/>
      <c r="O170" s="1476"/>
      <c r="P170" s="1476"/>
      <c r="Q170" s="1476"/>
      <c r="R170" s="1476"/>
      <c r="S170" s="1476"/>
      <c r="T170" s="1476"/>
      <c r="U170" s="1476"/>
      <c r="V170" s="1476"/>
      <c r="W170" s="1476"/>
      <c r="X170" s="1476"/>
      <c r="Y170" s="1476"/>
      <c r="Z170" s="1476"/>
      <c r="AA170" s="1476"/>
      <c r="AB170" s="1476"/>
      <c r="AC170" s="1476"/>
      <c r="AD170" s="1476"/>
      <c r="AE170" s="1478"/>
      <c r="AF170" s="1476"/>
      <c r="AG170" s="1476"/>
      <c r="AH170" s="1476"/>
      <c r="AI170" s="1476"/>
      <c r="AJ170" s="1476"/>
      <c r="AK170" s="1476"/>
      <c r="AL170" s="1476"/>
      <c r="AM170" s="1476"/>
      <c r="AN170" s="1476"/>
      <c r="AO170" s="1476"/>
      <c r="AP170" s="1476"/>
      <c r="AQ170" s="1476"/>
      <c r="AR170" s="1476"/>
      <c r="AS170" s="1476"/>
      <c r="AT170" s="1476"/>
      <c r="AU170" s="1476"/>
      <c r="AV170" s="1476"/>
      <c r="AW170" s="1476"/>
      <c r="AX170" s="1476"/>
      <c r="AY170" s="1478"/>
      <c r="AZ170" s="1476"/>
      <c r="BA170" s="1476"/>
      <c r="BB170" s="1476"/>
      <c r="BC170" s="1476"/>
      <c r="BD170" s="1476"/>
      <c r="BE170" s="1476"/>
      <c r="BF170" s="1476"/>
      <c r="BG170" s="1476"/>
      <c r="BH170" s="1476"/>
      <c r="BI170" s="1476"/>
      <c r="BJ170" s="1476"/>
      <c r="BK170" s="1476"/>
      <c r="BL170" s="1476"/>
      <c r="BM170" s="1476"/>
      <c r="BN170" s="1476"/>
      <c r="BO170" s="1476"/>
      <c r="BP170" s="1476"/>
      <c r="BQ170" s="1476"/>
      <c r="BR170" s="1476"/>
      <c r="BS170" s="1478"/>
    </row>
    <row r="171" spans="1:71" s="1497" customFormat="1">
      <c r="A171" s="1465"/>
      <c r="B171" s="1466"/>
      <c r="C171" s="1466"/>
      <c r="D171" s="1467"/>
      <c r="E171" s="1468"/>
      <c r="F171" s="1467"/>
      <c r="G171" s="1467"/>
      <c r="H171" s="1467"/>
      <c r="I171" s="1467"/>
      <c r="J171" s="1467"/>
      <c r="K171" s="1469"/>
      <c r="L171" s="1476"/>
      <c r="M171" s="1476"/>
      <c r="N171" s="1476"/>
      <c r="O171" s="1476"/>
      <c r="P171" s="1476"/>
      <c r="Q171" s="1476"/>
      <c r="R171" s="1476"/>
      <c r="S171" s="1476"/>
      <c r="T171" s="1476"/>
      <c r="U171" s="1476"/>
      <c r="V171" s="1476"/>
      <c r="W171" s="1476"/>
      <c r="X171" s="1476"/>
      <c r="Y171" s="1476"/>
      <c r="Z171" s="1476"/>
      <c r="AA171" s="1476"/>
      <c r="AB171" s="1476"/>
      <c r="AC171" s="1476"/>
      <c r="AD171" s="1476"/>
      <c r="AE171" s="1478"/>
      <c r="AF171" s="1476"/>
      <c r="AG171" s="1476"/>
      <c r="AH171" s="1476"/>
      <c r="AI171" s="1476"/>
      <c r="AJ171" s="1476"/>
      <c r="AK171" s="1476"/>
      <c r="AL171" s="1476"/>
      <c r="AM171" s="1476"/>
      <c r="AN171" s="1476"/>
      <c r="AO171" s="1476"/>
      <c r="AP171" s="1476"/>
      <c r="AQ171" s="1476"/>
      <c r="AR171" s="1476"/>
      <c r="AS171" s="1476"/>
      <c r="AT171" s="1476"/>
      <c r="AU171" s="1476"/>
      <c r="AV171" s="1476"/>
      <c r="AW171" s="1476"/>
      <c r="AX171" s="1476"/>
      <c r="AY171" s="1478"/>
      <c r="AZ171" s="1476"/>
      <c r="BA171" s="1476"/>
      <c r="BB171" s="1476"/>
      <c r="BC171" s="1476"/>
      <c r="BD171" s="1476"/>
      <c r="BE171" s="1476"/>
      <c r="BF171" s="1476"/>
      <c r="BG171" s="1476"/>
      <c r="BH171" s="1476"/>
      <c r="BI171" s="1476"/>
      <c r="BJ171" s="1476"/>
      <c r="BK171" s="1476"/>
      <c r="BL171" s="1476"/>
      <c r="BM171" s="1476"/>
      <c r="BN171" s="1476"/>
      <c r="BO171" s="1476"/>
      <c r="BP171" s="1476"/>
      <c r="BQ171" s="1476"/>
      <c r="BR171" s="1476"/>
      <c r="BS171" s="1478"/>
    </row>
    <row r="172" spans="1:71" s="1497" customFormat="1">
      <c r="A172" s="1465"/>
      <c r="B172" s="1466"/>
      <c r="C172" s="1466"/>
      <c r="D172" s="1467"/>
      <c r="E172" s="1468"/>
      <c r="F172" s="1467"/>
      <c r="G172" s="1467"/>
      <c r="H172" s="1467"/>
      <c r="I172" s="1467"/>
      <c r="J172" s="1467"/>
      <c r="K172" s="1469"/>
      <c r="L172" s="1476"/>
      <c r="M172" s="1476"/>
      <c r="N172" s="1476"/>
      <c r="O172" s="1476"/>
      <c r="P172" s="1476"/>
      <c r="Q172" s="1476"/>
      <c r="R172" s="1476"/>
      <c r="S172" s="1476"/>
      <c r="T172" s="1476"/>
      <c r="U172" s="1476"/>
      <c r="V172" s="1476"/>
      <c r="W172" s="1476"/>
      <c r="X172" s="1476"/>
      <c r="Y172" s="1476"/>
      <c r="Z172" s="1476"/>
      <c r="AA172" s="1476"/>
      <c r="AB172" s="1476"/>
      <c r="AC172" s="1476"/>
      <c r="AD172" s="1476"/>
      <c r="AE172" s="1478"/>
      <c r="AF172" s="1476"/>
      <c r="AG172" s="1476"/>
      <c r="AH172" s="1476"/>
      <c r="AI172" s="1476"/>
      <c r="AJ172" s="1476"/>
      <c r="AK172" s="1476"/>
      <c r="AL172" s="1476"/>
      <c r="AM172" s="1476"/>
      <c r="AN172" s="1476"/>
      <c r="AO172" s="1476"/>
      <c r="AP172" s="1476"/>
      <c r="AQ172" s="1476"/>
      <c r="AR172" s="1476"/>
      <c r="AS172" s="1476"/>
      <c r="AT172" s="1476"/>
      <c r="AU172" s="1476"/>
      <c r="AV172" s="1476"/>
      <c r="AW172" s="1476"/>
      <c r="AX172" s="1476"/>
      <c r="AY172" s="1478"/>
      <c r="AZ172" s="1476"/>
      <c r="BA172" s="1476"/>
      <c r="BB172" s="1476"/>
      <c r="BC172" s="1476"/>
      <c r="BD172" s="1476"/>
      <c r="BE172" s="1476"/>
      <c r="BF172" s="1476"/>
      <c r="BG172" s="1476"/>
      <c r="BH172" s="1476"/>
      <c r="BI172" s="1476"/>
      <c r="BJ172" s="1476"/>
      <c r="BK172" s="1476"/>
      <c r="BL172" s="1476"/>
      <c r="BM172" s="1476"/>
      <c r="BN172" s="1476"/>
      <c r="BO172" s="1476"/>
      <c r="BP172" s="1476"/>
      <c r="BQ172" s="1476"/>
      <c r="BR172" s="1476"/>
      <c r="BS172" s="1478"/>
    </row>
    <row r="173" spans="1:71" s="1497" customFormat="1">
      <c r="A173" s="1465"/>
      <c r="B173" s="1466"/>
      <c r="C173" s="1466"/>
      <c r="D173" s="1467"/>
      <c r="E173" s="1468"/>
      <c r="F173" s="1467"/>
      <c r="G173" s="1467"/>
      <c r="H173" s="1467"/>
      <c r="I173" s="1467"/>
      <c r="J173" s="1467"/>
      <c r="K173" s="1469"/>
      <c r="L173" s="1476"/>
      <c r="M173" s="1476"/>
      <c r="N173" s="1476"/>
      <c r="O173" s="1476"/>
      <c r="P173" s="1476"/>
      <c r="Q173" s="1476"/>
      <c r="R173" s="1476"/>
      <c r="S173" s="1476"/>
      <c r="T173" s="1476"/>
      <c r="U173" s="1476"/>
      <c r="V173" s="1476"/>
      <c r="W173" s="1476"/>
      <c r="X173" s="1476"/>
      <c r="Y173" s="1476"/>
      <c r="Z173" s="1476"/>
      <c r="AA173" s="1476"/>
      <c r="AB173" s="1476"/>
      <c r="AC173" s="1476"/>
      <c r="AD173" s="1476"/>
      <c r="AE173" s="1478"/>
      <c r="AF173" s="1476"/>
      <c r="AG173" s="1476"/>
      <c r="AH173" s="1476"/>
      <c r="AI173" s="1476"/>
      <c r="AJ173" s="1476"/>
      <c r="AK173" s="1476"/>
      <c r="AL173" s="1476"/>
      <c r="AM173" s="1476"/>
      <c r="AN173" s="1476"/>
      <c r="AO173" s="1476"/>
      <c r="AP173" s="1476"/>
      <c r="AQ173" s="1476"/>
      <c r="AR173" s="1476"/>
      <c r="AS173" s="1476"/>
      <c r="AT173" s="1476"/>
      <c r="AU173" s="1476"/>
      <c r="AV173" s="1476"/>
      <c r="AW173" s="1476"/>
      <c r="AX173" s="1476"/>
      <c r="AY173" s="1478"/>
      <c r="AZ173" s="1476"/>
      <c r="BA173" s="1476"/>
      <c r="BB173" s="1476"/>
      <c r="BC173" s="1476"/>
      <c r="BD173" s="1476"/>
      <c r="BE173" s="1476"/>
      <c r="BF173" s="1476"/>
      <c r="BG173" s="1476"/>
      <c r="BH173" s="1476"/>
      <c r="BI173" s="1476"/>
      <c r="BJ173" s="1476"/>
      <c r="BK173" s="1476"/>
      <c r="BL173" s="1476"/>
      <c r="BM173" s="1476"/>
      <c r="BN173" s="1476"/>
      <c r="BO173" s="1476"/>
      <c r="BP173" s="1476"/>
      <c r="BQ173" s="1476"/>
      <c r="BR173" s="1476"/>
      <c r="BS173" s="1478"/>
    </row>
    <row r="174" spans="1:71" s="1497" customFormat="1">
      <c r="A174" s="1465"/>
      <c r="B174" s="1466"/>
      <c r="C174" s="1466"/>
      <c r="D174" s="1467"/>
      <c r="E174" s="1468"/>
      <c r="F174" s="1467"/>
      <c r="G174" s="1467"/>
      <c r="H174" s="1467"/>
      <c r="I174" s="1467"/>
      <c r="J174" s="1467"/>
      <c r="K174" s="1469"/>
      <c r="L174" s="1476"/>
      <c r="M174" s="1476"/>
      <c r="N174" s="1476"/>
      <c r="O174" s="1476"/>
      <c r="P174" s="1476"/>
      <c r="Q174" s="1476"/>
      <c r="R174" s="1476"/>
      <c r="S174" s="1476"/>
      <c r="T174" s="1476"/>
      <c r="U174" s="1476"/>
      <c r="V174" s="1476"/>
      <c r="W174" s="1476"/>
      <c r="X174" s="1476"/>
      <c r="Y174" s="1476"/>
      <c r="Z174" s="1476"/>
      <c r="AA174" s="1476"/>
      <c r="AB174" s="1476"/>
      <c r="AC174" s="1476"/>
      <c r="AD174" s="1476"/>
      <c r="AE174" s="1478"/>
      <c r="AF174" s="1476"/>
      <c r="AG174" s="1476"/>
      <c r="AH174" s="1476"/>
      <c r="AI174" s="1476"/>
      <c r="AJ174" s="1476"/>
      <c r="AK174" s="1476"/>
      <c r="AL174" s="1476"/>
      <c r="AM174" s="1476"/>
      <c r="AN174" s="1476"/>
      <c r="AO174" s="1476"/>
      <c r="AP174" s="1476"/>
      <c r="AQ174" s="1476"/>
      <c r="AR174" s="1476"/>
      <c r="AS174" s="1476"/>
      <c r="AT174" s="1476"/>
      <c r="AU174" s="1476"/>
      <c r="AV174" s="1476"/>
      <c r="AW174" s="1476"/>
      <c r="AX174" s="1476"/>
      <c r="AY174" s="1478"/>
      <c r="AZ174" s="1476"/>
      <c r="BA174" s="1476"/>
      <c r="BB174" s="1476"/>
      <c r="BC174" s="1476"/>
      <c r="BD174" s="1476"/>
      <c r="BE174" s="1476"/>
      <c r="BF174" s="1476"/>
      <c r="BG174" s="1476"/>
      <c r="BH174" s="1476"/>
      <c r="BI174" s="1476"/>
      <c r="BJ174" s="1476"/>
      <c r="BK174" s="1476"/>
      <c r="BL174" s="1476"/>
      <c r="BM174" s="1476"/>
      <c r="BN174" s="1476"/>
      <c r="BO174" s="1476"/>
      <c r="BP174" s="1476"/>
      <c r="BQ174" s="1476"/>
      <c r="BR174" s="1476"/>
      <c r="BS174" s="1478"/>
    </row>
    <row r="175" spans="1:71" s="1497" customFormat="1">
      <c r="A175" s="1465"/>
      <c r="B175" s="1466"/>
      <c r="C175" s="1466"/>
      <c r="D175" s="1467"/>
      <c r="E175" s="1468"/>
      <c r="F175" s="1467"/>
      <c r="G175" s="1467"/>
      <c r="H175" s="1467"/>
      <c r="I175" s="1467"/>
      <c r="J175" s="1467"/>
      <c r="K175" s="1469"/>
      <c r="L175" s="1476"/>
      <c r="M175" s="1476"/>
      <c r="N175" s="1476"/>
      <c r="O175" s="1476"/>
      <c r="P175" s="1476"/>
      <c r="Q175" s="1476"/>
      <c r="R175" s="1476"/>
      <c r="S175" s="1476"/>
      <c r="T175" s="1476"/>
      <c r="U175" s="1476"/>
      <c r="V175" s="1476"/>
      <c r="W175" s="1476"/>
      <c r="X175" s="1476"/>
      <c r="Y175" s="1476"/>
      <c r="Z175" s="1476"/>
      <c r="AA175" s="1476"/>
      <c r="AB175" s="1476"/>
      <c r="AC175" s="1476"/>
      <c r="AD175" s="1476"/>
      <c r="AE175" s="1478"/>
      <c r="AF175" s="1476"/>
      <c r="AG175" s="1476"/>
      <c r="AH175" s="1476"/>
      <c r="AI175" s="1476"/>
      <c r="AJ175" s="1476"/>
      <c r="AK175" s="1476"/>
      <c r="AL175" s="1476"/>
      <c r="AM175" s="1476"/>
      <c r="AN175" s="1476"/>
      <c r="AO175" s="1476"/>
      <c r="AP175" s="1476"/>
      <c r="AQ175" s="1476"/>
      <c r="AR175" s="1476"/>
      <c r="AS175" s="1476"/>
      <c r="AT175" s="1476"/>
      <c r="AU175" s="1476"/>
      <c r="AV175" s="1476"/>
      <c r="AW175" s="1476"/>
      <c r="AX175" s="1476"/>
      <c r="AY175" s="1478"/>
      <c r="AZ175" s="1476"/>
      <c r="BA175" s="1476"/>
      <c r="BB175" s="1476"/>
      <c r="BC175" s="1476"/>
      <c r="BD175" s="1476"/>
      <c r="BE175" s="1476"/>
      <c r="BF175" s="1476"/>
      <c r="BG175" s="1476"/>
      <c r="BH175" s="1476"/>
      <c r="BI175" s="1476"/>
      <c r="BJ175" s="1476"/>
      <c r="BK175" s="1476"/>
      <c r="BL175" s="1476"/>
      <c r="BM175" s="1476"/>
      <c r="BN175" s="1476"/>
      <c r="BO175" s="1476"/>
      <c r="BP175" s="1476"/>
      <c r="BQ175" s="1476"/>
      <c r="BR175" s="1476"/>
      <c r="BS175" s="1478"/>
    </row>
    <row r="176" spans="1:71" s="1497" customFormat="1">
      <c r="A176" s="1465"/>
      <c r="B176" s="1466"/>
      <c r="C176" s="1466"/>
      <c r="D176" s="1467"/>
      <c r="E176" s="1468"/>
      <c r="F176" s="1467"/>
      <c r="G176" s="1467"/>
      <c r="H176" s="1467"/>
      <c r="I176" s="1467"/>
      <c r="J176" s="1467"/>
      <c r="K176" s="1469"/>
      <c r="L176" s="1481"/>
      <c r="M176" s="1476"/>
      <c r="N176" s="1476"/>
      <c r="O176" s="1476"/>
      <c r="P176" s="1476"/>
      <c r="Q176" s="1476"/>
      <c r="R176" s="1476"/>
      <c r="S176" s="1476"/>
      <c r="T176" s="1476"/>
      <c r="U176" s="1476"/>
      <c r="V176" s="1476"/>
      <c r="W176" s="1476"/>
      <c r="X176" s="1476"/>
      <c r="Y176" s="1476"/>
      <c r="Z176" s="1476"/>
      <c r="AA176" s="1476"/>
      <c r="AB176" s="1476"/>
      <c r="AC176" s="1476"/>
      <c r="AD176" s="1476"/>
      <c r="AE176" s="1478"/>
      <c r="AF176" s="1481"/>
      <c r="AG176" s="1476"/>
      <c r="AH176" s="1476"/>
      <c r="AI176" s="1476"/>
      <c r="AJ176" s="1476"/>
      <c r="AK176" s="1476"/>
      <c r="AL176" s="1476"/>
      <c r="AM176" s="1476"/>
      <c r="AN176" s="1476"/>
      <c r="AO176" s="1476"/>
      <c r="AP176" s="1476"/>
      <c r="AQ176" s="1476"/>
      <c r="AR176" s="1476"/>
      <c r="AS176" s="1476"/>
      <c r="AT176" s="1476"/>
      <c r="AU176" s="1476"/>
      <c r="AV176" s="1476"/>
      <c r="AW176" s="1476"/>
      <c r="AX176" s="1476"/>
      <c r="AY176" s="1478"/>
      <c r="AZ176" s="1481"/>
      <c r="BA176" s="1476"/>
      <c r="BB176" s="1476"/>
      <c r="BC176" s="1476"/>
      <c r="BD176" s="1476"/>
      <c r="BE176" s="1476"/>
      <c r="BF176" s="1476"/>
      <c r="BG176" s="1476"/>
      <c r="BH176" s="1476"/>
      <c r="BI176" s="1476"/>
      <c r="BJ176" s="1476"/>
      <c r="BK176" s="1476"/>
      <c r="BL176" s="1476"/>
      <c r="BM176" s="1476"/>
      <c r="BN176" s="1476"/>
      <c r="BO176" s="1476"/>
      <c r="BP176" s="1476"/>
      <c r="BQ176" s="1476"/>
      <c r="BR176" s="1476"/>
      <c r="BS176" s="1478"/>
    </row>
    <row r="177" spans="1:71" s="1497" customFormat="1">
      <c r="A177" s="1465"/>
      <c r="B177" s="1466"/>
      <c r="C177" s="1466"/>
      <c r="D177" s="1467"/>
      <c r="E177" s="1468"/>
      <c r="F177" s="1467"/>
      <c r="G177" s="1467"/>
      <c r="H177" s="1467"/>
      <c r="I177" s="1467"/>
      <c r="J177" s="1467"/>
      <c r="K177" s="1469"/>
      <c r="L177" s="1476"/>
      <c r="M177" s="1476"/>
      <c r="N177" s="1476"/>
      <c r="O177" s="1476"/>
      <c r="P177" s="1476"/>
      <c r="Q177" s="1476"/>
      <c r="R177" s="1476"/>
      <c r="S177" s="1476"/>
      <c r="T177" s="1476"/>
      <c r="U177" s="1476"/>
      <c r="V177" s="1476"/>
      <c r="W177" s="1476"/>
      <c r="X177" s="1476"/>
      <c r="Y177" s="1476"/>
      <c r="Z177" s="1476"/>
      <c r="AA177" s="1476"/>
      <c r="AB177" s="1476"/>
      <c r="AC177" s="1476"/>
      <c r="AD177" s="1476"/>
      <c r="AE177" s="1478"/>
      <c r="AF177" s="1476"/>
      <c r="AG177" s="1476"/>
      <c r="AH177" s="1476"/>
      <c r="AI177" s="1476"/>
      <c r="AJ177" s="1476"/>
      <c r="AK177" s="1476"/>
      <c r="AL177" s="1476"/>
      <c r="AM177" s="1476"/>
      <c r="AN177" s="1476"/>
      <c r="AO177" s="1476"/>
      <c r="AP177" s="1476"/>
      <c r="AQ177" s="1476"/>
      <c r="AR177" s="1476"/>
      <c r="AS177" s="1476"/>
      <c r="AT177" s="1476"/>
      <c r="AU177" s="1476"/>
      <c r="AV177" s="1476"/>
      <c r="AW177" s="1476"/>
      <c r="AX177" s="1476"/>
      <c r="AY177" s="1478"/>
      <c r="AZ177" s="1476"/>
      <c r="BA177" s="1476"/>
      <c r="BB177" s="1476"/>
      <c r="BC177" s="1476"/>
      <c r="BD177" s="1476"/>
      <c r="BE177" s="1476"/>
      <c r="BF177" s="1476"/>
      <c r="BG177" s="1476"/>
      <c r="BH177" s="1476"/>
      <c r="BI177" s="1476"/>
      <c r="BJ177" s="1476"/>
      <c r="BK177" s="1476"/>
      <c r="BL177" s="1476"/>
      <c r="BM177" s="1476"/>
      <c r="BN177" s="1476"/>
      <c r="BO177" s="1476"/>
      <c r="BP177" s="1476"/>
      <c r="BQ177" s="1476"/>
      <c r="BR177" s="1476"/>
      <c r="BS177" s="1478"/>
    </row>
    <row r="178" spans="1:71" s="1497" customFormat="1">
      <c r="A178" s="1465"/>
      <c r="B178" s="1466"/>
      <c r="C178" s="1466"/>
      <c r="D178" s="1467"/>
      <c r="E178" s="1468"/>
      <c r="F178" s="1467"/>
      <c r="G178" s="1467"/>
      <c r="H178" s="1467"/>
      <c r="I178" s="1467"/>
      <c r="J178" s="1467"/>
      <c r="K178" s="1469"/>
      <c r="L178" s="1476"/>
      <c r="M178" s="1476"/>
      <c r="N178" s="1476"/>
      <c r="O178" s="1476"/>
      <c r="P178" s="1476"/>
      <c r="Q178" s="1476"/>
      <c r="R178" s="1476"/>
      <c r="S178" s="1476"/>
      <c r="T178" s="1476"/>
      <c r="U178" s="1476"/>
      <c r="V178" s="1476"/>
      <c r="W178" s="1476"/>
      <c r="X178" s="1476"/>
      <c r="Y178" s="1476"/>
      <c r="Z178" s="1476"/>
      <c r="AA178" s="1476"/>
      <c r="AB178" s="1476"/>
      <c r="AC178" s="1476"/>
      <c r="AD178" s="1476"/>
      <c r="AE178" s="1478"/>
      <c r="AF178" s="1476"/>
      <c r="AG178" s="1476"/>
      <c r="AH178" s="1476"/>
      <c r="AI178" s="1476"/>
      <c r="AJ178" s="1476"/>
      <c r="AK178" s="1476"/>
      <c r="AL178" s="1476"/>
      <c r="AM178" s="1476"/>
      <c r="AN178" s="1476"/>
      <c r="AO178" s="1476"/>
      <c r="AP178" s="1476"/>
      <c r="AQ178" s="1476"/>
      <c r="AR178" s="1476"/>
      <c r="AS178" s="1476"/>
      <c r="AT178" s="1476"/>
      <c r="AU178" s="1476"/>
      <c r="AV178" s="1476"/>
      <c r="AW178" s="1476"/>
      <c r="AX178" s="1476"/>
      <c r="AY178" s="1478"/>
      <c r="AZ178" s="1476"/>
      <c r="BA178" s="1476"/>
      <c r="BB178" s="1476"/>
      <c r="BC178" s="1476"/>
      <c r="BD178" s="1476"/>
      <c r="BE178" s="1476"/>
      <c r="BF178" s="1476"/>
      <c r="BG178" s="1476"/>
      <c r="BH178" s="1476"/>
      <c r="BI178" s="1476"/>
      <c r="BJ178" s="1476"/>
      <c r="BK178" s="1476"/>
      <c r="BL178" s="1476"/>
      <c r="BM178" s="1476"/>
      <c r="BN178" s="1476"/>
      <c r="BO178" s="1476"/>
      <c r="BP178" s="1476"/>
      <c r="BQ178" s="1476"/>
      <c r="BR178" s="1476"/>
      <c r="BS178" s="1478"/>
    </row>
    <row r="179" spans="1:71" s="1497" customFormat="1">
      <c r="A179" s="1465"/>
      <c r="B179" s="1466"/>
      <c r="C179" s="1466"/>
      <c r="D179" s="1467"/>
      <c r="E179" s="1468"/>
      <c r="F179" s="1467"/>
      <c r="G179" s="1467"/>
      <c r="H179" s="1467"/>
      <c r="I179" s="1467"/>
      <c r="J179" s="1467"/>
      <c r="K179" s="1469"/>
      <c r="L179" s="1476"/>
      <c r="M179" s="1476"/>
      <c r="N179" s="1476"/>
      <c r="O179" s="1476"/>
      <c r="P179" s="1476"/>
      <c r="Q179" s="1476"/>
      <c r="R179" s="1476"/>
      <c r="S179" s="1476"/>
      <c r="T179" s="1476"/>
      <c r="U179" s="1476"/>
      <c r="V179" s="1476"/>
      <c r="W179" s="1476"/>
      <c r="X179" s="1476"/>
      <c r="Y179" s="1476"/>
      <c r="Z179" s="1476"/>
      <c r="AA179" s="1476"/>
      <c r="AB179" s="1476"/>
      <c r="AC179" s="1476"/>
      <c r="AD179" s="1476"/>
      <c r="AE179" s="1478"/>
      <c r="AF179" s="1476"/>
      <c r="AG179" s="1476"/>
      <c r="AH179" s="1476"/>
      <c r="AI179" s="1476"/>
      <c r="AJ179" s="1476"/>
      <c r="AK179" s="1476"/>
      <c r="AL179" s="1476"/>
      <c r="AM179" s="1476"/>
      <c r="AN179" s="1476"/>
      <c r="AO179" s="1476"/>
      <c r="AP179" s="1476"/>
      <c r="AQ179" s="1476"/>
      <c r="AR179" s="1476"/>
      <c r="AS179" s="1476"/>
      <c r="AT179" s="1476"/>
      <c r="AU179" s="1476"/>
      <c r="AV179" s="1476"/>
      <c r="AW179" s="1476"/>
      <c r="AX179" s="1476"/>
      <c r="AY179" s="1478"/>
      <c r="AZ179" s="1476"/>
      <c r="BA179" s="1476"/>
      <c r="BB179" s="1476"/>
      <c r="BC179" s="1476"/>
      <c r="BD179" s="1476"/>
      <c r="BE179" s="1476"/>
      <c r="BF179" s="1476"/>
      <c r="BG179" s="1476"/>
      <c r="BH179" s="1476"/>
      <c r="BI179" s="1476"/>
      <c r="BJ179" s="1476"/>
      <c r="BK179" s="1476"/>
      <c r="BL179" s="1476"/>
      <c r="BM179" s="1476"/>
      <c r="BN179" s="1476"/>
      <c r="BO179" s="1476"/>
      <c r="BP179" s="1476"/>
      <c r="BQ179" s="1476"/>
      <c r="BR179" s="1476"/>
      <c r="BS179" s="1478"/>
    </row>
    <row r="180" spans="1:71" s="1497" customFormat="1">
      <c r="A180" s="1465"/>
      <c r="B180" s="1466"/>
      <c r="C180" s="1466"/>
      <c r="D180" s="1467"/>
      <c r="E180" s="1468"/>
      <c r="F180" s="1467"/>
      <c r="G180" s="1467"/>
      <c r="H180" s="1467"/>
      <c r="I180" s="1467"/>
      <c r="J180" s="1467"/>
      <c r="K180" s="1469"/>
      <c r="L180" s="1476"/>
      <c r="M180" s="1476"/>
      <c r="N180" s="1476"/>
      <c r="O180" s="1476"/>
      <c r="P180" s="1476"/>
      <c r="Q180" s="1476"/>
      <c r="R180" s="1476"/>
      <c r="S180" s="1476"/>
      <c r="T180" s="1476"/>
      <c r="U180" s="1476"/>
      <c r="V180" s="1476"/>
      <c r="W180" s="1476"/>
      <c r="X180" s="1476"/>
      <c r="Y180" s="1476"/>
      <c r="Z180" s="1476"/>
      <c r="AA180" s="1476"/>
      <c r="AB180" s="1476"/>
      <c r="AC180" s="1476"/>
      <c r="AD180" s="1476"/>
      <c r="AE180" s="1478"/>
      <c r="AF180" s="1476"/>
      <c r="AG180" s="1476"/>
      <c r="AH180" s="1476"/>
      <c r="AI180" s="1476"/>
      <c r="AJ180" s="1476"/>
      <c r="AK180" s="1476"/>
      <c r="AL180" s="1476"/>
      <c r="AM180" s="1476"/>
      <c r="AN180" s="1476"/>
      <c r="AO180" s="1476"/>
      <c r="AP180" s="1476"/>
      <c r="AQ180" s="1476"/>
      <c r="AR180" s="1476"/>
      <c r="AS180" s="1476"/>
      <c r="AT180" s="1476"/>
      <c r="AU180" s="1476"/>
      <c r="AV180" s="1476"/>
      <c r="AW180" s="1476"/>
      <c r="AX180" s="1476"/>
      <c r="AY180" s="1478"/>
      <c r="AZ180" s="1476"/>
      <c r="BA180" s="1476"/>
      <c r="BB180" s="1476"/>
      <c r="BC180" s="1476"/>
      <c r="BD180" s="1476"/>
      <c r="BE180" s="1476"/>
      <c r="BF180" s="1476"/>
      <c r="BG180" s="1476"/>
      <c r="BH180" s="1476"/>
      <c r="BI180" s="1476"/>
      <c r="BJ180" s="1476"/>
      <c r="BK180" s="1476"/>
      <c r="BL180" s="1476"/>
      <c r="BM180" s="1476"/>
      <c r="BN180" s="1476"/>
      <c r="BO180" s="1476"/>
      <c r="BP180" s="1476"/>
      <c r="BQ180" s="1476"/>
      <c r="BR180" s="1476"/>
      <c r="BS180" s="1478"/>
    </row>
    <row r="181" spans="1:71" s="1497" customFormat="1">
      <c r="A181" s="1465"/>
      <c r="B181" s="1466"/>
      <c r="C181" s="1466"/>
      <c r="D181" s="1467"/>
      <c r="E181" s="1468"/>
      <c r="F181" s="1467"/>
      <c r="G181" s="1467"/>
      <c r="H181" s="1467"/>
      <c r="I181" s="1467"/>
      <c r="J181" s="1467"/>
      <c r="K181" s="1469"/>
      <c r="L181" s="1476"/>
      <c r="M181" s="1476"/>
      <c r="N181" s="1476"/>
      <c r="O181" s="1476"/>
      <c r="P181" s="1476"/>
      <c r="Q181" s="1476"/>
      <c r="R181" s="1476"/>
      <c r="S181" s="1476"/>
      <c r="T181" s="1476"/>
      <c r="U181" s="1476"/>
      <c r="V181" s="1476"/>
      <c r="W181" s="1476"/>
      <c r="X181" s="1476"/>
      <c r="Y181" s="1476"/>
      <c r="Z181" s="1476"/>
      <c r="AA181" s="1476"/>
      <c r="AB181" s="1476"/>
      <c r="AC181" s="1476"/>
      <c r="AD181" s="1476"/>
      <c r="AE181" s="1478"/>
      <c r="AF181" s="1476"/>
      <c r="AG181" s="1476"/>
      <c r="AH181" s="1476"/>
      <c r="AI181" s="1476"/>
      <c r="AJ181" s="1476"/>
      <c r="AK181" s="1476"/>
      <c r="AL181" s="1476"/>
      <c r="AM181" s="1476"/>
      <c r="AN181" s="1476"/>
      <c r="AO181" s="1476"/>
      <c r="AP181" s="1476"/>
      <c r="AQ181" s="1476"/>
      <c r="AR181" s="1476"/>
      <c r="AS181" s="1476"/>
      <c r="AT181" s="1476"/>
      <c r="AU181" s="1476"/>
      <c r="AV181" s="1476"/>
      <c r="AW181" s="1476"/>
      <c r="AX181" s="1476"/>
      <c r="AY181" s="1478"/>
      <c r="AZ181" s="1476"/>
      <c r="BA181" s="1476"/>
      <c r="BB181" s="1476"/>
      <c r="BC181" s="1476"/>
      <c r="BD181" s="1476"/>
      <c r="BE181" s="1476"/>
      <c r="BF181" s="1476"/>
      <c r="BG181" s="1476"/>
      <c r="BH181" s="1476"/>
      <c r="BI181" s="1476"/>
      <c r="BJ181" s="1476"/>
      <c r="BK181" s="1476"/>
      <c r="BL181" s="1476"/>
      <c r="BM181" s="1476"/>
      <c r="BN181" s="1476"/>
      <c r="BO181" s="1476"/>
      <c r="BP181" s="1476"/>
      <c r="BQ181" s="1476"/>
      <c r="BR181" s="1476"/>
      <c r="BS181" s="1478"/>
    </row>
    <row r="182" spans="1:71" s="1497" customFormat="1">
      <c r="A182" s="1465"/>
      <c r="B182" s="1466"/>
      <c r="C182" s="1466"/>
      <c r="D182" s="1467"/>
      <c r="E182" s="1468"/>
      <c r="F182" s="1467"/>
      <c r="G182" s="1467"/>
      <c r="H182" s="1467"/>
      <c r="I182" s="1467"/>
      <c r="J182" s="1467"/>
      <c r="K182" s="1469"/>
      <c r="L182" s="1476"/>
      <c r="M182" s="1476"/>
      <c r="N182" s="1476"/>
      <c r="O182" s="1476"/>
      <c r="P182" s="1476"/>
      <c r="Q182" s="1476"/>
      <c r="R182" s="1476"/>
      <c r="S182" s="1476"/>
      <c r="T182" s="1476"/>
      <c r="U182" s="1476"/>
      <c r="V182" s="1476"/>
      <c r="W182" s="1476"/>
      <c r="X182" s="1476"/>
      <c r="Y182" s="1476"/>
      <c r="Z182" s="1476"/>
      <c r="AA182" s="1476"/>
      <c r="AB182" s="1476"/>
      <c r="AC182" s="1476"/>
      <c r="AD182" s="1476"/>
      <c r="AE182" s="1478"/>
      <c r="AF182" s="1476"/>
      <c r="AG182" s="1476"/>
      <c r="AH182" s="1476"/>
      <c r="AI182" s="1476"/>
      <c r="AJ182" s="1476"/>
      <c r="AK182" s="1476"/>
      <c r="AL182" s="1476"/>
      <c r="AM182" s="1476"/>
      <c r="AN182" s="1476"/>
      <c r="AO182" s="1476"/>
      <c r="AP182" s="1476"/>
      <c r="AQ182" s="1476"/>
      <c r="AR182" s="1476"/>
      <c r="AS182" s="1476"/>
      <c r="AT182" s="1476"/>
      <c r="AU182" s="1476"/>
      <c r="AV182" s="1476"/>
      <c r="AW182" s="1476"/>
      <c r="AX182" s="1476"/>
      <c r="AY182" s="1478"/>
      <c r="AZ182" s="1476"/>
      <c r="BA182" s="1476"/>
      <c r="BB182" s="1476"/>
      <c r="BC182" s="1476"/>
      <c r="BD182" s="1476"/>
      <c r="BE182" s="1476"/>
      <c r="BF182" s="1476"/>
      <c r="BG182" s="1476"/>
      <c r="BH182" s="1476"/>
      <c r="BI182" s="1476"/>
      <c r="BJ182" s="1476"/>
      <c r="BK182" s="1476"/>
      <c r="BL182" s="1476"/>
      <c r="BM182" s="1476"/>
      <c r="BN182" s="1476"/>
      <c r="BO182" s="1476"/>
      <c r="BP182" s="1476"/>
      <c r="BQ182" s="1476"/>
      <c r="BR182" s="1476"/>
      <c r="BS182" s="1478"/>
    </row>
    <row r="183" spans="1:71" s="1497" customFormat="1">
      <c r="A183" s="1465"/>
      <c r="B183" s="1466"/>
      <c r="C183" s="1466"/>
      <c r="D183" s="1467"/>
      <c r="E183" s="1468"/>
      <c r="F183" s="1467"/>
      <c r="G183" s="1467"/>
      <c r="H183" s="1467"/>
      <c r="I183" s="1467"/>
      <c r="J183" s="1467"/>
      <c r="K183" s="1469"/>
      <c r="L183" s="1476"/>
      <c r="M183" s="1476"/>
      <c r="N183" s="1476"/>
      <c r="O183" s="1476"/>
      <c r="P183" s="1476"/>
      <c r="Q183" s="1476"/>
      <c r="R183" s="1476"/>
      <c r="S183" s="1476"/>
      <c r="T183" s="1476"/>
      <c r="U183" s="1476"/>
      <c r="V183" s="1476"/>
      <c r="W183" s="1476"/>
      <c r="X183" s="1476"/>
      <c r="Y183" s="1476"/>
      <c r="Z183" s="1476"/>
      <c r="AA183" s="1476"/>
      <c r="AB183" s="1476"/>
      <c r="AC183" s="1476"/>
      <c r="AD183" s="1476"/>
      <c r="AE183" s="1478"/>
      <c r="AF183" s="1476"/>
      <c r="AG183" s="1476"/>
      <c r="AH183" s="1476"/>
      <c r="AI183" s="1476"/>
      <c r="AJ183" s="1476"/>
      <c r="AK183" s="1476"/>
      <c r="AL183" s="1476"/>
      <c r="AM183" s="1476"/>
      <c r="AN183" s="1476"/>
      <c r="AO183" s="1476"/>
      <c r="AP183" s="1476"/>
      <c r="AQ183" s="1476"/>
      <c r="AR183" s="1476"/>
      <c r="AS183" s="1476"/>
      <c r="AT183" s="1476"/>
      <c r="AU183" s="1476"/>
      <c r="AV183" s="1476"/>
      <c r="AW183" s="1476"/>
      <c r="AX183" s="1476"/>
      <c r="AY183" s="1478"/>
      <c r="AZ183" s="1476"/>
      <c r="BA183" s="1476"/>
      <c r="BB183" s="1476"/>
      <c r="BC183" s="1476"/>
      <c r="BD183" s="1476"/>
      <c r="BE183" s="1476"/>
      <c r="BF183" s="1476"/>
      <c r="BG183" s="1476"/>
      <c r="BH183" s="1476"/>
      <c r="BI183" s="1476"/>
      <c r="BJ183" s="1476"/>
      <c r="BK183" s="1476"/>
      <c r="BL183" s="1476"/>
      <c r="BM183" s="1476"/>
      <c r="BN183" s="1476"/>
      <c r="BO183" s="1476"/>
      <c r="BP183" s="1476"/>
      <c r="BQ183" s="1476"/>
      <c r="BR183" s="1476"/>
      <c r="BS183" s="1478"/>
    </row>
    <row r="184" spans="1:71" s="1497" customFormat="1">
      <c r="A184" s="1465"/>
      <c r="B184" s="1466"/>
      <c r="C184" s="1466"/>
      <c r="D184" s="1467"/>
      <c r="E184" s="1468"/>
      <c r="F184" s="1467"/>
      <c r="G184" s="1467"/>
      <c r="H184" s="1467"/>
      <c r="I184" s="1467"/>
      <c r="J184" s="1467"/>
      <c r="K184" s="1469"/>
      <c r="L184" s="1476"/>
      <c r="M184" s="1476"/>
      <c r="N184" s="1476"/>
      <c r="O184" s="1476"/>
      <c r="P184" s="1476"/>
      <c r="Q184" s="1476"/>
      <c r="R184" s="1476"/>
      <c r="S184" s="1476"/>
      <c r="T184" s="1476"/>
      <c r="U184" s="1476"/>
      <c r="V184" s="1476"/>
      <c r="W184" s="1476"/>
      <c r="X184" s="1476"/>
      <c r="Y184" s="1476"/>
      <c r="Z184" s="1476"/>
      <c r="AA184" s="1476"/>
      <c r="AB184" s="1476"/>
      <c r="AC184" s="1476"/>
      <c r="AD184" s="1476"/>
      <c r="AE184" s="1478"/>
      <c r="AF184" s="1476"/>
      <c r="AG184" s="1476"/>
      <c r="AH184" s="1476"/>
      <c r="AI184" s="1476"/>
      <c r="AJ184" s="1476"/>
      <c r="AK184" s="1476"/>
      <c r="AL184" s="1476"/>
      <c r="AM184" s="1476"/>
      <c r="AN184" s="1476"/>
      <c r="AO184" s="1476"/>
      <c r="AP184" s="1476"/>
      <c r="AQ184" s="1476"/>
      <c r="AR184" s="1476"/>
      <c r="AS184" s="1476"/>
      <c r="AT184" s="1476"/>
      <c r="AU184" s="1476"/>
      <c r="AV184" s="1476"/>
      <c r="AW184" s="1476"/>
      <c r="AX184" s="1476"/>
      <c r="AY184" s="1478"/>
      <c r="AZ184" s="1476"/>
      <c r="BA184" s="1476"/>
      <c r="BB184" s="1476"/>
      <c r="BC184" s="1476"/>
      <c r="BD184" s="1476"/>
      <c r="BE184" s="1476"/>
      <c r="BF184" s="1476"/>
      <c r="BG184" s="1476"/>
      <c r="BH184" s="1476"/>
      <c r="BI184" s="1476"/>
      <c r="BJ184" s="1476"/>
      <c r="BK184" s="1476"/>
      <c r="BL184" s="1476"/>
      <c r="BM184" s="1476"/>
      <c r="BN184" s="1476"/>
      <c r="BO184" s="1476"/>
      <c r="BP184" s="1476"/>
      <c r="BQ184" s="1476"/>
      <c r="BR184" s="1476"/>
      <c r="BS184" s="1478"/>
    </row>
    <row r="185" spans="1:71" s="1497" customFormat="1">
      <c r="A185" s="1465"/>
      <c r="B185" s="1466"/>
      <c r="C185" s="1466"/>
      <c r="D185" s="1467"/>
      <c r="E185" s="1468"/>
      <c r="F185" s="1467"/>
      <c r="G185" s="1467"/>
      <c r="H185" s="1467"/>
      <c r="I185" s="1467"/>
      <c r="J185" s="1467"/>
      <c r="K185" s="1469"/>
      <c r="L185" s="1476"/>
      <c r="M185" s="1476"/>
      <c r="N185" s="1476"/>
      <c r="O185" s="1476"/>
      <c r="P185" s="1476"/>
      <c r="Q185" s="1476"/>
      <c r="R185" s="1476"/>
      <c r="S185" s="1476"/>
      <c r="T185" s="1476"/>
      <c r="U185" s="1476"/>
      <c r="V185" s="1476"/>
      <c r="W185" s="1476"/>
      <c r="X185" s="1476"/>
      <c r="Y185" s="1476"/>
      <c r="Z185" s="1476"/>
      <c r="AA185" s="1476"/>
      <c r="AB185" s="1476"/>
      <c r="AC185" s="1476"/>
      <c r="AD185" s="1476"/>
      <c r="AE185" s="1478"/>
      <c r="AF185" s="1476"/>
      <c r="AG185" s="1476"/>
      <c r="AH185" s="1476"/>
      <c r="AI185" s="1476"/>
      <c r="AJ185" s="1476"/>
      <c r="AK185" s="1476"/>
      <c r="AL185" s="1476"/>
      <c r="AM185" s="1476"/>
      <c r="AN185" s="1476"/>
      <c r="AO185" s="1476"/>
      <c r="AP185" s="1476"/>
      <c r="AQ185" s="1476"/>
      <c r="AR185" s="1476"/>
      <c r="AS185" s="1476"/>
      <c r="AT185" s="1476"/>
      <c r="AU185" s="1476"/>
      <c r="AV185" s="1476"/>
      <c r="AW185" s="1476"/>
      <c r="AX185" s="1476"/>
      <c r="AY185" s="1478"/>
      <c r="AZ185" s="1476"/>
      <c r="BA185" s="1476"/>
      <c r="BB185" s="1476"/>
      <c r="BC185" s="1476"/>
      <c r="BD185" s="1476"/>
      <c r="BE185" s="1476"/>
      <c r="BF185" s="1476"/>
      <c r="BG185" s="1476"/>
      <c r="BH185" s="1476"/>
      <c r="BI185" s="1476"/>
      <c r="BJ185" s="1476"/>
      <c r="BK185" s="1476"/>
      <c r="BL185" s="1476"/>
      <c r="BM185" s="1476"/>
      <c r="BN185" s="1476"/>
      <c r="BO185" s="1476"/>
      <c r="BP185" s="1476"/>
      <c r="BQ185" s="1476"/>
      <c r="BR185" s="1476"/>
      <c r="BS185" s="1478"/>
    </row>
    <row r="186" spans="1:71" s="1497" customFormat="1">
      <c r="A186" s="1465"/>
      <c r="B186" s="1466"/>
      <c r="C186" s="1466"/>
      <c r="D186" s="1467"/>
      <c r="E186" s="1468"/>
      <c r="F186" s="1467"/>
      <c r="G186" s="1467"/>
      <c r="H186" s="1467"/>
      <c r="I186" s="1467"/>
      <c r="J186" s="1467"/>
      <c r="K186" s="1469"/>
      <c r="L186" s="1476"/>
      <c r="M186" s="1476"/>
      <c r="N186" s="1476"/>
      <c r="O186" s="1476"/>
      <c r="P186" s="1476"/>
      <c r="Q186" s="1476"/>
      <c r="R186" s="1476"/>
      <c r="S186" s="1476"/>
      <c r="T186" s="1476"/>
      <c r="U186" s="1476"/>
      <c r="V186" s="1476"/>
      <c r="W186" s="1476"/>
      <c r="X186" s="1476"/>
      <c r="Y186" s="1476"/>
      <c r="Z186" s="1476"/>
      <c r="AA186" s="1476"/>
      <c r="AB186" s="1476"/>
      <c r="AC186" s="1476"/>
      <c r="AD186" s="1476"/>
      <c r="AE186" s="1478"/>
      <c r="AF186" s="1476"/>
      <c r="AG186" s="1476"/>
      <c r="AH186" s="1476"/>
      <c r="AI186" s="1476"/>
      <c r="AJ186" s="1476"/>
      <c r="AK186" s="1476"/>
      <c r="AL186" s="1476"/>
      <c r="AM186" s="1476"/>
      <c r="AN186" s="1476"/>
      <c r="AO186" s="1476"/>
      <c r="AP186" s="1476"/>
      <c r="AQ186" s="1476"/>
      <c r="AR186" s="1476"/>
      <c r="AS186" s="1476"/>
      <c r="AT186" s="1476"/>
      <c r="AU186" s="1476"/>
      <c r="AV186" s="1476"/>
      <c r="AW186" s="1476"/>
      <c r="AX186" s="1476"/>
      <c r="AY186" s="1478"/>
      <c r="AZ186" s="1476"/>
      <c r="BA186" s="1476"/>
      <c r="BB186" s="1476"/>
      <c r="BC186" s="1476"/>
      <c r="BD186" s="1476"/>
      <c r="BE186" s="1476"/>
      <c r="BF186" s="1476"/>
      <c r="BG186" s="1476"/>
      <c r="BH186" s="1476"/>
      <c r="BI186" s="1476"/>
      <c r="BJ186" s="1476"/>
      <c r="BK186" s="1476"/>
      <c r="BL186" s="1476"/>
      <c r="BM186" s="1476"/>
      <c r="BN186" s="1476"/>
      <c r="BO186" s="1476"/>
      <c r="BP186" s="1476"/>
      <c r="BQ186" s="1476"/>
      <c r="BR186" s="1476"/>
      <c r="BS186" s="1478"/>
    </row>
    <row r="187" spans="1:71" s="1497" customFormat="1">
      <c r="A187" s="1465"/>
      <c r="B187" s="1466"/>
      <c r="C187" s="1466"/>
      <c r="D187" s="1467"/>
      <c r="E187" s="1468"/>
      <c r="F187" s="1467"/>
      <c r="G187" s="1467"/>
      <c r="H187" s="1467"/>
      <c r="I187" s="1467"/>
      <c r="J187" s="1467"/>
      <c r="K187" s="1469"/>
      <c r="L187" s="1476"/>
      <c r="M187" s="1476"/>
      <c r="N187" s="1476"/>
      <c r="O187" s="1476"/>
      <c r="P187" s="1476"/>
      <c r="Q187" s="1476"/>
      <c r="R187" s="1476"/>
      <c r="S187" s="1476"/>
      <c r="T187" s="1476"/>
      <c r="U187" s="1476"/>
      <c r="V187" s="1476"/>
      <c r="W187" s="1476"/>
      <c r="X187" s="1476"/>
      <c r="Y187" s="1476"/>
      <c r="Z187" s="1476"/>
      <c r="AA187" s="1476"/>
      <c r="AB187" s="1476"/>
      <c r="AC187" s="1476"/>
      <c r="AD187" s="1476"/>
      <c r="AE187" s="1478"/>
      <c r="AF187" s="1476"/>
      <c r="AG187" s="1476"/>
      <c r="AH187" s="1476"/>
      <c r="AI187" s="1476"/>
      <c r="AJ187" s="1476"/>
      <c r="AK187" s="1476"/>
      <c r="AL187" s="1476"/>
      <c r="AM187" s="1476"/>
      <c r="AN187" s="1476"/>
      <c r="AO187" s="1476"/>
      <c r="AP187" s="1476"/>
      <c r="AQ187" s="1476"/>
      <c r="AR187" s="1476"/>
      <c r="AS187" s="1476"/>
      <c r="AT187" s="1476"/>
      <c r="AU187" s="1476"/>
      <c r="AV187" s="1476"/>
      <c r="AW187" s="1476"/>
      <c r="AX187" s="1476"/>
      <c r="AY187" s="1478"/>
      <c r="AZ187" s="1476"/>
      <c r="BA187" s="1476"/>
      <c r="BB187" s="1476"/>
      <c r="BC187" s="1476"/>
      <c r="BD187" s="1476"/>
      <c r="BE187" s="1476"/>
      <c r="BF187" s="1476"/>
      <c r="BG187" s="1476"/>
      <c r="BH187" s="1476"/>
      <c r="BI187" s="1476"/>
      <c r="BJ187" s="1476"/>
      <c r="BK187" s="1476"/>
      <c r="BL187" s="1476"/>
      <c r="BM187" s="1476"/>
      <c r="BN187" s="1476"/>
      <c r="BO187" s="1476"/>
      <c r="BP187" s="1476"/>
      <c r="BQ187" s="1476"/>
      <c r="BR187" s="1476"/>
      <c r="BS187" s="1478"/>
    </row>
    <row r="188" spans="1:71" s="1497" customFormat="1">
      <c r="A188" s="1465"/>
      <c r="B188" s="1466"/>
      <c r="C188" s="1466"/>
      <c r="D188" s="1467"/>
      <c r="E188" s="1468"/>
      <c r="F188" s="1467"/>
      <c r="G188" s="1467"/>
      <c r="H188" s="1467"/>
      <c r="I188" s="1467"/>
      <c r="J188" s="1467"/>
      <c r="K188" s="1469"/>
      <c r="L188" s="1476"/>
      <c r="M188" s="1476"/>
      <c r="N188" s="1476"/>
      <c r="O188" s="1476"/>
      <c r="P188" s="1476"/>
      <c r="Q188" s="1476"/>
      <c r="R188" s="1476"/>
      <c r="S188" s="1476"/>
      <c r="T188" s="1476"/>
      <c r="U188" s="1476"/>
      <c r="V188" s="1476"/>
      <c r="W188" s="1476"/>
      <c r="X188" s="1476"/>
      <c r="Y188" s="1476"/>
      <c r="Z188" s="1476"/>
      <c r="AA188" s="1476"/>
      <c r="AB188" s="1476"/>
      <c r="AC188" s="1476"/>
      <c r="AD188" s="1476"/>
      <c r="AE188" s="1478"/>
      <c r="AF188" s="1476"/>
      <c r="AG188" s="1476"/>
      <c r="AH188" s="1476"/>
      <c r="AI188" s="1476"/>
      <c r="AJ188" s="1476"/>
      <c r="AK188" s="1476"/>
      <c r="AL188" s="1476"/>
      <c r="AM188" s="1476"/>
      <c r="AN188" s="1476"/>
      <c r="AO188" s="1476"/>
      <c r="AP188" s="1476"/>
      <c r="AQ188" s="1476"/>
      <c r="AR188" s="1476"/>
      <c r="AS188" s="1476"/>
      <c r="AT188" s="1476"/>
      <c r="AU188" s="1476"/>
      <c r="AV188" s="1476"/>
      <c r="AW188" s="1476"/>
      <c r="AX188" s="1476"/>
      <c r="AY188" s="1478"/>
      <c r="AZ188" s="1476"/>
      <c r="BA188" s="1476"/>
      <c r="BB188" s="1476"/>
      <c r="BC188" s="1476"/>
      <c r="BD188" s="1476"/>
      <c r="BE188" s="1476"/>
      <c r="BF188" s="1476"/>
      <c r="BG188" s="1476"/>
      <c r="BH188" s="1476"/>
      <c r="BI188" s="1476"/>
      <c r="BJ188" s="1476"/>
      <c r="BK188" s="1476"/>
      <c r="BL188" s="1476"/>
      <c r="BM188" s="1476"/>
      <c r="BN188" s="1476"/>
      <c r="BO188" s="1476"/>
      <c r="BP188" s="1476"/>
      <c r="BQ188" s="1476"/>
      <c r="BR188" s="1476"/>
      <c r="BS188" s="1478"/>
    </row>
    <row r="189" spans="1:71" s="1497" customFormat="1">
      <c r="A189" s="1465"/>
      <c r="B189" s="1466"/>
      <c r="C189" s="1466"/>
      <c r="D189" s="1467"/>
      <c r="E189" s="1468"/>
      <c r="F189" s="1467"/>
      <c r="G189" s="1467"/>
      <c r="H189" s="1467"/>
      <c r="I189" s="1467"/>
      <c r="J189" s="1467"/>
      <c r="K189" s="1469"/>
      <c r="L189" s="1481"/>
      <c r="M189" s="1476"/>
      <c r="N189" s="1476"/>
      <c r="O189" s="1476"/>
      <c r="P189" s="1476"/>
      <c r="Q189" s="1476"/>
      <c r="R189" s="1476"/>
      <c r="S189" s="1476"/>
      <c r="T189" s="1476"/>
      <c r="U189" s="1476"/>
      <c r="V189" s="1476"/>
      <c r="W189" s="1476"/>
      <c r="X189" s="1476"/>
      <c r="Y189" s="1476"/>
      <c r="Z189" s="1476"/>
      <c r="AA189" s="1476"/>
      <c r="AB189" s="1476"/>
      <c r="AC189" s="1476"/>
      <c r="AD189" s="1476"/>
      <c r="AE189" s="1478"/>
      <c r="AF189" s="1481"/>
      <c r="AG189" s="1476"/>
      <c r="AH189" s="1476"/>
      <c r="AI189" s="1476"/>
      <c r="AJ189" s="1476"/>
      <c r="AK189" s="1476"/>
      <c r="AL189" s="1476"/>
      <c r="AM189" s="1476"/>
      <c r="AN189" s="1476"/>
      <c r="AO189" s="1476"/>
      <c r="AP189" s="1476"/>
      <c r="AQ189" s="1476"/>
      <c r="AR189" s="1476"/>
      <c r="AS189" s="1476"/>
      <c r="AT189" s="1476"/>
      <c r="AU189" s="1476"/>
      <c r="AV189" s="1476"/>
      <c r="AW189" s="1476"/>
      <c r="AX189" s="1476"/>
      <c r="AY189" s="1478"/>
      <c r="AZ189" s="1481"/>
      <c r="BA189" s="1476"/>
      <c r="BB189" s="1476"/>
      <c r="BC189" s="1476"/>
      <c r="BD189" s="1476"/>
      <c r="BE189" s="1476"/>
      <c r="BF189" s="1476"/>
      <c r="BG189" s="1476"/>
      <c r="BH189" s="1476"/>
      <c r="BI189" s="1476"/>
      <c r="BJ189" s="1476"/>
      <c r="BK189" s="1476"/>
      <c r="BL189" s="1476"/>
      <c r="BM189" s="1476"/>
      <c r="BN189" s="1476"/>
      <c r="BO189" s="1476"/>
      <c r="BP189" s="1476"/>
      <c r="BQ189" s="1476"/>
      <c r="BR189" s="1476"/>
      <c r="BS189" s="1478"/>
    </row>
    <row r="190" spans="1:71" s="1497" customFormat="1">
      <c r="A190" s="1465"/>
      <c r="B190" s="1466"/>
      <c r="C190" s="1466"/>
      <c r="D190" s="1467"/>
      <c r="E190" s="1468"/>
      <c r="F190" s="1467"/>
      <c r="G190" s="1467"/>
      <c r="H190" s="1467"/>
      <c r="I190" s="1467"/>
      <c r="J190" s="1467"/>
      <c r="K190" s="1469"/>
      <c r="L190" s="1476"/>
      <c r="M190" s="1476"/>
      <c r="N190" s="1476"/>
      <c r="O190" s="1476"/>
      <c r="P190" s="1476"/>
      <c r="Q190" s="1476"/>
      <c r="R190" s="1476"/>
      <c r="S190" s="1476"/>
      <c r="T190" s="1476"/>
      <c r="U190" s="1476"/>
      <c r="V190" s="1476"/>
      <c r="W190" s="1476"/>
      <c r="X190" s="1476"/>
      <c r="Y190" s="1476"/>
      <c r="Z190" s="1476"/>
      <c r="AA190" s="1476"/>
      <c r="AB190" s="1476"/>
      <c r="AC190" s="1476"/>
      <c r="AD190" s="1476"/>
      <c r="AE190" s="1478"/>
      <c r="AF190" s="1476"/>
      <c r="AG190" s="1476"/>
      <c r="AH190" s="1476"/>
      <c r="AI190" s="1476"/>
      <c r="AJ190" s="1476"/>
      <c r="AK190" s="1476"/>
      <c r="AL190" s="1476"/>
      <c r="AM190" s="1476"/>
      <c r="AN190" s="1476"/>
      <c r="AO190" s="1476"/>
      <c r="AP190" s="1476"/>
      <c r="AQ190" s="1476"/>
      <c r="AR190" s="1476"/>
      <c r="AS190" s="1476"/>
      <c r="AT190" s="1476"/>
      <c r="AU190" s="1476"/>
      <c r="AV190" s="1476"/>
      <c r="AW190" s="1476"/>
      <c r="AX190" s="1476"/>
      <c r="AY190" s="1478"/>
      <c r="AZ190" s="1476"/>
      <c r="BA190" s="1476"/>
      <c r="BB190" s="1476"/>
      <c r="BC190" s="1476"/>
      <c r="BD190" s="1476"/>
      <c r="BE190" s="1476"/>
      <c r="BF190" s="1476"/>
      <c r="BG190" s="1476"/>
      <c r="BH190" s="1476"/>
      <c r="BI190" s="1476"/>
      <c r="BJ190" s="1476"/>
      <c r="BK190" s="1476"/>
      <c r="BL190" s="1476"/>
      <c r="BM190" s="1476"/>
      <c r="BN190" s="1476"/>
      <c r="BO190" s="1476"/>
      <c r="BP190" s="1476"/>
      <c r="BQ190" s="1476"/>
      <c r="BR190" s="1476"/>
      <c r="BS190" s="1478"/>
    </row>
    <row r="191" spans="1:71" s="1497" customFormat="1">
      <c r="A191" s="1465"/>
      <c r="B191" s="1466"/>
      <c r="C191" s="1466"/>
      <c r="D191" s="1467"/>
      <c r="E191" s="1468"/>
      <c r="F191" s="1467"/>
      <c r="G191" s="1467"/>
      <c r="H191" s="1467"/>
      <c r="I191" s="1467"/>
      <c r="J191" s="1467"/>
      <c r="K191" s="1469"/>
      <c r="L191" s="1476"/>
      <c r="M191" s="1476"/>
      <c r="N191" s="1476"/>
      <c r="O191" s="1476"/>
      <c r="P191" s="1476"/>
      <c r="Q191" s="1476"/>
      <c r="R191" s="1476"/>
      <c r="S191" s="1476"/>
      <c r="T191" s="1476"/>
      <c r="U191" s="1476"/>
      <c r="V191" s="1476"/>
      <c r="W191" s="1476"/>
      <c r="X191" s="1476"/>
      <c r="Y191" s="1476"/>
      <c r="Z191" s="1476"/>
      <c r="AA191" s="1476"/>
      <c r="AB191" s="1476"/>
      <c r="AC191" s="1476"/>
      <c r="AD191" s="1476"/>
      <c r="AE191" s="1478"/>
      <c r="AF191" s="1476"/>
      <c r="AG191" s="1476"/>
      <c r="AH191" s="1476"/>
      <c r="AI191" s="1476"/>
      <c r="AJ191" s="1476"/>
      <c r="AK191" s="1476"/>
      <c r="AL191" s="1476"/>
      <c r="AM191" s="1476"/>
      <c r="AN191" s="1476"/>
      <c r="AO191" s="1476"/>
      <c r="AP191" s="1476"/>
      <c r="AQ191" s="1476"/>
      <c r="AR191" s="1476"/>
      <c r="AS191" s="1476"/>
      <c r="AT191" s="1476"/>
      <c r="AU191" s="1476"/>
      <c r="AV191" s="1476"/>
      <c r="AW191" s="1476"/>
      <c r="AX191" s="1476"/>
      <c r="AY191" s="1478"/>
      <c r="AZ191" s="1476"/>
      <c r="BA191" s="1476"/>
      <c r="BB191" s="1476"/>
      <c r="BC191" s="1476"/>
      <c r="BD191" s="1476"/>
      <c r="BE191" s="1476"/>
      <c r="BF191" s="1476"/>
      <c r="BG191" s="1476"/>
      <c r="BH191" s="1476"/>
      <c r="BI191" s="1476"/>
      <c r="BJ191" s="1476"/>
      <c r="BK191" s="1476"/>
      <c r="BL191" s="1476"/>
      <c r="BM191" s="1476"/>
      <c r="BN191" s="1476"/>
      <c r="BO191" s="1476"/>
      <c r="BP191" s="1476"/>
      <c r="BQ191" s="1476"/>
      <c r="BR191" s="1476"/>
      <c r="BS191" s="1478"/>
    </row>
    <row r="192" spans="1:71" s="1497" customFormat="1">
      <c r="A192" s="1465"/>
      <c r="B192" s="1466"/>
      <c r="C192" s="1466"/>
      <c r="D192" s="1467"/>
      <c r="E192" s="1468"/>
      <c r="F192" s="1467"/>
      <c r="G192" s="1467"/>
      <c r="H192" s="1467"/>
      <c r="I192" s="1467"/>
      <c r="J192" s="1467"/>
      <c r="K192" s="1469"/>
      <c r="L192" s="1476"/>
      <c r="M192" s="1476"/>
      <c r="N192" s="1476"/>
      <c r="O192" s="1476"/>
      <c r="P192" s="1476"/>
      <c r="Q192" s="1476"/>
      <c r="R192" s="1476"/>
      <c r="S192" s="1476"/>
      <c r="T192" s="1476"/>
      <c r="U192" s="1476"/>
      <c r="V192" s="1476"/>
      <c r="W192" s="1476"/>
      <c r="X192" s="1476"/>
      <c r="Y192" s="1476"/>
      <c r="Z192" s="1476"/>
      <c r="AA192" s="1476"/>
      <c r="AB192" s="1476"/>
      <c r="AC192" s="1476"/>
      <c r="AD192" s="1476"/>
      <c r="AE192" s="1478"/>
      <c r="AF192" s="1476"/>
      <c r="AG192" s="1476"/>
      <c r="AH192" s="1476"/>
      <c r="AI192" s="1476"/>
      <c r="AJ192" s="1476"/>
      <c r="AK192" s="1476"/>
      <c r="AL192" s="1476"/>
      <c r="AM192" s="1476"/>
      <c r="AN192" s="1476"/>
      <c r="AO192" s="1476"/>
      <c r="AP192" s="1476"/>
      <c r="AQ192" s="1476"/>
      <c r="AR192" s="1476"/>
      <c r="AS192" s="1476"/>
      <c r="AT192" s="1476"/>
      <c r="AU192" s="1476"/>
      <c r="AV192" s="1476"/>
      <c r="AW192" s="1476"/>
      <c r="AX192" s="1476"/>
      <c r="AY192" s="1478"/>
      <c r="AZ192" s="1476"/>
      <c r="BA192" s="1476"/>
      <c r="BB192" s="1476"/>
      <c r="BC192" s="1476"/>
      <c r="BD192" s="1476"/>
      <c r="BE192" s="1476"/>
      <c r="BF192" s="1476"/>
      <c r="BG192" s="1476"/>
      <c r="BH192" s="1476"/>
      <c r="BI192" s="1476"/>
      <c r="BJ192" s="1476"/>
      <c r="BK192" s="1476"/>
      <c r="BL192" s="1476"/>
      <c r="BM192" s="1476"/>
      <c r="BN192" s="1476"/>
      <c r="BO192" s="1476"/>
      <c r="BP192" s="1476"/>
      <c r="BQ192" s="1476"/>
      <c r="BR192" s="1476"/>
      <c r="BS192" s="1478"/>
    </row>
    <row r="193" spans="1:71" s="1497" customFormat="1">
      <c r="A193" s="1465"/>
      <c r="B193" s="1466"/>
      <c r="C193" s="1466"/>
      <c r="D193" s="1467"/>
      <c r="E193" s="1468"/>
      <c r="F193" s="1467"/>
      <c r="G193" s="1467"/>
      <c r="H193" s="1467"/>
      <c r="I193" s="1467"/>
      <c r="J193" s="1467"/>
      <c r="K193" s="1469"/>
      <c r="L193" s="1476"/>
      <c r="M193" s="1476"/>
      <c r="N193" s="1476"/>
      <c r="O193" s="1476"/>
      <c r="P193" s="1476"/>
      <c r="Q193" s="1476"/>
      <c r="R193" s="1476"/>
      <c r="S193" s="1476"/>
      <c r="T193" s="1476"/>
      <c r="U193" s="1476"/>
      <c r="V193" s="1476"/>
      <c r="W193" s="1476"/>
      <c r="X193" s="1476"/>
      <c r="Y193" s="1476"/>
      <c r="Z193" s="1476"/>
      <c r="AA193" s="1476"/>
      <c r="AB193" s="1476"/>
      <c r="AC193" s="1476"/>
      <c r="AD193" s="1476"/>
      <c r="AE193" s="1478"/>
      <c r="AF193" s="1476"/>
      <c r="AG193" s="1476"/>
      <c r="AH193" s="1476"/>
      <c r="AI193" s="1476"/>
      <c r="AJ193" s="1476"/>
      <c r="AK193" s="1476"/>
      <c r="AL193" s="1476"/>
      <c r="AM193" s="1476"/>
      <c r="AN193" s="1476"/>
      <c r="AO193" s="1476"/>
      <c r="AP193" s="1476"/>
      <c r="AQ193" s="1476"/>
      <c r="AR193" s="1476"/>
      <c r="AS193" s="1476"/>
      <c r="AT193" s="1476"/>
      <c r="AU193" s="1476"/>
      <c r="AV193" s="1476"/>
      <c r="AW193" s="1476"/>
      <c r="AX193" s="1476"/>
      <c r="AY193" s="1478"/>
      <c r="AZ193" s="1476"/>
      <c r="BA193" s="1476"/>
      <c r="BB193" s="1476"/>
      <c r="BC193" s="1476"/>
      <c r="BD193" s="1476"/>
      <c r="BE193" s="1476"/>
      <c r="BF193" s="1476"/>
      <c r="BG193" s="1476"/>
      <c r="BH193" s="1476"/>
      <c r="BI193" s="1476"/>
      <c r="BJ193" s="1476"/>
      <c r="BK193" s="1476"/>
      <c r="BL193" s="1476"/>
      <c r="BM193" s="1476"/>
      <c r="BN193" s="1476"/>
      <c r="BO193" s="1476"/>
      <c r="BP193" s="1476"/>
      <c r="BQ193" s="1476"/>
      <c r="BR193" s="1476"/>
      <c r="BS193" s="1478"/>
    </row>
    <row r="194" spans="1:71" s="1497" customFormat="1">
      <c r="A194" s="1465"/>
      <c r="B194" s="1466"/>
      <c r="C194" s="1466"/>
      <c r="D194" s="1467"/>
      <c r="E194" s="1468"/>
      <c r="F194" s="1467"/>
      <c r="G194" s="1467"/>
      <c r="H194" s="1467"/>
      <c r="I194" s="1467"/>
      <c r="J194" s="1467"/>
      <c r="K194" s="1469"/>
      <c r="L194" s="1476"/>
      <c r="M194" s="1476"/>
      <c r="N194" s="1476"/>
      <c r="O194" s="1476"/>
      <c r="P194" s="1476"/>
      <c r="Q194" s="1476"/>
      <c r="R194" s="1476"/>
      <c r="S194" s="1476"/>
      <c r="T194" s="1476"/>
      <c r="U194" s="1476"/>
      <c r="V194" s="1476"/>
      <c r="W194" s="1476"/>
      <c r="X194" s="1476"/>
      <c r="Y194" s="1476"/>
      <c r="Z194" s="1476"/>
      <c r="AA194" s="1476"/>
      <c r="AB194" s="1476"/>
      <c r="AC194" s="1476"/>
      <c r="AD194" s="1476"/>
      <c r="AE194" s="1478"/>
      <c r="AF194" s="1476"/>
      <c r="AG194" s="1476"/>
      <c r="AH194" s="1476"/>
      <c r="AI194" s="1476"/>
      <c r="AJ194" s="1476"/>
      <c r="AK194" s="1476"/>
      <c r="AL194" s="1476"/>
      <c r="AM194" s="1476"/>
      <c r="AN194" s="1476"/>
      <c r="AO194" s="1476"/>
      <c r="AP194" s="1476"/>
      <c r="AQ194" s="1476"/>
      <c r="AR194" s="1476"/>
      <c r="AS194" s="1476"/>
      <c r="AT194" s="1476"/>
      <c r="AU194" s="1476"/>
      <c r="AV194" s="1476"/>
      <c r="AW194" s="1476"/>
      <c r="AX194" s="1476"/>
      <c r="AY194" s="1478"/>
      <c r="AZ194" s="1476"/>
      <c r="BA194" s="1476"/>
      <c r="BB194" s="1476"/>
      <c r="BC194" s="1476"/>
      <c r="BD194" s="1476"/>
      <c r="BE194" s="1476"/>
      <c r="BF194" s="1476"/>
      <c r="BG194" s="1476"/>
      <c r="BH194" s="1476"/>
      <c r="BI194" s="1476"/>
      <c r="BJ194" s="1476"/>
      <c r="BK194" s="1476"/>
      <c r="BL194" s="1476"/>
      <c r="BM194" s="1476"/>
      <c r="BN194" s="1476"/>
      <c r="BO194" s="1476"/>
      <c r="BP194" s="1476"/>
      <c r="BQ194" s="1476"/>
      <c r="BR194" s="1476"/>
      <c r="BS194" s="1478"/>
    </row>
    <row r="195" spans="1:71" s="1497" customFormat="1">
      <c r="A195" s="1465"/>
      <c r="B195" s="1466"/>
      <c r="C195" s="1466"/>
      <c r="D195" s="1467"/>
      <c r="E195" s="1468"/>
      <c r="F195" s="1467"/>
      <c r="G195" s="1467"/>
      <c r="H195" s="1467"/>
      <c r="I195" s="1467"/>
      <c r="J195" s="1467"/>
      <c r="K195" s="1469"/>
      <c r="L195" s="1476"/>
      <c r="M195" s="1476"/>
      <c r="N195" s="1476"/>
      <c r="O195" s="1476"/>
      <c r="P195" s="1476"/>
      <c r="Q195" s="1476"/>
      <c r="R195" s="1476"/>
      <c r="S195" s="1476"/>
      <c r="T195" s="1476"/>
      <c r="U195" s="1476"/>
      <c r="V195" s="1476"/>
      <c r="W195" s="1476"/>
      <c r="X195" s="1476"/>
      <c r="Y195" s="1476"/>
      <c r="Z195" s="1476"/>
      <c r="AA195" s="1476"/>
      <c r="AB195" s="1476"/>
      <c r="AC195" s="1476"/>
      <c r="AD195" s="1476"/>
      <c r="AE195" s="1478"/>
      <c r="AF195" s="1476"/>
      <c r="AG195" s="1476"/>
      <c r="AH195" s="1476"/>
      <c r="AI195" s="1476"/>
      <c r="AJ195" s="1476"/>
      <c r="AK195" s="1476"/>
      <c r="AL195" s="1476"/>
      <c r="AM195" s="1476"/>
      <c r="AN195" s="1476"/>
      <c r="AO195" s="1476"/>
      <c r="AP195" s="1476"/>
      <c r="AQ195" s="1476"/>
      <c r="AR195" s="1476"/>
      <c r="AS195" s="1476"/>
      <c r="AT195" s="1476"/>
      <c r="AU195" s="1476"/>
      <c r="AV195" s="1476"/>
      <c r="AW195" s="1476"/>
      <c r="AX195" s="1476"/>
      <c r="AY195" s="1478"/>
      <c r="AZ195" s="1476"/>
      <c r="BA195" s="1476"/>
      <c r="BB195" s="1476"/>
      <c r="BC195" s="1476"/>
      <c r="BD195" s="1476"/>
      <c r="BE195" s="1476"/>
      <c r="BF195" s="1476"/>
      <c r="BG195" s="1476"/>
      <c r="BH195" s="1476"/>
      <c r="BI195" s="1476"/>
      <c r="BJ195" s="1476"/>
      <c r="BK195" s="1476"/>
      <c r="BL195" s="1476"/>
      <c r="BM195" s="1476"/>
      <c r="BN195" s="1476"/>
      <c r="BO195" s="1476"/>
      <c r="BP195" s="1476"/>
      <c r="BQ195" s="1476"/>
      <c r="BR195" s="1476"/>
      <c r="BS195" s="1478"/>
    </row>
    <row r="196" spans="1:71" s="1497" customFormat="1">
      <c r="A196" s="1465"/>
      <c r="B196" s="1466"/>
      <c r="C196" s="1466"/>
      <c r="D196" s="1467"/>
      <c r="E196" s="1468"/>
      <c r="F196" s="1467"/>
      <c r="G196" s="1467"/>
      <c r="H196" s="1467"/>
      <c r="I196" s="1467"/>
      <c r="J196" s="1467"/>
      <c r="K196" s="1469"/>
      <c r="L196" s="1476"/>
      <c r="M196" s="1476"/>
      <c r="N196" s="1476"/>
      <c r="O196" s="1476"/>
      <c r="P196" s="1476"/>
      <c r="Q196" s="1476"/>
      <c r="R196" s="1476"/>
      <c r="S196" s="1476"/>
      <c r="T196" s="1476"/>
      <c r="U196" s="1476"/>
      <c r="V196" s="1476"/>
      <c r="W196" s="1476"/>
      <c r="X196" s="1476"/>
      <c r="Y196" s="1476"/>
      <c r="Z196" s="1476"/>
      <c r="AA196" s="1476"/>
      <c r="AB196" s="1476"/>
      <c r="AC196" s="1476"/>
      <c r="AD196" s="1476"/>
      <c r="AE196" s="1478"/>
      <c r="AF196" s="1476"/>
      <c r="AG196" s="1476"/>
      <c r="AH196" s="1476"/>
      <c r="AI196" s="1476"/>
      <c r="AJ196" s="1476"/>
      <c r="AK196" s="1476"/>
      <c r="AL196" s="1476"/>
      <c r="AM196" s="1476"/>
      <c r="AN196" s="1476"/>
      <c r="AO196" s="1476"/>
      <c r="AP196" s="1476"/>
      <c r="AQ196" s="1476"/>
      <c r="AR196" s="1476"/>
      <c r="AS196" s="1476"/>
      <c r="AT196" s="1476"/>
      <c r="AU196" s="1476"/>
      <c r="AV196" s="1476"/>
      <c r="AW196" s="1476"/>
      <c r="AX196" s="1476"/>
      <c r="AY196" s="1478"/>
      <c r="AZ196" s="1476"/>
      <c r="BA196" s="1476"/>
      <c r="BB196" s="1476"/>
      <c r="BC196" s="1476"/>
      <c r="BD196" s="1476"/>
      <c r="BE196" s="1476"/>
      <c r="BF196" s="1476"/>
      <c r="BG196" s="1476"/>
      <c r="BH196" s="1476"/>
      <c r="BI196" s="1476"/>
      <c r="BJ196" s="1476"/>
      <c r="BK196" s="1476"/>
      <c r="BL196" s="1476"/>
      <c r="BM196" s="1476"/>
      <c r="BN196" s="1476"/>
      <c r="BO196" s="1476"/>
      <c r="BP196" s="1476"/>
      <c r="BQ196" s="1476"/>
      <c r="BR196" s="1476"/>
      <c r="BS196" s="1478"/>
    </row>
    <row r="197" spans="1:71" s="1497" customFormat="1">
      <c r="A197" s="1465"/>
      <c r="B197" s="1466"/>
      <c r="C197" s="1466"/>
      <c r="D197" s="1467"/>
      <c r="E197" s="1468"/>
      <c r="F197" s="1467"/>
      <c r="G197" s="1467"/>
      <c r="H197" s="1467"/>
      <c r="I197" s="1467"/>
      <c r="J197" s="1467"/>
      <c r="K197" s="1469"/>
      <c r="L197" s="1476"/>
      <c r="M197" s="1476"/>
      <c r="N197" s="1476"/>
      <c r="O197" s="1476"/>
      <c r="P197" s="1476"/>
      <c r="Q197" s="1476"/>
      <c r="R197" s="1476"/>
      <c r="S197" s="1476"/>
      <c r="T197" s="1476"/>
      <c r="U197" s="1476"/>
      <c r="V197" s="1476"/>
      <c r="W197" s="1476"/>
      <c r="X197" s="1476"/>
      <c r="Y197" s="1476"/>
      <c r="Z197" s="1476"/>
      <c r="AA197" s="1476"/>
      <c r="AB197" s="1476"/>
      <c r="AC197" s="1476"/>
      <c r="AD197" s="1476"/>
      <c r="AE197" s="1478"/>
      <c r="AF197" s="1476"/>
      <c r="AG197" s="1476"/>
      <c r="AH197" s="1476"/>
      <c r="AI197" s="1476"/>
      <c r="AJ197" s="1476"/>
      <c r="AK197" s="1476"/>
      <c r="AL197" s="1476"/>
      <c r="AM197" s="1476"/>
      <c r="AN197" s="1476"/>
      <c r="AO197" s="1476"/>
      <c r="AP197" s="1476"/>
      <c r="AQ197" s="1476"/>
      <c r="AR197" s="1476"/>
      <c r="AS197" s="1476"/>
      <c r="AT197" s="1476"/>
      <c r="AU197" s="1476"/>
      <c r="AV197" s="1476"/>
      <c r="AW197" s="1476"/>
      <c r="AX197" s="1476"/>
      <c r="AY197" s="1478"/>
      <c r="AZ197" s="1476"/>
      <c r="BA197" s="1476"/>
      <c r="BB197" s="1476"/>
      <c r="BC197" s="1476"/>
      <c r="BD197" s="1476"/>
      <c r="BE197" s="1476"/>
      <c r="BF197" s="1476"/>
      <c r="BG197" s="1476"/>
      <c r="BH197" s="1476"/>
      <c r="BI197" s="1476"/>
      <c r="BJ197" s="1476"/>
      <c r="BK197" s="1476"/>
      <c r="BL197" s="1476"/>
      <c r="BM197" s="1476"/>
      <c r="BN197" s="1476"/>
      <c r="BO197" s="1476"/>
      <c r="BP197" s="1476"/>
      <c r="BQ197" s="1476"/>
      <c r="BR197" s="1476"/>
      <c r="BS197" s="1478"/>
    </row>
    <row r="198" spans="1:71" s="1497" customFormat="1">
      <c r="A198" s="1465"/>
      <c r="B198" s="1466"/>
      <c r="C198" s="1466"/>
      <c r="D198" s="1467"/>
      <c r="E198" s="1468"/>
      <c r="F198" s="1467"/>
      <c r="G198" s="1467"/>
      <c r="H198" s="1467"/>
      <c r="I198" s="1467"/>
      <c r="J198" s="1467"/>
      <c r="K198" s="1469"/>
      <c r="L198" s="1476"/>
      <c r="M198" s="1476"/>
      <c r="N198" s="1476"/>
      <c r="O198" s="1476"/>
      <c r="P198" s="1476"/>
      <c r="Q198" s="1476"/>
      <c r="R198" s="1476"/>
      <c r="S198" s="1476"/>
      <c r="T198" s="1476"/>
      <c r="U198" s="1476"/>
      <c r="V198" s="1476"/>
      <c r="W198" s="1476"/>
      <c r="X198" s="1476"/>
      <c r="Y198" s="1476"/>
      <c r="Z198" s="1476"/>
      <c r="AA198" s="1476"/>
      <c r="AB198" s="1476"/>
      <c r="AC198" s="1476"/>
      <c r="AD198" s="1476"/>
      <c r="AE198" s="1478"/>
      <c r="AF198" s="1476"/>
      <c r="AG198" s="1476"/>
      <c r="AH198" s="1476"/>
      <c r="AI198" s="1476"/>
      <c r="AJ198" s="1476"/>
      <c r="AK198" s="1476"/>
      <c r="AL198" s="1476"/>
      <c r="AM198" s="1476"/>
      <c r="AN198" s="1476"/>
      <c r="AO198" s="1476"/>
      <c r="AP198" s="1476"/>
      <c r="AQ198" s="1476"/>
      <c r="AR198" s="1476"/>
      <c r="AS198" s="1476"/>
      <c r="AT198" s="1476"/>
      <c r="AU198" s="1476"/>
      <c r="AV198" s="1476"/>
      <c r="AW198" s="1476"/>
      <c r="AX198" s="1476"/>
      <c r="AY198" s="1478"/>
      <c r="AZ198" s="1476"/>
      <c r="BA198" s="1476"/>
      <c r="BB198" s="1476"/>
      <c r="BC198" s="1476"/>
      <c r="BD198" s="1476"/>
      <c r="BE198" s="1476"/>
      <c r="BF198" s="1476"/>
      <c r="BG198" s="1476"/>
      <c r="BH198" s="1476"/>
      <c r="BI198" s="1476"/>
      <c r="BJ198" s="1476"/>
      <c r="BK198" s="1476"/>
      <c r="BL198" s="1476"/>
      <c r="BM198" s="1476"/>
      <c r="BN198" s="1476"/>
      <c r="BO198" s="1476"/>
      <c r="BP198" s="1476"/>
      <c r="BQ198" s="1476"/>
      <c r="BR198" s="1476"/>
      <c r="BS198" s="1478"/>
    </row>
    <row r="199" spans="1:71" s="1497" customFormat="1">
      <c r="A199" s="1465"/>
      <c r="B199" s="1466"/>
      <c r="C199" s="1466"/>
      <c r="D199" s="1467"/>
      <c r="E199" s="1468"/>
      <c r="F199" s="1467"/>
      <c r="G199" s="1467"/>
      <c r="H199" s="1467"/>
      <c r="I199" s="1467"/>
      <c r="J199" s="1467"/>
      <c r="K199" s="1469"/>
      <c r="L199" s="1476"/>
      <c r="M199" s="1476"/>
      <c r="N199" s="1476"/>
      <c r="O199" s="1476"/>
      <c r="P199" s="1476"/>
      <c r="Q199" s="1476"/>
      <c r="R199" s="1476"/>
      <c r="S199" s="1476"/>
      <c r="T199" s="1476"/>
      <c r="U199" s="1476"/>
      <c r="V199" s="1476"/>
      <c r="W199" s="1476"/>
      <c r="X199" s="1476"/>
      <c r="Y199" s="1476"/>
      <c r="Z199" s="1476"/>
      <c r="AA199" s="1476"/>
      <c r="AB199" s="1476"/>
      <c r="AC199" s="1476"/>
      <c r="AD199" s="1476"/>
      <c r="AE199" s="1478"/>
      <c r="AF199" s="1476"/>
      <c r="AG199" s="1476"/>
      <c r="AH199" s="1476"/>
      <c r="AI199" s="1476"/>
      <c r="AJ199" s="1476"/>
      <c r="AK199" s="1476"/>
      <c r="AL199" s="1476"/>
      <c r="AM199" s="1476"/>
      <c r="AN199" s="1476"/>
      <c r="AO199" s="1476"/>
      <c r="AP199" s="1476"/>
      <c r="AQ199" s="1476"/>
      <c r="AR199" s="1476"/>
      <c r="AS199" s="1476"/>
      <c r="AT199" s="1476"/>
      <c r="AU199" s="1476"/>
      <c r="AV199" s="1476"/>
      <c r="AW199" s="1476"/>
      <c r="AX199" s="1476"/>
      <c r="AY199" s="1478"/>
      <c r="AZ199" s="1476"/>
      <c r="BA199" s="1476"/>
      <c r="BB199" s="1476"/>
      <c r="BC199" s="1476"/>
      <c r="BD199" s="1476"/>
      <c r="BE199" s="1476"/>
      <c r="BF199" s="1476"/>
      <c r="BG199" s="1476"/>
      <c r="BH199" s="1476"/>
      <c r="BI199" s="1476"/>
      <c r="BJ199" s="1476"/>
      <c r="BK199" s="1476"/>
      <c r="BL199" s="1476"/>
      <c r="BM199" s="1476"/>
      <c r="BN199" s="1476"/>
      <c r="BO199" s="1476"/>
      <c r="BP199" s="1476"/>
      <c r="BQ199" s="1476"/>
      <c r="BR199" s="1476"/>
      <c r="BS199" s="1478"/>
    </row>
    <row r="200" spans="1:71" s="1497" customFormat="1">
      <c r="A200" s="1465"/>
      <c r="B200" s="1466"/>
      <c r="C200" s="1466"/>
      <c r="D200" s="1467"/>
      <c r="E200" s="1468"/>
      <c r="F200" s="1467"/>
      <c r="G200" s="1467"/>
      <c r="H200" s="1467"/>
      <c r="I200" s="1467"/>
      <c r="J200" s="1467"/>
      <c r="K200" s="1469"/>
      <c r="L200" s="1476"/>
      <c r="M200" s="1476"/>
      <c r="N200" s="1476"/>
      <c r="O200" s="1476"/>
      <c r="P200" s="1476"/>
      <c r="Q200" s="1476"/>
      <c r="R200" s="1476"/>
      <c r="S200" s="1476"/>
      <c r="T200" s="1476"/>
      <c r="U200" s="1476"/>
      <c r="V200" s="1476"/>
      <c r="W200" s="1476"/>
      <c r="X200" s="1476"/>
      <c r="Y200" s="1476"/>
      <c r="Z200" s="1476"/>
      <c r="AA200" s="1476"/>
      <c r="AB200" s="1476"/>
      <c r="AC200" s="1476"/>
      <c r="AD200" s="1476"/>
      <c r="AE200" s="1478"/>
      <c r="AF200" s="1476"/>
      <c r="AG200" s="1476"/>
      <c r="AH200" s="1476"/>
      <c r="AI200" s="1476"/>
      <c r="AJ200" s="1476"/>
      <c r="AK200" s="1476"/>
      <c r="AL200" s="1476"/>
      <c r="AM200" s="1476"/>
      <c r="AN200" s="1476"/>
      <c r="AO200" s="1476"/>
      <c r="AP200" s="1476"/>
      <c r="AQ200" s="1476"/>
      <c r="AR200" s="1476"/>
      <c r="AS200" s="1476"/>
      <c r="AT200" s="1476"/>
      <c r="AU200" s="1476"/>
      <c r="AV200" s="1476"/>
      <c r="AW200" s="1476"/>
      <c r="AX200" s="1476"/>
      <c r="AY200" s="1478"/>
      <c r="AZ200" s="1476"/>
      <c r="BA200" s="1476"/>
      <c r="BB200" s="1476"/>
      <c r="BC200" s="1476"/>
      <c r="BD200" s="1476"/>
      <c r="BE200" s="1476"/>
      <c r="BF200" s="1476"/>
      <c r="BG200" s="1476"/>
      <c r="BH200" s="1476"/>
      <c r="BI200" s="1476"/>
      <c r="BJ200" s="1476"/>
      <c r="BK200" s="1476"/>
      <c r="BL200" s="1476"/>
      <c r="BM200" s="1476"/>
      <c r="BN200" s="1476"/>
      <c r="BO200" s="1476"/>
      <c r="BP200" s="1476"/>
      <c r="BQ200" s="1476"/>
      <c r="BR200" s="1476"/>
      <c r="BS200" s="1478"/>
    </row>
    <row r="201" spans="1:71" s="1497" customFormat="1">
      <c r="A201" s="1465"/>
      <c r="B201" s="1466"/>
      <c r="C201" s="1466"/>
      <c r="D201" s="1467"/>
      <c r="E201" s="1468"/>
      <c r="F201" s="1467"/>
      <c r="G201" s="1467"/>
      <c r="H201" s="1467"/>
      <c r="I201" s="1467"/>
      <c r="J201" s="1467"/>
      <c r="K201" s="1469"/>
      <c r="L201" s="1476"/>
      <c r="M201" s="1476"/>
      <c r="N201" s="1476"/>
      <c r="O201" s="1476"/>
      <c r="P201" s="1476"/>
      <c r="Q201" s="1476"/>
      <c r="R201" s="1476"/>
      <c r="S201" s="1476"/>
      <c r="T201" s="1476"/>
      <c r="U201" s="1476"/>
      <c r="V201" s="1476"/>
      <c r="W201" s="1476"/>
      <c r="X201" s="1476"/>
      <c r="Y201" s="1476"/>
      <c r="Z201" s="1476"/>
      <c r="AA201" s="1476"/>
      <c r="AB201" s="1476"/>
      <c r="AC201" s="1476"/>
      <c r="AD201" s="1476"/>
      <c r="AE201" s="1478"/>
      <c r="AF201" s="1476"/>
      <c r="AG201" s="1476"/>
      <c r="AH201" s="1476"/>
      <c r="AI201" s="1476"/>
      <c r="AJ201" s="1476"/>
      <c r="AK201" s="1476"/>
      <c r="AL201" s="1476"/>
      <c r="AM201" s="1476"/>
      <c r="AN201" s="1476"/>
      <c r="AO201" s="1476"/>
      <c r="AP201" s="1476"/>
      <c r="AQ201" s="1476"/>
      <c r="AR201" s="1476"/>
      <c r="AS201" s="1476"/>
      <c r="AT201" s="1476"/>
      <c r="AU201" s="1476"/>
      <c r="AV201" s="1476"/>
      <c r="AW201" s="1476"/>
      <c r="AX201" s="1476"/>
      <c r="AY201" s="1478"/>
      <c r="AZ201" s="1476"/>
      <c r="BA201" s="1476"/>
      <c r="BB201" s="1476"/>
      <c r="BC201" s="1476"/>
      <c r="BD201" s="1476"/>
      <c r="BE201" s="1476"/>
      <c r="BF201" s="1476"/>
      <c r="BG201" s="1476"/>
      <c r="BH201" s="1476"/>
      <c r="BI201" s="1476"/>
      <c r="BJ201" s="1476"/>
      <c r="BK201" s="1476"/>
      <c r="BL201" s="1476"/>
      <c r="BM201" s="1476"/>
      <c r="BN201" s="1476"/>
      <c r="BO201" s="1476"/>
      <c r="BP201" s="1476"/>
      <c r="BQ201" s="1476"/>
      <c r="BR201" s="1476"/>
      <c r="BS201" s="1478"/>
    </row>
    <row r="202" spans="1:71" s="1497" customFormat="1">
      <c r="A202" s="1465"/>
      <c r="B202" s="1466"/>
      <c r="C202" s="1466"/>
      <c r="D202" s="1467"/>
      <c r="E202" s="1468"/>
      <c r="F202" s="1467"/>
      <c r="G202" s="1467"/>
      <c r="H202" s="1467"/>
      <c r="I202" s="1467"/>
      <c r="J202" s="1467"/>
      <c r="K202" s="1469"/>
      <c r="L202" s="1481"/>
      <c r="M202" s="1476"/>
      <c r="N202" s="1476"/>
      <c r="O202" s="1476"/>
      <c r="P202" s="1476"/>
      <c r="Q202" s="1476"/>
      <c r="R202" s="1476"/>
      <c r="S202" s="1476"/>
      <c r="T202" s="1476"/>
      <c r="U202" s="1476"/>
      <c r="V202" s="1476"/>
      <c r="W202" s="1476"/>
      <c r="X202" s="1476"/>
      <c r="Y202" s="1476"/>
      <c r="Z202" s="1476"/>
      <c r="AA202" s="1476"/>
      <c r="AB202" s="1476"/>
      <c r="AC202" s="1476"/>
      <c r="AD202" s="1476"/>
      <c r="AE202" s="1478"/>
      <c r="AF202" s="1481"/>
      <c r="AG202" s="1476"/>
      <c r="AH202" s="1476"/>
      <c r="AI202" s="1476"/>
      <c r="AJ202" s="1476"/>
      <c r="AK202" s="1476"/>
      <c r="AL202" s="1476"/>
      <c r="AM202" s="1476"/>
      <c r="AN202" s="1476"/>
      <c r="AO202" s="1476"/>
      <c r="AP202" s="1476"/>
      <c r="AQ202" s="1476"/>
      <c r="AR202" s="1476"/>
      <c r="AS202" s="1476"/>
      <c r="AT202" s="1476"/>
      <c r="AU202" s="1476"/>
      <c r="AV202" s="1476"/>
      <c r="AW202" s="1476"/>
      <c r="AX202" s="1476"/>
      <c r="AY202" s="1478"/>
      <c r="AZ202" s="1481"/>
      <c r="BA202" s="1476"/>
      <c r="BB202" s="1476"/>
      <c r="BC202" s="1476"/>
      <c r="BD202" s="1476"/>
      <c r="BE202" s="1476"/>
      <c r="BF202" s="1476"/>
      <c r="BG202" s="1476"/>
      <c r="BH202" s="1476"/>
      <c r="BI202" s="1476"/>
      <c r="BJ202" s="1476"/>
      <c r="BK202" s="1476"/>
      <c r="BL202" s="1476"/>
      <c r="BM202" s="1476"/>
      <c r="BN202" s="1476"/>
      <c r="BO202" s="1476"/>
      <c r="BP202" s="1476"/>
      <c r="BQ202" s="1476"/>
      <c r="BR202" s="1476"/>
      <c r="BS202" s="1478"/>
    </row>
    <row r="203" spans="1:71" s="1497" customFormat="1">
      <c r="A203" s="1465"/>
      <c r="B203" s="1466"/>
      <c r="C203" s="1466"/>
      <c r="D203" s="1467"/>
      <c r="E203" s="1468"/>
      <c r="F203" s="1467"/>
      <c r="G203" s="1467"/>
      <c r="H203" s="1467"/>
      <c r="I203" s="1467"/>
      <c r="J203" s="1467"/>
      <c r="K203" s="1469"/>
      <c r="L203" s="1476"/>
      <c r="M203" s="1476"/>
      <c r="N203" s="1476"/>
      <c r="O203" s="1476"/>
      <c r="P203" s="1476"/>
      <c r="Q203" s="1476"/>
      <c r="R203" s="1476"/>
      <c r="S203" s="1476"/>
      <c r="T203" s="1476"/>
      <c r="U203" s="1476"/>
      <c r="V203" s="1476"/>
      <c r="W203" s="1476"/>
      <c r="X203" s="1476"/>
      <c r="Y203" s="1476"/>
      <c r="Z203" s="1476"/>
      <c r="AA203" s="1476"/>
      <c r="AB203" s="1476"/>
      <c r="AC203" s="1476"/>
      <c r="AD203" s="1476"/>
      <c r="AE203" s="1478"/>
      <c r="AF203" s="1476"/>
      <c r="AG203" s="1476"/>
      <c r="AH203" s="1476"/>
      <c r="AI203" s="1476"/>
      <c r="AJ203" s="1476"/>
      <c r="AK203" s="1476"/>
      <c r="AL203" s="1476"/>
      <c r="AM203" s="1476"/>
      <c r="AN203" s="1476"/>
      <c r="AO203" s="1476"/>
      <c r="AP203" s="1476"/>
      <c r="AQ203" s="1476"/>
      <c r="AR203" s="1476"/>
      <c r="AS203" s="1476"/>
      <c r="AT203" s="1476"/>
      <c r="AU203" s="1476"/>
      <c r="AV203" s="1476"/>
      <c r="AW203" s="1476"/>
      <c r="AX203" s="1476"/>
      <c r="AY203" s="1478"/>
      <c r="AZ203" s="1476"/>
      <c r="BA203" s="1476"/>
      <c r="BB203" s="1476"/>
      <c r="BC203" s="1476"/>
      <c r="BD203" s="1476"/>
      <c r="BE203" s="1476"/>
      <c r="BF203" s="1476"/>
      <c r="BG203" s="1476"/>
      <c r="BH203" s="1476"/>
      <c r="BI203" s="1476"/>
      <c r="BJ203" s="1476"/>
      <c r="BK203" s="1476"/>
      <c r="BL203" s="1476"/>
      <c r="BM203" s="1476"/>
      <c r="BN203" s="1476"/>
      <c r="BO203" s="1476"/>
      <c r="BP203" s="1476"/>
      <c r="BQ203" s="1476"/>
      <c r="BR203" s="1476"/>
      <c r="BS203" s="1478"/>
    </row>
    <row r="204" spans="1:71" s="1497" customFormat="1">
      <c r="A204" s="1465"/>
      <c r="B204" s="1466"/>
      <c r="C204" s="1466"/>
      <c r="D204" s="1467"/>
      <c r="E204" s="1468"/>
      <c r="F204" s="1467"/>
      <c r="G204" s="1467"/>
      <c r="H204" s="1467"/>
      <c r="I204" s="1467"/>
      <c r="J204" s="1467"/>
      <c r="K204" s="1469"/>
      <c r="L204" s="1476"/>
      <c r="M204" s="1476"/>
      <c r="N204" s="1476"/>
      <c r="O204" s="1476"/>
      <c r="P204" s="1476"/>
      <c r="Q204" s="1476"/>
      <c r="R204" s="1476"/>
      <c r="S204" s="1476"/>
      <c r="T204" s="1476"/>
      <c r="U204" s="1476"/>
      <c r="V204" s="1476"/>
      <c r="W204" s="1476"/>
      <c r="X204" s="1476"/>
      <c r="Y204" s="1476"/>
      <c r="Z204" s="1476"/>
      <c r="AA204" s="1476"/>
      <c r="AB204" s="1476"/>
      <c r="AC204" s="1476"/>
      <c r="AD204" s="1476"/>
      <c r="AE204" s="1478"/>
      <c r="AF204" s="1476"/>
      <c r="AG204" s="1476"/>
      <c r="AH204" s="1476"/>
      <c r="AI204" s="1476"/>
      <c r="AJ204" s="1476"/>
      <c r="AK204" s="1476"/>
      <c r="AL204" s="1476"/>
      <c r="AM204" s="1476"/>
      <c r="AN204" s="1476"/>
      <c r="AO204" s="1476"/>
      <c r="AP204" s="1476"/>
      <c r="AQ204" s="1476"/>
      <c r="AR204" s="1476"/>
      <c r="AS204" s="1476"/>
      <c r="AT204" s="1476"/>
      <c r="AU204" s="1476"/>
      <c r="AV204" s="1476"/>
      <c r="AW204" s="1476"/>
      <c r="AX204" s="1476"/>
      <c r="AY204" s="1478"/>
      <c r="AZ204" s="1476"/>
      <c r="BA204" s="1476"/>
      <c r="BB204" s="1476"/>
      <c r="BC204" s="1476"/>
      <c r="BD204" s="1476"/>
      <c r="BE204" s="1476"/>
      <c r="BF204" s="1476"/>
      <c r="BG204" s="1476"/>
      <c r="BH204" s="1476"/>
      <c r="BI204" s="1476"/>
      <c r="BJ204" s="1476"/>
      <c r="BK204" s="1476"/>
      <c r="BL204" s="1476"/>
      <c r="BM204" s="1476"/>
      <c r="BN204" s="1476"/>
      <c r="BO204" s="1476"/>
      <c r="BP204" s="1476"/>
      <c r="BQ204" s="1476"/>
      <c r="BR204" s="1476"/>
      <c r="BS204" s="1478"/>
    </row>
    <row r="205" spans="1:71" s="1497" customFormat="1">
      <c r="A205" s="1465"/>
      <c r="B205" s="1466"/>
      <c r="C205" s="1466"/>
      <c r="D205" s="1467"/>
      <c r="E205" s="1468"/>
      <c r="F205" s="1467"/>
      <c r="G205" s="1467"/>
      <c r="H205" s="1467"/>
      <c r="I205" s="1467"/>
      <c r="J205" s="1467"/>
      <c r="K205" s="1469"/>
      <c r="L205" s="1476"/>
      <c r="M205" s="1476"/>
      <c r="N205" s="1476"/>
      <c r="O205" s="1476"/>
      <c r="P205" s="1476"/>
      <c r="Q205" s="1476"/>
      <c r="R205" s="1476"/>
      <c r="S205" s="1476"/>
      <c r="T205" s="1476"/>
      <c r="U205" s="1476"/>
      <c r="V205" s="1476"/>
      <c r="W205" s="1476"/>
      <c r="X205" s="1476"/>
      <c r="Y205" s="1476"/>
      <c r="Z205" s="1476"/>
      <c r="AA205" s="1476"/>
      <c r="AB205" s="1476"/>
      <c r="AC205" s="1476"/>
      <c r="AD205" s="1476"/>
      <c r="AE205" s="1478"/>
      <c r="AF205" s="1476"/>
      <c r="AG205" s="1476"/>
      <c r="AH205" s="1476"/>
      <c r="AI205" s="1476"/>
      <c r="AJ205" s="1476"/>
      <c r="AK205" s="1476"/>
      <c r="AL205" s="1476"/>
      <c r="AM205" s="1476"/>
      <c r="AN205" s="1476"/>
      <c r="AO205" s="1476"/>
      <c r="AP205" s="1476"/>
      <c r="AQ205" s="1476"/>
      <c r="AR205" s="1476"/>
      <c r="AS205" s="1476"/>
      <c r="AT205" s="1476"/>
      <c r="AU205" s="1476"/>
      <c r="AV205" s="1476"/>
      <c r="AW205" s="1476"/>
      <c r="AX205" s="1476"/>
      <c r="AY205" s="1478"/>
      <c r="AZ205" s="1476"/>
      <c r="BA205" s="1476"/>
      <c r="BB205" s="1476"/>
      <c r="BC205" s="1476"/>
      <c r="BD205" s="1476"/>
      <c r="BE205" s="1476"/>
      <c r="BF205" s="1476"/>
      <c r="BG205" s="1476"/>
      <c r="BH205" s="1476"/>
      <c r="BI205" s="1476"/>
      <c r="BJ205" s="1476"/>
      <c r="BK205" s="1476"/>
      <c r="BL205" s="1476"/>
      <c r="BM205" s="1476"/>
      <c r="BN205" s="1476"/>
      <c r="BO205" s="1476"/>
      <c r="BP205" s="1476"/>
      <c r="BQ205" s="1476"/>
      <c r="BR205" s="1476"/>
      <c r="BS205" s="1478"/>
    </row>
    <row r="206" spans="1:71" s="1497" customFormat="1">
      <c r="A206" s="1465"/>
      <c r="B206" s="1466"/>
      <c r="C206" s="1466"/>
      <c r="D206" s="1467"/>
      <c r="E206" s="1468"/>
      <c r="F206" s="1467"/>
      <c r="G206" s="1467"/>
      <c r="H206" s="1467"/>
      <c r="I206" s="1467"/>
      <c r="J206" s="1467"/>
      <c r="K206" s="1469"/>
      <c r="L206" s="1476"/>
      <c r="M206" s="1476"/>
      <c r="N206" s="1476"/>
      <c r="O206" s="1476"/>
      <c r="P206" s="1476"/>
      <c r="Q206" s="1476"/>
      <c r="R206" s="1476"/>
      <c r="S206" s="1476"/>
      <c r="T206" s="1476"/>
      <c r="U206" s="1476"/>
      <c r="V206" s="1476"/>
      <c r="W206" s="1476"/>
      <c r="X206" s="1476"/>
      <c r="Y206" s="1476"/>
      <c r="Z206" s="1476"/>
      <c r="AA206" s="1476"/>
      <c r="AB206" s="1476"/>
      <c r="AC206" s="1476"/>
      <c r="AD206" s="1476"/>
      <c r="AE206" s="1478"/>
      <c r="AF206" s="1476"/>
      <c r="AG206" s="1476"/>
      <c r="AH206" s="1476"/>
      <c r="AI206" s="1476"/>
      <c r="AJ206" s="1476"/>
      <c r="AK206" s="1476"/>
      <c r="AL206" s="1476"/>
      <c r="AM206" s="1476"/>
      <c r="AN206" s="1476"/>
      <c r="AO206" s="1476"/>
      <c r="AP206" s="1476"/>
      <c r="AQ206" s="1476"/>
      <c r="AR206" s="1476"/>
      <c r="AS206" s="1476"/>
      <c r="AT206" s="1476"/>
      <c r="AU206" s="1476"/>
      <c r="AV206" s="1476"/>
      <c r="AW206" s="1476"/>
      <c r="AX206" s="1476"/>
      <c r="AY206" s="1478"/>
      <c r="AZ206" s="1476"/>
      <c r="BA206" s="1476"/>
      <c r="BB206" s="1476"/>
      <c r="BC206" s="1476"/>
      <c r="BD206" s="1476"/>
      <c r="BE206" s="1476"/>
      <c r="BF206" s="1476"/>
      <c r="BG206" s="1476"/>
      <c r="BH206" s="1476"/>
      <c r="BI206" s="1476"/>
      <c r="BJ206" s="1476"/>
      <c r="BK206" s="1476"/>
      <c r="BL206" s="1476"/>
      <c r="BM206" s="1476"/>
      <c r="BN206" s="1476"/>
      <c r="BO206" s="1476"/>
      <c r="BP206" s="1476"/>
      <c r="BQ206" s="1476"/>
      <c r="BR206" s="1476"/>
      <c r="BS206" s="1478"/>
    </row>
    <row r="207" spans="1:71" s="1497" customFormat="1">
      <c r="A207" s="1465"/>
      <c r="B207" s="1466"/>
      <c r="C207" s="1466"/>
      <c r="D207" s="1467"/>
      <c r="E207" s="1468"/>
      <c r="F207" s="1467"/>
      <c r="G207" s="1467"/>
      <c r="H207" s="1467"/>
      <c r="I207" s="1467"/>
      <c r="J207" s="1467"/>
      <c r="K207" s="1469"/>
      <c r="L207" s="1476"/>
      <c r="M207" s="1476"/>
      <c r="N207" s="1476"/>
      <c r="O207" s="1476"/>
      <c r="P207" s="1476"/>
      <c r="Q207" s="1476"/>
      <c r="R207" s="1476"/>
      <c r="S207" s="1476"/>
      <c r="T207" s="1476"/>
      <c r="U207" s="1476"/>
      <c r="V207" s="1476"/>
      <c r="W207" s="1476"/>
      <c r="X207" s="1476"/>
      <c r="Y207" s="1476"/>
      <c r="Z207" s="1476"/>
      <c r="AA207" s="1476"/>
      <c r="AB207" s="1476"/>
      <c r="AC207" s="1476"/>
      <c r="AD207" s="1476"/>
      <c r="AE207" s="1478"/>
      <c r="AF207" s="1476"/>
      <c r="AG207" s="1476"/>
      <c r="AH207" s="1476"/>
      <c r="AI207" s="1476"/>
      <c r="AJ207" s="1476"/>
      <c r="AK207" s="1476"/>
      <c r="AL207" s="1476"/>
      <c r="AM207" s="1476"/>
      <c r="AN207" s="1476"/>
      <c r="AO207" s="1476"/>
      <c r="AP207" s="1476"/>
      <c r="AQ207" s="1476"/>
      <c r="AR207" s="1476"/>
      <c r="AS207" s="1476"/>
      <c r="AT207" s="1476"/>
      <c r="AU207" s="1476"/>
      <c r="AV207" s="1476"/>
      <c r="AW207" s="1476"/>
      <c r="AX207" s="1476"/>
      <c r="AY207" s="1478"/>
      <c r="AZ207" s="1476"/>
      <c r="BA207" s="1476"/>
      <c r="BB207" s="1476"/>
      <c r="BC207" s="1476"/>
      <c r="BD207" s="1476"/>
      <c r="BE207" s="1476"/>
      <c r="BF207" s="1476"/>
      <c r="BG207" s="1476"/>
      <c r="BH207" s="1476"/>
      <c r="BI207" s="1476"/>
      <c r="BJ207" s="1476"/>
      <c r="BK207" s="1476"/>
      <c r="BL207" s="1476"/>
      <c r="BM207" s="1476"/>
      <c r="BN207" s="1476"/>
      <c r="BO207" s="1476"/>
      <c r="BP207" s="1476"/>
      <c r="BQ207" s="1476"/>
      <c r="BR207" s="1476"/>
      <c r="BS207" s="1478"/>
    </row>
    <row r="208" spans="1:71" s="1497" customFormat="1">
      <c r="A208" s="1465"/>
      <c r="B208" s="1466"/>
      <c r="C208" s="1466"/>
      <c r="D208" s="1467"/>
      <c r="E208" s="1468"/>
      <c r="F208" s="1467"/>
      <c r="G208" s="1467"/>
      <c r="H208" s="1467"/>
      <c r="I208" s="1467"/>
      <c r="J208" s="1467"/>
      <c r="K208" s="1469"/>
      <c r="L208" s="1476"/>
      <c r="M208" s="1476"/>
      <c r="N208" s="1476"/>
      <c r="O208" s="1476"/>
      <c r="P208" s="1476"/>
      <c r="Q208" s="1476"/>
      <c r="R208" s="1476"/>
      <c r="S208" s="1476"/>
      <c r="T208" s="1476"/>
      <c r="U208" s="1476"/>
      <c r="V208" s="1476"/>
      <c r="W208" s="1476"/>
      <c r="X208" s="1476"/>
      <c r="Y208" s="1476"/>
      <c r="Z208" s="1476"/>
      <c r="AA208" s="1476"/>
      <c r="AB208" s="1476"/>
      <c r="AC208" s="1476"/>
      <c r="AD208" s="1476"/>
      <c r="AE208" s="1478"/>
      <c r="AF208" s="1476"/>
      <c r="AG208" s="1476"/>
      <c r="AH208" s="1476"/>
      <c r="AI208" s="1476"/>
      <c r="AJ208" s="1476"/>
      <c r="AK208" s="1476"/>
      <c r="AL208" s="1476"/>
      <c r="AM208" s="1476"/>
      <c r="AN208" s="1476"/>
      <c r="AO208" s="1476"/>
      <c r="AP208" s="1476"/>
      <c r="AQ208" s="1476"/>
      <c r="AR208" s="1476"/>
      <c r="AS208" s="1476"/>
      <c r="AT208" s="1476"/>
      <c r="AU208" s="1476"/>
      <c r="AV208" s="1476"/>
      <c r="AW208" s="1476"/>
      <c r="AX208" s="1476"/>
      <c r="AY208" s="1478"/>
      <c r="AZ208" s="1476"/>
      <c r="BA208" s="1476"/>
      <c r="BB208" s="1476"/>
      <c r="BC208" s="1476"/>
      <c r="BD208" s="1476"/>
      <c r="BE208" s="1476"/>
      <c r="BF208" s="1476"/>
      <c r="BG208" s="1476"/>
      <c r="BH208" s="1476"/>
      <c r="BI208" s="1476"/>
      <c r="BJ208" s="1476"/>
      <c r="BK208" s="1476"/>
      <c r="BL208" s="1476"/>
      <c r="BM208" s="1476"/>
      <c r="BN208" s="1476"/>
      <c r="BO208" s="1476"/>
      <c r="BP208" s="1476"/>
      <c r="BQ208" s="1476"/>
      <c r="BR208" s="1476"/>
      <c r="BS208" s="1478"/>
    </row>
    <row r="209" spans="1:71" s="1497" customFormat="1">
      <c r="A209" s="1465"/>
      <c r="B209" s="1466"/>
      <c r="C209" s="1466"/>
      <c r="D209" s="1467"/>
      <c r="E209" s="1468"/>
      <c r="F209" s="1467"/>
      <c r="G209" s="1467"/>
      <c r="H209" s="1467"/>
      <c r="I209" s="1467"/>
      <c r="J209" s="1467"/>
      <c r="K209" s="1469"/>
      <c r="L209" s="1476"/>
      <c r="M209" s="1476"/>
      <c r="N209" s="1476"/>
      <c r="O209" s="1476"/>
      <c r="P209" s="1476"/>
      <c r="Q209" s="1476"/>
      <c r="R209" s="1476"/>
      <c r="S209" s="1476"/>
      <c r="T209" s="1476"/>
      <c r="U209" s="1476"/>
      <c r="V209" s="1476"/>
      <c r="W209" s="1476"/>
      <c r="X209" s="1476"/>
      <c r="Y209" s="1476"/>
      <c r="Z209" s="1476"/>
      <c r="AA209" s="1476"/>
      <c r="AB209" s="1476"/>
      <c r="AC209" s="1476"/>
      <c r="AD209" s="1476"/>
      <c r="AE209" s="1478"/>
      <c r="AF209" s="1476"/>
      <c r="AG209" s="1476"/>
      <c r="AH209" s="1476"/>
      <c r="AI209" s="1476"/>
      <c r="AJ209" s="1476"/>
      <c r="AK209" s="1476"/>
      <c r="AL209" s="1476"/>
      <c r="AM209" s="1476"/>
      <c r="AN209" s="1476"/>
      <c r="AO209" s="1476"/>
      <c r="AP209" s="1476"/>
      <c r="AQ209" s="1476"/>
      <c r="AR209" s="1476"/>
      <c r="AS209" s="1476"/>
      <c r="AT209" s="1476"/>
      <c r="AU209" s="1476"/>
      <c r="AV209" s="1476"/>
      <c r="AW209" s="1476"/>
      <c r="AX209" s="1476"/>
      <c r="AY209" s="1478"/>
      <c r="AZ209" s="1476"/>
      <c r="BA209" s="1476"/>
      <c r="BB209" s="1476"/>
      <c r="BC209" s="1476"/>
      <c r="BD209" s="1476"/>
      <c r="BE209" s="1476"/>
      <c r="BF209" s="1476"/>
      <c r="BG209" s="1476"/>
      <c r="BH209" s="1476"/>
      <c r="BI209" s="1476"/>
      <c r="BJ209" s="1476"/>
      <c r="BK209" s="1476"/>
      <c r="BL209" s="1476"/>
      <c r="BM209" s="1476"/>
      <c r="BN209" s="1476"/>
      <c r="BO209" s="1476"/>
      <c r="BP209" s="1476"/>
      <c r="BQ209" s="1476"/>
      <c r="BR209" s="1476"/>
      <c r="BS209" s="1478"/>
    </row>
    <row r="210" spans="1:71" s="1497" customFormat="1">
      <c r="A210" s="1465"/>
      <c r="B210" s="1466"/>
      <c r="C210" s="1466"/>
      <c r="D210" s="1467"/>
      <c r="E210" s="1468"/>
      <c r="F210" s="1467"/>
      <c r="G210" s="1467"/>
      <c r="H210" s="1467"/>
      <c r="I210" s="1467"/>
      <c r="J210" s="1467"/>
      <c r="K210" s="1469"/>
      <c r="L210" s="1476"/>
      <c r="M210" s="1476"/>
      <c r="N210" s="1476"/>
      <c r="O210" s="1476"/>
      <c r="P210" s="1476"/>
      <c r="Q210" s="1476"/>
      <c r="R210" s="1476"/>
      <c r="S210" s="1476"/>
      <c r="T210" s="1476"/>
      <c r="U210" s="1476"/>
      <c r="V210" s="1476"/>
      <c r="W210" s="1476"/>
      <c r="X210" s="1476"/>
      <c r="Y210" s="1476"/>
      <c r="Z210" s="1476"/>
      <c r="AA210" s="1476"/>
      <c r="AB210" s="1476"/>
      <c r="AC210" s="1476"/>
      <c r="AD210" s="1476"/>
      <c r="AE210" s="1478"/>
      <c r="AF210" s="1476"/>
      <c r="AG210" s="1476"/>
      <c r="AH210" s="1476"/>
      <c r="AI210" s="1476"/>
      <c r="AJ210" s="1476"/>
      <c r="AK210" s="1476"/>
      <c r="AL210" s="1476"/>
      <c r="AM210" s="1476"/>
      <c r="AN210" s="1476"/>
      <c r="AO210" s="1476"/>
      <c r="AP210" s="1476"/>
      <c r="AQ210" s="1476"/>
      <c r="AR210" s="1476"/>
      <c r="AS210" s="1476"/>
      <c r="AT210" s="1476"/>
      <c r="AU210" s="1476"/>
      <c r="AV210" s="1476"/>
      <c r="AW210" s="1476"/>
      <c r="AX210" s="1476"/>
      <c r="AY210" s="1478"/>
      <c r="AZ210" s="1476"/>
      <c r="BA210" s="1476"/>
      <c r="BB210" s="1476"/>
      <c r="BC210" s="1476"/>
      <c r="BD210" s="1476"/>
      <c r="BE210" s="1476"/>
      <c r="BF210" s="1476"/>
      <c r="BG210" s="1476"/>
      <c r="BH210" s="1476"/>
      <c r="BI210" s="1476"/>
      <c r="BJ210" s="1476"/>
      <c r="BK210" s="1476"/>
      <c r="BL210" s="1476"/>
      <c r="BM210" s="1476"/>
      <c r="BN210" s="1476"/>
      <c r="BO210" s="1476"/>
      <c r="BP210" s="1476"/>
      <c r="BQ210" s="1476"/>
      <c r="BR210" s="1476"/>
      <c r="BS210" s="1478"/>
    </row>
    <row r="211" spans="1:71" s="1497" customFormat="1">
      <c r="A211" s="1465"/>
      <c r="B211" s="1466"/>
      <c r="C211" s="1466"/>
      <c r="D211" s="1467"/>
      <c r="E211" s="1468"/>
      <c r="F211" s="1467"/>
      <c r="G211" s="1467"/>
      <c r="H211" s="1467"/>
      <c r="I211" s="1467"/>
      <c r="J211" s="1467"/>
      <c r="K211" s="1469"/>
      <c r="L211" s="1476"/>
      <c r="M211" s="1476"/>
      <c r="N211" s="1476"/>
      <c r="O211" s="1476"/>
      <c r="P211" s="1476"/>
      <c r="Q211" s="1476"/>
      <c r="R211" s="1476"/>
      <c r="S211" s="1476"/>
      <c r="T211" s="1476"/>
      <c r="U211" s="1476"/>
      <c r="V211" s="1476"/>
      <c r="W211" s="1476"/>
      <c r="X211" s="1476"/>
      <c r="Y211" s="1476"/>
      <c r="Z211" s="1476"/>
      <c r="AA211" s="1476"/>
      <c r="AB211" s="1476"/>
      <c r="AC211" s="1476"/>
      <c r="AD211" s="1476"/>
      <c r="AE211" s="1478"/>
      <c r="AF211" s="1476"/>
      <c r="AG211" s="1476"/>
      <c r="AH211" s="1476"/>
      <c r="AI211" s="1476"/>
      <c r="AJ211" s="1476"/>
      <c r="AK211" s="1476"/>
      <c r="AL211" s="1476"/>
      <c r="AM211" s="1476"/>
      <c r="AN211" s="1476"/>
      <c r="AO211" s="1476"/>
      <c r="AP211" s="1476"/>
      <c r="AQ211" s="1476"/>
      <c r="AR211" s="1476"/>
      <c r="AS211" s="1476"/>
      <c r="AT211" s="1476"/>
      <c r="AU211" s="1476"/>
      <c r="AV211" s="1476"/>
      <c r="AW211" s="1476"/>
      <c r="AX211" s="1476"/>
      <c r="AY211" s="1478"/>
      <c r="AZ211" s="1476"/>
      <c r="BA211" s="1476"/>
      <c r="BB211" s="1476"/>
      <c r="BC211" s="1476"/>
      <c r="BD211" s="1476"/>
      <c r="BE211" s="1476"/>
      <c r="BF211" s="1476"/>
      <c r="BG211" s="1476"/>
      <c r="BH211" s="1476"/>
      <c r="BI211" s="1476"/>
      <c r="BJ211" s="1476"/>
      <c r="BK211" s="1476"/>
      <c r="BL211" s="1476"/>
      <c r="BM211" s="1476"/>
      <c r="BN211" s="1476"/>
      <c r="BO211" s="1476"/>
      <c r="BP211" s="1476"/>
      <c r="BQ211" s="1476"/>
      <c r="BR211" s="1476"/>
      <c r="BS211" s="1478"/>
    </row>
    <row r="212" spans="1:71" s="1497" customFormat="1">
      <c r="A212" s="1465"/>
      <c r="B212" s="1466"/>
      <c r="C212" s="1466"/>
      <c r="D212" s="1467"/>
      <c r="E212" s="1468"/>
      <c r="F212" s="1467"/>
      <c r="G212" s="1467"/>
      <c r="H212" s="1467"/>
      <c r="I212" s="1467"/>
      <c r="J212" s="1467"/>
      <c r="K212" s="1469"/>
      <c r="L212" s="1476"/>
      <c r="M212" s="1476"/>
      <c r="N212" s="1476"/>
      <c r="O212" s="1476"/>
      <c r="P212" s="1476"/>
      <c r="Q212" s="1476"/>
      <c r="R212" s="1476"/>
      <c r="S212" s="1476"/>
      <c r="T212" s="1476"/>
      <c r="U212" s="1476"/>
      <c r="V212" s="1476"/>
      <c r="W212" s="1476"/>
      <c r="X212" s="1476"/>
      <c r="Y212" s="1476"/>
      <c r="Z212" s="1476"/>
      <c r="AA212" s="1476"/>
      <c r="AB212" s="1476"/>
      <c r="AC212" s="1476"/>
      <c r="AD212" s="1476"/>
      <c r="AE212" s="1478"/>
      <c r="AF212" s="1476"/>
      <c r="AG212" s="1476"/>
      <c r="AH212" s="1476"/>
      <c r="AI212" s="1476"/>
      <c r="AJ212" s="1476"/>
      <c r="AK212" s="1476"/>
      <c r="AL212" s="1476"/>
      <c r="AM212" s="1476"/>
      <c r="AN212" s="1476"/>
      <c r="AO212" s="1476"/>
      <c r="AP212" s="1476"/>
      <c r="AQ212" s="1476"/>
      <c r="AR212" s="1476"/>
      <c r="AS212" s="1476"/>
      <c r="AT212" s="1476"/>
      <c r="AU212" s="1476"/>
      <c r="AV212" s="1476"/>
      <c r="AW212" s="1476"/>
      <c r="AX212" s="1476"/>
      <c r="AY212" s="1478"/>
      <c r="AZ212" s="1476"/>
      <c r="BA212" s="1476"/>
      <c r="BB212" s="1476"/>
      <c r="BC212" s="1476"/>
      <c r="BD212" s="1476"/>
      <c r="BE212" s="1476"/>
      <c r="BF212" s="1476"/>
      <c r="BG212" s="1476"/>
      <c r="BH212" s="1476"/>
      <c r="BI212" s="1476"/>
      <c r="BJ212" s="1476"/>
      <c r="BK212" s="1476"/>
      <c r="BL212" s="1476"/>
      <c r="BM212" s="1476"/>
      <c r="BN212" s="1476"/>
      <c r="BO212" s="1476"/>
      <c r="BP212" s="1476"/>
      <c r="BQ212" s="1476"/>
      <c r="BR212" s="1476"/>
      <c r="BS212" s="1478"/>
    </row>
    <row r="213" spans="1:71" s="1497" customFormat="1">
      <c r="A213" s="1465"/>
      <c r="B213" s="1466"/>
      <c r="C213" s="1466"/>
      <c r="D213" s="1467"/>
      <c r="E213" s="1468"/>
      <c r="F213" s="1467"/>
      <c r="G213" s="1467"/>
      <c r="H213" s="1467"/>
      <c r="I213" s="1467"/>
      <c r="J213" s="1467"/>
      <c r="K213" s="1469"/>
      <c r="L213" s="1476"/>
      <c r="M213" s="1476"/>
      <c r="N213" s="1476"/>
      <c r="O213" s="1476"/>
      <c r="P213" s="1476"/>
      <c r="Q213" s="1476"/>
      <c r="R213" s="1476"/>
      <c r="S213" s="1476"/>
      <c r="T213" s="1476"/>
      <c r="U213" s="1476"/>
      <c r="V213" s="1476"/>
      <c r="W213" s="1476"/>
      <c r="X213" s="1476"/>
      <c r="Y213" s="1476"/>
      <c r="Z213" s="1476"/>
      <c r="AA213" s="1476"/>
      <c r="AB213" s="1476"/>
      <c r="AC213" s="1476"/>
      <c r="AD213" s="1476"/>
      <c r="AE213" s="1478"/>
      <c r="AF213" s="1476"/>
      <c r="AG213" s="1476"/>
      <c r="AH213" s="1476"/>
      <c r="AI213" s="1476"/>
      <c r="AJ213" s="1476"/>
      <c r="AK213" s="1476"/>
      <c r="AL213" s="1476"/>
      <c r="AM213" s="1476"/>
      <c r="AN213" s="1476"/>
      <c r="AO213" s="1476"/>
      <c r="AP213" s="1476"/>
      <c r="AQ213" s="1476"/>
      <c r="AR213" s="1476"/>
      <c r="AS213" s="1476"/>
      <c r="AT213" s="1476"/>
      <c r="AU213" s="1476"/>
      <c r="AV213" s="1476"/>
      <c r="AW213" s="1476"/>
      <c r="AX213" s="1476"/>
      <c r="AY213" s="1478"/>
      <c r="AZ213" s="1476"/>
      <c r="BA213" s="1476"/>
      <c r="BB213" s="1476"/>
      <c r="BC213" s="1476"/>
      <c r="BD213" s="1476"/>
      <c r="BE213" s="1476"/>
      <c r="BF213" s="1476"/>
      <c r="BG213" s="1476"/>
      <c r="BH213" s="1476"/>
      <c r="BI213" s="1476"/>
      <c r="BJ213" s="1476"/>
      <c r="BK213" s="1476"/>
      <c r="BL213" s="1476"/>
      <c r="BM213" s="1476"/>
      <c r="BN213" s="1476"/>
      <c r="BO213" s="1476"/>
      <c r="BP213" s="1476"/>
      <c r="BQ213" s="1476"/>
      <c r="BR213" s="1476"/>
      <c r="BS213" s="1478"/>
    </row>
    <row r="214" spans="1:71" s="1497" customFormat="1">
      <c r="A214" s="1465"/>
      <c r="B214" s="1466"/>
      <c r="C214" s="1466"/>
      <c r="D214" s="1467"/>
      <c r="E214" s="1468"/>
      <c r="F214" s="1467"/>
      <c r="G214" s="1467"/>
      <c r="H214" s="1467"/>
      <c r="I214" s="1467"/>
      <c r="J214" s="1467"/>
      <c r="K214" s="1469"/>
      <c r="L214" s="1476"/>
      <c r="M214" s="1476"/>
      <c r="N214" s="1476"/>
      <c r="O214" s="1476"/>
      <c r="P214" s="1476"/>
      <c r="Q214" s="1476"/>
      <c r="R214" s="1476"/>
      <c r="S214" s="1476"/>
      <c r="T214" s="1476"/>
      <c r="U214" s="1476"/>
      <c r="V214" s="1476"/>
      <c r="W214" s="1476"/>
      <c r="X214" s="1476"/>
      <c r="Y214" s="1476"/>
      <c r="Z214" s="1476"/>
      <c r="AA214" s="1476"/>
      <c r="AB214" s="1476"/>
      <c r="AC214" s="1476"/>
      <c r="AD214" s="1476"/>
      <c r="AE214" s="1478"/>
      <c r="AF214" s="1476"/>
      <c r="AG214" s="1476"/>
      <c r="AH214" s="1476"/>
      <c r="AI214" s="1476"/>
      <c r="AJ214" s="1476"/>
      <c r="AK214" s="1476"/>
      <c r="AL214" s="1476"/>
      <c r="AM214" s="1476"/>
      <c r="AN214" s="1476"/>
      <c r="AO214" s="1476"/>
      <c r="AP214" s="1476"/>
      <c r="AQ214" s="1476"/>
      <c r="AR214" s="1476"/>
      <c r="AS214" s="1476"/>
      <c r="AT214" s="1476"/>
      <c r="AU214" s="1476"/>
      <c r="AV214" s="1476"/>
      <c r="AW214" s="1476"/>
      <c r="AX214" s="1476"/>
      <c r="AY214" s="1478"/>
      <c r="AZ214" s="1476"/>
      <c r="BA214" s="1476"/>
      <c r="BB214" s="1476"/>
      <c r="BC214" s="1476"/>
      <c r="BD214" s="1476"/>
      <c r="BE214" s="1476"/>
      <c r="BF214" s="1476"/>
      <c r="BG214" s="1476"/>
      <c r="BH214" s="1476"/>
      <c r="BI214" s="1476"/>
      <c r="BJ214" s="1476"/>
      <c r="BK214" s="1476"/>
      <c r="BL214" s="1476"/>
      <c r="BM214" s="1476"/>
      <c r="BN214" s="1476"/>
      <c r="BO214" s="1476"/>
      <c r="BP214" s="1476"/>
      <c r="BQ214" s="1476"/>
      <c r="BR214" s="1476"/>
      <c r="BS214" s="1478"/>
    </row>
    <row r="215" spans="1:71" s="1497" customFormat="1">
      <c r="A215" s="1465"/>
      <c r="B215" s="1466"/>
      <c r="C215" s="1466"/>
      <c r="D215" s="1467"/>
      <c r="E215" s="1468"/>
      <c r="F215" s="1467"/>
      <c r="G215" s="1467"/>
      <c r="H215" s="1467"/>
      <c r="I215" s="1467"/>
      <c r="J215" s="1467"/>
      <c r="K215" s="1469"/>
      <c r="L215" s="1481"/>
      <c r="M215" s="1476"/>
      <c r="N215" s="1476"/>
      <c r="O215" s="1476"/>
      <c r="P215" s="1476"/>
      <c r="Q215" s="1476"/>
      <c r="R215" s="1476"/>
      <c r="S215" s="1476"/>
      <c r="T215" s="1476"/>
      <c r="U215" s="1476"/>
      <c r="V215" s="1476"/>
      <c r="W215" s="1476"/>
      <c r="X215" s="1476"/>
      <c r="Y215" s="1476"/>
      <c r="Z215" s="1476"/>
      <c r="AA215" s="1476"/>
      <c r="AB215" s="1476"/>
      <c r="AC215" s="1476"/>
      <c r="AD215" s="1476"/>
      <c r="AE215" s="1478"/>
      <c r="AF215" s="1481"/>
      <c r="AG215" s="1476"/>
      <c r="AH215" s="1476"/>
      <c r="AI215" s="1476"/>
      <c r="AJ215" s="1476"/>
      <c r="AK215" s="1476"/>
      <c r="AL215" s="1476"/>
      <c r="AM215" s="1476"/>
      <c r="AN215" s="1476"/>
      <c r="AO215" s="1476"/>
      <c r="AP215" s="1476"/>
      <c r="AQ215" s="1476"/>
      <c r="AR215" s="1476"/>
      <c r="AS215" s="1476"/>
      <c r="AT215" s="1476"/>
      <c r="AU215" s="1476"/>
      <c r="AV215" s="1476"/>
      <c r="AW215" s="1476"/>
      <c r="AX215" s="1476"/>
      <c r="AY215" s="1478"/>
      <c r="AZ215" s="1481"/>
      <c r="BA215" s="1476"/>
      <c r="BB215" s="1476"/>
      <c r="BC215" s="1476"/>
      <c r="BD215" s="1476"/>
      <c r="BE215" s="1476"/>
      <c r="BF215" s="1476"/>
      <c r="BG215" s="1476"/>
      <c r="BH215" s="1476"/>
      <c r="BI215" s="1476"/>
      <c r="BJ215" s="1476"/>
      <c r="BK215" s="1476"/>
      <c r="BL215" s="1476"/>
      <c r="BM215" s="1476"/>
      <c r="BN215" s="1476"/>
      <c r="BO215" s="1476"/>
      <c r="BP215" s="1476"/>
      <c r="BQ215" s="1476"/>
      <c r="BR215" s="1476"/>
      <c r="BS215" s="1478"/>
    </row>
    <row r="216" spans="1:71" s="1497" customFormat="1">
      <c r="A216" s="1465"/>
      <c r="B216" s="1466"/>
      <c r="C216" s="1466"/>
      <c r="D216" s="1467"/>
      <c r="E216" s="1468"/>
      <c r="F216" s="1467"/>
      <c r="G216" s="1467"/>
      <c r="H216" s="1467"/>
      <c r="I216" s="1467"/>
      <c r="J216" s="1467"/>
      <c r="K216" s="1469"/>
      <c r="L216" s="1476"/>
      <c r="M216" s="1476"/>
      <c r="N216" s="1476"/>
      <c r="O216" s="1476"/>
      <c r="P216" s="1476"/>
      <c r="Q216" s="1476"/>
      <c r="R216" s="1476"/>
      <c r="S216" s="1476"/>
      <c r="T216" s="1476"/>
      <c r="U216" s="1476"/>
      <c r="V216" s="1476"/>
      <c r="W216" s="1476"/>
      <c r="X216" s="1476"/>
      <c r="Y216" s="1476"/>
      <c r="Z216" s="1476"/>
      <c r="AA216" s="1476"/>
      <c r="AB216" s="1476"/>
      <c r="AC216" s="1476"/>
      <c r="AD216" s="1476"/>
      <c r="AE216" s="1478"/>
      <c r="AF216" s="1476"/>
      <c r="AG216" s="1476"/>
      <c r="AH216" s="1476"/>
      <c r="AI216" s="1476"/>
      <c r="AJ216" s="1476"/>
      <c r="AK216" s="1476"/>
      <c r="AL216" s="1476"/>
      <c r="AM216" s="1476"/>
      <c r="AN216" s="1476"/>
      <c r="AO216" s="1476"/>
      <c r="AP216" s="1476"/>
      <c r="AQ216" s="1476"/>
      <c r="AR216" s="1476"/>
      <c r="AS216" s="1476"/>
      <c r="AT216" s="1476"/>
      <c r="AU216" s="1476"/>
      <c r="AV216" s="1476"/>
      <c r="AW216" s="1476"/>
      <c r="AX216" s="1476"/>
      <c r="AY216" s="1478"/>
      <c r="AZ216" s="1476"/>
      <c r="BA216" s="1476"/>
      <c r="BB216" s="1476"/>
      <c r="BC216" s="1476"/>
      <c r="BD216" s="1476"/>
      <c r="BE216" s="1476"/>
      <c r="BF216" s="1476"/>
      <c r="BG216" s="1476"/>
      <c r="BH216" s="1476"/>
      <c r="BI216" s="1476"/>
      <c r="BJ216" s="1476"/>
      <c r="BK216" s="1476"/>
      <c r="BL216" s="1476"/>
      <c r="BM216" s="1476"/>
      <c r="BN216" s="1476"/>
      <c r="BO216" s="1476"/>
      <c r="BP216" s="1476"/>
      <c r="BQ216" s="1476"/>
      <c r="BR216" s="1476"/>
      <c r="BS216" s="1478"/>
    </row>
    <row r="217" spans="1:71" s="1497" customFormat="1">
      <c r="A217" s="1465"/>
      <c r="B217" s="1466"/>
      <c r="C217" s="1466"/>
      <c r="D217" s="1467"/>
      <c r="E217" s="1468"/>
      <c r="F217" s="1467"/>
      <c r="G217" s="1467"/>
      <c r="H217" s="1467"/>
      <c r="I217" s="1467"/>
      <c r="J217" s="1467"/>
      <c r="K217" s="1469"/>
      <c r="L217" s="1476"/>
      <c r="M217" s="1476"/>
      <c r="N217" s="1476"/>
      <c r="O217" s="1476"/>
      <c r="P217" s="1476"/>
      <c r="Q217" s="1476"/>
      <c r="R217" s="1476"/>
      <c r="S217" s="1476"/>
      <c r="T217" s="1476"/>
      <c r="U217" s="1476"/>
      <c r="V217" s="1476"/>
      <c r="W217" s="1476"/>
      <c r="X217" s="1476"/>
      <c r="Y217" s="1476"/>
      <c r="Z217" s="1476"/>
      <c r="AA217" s="1476"/>
      <c r="AB217" s="1476"/>
      <c r="AC217" s="1476"/>
      <c r="AD217" s="1476"/>
      <c r="AE217" s="1478"/>
      <c r="AF217" s="1476"/>
      <c r="AG217" s="1476"/>
      <c r="AH217" s="1476"/>
      <c r="AI217" s="1476"/>
      <c r="AJ217" s="1476"/>
      <c r="AK217" s="1476"/>
      <c r="AL217" s="1476"/>
      <c r="AM217" s="1476"/>
      <c r="AN217" s="1476"/>
      <c r="AO217" s="1476"/>
      <c r="AP217" s="1476"/>
      <c r="AQ217" s="1476"/>
      <c r="AR217" s="1476"/>
      <c r="AS217" s="1476"/>
      <c r="AT217" s="1476"/>
      <c r="AU217" s="1476"/>
      <c r="AV217" s="1476"/>
      <c r="AW217" s="1476"/>
      <c r="AX217" s="1476"/>
      <c r="AY217" s="1478"/>
      <c r="AZ217" s="1476"/>
      <c r="BA217" s="1476"/>
      <c r="BB217" s="1476"/>
      <c r="BC217" s="1476"/>
      <c r="BD217" s="1476"/>
      <c r="BE217" s="1476"/>
      <c r="BF217" s="1476"/>
      <c r="BG217" s="1476"/>
      <c r="BH217" s="1476"/>
      <c r="BI217" s="1476"/>
      <c r="BJ217" s="1476"/>
      <c r="BK217" s="1476"/>
      <c r="BL217" s="1476"/>
      <c r="BM217" s="1476"/>
      <c r="BN217" s="1476"/>
      <c r="BO217" s="1476"/>
      <c r="BP217" s="1476"/>
      <c r="BQ217" s="1476"/>
      <c r="BR217" s="1476"/>
      <c r="BS217" s="1478"/>
    </row>
    <row r="218" spans="1:71" s="1497" customFormat="1">
      <c r="A218" s="1465"/>
      <c r="B218" s="1466"/>
      <c r="C218" s="1466"/>
      <c r="D218" s="1467"/>
      <c r="E218" s="1468"/>
      <c r="F218" s="1467"/>
      <c r="G218" s="1467"/>
      <c r="H218" s="1467"/>
      <c r="I218" s="1467"/>
      <c r="J218" s="1467"/>
      <c r="K218" s="1469"/>
      <c r="L218" s="1476"/>
      <c r="M218" s="1476"/>
      <c r="N218" s="1476"/>
      <c r="O218" s="1476"/>
      <c r="P218" s="1476"/>
      <c r="Q218" s="1476"/>
      <c r="R218" s="1476"/>
      <c r="S218" s="1476"/>
      <c r="T218" s="1476"/>
      <c r="U218" s="1476"/>
      <c r="V218" s="1476"/>
      <c r="W218" s="1476"/>
      <c r="X218" s="1476"/>
      <c r="Y218" s="1476"/>
      <c r="Z218" s="1476"/>
      <c r="AA218" s="1476"/>
      <c r="AB218" s="1476"/>
      <c r="AC218" s="1476"/>
      <c r="AD218" s="1476"/>
      <c r="AE218" s="1478"/>
      <c r="AF218" s="1476"/>
      <c r="AG218" s="1476"/>
      <c r="AH218" s="1476"/>
      <c r="AI218" s="1476"/>
      <c r="AJ218" s="1476"/>
      <c r="AK218" s="1476"/>
      <c r="AL218" s="1476"/>
      <c r="AM218" s="1476"/>
      <c r="AN218" s="1476"/>
      <c r="AO218" s="1476"/>
      <c r="AP218" s="1476"/>
      <c r="AQ218" s="1476"/>
      <c r="AR218" s="1476"/>
      <c r="AS218" s="1476"/>
      <c r="AT218" s="1476"/>
      <c r="AU218" s="1476"/>
      <c r="AV218" s="1476"/>
      <c r="AW218" s="1476"/>
      <c r="AX218" s="1476"/>
      <c r="AY218" s="1478"/>
      <c r="AZ218" s="1476"/>
      <c r="BA218" s="1476"/>
      <c r="BB218" s="1476"/>
      <c r="BC218" s="1476"/>
      <c r="BD218" s="1476"/>
      <c r="BE218" s="1476"/>
      <c r="BF218" s="1476"/>
      <c r="BG218" s="1476"/>
      <c r="BH218" s="1476"/>
      <c r="BI218" s="1476"/>
      <c r="BJ218" s="1476"/>
      <c r="BK218" s="1476"/>
      <c r="BL218" s="1476"/>
      <c r="BM218" s="1476"/>
      <c r="BN218" s="1476"/>
      <c r="BO218" s="1476"/>
      <c r="BP218" s="1476"/>
      <c r="BQ218" s="1476"/>
      <c r="BR218" s="1476"/>
      <c r="BS218" s="1478"/>
    </row>
    <row r="219" spans="1:71" s="1497" customFormat="1">
      <c r="A219" s="1465"/>
      <c r="B219" s="1466"/>
      <c r="C219" s="1466"/>
      <c r="D219" s="1467"/>
      <c r="E219" s="1468"/>
      <c r="F219" s="1467"/>
      <c r="G219" s="1467"/>
      <c r="H219" s="1467"/>
      <c r="I219" s="1467"/>
      <c r="J219" s="1467"/>
      <c r="K219" s="1469"/>
      <c r="L219" s="1476"/>
      <c r="M219" s="1476"/>
      <c r="N219" s="1476"/>
      <c r="O219" s="1476"/>
      <c r="P219" s="1476"/>
      <c r="Q219" s="1476"/>
      <c r="R219" s="1476"/>
      <c r="S219" s="1476"/>
      <c r="T219" s="1476"/>
      <c r="U219" s="1476"/>
      <c r="V219" s="1476"/>
      <c r="W219" s="1476"/>
      <c r="X219" s="1476"/>
      <c r="Y219" s="1476"/>
      <c r="Z219" s="1476"/>
      <c r="AA219" s="1476"/>
      <c r="AB219" s="1476"/>
      <c r="AC219" s="1476"/>
      <c r="AD219" s="1476"/>
      <c r="AE219" s="1478"/>
      <c r="AF219" s="1476"/>
      <c r="AG219" s="1476"/>
      <c r="AH219" s="1476"/>
      <c r="AI219" s="1476"/>
      <c r="AJ219" s="1476"/>
      <c r="AK219" s="1476"/>
      <c r="AL219" s="1476"/>
      <c r="AM219" s="1476"/>
      <c r="AN219" s="1476"/>
      <c r="AO219" s="1476"/>
      <c r="AP219" s="1476"/>
      <c r="AQ219" s="1476"/>
      <c r="AR219" s="1476"/>
      <c r="AS219" s="1476"/>
      <c r="AT219" s="1476"/>
      <c r="AU219" s="1476"/>
      <c r="AV219" s="1476"/>
      <c r="AW219" s="1476"/>
      <c r="AX219" s="1476"/>
      <c r="AY219" s="1478"/>
      <c r="AZ219" s="1476"/>
      <c r="BA219" s="1476"/>
      <c r="BB219" s="1476"/>
      <c r="BC219" s="1476"/>
      <c r="BD219" s="1476"/>
      <c r="BE219" s="1476"/>
      <c r="BF219" s="1476"/>
      <c r="BG219" s="1476"/>
      <c r="BH219" s="1476"/>
      <c r="BI219" s="1476"/>
      <c r="BJ219" s="1476"/>
      <c r="BK219" s="1476"/>
      <c r="BL219" s="1476"/>
      <c r="BM219" s="1476"/>
      <c r="BN219" s="1476"/>
      <c r="BO219" s="1476"/>
      <c r="BP219" s="1476"/>
      <c r="BQ219" s="1476"/>
      <c r="BR219" s="1476"/>
      <c r="BS219" s="1478"/>
    </row>
    <row r="220" spans="1:71" s="1497" customFormat="1">
      <c r="A220" s="1465"/>
      <c r="B220" s="1466"/>
      <c r="C220" s="1466"/>
      <c r="D220" s="1467"/>
      <c r="E220" s="1468"/>
      <c r="F220" s="1467"/>
      <c r="G220" s="1467"/>
      <c r="H220" s="1467"/>
      <c r="I220" s="1467"/>
      <c r="J220" s="1467"/>
      <c r="K220" s="1469"/>
      <c r="L220" s="1476"/>
      <c r="M220" s="1476"/>
      <c r="N220" s="1476"/>
      <c r="O220" s="1476"/>
      <c r="P220" s="1476"/>
      <c r="Q220" s="1476"/>
      <c r="R220" s="1476"/>
      <c r="S220" s="1476"/>
      <c r="T220" s="1476"/>
      <c r="U220" s="1476"/>
      <c r="V220" s="1476"/>
      <c r="W220" s="1476"/>
      <c r="X220" s="1476"/>
      <c r="Y220" s="1476"/>
      <c r="Z220" s="1476"/>
      <c r="AA220" s="1476"/>
      <c r="AB220" s="1476"/>
      <c r="AC220" s="1476"/>
      <c r="AD220" s="1476"/>
      <c r="AE220" s="1478"/>
      <c r="AF220" s="1476"/>
      <c r="AG220" s="1476"/>
      <c r="AH220" s="1476"/>
      <c r="AI220" s="1476"/>
      <c r="AJ220" s="1476"/>
      <c r="AK220" s="1476"/>
      <c r="AL220" s="1476"/>
      <c r="AM220" s="1476"/>
      <c r="AN220" s="1476"/>
      <c r="AO220" s="1476"/>
      <c r="AP220" s="1476"/>
      <c r="AQ220" s="1476"/>
      <c r="AR220" s="1476"/>
      <c r="AS220" s="1476"/>
      <c r="AT220" s="1476"/>
      <c r="AU220" s="1476"/>
      <c r="AV220" s="1476"/>
      <c r="AW220" s="1476"/>
      <c r="AX220" s="1476"/>
      <c r="AY220" s="1478"/>
      <c r="AZ220" s="1476"/>
      <c r="BA220" s="1476"/>
      <c r="BB220" s="1476"/>
      <c r="BC220" s="1476"/>
      <c r="BD220" s="1476"/>
      <c r="BE220" s="1476"/>
      <c r="BF220" s="1476"/>
      <c r="BG220" s="1476"/>
      <c r="BH220" s="1476"/>
      <c r="BI220" s="1476"/>
      <c r="BJ220" s="1476"/>
      <c r="BK220" s="1476"/>
      <c r="BL220" s="1476"/>
      <c r="BM220" s="1476"/>
      <c r="BN220" s="1476"/>
      <c r="BO220" s="1476"/>
      <c r="BP220" s="1476"/>
      <c r="BQ220" s="1476"/>
      <c r="BR220" s="1476"/>
      <c r="BS220" s="1478"/>
    </row>
    <row r="221" spans="1:71" s="1497" customFormat="1">
      <c r="A221" s="1465"/>
      <c r="B221" s="1466"/>
      <c r="C221" s="1466"/>
      <c r="D221" s="1467"/>
      <c r="E221" s="1468"/>
      <c r="F221" s="1467"/>
      <c r="G221" s="1467"/>
      <c r="H221" s="1467"/>
      <c r="I221" s="1467"/>
      <c r="J221" s="1467"/>
      <c r="K221" s="1469"/>
      <c r="L221" s="1476"/>
      <c r="M221" s="1476"/>
      <c r="N221" s="1476"/>
      <c r="O221" s="1476"/>
      <c r="P221" s="1476"/>
      <c r="Q221" s="1476"/>
      <c r="R221" s="1476"/>
      <c r="S221" s="1476"/>
      <c r="T221" s="1476"/>
      <c r="U221" s="1476"/>
      <c r="V221" s="1476"/>
      <c r="W221" s="1476"/>
      <c r="X221" s="1476"/>
      <c r="Y221" s="1476"/>
      <c r="Z221" s="1476"/>
      <c r="AA221" s="1476"/>
      <c r="AB221" s="1476"/>
      <c r="AC221" s="1476"/>
      <c r="AD221" s="1476"/>
      <c r="AE221" s="1478"/>
      <c r="AF221" s="1476"/>
      <c r="AG221" s="1476"/>
      <c r="AH221" s="1476"/>
      <c r="AI221" s="1476"/>
      <c r="AJ221" s="1476"/>
      <c r="AK221" s="1476"/>
      <c r="AL221" s="1476"/>
      <c r="AM221" s="1476"/>
      <c r="AN221" s="1476"/>
      <c r="AO221" s="1476"/>
      <c r="AP221" s="1476"/>
      <c r="AQ221" s="1476"/>
      <c r="AR221" s="1476"/>
      <c r="AS221" s="1476"/>
      <c r="AT221" s="1476"/>
      <c r="AU221" s="1476"/>
      <c r="AV221" s="1476"/>
      <c r="AW221" s="1476"/>
      <c r="AX221" s="1476"/>
      <c r="AY221" s="1478"/>
      <c r="AZ221" s="1476"/>
      <c r="BA221" s="1476"/>
      <c r="BB221" s="1476"/>
      <c r="BC221" s="1476"/>
      <c r="BD221" s="1476"/>
      <c r="BE221" s="1476"/>
      <c r="BF221" s="1476"/>
      <c r="BG221" s="1476"/>
      <c r="BH221" s="1476"/>
      <c r="BI221" s="1476"/>
      <c r="BJ221" s="1476"/>
      <c r="BK221" s="1476"/>
      <c r="BL221" s="1476"/>
      <c r="BM221" s="1476"/>
      <c r="BN221" s="1476"/>
      <c r="BO221" s="1476"/>
      <c r="BP221" s="1476"/>
      <c r="BQ221" s="1476"/>
      <c r="BR221" s="1476"/>
      <c r="BS221" s="1478"/>
    </row>
    <row r="222" spans="1:71" s="1497" customFormat="1">
      <c r="A222" s="1465"/>
      <c r="B222" s="1466"/>
      <c r="C222" s="1466"/>
      <c r="D222" s="1467"/>
      <c r="E222" s="1468"/>
      <c r="F222" s="1467"/>
      <c r="G222" s="1467"/>
      <c r="H222" s="1467"/>
      <c r="I222" s="1467"/>
      <c r="J222" s="1467"/>
      <c r="K222" s="1469"/>
      <c r="L222" s="1476"/>
      <c r="M222" s="1476"/>
      <c r="N222" s="1476"/>
      <c r="O222" s="1476"/>
      <c r="P222" s="1476"/>
      <c r="Q222" s="1476"/>
      <c r="R222" s="1476"/>
      <c r="S222" s="1476"/>
      <c r="T222" s="1476"/>
      <c r="U222" s="1476"/>
      <c r="V222" s="1476"/>
      <c r="W222" s="1476"/>
      <c r="X222" s="1476"/>
      <c r="Y222" s="1476"/>
      <c r="Z222" s="1476"/>
      <c r="AA222" s="1476"/>
      <c r="AB222" s="1476"/>
      <c r="AC222" s="1476"/>
      <c r="AD222" s="1476"/>
      <c r="AE222" s="1478"/>
      <c r="AF222" s="1476"/>
      <c r="AG222" s="1476"/>
      <c r="AH222" s="1476"/>
      <c r="AI222" s="1476"/>
      <c r="AJ222" s="1476"/>
      <c r="AK222" s="1476"/>
      <c r="AL222" s="1476"/>
      <c r="AM222" s="1476"/>
      <c r="AN222" s="1476"/>
      <c r="AO222" s="1476"/>
      <c r="AP222" s="1476"/>
      <c r="AQ222" s="1476"/>
      <c r="AR222" s="1476"/>
      <c r="AS222" s="1476"/>
      <c r="AT222" s="1476"/>
      <c r="AU222" s="1476"/>
      <c r="AV222" s="1476"/>
      <c r="AW222" s="1476"/>
      <c r="AX222" s="1476"/>
      <c r="AY222" s="1478"/>
      <c r="AZ222" s="1476"/>
      <c r="BA222" s="1476"/>
      <c r="BB222" s="1476"/>
      <c r="BC222" s="1476"/>
      <c r="BD222" s="1476"/>
      <c r="BE222" s="1476"/>
      <c r="BF222" s="1476"/>
      <c r="BG222" s="1476"/>
      <c r="BH222" s="1476"/>
      <c r="BI222" s="1476"/>
      <c r="BJ222" s="1476"/>
      <c r="BK222" s="1476"/>
      <c r="BL222" s="1476"/>
      <c r="BM222" s="1476"/>
      <c r="BN222" s="1476"/>
      <c r="BO222" s="1476"/>
      <c r="BP222" s="1476"/>
      <c r="BQ222" s="1476"/>
      <c r="BR222" s="1476"/>
      <c r="BS222" s="1478"/>
    </row>
    <row r="223" spans="1:71" s="1497" customFormat="1">
      <c r="A223" s="1465"/>
      <c r="B223" s="1466"/>
      <c r="C223" s="1466"/>
      <c r="D223" s="1467"/>
      <c r="E223" s="1468"/>
      <c r="F223" s="1467"/>
      <c r="G223" s="1467"/>
      <c r="H223" s="1467"/>
      <c r="I223" s="1467"/>
      <c r="J223" s="1467"/>
      <c r="K223" s="1469"/>
      <c r="L223" s="1476"/>
      <c r="M223" s="1476"/>
      <c r="N223" s="1476"/>
      <c r="O223" s="1476"/>
      <c r="P223" s="1476"/>
      <c r="Q223" s="1476"/>
      <c r="R223" s="1476"/>
      <c r="S223" s="1476"/>
      <c r="T223" s="1476"/>
      <c r="U223" s="1476"/>
      <c r="V223" s="1476"/>
      <c r="W223" s="1476"/>
      <c r="X223" s="1476"/>
      <c r="Y223" s="1476"/>
      <c r="Z223" s="1476"/>
      <c r="AA223" s="1476"/>
      <c r="AB223" s="1476"/>
      <c r="AC223" s="1476"/>
      <c r="AD223" s="1476"/>
      <c r="AE223" s="1478"/>
      <c r="AF223" s="1476"/>
      <c r="AG223" s="1476"/>
      <c r="AH223" s="1476"/>
      <c r="AI223" s="1476"/>
      <c r="AJ223" s="1476"/>
      <c r="AK223" s="1476"/>
      <c r="AL223" s="1476"/>
      <c r="AM223" s="1476"/>
      <c r="AN223" s="1476"/>
      <c r="AO223" s="1476"/>
      <c r="AP223" s="1476"/>
      <c r="AQ223" s="1476"/>
      <c r="AR223" s="1476"/>
      <c r="AS223" s="1476"/>
      <c r="AT223" s="1476"/>
      <c r="AU223" s="1476"/>
      <c r="AV223" s="1476"/>
      <c r="AW223" s="1476"/>
      <c r="AX223" s="1476"/>
      <c r="AY223" s="1478"/>
      <c r="AZ223" s="1476"/>
      <c r="BA223" s="1476"/>
      <c r="BB223" s="1476"/>
      <c r="BC223" s="1476"/>
      <c r="BD223" s="1476"/>
      <c r="BE223" s="1476"/>
      <c r="BF223" s="1476"/>
      <c r="BG223" s="1476"/>
      <c r="BH223" s="1476"/>
      <c r="BI223" s="1476"/>
      <c r="BJ223" s="1476"/>
      <c r="BK223" s="1476"/>
      <c r="BL223" s="1476"/>
      <c r="BM223" s="1476"/>
      <c r="BN223" s="1476"/>
      <c r="BO223" s="1476"/>
      <c r="BP223" s="1476"/>
      <c r="BQ223" s="1476"/>
      <c r="BR223" s="1476"/>
      <c r="BS223" s="1478"/>
    </row>
    <row r="224" spans="1:71" s="1497" customFormat="1">
      <c r="A224" s="1465"/>
      <c r="B224" s="1466"/>
      <c r="C224" s="1466"/>
      <c r="D224" s="1467"/>
      <c r="E224" s="1468"/>
      <c r="F224" s="1467"/>
      <c r="G224" s="1467"/>
      <c r="H224" s="1467"/>
      <c r="I224" s="1467"/>
      <c r="J224" s="1467"/>
      <c r="K224" s="1469"/>
      <c r="L224" s="1476"/>
      <c r="M224" s="1476"/>
      <c r="N224" s="1476"/>
      <c r="O224" s="1476"/>
      <c r="P224" s="1476"/>
      <c r="Q224" s="1476"/>
      <c r="R224" s="1476"/>
      <c r="S224" s="1476"/>
      <c r="T224" s="1476"/>
      <c r="U224" s="1476"/>
      <c r="V224" s="1476"/>
      <c r="W224" s="1476"/>
      <c r="X224" s="1476"/>
      <c r="Y224" s="1476"/>
      <c r="Z224" s="1476"/>
      <c r="AA224" s="1476"/>
      <c r="AB224" s="1476"/>
      <c r="AC224" s="1476"/>
      <c r="AD224" s="1476"/>
      <c r="AE224" s="1478"/>
      <c r="AF224" s="1476"/>
      <c r="AG224" s="1476"/>
      <c r="AH224" s="1476"/>
      <c r="AI224" s="1476"/>
      <c r="AJ224" s="1476"/>
      <c r="AK224" s="1476"/>
      <c r="AL224" s="1476"/>
      <c r="AM224" s="1476"/>
      <c r="AN224" s="1476"/>
      <c r="AO224" s="1476"/>
      <c r="AP224" s="1476"/>
      <c r="AQ224" s="1476"/>
      <c r="AR224" s="1476"/>
      <c r="AS224" s="1476"/>
      <c r="AT224" s="1476"/>
      <c r="AU224" s="1476"/>
      <c r="AV224" s="1476"/>
      <c r="AW224" s="1476"/>
      <c r="AX224" s="1476"/>
      <c r="AY224" s="1478"/>
      <c r="AZ224" s="1476"/>
      <c r="BA224" s="1476"/>
      <c r="BB224" s="1476"/>
      <c r="BC224" s="1476"/>
      <c r="BD224" s="1476"/>
      <c r="BE224" s="1476"/>
      <c r="BF224" s="1476"/>
      <c r="BG224" s="1476"/>
      <c r="BH224" s="1476"/>
      <c r="BI224" s="1476"/>
      <c r="BJ224" s="1476"/>
      <c r="BK224" s="1476"/>
      <c r="BL224" s="1476"/>
      <c r="BM224" s="1476"/>
      <c r="BN224" s="1476"/>
      <c r="BO224" s="1476"/>
      <c r="BP224" s="1476"/>
      <c r="BQ224" s="1476"/>
      <c r="BR224" s="1476"/>
      <c r="BS224" s="1478"/>
    </row>
    <row r="225" spans="1:71" s="1497" customFormat="1">
      <c r="A225" s="1465"/>
      <c r="B225" s="1466"/>
      <c r="C225" s="1466"/>
      <c r="D225" s="1467"/>
      <c r="E225" s="1468"/>
      <c r="F225" s="1467"/>
      <c r="G225" s="1467"/>
      <c r="H225" s="1467"/>
      <c r="I225" s="1467"/>
      <c r="J225" s="1467"/>
      <c r="K225" s="1469"/>
      <c r="L225" s="1476"/>
      <c r="M225" s="1476"/>
      <c r="N225" s="1476"/>
      <c r="O225" s="1476"/>
      <c r="P225" s="1476"/>
      <c r="Q225" s="1476"/>
      <c r="R225" s="1476"/>
      <c r="S225" s="1476"/>
      <c r="T225" s="1476"/>
      <c r="U225" s="1476"/>
      <c r="V225" s="1476"/>
      <c r="W225" s="1476"/>
      <c r="X225" s="1476"/>
      <c r="Y225" s="1476"/>
      <c r="Z225" s="1476"/>
      <c r="AA225" s="1476"/>
      <c r="AB225" s="1476"/>
      <c r="AC225" s="1476"/>
      <c r="AD225" s="1476"/>
      <c r="AE225" s="1478"/>
      <c r="AF225" s="1476"/>
      <c r="AG225" s="1476"/>
      <c r="AH225" s="1476"/>
      <c r="AI225" s="1476"/>
      <c r="AJ225" s="1476"/>
      <c r="AK225" s="1476"/>
      <c r="AL225" s="1476"/>
      <c r="AM225" s="1476"/>
      <c r="AN225" s="1476"/>
      <c r="AO225" s="1476"/>
      <c r="AP225" s="1476"/>
      <c r="AQ225" s="1476"/>
      <c r="AR225" s="1476"/>
      <c r="AS225" s="1476"/>
      <c r="AT225" s="1476"/>
      <c r="AU225" s="1476"/>
      <c r="AV225" s="1476"/>
      <c r="AW225" s="1476"/>
      <c r="AX225" s="1476"/>
      <c r="AY225" s="1478"/>
      <c r="AZ225" s="1476"/>
      <c r="BA225" s="1476"/>
      <c r="BB225" s="1476"/>
      <c r="BC225" s="1476"/>
      <c r="BD225" s="1476"/>
      <c r="BE225" s="1476"/>
      <c r="BF225" s="1476"/>
      <c r="BG225" s="1476"/>
      <c r="BH225" s="1476"/>
      <c r="BI225" s="1476"/>
      <c r="BJ225" s="1476"/>
      <c r="BK225" s="1476"/>
      <c r="BL225" s="1476"/>
      <c r="BM225" s="1476"/>
      <c r="BN225" s="1476"/>
      <c r="BO225" s="1476"/>
      <c r="BP225" s="1476"/>
      <c r="BQ225" s="1476"/>
      <c r="BR225" s="1476"/>
      <c r="BS225" s="1478"/>
    </row>
    <row r="226" spans="1:71" s="1497" customFormat="1">
      <c r="A226" s="1465"/>
      <c r="B226" s="1466"/>
      <c r="C226" s="1466"/>
      <c r="D226" s="1467"/>
      <c r="E226" s="1468"/>
      <c r="F226" s="1467"/>
      <c r="G226" s="1467"/>
      <c r="H226" s="1467"/>
      <c r="I226" s="1467"/>
      <c r="J226" s="1467"/>
      <c r="K226" s="1469"/>
      <c r="L226" s="1476"/>
      <c r="M226" s="1476"/>
      <c r="N226" s="1476"/>
      <c r="O226" s="1476"/>
      <c r="P226" s="1476"/>
      <c r="Q226" s="1476"/>
      <c r="R226" s="1476"/>
      <c r="S226" s="1476"/>
      <c r="T226" s="1476"/>
      <c r="U226" s="1476"/>
      <c r="V226" s="1476"/>
      <c r="W226" s="1476"/>
      <c r="X226" s="1476"/>
      <c r="Y226" s="1476"/>
      <c r="Z226" s="1476"/>
      <c r="AA226" s="1476"/>
      <c r="AB226" s="1476"/>
      <c r="AC226" s="1476"/>
      <c r="AD226" s="1476"/>
      <c r="AE226" s="1478"/>
      <c r="AF226" s="1476"/>
      <c r="AG226" s="1476"/>
      <c r="AH226" s="1476"/>
      <c r="AI226" s="1476"/>
      <c r="AJ226" s="1476"/>
      <c r="AK226" s="1476"/>
      <c r="AL226" s="1476"/>
      <c r="AM226" s="1476"/>
      <c r="AN226" s="1476"/>
      <c r="AO226" s="1476"/>
      <c r="AP226" s="1476"/>
      <c r="AQ226" s="1476"/>
      <c r="AR226" s="1476"/>
      <c r="AS226" s="1476"/>
      <c r="AT226" s="1476"/>
      <c r="AU226" s="1476"/>
      <c r="AV226" s="1476"/>
      <c r="AW226" s="1476"/>
      <c r="AX226" s="1476"/>
      <c r="AY226" s="1478"/>
      <c r="AZ226" s="1476"/>
      <c r="BA226" s="1476"/>
      <c r="BB226" s="1476"/>
      <c r="BC226" s="1476"/>
      <c r="BD226" s="1476"/>
      <c r="BE226" s="1476"/>
      <c r="BF226" s="1476"/>
      <c r="BG226" s="1476"/>
      <c r="BH226" s="1476"/>
      <c r="BI226" s="1476"/>
      <c r="BJ226" s="1476"/>
      <c r="BK226" s="1476"/>
      <c r="BL226" s="1476"/>
      <c r="BM226" s="1476"/>
      <c r="BN226" s="1476"/>
      <c r="BO226" s="1476"/>
      <c r="BP226" s="1476"/>
      <c r="BQ226" s="1476"/>
      <c r="BR226" s="1476"/>
      <c r="BS226" s="1478"/>
    </row>
    <row r="227" spans="1:71" s="1497" customFormat="1">
      <c r="A227" s="1465"/>
      <c r="B227" s="1466"/>
      <c r="C227" s="1466"/>
      <c r="D227" s="1467"/>
      <c r="E227" s="1468"/>
      <c r="F227" s="1467"/>
      <c r="G227" s="1467"/>
      <c r="H227" s="1467"/>
      <c r="I227" s="1467"/>
      <c r="J227" s="1467"/>
      <c r="K227" s="1469"/>
      <c r="L227" s="1476"/>
      <c r="M227" s="1476"/>
      <c r="N227" s="1476"/>
      <c r="O227" s="1476"/>
      <c r="P227" s="1476"/>
      <c r="Q227" s="1476"/>
      <c r="R227" s="1476"/>
      <c r="S227" s="1476"/>
      <c r="T227" s="1476"/>
      <c r="U227" s="1476"/>
      <c r="V227" s="1476"/>
      <c r="W227" s="1476"/>
      <c r="X227" s="1476"/>
      <c r="Y227" s="1476"/>
      <c r="Z227" s="1476"/>
      <c r="AA227" s="1476"/>
      <c r="AB227" s="1476"/>
      <c r="AC227" s="1476"/>
      <c r="AD227" s="1476"/>
      <c r="AE227" s="1478"/>
      <c r="AF227" s="1476"/>
      <c r="AG227" s="1476"/>
      <c r="AH227" s="1476"/>
      <c r="AI227" s="1476"/>
      <c r="AJ227" s="1476"/>
      <c r="AK227" s="1476"/>
      <c r="AL227" s="1476"/>
      <c r="AM227" s="1476"/>
      <c r="AN227" s="1476"/>
      <c r="AO227" s="1476"/>
      <c r="AP227" s="1476"/>
      <c r="AQ227" s="1476"/>
      <c r="AR227" s="1476"/>
      <c r="AS227" s="1476"/>
      <c r="AT227" s="1476"/>
      <c r="AU227" s="1476"/>
      <c r="AV227" s="1476"/>
      <c r="AW227" s="1476"/>
      <c r="AX227" s="1476"/>
      <c r="AY227" s="1478"/>
      <c r="AZ227" s="1476"/>
      <c r="BA227" s="1476"/>
      <c r="BB227" s="1476"/>
      <c r="BC227" s="1476"/>
      <c r="BD227" s="1476"/>
      <c r="BE227" s="1476"/>
      <c r="BF227" s="1476"/>
      <c r="BG227" s="1476"/>
      <c r="BH227" s="1476"/>
      <c r="BI227" s="1476"/>
      <c r="BJ227" s="1476"/>
      <c r="BK227" s="1476"/>
      <c r="BL227" s="1476"/>
      <c r="BM227" s="1476"/>
      <c r="BN227" s="1476"/>
      <c r="BO227" s="1476"/>
      <c r="BP227" s="1476"/>
      <c r="BQ227" s="1476"/>
      <c r="BR227" s="1476"/>
      <c r="BS227" s="1478"/>
    </row>
    <row r="228" spans="1:71" s="1497" customFormat="1">
      <c r="A228" s="1465"/>
      <c r="B228" s="1466"/>
      <c r="C228" s="1466"/>
      <c r="D228" s="1467"/>
      <c r="E228" s="1468"/>
      <c r="F228" s="1467"/>
      <c r="G228" s="1467"/>
      <c r="H228" s="1467"/>
      <c r="I228" s="1467"/>
      <c r="J228" s="1467"/>
      <c r="K228" s="1469"/>
      <c r="L228" s="1481"/>
      <c r="M228" s="1476"/>
      <c r="N228" s="1476"/>
      <c r="O228" s="1476"/>
      <c r="P228" s="1476"/>
      <c r="Q228" s="1476"/>
      <c r="R228" s="1476"/>
      <c r="S228" s="1476"/>
      <c r="T228" s="1476"/>
      <c r="U228" s="1476"/>
      <c r="V228" s="1476"/>
      <c r="W228" s="1476"/>
      <c r="X228" s="1476"/>
      <c r="Y228" s="1476"/>
      <c r="Z228" s="1476"/>
      <c r="AA228" s="1476"/>
      <c r="AB228" s="1476"/>
      <c r="AC228" s="1476"/>
      <c r="AD228" s="1476"/>
      <c r="AE228" s="1478"/>
      <c r="AF228" s="1481"/>
      <c r="AG228" s="1476"/>
      <c r="AH228" s="1476"/>
      <c r="AI228" s="1476"/>
      <c r="AJ228" s="1476"/>
      <c r="AK228" s="1476"/>
      <c r="AL228" s="1476"/>
      <c r="AM228" s="1476"/>
      <c r="AN228" s="1476"/>
      <c r="AO228" s="1476"/>
      <c r="AP228" s="1476"/>
      <c r="AQ228" s="1476"/>
      <c r="AR228" s="1476"/>
      <c r="AS228" s="1476"/>
      <c r="AT228" s="1476"/>
      <c r="AU228" s="1476"/>
      <c r="AV228" s="1476"/>
      <c r="AW228" s="1476"/>
      <c r="AX228" s="1476"/>
      <c r="AY228" s="1478"/>
      <c r="AZ228" s="1481"/>
      <c r="BA228" s="1476"/>
      <c r="BB228" s="1476"/>
      <c r="BC228" s="1476"/>
      <c r="BD228" s="1476"/>
      <c r="BE228" s="1476"/>
      <c r="BF228" s="1476"/>
      <c r="BG228" s="1476"/>
      <c r="BH228" s="1476"/>
      <c r="BI228" s="1476"/>
      <c r="BJ228" s="1476"/>
      <c r="BK228" s="1476"/>
      <c r="BL228" s="1476"/>
      <c r="BM228" s="1476"/>
      <c r="BN228" s="1476"/>
      <c r="BO228" s="1476"/>
      <c r="BP228" s="1476"/>
      <c r="BQ228" s="1476"/>
      <c r="BR228" s="1476"/>
      <c r="BS228" s="1478"/>
    </row>
    <row r="229" spans="1:71" s="1497" customFormat="1">
      <c r="A229" s="1465"/>
      <c r="B229" s="1466"/>
      <c r="C229" s="1466"/>
      <c r="D229" s="1467"/>
      <c r="E229" s="1468"/>
      <c r="F229" s="1467"/>
      <c r="G229" s="1467"/>
      <c r="H229" s="1467"/>
      <c r="I229" s="1467"/>
      <c r="J229" s="1467"/>
      <c r="K229" s="1469"/>
      <c r="L229" s="1476"/>
      <c r="M229" s="1476"/>
      <c r="N229" s="1476"/>
      <c r="O229" s="1476"/>
      <c r="P229" s="1476"/>
      <c r="Q229" s="1476"/>
      <c r="R229" s="1476"/>
      <c r="S229" s="1476"/>
      <c r="T229" s="1476"/>
      <c r="U229" s="1476"/>
      <c r="V229" s="1476"/>
      <c r="W229" s="1476"/>
      <c r="X229" s="1476"/>
      <c r="Y229" s="1476"/>
      <c r="Z229" s="1476"/>
      <c r="AA229" s="1476"/>
      <c r="AB229" s="1476"/>
      <c r="AC229" s="1476"/>
      <c r="AD229" s="1476"/>
      <c r="AE229" s="1478"/>
      <c r="AF229" s="1476"/>
      <c r="AG229" s="1476"/>
      <c r="AH229" s="1476"/>
      <c r="AI229" s="1476"/>
      <c r="AJ229" s="1476"/>
      <c r="AK229" s="1476"/>
      <c r="AL229" s="1476"/>
      <c r="AM229" s="1476"/>
      <c r="AN229" s="1476"/>
      <c r="AO229" s="1476"/>
      <c r="AP229" s="1476"/>
      <c r="AQ229" s="1476"/>
      <c r="AR229" s="1476"/>
      <c r="AS229" s="1476"/>
      <c r="AT229" s="1476"/>
      <c r="AU229" s="1476"/>
      <c r="AV229" s="1476"/>
      <c r="AW229" s="1476"/>
      <c r="AX229" s="1476"/>
      <c r="AY229" s="1478"/>
      <c r="AZ229" s="1476"/>
      <c r="BA229" s="1476"/>
      <c r="BB229" s="1476"/>
      <c r="BC229" s="1476"/>
      <c r="BD229" s="1476"/>
      <c r="BE229" s="1476"/>
      <c r="BF229" s="1476"/>
      <c r="BG229" s="1476"/>
      <c r="BH229" s="1476"/>
      <c r="BI229" s="1476"/>
      <c r="BJ229" s="1476"/>
      <c r="BK229" s="1476"/>
      <c r="BL229" s="1476"/>
      <c r="BM229" s="1476"/>
      <c r="BN229" s="1476"/>
      <c r="BO229" s="1476"/>
      <c r="BP229" s="1476"/>
      <c r="BQ229" s="1476"/>
      <c r="BR229" s="1476"/>
      <c r="BS229" s="1478"/>
    </row>
    <row r="230" spans="1:71" s="1497" customFormat="1">
      <c r="A230" s="1465"/>
      <c r="B230" s="1466"/>
      <c r="C230" s="1466"/>
      <c r="D230" s="1467"/>
      <c r="E230" s="1468"/>
      <c r="F230" s="1467"/>
      <c r="G230" s="1467"/>
      <c r="H230" s="1467"/>
      <c r="I230" s="1467"/>
      <c r="J230" s="1467"/>
      <c r="K230" s="1469"/>
      <c r="L230" s="1476"/>
      <c r="M230" s="1476"/>
      <c r="N230" s="1476"/>
      <c r="O230" s="1476"/>
      <c r="P230" s="1476"/>
      <c r="Q230" s="1476"/>
      <c r="R230" s="1476"/>
      <c r="S230" s="1476"/>
      <c r="T230" s="1476"/>
      <c r="U230" s="1476"/>
      <c r="V230" s="1476"/>
      <c r="W230" s="1476"/>
      <c r="X230" s="1476"/>
      <c r="Y230" s="1476"/>
      <c r="Z230" s="1476"/>
      <c r="AA230" s="1476"/>
      <c r="AB230" s="1476"/>
      <c r="AC230" s="1476"/>
      <c r="AD230" s="1476"/>
      <c r="AE230" s="1478"/>
      <c r="AF230" s="1476"/>
      <c r="AG230" s="1476"/>
      <c r="AH230" s="1476"/>
      <c r="AI230" s="1476"/>
      <c r="AJ230" s="1476"/>
      <c r="AK230" s="1476"/>
      <c r="AL230" s="1476"/>
      <c r="AM230" s="1476"/>
      <c r="AN230" s="1476"/>
      <c r="AO230" s="1476"/>
      <c r="AP230" s="1476"/>
      <c r="AQ230" s="1476"/>
      <c r="AR230" s="1476"/>
      <c r="AS230" s="1476"/>
      <c r="AT230" s="1476"/>
      <c r="AU230" s="1476"/>
      <c r="AV230" s="1476"/>
      <c r="AW230" s="1476"/>
      <c r="AX230" s="1476"/>
      <c r="AY230" s="1478"/>
      <c r="AZ230" s="1476"/>
      <c r="BA230" s="1476"/>
      <c r="BB230" s="1476"/>
      <c r="BC230" s="1476"/>
      <c r="BD230" s="1476"/>
      <c r="BE230" s="1476"/>
      <c r="BF230" s="1476"/>
      <c r="BG230" s="1476"/>
      <c r="BH230" s="1476"/>
      <c r="BI230" s="1476"/>
      <c r="BJ230" s="1476"/>
      <c r="BK230" s="1476"/>
      <c r="BL230" s="1476"/>
      <c r="BM230" s="1476"/>
      <c r="BN230" s="1476"/>
      <c r="BO230" s="1476"/>
      <c r="BP230" s="1476"/>
      <c r="BQ230" s="1476"/>
      <c r="BR230" s="1476"/>
      <c r="BS230" s="1478"/>
    </row>
    <row r="231" spans="1:71" s="1497" customFormat="1">
      <c r="A231" s="1465"/>
      <c r="B231" s="1466"/>
      <c r="C231" s="1466"/>
      <c r="D231" s="1467"/>
      <c r="E231" s="1468"/>
      <c r="F231" s="1467"/>
      <c r="G231" s="1467"/>
      <c r="H231" s="1467"/>
      <c r="I231" s="1467"/>
      <c r="J231" s="1467"/>
      <c r="K231" s="1469"/>
      <c r="L231" s="1476"/>
      <c r="M231" s="1476"/>
      <c r="N231" s="1476"/>
      <c r="O231" s="1476"/>
      <c r="P231" s="1476"/>
      <c r="Q231" s="1476"/>
      <c r="R231" s="1476"/>
      <c r="S231" s="1476"/>
      <c r="T231" s="1476"/>
      <c r="U231" s="1476"/>
      <c r="V231" s="1476"/>
      <c r="W231" s="1476"/>
      <c r="X231" s="1476"/>
      <c r="Y231" s="1476"/>
      <c r="Z231" s="1476"/>
      <c r="AA231" s="1476"/>
      <c r="AB231" s="1476"/>
      <c r="AC231" s="1476"/>
      <c r="AD231" s="1476"/>
      <c r="AE231" s="1478"/>
      <c r="AF231" s="1476"/>
      <c r="AG231" s="1476"/>
      <c r="AH231" s="1476"/>
      <c r="AI231" s="1476"/>
      <c r="AJ231" s="1476"/>
      <c r="AK231" s="1476"/>
      <c r="AL231" s="1476"/>
      <c r="AM231" s="1476"/>
      <c r="AN231" s="1476"/>
      <c r="AO231" s="1476"/>
      <c r="AP231" s="1476"/>
      <c r="AQ231" s="1476"/>
      <c r="AR231" s="1476"/>
      <c r="AS231" s="1476"/>
      <c r="AT231" s="1476"/>
      <c r="AU231" s="1476"/>
      <c r="AV231" s="1476"/>
      <c r="AW231" s="1476"/>
      <c r="AX231" s="1476"/>
      <c r="AY231" s="1478"/>
      <c r="AZ231" s="1476"/>
      <c r="BA231" s="1476"/>
      <c r="BB231" s="1476"/>
      <c r="BC231" s="1476"/>
      <c r="BD231" s="1476"/>
      <c r="BE231" s="1476"/>
      <c r="BF231" s="1476"/>
      <c r="BG231" s="1476"/>
      <c r="BH231" s="1476"/>
      <c r="BI231" s="1476"/>
      <c r="BJ231" s="1476"/>
      <c r="BK231" s="1476"/>
      <c r="BL231" s="1476"/>
      <c r="BM231" s="1476"/>
      <c r="BN231" s="1476"/>
      <c r="BO231" s="1476"/>
      <c r="BP231" s="1476"/>
      <c r="BQ231" s="1476"/>
      <c r="BR231" s="1476"/>
      <c r="BS231" s="1478"/>
    </row>
    <row r="232" spans="1:71" s="1497" customFormat="1">
      <c r="A232" s="1465"/>
      <c r="B232" s="1466"/>
      <c r="C232" s="1466"/>
      <c r="D232" s="1467"/>
      <c r="E232" s="1468"/>
      <c r="F232" s="1467"/>
      <c r="G232" s="1467"/>
      <c r="H232" s="1467"/>
      <c r="I232" s="1467"/>
      <c r="J232" s="1467"/>
      <c r="K232" s="1469"/>
      <c r="L232" s="1476"/>
      <c r="M232" s="1476"/>
      <c r="N232" s="1476"/>
      <c r="O232" s="1476"/>
      <c r="P232" s="1476"/>
      <c r="Q232" s="1476"/>
      <c r="R232" s="1476"/>
      <c r="S232" s="1476"/>
      <c r="T232" s="1476"/>
      <c r="U232" s="1476"/>
      <c r="V232" s="1476"/>
      <c r="W232" s="1476"/>
      <c r="X232" s="1476"/>
      <c r="Y232" s="1476"/>
      <c r="Z232" s="1476"/>
      <c r="AA232" s="1476"/>
      <c r="AB232" s="1476"/>
      <c r="AC232" s="1476"/>
      <c r="AD232" s="1476"/>
      <c r="AE232" s="1478"/>
      <c r="AF232" s="1476"/>
      <c r="AG232" s="1476"/>
      <c r="AH232" s="1476"/>
      <c r="AI232" s="1476"/>
      <c r="AJ232" s="1476"/>
      <c r="AK232" s="1476"/>
      <c r="AL232" s="1476"/>
      <c r="AM232" s="1476"/>
      <c r="AN232" s="1476"/>
      <c r="AO232" s="1476"/>
      <c r="AP232" s="1476"/>
      <c r="AQ232" s="1476"/>
      <c r="AR232" s="1476"/>
      <c r="AS232" s="1476"/>
      <c r="AT232" s="1476"/>
      <c r="AU232" s="1476"/>
      <c r="AV232" s="1476"/>
      <c r="AW232" s="1476"/>
      <c r="AX232" s="1476"/>
      <c r="AY232" s="1478"/>
      <c r="AZ232" s="1476"/>
      <c r="BA232" s="1476"/>
      <c r="BB232" s="1476"/>
      <c r="BC232" s="1476"/>
      <c r="BD232" s="1476"/>
      <c r="BE232" s="1476"/>
      <c r="BF232" s="1476"/>
      <c r="BG232" s="1476"/>
      <c r="BH232" s="1476"/>
      <c r="BI232" s="1476"/>
      <c r="BJ232" s="1476"/>
      <c r="BK232" s="1476"/>
      <c r="BL232" s="1476"/>
      <c r="BM232" s="1476"/>
      <c r="BN232" s="1476"/>
      <c r="BO232" s="1476"/>
      <c r="BP232" s="1476"/>
      <c r="BQ232" s="1476"/>
      <c r="BR232" s="1476"/>
      <c r="BS232" s="1478"/>
    </row>
    <row r="233" spans="1:71" s="1497" customFormat="1">
      <c r="A233" s="1465"/>
      <c r="B233" s="1466"/>
      <c r="C233" s="1466"/>
      <c r="D233" s="1467"/>
      <c r="E233" s="1468"/>
      <c r="F233" s="1467"/>
      <c r="G233" s="1467"/>
      <c r="H233" s="1467"/>
      <c r="I233" s="1467"/>
      <c r="J233" s="1467"/>
      <c r="K233" s="1469"/>
      <c r="L233" s="1476"/>
      <c r="M233" s="1476"/>
      <c r="N233" s="1476"/>
      <c r="O233" s="1476"/>
      <c r="P233" s="1476"/>
      <c r="Q233" s="1476"/>
      <c r="R233" s="1476"/>
      <c r="S233" s="1476"/>
      <c r="T233" s="1476"/>
      <c r="U233" s="1476"/>
      <c r="V233" s="1476"/>
      <c r="W233" s="1476"/>
      <c r="X233" s="1476"/>
      <c r="Y233" s="1476"/>
      <c r="Z233" s="1476"/>
      <c r="AA233" s="1476"/>
      <c r="AB233" s="1476"/>
      <c r="AC233" s="1476"/>
      <c r="AD233" s="1476"/>
      <c r="AE233" s="1478"/>
      <c r="AF233" s="1476"/>
      <c r="AG233" s="1476"/>
      <c r="AH233" s="1476"/>
      <c r="AI233" s="1476"/>
      <c r="AJ233" s="1476"/>
      <c r="AK233" s="1476"/>
      <c r="AL233" s="1476"/>
      <c r="AM233" s="1476"/>
      <c r="AN233" s="1476"/>
      <c r="AO233" s="1476"/>
      <c r="AP233" s="1476"/>
      <c r="AQ233" s="1476"/>
      <c r="AR233" s="1476"/>
      <c r="AS233" s="1476"/>
      <c r="AT233" s="1476"/>
      <c r="AU233" s="1476"/>
      <c r="AV233" s="1476"/>
      <c r="AW233" s="1476"/>
      <c r="AX233" s="1476"/>
      <c r="AY233" s="1478"/>
      <c r="AZ233" s="1476"/>
      <c r="BA233" s="1476"/>
      <c r="BB233" s="1476"/>
      <c r="BC233" s="1476"/>
      <c r="BD233" s="1476"/>
      <c r="BE233" s="1476"/>
      <c r="BF233" s="1476"/>
      <c r="BG233" s="1476"/>
      <c r="BH233" s="1476"/>
      <c r="BI233" s="1476"/>
      <c r="BJ233" s="1476"/>
      <c r="BK233" s="1476"/>
      <c r="BL233" s="1476"/>
      <c r="BM233" s="1476"/>
      <c r="BN233" s="1476"/>
      <c r="BO233" s="1476"/>
      <c r="BP233" s="1476"/>
      <c r="BQ233" s="1476"/>
      <c r="BR233" s="1476"/>
      <c r="BS233" s="1478"/>
    </row>
    <row r="234" spans="1:71" s="1497" customFormat="1">
      <c r="A234" s="1465"/>
      <c r="B234" s="1466"/>
      <c r="C234" s="1466"/>
      <c r="D234" s="1467"/>
      <c r="E234" s="1468"/>
      <c r="F234" s="1467"/>
      <c r="G234" s="1467"/>
      <c r="H234" s="1467"/>
      <c r="I234" s="1467"/>
      <c r="J234" s="1467"/>
      <c r="K234" s="1469"/>
      <c r="L234" s="1476"/>
      <c r="M234" s="1476"/>
      <c r="N234" s="1476"/>
      <c r="O234" s="1476"/>
      <c r="P234" s="1476"/>
      <c r="Q234" s="1476"/>
      <c r="R234" s="1476"/>
      <c r="S234" s="1476"/>
      <c r="T234" s="1476"/>
      <c r="U234" s="1476"/>
      <c r="V234" s="1476"/>
      <c r="W234" s="1476"/>
      <c r="X234" s="1476"/>
      <c r="Y234" s="1476"/>
      <c r="Z234" s="1476"/>
      <c r="AA234" s="1476"/>
      <c r="AB234" s="1476"/>
      <c r="AC234" s="1476"/>
      <c r="AD234" s="1476"/>
      <c r="AE234" s="1478"/>
      <c r="AF234" s="1476"/>
      <c r="AG234" s="1476"/>
      <c r="AH234" s="1476"/>
      <c r="AI234" s="1476"/>
      <c r="AJ234" s="1476"/>
      <c r="AK234" s="1476"/>
      <c r="AL234" s="1476"/>
      <c r="AM234" s="1476"/>
      <c r="AN234" s="1476"/>
      <c r="AO234" s="1476"/>
      <c r="AP234" s="1476"/>
      <c r="AQ234" s="1476"/>
      <c r="AR234" s="1476"/>
      <c r="AS234" s="1476"/>
      <c r="AT234" s="1476"/>
      <c r="AU234" s="1476"/>
      <c r="AV234" s="1476"/>
      <c r="AW234" s="1476"/>
      <c r="AX234" s="1476"/>
      <c r="AY234" s="1478"/>
      <c r="AZ234" s="1476"/>
      <c r="BA234" s="1476"/>
      <c r="BB234" s="1476"/>
      <c r="BC234" s="1476"/>
      <c r="BD234" s="1476"/>
      <c r="BE234" s="1476"/>
      <c r="BF234" s="1476"/>
      <c r="BG234" s="1476"/>
      <c r="BH234" s="1476"/>
      <c r="BI234" s="1476"/>
      <c r="BJ234" s="1476"/>
      <c r="BK234" s="1476"/>
      <c r="BL234" s="1476"/>
      <c r="BM234" s="1476"/>
      <c r="BN234" s="1476"/>
      <c r="BO234" s="1476"/>
      <c r="BP234" s="1476"/>
      <c r="BQ234" s="1476"/>
      <c r="BR234" s="1476"/>
      <c r="BS234" s="1478"/>
    </row>
    <row r="235" spans="1:71" s="1497" customFormat="1">
      <c r="A235" s="1465"/>
      <c r="B235" s="1466"/>
      <c r="C235" s="1466"/>
      <c r="D235" s="1467"/>
      <c r="E235" s="1468"/>
      <c r="F235" s="1467"/>
      <c r="G235" s="1467"/>
      <c r="H235" s="1467"/>
      <c r="I235" s="1467"/>
      <c r="J235" s="1467"/>
      <c r="K235" s="1469"/>
      <c r="L235" s="1476"/>
      <c r="M235" s="1476"/>
      <c r="N235" s="1476"/>
      <c r="O235" s="1476"/>
      <c r="P235" s="1476"/>
      <c r="Q235" s="1476"/>
      <c r="R235" s="1476"/>
      <c r="S235" s="1476"/>
      <c r="T235" s="1476"/>
      <c r="U235" s="1476"/>
      <c r="V235" s="1476"/>
      <c r="W235" s="1476"/>
      <c r="X235" s="1476"/>
      <c r="Y235" s="1476"/>
      <c r="Z235" s="1476"/>
      <c r="AA235" s="1476"/>
      <c r="AB235" s="1476"/>
      <c r="AC235" s="1476"/>
      <c r="AD235" s="1476"/>
      <c r="AE235" s="1478"/>
      <c r="AF235" s="1476"/>
      <c r="AG235" s="1476"/>
      <c r="AH235" s="1476"/>
      <c r="AI235" s="1476"/>
      <c r="AJ235" s="1476"/>
      <c r="AK235" s="1476"/>
      <c r="AL235" s="1476"/>
      <c r="AM235" s="1476"/>
      <c r="AN235" s="1476"/>
      <c r="AO235" s="1476"/>
      <c r="AP235" s="1476"/>
      <c r="AQ235" s="1476"/>
      <c r="AR235" s="1476"/>
      <c r="AS235" s="1476"/>
      <c r="AT235" s="1476"/>
      <c r="AU235" s="1476"/>
      <c r="AV235" s="1476"/>
      <c r="AW235" s="1476"/>
      <c r="AX235" s="1476"/>
      <c r="AY235" s="1478"/>
      <c r="AZ235" s="1476"/>
      <c r="BA235" s="1476"/>
      <c r="BB235" s="1476"/>
      <c r="BC235" s="1476"/>
      <c r="BD235" s="1476"/>
      <c r="BE235" s="1476"/>
      <c r="BF235" s="1476"/>
      <c r="BG235" s="1476"/>
      <c r="BH235" s="1476"/>
      <c r="BI235" s="1476"/>
      <c r="BJ235" s="1476"/>
      <c r="BK235" s="1476"/>
      <c r="BL235" s="1476"/>
      <c r="BM235" s="1476"/>
      <c r="BN235" s="1476"/>
      <c r="BO235" s="1476"/>
      <c r="BP235" s="1476"/>
      <c r="BQ235" s="1476"/>
      <c r="BR235" s="1476"/>
      <c r="BS235" s="1478"/>
    </row>
    <row r="236" spans="1:71" s="1497" customFormat="1">
      <c r="A236" s="1465"/>
      <c r="B236" s="1466"/>
      <c r="C236" s="1466"/>
      <c r="D236" s="1467"/>
      <c r="E236" s="1468"/>
      <c r="F236" s="1467"/>
      <c r="G236" s="1467"/>
      <c r="H236" s="1467"/>
      <c r="I236" s="1467"/>
      <c r="J236" s="1467"/>
      <c r="K236" s="1469"/>
      <c r="L236" s="1476"/>
      <c r="M236" s="1476"/>
      <c r="N236" s="1476"/>
      <c r="O236" s="1476"/>
      <c r="P236" s="1476"/>
      <c r="Q236" s="1476"/>
      <c r="R236" s="1476"/>
      <c r="S236" s="1476"/>
      <c r="T236" s="1476"/>
      <c r="U236" s="1476"/>
      <c r="V236" s="1476"/>
      <c r="W236" s="1476"/>
      <c r="X236" s="1476"/>
      <c r="Y236" s="1476"/>
      <c r="Z236" s="1476"/>
      <c r="AA236" s="1476"/>
      <c r="AB236" s="1476"/>
      <c r="AC236" s="1476"/>
      <c r="AD236" s="1476"/>
      <c r="AE236" s="1478"/>
      <c r="AF236" s="1476"/>
      <c r="AG236" s="1476"/>
      <c r="AH236" s="1476"/>
      <c r="AI236" s="1476"/>
      <c r="AJ236" s="1476"/>
      <c r="AK236" s="1476"/>
      <c r="AL236" s="1476"/>
      <c r="AM236" s="1476"/>
      <c r="AN236" s="1476"/>
      <c r="AO236" s="1476"/>
      <c r="AP236" s="1476"/>
      <c r="AQ236" s="1476"/>
      <c r="AR236" s="1476"/>
      <c r="AS236" s="1476"/>
      <c r="AT236" s="1476"/>
      <c r="AU236" s="1476"/>
      <c r="AV236" s="1476"/>
      <c r="AW236" s="1476"/>
      <c r="AX236" s="1476"/>
      <c r="AY236" s="1478"/>
      <c r="AZ236" s="1476"/>
      <c r="BA236" s="1476"/>
      <c r="BB236" s="1476"/>
      <c r="BC236" s="1476"/>
      <c r="BD236" s="1476"/>
      <c r="BE236" s="1476"/>
      <c r="BF236" s="1476"/>
      <c r="BG236" s="1476"/>
      <c r="BH236" s="1476"/>
      <c r="BI236" s="1476"/>
      <c r="BJ236" s="1476"/>
      <c r="BK236" s="1476"/>
      <c r="BL236" s="1476"/>
      <c r="BM236" s="1476"/>
      <c r="BN236" s="1476"/>
      <c r="BO236" s="1476"/>
      <c r="BP236" s="1476"/>
      <c r="BQ236" s="1476"/>
      <c r="BR236" s="1476"/>
      <c r="BS236" s="1478"/>
    </row>
    <row r="237" spans="1:71" s="1497" customFormat="1">
      <c r="A237" s="1465"/>
      <c r="B237" s="1466"/>
      <c r="C237" s="1466"/>
      <c r="D237" s="1467"/>
      <c r="E237" s="1468"/>
      <c r="F237" s="1467"/>
      <c r="G237" s="1467"/>
      <c r="H237" s="1467"/>
      <c r="I237" s="1467"/>
      <c r="J237" s="1467"/>
      <c r="K237" s="1469"/>
      <c r="L237" s="1476"/>
      <c r="M237" s="1476"/>
      <c r="N237" s="1476"/>
      <c r="O237" s="1476"/>
      <c r="P237" s="1476"/>
      <c r="Q237" s="1476"/>
      <c r="R237" s="1476"/>
      <c r="S237" s="1476"/>
      <c r="T237" s="1476"/>
      <c r="U237" s="1476"/>
      <c r="V237" s="1476"/>
      <c r="W237" s="1476"/>
      <c r="X237" s="1476"/>
      <c r="Y237" s="1476"/>
      <c r="Z237" s="1476"/>
      <c r="AA237" s="1476"/>
      <c r="AB237" s="1476"/>
      <c r="AC237" s="1476"/>
      <c r="AD237" s="1476"/>
      <c r="AE237" s="1478"/>
      <c r="AF237" s="1476"/>
      <c r="AG237" s="1476"/>
      <c r="AH237" s="1476"/>
      <c r="AI237" s="1476"/>
      <c r="AJ237" s="1476"/>
      <c r="AK237" s="1476"/>
      <c r="AL237" s="1476"/>
      <c r="AM237" s="1476"/>
      <c r="AN237" s="1476"/>
      <c r="AO237" s="1476"/>
      <c r="AP237" s="1476"/>
      <c r="AQ237" s="1476"/>
      <c r="AR237" s="1476"/>
      <c r="AS237" s="1476"/>
      <c r="AT237" s="1476"/>
      <c r="AU237" s="1476"/>
      <c r="AV237" s="1476"/>
      <c r="AW237" s="1476"/>
      <c r="AX237" s="1476"/>
      <c r="AY237" s="1478"/>
      <c r="AZ237" s="1476"/>
      <c r="BA237" s="1476"/>
      <c r="BB237" s="1476"/>
      <c r="BC237" s="1476"/>
      <c r="BD237" s="1476"/>
      <c r="BE237" s="1476"/>
      <c r="BF237" s="1476"/>
      <c r="BG237" s="1476"/>
      <c r="BH237" s="1476"/>
      <c r="BI237" s="1476"/>
      <c r="BJ237" s="1476"/>
      <c r="BK237" s="1476"/>
      <c r="BL237" s="1476"/>
      <c r="BM237" s="1476"/>
      <c r="BN237" s="1476"/>
      <c r="BO237" s="1476"/>
      <c r="BP237" s="1476"/>
      <c r="BQ237" s="1476"/>
      <c r="BR237" s="1476"/>
      <c r="BS237" s="1478"/>
    </row>
    <row r="238" spans="1:71" s="1497" customFormat="1">
      <c r="A238" s="1465"/>
      <c r="B238" s="1466"/>
      <c r="C238" s="1466"/>
      <c r="D238" s="1467"/>
      <c r="E238" s="1468"/>
      <c r="F238" s="1467"/>
      <c r="G238" s="1467"/>
      <c r="H238" s="1467"/>
      <c r="I238" s="1467"/>
      <c r="J238" s="1467"/>
      <c r="K238" s="1469"/>
      <c r="L238" s="1476"/>
      <c r="M238" s="1476"/>
      <c r="N238" s="1476"/>
      <c r="O238" s="1476"/>
      <c r="P238" s="1476"/>
      <c r="Q238" s="1476"/>
      <c r="R238" s="1476"/>
      <c r="S238" s="1476"/>
      <c r="T238" s="1476"/>
      <c r="U238" s="1476"/>
      <c r="V238" s="1476"/>
      <c r="W238" s="1476"/>
      <c r="X238" s="1476"/>
      <c r="Y238" s="1476"/>
      <c r="Z238" s="1476"/>
      <c r="AA238" s="1476"/>
      <c r="AB238" s="1476"/>
      <c r="AC238" s="1476"/>
      <c r="AD238" s="1476"/>
      <c r="AE238" s="1478"/>
      <c r="AF238" s="1476"/>
      <c r="AG238" s="1476"/>
      <c r="AH238" s="1476"/>
      <c r="AI238" s="1476"/>
      <c r="AJ238" s="1476"/>
      <c r="AK238" s="1476"/>
      <c r="AL238" s="1476"/>
      <c r="AM238" s="1476"/>
      <c r="AN238" s="1476"/>
      <c r="AO238" s="1476"/>
      <c r="AP238" s="1476"/>
      <c r="AQ238" s="1476"/>
      <c r="AR238" s="1476"/>
      <c r="AS238" s="1476"/>
      <c r="AT238" s="1476"/>
      <c r="AU238" s="1476"/>
      <c r="AV238" s="1476"/>
      <c r="AW238" s="1476"/>
      <c r="AX238" s="1476"/>
      <c r="AY238" s="1478"/>
      <c r="AZ238" s="1476"/>
      <c r="BA238" s="1476"/>
      <c r="BB238" s="1476"/>
      <c r="BC238" s="1476"/>
      <c r="BD238" s="1476"/>
      <c r="BE238" s="1476"/>
      <c r="BF238" s="1476"/>
      <c r="BG238" s="1476"/>
      <c r="BH238" s="1476"/>
      <c r="BI238" s="1476"/>
      <c r="BJ238" s="1476"/>
      <c r="BK238" s="1476"/>
      <c r="BL238" s="1476"/>
      <c r="BM238" s="1476"/>
      <c r="BN238" s="1476"/>
      <c r="BO238" s="1476"/>
      <c r="BP238" s="1476"/>
      <c r="BQ238" s="1476"/>
      <c r="BR238" s="1476"/>
      <c r="BS238" s="1478"/>
    </row>
    <row r="239" spans="1:71" s="1497" customFormat="1">
      <c r="A239" s="1465"/>
      <c r="B239" s="1466"/>
      <c r="C239" s="1466"/>
      <c r="D239" s="1467"/>
      <c r="E239" s="1468"/>
      <c r="F239" s="1467"/>
      <c r="G239" s="1467"/>
      <c r="H239" s="1467"/>
      <c r="I239" s="1467"/>
      <c r="J239" s="1467"/>
      <c r="K239" s="1469"/>
      <c r="L239" s="1476"/>
      <c r="M239" s="1476"/>
      <c r="N239" s="1476"/>
      <c r="O239" s="1476"/>
      <c r="P239" s="1476"/>
      <c r="Q239" s="1476"/>
      <c r="R239" s="1476"/>
      <c r="S239" s="1476"/>
      <c r="T239" s="1476"/>
      <c r="U239" s="1476"/>
      <c r="V239" s="1476"/>
      <c r="W239" s="1476"/>
      <c r="X239" s="1476"/>
      <c r="Y239" s="1476"/>
      <c r="Z239" s="1476"/>
      <c r="AA239" s="1476"/>
      <c r="AB239" s="1476"/>
      <c r="AC239" s="1476"/>
      <c r="AD239" s="1476"/>
      <c r="AE239" s="1478"/>
      <c r="AF239" s="1476"/>
      <c r="AG239" s="1476"/>
      <c r="AH239" s="1476"/>
      <c r="AI239" s="1476"/>
      <c r="AJ239" s="1476"/>
      <c r="AK239" s="1476"/>
      <c r="AL239" s="1476"/>
      <c r="AM239" s="1476"/>
      <c r="AN239" s="1476"/>
      <c r="AO239" s="1476"/>
      <c r="AP239" s="1476"/>
      <c r="AQ239" s="1476"/>
      <c r="AR239" s="1476"/>
      <c r="AS239" s="1476"/>
      <c r="AT239" s="1476"/>
      <c r="AU239" s="1476"/>
      <c r="AV239" s="1476"/>
      <c r="AW239" s="1476"/>
      <c r="AX239" s="1476"/>
      <c r="AY239" s="1478"/>
      <c r="AZ239" s="1476"/>
      <c r="BA239" s="1476"/>
      <c r="BB239" s="1476"/>
      <c r="BC239" s="1476"/>
      <c r="BD239" s="1476"/>
      <c r="BE239" s="1476"/>
      <c r="BF239" s="1476"/>
      <c r="BG239" s="1476"/>
      <c r="BH239" s="1476"/>
      <c r="BI239" s="1476"/>
      <c r="BJ239" s="1476"/>
      <c r="BK239" s="1476"/>
      <c r="BL239" s="1476"/>
      <c r="BM239" s="1476"/>
      <c r="BN239" s="1476"/>
      <c r="BO239" s="1476"/>
      <c r="BP239" s="1476"/>
      <c r="BQ239" s="1476"/>
      <c r="BR239" s="1476"/>
      <c r="BS239" s="1478"/>
    </row>
    <row r="240" spans="1:71" s="1497" customFormat="1">
      <c r="A240" s="1465"/>
      <c r="B240" s="1466"/>
      <c r="C240" s="1466"/>
      <c r="D240" s="1467"/>
      <c r="E240" s="1468"/>
      <c r="F240" s="1467"/>
      <c r="G240" s="1467"/>
      <c r="H240" s="1467"/>
      <c r="I240" s="1467"/>
      <c r="J240" s="1467"/>
      <c r="K240" s="1469"/>
      <c r="L240" s="1476"/>
      <c r="M240" s="1476"/>
      <c r="N240" s="1476"/>
      <c r="O240" s="1476"/>
      <c r="P240" s="1476"/>
      <c r="Q240" s="1476"/>
      <c r="R240" s="1476"/>
      <c r="S240" s="1476"/>
      <c r="T240" s="1476"/>
      <c r="U240" s="1476"/>
      <c r="V240" s="1476"/>
      <c r="W240" s="1476"/>
      <c r="X240" s="1476"/>
      <c r="Y240" s="1476"/>
      <c r="Z240" s="1476"/>
      <c r="AA240" s="1476"/>
      <c r="AB240" s="1476"/>
      <c r="AC240" s="1476"/>
      <c r="AD240" s="1476"/>
      <c r="AE240" s="1478"/>
      <c r="AF240" s="1476"/>
      <c r="AG240" s="1476"/>
      <c r="AH240" s="1476"/>
      <c r="AI240" s="1476"/>
      <c r="AJ240" s="1476"/>
      <c r="AK240" s="1476"/>
      <c r="AL240" s="1476"/>
      <c r="AM240" s="1476"/>
      <c r="AN240" s="1476"/>
      <c r="AO240" s="1476"/>
      <c r="AP240" s="1476"/>
      <c r="AQ240" s="1476"/>
      <c r="AR240" s="1476"/>
      <c r="AS240" s="1476"/>
      <c r="AT240" s="1476"/>
      <c r="AU240" s="1476"/>
      <c r="AV240" s="1476"/>
      <c r="AW240" s="1476"/>
      <c r="AX240" s="1476"/>
      <c r="AY240" s="1478"/>
      <c r="AZ240" s="1476"/>
      <c r="BA240" s="1476"/>
      <c r="BB240" s="1476"/>
      <c r="BC240" s="1476"/>
      <c r="BD240" s="1476"/>
      <c r="BE240" s="1476"/>
      <c r="BF240" s="1476"/>
      <c r="BG240" s="1476"/>
      <c r="BH240" s="1476"/>
      <c r="BI240" s="1476"/>
      <c r="BJ240" s="1476"/>
      <c r="BK240" s="1476"/>
      <c r="BL240" s="1476"/>
      <c r="BM240" s="1476"/>
      <c r="BN240" s="1476"/>
      <c r="BO240" s="1476"/>
      <c r="BP240" s="1476"/>
      <c r="BQ240" s="1476"/>
      <c r="BR240" s="1476"/>
      <c r="BS240" s="1478"/>
    </row>
    <row r="241" spans="1:71" s="1497" customFormat="1">
      <c r="A241" s="1465"/>
      <c r="B241" s="1466"/>
      <c r="C241" s="1466"/>
      <c r="D241" s="1467"/>
      <c r="E241" s="1468"/>
      <c r="F241" s="1467"/>
      <c r="G241" s="1467"/>
      <c r="H241" s="1467"/>
      <c r="I241" s="1467"/>
      <c r="J241" s="1467"/>
      <c r="K241" s="1469"/>
      <c r="L241" s="1481"/>
      <c r="M241" s="1476"/>
      <c r="N241" s="1476"/>
      <c r="O241" s="1476"/>
      <c r="P241" s="1476"/>
      <c r="Q241" s="1476"/>
      <c r="R241" s="1476"/>
      <c r="S241" s="1476"/>
      <c r="T241" s="1476"/>
      <c r="U241" s="1476"/>
      <c r="V241" s="1476"/>
      <c r="W241" s="1476"/>
      <c r="X241" s="1476"/>
      <c r="Y241" s="1476"/>
      <c r="Z241" s="1476"/>
      <c r="AA241" s="1476"/>
      <c r="AB241" s="1476"/>
      <c r="AC241" s="1476"/>
      <c r="AD241" s="1476"/>
      <c r="AE241" s="1478"/>
      <c r="AF241" s="1481"/>
      <c r="AG241" s="1476"/>
      <c r="AH241" s="1476"/>
      <c r="AI241" s="1476"/>
      <c r="AJ241" s="1476"/>
      <c r="AK241" s="1476"/>
      <c r="AL241" s="1476"/>
      <c r="AM241" s="1476"/>
      <c r="AN241" s="1476"/>
      <c r="AO241" s="1476"/>
      <c r="AP241" s="1476"/>
      <c r="AQ241" s="1476"/>
      <c r="AR241" s="1476"/>
      <c r="AS241" s="1476"/>
      <c r="AT241" s="1476"/>
      <c r="AU241" s="1476"/>
      <c r="AV241" s="1476"/>
      <c r="AW241" s="1476"/>
      <c r="AX241" s="1476"/>
      <c r="AY241" s="1478"/>
      <c r="AZ241" s="1481"/>
      <c r="BA241" s="1476"/>
      <c r="BB241" s="1476"/>
      <c r="BC241" s="1476"/>
      <c r="BD241" s="1476"/>
      <c r="BE241" s="1476"/>
      <c r="BF241" s="1476"/>
      <c r="BG241" s="1476"/>
      <c r="BH241" s="1476"/>
      <c r="BI241" s="1476"/>
      <c r="BJ241" s="1476"/>
      <c r="BK241" s="1476"/>
      <c r="BL241" s="1476"/>
      <c r="BM241" s="1476"/>
      <c r="BN241" s="1476"/>
      <c r="BO241" s="1476"/>
      <c r="BP241" s="1476"/>
      <c r="BQ241" s="1476"/>
      <c r="BR241" s="1476"/>
      <c r="BS241" s="1478"/>
    </row>
    <row r="242" spans="1:71" s="1497" customFormat="1">
      <c r="A242" s="1465"/>
      <c r="B242" s="1466"/>
      <c r="C242" s="1466"/>
      <c r="D242" s="1467"/>
      <c r="E242" s="1468"/>
      <c r="F242" s="1467"/>
      <c r="G242" s="1467"/>
      <c r="H242" s="1467"/>
      <c r="I242" s="1467"/>
      <c r="J242" s="1467"/>
      <c r="K242" s="1469"/>
      <c r="L242" s="1476"/>
      <c r="M242" s="1476"/>
      <c r="N242" s="1476"/>
      <c r="O242" s="1476"/>
      <c r="P242" s="1476"/>
      <c r="Q242" s="1476"/>
      <c r="R242" s="1476"/>
      <c r="S242" s="1476"/>
      <c r="T242" s="1476"/>
      <c r="U242" s="1476"/>
      <c r="V242" s="1476"/>
      <c r="W242" s="1476"/>
      <c r="X242" s="1476"/>
      <c r="Y242" s="1476"/>
      <c r="Z242" s="1476"/>
      <c r="AA242" s="1476"/>
      <c r="AB242" s="1476"/>
      <c r="AC242" s="1476"/>
      <c r="AD242" s="1476"/>
      <c r="AE242" s="1478"/>
      <c r="AF242" s="1476"/>
      <c r="AG242" s="1476"/>
      <c r="AH242" s="1476"/>
      <c r="AI242" s="1476"/>
      <c r="AJ242" s="1476"/>
      <c r="AK242" s="1476"/>
      <c r="AL242" s="1476"/>
      <c r="AM242" s="1476"/>
      <c r="AN242" s="1476"/>
      <c r="AO242" s="1476"/>
      <c r="AP242" s="1476"/>
      <c r="AQ242" s="1476"/>
      <c r="AR242" s="1476"/>
      <c r="AS242" s="1476"/>
      <c r="AT242" s="1476"/>
      <c r="AU242" s="1476"/>
      <c r="AV242" s="1476"/>
      <c r="AW242" s="1476"/>
      <c r="AX242" s="1476"/>
      <c r="AY242" s="1478"/>
      <c r="AZ242" s="1476"/>
      <c r="BA242" s="1476"/>
      <c r="BB242" s="1476"/>
      <c r="BC242" s="1476"/>
      <c r="BD242" s="1476"/>
      <c r="BE242" s="1476"/>
      <c r="BF242" s="1476"/>
      <c r="BG242" s="1476"/>
      <c r="BH242" s="1476"/>
      <c r="BI242" s="1476"/>
      <c r="BJ242" s="1476"/>
      <c r="BK242" s="1476"/>
      <c r="BL242" s="1476"/>
      <c r="BM242" s="1476"/>
      <c r="BN242" s="1476"/>
      <c r="BO242" s="1476"/>
      <c r="BP242" s="1476"/>
      <c r="BQ242" s="1476"/>
      <c r="BR242" s="1476"/>
      <c r="BS242" s="1478"/>
    </row>
    <row r="243" spans="1:71" s="1497" customFormat="1">
      <c r="A243" s="1465"/>
      <c r="B243" s="1466"/>
      <c r="C243" s="1466"/>
      <c r="D243" s="1467"/>
      <c r="E243" s="1468"/>
      <c r="F243" s="1467"/>
      <c r="G243" s="1467"/>
      <c r="H243" s="1467"/>
      <c r="I243" s="1467"/>
      <c r="J243" s="1467"/>
      <c r="K243" s="1469"/>
      <c r="L243" s="1476"/>
      <c r="M243" s="1476"/>
      <c r="N243" s="1476"/>
      <c r="O243" s="1476"/>
      <c r="P243" s="1476"/>
      <c r="Q243" s="1476"/>
      <c r="R243" s="1476"/>
      <c r="S243" s="1476"/>
      <c r="T243" s="1476"/>
      <c r="U243" s="1476"/>
      <c r="V243" s="1476"/>
      <c r="W243" s="1476"/>
      <c r="X243" s="1476"/>
      <c r="Y243" s="1476"/>
      <c r="Z243" s="1476"/>
      <c r="AA243" s="1476"/>
      <c r="AB243" s="1476"/>
      <c r="AC243" s="1476"/>
      <c r="AD243" s="1476"/>
      <c r="AE243" s="1478"/>
      <c r="AF243" s="1476"/>
      <c r="AG243" s="1476"/>
      <c r="AH243" s="1476"/>
      <c r="AI243" s="1476"/>
      <c r="AJ243" s="1476"/>
      <c r="AK243" s="1476"/>
      <c r="AL243" s="1476"/>
      <c r="AM243" s="1476"/>
      <c r="AN243" s="1476"/>
      <c r="AO243" s="1476"/>
      <c r="AP243" s="1476"/>
      <c r="AQ243" s="1476"/>
      <c r="AR243" s="1476"/>
      <c r="AS243" s="1476"/>
      <c r="AT243" s="1476"/>
      <c r="AU243" s="1476"/>
      <c r="AV243" s="1476"/>
      <c r="AW243" s="1476"/>
      <c r="AX243" s="1476"/>
      <c r="AY243" s="1478"/>
      <c r="AZ243" s="1476"/>
      <c r="BA243" s="1476"/>
      <c r="BB243" s="1476"/>
      <c r="BC243" s="1476"/>
      <c r="BD243" s="1476"/>
      <c r="BE243" s="1476"/>
      <c r="BF243" s="1476"/>
      <c r="BG243" s="1476"/>
      <c r="BH243" s="1476"/>
      <c r="BI243" s="1476"/>
      <c r="BJ243" s="1476"/>
      <c r="BK243" s="1476"/>
      <c r="BL243" s="1476"/>
      <c r="BM243" s="1476"/>
      <c r="BN243" s="1476"/>
      <c r="BO243" s="1476"/>
      <c r="BP243" s="1476"/>
      <c r="BQ243" s="1476"/>
      <c r="BR243" s="1476"/>
      <c r="BS243" s="1478"/>
    </row>
    <row r="244" spans="1:71" s="1497" customFormat="1">
      <c r="A244" s="1465"/>
      <c r="B244" s="1466"/>
      <c r="C244" s="1466"/>
      <c r="D244" s="1467"/>
      <c r="E244" s="1468"/>
      <c r="F244" s="1467"/>
      <c r="G244" s="1467"/>
      <c r="H244" s="1467"/>
      <c r="I244" s="1467"/>
      <c r="J244" s="1467"/>
      <c r="K244" s="1469"/>
      <c r="L244" s="1476"/>
      <c r="M244" s="1476"/>
      <c r="N244" s="1476"/>
      <c r="O244" s="1476"/>
      <c r="P244" s="1476"/>
      <c r="Q244" s="1476"/>
      <c r="R244" s="1476"/>
      <c r="S244" s="1476"/>
      <c r="T244" s="1476"/>
      <c r="U244" s="1476"/>
      <c r="V244" s="1476"/>
      <c r="W244" s="1476"/>
      <c r="X244" s="1476"/>
      <c r="Y244" s="1476"/>
      <c r="Z244" s="1476"/>
      <c r="AA244" s="1476"/>
      <c r="AB244" s="1476"/>
      <c r="AC244" s="1476"/>
      <c r="AD244" s="1476"/>
      <c r="AE244" s="1478"/>
      <c r="AF244" s="1476"/>
      <c r="AG244" s="1476"/>
      <c r="AH244" s="1476"/>
      <c r="AI244" s="1476"/>
      <c r="AJ244" s="1476"/>
      <c r="AK244" s="1476"/>
      <c r="AL244" s="1476"/>
      <c r="AM244" s="1476"/>
      <c r="AN244" s="1476"/>
      <c r="AO244" s="1476"/>
      <c r="AP244" s="1476"/>
      <c r="AQ244" s="1476"/>
      <c r="AR244" s="1476"/>
      <c r="AS244" s="1476"/>
      <c r="AT244" s="1476"/>
      <c r="AU244" s="1476"/>
      <c r="AV244" s="1476"/>
      <c r="AW244" s="1476"/>
      <c r="AX244" s="1476"/>
      <c r="AY244" s="1478"/>
      <c r="AZ244" s="1476"/>
      <c r="BA244" s="1476"/>
      <c r="BB244" s="1476"/>
      <c r="BC244" s="1476"/>
      <c r="BD244" s="1476"/>
      <c r="BE244" s="1476"/>
      <c r="BF244" s="1476"/>
      <c r="BG244" s="1476"/>
      <c r="BH244" s="1476"/>
      <c r="BI244" s="1476"/>
      <c r="BJ244" s="1476"/>
      <c r="BK244" s="1476"/>
      <c r="BL244" s="1476"/>
      <c r="BM244" s="1476"/>
      <c r="BN244" s="1476"/>
      <c r="BO244" s="1476"/>
      <c r="BP244" s="1476"/>
      <c r="BQ244" s="1476"/>
      <c r="BR244" s="1476"/>
      <c r="BS244" s="1478"/>
    </row>
    <row r="245" spans="1:71" s="1497" customFormat="1">
      <c r="A245" s="1465"/>
      <c r="B245" s="1466"/>
      <c r="C245" s="1466"/>
      <c r="D245" s="1467"/>
      <c r="E245" s="1468"/>
      <c r="F245" s="1467"/>
      <c r="G245" s="1467"/>
      <c r="H245" s="1467"/>
      <c r="I245" s="1467"/>
      <c r="J245" s="1467"/>
      <c r="K245" s="1469"/>
      <c r="L245" s="1476"/>
      <c r="M245" s="1476"/>
      <c r="N245" s="1476"/>
      <c r="O245" s="1476"/>
      <c r="P245" s="1476"/>
      <c r="Q245" s="1476"/>
      <c r="R245" s="1476"/>
      <c r="S245" s="1476"/>
      <c r="T245" s="1476"/>
      <c r="U245" s="1476"/>
      <c r="V245" s="1476"/>
      <c r="W245" s="1476"/>
      <c r="X245" s="1476"/>
      <c r="Y245" s="1476"/>
      <c r="Z245" s="1476"/>
      <c r="AA245" s="1476"/>
      <c r="AB245" s="1476"/>
      <c r="AC245" s="1476"/>
      <c r="AD245" s="1476"/>
      <c r="AE245" s="1478"/>
      <c r="AF245" s="1476"/>
      <c r="AG245" s="1476"/>
      <c r="AH245" s="1476"/>
      <c r="AI245" s="1476"/>
      <c r="AJ245" s="1476"/>
      <c r="AK245" s="1476"/>
      <c r="AL245" s="1476"/>
      <c r="AM245" s="1476"/>
      <c r="AN245" s="1476"/>
      <c r="AO245" s="1476"/>
      <c r="AP245" s="1476"/>
      <c r="AQ245" s="1476"/>
      <c r="AR245" s="1476"/>
      <c r="AS245" s="1476"/>
      <c r="AT245" s="1476"/>
      <c r="AU245" s="1476"/>
      <c r="AV245" s="1476"/>
      <c r="AW245" s="1476"/>
      <c r="AX245" s="1476"/>
      <c r="AY245" s="1478"/>
      <c r="AZ245" s="1476"/>
      <c r="BA245" s="1476"/>
      <c r="BB245" s="1476"/>
      <c r="BC245" s="1476"/>
      <c r="BD245" s="1476"/>
      <c r="BE245" s="1476"/>
      <c r="BF245" s="1476"/>
      <c r="BG245" s="1476"/>
      <c r="BH245" s="1476"/>
      <c r="BI245" s="1476"/>
      <c r="BJ245" s="1476"/>
      <c r="BK245" s="1476"/>
      <c r="BL245" s="1476"/>
      <c r="BM245" s="1476"/>
      <c r="BN245" s="1476"/>
      <c r="BO245" s="1476"/>
      <c r="BP245" s="1476"/>
      <c r="BQ245" s="1476"/>
      <c r="BR245" s="1476"/>
      <c r="BS245" s="1478"/>
    </row>
    <row r="246" spans="1:71" s="1497" customFormat="1">
      <c r="A246" s="1465"/>
      <c r="B246" s="1466"/>
      <c r="C246" s="1466"/>
      <c r="D246" s="1467"/>
      <c r="E246" s="1468"/>
      <c r="F246" s="1467"/>
      <c r="G246" s="1467"/>
      <c r="H246" s="1467"/>
      <c r="I246" s="1467"/>
      <c r="J246" s="1467"/>
      <c r="K246" s="1469"/>
      <c r="L246" s="1476"/>
      <c r="M246" s="1476"/>
      <c r="N246" s="1476"/>
      <c r="O246" s="1476"/>
      <c r="P246" s="1476"/>
      <c r="Q246" s="1476"/>
      <c r="R246" s="1476"/>
      <c r="S246" s="1476"/>
      <c r="T246" s="1476"/>
      <c r="U246" s="1476"/>
      <c r="V246" s="1476"/>
      <c r="W246" s="1476"/>
      <c r="X246" s="1476"/>
      <c r="Y246" s="1476"/>
      <c r="Z246" s="1476"/>
      <c r="AA246" s="1476"/>
      <c r="AB246" s="1476"/>
      <c r="AC246" s="1476"/>
      <c r="AD246" s="1476"/>
      <c r="AE246" s="1478"/>
      <c r="AF246" s="1476"/>
      <c r="AG246" s="1476"/>
      <c r="AH246" s="1476"/>
      <c r="AI246" s="1476"/>
      <c r="AJ246" s="1476"/>
      <c r="AK246" s="1476"/>
      <c r="AL246" s="1476"/>
      <c r="AM246" s="1476"/>
      <c r="AN246" s="1476"/>
      <c r="AO246" s="1476"/>
      <c r="AP246" s="1476"/>
      <c r="AQ246" s="1476"/>
      <c r="AR246" s="1476"/>
      <c r="AS246" s="1476"/>
      <c r="AT246" s="1476"/>
      <c r="AU246" s="1476"/>
      <c r="AV246" s="1476"/>
      <c r="AW246" s="1476"/>
      <c r="AX246" s="1476"/>
      <c r="AY246" s="1478"/>
      <c r="AZ246" s="1476"/>
      <c r="BA246" s="1476"/>
      <c r="BB246" s="1476"/>
      <c r="BC246" s="1476"/>
      <c r="BD246" s="1476"/>
      <c r="BE246" s="1476"/>
      <c r="BF246" s="1476"/>
      <c r="BG246" s="1476"/>
      <c r="BH246" s="1476"/>
      <c r="BI246" s="1476"/>
      <c r="BJ246" s="1476"/>
      <c r="BK246" s="1476"/>
      <c r="BL246" s="1476"/>
      <c r="BM246" s="1476"/>
      <c r="BN246" s="1476"/>
      <c r="BO246" s="1476"/>
      <c r="BP246" s="1476"/>
      <c r="BQ246" s="1476"/>
      <c r="BR246" s="1476"/>
      <c r="BS246" s="1478"/>
    </row>
    <row r="247" spans="1:71" s="1497" customFormat="1">
      <c r="A247" s="1465"/>
      <c r="B247" s="1466"/>
      <c r="C247" s="1466"/>
      <c r="D247" s="1467"/>
      <c r="E247" s="1468"/>
      <c r="F247" s="1467"/>
      <c r="G247" s="1467"/>
      <c r="H247" s="1467"/>
      <c r="I247" s="1467"/>
      <c r="J247" s="1467"/>
      <c r="K247" s="1469"/>
      <c r="L247" s="1476"/>
      <c r="M247" s="1476"/>
      <c r="N247" s="1476"/>
      <c r="O247" s="1476"/>
      <c r="P247" s="1476"/>
      <c r="Q247" s="1476"/>
      <c r="R247" s="1476"/>
      <c r="S247" s="1476"/>
      <c r="T247" s="1476"/>
      <c r="U247" s="1476"/>
      <c r="V247" s="1476"/>
      <c r="W247" s="1476"/>
      <c r="X247" s="1476"/>
      <c r="Y247" s="1476"/>
      <c r="Z247" s="1476"/>
      <c r="AA247" s="1476"/>
      <c r="AB247" s="1476"/>
      <c r="AC247" s="1476"/>
      <c r="AD247" s="1476"/>
      <c r="AE247" s="1478"/>
      <c r="AF247" s="1476"/>
      <c r="AG247" s="1476"/>
      <c r="AH247" s="1476"/>
      <c r="AI247" s="1476"/>
      <c r="AJ247" s="1476"/>
      <c r="AK247" s="1476"/>
      <c r="AL247" s="1476"/>
      <c r="AM247" s="1476"/>
      <c r="AN247" s="1476"/>
      <c r="AO247" s="1476"/>
      <c r="AP247" s="1476"/>
      <c r="AQ247" s="1476"/>
      <c r="AR247" s="1476"/>
      <c r="AS247" s="1476"/>
      <c r="AT247" s="1476"/>
      <c r="AU247" s="1476"/>
      <c r="AV247" s="1476"/>
      <c r="AW247" s="1476"/>
      <c r="AX247" s="1476"/>
      <c r="AY247" s="1478"/>
      <c r="AZ247" s="1476"/>
      <c r="BA247" s="1476"/>
      <c r="BB247" s="1476"/>
      <c r="BC247" s="1476"/>
      <c r="BD247" s="1476"/>
      <c r="BE247" s="1476"/>
      <c r="BF247" s="1476"/>
      <c r="BG247" s="1476"/>
      <c r="BH247" s="1476"/>
      <c r="BI247" s="1476"/>
      <c r="BJ247" s="1476"/>
      <c r="BK247" s="1476"/>
      <c r="BL247" s="1476"/>
      <c r="BM247" s="1476"/>
      <c r="BN247" s="1476"/>
      <c r="BO247" s="1476"/>
      <c r="BP247" s="1476"/>
      <c r="BQ247" s="1476"/>
      <c r="BR247" s="1476"/>
      <c r="BS247" s="1478"/>
    </row>
    <row r="248" spans="1:71" s="1497" customFormat="1">
      <c r="A248" s="1465"/>
      <c r="B248" s="1466"/>
      <c r="C248" s="1466"/>
      <c r="D248" s="1467"/>
      <c r="E248" s="1468"/>
      <c r="F248" s="1467"/>
      <c r="G248" s="1467"/>
      <c r="H248" s="1467"/>
      <c r="I248" s="1467"/>
      <c r="J248" s="1467"/>
      <c r="K248" s="1469"/>
      <c r="L248" s="1476"/>
      <c r="M248" s="1476"/>
      <c r="N248" s="1476"/>
      <c r="O248" s="1476"/>
      <c r="P248" s="1476"/>
      <c r="Q248" s="1476"/>
      <c r="R248" s="1476"/>
      <c r="S248" s="1476"/>
      <c r="T248" s="1476"/>
      <c r="U248" s="1476"/>
      <c r="V248" s="1476"/>
      <c r="W248" s="1476"/>
      <c r="X248" s="1476"/>
      <c r="Y248" s="1476"/>
      <c r="Z248" s="1476"/>
      <c r="AA248" s="1476"/>
      <c r="AB248" s="1476"/>
      <c r="AC248" s="1476"/>
      <c r="AD248" s="1476"/>
      <c r="AE248" s="1478"/>
      <c r="AF248" s="1476"/>
      <c r="AG248" s="1476"/>
      <c r="AH248" s="1476"/>
      <c r="AI248" s="1476"/>
      <c r="AJ248" s="1476"/>
      <c r="AK248" s="1476"/>
      <c r="AL248" s="1476"/>
      <c r="AM248" s="1476"/>
      <c r="AN248" s="1476"/>
      <c r="AO248" s="1476"/>
      <c r="AP248" s="1476"/>
      <c r="AQ248" s="1476"/>
      <c r="AR248" s="1476"/>
      <c r="AS248" s="1476"/>
      <c r="AT248" s="1476"/>
      <c r="AU248" s="1476"/>
      <c r="AV248" s="1476"/>
      <c r="AW248" s="1476"/>
      <c r="AX248" s="1476"/>
      <c r="AY248" s="1478"/>
      <c r="AZ248" s="1476"/>
      <c r="BA248" s="1476"/>
      <c r="BB248" s="1476"/>
      <c r="BC248" s="1476"/>
      <c r="BD248" s="1476"/>
      <c r="BE248" s="1476"/>
      <c r="BF248" s="1476"/>
      <c r="BG248" s="1476"/>
      <c r="BH248" s="1476"/>
      <c r="BI248" s="1476"/>
      <c r="BJ248" s="1476"/>
      <c r="BK248" s="1476"/>
      <c r="BL248" s="1476"/>
      <c r="BM248" s="1476"/>
      <c r="BN248" s="1476"/>
      <c r="BO248" s="1476"/>
      <c r="BP248" s="1476"/>
      <c r="BQ248" s="1476"/>
      <c r="BR248" s="1476"/>
      <c r="BS248" s="1478"/>
    </row>
    <row r="249" spans="1:71" s="1497" customFormat="1">
      <c r="A249" s="1465"/>
      <c r="B249" s="1466"/>
      <c r="C249" s="1466"/>
      <c r="D249" s="1467"/>
      <c r="E249" s="1468"/>
      <c r="F249" s="1467"/>
      <c r="G249" s="1467"/>
      <c r="H249" s="1467"/>
      <c r="I249" s="1467"/>
      <c r="J249" s="1467"/>
      <c r="K249" s="1469"/>
      <c r="L249" s="1476"/>
      <c r="M249" s="1476"/>
      <c r="N249" s="1476"/>
      <c r="O249" s="1476"/>
      <c r="P249" s="1476"/>
      <c r="Q249" s="1476"/>
      <c r="R249" s="1476"/>
      <c r="S249" s="1476"/>
      <c r="T249" s="1476"/>
      <c r="U249" s="1476"/>
      <c r="V249" s="1476"/>
      <c r="W249" s="1476"/>
      <c r="X249" s="1476"/>
      <c r="Y249" s="1476"/>
      <c r="Z249" s="1476"/>
      <c r="AA249" s="1476"/>
      <c r="AB249" s="1476"/>
      <c r="AC249" s="1476"/>
      <c r="AD249" s="1476"/>
      <c r="AE249" s="1478"/>
      <c r="AF249" s="1476"/>
      <c r="AG249" s="1476"/>
      <c r="AH249" s="1476"/>
      <c r="AI249" s="1476"/>
      <c r="AJ249" s="1476"/>
      <c r="AK249" s="1476"/>
      <c r="AL249" s="1476"/>
      <c r="AM249" s="1476"/>
      <c r="AN249" s="1476"/>
      <c r="AO249" s="1476"/>
      <c r="AP249" s="1476"/>
      <c r="AQ249" s="1476"/>
      <c r="AR249" s="1476"/>
      <c r="AS249" s="1476"/>
      <c r="AT249" s="1476"/>
      <c r="AU249" s="1476"/>
      <c r="AV249" s="1476"/>
      <c r="AW249" s="1476"/>
      <c r="AX249" s="1476"/>
      <c r="AY249" s="1478"/>
      <c r="AZ249" s="1476"/>
      <c r="BA249" s="1476"/>
      <c r="BB249" s="1476"/>
      <c r="BC249" s="1476"/>
      <c r="BD249" s="1476"/>
      <c r="BE249" s="1476"/>
      <c r="BF249" s="1476"/>
      <c r="BG249" s="1476"/>
      <c r="BH249" s="1476"/>
      <c r="BI249" s="1476"/>
      <c r="BJ249" s="1476"/>
      <c r="BK249" s="1476"/>
      <c r="BL249" s="1476"/>
      <c r="BM249" s="1476"/>
      <c r="BN249" s="1476"/>
      <c r="BO249" s="1476"/>
      <c r="BP249" s="1476"/>
      <c r="BQ249" s="1476"/>
      <c r="BR249" s="1476"/>
      <c r="BS249" s="1478"/>
    </row>
    <row r="250" spans="1:71" s="1497" customFormat="1">
      <c r="A250" s="1465"/>
      <c r="B250" s="1466"/>
      <c r="C250" s="1466"/>
      <c r="D250" s="1467"/>
      <c r="E250" s="1468"/>
      <c r="F250" s="1467"/>
      <c r="G250" s="1467"/>
      <c r="H250" s="1467"/>
      <c r="I250" s="1467"/>
      <c r="J250" s="1467"/>
      <c r="K250" s="1469"/>
      <c r="L250" s="1476"/>
      <c r="M250" s="1476"/>
      <c r="N250" s="1476"/>
      <c r="O250" s="1476"/>
      <c r="P250" s="1476"/>
      <c r="Q250" s="1476"/>
      <c r="R250" s="1476"/>
      <c r="S250" s="1476"/>
      <c r="T250" s="1476"/>
      <c r="U250" s="1476"/>
      <c r="V250" s="1476"/>
      <c r="W250" s="1476"/>
      <c r="X250" s="1476"/>
      <c r="Y250" s="1476"/>
      <c r="Z250" s="1476"/>
      <c r="AA250" s="1476"/>
      <c r="AB250" s="1476"/>
      <c r="AC250" s="1476"/>
      <c r="AD250" s="1476"/>
      <c r="AE250" s="1478"/>
      <c r="AF250" s="1476"/>
      <c r="AG250" s="1476"/>
      <c r="AH250" s="1476"/>
      <c r="AI250" s="1476"/>
      <c r="AJ250" s="1476"/>
      <c r="AK250" s="1476"/>
      <c r="AL250" s="1476"/>
      <c r="AM250" s="1476"/>
      <c r="AN250" s="1476"/>
      <c r="AO250" s="1476"/>
      <c r="AP250" s="1476"/>
      <c r="AQ250" s="1476"/>
      <c r="AR250" s="1476"/>
      <c r="AS250" s="1476"/>
      <c r="AT250" s="1476"/>
      <c r="AU250" s="1476"/>
      <c r="AV250" s="1476"/>
      <c r="AW250" s="1476"/>
      <c r="AX250" s="1476"/>
      <c r="AY250" s="1478"/>
      <c r="AZ250" s="1476"/>
      <c r="BA250" s="1476"/>
      <c r="BB250" s="1476"/>
      <c r="BC250" s="1476"/>
      <c r="BD250" s="1476"/>
      <c r="BE250" s="1476"/>
      <c r="BF250" s="1476"/>
      <c r="BG250" s="1476"/>
      <c r="BH250" s="1476"/>
      <c r="BI250" s="1476"/>
      <c r="BJ250" s="1476"/>
      <c r="BK250" s="1476"/>
      <c r="BL250" s="1476"/>
      <c r="BM250" s="1476"/>
      <c r="BN250" s="1476"/>
      <c r="BO250" s="1476"/>
      <c r="BP250" s="1476"/>
      <c r="BQ250" s="1476"/>
      <c r="BR250" s="1476"/>
      <c r="BS250" s="1478"/>
    </row>
    <row r="251" spans="1:71" s="1497" customFormat="1">
      <c r="A251" s="1465"/>
      <c r="B251" s="1466"/>
      <c r="C251" s="1466"/>
      <c r="D251" s="1467"/>
      <c r="E251" s="1468"/>
      <c r="F251" s="1467"/>
      <c r="G251" s="1467"/>
      <c r="H251" s="1467"/>
      <c r="I251" s="1467"/>
      <c r="J251" s="1467"/>
      <c r="K251" s="1469"/>
      <c r="L251" s="1476"/>
      <c r="M251" s="1476"/>
      <c r="N251" s="1476"/>
      <c r="O251" s="1476"/>
      <c r="P251" s="1476"/>
      <c r="Q251" s="1476"/>
      <c r="R251" s="1476"/>
      <c r="S251" s="1476"/>
      <c r="T251" s="1476"/>
      <c r="U251" s="1476"/>
      <c r="V251" s="1476"/>
      <c r="W251" s="1476"/>
      <c r="X251" s="1476"/>
      <c r="Y251" s="1476"/>
      <c r="Z251" s="1476"/>
      <c r="AA251" s="1476"/>
      <c r="AB251" s="1476"/>
      <c r="AC251" s="1476"/>
      <c r="AD251" s="1476"/>
      <c r="AE251" s="1478"/>
      <c r="AF251" s="1476"/>
      <c r="AG251" s="1476"/>
      <c r="AH251" s="1476"/>
      <c r="AI251" s="1476"/>
      <c r="AJ251" s="1476"/>
      <c r="AK251" s="1476"/>
      <c r="AL251" s="1476"/>
      <c r="AM251" s="1476"/>
      <c r="AN251" s="1476"/>
      <c r="AO251" s="1476"/>
      <c r="AP251" s="1476"/>
      <c r="AQ251" s="1476"/>
      <c r="AR251" s="1476"/>
      <c r="AS251" s="1476"/>
      <c r="AT251" s="1476"/>
      <c r="AU251" s="1476"/>
      <c r="AV251" s="1476"/>
      <c r="AW251" s="1476"/>
      <c r="AX251" s="1476"/>
      <c r="AY251" s="1478"/>
      <c r="AZ251" s="1476"/>
      <c r="BA251" s="1476"/>
      <c r="BB251" s="1476"/>
      <c r="BC251" s="1476"/>
      <c r="BD251" s="1476"/>
      <c r="BE251" s="1476"/>
      <c r="BF251" s="1476"/>
      <c r="BG251" s="1476"/>
      <c r="BH251" s="1476"/>
      <c r="BI251" s="1476"/>
      <c r="BJ251" s="1476"/>
      <c r="BK251" s="1476"/>
      <c r="BL251" s="1476"/>
      <c r="BM251" s="1476"/>
      <c r="BN251" s="1476"/>
      <c r="BO251" s="1476"/>
      <c r="BP251" s="1476"/>
      <c r="BQ251" s="1476"/>
      <c r="BR251" s="1476"/>
      <c r="BS251" s="1478"/>
    </row>
    <row r="252" spans="1:71" s="1497" customFormat="1">
      <c r="A252" s="1465"/>
      <c r="B252" s="1466"/>
      <c r="C252" s="1466"/>
      <c r="D252" s="1467"/>
      <c r="E252" s="1468"/>
      <c r="F252" s="1467"/>
      <c r="G252" s="1467"/>
      <c r="H252" s="1467"/>
      <c r="I252" s="1467"/>
      <c r="J252" s="1467"/>
      <c r="K252" s="1469"/>
      <c r="L252" s="1476"/>
      <c r="M252" s="1476"/>
      <c r="N252" s="1476"/>
      <c r="O252" s="1476"/>
      <c r="P252" s="1476"/>
      <c r="Q252" s="1476"/>
      <c r="R252" s="1476"/>
      <c r="S252" s="1476"/>
      <c r="T252" s="1476"/>
      <c r="U252" s="1476"/>
      <c r="V252" s="1476"/>
      <c r="W252" s="1476"/>
      <c r="X252" s="1476"/>
      <c r="Y252" s="1476"/>
      <c r="Z252" s="1476"/>
      <c r="AA252" s="1476"/>
      <c r="AB252" s="1476"/>
      <c r="AC252" s="1476"/>
      <c r="AD252" s="1476"/>
      <c r="AE252" s="1478"/>
      <c r="AF252" s="1476"/>
      <c r="AG252" s="1476"/>
      <c r="AH252" s="1476"/>
      <c r="AI252" s="1476"/>
      <c r="AJ252" s="1476"/>
      <c r="AK252" s="1476"/>
      <c r="AL252" s="1476"/>
      <c r="AM252" s="1476"/>
      <c r="AN252" s="1476"/>
      <c r="AO252" s="1476"/>
      <c r="AP252" s="1476"/>
      <c r="AQ252" s="1476"/>
      <c r="AR252" s="1476"/>
      <c r="AS252" s="1476"/>
      <c r="AT252" s="1476"/>
      <c r="AU252" s="1476"/>
      <c r="AV252" s="1476"/>
      <c r="AW252" s="1476"/>
      <c r="AX252" s="1476"/>
      <c r="AY252" s="1478"/>
      <c r="AZ252" s="1476"/>
      <c r="BA252" s="1476"/>
      <c r="BB252" s="1476"/>
      <c r="BC252" s="1476"/>
      <c r="BD252" s="1476"/>
      <c r="BE252" s="1476"/>
      <c r="BF252" s="1476"/>
      <c r="BG252" s="1476"/>
      <c r="BH252" s="1476"/>
      <c r="BI252" s="1476"/>
      <c r="BJ252" s="1476"/>
      <c r="BK252" s="1476"/>
      <c r="BL252" s="1476"/>
      <c r="BM252" s="1476"/>
      <c r="BN252" s="1476"/>
      <c r="BO252" s="1476"/>
      <c r="BP252" s="1476"/>
      <c r="BQ252" s="1476"/>
      <c r="BR252" s="1476"/>
      <c r="BS252" s="1478"/>
    </row>
    <row r="253" spans="1:71" s="1497" customFormat="1">
      <c r="A253" s="1465"/>
      <c r="B253" s="1466"/>
      <c r="C253" s="1466"/>
      <c r="D253" s="1467"/>
      <c r="E253" s="1468"/>
      <c r="F253" s="1467"/>
      <c r="G253" s="1467"/>
      <c r="H253" s="1467"/>
      <c r="I253" s="1467"/>
      <c r="J253" s="1467"/>
      <c r="K253" s="1469"/>
      <c r="L253" s="1476"/>
      <c r="M253" s="1476"/>
      <c r="N253" s="1476"/>
      <c r="O253" s="1476"/>
      <c r="P253" s="1476"/>
      <c r="Q253" s="1476"/>
      <c r="R253" s="1476"/>
      <c r="S253" s="1476"/>
      <c r="T253" s="1476"/>
      <c r="U253" s="1476"/>
      <c r="V253" s="1476"/>
      <c r="W253" s="1476"/>
      <c r="X253" s="1476"/>
      <c r="Y253" s="1476"/>
      <c r="Z253" s="1476"/>
      <c r="AA253" s="1476"/>
      <c r="AB253" s="1476"/>
      <c r="AC253" s="1476"/>
      <c r="AD253" s="1476"/>
      <c r="AE253" s="1478"/>
      <c r="AF253" s="1476"/>
      <c r="AG253" s="1476"/>
      <c r="AH253" s="1476"/>
      <c r="AI253" s="1476"/>
      <c r="AJ253" s="1476"/>
      <c r="AK253" s="1476"/>
      <c r="AL253" s="1476"/>
      <c r="AM253" s="1476"/>
      <c r="AN253" s="1476"/>
      <c r="AO253" s="1476"/>
      <c r="AP253" s="1476"/>
      <c r="AQ253" s="1476"/>
      <c r="AR253" s="1476"/>
      <c r="AS253" s="1476"/>
      <c r="AT253" s="1476"/>
      <c r="AU253" s="1476"/>
      <c r="AV253" s="1476"/>
      <c r="AW253" s="1476"/>
      <c r="AX253" s="1476"/>
      <c r="AY253" s="1478"/>
      <c r="AZ253" s="1476"/>
      <c r="BA253" s="1476"/>
      <c r="BB253" s="1476"/>
      <c r="BC253" s="1476"/>
      <c r="BD253" s="1476"/>
      <c r="BE253" s="1476"/>
      <c r="BF253" s="1476"/>
      <c r="BG253" s="1476"/>
      <c r="BH253" s="1476"/>
      <c r="BI253" s="1476"/>
      <c r="BJ253" s="1476"/>
      <c r="BK253" s="1476"/>
      <c r="BL253" s="1476"/>
      <c r="BM253" s="1476"/>
      <c r="BN253" s="1476"/>
      <c r="BO253" s="1476"/>
      <c r="BP253" s="1476"/>
      <c r="BQ253" s="1476"/>
      <c r="BR253" s="1476"/>
      <c r="BS253" s="1478"/>
    </row>
    <row r="254" spans="1:71" s="1497" customFormat="1">
      <c r="A254" s="1465"/>
      <c r="B254" s="1466"/>
      <c r="C254" s="1466"/>
      <c r="D254" s="1467"/>
      <c r="E254" s="1468"/>
      <c r="F254" s="1467"/>
      <c r="G254" s="1467"/>
      <c r="H254" s="1467"/>
      <c r="I254" s="1467"/>
      <c r="J254" s="1467"/>
      <c r="K254" s="1469"/>
      <c r="L254" s="1481"/>
      <c r="M254" s="1476"/>
      <c r="N254" s="1476"/>
      <c r="O254" s="1476"/>
      <c r="P254" s="1476"/>
      <c r="Q254" s="1476"/>
      <c r="R254" s="1476"/>
      <c r="S254" s="1476"/>
      <c r="T254" s="1476"/>
      <c r="U254" s="1476"/>
      <c r="V254" s="1476"/>
      <c r="W254" s="1476"/>
      <c r="X254" s="1476"/>
      <c r="Y254" s="1476"/>
      <c r="Z254" s="1476"/>
      <c r="AA254" s="1476"/>
      <c r="AB254" s="1476"/>
      <c r="AC254" s="1476"/>
      <c r="AD254" s="1476"/>
      <c r="AE254" s="1478"/>
      <c r="AF254" s="1481"/>
      <c r="AG254" s="1476"/>
      <c r="AH254" s="1476"/>
      <c r="AI254" s="1476"/>
      <c r="AJ254" s="1476"/>
      <c r="AK254" s="1476"/>
      <c r="AL254" s="1476"/>
      <c r="AM254" s="1476"/>
      <c r="AN254" s="1476"/>
      <c r="AO254" s="1476"/>
      <c r="AP254" s="1476"/>
      <c r="AQ254" s="1476"/>
      <c r="AR254" s="1476"/>
      <c r="AS254" s="1476"/>
      <c r="AT254" s="1476"/>
      <c r="AU254" s="1476"/>
      <c r="AV254" s="1476"/>
      <c r="AW254" s="1476"/>
      <c r="AX254" s="1476"/>
      <c r="AY254" s="1478"/>
      <c r="AZ254" s="1481"/>
      <c r="BA254" s="1476"/>
      <c r="BB254" s="1476"/>
      <c r="BC254" s="1476"/>
      <c r="BD254" s="1476"/>
      <c r="BE254" s="1476"/>
      <c r="BF254" s="1476"/>
      <c r="BG254" s="1476"/>
      <c r="BH254" s="1476"/>
      <c r="BI254" s="1476"/>
      <c r="BJ254" s="1476"/>
      <c r="BK254" s="1476"/>
      <c r="BL254" s="1476"/>
      <c r="BM254" s="1476"/>
      <c r="BN254" s="1476"/>
      <c r="BO254" s="1476"/>
      <c r="BP254" s="1476"/>
      <c r="BQ254" s="1476"/>
      <c r="BR254" s="1476"/>
      <c r="BS254" s="1478"/>
    </row>
    <row r="255" spans="1:71" s="1497" customFormat="1">
      <c r="A255" s="1465"/>
      <c r="B255" s="1466"/>
      <c r="C255" s="1466"/>
      <c r="D255" s="1467"/>
      <c r="E255" s="1468"/>
      <c r="F255" s="1467"/>
      <c r="G255" s="1467"/>
      <c r="H255" s="1467"/>
      <c r="I255" s="1467"/>
      <c r="J255" s="1467"/>
      <c r="K255" s="1469"/>
      <c r="L255" s="1476"/>
      <c r="M255" s="1476"/>
      <c r="N255" s="1476"/>
      <c r="O255" s="1476"/>
      <c r="P255" s="1476"/>
      <c r="Q255" s="1476"/>
      <c r="R255" s="1476"/>
      <c r="S255" s="1476"/>
      <c r="T255" s="1476"/>
      <c r="U255" s="1476"/>
      <c r="V255" s="1476"/>
      <c r="W255" s="1476"/>
      <c r="X255" s="1476"/>
      <c r="Y255" s="1476"/>
      <c r="Z255" s="1476"/>
      <c r="AA255" s="1476"/>
      <c r="AB255" s="1476"/>
      <c r="AC255" s="1476"/>
      <c r="AD255" s="1476"/>
      <c r="AE255" s="1478"/>
      <c r="AF255" s="1476"/>
      <c r="AG255" s="1476"/>
      <c r="AH255" s="1476"/>
      <c r="AI255" s="1476"/>
      <c r="AJ255" s="1476"/>
      <c r="AK255" s="1476"/>
      <c r="AL255" s="1476"/>
      <c r="AM255" s="1476"/>
      <c r="AN255" s="1476"/>
      <c r="AO255" s="1476"/>
      <c r="AP255" s="1476"/>
      <c r="AQ255" s="1476"/>
      <c r="AR255" s="1476"/>
      <c r="AS255" s="1476"/>
      <c r="AT255" s="1476"/>
      <c r="AU255" s="1476"/>
      <c r="AV255" s="1476"/>
      <c r="AW255" s="1476"/>
      <c r="AX255" s="1476"/>
      <c r="AY255" s="1478"/>
      <c r="AZ255" s="1476"/>
      <c r="BA255" s="1476"/>
      <c r="BB255" s="1476"/>
      <c r="BC255" s="1476"/>
      <c r="BD255" s="1476"/>
      <c r="BE255" s="1476"/>
      <c r="BF255" s="1476"/>
      <c r="BG255" s="1476"/>
      <c r="BH255" s="1476"/>
      <c r="BI255" s="1476"/>
      <c r="BJ255" s="1476"/>
      <c r="BK255" s="1476"/>
      <c r="BL255" s="1476"/>
      <c r="BM255" s="1476"/>
      <c r="BN255" s="1476"/>
      <c r="BO255" s="1476"/>
      <c r="BP255" s="1476"/>
      <c r="BQ255" s="1476"/>
      <c r="BR255" s="1476"/>
      <c r="BS255" s="1478"/>
    </row>
    <row r="256" spans="1:71" s="1497" customFormat="1">
      <c r="A256" s="1465"/>
      <c r="B256" s="1466"/>
      <c r="C256" s="1466"/>
      <c r="D256" s="1467"/>
      <c r="E256" s="1468"/>
      <c r="F256" s="1467"/>
      <c r="G256" s="1467"/>
      <c r="H256" s="1467"/>
      <c r="I256" s="1467"/>
      <c r="J256" s="1467"/>
      <c r="K256" s="1469"/>
      <c r="L256" s="1476"/>
      <c r="M256" s="1476"/>
      <c r="N256" s="1476"/>
      <c r="O256" s="1476"/>
      <c r="P256" s="1476"/>
      <c r="Q256" s="1476"/>
      <c r="R256" s="1476"/>
      <c r="S256" s="1476"/>
      <c r="T256" s="1476"/>
      <c r="U256" s="1476"/>
      <c r="V256" s="1476"/>
      <c r="W256" s="1476"/>
      <c r="X256" s="1476"/>
      <c r="Y256" s="1476"/>
      <c r="Z256" s="1476"/>
      <c r="AA256" s="1476"/>
      <c r="AB256" s="1476"/>
      <c r="AC256" s="1476"/>
      <c r="AD256" s="1476"/>
      <c r="AE256" s="1478"/>
      <c r="AF256" s="1476"/>
      <c r="AG256" s="1476"/>
      <c r="AH256" s="1476"/>
      <c r="AI256" s="1476"/>
      <c r="AJ256" s="1476"/>
      <c r="AK256" s="1476"/>
      <c r="AL256" s="1476"/>
      <c r="AM256" s="1476"/>
      <c r="AN256" s="1476"/>
      <c r="AO256" s="1476"/>
      <c r="AP256" s="1476"/>
      <c r="AQ256" s="1476"/>
      <c r="AR256" s="1476"/>
      <c r="AS256" s="1476"/>
      <c r="AT256" s="1476"/>
      <c r="AU256" s="1476"/>
      <c r="AV256" s="1476"/>
      <c r="AW256" s="1476"/>
      <c r="AX256" s="1476"/>
      <c r="AY256" s="1478"/>
      <c r="AZ256" s="1476"/>
      <c r="BA256" s="1476"/>
      <c r="BB256" s="1476"/>
      <c r="BC256" s="1476"/>
      <c r="BD256" s="1476"/>
      <c r="BE256" s="1476"/>
      <c r="BF256" s="1476"/>
      <c r="BG256" s="1476"/>
      <c r="BH256" s="1476"/>
      <c r="BI256" s="1476"/>
      <c r="BJ256" s="1476"/>
      <c r="BK256" s="1476"/>
      <c r="BL256" s="1476"/>
      <c r="BM256" s="1476"/>
      <c r="BN256" s="1476"/>
      <c r="BO256" s="1476"/>
      <c r="BP256" s="1476"/>
      <c r="BQ256" s="1476"/>
      <c r="BR256" s="1476"/>
      <c r="BS256" s="1478"/>
    </row>
    <row r="257" spans="1:71" s="1497" customFormat="1">
      <c r="A257" s="1465"/>
      <c r="B257" s="1466"/>
      <c r="C257" s="1466"/>
      <c r="D257" s="1467"/>
      <c r="E257" s="1468"/>
      <c r="F257" s="1467"/>
      <c r="G257" s="1467"/>
      <c r="H257" s="1467"/>
      <c r="I257" s="1467"/>
      <c r="J257" s="1467"/>
      <c r="K257" s="1469"/>
      <c r="L257" s="1476"/>
      <c r="M257" s="1476"/>
      <c r="N257" s="1476"/>
      <c r="O257" s="1476"/>
      <c r="P257" s="1476"/>
      <c r="Q257" s="1476"/>
      <c r="R257" s="1476"/>
      <c r="S257" s="1476"/>
      <c r="T257" s="1476"/>
      <c r="U257" s="1476"/>
      <c r="V257" s="1476"/>
      <c r="W257" s="1476"/>
      <c r="X257" s="1476"/>
      <c r="Y257" s="1476"/>
      <c r="Z257" s="1476"/>
      <c r="AA257" s="1476"/>
      <c r="AB257" s="1476"/>
      <c r="AC257" s="1476"/>
      <c r="AD257" s="1476"/>
      <c r="AE257" s="1478"/>
      <c r="AF257" s="1476"/>
      <c r="AG257" s="1476"/>
      <c r="AH257" s="1476"/>
      <c r="AI257" s="1476"/>
      <c r="AJ257" s="1476"/>
      <c r="AK257" s="1476"/>
      <c r="AL257" s="1476"/>
      <c r="AM257" s="1476"/>
      <c r="AN257" s="1476"/>
      <c r="AO257" s="1476"/>
      <c r="AP257" s="1476"/>
      <c r="AQ257" s="1476"/>
      <c r="AR257" s="1476"/>
      <c r="AS257" s="1476"/>
      <c r="AT257" s="1476"/>
      <c r="AU257" s="1476"/>
      <c r="AV257" s="1476"/>
      <c r="AW257" s="1476"/>
      <c r="AX257" s="1476"/>
      <c r="AY257" s="1478"/>
      <c r="AZ257" s="1476"/>
      <c r="BA257" s="1476"/>
      <c r="BB257" s="1476"/>
      <c r="BC257" s="1476"/>
      <c r="BD257" s="1476"/>
      <c r="BE257" s="1476"/>
      <c r="BF257" s="1476"/>
      <c r="BG257" s="1476"/>
      <c r="BH257" s="1476"/>
      <c r="BI257" s="1476"/>
      <c r="BJ257" s="1476"/>
      <c r="BK257" s="1476"/>
      <c r="BL257" s="1476"/>
      <c r="BM257" s="1476"/>
      <c r="BN257" s="1476"/>
      <c r="BO257" s="1476"/>
      <c r="BP257" s="1476"/>
      <c r="BQ257" s="1476"/>
      <c r="BR257" s="1476"/>
      <c r="BS257" s="1478"/>
    </row>
    <row r="258" spans="1:71" s="1497" customFormat="1">
      <c r="A258" s="1465"/>
      <c r="B258" s="1466"/>
      <c r="C258" s="1466"/>
      <c r="D258" s="1467"/>
      <c r="E258" s="1468"/>
      <c r="F258" s="1467"/>
      <c r="G258" s="1467"/>
      <c r="H258" s="1467"/>
      <c r="I258" s="1467"/>
      <c r="J258" s="1467"/>
      <c r="K258" s="1469"/>
      <c r="L258" s="1476"/>
      <c r="M258" s="1476"/>
      <c r="N258" s="1476"/>
      <c r="O258" s="1476"/>
      <c r="P258" s="1476"/>
      <c r="Q258" s="1476"/>
      <c r="R258" s="1476"/>
      <c r="S258" s="1476"/>
      <c r="T258" s="1476"/>
      <c r="U258" s="1476"/>
      <c r="V258" s="1476"/>
      <c r="W258" s="1476"/>
      <c r="X258" s="1476"/>
      <c r="Y258" s="1476"/>
      <c r="Z258" s="1476"/>
      <c r="AA258" s="1476"/>
      <c r="AB258" s="1476"/>
      <c r="AC258" s="1476"/>
      <c r="AD258" s="1476"/>
      <c r="AE258" s="1478"/>
      <c r="AF258" s="1476"/>
      <c r="AG258" s="1476"/>
      <c r="AH258" s="1476"/>
      <c r="AI258" s="1476"/>
      <c r="AJ258" s="1476"/>
      <c r="AK258" s="1476"/>
      <c r="AL258" s="1476"/>
      <c r="AM258" s="1476"/>
      <c r="AN258" s="1476"/>
      <c r="AO258" s="1476"/>
      <c r="AP258" s="1476"/>
      <c r="AQ258" s="1476"/>
      <c r="AR258" s="1476"/>
      <c r="AS258" s="1476"/>
      <c r="AT258" s="1476"/>
      <c r="AU258" s="1476"/>
      <c r="AV258" s="1476"/>
      <c r="AW258" s="1476"/>
      <c r="AX258" s="1476"/>
      <c r="AY258" s="1478"/>
      <c r="AZ258" s="1476"/>
      <c r="BA258" s="1476"/>
      <c r="BB258" s="1476"/>
      <c r="BC258" s="1476"/>
      <c r="BD258" s="1476"/>
      <c r="BE258" s="1476"/>
      <c r="BF258" s="1476"/>
      <c r="BG258" s="1476"/>
      <c r="BH258" s="1476"/>
      <c r="BI258" s="1476"/>
      <c r="BJ258" s="1476"/>
      <c r="BK258" s="1476"/>
      <c r="BL258" s="1476"/>
      <c r="BM258" s="1476"/>
      <c r="BN258" s="1476"/>
      <c r="BO258" s="1476"/>
      <c r="BP258" s="1476"/>
      <c r="BQ258" s="1476"/>
      <c r="BR258" s="1476"/>
      <c r="BS258" s="1478"/>
    </row>
    <row r="259" spans="1:71" s="1497" customFormat="1">
      <c r="A259" s="1465"/>
      <c r="B259" s="1466"/>
      <c r="C259" s="1466"/>
      <c r="D259" s="1467"/>
      <c r="E259" s="1468"/>
      <c r="F259" s="1467"/>
      <c r="G259" s="1467"/>
      <c r="H259" s="1467"/>
      <c r="I259" s="1467"/>
      <c r="J259" s="1467"/>
      <c r="K259" s="1469"/>
      <c r="L259" s="1476"/>
      <c r="M259" s="1476"/>
      <c r="N259" s="1476"/>
      <c r="O259" s="1476"/>
      <c r="P259" s="1476"/>
      <c r="Q259" s="1476"/>
      <c r="R259" s="1476"/>
      <c r="S259" s="1476"/>
      <c r="T259" s="1476"/>
      <c r="U259" s="1476"/>
      <c r="V259" s="1476"/>
      <c r="W259" s="1476"/>
      <c r="X259" s="1476"/>
      <c r="Y259" s="1476"/>
      <c r="Z259" s="1476"/>
      <c r="AA259" s="1476"/>
      <c r="AB259" s="1476"/>
      <c r="AC259" s="1476"/>
      <c r="AD259" s="1476"/>
      <c r="AE259" s="1478"/>
      <c r="AF259" s="1476"/>
      <c r="AG259" s="1476"/>
      <c r="AH259" s="1476"/>
      <c r="AI259" s="1476"/>
      <c r="AJ259" s="1476"/>
      <c r="AK259" s="1476"/>
      <c r="AL259" s="1476"/>
      <c r="AM259" s="1476"/>
      <c r="AN259" s="1476"/>
      <c r="AO259" s="1476"/>
      <c r="AP259" s="1476"/>
      <c r="AQ259" s="1476"/>
      <c r="AR259" s="1476"/>
      <c r="AS259" s="1476"/>
      <c r="AT259" s="1476"/>
      <c r="AU259" s="1476"/>
      <c r="AV259" s="1476"/>
      <c r="AW259" s="1476"/>
      <c r="AX259" s="1476"/>
      <c r="AY259" s="1478"/>
      <c r="AZ259" s="1476"/>
      <c r="BA259" s="1476"/>
      <c r="BB259" s="1476"/>
      <c r="BC259" s="1476"/>
      <c r="BD259" s="1476"/>
      <c r="BE259" s="1476"/>
      <c r="BF259" s="1476"/>
      <c r="BG259" s="1476"/>
      <c r="BH259" s="1476"/>
      <c r="BI259" s="1476"/>
      <c r="BJ259" s="1476"/>
      <c r="BK259" s="1476"/>
      <c r="BL259" s="1476"/>
      <c r="BM259" s="1476"/>
      <c r="BN259" s="1476"/>
      <c r="BO259" s="1476"/>
      <c r="BP259" s="1476"/>
      <c r="BQ259" s="1476"/>
      <c r="BR259" s="1476"/>
      <c r="BS259" s="1478"/>
    </row>
    <row r="260" spans="1:71" s="1497" customFormat="1">
      <c r="A260" s="1465"/>
      <c r="B260" s="1466"/>
      <c r="C260" s="1466"/>
      <c r="D260" s="1467"/>
      <c r="E260" s="1468"/>
      <c r="F260" s="1467"/>
      <c r="G260" s="1467"/>
      <c r="H260" s="1467"/>
      <c r="I260" s="1467"/>
      <c r="J260" s="1467"/>
      <c r="K260" s="1469"/>
      <c r="L260" s="1476"/>
      <c r="M260" s="1476"/>
      <c r="N260" s="1476"/>
      <c r="O260" s="1476"/>
      <c r="P260" s="1476"/>
      <c r="Q260" s="1476"/>
      <c r="R260" s="1476"/>
      <c r="S260" s="1476"/>
      <c r="T260" s="1476"/>
      <c r="U260" s="1476"/>
      <c r="V260" s="1476"/>
      <c r="W260" s="1476"/>
      <c r="X260" s="1476"/>
      <c r="Y260" s="1476"/>
      <c r="Z260" s="1476"/>
      <c r="AA260" s="1476"/>
      <c r="AB260" s="1476"/>
      <c r="AC260" s="1476"/>
      <c r="AD260" s="1476"/>
      <c r="AE260" s="1478"/>
      <c r="AF260" s="1476"/>
      <c r="AG260" s="1476"/>
      <c r="AH260" s="1476"/>
      <c r="AI260" s="1476"/>
      <c r="AJ260" s="1476"/>
      <c r="AK260" s="1476"/>
      <c r="AL260" s="1476"/>
      <c r="AM260" s="1476"/>
      <c r="AN260" s="1476"/>
      <c r="AO260" s="1476"/>
      <c r="AP260" s="1476"/>
      <c r="AQ260" s="1476"/>
      <c r="AR260" s="1476"/>
      <c r="AS260" s="1476"/>
      <c r="AT260" s="1476"/>
      <c r="AU260" s="1476"/>
      <c r="AV260" s="1476"/>
      <c r="AW260" s="1476"/>
      <c r="AX260" s="1476"/>
      <c r="AY260" s="1478"/>
      <c r="AZ260" s="1476"/>
      <c r="BA260" s="1476"/>
      <c r="BB260" s="1476"/>
      <c r="BC260" s="1476"/>
      <c r="BD260" s="1476"/>
      <c r="BE260" s="1476"/>
      <c r="BF260" s="1476"/>
      <c r="BG260" s="1476"/>
      <c r="BH260" s="1476"/>
      <c r="BI260" s="1476"/>
      <c r="BJ260" s="1476"/>
      <c r="BK260" s="1476"/>
      <c r="BL260" s="1476"/>
      <c r="BM260" s="1476"/>
      <c r="BN260" s="1476"/>
      <c r="BO260" s="1476"/>
      <c r="BP260" s="1476"/>
      <c r="BQ260" s="1476"/>
      <c r="BR260" s="1476"/>
      <c r="BS260" s="1478"/>
    </row>
    <row r="261" spans="1:71" s="1497" customFormat="1">
      <c r="A261" s="1465"/>
      <c r="B261" s="1466"/>
      <c r="C261" s="1466"/>
      <c r="D261" s="1467"/>
      <c r="E261" s="1468"/>
      <c r="F261" s="1467"/>
      <c r="G261" s="1467"/>
      <c r="H261" s="1467"/>
      <c r="I261" s="1467"/>
      <c r="J261" s="1467"/>
      <c r="K261" s="1469"/>
      <c r="L261" s="1476"/>
      <c r="M261" s="1476"/>
      <c r="N261" s="1476"/>
      <c r="O261" s="1476"/>
      <c r="P261" s="1476"/>
      <c r="Q261" s="1476"/>
      <c r="R261" s="1476"/>
      <c r="S261" s="1476"/>
      <c r="T261" s="1476"/>
      <c r="U261" s="1476"/>
      <c r="V261" s="1476"/>
      <c r="W261" s="1476"/>
      <c r="X261" s="1476"/>
      <c r="Y261" s="1476"/>
      <c r="Z261" s="1476"/>
      <c r="AA261" s="1476"/>
      <c r="AB261" s="1476"/>
      <c r="AC261" s="1476"/>
      <c r="AD261" s="1476"/>
      <c r="AE261" s="1478"/>
      <c r="AF261" s="1476"/>
      <c r="AG261" s="1476"/>
      <c r="AH261" s="1476"/>
      <c r="AI261" s="1476"/>
      <c r="AJ261" s="1476"/>
      <c r="AK261" s="1476"/>
      <c r="AL261" s="1476"/>
      <c r="AM261" s="1476"/>
      <c r="AN261" s="1476"/>
      <c r="AO261" s="1476"/>
      <c r="AP261" s="1476"/>
      <c r="AQ261" s="1476"/>
      <c r="AR261" s="1476"/>
      <c r="AS261" s="1476"/>
      <c r="AT261" s="1476"/>
      <c r="AU261" s="1476"/>
      <c r="AV261" s="1476"/>
      <c r="AW261" s="1476"/>
      <c r="AX261" s="1476"/>
      <c r="AY261" s="1478"/>
      <c r="AZ261" s="1476"/>
      <c r="BA261" s="1476"/>
      <c r="BB261" s="1476"/>
      <c r="BC261" s="1476"/>
      <c r="BD261" s="1476"/>
      <c r="BE261" s="1476"/>
      <c r="BF261" s="1476"/>
      <c r="BG261" s="1476"/>
      <c r="BH261" s="1476"/>
      <c r="BI261" s="1476"/>
      <c r="BJ261" s="1476"/>
      <c r="BK261" s="1476"/>
      <c r="BL261" s="1476"/>
      <c r="BM261" s="1476"/>
      <c r="BN261" s="1476"/>
      <c r="BO261" s="1476"/>
      <c r="BP261" s="1476"/>
      <c r="BQ261" s="1476"/>
      <c r="BR261" s="1476"/>
      <c r="BS261" s="1478"/>
    </row>
    <row r="262" spans="1:71" s="1497" customFormat="1">
      <c r="A262" s="1465"/>
      <c r="B262" s="1466"/>
      <c r="C262" s="1466"/>
      <c r="D262" s="1467"/>
      <c r="E262" s="1468"/>
      <c r="F262" s="1467"/>
      <c r="G262" s="1467"/>
      <c r="H262" s="1467"/>
      <c r="I262" s="1467"/>
      <c r="J262" s="1467"/>
      <c r="K262" s="1469"/>
      <c r="L262" s="1476"/>
      <c r="M262" s="1476"/>
      <c r="N262" s="1476"/>
      <c r="O262" s="1476"/>
      <c r="P262" s="1476"/>
      <c r="Q262" s="1476"/>
      <c r="R262" s="1476"/>
      <c r="S262" s="1476"/>
      <c r="T262" s="1476"/>
      <c r="U262" s="1476"/>
      <c r="V262" s="1476"/>
      <c r="W262" s="1476"/>
      <c r="X262" s="1476"/>
      <c r="Y262" s="1476"/>
      <c r="Z262" s="1476"/>
      <c r="AA262" s="1476"/>
      <c r="AB262" s="1476"/>
      <c r="AC262" s="1476"/>
      <c r="AD262" s="1476"/>
      <c r="AE262" s="1478"/>
      <c r="AF262" s="1476"/>
      <c r="AG262" s="1476"/>
      <c r="AH262" s="1476"/>
      <c r="AI262" s="1476"/>
      <c r="AJ262" s="1476"/>
      <c r="AK262" s="1476"/>
      <c r="AL262" s="1476"/>
      <c r="AM262" s="1476"/>
      <c r="AN262" s="1476"/>
      <c r="AO262" s="1476"/>
      <c r="AP262" s="1476"/>
      <c r="AQ262" s="1476"/>
      <c r="AR262" s="1476"/>
      <c r="AS262" s="1476"/>
      <c r="AT262" s="1476"/>
      <c r="AU262" s="1476"/>
      <c r="AV262" s="1476"/>
      <c r="AW262" s="1476"/>
      <c r="AX262" s="1476"/>
      <c r="AY262" s="1478"/>
      <c r="AZ262" s="1476"/>
      <c r="BA262" s="1476"/>
      <c r="BB262" s="1476"/>
      <c r="BC262" s="1476"/>
      <c r="BD262" s="1476"/>
      <c r="BE262" s="1476"/>
      <c r="BF262" s="1476"/>
      <c r="BG262" s="1476"/>
      <c r="BH262" s="1476"/>
      <c r="BI262" s="1476"/>
      <c r="BJ262" s="1476"/>
      <c r="BK262" s="1476"/>
      <c r="BL262" s="1476"/>
      <c r="BM262" s="1476"/>
      <c r="BN262" s="1476"/>
      <c r="BO262" s="1476"/>
      <c r="BP262" s="1476"/>
      <c r="BQ262" s="1476"/>
      <c r="BR262" s="1476"/>
      <c r="BS262" s="1478"/>
    </row>
    <row r="263" spans="1:71" s="1497" customFormat="1">
      <c r="A263" s="1465"/>
      <c r="B263" s="1466"/>
      <c r="C263" s="1466"/>
      <c r="D263" s="1467"/>
      <c r="E263" s="1468"/>
      <c r="F263" s="1467"/>
      <c r="G263" s="1467"/>
      <c r="H263" s="1467"/>
      <c r="I263" s="1467"/>
      <c r="J263" s="1467"/>
      <c r="K263" s="1469"/>
      <c r="L263" s="1476"/>
      <c r="M263" s="1476"/>
      <c r="N263" s="1476"/>
      <c r="O263" s="1476"/>
      <c r="P263" s="1476"/>
      <c r="Q263" s="1476"/>
      <c r="R263" s="1476"/>
      <c r="S263" s="1476"/>
      <c r="T263" s="1476"/>
      <c r="U263" s="1476"/>
      <c r="V263" s="1476"/>
      <c r="W263" s="1476"/>
      <c r="X263" s="1476"/>
      <c r="Y263" s="1476"/>
      <c r="Z263" s="1476"/>
      <c r="AA263" s="1476"/>
      <c r="AB263" s="1476"/>
      <c r="AC263" s="1476"/>
      <c r="AD263" s="1476"/>
      <c r="AE263" s="1478"/>
      <c r="AF263" s="1476"/>
      <c r="AG263" s="1476"/>
      <c r="AH263" s="1476"/>
      <c r="AI263" s="1476"/>
      <c r="AJ263" s="1476"/>
      <c r="AK263" s="1476"/>
      <c r="AL263" s="1476"/>
      <c r="AM263" s="1476"/>
      <c r="AN263" s="1476"/>
      <c r="AO263" s="1476"/>
      <c r="AP263" s="1476"/>
      <c r="AQ263" s="1476"/>
      <c r="AR263" s="1476"/>
      <c r="AS263" s="1476"/>
      <c r="AT263" s="1476"/>
      <c r="AU263" s="1476"/>
      <c r="AV263" s="1476"/>
      <c r="AW263" s="1476"/>
      <c r="AX263" s="1476"/>
      <c r="AY263" s="1478"/>
      <c r="AZ263" s="1476"/>
      <c r="BA263" s="1476"/>
      <c r="BB263" s="1476"/>
      <c r="BC263" s="1476"/>
      <c r="BD263" s="1476"/>
      <c r="BE263" s="1476"/>
      <c r="BF263" s="1476"/>
      <c r="BG263" s="1476"/>
      <c r="BH263" s="1476"/>
      <c r="BI263" s="1476"/>
      <c r="BJ263" s="1476"/>
      <c r="BK263" s="1476"/>
      <c r="BL263" s="1476"/>
      <c r="BM263" s="1476"/>
      <c r="BN263" s="1476"/>
      <c r="BO263" s="1476"/>
      <c r="BP263" s="1476"/>
      <c r="BQ263" s="1476"/>
      <c r="BR263" s="1476"/>
      <c r="BS263" s="1478"/>
    </row>
    <row r="264" spans="1:71" s="1497" customFormat="1">
      <c r="A264" s="1465"/>
      <c r="B264" s="1466"/>
      <c r="C264" s="1466"/>
      <c r="D264" s="1467"/>
      <c r="E264" s="1468"/>
      <c r="F264" s="1467"/>
      <c r="G264" s="1467"/>
      <c r="H264" s="1467"/>
      <c r="I264" s="1467"/>
      <c r="J264" s="1467"/>
      <c r="K264" s="1469"/>
      <c r="L264" s="1476"/>
      <c r="M264" s="1476"/>
      <c r="N264" s="1476"/>
      <c r="O264" s="1476"/>
      <c r="P264" s="1476"/>
      <c r="Q264" s="1476"/>
      <c r="R264" s="1476"/>
      <c r="S264" s="1476"/>
      <c r="T264" s="1476"/>
      <c r="U264" s="1476"/>
      <c r="V264" s="1476"/>
      <c r="W264" s="1476"/>
      <c r="X264" s="1476"/>
      <c r="Y264" s="1476"/>
      <c r="Z264" s="1476"/>
      <c r="AA264" s="1476"/>
      <c r="AB264" s="1476"/>
      <c r="AC264" s="1476"/>
      <c r="AD264" s="1476"/>
      <c r="AE264" s="1478"/>
      <c r="AF264" s="1476"/>
      <c r="AG264" s="1476"/>
      <c r="AH264" s="1476"/>
      <c r="AI264" s="1476"/>
      <c r="AJ264" s="1476"/>
      <c r="AK264" s="1476"/>
      <c r="AL264" s="1476"/>
      <c r="AM264" s="1476"/>
      <c r="AN264" s="1476"/>
      <c r="AO264" s="1476"/>
      <c r="AP264" s="1476"/>
      <c r="AQ264" s="1476"/>
      <c r="AR264" s="1476"/>
      <c r="AS264" s="1476"/>
      <c r="AT264" s="1476"/>
      <c r="AU264" s="1476"/>
      <c r="AV264" s="1476"/>
      <c r="AW264" s="1476"/>
      <c r="AX264" s="1476"/>
      <c r="AY264" s="1478"/>
      <c r="AZ264" s="1476"/>
      <c r="BA264" s="1476"/>
      <c r="BB264" s="1476"/>
      <c r="BC264" s="1476"/>
      <c r="BD264" s="1476"/>
      <c r="BE264" s="1476"/>
      <c r="BF264" s="1476"/>
      <c r="BG264" s="1476"/>
      <c r="BH264" s="1476"/>
      <c r="BI264" s="1476"/>
      <c r="BJ264" s="1476"/>
      <c r="BK264" s="1476"/>
      <c r="BL264" s="1476"/>
      <c r="BM264" s="1476"/>
      <c r="BN264" s="1476"/>
      <c r="BO264" s="1476"/>
      <c r="BP264" s="1476"/>
      <c r="BQ264" s="1476"/>
      <c r="BR264" s="1476"/>
      <c r="BS264" s="1478"/>
    </row>
    <row r="265" spans="1:71" s="1497" customFormat="1">
      <c r="A265" s="1465"/>
      <c r="B265" s="1466"/>
      <c r="C265" s="1466"/>
      <c r="D265" s="1467"/>
      <c r="E265" s="1468"/>
      <c r="F265" s="1467"/>
      <c r="G265" s="1467"/>
      <c r="H265" s="1467"/>
      <c r="I265" s="1467"/>
      <c r="J265" s="1467"/>
      <c r="K265" s="1469"/>
      <c r="L265" s="1476"/>
      <c r="M265" s="1476"/>
      <c r="N265" s="1476"/>
      <c r="O265" s="1476"/>
      <c r="P265" s="1476"/>
      <c r="Q265" s="1476"/>
      <c r="R265" s="1476"/>
      <c r="S265" s="1476"/>
      <c r="T265" s="1476"/>
      <c r="U265" s="1476"/>
      <c r="V265" s="1476"/>
      <c r="W265" s="1476"/>
      <c r="X265" s="1476"/>
      <c r="Y265" s="1476"/>
      <c r="Z265" s="1476"/>
      <c r="AA265" s="1476"/>
      <c r="AB265" s="1476"/>
      <c r="AC265" s="1476"/>
      <c r="AD265" s="1476"/>
      <c r="AE265" s="1478"/>
      <c r="AF265" s="1476"/>
      <c r="AG265" s="1476"/>
      <c r="AH265" s="1476"/>
      <c r="AI265" s="1476"/>
      <c r="AJ265" s="1476"/>
      <c r="AK265" s="1476"/>
      <c r="AL265" s="1476"/>
      <c r="AM265" s="1476"/>
      <c r="AN265" s="1476"/>
      <c r="AO265" s="1476"/>
      <c r="AP265" s="1476"/>
      <c r="AQ265" s="1476"/>
      <c r="AR265" s="1476"/>
      <c r="AS265" s="1476"/>
      <c r="AT265" s="1476"/>
      <c r="AU265" s="1476"/>
      <c r="AV265" s="1476"/>
      <c r="AW265" s="1476"/>
      <c r="AX265" s="1476"/>
      <c r="AY265" s="1478"/>
      <c r="AZ265" s="1476"/>
      <c r="BA265" s="1476"/>
      <c r="BB265" s="1476"/>
      <c r="BC265" s="1476"/>
      <c r="BD265" s="1476"/>
      <c r="BE265" s="1476"/>
      <c r="BF265" s="1476"/>
      <c r="BG265" s="1476"/>
      <c r="BH265" s="1476"/>
      <c r="BI265" s="1476"/>
      <c r="BJ265" s="1476"/>
      <c r="BK265" s="1476"/>
      <c r="BL265" s="1476"/>
      <c r="BM265" s="1476"/>
      <c r="BN265" s="1476"/>
      <c r="BO265" s="1476"/>
      <c r="BP265" s="1476"/>
      <c r="BQ265" s="1476"/>
      <c r="BR265" s="1476"/>
      <c r="BS265" s="1478"/>
    </row>
    <row r="266" spans="1:71" s="1497" customFormat="1">
      <c r="A266" s="1465"/>
      <c r="B266" s="1466"/>
      <c r="C266" s="1466"/>
      <c r="D266" s="1467"/>
      <c r="E266" s="1468"/>
      <c r="F266" s="1467"/>
      <c r="G266" s="1467"/>
      <c r="H266" s="1467"/>
      <c r="I266" s="1467"/>
      <c r="J266" s="1467"/>
      <c r="K266" s="1469"/>
      <c r="L266" s="1476"/>
      <c r="M266" s="1476"/>
      <c r="N266" s="1476"/>
      <c r="O266" s="1476"/>
      <c r="P266" s="1476"/>
      <c r="Q266" s="1476"/>
      <c r="R266" s="1476"/>
      <c r="S266" s="1476"/>
      <c r="T266" s="1476"/>
      <c r="U266" s="1476"/>
      <c r="V266" s="1476"/>
      <c r="W266" s="1476"/>
      <c r="X266" s="1476"/>
      <c r="Y266" s="1476"/>
      <c r="Z266" s="1476"/>
      <c r="AA266" s="1476"/>
      <c r="AB266" s="1476"/>
      <c r="AC266" s="1476"/>
      <c r="AD266" s="1476"/>
      <c r="AE266" s="1478"/>
      <c r="AF266" s="1476"/>
      <c r="AG266" s="1476"/>
      <c r="AH266" s="1476"/>
      <c r="AI266" s="1476"/>
      <c r="AJ266" s="1476"/>
      <c r="AK266" s="1476"/>
      <c r="AL266" s="1476"/>
      <c r="AM266" s="1476"/>
      <c r="AN266" s="1476"/>
      <c r="AO266" s="1476"/>
      <c r="AP266" s="1476"/>
      <c r="AQ266" s="1476"/>
      <c r="AR266" s="1476"/>
      <c r="AS266" s="1476"/>
      <c r="AT266" s="1476"/>
      <c r="AU266" s="1476"/>
      <c r="AV266" s="1476"/>
      <c r="AW266" s="1476"/>
      <c r="AX266" s="1476"/>
      <c r="AY266" s="1478"/>
      <c r="AZ266" s="1476"/>
      <c r="BA266" s="1476"/>
      <c r="BB266" s="1476"/>
      <c r="BC266" s="1476"/>
      <c r="BD266" s="1476"/>
      <c r="BE266" s="1476"/>
      <c r="BF266" s="1476"/>
      <c r="BG266" s="1476"/>
      <c r="BH266" s="1476"/>
      <c r="BI266" s="1476"/>
      <c r="BJ266" s="1476"/>
      <c r="BK266" s="1476"/>
      <c r="BL266" s="1476"/>
      <c r="BM266" s="1476"/>
      <c r="BN266" s="1476"/>
      <c r="BO266" s="1476"/>
      <c r="BP266" s="1476"/>
      <c r="BQ266" s="1476"/>
      <c r="BR266" s="1476"/>
      <c r="BS266" s="1478"/>
    </row>
    <row r="267" spans="1:71" s="1497" customFormat="1">
      <c r="A267" s="1465"/>
      <c r="B267" s="1466"/>
      <c r="C267" s="1466"/>
      <c r="D267" s="1467"/>
      <c r="E267" s="1468"/>
      <c r="F267" s="1467"/>
      <c r="G267" s="1467"/>
      <c r="H267" s="1467"/>
      <c r="I267" s="1467"/>
      <c r="J267" s="1467"/>
      <c r="K267" s="1469"/>
      <c r="L267" s="1481"/>
      <c r="M267" s="1476"/>
      <c r="N267" s="1476"/>
      <c r="O267" s="1476"/>
      <c r="P267" s="1476"/>
      <c r="Q267" s="1476"/>
      <c r="R267" s="1476"/>
      <c r="S267" s="1476"/>
      <c r="T267" s="1476"/>
      <c r="U267" s="1476"/>
      <c r="V267" s="1476"/>
      <c r="W267" s="1476"/>
      <c r="X267" s="1476"/>
      <c r="Y267" s="1476"/>
      <c r="Z267" s="1476"/>
      <c r="AA267" s="1476"/>
      <c r="AB267" s="1476"/>
      <c r="AC267" s="1476"/>
      <c r="AD267" s="1476"/>
      <c r="AE267" s="1478"/>
      <c r="AF267" s="1481"/>
      <c r="AG267" s="1476"/>
      <c r="AH267" s="1476"/>
      <c r="AI267" s="1476"/>
      <c r="AJ267" s="1476"/>
      <c r="AK267" s="1476"/>
      <c r="AL267" s="1476"/>
      <c r="AM267" s="1476"/>
      <c r="AN267" s="1476"/>
      <c r="AO267" s="1476"/>
      <c r="AP267" s="1476"/>
      <c r="AQ267" s="1476"/>
      <c r="AR267" s="1476"/>
      <c r="AS267" s="1476"/>
      <c r="AT267" s="1476"/>
      <c r="AU267" s="1476"/>
      <c r="AV267" s="1476"/>
      <c r="AW267" s="1476"/>
      <c r="AX267" s="1476"/>
      <c r="AY267" s="1478"/>
      <c r="AZ267" s="1481"/>
      <c r="BA267" s="1476"/>
      <c r="BB267" s="1476"/>
      <c r="BC267" s="1476"/>
      <c r="BD267" s="1476"/>
      <c r="BE267" s="1476"/>
      <c r="BF267" s="1476"/>
      <c r="BG267" s="1476"/>
      <c r="BH267" s="1476"/>
      <c r="BI267" s="1476"/>
      <c r="BJ267" s="1476"/>
      <c r="BK267" s="1476"/>
      <c r="BL267" s="1476"/>
      <c r="BM267" s="1476"/>
      <c r="BN267" s="1476"/>
      <c r="BO267" s="1476"/>
      <c r="BP267" s="1476"/>
      <c r="BQ267" s="1476"/>
      <c r="BR267" s="1476"/>
      <c r="BS267" s="1478"/>
    </row>
    <row r="268" spans="1:71" s="1497" customFormat="1">
      <c r="A268" s="1465"/>
      <c r="B268" s="1466"/>
      <c r="C268" s="1466"/>
      <c r="D268" s="1467"/>
      <c r="E268" s="1468"/>
      <c r="F268" s="1467"/>
      <c r="G268" s="1467"/>
      <c r="H268" s="1467"/>
      <c r="I268" s="1467"/>
      <c r="J268" s="1467"/>
      <c r="K268" s="1469"/>
      <c r="L268" s="1476"/>
      <c r="M268" s="1476"/>
      <c r="N268" s="1476"/>
      <c r="O268" s="1476"/>
      <c r="P268" s="1476"/>
      <c r="Q268" s="1476"/>
      <c r="R268" s="1476"/>
      <c r="S268" s="1476"/>
      <c r="T268" s="1476"/>
      <c r="U268" s="1476"/>
      <c r="V268" s="1476"/>
      <c r="W268" s="1476"/>
      <c r="X268" s="1476"/>
      <c r="Y268" s="1476"/>
      <c r="Z268" s="1476"/>
      <c r="AA268" s="1476"/>
      <c r="AB268" s="1476"/>
      <c r="AC268" s="1476"/>
      <c r="AD268" s="1476"/>
      <c r="AE268" s="1478"/>
      <c r="AF268" s="1476"/>
      <c r="AG268" s="1476"/>
      <c r="AH268" s="1476"/>
      <c r="AI268" s="1476"/>
      <c r="AJ268" s="1476"/>
      <c r="AK268" s="1476"/>
      <c r="AL268" s="1476"/>
      <c r="AM268" s="1476"/>
      <c r="AN268" s="1476"/>
      <c r="AO268" s="1476"/>
      <c r="AP268" s="1476"/>
      <c r="AQ268" s="1476"/>
      <c r="AR268" s="1476"/>
      <c r="AS268" s="1476"/>
      <c r="AT268" s="1476"/>
      <c r="AU268" s="1476"/>
      <c r="AV268" s="1476"/>
      <c r="AW268" s="1476"/>
      <c r="AX268" s="1476"/>
      <c r="AY268" s="1478"/>
      <c r="AZ268" s="1476"/>
      <c r="BA268" s="1476"/>
      <c r="BB268" s="1476"/>
      <c r="BC268" s="1476"/>
      <c r="BD268" s="1476"/>
      <c r="BE268" s="1476"/>
      <c r="BF268" s="1476"/>
      <c r="BG268" s="1476"/>
      <c r="BH268" s="1476"/>
      <c r="BI268" s="1476"/>
      <c r="BJ268" s="1476"/>
      <c r="BK268" s="1476"/>
      <c r="BL268" s="1476"/>
      <c r="BM268" s="1476"/>
      <c r="BN268" s="1476"/>
      <c r="BO268" s="1476"/>
      <c r="BP268" s="1476"/>
      <c r="BQ268" s="1476"/>
      <c r="BR268" s="1476"/>
      <c r="BS268" s="1478"/>
    </row>
    <row r="269" spans="1:71" s="1497" customFormat="1">
      <c r="A269" s="1465"/>
      <c r="B269" s="1466"/>
      <c r="C269" s="1466"/>
      <c r="D269" s="1467"/>
      <c r="E269" s="1468"/>
      <c r="F269" s="1467"/>
      <c r="G269" s="1467"/>
      <c r="H269" s="1467"/>
      <c r="I269" s="1467"/>
      <c r="J269" s="1467"/>
      <c r="K269" s="1469"/>
      <c r="L269" s="1476"/>
      <c r="M269" s="1476"/>
      <c r="N269" s="1476"/>
      <c r="O269" s="1476"/>
      <c r="P269" s="1476"/>
      <c r="Q269" s="1476"/>
      <c r="R269" s="1476"/>
      <c r="S269" s="1476"/>
      <c r="T269" s="1476"/>
      <c r="U269" s="1476"/>
      <c r="V269" s="1476"/>
      <c r="W269" s="1476"/>
      <c r="X269" s="1476"/>
      <c r="Y269" s="1476"/>
      <c r="Z269" s="1476"/>
      <c r="AA269" s="1476"/>
      <c r="AB269" s="1476"/>
      <c r="AC269" s="1476"/>
      <c r="AD269" s="1476"/>
      <c r="AE269" s="1478"/>
      <c r="AF269" s="1476"/>
      <c r="AG269" s="1476"/>
      <c r="AH269" s="1476"/>
      <c r="AI269" s="1476"/>
      <c r="AJ269" s="1476"/>
      <c r="AK269" s="1476"/>
      <c r="AL269" s="1476"/>
      <c r="AM269" s="1476"/>
      <c r="AN269" s="1476"/>
      <c r="AO269" s="1476"/>
      <c r="AP269" s="1476"/>
      <c r="AQ269" s="1476"/>
      <c r="AR269" s="1476"/>
      <c r="AS269" s="1476"/>
      <c r="AT269" s="1476"/>
      <c r="AU269" s="1476"/>
      <c r="AV269" s="1476"/>
      <c r="AW269" s="1476"/>
      <c r="AX269" s="1476"/>
      <c r="AY269" s="1478"/>
      <c r="AZ269" s="1476"/>
      <c r="BA269" s="1476"/>
      <c r="BB269" s="1476"/>
      <c r="BC269" s="1476"/>
      <c r="BD269" s="1476"/>
      <c r="BE269" s="1476"/>
      <c r="BF269" s="1476"/>
      <c r="BG269" s="1476"/>
      <c r="BH269" s="1476"/>
      <c r="BI269" s="1476"/>
      <c r="BJ269" s="1476"/>
      <c r="BK269" s="1476"/>
      <c r="BL269" s="1476"/>
      <c r="BM269" s="1476"/>
      <c r="BN269" s="1476"/>
      <c r="BO269" s="1476"/>
      <c r="BP269" s="1476"/>
      <c r="BQ269" s="1476"/>
      <c r="BR269" s="1476"/>
      <c r="BS269" s="1478"/>
    </row>
    <row r="270" spans="1:71" s="1497" customFormat="1">
      <c r="A270" s="1465"/>
      <c r="B270" s="1466"/>
      <c r="C270" s="1466"/>
      <c r="D270" s="1467"/>
      <c r="E270" s="1468"/>
      <c r="F270" s="1467"/>
      <c r="G270" s="1467"/>
      <c r="H270" s="1467"/>
      <c r="I270" s="1467"/>
      <c r="J270" s="1467"/>
      <c r="K270" s="1469"/>
      <c r="L270" s="1476"/>
      <c r="M270" s="1476"/>
      <c r="N270" s="1476"/>
      <c r="O270" s="1476"/>
      <c r="P270" s="1476"/>
      <c r="Q270" s="1476"/>
      <c r="R270" s="1476"/>
      <c r="S270" s="1476"/>
      <c r="T270" s="1476"/>
      <c r="U270" s="1476"/>
      <c r="V270" s="1476"/>
      <c r="W270" s="1476"/>
      <c r="X270" s="1476"/>
      <c r="Y270" s="1476"/>
      <c r="Z270" s="1476"/>
      <c r="AA270" s="1476"/>
      <c r="AB270" s="1476"/>
      <c r="AC270" s="1476"/>
      <c r="AD270" s="1476"/>
      <c r="AE270" s="1478"/>
      <c r="AF270" s="1476"/>
      <c r="AG270" s="1476"/>
      <c r="AH270" s="1476"/>
      <c r="AI270" s="1476"/>
      <c r="AJ270" s="1476"/>
      <c r="AK270" s="1476"/>
      <c r="AL270" s="1476"/>
      <c r="AM270" s="1476"/>
      <c r="AN270" s="1476"/>
      <c r="AO270" s="1476"/>
      <c r="AP270" s="1476"/>
      <c r="AQ270" s="1476"/>
      <c r="AR270" s="1476"/>
      <c r="AS270" s="1476"/>
      <c r="AT270" s="1476"/>
      <c r="AU270" s="1476"/>
      <c r="AV270" s="1476"/>
      <c r="AW270" s="1476"/>
      <c r="AX270" s="1476"/>
      <c r="AY270" s="1478"/>
      <c r="AZ270" s="1476"/>
      <c r="BA270" s="1476"/>
      <c r="BB270" s="1476"/>
      <c r="BC270" s="1476"/>
      <c r="BD270" s="1476"/>
      <c r="BE270" s="1476"/>
      <c r="BF270" s="1476"/>
      <c r="BG270" s="1476"/>
      <c r="BH270" s="1476"/>
      <c r="BI270" s="1476"/>
      <c r="BJ270" s="1476"/>
      <c r="BK270" s="1476"/>
      <c r="BL270" s="1476"/>
      <c r="BM270" s="1476"/>
      <c r="BN270" s="1476"/>
      <c r="BO270" s="1476"/>
      <c r="BP270" s="1476"/>
      <c r="BQ270" s="1476"/>
      <c r="BR270" s="1476"/>
      <c r="BS270" s="1478"/>
    </row>
    <row r="271" spans="1:71" s="1497" customFormat="1">
      <c r="A271" s="1465"/>
      <c r="B271" s="1466"/>
      <c r="C271" s="1466"/>
      <c r="D271" s="1467"/>
      <c r="E271" s="1468"/>
      <c r="F271" s="1467"/>
      <c r="G271" s="1467"/>
      <c r="H271" s="1467"/>
      <c r="I271" s="1467"/>
      <c r="J271" s="1467"/>
      <c r="K271" s="1469"/>
      <c r="L271" s="1476"/>
      <c r="M271" s="1476"/>
      <c r="N271" s="1476"/>
      <c r="O271" s="1476"/>
      <c r="P271" s="1476"/>
      <c r="Q271" s="1476"/>
      <c r="R271" s="1476"/>
      <c r="S271" s="1476"/>
      <c r="T271" s="1476"/>
      <c r="U271" s="1476"/>
      <c r="V271" s="1476"/>
      <c r="W271" s="1476"/>
      <c r="X271" s="1476"/>
      <c r="Y271" s="1476"/>
      <c r="Z271" s="1476"/>
      <c r="AA271" s="1476"/>
      <c r="AB271" s="1476"/>
      <c r="AC271" s="1476"/>
      <c r="AD271" s="1476"/>
      <c r="AE271" s="1478"/>
      <c r="AF271" s="1476"/>
      <c r="AG271" s="1476"/>
      <c r="AH271" s="1476"/>
      <c r="AI271" s="1476"/>
      <c r="AJ271" s="1476"/>
      <c r="AK271" s="1476"/>
      <c r="AL271" s="1476"/>
      <c r="AM271" s="1476"/>
      <c r="AN271" s="1476"/>
      <c r="AO271" s="1476"/>
      <c r="AP271" s="1476"/>
      <c r="AQ271" s="1476"/>
      <c r="AR271" s="1476"/>
      <c r="AS271" s="1476"/>
      <c r="AT271" s="1476"/>
      <c r="AU271" s="1476"/>
      <c r="AV271" s="1476"/>
      <c r="AW271" s="1476"/>
      <c r="AX271" s="1476"/>
      <c r="AY271" s="1478"/>
      <c r="AZ271" s="1476"/>
      <c r="BA271" s="1476"/>
      <c r="BB271" s="1476"/>
      <c r="BC271" s="1476"/>
      <c r="BD271" s="1476"/>
      <c r="BE271" s="1476"/>
      <c r="BF271" s="1476"/>
      <c r="BG271" s="1476"/>
      <c r="BH271" s="1476"/>
      <c r="BI271" s="1476"/>
      <c r="BJ271" s="1476"/>
      <c r="BK271" s="1476"/>
      <c r="BL271" s="1476"/>
      <c r="BM271" s="1476"/>
      <c r="BN271" s="1476"/>
      <c r="BO271" s="1476"/>
      <c r="BP271" s="1476"/>
      <c r="BQ271" s="1476"/>
      <c r="BR271" s="1476"/>
      <c r="BS271" s="1478"/>
    </row>
    <row r="272" spans="1:71" s="1497" customFormat="1">
      <c r="A272" s="1465"/>
      <c r="B272" s="1466"/>
      <c r="C272" s="1466"/>
      <c r="D272" s="1467"/>
      <c r="E272" s="1468"/>
      <c r="F272" s="1467"/>
      <c r="G272" s="1467"/>
      <c r="H272" s="1467"/>
      <c r="I272" s="1467"/>
      <c r="J272" s="1467"/>
      <c r="K272" s="1469"/>
      <c r="L272" s="1476"/>
      <c r="M272" s="1476"/>
      <c r="N272" s="1476"/>
      <c r="O272" s="1476"/>
      <c r="P272" s="1476"/>
      <c r="Q272" s="1476"/>
      <c r="R272" s="1476"/>
      <c r="S272" s="1476"/>
      <c r="T272" s="1476"/>
      <c r="U272" s="1476"/>
      <c r="V272" s="1476"/>
      <c r="W272" s="1476"/>
      <c r="X272" s="1476"/>
      <c r="Y272" s="1476"/>
      <c r="Z272" s="1476"/>
      <c r="AA272" s="1476"/>
      <c r="AB272" s="1476"/>
      <c r="AC272" s="1476"/>
      <c r="AD272" s="1476"/>
      <c r="AE272" s="1478"/>
      <c r="AF272" s="1476"/>
      <c r="AG272" s="1476"/>
      <c r="AH272" s="1476"/>
      <c r="AI272" s="1476"/>
      <c r="AJ272" s="1476"/>
      <c r="AK272" s="1476"/>
      <c r="AL272" s="1476"/>
      <c r="AM272" s="1476"/>
      <c r="AN272" s="1476"/>
      <c r="AO272" s="1476"/>
      <c r="AP272" s="1476"/>
      <c r="AQ272" s="1476"/>
      <c r="AR272" s="1476"/>
      <c r="AS272" s="1476"/>
      <c r="AT272" s="1476"/>
      <c r="AU272" s="1476"/>
      <c r="AV272" s="1476"/>
      <c r="AW272" s="1476"/>
      <c r="AX272" s="1476"/>
      <c r="AY272" s="1478"/>
      <c r="AZ272" s="1476"/>
      <c r="BA272" s="1476"/>
      <c r="BB272" s="1476"/>
      <c r="BC272" s="1476"/>
      <c r="BD272" s="1476"/>
      <c r="BE272" s="1476"/>
      <c r="BF272" s="1476"/>
      <c r="BG272" s="1476"/>
      <c r="BH272" s="1476"/>
      <c r="BI272" s="1476"/>
      <c r="BJ272" s="1476"/>
      <c r="BK272" s="1476"/>
      <c r="BL272" s="1476"/>
      <c r="BM272" s="1476"/>
      <c r="BN272" s="1476"/>
      <c r="BO272" s="1476"/>
      <c r="BP272" s="1476"/>
      <c r="BQ272" s="1476"/>
      <c r="BR272" s="1476"/>
      <c r="BS272" s="1478"/>
    </row>
    <row r="273" spans="1:71" s="1497" customFormat="1">
      <c r="A273" s="1465"/>
      <c r="B273" s="1466"/>
      <c r="C273" s="1466"/>
      <c r="D273" s="1467"/>
      <c r="E273" s="1468"/>
      <c r="F273" s="1467"/>
      <c r="G273" s="1467"/>
      <c r="H273" s="1467"/>
      <c r="I273" s="1467"/>
      <c r="J273" s="1467"/>
      <c r="K273" s="1469"/>
      <c r="L273" s="1476"/>
      <c r="M273" s="1476"/>
      <c r="N273" s="1476"/>
      <c r="O273" s="1476"/>
      <c r="P273" s="1476"/>
      <c r="Q273" s="1476"/>
      <c r="R273" s="1476"/>
      <c r="S273" s="1476"/>
      <c r="T273" s="1476"/>
      <c r="U273" s="1476"/>
      <c r="V273" s="1476"/>
      <c r="W273" s="1476"/>
      <c r="X273" s="1476"/>
      <c r="Y273" s="1476"/>
      <c r="Z273" s="1476"/>
      <c r="AA273" s="1476"/>
      <c r="AB273" s="1476"/>
      <c r="AC273" s="1476"/>
      <c r="AD273" s="1476"/>
      <c r="AE273" s="1478"/>
      <c r="AF273" s="1476"/>
      <c r="AG273" s="1476"/>
      <c r="AH273" s="1476"/>
      <c r="AI273" s="1476"/>
      <c r="AJ273" s="1476"/>
      <c r="AK273" s="1476"/>
      <c r="AL273" s="1476"/>
      <c r="AM273" s="1476"/>
      <c r="AN273" s="1476"/>
      <c r="AO273" s="1476"/>
      <c r="AP273" s="1476"/>
      <c r="AQ273" s="1476"/>
      <c r="AR273" s="1476"/>
      <c r="AS273" s="1476"/>
      <c r="AT273" s="1476"/>
      <c r="AU273" s="1476"/>
      <c r="AV273" s="1476"/>
      <c r="AW273" s="1476"/>
      <c r="AX273" s="1476"/>
      <c r="AY273" s="1478"/>
      <c r="AZ273" s="1476"/>
      <c r="BA273" s="1476"/>
      <c r="BB273" s="1476"/>
      <c r="BC273" s="1476"/>
      <c r="BD273" s="1476"/>
      <c r="BE273" s="1476"/>
      <c r="BF273" s="1476"/>
      <c r="BG273" s="1476"/>
      <c r="BH273" s="1476"/>
      <c r="BI273" s="1476"/>
      <c r="BJ273" s="1476"/>
      <c r="BK273" s="1476"/>
      <c r="BL273" s="1476"/>
      <c r="BM273" s="1476"/>
      <c r="BN273" s="1476"/>
      <c r="BO273" s="1476"/>
      <c r="BP273" s="1476"/>
      <c r="BQ273" s="1476"/>
      <c r="BR273" s="1476"/>
      <c r="BS273" s="1478"/>
    </row>
    <row r="274" spans="1:71" s="1497" customFormat="1">
      <c r="A274" s="1465"/>
      <c r="B274" s="1466"/>
      <c r="C274" s="1466"/>
      <c r="D274" s="1467"/>
      <c r="E274" s="1468"/>
      <c r="F274" s="1467"/>
      <c r="G274" s="1467"/>
      <c r="H274" s="1467"/>
      <c r="I274" s="1467"/>
      <c r="J274" s="1467"/>
      <c r="K274" s="1469"/>
      <c r="L274" s="1476"/>
      <c r="M274" s="1476"/>
      <c r="N274" s="1476"/>
      <c r="O274" s="1476"/>
      <c r="P274" s="1476"/>
      <c r="Q274" s="1476"/>
      <c r="R274" s="1476"/>
      <c r="S274" s="1476"/>
      <c r="T274" s="1476"/>
      <c r="U274" s="1476"/>
      <c r="V274" s="1476"/>
      <c r="W274" s="1476"/>
      <c r="X274" s="1476"/>
      <c r="Y274" s="1476"/>
      <c r="Z274" s="1476"/>
      <c r="AA274" s="1476"/>
      <c r="AB274" s="1476"/>
      <c r="AC274" s="1476"/>
      <c r="AD274" s="1476"/>
      <c r="AE274" s="1478"/>
      <c r="AF274" s="1476"/>
      <c r="AG274" s="1476"/>
      <c r="AH274" s="1476"/>
      <c r="AI274" s="1476"/>
      <c r="AJ274" s="1476"/>
      <c r="AK274" s="1476"/>
      <c r="AL274" s="1476"/>
      <c r="AM274" s="1476"/>
      <c r="AN274" s="1476"/>
      <c r="AO274" s="1476"/>
      <c r="AP274" s="1476"/>
      <c r="AQ274" s="1476"/>
      <c r="AR274" s="1476"/>
      <c r="AS274" s="1476"/>
      <c r="AT274" s="1476"/>
      <c r="AU274" s="1476"/>
      <c r="AV274" s="1476"/>
      <c r="AW274" s="1476"/>
      <c r="AX274" s="1476"/>
      <c r="AY274" s="1478"/>
      <c r="AZ274" s="1476"/>
      <c r="BA274" s="1476"/>
      <c r="BB274" s="1476"/>
      <c r="BC274" s="1476"/>
      <c r="BD274" s="1476"/>
      <c r="BE274" s="1476"/>
      <c r="BF274" s="1476"/>
      <c r="BG274" s="1476"/>
      <c r="BH274" s="1476"/>
      <c r="BI274" s="1476"/>
      <c r="BJ274" s="1476"/>
      <c r="BK274" s="1476"/>
      <c r="BL274" s="1476"/>
      <c r="BM274" s="1476"/>
      <c r="BN274" s="1476"/>
      <c r="BO274" s="1476"/>
      <c r="BP274" s="1476"/>
      <c r="BQ274" s="1476"/>
      <c r="BR274" s="1476"/>
      <c r="BS274" s="1478"/>
    </row>
    <row r="275" spans="1:71" s="1497" customFormat="1">
      <c r="A275" s="1465"/>
      <c r="B275" s="1466"/>
      <c r="C275" s="1466"/>
      <c r="D275" s="1467"/>
      <c r="E275" s="1468"/>
      <c r="F275" s="1467"/>
      <c r="G275" s="1467"/>
      <c r="H275" s="1467"/>
      <c r="I275" s="1467"/>
      <c r="J275" s="1467"/>
      <c r="K275" s="1469"/>
      <c r="L275" s="1476"/>
      <c r="M275" s="1476"/>
      <c r="N275" s="1476"/>
      <c r="O275" s="1476"/>
      <c r="P275" s="1476"/>
      <c r="Q275" s="1476"/>
      <c r="R275" s="1476"/>
      <c r="S275" s="1476"/>
      <c r="T275" s="1476"/>
      <c r="U275" s="1476"/>
      <c r="V275" s="1476"/>
      <c r="W275" s="1476"/>
      <c r="X275" s="1476"/>
      <c r="Y275" s="1476"/>
      <c r="Z275" s="1476"/>
      <c r="AA275" s="1476"/>
      <c r="AB275" s="1476"/>
      <c r="AC275" s="1476"/>
      <c r="AD275" s="1476"/>
      <c r="AE275" s="1478"/>
      <c r="AF275" s="1476"/>
      <c r="AG275" s="1476"/>
      <c r="AH275" s="1476"/>
      <c r="AI275" s="1476"/>
      <c r="AJ275" s="1476"/>
      <c r="AK275" s="1476"/>
      <c r="AL275" s="1476"/>
      <c r="AM275" s="1476"/>
      <c r="AN275" s="1476"/>
      <c r="AO275" s="1476"/>
      <c r="AP275" s="1476"/>
      <c r="AQ275" s="1476"/>
      <c r="AR275" s="1476"/>
      <c r="AS275" s="1476"/>
      <c r="AT275" s="1476"/>
      <c r="AU275" s="1476"/>
      <c r="AV275" s="1476"/>
      <c r="AW275" s="1476"/>
      <c r="AX275" s="1476"/>
      <c r="AY275" s="1478"/>
      <c r="AZ275" s="1476"/>
      <c r="BA275" s="1476"/>
      <c r="BB275" s="1476"/>
      <c r="BC275" s="1476"/>
      <c r="BD275" s="1476"/>
      <c r="BE275" s="1476"/>
      <c r="BF275" s="1476"/>
      <c r="BG275" s="1476"/>
      <c r="BH275" s="1476"/>
      <c r="BI275" s="1476"/>
      <c r="BJ275" s="1476"/>
      <c r="BK275" s="1476"/>
      <c r="BL275" s="1476"/>
      <c r="BM275" s="1476"/>
      <c r="BN275" s="1476"/>
      <c r="BO275" s="1476"/>
      <c r="BP275" s="1476"/>
      <c r="BQ275" s="1476"/>
      <c r="BR275" s="1476"/>
      <c r="BS275" s="1478"/>
    </row>
    <row r="276" spans="1:71" s="1497" customFormat="1">
      <c r="A276" s="1465"/>
      <c r="B276" s="1466"/>
      <c r="C276" s="1466"/>
      <c r="D276" s="1467"/>
      <c r="E276" s="1468"/>
      <c r="F276" s="1467"/>
      <c r="G276" s="1467"/>
      <c r="H276" s="1467"/>
      <c r="I276" s="1467"/>
      <c r="J276" s="1467"/>
      <c r="K276" s="1469"/>
      <c r="L276" s="1476"/>
      <c r="M276" s="1476"/>
      <c r="N276" s="1476"/>
      <c r="O276" s="1476"/>
      <c r="P276" s="1476"/>
      <c r="Q276" s="1476"/>
      <c r="R276" s="1476"/>
      <c r="S276" s="1476"/>
      <c r="T276" s="1476"/>
      <c r="U276" s="1476"/>
      <c r="V276" s="1476"/>
      <c r="W276" s="1476"/>
      <c r="X276" s="1476"/>
      <c r="Y276" s="1476"/>
      <c r="Z276" s="1476"/>
      <c r="AA276" s="1476"/>
      <c r="AB276" s="1476"/>
      <c r="AC276" s="1476"/>
      <c r="AD276" s="1476"/>
      <c r="AE276" s="1478"/>
      <c r="AF276" s="1476"/>
      <c r="AG276" s="1476"/>
      <c r="AH276" s="1476"/>
      <c r="AI276" s="1476"/>
      <c r="AJ276" s="1476"/>
      <c r="AK276" s="1476"/>
      <c r="AL276" s="1476"/>
      <c r="AM276" s="1476"/>
      <c r="AN276" s="1476"/>
      <c r="AO276" s="1476"/>
      <c r="AP276" s="1476"/>
      <c r="AQ276" s="1476"/>
      <c r="AR276" s="1476"/>
      <c r="AS276" s="1476"/>
      <c r="AT276" s="1476"/>
      <c r="AU276" s="1476"/>
      <c r="AV276" s="1476"/>
      <c r="AW276" s="1476"/>
      <c r="AX276" s="1476"/>
      <c r="AY276" s="1478"/>
      <c r="AZ276" s="1476"/>
      <c r="BA276" s="1476"/>
      <c r="BB276" s="1476"/>
      <c r="BC276" s="1476"/>
      <c r="BD276" s="1476"/>
      <c r="BE276" s="1476"/>
      <c r="BF276" s="1476"/>
      <c r="BG276" s="1476"/>
      <c r="BH276" s="1476"/>
      <c r="BI276" s="1476"/>
      <c r="BJ276" s="1476"/>
      <c r="BK276" s="1476"/>
      <c r="BL276" s="1476"/>
      <c r="BM276" s="1476"/>
      <c r="BN276" s="1476"/>
      <c r="BO276" s="1476"/>
      <c r="BP276" s="1476"/>
      <c r="BQ276" s="1476"/>
      <c r="BR276" s="1476"/>
      <c r="BS276" s="1478"/>
    </row>
    <row r="277" spans="1:71" s="1497" customFormat="1">
      <c r="A277" s="1465"/>
      <c r="B277" s="1466"/>
      <c r="C277" s="1466"/>
      <c r="D277" s="1467"/>
      <c r="E277" s="1468"/>
      <c r="F277" s="1467"/>
      <c r="G277" s="1467"/>
      <c r="H277" s="1467"/>
      <c r="I277" s="1467"/>
      <c r="J277" s="1467"/>
      <c r="K277" s="1469"/>
      <c r="L277" s="1476"/>
      <c r="M277" s="1476"/>
      <c r="N277" s="1476"/>
      <c r="O277" s="1476"/>
      <c r="P277" s="1476"/>
      <c r="Q277" s="1476"/>
      <c r="R277" s="1476"/>
      <c r="S277" s="1476"/>
      <c r="T277" s="1476"/>
      <c r="U277" s="1476"/>
      <c r="V277" s="1476"/>
      <c r="W277" s="1476"/>
      <c r="X277" s="1476"/>
      <c r="Y277" s="1476"/>
      <c r="Z277" s="1476"/>
      <c r="AA277" s="1476"/>
      <c r="AB277" s="1476"/>
      <c r="AC277" s="1476"/>
      <c r="AD277" s="1476"/>
      <c r="AE277" s="1478"/>
      <c r="AF277" s="1476"/>
      <c r="AG277" s="1476"/>
      <c r="AH277" s="1476"/>
      <c r="AI277" s="1476"/>
      <c r="AJ277" s="1476"/>
      <c r="AK277" s="1476"/>
      <c r="AL277" s="1476"/>
      <c r="AM277" s="1476"/>
      <c r="AN277" s="1476"/>
      <c r="AO277" s="1476"/>
      <c r="AP277" s="1476"/>
      <c r="AQ277" s="1476"/>
      <c r="AR277" s="1476"/>
      <c r="AS277" s="1476"/>
      <c r="AT277" s="1476"/>
      <c r="AU277" s="1476"/>
      <c r="AV277" s="1476"/>
      <c r="AW277" s="1476"/>
      <c r="AX277" s="1476"/>
      <c r="AY277" s="1478"/>
      <c r="AZ277" s="1476"/>
      <c r="BA277" s="1476"/>
      <c r="BB277" s="1476"/>
      <c r="BC277" s="1476"/>
      <c r="BD277" s="1476"/>
      <c r="BE277" s="1476"/>
      <c r="BF277" s="1476"/>
      <c r="BG277" s="1476"/>
      <c r="BH277" s="1476"/>
      <c r="BI277" s="1476"/>
      <c r="BJ277" s="1476"/>
      <c r="BK277" s="1476"/>
      <c r="BL277" s="1476"/>
      <c r="BM277" s="1476"/>
      <c r="BN277" s="1476"/>
      <c r="BO277" s="1476"/>
      <c r="BP277" s="1476"/>
      <c r="BQ277" s="1476"/>
      <c r="BR277" s="1476"/>
      <c r="BS277" s="1478"/>
    </row>
    <row r="278" spans="1:71" s="1497" customFormat="1">
      <c r="A278" s="1465"/>
      <c r="B278" s="1466"/>
      <c r="C278" s="1466"/>
      <c r="D278" s="1467"/>
      <c r="E278" s="1468"/>
      <c r="F278" s="1467"/>
      <c r="G278" s="1467"/>
      <c r="H278" s="1467"/>
      <c r="I278" s="1467"/>
      <c r="J278" s="1467"/>
      <c r="K278" s="1469"/>
      <c r="L278" s="1476"/>
      <c r="M278" s="1476"/>
      <c r="N278" s="1476"/>
      <c r="O278" s="1476"/>
      <c r="P278" s="1476"/>
      <c r="Q278" s="1476"/>
      <c r="R278" s="1476"/>
      <c r="S278" s="1476"/>
      <c r="T278" s="1476"/>
      <c r="U278" s="1476"/>
      <c r="V278" s="1476"/>
      <c r="W278" s="1476"/>
      <c r="X278" s="1476"/>
      <c r="Y278" s="1476"/>
      <c r="Z278" s="1476"/>
      <c r="AA278" s="1476"/>
      <c r="AB278" s="1476"/>
      <c r="AC278" s="1476"/>
      <c r="AD278" s="1476"/>
      <c r="AE278" s="1478"/>
      <c r="AF278" s="1476"/>
      <c r="AG278" s="1476"/>
      <c r="AH278" s="1476"/>
      <c r="AI278" s="1476"/>
      <c r="AJ278" s="1476"/>
      <c r="AK278" s="1476"/>
      <c r="AL278" s="1476"/>
      <c r="AM278" s="1476"/>
      <c r="AN278" s="1476"/>
      <c r="AO278" s="1476"/>
      <c r="AP278" s="1476"/>
      <c r="AQ278" s="1476"/>
      <c r="AR278" s="1476"/>
      <c r="AS278" s="1476"/>
      <c r="AT278" s="1476"/>
      <c r="AU278" s="1476"/>
      <c r="AV278" s="1476"/>
      <c r="AW278" s="1476"/>
      <c r="AX278" s="1476"/>
      <c r="AY278" s="1478"/>
      <c r="AZ278" s="1476"/>
      <c r="BA278" s="1476"/>
      <c r="BB278" s="1476"/>
      <c r="BC278" s="1476"/>
      <c r="BD278" s="1476"/>
      <c r="BE278" s="1476"/>
      <c r="BF278" s="1476"/>
      <c r="BG278" s="1476"/>
      <c r="BH278" s="1476"/>
      <c r="BI278" s="1476"/>
      <c r="BJ278" s="1476"/>
      <c r="BK278" s="1476"/>
      <c r="BL278" s="1476"/>
      <c r="BM278" s="1476"/>
      <c r="BN278" s="1476"/>
      <c r="BO278" s="1476"/>
      <c r="BP278" s="1476"/>
      <c r="BQ278" s="1476"/>
      <c r="BR278" s="1476"/>
      <c r="BS278" s="1478"/>
    </row>
    <row r="279" spans="1:71" s="1497" customFormat="1">
      <c r="A279" s="1465"/>
      <c r="B279" s="1466"/>
      <c r="C279" s="1466"/>
      <c r="D279" s="1467"/>
      <c r="E279" s="1468"/>
      <c r="F279" s="1467"/>
      <c r="G279" s="1467"/>
      <c r="H279" s="1467"/>
      <c r="I279" s="1467"/>
      <c r="J279" s="1467"/>
      <c r="K279" s="1469"/>
      <c r="L279" s="1476"/>
      <c r="M279" s="1476"/>
      <c r="N279" s="1476"/>
      <c r="O279" s="1476"/>
      <c r="P279" s="1476"/>
      <c r="Q279" s="1476"/>
      <c r="R279" s="1476"/>
      <c r="S279" s="1476"/>
      <c r="T279" s="1476"/>
      <c r="U279" s="1476"/>
      <c r="V279" s="1476"/>
      <c r="W279" s="1476"/>
      <c r="X279" s="1476"/>
      <c r="Y279" s="1476"/>
      <c r="Z279" s="1476"/>
      <c r="AA279" s="1476"/>
      <c r="AB279" s="1476"/>
      <c r="AC279" s="1476"/>
      <c r="AD279" s="1476"/>
      <c r="AE279" s="1478"/>
      <c r="AF279" s="1476"/>
      <c r="AG279" s="1476"/>
      <c r="AH279" s="1476"/>
      <c r="AI279" s="1476"/>
      <c r="AJ279" s="1476"/>
      <c r="AK279" s="1476"/>
      <c r="AL279" s="1476"/>
      <c r="AM279" s="1476"/>
      <c r="AN279" s="1476"/>
      <c r="AO279" s="1476"/>
      <c r="AP279" s="1476"/>
      <c r="AQ279" s="1476"/>
      <c r="AR279" s="1476"/>
      <c r="AS279" s="1476"/>
      <c r="AT279" s="1476"/>
      <c r="AU279" s="1476"/>
      <c r="AV279" s="1476"/>
      <c r="AW279" s="1476"/>
      <c r="AX279" s="1476"/>
      <c r="AY279" s="1478"/>
      <c r="AZ279" s="1476"/>
      <c r="BA279" s="1476"/>
      <c r="BB279" s="1476"/>
      <c r="BC279" s="1476"/>
      <c r="BD279" s="1476"/>
      <c r="BE279" s="1476"/>
      <c r="BF279" s="1476"/>
      <c r="BG279" s="1476"/>
      <c r="BH279" s="1476"/>
      <c r="BI279" s="1476"/>
      <c r="BJ279" s="1476"/>
      <c r="BK279" s="1476"/>
      <c r="BL279" s="1476"/>
      <c r="BM279" s="1476"/>
      <c r="BN279" s="1476"/>
      <c r="BO279" s="1476"/>
      <c r="BP279" s="1476"/>
      <c r="BQ279" s="1476"/>
      <c r="BR279" s="1476"/>
      <c r="BS279" s="1478"/>
    </row>
    <row r="280" spans="1:71" s="1497" customFormat="1">
      <c r="A280" s="1465"/>
      <c r="B280" s="1466"/>
      <c r="C280" s="1466"/>
      <c r="D280" s="1467"/>
      <c r="E280" s="1468"/>
      <c r="F280" s="1467"/>
      <c r="G280" s="1467"/>
      <c r="H280" s="1467"/>
      <c r="I280" s="1467"/>
      <c r="J280" s="1467"/>
      <c r="K280" s="1469"/>
      <c r="L280" s="1481"/>
      <c r="M280" s="1476"/>
      <c r="N280" s="1476"/>
      <c r="O280" s="1476"/>
      <c r="P280" s="1476"/>
      <c r="Q280" s="1476"/>
      <c r="R280" s="1476"/>
      <c r="S280" s="1476"/>
      <c r="T280" s="1476"/>
      <c r="U280" s="1476"/>
      <c r="V280" s="1476"/>
      <c r="W280" s="1476"/>
      <c r="X280" s="1476"/>
      <c r="Y280" s="1476"/>
      <c r="Z280" s="1476"/>
      <c r="AA280" s="1476"/>
      <c r="AB280" s="1476"/>
      <c r="AC280" s="1476"/>
      <c r="AD280" s="1476"/>
      <c r="AE280" s="1478"/>
      <c r="AF280" s="1481"/>
      <c r="AG280" s="1476"/>
      <c r="AH280" s="1476"/>
      <c r="AI280" s="1476"/>
      <c r="AJ280" s="1476"/>
      <c r="AK280" s="1476"/>
      <c r="AL280" s="1476"/>
      <c r="AM280" s="1476"/>
      <c r="AN280" s="1476"/>
      <c r="AO280" s="1476"/>
      <c r="AP280" s="1476"/>
      <c r="AQ280" s="1476"/>
      <c r="AR280" s="1476"/>
      <c r="AS280" s="1476"/>
      <c r="AT280" s="1476"/>
      <c r="AU280" s="1476"/>
      <c r="AV280" s="1476"/>
      <c r="AW280" s="1476"/>
      <c r="AX280" s="1476"/>
      <c r="AY280" s="1478"/>
      <c r="AZ280" s="1481"/>
      <c r="BA280" s="1476"/>
      <c r="BB280" s="1476"/>
      <c r="BC280" s="1476"/>
      <c r="BD280" s="1476"/>
      <c r="BE280" s="1476"/>
      <c r="BF280" s="1476"/>
      <c r="BG280" s="1476"/>
      <c r="BH280" s="1476"/>
      <c r="BI280" s="1476"/>
      <c r="BJ280" s="1476"/>
      <c r="BK280" s="1476"/>
      <c r="BL280" s="1476"/>
      <c r="BM280" s="1476"/>
      <c r="BN280" s="1476"/>
      <c r="BO280" s="1476"/>
      <c r="BP280" s="1476"/>
      <c r="BQ280" s="1476"/>
      <c r="BR280" s="1476"/>
      <c r="BS280" s="1478"/>
    </row>
    <row r="281" spans="1:71" s="1497" customFormat="1">
      <c r="A281" s="1465"/>
      <c r="B281" s="1466"/>
      <c r="C281" s="1466"/>
      <c r="D281" s="1467"/>
      <c r="E281" s="1468"/>
      <c r="F281" s="1467"/>
      <c r="G281" s="1467"/>
      <c r="H281" s="1467"/>
      <c r="I281" s="1467"/>
      <c r="J281" s="1467"/>
      <c r="K281" s="1469"/>
      <c r="L281" s="1476"/>
      <c r="M281" s="1476"/>
      <c r="N281" s="1476"/>
      <c r="O281" s="1476"/>
      <c r="P281" s="1476"/>
      <c r="Q281" s="1476"/>
      <c r="R281" s="1476"/>
      <c r="S281" s="1476"/>
      <c r="T281" s="1476"/>
      <c r="U281" s="1476"/>
      <c r="V281" s="1476"/>
      <c r="W281" s="1476"/>
      <c r="X281" s="1476"/>
      <c r="Y281" s="1476"/>
      <c r="Z281" s="1476"/>
      <c r="AA281" s="1476"/>
      <c r="AB281" s="1476"/>
      <c r="AC281" s="1476"/>
      <c r="AD281" s="1476"/>
      <c r="AE281" s="1478"/>
      <c r="AF281" s="1476"/>
      <c r="AG281" s="1476"/>
      <c r="AH281" s="1476"/>
      <c r="AI281" s="1476"/>
      <c r="AJ281" s="1476"/>
      <c r="AK281" s="1476"/>
      <c r="AL281" s="1476"/>
      <c r="AM281" s="1476"/>
      <c r="AN281" s="1476"/>
      <c r="AO281" s="1476"/>
      <c r="AP281" s="1476"/>
      <c r="AQ281" s="1476"/>
      <c r="AR281" s="1476"/>
      <c r="AS281" s="1476"/>
      <c r="AT281" s="1476"/>
      <c r="AU281" s="1476"/>
      <c r="AV281" s="1476"/>
      <c r="AW281" s="1476"/>
      <c r="AX281" s="1476"/>
      <c r="AY281" s="1478"/>
      <c r="AZ281" s="1476"/>
      <c r="BA281" s="1476"/>
      <c r="BB281" s="1476"/>
      <c r="BC281" s="1476"/>
      <c r="BD281" s="1476"/>
      <c r="BE281" s="1476"/>
      <c r="BF281" s="1476"/>
      <c r="BG281" s="1476"/>
      <c r="BH281" s="1476"/>
      <c r="BI281" s="1476"/>
      <c r="BJ281" s="1476"/>
      <c r="BK281" s="1476"/>
      <c r="BL281" s="1476"/>
      <c r="BM281" s="1476"/>
      <c r="BN281" s="1476"/>
      <c r="BO281" s="1476"/>
      <c r="BP281" s="1476"/>
      <c r="BQ281" s="1476"/>
      <c r="BR281" s="1476"/>
      <c r="BS281" s="1478"/>
    </row>
    <row r="282" spans="1:71" s="1497" customFormat="1">
      <c r="A282" s="1465"/>
      <c r="B282" s="1466"/>
      <c r="C282" s="1466"/>
      <c r="D282" s="1467"/>
      <c r="E282" s="1468"/>
      <c r="F282" s="1467"/>
      <c r="G282" s="1467"/>
      <c r="H282" s="1467"/>
      <c r="I282" s="1467"/>
      <c r="J282" s="1467"/>
      <c r="K282" s="1469"/>
      <c r="L282" s="1476"/>
      <c r="M282" s="1476"/>
      <c r="N282" s="1476"/>
      <c r="O282" s="1476"/>
      <c r="P282" s="1476"/>
      <c r="Q282" s="1476"/>
      <c r="R282" s="1476"/>
      <c r="S282" s="1476"/>
      <c r="T282" s="1476"/>
      <c r="U282" s="1476"/>
      <c r="V282" s="1476"/>
      <c r="W282" s="1476"/>
      <c r="X282" s="1476"/>
      <c r="Y282" s="1476"/>
      <c r="Z282" s="1476"/>
      <c r="AA282" s="1476"/>
      <c r="AB282" s="1476"/>
      <c r="AC282" s="1476"/>
      <c r="AD282" s="1476"/>
      <c r="AE282" s="1478"/>
      <c r="AF282" s="1476"/>
      <c r="AG282" s="1476"/>
      <c r="AH282" s="1476"/>
      <c r="AI282" s="1476"/>
      <c r="AJ282" s="1476"/>
      <c r="AK282" s="1476"/>
      <c r="AL282" s="1476"/>
      <c r="AM282" s="1476"/>
      <c r="AN282" s="1476"/>
      <c r="AO282" s="1476"/>
      <c r="AP282" s="1476"/>
      <c r="AQ282" s="1476"/>
      <c r="AR282" s="1476"/>
      <c r="AS282" s="1476"/>
      <c r="AT282" s="1476"/>
      <c r="AU282" s="1476"/>
      <c r="AV282" s="1476"/>
      <c r="AW282" s="1476"/>
      <c r="AX282" s="1476"/>
      <c r="AY282" s="1478"/>
      <c r="AZ282" s="1476"/>
      <c r="BA282" s="1476"/>
      <c r="BB282" s="1476"/>
      <c r="BC282" s="1476"/>
      <c r="BD282" s="1476"/>
      <c r="BE282" s="1476"/>
      <c r="BF282" s="1476"/>
      <c r="BG282" s="1476"/>
      <c r="BH282" s="1476"/>
      <c r="BI282" s="1476"/>
      <c r="BJ282" s="1476"/>
      <c r="BK282" s="1476"/>
      <c r="BL282" s="1476"/>
      <c r="BM282" s="1476"/>
      <c r="BN282" s="1476"/>
      <c r="BO282" s="1476"/>
      <c r="BP282" s="1476"/>
      <c r="BQ282" s="1476"/>
      <c r="BR282" s="1476"/>
      <c r="BS282" s="1478"/>
    </row>
    <row r="283" spans="1:71" s="1497" customFormat="1">
      <c r="A283" s="1465"/>
      <c r="B283" s="1466"/>
      <c r="C283" s="1466"/>
      <c r="D283" s="1467"/>
      <c r="E283" s="1468"/>
      <c r="F283" s="1467"/>
      <c r="G283" s="1467"/>
      <c r="H283" s="1467"/>
      <c r="I283" s="1467"/>
      <c r="J283" s="1467"/>
      <c r="K283" s="1469"/>
      <c r="L283" s="1476"/>
      <c r="M283" s="1476"/>
      <c r="N283" s="1476"/>
      <c r="O283" s="1476"/>
      <c r="P283" s="1476"/>
      <c r="Q283" s="1476"/>
      <c r="R283" s="1476"/>
      <c r="S283" s="1476"/>
      <c r="T283" s="1476"/>
      <c r="U283" s="1476"/>
      <c r="V283" s="1476"/>
      <c r="W283" s="1476"/>
      <c r="X283" s="1476"/>
      <c r="Y283" s="1476"/>
      <c r="Z283" s="1476"/>
      <c r="AA283" s="1476"/>
      <c r="AB283" s="1476"/>
      <c r="AC283" s="1476"/>
      <c r="AD283" s="1476"/>
      <c r="AE283" s="1478"/>
      <c r="AF283" s="1476"/>
      <c r="AG283" s="1476"/>
      <c r="AH283" s="1476"/>
      <c r="AI283" s="1476"/>
      <c r="AJ283" s="1476"/>
      <c r="AK283" s="1476"/>
      <c r="AL283" s="1476"/>
      <c r="AM283" s="1476"/>
      <c r="AN283" s="1476"/>
      <c r="AO283" s="1476"/>
      <c r="AP283" s="1476"/>
      <c r="AQ283" s="1476"/>
      <c r="AR283" s="1476"/>
      <c r="AS283" s="1476"/>
      <c r="AT283" s="1476"/>
      <c r="AU283" s="1476"/>
      <c r="AV283" s="1476"/>
      <c r="AW283" s="1476"/>
      <c r="AX283" s="1476"/>
      <c r="AY283" s="1478"/>
      <c r="AZ283" s="1476"/>
      <c r="BA283" s="1476"/>
      <c r="BB283" s="1476"/>
      <c r="BC283" s="1476"/>
      <c r="BD283" s="1476"/>
      <c r="BE283" s="1476"/>
      <c r="BF283" s="1476"/>
      <c r="BG283" s="1476"/>
      <c r="BH283" s="1476"/>
      <c r="BI283" s="1476"/>
      <c r="BJ283" s="1476"/>
      <c r="BK283" s="1476"/>
      <c r="BL283" s="1476"/>
      <c r="BM283" s="1476"/>
      <c r="BN283" s="1476"/>
      <c r="BO283" s="1476"/>
      <c r="BP283" s="1476"/>
      <c r="BQ283" s="1476"/>
      <c r="BR283" s="1476"/>
      <c r="BS283" s="1478"/>
    </row>
    <row r="284" spans="1:71" s="1497" customFormat="1">
      <c r="A284" s="1465"/>
      <c r="B284" s="1466"/>
      <c r="C284" s="1466"/>
      <c r="D284" s="1467"/>
      <c r="E284" s="1468"/>
      <c r="F284" s="1467"/>
      <c r="G284" s="1467"/>
      <c r="H284" s="1467"/>
      <c r="I284" s="1467"/>
      <c r="J284" s="1467"/>
      <c r="K284" s="1469"/>
      <c r="L284" s="1476"/>
      <c r="M284" s="1476"/>
      <c r="N284" s="1476"/>
      <c r="O284" s="1476"/>
      <c r="P284" s="1476"/>
      <c r="Q284" s="1476"/>
      <c r="R284" s="1476"/>
      <c r="S284" s="1476"/>
      <c r="T284" s="1476"/>
      <c r="U284" s="1476"/>
      <c r="V284" s="1476"/>
      <c r="W284" s="1476"/>
      <c r="X284" s="1476"/>
      <c r="Y284" s="1476"/>
      <c r="Z284" s="1476"/>
      <c r="AA284" s="1476"/>
      <c r="AB284" s="1476"/>
      <c r="AC284" s="1476"/>
      <c r="AD284" s="1476"/>
      <c r="AE284" s="1478"/>
      <c r="AF284" s="1476"/>
      <c r="AG284" s="1476"/>
      <c r="AH284" s="1476"/>
      <c r="AI284" s="1476"/>
      <c r="AJ284" s="1476"/>
      <c r="AK284" s="1476"/>
      <c r="AL284" s="1476"/>
      <c r="AM284" s="1476"/>
      <c r="AN284" s="1476"/>
      <c r="AO284" s="1476"/>
      <c r="AP284" s="1476"/>
      <c r="AQ284" s="1476"/>
      <c r="AR284" s="1476"/>
      <c r="AS284" s="1476"/>
      <c r="AT284" s="1476"/>
      <c r="AU284" s="1476"/>
      <c r="AV284" s="1476"/>
      <c r="AW284" s="1476"/>
      <c r="AX284" s="1476"/>
      <c r="AY284" s="1478"/>
      <c r="AZ284" s="1476"/>
      <c r="BA284" s="1476"/>
      <c r="BB284" s="1476"/>
      <c r="BC284" s="1476"/>
      <c r="BD284" s="1476"/>
      <c r="BE284" s="1476"/>
      <c r="BF284" s="1476"/>
      <c r="BG284" s="1476"/>
      <c r="BH284" s="1476"/>
      <c r="BI284" s="1476"/>
      <c r="BJ284" s="1476"/>
      <c r="BK284" s="1476"/>
      <c r="BL284" s="1476"/>
      <c r="BM284" s="1476"/>
      <c r="BN284" s="1476"/>
      <c r="BO284" s="1476"/>
      <c r="BP284" s="1476"/>
      <c r="BQ284" s="1476"/>
      <c r="BR284" s="1476"/>
      <c r="BS284" s="1478"/>
    </row>
    <row r="285" spans="1:71" s="1497" customFormat="1">
      <c r="A285" s="1465"/>
      <c r="B285" s="1466"/>
      <c r="C285" s="1466"/>
      <c r="D285" s="1467"/>
      <c r="E285" s="1468"/>
      <c r="F285" s="1467"/>
      <c r="G285" s="1467"/>
      <c r="H285" s="1467"/>
      <c r="I285" s="1467"/>
      <c r="J285" s="1467"/>
      <c r="K285" s="1469"/>
      <c r="L285" s="1476"/>
      <c r="M285" s="1476"/>
      <c r="N285" s="1476"/>
      <c r="O285" s="1476"/>
      <c r="P285" s="1476"/>
      <c r="Q285" s="1476"/>
      <c r="R285" s="1476"/>
      <c r="S285" s="1476"/>
      <c r="T285" s="1476"/>
      <c r="U285" s="1476"/>
      <c r="V285" s="1476"/>
      <c r="W285" s="1476"/>
      <c r="X285" s="1476"/>
      <c r="Y285" s="1476"/>
      <c r="Z285" s="1476"/>
      <c r="AA285" s="1476"/>
      <c r="AB285" s="1476"/>
      <c r="AC285" s="1476"/>
      <c r="AD285" s="1476"/>
      <c r="AE285" s="1478"/>
      <c r="AF285" s="1476"/>
      <c r="AG285" s="1476"/>
      <c r="AH285" s="1476"/>
      <c r="AI285" s="1476"/>
      <c r="AJ285" s="1476"/>
      <c r="AK285" s="1476"/>
      <c r="AL285" s="1476"/>
      <c r="AM285" s="1476"/>
      <c r="AN285" s="1476"/>
      <c r="AO285" s="1476"/>
      <c r="AP285" s="1476"/>
      <c r="AQ285" s="1476"/>
      <c r="AR285" s="1476"/>
      <c r="AS285" s="1476"/>
      <c r="AT285" s="1476"/>
      <c r="AU285" s="1476"/>
      <c r="AV285" s="1476"/>
      <c r="AW285" s="1476"/>
      <c r="AX285" s="1476"/>
      <c r="AY285" s="1478"/>
      <c r="AZ285" s="1476"/>
      <c r="BA285" s="1476"/>
      <c r="BB285" s="1476"/>
      <c r="BC285" s="1476"/>
      <c r="BD285" s="1476"/>
      <c r="BE285" s="1476"/>
      <c r="BF285" s="1476"/>
      <c r="BG285" s="1476"/>
      <c r="BH285" s="1476"/>
      <c r="BI285" s="1476"/>
      <c r="BJ285" s="1476"/>
      <c r="BK285" s="1476"/>
      <c r="BL285" s="1476"/>
      <c r="BM285" s="1476"/>
      <c r="BN285" s="1476"/>
      <c r="BO285" s="1476"/>
      <c r="BP285" s="1476"/>
      <c r="BQ285" s="1476"/>
      <c r="BR285" s="1476"/>
      <c r="BS285" s="1478"/>
    </row>
    <row r="286" spans="1:71" s="1497" customFormat="1">
      <c r="A286" s="1465"/>
      <c r="B286" s="1466"/>
      <c r="C286" s="1466"/>
      <c r="D286" s="1467"/>
      <c r="E286" s="1468"/>
      <c r="F286" s="1467"/>
      <c r="G286" s="1467"/>
      <c r="H286" s="1467"/>
      <c r="I286" s="1467"/>
      <c r="J286" s="1467"/>
      <c r="K286" s="1469"/>
      <c r="L286" s="1476"/>
      <c r="M286" s="1476"/>
      <c r="N286" s="1476"/>
      <c r="O286" s="1476"/>
      <c r="P286" s="1476"/>
      <c r="Q286" s="1476"/>
      <c r="R286" s="1476"/>
      <c r="S286" s="1476"/>
      <c r="T286" s="1476"/>
      <c r="U286" s="1476"/>
      <c r="V286" s="1476"/>
      <c r="W286" s="1476"/>
      <c r="X286" s="1476"/>
      <c r="Y286" s="1476"/>
      <c r="Z286" s="1476"/>
      <c r="AA286" s="1476"/>
      <c r="AB286" s="1476"/>
      <c r="AC286" s="1476"/>
      <c r="AD286" s="1476"/>
      <c r="AE286" s="1478"/>
      <c r="AF286" s="1476"/>
      <c r="AG286" s="1476"/>
      <c r="AH286" s="1476"/>
      <c r="AI286" s="1476"/>
      <c r="AJ286" s="1476"/>
      <c r="AK286" s="1476"/>
      <c r="AL286" s="1476"/>
      <c r="AM286" s="1476"/>
      <c r="AN286" s="1476"/>
      <c r="AO286" s="1476"/>
      <c r="AP286" s="1476"/>
      <c r="AQ286" s="1476"/>
      <c r="AR286" s="1476"/>
      <c r="AS286" s="1476"/>
      <c r="AT286" s="1476"/>
      <c r="AU286" s="1476"/>
      <c r="AV286" s="1476"/>
      <c r="AW286" s="1476"/>
      <c r="AX286" s="1476"/>
      <c r="AY286" s="1478"/>
      <c r="AZ286" s="1476"/>
      <c r="BA286" s="1476"/>
      <c r="BB286" s="1476"/>
      <c r="BC286" s="1476"/>
      <c r="BD286" s="1476"/>
      <c r="BE286" s="1476"/>
      <c r="BF286" s="1476"/>
      <c r="BG286" s="1476"/>
      <c r="BH286" s="1476"/>
      <c r="BI286" s="1476"/>
      <c r="BJ286" s="1476"/>
      <c r="BK286" s="1476"/>
      <c r="BL286" s="1476"/>
      <c r="BM286" s="1476"/>
      <c r="BN286" s="1476"/>
      <c r="BO286" s="1476"/>
      <c r="BP286" s="1476"/>
      <c r="BQ286" s="1476"/>
      <c r="BR286" s="1476"/>
      <c r="BS286" s="1478"/>
    </row>
    <row r="287" spans="1:71" s="1497" customFormat="1">
      <c r="A287" s="1465"/>
      <c r="B287" s="1466"/>
      <c r="C287" s="1466"/>
      <c r="D287" s="1467"/>
      <c r="E287" s="1468"/>
      <c r="F287" s="1467"/>
      <c r="G287" s="1467"/>
      <c r="H287" s="1467"/>
      <c r="I287" s="1467"/>
      <c r="J287" s="1467"/>
      <c r="K287" s="1469"/>
      <c r="L287" s="1476"/>
      <c r="M287" s="1476"/>
      <c r="N287" s="1476"/>
      <c r="O287" s="1476"/>
      <c r="P287" s="1476"/>
      <c r="Q287" s="1476"/>
      <c r="R287" s="1476"/>
      <c r="S287" s="1476"/>
      <c r="T287" s="1476"/>
      <c r="U287" s="1476"/>
      <c r="V287" s="1476"/>
      <c r="W287" s="1476"/>
      <c r="X287" s="1476"/>
      <c r="Y287" s="1476"/>
      <c r="Z287" s="1476"/>
      <c r="AA287" s="1476"/>
      <c r="AB287" s="1476"/>
      <c r="AC287" s="1476"/>
      <c r="AD287" s="1476"/>
      <c r="AE287" s="1478"/>
      <c r="AF287" s="1476"/>
      <c r="AG287" s="1476"/>
      <c r="AH287" s="1476"/>
      <c r="AI287" s="1476"/>
      <c r="AJ287" s="1476"/>
      <c r="AK287" s="1476"/>
      <c r="AL287" s="1476"/>
      <c r="AM287" s="1476"/>
      <c r="AN287" s="1476"/>
      <c r="AO287" s="1476"/>
      <c r="AP287" s="1476"/>
      <c r="AQ287" s="1476"/>
      <c r="AR287" s="1476"/>
      <c r="AS287" s="1476"/>
      <c r="AT287" s="1476"/>
      <c r="AU287" s="1476"/>
      <c r="AV287" s="1476"/>
      <c r="AW287" s="1476"/>
      <c r="AX287" s="1476"/>
      <c r="AY287" s="1478"/>
      <c r="AZ287" s="1476"/>
      <c r="BA287" s="1476"/>
      <c r="BB287" s="1476"/>
      <c r="BC287" s="1476"/>
      <c r="BD287" s="1476"/>
      <c r="BE287" s="1476"/>
      <c r="BF287" s="1476"/>
      <c r="BG287" s="1476"/>
      <c r="BH287" s="1476"/>
      <c r="BI287" s="1476"/>
      <c r="BJ287" s="1476"/>
      <c r="BK287" s="1476"/>
      <c r="BL287" s="1476"/>
      <c r="BM287" s="1476"/>
      <c r="BN287" s="1476"/>
      <c r="BO287" s="1476"/>
      <c r="BP287" s="1476"/>
      <c r="BQ287" s="1476"/>
      <c r="BR287" s="1476"/>
      <c r="BS287" s="1478"/>
    </row>
    <row r="288" spans="1:71" s="1497" customFormat="1">
      <c r="A288" s="1465"/>
      <c r="B288" s="1466"/>
      <c r="C288" s="1466"/>
      <c r="D288" s="1467"/>
      <c r="E288" s="1468"/>
      <c r="F288" s="1467"/>
      <c r="G288" s="1467"/>
      <c r="H288" s="1467"/>
      <c r="I288" s="1467"/>
      <c r="J288" s="1467"/>
      <c r="K288" s="1469"/>
      <c r="L288" s="1476"/>
      <c r="M288" s="1476"/>
      <c r="N288" s="1476"/>
      <c r="O288" s="1476"/>
      <c r="P288" s="1476"/>
      <c r="Q288" s="1476"/>
      <c r="R288" s="1476"/>
      <c r="S288" s="1476"/>
      <c r="T288" s="1476"/>
      <c r="U288" s="1476"/>
      <c r="V288" s="1476"/>
      <c r="W288" s="1476"/>
      <c r="X288" s="1476"/>
      <c r="Y288" s="1476"/>
      <c r="Z288" s="1476"/>
      <c r="AA288" s="1476"/>
      <c r="AB288" s="1476"/>
      <c r="AC288" s="1476"/>
      <c r="AD288" s="1476"/>
      <c r="AE288" s="1478"/>
      <c r="AF288" s="1476"/>
      <c r="AG288" s="1476"/>
      <c r="AH288" s="1476"/>
      <c r="AI288" s="1476"/>
      <c r="AJ288" s="1476"/>
      <c r="AK288" s="1476"/>
      <c r="AL288" s="1476"/>
      <c r="AM288" s="1476"/>
      <c r="AN288" s="1476"/>
      <c r="AO288" s="1476"/>
      <c r="AP288" s="1476"/>
      <c r="AQ288" s="1476"/>
      <c r="AR288" s="1476"/>
      <c r="AS288" s="1476"/>
      <c r="AT288" s="1476"/>
      <c r="AU288" s="1476"/>
      <c r="AV288" s="1476"/>
      <c r="AW288" s="1476"/>
      <c r="AX288" s="1476"/>
      <c r="AY288" s="1478"/>
      <c r="AZ288" s="1476"/>
      <c r="BA288" s="1476"/>
      <c r="BB288" s="1476"/>
      <c r="BC288" s="1476"/>
      <c r="BD288" s="1476"/>
      <c r="BE288" s="1476"/>
      <c r="BF288" s="1476"/>
      <c r="BG288" s="1476"/>
      <c r="BH288" s="1476"/>
      <c r="BI288" s="1476"/>
      <c r="BJ288" s="1476"/>
      <c r="BK288" s="1476"/>
      <c r="BL288" s="1476"/>
      <c r="BM288" s="1476"/>
      <c r="BN288" s="1476"/>
      <c r="BO288" s="1476"/>
      <c r="BP288" s="1476"/>
      <c r="BQ288" s="1476"/>
      <c r="BR288" s="1476"/>
      <c r="BS288" s="1478"/>
    </row>
    <row r="289" spans="1:71" s="1497" customFormat="1">
      <c r="A289" s="1465"/>
      <c r="B289" s="1466"/>
      <c r="C289" s="1466"/>
      <c r="D289" s="1467"/>
      <c r="E289" s="1468"/>
      <c r="F289" s="1467"/>
      <c r="G289" s="1467"/>
      <c r="H289" s="1467"/>
      <c r="I289" s="1467"/>
      <c r="J289" s="1467"/>
      <c r="K289" s="1469"/>
      <c r="L289" s="1476"/>
      <c r="M289" s="1476"/>
      <c r="N289" s="1476"/>
      <c r="O289" s="1476"/>
      <c r="P289" s="1476"/>
      <c r="Q289" s="1476"/>
      <c r="R289" s="1476"/>
      <c r="S289" s="1476"/>
      <c r="T289" s="1476"/>
      <c r="U289" s="1476"/>
      <c r="V289" s="1476"/>
      <c r="W289" s="1476"/>
      <c r="X289" s="1476"/>
      <c r="Y289" s="1476"/>
      <c r="Z289" s="1476"/>
      <c r="AA289" s="1476"/>
      <c r="AB289" s="1476"/>
      <c r="AC289" s="1476"/>
      <c r="AD289" s="1476"/>
      <c r="AE289" s="1478"/>
      <c r="AF289" s="1476"/>
      <c r="AG289" s="1476"/>
      <c r="AH289" s="1476"/>
      <c r="AI289" s="1476"/>
      <c r="AJ289" s="1476"/>
      <c r="AK289" s="1476"/>
      <c r="AL289" s="1476"/>
      <c r="AM289" s="1476"/>
      <c r="AN289" s="1476"/>
      <c r="AO289" s="1476"/>
      <c r="AP289" s="1476"/>
      <c r="AQ289" s="1476"/>
      <c r="AR289" s="1476"/>
      <c r="AS289" s="1476"/>
      <c r="AT289" s="1476"/>
      <c r="AU289" s="1476"/>
      <c r="AV289" s="1476"/>
      <c r="AW289" s="1476"/>
      <c r="AX289" s="1476"/>
      <c r="AY289" s="1478"/>
      <c r="AZ289" s="1476"/>
      <c r="BA289" s="1476"/>
      <c r="BB289" s="1476"/>
      <c r="BC289" s="1476"/>
      <c r="BD289" s="1476"/>
      <c r="BE289" s="1476"/>
      <c r="BF289" s="1476"/>
      <c r="BG289" s="1476"/>
      <c r="BH289" s="1476"/>
      <c r="BI289" s="1476"/>
      <c r="BJ289" s="1476"/>
      <c r="BK289" s="1476"/>
      <c r="BL289" s="1476"/>
      <c r="BM289" s="1476"/>
      <c r="BN289" s="1476"/>
      <c r="BO289" s="1476"/>
      <c r="BP289" s="1476"/>
      <c r="BQ289" s="1476"/>
      <c r="BR289" s="1476"/>
      <c r="BS289" s="1478"/>
    </row>
    <row r="290" spans="1:71" s="1497" customFormat="1">
      <c r="A290" s="1465"/>
      <c r="B290" s="1466"/>
      <c r="C290" s="1466"/>
      <c r="D290" s="1467"/>
      <c r="E290" s="1468"/>
      <c r="F290" s="1467"/>
      <c r="G290" s="1467"/>
      <c r="H290" s="1467"/>
      <c r="I290" s="1467"/>
      <c r="J290" s="1467"/>
      <c r="K290" s="1469"/>
      <c r="L290" s="1476"/>
      <c r="M290" s="1476"/>
      <c r="N290" s="1476"/>
      <c r="O290" s="1476"/>
      <c r="P290" s="1476"/>
      <c r="Q290" s="1476"/>
      <c r="R290" s="1476"/>
      <c r="S290" s="1476"/>
      <c r="T290" s="1476"/>
      <c r="U290" s="1476"/>
      <c r="V290" s="1476"/>
      <c r="W290" s="1476"/>
      <c r="X290" s="1476"/>
      <c r="Y290" s="1476"/>
      <c r="Z290" s="1476"/>
      <c r="AA290" s="1476"/>
      <c r="AB290" s="1476"/>
      <c r="AC290" s="1476"/>
      <c r="AD290" s="1476"/>
      <c r="AE290" s="1478"/>
      <c r="AF290" s="1476"/>
      <c r="AG290" s="1476"/>
      <c r="AH290" s="1476"/>
      <c r="AI290" s="1476"/>
      <c r="AJ290" s="1476"/>
      <c r="AK290" s="1476"/>
      <c r="AL290" s="1476"/>
      <c r="AM290" s="1476"/>
      <c r="AN290" s="1476"/>
      <c r="AO290" s="1476"/>
      <c r="AP290" s="1476"/>
      <c r="AQ290" s="1476"/>
      <c r="AR290" s="1476"/>
      <c r="AS290" s="1476"/>
      <c r="AT290" s="1476"/>
      <c r="AU290" s="1476"/>
      <c r="AV290" s="1476"/>
      <c r="AW290" s="1476"/>
      <c r="AX290" s="1476"/>
      <c r="AY290" s="1478"/>
      <c r="AZ290" s="1476"/>
      <c r="BA290" s="1476"/>
      <c r="BB290" s="1476"/>
      <c r="BC290" s="1476"/>
      <c r="BD290" s="1476"/>
      <c r="BE290" s="1476"/>
      <c r="BF290" s="1476"/>
      <c r="BG290" s="1476"/>
      <c r="BH290" s="1476"/>
      <c r="BI290" s="1476"/>
      <c r="BJ290" s="1476"/>
      <c r="BK290" s="1476"/>
      <c r="BL290" s="1476"/>
      <c r="BM290" s="1476"/>
      <c r="BN290" s="1476"/>
      <c r="BO290" s="1476"/>
      <c r="BP290" s="1476"/>
      <c r="BQ290" s="1476"/>
      <c r="BR290" s="1476"/>
      <c r="BS290" s="1478"/>
    </row>
    <row r="291" spans="1:71" s="1497" customFormat="1">
      <c r="A291" s="1465"/>
      <c r="B291" s="1466"/>
      <c r="C291" s="1466"/>
      <c r="D291" s="1467"/>
      <c r="E291" s="1468"/>
      <c r="F291" s="1467"/>
      <c r="G291" s="1467"/>
      <c r="H291" s="1467"/>
      <c r="I291" s="1467"/>
      <c r="J291" s="1467"/>
      <c r="K291" s="1469"/>
      <c r="L291" s="1476"/>
      <c r="M291" s="1476"/>
      <c r="N291" s="1476"/>
      <c r="O291" s="1476"/>
      <c r="P291" s="1476"/>
      <c r="Q291" s="1476"/>
      <c r="R291" s="1476"/>
      <c r="S291" s="1476"/>
      <c r="T291" s="1476"/>
      <c r="U291" s="1476"/>
      <c r="V291" s="1476"/>
      <c r="W291" s="1476"/>
      <c r="X291" s="1476"/>
      <c r="Y291" s="1476"/>
      <c r="Z291" s="1476"/>
      <c r="AA291" s="1476"/>
      <c r="AB291" s="1476"/>
      <c r="AC291" s="1476"/>
      <c r="AD291" s="1476"/>
      <c r="AE291" s="1478"/>
      <c r="AF291" s="1476"/>
      <c r="AG291" s="1476"/>
      <c r="AH291" s="1476"/>
      <c r="AI291" s="1476"/>
      <c r="AJ291" s="1476"/>
      <c r="AK291" s="1476"/>
      <c r="AL291" s="1476"/>
      <c r="AM291" s="1476"/>
      <c r="AN291" s="1476"/>
      <c r="AO291" s="1476"/>
      <c r="AP291" s="1476"/>
      <c r="AQ291" s="1476"/>
      <c r="AR291" s="1476"/>
      <c r="AS291" s="1476"/>
      <c r="AT291" s="1476"/>
      <c r="AU291" s="1476"/>
      <c r="AV291" s="1476"/>
      <c r="AW291" s="1476"/>
      <c r="AX291" s="1476"/>
      <c r="AY291" s="1478"/>
      <c r="AZ291" s="1476"/>
      <c r="BA291" s="1476"/>
      <c r="BB291" s="1476"/>
      <c r="BC291" s="1476"/>
      <c r="BD291" s="1476"/>
      <c r="BE291" s="1476"/>
      <c r="BF291" s="1476"/>
      <c r="BG291" s="1476"/>
      <c r="BH291" s="1476"/>
      <c r="BI291" s="1476"/>
      <c r="BJ291" s="1476"/>
      <c r="BK291" s="1476"/>
      <c r="BL291" s="1476"/>
      <c r="BM291" s="1476"/>
      <c r="BN291" s="1476"/>
      <c r="BO291" s="1476"/>
      <c r="BP291" s="1476"/>
      <c r="BQ291" s="1476"/>
      <c r="BR291" s="1476"/>
      <c r="BS291" s="1478"/>
    </row>
    <row r="292" spans="1:71" s="1497" customFormat="1">
      <c r="A292" s="1465"/>
      <c r="B292" s="1466"/>
      <c r="C292" s="1466"/>
      <c r="D292" s="1467"/>
      <c r="E292" s="1468"/>
      <c r="F292" s="1467"/>
      <c r="G292" s="1467"/>
      <c r="H292" s="1467"/>
      <c r="I292" s="1467"/>
      <c r="J292" s="1467"/>
      <c r="K292" s="1469"/>
      <c r="L292" s="1476"/>
      <c r="M292" s="1476"/>
      <c r="N292" s="1476"/>
      <c r="O292" s="1476"/>
      <c r="P292" s="1476"/>
      <c r="Q292" s="1476"/>
      <c r="R292" s="1476"/>
      <c r="S292" s="1476"/>
      <c r="T292" s="1476"/>
      <c r="U292" s="1476"/>
      <c r="V292" s="1476"/>
      <c r="W292" s="1476"/>
      <c r="X292" s="1476"/>
      <c r="Y292" s="1476"/>
      <c r="Z292" s="1476"/>
      <c r="AA292" s="1476"/>
      <c r="AB292" s="1476"/>
      <c r="AC292" s="1476"/>
      <c r="AD292" s="1476"/>
      <c r="AE292" s="1478"/>
      <c r="AF292" s="1476"/>
      <c r="AG292" s="1476"/>
      <c r="AH292" s="1476"/>
      <c r="AI292" s="1476"/>
      <c r="AJ292" s="1476"/>
      <c r="AK292" s="1476"/>
      <c r="AL292" s="1476"/>
      <c r="AM292" s="1476"/>
      <c r="AN292" s="1476"/>
      <c r="AO292" s="1476"/>
      <c r="AP292" s="1476"/>
      <c r="AQ292" s="1476"/>
      <c r="AR292" s="1476"/>
      <c r="AS292" s="1476"/>
      <c r="AT292" s="1476"/>
      <c r="AU292" s="1476"/>
      <c r="AV292" s="1476"/>
      <c r="AW292" s="1476"/>
      <c r="AX292" s="1476"/>
      <c r="AY292" s="1478"/>
      <c r="AZ292" s="1476"/>
      <c r="BA292" s="1476"/>
      <c r="BB292" s="1476"/>
      <c r="BC292" s="1476"/>
      <c r="BD292" s="1476"/>
      <c r="BE292" s="1476"/>
      <c r="BF292" s="1476"/>
      <c r="BG292" s="1476"/>
      <c r="BH292" s="1476"/>
      <c r="BI292" s="1476"/>
      <c r="BJ292" s="1476"/>
      <c r="BK292" s="1476"/>
      <c r="BL292" s="1476"/>
      <c r="BM292" s="1476"/>
      <c r="BN292" s="1476"/>
      <c r="BO292" s="1476"/>
      <c r="BP292" s="1476"/>
      <c r="BQ292" s="1476"/>
      <c r="BR292" s="1476"/>
      <c r="BS292" s="1478"/>
    </row>
    <row r="293" spans="1:71" s="1497" customFormat="1">
      <c r="A293" s="1465"/>
      <c r="B293" s="1466"/>
      <c r="C293" s="1466"/>
      <c r="D293" s="1467"/>
      <c r="E293" s="1468"/>
      <c r="F293" s="1467"/>
      <c r="G293" s="1467"/>
      <c r="H293" s="1467"/>
      <c r="I293" s="1467"/>
      <c r="J293" s="1467"/>
      <c r="K293" s="1469"/>
      <c r="L293" s="1481"/>
      <c r="M293" s="1476"/>
      <c r="N293" s="1476"/>
      <c r="O293" s="1476"/>
      <c r="P293" s="1476"/>
      <c r="Q293" s="1476"/>
      <c r="R293" s="1476"/>
      <c r="S293" s="1476"/>
      <c r="T293" s="1476"/>
      <c r="U293" s="1476"/>
      <c r="V293" s="1476"/>
      <c r="W293" s="1476"/>
      <c r="X293" s="1476"/>
      <c r="Y293" s="1476"/>
      <c r="Z293" s="1476"/>
      <c r="AA293" s="1476"/>
      <c r="AB293" s="1476"/>
      <c r="AC293" s="1476"/>
      <c r="AD293" s="1476"/>
      <c r="AE293" s="1478"/>
      <c r="AF293" s="1481"/>
      <c r="AG293" s="1476"/>
      <c r="AH293" s="1476"/>
      <c r="AI293" s="1476"/>
      <c r="AJ293" s="1476"/>
      <c r="AK293" s="1476"/>
      <c r="AL293" s="1476"/>
      <c r="AM293" s="1476"/>
      <c r="AN293" s="1476"/>
      <c r="AO293" s="1476"/>
      <c r="AP293" s="1476"/>
      <c r="AQ293" s="1476"/>
      <c r="AR293" s="1476"/>
      <c r="AS293" s="1476"/>
      <c r="AT293" s="1476"/>
      <c r="AU293" s="1476"/>
      <c r="AV293" s="1476"/>
      <c r="AW293" s="1476"/>
      <c r="AX293" s="1476"/>
      <c r="AY293" s="1478"/>
      <c r="AZ293" s="1481"/>
      <c r="BA293" s="1476"/>
      <c r="BB293" s="1476"/>
      <c r="BC293" s="1476"/>
      <c r="BD293" s="1476"/>
      <c r="BE293" s="1476"/>
      <c r="BF293" s="1476"/>
      <c r="BG293" s="1476"/>
      <c r="BH293" s="1476"/>
      <c r="BI293" s="1476"/>
      <c r="BJ293" s="1476"/>
      <c r="BK293" s="1476"/>
      <c r="BL293" s="1476"/>
      <c r="BM293" s="1476"/>
      <c r="BN293" s="1476"/>
      <c r="BO293" s="1476"/>
      <c r="BP293" s="1476"/>
      <c r="BQ293" s="1476"/>
      <c r="BR293" s="1476"/>
      <c r="BS293" s="1478"/>
    </row>
    <row r="294" spans="1:71" s="1497" customFormat="1">
      <c r="A294" s="1465"/>
      <c r="B294" s="1466"/>
      <c r="C294" s="1466"/>
      <c r="D294" s="1467"/>
      <c r="E294" s="1468"/>
      <c r="F294" s="1467"/>
      <c r="G294" s="1467"/>
      <c r="H294" s="1467"/>
      <c r="I294" s="1467"/>
      <c r="J294" s="1467"/>
      <c r="K294" s="1469"/>
      <c r="L294" s="1476"/>
      <c r="M294" s="1476"/>
      <c r="N294" s="1476"/>
      <c r="O294" s="1476"/>
      <c r="P294" s="1476"/>
      <c r="Q294" s="1476"/>
      <c r="R294" s="1476"/>
      <c r="S294" s="1476"/>
      <c r="T294" s="1476"/>
      <c r="U294" s="1476"/>
      <c r="V294" s="1476"/>
      <c r="W294" s="1476"/>
      <c r="X294" s="1476"/>
      <c r="Y294" s="1476"/>
      <c r="Z294" s="1476"/>
      <c r="AA294" s="1476"/>
      <c r="AB294" s="1476"/>
      <c r="AC294" s="1476"/>
      <c r="AD294" s="1476"/>
      <c r="AE294" s="1478"/>
      <c r="AF294" s="1476"/>
      <c r="AG294" s="1476"/>
      <c r="AH294" s="1476"/>
      <c r="AI294" s="1476"/>
      <c r="AJ294" s="1476"/>
      <c r="AK294" s="1476"/>
      <c r="AL294" s="1476"/>
      <c r="AM294" s="1476"/>
      <c r="AN294" s="1476"/>
      <c r="AO294" s="1476"/>
      <c r="AP294" s="1476"/>
      <c r="AQ294" s="1476"/>
      <c r="AR294" s="1476"/>
      <c r="AS294" s="1476"/>
      <c r="AT294" s="1476"/>
      <c r="AU294" s="1476"/>
      <c r="AV294" s="1476"/>
      <c r="AW294" s="1476"/>
      <c r="AX294" s="1476"/>
      <c r="AY294" s="1478"/>
      <c r="AZ294" s="1476"/>
      <c r="BA294" s="1476"/>
      <c r="BB294" s="1476"/>
      <c r="BC294" s="1476"/>
      <c r="BD294" s="1476"/>
      <c r="BE294" s="1476"/>
      <c r="BF294" s="1476"/>
      <c r="BG294" s="1476"/>
      <c r="BH294" s="1476"/>
      <c r="BI294" s="1476"/>
      <c r="BJ294" s="1476"/>
      <c r="BK294" s="1476"/>
      <c r="BL294" s="1476"/>
      <c r="BM294" s="1476"/>
      <c r="BN294" s="1476"/>
      <c r="BO294" s="1476"/>
      <c r="BP294" s="1476"/>
      <c r="BQ294" s="1476"/>
      <c r="BR294" s="1476"/>
      <c r="BS294" s="1478"/>
    </row>
    <row r="295" spans="1:71" s="1497" customFormat="1">
      <c r="A295" s="1465"/>
      <c r="B295" s="1466"/>
      <c r="C295" s="1466"/>
      <c r="D295" s="1467"/>
      <c r="E295" s="1468"/>
      <c r="F295" s="1467"/>
      <c r="G295" s="1467"/>
      <c r="H295" s="1467"/>
      <c r="I295" s="1467"/>
      <c r="J295" s="1467"/>
      <c r="K295" s="1469"/>
      <c r="L295" s="1476"/>
      <c r="M295" s="1476"/>
      <c r="N295" s="1476"/>
      <c r="O295" s="1476"/>
      <c r="P295" s="1476"/>
      <c r="Q295" s="1476"/>
      <c r="R295" s="1476"/>
      <c r="S295" s="1476"/>
      <c r="T295" s="1476"/>
      <c r="U295" s="1476"/>
      <c r="V295" s="1476"/>
      <c r="W295" s="1476"/>
      <c r="X295" s="1476"/>
      <c r="Y295" s="1476"/>
      <c r="Z295" s="1476"/>
      <c r="AA295" s="1476"/>
      <c r="AB295" s="1476"/>
      <c r="AC295" s="1476"/>
      <c r="AD295" s="1476"/>
      <c r="AE295" s="1478"/>
      <c r="AF295" s="1476"/>
      <c r="AG295" s="1476"/>
      <c r="AH295" s="1476"/>
      <c r="AI295" s="1476"/>
      <c r="AJ295" s="1476"/>
      <c r="AK295" s="1476"/>
      <c r="AL295" s="1476"/>
      <c r="AM295" s="1476"/>
      <c r="AN295" s="1476"/>
      <c r="AO295" s="1476"/>
      <c r="AP295" s="1476"/>
      <c r="AQ295" s="1476"/>
      <c r="AR295" s="1476"/>
      <c r="AS295" s="1476"/>
      <c r="AT295" s="1476"/>
      <c r="AU295" s="1476"/>
      <c r="AV295" s="1476"/>
      <c r="AW295" s="1476"/>
      <c r="AX295" s="1476"/>
      <c r="AY295" s="1478"/>
      <c r="AZ295" s="1476"/>
      <c r="BA295" s="1476"/>
      <c r="BB295" s="1476"/>
      <c r="BC295" s="1476"/>
      <c r="BD295" s="1476"/>
      <c r="BE295" s="1476"/>
      <c r="BF295" s="1476"/>
      <c r="BG295" s="1476"/>
      <c r="BH295" s="1476"/>
      <c r="BI295" s="1476"/>
      <c r="BJ295" s="1476"/>
      <c r="BK295" s="1476"/>
      <c r="BL295" s="1476"/>
      <c r="BM295" s="1476"/>
      <c r="BN295" s="1476"/>
      <c r="BO295" s="1476"/>
      <c r="BP295" s="1476"/>
      <c r="BQ295" s="1476"/>
      <c r="BR295" s="1476"/>
      <c r="BS295" s="1478"/>
    </row>
    <row r="296" spans="1:71" s="1497" customFormat="1">
      <c r="A296" s="1465"/>
      <c r="B296" s="1466"/>
      <c r="C296" s="1466"/>
      <c r="D296" s="1467"/>
      <c r="E296" s="1468"/>
      <c r="F296" s="1467"/>
      <c r="G296" s="1467"/>
      <c r="H296" s="1467"/>
      <c r="I296" s="1467"/>
      <c r="J296" s="1467"/>
      <c r="K296" s="1469"/>
      <c r="L296" s="1476"/>
      <c r="M296" s="1476"/>
      <c r="N296" s="1476"/>
      <c r="O296" s="1476"/>
      <c r="P296" s="1476"/>
      <c r="Q296" s="1476"/>
      <c r="R296" s="1476"/>
      <c r="S296" s="1476"/>
      <c r="T296" s="1476"/>
      <c r="U296" s="1476"/>
      <c r="V296" s="1476"/>
      <c r="W296" s="1476"/>
      <c r="X296" s="1476"/>
      <c r="Y296" s="1476"/>
      <c r="Z296" s="1476"/>
      <c r="AA296" s="1476"/>
      <c r="AB296" s="1476"/>
      <c r="AC296" s="1476"/>
      <c r="AD296" s="1476"/>
      <c r="AE296" s="1478"/>
      <c r="AF296" s="1476"/>
      <c r="AG296" s="1476"/>
      <c r="AH296" s="1476"/>
      <c r="AI296" s="1476"/>
      <c r="AJ296" s="1476"/>
      <c r="AK296" s="1476"/>
      <c r="AL296" s="1476"/>
      <c r="AM296" s="1476"/>
      <c r="AN296" s="1476"/>
      <c r="AO296" s="1476"/>
      <c r="AP296" s="1476"/>
      <c r="AQ296" s="1476"/>
      <c r="AR296" s="1476"/>
      <c r="AS296" s="1476"/>
      <c r="AT296" s="1476"/>
      <c r="AU296" s="1476"/>
      <c r="AV296" s="1476"/>
      <c r="AW296" s="1476"/>
      <c r="AX296" s="1476"/>
      <c r="AY296" s="1478"/>
      <c r="AZ296" s="1476"/>
      <c r="BA296" s="1476"/>
      <c r="BB296" s="1476"/>
      <c r="BC296" s="1476"/>
      <c r="BD296" s="1476"/>
      <c r="BE296" s="1476"/>
      <c r="BF296" s="1476"/>
      <c r="BG296" s="1476"/>
      <c r="BH296" s="1476"/>
      <c r="BI296" s="1476"/>
      <c r="BJ296" s="1476"/>
      <c r="BK296" s="1476"/>
      <c r="BL296" s="1476"/>
      <c r="BM296" s="1476"/>
      <c r="BN296" s="1476"/>
      <c r="BO296" s="1476"/>
      <c r="BP296" s="1476"/>
      <c r="BQ296" s="1476"/>
      <c r="BR296" s="1476"/>
      <c r="BS296" s="1478"/>
    </row>
    <row r="297" spans="1:71" s="1497" customFormat="1">
      <c r="A297" s="1465"/>
      <c r="B297" s="1466"/>
      <c r="C297" s="1466"/>
      <c r="D297" s="1467"/>
      <c r="E297" s="1468"/>
      <c r="F297" s="1467"/>
      <c r="G297" s="1467"/>
      <c r="H297" s="1467"/>
      <c r="I297" s="1467"/>
      <c r="J297" s="1467"/>
      <c r="K297" s="1469"/>
      <c r="L297" s="1476"/>
      <c r="M297" s="1476"/>
      <c r="N297" s="1476"/>
      <c r="O297" s="1476"/>
      <c r="P297" s="1476"/>
      <c r="Q297" s="1476"/>
      <c r="R297" s="1476"/>
      <c r="S297" s="1476"/>
      <c r="T297" s="1476"/>
      <c r="U297" s="1476"/>
      <c r="V297" s="1476"/>
      <c r="W297" s="1476"/>
      <c r="X297" s="1476"/>
      <c r="Y297" s="1476"/>
      <c r="Z297" s="1476"/>
      <c r="AA297" s="1476"/>
      <c r="AB297" s="1476"/>
      <c r="AC297" s="1476"/>
      <c r="AD297" s="1476"/>
      <c r="AE297" s="1478"/>
      <c r="AF297" s="1476"/>
      <c r="AG297" s="1476"/>
      <c r="AH297" s="1476"/>
      <c r="AI297" s="1476"/>
      <c r="AJ297" s="1476"/>
      <c r="AK297" s="1476"/>
      <c r="AL297" s="1476"/>
      <c r="AM297" s="1476"/>
      <c r="AN297" s="1476"/>
      <c r="AO297" s="1476"/>
      <c r="AP297" s="1476"/>
      <c r="AQ297" s="1476"/>
      <c r="AR297" s="1476"/>
      <c r="AS297" s="1476"/>
      <c r="AT297" s="1476"/>
      <c r="AU297" s="1476"/>
      <c r="AV297" s="1476"/>
      <c r="AW297" s="1476"/>
      <c r="AX297" s="1476"/>
      <c r="AY297" s="1478"/>
      <c r="AZ297" s="1476"/>
      <c r="BA297" s="1476"/>
      <c r="BB297" s="1476"/>
      <c r="BC297" s="1476"/>
      <c r="BD297" s="1476"/>
      <c r="BE297" s="1476"/>
      <c r="BF297" s="1476"/>
      <c r="BG297" s="1476"/>
      <c r="BH297" s="1476"/>
      <c r="BI297" s="1476"/>
      <c r="BJ297" s="1476"/>
      <c r="BK297" s="1476"/>
      <c r="BL297" s="1476"/>
      <c r="BM297" s="1476"/>
      <c r="BN297" s="1476"/>
      <c r="BO297" s="1476"/>
      <c r="BP297" s="1476"/>
      <c r="BQ297" s="1476"/>
      <c r="BR297" s="1476"/>
      <c r="BS297" s="1478"/>
    </row>
    <row r="298" spans="1:71" s="1497" customFormat="1">
      <c r="A298" s="1465"/>
      <c r="B298" s="1466"/>
      <c r="C298" s="1466"/>
      <c r="D298" s="1467"/>
      <c r="E298" s="1468"/>
      <c r="F298" s="1467"/>
      <c r="G298" s="1467"/>
      <c r="H298" s="1467"/>
      <c r="I298" s="1467"/>
      <c r="J298" s="1467"/>
      <c r="K298" s="1469"/>
      <c r="L298" s="1476"/>
      <c r="M298" s="1476"/>
      <c r="N298" s="1476"/>
      <c r="O298" s="1476"/>
      <c r="P298" s="1476"/>
      <c r="Q298" s="1476"/>
      <c r="R298" s="1476"/>
      <c r="S298" s="1476"/>
      <c r="T298" s="1476"/>
      <c r="U298" s="1476"/>
      <c r="V298" s="1476"/>
      <c r="W298" s="1476"/>
      <c r="X298" s="1476"/>
      <c r="Y298" s="1476"/>
      <c r="Z298" s="1476"/>
      <c r="AA298" s="1476"/>
      <c r="AB298" s="1476"/>
      <c r="AC298" s="1476"/>
      <c r="AD298" s="1476"/>
      <c r="AE298" s="1478"/>
      <c r="AF298" s="1476"/>
      <c r="AG298" s="1476"/>
      <c r="AH298" s="1476"/>
      <c r="AI298" s="1476"/>
      <c r="AJ298" s="1476"/>
      <c r="AK298" s="1476"/>
      <c r="AL298" s="1476"/>
      <c r="AM298" s="1476"/>
      <c r="AN298" s="1476"/>
      <c r="AO298" s="1476"/>
      <c r="AP298" s="1476"/>
      <c r="AQ298" s="1476"/>
      <c r="AR298" s="1476"/>
      <c r="AS298" s="1476"/>
      <c r="AT298" s="1476"/>
      <c r="AU298" s="1476"/>
      <c r="AV298" s="1476"/>
      <c r="AW298" s="1476"/>
      <c r="AX298" s="1476"/>
      <c r="AY298" s="1478"/>
      <c r="AZ298" s="1476"/>
      <c r="BA298" s="1476"/>
      <c r="BB298" s="1476"/>
      <c r="BC298" s="1476"/>
      <c r="BD298" s="1476"/>
      <c r="BE298" s="1476"/>
      <c r="BF298" s="1476"/>
      <c r="BG298" s="1476"/>
      <c r="BH298" s="1476"/>
      <c r="BI298" s="1476"/>
      <c r="BJ298" s="1476"/>
      <c r="BK298" s="1476"/>
      <c r="BL298" s="1476"/>
      <c r="BM298" s="1476"/>
      <c r="BN298" s="1476"/>
      <c r="BO298" s="1476"/>
      <c r="BP298" s="1476"/>
      <c r="BQ298" s="1476"/>
      <c r="BR298" s="1476"/>
      <c r="BS298" s="1478"/>
    </row>
    <row r="299" spans="1:71" s="1497" customFormat="1">
      <c r="A299" s="1465"/>
      <c r="B299" s="1466"/>
      <c r="C299" s="1466"/>
      <c r="D299" s="1467"/>
      <c r="E299" s="1468"/>
      <c r="F299" s="1467"/>
      <c r="G299" s="1467"/>
      <c r="H299" s="1467"/>
      <c r="I299" s="1467"/>
      <c r="J299" s="1467"/>
      <c r="K299" s="1469"/>
      <c r="L299" s="1476"/>
      <c r="M299" s="1476"/>
      <c r="N299" s="1476"/>
      <c r="O299" s="1476"/>
      <c r="P299" s="1476"/>
      <c r="Q299" s="1476"/>
      <c r="R299" s="1476"/>
      <c r="S299" s="1476"/>
      <c r="T299" s="1476"/>
      <c r="U299" s="1476"/>
      <c r="V299" s="1476"/>
      <c r="W299" s="1476"/>
      <c r="X299" s="1476"/>
      <c r="Y299" s="1476"/>
      <c r="Z299" s="1476"/>
      <c r="AA299" s="1476"/>
      <c r="AB299" s="1476"/>
      <c r="AC299" s="1476"/>
      <c r="AD299" s="1476"/>
      <c r="AE299" s="1478"/>
      <c r="AF299" s="1476"/>
      <c r="AG299" s="1476"/>
      <c r="AH299" s="1476"/>
      <c r="AI299" s="1476"/>
      <c r="AJ299" s="1476"/>
      <c r="AK299" s="1476"/>
      <c r="AL299" s="1476"/>
      <c r="AM299" s="1476"/>
      <c r="AN299" s="1476"/>
      <c r="AO299" s="1476"/>
      <c r="AP299" s="1476"/>
      <c r="AQ299" s="1476"/>
      <c r="AR299" s="1476"/>
      <c r="AS299" s="1476"/>
      <c r="AT299" s="1476"/>
      <c r="AU299" s="1476"/>
      <c r="AV299" s="1476"/>
      <c r="AW299" s="1476"/>
      <c r="AX299" s="1476"/>
      <c r="AY299" s="1478"/>
      <c r="AZ299" s="1476"/>
      <c r="BA299" s="1476"/>
      <c r="BB299" s="1476"/>
      <c r="BC299" s="1476"/>
      <c r="BD299" s="1476"/>
      <c r="BE299" s="1476"/>
      <c r="BF299" s="1476"/>
      <c r="BG299" s="1476"/>
      <c r="BH299" s="1476"/>
      <c r="BI299" s="1476"/>
      <c r="BJ299" s="1476"/>
      <c r="BK299" s="1476"/>
      <c r="BL299" s="1476"/>
      <c r="BM299" s="1476"/>
      <c r="BN299" s="1476"/>
      <c r="BO299" s="1476"/>
      <c r="BP299" s="1476"/>
      <c r="BQ299" s="1476"/>
      <c r="BR299" s="1476"/>
      <c r="BS299" s="1478"/>
    </row>
    <row r="300" spans="1:71" s="1497" customFormat="1">
      <c r="A300" s="1465"/>
      <c r="B300" s="1466"/>
      <c r="C300" s="1466"/>
      <c r="D300" s="1467"/>
      <c r="E300" s="1468"/>
      <c r="F300" s="1467"/>
      <c r="G300" s="1467"/>
      <c r="H300" s="1467"/>
      <c r="I300" s="1467"/>
      <c r="J300" s="1467"/>
      <c r="K300" s="1469"/>
      <c r="L300" s="1476"/>
      <c r="M300" s="1476"/>
      <c r="N300" s="1476"/>
      <c r="O300" s="1476"/>
      <c r="P300" s="1476"/>
      <c r="Q300" s="1476"/>
      <c r="R300" s="1476"/>
      <c r="S300" s="1476"/>
      <c r="T300" s="1476"/>
      <c r="U300" s="1476"/>
      <c r="V300" s="1476"/>
      <c r="W300" s="1476"/>
      <c r="X300" s="1476"/>
      <c r="Y300" s="1476"/>
      <c r="Z300" s="1476"/>
      <c r="AA300" s="1476"/>
      <c r="AB300" s="1476"/>
      <c r="AC300" s="1476"/>
      <c r="AD300" s="1476"/>
      <c r="AE300" s="1478"/>
      <c r="AF300" s="1476"/>
      <c r="AG300" s="1476"/>
      <c r="AH300" s="1476"/>
      <c r="AI300" s="1476"/>
      <c r="AJ300" s="1476"/>
      <c r="AK300" s="1476"/>
      <c r="AL300" s="1476"/>
      <c r="AM300" s="1476"/>
      <c r="AN300" s="1476"/>
      <c r="AO300" s="1476"/>
      <c r="AP300" s="1476"/>
      <c r="AQ300" s="1476"/>
      <c r="AR300" s="1476"/>
      <c r="AS300" s="1476"/>
      <c r="AT300" s="1476"/>
      <c r="AU300" s="1476"/>
      <c r="AV300" s="1476"/>
      <c r="AW300" s="1476"/>
      <c r="AX300" s="1476"/>
      <c r="AY300" s="1478"/>
      <c r="AZ300" s="1476"/>
      <c r="BA300" s="1476"/>
      <c r="BB300" s="1476"/>
      <c r="BC300" s="1476"/>
      <c r="BD300" s="1476"/>
      <c r="BE300" s="1476"/>
      <c r="BF300" s="1476"/>
      <c r="BG300" s="1476"/>
      <c r="BH300" s="1476"/>
      <c r="BI300" s="1476"/>
      <c r="BJ300" s="1476"/>
      <c r="BK300" s="1476"/>
      <c r="BL300" s="1476"/>
      <c r="BM300" s="1476"/>
      <c r="BN300" s="1476"/>
      <c r="BO300" s="1476"/>
      <c r="BP300" s="1476"/>
      <c r="BQ300" s="1476"/>
      <c r="BR300" s="1476"/>
      <c r="BS300" s="1478"/>
    </row>
    <row r="301" spans="1:71" s="1497" customFormat="1">
      <c r="A301" s="1465"/>
      <c r="B301" s="1466"/>
      <c r="C301" s="1466"/>
      <c r="D301" s="1467"/>
      <c r="E301" s="1468"/>
      <c r="F301" s="1467"/>
      <c r="G301" s="1467"/>
      <c r="H301" s="1467"/>
      <c r="I301" s="1467"/>
      <c r="J301" s="1467"/>
      <c r="K301" s="1469"/>
      <c r="L301" s="1476"/>
      <c r="M301" s="1476"/>
      <c r="N301" s="1476"/>
      <c r="O301" s="1476"/>
      <c r="P301" s="1476"/>
      <c r="Q301" s="1476"/>
      <c r="R301" s="1476"/>
      <c r="S301" s="1476"/>
      <c r="T301" s="1476"/>
      <c r="U301" s="1476"/>
      <c r="V301" s="1476"/>
      <c r="W301" s="1476"/>
      <c r="X301" s="1476"/>
      <c r="Y301" s="1476"/>
      <c r="Z301" s="1476"/>
      <c r="AA301" s="1476"/>
      <c r="AB301" s="1476"/>
      <c r="AC301" s="1476"/>
      <c r="AD301" s="1476"/>
      <c r="AE301" s="1478"/>
      <c r="AF301" s="1476"/>
      <c r="AG301" s="1476"/>
      <c r="AH301" s="1476"/>
      <c r="AI301" s="1476"/>
      <c r="AJ301" s="1476"/>
      <c r="AK301" s="1476"/>
      <c r="AL301" s="1476"/>
      <c r="AM301" s="1476"/>
      <c r="AN301" s="1476"/>
      <c r="AO301" s="1476"/>
      <c r="AP301" s="1476"/>
      <c r="AQ301" s="1476"/>
      <c r="AR301" s="1476"/>
      <c r="AS301" s="1476"/>
      <c r="AT301" s="1476"/>
      <c r="AU301" s="1476"/>
      <c r="AV301" s="1476"/>
      <c r="AW301" s="1476"/>
      <c r="AX301" s="1476"/>
      <c r="AY301" s="1478"/>
      <c r="AZ301" s="1476"/>
      <c r="BA301" s="1476"/>
      <c r="BB301" s="1476"/>
      <c r="BC301" s="1476"/>
      <c r="BD301" s="1476"/>
      <c r="BE301" s="1476"/>
      <c r="BF301" s="1476"/>
      <c r="BG301" s="1476"/>
      <c r="BH301" s="1476"/>
      <c r="BI301" s="1476"/>
      <c r="BJ301" s="1476"/>
      <c r="BK301" s="1476"/>
      <c r="BL301" s="1476"/>
      <c r="BM301" s="1476"/>
      <c r="BN301" s="1476"/>
      <c r="BO301" s="1476"/>
      <c r="BP301" s="1476"/>
      <c r="BQ301" s="1476"/>
      <c r="BR301" s="1476"/>
      <c r="BS301" s="1478"/>
    </row>
    <row r="302" spans="1:71" s="1497" customFormat="1">
      <c r="A302" s="1465"/>
      <c r="B302" s="1466"/>
      <c r="C302" s="1466"/>
      <c r="D302" s="1467"/>
      <c r="E302" s="1468"/>
      <c r="F302" s="1467"/>
      <c r="G302" s="1467"/>
      <c r="H302" s="1467"/>
      <c r="I302" s="1467"/>
      <c r="J302" s="1467"/>
      <c r="K302" s="1469"/>
      <c r="L302" s="1476"/>
      <c r="M302" s="1476"/>
      <c r="N302" s="1476"/>
      <c r="O302" s="1476"/>
      <c r="P302" s="1476"/>
      <c r="Q302" s="1476"/>
      <c r="R302" s="1476"/>
      <c r="S302" s="1476"/>
      <c r="T302" s="1476"/>
      <c r="U302" s="1476"/>
      <c r="V302" s="1476"/>
      <c r="W302" s="1476"/>
      <c r="X302" s="1476"/>
      <c r="Y302" s="1476"/>
      <c r="Z302" s="1476"/>
      <c r="AA302" s="1476"/>
      <c r="AB302" s="1476"/>
      <c r="AC302" s="1476"/>
      <c r="AD302" s="1476"/>
      <c r="AE302" s="1478"/>
      <c r="AF302" s="1476"/>
      <c r="AG302" s="1476"/>
      <c r="AH302" s="1476"/>
      <c r="AI302" s="1476"/>
      <c r="AJ302" s="1476"/>
      <c r="AK302" s="1476"/>
      <c r="AL302" s="1476"/>
      <c r="AM302" s="1476"/>
      <c r="AN302" s="1476"/>
      <c r="AO302" s="1476"/>
      <c r="AP302" s="1476"/>
      <c r="AQ302" s="1476"/>
      <c r="AR302" s="1476"/>
      <c r="AS302" s="1476"/>
      <c r="AT302" s="1476"/>
      <c r="AU302" s="1476"/>
      <c r="AV302" s="1476"/>
      <c r="AW302" s="1476"/>
      <c r="AX302" s="1476"/>
      <c r="AY302" s="1478"/>
      <c r="AZ302" s="1476"/>
      <c r="BA302" s="1476"/>
      <c r="BB302" s="1476"/>
      <c r="BC302" s="1476"/>
      <c r="BD302" s="1476"/>
      <c r="BE302" s="1476"/>
      <c r="BF302" s="1476"/>
      <c r="BG302" s="1476"/>
      <c r="BH302" s="1476"/>
      <c r="BI302" s="1476"/>
      <c r="BJ302" s="1476"/>
      <c r="BK302" s="1476"/>
      <c r="BL302" s="1476"/>
      <c r="BM302" s="1476"/>
      <c r="BN302" s="1476"/>
      <c r="BO302" s="1476"/>
      <c r="BP302" s="1476"/>
      <c r="BQ302" s="1476"/>
      <c r="BR302" s="1476"/>
      <c r="BS302" s="1478"/>
    </row>
    <row r="303" spans="1:71" s="1497" customFormat="1">
      <c r="A303" s="1465"/>
      <c r="B303" s="1466"/>
      <c r="C303" s="1466"/>
      <c r="D303" s="1467"/>
      <c r="E303" s="1468"/>
      <c r="F303" s="1467"/>
      <c r="G303" s="1467"/>
      <c r="H303" s="1467"/>
      <c r="I303" s="1467"/>
      <c r="J303" s="1467"/>
      <c r="K303" s="1469"/>
      <c r="L303" s="1476"/>
      <c r="M303" s="1476"/>
      <c r="N303" s="1476"/>
      <c r="O303" s="1476"/>
      <c r="P303" s="1476"/>
      <c r="Q303" s="1476"/>
      <c r="R303" s="1476"/>
      <c r="S303" s="1476"/>
      <c r="T303" s="1476"/>
      <c r="U303" s="1476"/>
      <c r="V303" s="1476"/>
      <c r="W303" s="1476"/>
      <c r="X303" s="1476"/>
      <c r="Y303" s="1476"/>
      <c r="Z303" s="1476"/>
      <c r="AA303" s="1476"/>
      <c r="AB303" s="1476"/>
      <c r="AC303" s="1476"/>
      <c r="AD303" s="1476"/>
      <c r="AE303" s="1478"/>
      <c r="AF303" s="1476"/>
      <c r="AG303" s="1476"/>
      <c r="AH303" s="1476"/>
      <c r="AI303" s="1476"/>
      <c r="AJ303" s="1476"/>
      <c r="AK303" s="1476"/>
      <c r="AL303" s="1476"/>
      <c r="AM303" s="1476"/>
      <c r="AN303" s="1476"/>
      <c r="AO303" s="1476"/>
      <c r="AP303" s="1476"/>
      <c r="AQ303" s="1476"/>
      <c r="AR303" s="1476"/>
      <c r="AS303" s="1476"/>
      <c r="AT303" s="1476"/>
      <c r="AU303" s="1476"/>
      <c r="AV303" s="1476"/>
      <c r="AW303" s="1476"/>
      <c r="AX303" s="1476"/>
      <c r="AY303" s="1478"/>
      <c r="AZ303" s="1476"/>
      <c r="BA303" s="1476"/>
      <c r="BB303" s="1476"/>
      <c r="BC303" s="1476"/>
      <c r="BD303" s="1476"/>
      <c r="BE303" s="1476"/>
      <c r="BF303" s="1476"/>
      <c r="BG303" s="1476"/>
      <c r="BH303" s="1476"/>
      <c r="BI303" s="1476"/>
      <c r="BJ303" s="1476"/>
      <c r="BK303" s="1476"/>
      <c r="BL303" s="1476"/>
      <c r="BM303" s="1476"/>
      <c r="BN303" s="1476"/>
      <c r="BO303" s="1476"/>
      <c r="BP303" s="1476"/>
      <c r="BQ303" s="1476"/>
      <c r="BR303" s="1476"/>
      <c r="BS303" s="1478"/>
    </row>
    <row r="304" spans="1:71" s="1497" customFormat="1">
      <c r="A304" s="1465"/>
      <c r="B304" s="1466"/>
      <c r="C304" s="1466"/>
      <c r="D304" s="1467"/>
      <c r="E304" s="1468"/>
      <c r="F304" s="1467"/>
      <c r="G304" s="1467"/>
      <c r="H304" s="1467"/>
      <c r="I304" s="1467"/>
      <c r="J304" s="1467"/>
      <c r="K304" s="1469"/>
      <c r="L304" s="1476"/>
      <c r="M304" s="1476"/>
      <c r="N304" s="1476"/>
      <c r="O304" s="1476"/>
      <c r="P304" s="1476"/>
      <c r="Q304" s="1476"/>
      <c r="R304" s="1476"/>
      <c r="S304" s="1476"/>
      <c r="T304" s="1476"/>
      <c r="U304" s="1476"/>
      <c r="V304" s="1476"/>
      <c r="W304" s="1476"/>
      <c r="X304" s="1476"/>
      <c r="Y304" s="1476"/>
      <c r="Z304" s="1476"/>
      <c r="AA304" s="1476"/>
      <c r="AB304" s="1476"/>
      <c r="AC304" s="1476"/>
      <c r="AD304" s="1476"/>
      <c r="AE304" s="1478"/>
      <c r="AF304" s="1476"/>
      <c r="AG304" s="1476"/>
      <c r="AH304" s="1476"/>
      <c r="AI304" s="1476"/>
      <c r="AJ304" s="1476"/>
      <c r="AK304" s="1476"/>
      <c r="AL304" s="1476"/>
      <c r="AM304" s="1476"/>
      <c r="AN304" s="1476"/>
      <c r="AO304" s="1476"/>
      <c r="AP304" s="1476"/>
      <c r="AQ304" s="1476"/>
      <c r="AR304" s="1476"/>
      <c r="AS304" s="1476"/>
      <c r="AT304" s="1476"/>
      <c r="AU304" s="1476"/>
      <c r="AV304" s="1476"/>
      <c r="AW304" s="1476"/>
      <c r="AX304" s="1476"/>
      <c r="AY304" s="1478"/>
      <c r="AZ304" s="1476"/>
      <c r="BA304" s="1476"/>
      <c r="BB304" s="1476"/>
      <c r="BC304" s="1476"/>
      <c r="BD304" s="1476"/>
      <c r="BE304" s="1476"/>
      <c r="BF304" s="1476"/>
      <c r="BG304" s="1476"/>
      <c r="BH304" s="1476"/>
      <c r="BI304" s="1476"/>
      <c r="BJ304" s="1476"/>
      <c r="BK304" s="1476"/>
      <c r="BL304" s="1476"/>
      <c r="BM304" s="1476"/>
      <c r="BN304" s="1476"/>
      <c r="BO304" s="1476"/>
      <c r="BP304" s="1476"/>
      <c r="BQ304" s="1476"/>
      <c r="BR304" s="1476"/>
      <c r="BS304" s="1478"/>
    </row>
    <row r="305" spans="1:71" s="1497" customFormat="1">
      <c r="A305" s="1465"/>
      <c r="B305" s="1466"/>
      <c r="C305" s="1466"/>
      <c r="D305" s="1467"/>
      <c r="E305" s="1468"/>
      <c r="F305" s="1467"/>
      <c r="G305" s="1467"/>
      <c r="H305" s="1467"/>
      <c r="I305" s="1467"/>
      <c r="J305" s="1467"/>
      <c r="K305" s="1469"/>
      <c r="L305" s="1476"/>
      <c r="M305" s="1476"/>
      <c r="N305" s="1476"/>
      <c r="O305" s="1476"/>
      <c r="P305" s="1476"/>
      <c r="Q305" s="1476"/>
      <c r="R305" s="1476"/>
      <c r="S305" s="1476"/>
      <c r="T305" s="1476"/>
      <c r="U305" s="1476"/>
      <c r="V305" s="1476"/>
      <c r="W305" s="1476"/>
      <c r="X305" s="1476"/>
      <c r="Y305" s="1476"/>
      <c r="Z305" s="1476"/>
      <c r="AA305" s="1476"/>
      <c r="AB305" s="1476"/>
      <c r="AC305" s="1476"/>
      <c r="AD305" s="1476"/>
      <c r="AE305" s="1478"/>
      <c r="AF305" s="1476"/>
      <c r="AG305" s="1476"/>
      <c r="AH305" s="1476"/>
      <c r="AI305" s="1476"/>
      <c r="AJ305" s="1476"/>
      <c r="AK305" s="1476"/>
      <c r="AL305" s="1476"/>
      <c r="AM305" s="1476"/>
      <c r="AN305" s="1476"/>
      <c r="AO305" s="1476"/>
      <c r="AP305" s="1476"/>
      <c r="AQ305" s="1476"/>
      <c r="AR305" s="1476"/>
      <c r="AS305" s="1476"/>
      <c r="AT305" s="1476"/>
      <c r="AU305" s="1476"/>
      <c r="AV305" s="1476"/>
      <c r="AW305" s="1476"/>
      <c r="AX305" s="1476"/>
      <c r="AY305" s="1478"/>
      <c r="AZ305" s="1476"/>
      <c r="BA305" s="1476"/>
      <c r="BB305" s="1476"/>
      <c r="BC305" s="1476"/>
      <c r="BD305" s="1476"/>
      <c r="BE305" s="1476"/>
      <c r="BF305" s="1476"/>
      <c r="BG305" s="1476"/>
      <c r="BH305" s="1476"/>
      <c r="BI305" s="1476"/>
      <c r="BJ305" s="1476"/>
      <c r="BK305" s="1476"/>
      <c r="BL305" s="1476"/>
      <c r="BM305" s="1476"/>
      <c r="BN305" s="1476"/>
      <c r="BO305" s="1476"/>
      <c r="BP305" s="1476"/>
      <c r="BQ305" s="1476"/>
      <c r="BR305" s="1476"/>
      <c r="BS305" s="1478"/>
    </row>
    <row r="306" spans="1:71" s="1497" customFormat="1">
      <c r="A306" s="1465"/>
      <c r="B306" s="1466"/>
      <c r="C306" s="1466"/>
      <c r="D306" s="1467"/>
      <c r="E306" s="1468"/>
      <c r="F306" s="1467"/>
      <c r="G306" s="1467"/>
      <c r="H306" s="1467"/>
      <c r="I306" s="1467"/>
      <c r="J306" s="1467"/>
      <c r="K306" s="1469"/>
      <c r="L306" s="1481"/>
      <c r="M306" s="1476"/>
      <c r="N306" s="1476"/>
      <c r="O306" s="1476"/>
      <c r="P306" s="1476"/>
      <c r="Q306" s="1476"/>
      <c r="R306" s="1476"/>
      <c r="S306" s="1476"/>
      <c r="T306" s="1476"/>
      <c r="U306" s="1476"/>
      <c r="V306" s="1476"/>
      <c r="W306" s="1476"/>
      <c r="X306" s="1476"/>
      <c r="Y306" s="1476"/>
      <c r="Z306" s="1476"/>
      <c r="AA306" s="1476"/>
      <c r="AB306" s="1476"/>
      <c r="AC306" s="1476"/>
      <c r="AD306" s="1476"/>
      <c r="AE306" s="1478"/>
      <c r="AF306" s="1481"/>
      <c r="AG306" s="1476"/>
      <c r="AH306" s="1476"/>
      <c r="AI306" s="1476"/>
      <c r="AJ306" s="1476"/>
      <c r="AK306" s="1476"/>
      <c r="AL306" s="1476"/>
      <c r="AM306" s="1476"/>
      <c r="AN306" s="1476"/>
      <c r="AO306" s="1476"/>
      <c r="AP306" s="1476"/>
      <c r="AQ306" s="1476"/>
      <c r="AR306" s="1476"/>
      <c r="AS306" s="1476"/>
      <c r="AT306" s="1476"/>
      <c r="AU306" s="1476"/>
      <c r="AV306" s="1476"/>
      <c r="AW306" s="1476"/>
      <c r="AX306" s="1476"/>
      <c r="AY306" s="1478"/>
      <c r="AZ306" s="1481"/>
      <c r="BA306" s="1476"/>
      <c r="BB306" s="1476"/>
      <c r="BC306" s="1476"/>
      <c r="BD306" s="1476"/>
      <c r="BE306" s="1476"/>
      <c r="BF306" s="1476"/>
      <c r="BG306" s="1476"/>
      <c r="BH306" s="1476"/>
      <c r="BI306" s="1476"/>
      <c r="BJ306" s="1476"/>
      <c r="BK306" s="1476"/>
      <c r="BL306" s="1476"/>
      <c r="BM306" s="1476"/>
      <c r="BN306" s="1476"/>
      <c r="BO306" s="1476"/>
      <c r="BP306" s="1476"/>
      <c r="BQ306" s="1476"/>
      <c r="BR306" s="1476"/>
      <c r="BS306" s="1478"/>
    </row>
    <row r="307" spans="1:71" s="1497" customFormat="1">
      <c r="A307" s="1465"/>
      <c r="B307" s="1466"/>
      <c r="C307" s="1466"/>
      <c r="D307" s="1467"/>
      <c r="E307" s="1468"/>
      <c r="F307" s="1467"/>
      <c r="G307" s="1467"/>
      <c r="H307" s="1467"/>
      <c r="I307" s="1467"/>
      <c r="J307" s="1467"/>
      <c r="K307" s="1469"/>
      <c r="L307" s="1476"/>
      <c r="M307" s="1476"/>
      <c r="N307" s="1476"/>
      <c r="O307" s="1476"/>
      <c r="P307" s="1476"/>
      <c r="Q307" s="1476"/>
      <c r="R307" s="1476"/>
      <c r="S307" s="1476"/>
      <c r="T307" s="1476"/>
      <c r="U307" s="1476"/>
      <c r="V307" s="1476"/>
      <c r="W307" s="1476"/>
      <c r="X307" s="1476"/>
      <c r="Y307" s="1476"/>
      <c r="Z307" s="1476"/>
      <c r="AA307" s="1476"/>
      <c r="AB307" s="1476"/>
      <c r="AC307" s="1476"/>
      <c r="AD307" s="1476"/>
      <c r="AE307" s="1478"/>
      <c r="AF307" s="1476"/>
      <c r="AG307" s="1476"/>
      <c r="AH307" s="1476"/>
      <c r="AI307" s="1476"/>
      <c r="AJ307" s="1476"/>
      <c r="AK307" s="1476"/>
      <c r="AL307" s="1476"/>
      <c r="AM307" s="1476"/>
      <c r="AN307" s="1476"/>
      <c r="AO307" s="1476"/>
      <c r="AP307" s="1476"/>
      <c r="AQ307" s="1476"/>
      <c r="AR307" s="1476"/>
      <c r="AS307" s="1476"/>
      <c r="AT307" s="1476"/>
      <c r="AU307" s="1476"/>
      <c r="AV307" s="1476"/>
      <c r="AW307" s="1476"/>
      <c r="AX307" s="1476"/>
      <c r="AY307" s="1478"/>
      <c r="AZ307" s="1476"/>
      <c r="BA307" s="1476"/>
      <c r="BB307" s="1476"/>
      <c r="BC307" s="1476"/>
      <c r="BD307" s="1476"/>
      <c r="BE307" s="1476"/>
      <c r="BF307" s="1476"/>
      <c r="BG307" s="1476"/>
      <c r="BH307" s="1476"/>
      <c r="BI307" s="1476"/>
      <c r="BJ307" s="1476"/>
      <c r="BK307" s="1476"/>
      <c r="BL307" s="1476"/>
      <c r="BM307" s="1476"/>
      <c r="BN307" s="1476"/>
      <c r="BO307" s="1476"/>
      <c r="BP307" s="1476"/>
      <c r="BQ307" s="1476"/>
      <c r="BR307" s="1476"/>
      <c r="BS307" s="1478"/>
    </row>
    <row r="308" spans="1:71" s="1497" customFormat="1">
      <c r="A308" s="1465"/>
      <c r="B308" s="1466"/>
      <c r="C308" s="1466"/>
      <c r="D308" s="1467"/>
      <c r="E308" s="1468"/>
      <c r="F308" s="1467"/>
      <c r="G308" s="1467"/>
      <c r="H308" s="1467"/>
      <c r="I308" s="1467"/>
      <c r="J308" s="1467"/>
      <c r="K308" s="1469"/>
      <c r="L308" s="1476"/>
      <c r="M308" s="1476"/>
      <c r="N308" s="1476"/>
      <c r="O308" s="1476"/>
      <c r="P308" s="1476"/>
      <c r="Q308" s="1476"/>
      <c r="R308" s="1476"/>
      <c r="S308" s="1476"/>
      <c r="T308" s="1476"/>
      <c r="U308" s="1476"/>
      <c r="V308" s="1476"/>
      <c r="W308" s="1476"/>
      <c r="X308" s="1476"/>
      <c r="Y308" s="1476"/>
      <c r="Z308" s="1476"/>
      <c r="AA308" s="1476"/>
      <c r="AB308" s="1476"/>
      <c r="AC308" s="1476"/>
      <c r="AD308" s="1476"/>
      <c r="AE308" s="1478"/>
      <c r="AF308" s="1476"/>
      <c r="AG308" s="1476"/>
      <c r="AH308" s="1476"/>
      <c r="AI308" s="1476"/>
      <c r="AJ308" s="1476"/>
      <c r="AK308" s="1476"/>
      <c r="AL308" s="1476"/>
      <c r="AM308" s="1476"/>
      <c r="AN308" s="1476"/>
      <c r="AO308" s="1476"/>
      <c r="AP308" s="1476"/>
      <c r="AQ308" s="1476"/>
      <c r="AR308" s="1476"/>
      <c r="AS308" s="1476"/>
      <c r="AT308" s="1476"/>
      <c r="AU308" s="1476"/>
      <c r="AV308" s="1476"/>
      <c r="AW308" s="1476"/>
      <c r="AX308" s="1476"/>
      <c r="AY308" s="1478"/>
      <c r="AZ308" s="1476"/>
      <c r="BA308" s="1476"/>
      <c r="BB308" s="1476"/>
      <c r="BC308" s="1476"/>
      <c r="BD308" s="1476"/>
      <c r="BE308" s="1476"/>
      <c r="BF308" s="1476"/>
      <c r="BG308" s="1476"/>
      <c r="BH308" s="1476"/>
      <c r="BI308" s="1476"/>
      <c r="BJ308" s="1476"/>
      <c r="BK308" s="1476"/>
      <c r="BL308" s="1476"/>
      <c r="BM308" s="1476"/>
      <c r="BN308" s="1476"/>
      <c r="BO308" s="1476"/>
      <c r="BP308" s="1476"/>
      <c r="BQ308" s="1476"/>
      <c r="BR308" s="1476"/>
      <c r="BS308" s="1478"/>
    </row>
    <row r="309" spans="1:71" s="1497" customFormat="1">
      <c r="A309" s="1465"/>
      <c r="B309" s="1466"/>
      <c r="C309" s="1466"/>
      <c r="D309" s="1467"/>
      <c r="E309" s="1468"/>
      <c r="F309" s="1467"/>
      <c r="G309" s="1467"/>
      <c r="H309" s="1467"/>
      <c r="I309" s="1467"/>
      <c r="J309" s="1467"/>
      <c r="K309" s="1469"/>
      <c r="L309" s="1476"/>
      <c r="M309" s="1476"/>
      <c r="N309" s="1476"/>
      <c r="O309" s="1476"/>
      <c r="P309" s="1476"/>
      <c r="Q309" s="1476"/>
      <c r="R309" s="1476"/>
      <c r="S309" s="1476"/>
      <c r="T309" s="1476"/>
      <c r="U309" s="1476"/>
      <c r="V309" s="1476"/>
      <c r="W309" s="1476"/>
      <c r="X309" s="1476"/>
      <c r="Y309" s="1476"/>
      <c r="Z309" s="1476"/>
      <c r="AA309" s="1476"/>
      <c r="AB309" s="1476"/>
      <c r="AC309" s="1476"/>
      <c r="AD309" s="1476"/>
      <c r="AE309" s="1478"/>
      <c r="AF309" s="1476"/>
      <c r="AG309" s="1476"/>
      <c r="AH309" s="1476"/>
      <c r="AI309" s="1476"/>
      <c r="AJ309" s="1476"/>
      <c r="AK309" s="1476"/>
      <c r="AL309" s="1476"/>
      <c r="AM309" s="1476"/>
      <c r="AN309" s="1476"/>
      <c r="AO309" s="1476"/>
      <c r="AP309" s="1476"/>
      <c r="AQ309" s="1476"/>
      <c r="AR309" s="1476"/>
      <c r="AS309" s="1476"/>
      <c r="AT309" s="1476"/>
      <c r="AU309" s="1476"/>
      <c r="AV309" s="1476"/>
      <c r="AW309" s="1476"/>
      <c r="AX309" s="1476"/>
      <c r="AY309" s="1478"/>
      <c r="AZ309" s="1476"/>
      <c r="BA309" s="1476"/>
      <c r="BB309" s="1476"/>
      <c r="BC309" s="1476"/>
      <c r="BD309" s="1476"/>
      <c r="BE309" s="1476"/>
      <c r="BF309" s="1476"/>
      <c r="BG309" s="1476"/>
      <c r="BH309" s="1476"/>
      <c r="BI309" s="1476"/>
      <c r="BJ309" s="1476"/>
      <c r="BK309" s="1476"/>
      <c r="BL309" s="1476"/>
      <c r="BM309" s="1476"/>
      <c r="BN309" s="1476"/>
      <c r="BO309" s="1476"/>
      <c r="BP309" s="1476"/>
      <c r="BQ309" s="1476"/>
      <c r="BR309" s="1476"/>
      <c r="BS309" s="1478"/>
    </row>
    <row r="310" spans="1:71" s="1497" customFormat="1">
      <c r="A310" s="1465"/>
      <c r="B310" s="1466"/>
      <c r="C310" s="1466"/>
      <c r="D310" s="1467"/>
      <c r="E310" s="1468"/>
      <c r="F310" s="1467"/>
      <c r="G310" s="1467"/>
      <c r="H310" s="1467"/>
      <c r="I310" s="1467"/>
      <c r="J310" s="1467"/>
      <c r="K310" s="1469"/>
      <c r="L310" s="1476"/>
      <c r="M310" s="1476"/>
      <c r="N310" s="1476"/>
      <c r="O310" s="1476"/>
      <c r="P310" s="1476"/>
      <c r="Q310" s="1476"/>
      <c r="R310" s="1476"/>
      <c r="S310" s="1476"/>
      <c r="T310" s="1476"/>
      <c r="U310" s="1476"/>
      <c r="V310" s="1476"/>
      <c r="W310" s="1476"/>
      <c r="X310" s="1476"/>
      <c r="Y310" s="1476"/>
      <c r="Z310" s="1476"/>
      <c r="AA310" s="1476"/>
      <c r="AB310" s="1476"/>
      <c r="AC310" s="1476"/>
      <c r="AD310" s="1476"/>
      <c r="AE310" s="1478"/>
      <c r="AF310" s="1476"/>
      <c r="AG310" s="1476"/>
      <c r="AH310" s="1476"/>
      <c r="AI310" s="1476"/>
      <c r="AJ310" s="1476"/>
      <c r="AK310" s="1476"/>
      <c r="AL310" s="1476"/>
      <c r="AM310" s="1476"/>
      <c r="AN310" s="1476"/>
      <c r="AO310" s="1476"/>
      <c r="AP310" s="1476"/>
      <c r="AQ310" s="1476"/>
      <c r="AR310" s="1476"/>
      <c r="AS310" s="1476"/>
      <c r="AT310" s="1476"/>
      <c r="AU310" s="1476"/>
      <c r="AV310" s="1476"/>
      <c r="AW310" s="1476"/>
      <c r="AX310" s="1476"/>
      <c r="AY310" s="1478"/>
      <c r="AZ310" s="1476"/>
      <c r="BA310" s="1476"/>
      <c r="BB310" s="1476"/>
      <c r="BC310" s="1476"/>
      <c r="BD310" s="1476"/>
      <c r="BE310" s="1476"/>
      <c r="BF310" s="1476"/>
      <c r="BG310" s="1476"/>
      <c r="BH310" s="1476"/>
      <c r="BI310" s="1476"/>
      <c r="BJ310" s="1476"/>
      <c r="BK310" s="1476"/>
      <c r="BL310" s="1476"/>
      <c r="BM310" s="1476"/>
      <c r="BN310" s="1476"/>
      <c r="BO310" s="1476"/>
      <c r="BP310" s="1476"/>
      <c r="BQ310" s="1476"/>
      <c r="BR310" s="1476"/>
      <c r="BS310" s="1478"/>
    </row>
    <row r="311" spans="1:71" s="1497" customFormat="1">
      <c r="A311" s="1465"/>
      <c r="B311" s="1466"/>
      <c r="C311" s="1466"/>
      <c r="D311" s="1467"/>
      <c r="E311" s="1468"/>
      <c r="F311" s="1467"/>
      <c r="G311" s="1467"/>
      <c r="H311" s="1467"/>
      <c r="I311" s="1467"/>
      <c r="J311" s="1467"/>
      <c r="K311" s="1469"/>
      <c r="L311" s="1476"/>
      <c r="M311" s="1476"/>
      <c r="N311" s="1476"/>
      <c r="O311" s="1476"/>
      <c r="P311" s="1476"/>
      <c r="Q311" s="1476"/>
      <c r="R311" s="1476"/>
      <c r="S311" s="1476"/>
      <c r="T311" s="1476"/>
      <c r="U311" s="1476"/>
      <c r="V311" s="1476"/>
      <c r="W311" s="1476"/>
      <c r="X311" s="1476"/>
      <c r="Y311" s="1476"/>
      <c r="Z311" s="1476"/>
      <c r="AA311" s="1476"/>
      <c r="AB311" s="1476"/>
      <c r="AC311" s="1476"/>
      <c r="AD311" s="1476"/>
      <c r="AE311" s="1478"/>
      <c r="AF311" s="1476"/>
      <c r="AG311" s="1476"/>
      <c r="AH311" s="1476"/>
      <c r="AI311" s="1476"/>
      <c r="AJ311" s="1476"/>
      <c r="AK311" s="1476"/>
      <c r="AL311" s="1476"/>
      <c r="AM311" s="1476"/>
      <c r="AN311" s="1476"/>
      <c r="AO311" s="1476"/>
      <c r="AP311" s="1476"/>
      <c r="AQ311" s="1476"/>
      <c r="AR311" s="1476"/>
      <c r="AS311" s="1476"/>
      <c r="AT311" s="1476"/>
      <c r="AU311" s="1476"/>
      <c r="AV311" s="1476"/>
      <c r="AW311" s="1476"/>
      <c r="AX311" s="1476"/>
      <c r="AY311" s="1478"/>
      <c r="AZ311" s="1476"/>
      <c r="BA311" s="1476"/>
      <c r="BB311" s="1476"/>
      <c r="BC311" s="1476"/>
      <c r="BD311" s="1476"/>
      <c r="BE311" s="1476"/>
      <c r="BF311" s="1476"/>
      <c r="BG311" s="1476"/>
      <c r="BH311" s="1476"/>
      <c r="BI311" s="1476"/>
      <c r="BJ311" s="1476"/>
      <c r="BK311" s="1476"/>
      <c r="BL311" s="1476"/>
      <c r="BM311" s="1476"/>
      <c r="BN311" s="1476"/>
      <c r="BO311" s="1476"/>
      <c r="BP311" s="1476"/>
      <c r="BQ311" s="1476"/>
      <c r="BR311" s="1476"/>
      <c r="BS311" s="1478"/>
    </row>
    <row r="312" spans="1:71" s="1497" customFormat="1">
      <c r="A312" s="1465"/>
      <c r="B312" s="1466"/>
      <c r="C312" s="1466"/>
      <c r="D312" s="1467"/>
      <c r="E312" s="1468"/>
      <c r="F312" s="1467"/>
      <c r="G312" s="1467"/>
      <c r="H312" s="1467"/>
      <c r="I312" s="1467"/>
      <c r="J312" s="1467"/>
      <c r="K312" s="1469"/>
      <c r="L312" s="1476"/>
      <c r="M312" s="1476"/>
      <c r="N312" s="1476"/>
      <c r="O312" s="1476"/>
      <c r="P312" s="1476"/>
      <c r="Q312" s="1476"/>
      <c r="R312" s="1476"/>
      <c r="S312" s="1476"/>
      <c r="T312" s="1476"/>
      <c r="U312" s="1476"/>
      <c r="V312" s="1476"/>
      <c r="W312" s="1476"/>
      <c r="X312" s="1476"/>
      <c r="Y312" s="1476"/>
      <c r="Z312" s="1476"/>
      <c r="AA312" s="1476"/>
      <c r="AB312" s="1476"/>
      <c r="AC312" s="1476"/>
      <c r="AD312" s="1476"/>
      <c r="AE312" s="1478"/>
      <c r="AF312" s="1476"/>
      <c r="AG312" s="1476"/>
      <c r="AH312" s="1476"/>
      <c r="AI312" s="1476"/>
      <c r="AJ312" s="1476"/>
      <c r="AK312" s="1476"/>
      <c r="AL312" s="1476"/>
      <c r="AM312" s="1476"/>
      <c r="AN312" s="1476"/>
      <c r="AO312" s="1476"/>
      <c r="AP312" s="1476"/>
      <c r="AQ312" s="1476"/>
      <c r="AR312" s="1476"/>
      <c r="AS312" s="1476"/>
      <c r="AT312" s="1476"/>
      <c r="AU312" s="1476"/>
      <c r="AV312" s="1476"/>
      <c r="AW312" s="1476"/>
      <c r="AX312" s="1476"/>
      <c r="AY312" s="1478"/>
      <c r="AZ312" s="1476"/>
      <c r="BA312" s="1476"/>
      <c r="BB312" s="1476"/>
      <c r="BC312" s="1476"/>
      <c r="BD312" s="1476"/>
      <c r="BE312" s="1476"/>
      <c r="BF312" s="1476"/>
      <c r="BG312" s="1476"/>
      <c r="BH312" s="1476"/>
      <c r="BI312" s="1476"/>
      <c r="BJ312" s="1476"/>
      <c r="BK312" s="1476"/>
      <c r="BL312" s="1476"/>
      <c r="BM312" s="1476"/>
      <c r="BN312" s="1476"/>
      <c r="BO312" s="1476"/>
      <c r="BP312" s="1476"/>
      <c r="BQ312" s="1476"/>
      <c r="BR312" s="1476"/>
      <c r="BS312" s="1478"/>
    </row>
    <row r="313" spans="1:71" s="1497" customFormat="1">
      <c r="A313" s="1465"/>
      <c r="B313" s="1466"/>
      <c r="C313" s="1466"/>
      <c r="D313" s="1467"/>
      <c r="E313" s="1468"/>
      <c r="F313" s="1467"/>
      <c r="G313" s="1467"/>
      <c r="H313" s="1467"/>
      <c r="I313" s="1467"/>
      <c r="J313" s="1467"/>
      <c r="K313" s="1469"/>
      <c r="L313" s="1476"/>
      <c r="M313" s="1476"/>
      <c r="N313" s="1476"/>
      <c r="O313" s="1476"/>
      <c r="P313" s="1476"/>
      <c r="Q313" s="1476"/>
      <c r="R313" s="1476"/>
      <c r="S313" s="1476"/>
      <c r="T313" s="1476"/>
      <c r="U313" s="1476"/>
      <c r="V313" s="1476"/>
      <c r="W313" s="1476"/>
      <c r="X313" s="1476"/>
      <c r="Y313" s="1476"/>
      <c r="Z313" s="1476"/>
      <c r="AA313" s="1476"/>
      <c r="AB313" s="1476"/>
      <c r="AC313" s="1476"/>
      <c r="AD313" s="1476"/>
      <c r="AE313" s="1478"/>
      <c r="AF313" s="1476"/>
      <c r="AG313" s="1476"/>
      <c r="AH313" s="1476"/>
      <c r="AI313" s="1476"/>
      <c r="AJ313" s="1476"/>
      <c r="AK313" s="1476"/>
      <c r="AL313" s="1476"/>
      <c r="AM313" s="1476"/>
      <c r="AN313" s="1476"/>
      <c r="AO313" s="1476"/>
      <c r="AP313" s="1476"/>
      <c r="AQ313" s="1476"/>
      <c r="AR313" s="1476"/>
      <c r="AS313" s="1476"/>
      <c r="AT313" s="1476"/>
      <c r="AU313" s="1476"/>
      <c r="AV313" s="1476"/>
      <c r="AW313" s="1476"/>
      <c r="AX313" s="1476"/>
      <c r="AY313" s="1478"/>
      <c r="AZ313" s="1476"/>
      <c r="BA313" s="1476"/>
      <c r="BB313" s="1476"/>
      <c r="BC313" s="1476"/>
      <c r="BD313" s="1476"/>
      <c r="BE313" s="1476"/>
      <c r="BF313" s="1476"/>
      <c r="BG313" s="1476"/>
      <c r="BH313" s="1476"/>
      <c r="BI313" s="1476"/>
      <c r="BJ313" s="1476"/>
      <c r="BK313" s="1476"/>
      <c r="BL313" s="1476"/>
      <c r="BM313" s="1476"/>
      <c r="BN313" s="1476"/>
      <c r="BO313" s="1476"/>
      <c r="BP313" s="1476"/>
      <c r="BQ313" s="1476"/>
      <c r="BR313" s="1476"/>
      <c r="BS313" s="1478"/>
    </row>
    <row r="314" spans="1:71" s="1497" customFormat="1">
      <c r="A314" s="1465"/>
      <c r="B314" s="1466"/>
      <c r="C314" s="1466"/>
      <c r="D314" s="1467"/>
      <c r="E314" s="1468"/>
      <c r="F314" s="1467"/>
      <c r="G314" s="1467"/>
      <c r="H314" s="1467"/>
      <c r="I314" s="1467"/>
      <c r="J314" s="1467"/>
      <c r="K314" s="1469"/>
      <c r="L314" s="1476"/>
      <c r="M314" s="1476"/>
      <c r="N314" s="1476"/>
      <c r="O314" s="1476"/>
      <c r="P314" s="1476"/>
      <c r="Q314" s="1476"/>
      <c r="R314" s="1476"/>
      <c r="S314" s="1476"/>
      <c r="T314" s="1476"/>
      <c r="U314" s="1476"/>
      <c r="V314" s="1476"/>
      <c r="W314" s="1476"/>
      <c r="X314" s="1476"/>
      <c r="Y314" s="1476"/>
      <c r="Z314" s="1476"/>
      <c r="AA314" s="1476"/>
      <c r="AB314" s="1476"/>
      <c r="AC314" s="1476"/>
      <c r="AD314" s="1476"/>
      <c r="AE314" s="1478"/>
      <c r="AF314" s="1476"/>
      <c r="AG314" s="1476"/>
      <c r="AH314" s="1476"/>
      <c r="AI314" s="1476"/>
      <c r="AJ314" s="1476"/>
      <c r="AK314" s="1476"/>
      <c r="AL314" s="1476"/>
      <c r="AM314" s="1476"/>
      <c r="AN314" s="1476"/>
      <c r="AO314" s="1476"/>
      <c r="AP314" s="1476"/>
      <c r="AQ314" s="1476"/>
      <c r="AR314" s="1476"/>
      <c r="AS314" s="1476"/>
      <c r="AT314" s="1476"/>
      <c r="AU314" s="1476"/>
      <c r="AV314" s="1476"/>
      <c r="AW314" s="1476"/>
      <c r="AX314" s="1476"/>
      <c r="AY314" s="1478"/>
      <c r="AZ314" s="1476"/>
      <c r="BA314" s="1476"/>
      <c r="BB314" s="1476"/>
      <c r="BC314" s="1476"/>
      <c r="BD314" s="1476"/>
      <c r="BE314" s="1476"/>
      <c r="BF314" s="1476"/>
      <c r="BG314" s="1476"/>
      <c r="BH314" s="1476"/>
      <c r="BI314" s="1476"/>
      <c r="BJ314" s="1476"/>
      <c r="BK314" s="1476"/>
      <c r="BL314" s="1476"/>
      <c r="BM314" s="1476"/>
      <c r="BN314" s="1476"/>
      <c r="BO314" s="1476"/>
      <c r="BP314" s="1476"/>
      <c r="BQ314" s="1476"/>
      <c r="BR314" s="1476"/>
      <c r="BS314" s="1478"/>
    </row>
    <row r="315" spans="1:71" s="1497" customFormat="1">
      <c r="A315" s="1465"/>
      <c r="B315" s="1466"/>
      <c r="C315" s="1466"/>
      <c r="D315" s="1467"/>
      <c r="E315" s="1468"/>
      <c r="F315" s="1467"/>
      <c r="G315" s="1467"/>
      <c r="H315" s="1467"/>
      <c r="I315" s="1467"/>
      <c r="J315" s="1467"/>
      <c r="K315" s="1469"/>
      <c r="L315" s="1476"/>
      <c r="M315" s="1476"/>
      <c r="N315" s="1476"/>
      <c r="O315" s="1476"/>
      <c r="P315" s="1476"/>
      <c r="Q315" s="1476"/>
      <c r="R315" s="1476"/>
      <c r="S315" s="1476"/>
      <c r="T315" s="1476"/>
      <c r="U315" s="1476"/>
      <c r="V315" s="1476"/>
      <c r="W315" s="1476"/>
      <c r="X315" s="1476"/>
      <c r="Y315" s="1476"/>
      <c r="Z315" s="1476"/>
      <c r="AA315" s="1476"/>
      <c r="AB315" s="1476"/>
      <c r="AC315" s="1476"/>
      <c r="AD315" s="1476"/>
      <c r="AE315" s="1478"/>
      <c r="AF315" s="1476"/>
      <c r="AG315" s="1476"/>
      <c r="AH315" s="1476"/>
      <c r="AI315" s="1476"/>
      <c r="AJ315" s="1476"/>
      <c r="AK315" s="1476"/>
      <c r="AL315" s="1476"/>
      <c r="AM315" s="1476"/>
      <c r="AN315" s="1476"/>
      <c r="AO315" s="1476"/>
      <c r="AP315" s="1476"/>
      <c r="AQ315" s="1476"/>
      <c r="AR315" s="1476"/>
      <c r="AS315" s="1476"/>
      <c r="AT315" s="1476"/>
      <c r="AU315" s="1476"/>
      <c r="AV315" s="1476"/>
      <c r="AW315" s="1476"/>
      <c r="AX315" s="1476"/>
      <c r="AY315" s="1478"/>
      <c r="AZ315" s="1476"/>
      <c r="BA315" s="1476"/>
      <c r="BB315" s="1476"/>
      <c r="BC315" s="1476"/>
      <c r="BD315" s="1476"/>
      <c r="BE315" s="1476"/>
      <c r="BF315" s="1476"/>
      <c r="BG315" s="1476"/>
      <c r="BH315" s="1476"/>
      <c r="BI315" s="1476"/>
      <c r="BJ315" s="1476"/>
      <c r="BK315" s="1476"/>
      <c r="BL315" s="1476"/>
      <c r="BM315" s="1476"/>
      <c r="BN315" s="1476"/>
      <c r="BO315" s="1476"/>
      <c r="BP315" s="1476"/>
      <c r="BQ315" s="1476"/>
      <c r="BR315" s="1476"/>
      <c r="BS315" s="1478"/>
    </row>
    <row r="316" spans="1:71" s="1497" customFormat="1">
      <c r="A316" s="1465"/>
      <c r="B316" s="1466"/>
      <c r="C316" s="1466"/>
      <c r="D316" s="1467"/>
      <c r="E316" s="1468"/>
      <c r="F316" s="1467"/>
      <c r="G316" s="1467"/>
      <c r="H316" s="1467"/>
      <c r="I316" s="1467"/>
      <c r="J316" s="1467"/>
      <c r="K316" s="1469"/>
      <c r="L316" s="1476"/>
      <c r="M316" s="1476"/>
      <c r="N316" s="1476"/>
      <c r="O316" s="1476"/>
      <c r="P316" s="1476"/>
      <c r="Q316" s="1476"/>
      <c r="R316" s="1476"/>
      <c r="S316" s="1476"/>
      <c r="T316" s="1476"/>
      <c r="U316" s="1476"/>
      <c r="V316" s="1476"/>
      <c r="W316" s="1476"/>
      <c r="X316" s="1476"/>
      <c r="Y316" s="1476"/>
      <c r="Z316" s="1476"/>
      <c r="AA316" s="1476"/>
      <c r="AB316" s="1476"/>
      <c r="AC316" s="1476"/>
      <c r="AD316" s="1476"/>
      <c r="AE316" s="1478"/>
      <c r="AF316" s="1476"/>
      <c r="AG316" s="1476"/>
      <c r="AH316" s="1476"/>
      <c r="AI316" s="1476"/>
      <c r="AJ316" s="1476"/>
      <c r="AK316" s="1476"/>
      <c r="AL316" s="1476"/>
      <c r="AM316" s="1476"/>
      <c r="AN316" s="1476"/>
      <c r="AO316" s="1476"/>
      <c r="AP316" s="1476"/>
      <c r="AQ316" s="1476"/>
      <c r="AR316" s="1476"/>
      <c r="AS316" s="1476"/>
      <c r="AT316" s="1476"/>
      <c r="AU316" s="1476"/>
      <c r="AV316" s="1476"/>
      <c r="AW316" s="1476"/>
      <c r="AX316" s="1476"/>
      <c r="AY316" s="1478"/>
      <c r="AZ316" s="1476"/>
      <c r="BA316" s="1476"/>
      <c r="BB316" s="1476"/>
      <c r="BC316" s="1476"/>
      <c r="BD316" s="1476"/>
      <c r="BE316" s="1476"/>
      <c r="BF316" s="1476"/>
      <c r="BG316" s="1476"/>
      <c r="BH316" s="1476"/>
      <c r="BI316" s="1476"/>
      <c r="BJ316" s="1476"/>
      <c r="BK316" s="1476"/>
      <c r="BL316" s="1476"/>
      <c r="BM316" s="1476"/>
      <c r="BN316" s="1476"/>
      <c r="BO316" s="1476"/>
      <c r="BP316" s="1476"/>
      <c r="BQ316" s="1476"/>
      <c r="BR316" s="1476"/>
      <c r="BS316" s="1478"/>
    </row>
    <row r="317" spans="1:71" s="1497" customFormat="1">
      <c r="A317" s="1465"/>
      <c r="B317" s="1466"/>
      <c r="C317" s="1466"/>
      <c r="D317" s="1467"/>
      <c r="E317" s="1468"/>
      <c r="F317" s="1467"/>
      <c r="G317" s="1467"/>
      <c r="H317" s="1467"/>
      <c r="I317" s="1467"/>
      <c r="J317" s="1467"/>
      <c r="K317" s="1469"/>
      <c r="L317" s="1476"/>
      <c r="M317" s="1476"/>
      <c r="N317" s="1476"/>
      <c r="O317" s="1476"/>
      <c r="P317" s="1476"/>
      <c r="Q317" s="1476"/>
      <c r="R317" s="1476"/>
      <c r="S317" s="1476"/>
      <c r="T317" s="1476"/>
      <c r="U317" s="1476"/>
      <c r="V317" s="1476"/>
      <c r="W317" s="1476"/>
      <c r="X317" s="1476"/>
      <c r="Y317" s="1476"/>
      <c r="Z317" s="1476"/>
      <c r="AA317" s="1476"/>
      <c r="AB317" s="1476"/>
      <c r="AC317" s="1476"/>
      <c r="AD317" s="1476"/>
      <c r="AE317" s="1478"/>
      <c r="AF317" s="1476"/>
      <c r="AG317" s="1476"/>
      <c r="AH317" s="1476"/>
      <c r="AI317" s="1476"/>
      <c r="AJ317" s="1476"/>
      <c r="AK317" s="1476"/>
      <c r="AL317" s="1476"/>
      <c r="AM317" s="1476"/>
      <c r="AN317" s="1476"/>
      <c r="AO317" s="1476"/>
      <c r="AP317" s="1476"/>
      <c r="AQ317" s="1476"/>
      <c r="AR317" s="1476"/>
      <c r="AS317" s="1476"/>
      <c r="AT317" s="1476"/>
      <c r="AU317" s="1476"/>
      <c r="AV317" s="1476"/>
      <c r="AW317" s="1476"/>
      <c r="AX317" s="1476"/>
      <c r="AY317" s="1478"/>
      <c r="AZ317" s="1476"/>
      <c r="BA317" s="1476"/>
      <c r="BB317" s="1476"/>
      <c r="BC317" s="1476"/>
      <c r="BD317" s="1476"/>
      <c r="BE317" s="1476"/>
      <c r="BF317" s="1476"/>
      <c r="BG317" s="1476"/>
      <c r="BH317" s="1476"/>
      <c r="BI317" s="1476"/>
      <c r="BJ317" s="1476"/>
      <c r="BK317" s="1476"/>
      <c r="BL317" s="1476"/>
      <c r="BM317" s="1476"/>
      <c r="BN317" s="1476"/>
      <c r="BO317" s="1476"/>
      <c r="BP317" s="1476"/>
      <c r="BQ317" s="1476"/>
      <c r="BR317" s="1476"/>
      <c r="BS317" s="1478"/>
    </row>
    <row r="318" spans="1:71" s="1497" customFormat="1">
      <c r="A318" s="1465"/>
      <c r="B318" s="1466"/>
      <c r="C318" s="1466"/>
      <c r="D318" s="1467"/>
      <c r="E318" s="1468"/>
      <c r="F318" s="1467"/>
      <c r="G318" s="1467"/>
      <c r="H318" s="1467"/>
      <c r="I318" s="1467"/>
      <c r="J318" s="1467"/>
      <c r="K318" s="1469"/>
      <c r="L318" s="1476"/>
      <c r="M318" s="1476"/>
      <c r="N318" s="1476"/>
      <c r="O318" s="1476"/>
      <c r="P318" s="1476"/>
      <c r="Q318" s="1476"/>
      <c r="R318" s="1476"/>
      <c r="S318" s="1476"/>
      <c r="T318" s="1476"/>
      <c r="U318" s="1476"/>
      <c r="V318" s="1476"/>
      <c r="W318" s="1476"/>
      <c r="X318" s="1476"/>
      <c r="Y318" s="1476"/>
      <c r="Z318" s="1476"/>
      <c r="AA318" s="1476"/>
      <c r="AB318" s="1476"/>
      <c r="AC318" s="1476"/>
      <c r="AD318" s="1476"/>
      <c r="AE318" s="1478"/>
      <c r="AF318" s="1476"/>
      <c r="AG318" s="1476"/>
      <c r="AH318" s="1476"/>
      <c r="AI318" s="1476"/>
      <c r="AJ318" s="1476"/>
      <c r="AK318" s="1476"/>
      <c r="AL318" s="1476"/>
      <c r="AM318" s="1476"/>
      <c r="AN318" s="1476"/>
      <c r="AO318" s="1476"/>
      <c r="AP318" s="1476"/>
      <c r="AQ318" s="1476"/>
      <c r="AR318" s="1476"/>
      <c r="AS318" s="1476"/>
      <c r="AT318" s="1476"/>
      <c r="AU318" s="1476"/>
      <c r="AV318" s="1476"/>
      <c r="AW318" s="1476"/>
      <c r="AX318" s="1476"/>
      <c r="AY318" s="1478"/>
      <c r="AZ318" s="1476"/>
      <c r="BA318" s="1476"/>
      <c r="BB318" s="1476"/>
      <c r="BC318" s="1476"/>
      <c r="BD318" s="1476"/>
      <c r="BE318" s="1476"/>
      <c r="BF318" s="1476"/>
      <c r="BG318" s="1476"/>
      <c r="BH318" s="1476"/>
      <c r="BI318" s="1476"/>
      <c r="BJ318" s="1476"/>
      <c r="BK318" s="1476"/>
      <c r="BL318" s="1476"/>
      <c r="BM318" s="1476"/>
      <c r="BN318" s="1476"/>
      <c r="BO318" s="1476"/>
      <c r="BP318" s="1476"/>
      <c r="BQ318" s="1476"/>
      <c r="BR318" s="1476"/>
      <c r="BS318" s="1478"/>
    </row>
    <row r="319" spans="1:71" s="1497" customFormat="1">
      <c r="A319" s="1465"/>
      <c r="B319" s="1466"/>
      <c r="C319" s="1466"/>
      <c r="D319" s="1467"/>
      <c r="E319" s="1468"/>
      <c r="F319" s="1467"/>
      <c r="G319" s="1467"/>
      <c r="H319" s="1467"/>
      <c r="I319" s="1467"/>
      <c r="J319" s="1467"/>
      <c r="K319" s="1469"/>
      <c r="L319" s="1481"/>
      <c r="M319" s="1476"/>
      <c r="N319" s="1476"/>
      <c r="O319" s="1476"/>
      <c r="P319" s="1476"/>
      <c r="Q319" s="1476"/>
      <c r="R319" s="1476"/>
      <c r="S319" s="1476"/>
      <c r="T319" s="1476"/>
      <c r="U319" s="1476"/>
      <c r="V319" s="1476"/>
      <c r="W319" s="1476"/>
      <c r="X319" s="1476"/>
      <c r="Y319" s="1476"/>
      <c r="Z319" s="1476"/>
      <c r="AA319" s="1476"/>
      <c r="AB319" s="1476"/>
      <c r="AC319" s="1476"/>
      <c r="AD319" s="1476"/>
      <c r="AE319" s="1478"/>
      <c r="AF319" s="1481"/>
      <c r="AG319" s="1476"/>
      <c r="AH319" s="1476"/>
      <c r="AI319" s="1476"/>
      <c r="AJ319" s="1476"/>
      <c r="AK319" s="1476"/>
      <c r="AL319" s="1476"/>
      <c r="AM319" s="1476"/>
      <c r="AN319" s="1476"/>
      <c r="AO319" s="1476"/>
      <c r="AP319" s="1476"/>
      <c r="AQ319" s="1476"/>
      <c r="AR319" s="1476"/>
      <c r="AS319" s="1476"/>
      <c r="AT319" s="1476"/>
      <c r="AU319" s="1476"/>
      <c r="AV319" s="1476"/>
      <c r="AW319" s="1476"/>
      <c r="AX319" s="1476"/>
      <c r="AY319" s="1478"/>
      <c r="AZ319" s="1481"/>
      <c r="BA319" s="1476"/>
      <c r="BB319" s="1476"/>
      <c r="BC319" s="1476"/>
      <c r="BD319" s="1476"/>
      <c r="BE319" s="1476"/>
      <c r="BF319" s="1476"/>
      <c r="BG319" s="1476"/>
      <c r="BH319" s="1476"/>
      <c r="BI319" s="1476"/>
      <c r="BJ319" s="1476"/>
      <c r="BK319" s="1476"/>
      <c r="BL319" s="1476"/>
      <c r="BM319" s="1476"/>
      <c r="BN319" s="1476"/>
      <c r="BO319" s="1476"/>
      <c r="BP319" s="1476"/>
      <c r="BQ319" s="1476"/>
      <c r="BR319" s="1476"/>
      <c r="BS319" s="1478"/>
    </row>
    <row r="320" spans="1:71" s="1497" customFormat="1">
      <c r="A320" s="1465"/>
      <c r="B320" s="1466"/>
      <c r="C320" s="1466"/>
      <c r="D320" s="1467"/>
      <c r="E320" s="1468"/>
      <c r="F320" s="1467"/>
      <c r="G320" s="1467"/>
      <c r="H320" s="1467"/>
      <c r="I320" s="1467"/>
      <c r="J320" s="1467"/>
      <c r="K320" s="1469"/>
      <c r="L320" s="1476"/>
      <c r="M320" s="1476"/>
      <c r="N320" s="1476"/>
      <c r="O320" s="1476"/>
      <c r="P320" s="1476"/>
      <c r="Q320" s="1476"/>
      <c r="R320" s="1476"/>
      <c r="S320" s="1476"/>
      <c r="T320" s="1476"/>
      <c r="U320" s="1476"/>
      <c r="V320" s="1476"/>
      <c r="W320" s="1476"/>
      <c r="X320" s="1476"/>
      <c r="Y320" s="1476"/>
      <c r="Z320" s="1476"/>
      <c r="AA320" s="1476"/>
      <c r="AB320" s="1476"/>
      <c r="AC320" s="1476"/>
      <c r="AD320" s="1476"/>
      <c r="AE320" s="1478"/>
      <c r="AF320" s="1476"/>
      <c r="AG320" s="1476"/>
      <c r="AH320" s="1476"/>
      <c r="AI320" s="1476"/>
      <c r="AJ320" s="1476"/>
      <c r="AK320" s="1476"/>
      <c r="AL320" s="1476"/>
      <c r="AM320" s="1476"/>
      <c r="AN320" s="1476"/>
      <c r="AO320" s="1476"/>
      <c r="AP320" s="1476"/>
      <c r="AQ320" s="1476"/>
      <c r="AR320" s="1476"/>
      <c r="AS320" s="1476"/>
      <c r="AT320" s="1476"/>
      <c r="AU320" s="1476"/>
      <c r="AV320" s="1476"/>
      <c r="AW320" s="1476"/>
      <c r="AX320" s="1476"/>
      <c r="AY320" s="1478"/>
      <c r="AZ320" s="1476"/>
      <c r="BA320" s="1476"/>
      <c r="BB320" s="1476"/>
      <c r="BC320" s="1476"/>
      <c r="BD320" s="1476"/>
      <c r="BE320" s="1476"/>
      <c r="BF320" s="1476"/>
      <c r="BG320" s="1476"/>
      <c r="BH320" s="1476"/>
      <c r="BI320" s="1476"/>
      <c r="BJ320" s="1476"/>
      <c r="BK320" s="1476"/>
      <c r="BL320" s="1476"/>
      <c r="BM320" s="1476"/>
      <c r="BN320" s="1476"/>
      <c r="BO320" s="1476"/>
      <c r="BP320" s="1476"/>
      <c r="BQ320" s="1476"/>
      <c r="BR320" s="1476"/>
      <c r="BS320" s="1478"/>
    </row>
    <row r="321" spans="1:71" s="1497" customFormat="1">
      <c r="A321" s="1465"/>
      <c r="B321" s="1466"/>
      <c r="C321" s="1466"/>
      <c r="D321" s="1467"/>
      <c r="E321" s="1468"/>
      <c r="F321" s="1467"/>
      <c r="G321" s="1467"/>
      <c r="H321" s="1467"/>
      <c r="I321" s="1467"/>
      <c r="J321" s="1467"/>
      <c r="K321" s="1469"/>
      <c r="L321" s="1476"/>
      <c r="M321" s="1476"/>
      <c r="N321" s="1476"/>
      <c r="O321" s="1476"/>
      <c r="P321" s="1476"/>
      <c r="Q321" s="1476"/>
      <c r="R321" s="1476"/>
      <c r="S321" s="1476"/>
      <c r="T321" s="1476"/>
      <c r="U321" s="1476"/>
      <c r="V321" s="1476"/>
      <c r="W321" s="1476"/>
      <c r="X321" s="1476"/>
      <c r="Y321" s="1476"/>
      <c r="Z321" s="1476"/>
      <c r="AA321" s="1476"/>
      <c r="AB321" s="1476"/>
      <c r="AC321" s="1476"/>
      <c r="AD321" s="1476"/>
      <c r="AE321" s="1478"/>
      <c r="AF321" s="1476"/>
      <c r="AG321" s="1476"/>
      <c r="AH321" s="1476"/>
      <c r="AI321" s="1476"/>
      <c r="AJ321" s="1476"/>
      <c r="AK321" s="1476"/>
      <c r="AL321" s="1476"/>
      <c r="AM321" s="1476"/>
      <c r="AN321" s="1476"/>
      <c r="AO321" s="1476"/>
      <c r="AP321" s="1476"/>
      <c r="AQ321" s="1476"/>
      <c r="AR321" s="1476"/>
      <c r="AS321" s="1476"/>
      <c r="AT321" s="1476"/>
      <c r="AU321" s="1476"/>
      <c r="AV321" s="1476"/>
      <c r="AW321" s="1476"/>
      <c r="AX321" s="1476"/>
      <c r="AY321" s="1478"/>
      <c r="AZ321" s="1476"/>
      <c r="BA321" s="1476"/>
      <c r="BB321" s="1476"/>
      <c r="BC321" s="1476"/>
      <c r="BD321" s="1476"/>
      <c r="BE321" s="1476"/>
      <c r="BF321" s="1476"/>
      <c r="BG321" s="1476"/>
      <c r="BH321" s="1476"/>
      <c r="BI321" s="1476"/>
      <c r="BJ321" s="1476"/>
      <c r="BK321" s="1476"/>
      <c r="BL321" s="1476"/>
      <c r="BM321" s="1476"/>
      <c r="BN321" s="1476"/>
      <c r="BO321" s="1476"/>
      <c r="BP321" s="1476"/>
      <c r="BQ321" s="1476"/>
      <c r="BR321" s="1476"/>
      <c r="BS321" s="1478"/>
    </row>
    <row r="322" spans="1:71" s="1497" customFormat="1">
      <c r="A322" s="1465"/>
      <c r="B322" s="1466"/>
      <c r="C322" s="1466"/>
      <c r="D322" s="1467"/>
      <c r="E322" s="1468"/>
      <c r="F322" s="1467"/>
      <c r="G322" s="1467"/>
      <c r="H322" s="1467"/>
      <c r="I322" s="1467"/>
      <c r="J322" s="1467"/>
      <c r="K322" s="1469"/>
      <c r="L322" s="1476"/>
      <c r="M322" s="1476"/>
      <c r="N322" s="1476"/>
      <c r="O322" s="1476"/>
      <c r="P322" s="1476"/>
      <c r="Q322" s="1476"/>
      <c r="R322" s="1476"/>
      <c r="S322" s="1476"/>
      <c r="T322" s="1476"/>
      <c r="U322" s="1476"/>
      <c r="V322" s="1476"/>
      <c r="W322" s="1476"/>
      <c r="X322" s="1476"/>
      <c r="Y322" s="1476"/>
      <c r="Z322" s="1476"/>
      <c r="AA322" s="1476"/>
      <c r="AB322" s="1476"/>
      <c r="AC322" s="1476"/>
      <c r="AD322" s="1476"/>
      <c r="AE322" s="1478"/>
      <c r="AF322" s="1476"/>
      <c r="AG322" s="1476"/>
      <c r="AH322" s="1476"/>
      <c r="AI322" s="1476"/>
      <c r="AJ322" s="1476"/>
      <c r="AK322" s="1476"/>
      <c r="AL322" s="1476"/>
      <c r="AM322" s="1476"/>
      <c r="AN322" s="1476"/>
      <c r="AO322" s="1476"/>
      <c r="AP322" s="1476"/>
      <c r="AQ322" s="1476"/>
      <c r="AR322" s="1476"/>
      <c r="AS322" s="1476"/>
      <c r="AT322" s="1476"/>
      <c r="AU322" s="1476"/>
      <c r="AV322" s="1476"/>
      <c r="AW322" s="1476"/>
      <c r="AX322" s="1476"/>
      <c r="AY322" s="1478"/>
      <c r="AZ322" s="1476"/>
      <c r="BA322" s="1476"/>
      <c r="BB322" s="1476"/>
      <c r="BC322" s="1476"/>
      <c r="BD322" s="1476"/>
      <c r="BE322" s="1476"/>
      <c r="BF322" s="1476"/>
      <c r="BG322" s="1476"/>
      <c r="BH322" s="1476"/>
      <c r="BI322" s="1476"/>
      <c r="BJ322" s="1476"/>
      <c r="BK322" s="1476"/>
      <c r="BL322" s="1476"/>
      <c r="BM322" s="1476"/>
      <c r="BN322" s="1476"/>
      <c r="BO322" s="1476"/>
      <c r="BP322" s="1476"/>
      <c r="BQ322" s="1476"/>
      <c r="BR322" s="1476"/>
      <c r="BS322" s="1478"/>
    </row>
    <row r="323" spans="1:71" s="1497" customFormat="1">
      <c r="A323" s="1465"/>
      <c r="B323" s="1466"/>
      <c r="C323" s="1466"/>
      <c r="D323" s="1467"/>
      <c r="E323" s="1468"/>
      <c r="F323" s="1467"/>
      <c r="G323" s="1467"/>
      <c r="H323" s="1467"/>
      <c r="I323" s="1467"/>
      <c r="J323" s="1467"/>
      <c r="K323" s="1469"/>
      <c r="L323" s="1476"/>
      <c r="M323" s="1476"/>
      <c r="N323" s="1476"/>
      <c r="O323" s="1476"/>
      <c r="P323" s="1476"/>
      <c r="Q323" s="1476"/>
      <c r="R323" s="1476"/>
      <c r="S323" s="1476"/>
      <c r="T323" s="1476"/>
      <c r="U323" s="1476"/>
      <c r="V323" s="1476"/>
      <c r="W323" s="1476"/>
      <c r="X323" s="1476"/>
      <c r="Y323" s="1476"/>
      <c r="Z323" s="1476"/>
      <c r="AA323" s="1476"/>
      <c r="AB323" s="1476"/>
      <c r="AC323" s="1476"/>
      <c r="AD323" s="1476"/>
      <c r="AE323" s="1478"/>
      <c r="AF323" s="1476"/>
      <c r="AG323" s="1476"/>
      <c r="AH323" s="1476"/>
      <c r="AI323" s="1476"/>
      <c r="AJ323" s="1476"/>
      <c r="AK323" s="1476"/>
      <c r="AL323" s="1476"/>
      <c r="AM323" s="1476"/>
      <c r="AN323" s="1476"/>
      <c r="AO323" s="1476"/>
      <c r="AP323" s="1476"/>
      <c r="AQ323" s="1476"/>
      <c r="AR323" s="1476"/>
      <c r="AS323" s="1476"/>
      <c r="AT323" s="1476"/>
      <c r="AU323" s="1476"/>
      <c r="AV323" s="1476"/>
      <c r="AW323" s="1476"/>
      <c r="AX323" s="1476"/>
      <c r="AY323" s="1478"/>
      <c r="AZ323" s="1476"/>
      <c r="BA323" s="1476"/>
      <c r="BB323" s="1476"/>
      <c r="BC323" s="1476"/>
      <c r="BD323" s="1476"/>
      <c r="BE323" s="1476"/>
      <c r="BF323" s="1476"/>
      <c r="BG323" s="1476"/>
      <c r="BH323" s="1476"/>
      <c r="BI323" s="1476"/>
      <c r="BJ323" s="1476"/>
      <c r="BK323" s="1476"/>
      <c r="BL323" s="1476"/>
      <c r="BM323" s="1476"/>
      <c r="BN323" s="1476"/>
      <c r="BO323" s="1476"/>
      <c r="BP323" s="1476"/>
      <c r="BQ323" s="1476"/>
      <c r="BR323" s="1476"/>
      <c r="BS323" s="1478"/>
    </row>
    <row r="324" spans="1:71" s="1497" customFormat="1">
      <c r="A324" s="1465"/>
      <c r="B324" s="1466"/>
      <c r="C324" s="1466"/>
      <c r="D324" s="1467"/>
      <c r="E324" s="1468"/>
      <c r="F324" s="1467"/>
      <c r="G324" s="1467"/>
      <c r="H324" s="1467"/>
      <c r="I324" s="1467"/>
      <c r="J324" s="1467"/>
      <c r="K324" s="1469"/>
      <c r="L324" s="1476"/>
      <c r="M324" s="1476"/>
      <c r="N324" s="1476"/>
      <c r="O324" s="1476"/>
      <c r="P324" s="1476"/>
      <c r="Q324" s="1476"/>
      <c r="R324" s="1476"/>
      <c r="S324" s="1476"/>
      <c r="T324" s="1476"/>
      <c r="U324" s="1476"/>
      <c r="V324" s="1476"/>
      <c r="W324" s="1476"/>
      <c r="X324" s="1476"/>
      <c r="Y324" s="1476"/>
      <c r="Z324" s="1476"/>
      <c r="AA324" s="1476"/>
      <c r="AB324" s="1476"/>
      <c r="AC324" s="1476"/>
      <c r="AD324" s="1476"/>
      <c r="AE324" s="1478"/>
      <c r="AF324" s="1476"/>
      <c r="AG324" s="1476"/>
      <c r="AH324" s="1476"/>
      <c r="AI324" s="1476"/>
      <c r="AJ324" s="1476"/>
      <c r="AK324" s="1476"/>
      <c r="AL324" s="1476"/>
      <c r="AM324" s="1476"/>
      <c r="AN324" s="1476"/>
      <c r="AO324" s="1476"/>
      <c r="AP324" s="1476"/>
      <c r="AQ324" s="1476"/>
      <c r="AR324" s="1476"/>
      <c r="AS324" s="1476"/>
      <c r="AT324" s="1476"/>
      <c r="AU324" s="1476"/>
      <c r="AV324" s="1476"/>
      <c r="AW324" s="1476"/>
      <c r="AX324" s="1476"/>
      <c r="AY324" s="1478"/>
      <c r="AZ324" s="1476"/>
      <c r="BA324" s="1476"/>
      <c r="BB324" s="1476"/>
      <c r="BC324" s="1476"/>
      <c r="BD324" s="1476"/>
      <c r="BE324" s="1476"/>
      <c r="BF324" s="1476"/>
      <c r="BG324" s="1476"/>
      <c r="BH324" s="1476"/>
      <c r="BI324" s="1476"/>
      <c r="BJ324" s="1476"/>
      <c r="BK324" s="1476"/>
      <c r="BL324" s="1476"/>
      <c r="BM324" s="1476"/>
      <c r="BN324" s="1476"/>
      <c r="BO324" s="1476"/>
      <c r="BP324" s="1476"/>
      <c r="BQ324" s="1476"/>
      <c r="BR324" s="1476"/>
      <c r="BS324" s="1478"/>
    </row>
    <row r="325" spans="1:71" s="1497" customFormat="1">
      <c r="A325" s="1465"/>
      <c r="B325" s="1466"/>
      <c r="C325" s="1466"/>
      <c r="D325" s="1467"/>
      <c r="E325" s="1468"/>
      <c r="F325" s="1467"/>
      <c r="G325" s="1467"/>
      <c r="H325" s="1467"/>
      <c r="I325" s="1467"/>
      <c r="J325" s="1467"/>
      <c r="K325" s="1469"/>
      <c r="L325" s="1476"/>
      <c r="M325" s="1476"/>
      <c r="N325" s="1476"/>
      <c r="O325" s="1476"/>
      <c r="P325" s="1476"/>
      <c r="Q325" s="1476"/>
      <c r="R325" s="1476"/>
      <c r="S325" s="1476"/>
      <c r="T325" s="1476"/>
      <c r="U325" s="1476"/>
      <c r="V325" s="1476"/>
      <c r="W325" s="1476"/>
      <c r="X325" s="1476"/>
      <c r="Y325" s="1476"/>
      <c r="Z325" s="1476"/>
      <c r="AA325" s="1476"/>
      <c r="AB325" s="1476"/>
      <c r="AC325" s="1476"/>
      <c r="AD325" s="1476"/>
      <c r="AE325" s="1478"/>
      <c r="AF325" s="1476"/>
      <c r="AG325" s="1476"/>
      <c r="AH325" s="1476"/>
      <c r="AI325" s="1476"/>
      <c r="AJ325" s="1476"/>
      <c r="AK325" s="1476"/>
      <c r="AL325" s="1476"/>
      <c r="AM325" s="1476"/>
      <c r="AN325" s="1476"/>
      <c r="AO325" s="1476"/>
      <c r="AP325" s="1476"/>
      <c r="AQ325" s="1476"/>
      <c r="AR325" s="1476"/>
      <c r="AS325" s="1476"/>
      <c r="AT325" s="1476"/>
      <c r="AU325" s="1476"/>
      <c r="AV325" s="1476"/>
      <c r="AW325" s="1476"/>
      <c r="AX325" s="1476"/>
      <c r="AY325" s="1478"/>
      <c r="AZ325" s="1476"/>
      <c r="BA325" s="1476"/>
      <c r="BB325" s="1476"/>
      <c r="BC325" s="1476"/>
      <c r="BD325" s="1476"/>
      <c r="BE325" s="1476"/>
      <c r="BF325" s="1476"/>
      <c r="BG325" s="1476"/>
      <c r="BH325" s="1476"/>
      <c r="BI325" s="1476"/>
      <c r="BJ325" s="1476"/>
      <c r="BK325" s="1476"/>
      <c r="BL325" s="1476"/>
      <c r="BM325" s="1476"/>
      <c r="BN325" s="1476"/>
      <c r="BO325" s="1476"/>
      <c r="BP325" s="1476"/>
      <c r="BQ325" s="1476"/>
      <c r="BR325" s="1476"/>
      <c r="BS325" s="1478"/>
    </row>
    <row r="326" spans="1:71" s="1497" customFormat="1">
      <c r="A326" s="1465"/>
      <c r="B326" s="1466"/>
      <c r="C326" s="1466"/>
      <c r="D326" s="1467"/>
      <c r="E326" s="1468"/>
      <c r="F326" s="1467"/>
      <c r="G326" s="1467"/>
      <c r="H326" s="1467"/>
      <c r="I326" s="1467"/>
      <c r="J326" s="1467"/>
      <c r="K326" s="1469"/>
      <c r="L326" s="1476"/>
      <c r="M326" s="1476"/>
      <c r="N326" s="1476"/>
      <c r="O326" s="1476"/>
      <c r="P326" s="1476"/>
      <c r="Q326" s="1476"/>
      <c r="R326" s="1476"/>
      <c r="S326" s="1476"/>
      <c r="T326" s="1476"/>
      <c r="U326" s="1476"/>
      <c r="V326" s="1476"/>
      <c r="W326" s="1476"/>
      <c r="X326" s="1476"/>
      <c r="Y326" s="1476"/>
      <c r="Z326" s="1476"/>
      <c r="AA326" s="1476"/>
      <c r="AB326" s="1476"/>
      <c r="AC326" s="1476"/>
      <c r="AD326" s="1476"/>
      <c r="AE326" s="1478"/>
      <c r="AF326" s="1476"/>
      <c r="AG326" s="1476"/>
      <c r="AH326" s="1476"/>
      <c r="AI326" s="1476"/>
      <c r="AJ326" s="1476"/>
      <c r="AK326" s="1476"/>
      <c r="AL326" s="1476"/>
      <c r="AM326" s="1476"/>
      <c r="AN326" s="1476"/>
      <c r="AO326" s="1476"/>
      <c r="AP326" s="1476"/>
      <c r="AQ326" s="1476"/>
      <c r="AR326" s="1476"/>
      <c r="AS326" s="1476"/>
      <c r="AT326" s="1476"/>
      <c r="AU326" s="1476"/>
      <c r="AV326" s="1476"/>
      <c r="AW326" s="1476"/>
      <c r="AX326" s="1476"/>
      <c r="AY326" s="1478"/>
      <c r="AZ326" s="1476"/>
      <c r="BA326" s="1476"/>
      <c r="BB326" s="1476"/>
      <c r="BC326" s="1476"/>
      <c r="BD326" s="1476"/>
      <c r="BE326" s="1476"/>
      <c r="BF326" s="1476"/>
      <c r="BG326" s="1476"/>
      <c r="BH326" s="1476"/>
      <c r="BI326" s="1476"/>
      <c r="BJ326" s="1476"/>
      <c r="BK326" s="1476"/>
      <c r="BL326" s="1476"/>
      <c r="BM326" s="1476"/>
      <c r="BN326" s="1476"/>
      <c r="BO326" s="1476"/>
      <c r="BP326" s="1476"/>
      <c r="BQ326" s="1476"/>
      <c r="BR326" s="1476"/>
      <c r="BS326" s="1478"/>
    </row>
    <row r="327" spans="1:71" s="1497" customFormat="1">
      <c r="A327" s="1465"/>
      <c r="B327" s="1466"/>
      <c r="C327" s="1466"/>
      <c r="D327" s="1467"/>
      <c r="E327" s="1468"/>
      <c r="F327" s="1467"/>
      <c r="G327" s="1467"/>
      <c r="H327" s="1467"/>
      <c r="I327" s="1467"/>
      <c r="J327" s="1467"/>
      <c r="K327" s="1469"/>
      <c r="L327" s="1476"/>
      <c r="M327" s="1476"/>
      <c r="N327" s="1476"/>
      <c r="O327" s="1476"/>
      <c r="P327" s="1476"/>
      <c r="Q327" s="1476"/>
      <c r="R327" s="1476"/>
      <c r="S327" s="1476"/>
      <c r="T327" s="1476"/>
      <c r="U327" s="1476"/>
      <c r="V327" s="1476"/>
      <c r="W327" s="1476"/>
      <c r="X327" s="1476"/>
      <c r="Y327" s="1476"/>
      <c r="Z327" s="1476"/>
      <c r="AA327" s="1476"/>
      <c r="AB327" s="1476"/>
      <c r="AC327" s="1476"/>
      <c r="AD327" s="1476"/>
      <c r="AE327" s="1478"/>
      <c r="AF327" s="1476"/>
      <c r="AG327" s="1476"/>
      <c r="AH327" s="1476"/>
      <c r="AI327" s="1476"/>
      <c r="AJ327" s="1476"/>
      <c r="AK327" s="1476"/>
      <c r="AL327" s="1476"/>
      <c r="AM327" s="1476"/>
      <c r="AN327" s="1476"/>
      <c r="AO327" s="1476"/>
      <c r="AP327" s="1476"/>
      <c r="AQ327" s="1476"/>
      <c r="AR327" s="1476"/>
      <c r="AS327" s="1476"/>
      <c r="AT327" s="1476"/>
      <c r="AU327" s="1476"/>
      <c r="AV327" s="1476"/>
      <c r="AW327" s="1476"/>
      <c r="AX327" s="1476"/>
      <c r="AY327" s="1478"/>
      <c r="AZ327" s="1476"/>
      <c r="BA327" s="1476"/>
      <c r="BB327" s="1476"/>
      <c r="BC327" s="1476"/>
      <c r="BD327" s="1476"/>
      <c r="BE327" s="1476"/>
      <c r="BF327" s="1476"/>
      <c r="BG327" s="1476"/>
      <c r="BH327" s="1476"/>
      <c r="BI327" s="1476"/>
      <c r="BJ327" s="1476"/>
      <c r="BK327" s="1476"/>
      <c r="BL327" s="1476"/>
      <c r="BM327" s="1476"/>
      <c r="BN327" s="1476"/>
      <c r="BO327" s="1476"/>
      <c r="BP327" s="1476"/>
      <c r="BQ327" s="1476"/>
      <c r="BR327" s="1476"/>
      <c r="BS327" s="1478"/>
    </row>
    <row r="328" spans="1:71" s="1497" customFormat="1">
      <c r="A328" s="1465"/>
      <c r="B328" s="1466"/>
      <c r="C328" s="1466"/>
      <c r="D328" s="1467"/>
      <c r="E328" s="1468"/>
      <c r="F328" s="1467"/>
      <c r="G328" s="1467"/>
      <c r="H328" s="1467"/>
      <c r="I328" s="1467"/>
      <c r="J328" s="1467"/>
      <c r="K328" s="1469"/>
      <c r="L328" s="1476"/>
      <c r="M328" s="1476"/>
      <c r="N328" s="1476"/>
      <c r="O328" s="1476"/>
      <c r="P328" s="1476"/>
      <c r="Q328" s="1476"/>
      <c r="R328" s="1476"/>
      <c r="S328" s="1476"/>
      <c r="T328" s="1476"/>
      <c r="U328" s="1476"/>
      <c r="V328" s="1476"/>
      <c r="W328" s="1476"/>
      <c r="X328" s="1476"/>
      <c r="Y328" s="1476"/>
      <c r="Z328" s="1476"/>
      <c r="AA328" s="1476"/>
      <c r="AB328" s="1476"/>
      <c r="AC328" s="1476"/>
      <c r="AD328" s="1476"/>
      <c r="AE328" s="1478"/>
      <c r="AF328" s="1476"/>
      <c r="AG328" s="1476"/>
      <c r="AH328" s="1476"/>
      <c r="AI328" s="1476"/>
      <c r="AJ328" s="1476"/>
      <c r="AK328" s="1476"/>
      <c r="AL328" s="1476"/>
      <c r="AM328" s="1476"/>
      <c r="AN328" s="1476"/>
      <c r="AO328" s="1476"/>
      <c r="AP328" s="1476"/>
      <c r="AQ328" s="1476"/>
      <c r="AR328" s="1476"/>
      <c r="AS328" s="1476"/>
      <c r="AT328" s="1476"/>
      <c r="AU328" s="1476"/>
      <c r="AV328" s="1476"/>
      <c r="AW328" s="1476"/>
      <c r="AX328" s="1476"/>
      <c r="AY328" s="1478"/>
      <c r="AZ328" s="1476"/>
      <c r="BA328" s="1476"/>
      <c r="BB328" s="1476"/>
      <c r="BC328" s="1476"/>
      <c r="BD328" s="1476"/>
      <c r="BE328" s="1476"/>
      <c r="BF328" s="1476"/>
      <c r="BG328" s="1476"/>
      <c r="BH328" s="1476"/>
      <c r="BI328" s="1476"/>
      <c r="BJ328" s="1476"/>
      <c r="BK328" s="1476"/>
      <c r="BL328" s="1476"/>
      <c r="BM328" s="1476"/>
      <c r="BN328" s="1476"/>
      <c r="BO328" s="1476"/>
      <c r="BP328" s="1476"/>
      <c r="BQ328" s="1476"/>
      <c r="BR328" s="1476"/>
      <c r="BS328" s="1478"/>
    </row>
    <row r="329" spans="1:71" s="1497" customFormat="1">
      <c r="A329" s="1465"/>
      <c r="B329" s="1466"/>
      <c r="C329" s="1466"/>
      <c r="D329" s="1467"/>
      <c r="E329" s="1468"/>
      <c r="F329" s="1467"/>
      <c r="G329" s="1467"/>
      <c r="H329" s="1467"/>
      <c r="I329" s="1467"/>
      <c r="J329" s="1467"/>
      <c r="K329" s="1469"/>
      <c r="L329" s="1476"/>
      <c r="M329" s="1476"/>
      <c r="N329" s="1476"/>
      <c r="O329" s="1476"/>
      <c r="P329" s="1476"/>
      <c r="Q329" s="1476"/>
      <c r="R329" s="1476"/>
      <c r="S329" s="1476"/>
      <c r="T329" s="1476"/>
      <c r="U329" s="1476"/>
      <c r="V329" s="1476"/>
      <c r="W329" s="1476"/>
      <c r="X329" s="1476"/>
      <c r="Y329" s="1476"/>
      <c r="Z329" s="1476"/>
      <c r="AA329" s="1476"/>
      <c r="AB329" s="1476"/>
      <c r="AC329" s="1476"/>
      <c r="AD329" s="1476"/>
      <c r="AE329" s="1478"/>
      <c r="AF329" s="1476"/>
      <c r="AG329" s="1476"/>
      <c r="AH329" s="1476"/>
      <c r="AI329" s="1476"/>
      <c r="AJ329" s="1476"/>
      <c r="AK329" s="1476"/>
      <c r="AL329" s="1476"/>
      <c r="AM329" s="1476"/>
      <c r="AN329" s="1476"/>
      <c r="AO329" s="1476"/>
      <c r="AP329" s="1476"/>
      <c r="AQ329" s="1476"/>
      <c r="AR329" s="1476"/>
      <c r="AS329" s="1476"/>
      <c r="AT329" s="1476"/>
      <c r="AU329" s="1476"/>
      <c r="AV329" s="1476"/>
      <c r="AW329" s="1476"/>
      <c r="AX329" s="1476"/>
      <c r="AY329" s="1478"/>
      <c r="AZ329" s="1476"/>
      <c r="BA329" s="1476"/>
      <c r="BB329" s="1476"/>
      <c r="BC329" s="1476"/>
      <c r="BD329" s="1476"/>
      <c r="BE329" s="1476"/>
      <c r="BF329" s="1476"/>
      <c r="BG329" s="1476"/>
      <c r="BH329" s="1476"/>
      <c r="BI329" s="1476"/>
      <c r="BJ329" s="1476"/>
      <c r="BK329" s="1476"/>
      <c r="BL329" s="1476"/>
      <c r="BM329" s="1476"/>
      <c r="BN329" s="1476"/>
      <c r="BO329" s="1476"/>
      <c r="BP329" s="1476"/>
      <c r="BQ329" s="1476"/>
      <c r="BR329" s="1476"/>
      <c r="BS329" s="1478"/>
    </row>
    <row r="330" spans="1:71" s="1497" customFormat="1">
      <c r="A330" s="1465"/>
      <c r="B330" s="1466"/>
      <c r="C330" s="1466"/>
      <c r="D330" s="1467"/>
      <c r="E330" s="1468"/>
      <c r="F330" s="1467"/>
      <c r="G330" s="1467"/>
      <c r="H330" s="1467"/>
      <c r="I330" s="1467"/>
      <c r="J330" s="1467"/>
      <c r="K330" s="1469"/>
      <c r="L330" s="1476"/>
      <c r="M330" s="1476"/>
      <c r="N330" s="1476"/>
      <c r="O330" s="1476"/>
      <c r="P330" s="1476"/>
      <c r="Q330" s="1476"/>
      <c r="R330" s="1476"/>
      <c r="S330" s="1476"/>
      <c r="T330" s="1476"/>
      <c r="U330" s="1476"/>
      <c r="V330" s="1476"/>
      <c r="W330" s="1476"/>
      <c r="X330" s="1476"/>
      <c r="Y330" s="1476"/>
      <c r="Z330" s="1476"/>
      <c r="AA330" s="1476"/>
      <c r="AB330" s="1476"/>
      <c r="AC330" s="1476"/>
      <c r="AD330" s="1476"/>
      <c r="AE330" s="1478"/>
      <c r="AF330" s="1476"/>
      <c r="AG330" s="1476"/>
      <c r="AH330" s="1476"/>
      <c r="AI330" s="1476"/>
      <c r="AJ330" s="1476"/>
      <c r="AK330" s="1476"/>
      <c r="AL330" s="1476"/>
      <c r="AM330" s="1476"/>
      <c r="AN330" s="1476"/>
      <c r="AO330" s="1476"/>
      <c r="AP330" s="1476"/>
      <c r="AQ330" s="1476"/>
      <c r="AR330" s="1476"/>
      <c r="AS330" s="1476"/>
      <c r="AT330" s="1476"/>
      <c r="AU330" s="1476"/>
      <c r="AV330" s="1476"/>
      <c r="AW330" s="1476"/>
      <c r="AX330" s="1476"/>
      <c r="AY330" s="1478"/>
      <c r="AZ330" s="1476"/>
      <c r="BA330" s="1476"/>
      <c r="BB330" s="1476"/>
      <c r="BC330" s="1476"/>
      <c r="BD330" s="1476"/>
      <c r="BE330" s="1476"/>
      <c r="BF330" s="1476"/>
      <c r="BG330" s="1476"/>
      <c r="BH330" s="1476"/>
      <c r="BI330" s="1476"/>
      <c r="BJ330" s="1476"/>
      <c r="BK330" s="1476"/>
      <c r="BL330" s="1476"/>
      <c r="BM330" s="1476"/>
      <c r="BN330" s="1476"/>
      <c r="BO330" s="1476"/>
      <c r="BP330" s="1476"/>
      <c r="BQ330" s="1476"/>
      <c r="BR330" s="1476"/>
      <c r="BS330" s="1478"/>
    </row>
    <row r="331" spans="1:71" s="1497" customFormat="1">
      <c r="A331" s="1465"/>
      <c r="B331" s="1466"/>
      <c r="C331" s="1466"/>
      <c r="D331" s="1467"/>
      <c r="E331" s="1468"/>
      <c r="F331" s="1467"/>
      <c r="G331" s="1467"/>
      <c r="H331" s="1467"/>
      <c r="I331" s="1467"/>
      <c r="J331" s="1467"/>
      <c r="K331" s="1469"/>
      <c r="L331" s="1476"/>
      <c r="M331" s="1476"/>
      <c r="N331" s="1476"/>
      <c r="O331" s="1476"/>
      <c r="P331" s="1476"/>
      <c r="Q331" s="1476"/>
      <c r="R331" s="1476"/>
      <c r="S331" s="1476"/>
      <c r="T331" s="1476"/>
      <c r="U331" s="1476"/>
      <c r="V331" s="1476"/>
      <c r="W331" s="1476"/>
      <c r="X331" s="1476"/>
      <c r="Y331" s="1476"/>
      <c r="Z331" s="1476"/>
      <c r="AA331" s="1476"/>
      <c r="AB331" s="1476"/>
      <c r="AC331" s="1476"/>
      <c r="AD331" s="1476"/>
      <c r="AE331" s="1478"/>
      <c r="AF331" s="1476"/>
      <c r="AG331" s="1476"/>
      <c r="AH331" s="1476"/>
      <c r="AI331" s="1476"/>
      <c r="AJ331" s="1476"/>
      <c r="AK331" s="1476"/>
      <c r="AL331" s="1476"/>
      <c r="AM331" s="1476"/>
      <c r="AN331" s="1476"/>
      <c r="AO331" s="1476"/>
      <c r="AP331" s="1476"/>
      <c r="AQ331" s="1476"/>
      <c r="AR331" s="1476"/>
      <c r="AS331" s="1476"/>
      <c r="AT331" s="1476"/>
      <c r="AU331" s="1476"/>
      <c r="AV331" s="1476"/>
      <c r="AW331" s="1476"/>
      <c r="AX331" s="1476"/>
      <c r="AY331" s="1478"/>
      <c r="AZ331" s="1476"/>
      <c r="BA331" s="1476"/>
      <c r="BB331" s="1476"/>
      <c r="BC331" s="1476"/>
      <c r="BD331" s="1476"/>
      <c r="BE331" s="1476"/>
      <c r="BF331" s="1476"/>
      <c r="BG331" s="1476"/>
      <c r="BH331" s="1476"/>
      <c r="BI331" s="1476"/>
      <c r="BJ331" s="1476"/>
      <c r="BK331" s="1476"/>
      <c r="BL331" s="1476"/>
      <c r="BM331" s="1476"/>
      <c r="BN331" s="1476"/>
      <c r="BO331" s="1476"/>
      <c r="BP331" s="1476"/>
      <c r="BQ331" s="1476"/>
      <c r="BR331" s="1476"/>
      <c r="BS331" s="1478"/>
    </row>
    <row r="332" spans="1:71" s="1497" customFormat="1">
      <c r="A332" s="1465"/>
      <c r="B332" s="1466"/>
      <c r="C332" s="1466"/>
      <c r="D332" s="1467"/>
      <c r="E332" s="1468"/>
      <c r="F332" s="1467"/>
      <c r="G332" s="1467"/>
      <c r="H332" s="1467"/>
      <c r="I332" s="1467"/>
      <c r="J332" s="1467"/>
      <c r="K332" s="1469"/>
      <c r="L332" s="1481"/>
      <c r="M332" s="1476"/>
      <c r="N332" s="1476"/>
      <c r="O332" s="1476"/>
      <c r="P332" s="1476"/>
      <c r="Q332" s="1476"/>
      <c r="R332" s="1476"/>
      <c r="S332" s="1476"/>
      <c r="T332" s="1476"/>
      <c r="U332" s="1476"/>
      <c r="V332" s="1476"/>
      <c r="W332" s="1476"/>
      <c r="X332" s="1476"/>
      <c r="Y332" s="1476"/>
      <c r="Z332" s="1476"/>
      <c r="AA332" s="1476"/>
      <c r="AB332" s="1476"/>
      <c r="AC332" s="1476"/>
      <c r="AD332" s="1476"/>
      <c r="AE332" s="1478"/>
      <c r="AF332" s="1481"/>
      <c r="AG332" s="1476"/>
      <c r="AH332" s="1476"/>
      <c r="AI332" s="1476"/>
      <c r="AJ332" s="1476"/>
      <c r="AK332" s="1476"/>
      <c r="AL332" s="1476"/>
      <c r="AM332" s="1476"/>
      <c r="AN332" s="1476"/>
      <c r="AO332" s="1476"/>
      <c r="AP332" s="1476"/>
      <c r="AQ332" s="1476"/>
      <c r="AR332" s="1476"/>
      <c r="AS332" s="1476"/>
      <c r="AT332" s="1476"/>
      <c r="AU332" s="1476"/>
      <c r="AV332" s="1476"/>
      <c r="AW332" s="1476"/>
      <c r="AX332" s="1476"/>
      <c r="AY332" s="1478"/>
      <c r="AZ332" s="1481"/>
      <c r="BA332" s="1476"/>
      <c r="BB332" s="1476"/>
      <c r="BC332" s="1476"/>
      <c r="BD332" s="1476"/>
      <c r="BE332" s="1476"/>
      <c r="BF332" s="1476"/>
      <c r="BG332" s="1476"/>
      <c r="BH332" s="1476"/>
      <c r="BI332" s="1476"/>
      <c r="BJ332" s="1476"/>
      <c r="BK332" s="1476"/>
      <c r="BL332" s="1476"/>
      <c r="BM332" s="1476"/>
      <c r="BN332" s="1476"/>
      <c r="BO332" s="1476"/>
      <c r="BP332" s="1476"/>
      <c r="BQ332" s="1476"/>
      <c r="BR332" s="1476"/>
      <c r="BS332" s="1478"/>
    </row>
    <row r="333" spans="1:71" s="1497" customFormat="1">
      <c r="A333" s="1465"/>
      <c r="B333" s="1466"/>
      <c r="C333" s="1466"/>
      <c r="D333" s="1467"/>
      <c r="E333" s="1468"/>
      <c r="F333" s="1467"/>
      <c r="G333" s="1467"/>
      <c r="H333" s="1467"/>
      <c r="I333" s="1467"/>
      <c r="J333" s="1467"/>
      <c r="K333" s="1469"/>
      <c r="L333" s="1476"/>
      <c r="M333" s="1476"/>
      <c r="N333" s="1476"/>
      <c r="O333" s="1476"/>
      <c r="P333" s="1476"/>
      <c r="Q333" s="1476"/>
      <c r="R333" s="1476"/>
      <c r="S333" s="1476"/>
      <c r="T333" s="1476"/>
      <c r="U333" s="1476"/>
      <c r="V333" s="1476"/>
      <c r="W333" s="1476"/>
      <c r="X333" s="1476"/>
      <c r="Y333" s="1476"/>
      <c r="Z333" s="1476"/>
      <c r="AA333" s="1476"/>
      <c r="AB333" s="1476"/>
      <c r="AC333" s="1476"/>
      <c r="AD333" s="1476"/>
      <c r="AE333" s="1478"/>
      <c r="AF333" s="1476"/>
      <c r="AG333" s="1476"/>
      <c r="AH333" s="1476"/>
      <c r="AI333" s="1476"/>
      <c r="AJ333" s="1476"/>
      <c r="AK333" s="1476"/>
      <c r="AL333" s="1476"/>
      <c r="AM333" s="1476"/>
      <c r="AN333" s="1476"/>
      <c r="AO333" s="1476"/>
      <c r="AP333" s="1476"/>
      <c r="AQ333" s="1476"/>
      <c r="AR333" s="1476"/>
      <c r="AS333" s="1476"/>
      <c r="AT333" s="1476"/>
      <c r="AU333" s="1476"/>
      <c r="AV333" s="1476"/>
      <c r="AW333" s="1476"/>
      <c r="AX333" s="1476"/>
      <c r="AY333" s="1478"/>
      <c r="AZ333" s="1476"/>
      <c r="BA333" s="1476"/>
      <c r="BB333" s="1476"/>
      <c r="BC333" s="1476"/>
      <c r="BD333" s="1476"/>
      <c r="BE333" s="1476"/>
      <c r="BF333" s="1476"/>
      <c r="BG333" s="1476"/>
      <c r="BH333" s="1476"/>
      <c r="BI333" s="1476"/>
      <c r="BJ333" s="1476"/>
      <c r="BK333" s="1476"/>
      <c r="BL333" s="1476"/>
      <c r="BM333" s="1476"/>
      <c r="BN333" s="1476"/>
      <c r="BO333" s="1476"/>
      <c r="BP333" s="1476"/>
      <c r="BQ333" s="1476"/>
      <c r="BR333" s="1476"/>
      <c r="BS333" s="1478"/>
    </row>
    <row r="334" spans="1:71" s="1497" customFormat="1">
      <c r="A334" s="1465"/>
      <c r="B334" s="1466"/>
      <c r="C334" s="1466"/>
      <c r="D334" s="1467"/>
      <c r="E334" s="1468"/>
      <c r="F334" s="1467"/>
      <c r="G334" s="1467"/>
      <c r="H334" s="1467"/>
      <c r="I334" s="1467"/>
      <c r="J334" s="1467"/>
      <c r="K334" s="1469"/>
      <c r="L334" s="1476"/>
      <c r="M334" s="1476"/>
      <c r="N334" s="1476"/>
      <c r="O334" s="1476"/>
      <c r="P334" s="1476"/>
      <c r="Q334" s="1476"/>
      <c r="R334" s="1476"/>
      <c r="S334" s="1476"/>
      <c r="T334" s="1476"/>
      <c r="U334" s="1476"/>
      <c r="V334" s="1476"/>
      <c r="W334" s="1476"/>
      <c r="X334" s="1476"/>
      <c r="Y334" s="1476"/>
      <c r="Z334" s="1476"/>
      <c r="AA334" s="1476"/>
      <c r="AB334" s="1476"/>
      <c r="AC334" s="1476"/>
      <c r="AD334" s="1476"/>
      <c r="AE334" s="1478"/>
      <c r="AF334" s="1476"/>
      <c r="AG334" s="1476"/>
      <c r="AH334" s="1476"/>
      <c r="AI334" s="1476"/>
      <c r="AJ334" s="1476"/>
      <c r="AK334" s="1476"/>
      <c r="AL334" s="1476"/>
      <c r="AM334" s="1476"/>
      <c r="AN334" s="1476"/>
      <c r="AO334" s="1476"/>
      <c r="AP334" s="1476"/>
      <c r="AQ334" s="1476"/>
      <c r="AR334" s="1476"/>
      <c r="AS334" s="1476"/>
      <c r="AT334" s="1476"/>
      <c r="AU334" s="1476"/>
      <c r="AV334" s="1476"/>
      <c r="AW334" s="1476"/>
      <c r="AX334" s="1476"/>
      <c r="AY334" s="1478"/>
      <c r="AZ334" s="1476"/>
      <c r="BA334" s="1476"/>
      <c r="BB334" s="1476"/>
      <c r="BC334" s="1476"/>
      <c r="BD334" s="1476"/>
      <c r="BE334" s="1476"/>
      <c r="BF334" s="1476"/>
      <c r="BG334" s="1476"/>
      <c r="BH334" s="1476"/>
      <c r="BI334" s="1476"/>
      <c r="BJ334" s="1476"/>
      <c r="BK334" s="1476"/>
      <c r="BL334" s="1476"/>
      <c r="BM334" s="1476"/>
      <c r="BN334" s="1476"/>
      <c r="BO334" s="1476"/>
      <c r="BP334" s="1476"/>
      <c r="BQ334" s="1476"/>
      <c r="BR334" s="1476"/>
      <c r="BS334" s="1478"/>
    </row>
    <row r="335" spans="1:71" s="1497" customFormat="1">
      <c r="A335" s="1465"/>
      <c r="B335" s="1466"/>
      <c r="C335" s="1466"/>
      <c r="D335" s="1467"/>
      <c r="E335" s="1468"/>
      <c r="F335" s="1467"/>
      <c r="G335" s="1467"/>
      <c r="H335" s="1467"/>
      <c r="I335" s="1467"/>
      <c r="J335" s="1467"/>
      <c r="K335" s="1469"/>
      <c r="L335" s="1476"/>
      <c r="M335" s="1476"/>
      <c r="N335" s="1476"/>
      <c r="O335" s="1476"/>
      <c r="P335" s="1476"/>
      <c r="Q335" s="1476"/>
      <c r="R335" s="1476"/>
      <c r="S335" s="1476"/>
      <c r="T335" s="1476"/>
      <c r="U335" s="1476"/>
      <c r="V335" s="1476"/>
      <c r="W335" s="1476"/>
      <c r="X335" s="1476"/>
      <c r="Y335" s="1476"/>
      <c r="Z335" s="1476"/>
      <c r="AA335" s="1476"/>
      <c r="AB335" s="1476"/>
      <c r="AC335" s="1476"/>
      <c r="AD335" s="1476"/>
      <c r="AE335" s="1478"/>
      <c r="AF335" s="1476"/>
      <c r="AG335" s="1476"/>
      <c r="AH335" s="1476"/>
      <c r="AI335" s="1476"/>
      <c r="AJ335" s="1476"/>
      <c r="AK335" s="1476"/>
      <c r="AL335" s="1476"/>
      <c r="AM335" s="1476"/>
      <c r="AN335" s="1476"/>
      <c r="AO335" s="1476"/>
      <c r="AP335" s="1476"/>
      <c r="AQ335" s="1476"/>
      <c r="AR335" s="1476"/>
      <c r="AS335" s="1476"/>
      <c r="AT335" s="1476"/>
      <c r="AU335" s="1476"/>
      <c r="AV335" s="1476"/>
      <c r="AW335" s="1476"/>
      <c r="AX335" s="1476"/>
      <c r="AY335" s="1478"/>
      <c r="AZ335" s="1476"/>
      <c r="BA335" s="1476"/>
      <c r="BB335" s="1476"/>
      <c r="BC335" s="1476"/>
      <c r="BD335" s="1476"/>
      <c r="BE335" s="1476"/>
      <c r="BF335" s="1476"/>
      <c r="BG335" s="1476"/>
      <c r="BH335" s="1476"/>
      <c r="BI335" s="1476"/>
      <c r="BJ335" s="1476"/>
      <c r="BK335" s="1476"/>
      <c r="BL335" s="1476"/>
      <c r="BM335" s="1476"/>
      <c r="BN335" s="1476"/>
      <c r="BO335" s="1476"/>
      <c r="BP335" s="1476"/>
      <c r="BQ335" s="1476"/>
      <c r="BR335" s="1476"/>
      <c r="BS335" s="1478"/>
    </row>
    <row r="336" spans="1:71" s="1497" customFormat="1">
      <c r="A336" s="1465"/>
      <c r="B336" s="1466"/>
      <c r="C336" s="1466"/>
      <c r="D336" s="1467"/>
      <c r="E336" s="1468"/>
      <c r="F336" s="1467"/>
      <c r="G336" s="1467"/>
      <c r="H336" s="1467"/>
      <c r="I336" s="1467"/>
      <c r="J336" s="1467"/>
      <c r="K336" s="1469"/>
      <c r="L336" s="1476"/>
      <c r="M336" s="1476"/>
      <c r="N336" s="1476"/>
      <c r="O336" s="1476"/>
      <c r="P336" s="1476"/>
      <c r="Q336" s="1476"/>
      <c r="R336" s="1476"/>
      <c r="S336" s="1476"/>
      <c r="T336" s="1476"/>
      <c r="U336" s="1476"/>
      <c r="V336" s="1476"/>
      <c r="W336" s="1476"/>
      <c r="X336" s="1476"/>
      <c r="Y336" s="1476"/>
      <c r="Z336" s="1476"/>
      <c r="AA336" s="1476"/>
      <c r="AB336" s="1476"/>
      <c r="AC336" s="1476"/>
      <c r="AD336" s="1476"/>
      <c r="AE336" s="1478"/>
      <c r="AF336" s="1476"/>
      <c r="AG336" s="1476"/>
      <c r="AH336" s="1476"/>
      <c r="AI336" s="1476"/>
      <c r="AJ336" s="1476"/>
      <c r="AK336" s="1476"/>
      <c r="AL336" s="1476"/>
      <c r="AM336" s="1476"/>
      <c r="AN336" s="1476"/>
      <c r="AO336" s="1476"/>
      <c r="AP336" s="1476"/>
      <c r="AQ336" s="1476"/>
      <c r="AR336" s="1476"/>
      <c r="AS336" s="1476"/>
      <c r="AT336" s="1476"/>
      <c r="AU336" s="1476"/>
      <c r="AV336" s="1476"/>
      <c r="AW336" s="1476"/>
      <c r="AX336" s="1476"/>
      <c r="AY336" s="1478"/>
      <c r="AZ336" s="1476"/>
      <c r="BA336" s="1476"/>
      <c r="BB336" s="1476"/>
      <c r="BC336" s="1476"/>
      <c r="BD336" s="1476"/>
      <c r="BE336" s="1476"/>
      <c r="BF336" s="1476"/>
      <c r="BG336" s="1476"/>
      <c r="BH336" s="1476"/>
      <c r="BI336" s="1476"/>
      <c r="BJ336" s="1476"/>
      <c r="BK336" s="1476"/>
      <c r="BL336" s="1476"/>
      <c r="BM336" s="1476"/>
      <c r="BN336" s="1476"/>
      <c r="BO336" s="1476"/>
      <c r="BP336" s="1476"/>
      <c r="BQ336" s="1476"/>
      <c r="BR336" s="1476"/>
      <c r="BS336" s="1478"/>
    </row>
    <row r="337" spans="1:71" s="1497" customFormat="1">
      <c r="A337" s="1465"/>
      <c r="B337" s="1466"/>
      <c r="C337" s="1466"/>
      <c r="D337" s="1467"/>
      <c r="E337" s="1468"/>
      <c r="F337" s="1467"/>
      <c r="G337" s="1467"/>
      <c r="H337" s="1467"/>
      <c r="I337" s="1467"/>
      <c r="J337" s="1467"/>
      <c r="K337" s="1469"/>
      <c r="L337" s="1476"/>
      <c r="M337" s="1476"/>
      <c r="N337" s="1476"/>
      <c r="O337" s="1476"/>
      <c r="P337" s="1476"/>
      <c r="Q337" s="1476"/>
      <c r="R337" s="1476"/>
      <c r="S337" s="1476"/>
      <c r="T337" s="1476"/>
      <c r="U337" s="1476"/>
      <c r="V337" s="1476"/>
      <c r="W337" s="1476"/>
      <c r="X337" s="1476"/>
      <c r="Y337" s="1476"/>
      <c r="Z337" s="1476"/>
      <c r="AA337" s="1476"/>
      <c r="AB337" s="1476"/>
      <c r="AC337" s="1476"/>
      <c r="AD337" s="1476"/>
      <c r="AE337" s="1478"/>
      <c r="AF337" s="1476"/>
      <c r="AG337" s="1476"/>
      <c r="AH337" s="1476"/>
      <c r="AI337" s="1476"/>
      <c r="AJ337" s="1476"/>
      <c r="AK337" s="1476"/>
      <c r="AL337" s="1476"/>
      <c r="AM337" s="1476"/>
      <c r="AN337" s="1476"/>
      <c r="AO337" s="1476"/>
      <c r="AP337" s="1476"/>
      <c r="AQ337" s="1476"/>
      <c r="AR337" s="1476"/>
      <c r="AS337" s="1476"/>
      <c r="AT337" s="1476"/>
      <c r="AU337" s="1476"/>
      <c r="AV337" s="1476"/>
      <c r="AW337" s="1476"/>
      <c r="AX337" s="1476"/>
      <c r="AY337" s="1478"/>
      <c r="AZ337" s="1476"/>
      <c r="BA337" s="1476"/>
      <c r="BB337" s="1476"/>
      <c r="BC337" s="1476"/>
      <c r="BD337" s="1476"/>
      <c r="BE337" s="1476"/>
      <c r="BF337" s="1476"/>
      <c r="BG337" s="1476"/>
      <c r="BH337" s="1476"/>
      <c r="BI337" s="1476"/>
      <c r="BJ337" s="1476"/>
      <c r="BK337" s="1476"/>
      <c r="BL337" s="1476"/>
      <c r="BM337" s="1476"/>
      <c r="BN337" s="1476"/>
      <c r="BO337" s="1476"/>
      <c r="BP337" s="1476"/>
      <c r="BQ337" s="1476"/>
      <c r="BR337" s="1476"/>
      <c r="BS337" s="1478"/>
    </row>
    <row r="338" spans="1:71" s="1497" customFormat="1">
      <c r="A338" s="1465"/>
      <c r="B338" s="1466"/>
      <c r="C338" s="1466"/>
      <c r="D338" s="1467"/>
      <c r="E338" s="1468"/>
      <c r="F338" s="1467"/>
      <c r="G338" s="1467"/>
      <c r="H338" s="1467"/>
      <c r="I338" s="1467"/>
      <c r="J338" s="1467"/>
      <c r="K338" s="1469"/>
      <c r="L338" s="1476"/>
      <c r="M338" s="1476"/>
      <c r="N338" s="1476"/>
      <c r="O338" s="1476"/>
      <c r="P338" s="1476"/>
      <c r="Q338" s="1476"/>
      <c r="R338" s="1476"/>
      <c r="S338" s="1476"/>
      <c r="T338" s="1476"/>
      <c r="U338" s="1476"/>
      <c r="V338" s="1476"/>
      <c r="W338" s="1476"/>
      <c r="X338" s="1476"/>
      <c r="Y338" s="1476"/>
      <c r="Z338" s="1476"/>
      <c r="AA338" s="1476"/>
      <c r="AB338" s="1476"/>
      <c r="AC338" s="1476"/>
      <c r="AD338" s="1476"/>
      <c r="AE338" s="1478"/>
      <c r="AF338" s="1476"/>
      <c r="AG338" s="1476"/>
      <c r="AH338" s="1476"/>
      <c r="AI338" s="1476"/>
      <c r="AJ338" s="1476"/>
      <c r="AK338" s="1476"/>
      <c r="AL338" s="1476"/>
      <c r="AM338" s="1476"/>
      <c r="AN338" s="1476"/>
      <c r="AO338" s="1476"/>
      <c r="AP338" s="1476"/>
      <c r="AQ338" s="1476"/>
      <c r="AR338" s="1476"/>
      <c r="AS338" s="1476"/>
      <c r="AT338" s="1476"/>
      <c r="AU338" s="1476"/>
      <c r="AV338" s="1476"/>
      <c r="AW338" s="1476"/>
      <c r="AX338" s="1476"/>
      <c r="AY338" s="1478"/>
      <c r="AZ338" s="1476"/>
      <c r="BA338" s="1476"/>
      <c r="BB338" s="1476"/>
      <c r="BC338" s="1476"/>
      <c r="BD338" s="1476"/>
      <c r="BE338" s="1476"/>
      <c r="BF338" s="1476"/>
      <c r="BG338" s="1476"/>
      <c r="BH338" s="1476"/>
      <c r="BI338" s="1476"/>
      <c r="BJ338" s="1476"/>
      <c r="BK338" s="1476"/>
      <c r="BL338" s="1476"/>
      <c r="BM338" s="1476"/>
      <c r="BN338" s="1476"/>
      <c r="BO338" s="1476"/>
      <c r="BP338" s="1476"/>
      <c r="BQ338" s="1476"/>
      <c r="BR338" s="1476"/>
      <c r="BS338" s="1478"/>
    </row>
    <row r="339" spans="1:71" s="1497" customFormat="1">
      <c r="A339" s="1465"/>
      <c r="B339" s="1466"/>
      <c r="C339" s="1466"/>
      <c r="D339" s="1467"/>
      <c r="E339" s="1468"/>
      <c r="F339" s="1467"/>
      <c r="G339" s="1467"/>
      <c r="H339" s="1467"/>
      <c r="I339" s="1467"/>
      <c r="J339" s="1467"/>
      <c r="K339" s="1469"/>
      <c r="L339" s="1476"/>
      <c r="M339" s="1476"/>
      <c r="N339" s="1476"/>
      <c r="O339" s="1476"/>
      <c r="P339" s="1476"/>
      <c r="Q339" s="1476"/>
      <c r="R339" s="1476"/>
      <c r="S339" s="1476"/>
      <c r="T339" s="1476"/>
      <c r="U339" s="1476"/>
      <c r="V339" s="1476"/>
      <c r="W339" s="1476"/>
      <c r="X339" s="1476"/>
      <c r="Y339" s="1476"/>
      <c r="Z339" s="1476"/>
      <c r="AA339" s="1476"/>
      <c r="AB339" s="1476"/>
      <c r="AC339" s="1476"/>
      <c r="AD339" s="1476"/>
      <c r="AE339" s="1478"/>
      <c r="AF339" s="1476"/>
      <c r="AG339" s="1476"/>
      <c r="AH339" s="1476"/>
      <c r="AI339" s="1476"/>
      <c r="AJ339" s="1476"/>
      <c r="AK339" s="1476"/>
      <c r="AL339" s="1476"/>
      <c r="AM339" s="1476"/>
      <c r="AN339" s="1476"/>
      <c r="AO339" s="1476"/>
      <c r="AP339" s="1476"/>
      <c r="AQ339" s="1476"/>
      <c r="AR339" s="1476"/>
      <c r="AS339" s="1476"/>
      <c r="AT339" s="1476"/>
      <c r="AU339" s="1476"/>
      <c r="AV339" s="1476"/>
      <c r="AW339" s="1476"/>
      <c r="AX339" s="1476"/>
      <c r="AY339" s="1478"/>
      <c r="AZ339" s="1476"/>
      <c r="BA339" s="1476"/>
      <c r="BB339" s="1476"/>
      <c r="BC339" s="1476"/>
      <c r="BD339" s="1476"/>
      <c r="BE339" s="1476"/>
      <c r="BF339" s="1476"/>
      <c r="BG339" s="1476"/>
      <c r="BH339" s="1476"/>
      <c r="BI339" s="1476"/>
      <c r="BJ339" s="1476"/>
      <c r="BK339" s="1476"/>
      <c r="BL339" s="1476"/>
      <c r="BM339" s="1476"/>
      <c r="BN339" s="1476"/>
      <c r="BO339" s="1476"/>
      <c r="BP339" s="1476"/>
      <c r="BQ339" s="1476"/>
      <c r="BR339" s="1476"/>
      <c r="BS339" s="1478"/>
    </row>
    <row r="340" spans="1:71" s="1497" customFormat="1">
      <c r="A340" s="1465"/>
      <c r="B340" s="1466"/>
      <c r="C340" s="1466"/>
      <c r="D340" s="1467"/>
      <c r="E340" s="1468"/>
      <c r="F340" s="1467"/>
      <c r="G340" s="1467"/>
      <c r="H340" s="1467"/>
      <c r="I340" s="1467"/>
      <c r="J340" s="1467"/>
      <c r="K340" s="1469"/>
      <c r="L340" s="1476"/>
      <c r="M340" s="1476"/>
      <c r="N340" s="1476"/>
      <c r="O340" s="1476"/>
      <c r="P340" s="1476"/>
      <c r="Q340" s="1476"/>
      <c r="R340" s="1476"/>
      <c r="S340" s="1476"/>
      <c r="T340" s="1476"/>
      <c r="U340" s="1476"/>
      <c r="V340" s="1476"/>
      <c r="W340" s="1476"/>
      <c r="X340" s="1476"/>
      <c r="Y340" s="1476"/>
      <c r="Z340" s="1476"/>
      <c r="AA340" s="1476"/>
      <c r="AB340" s="1476"/>
      <c r="AC340" s="1476"/>
      <c r="AD340" s="1476"/>
      <c r="AE340" s="1478"/>
      <c r="AF340" s="1476"/>
      <c r="AG340" s="1476"/>
      <c r="AH340" s="1476"/>
      <c r="AI340" s="1476"/>
      <c r="AJ340" s="1476"/>
      <c r="AK340" s="1476"/>
      <c r="AL340" s="1476"/>
      <c r="AM340" s="1476"/>
      <c r="AN340" s="1476"/>
      <c r="AO340" s="1476"/>
      <c r="AP340" s="1476"/>
      <c r="AQ340" s="1476"/>
      <c r="AR340" s="1476"/>
      <c r="AS340" s="1476"/>
      <c r="AT340" s="1476"/>
      <c r="AU340" s="1476"/>
      <c r="AV340" s="1476"/>
      <c r="AW340" s="1476"/>
      <c r="AX340" s="1476"/>
      <c r="AY340" s="1478"/>
      <c r="AZ340" s="1476"/>
      <c r="BA340" s="1476"/>
      <c r="BB340" s="1476"/>
      <c r="BC340" s="1476"/>
      <c r="BD340" s="1476"/>
      <c r="BE340" s="1476"/>
      <c r="BF340" s="1476"/>
      <c r="BG340" s="1476"/>
      <c r="BH340" s="1476"/>
      <c r="BI340" s="1476"/>
      <c r="BJ340" s="1476"/>
      <c r="BK340" s="1476"/>
      <c r="BL340" s="1476"/>
      <c r="BM340" s="1476"/>
      <c r="BN340" s="1476"/>
      <c r="BO340" s="1476"/>
      <c r="BP340" s="1476"/>
      <c r="BQ340" s="1476"/>
      <c r="BR340" s="1476"/>
      <c r="BS340" s="1478"/>
    </row>
    <row r="341" spans="1:71" s="1497" customFormat="1">
      <c r="A341" s="1465"/>
      <c r="B341" s="1466"/>
      <c r="C341" s="1466"/>
      <c r="D341" s="1467"/>
      <c r="E341" s="1468"/>
      <c r="F341" s="1467"/>
      <c r="G341" s="1467"/>
      <c r="H341" s="1467"/>
      <c r="I341" s="1467"/>
      <c r="J341" s="1467"/>
      <c r="K341" s="1469"/>
      <c r="L341" s="1476"/>
      <c r="M341" s="1476"/>
      <c r="N341" s="1476"/>
      <c r="O341" s="1476"/>
      <c r="P341" s="1476"/>
      <c r="Q341" s="1476"/>
      <c r="R341" s="1476"/>
      <c r="S341" s="1476"/>
      <c r="T341" s="1476"/>
      <c r="U341" s="1476"/>
      <c r="V341" s="1476"/>
      <c r="W341" s="1476"/>
      <c r="X341" s="1476"/>
      <c r="Y341" s="1476"/>
      <c r="Z341" s="1476"/>
      <c r="AA341" s="1476"/>
      <c r="AB341" s="1476"/>
      <c r="AC341" s="1476"/>
      <c r="AD341" s="1476"/>
      <c r="AE341" s="1478"/>
      <c r="AF341" s="1476"/>
      <c r="AG341" s="1476"/>
      <c r="AH341" s="1476"/>
      <c r="AI341" s="1476"/>
      <c r="AJ341" s="1476"/>
      <c r="AK341" s="1476"/>
      <c r="AL341" s="1476"/>
      <c r="AM341" s="1476"/>
      <c r="AN341" s="1476"/>
      <c r="AO341" s="1476"/>
      <c r="AP341" s="1476"/>
      <c r="AQ341" s="1476"/>
      <c r="AR341" s="1476"/>
      <c r="AS341" s="1476"/>
      <c r="AT341" s="1476"/>
      <c r="AU341" s="1476"/>
      <c r="AV341" s="1476"/>
      <c r="AW341" s="1476"/>
      <c r="AX341" s="1476"/>
      <c r="AY341" s="1478"/>
      <c r="AZ341" s="1476"/>
      <c r="BA341" s="1476"/>
      <c r="BB341" s="1476"/>
      <c r="BC341" s="1476"/>
      <c r="BD341" s="1476"/>
      <c r="BE341" s="1476"/>
      <c r="BF341" s="1476"/>
      <c r="BG341" s="1476"/>
      <c r="BH341" s="1476"/>
      <c r="BI341" s="1476"/>
      <c r="BJ341" s="1476"/>
      <c r="BK341" s="1476"/>
      <c r="BL341" s="1476"/>
      <c r="BM341" s="1476"/>
      <c r="BN341" s="1476"/>
      <c r="BO341" s="1476"/>
      <c r="BP341" s="1476"/>
      <c r="BQ341" s="1476"/>
      <c r="BR341" s="1476"/>
      <c r="BS341" s="1478"/>
    </row>
    <row r="342" spans="1:71" s="1497" customFormat="1">
      <c r="A342" s="1465"/>
      <c r="B342" s="1466"/>
      <c r="C342" s="1466"/>
      <c r="D342" s="1467"/>
      <c r="E342" s="1468"/>
      <c r="F342" s="1467"/>
      <c r="G342" s="1467"/>
      <c r="H342" s="1467"/>
      <c r="I342" s="1467"/>
      <c r="J342" s="1467"/>
      <c r="K342" s="1469"/>
      <c r="L342" s="1476"/>
      <c r="M342" s="1476"/>
      <c r="N342" s="1476"/>
      <c r="O342" s="1476"/>
      <c r="P342" s="1476"/>
      <c r="Q342" s="1476"/>
      <c r="R342" s="1476"/>
      <c r="S342" s="1476"/>
      <c r="T342" s="1476"/>
      <c r="U342" s="1476"/>
      <c r="V342" s="1476"/>
      <c r="W342" s="1476"/>
      <c r="X342" s="1476"/>
      <c r="Y342" s="1476"/>
      <c r="Z342" s="1476"/>
      <c r="AA342" s="1476"/>
      <c r="AB342" s="1476"/>
      <c r="AC342" s="1476"/>
      <c r="AD342" s="1476"/>
      <c r="AE342" s="1478"/>
      <c r="AF342" s="1476"/>
      <c r="AG342" s="1476"/>
      <c r="AH342" s="1476"/>
      <c r="AI342" s="1476"/>
      <c r="AJ342" s="1476"/>
      <c r="AK342" s="1476"/>
      <c r="AL342" s="1476"/>
      <c r="AM342" s="1476"/>
      <c r="AN342" s="1476"/>
      <c r="AO342" s="1476"/>
      <c r="AP342" s="1476"/>
      <c r="AQ342" s="1476"/>
      <c r="AR342" s="1476"/>
      <c r="AS342" s="1476"/>
      <c r="AT342" s="1476"/>
      <c r="AU342" s="1476"/>
      <c r="AV342" s="1476"/>
      <c r="AW342" s="1476"/>
      <c r="AX342" s="1476"/>
      <c r="AY342" s="1478"/>
      <c r="AZ342" s="1476"/>
      <c r="BA342" s="1476"/>
      <c r="BB342" s="1476"/>
      <c r="BC342" s="1476"/>
      <c r="BD342" s="1476"/>
      <c r="BE342" s="1476"/>
      <c r="BF342" s="1476"/>
      <c r="BG342" s="1476"/>
      <c r="BH342" s="1476"/>
      <c r="BI342" s="1476"/>
      <c r="BJ342" s="1476"/>
      <c r="BK342" s="1476"/>
      <c r="BL342" s="1476"/>
      <c r="BM342" s="1476"/>
      <c r="BN342" s="1476"/>
      <c r="BO342" s="1476"/>
      <c r="BP342" s="1476"/>
      <c r="BQ342" s="1476"/>
      <c r="BR342" s="1476"/>
      <c r="BS342" s="1478"/>
    </row>
    <row r="343" spans="1:71" s="1497" customFormat="1">
      <c r="A343" s="1465"/>
      <c r="B343" s="1466"/>
      <c r="C343" s="1466"/>
      <c r="D343" s="1467"/>
      <c r="E343" s="1468"/>
      <c r="F343" s="1467"/>
      <c r="G343" s="1467"/>
      <c r="H343" s="1467"/>
      <c r="I343" s="1467"/>
      <c r="J343" s="1467"/>
      <c r="K343" s="1469"/>
      <c r="L343" s="1476"/>
      <c r="M343" s="1476"/>
      <c r="N343" s="1476"/>
      <c r="O343" s="1476"/>
      <c r="P343" s="1476"/>
      <c r="Q343" s="1476"/>
      <c r="R343" s="1476"/>
      <c r="S343" s="1476"/>
      <c r="T343" s="1476"/>
      <c r="U343" s="1476"/>
      <c r="V343" s="1476"/>
      <c r="W343" s="1476"/>
      <c r="X343" s="1476"/>
      <c r="Y343" s="1476"/>
      <c r="Z343" s="1476"/>
      <c r="AA343" s="1476"/>
      <c r="AB343" s="1476"/>
      <c r="AC343" s="1476"/>
      <c r="AD343" s="1476"/>
      <c r="AE343" s="1478"/>
      <c r="AF343" s="1476"/>
      <c r="AG343" s="1476"/>
      <c r="AH343" s="1476"/>
      <c r="AI343" s="1476"/>
      <c r="AJ343" s="1476"/>
      <c r="AK343" s="1476"/>
      <c r="AL343" s="1476"/>
      <c r="AM343" s="1476"/>
      <c r="AN343" s="1476"/>
      <c r="AO343" s="1476"/>
      <c r="AP343" s="1476"/>
      <c r="AQ343" s="1476"/>
      <c r="AR343" s="1476"/>
      <c r="AS343" s="1476"/>
      <c r="AT343" s="1476"/>
      <c r="AU343" s="1476"/>
      <c r="AV343" s="1476"/>
      <c r="AW343" s="1476"/>
      <c r="AX343" s="1476"/>
      <c r="AY343" s="1478"/>
      <c r="AZ343" s="1476"/>
      <c r="BA343" s="1476"/>
      <c r="BB343" s="1476"/>
      <c r="BC343" s="1476"/>
      <c r="BD343" s="1476"/>
      <c r="BE343" s="1476"/>
      <c r="BF343" s="1476"/>
      <c r="BG343" s="1476"/>
      <c r="BH343" s="1476"/>
      <c r="BI343" s="1476"/>
      <c r="BJ343" s="1476"/>
      <c r="BK343" s="1476"/>
      <c r="BL343" s="1476"/>
      <c r="BM343" s="1476"/>
      <c r="BN343" s="1476"/>
      <c r="BO343" s="1476"/>
      <c r="BP343" s="1476"/>
      <c r="BQ343" s="1476"/>
      <c r="BR343" s="1476"/>
      <c r="BS343" s="1478"/>
    </row>
    <row r="344" spans="1:71" s="1497" customFormat="1">
      <c r="A344" s="1465"/>
      <c r="B344" s="1466"/>
      <c r="C344" s="1466"/>
      <c r="D344" s="1467"/>
      <c r="E344" s="1468"/>
      <c r="F344" s="1467"/>
      <c r="G344" s="1467"/>
      <c r="H344" s="1467"/>
      <c r="I344" s="1467"/>
      <c r="J344" s="1467"/>
      <c r="K344" s="1469"/>
      <c r="L344" s="1476"/>
      <c r="M344" s="1476"/>
      <c r="N344" s="1476"/>
      <c r="O344" s="1476"/>
      <c r="P344" s="1476"/>
      <c r="Q344" s="1476"/>
      <c r="R344" s="1476"/>
      <c r="S344" s="1476"/>
      <c r="T344" s="1476"/>
      <c r="U344" s="1476"/>
      <c r="V344" s="1476"/>
      <c r="W344" s="1476"/>
      <c r="X344" s="1476"/>
      <c r="Y344" s="1476"/>
      <c r="Z344" s="1476"/>
      <c r="AA344" s="1476"/>
      <c r="AB344" s="1476"/>
      <c r="AC344" s="1476"/>
      <c r="AD344" s="1476"/>
      <c r="AE344" s="1478"/>
      <c r="AF344" s="1476"/>
      <c r="AG344" s="1476"/>
      <c r="AH344" s="1476"/>
      <c r="AI344" s="1476"/>
      <c r="AJ344" s="1476"/>
      <c r="AK344" s="1476"/>
      <c r="AL344" s="1476"/>
      <c r="AM344" s="1476"/>
      <c r="AN344" s="1476"/>
      <c r="AO344" s="1476"/>
      <c r="AP344" s="1476"/>
      <c r="AQ344" s="1476"/>
      <c r="AR344" s="1476"/>
      <c r="AS344" s="1476"/>
      <c r="AT344" s="1476"/>
      <c r="AU344" s="1476"/>
      <c r="AV344" s="1476"/>
      <c r="AW344" s="1476"/>
      <c r="AX344" s="1476"/>
      <c r="AY344" s="1478"/>
      <c r="AZ344" s="1476"/>
      <c r="BA344" s="1476"/>
      <c r="BB344" s="1476"/>
      <c r="BC344" s="1476"/>
      <c r="BD344" s="1476"/>
      <c r="BE344" s="1476"/>
      <c r="BF344" s="1476"/>
      <c r="BG344" s="1476"/>
      <c r="BH344" s="1476"/>
      <c r="BI344" s="1476"/>
      <c r="BJ344" s="1476"/>
      <c r="BK344" s="1476"/>
      <c r="BL344" s="1476"/>
      <c r="BM344" s="1476"/>
      <c r="BN344" s="1476"/>
      <c r="BO344" s="1476"/>
      <c r="BP344" s="1476"/>
      <c r="BQ344" s="1476"/>
      <c r="BR344" s="1476"/>
      <c r="BS344" s="1478"/>
    </row>
    <row r="345" spans="1:71" s="1497" customFormat="1">
      <c r="A345" s="1465"/>
      <c r="B345" s="1466"/>
      <c r="C345" s="1466"/>
      <c r="D345" s="1467"/>
      <c r="E345" s="1468"/>
      <c r="F345" s="1467"/>
      <c r="G345" s="1467"/>
      <c r="H345" s="1467"/>
      <c r="I345" s="1467"/>
      <c r="J345" s="1467"/>
      <c r="K345" s="1469"/>
      <c r="L345" s="1481"/>
      <c r="M345" s="1476"/>
      <c r="N345" s="1476"/>
      <c r="O345" s="1476"/>
      <c r="P345" s="1476"/>
      <c r="Q345" s="1476"/>
      <c r="R345" s="1476"/>
      <c r="S345" s="1476"/>
      <c r="T345" s="1476"/>
      <c r="U345" s="1476"/>
      <c r="V345" s="1476"/>
      <c r="W345" s="1476"/>
      <c r="X345" s="1476"/>
      <c r="Y345" s="1476"/>
      <c r="Z345" s="1476"/>
      <c r="AA345" s="1476"/>
      <c r="AB345" s="1476"/>
      <c r="AC345" s="1476"/>
      <c r="AD345" s="1476"/>
      <c r="AE345" s="1478"/>
      <c r="AF345" s="1481"/>
      <c r="AG345" s="1476"/>
      <c r="AH345" s="1476"/>
      <c r="AI345" s="1476"/>
      <c r="AJ345" s="1476"/>
      <c r="AK345" s="1476"/>
      <c r="AL345" s="1476"/>
      <c r="AM345" s="1476"/>
      <c r="AN345" s="1476"/>
      <c r="AO345" s="1476"/>
      <c r="AP345" s="1476"/>
      <c r="AQ345" s="1476"/>
      <c r="AR345" s="1476"/>
      <c r="AS345" s="1476"/>
      <c r="AT345" s="1476"/>
      <c r="AU345" s="1476"/>
      <c r="AV345" s="1476"/>
      <c r="AW345" s="1476"/>
      <c r="AX345" s="1476"/>
      <c r="AY345" s="1478"/>
      <c r="AZ345" s="1481"/>
      <c r="BA345" s="1476"/>
      <c r="BB345" s="1476"/>
      <c r="BC345" s="1476"/>
      <c r="BD345" s="1476"/>
      <c r="BE345" s="1476"/>
      <c r="BF345" s="1476"/>
      <c r="BG345" s="1476"/>
      <c r="BH345" s="1476"/>
      <c r="BI345" s="1476"/>
      <c r="BJ345" s="1476"/>
      <c r="BK345" s="1476"/>
      <c r="BL345" s="1476"/>
      <c r="BM345" s="1476"/>
      <c r="BN345" s="1476"/>
      <c r="BO345" s="1476"/>
      <c r="BP345" s="1476"/>
      <c r="BQ345" s="1476"/>
      <c r="BR345" s="1476"/>
      <c r="BS345" s="1478"/>
    </row>
    <row r="346" spans="1:71" s="1497" customFormat="1">
      <c r="A346" s="1465"/>
      <c r="B346" s="1466"/>
      <c r="C346" s="1466"/>
      <c r="D346" s="1467"/>
      <c r="E346" s="1468"/>
      <c r="F346" s="1467"/>
      <c r="G346" s="1467"/>
      <c r="H346" s="1467"/>
      <c r="I346" s="1467"/>
      <c r="J346" s="1467"/>
      <c r="K346" s="1469"/>
      <c r="L346" s="1476"/>
      <c r="M346" s="1476"/>
      <c r="N346" s="1476"/>
      <c r="O346" s="1476"/>
      <c r="P346" s="1476"/>
      <c r="Q346" s="1476"/>
      <c r="R346" s="1476"/>
      <c r="S346" s="1476"/>
      <c r="T346" s="1476"/>
      <c r="U346" s="1476"/>
      <c r="V346" s="1476"/>
      <c r="W346" s="1476"/>
      <c r="X346" s="1476"/>
      <c r="Y346" s="1476"/>
      <c r="Z346" s="1476"/>
      <c r="AA346" s="1476"/>
      <c r="AB346" s="1476"/>
      <c r="AC346" s="1476"/>
      <c r="AD346" s="1476"/>
      <c r="AE346" s="1478"/>
      <c r="AF346" s="1476"/>
      <c r="AG346" s="1476"/>
      <c r="AH346" s="1476"/>
      <c r="AI346" s="1476"/>
      <c r="AJ346" s="1476"/>
      <c r="AK346" s="1476"/>
      <c r="AL346" s="1476"/>
      <c r="AM346" s="1476"/>
      <c r="AN346" s="1476"/>
      <c r="AO346" s="1476"/>
      <c r="AP346" s="1476"/>
      <c r="AQ346" s="1476"/>
      <c r="AR346" s="1476"/>
      <c r="AS346" s="1476"/>
      <c r="AT346" s="1476"/>
      <c r="AU346" s="1476"/>
      <c r="AV346" s="1476"/>
      <c r="AW346" s="1476"/>
      <c r="AX346" s="1476"/>
      <c r="AY346" s="1478"/>
      <c r="AZ346" s="1476"/>
      <c r="BA346" s="1476"/>
      <c r="BB346" s="1476"/>
      <c r="BC346" s="1476"/>
      <c r="BD346" s="1476"/>
      <c r="BE346" s="1476"/>
      <c r="BF346" s="1476"/>
      <c r="BG346" s="1476"/>
      <c r="BH346" s="1476"/>
      <c r="BI346" s="1476"/>
      <c r="BJ346" s="1476"/>
      <c r="BK346" s="1476"/>
      <c r="BL346" s="1476"/>
      <c r="BM346" s="1476"/>
      <c r="BN346" s="1476"/>
      <c r="BO346" s="1476"/>
      <c r="BP346" s="1476"/>
      <c r="BQ346" s="1476"/>
      <c r="BR346" s="1476"/>
      <c r="BS346" s="1478"/>
    </row>
    <row r="347" spans="1:71" s="1497" customFormat="1">
      <c r="A347" s="1465"/>
      <c r="B347" s="1466"/>
      <c r="C347" s="1466"/>
      <c r="D347" s="1467"/>
      <c r="E347" s="1468"/>
      <c r="F347" s="1467"/>
      <c r="G347" s="1467"/>
      <c r="H347" s="1467"/>
      <c r="I347" s="1467"/>
      <c r="J347" s="1467"/>
      <c r="K347" s="1469"/>
      <c r="L347" s="1476"/>
      <c r="M347" s="1476"/>
      <c r="N347" s="1476"/>
      <c r="O347" s="1476"/>
      <c r="P347" s="1476"/>
      <c r="Q347" s="1476"/>
      <c r="R347" s="1476"/>
      <c r="S347" s="1476"/>
      <c r="T347" s="1476"/>
      <c r="U347" s="1476"/>
      <c r="V347" s="1476"/>
      <c r="W347" s="1476"/>
      <c r="X347" s="1476"/>
      <c r="Y347" s="1476"/>
      <c r="Z347" s="1476"/>
      <c r="AA347" s="1476"/>
      <c r="AB347" s="1476"/>
      <c r="AC347" s="1476"/>
      <c r="AD347" s="1476"/>
      <c r="AE347" s="1478"/>
      <c r="AF347" s="1476"/>
      <c r="AG347" s="1476"/>
      <c r="AH347" s="1476"/>
      <c r="AI347" s="1476"/>
      <c r="AJ347" s="1476"/>
      <c r="AK347" s="1476"/>
      <c r="AL347" s="1476"/>
      <c r="AM347" s="1476"/>
      <c r="AN347" s="1476"/>
      <c r="AO347" s="1476"/>
      <c r="AP347" s="1476"/>
      <c r="AQ347" s="1476"/>
      <c r="AR347" s="1476"/>
      <c r="AS347" s="1476"/>
      <c r="AT347" s="1476"/>
      <c r="AU347" s="1476"/>
      <c r="AV347" s="1476"/>
      <c r="AW347" s="1476"/>
      <c r="AX347" s="1476"/>
      <c r="AY347" s="1478"/>
      <c r="AZ347" s="1476"/>
      <c r="BA347" s="1476"/>
      <c r="BB347" s="1476"/>
      <c r="BC347" s="1476"/>
      <c r="BD347" s="1476"/>
      <c r="BE347" s="1476"/>
      <c r="BF347" s="1476"/>
      <c r="BG347" s="1476"/>
      <c r="BH347" s="1476"/>
      <c r="BI347" s="1476"/>
      <c r="BJ347" s="1476"/>
      <c r="BK347" s="1476"/>
      <c r="BL347" s="1476"/>
      <c r="BM347" s="1476"/>
      <c r="BN347" s="1476"/>
      <c r="BO347" s="1476"/>
      <c r="BP347" s="1476"/>
      <c r="BQ347" s="1476"/>
      <c r="BR347" s="1476"/>
      <c r="BS347" s="1478"/>
    </row>
    <row r="348" spans="1:71" s="1497" customFormat="1">
      <c r="A348" s="1465"/>
      <c r="B348" s="1466"/>
      <c r="C348" s="1466"/>
      <c r="D348" s="1467"/>
      <c r="E348" s="1468"/>
      <c r="F348" s="1467"/>
      <c r="G348" s="1467"/>
      <c r="H348" s="1467"/>
      <c r="I348" s="1467"/>
      <c r="J348" s="1467"/>
      <c r="K348" s="1469"/>
      <c r="L348" s="1476"/>
      <c r="M348" s="1476"/>
      <c r="N348" s="1476"/>
      <c r="O348" s="1476"/>
      <c r="P348" s="1476"/>
      <c r="Q348" s="1476"/>
      <c r="R348" s="1476"/>
      <c r="S348" s="1476"/>
      <c r="T348" s="1476"/>
      <c r="U348" s="1476"/>
      <c r="V348" s="1476"/>
      <c r="W348" s="1476"/>
      <c r="X348" s="1476"/>
      <c r="Y348" s="1476"/>
      <c r="Z348" s="1476"/>
      <c r="AA348" s="1476"/>
      <c r="AB348" s="1476"/>
      <c r="AC348" s="1476"/>
      <c r="AD348" s="1476"/>
      <c r="AE348" s="1478"/>
      <c r="AF348" s="1476"/>
      <c r="AG348" s="1476"/>
      <c r="AH348" s="1476"/>
      <c r="AI348" s="1476"/>
      <c r="AJ348" s="1476"/>
      <c r="AK348" s="1476"/>
      <c r="AL348" s="1476"/>
      <c r="AM348" s="1476"/>
      <c r="AN348" s="1476"/>
      <c r="AO348" s="1476"/>
      <c r="AP348" s="1476"/>
      <c r="AQ348" s="1476"/>
      <c r="AR348" s="1476"/>
      <c r="AS348" s="1476"/>
      <c r="AT348" s="1476"/>
      <c r="AU348" s="1476"/>
      <c r="AV348" s="1476"/>
      <c r="AW348" s="1476"/>
      <c r="AX348" s="1476"/>
      <c r="AY348" s="1478"/>
      <c r="AZ348" s="1476"/>
      <c r="BA348" s="1476"/>
      <c r="BB348" s="1476"/>
      <c r="BC348" s="1476"/>
      <c r="BD348" s="1476"/>
      <c r="BE348" s="1476"/>
      <c r="BF348" s="1476"/>
      <c r="BG348" s="1476"/>
      <c r="BH348" s="1476"/>
      <c r="BI348" s="1476"/>
      <c r="BJ348" s="1476"/>
      <c r="BK348" s="1476"/>
      <c r="BL348" s="1476"/>
      <c r="BM348" s="1476"/>
      <c r="BN348" s="1476"/>
      <c r="BO348" s="1476"/>
      <c r="BP348" s="1476"/>
      <c r="BQ348" s="1476"/>
      <c r="BR348" s="1476"/>
      <c r="BS348" s="1478"/>
    </row>
    <row r="349" spans="1:71" s="1497" customFormat="1">
      <c r="A349" s="1465"/>
      <c r="B349" s="1466"/>
      <c r="C349" s="1466"/>
      <c r="D349" s="1467"/>
      <c r="E349" s="1468"/>
      <c r="F349" s="1467"/>
      <c r="G349" s="1467"/>
      <c r="H349" s="1467"/>
      <c r="I349" s="1467"/>
      <c r="J349" s="1467"/>
      <c r="K349" s="1469"/>
      <c r="L349" s="1476"/>
      <c r="M349" s="1476"/>
      <c r="N349" s="1476"/>
      <c r="O349" s="1476"/>
      <c r="P349" s="1476"/>
      <c r="Q349" s="1476"/>
      <c r="R349" s="1476"/>
      <c r="S349" s="1476"/>
      <c r="T349" s="1476"/>
      <c r="U349" s="1476"/>
      <c r="V349" s="1476"/>
      <c r="W349" s="1476"/>
      <c r="X349" s="1476"/>
      <c r="Y349" s="1476"/>
      <c r="Z349" s="1476"/>
      <c r="AA349" s="1476"/>
      <c r="AB349" s="1476"/>
      <c r="AC349" s="1476"/>
      <c r="AD349" s="1476"/>
      <c r="AE349" s="1478"/>
      <c r="AF349" s="1476"/>
      <c r="AG349" s="1476"/>
      <c r="AH349" s="1476"/>
      <c r="AI349" s="1476"/>
      <c r="AJ349" s="1476"/>
      <c r="AK349" s="1476"/>
      <c r="AL349" s="1476"/>
      <c r="AM349" s="1476"/>
      <c r="AN349" s="1476"/>
      <c r="AO349" s="1476"/>
      <c r="AP349" s="1476"/>
      <c r="AQ349" s="1476"/>
      <c r="AR349" s="1476"/>
      <c r="AS349" s="1476"/>
      <c r="AT349" s="1476"/>
      <c r="AU349" s="1476"/>
      <c r="AV349" s="1476"/>
      <c r="AW349" s="1476"/>
      <c r="AX349" s="1476"/>
      <c r="AY349" s="1478"/>
      <c r="AZ349" s="1476"/>
      <c r="BA349" s="1476"/>
      <c r="BB349" s="1476"/>
      <c r="BC349" s="1476"/>
      <c r="BD349" s="1476"/>
      <c r="BE349" s="1476"/>
      <c r="BF349" s="1476"/>
      <c r="BG349" s="1476"/>
      <c r="BH349" s="1476"/>
      <c r="BI349" s="1476"/>
      <c r="BJ349" s="1476"/>
      <c r="BK349" s="1476"/>
      <c r="BL349" s="1476"/>
      <c r="BM349" s="1476"/>
      <c r="BN349" s="1476"/>
      <c r="BO349" s="1476"/>
      <c r="BP349" s="1476"/>
      <c r="BQ349" s="1476"/>
      <c r="BR349" s="1476"/>
      <c r="BS349" s="1478"/>
    </row>
    <row r="350" spans="1:71" s="1497" customFormat="1">
      <c r="A350" s="1465"/>
      <c r="B350" s="1466"/>
      <c r="C350" s="1466"/>
      <c r="D350" s="1467"/>
      <c r="E350" s="1468"/>
      <c r="F350" s="1467"/>
      <c r="G350" s="1467"/>
      <c r="H350" s="1467"/>
      <c r="I350" s="1467"/>
      <c r="J350" s="1467"/>
      <c r="K350" s="1469"/>
      <c r="L350" s="1476"/>
      <c r="M350" s="1476"/>
      <c r="N350" s="1476"/>
      <c r="O350" s="1476"/>
      <c r="P350" s="1476"/>
      <c r="Q350" s="1476"/>
      <c r="R350" s="1476"/>
      <c r="S350" s="1476"/>
      <c r="T350" s="1476"/>
      <c r="U350" s="1476"/>
      <c r="V350" s="1476"/>
      <c r="W350" s="1476"/>
      <c r="X350" s="1476"/>
      <c r="Y350" s="1476"/>
      <c r="Z350" s="1476"/>
      <c r="AA350" s="1476"/>
      <c r="AB350" s="1476"/>
      <c r="AC350" s="1476"/>
      <c r="AD350" s="1476"/>
      <c r="AE350" s="1478"/>
      <c r="AF350" s="1476"/>
      <c r="AG350" s="1476"/>
      <c r="AH350" s="1476"/>
      <c r="AI350" s="1476"/>
      <c r="AJ350" s="1476"/>
      <c r="AK350" s="1476"/>
      <c r="AL350" s="1476"/>
      <c r="AM350" s="1476"/>
      <c r="AN350" s="1476"/>
      <c r="AO350" s="1476"/>
      <c r="AP350" s="1476"/>
      <c r="AQ350" s="1476"/>
      <c r="AR350" s="1476"/>
      <c r="AS350" s="1476"/>
      <c r="AT350" s="1476"/>
      <c r="AU350" s="1476"/>
      <c r="AV350" s="1476"/>
      <c r="AW350" s="1476"/>
      <c r="AX350" s="1476"/>
      <c r="AY350" s="1478"/>
      <c r="AZ350" s="1476"/>
      <c r="BA350" s="1476"/>
      <c r="BB350" s="1476"/>
      <c r="BC350" s="1476"/>
      <c r="BD350" s="1476"/>
      <c r="BE350" s="1476"/>
      <c r="BF350" s="1476"/>
      <c r="BG350" s="1476"/>
      <c r="BH350" s="1476"/>
      <c r="BI350" s="1476"/>
      <c r="BJ350" s="1476"/>
      <c r="BK350" s="1476"/>
      <c r="BL350" s="1476"/>
      <c r="BM350" s="1476"/>
      <c r="BN350" s="1476"/>
      <c r="BO350" s="1476"/>
      <c r="BP350" s="1476"/>
      <c r="BQ350" s="1476"/>
      <c r="BR350" s="1476"/>
      <c r="BS350" s="1478"/>
    </row>
    <row r="351" spans="1:71" s="1497" customFormat="1">
      <c r="A351" s="1465"/>
      <c r="B351" s="1466"/>
      <c r="C351" s="1466"/>
      <c r="D351" s="1467"/>
      <c r="E351" s="1468"/>
      <c r="F351" s="1467"/>
      <c r="G351" s="1467"/>
      <c r="H351" s="1467"/>
      <c r="I351" s="1467"/>
      <c r="J351" s="1467"/>
      <c r="K351" s="1469"/>
      <c r="L351" s="1476"/>
      <c r="M351" s="1476"/>
      <c r="N351" s="1476"/>
      <c r="O351" s="1476"/>
      <c r="P351" s="1476"/>
      <c r="Q351" s="1476"/>
      <c r="R351" s="1476"/>
      <c r="S351" s="1476"/>
      <c r="T351" s="1476"/>
      <c r="U351" s="1476"/>
      <c r="V351" s="1476"/>
      <c r="W351" s="1476"/>
      <c r="X351" s="1476"/>
      <c r="Y351" s="1476"/>
      <c r="Z351" s="1476"/>
      <c r="AA351" s="1476"/>
      <c r="AB351" s="1476"/>
      <c r="AC351" s="1476"/>
      <c r="AD351" s="1476"/>
      <c r="AE351" s="1478"/>
      <c r="AF351" s="1476"/>
      <c r="AG351" s="1476"/>
      <c r="AH351" s="1476"/>
      <c r="AI351" s="1476"/>
      <c r="AJ351" s="1476"/>
      <c r="AK351" s="1476"/>
      <c r="AL351" s="1476"/>
      <c r="AM351" s="1476"/>
      <c r="AN351" s="1476"/>
      <c r="AO351" s="1476"/>
      <c r="AP351" s="1476"/>
      <c r="AQ351" s="1476"/>
      <c r="AR351" s="1476"/>
      <c r="AS351" s="1476"/>
      <c r="AT351" s="1476"/>
      <c r="AU351" s="1476"/>
      <c r="AV351" s="1476"/>
      <c r="AW351" s="1476"/>
      <c r="AX351" s="1476"/>
      <c r="AY351" s="1478"/>
      <c r="AZ351" s="1476"/>
      <c r="BA351" s="1476"/>
      <c r="BB351" s="1476"/>
      <c r="BC351" s="1476"/>
      <c r="BD351" s="1476"/>
      <c r="BE351" s="1476"/>
      <c r="BF351" s="1476"/>
      <c r="BG351" s="1476"/>
      <c r="BH351" s="1476"/>
      <c r="BI351" s="1476"/>
      <c r="BJ351" s="1476"/>
      <c r="BK351" s="1476"/>
      <c r="BL351" s="1476"/>
      <c r="BM351" s="1476"/>
      <c r="BN351" s="1476"/>
      <c r="BO351" s="1476"/>
      <c r="BP351" s="1476"/>
      <c r="BQ351" s="1476"/>
      <c r="BR351" s="1476"/>
      <c r="BS351" s="1478"/>
    </row>
    <row r="352" spans="1:71" s="1497" customFormat="1">
      <c r="A352" s="1465"/>
      <c r="B352" s="1466"/>
      <c r="C352" s="1466"/>
      <c r="D352" s="1467"/>
      <c r="E352" s="1468"/>
      <c r="F352" s="1467"/>
      <c r="G352" s="1467"/>
      <c r="H352" s="1467"/>
      <c r="I352" s="1467"/>
      <c r="J352" s="1467"/>
      <c r="K352" s="1469"/>
      <c r="L352" s="1476"/>
      <c r="M352" s="1476"/>
      <c r="N352" s="1476"/>
      <c r="O352" s="1476"/>
      <c r="P352" s="1476"/>
      <c r="Q352" s="1476"/>
      <c r="R352" s="1476"/>
      <c r="S352" s="1476"/>
      <c r="T352" s="1476"/>
      <c r="U352" s="1476"/>
      <c r="V352" s="1476"/>
      <c r="W352" s="1476"/>
      <c r="X352" s="1476"/>
      <c r="Y352" s="1476"/>
      <c r="Z352" s="1476"/>
      <c r="AA352" s="1476"/>
      <c r="AB352" s="1476"/>
      <c r="AC352" s="1476"/>
      <c r="AD352" s="1476"/>
      <c r="AE352" s="1478"/>
      <c r="AF352" s="1476"/>
      <c r="AG352" s="1476"/>
      <c r="AH352" s="1476"/>
      <c r="AI352" s="1476"/>
      <c r="AJ352" s="1476"/>
      <c r="AK352" s="1476"/>
      <c r="AL352" s="1476"/>
      <c r="AM352" s="1476"/>
      <c r="AN352" s="1476"/>
      <c r="AO352" s="1476"/>
      <c r="AP352" s="1476"/>
      <c r="AQ352" s="1476"/>
      <c r="AR352" s="1476"/>
      <c r="AS352" s="1476"/>
      <c r="AT352" s="1476"/>
      <c r="AU352" s="1476"/>
      <c r="AV352" s="1476"/>
      <c r="AW352" s="1476"/>
      <c r="AX352" s="1476"/>
      <c r="AY352" s="1478"/>
      <c r="AZ352" s="1476"/>
      <c r="BA352" s="1476"/>
      <c r="BB352" s="1476"/>
      <c r="BC352" s="1476"/>
      <c r="BD352" s="1476"/>
      <c r="BE352" s="1476"/>
      <c r="BF352" s="1476"/>
      <c r="BG352" s="1476"/>
      <c r="BH352" s="1476"/>
      <c r="BI352" s="1476"/>
      <c r="BJ352" s="1476"/>
      <c r="BK352" s="1476"/>
      <c r="BL352" s="1476"/>
      <c r="BM352" s="1476"/>
      <c r="BN352" s="1476"/>
      <c r="BO352" s="1476"/>
      <c r="BP352" s="1476"/>
      <c r="BQ352" s="1476"/>
      <c r="BR352" s="1476"/>
      <c r="BS352" s="1478"/>
    </row>
    <row r="353" spans="1:71" s="1497" customFormat="1">
      <c r="A353" s="1465"/>
      <c r="B353" s="1466"/>
      <c r="C353" s="1466"/>
      <c r="D353" s="1467"/>
      <c r="E353" s="1468"/>
      <c r="F353" s="1467"/>
      <c r="G353" s="1467"/>
      <c r="H353" s="1467"/>
      <c r="I353" s="1467"/>
      <c r="J353" s="1467"/>
      <c r="K353" s="1469"/>
      <c r="L353" s="1476"/>
      <c r="M353" s="1476"/>
      <c r="N353" s="1476"/>
      <c r="O353" s="1476"/>
      <c r="P353" s="1476"/>
      <c r="Q353" s="1476"/>
      <c r="R353" s="1476"/>
      <c r="S353" s="1476"/>
      <c r="T353" s="1476"/>
      <c r="U353" s="1476"/>
      <c r="V353" s="1476"/>
      <c r="W353" s="1476"/>
      <c r="X353" s="1476"/>
      <c r="Y353" s="1476"/>
      <c r="Z353" s="1476"/>
      <c r="AA353" s="1476"/>
      <c r="AB353" s="1476"/>
      <c r="AC353" s="1476"/>
      <c r="AD353" s="1476"/>
      <c r="AE353" s="1478"/>
      <c r="AF353" s="1476"/>
      <c r="AG353" s="1476"/>
      <c r="AH353" s="1476"/>
      <c r="AI353" s="1476"/>
      <c r="AJ353" s="1476"/>
      <c r="AK353" s="1476"/>
      <c r="AL353" s="1476"/>
      <c r="AM353" s="1476"/>
      <c r="AN353" s="1476"/>
      <c r="AO353" s="1476"/>
      <c r="AP353" s="1476"/>
      <c r="AQ353" s="1476"/>
      <c r="AR353" s="1476"/>
      <c r="AS353" s="1476"/>
      <c r="AT353" s="1476"/>
      <c r="AU353" s="1476"/>
      <c r="AV353" s="1476"/>
      <c r="AW353" s="1476"/>
      <c r="AX353" s="1476"/>
      <c r="AY353" s="1478"/>
      <c r="AZ353" s="1476"/>
      <c r="BA353" s="1476"/>
      <c r="BB353" s="1476"/>
      <c r="BC353" s="1476"/>
      <c r="BD353" s="1476"/>
      <c r="BE353" s="1476"/>
      <c r="BF353" s="1476"/>
      <c r="BG353" s="1476"/>
      <c r="BH353" s="1476"/>
      <c r="BI353" s="1476"/>
      <c r="BJ353" s="1476"/>
      <c r="BK353" s="1476"/>
      <c r="BL353" s="1476"/>
      <c r="BM353" s="1476"/>
      <c r="BN353" s="1476"/>
      <c r="BO353" s="1476"/>
      <c r="BP353" s="1476"/>
      <c r="BQ353" s="1476"/>
      <c r="BR353" s="1476"/>
      <c r="BS353" s="1478"/>
    </row>
    <row r="354" spans="1:71" s="1497" customFormat="1">
      <c r="A354" s="1465"/>
      <c r="B354" s="1466"/>
      <c r="C354" s="1466"/>
      <c r="D354" s="1467"/>
      <c r="E354" s="1468"/>
      <c r="F354" s="1467"/>
      <c r="G354" s="1467"/>
      <c r="H354" s="1467"/>
      <c r="I354" s="1467"/>
      <c r="J354" s="1467"/>
      <c r="K354" s="1469"/>
      <c r="L354" s="1476"/>
      <c r="M354" s="1476"/>
      <c r="N354" s="1476"/>
      <c r="O354" s="1476"/>
      <c r="P354" s="1476"/>
      <c r="Q354" s="1476"/>
      <c r="R354" s="1476"/>
      <c r="S354" s="1476"/>
      <c r="T354" s="1476"/>
      <c r="U354" s="1476"/>
      <c r="V354" s="1476"/>
      <c r="W354" s="1476"/>
      <c r="X354" s="1476"/>
      <c r="Y354" s="1476"/>
      <c r="Z354" s="1476"/>
      <c r="AA354" s="1476"/>
      <c r="AB354" s="1476"/>
      <c r="AC354" s="1476"/>
      <c r="AD354" s="1476"/>
      <c r="AE354" s="1478"/>
      <c r="AF354" s="1476"/>
      <c r="AG354" s="1476"/>
      <c r="AH354" s="1476"/>
      <c r="AI354" s="1476"/>
      <c r="AJ354" s="1476"/>
      <c r="AK354" s="1476"/>
      <c r="AL354" s="1476"/>
      <c r="AM354" s="1476"/>
      <c r="AN354" s="1476"/>
      <c r="AO354" s="1476"/>
      <c r="AP354" s="1476"/>
      <c r="AQ354" s="1476"/>
      <c r="AR354" s="1476"/>
      <c r="AS354" s="1476"/>
      <c r="AT354" s="1476"/>
      <c r="AU354" s="1476"/>
      <c r="AV354" s="1476"/>
      <c r="AW354" s="1476"/>
      <c r="AX354" s="1476"/>
      <c r="AY354" s="1478"/>
      <c r="AZ354" s="1476"/>
      <c r="BA354" s="1476"/>
      <c r="BB354" s="1476"/>
      <c r="BC354" s="1476"/>
      <c r="BD354" s="1476"/>
      <c r="BE354" s="1476"/>
      <c r="BF354" s="1476"/>
      <c r="BG354" s="1476"/>
      <c r="BH354" s="1476"/>
      <c r="BI354" s="1476"/>
      <c r="BJ354" s="1476"/>
      <c r="BK354" s="1476"/>
      <c r="BL354" s="1476"/>
      <c r="BM354" s="1476"/>
      <c r="BN354" s="1476"/>
      <c r="BO354" s="1476"/>
      <c r="BP354" s="1476"/>
      <c r="BQ354" s="1476"/>
      <c r="BR354" s="1476"/>
      <c r="BS354" s="1478"/>
    </row>
    <row r="355" spans="1:71" s="1497" customFormat="1">
      <c r="A355" s="1465"/>
      <c r="B355" s="1466"/>
      <c r="C355" s="1466"/>
      <c r="D355" s="1467"/>
      <c r="E355" s="1468"/>
      <c r="F355" s="1467"/>
      <c r="G355" s="1467"/>
      <c r="H355" s="1467"/>
      <c r="I355" s="1467"/>
      <c r="J355" s="1467"/>
      <c r="K355" s="1469"/>
      <c r="L355" s="1476"/>
      <c r="M355" s="1476"/>
      <c r="N355" s="1476"/>
      <c r="O355" s="1476"/>
      <c r="P355" s="1476"/>
      <c r="Q355" s="1476"/>
      <c r="R355" s="1476"/>
      <c r="S355" s="1476"/>
      <c r="T355" s="1476"/>
      <c r="U355" s="1476"/>
      <c r="V355" s="1476"/>
      <c r="W355" s="1476"/>
      <c r="X355" s="1476"/>
      <c r="Y355" s="1476"/>
      <c r="Z355" s="1476"/>
      <c r="AA355" s="1476"/>
      <c r="AB355" s="1476"/>
      <c r="AC355" s="1476"/>
      <c r="AD355" s="1476"/>
      <c r="AE355" s="1478"/>
      <c r="AF355" s="1476"/>
      <c r="AG355" s="1476"/>
      <c r="AH355" s="1476"/>
      <c r="AI355" s="1476"/>
      <c r="AJ355" s="1476"/>
      <c r="AK355" s="1476"/>
      <c r="AL355" s="1476"/>
      <c r="AM355" s="1476"/>
      <c r="AN355" s="1476"/>
      <c r="AO355" s="1476"/>
      <c r="AP355" s="1476"/>
      <c r="AQ355" s="1476"/>
      <c r="AR355" s="1476"/>
      <c r="AS355" s="1476"/>
      <c r="AT355" s="1476"/>
      <c r="AU355" s="1476"/>
      <c r="AV355" s="1476"/>
      <c r="AW355" s="1476"/>
      <c r="AX355" s="1476"/>
      <c r="AY355" s="1478"/>
      <c r="AZ355" s="1476"/>
      <c r="BA355" s="1476"/>
      <c r="BB355" s="1476"/>
      <c r="BC355" s="1476"/>
      <c r="BD355" s="1476"/>
      <c r="BE355" s="1476"/>
      <c r="BF355" s="1476"/>
      <c r="BG355" s="1476"/>
      <c r="BH355" s="1476"/>
      <c r="BI355" s="1476"/>
      <c r="BJ355" s="1476"/>
      <c r="BK355" s="1476"/>
      <c r="BL355" s="1476"/>
      <c r="BM355" s="1476"/>
      <c r="BN355" s="1476"/>
      <c r="BO355" s="1476"/>
      <c r="BP355" s="1476"/>
      <c r="BQ355" s="1476"/>
      <c r="BR355" s="1476"/>
      <c r="BS355" s="1478"/>
    </row>
    <row r="356" spans="1:71" s="1497" customFormat="1">
      <c r="A356" s="1465"/>
      <c r="B356" s="1466"/>
      <c r="C356" s="1466"/>
      <c r="D356" s="1467"/>
      <c r="E356" s="1468"/>
      <c r="F356" s="1467"/>
      <c r="G356" s="1467"/>
      <c r="H356" s="1467"/>
      <c r="I356" s="1467"/>
      <c r="J356" s="1467"/>
      <c r="K356" s="1469"/>
      <c r="L356" s="1476"/>
      <c r="M356" s="1476"/>
      <c r="N356" s="1476"/>
      <c r="O356" s="1476"/>
      <c r="P356" s="1476"/>
      <c r="Q356" s="1476"/>
      <c r="R356" s="1476"/>
      <c r="S356" s="1476"/>
      <c r="T356" s="1476"/>
      <c r="U356" s="1476"/>
      <c r="V356" s="1476"/>
      <c r="W356" s="1476"/>
      <c r="X356" s="1476"/>
      <c r="Y356" s="1476"/>
      <c r="Z356" s="1476"/>
      <c r="AA356" s="1476"/>
      <c r="AB356" s="1476"/>
      <c r="AC356" s="1476"/>
      <c r="AD356" s="1476"/>
      <c r="AE356" s="1478"/>
      <c r="AF356" s="1476"/>
      <c r="AG356" s="1476"/>
      <c r="AH356" s="1476"/>
      <c r="AI356" s="1476"/>
      <c r="AJ356" s="1476"/>
      <c r="AK356" s="1476"/>
      <c r="AL356" s="1476"/>
      <c r="AM356" s="1476"/>
      <c r="AN356" s="1476"/>
      <c r="AO356" s="1476"/>
      <c r="AP356" s="1476"/>
      <c r="AQ356" s="1476"/>
      <c r="AR356" s="1476"/>
      <c r="AS356" s="1476"/>
      <c r="AT356" s="1476"/>
      <c r="AU356" s="1476"/>
      <c r="AV356" s="1476"/>
      <c r="AW356" s="1476"/>
      <c r="AX356" s="1476"/>
      <c r="AY356" s="1478"/>
      <c r="AZ356" s="1476"/>
      <c r="BA356" s="1476"/>
      <c r="BB356" s="1476"/>
      <c r="BC356" s="1476"/>
      <c r="BD356" s="1476"/>
      <c r="BE356" s="1476"/>
      <c r="BF356" s="1476"/>
      <c r="BG356" s="1476"/>
      <c r="BH356" s="1476"/>
      <c r="BI356" s="1476"/>
      <c r="BJ356" s="1476"/>
      <c r="BK356" s="1476"/>
      <c r="BL356" s="1476"/>
      <c r="BM356" s="1476"/>
      <c r="BN356" s="1476"/>
      <c r="BO356" s="1476"/>
      <c r="BP356" s="1476"/>
      <c r="BQ356" s="1476"/>
      <c r="BR356" s="1476"/>
      <c r="BS356" s="1478"/>
    </row>
    <row r="357" spans="1:71" s="1497" customFormat="1">
      <c r="A357" s="1465"/>
      <c r="B357" s="1466"/>
      <c r="C357" s="1466"/>
      <c r="D357" s="1467"/>
      <c r="E357" s="1468"/>
      <c r="F357" s="1467"/>
      <c r="G357" s="1467"/>
      <c r="H357" s="1467"/>
      <c r="I357" s="1467"/>
      <c r="J357" s="1467"/>
      <c r="K357" s="1469"/>
      <c r="L357" s="1476"/>
      <c r="M357" s="1476"/>
      <c r="N357" s="1476"/>
      <c r="O357" s="1476"/>
      <c r="P357" s="1476"/>
      <c r="Q357" s="1476"/>
      <c r="R357" s="1476"/>
      <c r="S357" s="1476"/>
      <c r="T357" s="1476"/>
      <c r="U357" s="1476"/>
      <c r="V357" s="1476"/>
      <c r="W357" s="1476"/>
      <c r="X357" s="1476"/>
      <c r="Y357" s="1476"/>
      <c r="Z357" s="1476"/>
      <c r="AA357" s="1476"/>
      <c r="AB357" s="1476"/>
      <c r="AC357" s="1476"/>
      <c r="AD357" s="1476"/>
      <c r="AE357" s="1478"/>
      <c r="AF357" s="1476"/>
      <c r="AG357" s="1476"/>
      <c r="AH357" s="1476"/>
      <c r="AI357" s="1476"/>
      <c r="AJ357" s="1476"/>
      <c r="AK357" s="1476"/>
      <c r="AL357" s="1476"/>
      <c r="AM357" s="1476"/>
      <c r="AN357" s="1476"/>
      <c r="AO357" s="1476"/>
      <c r="AP357" s="1476"/>
      <c r="AQ357" s="1476"/>
      <c r="AR357" s="1476"/>
      <c r="AS357" s="1476"/>
      <c r="AT357" s="1476"/>
      <c r="AU357" s="1476"/>
      <c r="AV357" s="1476"/>
      <c r="AW357" s="1476"/>
      <c r="AX357" s="1476"/>
      <c r="AY357" s="1478"/>
      <c r="AZ357" s="1476"/>
      <c r="BA357" s="1476"/>
      <c r="BB357" s="1476"/>
      <c r="BC357" s="1476"/>
      <c r="BD357" s="1476"/>
      <c r="BE357" s="1476"/>
      <c r="BF357" s="1476"/>
      <c r="BG357" s="1476"/>
      <c r="BH357" s="1476"/>
      <c r="BI357" s="1476"/>
      <c r="BJ357" s="1476"/>
      <c r="BK357" s="1476"/>
      <c r="BL357" s="1476"/>
      <c r="BM357" s="1476"/>
      <c r="BN357" s="1476"/>
      <c r="BO357" s="1476"/>
      <c r="BP357" s="1476"/>
      <c r="BQ357" s="1476"/>
      <c r="BR357" s="1476"/>
      <c r="BS357" s="1478"/>
    </row>
    <row r="358" spans="1:71" s="1497" customFormat="1">
      <c r="A358" s="1465"/>
      <c r="B358" s="1466"/>
      <c r="C358" s="1466"/>
      <c r="D358" s="1467"/>
      <c r="E358" s="1468"/>
      <c r="F358" s="1467"/>
      <c r="G358" s="1467"/>
      <c r="H358" s="1467"/>
      <c r="I358" s="1467"/>
      <c r="J358" s="1467"/>
      <c r="K358" s="1469"/>
      <c r="L358" s="1481"/>
      <c r="M358" s="1476"/>
      <c r="N358" s="1476"/>
      <c r="O358" s="1476"/>
      <c r="P358" s="1476"/>
      <c r="Q358" s="1476"/>
      <c r="R358" s="1476"/>
      <c r="S358" s="1476"/>
      <c r="T358" s="1476"/>
      <c r="U358" s="1476"/>
      <c r="V358" s="1476"/>
      <c r="W358" s="1476"/>
      <c r="X358" s="1476"/>
      <c r="Y358" s="1476"/>
      <c r="Z358" s="1476"/>
      <c r="AA358" s="1476"/>
      <c r="AB358" s="1476"/>
      <c r="AC358" s="1476"/>
      <c r="AD358" s="1476"/>
      <c r="AE358" s="1478"/>
      <c r="AF358" s="1481"/>
      <c r="AG358" s="1476"/>
      <c r="AH358" s="1476"/>
      <c r="AI358" s="1476"/>
      <c r="AJ358" s="1476"/>
      <c r="AK358" s="1476"/>
      <c r="AL358" s="1476"/>
      <c r="AM358" s="1476"/>
      <c r="AN358" s="1476"/>
      <c r="AO358" s="1476"/>
      <c r="AP358" s="1476"/>
      <c r="AQ358" s="1476"/>
      <c r="AR358" s="1476"/>
      <c r="AS358" s="1476"/>
      <c r="AT358" s="1476"/>
      <c r="AU358" s="1476"/>
      <c r="AV358" s="1476"/>
      <c r="AW358" s="1476"/>
      <c r="AX358" s="1476"/>
      <c r="AY358" s="1478"/>
      <c r="AZ358" s="1481"/>
      <c r="BA358" s="1476"/>
      <c r="BB358" s="1476"/>
      <c r="BC358" s="1476"/>
      <c r="BD358" s="1476"/>
      <c r="BE358" s="1476"/>
      <c r="BF358" s="1476"/>
      <c r="BG358" s="1476"/>
      <c r="BH358" s="1476"/>
      <c r="BI358" s="1476"/>
      <c r="BJ358" s="1476"/>
      <c r="BK358" s="1476"/>
      <c r="BL358" s="1476"/>
      <c r="BM358" s="1476"/>
      <c r="BN358" s="1476"/>
      <c r="BO358" s="1476"/>
      <c r="BP358" s="1476"/>
      <c r="BQ358" s="1476"/>
      <c r="BR358" s="1476"/>
      <c r="BS358" s="1478"/>
    </row>
    <row r="359" spans="1:71" s="1497" customFormat="1">
      <c r="A359" s="1465"/>
      <c r="B359" s="1466"/>
      <c r="C359" s="1466"/>
      <c r="D359" s="1467"/>
      <c r="E359" s="1468"/>
      <c r="F359" s="1467"/>
      <c r="G359" s="1467"/>
      <c r="H359" s="1467"/>
      <c r="I359" s="1467"/>
      <c r="J359" s="1467"/>
      <c r="K359" s="1469"/>
      <c r="L359" s="1476"/>
      <c r="M359" s="1476"/>
      <c r="N359" s="1476"/>
      <c r="O359" s="1476"/>
      <c r="P359" s="1476"/>
      <c r="Q359" s="1476"/>
      <c r="R359" s="1476"/>
      <c r="S359" s="1476"/>
      <c r="T359" s="1476"/>
      <c r="U359" s="1476"/>
      <c r="V359" s="1476"/>
      <c r="W359" s="1476"/>
      <c r="X359" s="1476"/>
      <c r="Y359" s="1476"/>
      <c r="Z359" s="1476"/>
      <c r="AA359" s="1476"/>
      <c r="AB359" s="1476"/>
      <c r="AC359" s="1476"/>
      <c r="AD359" s="1476"/>
      <c r="AE359" s="1478"/>
      <c r="AF359" s="1476"/>
      <c r="AG359" s="1476"/>
      <c r="AH359" s="1476"/>
      <c r="AI359" s="1476"/>
      <c r="AJ359" s="1476"/>
      <c r="AK359" s="1476"/>
      <c r="AL359" s="1476"/>
      <c r="AM359" s="1476"/>
      <c r="AN359" s="1476"/>
      <c r="AO359" s="1476"/>
      <c r="AP359" s="1476"/>
      <c r="AQ359" s="1476"/>
      <c r="AR359" s="1476"/>
      <c r="AS359" s="1476"/>
      <c r="AT359" s="1476"/>
      <c r="AU359" s="1476"/>
      <c r="AV359" s="1476"/>
      <c r="AW359" s="1476"/>
      <c r="AX359" s="1476"/>
      <c r="AY359" s="1478"/>
      <c r="AZ359" s="1476"/>
      <c r="BA359" s="1476"/>
      <c r="BB359" s="1476"/>
      <c r="BC359" s="1476"/>
      <c r="BD359" s="1476"/>
      <c r="BE359" s="1476"/>
      <c r="BF359" s="1476"/>
      <c r="BG359" s="1476"/>
      <c r="BH359" s="1476"/>
      <c r="BI359" s="1476"/>
      <c r="BJ359" s="1476"/>
      <c r="BK359" s="1476"/>
      <c r="BL359" s="1476"/>
      <c r="BM359" s="1476"/>
      <c r="BN359" s="1476"/>
      <c r="BO359" s="1476"/>
      <c r="BP359" s="1476"/>
      <c r="BQ359" s="1476"/>
      <c r="BR359" s="1476"/>
      <c r="BS359" s="1478"/>
    </row>
    <row r="360" spans="1:71" s="1497" customFormat="1">
      <c r="A360" s="1465"/>
      <c r="B360" s="1466"/>
      <c r="C360" s="1466"/>
      <c r="D360" s="1467"/>
      <c r="E360" s="1468"/>
      <c r="F360" s="1467"/>
      <c r="G360" s="1467"/>
      <c r="H360" s="1467"/>
      <c r="I360" s="1467"/>
      <c r="J360" s="1467"/>
      <c r="K360" s="1469"/>
      <c r="L360" s="1476"/>
      <c r="M360" s="1476"/>
      <c r="N360" s="1476"/>
      <c r="O360" s="1476"/>
      <c r="P360" s="1476"/>
      <c r="Q360" s="1476"/>
      <c r="R360" s="1476"/>
      <c r="S360" s="1476"/>
      <c r="T360" s="1476"/>
      <c r="U360" s="1476"/>
      <c r="V360" s="1476"/>
      <c r="W360" s="1476"/>
      <c r="X360" s="1476"/>
      <c r="Y360" s="1476"/>
      <c r="Z360" s="1476"/>
      <c r="AA360" s="1476"/>
      <c r="AB360" s="1476"/>
      <c r="AC360" s="1476"/>
      <c r="AD360" s="1476"/>
      <c r="AE360" s="1478"/>
      <c r="AF360" s="1476"/>
      <c r="AG360" s="1476"/>
      <c r="AH360" s="1476"/>
      <c r="AI360" s="1476"/>
      <c r="AJ360" s="1476"/>
      <c r="AK360" s="1476"/>
      <c r="AL360" s="1476"/>
      <c r="AM360" s="1476"/>
      <c r="AN360" s="1476"/>
      <c r="AO360" s="1476"/>
      <c r="AP360" s="1476"/>
      <c r="AQ360" s="1476"/>
      <c r="AR360" s="1476"/>
      <c r="AS360" s="1476"/>
      <c r="AT360" s="1476"/>
      <c r="AU360" s="1476"/>
      <c r="AV360" s="1476"/>
      <c r="AW360" s="1476"/>
      <c r="AX360" s="1476"/>
      <c r="AY360" s="1478"/>
      <c r="AZ360" s="1476"/>
      <c r="BA360" s="1476"/>
      <c r="BB360" s="1476"/>
      <c r="BC360" s="1476"/>
      <c r="BD360" s="1476"/>
      <c r="BE360" s="1476"/>
      <c r="BF360" s="1476"/>
      <c r="BG360" s="1476"/>
      <c r="BH360" s="1476"/>
      <c r="BI360" s="1476"/>
      <c r="BJ360" s="1476"/>
      <c r="BK360" s="1476"/>
      <c r="BL360" s="1476"/>
      <c r="BM360" s="1476"/>
      <c r="BN360" s="1476"/>
      <c r="BO360" s="1476"/>
      <c r="BP360" s="1476"/>
      <c r="BQ360" s="1476"/>
      <c r="BR360" s="1476"/>
      <c r="BS360" s="1478"/>
    </row>
    <row r="361" spans="1:71" s="1497" customFormat="1">
      <c r="A361" s="1465"/>
      <c r="B361" s="1466"/>
      <c r="C361" s="1466"/>
      <c r="D361" s="1467"/>
      <c r="E361" s="1468"/>
      <c r="F361" s="1467"/>
      <c r="G361" s="1467"/>
      <c r="H361" s="1467"/>
      <c r="I361" s="1467"/>
      <c r="J361" s="1467"/>
      <c r="K361" s="1469"/>
      <c r="L361" s="1476"/>
      <c r="M361" s="1476"/>
      <c r="N361" s="1476"/>
      <c r="O361" s="1476"/>
      <c r="P361" s="1476"/>
      <c r="Q361" s="1476"/>
      <c r="R361" s="1476"/>
      <c r="S361" s="1476"/>
      <c r="T361" s="1476"/>
      <c r="U361" s="1476"/>
      <c r="V361" s="1476"/>
      <c r="W361" s="1476"/>
      <c r="X361" s="1476"/>
      <c r="Y361" s="1476"/>
      <c r="Z361" s="1476"/>
      <c r="AA361" s="1476"/>
      <c r="AB361" s="1476"/>
      <c r="AC361" s="1476"/>
      <c r="AD361" s="1476"/>
      <c r="AE361" s="1478"/>
      <c r="AF361" s="1476"/>
      <c r="AG361" s="1476"/>
      <c r="AH361" s="1476"/>
      <c r="AI361" s="1476"/>
      <c r="AJ361" s="1476"/>
      <c r="AK361" s="1476"/>
      <c r="AL361" s="1476"/>
      <c r="AM361" s="1476"/>
      <c r="AN361" s="1476"/>
      <c r="AO361" s="1476"/>
      <c r="AP361" s="1476"/>
      <c r="AQ361" s="1476"/>
      <c r="AR361" s="1476"/>
      <c r="AS361" s="1476"/>
      <c r="AT361" s="1476"/>
      <c r="AU361" s="1476"/>
      <c r="AV361" s="1476"/>
      <c r="AW361" s="1476"/>
      <c r="AX361" s="1476"/>
      <c r="AY361" s="1478"/>
      <c r="AZ361" s="1476"/>
      <c r="BA361" s="1476"/>
      <c r="BB361" s="1476"/>
      <c r="BC361" s="1476"/>
      <c r="BD361" s="1476"/>
      <c r="BE361" s="1476"/>
      <c r="BF361" s="1476"/>
      <c r="BG361" s="1476"/>
      <c r="BH361" s="1476"/>
      <c r="BI361" s="1476"/>
      <c r="BJ361" s="1476"/>
      <c r="BK361" s="1476"/>
      <c r="BL361" s="1476"/>
      <c r="BM361" s="1476"/>
      <c r="BN361" s="1476"/>
      <c r="BO361" s="1476"/>
      <c r="BP361" s="1476"/>
      <c r="BQ361" s="1476"/>
      <c r="BR361" s="1476"/>
      <c r="BS361" s="1478"/>
    </row>
    <row r="362" spans="1:71" s="1497" customFormat="1">
      <c r="A362" s="1465"/>
      <c r="B362" s="1466"/>
      <c r="C362" s="1466"/>
      <c r="D362" s="1467"/>
      <c r="E362" s="1468"/>
      <c r="F362" s="1467"/>
      <c r="G362" s="1467"/>
      <c r="H362" s="1467"/>
      <c r="I362" s="1467"/>
      <c r="J362" s="1467"/>
      <c r="K362" s="1469"/>
      <c r="L362" s="1476"/>
      <c r="M362" s="1476"/>
      <c r="N362" s="1476"/>
      <c r="O362" s="1476"/>
      <c r="P362" s="1476"/>
      <c r="Q362" s="1476"/>
      <c r="R362" s="1476"/>
      <c r="S362" s="1476"/>
      <c r="T362" s="1476"/>
      <c r="U362" s="1476"/>
      <c r="V362" s="1476"/>
      <c r="W362" s="1476"/>
      <c r="X362" s="1476"/>
      <c r="Y362" s="1476"/>
      <c r="Z362" s="1476"/>
      <c r="AA362" s="1476"/>
      <c r="AB362" s="1476"/>
      <c r="AC362" s="1476"/>
      <c r="AD362" s="1476"/>
      <c r="AE362" s="1478"/>
      <c r="AF362" s="1476"/>
      <c r="AG362" s="1476"/>
      <c r="AH362" s="1476"/>
      <c r="AI362" s="1476"/>
      <c r="AJ362" s="1476"/>
      <c r="AK362" s="1476"/>
      <c r="AL362" s="1476"/>
      <c r="AM362" s="1476"/>
      <c r="AN362" s="1476"/>
      <c r="AO362" s="1476"/>
      <c r="AP362" s="1476"/>
      <c r="AQ362" s="1476"/>
      <c r="AR362" s="1476"/>
      <c r="AS362" s="1476"/>
      <c r="AT362" s="1476"/>
      <c r="AU362" s="1476"/>
      <c r="AV362" s="1476"/>
      <c r="AW362" s="1476"/>
      <c r="AX362" s="1476"/>
      <c r="AY362" s="1478"/>
      <c r="AZ362" s="1476"/>
      <c r="BA362" s="1476"/>
      <c r="BB362" s="1476"/>
      <c r="BC362" s="1476"/>
      <c r="BD362" s="1476"/>
      <c r="BE362" s="1476"/>
      <c r="BF362" s="1476"/>
      <c r="BG362" s="1476"/>
      <c r="BH362" s="1476"/>
      <c r="BI362" s="1476"/>
      <c r="BJ362" s="1476"/>
      <c r="BK362" s="1476"/>
      <c r="BL362" s="1476"/>
      <c r="BM362" s="1476"/>
      <c r="BN362" s="1476"/>
      <c r="BO362" s="1476"/>
      <c r="BP362" s="1476"/>
      <c r="BQ362" s="1476"/>
      <c r="BR362" s="1476"/>
      <c r="BS362" s="1478"/>
    </row>
    <row r="363" spans="1:71" s="1497" customFormat="1">
      <c r="A363" s="1465"/>
      <c r="B363" s="1466"/>
      <c r="C363" s="1466"/>
      <c r="D363" s="1467"/>
      <c r="E363" s="1468"/>
      <c r="F363" s="1467"/>
      <c r="G363" s="1467"/>
      <c r="H363" s="1467"/>
      <c r="I363" s="1467"/>
      <c r="J363" s="1467"/>
      <c r="K363" s="1469"/>
      <c r="L363" s="1476"/>
      <c r="M363" s="1476"/>
      <c r="N363" s="1476"/>
      <c r="O363" s="1476"/>
      <c r="P363" s="1476"/>
      <c r="Q363" s="1476"/>
      <c r="R363" s="1476"/>
      <c r="S363" s="1476"/>
      <c r="T363" s="1476"/>
      <c r="U363" s="1476"/>
      <c r="V363" s="1476"/>
      <c r="W363" s="1476"/>
      <c r="X363" s="1476"/>
      <c r="Y363" s="1476"/>
      <c r="Z363" s="1476"/>
      <c r="AA363" s="1476"/>
      <c r="AB363" s="1476"/>
      <c r="AC363" s="1476"/>
      <c r="AD363" s="1476"/>
      <c r="AE363" s="1478"/>
      <c r="AF363" s="1476"/>
      <c r="AG363" s="1476"/>
      <c r="AH363" s="1476"/>
      <c r="AI363" s="1476"/>
      <c r="AJ363" s="1476"/>
      <c r="AK363" s="1476"/>
      <c r="AL363" s="1476"/>
      <c r="AM363" s="1476"/>
      <c r="AN363" s="1476"/>
      <c r="AO363" s="1476"/>
      <c r="AP363" s="1476"/>
      <c r="AQ363" s="1476"/>
      <c r="AR363" s="1476"/>
      <c r="AS363" s="1476"/>
      <c r="AT363" s="1476"/>
      <c r="AU363" s="1476"/>
      <c r="AV363" s="1476"/>
      <c r="AW363" s="1476"/>
      <c r="AX363" s="1476"/>
      <c r="AY363" s="1478"/>
      <c r="AZ363" s="1476"/>
      <c r="BA363" s="1476"/>
      <c r="BB363" s="1476"/>
      <c r="BC363" s="1476"/>
      <c r="BD363" s="1476"/>
      <c r="BE363" s="1476"/>
      <c r="BF363" s="1476"/>
      <c r="BG363" s="1476"/>
      <c r="BH363" s="1476"/>
      <c r="BI363" s="1476"/>
      <c r="BJ363" s="1476"/>
      <c r="BK363" s="1476"/>
      <c r="BL363" s="1476"/>
      <c r="BM363" s="1476"/>
      <c r="BN363" s="1476"/>
      <c r="BO363" s="1476"/>
      <c r="BP363" s="1476"/>
      <c r="BQ363" s="1476"/>
      <c r="BR363" s="1476"/>
      <c r="BS363" s="1478"/>
    </row>
    <row r="364" spans="1:71" s="1497" customFormat="1">
      <c r="A364" s="1465"/>
      <c r="B364" s="1466"/>
      <c r="C364" s="1466"/>
      <c r="D364" s="1467"/>
      <c r="E364" s="1468"/>
      <c r="F364" s="1467"/>
      <c r="G364" s="1467"/>
      <c r="H364" s="1467"/>
      <c r="I364" s="1467"/>
      <c r="J364" s="1467"/>
      <c r="K364" s="1469"/>
      <c r="L364" s="1476"/>
      <c r="M364" s="1476"/>
      <c r="N364" s="1476"/>
      <c r="O364" s="1476"/>
      <c r="P364" s="1476"/>
      <c r="Q364" s="1476"/>
      <c r="R364" s="1476"/>
      <c r="S364" s="1476"/>
      <c r="T364" s="1476"/>
      <c r="U364" s="1476"/>
      <c r="V364" s="1476"/>
      <c r="W364" s="1476"/>
      <c r="X364" s="1476"/>
      <c r="Y364" s="1476"/>
      <c r="Z364" s="1476"/>
      <c r="AA364" s="1476"/>
      <c r="AB364" s="1476"/>
      <c r="AC364" s="1476"/>
      <c r="AD364" s="1476"/>
      <c r="AE364" s="1478"/>
      <c r="AF364" s="1476"/>
      <c r="AG364" s="1476"/>
      <c r="AH364" s="1476"/>
      <c r="AI364" s="1476"/>
      <c r="AJ364" s="1476"/>
      <c r="AK364" s="1476"/>
      <c r="AL364" s="1476"/>
      <c r="AM364" s="1476"/>
      <c r="AN364" s="1476"/>
      <c r="AO364" s="1476"/>
      <c r="AP364" s="1476"/>
      <c r="AQ364" s="1476"/>
      <c r="AR364" s="1476"/>
      <c r="AS364" s="1476"/>
      <c r="AT364" s="1476"/>
      <c r="AU364" s="1476"/>
      <c r="AV364" s="1476"/>
      <c r="AW364" s="1476"/>
      <c r="AX364" s="1476"/>
      <c r="AY364" s="1478"/>
      <c r="AZ364" s="1476"/>
      <c r="BA364" s="1476"/>
      <c r="BB364" s="1476"/>
      <c r="BC364" s="1476"/>
      <c r="BD364" s="1476"/>
      <c r="BE364" s="1476"/>
      <c r="BF364" s="1476"/>
      <c r="BG364" s="1476"/>
      <c r="BH364" s="1476"/>
      <c r="BI364" s="1476"/>
      <c r="BJ364" s="1476"/>
      <c r="BK364" s="1476"/>
      <c r="BL364" s="1476"/>
      <c r="BM364" s="1476"/>
      <c r="BN364" s="1476"/>
      <c r="BO364" s="1476"/>
      <c r="BP364" s="1476"/>
      <c r="BQ364" s="1476"/>
      <c r="BR364" s="1476"/>
      <c r="BS364" s="1478"/>
    </row>
    <row r="365" spans="1:71" s="1497" customFormat="1">
      <c r="A365" s="1465"/>
      <c r="B365" s="1466"/>
      <c r="C365" s="1466"/>
      <c r="D365" s="1467"/>
      <c r="E365" s="1468"/>
      <c r="F365" s="1467"/>
      <c r="G365" s="1467"/>
      <c r="H365" s="1467"/>
      <c r="I365" s="1467"/>
      <c r="J365" s="1467"/>
      <c r="K365" s="1469"/>
      <c r="L365" s="1476"/>
      <c r="M365" s="1476"/>
      <c r="N365" s="1476"/>
      <c r="O365" s="1476"/>
      <c r="P365" s="1476"/>
      <c r="Q365" s="1476"/>
      <c r="R365" s="1476"/>
      <c r="S365" s="1476"/>
      <c r="T365" s="1476"/>
      <c r="U365" s="1476"/>
      <c r="V365" s="1476"/>
      <c r="W365" s="1476"/>
      <c r="X365" s="1476"/>
      <c r="Y365" s="1476"/>
      <c r="Z365" s="1476"/>
      <c r="AA365" s="1476"/>
      <c r="AB365" s="1476"/>
      <c r="AC365" s="1476"/>
      <c r="AD365" s="1476"/>
      <c r="AE365" s="1478"/>
      <c r="AF365" s="1476"/>
      <c r="AG365" s="1476"/>
      <c r="AH365" s="1476"/>
      <c r="AI365" s="1476"/>
      <c r="AJ365" s="1476"/>
      <c r="AK365" s="1476"/>
      <c r="AL365" s="1476"/>
      <c r="AM365" s="1476"/>
      <c r="AN365" s="1476"/>
      <c r="AO365" s="1476"/>
      <c r="AP365" s="1476"/>
      <c r="AQ365" s="1476"/>
      <c r="AR365" s="1476"/>
      <c r="AS365" s="1476"/>
      <c r="AT365" s="1476"/>
      <c r="AU365" s="1476"/>
      <c r="AV365" s="1476"/>
      <c r="AW365" s="1476"/>
      <c r="AX365" s="1476"/>
      <c r="AY365" s="1478"/>
      <c r="AZ365" s="1476"/>
      <c r="BA365" s="1476"/>
      <c r="BB365" s="1476"/>
      <c r="BC365" s="1476"/>
      <c r="BD365" s="1476"/>
      <c r="BE365" s="1476"/>
      <c r="BF365" s="1476"/>
      <c r="BG365" s="1476"/>
      <c r="BH365" s="1476"/>
      <c r="BI365" s="1476"/>
      <c r="BJ365" s="1476"/>
      <c r="BK365" s="1476"/>
      <c r="BL365" s="1476"/>
      <c r="BM365" s="1476"/>
      <c r="BN365" s="1476"/>
      <c r="BO365" s="1476"/>
      <c r="BP365" s="1476"/>
      <c r="BQ365" s="1476"/>
      <c r="BR365" s="1476"/>
      <c r="BS365" s="1478"/>
    </row>
    <row r="366" spans="1:71" s="1497" customFormat="1">
      <c r="A366" s="1465"/>
      <c r="B366" s="1466"/>
      <c r="C366" s="1466"/>
      <c r="D366" s="1467"/>
      <c r="E366" s="1468"/>
      <c r="F366" s="1467"/>
      <c r="G366" s="1467"/>
      <c r="H366" s="1467"/>
      <c r="I366" s="1467"/>
      <c r="J366" s="1467"/>
      <c r="K366" s="1469"/>
      <c r="L366" s="1476"/>
      <c r="M366" s="1476"/>
      <c r="N366" s="1476"/>
      <c r="O366" s="1476"/>
      <c r="P366" s="1476"/>
      <c r="Q366" s="1476"/>
      <c r="R366" s="1476"/>
      <c r="S366" s="1476"/>
      <c r="T366" s="1476"/>
      <c r="U366" s="1476"/>
      <c r="V366" s="1476"/>
      <c r="W366" s="1476"/>
      <c r="X366" s="1476"/>
      <c r="Y366" s="1476"/>
      <c r="Z366" s="1476"/>
      <c r="AA366" s="1476"/>
      <c r="AB366" s="1476"/>
      <c r="AC366" s="1476"/>
      <c r="AD366" s="1476"/>
      <c r="AE366" s="1478"/>
      <c r="AF366" s="1476"/>
      <c r="AG366" s="1476"/>
      <c r="AH366" s="1476"/>
      <c r="AI366" s="1476"/>
      <c r="AJ366" s="1476"/>
      <c r="AK366" s="1476"/>
      <c r="AL366" s="1476"/>
      <c r="AM366" s="1476"/>
      <c r="AN366" s="1476"/>
      <c r="AO366" s="1476"/>
      <c r="AP366" s="1476"/>
      <c r="AQ366" s="1476"/>
      <c r="AR366" s="1476"/>
      <c r="AS366" s="1476"/>
      <c r="AT366" s="1476"/>
      <c r="AU366" s="1476"/>
      <c r="AV366" s="1476"/>
      <c r="AW366" s="1476"/>
      <c r="AX366" s="1476"/>
      <c r="AY366" s="1478"/>
      <c r="AZ366" s="1476"/>
      <c r="BA366" s="1476"/>
      <c r="BB366" s="1476"/>
      <c r="BC366" s="1476"/>
      <c r="BD366" s="1476"/>
      <c r="BE366" s="1476"/>
      <c r="BF366" s="1476"/>
      <c r="BG366" s="1476"/>
      <c r="BH366" s="1476"/>
      <c r="BI366" s="1476"/>
      <c r="BJ366" s="1476"/>
      <c r="BK366" s="1476"/>
      <c r="BL366" s="1476"/>
      <c r="BM366" s="1476"/>
      <c r="BN366" s="1476"/>
      <c r="BO366" s="1476"/>
      <c r="BP366" s="1476"/>
      <c r="BQ366" s="1476"/>
      <c r="BR366" s="1476"/>
      <c r="BS366" s="1478"/>
    </row>
    <row r="367" spans="1:71" s="1497" customFormat="1">
      <c r="A367" s="1465"/>
      <c r="B367" s="1466"/>
      <c r="C367" s="1466"/>
      <c r="D367" s="1467"/>
      <c r="E367" s="1468"/>
      <c r="F367" s="1467"/>
      <c r="G367" s="1467"/>
      <c r="H367" s="1467"/>
      <c r="I367" s="1467"/>
      <c r="J367" s="1467"/>
      <c r="K367" s="1469"/>
      <c r="L367" s="1476"/>
      <c r="M367" s="1476"/>
      <c r="N367" s="1476"/>
      <c r="O367" s="1476"/>
      <c r="P367" s="1476"/>
      <c r="Q367" s="1476"/>
      <c r="R367" s="1476"/>
      <c r="S367" s="1476"/>
      <c r="T367" s="1476"/>
      <c r="U367" s="1476"/>
      <c r="V367" s="1476"/>
      <c r="W367" s="1476"/>
      <c r="X367" s="1476"/>
      <c r="Y367" s="1476"/>
      <c r="Z367" s="1476"/>
      <c r="AA367" s="1476"/>
      <c r="AB367" s="1476"/>
      <c r="AC367" s="1476"/>
      <c r="AD367" s="1476"/>
      <c r="AE367" s="1478"/>
      <c r="AF367" s="1476"/>
      <c r="AG367" s="1476"/>
      <c r="AH367" s="1476"/>
      <c r="AI367" s="1476"/>
      <c r="AJ367" s="1476"/>
      <c r="AK367" s="1476"/>
      <c r="AL367" s="1476"/>
      <c r="AM367" s="1476"/>
      <c r="AN367" s="1476"/>
      <c r="AO367" s="1476"/>
      <c r="AP367" s="1476"/>
      <c r="AQ367" s="1476"/>
      <c r="AR367" s="1476"/>
      <c r="AS367" s="1476"/>
      <c r="AT367" s="1476"/>
      <c r="AU367" s="1476"/>
      <c r="AV367" s="1476"/>
      <c r="AW367" s="1476"/>
      <c r="AX367" s="1476"/>
      <c r="AY367" s="1478"/>
      <c r="AZ367" s="1476"/>
      <c r="BA367" s="1476"/>
      <c r="BB367" s="1476"/>
      <c r="BC367" s="1476"/>
      <c r="BD367" s="1476"/>
      <c r="BE367" s="1476"/>
      <c r="BF367" s="1476"/>
      <c r="BG367" s="1476"/>
      <c r="BH367" s="1476"/>
      <c r="BI367" s="1476"/>
      <c r="BJ367" s="1476"/>
      <c r="BK367" s="1476"/>
      <c r="BL367" s="1476"/>
      <c r="BM367" s="1476"/>
      <c r="BN367" s="1476"/>
      <c r="BO367" s="1476"/>
      <c r="BP367" s="1476"/>
      <c r="BQ367" s="1476"/>
      <c r="BR367" s="1476"/>
      <c r="BS367" s="1478"/>
    </row>
    <row r="368" spans="1:71" s="1497" customFormat="1">
      <c r="A368" s="1465"/>
      <c r="B368" s="1466"/>
      <c r="C368" s="1466"/>
      <c r="D368" s="1467"/>
      <c r="E368" s="1468"/>
      <c r="F368" s="1467"/>
      <c r="G368" s="1467"/>
      <c r="H368" s="1467"/>
      <c r="I368" s="1467"/>
      <c r="J368" s="1467"/>
      <c r="K368" s="1469"/>
      <c r="L368" s="1476"/>
      <c r="M368" s="1476"/>
      <c r="N368" s="1476"/>
      <c r="O368" s="1476"/>
      <c r="P368" s="1476"/>
      <c r="Q368" s="1476"/>
      <c r="R368" s="1476"/>
      <c r="S368" s="1476"/>
      <c r="T368" s="1476"/>
      <c r="U368" s="1476"/>
      <c r="V368" s="1476"/>
      <c r="W368" s="1476"/>
      <c r="X368" s="1476"/>
      <c r="Y368" s="1476"/>
      <c r="Z368" s="1476"/>
      <c r="AA368" s="1476"/>
      <c r="AB368" s="1476"/>
      <c r="AC368" s="1476"/>
      <c r="AD368" s="1476"/>
      <c r="AE368" s="1478"/>
      <c r="AF368" s="1476"/>
      <c r="AG368" s="1476"/>
      <c r="AH368" s="1476"/>
      <c r="AI368" s="1476"/>
      <c r="AJ368" s="1476"/>
      <c r="AK368" s="1476"/>
      <c r="AL368" s="1476"/>
      <c r="AM368" s="1476"/>
      <c r="AN368" s="1476"/>
      <c r="AO368" s="1476"/>
      <c r="AP368" s="1476"/>
      <c r="AQ368" s="1476"/>
      <c r="AR368" s="1476"/>
      <c r="AS368" s="1476"/>
      <c r="AT368" s="1476"/>
      <c r="AU368" s="1476"/>
      <c r="AV368" s="1476"/>
      <c r="AW368" s="1476"/>
      <c r="AX368" s="1476"/>
      <c r="AY368" s="1478"/>
      <c r="AZ368" s="1476"/>
      <c r="BA368" s="1476"/>
      <c r="BB368" s="1476"/>
      <c r="BC368" s="1476"/>
      <c r="BD368" s="1476"/>
      <c r="BE368" s="1476"/>
      <c r="BF368" s="1476"/>
      <c r="BG368" s="1476"/>
      <c r="BH368" s="1476"/>
      <c r="BI368" s="1476"/>
      <c r="BJ368" s="1476"/>
      <c r="BK368" s="1476"/>
      <c r="BL368" s="1476"/>
      <c r="BM368" s="1476"/>
      <c r="BN368" s="1476"/>
      <c r="BO368" s="1476"/>
      <c r="BP368" s="1476"/>
      <c r="BQ368" s="1476"/>
      <c r="BR368" s="1476"/>
      <c r="BS368" s="1478"/>
    </row>
    <row r="369" spans="1:71" s="1497" customFormat="1">
      <c r="A369" s="1465"/>
      <c r="B369" s="1466"/>
      <c r="C369" s="1466"/>
      <c r="D369" s="1467"/>
      <c r="E369" s="1468"/>
      <c r="F369" s="1467"/>
      <c r="G369" s="1467"/>
      <c r="H369" s="1467"/>
      <c r="I369" s="1467"/>
      <c r="J369" s="1467"/>
      <c r="K369" s="1469"/>
      <c r="L369" s="1476"/>
      <c r="M369" s="1476"/>
      <c r="N369" s="1476"/>
      <c r="O369" s="1476"/>
      <c r="P369" s="1476"/>
      <c r="Q369" s="1476"/>
      <c r="R369" s="1476"/>
      <c r="S369" s="1476"/>
      <c r="T369" s="1476"/>
      <c r="U369" s="1476"/>
      <c r="V369" s="1476"/>
      <c r="W369" s="1476"/>
      <c r="X369" s="1476"/>
      <c r="Y369" s="1476"/>
      <c r="Z369" s="1476"/>
      <c r="AA369" s="1476"/>
      <c r="AB369" s="1476"/>
      <c r="AC369" s="1476"/>
      <c r="AD369" s="1476"/>
      <c r="AE369" s="1478"/>
      <c r="AF369" s="1476"/>
      <c r="AG369" s="1476"/>
      <c r="AH369" s="1476"/>
      <c r="AI369" s="1476"/>
      <c r="AJ369" s="1476"/>
      <c r="AK369" s="1476"/>
      <c r="AL369" s="1476"/>
      <c r="AM369" s="1476"/>
      <c r="AN369" s="1476"/>
      <c r="AO369" s="1476"/>
      <c r="AP369" s="1476"/>
      <c r="AQ369" s="1476"/>
      <c r="AR369" s="1476"/>
      <c r="AS369" s="1476"/>
      <c r="AT369" s="1476"/>
      <c r="AU369" s="1476"/>
      <c r="AV369" s="1476"/>
      <c r="AW369" s="1476"/>
      <c r="AX369" s="1476"/>
      <c r="AY369" s="1478"/>
      <c r="AZ369" s="1476"/>
      <c r="BA369" s="1476"/>
      <c r="BB369" s="1476"/>
      <c r="BC369" s="1476"/>
      <c r="BD369" s="1476"/>
      <c r="BE369" s="1476"/>
      <c r="BF369" s="1476"/>
      <c r="BG369" s="1476"/>
      <c r="BH369" s="1476"/>
      <c r="BI369" s="1476"/>
      <c r="BJ369" s="1476"/>
      <c r="BK369" s="1476"/>
      <c r="BL369" s="1476"/>
      <c r="BM369" s="1476"/>
      <c r="BN369" s="1476"/>
      <c r="BO369" s="1476"/>
      <c r="BP369" s="1476"/>
      <c r="BQ369" s="1476"/>
      <c r="BR369" s="1476"/>
      <c r="BS369" s="1478"/>
    </row>
    <row r="370" spans="1:71" s="1497" customFormat="1">
      <c r="A370" s="1465"/>
      <c r="B370" s="1466"/>
      <c r="C370" s="1466"/>
      <c r="D370" s="1467"/>
      <c r="E370" s="1468"/>
      <c r="F370" s="1467"/>
      <c r="G370" s="1467"/>
      <c r="H370" s="1467"/>
      <c r="I370" s="1467"/>
      <c r="J370" s="1467"/>
      <c r="K370" s="1469"/>
      <c r="L370" s="1476"/>
      <c r="M370" s="1476"/>
      <c r="N370" s="1476"/>
      <c r="O370" s="1476"/>
      <c r="P370" s="1476"/>
      <c r="Q370" s="1476"/>
      <c r="R370" s="1476"/>
      <c r="S370" s="1476"/>
      <c r="T370" s="1476"/>
      <c r="U370" s="1476"/>
      <c r="V370" s="1476"/>
      <c r="W370" s="1476"/>
      <c r="X370" s="1476"/>
      <c r="Y370" s="1476"/>
      <c r="Z370" s="1476"/>
      <c r="AA370" s="1476"/>
      <c r="AB370" s="1476"/>
      <c r="AC370" s="1476"/>
      <c r="AD370" s="1476"/>
      <c r="AE370" s="1478"/>
      <c r="AF370" s="1476"/>
      <c r="AG370" s="1476"/>
      <c r="AH370" s="1476"/>
      <c r="AI370" s="1476"/>
      <c r="AJ370" s="1476"/>
      <c r="AK370" s="1476"/>
      <c r="AL370" s="1476"/>
      <c r="AM370" s="1476"/>
      <c r="AN370" s="1476"/>
      <c r="AO370" s="1476"/>
      <c r="AP370" s="1476"/>
      <c r="AQ370" s="1476"/>
      <c r="AR370" s="1476"/>
      <c r="AS370" s="1476"/>
      <c r="AT370" s="1476"/>
      <c r="AU370" s="1476"/>
      <c r="AV370" s="1476"/>
      <c r="AW370" s="1476"/>
      <c r="AX370" s="1476"/>
      <c r="AY370" s="1478"/>
      <c r="AZ370" s="1476"/>
      <c r="BA370" s="1476"/>
      <c r="BB370" s="1476"/>
      <c r="BC370" s="1476"/>
      <c r="BD370" s="1476"/>
      <c r="BE370" s="1476"/>
      <c r="BF370" s="1476"/>
      <c r="BG370" s="1476"/>
      <c r="BH370" s="1476"/>
      <c r="BI370" s="1476"/>
      <c r="BJ370" s="1476"/>
      <c r="BK370" s="1476"/>
      <c r="BL370" s="1476"/>
      <c r="BM370" s="1476"/>
      <c r="BN370" s="1476"/>
      <c r="BO370" s="1476"/>
      <c r="BP370" s="1476"/>
      <c r="BQ370" s="1476"/>
      <c r="BR370" s="1476"/>
      <c r="BS370" s="1478"/>
    </row>
    <row r="371" spans="1:71" s="1497" customFormat="1">
      <c r="A371" s="1465"/>
      <c r="B371" s="1466"/>
      <c r="C371" s="1466"/>
      <c r="D371" s="1467"/>
      <c r="E371" s="1468"/>
      <c r="F371" s="1467"/>
      <c r="G371" s="1467"/>
      <c r="H371" s="1467"/>
      <c r="I371" s="1467"/>
      <c r="J371" s="1467"/>
      <c r="K371" s="1469"/>
      <c r="L371" s="1481"/>
      <c r="M371" s="1476"/>
      <c r="N371" s="1476"/>
      <c r="O371" s="1476"/>
      <c r="P371" s="1476"/>
      <c r="Q371" s="1476"/>
      <c r="R371" s="1476"/>
      <c r="S371" s="1476"/>
      <c r="T371" s="1476"/>
      <c r="U371" s="1476"/>
      <c r="V371" s="1476"/>
      <c r="W371" s="1476"/>
      <c r="X371" s="1476"/>
      <c r="Y371" s="1476"/>
      <c r="Z371" s="1476"/>
      <c r="AA371" s="1476"/>
      <c r="AB371" s="1476"/>
      <c r="AC371" s="1476"/>
      <c r="AD371" s="1476"/>
      <c r="AE371" s="1478"/>
      <c r="AF371" s="1481"/>
      <c r="AG371" s="1476"/>
      <c r="AH371" s="1476"/>
      <c r="AI371" s="1476"/>
      <c r="AJ371" s="1476"/>
      <c r="AK371" s="1476"/>
      <c r="AL371" s="1476"/>
      <c r="AM371" s="1476"/>
      <c r="AN371" s="1476"/>
      <c r="AO371" s="1476"/>
      <c r="AP371" s="1476"/>
      <c r="AQ371" s="1476"/>
      <c r="AR371" s="1476"/>
      <c r="AS371" s="1476"/>
      <c r="AT371" s="1476"/>
      <c r="AU371" s="1476"/>
      <c r="AV371" s="1476"/>
      <c r="AW371" s="1476"/>
      <c r="AX371" s="1476"/>
      <c r="AY371" s="1478"/>
      <c r="AZ371" s="1481"/>
      <c r="BA371" s="1476"/>
      <c r="BB371" s="1476"/>
      <c r="BC371" s="1476"/>
      <c r="BD371" s="1476"/>
      <c r="BE371" s="1476"/>
      <c r="BF371" s="1476"/>
      <c r="BG371" s="1476"/>
      <c r="BH371" s="1476"/>
      <c r="BI371" s="1476"/>
      <c r="BJ371" s="1476"/>
      <c r="BK371" s="1476"/>
      <c r="BL371" s="1476"/>
      <c r="BM371" s="1476"/>
      <c r="BN371" s="1476"/>
      <c r="BO371" s="1476"/>
      <c r="BP371" s="1476"/>
      <c r="BQ371" s="1476"/>
      <c r="BR371" s="1476"/>
      <c r="BS371" s="1478"/>
    </row>
    <row r="372" spans="1:71" s="1497" customFormat="1">
      <c r="A372" s="1465"/>
      <c r="B372" s="1466"/>
      <c r="C372" s="1466"/>
      <c r="D372" s="1467"/>
      <c r="E372" s="1468"/>
      <c r="F372" s="1467"/>
      <c r="G372" s="1467"/>
      <c r="H372" s="1467"/>
      <c r="I372" s="1467"/>
      <c r="J372" s="1467"/>
      <c r="K372" s="1469"/>
      <c r="L372" s="1476"/>
      <c r="M372" s="1476"/>
      <c r="N372" s="1476"/>
      <c r="O372" s="1476"/>
      <c r="P372" s="1476"/>
      <c r="Q372" s="1476"/>
      <c r="R372" s="1476"/>
      <c r="S372" s="1476"/>
      <c r="T372" s="1476"/>
      <c r="U372" s="1476"/>
      <c r="V372" s="1476"/>
      <c r="W372" s="1476"/>
      <c r="X372" s="1476"/>
      <c r="Y372" s="1476"/>
      <c r="Z372" s="1476"/>
      <c r="AA372" s="1476"/>
      <c r="AB372" s="1476"/>
      <c r="AC372" s="1476"/>
      <c r="AD372" s="1476"/>
      <c r="AE372" s="1478"/>
      <c r="AF372" s="1476"/>
      <c r="AG372" s="1476"/>
      <c r="AH372" s="1476"/>
      <c r="AI372" s="1476"/>
      <c r="AJ372" s="1476"/>
      <c r="AK372" s="1476"/>
      <c r="AL372" s="1476"/>
      <c r="AM372" s="1476"/>
      <c r="AN372" s="1476"/>
      <c r="AO372" s="1476"/>
      <c r="AP372" s="1476"/>
      <c r="AQ372" s="1476"/>
      <c r="AR372" s="1476"/>
      <c r="AS372" s="1476"/>
      <c r="AT372" s="1476"/>
      <c r="AU372" s="1476"/>
      <c r="AV372" s="1476"/>
      <c r="AW372" s="1476"/>
      <c r="AX372" s="1476"/>
      <c r="AY372" s="1478"/>
      <c r="AZ372" s="1476"/>
      <c r="BA372" s="1476"/>
      <c r="BB372" s="1476"/>
      <c r="BC372" s="1476"/>
      <c r="BD372" s="1476"/>
      <c r="BE372" s="1476"/>
      <c r="BF372" s="1476"/>
      <c r="BG372" s="1476"/>
      <c r="BH372" s="1476"/>
      <c r="BI372" s="1476"/>
      <c r="BJ372" s="1476"/>
      <c r="BK372" s="1476"/>
      <c r="BL372" s="1476"/>
      <c r="BM372" s="1476"/>
      <c r="BN372" s="1476"/>
      <c r="BO372" s="1476"/>
      <c r="BP372" s="1476"/>
      <c r="BQ372" s="1476"/>
      <c r="BR372" s="1476"/>
      <c r="BS372" s="1478"/>
    </row>
    <row r="373" spans="1:71" s="1497" customFormat="1">
      <c r="A373" s="1465"/>
      <c r="B373" s="1466"/>
      <c r="C373" s="1466"/>
      <c r="D373" s="1467"/>
      <c r="E373" s="1468"/>
      <c r="F373" s="1467"/>
      <c r="G373" s="1467"/>
      <c r="H373" s="1467"/>
      <c r="I373" s="1467"/>
      <c r="J373" s="1467"/>
      <c r="K373" s="1469"/>
      <c r="L373" s="1476"/>
      <c r="M373" s="1476"/>
      <c r="N373" s="1476"/>
      <c r="O373" s="1476"/>
      <c r="P373" s="1476"/>
      <c r="Q373" s="1476"/>
      <c r="R373" s="1476"/>
      <c r="S373" s="1476"/>
      <c r="T373" s="1476"/>
      <c r="U373" s="1476"/>
      <c r="V373" s="1476"/>
      <c r="W373" s="1476"/>
      <c r="X373" s="1476"/>
      <c r="Y373" s="1476"/>
      <c r="Z373" s="1476"/>
      <c r="AA373" s="1476"/>
      <c r="AB373" s="1476"/>
      <c r="AC373" s="1476"/>
      <c r="AD373" s="1476"/>
      <c r="AE373" s="1478"/>
      <c r="AF373" s="1476"/>
      <c r="AG373" s="1476"/>
      <c r="AH373" s="1476"/>
      <c r="AI373" s="1476"/>
      <c r="AJ373" s="1476"/>
      <c r="AK373" s="1476"/>
      <c r="AL373" s="1476"/>
      <c r="AM373" s="1476"/>
      <c r="AN373" s="1476"/>
      <c r="AO373" s="1476"/>
      <c r="AP373" s="1476"/>
      <c r="AQ373" s="1476"/>
      <c r="AR373" s="1476"/>
      <c r="AS373" s="1476"/>
      <c r="AT373" s="1476"/>
      <c r="AU373" s="1476"/>
      <c r="AV373" s="1476"/>
      <c r="AW373" s="1476"/>
      <c r="AX373" s="1476"/>
      <c r="AY373" s="1478"/>
      <c r="AZ373" s="1476"/>
      <c r="BA373" s="1476"/>
      <c r="BB373" s="1476"/>
      <c r="BC373" s="1476"/>
      <c r="BD373" s="1476"/>
      <c r="BE373" s="1476"/>
      <c r="BF373" s="1476"/>
      <c r="BG373" s="1476"/>
      <c r="BH373" s="1476"/>
      <c r="BI373" s="1476"/>
      <c r="BJ373" s="1476"/>
      <c r="BK373" s="1476"/>
      <c r="BL373" s="1476"/>
      <c r="BM373" s="1476"/>
      <c r="BN373" s="1476"/>
      <c r="BO373" s="1476"/>
      <c r="BP373" s="1476"/>
      <c r="BQ373" s="1476"/>
      <c r="BR373" s="1476"/>
      <c r="BS373" s="1478"/>
    </row>
    <row r="374" spans="1:71" s="1497" customFormat="1">
      <c r="A374" s="1465"/>
      <c r="B374" s="1466"/>
      <c r="C374" s="1466"/>
      <c r="D374" s="1467"/>
      <c r="E374" s="1468"/>
      <c r="F374" s="1467"/>
      <c r="G374" s="1467"/>
      <c r="H374" s="1467"/>
      <c r="I374" s="1467"/>
      <c r="J374" s="1467"/>
      <c r="K374" s="1469"/>
      <c r="L374" s="1476"/>
      <c r="M374" s="1476"/>
      <c r="N374" s="1476"/>
      <c r="O374" s="1476"/>
      <c r="P374" s="1476"/>
      <c r="Q374" s="1476"/>
      <c r="R374" s="1476"/>
      <c r="S374" s="1476"/>
      <c r="T374" s="1476"/>
      <c r="U374" s="1476"/>
      <c r="V374" s="1476"/>
      <c r="W374" s="1476"/>
      <c r="X374" s="1476"/>
      <c r="Y374" s="1476"/>
      <c r="Z374" s="1476"/>
      <c r="AA374" s="1476"/>
      <c r="AB374" s="1476"/>
      <c r="AC374" s="1476"/>
      <c r="AD374" s="1476"/>
      <c r="AE374" s="1478"/>
      <c r="AF374" s="1476"/>
      <c r="AG374" s="1476"/>
      <c r="AH374" s="1476"/>
      <c r="AI374" s="1476"/>
      <c r="AJ374" s="1476"/>
      <c r="AK374" s="1476"/>
      <c r="AL374" s="1476"/>
      <c r="AM374" s="1476"/>
      <c r="AN374" s="1476"/>
      <c r="AO374" s="1476"/>
      <c r="AP374" s="1476"/>
      <c r="AQ374" s="1476"/>
      <c r="AR374" s="1476"/>
      <c r="AS374" s="1476"/>
      <c r="AT374" s="1476"/>
      <c r="AU374" s="1476"/>
      <c r="AV374" s="1476"/>
      <c r="AW374" s="1476"/>
      <c r="AX374" s="1476"/>
      <c r="AY374" s="1478"/>
      <c r="AZ374" s="1476"/>
      <c r="BA374" s="1476"/>
      <c r="BB374" s="1476"/>
      <c r="BC374" s="1476"/>
      <c r="BD374" s="1476"/>
      <c r="BE374" s="1476"/>
      <c r="BF374" s="1476"/>
      <c r="BG374" s="1476"/>
      <c r="BH374" s="1476"/>
      <c r="BI374" s="1476"/>
      <c r="BJ374" s="1476"/>
      <c r="BK374" s="1476"/>
      <c r="BL374" s="1476"/>
      <c r="BM374" s="1476"/>
      <c r="BN374" s="1476"/>
      <c r="BO374" s="1476"/>
      <c r="BP374" s="1476"/>
      <c r="BQ374" s="1476"/>
      <c r="BR374" s="1476"/>
      <c r="BS374" s="1478"/>
    </row>
    <row r="375" spans="1:71" s="1497" customFormat="1">
      <c r="A375" s="1465"/>
      <c r="B375" s="1466"/>
      <c r="C375" s="1466"/>
      <c r="D375" s="1467"/>
      <c r="E375" s="1468"/>
      <c r="F375" s="1467"/>
      <c r="G375" s="1467"/>
      <c r="H375" s="1467"/>
      <c r="I375" s="1467"/>
      <c r="J375" s="1467"/>
      <c r="K375" s="1469"/>
      <c r="L375" s="1476"/>
      <c r="M375" s="1476"/>
      <c r="N375" s="1476"/>
      <c r="O375" s="1476"/>
      <c r="P375" s="1476"/>
      <c r="Q375" s="1476"/>
      <c r="R375" s="1476"/>
      <c r="S375" s="1476"/>
      <c r="T375" s="1476"/>
      <c r="U375" s="1476"/>
      <c r="V375" s="1476"/>
      <c r="W375" s="1476"/>
      <c r="X375" s="1476"/>
      <c r="Y375" s="1476"/>
      <c r="Z375" s="1476"/>
      <c r="AA375" s="1476"/>
      <c r="AB375" s="1476"/>
      <c r="AC375" s="1476"/>
      <c r="AD375" s="1476"/>
      <c r="AE375" s="1478"/>
      <c r="AF375" s="1476"/>
      <c r="AG375" s="1476"/>
      <c r="AH375" s="1476"/>
      <c r="AI375" s="1476"/>
      <c r="AJ375" s="1476"/>
      <c r="AK375" s="1476"/>
      <c r="AL375" s="1476"/>
      <c r="AM375" s="1476"/>
      <c r="AN375" s="1476"/>
      <c r="AO375" s="1476"/>
      <c r="AP375" s="1476"/>
      <c r="AQ375" s="1476"/>
      <c r="AR375" s="1476"/>
      <c r="AS375" s="1476"/>
      <c r="AT375" s="1476"/>
      <c r="AU375" s="1476"/>
      <c r="AV375" s="1476"/>
      <c r="AW375" s="1476"/>
      <c r="AX375" s="1476"/>
      <c r="AY375" s="1478"/>
      <c r="AZ375" s="1476"/>
      <c r="BA375" s="1476"/>
      <c r="BB375" s="1476"/>
      <c r="BC375" s="1476"/>
      <c r="BD375" s="1476"/>
      <c r="BE375" s="1476"/>
      <c r="BF375" s="1476"/>
      <c r="BG375" s="1476"/>
      <c r="BH375" s="1476"/>
      <c r="BI375" s="1476"/>
      <c r="BJ375" s="1476"/>
      <c r="BK375" s="1476"/>
      <c r="BL375" s="1476"/>
      <c r="BM375" s="1476"/>
      <c r="BN375" s="1476"/>
      <c r="BO375" s="1476"/>
      <c r="BP375" s="1476"/>
      <c r="BQ375" s="1476"/>
      <c r="BR375" s="1476"/>
      <c r="BS375" s="1478"/>
    </row>
    <row r="376" spans="1:71" s="1497" customFormat="1">
      <c r="A376" s="1465"/>
      <c r="B376" s="1466"/>
      <c r="C376" s="1466"/>
      <c r="D376" s="1467"/>
      <c r="E376" s="1468"/>
      <c r="F376" s="1467"/>
      <c r="G376" s="1467"/>
      <c r="H376" s="1467"/>
      <c r="I376" s="1467"/>
      <c r="J376" s="1467"/>
      <c r="K376" s="1469"/>
      <c r="L376" s="1476"/>
      <c r="M376" s="1476"/>
      <c r="N376" s="1476"/>
      <c r="O376" s="1476"/>
      <c r="P376" s="1476"/>
      <c r="Q376" s="1476"/>
      <c r="R376" s="1476"/>
      <c r="S376" s="1476"/>
      <c r="T376" s="1476"/>
      <c r="U376" s="1476"/>
      <c r="V376" s="1476"/>
      <c r="W376" s="1476"/>
      <c r="X376" s="1476"/>
      <c r="Y376" s="1476"/>
      <c r="Z376" s="1476"/>
      <c r="AA376" s="1476"/>
      <c r="AB376" s="1476"/>
      <c r="AC376" s="1476"/>
      <c r="AD376" s="1476"/>
      <c r="AE376" s="1478"/>
      <c r="AF376" s="1476"/>
      <c r="AG376" s="1476"/>
      <c r="AH376" s="1476"/>
      <c r="AI376" s="1476"/>
      <c r="AJ376" s="1476"/>
      <c r="AK376" s="1476"/>
      <c r="AL376" s="1476"/>
      <c r="AM376" s="1476"/>
      <c r="AN376" s="1476"/>
      <c r="AO376" s="1476"/>
      <c r="AP376" s="1476"/>
      <c r="AQ376" s="1476"/>
      <c r="AR376" s="1476"/>
      <c r="AS376" s="1476"/>
      <c r="AT376" s="1476"/>
      <c r="AU376" s="1476"/>
      <c r="AV376" s="1476"/>
      <c r="AW376" s="1476"/>
      <c r="AX376" s="1476"/>
      <c r="AY376" s="1478"/>
      <c r="AZ376" s="1476"/>
      <c r="BA376" s="1476"/>
      <c r="BB376" s="1476"/>
      <c r="BC376" s="1476"/>
      <c r="BD376" s="1476"/>
      <c r="BE376" s="1476"/>
      <c r="BF376" s="1476"/>
      <c r="BG376" s="1476"/>
      <c r="BH376" s="1476"/>
      <c r="BI376" s="1476"/>
      <c r="BJ376" s="1476"/>
      <c r="BK376" s="1476"/>
      <c r="BL376" s="1476"/>
      <c r="BM376" s="1476"/>
      <c r="BN376" s="1476"/>
      <c r="BO376" s="1476"/>
      <c r="BP376" s="1476"/>
      <c r="BQ376" s="1476"/>
      <c r="BR376" s="1476"/>
      <c r="BS376" s="1478"/>
    </row>
    <row r="377" spans="1:71" s="1497" customFormat="1">
      <c r="A377" s="1465"/>
      <c r="B377" s="1466"/>
      <c r="C377" s="1466"/>
      <c r="D377" s="1467"/>
      <c r="E377" s="1468"/>
      <c r="F377" s="1467"/>
      <c r="G377" s="1467"/>
      <c r="H377" s="1467"/>
      <c r="I377" s="1467"/>
      <c r="J377" s="1467"/>
      <c r="K377" s="1469"/>
      <c r="L377" s="1476"/>
      <c r="M377" s="1476"/>
      <c r="N377" s="1476"/>
      <c r="O377" s="1476"/>
      <c r="P377" s="1476"/>
      <c r="Q377" s="1476"/>
      <c r="R377" s="1476"/>
      <c r="S377" s="1476"/>
      <c r="T377" s="1476"/>
      <c r="U377" s="1476"/>
      <c r="V377" s="1476"/>
      <c r="W377" s="1476"/>
      <c r="X377" s="1476"/>
      <c r="Y377" s="1476"/>
      <c r="Z377" s="1476"/>
      <c r="AA377" s="1476"/>
      <c r="AB377" s="1476"/>
      <c r="AC377" s="1476"/>
      <c r="AD377" s="1476"/>
      <c r="AE377" s="1478"/>
      <c r="AF377" s="1476"/>
      <c r="AG377" s="1476"/>
      <c r="AH377" s="1476"/>
      <c r="AI377" s="1476"/>
      <c r="AJ377" s="1476"/>
      <c r="AK377" s="1476"/>
      <c r="AL377" s="1476"/>
      <c r="AM377" s="1476"/>
      <c r="AN377" s="1476"/>
      <c r="AO377" s="1476"/>
      <c r="AP377" s="1476"/>
      <c r="AQ377" s="1476"/>
      <c r="AR377" s="1476"/>
      <c r="AS377" s="1476"/>
      <c r="AT377" s="1476"/>
      <c r="AU377" s="1476"/>
      <c r="AV377" s="1476"/>
      <c r="AW377" s="1476"/>
      <c r="AX377" s="1476"/>
      <c r="AY377" s="1478"/>
      <c r="AZ377" s="1476"/>
      <c r="BA377" s="1476"/>
      <c r="BB377" s="1476"/>
      <c r="BC377" s="1476"/>
      <c r="BD377" s="1476"/>
      <c r="BE377" s="1476"/>
      <c r="BF377" s="1476"/>
      <c r="BG377" s="1476"/>
      <c r="BH377" s="1476"/>
      <c r="BI377" s="1476"/>
      <c r="BJ377" s="1476"/>
      <c r="BK377" s="1476"/>
      <c r="BL377" s="1476"/>
      <c r="BM377" s="1476"/>
      <c r="BN377" s="1476"/>
      <c r="BO377" s="1476"/>
      <c r="BP377" s="1476"/>
      <c r="BQ377" s="1476"/>
      <c r="BR377" s="1476"/>
      <c r="BS377" s="1478"/>
    </row>
    <row r="378" spans="1:71" s="1497" customFormat="1">
      <c r="A378" s="1465"/>
      <c r="B378" s="1466"/>
      <c r="C378" s="1466"/>
      <c r="D378" s="1467"/>
      <c r="E378" s="1468"/>
      <c r="F378" s="1467"/>
      <c r="G378" s="1467"/>
      <c r="H378" s="1467"/>
      <c r="I378" s="1467"/>
      <c r="J378" s="1467"/>
      <c r="K378" s="1469"/>
      <c r="L378" s="1476"/>
      <c r="M378" s="1476"/>
      <c r="N378" s="1476"/>
      <c r="O378" s="1476"/>
      <c r="P378" s="1476"/>
      <c r="Q378" s="1476"/>
      <c r="R378" s="1476"/>
      <c r="S378" s="1476"/>
      <c r="T378" s="1476"/>
      <c r="U378" s="1476"/>
      <c r="V378" s="1476"/>
      <c r="W378" s="1476"/>
      <c r="X378" s="1476"/>
      <c r="Y378" s="1476"/>
      <c r="Z378" s="1476"/>
      <c r="AA378" s="1476"/>
      <c r="AB378" s="1476"/>
      <c r="AC378" s="1476"/>
      <c r="AD378" s="1476"/>
      <c r="AE378" s="1478"/>
      <c r="AF378" s="1476"/>
      <c r="AG378" s="1476"/>
      <c r="AH378" s="1476"/>
      <c r="AI378" s="1476"/>
      <c r="AJ378" s="1476"/>
      <c r="AK378" s="1476"/>
      <c r="AL378" s="1476"/>
      <c r="AM378" s="1476"/>
      <c r="AN378" s="1476"/>
      <c r="AO378" s="1476"/>
      <c r="AP378" s="1476"/>
      <c r="AQ378" s="1476"/>
      <c r="AR378" s="1476"/>
      <c r="AS378" s="1476"/>
      <c r="AT378" s="1476"/>
      <c r="AU378" s="1476"/>
      <c r="AV378" s="1476"/>
      <c r="AW378" s="1476"/>
      <c r="AX378" s="1476"/>
      <c r="AY378" s="1478"/>
      <c r="AZ378" s="1476"/>
      <c r="BA378" s="1476"/>
      <c r="BB378" s="1476"/>
      <c r="BC378" s="1476"/>
      <c r="BD378" s="1476"/>
      <c r="BE378" s="1476"/>
      <c r="BF378" s="1476"/>
      <c r="BG378" s="1476"/>
      <c r="BH378" s="1476"/>
      <c r="BI378" s="1476"/>
      <c r="BJ378" s="1476"/>
      <c r="BK378" s="1476"/>
      <c r="BL378" s="1476"/>
      <c r="BM378" s="1476"/>
      <c r="BN378" s="1476"/>
      <c r="BO378" s="1476"/>
      <c r="BP378" s="1476"/>
      <c r="BQ378" s="1476"/>
      <c r="BR378" s="1476"/>
      <c r="BS378" s="1478"/>
    </row>
    <row r="379" spans="1:71" s="1497" customFormat="1">
      <c r="A379" s="1465"/>
      <c r="B379" s="1466"/>
      <c r="C379" s="1466"/>
      <c r="D379" s="1467"/>
      <c r="E379" s="1468"/>
      <c r="F379" s="1467"/>
      <c r="G379" s="1467"/>
      <c r="H379" s="1467"/>
      <c r="I379" s="1467"/>
      <c r="J379" s="1467"/>
      <c r="K379" s="1469"/>
      <c r="L379" s="1476"/>
      <c r="M379" s="1476"/>
      <c r="N379" s="1476"/>
      <c r="O379" s="1476"/>
      <c r="P379" s="1476"/>
      <c r="Q379" s="1476"/>
      <c r="R379" s="1476"/>
      <c r="S379" s="1476"/>
      <c r="T379" s="1476"/>
      <c r="U379" s="1476"/>
      <c r="V379" s="1476"/>
      <c r="W379" s="1476"/>
      <c r="X379" s="1476"/>
      <c r="Y379" s="1476"/>
      <c r="Z379" s="1476"/>
      <c r="AA379" s="1476"/>
      <c r="AB379" s="1476"/>
      <c r="AC379" s="1476"/>
      <c r="AD379" s="1476"/>
      <c r="AE379" s="1478"/>
      <c r="AF379" s="1476"/>
      <c r="AG379" s="1476"/>
      <c r="AH379" s="1476"/>
      <c r="AI379" s="1476"/>
      <c r="AJ379" s="1476"/>
      <c r="AK379" s="1476"/>
      <c r="AL379" s="1476"/>
      <c r="AM379" s="1476"/>
      <c r="AN379" s="1476"/>
      <c r="AO379" s="1476"/>
      <c r="AP379" s="1476"/>
      <c r="AQ379" s="1476"/>
      <c r="AR379" s="1476"/>
      <c r="AS379" s="1476"/>
      <c r="AT379" s="1476"/>
      <c r="AU379" s="1476"/>
      <c r="AV379" s="1476"/>
      <c r="AW379" s="1476"/>
      <c r="AX379" s="1476"/>
      <c r="AY379" s="1478"/>
      <c r="AZ379" s="1476"/>
      <c r="BA379" s="1476"/>
      <c r="BB379" s="1476"/>
      <c r="BC379" s="1476"/>
      <c r="BD379" s="1476"/>
      <c r="BE379" s="1476"/>
      <c r="BF379" s="1476"/>
      <c r="BG379" s="1476"/>
      <c r="BH379" s="1476"/>
      <c r="BI379" s="1476"/>
      <c r="BJ379" s="1476"/>
      <c r="BK379" s="1476"/>
      <c r="BL379" s="1476"/>
      <c r="BM379" s="1476"/>
      <c r="BN379" s="1476"/>
      <c r="BO379" s="1476"/>
      <c r="BP379" s="1476"/>
      <c r="BQ379" s="1476"/>
      <c r="BR379" s="1476"/>
      <c r="BS379" s="1478"/>
    </row>
    <row r="380" spans="1:71" s="1497" customFormat="1">
      <c r="A380" s="1465"/>
      <c r="B380" s="1466"/>
      <c r="C380" s="1466"/>
      <c r="D380" s="1467"/>
      <c r="E380" s="1468"/>
      <c r="F380" s="1467"/>
      <c r="G380" s="1467"/>
      <c r="H380" s="1467"/>
      <c r="I380" s="1467"/>
      <c r="J380" s="1467"/>
      <c r="K380" s="1469"/>
      <c r="L380" s="1476"/>
      <c r="M380" s="1476"/>
      <c r="N380" s="1476"/>
      <c r="O380" s="1476"/>
      <c r="P380" s="1476"/>
      <c r="Q380" s="1476"/>
      <c r="R380" s="1476"/>
      <c r="S380" s="1476"/>
      <c r="T380" s="1476"/>
      <c r="U380" s="1476"/>
      <c r="V380" s="1476"/>
      <c r="W380" s="1476"/>
      <c r="X380" s="1476"/>
      <c r="Y380" s="1476"/>
      <c r="Z380" s="1476"/>
      <c r="AA380" s="1476"/>
      <c r="AB380" s="1476"/>
      <c r="AC380" s="1476"/>
      <c r="AD380" s="1476"/>
      <c r="AE380" s="1478"/>
      <c r="AF380" s="1476"/>
      <c r="AG380" s="1476"/>
      <c r="AH380" s="1476"/>
      <c r="AI380" s="1476"/>
      <c r="AJ380" s="1476"/>
      <c r="AK380" s="1476"/>
      <c r="AL380" s="1476"/>
      <c r="AM380" s="1476"/>
      <c r="AN380" s="1476"/>
      <c r="AO380" s="1476"/>
      <c r="AP380" s="1476"/>
      <c r="AQ380" s="1476"/>
      <c r="AR380" s="1476"/>
      <c r="AS380" s="1476"/>
      <c r="AT380" s="1476"/>
      <c r="AU380" s="1476"/>
      <c r="AV380" s="1476"/>
      <c r="AW380" s="1476"/>
      <c r="AX380" s="1476"/>
      <c r="AY380" s="1478"/>
      <c r="AZ380" s="1476"/>
      <c r="BA380" s="1476"/>
      <c r="BB380" s="1476"/>
      <c r="BC380" s="1476"/>
      <c r="BD380" s="1476"/>
      <c r="BE380" s="1476"/>
      <c r="BF380" s="1476"/>
      <c r="BG380" s="1476"/>
      <c r="BH380" s="1476"/>
      <c r="BI380" s="1476"/>
      <c r="BJ380" s="1476"/>
      <c r="BK380" s="1476"/>
      <c r="BL380" s="1476"/>
      <c r="BM380" s="1476"/>
      <c r="BN380" s="1476"/>
      <c r="BO380" s="1476"/>
      <c r="BP380" s="1476"/>
      <c r="BQ380" s="1476"/>
      <c r="BR380" s="1476"/>
      <c r="BS380" s="1478"/>
    </row>
    <row r="381" spans="1:71" s="1497" customFormat="1">
      <c r="A381" s="1465"/>
      <c r="B381" s="1466"/>
      <c r="C381" s="1466"/>
      <c r="D381" s="1467"/>
      <c r="E381" s="1468"/>
      <c r="F381" s="1467"/>
      <c r="G381" s="1467"/>
      <c r="H381" s="1467"/>
      <c r="I381" s="1467"/>
      <c r="J381" s="1467"/>
      <c r="K381" s="1469"/>
      <c r="L381" s="1476"/>
      <c r="M381" s="1476"/>
      <c r="N381" s="1476"/>
      <c r="O381" s="1476"/>
      <c r="P381" s="1476"/>
      <c r="Q381" s="1476"/>
      <c r="R381" s="1476"/>
      <c r="S381" s="1476"/>
      <c r="T381" s="1476"/>
      <c r="U381" s="1476"/>
      <c r="V381" s="1476"/>
      <c r="W381" s="1476"/>
      <c r="X381" s="1476"/>
      <c r="Y381" s="1476"/>
      <c r="Z381" s="1476"/>
      <c r="AA381" s="1476"/>
      <c r="AB381" s="1476"/>
      <c r="AC381" s="1476"/>
      <c r="AD381" s="1476"/>
      <c r="AE381" s="1478"/>
      <c r="AF381" s="1476"/>
      <c r="AG381" s="1476"/>
      <c r="AH381" s="1476"/>
      <c r="AI381" s="1476"/>
      <c r="AJ381" s="1476"/>
      <c r="AK381" s="1476"/>
      <c r="AL381" s="1476"/>
      <c r="AM381" s="1476"/>
      <c r="AN381" s="1476"/>
      <c r="AO381" s="1476"/>
      <c r="AP381" s="1476"/>
      <c r="AQ381" s="1476"/>
      <c r="AR381" s="1476"/>
      <c r="AS381" s="1476"/>
      <c r="AT381" s="1476"/>
      <c r="AU381" s="1476"/>
      <c r="AV381" s="1476"/>
      <c r="AW381" s="1476"/>
      <c r="AX381" s="1476"/>
      <c r="AY381" s="1478"/>
      <c r="AZ381" s="1476"/>
      <c r="BA381" s="1476"/>
      <c r="BB381" s="1476"/>
      <c r="BC381" s="1476"/>
      <c r="BD381" s="1476"/>
      <c r="BE381" s="1476"/>
      <c r="BF381" s="1476"/>
      <c r="BG381" s="1476"/>
      <c r="BH381" s="1476"/>
      <c r="BI381" s="1476"/>
      <c r="BJ381" s="1476"/>
      <c r="BK381" s="1476"/>
      <c r="BL381" s="1476"/>
      <c r="BM381" s="1476"/>
      <c r="BN381" s="1476"/>
      <c r="BO381" s="1476"/>
      <c r="BP381" s="1476"/>
      <c r="BQ381" s="1476"/>
      <c r="BR381" s="1476"/>
      <c r="BS381" s="1478"/>
    </row>
    <row r="382" spans="1:71" s="1497" customFormat="1">
      <c r="A382" s="1465"/>
      <c r="B382" s="1466"/>
      <c r="C382" s="1466"/>
      <c r="D382" s="1467"/>
      <c r="E382" s="1468"/>
      <c r="F382" s="1467"/>
      <c r="G382" s="1467"/>
      <c r="H382" s="1467"/>
      <c r="I382" s="1467"/>
      <c r="J382" s="1467"/>
      <c r="K382" s="1469"/>
      <c r="L382" s="1476"/>
      <c r="M382" s="1476"/>
      <c r="N382" s="1476"/>
      <c r="O382" s="1476"/>
      <c r="P382" s="1476"/>
      <c r="Q382" s="1476"/>
      <c r="R382" s="1476"/>
      <c r="S382" s="1476"/>
      <c r="T382" s="1476"/>
      <c r="U382" s="1476"/>
      <c r="V382" s="1476"/>
      <c r="W382" s="1476"/>
      <c r="X382" s="1476"/>
      <c r="Y382" s="1476"/>
      <c r="Z382" s="1476"/>
      <c r="AA382" s="1476"/>
      <c r="AB382" s="1476"/>
      <c r="AC382" s="1476"/>
      <c r="AD382" s="1476"/>
      <c r="AE382" s="1478"/>
      <c r="AF382" s="1476"/>
      <c r="AG382" s="1476"/>
      <c r="AH382" s="1476"/>
      <c r="AI382" s="1476"/>
      <c r="AJ382" s="1476"/>
      <c r="AK382" s="1476"/>
      <c r="AL382" s="1476"/>
      <c r="AM382" s="1476"/>
      <c r="AN382" s="1476"/>
      <c r="AO382" s="1476"/>
      <c r="AP382" s="1476"/>
      <c r="AQ382" s="1476"/>
      <c r="AR382" s="1476"/>
      <c r="AS382" s="1476"/>
      <c r="AT382" s="1476"/>
      <c r="AU382" s="1476"/>
      <c r="AV382" s="1476"/>
      <c r="AW382" s="1476"/>
      <c r="AX382" s="1476"/>
      <c r="AY382" s="1478"/>
      <c r="AZ382" s="1476"/>
      <c r="BA382" s="1476"/>
      <c r="BB382" s="1476"/>
      <c r="BC382" s="1476"/>
      <c r="BD382" s="1476"/>
      <c r="BE382" s="1476"/>
      <c r="BF382" s="1476"/>
      <c r="BG382" s="1476"/>
      <c r="BH382" s="1476"/>
      <c r="BI382" s="1476"/>
      <c r="BJ382" s="1476"/>
      <c r="BK382" s="1476"/>
      <c r="BL382" s="1476"/>
      <c r="BM382" s="1476"/>
      <c r="BN382" s="1476"/>
      <c r="BO382" s="1476"/>
      <c r="BP382" s="1476"/>
      <c r="BQ382" s="1476"/>
      <c r="BR382" s="1476"/>
      <c r="BS382" s="1478"/>
    </row>
    <row r="383" spans="1:71" s="1497" customFormat="1">
      <c r="A383" s="1465"/>
      <c r="B383" s="1466"/>
      <c r="C383" s="1466"/>
      <c r="D383" s="1467"/>
      <c r="E383" s="1468"/>
      <c r="F383" s="1467"/>
      <c r="G383" s="1467"/>
      <c r="H383" s="1467"/>
      <c r="I383" s="1467"/>
      <c r="J383" s="1467"/>
      <c r="K383" s="1469"/>
      <c r="L383" s="1476"/>
      <c r="M383" s="1476"/>
      <c r="N383" s="1476"/>
      <c r="O383" s="1476"/>
      <c r="P383" s="1476"/>
      <c r="Q383" s="1476"/>
      <c r="R383" s="1476"/>
      <c r="S383" s="1476"/>
      <c r="T383" s="1476"/>
      <c r="U383" s="1476"/>
      <c r="V383" s="1476"/>
      <c r="W383" s="1476"/>
      <c r="X383" s="1476"/>
      <c r="Y383" s="1476"/>
      <c r="Z383" s="1476"/>
      <c r="AA383" s="1476"/>
      <c r="AB383" s="1476"/>
      <c r="AC383" s="1476"/>
      <c r="AD383" s="1476"/>
      <c r="AE383" s="1478"/>
      <c r="AF383" s="1476"/>
      <c r="AG383" s="1476"/>
      <c r="AH383" s="1476"/>
      <c r="AI383" s="1476"/>
      <c r="AJ383" s="1476"/>
      <c r="AK383" s="1476"/>
      <c r="AL383" s="1476"/>
      <c r="AM383" s="1476"/>
      <c r="AN383" s="1476"/>
      <c r="AO383" s="1476"/>
      <c r="AP383" s="1476"/>
      <c r="AQ383" s="1476"/>
      <c r="AR383" s="1476"/>
      <c r="AS383" s="1476"/>
      <c r="AT383" s="1476"/>
      <c r="AU383" s="1476"/>
      <c r="AV383" s="1476"/>
      <c r="AW383" s="1476"/>
      <c r="AX383" s="1476"/>
      <c r="AY383" s="1478"/>
      <c r="AZ383" s="1476"/>
      <c r="BA383" s="1476"/>
      <c r="BB383" s="1476"/>
      <c r="BC383" s="1476"/>
      <c r="BD383" s="1476"/>
      <c r="BE383" s="1476"/>
      <c r="BF383" s="1476"/>
      <c r="BG383" s="1476"/>
      <c r="BH383" s="1476"/>
      <c r="BI383" s="1476"/>
      <c r="BJ383" s="1476"/>
      <c r="BK383" s="1476"/>
      <c r="BL383" s="1476"/>
      <c r="BM383" s="1476"/>
      <c r="BN383" s="1476"/>
      <c r="BO383" s="1476"/>
      <c r="BP383" s="1476"/>
      <c r="BQ383" s="1476"/>
      <c r="BR383" s="1476"/>
      <c r="BS383" s="1478"/>
    </row>
    <row r="384" spans="1:71" s="1497" customFormat="1">
      <c r="A384" s="1465"/>
      <c r="B384" s="1466"/>
      <c r="C384" s="1466"/>
      <c r="D384" s="1467"/>
      <c r="E384" s="1468"/>
      <c r="F384" s="1467"/>
      <c r="G384" s="1467"/>
      <c r="H384" s="1467"/>
      <c r="I384" s="1467"/>
      <c r="J384" s="1467"/>
      <c r="K384" s="1469"/>
      <c r="L384" s="1481"/>
      <c r="M384" s="1476"/>
      <c r="N384" s="1476"/>
      <c r="O384" s="1476"/>
      <c r="P384" s="1476"/>
      <c r="Q384" s="1476"/>
      <c r="R384" s="1476"/>
      <c r="S384" s="1476"/>
      <c r="T384" s="1476"/>
      <c r="U384" s="1476"/>
      <c r="V384" s="1476"/>
      <c r="W384" s="1476"/>
      <c r="X384" s="1476"/>
      <c r="Y384" s="1476"/>
      <c r="Z384" s="1476"/>
      <c r="AA384" s="1476"/>
      <c r="AB384" s="1476"/>
      <c r="AC384" s="1476"/>
      <c r="AD384" s="1476"/>
      <c r="AE384" s="1478"/>
      <c r="AF384" s="1481"/>
      <c r="AG384" s="1476"/>
      <c r="AH384" s="1476"/>
      <c r="AI384" s="1476"/>
      <c r="AJ384" s="1476"/>
      <c r="AK384" s="1476"/>
      <c r="AL384" s="1476"/>
      <c r="AM384" s="1476"/>
      <c r="AN384" s="1476"/>
      <c r="AO384" s="1476"/>
      <c r="AP384" s="1476"/>
      <c r="AQ384" s="1476"/>
      <c r="AR384" s="1476"/>
      <c r="AS384" s="1476"/>
      <c r="AT384" s="1476"/>
      <c r="AU384" s="1476"/>
      <c r="AV384" s="1476"/>
      <c r="AW384" s="1476"/>
      <c r="AX384" s="1476"/>
      <c r="AY384" s="1478"/>
      <c r="AZ384" s="1481"/>
      <c r="BA384" s="1476"/>
      <c r="BB384" s="1476"/>
      <c r="BC384" s="1476"/>
      <c r="BD384" s="1476"/>
      <c r="BE384" s="1476"/>
      <c r="BF384" s="1476"/>
      <c r="BG384" s="1476"/>
      <c r="BH384" s="1476"/>
      <c r="BI384" s="1476"/>
      <c r="BJ384" s="1476"/>
      <c r="BK384" s="1476"/>
      <c r="BL384" s="1476"/>
      <c r="BM384" s="1476"/>
      <c r="BN384" s="1476"/>
      <c r="BO384" s="1476"/>
      <c r="BP384" s="1476"/>
      <c r="BQ384" s="1476"/>
      <c r="BR384" s="1476"/>
      <c r="BS384" s="1478"/>
    </row>
    <row r="385" spans="1:71" s="1497" customFormat="1">
      <c r="A385" s="1465"/>
      <c r="B385" s="1466"/>
      <c r="C385" s="1466"/>
      <c r="D385" s="1467"/>
      <c r="E385" s="1468"/>
      <c r="F385" s="1467"/>
      <c r="G385" s="1467"/>
      <c r="H385" s="1467"/>
      <c r="I385" s="1467"/>
      <c r="J385" s="1467"/>
      <c r="K385" s="1469"/>
      <c r="L385" s="1476"/>
      <c r="M385" s="1476"/>
      <c r="N385" s="1476"/>
      <c r="O385" s="1476"/>
      <c r="P385" s="1476"/>
      <c r="Q385" s="1476"/>
      <c r="R385" s="1476"/>
      <c r="S385" s="1476"/>
      <c r="T385" s="1476"/>
      <c r="U385" s="1476"/>
      <c r="V385" s="1476"/>
      <c r="W385" s="1476"/>
      <c r="X385" s="1476"/>
      <c r="Y385" s="1476"/>
      <c r="Z385" s="1476"/>
      <c r="AA385" s="1476"/>
      <c r="AB385" s="1476"/>
      <c r="AC385" s="1476"/>
      <c r="AD385" s="1476"/>
      <c r="AE385" s="1478"/>
      <c r="AF385" s="1476"/>
      <c r="AG385" s="1476"/>
      <c r="AH385" s="1476"/>
      <c r="AI385" s="1476"/>
      <c r="AJ385" s="1476"/>
      <c r="AK385" s="1476"/>
      <c r="AL385" s="1476"/>
      <c r="AM385" s="1476"/>
      <c r="AN385" s="1476"/>
      <c r="AO385" s="1476"/>
      <c r="AP385" s="1476"/>
      <c r="AQ385" s="1476"/>
      <c r="AR385" s="1476"/>
      <c r="AS385" s="1476"/>
      <c r="AT385" s="1476"/>
      <c r="AU385" s="1476"/>
      <c r="AV385" s="1476"/>
      <c r="AW385" s="1476"/>
      <c r="AX385" s="1476"/>
      <c r="AY385" s="1478"/>
      <c r="AZ385" s="1476"/>
      <c r="BA385" s="1476"/>
      <c r="BB385" s="1476"/>
      <c r="BC385" s="1476"/>
      <c r="BD385" s="1476"/>
      <c r="BE385" s="1476"/>
      <c r="BF385" s="1476"/>
      <c r="BG385" s="1476"/>
      <c r="BH385" s="1476"/>
      <c r="BI385" s="1476"/>
      <c r="BJ385" s="1476"/>
      <c r="BK385" s="1476"/>
      <c r="BL385" s="1476"/>
      <c r="BM385" s="1476"/>
      <c r="BN385" s="1476"/>
      <c r="BO385" s="1476"/>
      <c r="BP385" s="1476"/>
      <c r="BQ385" s="1476"/>
      <c r="BR385" s="1476"/>
      <c r="BS385" s="1478"/>
    </row>
    <row r="386" spans="1:71" s="1497" customFormat="1">
      <c r="A386" s="1465"/>
      <c r="B386" s="1466"/>
      <c r="C386" s="1466"/>
      <c r="D386" s="1467"/>
      <c r="E386" s="1468"/>
      <c r="F386" s="1467"/>
      <c r="G386" s="1467"/>
      <c r="H386" s="1467"/>
      <c r="I386" s="1467"/>
      <c r="J386" s="1467"/>
      <c r="K386" s="1469"/>
      <c r="L386" s="1476"/>
      <c r="M386" s="1476"/>
      <c r="N386" s="1476"/>
      <c r="O386" s="1476"/>
      <c r="P386" s="1476"/>
      <c r="Q386" s="1476"/>
      <c r="R386" s="1476"/>
      <c r="S386" s="1476"/>
      <c r="T386" s="1476"/>
      <c r="U386" s="1476"/>
      <c r="V386" s="1476"/>
      <c r="W386" s="1476"/>
      <c r="X386" s="1476"/>
      <c r="Y386" s="1476"/>
      <c r="Z386" s="1476"/>
      <c r="AA386" s="1476"/>
      <c r="AB386" s="1476"/>
      <c r="AC386" s="1476"/>
      <c r="AD386" s="1476"/>
      <c r="AE386" s="1478"/>
      <c r="AF386" s="1476"/>
      <c r="AG386" s="1476"/>
      <c r="AH386" s="1476"/>
      <c r="AI386" s="1476"/>
      <c r="AJ386" s="1476"/>
      <c r="AK386" s="1476"/>
      <c r="AL386" s="1476"/>
      <c r="AM386" s="1476"/>
      <c r="AN386" s="1476"/>
      <c r="AO386" s="1476"/>
      <c r="AP386" s="1476"/>
      <c r="AQ386" s="1476"/>
      <c r="AR386" s="1476"/>
      <c r="AS386" s="1476"/>
      <c r="AT386" s="1476"/>
      <c r="AU386" s="1476"/>
      <c r="AV386" s="1476"/>
      <c r="AW386" s="1476"/>
      <c r="AX386" s="1476"/>
      <c r="AY386" s="1478"/>
      <c r="AZ386" s="1476"/>
      <c r="BA386" s="1476"/>
      <c r="BB386" s="1476"/>
      <c r="BC386" s="1476"/>
      <c r="BD386" s="1476"/>
      <c r="BE386" s="1476"/>
      <c r="BF386" s="1476"/>
      <c r="BG386" s="1476"/>
      <c r="BH386" s="1476"/>
      <c r="BI386" s="1476"/>
      <c r="BJ386" s="1476"/>
      <c r="BK386" s="1476"/>
      <c r="BL386" s="1476"/>
      <c r="BM386" s="1476"/>
      <c r="BN386" s="1476"/>
      <c r="BO386" s="1476"/>
      <c r="BP386" s="1476"/>
      <c r="BQ386" s="1476"/>
      <c r="BR386" s="1476"/>
      <c r="BS386" s="1478"/>
    </row>
    <row r="387" spans="1:71" s="1497" customFormat="1">
      <c r="A387" s="1465"/>
      <c r="B387" s="1466"/>
      <c r="C387" s="1466"/>
      <c r="D387" s="1467"/>
      <c r="E387" s="1468"/>
      <c r="F387" s="1467"/>
      <c r="G387" s="1467"/>
      <c r="H387" s="1467"/>
      <c r="I387" s="1467"/>
      <c r="J387" s="1467"/>
      <c r="K387" s="1469"/>
      <c r="L387" s="1476"/>
      <c r="M387" s="1476"/>
      <c r="N387" s="1476"/>
      <c r="O387" s="1476"/>
      <c r="P387" s="1476"/>
      <c r="Q387" s="1476"/>
      <c r="R387" s="1476"/>
      <c r="S387" s="1476"/>
      <c r="T387" s="1476"/>
      <c r="U387" s="1476"/>
      <c r="V387" s="1476"/>
      <c r="W387" s="1476"/>
      <c r="X387" s="1476"/>
      <c r="Y387" s="1476"/>
      <c r="Z387" s="1476"/>
      <c r="AA387" s="1476"/>
      <c r="AB387" s="1476"/>
      <c r="AC387" s="1476"/>
      <c r="AD387" s="1476"/>
      <c r="AE387" s="1478"/>
      <c r="AF387" s="1476"/>
      <c r="AG387" s="1476"/>
      <c r="AH387" s="1476"/>
      <c r="AI387" s="1476"/>
      <c r="AJ387" s="1476"/>
      <c r="AK387" s="1476"/>
      <c r="AL387" s="1476"/>
      <c r="AM387" s="1476"/>
      <c r="AN387" s="1476"/>
      <c r="AO387" s="1476"/>
      <c r="AP387" s="1476"/>
      <c r="AQ387" s="1476"/>
      <c r="AR387" s="1476"/>
      <c r="AS387" s="1476"/>
      <c r="AT387" s="1476"/>
      <c r="AU387" s="1476"/>
      <c r="AV387" s="1476"/>
      <c r="AW387" s="1476"/>
      <c r="AX387" s="1476"/>
      <c r="AY387" s="1478"/>
      <c r="AZ387" s="1476"/>
      <c r="BA387" s="1476"/>
      <c r="BB387" s="1476"/>
      <c r="BC387" s="1476"/>
      <c r="BD387" s="1476"/>
      <c r="BE387" s="1476"/>
      <c r="BF387" s="1476"/>
      <c r="BG387" s="1476"/>
      <c r="BH387" s="1476"/>
      <c r="BI387" s="1476"/>
      <c r="BJ387" s="1476"/>
      <c r="BK387" s="1476"/>
      <c r="BL387" s="1476"/>
      <c r="BM387" s="1476"/>
      <c r="BN387" s="1476"/>
      <c r="BO387" s="1476"/>
      <c r="BP387" s="1476"/>
      <c r="BQ387" s="1476"/>
      <c r="BR387" s="1476"/>
      <c r="BS387" s="1478"/>
    </row>
    <row r="388" spans="1:71" s="1497" customFormat="1">
      <c r="A388" s="1465"/>
      <c r="B388" s="1466"/>
      <c r="C388" s="1466"/>
      <c r="D388" s="1467"/>
      <c r="E388" s="1468"/>
      <c r="F388" s="1467"/>
      <c r="G388" s="1467"/>
      <c r="H388" s="1467"/>
      <c r="I388" s="1467"/>
      <c r="J388" s="1467"/>
      <c r="K388" s="1469"/>
      <c r="L388" s="1476"/>
      <c r="M388" s="1476"/>
      <c r="N388" s="1476"/>
      <c r="O388" s="1476"/>
      <c r="P388" s="1476"/>
      <c r="Q388" s="1476"/>
      <c r="R388" s="1476"/>
      <c r="S388" s="1476"/>
      <c r="T388" s="1476"/>
      <c r="U388" s="1476"/>
      <c r="V388" s="1476"/>
      <c r="W388" s="1476"/>
      <c r="X388" s="1476"/>
      <c r="Y388" s="1476"/>
      <c r="Z388" s="1476"/>
      <c r="AA388" s="1476"/>
      <c r="AB388" s="1476"/>
      <c r="AC388" s="1476"/>
      <c r="AD388" s="1476"/>
      <c r="AE388" s="1478"/>
      <c r="AF388" s="1476"/>
      <c r="AG388" s="1476"/>
      <c r="AH388" s="1476"/>
      <c r="AI388" s="1476"/>
      <c r="AJ388" s="1476"/>
      <c r="AK388" s="1476"/>
      <c r="AL388" s="1476"/>
      <c r="AM388" s="1476"/>
      <c r="AN388" s="1476"/>
      <c r="AO388" s="1476"/>
      <c r="AP388" s="1476"/>
      <c r="AQ388" s="1476"/>
      <c r="AR388" s="1476"/>
      <c r="AS388" s="1476"/>
      <c r="AT388" s="1476"/>
      <c r="AU388" s="1476"/>
      <c r="AV388" s="1476"/>
      <c r="AW388" s="1476"/>
      <c r="AX388" s="1476"/>
      <c r="AY388" s="1478"/>
      <c r="AZ388" s="1476"/>
      <c r="BA388" s="1476"/>
      <c r="BB388" s="1476"/>
      <c r="BC388" s="1476"/>
      <c r="BD388" s="1476"/>
      <c r="BE388" s="1476"/>
      <c r="BF388" s="1476"/>
      <c r="BG388" s="1476"/>
      <c r="BH388" s="1476"/>
      <c r="BI388" s="1476"/>
      <c r="BJ388" s="1476"/>
      <c r="BK388" s="1476"/>
      <c r="BL388" s="1476"/>
      <c r="BM388" s="1476"/>
      <c r="BN388" s="1476"/>
      <c r="BO388" s="1476"/>
      <c r="BP388" s="1476"/>
      <c r="BQ388" s="1476"/>
      <c r="BR388" s="1476"/>
      <c r="BS388" s="1478"/>
    </row>
    <row r="389" spans="1:71" s="1497" customFormat="1">
      <c r="A389" s="1465"/>
      <c r="B389" s="1466"/>
      <c r="C389" s="1466"/>
      <c r="D389" s="1467"/>
      <c r="E389" s="1468"/>
      <c r="F389" s="1467"/>
      <c r="G389" s="1467"/>
      <c r="H389" s="1467"/>
      <c r="I389" s="1467"/>
      <c r="J389" s="1467"/>
      <c r="K389" s="1469"/>
      <c r="L389" s="1476"/>
      <c r="M389" s="1476"/>
      <c r="N389" s="1476"/>
      <c r="O389" s="1476"/>
      <c r="P389" s="1476"/>
      <c r="Q389" s="1476"/>
      <c r="R389" s="1476"/>
      <c r="S389" s="1476"/>
      <c r="T389" s="1476"/>
      <c r="U389" s="1476"/>
      <c r="V389" s="1476"/>
      <c r="W389" s="1476"/>
      <c r="X389" s="1476"/>
      <c r="Y389" s="1476"/>
      <c r="Z389" s="1476"/>
      <c r="AA389" s="1476"/>
      <c r="AB389" s="1476"/>
      <c r="AC389" s="1476"/>
      <c r="AD389" s="1476"/>
      <c r="AE389" s="1478"/>
      <c r="AF389" s="1476"/>
      <c r="AG389" s="1476"/>
      <c r="AH389" s="1476"/>
      <c r="AI389" s="1476"/>
      <c r="AJ389" s="1476"/>
      <c r="AK389" s="1476"/>
      <c r="AL389" s="1476"/>
      <c r="AM389" s="1476"/>
      <c r="AN389" s="1476"/>
      <c r="AO389" s="1476"/>
      <c r="AP389" s="1476"/>
      <c r="AQ389" s="1476"/>
      <c r="AR389" s="1476"/>
      <c r="AS389" s="1476"/>
      <c r="AT389" s="1476"/>
      <c r="AU389" s="1476"/>
      <c r="AV389" s="1476"/>
      <c r="AW389" s="1476"/>
      <c r="AX389" s="1476"/>
      <c r="AY389" s="1478"/>
      <c r="AZ389" s="1476"/>
      <c r="BA389" s="1476"/>
      <c r="BB389" s="1476"/>
      <c r="BC389" s="1476"/>
      <c r="BD389" s="1476"/>
      <c r="BE389" s="1476"/>
      <c r="BF389" s="1476"/>
      <c r="BG389" s="1476"/>
      <c r="BH389" s="1476"/>
      <c r="BI389" s="1476"/>
      <c r="BJ389" s="1476"/>
      <c r="BK389" s="1476"/>
      <c r="BL389" s="1476"/>
      <c r="BM389" s="1476"/>
      <c r="BN389" s="1476"/>
      <c r="BO389" s="1476"/>
      <c r="BP389" s="1476"/>
      <c r="BQ389" s="1476"/>
      <c r="BR389" s="1476"/>
      <c r="BS389" s="1478"/>
    </row>
    <row r="390" spans="1:71" s="1497" customFormat="1">
      <c r="A390" s="1465"/>
      <c r="B390" s="1466"/>
      <c r="C390" s="1466"/>
      <c r="D390" s="1467"/>
      <c r="E390" s="1468"/>
      <c r="F390" s="1467"/>
      <c r="G390" s="1467"/>
      <c r="H390" s="1467"/>
      <c r="I390" s="1467"/>
      <c r="J390" s="1467"/>
      <c r="K390" s="1469"/>
      <c r="L390" s="1476"/>
      <c r="M390" s="1476"/>
      <c r="N390" s="1476"/>
      <c r="O390" s="1476"/>
      <c r="P390" s="1476"/>
      <c r="Q390" s="1476"/>
      <c r="R390" s="1476"/>
      <c r="S390" s="1476"/>
      <c r="T390" s="1476"/>
      <c r="U390" s="1476"/>
      <c r="V390" s="1476"/>
      <c r="W390" s="1476"/>
      <c r="X390" s="1476"/>
      <c r="Y390" s="1476"/>
      <c r="Z390" s="1476"/>
      <c r="AA390" s="1476"/>
      <c r="AB390" s="1476"/>
      <c r="AC390" s="1476"/>
      <c r="AD390" s="1476"/>
      <c r="AE390" s="1478"/>
      <c r="AF390" s="1476"/>
      <c r="AG390" s="1476"/>
      <c r="AH390" s="1476"/>
      <c r="AI390" s="1476"/>
      <c r="AJ390" s="1476"/>
      <c r="AK390" s="1476"/>
      <c r="AL390" s="1476"/>
      <c r="AM390" s="1476"/>
      <c r="AN390" s="1476"/>
      <c r="AO390" s="1476"/>
      <c r="AP390" s="1476"/>
      <c r="AQ390" s="1476"/>
      <c r="AR390" s="1476"/>
      <c r="AS390" s="1476"/>
      <c r="AT390" s="1476"/>
      <c r="AU390" s="1476"/>
      <c r="AV390" s="1476"/>
      <c r="AW390" s="1476"/>
      <c r="AX390" s="1476"/>
      <c r="AY390" s="1478"/>
      <c r="AZ390" s="1476"/>
      <c r="BA390" s="1476"/>
      <c r="BB390" s="1476"/>
      <c r="BC390" s="1476"/>
      <c r="BD390" s="1476"/>
      <c r="BE390" s="1476"/>
      <c r="BF390" s="1476"/>
      <c r="BG390" s="1476"/>
      <c r="BH390" s="1476"/>
      <c r="BI390" s="1476"/>
      <c r="BJ390" s="1476"/>
      <c r="BK390" s="1476"/>
      <c r="BL390" s="1476"/>
      <c r="BM390" s="1476"/>
      <c r="BN390" s="1476"/>
      <c r="BO390" s="1476"/>
      <c r="BP390" s="1476"/>
      <c r="BQ390" s="1476"/>
      <c r="BR390" s="1476"/>
      <c r="BS390" s="1478"/>
    </row>
    <row r="391" spans="1:71" s="1497" customFormat="1">
      <c r="A391" s="1465"/>
      <c r="B391" s="1466"/>
      <c r="C391" s="1466"/>
      <c r="D391" s="1467"/>
      <c r="E391" s="1468"/>
      <c r="F391" s="1467"/>
      <c r="G391" s="1467"/>
      <c r="H391" s="1467"/>
      <c r="I391" s="1467"/>
      <c r="J391" s="1467"/>
      <c r="K391" s="1469"/>
      <c r="L391" s="1476"/>
      <c r="M391" s="1476"/>
      <c r="N391" s="1476"/>
      <c r="O391" s="1476"/>
      <c r="P391" s="1476"/>
      <c r="Q391" s="1476"/>
      <c r="R391" s="1476"/>
      <c r="S391" s="1476"/>
      <c r="T391" s="1476"/>
      <c r="U391" s="1476"/>
      <c r="V391" s="1476"/>
      <c r="W391" s="1476"/>
      <c r="X391" s="1476"/>
      <c r="Y391" s="1476"/>
      <c r="Z391" s="1476"/>
      <c r="AA391" s="1476"/>
      <c r="AB391" s="1476"/>
      <c r="AC391" s="1476"/>
      <c r="AD391" s="1476"/>
      <c r="AE391" s="1478"/>
      <c r="AF391" s="1476"/>
      <c r="AG391" s="1476"/>
      <c r="AH391" s="1476"/>
      <c r="AI391" s="1476"/>
      <c r="AJ391" s="1476"/>
      <c r="AK391" s="1476"/>
      <c r="AL391" s="1476"/>
      <c r="AM391" s="1476"/>
      <c r="AN391" s="1476"/>
      <c r="AO391" s="1476"/>
      <c r="AP391" s="1476"/>
      <c r="AQ391" s="1476"/>
      <c r="AR391" s="1476"/>
      <c r="AS391" s="1476"/>
      <c r="AT391" s="1476"/>
      <c r="AU391" s="1476"/>
      <c r="AV391" s="1476"/>
      <c r="AW391" s="1476"/>
      <c r="AX391" s="1476"/>
      <c r="AY391" s="1478"/>
      <c r="AZ391" s="1476"/>
      <c r="BA391" s="1476"/>
      <c r="BB391" s="1476"/>
      <c r="BC391" s="1476"/>
      <c r="BD391" s="1476"/>
      <c r="BE391" s="1476"/>
      <c r="BF391" s="1476"/>
      <c r="BG391" s="1476"/>
      <c r="BH391" s="1476"/>
      <c r="BI391" s="1476"/>
      <c r="BJ391" s="1476"/>
      <c r="BK391" s="1476"/>
      <c r="BL391" s="1476"/>
      <c r="BM391" s="1476"/>
      <c r="BN391" s="1476"/>
      <c r="BO391" s="1476"/>
      <c r="BP391" s="1476"/>
      <c r="BQ391" s="1476"/>
      <c r="BR391" s="1476"/>
      <c r="BS391" s="1478"/>
    </row>
    <row r="392" spans="1:71" s="1497" customFormat="1">
      <c r="A392" s="1465"/>
      <c r="B392" s="1466"/>
      <c r="C392" s="1466"/>
      <c r="D392" s="1467"/>
      <c r="E392" s="1468"/>
      <c r="F392" s="1467"/>
      <c r="G392" s="1467"/>
      <c r="H392" s="1467"/>
      <c r="I392" s="1467"/>
      <c r="J392" s="1467"/>
      <c r="K392" s="1469"/>
      <c r="L392" s="1476"/>
      <c r="M392" s="1476"/>
      <c r="N392" s="1476"/>
      <c r="O392" s="1476"/>
      <c r="P392" s="1476"/>
      <c r="Q392" s="1476"/>
      <c r="R392" s="1476"/>
      <c r="S392" s="1476"/>
      <c r="T392" s="1476"/>
      <c r="U392" s="1476"/>
      <c r="V392" s="1476"/>
      <c r="W392" s="1476"/>
      <c r="X392" s="1476"/>
      <c r="Y392" s="1476"/>
      <c r="Z392" s="1476"/>
      <c r="AA392" s="1476"/>
      <c r="AB392" s="1476"/>
      <c r="AC392" s="1476"/>
      <c r="AD392" s="1476"/>
      <c r="AE392" s="1478"/>
      <c r="AF392" s="1476"/>
      <c r="AG392" s="1476"/>
      <c r="AH392" s="1476"/>
      <c r="AI392" s="1476"/>
      <c r="AJ392" s="1476"/>
      <c r="AK392" s="1476"/>
      <c r="AL392" s="1476"/>
      <c r="AM392" s="1476"/>
      <c r="AN392" s="1476"/>
      <c r="AO392" s="1476"/>
      <c r="AP392" s="1476"/>
      <c r="AQ392" s="1476"/>
      <c r="AR392" s="1476"/>
      <c r="AS392" s="1476"/>
      <c r="AT392" s="1476"/>
      <c r="AU392" s="1476"/>
      <c r="AV392" s="1476"/>
      <c r="AW392" s="1476"/>
      <c r="AX392" s="1476"/>
      <c r="AY392" s="1478"/>
      <c r="AZ392" s="1476"/>
      <c r="BA392" s="1476"/>
      <c r="BB392" s="1476"/>
      <c r="BC392" s="1476"/>
      <c r="BD392" s="1476"/>
      <c r="BE392" s="1476"/>
      <c r="BF392" s="1476"/>
      <c r="BG392" s="1476"/>
      <c r="BH392" s="1476"/>
      <c r="BI392" s="1476"/>
      <c r="BJ392" s="1476"/>
      <c r="BK392" s="1476"/>
      <c r="BL392" s="1476"/>
      <c r="BM392" s="1476"/>
      <c r="BN392" s="1476"/>
      <c r="BO392" s="1476"/>
      <c r="BP392" s="1476"/>
      <c r="BQ392" s="1476"/>
      <c r="BR392" s="1476"/>
      <c r="BS392" s="1478"/>
    </row>
    <row r="393" spans="1:71" s="1497" customFormat="1">
      <c r="A393" s="1465"/>
      <c r="B393" s="1466"/>
      <c r="C393" s="1466"/>
      <c r="D393" s="1467"/>
      <c r="E393" s="1468"/>
      <c r="F393" s="1467"/>
      <c r="G393" s="1467"/>
      <c r="H393" s="1467"/>
      <c r="I393" s="1467"/>
      <c r="J393" s="1467"/>
      <c r="K393" s="1469"/>
      <c r="L393" s="1476"/>
      <c r="M393" s="1476"/>
      <c r="N393" s="1476"/>
      <c r="O393" s="1476"/>
      <c r="P393" s="1476"/>
      <c r="Q393" s="1476"/>
      <c r="R393" s="1476"/>
      <c r="S393" s="1476"/>
      <c r="T393" s="1476"/>
      <c r="U393" s="1476"/>
      <c r="V393" s="1476"/>
      <c r="W393" s="1476"/>
      <c r="X393" s="1476"/>
      <c r="Y393" s="1476"/>
      <c r="Z393" s="1476"/>
      <c r="AA393" s="1476"/>
      <c r="AB393" s="1476"/>
      <c r="AC393" s="1476"/>
      <c r="AD393" s="1476"/>
      <c r="AE393" s="1478"/>
      <c r="AF393" s="1476"/>
      <c r="AG393" s="1476"/>
      <c r="AH393" s="1476"/>
      <c r="AI393" s="1476"/>
      <c r="AJ393" s="1476"/>
      <c r="AK393" s="1476"/>
      <c r="AL393" s="1476"/>
      <c r="AM393" s="1476"/>
      <c r="AN393" s="1476"/>
      <c r="AO393" s="1476"/>
      <c r="AP393" s="1476"/>
      <c r="AQ393" s="1476"/>
      <c r="AR393" s="1476"/>
      <c r="AS393" s="1476"/>
      <c r="AT393" s="1476"/>
      <c r="AU393" s="1476"/>
      <c r="AV393" s="1476"/>
      <c r="AW393" s="1476"/>
      <c r="AX393" s="1476"/>
      <c r="AY393" s="1478"/>
      <c r="AZ393" s="1476"/>
      <c r="BA393" s="1476"/>
      <c r="BB393" s="1476"/>
      <c r="BC393" s="1476"/>
      <c r="BD393" s="1476"/>
      <c r="BE393" s="1476"/>
      <c r="BF393" s="1476"/>
      <c r="BG393" s="1476"/>
      <c r="BH393" s="1476"/>
      <c r="BI393" s="1476"/>
      <c r="BJ393" s="1476"/>
      <c r="BK393" s="1476"/>
      <c r="BL393" s="1476"/>
      <c r="BM393" s="1476"/>
      <c r="BN393" s="1476"/>
      <c r="BO393" s="1476"/>
      <c r="BP393" s="1476"/>
      <c r="BQ393" s="1476"/>
      <c r="BR393" s="1476"/>
      <c r="BS393" s="1478"/>
    </row>
    <row r="394" spans="1:71" s="1497" customFormat="1">
      <c r="A394" s="1465"/>
      <c r="B394" s="1466"/>
      <c r="C394" s="1466"/>
      <c r="D394" s="1467"/>
      <c r="E394" s="1468"/>
      <c r="F394" s="1467"/>
      <c r="G394" s="1467"/>
      <c r="H394" s="1467"/>
      <c r="I394" s="1467"/>
      <c r="J394" s="1467"/>
      <c r="K394" s="1469"/>
      <c r="L394" s="1476"/>
      <c r="M394" s="1476"/>
      <c r="N394" s="1476"/>
      <c r="O394" s="1476"/>
      <c r="P394" s="1476"/>
      <c r="Q394" s="1476"/>
      <c r="R394" s="1476"/>
      <c r="S394" s="1476"/>
      <c r="T394" s="1476"/>
      <c r="U394" s="1476"/>
      <c r="V394" s="1476"/>
      <c r="W394" s="1476"/>
      <c r="X394" s="1476"/>
      <c r="Y394" s="1476"/>
      <c r="Z394" s="1476"/>
      <c r="AA394" s="1476"/>
      <c r="AB394" s="1476"/>
      <c r="AC394" s="1476"/>
      <c r="AD394" s="1476"/>
      <c r="AE394" s="1478"/>
      <c r="AF394" s="1476"/>
      <c r="AG394" s="1476"/>
      <c r="AH394" s="1476"/>
      <c r="AI394" s="1476"/>
      <c r="AJ394" s="1476"/>
      <c r="AK394" s="1476"/>
      <c r="AL394" s="1476"/>
      <c r="AM394" s="1476"/>
      <c r="AN394" s="1476"/>
      <c r="AO394" s="1476"/>
      <c r="AP394" s="1476"/>
      <c r="AQ394" s="1476"/>
      <c r="AR394" s="1476"/>
      <c r="AS394" s="1476"/>
      <c r="AT394" s="1476"/>
      <c r="AU394" s="1476"/>
      <c r="AV394" s="1476"/>
      <c r="AW394" s="1476"/>
      <c r="AX394" s="1476"/>
      <c r="AY394" s="1478"/>
      <c r="AZ394" s="1476"/>
      <c r="BA394" s="1476"/>
      <c r="BB394" s="1476"/>
      <c r="BC394" s="1476"/>
      <c r="BD394" s="1476"/>
      <c r="BE394" s="1476"/>
      <c r="BF394" s="1476"/>
      <c r="BG394" s="1476"/>
      <c r="BH394" s="1476"/>
      <c r="BI394" s="1476"/>
      <c r="BJ394" s="1476"/>
      <c r="BK394" s="1476"/>
      <c r="BL394" s="1476"/>
      <c r="BM394" s="1476"/>
      <c r="BN394" s="1476"/>
      <c r="BO394" s="1476"/>
      <c r="BP394" s="1476"/>
      <c r="BQ394" s="1476"/>
      <c r="BR394" s="1476"/>
      <c r="BS394" s="1478"/>
    </row>
    <row r="395" spans="1:71" s="1497" customFormat="1">
      <c r="A395" s="1465"/>
      <c r="B395" s="1466"/>
      <c r="C395" s="1466"/>
      <c r="D395" s="1467"/>
      <c r="E395" s="1468"/>
      <c r="F395" s="1467"/>
      <c r="G395" s="1467"/>
      <c r="H395" s="1467"/>
      <c r="I395" s="1467"/>
      <c r="J395" s="1467"/>
      <c r="K395" s="1469"/>
      <c r="L395" s="1476"/>
      <c r="M395" s="1476"/>
      <c r="N395" s="1476"/>
      <c r="O395" s="1476"/>
      <c r="P395" s="1476"/>
      <c r="Q395" s="1476"/>
      <c r="R395" s="1476"/>
      <c r="S395" s="1476"/>
      <c r="T395" s="1476"/>
      <c r="U395" s="1476"/>
      <c r="V395" s="1476"/>
      <c r="W395" s="1476"/>
      <c r="X395" s="1476"/>
      <c r="Y395" s="1476"/>
      <c r="Z395" s="1476"/>
      <c r="AA395" s="1476"/>
      <c r="AB395" s="1476"/>
      <c r="AC395" s="1476"/>
      <c r="AD395" s="1476"/>
      <c r="AE395" s="1478"/>
      <c r="AF395" s="1476"/>
      <c r="AG395" s="1476"/>
      <c r="AH395" s="1476"/>
      <c r="AI395" s="1476"/>
      <c r="AJ395" s="1476"/>
      <c r="AK395" s="1476"/>
      <c r="AL395" s="1476"/>
      <c r="AM395" s="1476"/>
      <c r="AN395" s="1476"/>
      <c r="AO395" s="1476"/>
      <c r="AP395" s="1476"/>
      <c r="AQ395" s="1476"/>
      <c r="AR395" s="1476"/>
      <c r="AS395" s="1476"/>
      <c r="AT395" s="1476"/>
      <c r="AU395" s="1476"/>
      <c r="AV395" s="1476"/>
      <c r="AW395" s="1476"/>
      <c r="AX395" s="1476"/>
      <c r="AY395" s="1478"/>
      <c r="AZ395" s="1476"/>
      <c r="BA395" s="1476"/>
      <c r="BB395" s="1476"/>
      <c r="BC395" s="1476"/>
      <c r="BD395" s="1476"/>
      <c r="BE395" s="1476"/>
      <c r="BF395" s="1476"/>
      <c r="BG395" s="1476"/>
      <c r="BH395" s="1476"/>
      <c r="BI395" s="1476"/>
      <c r="BJ395" s="1476"/>
      <c r="BK395" s="1476"/>
      <c r="BL395" s="1476"/>
      <c r="BM395" s="1476"/>
      <c r="BN395" s="1476"/>
      <c r="BO395" s="1476"/>
      <c r="BP395" s="1476"/>
      <c r="BQ395" s="1476"/>
      <c r="BR395" s="1476"/>
      <c r="BS395" s="1478"/>
    </row>
    <row r="396" spans="1:71" s="1497" customFormat="1">
      <c r="A396" s="1465"/>
      <c r="B396" s="1466"/>
      <c r="C396" s="1466"/>
      <c r="D396" s="1467"/>
      <c r="E396" s="1468"/>
      <c r="F396" s="1467"/>
      <c r="G396" s="1467"/>
      <c r="H396" s="1467"/>
      <c r="I396" s="1467"/>
      <c r="J396" s="1467"/>
      <c r="K396" s="1469"/>
      <c r="L396" s="1476"/>
      <c r="M396" s="1476"/>
      <c r="N396" s="1476"/>
      <c r="O396" s="1476"/>
      <c r="P396" s="1476"/>
      <c r="Q396" s="1476"/>
      <c r="R396" s="1476"/>
      <c r="S396" s="1476"/>
      <c r="T396" s="1476"/>
      <c r="U396" s="1476"/>
      <c r="V396" s="1476"/>
      <c r="W396" s="1476"/>
      <c r="X396" s="1476"/>
      <c r="Y396" s="1476"/>
      <c r="Z396" s="1476"/>
      <c r="AA396" s="1476"/>
      <c r="AB396" s="1476"/>
      <c r="AC396" s="1476"/>
      <c r="AD396" s="1476"/>
      <c r="AE396" s="1478"/>
      <c r="AF396" s="1476"/>
      <c r="AG396" s="1476"/>
      <c r="AH396" s="1476"/>
      <c r="AI396" s="1476"/>
      <c r="AJ396" s="1476"/>
      <c r="AK396" s="1476"/>
      <c r="AL396" s="1476"/>
      <c r="AM396" s="1476"/>
      <c r="AN396" s="1476"/>
      <c r="AO396" s="1476"/>
      <c r="AP396" s="1476"/>
      <c r="AQ396" s="1476"/>
      <c r="AR396" s="1476"/>
      <c r="AS396" s="1476"/>
      <c r="AT396" s="1476"/>
      <c r="AU396" s="1476"/>
      <c r="AV396" s="1476"/>
      <c r="AW396" s="1476"/>
      <c r="AX396" s="1476"/>
      <c r="AY396" s="1478"/>
      <c r="AZ396" s="1476"/>
      <c r="BA396" s="1476"/>
      <c r="BB396" s="1476"/>
      <c r="BC396" s="1476"/>
      <c r="BD396" s="1476"/>
      <c r="BE396" s="1476"/>
      <c r="BF396" s="1476"/>
      <c r="BG396" s="1476"/>
      <c r="BH396" s="1476"/>
      <c r="BI396" s="1476"/>
      <c r="BJ396" s="1476"/>
      <c r="BK396" s="1476"/>
      <c r="BL396" s="1476"/>
      <c r="BM396" s="1476"/>
      <c r="BN396" s="1476"/>
      <c r="BO396" s="1476"/>
      <c r="BP396" s="1476"/>
      <c r="BQ396" s="1476"/>
      <c r="BR396" s="1476"/>
      <c r="BS396" s="1478"/>
    </row>
    <row r="397" spans="1:71" s="1497" customFormat="1">
      <c r="A397" s="1465"/>
      <c r="B397" s="1466"/>
      <c r="C397" s="1466"/>
      <c r="D397" s="1467"/>
      <c r="E397" s="1468"/>
      <c r="F397" s="1467"/>
      <c r="G397" s="1467"/>
      <c r="H397" s="1467"/>
      <c r="I397" s="1467"/>
      <c r="J397" s="1467"/>
      <c r="K397" s="1469"/>
      <c r="L397" s="1481"/>
      <c r="M397" s="1476"/>
      <c r="N397" s="1476"/>
      <c r="O397" s="1476"/>
      <c r="P397" s="1476"/>
      <c r="Q397" s="1476"/>
      <c r="R397" s="1476"/>
      <c r="S397" s="1476"/>
      <c r="T397" s="1476"/>
      <c r="U397" s="1476"/>
      <c r="V397" s="1476"/>
      <c r="W397" s="1476"/>
      <c r="X397" s="1476"/>
      <c r="Y397" s="1476"/>
      <c r="Z397" s="1476"/>
      <c r="AA397" s="1476"/>
      <c r="AB397" s="1476"/>
      <c r="AC397" s="1476"/>
      <c r="AD397" s="1476"/>
      <c r="AE397" s="1478"/>
      <c r="AF397" s="1481"/>
      <c r="AG397" s="1476"/>
      <c r="AH397" s="1476"/>
      <c r="AI397" s="1476"/>
      <c r="AJ397" s="1476"/>
      <c r="AK397" s="1476"/>
      <c r="AL397" s="1476"/>
      <c r="AM397" s="1476"/>
      <c r="AN397" s="1476"/>
      <c r="AO397" s="1476"/>
      <c r="AP397" s="1476"/>
      <c r="AQ397" s="1476"/>
      <c r="AR397" s="1476"/>
      <c r="AS397" s="1476"/>
      <c r="AT397" s="1476"/>
      <c r="AU397" s="1476"/>
      <c r="AV397" s="1476"/>
      <c r="AW397" s="1476"/>
      <c r="AX397" s="1476"/>
      <c r="AY397" s="1478"/>
      <c r="AZ397" s="1481"/>
      <c r="BA397" s="1476"/>
      <c r="BB397" s="1476"/>
      <c r="BC397" s="1476"/>
      <c r="BD397" s="1476"/>
      <c r="BE397" s="1476"/>
      <c r="BF397" s="1476"/>
      <c r="BG397" s="1476"/>
      <c r="BH397" s="1476"/>
      <c r="BI397" s="1476"/>
      <c r="BJ397" s="1476"/>
      <c r="BK397" s="1476"/>
      <c r="BL397" s="1476"/>
      <c r="BM397" s="1476"/>
      <c r="BN397" s="1476"/>
      <c r="BO397" s="1476"/>
      <c r="BP397" s="1476"/>
      <c r="BQ397" s="1476"/>
      <c r="BR397" s="1476"/>
      <c r="BS397" s="1478"/>
    </row>
    <row r="398" spans="1:71" s="1497" customFormat="1">
      <c r="A398" s="1465"/>
      <c r="B398" s="1466"/>
      <c r="C398" s="1466"/>
      <c r="D398" s="1467"/>
      <c r="E398" s="1468"/>
      <c r="F398" s="1467"/>
      <c r="G398" s="1467"/>
      <c r="H398" s="1467"/>
      <c r="I398" s="1467"/>
      <c r="J398" s="1467"/>
      <c r="K398" s="1469"/>
      <c r="L398" s="1476"/>
      <c r="M398" s="1476"/>
      <c r="N398" s="1476"/>
      <c r="O398" s="1476"/>
      <c r="P398" s="1476"/>
      <c r="Q398" s="1476"/>
      <c r="R398" s="1476"/>
      <c r="S398" s="1476"/>
      <c r="T398" s="1476"/>
      <c r="U398" s="1476"/>
      <c r="V398" s="1476"/>
      <c r="W398" s="1476"/>
      <c r="X398" s="1476"/>
      <c r="Y398" s="1476"/>
      <c r="Z398" s="1476"/>
      <c r="AA398" s="1476"/>
      <c r="AB398" s="1476"/>
      <c r="AC398" s="1476"/>
      <c r="AD398" s="1476"/>
      <c r="AE398" s="1478"/>
      <c r="AF398" s="1476"/>
      <c r="AG398" s="1476"/>
      <c r="AH398" s="1476"/>
      <c r="AI398" s="1476"/>
      <c r="AJ398" s="1476"/>
      <c r="AK398" s="1476"/>
      <c r="AL398" s="1476"/>
      <c r="AM398" s="1476"/>
      <c r="AN398" s="1476"/>
      <c r="AO398" s="1476"/>
      <c r="AP398" s="1476"/>
      <c r="AQ398" s="1476"/>
      <c r="AR398" s="1476"/>
      <c r="AS398" s="1476"/>
      <c r="AT398" s="1476"/>
      <c r="AU398" s="1476"/>
      <c r="AV398" s="1476"/>
      <c r="AW398" s="1476"/>
      <c r="AX398" s="1476"/>
      <c r="AY398" s="1478"/>
      <c r="AZ398" s="1476"/>
      <c r="BA398" s="1476"/>
      <c r="BB398" s="1476"/>
      <c r="BC398" s="1476"/>
      <c r="BD398" s="1476"/>
      <c r="BE398" s="1476"/>
      <c r="BF398" s="1476"/>
      <c r="BG398" s="1476"/>
      <c r="BH398" s="1476"/>
      <c r="BI398" s="1476"/>
      <c r="BJ398" s="1476"/>
      <c r="BK398" s="1476"/>
      <c r="BL398" s="1476"/>
      <c r="BM398" s="1476"/>
      <c r="BN398" s="1476"/>
      <c r="BO398" s="1476"/>
      <c r="BP398" s="1476"/>
      <c r="BQ398" s="1476"/>
      <c r="BR398" s="1476"/>
      <c r="BS398" s="1478"/>
    </row>
    <row r="399" spans="1:71" s="1497" customFormat="1">
      <c r="A399" s="1465"/>
      <c r="B399" s="1466"/>
      <c r="C399" s="1466"/>
      <c r="D399" s="1467"/>
      <c r="E399" s="1468"/>
      <c r="F399" s="1467"/>
      <c r="G399" s="1467"/>
      <c r="H399" s="1467"/>
      <c r="I399" s="1467"/>
      <c r="J399" s="1467"/>
      <c r="K399" s="1469"/>
      <c r="L399" s="1476"/>
      <c r="M399" s="1476"/>
      <c r="N399" s="1476"/>
      <c r="O399" s="1476"/>
      <c r="P399" s="1476"/>
      <c r="Q399" s="1476"/>
      <c r="R399" s="1476"/>
      <c r="S399" s="1476"/>
      <c r="T399" s="1476"/>
      <c r="U399" s="1476"/>
      <c r="V399" s="1476"/>
      <c r="W399" s="1476"/>
      <c r="X399" s="1476"/>
      <c r="Y399" s="1476"/>
      <c r="Z399" s="1476"/>
      <c r="AA399" s="1476"/>
      <c r="AB399" s="1476"/>
      <c r="AC399" s="1476"/>
      <c r="AD399" s="1476"/>
      <c r="AE399" s="1478"/>
      <c r="AF399" s="1476"/>
      <c r="AG399" s="1476"/>
      <c r="AH399" s="1476"/>
      <c r="AI399" s="1476"/>
      <c r="AJ399" s="1476"/>
      <c r="AK399" s="1476"/>
      <c r="AL399" s="1476"/>
      <c r="AM399" s="1476"/>
      <c r="AN399" s="1476"/>
      <c r="AO399" s="1476"/>
      <c r="AP399" s="1476"/>
      <c r="AQ399" s="1476"/>
      <c r="AR399" s="1476"/>
      <c r="AS399" s="1476"/>
      <c r="AT399" s="1476"/>
      <c r="AU399" s="1476"/>
      <c r="AV399" s="1476"/>
      <c r="AW399" s="1476"/>
      <c r="AX399" s="1476"/>
      <c r="AY399" s="1478"/>
      <c r="AZ399" s="1476"/>
      <c r="BA399" s="1476"/>
      <c r="BB399" s="1476"/>
      <c r="BC399" s="1476"/>
      <c r="BD399" s="1476"/>
      <c r="BE399" s="1476"/>
      <c r="BF399" s="1476"/>
      <c r="BG399" s="1476"/>
      <c r="BH399" s="1476"/>
      <c r="BI399" s="1476"/>
      <c r="BJ399" s="1476"/>
      <c r="BK399" s="1476"/>
      <c r="BL399" s="1476"/>
      <c r="BM399" s="1476"/>
      <c r="BN399" s="1476"/>
      <c r="BO399" s="1476"/>
      <c r="BP399" s="1476"/>
      <c r="BQ399" s="1476"/>
      <c r="BR399" s="1476"/>
      <c r="BS399" s="1478"/>
    </row>
    <row r="400" spans="1:71" s="1497" customFormat="1">
      <c r="A400" s="1465"/>
      <c r="B400" s="1466"/>
      <c r="C400" s="1466"/>
      <c r="D400" s="1467"/>
      <c r="E400" s="1468"/>
      <c r="F400" s="1467"/>
      <c r="G400" s="1467"/>
      <c r="H400" s="1467"/>
      <c r="I400" s="1467"/>
      <c r="J400" s="1467"/>
      <c r="K400" s="1469"/>
      <c r="L400" s="1476"/>
      <c r="M400" s="1476"/>
      <c r="N400" s="1476"/>
      <c r="O400" s="1476"/>
      <c r="P400" s="1476"/>
      <c r="Q400" s="1476"/>
      <c r="R400" s="1476"/>
      <c r="S400" s="1476"/>
      <c r="T400" s="1476"/>
      <c r="U400" s="1476"/>
      <c r="V400" s="1476"/>
      <c r="W400" s="1476"/>
      <c r="X400" s="1476"/>
      <c r="Y400" s="1476"/>
      <c r="Z400" s="1476"/>
      <c r="AA400" s="1476"/>
      <c r="AB400" s="1476"/>
      <c r="AC400" s="1476"/>
      <c r="AD400" s="1476"/>
      <c r="AE400" s="1478"/>
      <c r="AF400" s="1476"/>
      <c r="AG400" s="1476"/>
      <c r="AH400" s="1476"/>
      <c r="AI400" s="1476"/>
      <c r="AJ400" s="1476"/>
      <c r="AK400" s="1476"/>
      <c r="AL400" s="1476"/>
      <c r="AM400" s="1476"/>
      <c r="AN400" s="1476"/>
      <c r="AO400" s="1476"/>
      <c r="AP400" s="1476"/>
      <c r="AQ400" s="1476"/>
      <c r="AR400" s="1476"/>
      <c r="AS400" s="1476"/>
      <c r="AT400" s="1476"/>
      <c r="AU400" s="1476"/>
      <c r="AV400" s="1476"/>
      <c r="AW400" s="1476"/>
      <c r="AX400" s="1476"/>
      <c r="AY400" s="1478"/>
      <c r="AZ400" s="1476"/>
      <c r="BA400" s="1476"/>
      <c r="BB400" s="1476"/>
      <c r="BC400" s="1476"/>
      <c r="BD400" s="1476"/>
      <c r="BE400" s="1476"/>
      <c r="BF400" s="1476"/>
      <c r="BG400" s="1476"/>
      <c r="BH400" s="1476"/>
      <c r="BI400" s="1476"/>
      <c r="BJ400" s="1476"/>
      <c r="BK400" s="1476"/>
      <c r="BL400" s="1476"/>
      <c r="BM400" s="1476"/>
      <c r="BN400" s="1476"/>
      <c r="BO400" s="1476"/>
      <c r="BP400" s="1476"/>
      <c r="BQ400" s="1476"/>
      <c r="BR400" s="1476"/>
      <c r="BS400" s="1478"/>
    </row>
    <row r="401" spans="1:71" s="1497" customFormat="1">
      <c r="A401" s="1465"/>
      <c r="B401" s="1466"/>
      <c r="C401" s="1466"/>
      <c r="D401" s="1467"/>
      <c r="E401" s="1468"/>
      <c r="F401" s="1467"/>
      <c r="G401" s="1467"/>
      <c r="H401" s="1467"/>
      <c r="I401" s="1467"/>
      <c r="J401" s="1467"/>
      <c r="K401" s="1469"/>
      <c r="L401" s="1476"/>
      <c r="M401" s="1476"/>
      <c r="N401" s="1476"/>
      <c r="O401" s="1476"/>
      <c r="P401" s="1476"/>
      <c r="Q401" s="1476"/>
      <c r="R401" s="1476"/>
      <c r="S401" s="1476"/>
      <c r="T401" s="1476"/>
      <c r="U401" s="1476"/>
      <c r="V401" s="1476"/>
      <c r="W401" s="1476"/>
      <c r="X401" s="1476"/>
      <c r="Y401" s="1476"/>
      <c r="Z401" s="1476"/>
      <c r="AA401" s="1476"/>
      <c r="AB401" s="1476"/>
      <c r="AC401" s="1476"/>
      <c r="AD401" s="1476"/>
      <c r="AE401" s="1478"/>
      <c r="AF401" s="1476"/>
      <c r="AG401" s="1476"/>
      <c r="AH401" s="1476"/>
      <c r="AI401" s="1476"/>
      <c r="AJ401" s="1476"/>
      <c r="AK401" s="1476"/>
      <c r="AL401" s="1476"/>
      <c r="AM401" s="1476"/>
      <c r="AN401" s="1476"/>
      <c r="AO401" s="1476"/>
      <c r="AP401" s="1476"/>
      <c r="AQ401" s="1476"/>
      <c r="AR401" s="1476"/>
      <c r="AS401" s="1476"/>
      <c r="AT401" s="1476"/>
      <c r="AU401" s="1476"/>
      <c r="AV401" s="1476"/>
      <c r="AW401" s="1476"/>
      <c r="AX401" s="1476"/>
      <c r="AY401" s="1478"/>
      <c r="AZ401" s="1476"/>
      <c r="BA401" s="1476"/>
      <c r="BB401" s="1476"/>
      <c r="BC401" s="1476"/>
      <c r="BD401" s="1476"/>
      <c r="BE401" s="1476"/>
      <c r="BF401" s="1476"/>
      <c r="BG401" s="1476"/>
      <c r="BH401" s="1476"/>
      <c r="BI401" s="1476"/>
      <c r="BJ401" s="1476"/>
      <c r="BK401" s="1476"/>
      <c r="BL401" s="1476"/>
      <c r="BM401" s="1476"/>
      <c r="BN401" s="1476"/>
      <c r="BO401" s="1476"/>
      <c r="BP401" s="1476"/>
      <c r="BQ401" s="1476"/>
      <c r="BR401" s="1476"/>
      <c r="BS401" s="1478"/>
    </row>
    <row r="402" spans="1:71" s="1497" customFormat="1">
      <c r="A402" s="1465"/>
      <c r="B402" s="1466"/>
      <c r="C402" s="1466"/>
      <c r="D402" s="1467"/>
      <c r="E402" s="1468"/>
      <c r="F402" s="1467"/>
      <c r="G402" s="1467"/>
      <c r="H402" s="1467"/>
      <c r="I402" s="1467"/>
      <c r="J402" s="1467"/>
      <c r="K402" s="1469"/>
      <c r="L402" s="1476"/>
      <c r="M402" s="1476"/>
      <c r="N402" s="1476"/>
      <c r="O402" s="1476"/>
      <c r="P402" s="1476"/>
      <c r="Q402" s="1476"/>
      <c r="R402" s="1476"/>
      <c r="S402" s="1476"/>
      <c r="T402" s="1476"/>
      <c r="U402" s="1476"/>
      <c r="V402" s="1476"/>
      <c r="W402" s="1476"/>
      <c r="X402" s="1476"/>
      <c r="Y402" s="1476"/>
      <c r="Z402" s="1476"/>
      <c r="AA402" s="1476"/>
      <c r="AB402" s="1476"/>
      <c r="AC402" s="1476"/>
      <c r="AD402" s="1476"/>
      <c r="AE402" s="1478"/>
      <c r="AF402" s="1476"/>
      <c r="AG402" s="1476"/>
      <c r="AH402" s="1476"/>
      <c r="AI402" s="1476"/>
      <c r="AJ402" s="1476"/>
      <c r="AK402" s="1476"/>
      <c r="AL402" s="1476"/>
      <c r="AM402" s="1476"/>
      <c r="AN402" s="1476"/>
      <c r="AO402" s="1476"/>
      <c r="AP402" s="1476"/>
      <c r="AQ402" s="1476"/>
      <c r="AR402" s="1476"/>
      <c r="AS402" s="1476"/>
      <c r="AT402" s="1476"/>
      <c r="AU402" s="1476"/>
      <c r="AV402" s="1476"/>
      <c r="AW402" s="1476"/>
      <c r="AX402" s="1476"/>
      <c r="AY402" s="1478"/>
      <c r="AZ402" s="1476"/>
      <c r="BA402" s="1476"/>
      <c r="BB402" s="1476"/>
      <c r="BC402" s="1476"/>
      <c r="BD402" s="1476"/>
      <c r="BE402" s="1476"/>
      <c r="BF402" s="1476"/>
      <c r="BG402" s="1476"/>
      <c r="BH402" s="1476"/>
      <c r="BI402" s="1476"/>
      <c r="BJ402" s="1476"/>
      <c r="BK402" s="1476"/>
      <c r="BL402" s="1476"/>
      <c r="BM402" s="1476"/>
      <c r="BN402" s="1476"/>
      <c r="BO402" s="1476"/>
      <c r="BP402" s="1476"/>
      <c r="BQ402" s="1476"/>
      <c r="BR402" s="1476"/>
      <c r="BS402" s="1478"/>
    </row>
    <row r="403" spans="1:71" s="1497" customFormat="1">
      <c r="A403" s="1465"/>
      <c r="B403" s="1466"/>
      <c r="C403" s="1466"/>
      <c r="D403" s="1467"/>
      <c r="E403" s="1468"/>
      <c r="F403" s="1467"/>
      <c r="G403" s="1467"/>
      <c r="H403" s="1467"/>
      <c r="I403" s="1467"/>
      <c r="J403" s="1467"/>
      <c r="K403" s="1469"/>
      <c r="L403" s="1476"/>
      <c r="M403" s="1476"/>
      <c r="N403" s="1476"/>
      <c r="O403" s="1476"/>
      <c r="P403" s="1476"/>
      <c r="Q403" s="1476"/>
      <c r="R403" s="1476"/>
      <c r="S403" s="1476"/>
      <c r="T403" s="1476"/>
      <c r="U403" s="1476"/>
      <c r="V403" s="1476"/>
      <c r="W403" s="1476"/>
      <c r="X403" s="1476"/>
      <c r="Y403" s="1476"/>
      <c r="Z403" s="1476"/>
      <c r="AA403" s="1476"/>
      <c r="AB403" s="1476"/>
      <c r="AC403" s="1476"/>
      <c r="AD403" s="1476"/>
      <c r="AE403" s="1478"/>
      <c r="AF403" s="1476"/>
      <c r="AG403" s="1476"/>
      <c r="AH403" s="1476"/>
      <c r="AI403" s="1476"/>
      <c r="AJ403" s="1476"/>
      <c r="AK403" s="1476"/>
      <c r="AL403" s="1476"/>
      <c r="AM403" s="1476"/>
      <c r="AN403" s="1476"/>
      <c r="AO403" s="1476"/>
      <c r="AP403" s="1476"/>
      <c r="AQ403" s="1476"/>
      <c r="AR403" s="1476"/>
      <c r="AS403" s="1476"/>
      <c r="AT403" s="1476"/>
      <c r="AU403" s="1476"/>
      <c r="AV403" s="1476"/>
      <c r="AW403" s="1476"/>
      <c r="AX403" s="1476"/>
      <c r="AY403" s="1478"/>
      <c r="AZ403" s="1476"/>
      <c r="BA403" s="1476"/>
      <c r="BB403" s="1476"/>
      <c r="BC403" s="1476"/>
      <c r="BD403" s="1476"/>
      <c r="BE403" s="1476"/>
      <c r="BF403" s="1476"/>
      <c r="BG403" s="1476"/>
      <c r="BH403" s="1476"/>
      <c r="BI403" s="1476"/>
      <c r="BJ403" s="1476"/>
      <c r="BK403" s="1476"/>
      <c r="BL403" s="1476"/>
      <c r="BM403" s="1476"/>
      <c r="BN403" s="1476"/>
      <c r="BO403" s="1476"/>
      <c r="BP403" s="1476"/>
      <c r="BQ403" s="1476"/>
      <c r="BR403" s="1476"/>
      <c r="BS403" s="1478"/>
    </row>
    <row r="404" spans="1:71" s="1497" customFormat="1">
      <c r="A404" s="1465"/>
      <c r="B404" s="1466"/>
      <c r="C404" s="1466"/>
      <c r="D404" s="1467"/>
      <c r="E404" s="1468"/>
      <c r="F404" s="1467"/>
      <c r="G404" s="1467"/>
      <c r="H404" s="1467"/>
      <c r="I404" s="1467"/>
      <c r="J404" s="1467"/>
      <c r="K404" s="1469"/>
      <c r="L404" s="1476"/>
      <c r="M404" s="1476"/>
      <c r="N404" s="1476"/>
      <c r="O404" s="1476"/>
      <c r="P404" s="1476"/>
      <c r="Q404" s="1476"/>
      <c r="R404" s="1476"/>
      <c r="S404" s="1476"/>
      <c r="T404" s="1476"/>
      <c r="U404" s="1476"/>
      <c r="V404" s="1476"/>
      <c r="W404" s="1476"/>
      <c r="X404" s="1476"/>
      <c r="Y404" s="1476"/>
      <c r="Z404" s="1476"/>
      <c r="AA404" s="1476"/>
      <c r="AB404" s="1476"/>
      <c r="AC404" s="1476"/>
      <c r="AD404" s="1476"/>
      <c r="AE404" s="1478"/>
      <c r="AF404" s="1476"/>
      <c r="AG404" s="1476"/>
      <c r="AH404" s="1476"/>
      <c r="AI404" s="1476"/>
      <c r="AJ404" s="1476"/>
      <c r="AK404" s="1476"/>
      <c r="AL404" s="1476"/>
      <c r="AM404" s="1476"/>
      <c r="AN404" s="1476"/>
      <c r="AO404" s="1476"/>
      <c r="AP404" s="1476"/>
      <c r="AQ404" s="1476"/>
      <c r="AR404" s="1476"/>
      <c r="AS404" s="1476"/>
      <c r="AT404" s="1476"/>
      <c r="AU404" s="1476"/>
      <c r="AV404" s="1476"/>
      <c r="AW404" s="1476"/>
      <c r="AX404" s="1476"/>
      <c r="AY404" s="1478"/>
      <c r="AZ404" s="1476"/>
      <c r="BA404" s="1476"/>
      <c r="BB404" s="1476"/>
      <c r="BC404" s="1476"/>
      <c r="BD404" s="1476"/>
      <c r="BE404" s="1476"/>
      <c r="BF404" s="1476"/>
      <c r="BG404" s="1476"/>
      <c r="BH404" s="1476"/>
      <c r="BI404" s="1476"/>
      <c r="BJ404" s="1476"/>
      <c r="BK404" s="1476"/>
      <c r="BL404" s="1476"/>
      <c r="BM404" s="1476"/>
      <c r="BN404" s="1476"/>
      <c r="BO404" s="1476"/>
      <c r="BP404" s="1476"/>
      <c r="BQ404" s="1476"/>
      <c r="BR404" s="1476"/>
      <c r="BS404" s="1478"/>
    </row>
    <row r="405" spans="1:71" s="1497" customFormat="1">
      <c r="A405" s="1465"/>
      <c r="B405" s="1466"/>
      <c r="C405" s="1466"/>
      <c r="D405" s="1467"/>
      <c r="E405" s="1468"/>
      <c r="F405" s="1467"/>
      <c r="G405" s="1467"/>
      <c r="H405" s="1467"/>
      <c r="I405" s="1467"/>
      <c r="J405" s="1467"/>
      <c r="K405" s="1469"/>
      <c r="L405" s="1476"/>
      <c r="M405" s="1476"/>
      <c r="N405" s="1476"/>
      <c r="O405" s="1476"/>
      <c r="P405" s="1476"/>
      <c r="Q405" s="1476"/>
      <c r="R405" s="1476"/>
      <c r="S405" s="1476"/>
      <c r="T405" s="1476"/>
      <c r="U405" s="1476"/>
      <c r="V405" s="1476"/>
      <c r="W405" s="1476"/>
      <c r="X405" s="1476"/>
      <c r="Y405" s="1476"/>
      <c r="Z405" s="1476"/>
      <c r="AA405" s="1476"/>
      <c r="AB405" s="1476"/>
      <c r="AC405" s="1476"/>
      <c r="AD405" s="1476"/>
      <c r="AE405" s="1478"/>
      <c r="AF405" s="1476"/>
      <c r="AG405" s="1476"/>
      <c r="AH405" s="1476"/>
      <c r="AI405" s="1476"/>
      <c r="AJ405" s="1476"/>
      <c r="AK405" s="1476"/>
      <c r="AL405" s="1476"/>
      <c r="AM405" s="1476"/>
      <c r="AN405" s="1476"/>
      <c r="AO405" s="1476"/>
      <c r="AP405" s="1476"/>
      <c r="AQ405" s="1476"/>
      <c r="AR405" s="1476"/>
      <c r="AS405" s="1476"/>
      <c r="AT405" s="1476"/>
      <c r="AU405" s="1476"/>
      <c r="AV405" s="1476"/>
      <c r="AW405" s="1476"/>
      <c r="AX405" s="1476"/>
      <c r="AY405" s="1478"/>
      <c r="AZ405" s="1476"/>
      <c r="BA405" s="1476"/>
      <c r="BB405" s="1476"/>
      <c r="BC405" s="1476"/>
      <c r="BD405" s="1476"/>
      <c r="BE405" s="1476"/>
      <c r="BF405" s="1476"/>
      <c r="BG405" s="1476"/>
      <c r="BH405" s="1476"/>
      <c r="BI405" s="1476"/>
      <c r="BJ405" s="1476"/>
      <c r="BK405" s="1476"/>
      <c r="BL405" s="1476"/>
      <c r="BM405" s="1476"/>
      <c r="BN405" s="1476"/>
      <c r="BO405" s="1476"/>
      <c r="BP405" s="1476"/>
      <c r="BQ405" s="1476"/>
      <c r="BR405" s="1476"/>
      <c r="BS405" s="1478"/>
    </row>
    <row r="406" spans="1:71" s="1497" customFormat="1">
      <c r="A406" s="1465"/>
      <c r="B406" s="1466"/>
      <c r="C406" s="1466"/>
      <c r="D406" s="1467"/>
      <c r="E406" s="1468"/>
      <c r="F406" s="1467"/>
      <c r="G406" s="1467"/>
      <c r="H406" s="1467"/>
      <c r="I406" s="1467"/>
      <c r="J406" s="1467"/>
      <c r="K406" s="1469"/>
      <c r="L406" s="1476"/>
      <c r="M406" s="1476"/>
      <c r="N406" s="1476"/>
      <c r="O406" s="1476"/>
      <c r="P406" s="1476"/>
      <c r="Q406" s="1476"/>
      <c r="R406" s="1476"/>
      <c r="S406" s="1476"/>
      <c r="T406" s="1476"/>
      <c r="U406" s="1476"/>
      <c r="V406" s="1476"/>
      <c r="W406" s="1476"/>
      <c r="X406" s="1476"/>
      <c r="Y406" s="1476"/>
      <c r="Z406" s="1476"/>
      <c r="AA406" s="1476"/>
      <c r="AB406" s="1476"/>
      <c r="AC406" s="1476"/>
      <c r="AD406" s="1476"/>
      <c r="AE406" s="1478"/>
      <c r="AF406" s="1476"/>
      <c r="AG406" s="1476"/>
      <c r="AH406" s="1476"/>
      <c r="AI406" s="1476"/>
      <c r="AJ406" s="1476"/>
      <c r="AK406" s="1476"/>
      <c r="AL406" s="1476"/>
      <c r="AM406" s="1476"/>
      <c r="AN406" s="1476"/>
      <c r="AO406" s="1476"/>
      <c r="AP406" s="1476"/>
      <c r="AQ406" s="1476"/>
      <c r="AR406" s="1476"/>
      <c r="AS406" s="1476"/>
      <c r="AT406" s="1476"/>
      <c r="AU406" s="1476"/>
      <c r="AV406" s="1476"/>
      <c r="AW406" s="1476"/>
      <c r="AX406" s="1476"/>
      <c r="AY406" s="1478"/>
      <c r="AZ406" s="1476"/>
      <c r="BA406" s="1476"/>
      <c r="BB406" s="1476"/>
      <c r="BC406" s="1476"/>
      <c r="BD406" s="1476"/>
      <c r="BE406" s="1476"/>
      <c r="BF406" s="1476"/>
      <c r="BG406" s="1476"/>
      <c r="BH406" s="1476"/>
      <c r="BI406" s="1476"/>
      <c r="BJ406" s="1476"/>
      <c r="BK406" s="1476"/>
      <c r="BL406" s="1476"/>
      <c r="BM406" s="1476"/>
      <c r="BN406" s="1476"/>
      <c r="BO406" s="1476"/>
      <c r="BP406" s="1476"/>
      <c r="BQ406" s="1476"/>
      <c r="BR406" s="1476"/>
      <c r="BS406" s="1478"/>
    </row>
    <row r="407" spans="1:71" s="1497" customFormat="1">
      <c r="A407" s="1465"/>
      <c r="B407" s="1466"/>
      <c r="C407" s="1466"/>
      <c r="D407" s="1467"/>
      <c r="E407" s="1468"/>
      <c r="F407" s="1467"/>
      <c r="G407" s="1467"/>
      <c r="H407" s="1467"/>
      <c r="I407" s="1467"/>
      <c r="J407" s="1467"/>
      <c r="K407" s="1469"/>
      <c r="L407" s="1476"/>
      <c r="M407" s="1476"/>
      <c r="N407" s="1476"/>
      <c r="O407" s="1476"/>
      <c r="P407" s="1476"/>
      <c r="Q407" s="1476"/>
      <c r="R407" s="1476"/>
      <c r="S407" s="1476"/>
      <c r="T407" s="1476"/>
      <c r="U407" s="1476"/>
      <c r="V407" s="1476"/>
      <c r="W407" s="1476"/>
      <c r="X407" s="1476"/>
      <c r="Y407" s="1476"/>
      <c r="Z407" s="1476"/>
      <c r="AA407" s="1476"/>
      <c r="AB407" s="1476"/>
      <c r="AC407" s="1476"/>
      <c r="AD407" s="1476"/>
      <c r="AE407" s="1478"/>
      <c r="AF407" s="1476"/>
      <c r="AG407" s="1476"/>
      <c r="AH407" s="1476"/>
      <c r="AI407" s="1476"/>
      <c r="AJ407" s="1476"/>
      <c r="AK407" s="1476"/>
      <c r="AL407" s="1476"/>
      <c r="AM407" s="1476"/>
      <c r="AN407" s="1476"/>
      <c r="AO407" s="1476"/>
      <c r="AP407" s="1476"/>
      <c r="AQ407" s="1476"/>
      <c r="AR407" s="1476"/>
      <c r="AS407" s="1476"/>
      <c r="AT407" s="1476"/>
      <c r="AU407" s="1476"/>
      <c r="AV407" s="1476"/>
      <c r="AW407" s="1476"/>
      <c r="AX407" s="1476"/>
      <c r="AY407" s="1478"/>
      <c r="AZ407" s="1476"/>
      <c r="BA407" s="1476"/>
      <c r="BB407" s="1476"/>
      <c r="BC407" s="1476"/>
      <c r="BD407" s="1476"/>
      <c r="BE407" s="1476"/>
      <c r="BF407" s="1476"/>
      <c r="BG407" s="1476"/>
      <c r="BH407" s="1476"/>
      <c r="BI407" s="1476"/>
      <c r="BJ407" s="1476"/>
      <c r="BK407" s="1476"/>
      <c r="BL407" s="1476"/>
      <c r="BM407" s="1476"/>
      <c r="BN407" s="1476"/>
      <c r="BO407" s="1476"/>
      <c r="BP407" s="1476"/>
      <c r="BQ407" s="1476"/>
      <c r="BR407" s="1476"/>
      <c r="BS407" s="1478"/>
    </row>
    <row r="408" spans="1:71" s="1497" customFormat="1">
      <c r="A408" s="1465"/>
      <c r="B408" s="1466"/>
      <c r="C408" s="1466"/>
      <c r="D408" s="1467"/>
      <c r="E408" s="1468"/>
      <c r="F408" s="1467"/>
      <c r="G408" s="1467"/>
      <c r="H408" s="1467"/>
      <c r="I408" s="1467"/>
      <c r="J408" s="1467"/>
      <c r="K408" s="1469"/>
      <c r="L408" s="1476"/>
      <c r="M408" s="1476"/>
      <c r="N408" s="1476"/>
      <c r="O408" s="1476"/>
      <c r="P408" s="1476"/>
      <c r="Q408" s="1476"/>
      <c r="R408" s="1476"/>
      <c r="S408" s="1476"/>
      <c r="T408" s="1476"/>
      <c r="U408" s="1476"/>
      <c r="V408" s="1476"/>
      <c r="W408" s="1476"/>
      <c r="X408" s="1476"/>
      <c r="Y408" s="1476"/>
      <c r="Z408" s="1476"/>
      <c r="AA408" s="1476"/>
      <c r="AB408" s="1476"/>
      <c r="AC408" s="1476"/>
      <c r="AD408" s="1476"/>
      <c r="AE408" s="1478"/>
      <c r="AF408" s="1476"/>
      <c r="AG408" s="1476"/>
      <c r="AH408" s="1476"/>
      <c r="AI408" s="1476"/>
      <c r="AJ408" s="1476"/>
      <c r="AK408" s="1476"/>
      <c r="AL408" s="1476"/>
      <c r="AM408" s="1476"/>
      <c r="AN408" s="1476"/>
      <c r="AO408" s="1476"/>
      <c r="AP408" s="1476"/>
      <c r="AQ408" s="1476"/>
      <c r="AR408" s="1476"/>
      <c r="AS408" s="1476"/>
      <c r="AT408" s="1476"/>
      <c r="AU408" s="1476"/>
      <c r="AV408" s="1476"/>
      <c r="AW408" s="1476"/>
      <c r="AX408" s="1476"/>
      <c r="AY408" s="1478"/>
      <c r="AZ408" s="1476"/>
      <c r="BA408" s="1476"/>
      <c r="BB408" s="1476"/>
      <c r="BC408" s="1476"/>
      <c r="BD408" s="1476"/>
      <c r="BE408" s="1476"/>
      <c r="BF408" s="1476"/>
      <c r="BG408" s="1476"/>
      <c r="BH408" s="1476"/>
      <c r="BI408" s="1476"/>
      <c r="BJ408" s="1476"/>
      <c r="BK408" s="1476"/>
      <c r="BL408" s="1476"/>
      <c r="BM408" s="1476"/>
      <c r="BN408" s="1476"/>
      <c r="BO408" s="1476"/>
      <c r="BP408" s="1476"/>
      <c r="BQ408" s="1476"/>
      <c r="BR408" s="1476"/>
      <c r="BS408" s="1478"/>
    </row>
    <row r="409" spans="1:71" s="1497" customFormat="1">
      <c r="A409" s="1465"/>
      <c r="B409" s="1466"/>
      <c r="C409" s="1466"/>
      <c r="D409" s="1467"/>
      <c r="E409" s="1468"/>
      <c r="F409" s="1467"/>
      <c r="G409" s="1467"/>
      <c r="H409" s="1467"/>
      <c r="I409" s="1467"/>
      <c r="J409" s="1467"/>
      <c r="K409" s="1469"/>
      <c r="L409" s="1476"/>
      <c r="M409" s="1476"/>
      <c r="N409" s="1476"/>
      <c r="O409" s="1476"/>
      <c r="P409" s="1476"/>
      <c r="Q409" s="1476"/>
      <c r="R409" s="1476"/>
      <c r="S409" s="1476"/>
      <c r="T409" s="1476"/>
      <c r="U409" s="1476"/>
      <c r="V409" s="1476"/>
      <c r="W409" s="1476"/>
      <c r="X409" s="1476"/>
      <c r="Y409" s="1476"/>
      <c r="Z409" s="1476"/>
      <c r="AA409" s="1476"/>
      <c r="AB409" s="1476"/>
      <c r="AC409" s="1476"/>
      <c r="AD409" s="1476"/>
      <c r="AE409" s="1478"/>
      <c r="AF409" s="1476"/>
      <c r="AG409" s="1476"/>
      <c r="AH409" s="1476"/>
      <c r="AI409" s="1476"/>
      <c r="AJ409" s="1476"/>
      <c r="AK409" s="1476"/>
      <c r="AL409" s="1476"/>
      <c r="AM409" s="1476"/>
      <c r="AN409" s="1476"/>
      <c r="AO409" s="1476"/>
      <c r="AP409" s="1476"/>
      <c r="AQ409" s="1476"/>
      <c r="AR409" s="1476"/>
      <c r="AS409" s="1476"/>
      <c r="AT409" s="1476"/>
      <c r="AU409" s="1476"/>
      <c r="AV409" s="1476"/>
      <c r="AW409" s="1476"/>
      <c r="AX409" s="1476"/>
      <c r="AY409" s="1478"/>
      <c r="AZ409" s="1476"/>
      <c r="BA409" s="1476"/>
      <c r="BB409" s="1476"/>
      <c r="BC409" s="1476"/>
      <c r="BD409" s="1476"/>
      <c r="BE409" s="1476"/>
      <c r="BF409" s="1476"/>
      <c r="BG409" s="1476"/>
      <c r="BH409" s="1476"/>
      <c r="BI409" s="1476"/>
      <c r="BJ409" s="1476"/>
      <c r="BK409" s="1476"/>
      <c r="BL409" s="1476"/>
      <c r="BM409" s="1476"/>
      <c r="BN409" s="1476"/>
      <c r="BO409" s="1476"/>
      <c r="BP409" s="1476"/>
      <c r="BQ409" s="1476"/>
      <c r="BR409" s="1476"/>
      <c r="BS409" s="1478"/>
    </row>
    <row r="410" spans="1:71" s="1497" customFormat="1">
      <c r="A410" s="1465"/>
      <c r="B410" s="1466"/>
      <c r="C410" s="1466"/>
      <c r="D410" s="1467"/>
      <c r="E410" s="1468"/>
      <c r="F410" s="1467"/>
      <c r="G410" s="1467"/>
      <c r="H410" s="1467"/>
      <c r="I410" s="1467"/>
      <c r="J410" s="1467"/>
      <c r="K410" s="1469"/>
      <c r="L410" s="1481"/>
      <c r="M410" s="1476"/>
      <c r="N410" s="1476"/>
      <c r="O410" s="1476"/>
      <c r="P410" s="1476"/>
      <c r="Q410" s="1476"/>
      <c r="R410" s="1476"/>
      <c r="S410" s="1476"/>
      <c r="T410" s="1476"/>
      <c r="U410" s="1476"/>
      <c r="V410" s="1476"/>
      <c r="W410" s="1476"/>
      <c r="X410" s="1476"/>
      <c r="Y410" s="1476"/>
      <c r="Z410" s="1476"/>
      <c r="AA410" s="1476"/>
      <c r="AB410" s="1476"/>
      <c r="AC410" s="1476"/>
      <c r="AD410" s="1476"/>
      <c r="AE410" s="1478"/>
      <c r="AF410" s="1481"/>
      <c r="AG410" s="1476"/>
      <c r="AH410" s="1476"/>
      <c r="AI410" s="1476"/>
      <c r="AJ410" s="1476"/>
      <c r="AK410" s="1476"/>
      <c r="AL410" s="1476"/>
      <c r="AM410" s="1476"/>
      <c r="AN410" s="1476"/>
      <c r="AO410" s="1476"/>
      <c r="AP410" s="1476"/>
      <c r="AQ410" s="1476"/>
      <c r="AR410" s="1476"/>
      <c r="AS410" s="1476"/>
      <c r="AT410" s="1476"/>
      <c r="AU410" s="1476"/>
      <c r="AV410" s="1476"/>
      <c r="AW410" s="1476"/>
      <c r="AX410" s="1476"/>
      <c r="AY410" s="1478"/>
      <c r="AZ410" s="1481"/>
      <c r="BA410" s="1476"/>
      <c r="BB410" s="1476"/>
      <c r="BC410" s="1476"/>
      <c r="BD410" s="1476"/>
      <c r="BE410" s="1476"/>
      <c r="BF410" s="1476"/>
      <c r="BG410" s="1476"/>
      <c r="BH410" s="1476"/>
      <c r="BI410" s="1476"/>
      <c r="BJ410" s="1476"/>
      <c r="BK410" s="1476"/>
      <c r="BL410" s="1476"/>
      <c r="BM410" s="1476"/>
      <c r="BN410" s="1476"/>
      <c r="BO410" s="1476"/>
      <c r="BP410" s="1476"/>
      <c r="BQ410" s="1476"/>
      <c r="BR410" s="1476"/>
      <c r="BS410" s="1478"/>
    </row>
    <row r="411" spans="1:71" s="1497" customFormat="1">
      <c r="A411" s="1465"/>
      <c r="B411" s="1466"/>
      <c r="C411" s="1466"/>
      <c r="D411" s="1467"/>
      <c r="E411" s="1468"/>
      <c r="F411" s="1467"/>
      <c r="G411" s="1467"/>
      <c r="H411" s="1467"/>
      <c r="I411" s="1467"/>
      <c r="J411" s="1467"/>
      <c r="K411" s="1469"/>
      <c r="L411" s="1476"/>
      <c r="M411" s="1476"/>
      <c r="N411" s="1476"/>
      <c r="O411" s="1476"/>
      <c r="P411" s="1476"/>
      <c r="Q411" s="1476"/>
      <c r="R411" s="1476"/>
      <c r="S411" s="1476"/>
      <c r="T411" s="1476"/>
      <c r="U411" s="1476"/>
      <c r="V411" s="1476"/>
      <c r="W411" s="1476"/>
      <c r="X411" s="1476"/>
      <c r="Y411" s="1476"/>
      <c r="Z411" s="1476"/>
      <c r="AA411" s="1476"/>
      <c r="AB411" s="1476"/>
      <c r="AC411" s="1476"/>
      <c r="AD411" s="1476"/>
      <c r="AE411" s="1478"/>
      <c r="AF411" s="1476"/>
      <c r="AG411" s="1476"/>
      <c r="AH411" s="1476"/>
      <c r="AI411" s="1476"/>
      <c r="AJ411" s="1476"/>
      <c r="AK411" s="1476"/>
      <c r="AL411" s="1476"/>
      <c r="AM411" s="1476"/>
      <c r="AN411" s="1476"/>
      <c r="AO411" s="1476"/>
      <c r="AP411" s="1476"/>
      <c r="AQ411" s="1476"/>
      <c r="AR411" s="1476"/>
      <c r="AS411" s="1476"/>
      <c r="AT411" s="1476"/>
      <c r="AU411" s="1476"/>
      <c r="AV411" s="1476"/>
      <c r="AW411" s="1476"/>
      <c r="AX411" s="1476"/>
      <c r="AY411" s="1478"/>
      <c r="AZ411" s="1476"/>
      <c r="BA411" s="1476"/>
      <c r="BB411" s="1476"/>
      <c r="BC411" s="1476"/>
      <c r="BD411" s="1476"/>
      <c r="BE411" s="1476"/>
      <c r="BF411" s="1476"/>
      <c r="BG411" s="1476"/>
      <c r="BH411" s="1476"/>
      <c r="BI411" s="1476"/>
      <c r="BJ411" s="1476"/>
      <c r="BK411" s="1476"/>
      <c r="BL411" s="1476"/>
      <c r="BM411" s="1476"/>
      <c r="BN411" s="1476"/>
      <c r="BO411" s="1476"/>
      <c r="BP411" s="1476"/>
      <c r="BQ411" s="1476"/>
      <c r="BR411" s="1476"/>
      <c r="BS411" s="1478"/>
    </row>
    <row r="412" spans="1:71" s="1497" customFormat="1">
      <c r="A412" s="1465"/>
      <c r="B412" s="1466"/>
      <c r="C412" s="1466"/>
      <c r="D412" s="1467"/>
      <c r="E412" s="1468"/>
      <c r="F412" s="1467"/>
      <c r="G412" s="1467"/>
      <c r="H412" s="1467"/>
      <c r="I412" s="1467"/>
      <c r="J412" s="1467"/>
      <c r="K412" s="1469"/>
      <c r="L412" s="1476"/>
      <c r="M412" s="1476"/>
      <c r="N412" s="1476"/>
      <c r="O412" s="1476"/>
      <c r="P412" s="1476"/>
      <c r="Q412" s="1476"/>
      <c r="R412" s="1476"/>
      <c r="S412" s="1476"/>
      <c r="T412" s="1476"/>
      <c r="U412" s="1476"/>
      <c r="V412" s="1476"/>
      <c r="W412" s="1476"/>
      <c r="X412" s="1476"/>
      <c r="Y412" s="1476"/>
      <c r="Z412" s="1476"/>
      <c r="AA412" s="1476"/>
      <c r="AB412" s="1476"/>
      <c r="AC412" s="1476"/>
      <c r="AD412" s="1476"/>
      <c r="AE412" s="1478"/>
      <c r="AF412" s="1476"/>
      <c r="AG412" s="1476"/>
      <c r="AH412" s="1476"/>
      <c r="AI412" s="1476"/>
      <c r="AJ412" s="1476"/>
      <c r="AK412" s="1476"/>
      <c r="AL412" s="1476"/>
      <c r="AM412" s="1476"/>
      <c r="AN412" s="1476"/>
      <c r="AO412" s="1476"/>
      <c r="AP412" s="1476"/>
      <c r="AQ412" s="1476"/>
      <c r="AR412" s="1476"/>
      <c r="AS412" s="1476"/>
      <c r="AT412" s="1476"/>
      <c r="AU412" s="1476"/>
      <c r="AV412" s="1476"/>
      <c r="AW412" s="1476"/>
      <c r="AX412" s="1476"/>
      <c r="AY412" s="1478"/>
      <c r="AZ412" s="1476"/>
      <c r="BA412" s="1476"/>
      <c r="BB412" s="1476"/>
      <c r="BC412" s="1476"/>
      <c r="BD412" s="1476"/>
      <c r="BE412" s="1476"/>
      <c r="BF412" s="1476"/>
      <c r="BG412" s="1476"/>
      <c r="BH412" s="1476"/>
      <c r="BI412" s="1476"/>
      <c r="BJ412" s="1476"/>
      <c r="BK412" s="1476"/>
      <c r="BL412" s="1476"/>
      <c r="BM412" s="1476"/>
      <c r="BN412" s="1476"/>
      <c r="BO412" s="1476"/>
      <c r="BP412" s="1476"/>
      <c r="BQ412" s="1476"/>
      <c r="BR412" s="1476"/>
      <c r="BS412" s="1478"/>
    </row>
    <row r="413" spans="1:71" s="1497" customFormat="1">
      <c r="A413" s="1465"/>
      <c r="B413" s="1466"/>
      <c r="C413" s="1466"/>
      <c r="D413" s="1467"/>
      <c r="E413" s="1468"/>
      <c r="F413" s="1467"/>
      <c r="G413" s="1467"/>
      <c r="H413" s="1467"/>
      <c r="I413" s="1467"/>
      <c r="J413" s="1467"/>
      <c r="K413" s="1469"/>
      <c r="L413" s="1476"/>
      <c r="M413" s="1476"/>
      <c r="N413" s="1476"/>
      <c r="O413" s="1476"/>
      <c r="P413" s="1476"/>
      <c r="Q413" s="1476"/>
      <c r="R413" s="1476"/>
      <c r="S413" s="1476"/>
      <c r="T413" s="1476"/>
      <c r="U413" s="1476"/>
      <c r="V413" s="1476"/>
      <c r="W413" s="1476"/>
      <c r="X413" s="1476"/>
      <c r="Y413" s="1476"/>
      <c r="Z413" s="1476"/>
      <c r="AA413" s="1476"/>
      <c r="AB413" s="1476"/>
      <c r="AC413" s="1476"/>
      <c r="AD413" s="1476"/>
      <c r="AE413" s="1478"/>
      <c r="AF413" s="1476"/>
      <c r="AG413" s="1476"/>
      <c r="AH413" s="1476"/>
      <c r="AI413" s="1476"/>
      <c r="AJ413" s="1476"/>
      <c r="AK413" s="1476"/>
      <c r="AL413" s="1476"/>
      <c r="AM413" s="1476"/>
      <c r="AN413" s="1476"/>
      <c r="AO413" s="1476"/>
      <c r="AP413" s="1476"/>
      <c r="AQ413" s="1476"/>
      <c r="AR413" s="1476"/>
      <c r="AS413" s="1476"/>
      <c r="AT413" s="1476"/>
      <c r="AU413" s="1476"/>
      <c r="AV413" s="1476"/>
      <c r="AW413" s="1476"/>
      <c r="AX413" s="1476"/>
      <c r="AY413" s="1478"/>
      <c r="AZ413" s="1476"/>
      <c r="BA413" s="1476"/>
      <c r="BB413" s="1476"/>
      <c r="BC413" s="1476"/>
      <c r="BD413" s="1476"/>
      <c r="BE413" s="1476"/>
      <c r="BF413" s="1476"/>
      <c r="BG413" s="1476"/>
      <c r="BH413" s="1476"/>
      <c r="BI413" s="1476"/>
      <c r="BJ413" s="1476"/>
      <c r="BK413" s="1476"/>
      <c r="BL413" s="1476"/>
      <c r="BM413" s="1476"/>
      <c r="BN413" s="1476"/>
      <c r="BO413" s="1476"/>
      <c r="BP413" s="1476"/>
      <c r="BQ413" s="1476"/>
      <c r="BR413" s="1476"/>
      <c r="BS413" s="1478"/>
    </row>
    <row r="414" spans="1:71" s="1497" customFormat="1">
      <c r="A414" s="1465"/>
      <c r="B414" s="1466"/>
      <c r="C414" s="1466"/>
      <c r="D414" s="1467"/>
      <c r="E414" s="1468"/>
      <c r="F414" s="1467"/>
      <c r="G414" s="1467"/>
      <c r="H414" s="1467"/>
      <c r="I414" s="1467"/>
      <c r="J414" s="1467"/>
      <c r="K414" s="1469"/>
      <c r="L414" s="1476"/>
      <c r="M414" s="1476"/>
      <c r="N414" s="1476"/>
      <c r="O414" s="1476"/>
      <c r="P414" s="1476"/>
      <c r="Q414" s="1476"/>
      <c r="R414" s="1476"/>
      <c r="S414" s="1476"/>
      <c r="T414" s="1476"/>
      <c r="U414" s="1476"/>
      <c r="V414" s="1476"/>
      <c r="W414" s="1476"/>
      <c r="X414" s="1476"/>
      <c r="Y414" s="1476"/>
      <c r="Z414" s="1476"/>
      <c r="AA414" s="1476"/>
      <c r="AB414" s="1476"/>
      <c r="AC414" s="1476"/>
      <c r="AD414" s="1476"/>
      <c r="AE414" s="1478"/>
      <c r="AF414" s="1476"/>
      <c r="AG414" s="1476"/>
      <c r="AH414" s="1476"/>
      <c r="AI414" s="1476"/>
      <c r="AJ414" s="1476"/>
      <c r="AK414" s="1476"/>
      <c r="AL414" s="1476"/>
      <c r="AM414" s="1476"/>
      <c r="AN414" s="1476"/>
      <c r="AO414" s="1476"/>
      <c r="AP414" s="1476"/>
      <c r="AQ414" s="1476"/>
      <c r="AR414" s="1476"/>
      <c r="AS414" s="1476"/>
      <c r="AT414" s="1476"/>
      <c r="AU414" s="1476"/>
      <c r="AV414" s="1476"/>
      <c r="AW414" s="1476"/>
      <c r="AX414" s="1476"/>
      <c r="AY414" s="1478"/>
      <c r="AZ414" s="1476"/>
      <c r="BA414" s="1476"/>
      <c r="BB414" s="1476"/>
      <c r="BC414" s="1476"/>
      <c r="BD414" s="1476"/>
      <c r="BE414" s="1476"/>
      <c r="BF414" s="1476"/>
      <c r="BG414" s="1476"/>
      <c r="BH414" s="1476"/>
      <c r="BI414" s="1476"/>
      <c r="BJ414" s="1476"/>
      <c r="BK414" s="1476"/>
      <c r="BL414" s="1476"/>
      <c r="BM414" s="1476"/>
      <c r="BN414" s="1476"/>
      <c r="BO414" s="1476"/>
      <c r="BP414" s="1476"/>
      <c r="BQ414" s="1476"/>
      <c r="BR414" s="1476"/>
      <c r="BS414" s="1478"/>
    </row>
    <row r="415" spans="1:71" s="1497" customFormat="1">
      <c r="A415" s="1465"/>
      <c r="B415" s="1466"/>
      <c r="C415" s="1466"/>
      <c r="D415" s="1467"/>
      <c r="E415" s="1468"/>
      <c r="F415" s="1467"/>
      <c r="G415" s="1467"/>
      <c r="H415" s="1467"/>
      <c r="I415" s="1467"/>
      <c r="J415" s="1467"/>
      <c r="K415" s="1469"/>
      <c r="L415" s="1476"/>
      <c r="M415" s="1476"/>
      <c r="N415" s="1476"/>
      <c r="O415" s="1476"/>
      <c r="P415" s="1476"/>
      <c r="Q415" s="1476"/>
      <c r="R415" s="1476"/>
      <c r="S415" s="1476"/>
      <c r="T415" s="1476"/>
      <c r="U415" s="1476"/>
      <c r="V415" s="1476"/>
      <c r="W415" s="1476"/>
      <c r="X415" s="1476"/>
      <c r="Y415" s="1476"/>
      <c r="Z415" s="1476"/>
      <c r="AA415" s="1476"/>
      <c r="AB415" s="1476"/>
      <c r="AC415" s="1476"/>
      <c r="AD415" s="1476"/>
      <c r="AE415" s="1478"/>
      <c r="AF415" s="1476"/>
      <c r="AG415" s="1476"/>
      <c r="AH415" s="1476"/>
      <c r="AI415" s="1476"/>
      <c r="AJ415" s="1476"/>
      <c r="AK415" s="1476"/>
      <c r="AL415" s="1476"/>
      <c r="AM415" s="1476"/>
      <c r="AN415" s="1476"/>
      <c r="AO415" s="1476"/>
      <c r="AP415" s="1476"/>
      <c r="AQ415" s="1476"/>
      <c r="AR415" s="1476"/>
      <c r="AS415" s="1476"/>
      <c r="AT415" s="1476"/>
      <c r="AU415" s="1476"/>
      <c r="AV415" s="1476"/>
      <c r="AW415" s="1476"/>
      <c r="AX415" s="1476"/>
      <c r="AY415" s="1478"/>
      <c r="AZ415" s="1476"/>
      <c r="BA415" s="1476"/>
      <c r="BB415" s="1476"/>
      <c r="BC415" s="1476"/>
      <c r="BD415" s="1476"/>
      <c r="BE415" s="1476"/>
      <c r="BF415" s="1476"/>
      <c r="BG415" s="1476"/>
      <c r="BH415" s="1476"/>
      <c r="BI415" s="1476"/>
      <c r="BJ415" s="1476"/>
      <c r="BK415" s="1476"/>
      <c r="BL415" s="1476"/>
      <c r="BM415" s="1476"/>
      <c r="BN415" s="1476"/>
      <c r="BO415" s="1476"/>
      <c r="BP415" s="1476"/>
      <c r="BQ415" s="1476"/>
      <c r="BR415" s="1476"/>
      <c r="BS415" s="1478"/>
    </row>
    <row r="416" spans="1:71" s="1497" customFormat="1">
      <c r="A416" s="1465"/>
      <c r="B416" s="1466"/>
      <c r="C416" s="1466"/>
      <c r="D416" s="1467"/>
      <c r="E416" s="1468"/>
      <c r="F416" s="1467"/>
      <c r="G416" s="1467"/>
      <c r="H416" s="1467"/>
      <c r="I416" s="1467"/>
      <c r="J416" s="1467"/>
      <c r="K416" s="1469"/>
      <c r="L416" s="1476"/>
      <c r="M416" s="1476"/>
      <c r="N416" s="1476"/>
      <c r="O416" s="1476"/>
      <c r="P416" s="1476"/>
      <c r="Q416" s="1476"/>
      <c r="R416" s="1476"/>
      <c r="S416" s="1476"/>
      <c r="T416" s="1476"/>
      <c r="U416" s="1476"/>
      <c r="V416" s="1476"/>
      <c r="W416" s="1476"/>
      <c r="X416" s="1476"/>
      <c r="Y416" s="1476"/>
      <c r="Z416" s="1476"/>
      <c r="AA416" s="1476"/>
      <c r="AB416" s="1476"/>
      <c r="AC416" s="1476"/>
      <c r="AD416" s="1476"/>
      <c r="AE416" s="1478"/>
      <c r="AF416" s="1476"/>
      <c r="AG416" s="1476"/>
      <c r="AH416" s="1476"/>
      <c r="AI416" s="1476"/>
      <c r="AJ416" s="1476"/>
      <c r="AK416" s="1476"/>
      <c r="AL416" s="1476"/>
      <c r="AM416" s="1476"/>
      <c r="AN416" s="1476"/>
      <c r="AO416" s="1476"/>
      <c r="AP416" s="1476"/>
      <c r="AQ416" s="1476"/>
      <c r="AR416" s="1476"/>
      <c r="AS416" s="1476"/>
      <c r="AT416" s="1476"/>
      <c r="AU416" s="1476"/>
      <c r="AV416" s="1476"/>
      <c r="AW416" s="1476"/>
      <c r="AX416" s="1476"/>
      <c r="AY416" s="1478"/>
      <c r="AZ416" s="1476"/>
      <c r="BA416" s="1476"/>
      <c r="BB416" s="1476"/>
      <c r="BC416" s="1476"/>
      <c r="BD416" s="1476"/>
      <c r="BE416" s="1476"/>
      <c r="BF416" s="1476"/>
      <c r="BG416" s="1476"/>
      <c r="BH416" s="1476"/>
      <c r="BI416" s="1476"/>
      <c r="BJ416" s="1476"/>
      <c r="BK416" s="1476"/>
      <c r="BL416" s="1476"/>
      <c r="BM416" s="1476"/>
      <c r="BN416" s="1476"/>
      <c r="BO416" s="1476"/>
      <c r="BP416" s="1476"/>
      <c r="BQ416" s="1476"/>
      <c r="BR416" s="1476"/>
      <c r="BS416" s="1478"/>
    </row>
    <row r="417" spans="1:71" s="1497" customFormat="1">
      <c r="A417" s="1465"/>
      <c r="B417" s="1466"/>
      <c r="C417" s="1466"/>
      <c r="D417" s="1467"/>
      <c r="E417" s="1468"/>
      <c r="F417" s="1467"/>
      <c r="G417" s="1467"/>
      <c r="H417" s="1467"/>
      <c r="I417" s="1467"/>
      <c r="J417" s="1467"/>
      <c r="K417" s="1469"/>
      <c r="L417" s="1476"/>
      <c r="M417" s="1476"/>
      <c r="N417" s="1476"/>
      <c r="O417" s="1476"/>
      <c r="P417" s="1476"/>
      <c r="Q417" s="1476"/>
      <c r="R417" s="1476"/>
      <c r="S417" s="1476"/>
      <c r="T417" s="1476"/>
      <c r="U417" s="1476"/>
      <c r="V417" s="1476"/>
      <c r="W417" s="1476"/>
      <c r="X417" s="1476"/>
      <c r="Y417" s="1476"/>
      <c r="Z417" s="1476"/>
      <c r="AA417" s="1476"/>
      <c r="AB417" s="1476"/>
      <c r="AC417" s="1476"/>
      <c r="AD417" s="1476"/>
      <c r="AE417" s="1478"/>
      <c r="AF417" s="1476"/>
      <c r="AG417" s="1476"/>
      <c r="AH417" s="1476"/>
      <c r="AI417" s="1476"/>
      <c r="AJ417" s="1476"/>
      <c r="AK417" s="1476"/>
      <c r="AL417" s="1476"/>
      <c r="AM417" s="1476"/>
      <c r="AN417" s="1476"/>
      <c r="AO417" s="1476"/>
      <c r="AP417" s="1476"/>
      <c r="AQ417" s="1476"/>
      <c r="AR417" s="1476"/>
      <c r="AS417" s="1476"/>
      <c r="AT417" s="1476"/>
      <c r="AU417" s="1476"/>
      <c r="AV417" s="1476"/>
      <c r="AW417" s="1476"/>
      <c r="AX417" s="1476"/>
      <c r="AY417" s="1478"/>
      <c r="AZ417" s="1476"/>
      <c r="BA417" s="1476"/>
      <c r="BB417" s="1476"/>
      <c r="BC417" s="1476"/>
      <c r="BD417" s="1476"/>
      <c r="BE417" s="1476"/>
      <c r="BF417" s="1476"/>
      <c r="BG417" s="1476"/>
      <c r="BH417" s="1476"/>
      <c r="BI417" s="1476"/>
      <c r="BJ417" s="1476"/>
      <c r="BK417" s="1476"/>
      <c r="BL417" s="1476"/>
      <c r="BM417" s="1476"/>
      <c r="BN417" s="1476"/>
      <c r="BO417" s="1476"/>
      <c r="BP417" s="1476"/>
      <c r="BQ417" s="1476"/>
      <c r="BR417" s="1476"/>
      <c r="BS417" s="1478"/>
    </row>
    <row r="418" spans="1:71" s="1497" customFormat="1">
      <c r="A418" s="1465"/>
      <c r="B418" s="1466"/>
      <c r="C418" s="1466"/>
      <c r="D418" s="1467"/>
      <c r="E418" s="1468"/>
      <c r="F418" s="1467"/>
      <c r="G418" s="1467"/>
      <c r="H418" s="1467"/>
      <c r="I418" s="1467"/>
      <c r="J418" s="1467"/>
      <c r="K418" s="1469"/>
      <c r="L418" s="1476"/>
      <c r="M418" s="1476"/>
      <c r="N418" s="1476"/>
      <c r="O418" s="1476"/>
      <c r="P418" s="1476"/>
      <c r="Q418" s="1476"/>
      <c r="R418" s="1476"/>
      <c r="S418" s="1476"/>
      <c r="T418" s="1476"/>
      <c r="U418" s="1476"/>
      <c r="V418" s="1476"/>
      <c r="W418" s="1476"/>
      <c r="X418" s="1476"/>
      <c r="Y418" s="1476"/>
      <c r="Z418" s="1476"/>
      <c r="AA418" s="1476"/>
      <c r="AB418" s="1476"/>
      <c r="AC418" s="1476"/>
      <c r="AD418" s="1476"/>
      <c r="AE418" s="1478"/>
      <c r="AF418" s="1476"/>
      <c r="AG418" s="1476"/>
      <c r="AH418" s="1476"/>
      <c r="AI418" s="1476"/>
      <c r="AJ418" s="1476"/>
      <c r="AK418" s="1476"/>
      <c r="AL418" s="1476"/>
      <c r="AM418" s="1476"/>
      <c r="AN418" s="1476"/>
      <c r="AO418" s="1476"/>
      <c r="AP418" s="1476"/>
      <c r="AQ418" s="1476"/>
      <c r="AR418" s="1476"/>
      <c r="AS418" s="1476"/>
      <c r="AT418" s="1476"/>
      <c r="AU418" s="1476"/>
      <c r="AV418" s="1476"/>
      <c r="AW418" s="1476"/>
      <c r="AX418" s="1476"/>
      <c r="AY418" s="1478"/>
      <c r="AZ418" s="1476"/>
      <c r="BA418" s="1476"/>
      <c r="BB418" s="1476"/>
      <c r="BC418" s="1476"/>
      <c r="BD418" s="1476"/>
      <c r="BE418" s="1476"/>
      <c r="BF418" s="1476"/>
      <c r="BG418" s="1476"/>
      <c r="BH418" s="1476"/>
      <c r="BI418" s="1476"/>
      <c r="BJ418" s="1476"/>
      <c r="BK418" s="1476"/>
      <c r="BL418" s="1476"/>
      <c r="BM418" s="1476"/>
      <c r="BN418" s="1476"/>
      <c r="BO418" s="1476"/>
      <c r="BP418" s="1476"/>
      <c r="BQ418" s="1476"/>
      <c r="BR418" s="1476"/>
      <c r="BS418" s="1478"/>
    </row>
    <row r="419" spans="1:71" s="1497" customFormat="1">
      <c r="A419" s="1465"/>
      <c r="B419" s="1466"/>
      <c r="C419" s="1466"/>
      <c r="D419" s="1467"/>
      <c r="E419" s="1468"/>
      <c r="F419" s="1467"/>
      <c r="G419" s="1467"/>
      <c r="H419" s="1467"/>
      <c r="I419" s="1467"/>
      <c r="J419" s="1467"/>
      <c r="K419" s="1469"/>
      <c r="L419" s="1476"/>
      <c r="M419" s="1476"/>
      <c r="N419" s="1476"/>
      <c r="O419" s="1476"/>
      <c r="P419" s="1476"/>
      <c r="Q419" s="1476"/>
      <c r="R419" s="1476"/>
      <c r="S419" s="1476"/>
      <c r="T419" s="1476"/>
      <c r="U419" s="1476"/>
      <c r="V419" s="1476"/>
      <c r="W419" s="1476"/>
      <c r="X419" s="1476"/>
      <c r="Y419" s="1476"/>
      <c r="Z419" s="1476"/>
      <c r="AA419" s="1476"/>
      <c r="AB419" s="1476"/>
      <c r="AC419" s="1476"/>
      <c r="AD419" s="1476"/>
      <c r="AE419" s="1478"/>
      <c r="AF419" s="1476"/>
      <c r="AG419" s="1476"/>
      <c r="AH419" s="1476"/>
      <c r="AI419" s="1476"/>
      <c r="AJ419" s="1476"/>
      <c r="AK419" s="1476"/>
      <c r="AL419" s="1476"/>
      <c r="AM419" s="1476"/>
      <c r="AN419" s="1476"/>
      <c r="AO419" s="1476"/>
      <c r="AP419" s="1476"/>
      <c r="AQ419" s="1476"/>
      <c r="AR419" s="1476"/>
      <c r="AS419" s="1476"/>
      <c r="AT419" s="1476"/>
      <c r="AU419" s="1476"/>
      <c r="AV419" s="1476"/>
      <c r="AW419" s="1476"/>
      <c r="AX419" s="1476"/>
      <c r="AY419" s="1478"/>
      <c r="AZ419" s="1476"/>
      <c r="BA419" s="1476"/>
      <c r="BB419" s="1476"/>
      <c r="BC419" s="1476"/>
      <c r="BD419" s="1476"/>
      <c r="BE419" s="1476"/>
      <c r="BF419" s="1476"/>
      <c r="BG419" s="1476"/>
      <c r="BH419" s="1476"/>
      <c r="BI419" s="1476"/>
      <c r="BJ419" s="1476"/>
      <c r="BK419" s="1476"/>
      <c r="BL419" s="1476"/>
      <c r="BM419" s="1476"/>
      <c r="BN419" s="1476"/>
      <c r="BO419" s="1476"/>
      <c r="BP419" s="1476"/>
      <c r="BQ419" s="1476"/>
      <c r="BR419" s="1476"/>
      <c r="BS419" s="1478"/>
    </row>
    <row r="420" spans="1:71" s="1497" customFormat="1">
      <c r="A420" s="1465"/>
      <c r="B420" s="1466"/>
      <c r="C420" s="1466"/>
      <c r="D420" s="1467"/>
      <c r="E420" s="1468"/>
      <c r="F420" s="1467"/>
      <c r="G420" s="1467"/>
      <c r="H420" s="1467"/>
      <c r="I420" s="1467"/>
      <c r="J420" s="1467"/>
      <c r="K420" s="1469"/>
      <c r="L420" s="1476"/>
      <c r="M420" s="1476"/>
      <c r="N420" s="1476"/>
      <c r="O420" s="1476"/>
      <c r="P420" s="1476"/>
      <c r="Q420" s="1476"/>
      <c r="R420" s="1476"/>
      <c r="S420" s="1476"/>
      <c r="T420" s="1476"/>
      <c r="U420" s="1476"/>
      <c r="V420" s="1476"/>
      <c r="W420" s="1476"/>
      <c r="X420" s="1476"/>
      <c r="Y420" s="1476"/>
      <c r="Z420" s="1476"/>
      <c r="AA420" s="1476"/>
      <c r="AB420" s="1476"/>
      <c r="AC420" s="1476"/>
      <c r="AD420" s="1476"/>
      <c r="AE420" s="1478"/>
      <c r="AF420" s="1476"/>
      <c r="AG420" s="1476"/>
      <c r="AH420" s="1476"/>
      <c r="AI420" s="1476"/>
      <c r="AJ420" s="1476"/>
      <c r="AK420" s="1476"/>
      <c r="AL420" s="1476"/>
      <c r="AM420" s="1476"/>
      <c r="AN420" s="1476"/>
      <c r="AO420" s="1476"/>
      <c r="AP420" s="1476"/>
      <c r="AQ420" s="1476"/>
      <c r="AR420" s="1476"/>
      <c r="AS420" s="1476"/>
      <c r="AT420" s="1476"/>
      <c r="AU420" s="1476"/>
      <c r="AV420" s="1476"/>
      <c r="AW420" s="1476"/>
      <c r="AX420" s="1476"/>
      <c r="AY420" s="1478"/>
      <c r="AZ420" s="1476"/>
      <c r="BA420" s="1476"/>
      <c r="BB420" s="1476"/>
      <c r="BC420" s="1476"/>
      <c r="BD420" s="1476"/>
      <c r="BE420" s="1476"/>
      <c r="BF420" s="1476"/>
      <c r="BG420" s="1476"/>
      <c r="BH420" s="1476"/>
      <c r="BI420" s="1476"/>
      <c r="BJ420" s="1476"/>
      <c r="BK420" s="1476"/>
      <c r="BL420" s="1476"/>
      <c r="BM420" s="1476"/>
      <c r="BN420" s="1476"/>
      <c r="BO420" s="1476"/>
      <c r="BP420" s="1476"/>
      <c r="BQ420" s="1476"/>
      <c r="BR420" s="1476"/>
      <c r="BS420" s="1478"/>
    </row>
    <row r="421" spans="1:71" s="1497" customFormat="1">
      <c r="A421" s="1465"/>
      <c r="B421" s="1466"/>
      <c r="C421" s="1466"/>
      <c r="D421" s="1467"/>
      <c r="E421" s="1468"/>
      <c r="F421" s="1467"/>
      <c r="G421" s="1467"/>
      <c r="H421" s="1467"/>
      <c r="I421" s="1467"/>
      <c r="J421" s="1467"/>
      <c r="K421" s="1469"/>
      <c r="L421" s="1476"/>
      <c r="M421" s="1476"/>
      <c r="N421" s="1476"/>
      <c r="O421" s="1476"/>
      <c r="P421" s="1476"/>
      <c r="Q421" s="1476"/>
      <c r="R421" s="1476"/>
      <c r="S421" s="1476"/>
      <c r="T421" s="1476"/>
      <c r="U421" s="1476"/>
      <c r="V421" s="1476"/>
      <c r="W421" s="1476"/>
      <c r="X421" s="1476"/>
      <c r="Y421" s="1476"/>
      <c r="Z421" s="1476"/>
      <c r="AA421" s="1476"/>
      <c r="AB421" s="1476"/>
      <c r="AC421" s="1476"/>
      <c r="AD421" s="1476"/>
      <c r="AE421" s="1478"/>
      <c r="AF421" s="1476"/>
      <c r="AG421" s="1476"/>
      <c r="AH421" s="1476"/>
      <c r="AI421" s="1476"/>
      <c r="AJ421" s="1476"/>
      <c r="AK421" s="1476"/>
      <c r="AL421" s="1476"/>
      <c r="AM421" s="1476"/>
      <c r="AN421" s="1476"/>
      <c r="AO421" s="1476"/>
      <c r="AP421" s="1476"/>
      <c r="AQ421" s="1476"/>
      <c r="AR421" s="1476"/>
      <c r="AS421" s="1476"/>
      <c r="AT421" s="1476"/>
      <c r="AU421" s="1476"/>
      <c r="AV421" s="1476"/>
      <c r="AW421" s="1476"/>
      <c r="AX421" s="1476"/>
      <c r="AY421" s="1478"/>
      <c r="AZ421" s="1476"/>
      <c r="BA421" s="1476"/>
      <c r="BB421" s="1476"/>
      <c r="BC421" s="1476"/>
      <c r="BD421" s="1476"/>
      <c r="BE421" s="1476"/>
      <c r="BF421" s="1476"/>
      <c r="BG421" s="1476"/>
      <c r="BH421" s="1476"/>
      <c r="BI421" s="1476"/>
      <c r="BJ421" s="1476"/>
      <c r="BK421" s="1476"/>
      <c r="BL421" s="1476"/>
      <c r="BM421" s="1476"/>
      <c r="BN421" s="1476"/>
      <c r="BO421" s="1476"/>
      <c r="BP421" s="1476"/>
      <c r="BQ421" s="1476"/>
      <c r="BR421" s="1476"/>
      <c r="BS421" s="1478"/>
    </row>
    <row r="422" spans="1:71" s="1497" customFormat="1">
      <c r="A422" s="1465"/>
      <c r="B422" s="1466"/>
      <c r="C422" s="1466"/>
      <c r="D422" s="1467"/>
      <c r="E422" s="1468"/>
      <c r="F422" s="1467"/>
      <c r="G422" s="1467"/>
      <c r="H422" s="1467"/>
      <c r="I422" s="1467"/>
      <c r="J422" s="1467"/>
      <c r="K422" s="1469"/>
      <c r="L422" s="1476"/>
      <c r="M422" s="1476"/>
      <c r="N422" s="1476"/>
      <c r="O422" s="1476"/>
      <c r="P422" s="1476"/>
      <c r="Q422" s="1476"/>
      <c r="R422" s="1476"/>
      <c r="S422" s="1476"/>
      <c r="T422" s="1476"/>
      <c r="U422" s="1476"/>
      <c r="V422" s="1476"/>
      <c r="W422" s="1476"/>
      <c r="X422" s="1476"/>
      <c r="Y422" s="1476"/>
      <c r="Z422" s="1476"/>
      <c r="AA422" s="1476"/>
      <c r="AB422" s="1476"/>
      <c r="AC422" s="1476"/>
      <c r="AD422" s="1476"/>
      <c r="AE422" s="1478"/>
      <c r="AF422" s="1476"/>
      <c r="AG422" s="1476"/>
      <c r="AH422" s="1476"/>
      <c r="AI422" s="1476"/>
      <c r="AJ422" s="1476"/>
      <c r="AK422" s="1476"/>
      <c r="AL422" s="1476"/>
      <c r="AM422" s="1476"/>
      <c r="AN422" s="1476"/>
      <c r="AO422" s="1476"/>
      <c r="AP422" s="1476"/>
      <c r="AQ422" s="1476"/>
      <c r="AR422" s="1476"/>
      <c r="AS422" s="1476"/>
      <c r="AT422" s="1476"/>
      <c r="AU422" s="1476"/>
      <c r="AV422" s="1476"/>
      <c r="AW422" s="1476"/>
      <c r="AX422" s="1476"/>
      <c r="AY422" s="1478"/>
      <c r="AZ422" s="1476"/>
      <c r="BA422" s="1476"/>
      <c r="BB422" s="1476"/>
      <c r="BC422" s="1476"/>
      <c r="BD422" s="1476"/>
      <c r="BE422" s="1476"/>
      <c r="BF422" s="1476"/>
      <c r="BG422" s="1476"/>
      <c r="BH422" s="1476"/>
      <c r="BI422" s="1476"/>
      <c r="BJ422" s="1476"/>
      <c r="BK422" s="1476"/>
      <c r="BL422" s="1476"/>
      <c r="BM422" s="1476"/>
      <c r="BN422" s="1476"/>
      <c r="BO422" s="1476"/>
      <c r="BP422" s="1476"/>
      <c r="BQ422" s="1476"/>
      <c r="BR422" s="1476"/>
      <c r="BS422" s="1478"/>
    </row>
    <row r="423" spans="1:71" s="1497" customFormat="1">
      <c r="A423" s="1465"/>
      <c r="B423" s="1466"/>
      <c r="C423" s="1466"/>
      <c r="D423" s="1467"/>
      <c r="E423" s="1468"/>
      <c r="F423" s="1467"/>
      <c r="G423" s="1467"/>
      <c r="H423" s="1467"/>
      <c r="I423" s="1467"/>
      <c r="J423" s="1467"/>
      <c r="K423" s="1469"/>
      <c r="L423" s="1481"/>
      <c r="M423" s="1476"/>
      <c r="N423" s="1476"/>
      <c r="O423" s="1476"/>
      <c r="P423" s="1476"/>
      <c r="Q423" s="1476"/>
      <c r="R423" s="1476"/>
      <c r="S423" s="1476"/>
      <c r="T423" s="1476"/>
      <c r="U423" s="1476"/>
      <c r="V423" s="1476"/>
      <c r="W423" s="1476"/>
      <c r="X423" s="1476"/>
      <c r="Y423" s="1476"/>
      <c r="Z423" s="1476"/>
      <c r="AA423" s="1476"/>
      <c r="AB423" s="1476"/>
      <c r="AC423" s="1476"/>
      <c r="AD423" s="1476"/>
      <c r="AE423" s="1478"/>
      <c r="AF423" s="1481"/>
      <c r="AG423" s="1476"/>
      <c r="AH423" s="1476"/>
      <c r="AI423" s="1476"/>
      <c r="AJ423" s="1476"/>
      <c r="AK423" s="1476"/>
      <c r="AL423" s="1476"/>
      <c r="AM423" s="1476"/>
      <c r="AN423" s="1476"/>
      <c r="AO423" s="1476"/>
      <c r="AP423" s="1476"/>
      <c r="AQ423" s="1476"/>
      <c r="AR423" s="1476"/>
      <c r="AS423" s="1476"/>
      <c r="AT423" s="1476"/>
      <c r="AU423" s="1476"/>
      <c r="AV423" s="1476"/>
      <c r="AW423" s="1476"/>
      <c r="AX423" s="1476"/>
      <c r="AY423" s="1478"/>
      <c r="AZ423" s="1481"/>
      <c r="BA423" s="1476"/>
      <c r="BB423" s="1476"/>
      <c r="BC423" s="1476"/>
      <c r="BD423" s="1476"/>
      <c r="BE423" s="1476"/>
      <c r="BF423" s="1476"/>
      <c r="BG423" s="1476"/>
      <c r="BH423" s="1476"/>
      <c r="BI423" s="1476"/>
      <c r="BJ423" s="1476"/>
      <c r="BK423" s="1476"/>
      <c r="BL423" s="1476"/>
      <c r="BM423" s="1476"/>
      <c r="BN423" s="1476"/>
      <c r="BO423" s="1476"/>
      <c r="BP423" s="1476"/>
      <c r="BQ423" s="1476"/>
      <c r="BR423" s="1476"/>
      <c r="BS423" s="1478"/>
    </row>
    <row r="424" spans="1:71" s="1497" customFormat="1">
      <c r="A424" s="1465"/>
      <c r="B424" s="1466"/>
      <c r="C424" s="1466"/>
      <c r="D424" s="1467"/>
      <c r="E424" s="1468"/>
      <c r="F424" s="1467"/>
      <c r="G424" s="1467"/>
      <c r="H424" s="1467"/>
      <c r="I424" s="1467"/>
      <c r="J424" s="1467"/>
      <c r="K424" s="1469"/>
      <c r="L424" s="1476"/>
      <c r="M424" s="1476"/>
      <c r="N424" s="1476"/>
      <c r="O424" s="1476"/>
      <c r="P424" s="1476"/>
      <c r="Q424" s="1476"/>
      <c r="R424" s="1476"/>
      <c r="S424" s="1476"/>
      <c r="T424" s="1476"/>
      <c r="U424" s="1476"/>
      <c r="V424" s="1476"/>
      <c r="W424" s="1476"/>
      <c r="X424" s="1476"/>
      <c r="Y424" s="1476"/>
      <c r="Z424" s="1476"/>
      <c r="AA424" s="1476"/>
      <c r="AB424" s="1476"/>
      <c r="AC424" s="1476"/>
      <c r="AD424" s="1476"/>
      <c r="AE424" s="1478"/>
      <c r="AF424" s="1476"/>
      <c r="AG424" s="1476"/>
      <c r="AH424" s="1476"/>
      <c r="AI424" s="1476"/>
      <c r="AJ424" s="1476"/>
      <c r="AK424" s="1476"/>
      <c r="AL424" s="1476"/>
      <c r="AM424" s="1476"/>
      <c r="AN424" s="1476"/>
      <c r="AO424" s="1476"/>
      <c r="AP424" s="1476"/>
      <c r="AQ424" s="1476"/>
      <c r="AR424" s="1476"/>
      <c r="AS424" s="1476"/>
      <c r="AT424" s="1476"/>
      <c r="AU424" s="1476"/>
      <c r="AV424" s="1476"/>
      <c r="AW424" s="1476"/>
      <c r="AX424" s="1476"/>
      <c r="AY424" s="1478"/>
      <c r="AZ424" s="1476"/>
      <c r="BA424" s="1476"/>
      <c r="BB424" s="1476"/>
      <c r="BC424" s="1476"/>
      <c r="BD424" s="1476"/>
      <c r="BE424" s="1476"/>
      <c r="BF424" s="1476"/>
      <c r="BG424" s="1476"/>
      <c r="BH424" s="1476"/>
      <c r="BI424" s="1476"/>
      <c r="BJ424" s="1476"/>
      <c r="BK424" s="1476"/>
      <c r="BL424" s="1476"/>
      <c r="BM424" s="1476"/>
      <c r="BN424" s="1476"/>
      <c r="BO424" s="1476"/>
      <c r="BP424" s="1476"/>
      <c r="BQ424" s="1476"/>
      <c r="BR424" s="1476"/>
      <c r="BS424" s="1478"/>
    </row>
    <row r="425" spans="1:71" s="1497" customFormat="1">
      <c r="A425" s="1465"/>
      <c r="B425" s="1466"/>
      <c r="C425" s="1466"/>
      <c r="D425" s="1467"/>
      <c r="E425" s="1468"/>
      <c r="F425" s="1467"/>
      <c r="G425" s="1467"/>
      <c r="H425" s="1467"/>
      <c r="I425" s="1467"/>
      <c r="J425" s="1467"/>
      <c r="K425" s="1469"/>
      <c r="L425" s="1476"/>
      <c r="M425" s="1476"/>
      <c r="N425" s="1476"/>
      <c r="O425" s="1476"/>
      <c r="P425" s="1476"/>
      <c r="Q425" s="1476"/>
      <c r="R425" s="1476"/>
      <c r="S425" s="1476"/>
      <c r="T425" s="1476"/>
      <c r="U425" s="1476"/>
      <c r="V425" s="1476"/>
      <c r="W425" s="1476"/>
      <c r="X425" s="1476"/>
      <c r="Y425" s="1476"/>
      <c r="Z425" s="1476"/>
      <c r="AA425" s="1476"/>
      <c r="AB425" s="1476"/>
      <c r="AC425" s="1476"/>
      <c r="AD425" s="1476"/>
      <c r="AE425" s="1478"/>
      <c r="AF425" s="1476"/>
      <c r="AG425" s="1476"/>
      <c r="AH425" s="1476"/>
      <c r="AI425" s="1476"/>
      <c r="AJ425" s="1476"/>
      <c r="AK425" s="1476"/>
      <c r="AL425" s="1476"/>
      <c r="AM425" s="1476"/>
      <c r="AN425" s="1476"/>
      <c r="AO425" s="1476"/>
      <c r="AP425" s="1476"/>
      <c r="AQ425" s="1476"/>
      <c r="AR425" s="1476"/>
      <c r="AS425" s="1476"/>
      <c r="AT425" s="1476"/>
      <c r="AU425" s="1476"/>
      <c r="AV425" s="1476"/>
      <c r="AW425" s="1476"/>
      <c r="AX425" s="1476"/>
      <c r="AY425" s="1478"/>
      <c r="AZ425" s="1476"/>
      <c r="BA425" s="1476"/>
      <c r="BB425" s="1476"/>
      <c r="BC425" s="1476"/>
      <c r="BD425" s="1476"/>
      <c r="BE425" s="1476"/>
      <c r="BF425" s="1476"/>
      <c r="BG425" s="1476"/>
      <c r="BH425" s="1476"/>
      <c r="BI425" s="1476"/>
      <c r="BJ425" s="1476"/>
      <c r="BK425" s="1476"/>
      <c r="BL425" s="1476"/>
      <c r="BM425" s="1476"/>
      <c r="BN425" s="1476"/>
      <c r="BO425" s="1476"/>
      <c r="BP425" s="1476"/>
      <c r="BQ425" s="1476"/>
      <c r="BR425" s="1476"/>
      <c r="BS425" s="1478"/>
    </row>
    <row r="426" spans="1:71" s="1497" customFormat="1">
      <c r="A426" s="1465"/>
      <c r="B426" s="1466"/>
      <c r="C426" s="1466"/>
      <c r="D426" s="1467"/>
      <c r="E426" s="1468"/>
      <c r="F426" s="1467"/>
      <c r="G426" s="1467"/>
      <c r="H426" s="1467"/>
      <c r="I426" s="1467"/>
      <c r="J426" s="1467"/>
      <c r="K426" s="1469"/>
      <c r="L426" s="1476"/>
      <c r="M426" s="1476"/>
      <c r="N426" s="1476"/>
      <c r="O426" s="1476"/>
      <c r="P426" s="1476"/>
      <c r="Q426" s="1476"/>
      <c r="R426" s="1476"/>
      <c r="S426" s="1476"/>
      <c r="T426" s="1476"/>
      <c r="U426" s="1476"/>
      <c r="V426" s="1476"/>
      <c r="W426" s="1476"/>
      <c r="X426" s="1476"/>
      <c r="Y426" s="1476"/>
      <c r="Z426" s="1476"/>
      <c r="AA426" s="1476"/>
      <c r="AB426" s="1476"/>
      <c r="AC426" s="1476"/>
      <c r="AD426" s="1476"/>
      <c r="AE426" s="1478"/>
      <c r="AF426" s="1476"/>
      <c r="AG426" s="1476"/>
      <c r="AH426" s="1476"/>
      <c r="AI426" s="1476"/>
      <c r="AJ426" s="1476"/>
      <c r="AK426" s="1476"/>
      <c r="AL426" s="1476"/>
      <c r="AM426" s="1476"/>
      <c r="AN426" s="1476"/>
      <c r="AO426" s="1476"/>
      <c r="AP426" s="1476"/>
      <c r="AQ426" s="1476"/>
      <c r="AR426" s="1476"/>
      <c r="AS426" s="1476"/>
      <c r="AT426" s="1476"/>
      <c r="AU426" s="1476"/>
      <c r="AV426" s="1476"/>
      <c r="AW426" s="1476"/>
      <c r="AX426" s="1476"/>
      <c r="AY426" s="1478"/>
      <c r="AZ426" s="1476"/>
      <c r="BA426" s="1476"/>
      <c r="BB426" s="1476"/>
      <c r="BC426" s="1476"/>
      <c r="BD426" s="1476"/>
      <c r="BE426" s="1476"/>
      <c r="BF426" s="1476"/>
      <c r="BG426" s="1476"/>
      <c r="BH426" s="1476"/>
      <c r="BI426" s="1476"/>
      <c r="BJ426" s="1476"/>
      <c r="BK426" s="1476"/>
      <c r="BL426" s="1476"/>
      <c r="BM426" s="1476"/>
      <c r="BN426" s="1476"/>
      <c r="BO426" s="1476"/>
      <c r="BP426" s="1476"/>
      <c r="BQ426" s="1476"/>
      <c r="BR426" s="1476"/>
      <c r="BS426" s="1478"/>
    </row>
    <row r="427" spans="1:71" s="1497" customFormat="1">
      <c r="A427" s="1465"/>
      <c r="B427" s="1466"/>
      <c r="C427" s="1466"/>
      <c r="D427" s="1467"/>
      <c r="E427" s="1468"/>
      <c r="F427" s="1467"/>
      <c r="G427" s="1467"/>
      <c r="H427" s="1467"/>
      <c r="I427" s="1467"/>
      <c r="J427" s="1467"/>
      <c r="K427" s="1469"/>
      <c r="L427" s="1476"/>
      <c r="M427" s="1476"/>
      <c r="N427" s="1476"/>
      <c r="O427" s="1476"/>
      <c r="P427" s="1476"/>
      <c r="Q427" s="1476"/>
      <c r="R427" s="1476"/>
      <c r="S427" s="1476"/>
      <c r="T427" s="1476"/>
      <c r="U427" s="1476"/>
      <c r="V427" s="1476"/>
      <c r="W427" s="1476"/>
      <c r="X427" s="1476"/>
      <c r="Y427" s="1476"/>
      <c r="Z427" s="1476"/>
      <c r="AA427" s="1476"/>
      <c r="AB427" s="1476"/>
      <c r="AC427" s="1476"/>
      <c r="AD427" s="1476"/>
      <c r="AE427" s="1478"/>
      <c r="AF427" s="1476"/>
      <c r="AG427" s="1476"/>
      <c r="AH427" s="1476"/>
      <c r="AI427" s="1476"/>
      <c r="AJ427" s="1476"/>
      <c r="AK427" s="1476"/>
      <c r="AL427" s="1476"/>
      <c r="AM427" s="1476"/>
      <c r="AN427" s="1476"/>
      <c r="AO427" s="1476"/>
      <c r="AP427" s="1476"/>
      <c r="AQ427" s="1476"/>
      <c r="AR427" s="1476"/>
      <c r="AS427" s="1476"/>
      <c r="AT427" s="1476"/>
      <c r="AU427" s="1476"/>
      <c r="AV427" s="1476"/>
      <c r="AW427" s="1476"/>
      <c r="AX427" s="1476"/>
      <c r="AY427" s="1478"/>
      <c r="AZ427" s="1476"/>
      <c r="BA427" s="1476"/>
      <c r="BB427" s="1476"/>
      <c r="BC427" s="1476"/>
      <c r="BD427" s="1476"/>
      <c r="BE427" s="1476"/>
      <c r="BF427" s="1476"/>
      <c r="BG427" s="1476"/>
      <c r="BH427" s="1476"/>
      <c r="BI427" s="1476"/>
      <c r="BJ427" s="1476"/>
      <c r="BK427" s="1476"/>
      <c r="BL427" s="1476"/>
      <c r="BM427" s="1476"/>
      <c r="BN427" s="1476"/>
      <c r="BO427" s="1476"/>
      <c r="BP427" s="1476"/>
      <c r="BQ427" s="1476"/>
      <c r="BR427" s="1476"/>
      <c r="BS427" s="1478"/>
    </row>
    <row r="428" spans="1:71" s="1497" customFormat="1">
      <c r="A428" s="1465"/>
      <c r="B428" s="1466"/>
      <c r="C428" s="1466"/>
      <c r="D428" s="1467"/>
      <c r="E428" s="1468"/>
      <c r="F428" s="1467"/>
      <c r="G428" s="1467"/>
      <c r="H428" s="1467"/>
      <c r="I428" s="1467"/>
      <c r="J428" s="1467"/>
      <c r="K428" s="1469"/>
      <c r="L428" s="1476"/>
      <c r="M428" s="1476"/>
      <c r="N428" s="1476"/>
      <c r="O428" s="1476"/>
      <c r="P428" s="1476"/>
      <c r="Q428" s="1476"/>
      <c r="R428" s="1476"/>
      <c r="S428" s="1476"/>
      <c r="T428" s="1476"/>
      <c r="U428" s="1476"/>
      <c r="V428" s="1476"/>
      <c r="W428" s="1476"/>
      <c r="X428" s="1476"/>
      <c r="Y428" s="1476"/>
      <c r="Z428" s="1476"/>
      <c r="AA428" s="1476"/>
      <c r="AB428" s="1476"/>
      <c r="AC428" s="1476"/>
      <c r="AD428" s="1476"/>
      <c r="AE428" s="1478"/>
      <c r="AF428" s="1476"/>
      <c r="AG428" s="1476"/>
      <c r="AH428" s="1476"/>
      <c r="AI428" s="1476"/>
      <c r="AJ428" s="1476"/>
      <c r="AK428" s="1476"/>
      <c r="AL428" s="1476"/>
      <c r="AM428" s="1476"/>
      <c r="AN428" s="1476"/>
      <c r="AO428" s="1476"/>
      <c r="AP428" s="1476"/>
      <c r="AQ428" s="1476"/>
      <c r="AR428" s="1476"/>
      <c r="AS428" s="1476"/>
      <c r="AT428" s="1476"/>
      <c r="AU428" s="1476"/>
      <c r="AV428" s="1476"/>
      <c r="AW428" s="1476"/>
      <c r="AX428" s="1476"/>
      <c r="AY428" s="1478"/>
      <c r="AZ428" s="1476"/>
      <c r="BA428" s="1476"/>
      <c r="BB428" s="1476"/>
      <c r="BC428" s="1476"/>
      <c r="BD428" s="1476"/>
      <c r="BE428" s="1476"/>
      <c r="BF428" s="1476"/>
      <c r="BG428" s="1476"/>
      <c r="BH428" s="1476"/>
      <c r="BI428" s="1476"/>
      <c r="BJ428" s="1476"/>
      <c r="BK428" s="1476"/>
      <c r="BL428" s="1476"/>
      <c r="BM428" s="1476"/>
      <c r="BN428" s="1476"/>
      <c r="BO428" s="1476"/>
      <c r="BP428" s="1476"/>
      <c r="BQ428" s="1476"/>
      <c r="BR428" s="1476"/>
      <c r="BS428" s="1478"/>
    </row>
    <row r="429" spans="1:71" s="1497" customFormat="1">
      <c r="A429" s="1465"/>
      <c r="B429" s="1466"/>
      <c r="C429" s="1466"/>
      <c r="D429" s="1467"/>
      <c r="E429" s="1468"/>
      <c r="F429" s="1467"/>
      <c r="G429" s="1467"/>
      <c r="H429" s="1467"/>
      <c r="I429" s="1467"/>
      <c r="J429" s="1467"/>
      <c r="K429" s="1469"/>
      <c r="L429" s="1476"/>
      <c r="M429" s="1476"/>
      <c r="N429" s="1476"/>
      <c r="O429" s="1476"/>
      <c r="P429" s="1476"/>
      <c r="Q429" s="1476"/>
      <c r="R429" s="1476"/>
      <c r="S429" s="1476"/>
      <c r="T429" s="1476"/>
      <c r="U429" s="1476"/>
      <c r="V429" s="1476"/>
      <c r="W429" s="1476"/>
      <c r="X429" s="1476"/>
      <c r="Y429" s="1476"/>
      <c r="Z429" s="1476"/>
      <c r="AA429" s="1476"/>
      <c r="AB429" s="1476"/>
      <c r="AC429" s="1476"/>
      <c r="AD429" s="1476"/>
      <c r="AE429" s="1478"/>
      <c r="AF429" s="1476"/>
      <c r="AG429" s="1476"/>
      <c r="AH429" s="1476"/>
      <c r="AI429" s="1476"/>
      <c r="AJ429" s="1476"/>
      <c r="AK429" s="1476"/>
      <c r="AL429" s="1476"/>
      <c r="AM429" s="1476"/>
      <c r="AN429" s="1476"/>
      <c r="AO429" s="1476"/>
      <c r="AP429" s="1476"/>
      <c r="AQ429" s="1476"/>
      <c r="AR429" s="1476"/>
      <c r="AS429" s="1476"/>
      <c r="AT429" s="1476"/>
      <c r="AU429" s="1476"/>
      <c r="AV429" s="1476"/>
      <c r="AW429" s="1476"/>
      <c r="AX429" s="1476"/>
      <c r="AY429" s="1478"/>
      <c r="AZ429" s="1476"/>
      <c r="BA429" s="1476"/>
      <c r="BB429" s="1476"/>
      <c r="BC429" s="1476"/>
      <c r="BD429" s="1476"/>
      <c r="BE429" s="1476"/>
      <c r="BF429" s="1476"/>
      <c r="BG429" s="1476"/>
      <c r="BH429" s="1476"/>
      <c r="BI429" s="1476"/>
      <c r="BJ429" s="1476"/>
      <c r="BK429" s="1476"/>
      <c r="BL429" s="1476"/>
      <c r="BM429" s="1476"/>
      <c r="BN429" s="1476"/>
      <c r="BO429" s="1476"/>
      <c r="BP429" s="1476"/>
      <c r="BQ429" s="1476"/>
      <c r="BR429" s="1476"/>
      <c r="BS429" s="1478"/>
    </row>
    <row r="430" spans="1:71" s="1497" customFormat="1">
      <c r="A430" s="1465"/>
      <c r="B430" s="1466"/>
      <c r="C430" s="1466"/>
      <c r="D430" s="1467"/>
      <c r="E430" s="1468"/>
      <c r="F430" s="1467"/>
      <c r="G430" s="1467"/>
      <c r="H430" s="1467"/>
      <c r="I430" s="1467"/>
      <c r="J430" s="1467"/>
      <c r="K430" s="1469"/>
      <c r="L430" s="1476"/>
      <c r="M430" s="1476"/>
      <c r="N430" s="1476"/>
      <c r="O430" s="1476"/>
      <c r="P430" s="1476"/>
      <c r="Q430" s="1476"/>
      <c r="R430" s="1476"/>
      <c r="S430" s="1476"/>
      <c r="T430" s="1476"/>
      <c r="U430" s="1476"/>
      <c r="V430" s="1476"/>
      <c r="W430" s="1476"/>
      <c r="X430" s="1476"/>
      <c r="Y430" s="1476"/>
      <c r="Z430" s="1476"/>
      <c r="AA430" s="1476"/>
      <c r="AB430" s="1476"/>
      <c r="AC430" s="1476"/>
      <c r="AD430" s="1476"/>
      <c r="AE430" s="1478"/>
      <c r="AF430" s="1476"/>
      <c r="AG430" s="1476"/>
      <c r="AH430" s="1476"/>
      <c r="AI430" s="1476"/>
      <c r="AJ430" s="1476"/>
      <c r="AK430" s="1476"/>
      <c r="AL430" s="1476"/>
      <c r="AM430" s="1476"/>
      <c r="AN430" s="1476"/>
      <c r="AO430" s="1476"/>
      <c r="AP430" s="1476"/>
      <c r="AQ430" s="1476"/>
      <c r="AR430" s="1476"/>
      <c r="AS430" s="1476"/>
      <c r="AT430" s="1476"/>
      <c r="AU430" s="1476"/>
      <c r="AV430" s="1476"/>
      <c r="AW430" s="1476"/>
      <c r="AX430" s="1476"/>
      <c r="AY430" s="1478"/>
      <c r="AZ430" s="1476"/>
      <c r="BA430" s="1476"/>
      <c r="BB430" s="1476"/>
      <c r="BC430" s="1476"/>
      <c r="BD430" s="1476"/>
      <c r="BE430" s="1476"/>
      <c r="BF430" s="1476"/>
      <c r="BG430" s="1476"/>
      <c r="BH430" s="1476"/>
      <c r="BI430" s="1476"/>
      <c r="BJ430" s="1476"/>
      <c r="BK430" s="1476"/>
      <c r="BL430" s="1476"/>
      <c r="BM430" s="1476"/>
      <c r="BN430" s="1476"/>
      <c r="BO430" s="1476"/>
      <c r="BP430" s="1476"/>
      <c r="BQ430" s="1476"/>
      <c r="BR430" s="1476"/>
      <c r="BS430" s="1478"/>
    </row>
    <row r="431" spans="1:71" s="1497" customFormat="1">
      <c r="A431" s="1465"/>
      <c r="B431" s="1466"/>
      <c r="C431" s="1466"/>
      <c r="D431" s="1467"/>
      <c r="E431" s="1468"/>
      <c r="F431" s="1467"/>
      <c r="G431" s="1467"/>
      <c r="H431" s="1467"/>
      <c r="I431" s="1467"/>
      <c r="J431" s="1467"/>
      <c r="K431" s="1469"/>
      <c r="L431" s="1476"/>
      <c r="M431" s="1476"/>
      <c r="N431" s="1476"/>
      <c r="O431" s="1476"/>
      <c r="P431" s="1476"/>
      <c r="Q431" s="1476"/>
      <c r="R431" s="1476"/>
      <c r="S431" s="1476"/>
      <c r="T431" s="1476"/>
      <c r="U431" s="1476"/>
      <c r="V431" s="1476"/>
      <c r="W431" s="1476"/>
      <c r="X431" s="1476"/>
      <c r="Y431" s="1476"/>
      <c r="Z431" s="1476"/>
      <c r="AA431" s="1476"/>
      <c r="AB431" s="1476"/>
      <c r="AC431" s="1476"/>
      <c r="AD431" s="1476"/>
      <c r="AE431" s="1478"/>
      <c r="AF431" s="1476"/>
      <c r="AG431" s="1476"/>
      <c r="AH431" s="1476"/>
      <c r="AI431" s="1476"/>
      <c r="AJ431" s="1476"/>
      <c r="AK431" s="1476"/>
      <c r="AL431" s="1476"/>
      <c r="AM431" s="1476"/>
      <c r="AN431" s="1476"/>
      <c r="AO431" s="1476"/>
      <c r="AP431" s="1476"/>
      <c r="AQ431" s="1476"/>
      <c r="AR431" s="1476"/>
      <c r="AS431" s="1476"/>
      <c r="AT431" s="1476"/>
      <c r="AU431" s="1476"/>
      <c r="AV431" s="1476"/>
      <c r="AW431" s="1476"/>
      <c r="AX431" s="1476"/>
      <c r="AY431" s="1478"/>
      <c r="AZ431" s="1476"/>
      <c r="BA431" s="1476"/>
      <c r="BB431" s="1476"/>
      <c r="BC431" s="1476"/>
      <c r="BD431" s="1476"/>
      <c r="BE431" s="1476"/>
      <c r="BF431" s="1476"/>
      <c r="BG431" s="1476"/>
      <c r="BH431" s="1476"/>
      <c r="BI431" s="1476"/>
      <c r="BJ431" s="1476"/>
      <c r="BK431" s="1476"/>
      <c r="BL431" s="1476"/>
      <c r="BM431" s="1476"/>
      <c r="BN431" s="1476"/>
      <c r="BO431" s="1476"/>
      <c r="BP431" s="1476"/>
      <c r="BQ431" s="1476"/>
      <c r="BR431" s="1476"/>
      <c r="BS431" s="1478"/>
    </row>
    <row r="432" spans="1:71" s="1497" customFormat="1">
      <c r="A432" s="1465"/>
      <c r="B432" s="1466"/>
      <c r="C432" s="1466"/>
      <c r="D432" s="1467"/>
      <c r="E432" s="1468"/>
      <c r="F432" s="1467"/>
      <c r="G432" s="1467"/>
      <c r="H432" s="1467"/>
      <c r="I432" s="1467"/>
      <c r="J432" s="1467"/>
      <c r="K432" s="1469"/>
      <c r="L432" s="1476"/>
      <c r="M432" s="1476"/>
      <c r="N432" s="1476"/>
      <c r="O432" s="1476"/>
      <c r="P432" s="1476"/>
      <c r="Q432" s="1476"/>
      <c r="R432" s="1476"/>
      <c r="S432" s="1476"/>
      <c r="T432" s="1476"/>
      <c r="U432" s="1476"/>
      <c r="V432" s="1476"/>
      <c r="W432" s="1476"/>
      <c r="X432" s="1476"/>
      <c r="Y432" s="1476"/>
      <c r="Z432" s="1476"/>
      <c r="AA432" s="1476"/>
      <c r="AB432" s="1476"/>
      <c r="AC432" s="1476"/>
      <c r="AD432" s="1476"/>
      <c r="AE432" s="1478"/>
      <c r="AF432" s="1476"/>
      <c r="AG432" s="1476"/>
      <c r="AH432" s="1476"/>
      <c r="AI432" s="1476"/>
      <c r="AJ432" s="1476"/>
      <c r="AK432" s="1476"/>
      <c r="AL432" s="1476"/>
      <c r="AM432" s="1476"/>
      <c r="AN432" s="1476"/>
      <c r="AO432" s="1476"/>
      <c r="AP432" s="1476"/>
      <c r="AQ432" s="1476"/>
      <c r="AR432" s="1476"/>
      <c r="AS432" s="1476"/>
      <c r="AT432" s="1476"/>
      <c r="AU432" s="1476"/>
      <c r="AV432" s="1476"/>
      <c r="AW432" s="1476"/>
      <c r="AX432" s="1476"/>
      <c r="AY432" s="1478"/>
      <c r="AZ432" s="1476"/>
      <c r="BA432" s="1476"/>
      <c r="BB432" s="1476"/>
      <c r="BC432" s="1476"/>
      <c r="BD432" s="1476"/>
      <c r="BE432" s="1476"/>
      <c r="BF432" s="1476"/>
      <c r="BG432" s="1476"/>
      <c r="BH432" s="1476"/>
      <c r="BI432" s="1476"/>
      <c r="BJ432" s="1476"/>
      <c r="BK432" s="1476"/>
      <c r="BL432" s="1476"/>
      <c r="BM432" s="1476"/>
      <c r="BN432" s="1476"/>
      <c r="BO432" s="1476"/>
      <c r="BP432" s="1476"/>
      <c r="BQ432" s="1476"/>
      <c r="BR432" s="1476"/>
      <c r="BS432" s="1478"/>
    </row>
    <row r="433" spans="1:71" s="1497" customFormat="1">
      <c r="A433" s="1465"/>
      <c r="B433" s="1466"/>
      <c r="C433" s="1466"/>
      <c r="D433" s="1467"/>
      <c r="E433" s="1468"/>
      <c r="F433" s="1467"/>
      <c r="G433" s="1467"/>
      <c r="H433" s="1467"/>
      <c r="I433" s="1467"/>
      <c r="J433" s="1467"/>
      <c r="K433" s="1469"/>
      <c r="L433" s="1476"/>
      <c r="M433" s="1476"/>
      <c r="N433" s="1476"/>
      <c r="O433" s="1476"/>
      <c r="P433" s="1476"/>
      <c r="Q433" s="1476"/>
      <c r="R433" s="1476"/>
      <c r="S433" s="1476"/>
      <c r="T433" s="1476"/>
      <c r="U433" s="1476"/>
      <c r="V433" s="1476"/>
      <c r="W433" s="1476"/>
      <c r="X433" s="1476"/>
      <c r="Y433" s="1476"/>
      <c r="Z433" s="1476"/>
      <c r="AA433" s="1476"/>
      <c r="AB433" s="1476"/>
      <c r="AC433" s="1476"/>
      <c r="AD433" s="1476"/>
      <c r="AE433" s="1478"/>
      <c r="AF433" s="1476"/>
      <c r="AG433" s="1476"/>
      <c r="AH433" s="1476"/>
      <c r="AI433" s="1476"/>
      <c r="AJ433" s="1476"/>
      <c r="AK433" s="1476"/>
      <c r="AL433" s="1476"/>
      <c r="AM433" s="1476"/>
      <c r="AN433" s="1476"/>
      <c r="AO433" s="1476"/>
      <c r="AP433" s="1476"/>
      <c r="AQ433" s="1476"/>
      <c r="AR433" s="1476"/>
      <c r="AS433" s="1476"/>
      <c r="AT433" s="1476"/>
      <c r="AU433" s="1476"/>
      <c r="AV433" s="1476"/>
      <c r="AW433" s="1476"/>
      <c r="AX433" s="1476"/>
      <c r="AY433" s="1478"/>
      <c r="AZ433" s="1476"/>
      <c r="BA433" s="1476"/>
      <c r="BB433" s="1476"/>
      <c r="BC433" s="1476"/>
      <c r="BD433" s="1476"/>
      <c r="BE433" s="1476"/>
      <c r="BF433" s="1476"/>
      <c r="BG433" s="1476"/>
      <c r="BH433" s="1476"/>
      <c r="BI433" s="1476"/>
      <c r="BJ433" s="1476"/>
      <c r="BK433" s="1476"/>
      <c r="BL433" s="1476"/>
      <c r="BM433" s="1476"/>
      <c r="BN433" s="1476"/>
      <c r="BO433" s="1476"/>
      <c r="BP433" s="1476"/>
      <c r="BQ433" s="1476"/>
      <c r="BR433" s="1476"/>
      <c r="BS433" s="1478"/>
    </row>
    <row r="434" spans="1:71" s="1497" customFormat="1">
      <c r="A434" s="1465"/>
      <c r="B434" s="1466"/>
      <c r="C434" s="1466"/>
      <c r="D434" s="1467"/>
      <c r="E434" s="1468"/>
      <c r="F434" s="1467"/>
      <c r="G434" s="1467"/>
      <c r="H434" s="1467"/>
      <c r="I434" s="1467"/>
      <c r="J434" s="1467"/>
      <c r="K434" s="1469"/>
      <c r="L434" s="1476"/>
      <c r="M434" s="1476"/>
      <c r="N434" s="1476"/>
      <c r="O434" s="1476"/>
      <c r="P434" s="1476"/>
      <c r="Q434" s="1476"/>
      <c r="R434" s="1476"/>
      <c r="S434" s="1476"/>
      <c r="T434" s="1476"/>
      <c r="U434" s="1476"/>
      <c r="V434" s="1476"/>
      <c r="W434" s="1476"/>
      <c r="X434" s="1476"/>
      <c r="Y434" s="1476"/>
      <c r="Z434" s="1476"/>
      <c r="AA434" s="1476"/>
      <c r="AB434" s="1476"/>
      <c r="AC434" s="1476"/>
      <c r="AD434" s="1476"/>
      <c r="AE434" s="1478"/>
      <c r="AF434" s="1476"/>
      <c r="AG434" s="1476"/>
      <c r="AH434" s="1476"/>
      <c r="AI434" s="1476"/>
      <c r="AJ434" s="1476"/>
      <c r="AK434" s="1476"/>
      <c r="AL434" s="1476"/>
      <c r="AM434" s="1476"/>
      <c r="AN434" s="1476"/>
      <c r="AO434" s="1476"/>
      <c r="AP434" s="1476"/>
      <c r="AQ434" s="1476"/>
      <c r="AR434" s="1476"/>
      <c r="AS434" s="1476"/>
      <c r="AT434" s="1476"/>
      <c r="AU434" s="1476"/>
      <c r="AV434" s="1476"/>
      <c r="AW434" s="1476"/>
      <c r="AX434" s="1476"/>
      <c r="AY434" s="1478"/>
      <c r="AZ434" s="1476"/>
      <c r="BA434" s="1476"/>
      <c r="BB434" s="1476"/>
      <c r="BC434" s="1476"/>
      <c r="BD434" s="1476"/>
      <c r="BE434" s="1476"/>
      <c r="BF434" s="1476"/>
      <c r="BG434" s="1476"/>
      <c r="BH434" s="1476"/>
      <c r="BI434" s="1476"/>
      <c r="BJ434" s="1476"/>
      <c r="BK434" s="1476"/>
      <c r="BL434" s="1476"/>
      <c r="BM434" s="1476"/>
      <c r="BN434" s="1476"/>
      <c r="BO434" s="1476"/>
      <c r="BP434" s="1476"/>
      <c r="BQ434" s="1476"/>
      <c r="BR434" s="1476"/>
      <c r="BS434" s="1478"/>
    </row>
    <row r="435" spans="1:71" s="1497" customFormat="1">
      <c r="A435" s="1465"/>
      <c r="B435" s="1466"/>
      <c r="C435" s="1466"/>
      <c r="D435" s="1467"/>
      <c r="E435" s="1468"/>
      <c r="F435" s="1467"/>
      <c r="G435" s="1467"/>
      <c r="H435" s="1467"/>
      <c r="I435" s="1467"/>
      <c r="J435" s="1467"/>
      <c r="K435" s="1469"/>
      <c r="L435" s="1476"/>
      <c r="M435" s="1476"/>
      <c r="N435" s="1476"/>
      <c r="O435" s="1476"/>
      <c r="P435" s="1476"/>
      <c r="Q435" s="1476"/>
      <c r="R435" s="1476"/>
      <c r="S435" s="1476"/>
      <c r="T435" s="1476"/>
      <c r="U435" s="1476"/>
      <c r="V435" s="1476"/>
      <c r="W435" s="1476"/>
      <c r="X435" s="1476"/>
      <c r="Y435" s="1476"/>
      <c r="Z435" s="1476"/>
      <c r="AA435" s="1476"/>
      <c r="AB435" s="1476"/>
      <c r="AC435" s="1476"/>
      <c r="AD435" s="1476"/>
      <c r="AE435" s="1478"/>
      <c r="AF435" s="1476"/>
      <c r="AG435" s="1476"/>
      <c r="AH435" s="1476"/>
      <c r="AI435" s="1476"/>
      <c r="AJ435" s="1476"/>
      <c r="AK435" s="1476"/>
      <c r="AL435" s="1476"/>
      <c r="AM435" s="1476"/>
      <c r="AN435" s="1476"/>
      <c r="AO435" s="1476"/>
      <c r="AP435" s="1476"/>
      <c r="AQ435" s="1476"/>
      <c r="AR435" s="1476"/>
      <c r="AS435" s="1476"/>
      <c r="AT435" s="1476"/>
      <c r="AU435" s="1476"/>
      <c r="AV435" s="1476"/>
      <c r="AW435" s="1476"/>
      <c r="AX435" s="1476"/>
      <c r="AY435" s="1478"/>
      <c r="AZ435" s="1476"/>
      <c r="BA435" s="1476"/>
      <c r="BB435" s="1476"/>
      <c r="BC435" s="1476"/>
      <c r="BD435" s="1476"/>
      <c r="BE435" s="1476"/>
      <c r="BF435" s="1476"/>
      <c r="BG435" s="1476"/>
      <c r="BH435" s="1476"/>
      <c r="BI435" s="1476"/>
      <c r="BJ435" s="1476"/>
      <c r="BK435" s="1476"/>
      <c r="BL435" s="1476"/>
      <c r="BM435" s="1476"/>
      <c r="BN435" s="1476"/>
      <c r="BO435" s="1476"/>
      <c r="BP435" s="1476"/>
      <c r="BQ435" s="1476"/>
      <c r="BR435" s="1476"/>
      <c r="BS435" s="1478"/>
    </row>
    <row r="436" spans="1:71" s="1497" customFormat="1">
      <c r="A436" s="1465"/>
      <c r="B436" s="1466"/>
      <c r="C436" s="1466"/>
      <c r="D436" s="1467"/>
      <c r="E436" s="1468"/>
      <c r="F436" s="1467"/>
      <c r="G436" s="1467"/>
      <c r="H436" s="1467"/>
      <c r="I436" s="1467"/>
      <c r="J436" s="1467"/>
      <c r="K436" s="1469"/>
      <c r="L436" s="1481"/>
      <c r="M436" s="1476"/>
      <c r="N436" s="1476"/>
      <c r="O436" s="1476"/>
      <c r="P436" s="1476"/>
      <c r="Q436" s="1476"/>
      <c r="R436" s="1476"/>
      <c r="S436" s="1476"/>
      <c r="T436" s="1476"/>
      <c r="U436" s="1476"/>
      <c r="V436" s="1476"/>
      <c r="W436" s="1476"/>
      <c r="X436" s="1476"/>
      <c r="Y436" s="1476"/>
      <c r="Z436" s="1476"/>
      <c r="AA436" s="1476"/>
      <c r="AB436" s="1476"/>
      <c r="AC436" s="1476"/>
      <c r="AD436" s="1476"/>
      <c r="AE436" s="1478"/>
      <c r="AF436" s="1481"/>
      <c r="AG436" s="1476"/>
      <c r="AH436" s="1476"/>
      <c r="AI436" s="1476"/>
      <c r="AJ436" s="1476"/>
      <c r="AK436" s="1476"/>
      <c r="AL436" s="1476"/>
      <c r="AM436" s="1476"/>
      <c r="AN436" s="1476"/>
      <c r="AO436" s="1476"/>
      <c r="AP436" s="1476"/>
      <c r="AQ436" s="1476"/>
      <c r="AR436" s="1476"/>
      <c r="AS436" s="1476"/>
      <c r="AT436" s="1476"/>
      <c r="AU436" s="1476"/>
      <c r="AV436" s="1476"/>
      <c r="AW436" s="1476"/>
      <c r="AX436" s="1476"/>
      <c r="AY436" s="1478"/>
      <c r="AZ436" s="1481"/>
      <c r="BA436" s="1476"/>
      <c r="BB436" s="1476"/>
      <c r="BC436" s="1476"/>
      <c r="BD436" s="1476"/>
      <c r="BE436" s="1476"/>
      <c r="BF436" s="1476"/>
      <c r="BG436" s="1476"/>
      <c r="BH436" s="1476"/>
      <c r="BI436" s="1476"/>
      <c r="BJ436" s="1476"/>
      <c r="BK436" s="1476"/>
      <c r="BL436" s="1476"/>
      <c r="BM436" s="1476"/>
      <c r="BN436" s="1476"/>
      <c r="BO436" s="1476"/>
      <c r="BP436" s="1476"/>
      <c r="BQ436" s="1476"/>
      <c r="BR436" s="1476"/>
      <c r="BS436" s="1478"/>
    </row>
    <row r="437" spans="1:71" s="1497" customFormat="1">
      <c r="A437" s="1465"/>
      <c r="B437" s="1466"/>
      <c r="C437" s="1466"/>
      <c r="D437" s="1467"/>
      <c r="E437" s="1468"/>
      <c r="F437" s="1467"/>
      <c r="G437" s="1467"/>
      <c r="H437" s="1467"/>
      <c r="I437" s="1467"/>
      <c r="J437" s="1467"/>
      <c r="K437" s="1469"/>
      <c r="L437" s="1476"/>
      <c r="M437" s="1476"/>
      <c r="N437" s="1476"/>
      <c r="O437" s="1476"/>
      <c r="P437" s="1476"/>
      <c r="Q437" s="1476"/>
      <c r="R437" s="1476"/>
      <c r="S437" s="1476"/>
      <c r="T437" s="1476"/>
      <c r="U437" s="1476"/>
      <c r="V437" s="1476"/>
      <c r="W437" s="1476"/>
      <c r="X437" s="1476"/>
      <c r="Y437" s="1476"/>
      <c r="Z437" s="1476"/>
      <c r="AA437" s="1476"/>
      <c r="AB437" s="1476"/>
      <c r="AC437" s="1476"/>
      <c r="AD437" s="1476"/>
      <c r="AE437" s="1478"/>
      <c r="AF437" s="1476"/>
      <c r="AG437" s="1476"/>
      <c r="AH437" s="1476"/>
      <c r="AI437" s="1476"/>
      <c r="AJ437" s="1476"/>
      <c r="AK437" s="1476"/>
      <c r="AL437" s="1476"/>
      <c r="AM437" s="1476"/>
      <c r="AN437" s="1476"/>
      <c r="AO437" s="1476"/>
      <c r="AP437" s="1476"/>
      <c r="AQ437" s="1476"/>
      <c r="AR437" s="1476"/>
      <c r="AS437" s="1476"/>
      <c r="AT437" s="1476"/>
      <c r="AU437" s="1476"/>
      <c r="AV437" s="1476"/>
      <c r="AW437" s="1476"/>
      <c r="AX437" s="1476"/>
      <c r="AY437" s="1478"/>
      <c r="AZ437" s="1476"/>
      <c r="BA437" s="1476"/>
      <c r="BB437" s="1476"/>
      <c r="BC437" s="1476"/>
      <c r="BD437" s="1476"/>
      <c r="BE437" s="1476"/>
      <c r="BF437" s="1476"/>
      <c r="BG437" s="1476"/>
      <c r="BH437" s="1476"/>
      <c r="BI437" s="1476"/>
      <c r="BJ437" s="1476"/>
      <c r="BK437" s="1476"/>
      <c r="BL437" s="1476"/>
      <c r="BM437" s="1476"/>
      <c r="BN437" s="1476"/>
      <c r="BO437" s="1476"/>
      <c r="BP437" s="1476"/>
      <c r="BQ437" s="1476"/>
      <c r="BR437" s="1476"/>
      <c r="BS437" s="1478"/>
    </row>
    <row r="438" spans="1:71" s="1497" customFormat="1">
      <c r="A438" s="1465"/>
      <c r="B438" s="1466"/>
      <c r="C438" s="1466"/>
      <c r="D438" s="1467"/>
      <c r="E438" s="1468"/>
      <c r="F438" s="1467"/>
      <c r="G438" s="1467"/>
      <c r="H438" s="1467"/>
      <c r="I438" s="1467"/>
      <c r="J438" s="1467"/>
      <c r="K438" s="1469"/>
      <c r="L438" s="1476"/>
      <c r="M438" s="1476"/>
      <c r="N438" s="1476"/>
      <c r="O438" s="1476"/>
      <c r="P438" s="1476"/>
      <c r="Q438" s="1476"/>
      <c r="R438" s="1476"/>
      <c r="S438" s="1476"/>
      <c r="T438" s="1476"/>
      <c r="U438" s="1476"/>
      <c r="V438" s="1476"/>
      <c r="W438" s="1476"/>
      <c r="X438" s="1476"/>
      <c r="Y438" s="1476"/>
      <c r="Z438" s="1476"/>
      <c r="AA438" s="1476"/>
      <c r="AB438" s="1476"/>
      <c r="AC438" s="1476"/>
      <c r="AD438" s="1476"/>
      <c r="AE438" s="1478"/>
      <c r="AF438" s="1476"/>
      <c r="AG438" s="1476"/>
      <c r="AH438" s="1476"/>
      <c r="AI438" s="1476"/>
      <c r="AJ438" s="1476"/>
      <c r="AK438" s="1476"/>
      <c r="AL438" s="1476"/>
      <c r="AM438" s="1476"/>
      <c r="AN438" s="1476"/>
      <c r="AO438" s="1476"/>
      <c r="AP438" s="1476"/>
      <c r="AQ438" s="1476"/>
      <c r="AR438" s="1476"/>
      <c r="AS438" s="1476"/>
      <c r="AT438" s="1476"/>
      <c r="AU438" s="1476"/>
      <c r="AV438" s="1476"/>
      <c r="AW438" s="1476"/>
      <c r="AX438" s="1476"/>
      <c r="AY438" s="1478"/>
      <c r="AZ438" s="1476"/>
      <c r="BA438" s="1476"/>
      <c r="BB438" s="1476"/>
      <c r="BC438" s="1476"/>
      <c r="BD438" s="1476"/>
      <c r="BE438" s="1476"/>
      <c r="BF438" s="1476"/>
      <c r="BG438" s="1476"/>
      <c r="BH438" s="1476"/>
      <c r="BI438" s="1476"/>
      <c r="BJ438" s="1476"/>
      <c r="BK438" s="1476"/>
      <c r="BL438" s="1476"/>
      <c r="BM438" s="1476"/>
      <c r="BN438" s="1476"/>
      <c r="BO438" s="1476"/>
      <c r="BP438" s="1476"/>
      <c r="BQ438" s="1476"/>
      <c r="BR438" s="1476"/>
      <c r="BS438" s="1478"/>
    </row>
    <row r="439" spans="1:71" s="1497" customFormat="1">
      <c r="A439" s="1465"/>
      <c r="B439" s="1466"/>
      <c r="C439" s="1466"/>
      <c r="D439" s="1467"/>
      <c r="E439" s="1468"/>
      <c r="F439" s="1467"/>
      <c r="G439" s="1467"/>
      <c r="H439" s="1467"/>
      <c r="I439" s="1467"/>
      <c r="J439" s="1467"/>
      <c r="K439" s="1469"/>
      <c r="L439" s="1476"/>
      <c r="M439" s="1476"/>
      <c r="N439" s="1476"/>
      <c r="O439" s="1476"/>
      <c r="P439" s="1476"/>
      <c r="Q439" s="1476"/>
      <c r="R439" s="1476"/>
      <c r="S439" s="1476"/>
      <c r="T439" s="1476"/>
      <c r="U439" s="1476"/>
      <c r="V439" s="1476"/>
      <c r="W439" s="1476"/>
      <c r="X439" s="1476"/>
      <c r="Y439" s="1476"/>
      <c r="Z439" s="1476"/>
      <c r="AA439" s="1476"/>
      <c r="AB439" s="1476"/>
      <c r="AC439" s="1476"/>
      <c r="AD439" s="1476"/>
      <c r="AE439" s="1478"/>
      <c r="AF439" s="1476"/>
      <c r="AG439" s="1476"/>
      <c r="AH439" s="1476"/>
      <c r="AI439" s="1476"/>
      <c r="AJ439" s="1476"/>
      <c r="AK439" s="1476"/>
      <c r="AL439" s="1476"/>
      <c r="AM439" s="1476"/>
      <c r="AN439" s="1476"/>
      <c r="AO439" s="1476"/>
      <c r="AP439" s="1476"/>
      <c r="AQ439" s="1476"/>
      <c r="AR439" s="1476"/>
      <c r="AS439" s="1476"/>
      <c r="AT439" s="1476"/>
      <c r="AU439" s="1476"/>
      <c r="AV439" s="1476"/>
      <c r="AW439" s="1476"/>
      <c r="AX439" s="1476"/>
      <c r="AY439" s="1478"/>
      <c r="AZ439" s="1476"/>
      <c r="BA439" s="1476"/>
      <c r="BB439" s="1476"/>
      <c r="BC439" s="1476"/>
      <c r="BD439" s="1476"/>
      <c r="BE439" s="1476"/>
      <c r="BF439" s="1476"/>
      <c r="BG439" s="1476"/>
      <c r="BH439" s="1476"/>
      <c r="BI439" s="1476"/>
      <c r="BJ439" s="1476"/>
      <c r="BK439" s="1476"/>
      <c r="BL439" s="1476"/>
      <c r="BM439" s="1476"/>
      <c r="BN439" s="1476"/>
      <c r="BO439" s="1476"/>
      <c r="BP439" s="1476"/>
      <c r="BQ439" s="1476"/>
      <c r="BR439" s="1476"/>
      <c r="BS439" s="1478"/>
    </row>
    <row r="440" spans="1:71" s="1497" customFormat="1">
      <c r="A440" s="1465"/>
      <c r="B440" s="1466"/>
      <c r="C440" s="1466"/>
      <c r="D440" s="1467"/>
      <c r="E440" s="1468"/>
      <c r="F440" s="1467"/>
      <c r="G440" s="1467"/>
      <c r="H440" s="1467"/>
      <c r="I440" s="1467"/>
      <c r="J440" s="1467"/>
      <c r="K440" s="1469"/>
      <c r="L440" s="1476"/>
      <c r="M440" s="1476"/>
      <c r="N440" s="1476"/>
      <c r="O440" s="1476"/>
      <c r="P440" s="1476"/>
      <c r="Q440" s="1476"/>
      <c r="R440" s="1476"/>
      <c r="S440" s="1476"/>
      <c r="T440" s="1476"/>
      <c r="U440" s="1476"/>
      <c r="V440" s="1476"/>
      <c r="W440" s="1476"/>
      <c r="X440" s="1476"/>
      <c r="Y440" s="1476"/>
      <c r="Z440" s="1476"/>
      <c r="AA440" s="1476"/>
      <c r="AB440" s="1476"/>
      <c r="AC440" s="1476"/>
      <c r="AD440" s="1476"/>
      <c r="AE440" s="1478"/>
      <c r="AF440" s="1476"/>
      <c r="AG440" s="1476"/>
      <c r="AH440" s="1476"/>
      <c r="AI440" s="1476"/>
      <c r="AJ440" s="1476"/>
      <c r="AK440" s="1476"/>
      <c r="AL440" s="1476"/>
      <c r="AM440" s="1476"/>
      <c r="AN440" s="1476"/>
      <c r="AO440" s="1476"/>
      <c r="AP440" s="1476"/>
      <c r="AQ440" s="1476"/>
      <c r="AR440" s="1476"/>
      <c r="AS440" s="1476"/>
      <c r="AT440" s="1476"/>
      <c r="AU440" s="1476"/>
      <c r="AV440" s="1476"/>
      <c r="AW440" s="1476"/>
      <c r="AX440" s="1476"/>
      <c r="AY440" s="1478"/>
      <c r="AZ440" s="1476"/>
      <c r="BA440" s="1476"/>
      <c r="BB440" s="1476"/>
      <c r="BC440" s="1476"/>
      <c r="BD440" s="1476"/>
      <c r="BE440" s="1476"/>
      <c r="BF440" s="1476"/>
      <c r="BG440" s="1476"/>
      <c r="BH440" s="1476"/>
      <c r="BI440" s="1476"/>
      <c r="BJ440" s="1476"/>
      <c r="BK440" s="1476"/>
      <c r="BL440" s="1476"/>
      <c r="BM440" s="1476"/>
      <c r="BN440" s="1476"/>
      <c r="BO440" s="1476"/>
      <c r="BP440" s="1476"/>
      <c r="BQ440" s="1476"/>
      <c r="BR440" s="1476"/>
      <c r="BS440" s="1478"/>
    </row>
    <row r="441" spans="1:71" s="1497" customFormat="1">
      <c r="A441" s="1465"/>
      <c r="B441" s="1466"/>
      <c r="C441" s="1466"/>
      <c r="D441" s="1467"/>
      <c r="E441" s="1468"/>
      <c r="F441" s="1467"/>
      <c r="G441" s="1467"/>
      <c r="H441" s="1467"/>
      <c r="I441" s="1467"/>
      <c r="J441" s="1467"/>
      <c r="K441" s="1469"/>
      <c r="L441" s="1476"/>
      <c r="M441" s="1476"/>
      <c r="N441" s="1476"/>
      <c r="O441" s="1476"/>
      <c r="P441" s="1476"/>
      <c r="Q441" s="1476"/>
      <c r="R441" s="1476"/>
      <c r="S441" s="1476"/>
      <c r="T441" s="1476"/>
      <c r="U441" s="1476"/>
      <c r="V441" s="1476"/>
      <c r="W441" s="1476"/>
      <c r="X441" s="1476"/>
      <c r="Y441" s="1476"/>
      <c r="Z441" s="1476"/>
      <c r="AA441" s="1476"/>
      <c r="AB441" s="1476"/>
      <c r="AC441" s="1476"/>
      <c r="AD441" s="1476"/>
      <c r="AE441" s="1478"/>
      <c r="AF441" s="1476"/>
      <c r="AG441" s="1476"/>
      <c r="AH441" s="1476"/>
      <c r="AI441" s="1476"/>
      <c r="AJ441" s="1476"/>
      <c r="AK441" s="1476"/>
      <c r="AL441" s="1476"/>
      <c r="AM441" s="1476"/>
      <c r="AN441" s="1476"/>
      <c r="AO441" s="1476"/>
      <c r="AP441" s="1476"/>
      <c r="AQ441" s="1476"/>
      <c r="AR441" s="1476"/>
      <c r="AS441" s="1476"/>
      <c r="AT441" s="1476"/>
      <c r="AU441" s="1476"/>
      <c r="AV441" s="1476"/>
      <c r="AW441" s="1476"/>
      <c r="AX441" s="1476"/>
      <c r="AY441" s="1478"/>
      <c r="AZ441" s="1476"/>
      <c r="BA441" s="1476"/>
      <c r="BB441" s="1476"/>
      <c r="BC441" s="1476"/>
      <c r="BD441" s="1476"/>
      <c r="BE441" s="1476"/>
      <c r="BF441" s="1476"/>
      <c r="BG441" s="1476"/>
      <c r="BH441" s="1476"/>
      <c r="BI441" s="1476"/>
      <c r="BJ441" s="1476"/>
      <c r="BK441" s="1476"/>
      <c r="BL441" s="1476"/>
      <c r="BM441" s="1476"/>
      <c r="BN441" s="1476"/>
      <c r="BO441" s="1476"/>
      <c r="BP441" s="1476"/>
      <c r="BQ441" s="1476"/>
      <c r="BR441" s="1476"/>
      <c r="BS441" s="1478"/>
    </row>
    <row r="442" spans="1:71" s="1497" customFormat="1">
      <c r="A442" s="1465"/>
      <c r="B442" s="1466"/>
      <c r="C442" s="1466"/>
      <c r="D442" s="1467"/>
      <c r="E442" s="1468"/>
      <c r="F442" s="1467"/>
      <c r="G442" s="1467"/>
      <c r="H442" s="1467"/>
      <c r="I442" s="1467"/>
      <c r="J442" s="1467"/>
      <c r="K442" s="1469"/>
      <c r="L442" s="1476"/>
      <c r="M442" s="1476"/>
      <c r="N442" s="1476"/>
      <c r="O442" s="1476"/>
      <c r="P442" s="1476"/>
      <c r="Q442" s="1476"/>
      <c r="R442" s="1476"/>
      <c r="S442" s="1476"/>
      <c r="T442" s="1476"/>
      <c r="U442" s="1476"/>
      <c r="V442" s="1476"/>
      <c r="W442" s="1476"/>
      <c r="X442" s="1476"/>
      <c r="Y442" s="1476"/>
      <c r="Z442" s="1476"/>
      <c r="AA442" s="1476"/>
      <c r="AB442" s="1476"/>
      <c r="AC442" s="1476"/>
      <c r="AD442" s="1476"/>
      <c r="AE442" s="1478"/>
      <c r="AF442" s="1476"/>
      <c r="AG442" s="1476"/>
      <c r="AH442" s="1476"/>
      <c r="AI442" s="1476"/>
      <c r="AJ442" s="1476"/>
      <c r="AK442" s="1476"/>
      <c r="AL442" s="1476"/>
      <c r="AM442" s="1476"/>
      <c r="AN442" s="1476"/>
      <c r="AO442" s="1476"/>
      <c r="AP442" s="1476"/>
      <c r="AQ442" s="1476"/>
      <c r="AR442" s="1476"/>
      <c r="AS442" s="1476"/>
      <c r="AT442" s="1476"/>
      <c r="AU442" s="1476"/>
      <c r="AV442" s="1476"/>
      <c r="AW442" s="1476"/>
      <c r="AX442" s="1476"/>
      <c r="AY442" s="1478"/>
      <c r="AZ442" s="1476"/>
      <c r="BA442" s="1476"/>
      <c r="BB442" s="1476"/>
      <c r="BC442" s="1476"/>
      <c r="BD442" s="1476"/>
      <c r="BE442" s="1476"/>
      <c r="BF442" s="1476"/>
      <c r="BG442" s="1476"/>
      <c r="BH442" s="1476"/>
      <c r="BI442" s="1476"/>
      <c r="BJ442" s="1476"/>
      <c r="BK442" s="1476"/>
      <c r="BL442" s="1476"/>
      <c r="BM442" s="1476"/>
      <c r="BN442" s="1476"/>
      <c r="BO442" s="1476"/>
      <c r="BP442" s="1476"/>
      <c r="BQ442" s="1476"/>
      <c r="BR442" s="1476"/>
      <c r="BS442" s="1478"/>
    </row>
    <row r="443" spans="1:71" s="1497" customFormat="1">
      <c r="A443" s="1465"/>
      <c r="B443" s="1466"/>
      <c r="C443" s="1466"/>
      <c r="D443" s="1467"/>
      <c r="E443" s="1468"/>
      <c r="F443" s="1467"/>
      <c r="G443" s="1467"/>
      <c r="H443" s="1467"/>
      <c r="I443" s="1467"/>
      <c r="J443" s="1467"/>
      <c r="K443" s="1469"/>
      <c r="L443" s="1476"/>
      <c r="M443" s="1476"/>
      <c r="N443" s="1476"/>
      <c r="O443" s="1476"/>
      <c r="P443" s="1476"/>
      <c r="Q443" s="1476"/>
      <c r="R443" s="1476"/>
      <c r="S443" s="1476"/>
      <c r="T443" s="1476"/>
      <c r="U443" s="1476"/>
      <c r="V443" s="1476"/>
      <c r="W443" s="1476"/>
      <c r="X443" s="1476"/>
      <c r="Y443" s="1476"/>
      <c r="Z443" s="1476"/>
      <c r="AA443" s="1476"/>
      <c r="AB443" s="1476"/>
      <c r="AC443" s="1476"/>
      <c r="AD443" s="1476"/>
      <c r="AE443" s="1478"/>
      <c r="AF443" s="1476"/>
      <c r="AG443" s="1476"/>
      <c r="AH443" s="1476"/>
      <c r="AI443" s="1476"/>
      <c r="AJ443" s="1476"/>
      <c r="AK443" s="1476"/>
      <c r="AL443" s="1476"/>
      <c r="AM443" s="1476"/>
      <c r="AN443" s="1476"/>
      <c r="AO443" s="1476"/>
      <c r="AP443" s="1476"/>
      <c r="AQ443" s="1476"/>
      <c r="AR443" s="1476"/>
      <c r="AS443" s="1476"/>
      <c r="AT443" s="1476"/>
      <c r="AU443" s="1476"/>
      <c r="AV443" s="1476"/>
      <c r="AW443" s="1476"/>
      <c r="AX443" s="1476"/>
      <c r="AY443" s="1478"/>
      <c r="AZ443" s="1476"/>
      <c r="BA443" s="1476"/>
      <c r="BB443" s="1476"/>
      <c r="BC443" s="1476"/>
      <c r="BD443" s="1476"/>
      <c r="BE443" s="1476"/>
      <c r="BF443" s="1476"/>
      <c r="BG443" s="1476"/>
      <c r="BH443" s="1476"/>
      <c r="BI443" s="1476"/>
      <c r="BJ443" s="1476"/>
      <c r="BK443" s="1476"/>
      <c r="BL443" s="1476"/>
      <c r="BM443" s="1476"/>
      <c r="BN443" s="1476"/>
      <c r="BO443" s="1476"/>
      <c r="BP443" s="1476"/>
      <c r="BQ443" s="1476"/>
      <c r="BR443" s="1476"/>
      <c r="BS443" s="1478"/>
    </row>
    <row r="444" spans="1:71" s="1497" customFormat="1">
      <c r="A444" s="1465"/>
      <c r="B444" s="1466"/>
      <c r="C444" s="1466"/>
      <c r="D444" s="1467"/>
      <c r="E444" s="1468"/>
      <c r="F444" s="1467"/>
      <c r="G444" s="1467"/>
      <c r="H444" s="1467"/>
      <c r="I444" s="1467"/>
      <c r="J444" s="1467"/>
      <c r="K444" s="1469"/>
      <c r="L444" s="1476"/>
      <c r="M444" s="1476"/>
      <c r="N444" s="1476"/>
      <c r="O444" s="1476"/>
      <c r="P444" s="1476"/>
      <c r="Q444" s="1476"/>
      <c r="R444" s="1476"/>
      <c r="S444" s="1476"/>
      <c r="T444" s="1476"/>
      <c r="U444" s="1476"/>
      <c r="V444" s="1476"/>
      <c r="W444" s="1476"/>
      <c r="X444" s="1476"/>
      <c r="Y444" s="1476"/>
      <c r="Z444" s="1476"/>
      <c r="AA444" s="1476"/>
      <c r="AB444" s="1476"/>
      <c r="AC444" s="1476"/>
      <c r="AD444" s="1476"/>
      <c r="AE444" s="1478"/>
      <c r="AF444" s="1476"/>
      <c r="AG444" s="1476"/>
      <c r="AH444" s="1476"/>
      <c r="AI444" s="1476"/>
      <c r="AJ444" s="1476"/>
      <c r="AK444" s="1476"/>
      <c r="AL444" s="1476"/>
      <c r="AM444" s="1476"/>
      <c r="AN444" s="1476"/>
      <c r="AO444" s="1476"/>
      <c r="AP444" s="1476"/>
      <c r="AQ444" s="1476"/>
      <c r="AR444" s="1476"/>
      <c r="AS444" s="1476"/>
      <c r="AT444" s="1476"/>
      <c r="AU444" s="1476"/>
      <c r="AV444" s="1476"/>
      <c r="AW444" s="1476"/>
      <c r="AX444" s="1476"/>
      <c r="AY444" s="1478"/>
      <c r="AZ444" s="1476"/>
      <c r="BA444" s="1476"/>
      <c r="BB444" s="1476"/>
      <c r="BC444" s="1476"/>
      <c r="BD444" s="1476"/>
      <c r="BE444" s="1476"/>
      <c r="BF444" s="1476"/>
      <c r="BG444" s="1476"/>
      <c r="BH444" s="1476"/>
      <c r="BI444" s="1476"/>
      <c r="BJ444" s="1476"/>
      <c r="BK444" s="1476"/>
      <c r="BL444" s="1476"/>
      <c r="BM444" s="1476"/>
      <c r="BN444" s="1476"/>
      <c r="BO444" s="1476"/>
      <c r="BP444" s="1476"/>
      <c r="BQ444" s="1476"/>
      <c r="BR444" s="1476"/>
      <c r="BS444" s="1478"/>
    </row>
    <row r="445" spans="1:71" s="1497" customFormat="1">
      <c r="A445" s="1465"/>
      <c r="B445" s="1466"/>
      <c r="C445" s="1466"/>
      <c r="D445" s="1467"/>
      <c r="E445" s="1468"/>
      <c r="F445" s="1467"/>
      <c r="G445" s="1467"/>
      <c r="H445" s="1467"/>
      <c r="I445" s="1467"/>
      <c r="J445" s="1467"/>
      <c r="K445" s="1469"/>
      <c r="L445" s="1476"/>
      <c r="M445" s="1476"/>
      <c r="N445" s="1476"/>
      <c r="O445" s="1476"/>
      <c r="P445" s="1476"/>
      <c r="Q445" s="1476"/>
      <c r="R445" s="1476"/>
      <c r="S445" s="1476"/>
      <c r="T445" s="1476"/>
      <c r="U445" s="1476"/>
      <c r="V445" s="1476"/>
      <c r="W445" s="1476"/>
      <c r="X445" s="1476"/>
      <c r="Y445" s="1476"/>
      <c r="Z445" s="1476"/>
      <c r="AA445" s="1476"/>
      <c r="AB445" s="1476"/>
      <c r="AC445" s="1476"/>
      <c r="AD445" s="1476"/>
      <c r="AE445" s="1478"/>
      <c r="AF445" s="1476"/>
      <c r="AG445" s="1476"/>
      <c r="AH445" s="1476"/>
      <c r="AI445" s="1476"/>
      <c r="AJ445" s="1476"/>
      <c r="AK445" s="1476"/>
      <c r="AL445" s="1476"/>
      <c r="AM445" s="1476"/>
      <c r="AN445" s="1476"/>
      <c r="AO445" s="1476"/>
      <c r="AP445" s="1476"/>
      <c r="AQ445" s="1476"/>
      <c r="AR445" s="1476"/>
      <c r="AS445" s="1476"/>
      <c r="AT445" s="1476"/>
      <c r="AU445" s="1476"/>
      <c r="AV445" s="1476"/>
      <c r="AW445" s="1476"/>
      <c r="AX445" s="1476"/>
      <c r="AY445" s="1478"/>
      <c r="AZ445" s="1476"/>
      <c r="BA445" s="1476"/>
      <c r="BB445" s="1476"/>
      <c r="BC445" s="1476"/>
      <c r="BD445" s="1476"/>
      <c r="BE445" s="1476"/>
      <c r="BF445" s="1476"/>
      <c r="BG445" s="1476"/>
      <c r="BH445" s="1476"/>
      <c r="BI445" s="1476"/>
      <c r="BJ445" s="1476"/>
      <c r="BK445" s="1476"/>
      <c r="BL445" s="1476"/>
      <c r="BM445" s="1476"/>
      <c r="BN445" s="1476"/>
      <c r="BO445" s="1476"/>
      <c r="BP445" s="1476"/>
      <c r="BQ445" s="1476"/>
      <c r="BR445" s="1476"/>
      <c r="BS445" s="1478"/>
    </row>
    <row r="446" spans="1:71" s="1497" customFormat="1">
      <c r="A446" s="1465"/>
      <c r="B446" s="1466"/>
      <c r="C446" s="1466"/>
      <c r="D446" s="1467"/>
      <c r="E446" s="1468"/>
      <c r="F446" s="1467"/>
      <c r="G446" s="1467"/>
      <c r="H446" s="1467"/>
      <c r="I446" s="1467"/>
      <c r="J446" s="1467"/>
      <c r="K446" s="1469"/>
      <c r="L446" s="1476"/>
      <c r="M446" s="1476"/>
      <c r="N446" s="1476"/>
      <c r="O446" s="1476"/>
      <c r="P446" s="1476"/>
      <c r="Q446" s="1476"/>
      <c r="R446" s="1476"/>
      <c r="S446" s="1476"/>
      <c r="T446" s="1476"/>
      <c r="U446" s="1476"/>
      <c r="V446" s="1476"/>
      <c r="W446" s="1476"/>
      <c r="X446" s="1476"/>
      <c r="Y446" s="1476"/>
      <c r="Z446" s="1476"/>
      <c r="AA446" s="1476"/>
      <c r="AB446" s="1476"/>
      <c r="AC446" s="1476"/>
      <c r="AD446" s="1476"/>
      <c r="AE446" s="1478"/>
      <c r="AF446" s="1476"/>
      <c r="AG446" s="1476"/>
      <c r="AH446" s="1476"/>
      <c r="AI446" s="1476"/>
      <c r="AJ446" s="1476"/>
      <c r="AK446" s="1476"/>
      <c r="AL446" s="1476"/>
      <c r="AM446" s="1476"/>
      <c r="AN446" s="1476"/>
      <c r="AO446" s="1476"/>
      <c r="AP446" s="1476"/>
      <c r="AQ446" s="1476"/>
      <c r="AR446" s="1476"/>
      <c r="AS446" s="1476"/>
      <c r="AT446" s="1476"/>
      <c r="AU446" s="1476"/>
      <c r="AV446" s="1476"/>
      <c r="AW446" s="1476"/>
      <c r="AX446" s="1476"/>
      <c r="AY446" s="1478"/>
      <c r="AZ446" s="1476"/>
      <c r="BA446" s="1476"/>
      <c r="BB446" s="1476"/>
      <c r="BC446" s="1476"/>
      <c r="BD446" s="1476"/>
      <c r="BE446" s="1476"/>
      <c r="BF446" s="1476"/>
      <c r="BG446" s="1476"/>
      <c r="BH446" s="1476"/>
      <c r="BI446" s="1476"/>
      <c r="BJ446" s="1476"/>
      <c r="BK446" s="1476"/>
      <c r="BL446" s="1476"/>
      <c r="BM446" s="1476"/>
      <c r="BN446" s="1476"/>
      <c r="BO446" s="1476"/>
      <c r="BP446" s="1476"/>
      <c r="BQ446" s="1476"/>
      <c r="BR446" s="1476"/>
      <c r="BS446" s="1478"/>
    </row>
    <row r="447" spans="1:71" s="1497" customFormat="1">
      <c r="A447" s="1465"/>
      <c r="B447" s="1466"/>
      <c r="C447" s="1466"/>
      <c r="D447" s="1467"/>
      <c r="E447" s="1468"/>
      <c r="F447" s="1467"/>
      <c r="G447" s="1467"/>
      <c r="H447" s="1467"/>
      <c r="I447" s="1467"/>
      <c r="J447" s="1467"/>
      <c r="K447" s="1469"/>
      <c r="L447" s="1476"/>
      <c r="M447" s="1476"/>
      <c r="N447" s="1476"/>
      <c r="O447" s="1476"/>
      <c r="P447" s="1476"/>
      <c r="Q447" s="1476"/>
      <c r="R447" s="1476"/>
      <c r="S447" s="1476"/>
      <c r="T447" s="1476"/>
      <c r="U447" s="1476"/>
      <c r="V447" s="1476"/>
      <c r="W447" s="1476"/>
      <c r="X447" s="1476"/>
      <c r="Y447" s="1476"/>
      <c r="Z447" s="1476"/>
      <c r="AA447" s="1476"/>
      <c r="AB447" s="1476"/>
      <c r="AC447" s="1476"/>
      <c r="AD447" s="1476"/>
      <c r="AE447" s="1478"/>
      <c r="AF447" s="1476"/>
      <c r="AG447" s="1476"/>
      <c r="AH447" s="1476"/>
      <c r="AI447" s="1476"/>
      <c r="AJ447" s="1476"/>
      <c r="AK447" s="1476"/>
      <c r="AL447" s="1476"/>
      <c r="AM447" s="1476"/>
      <c r="AN447" s="1476"/>
      <c r="AO447" s="1476"/>
      <c r="AP447" s="1476"/>
      <c r="AQ447" s="1476"/>
      <c r="AR447" s="1476"/>
      <c r="AS447" s="1476"/>
      <c r="AT447" s="1476"/>
      <c r="AU447" s="1476"/>
      <c r="AV447" s="1476"/>
      <c r="AW447" s="1476"/>
      <c r="AX447" s="1476"/>
      <c r="AY447" s="1478"/>
      <c r="AZ447" s="1476"/>
      <c r="BA447" s="1476"/>
      <c r="BB447" s="1476"/>
      <c r="BC447" s="1476"/>
      <c r="BD447" s="1476"/>
      <c r="BE447" s="1476"/>
      <c r="BF447" s="1476"/>
      <c r="BG447" s="1476"/>
      <c r="BH447" s="1476"/>
      <c r="BI447" s="1476"/>
      <c r="BJ447" s="1476"/>
      <c r="BK447" s="1476"/>
      <c r="BL447" s="1476"/>
      <c r="BM447" s="1476"/>
      <c r="BN447" s="1476"/>
      <c r="BO447" s="1476"/>
      <c r="BP447" s="1476"/>
      <c r="BQ447" s="1476"/>
      <c r="BR447" s="1476"/>
      <c r="BS447" s="1478"/>
    </row>
    <row r="448" spans="1:71" s="1497" customFormat="1">
      <c r="A448" s="1465"/>
      <c r="B448" s="1466"/>
      <c r="C448" s="1466"/>
      <c r="D448" s="1467"/>
      <c r="E448" s="1468"/>
      <c r="F448" s="1467"/>
      <c r="G448" s="1467"/>
      <c r="H448" s="1467"/>
      <c r="I448" s="1467"/>
      <c r="J448" s="1467"/>
      <c r="K448" s="1469"/>
      <c r="L448" s="1476"/>
      <c r="M448" s="1476"/>
      <c r="N448" s="1476"/>
      <c r="O448" s="1476"/>
      <c r="P448" s="1476"/>
      <c r="Q448" s="1476"/>
      <c r="R448" s="1476"/>
      <c r="S448" s="1476"/>
      <c r="T448" s="1476"/>
      <c r="U448" s="1476"/>
      <c r="V448" s="1476"/>
      <c r="W448" s="1476"/>
      <c r="X448" s="1476"/>
      <c r="Y448" s="1476"/>
      <c r="Z448" s="1476"/>
      <c r="AA448" s="1476"/>
      <c r="AB448" s="1476"/>
      <c r="AC448" s="1476"/>
      <c r="AD448" s="1476"/>
      <c r="AE448" s="1478"/>
      <c r="AF448" s="1476"/>
      <c r="AG448" s="1476"/>
      <c r="AH448" s="1476"/>
      <c r="AI448" s="1476"/>
      <c r="AJ448" s="1476"/>
      <c r="AK448" s="1476"/>
      <c r="AL448" s="1476"/>
      <c r="AM448" s="1476"/>
      <c r="AN448" s="1476"/>
      <c r="AO448" s="1476"/>
      <c r="AP448" s="1476"/>
      <c r="AQ448" s="1476"/>
      <c r="AR448" s="1476"/>
      <c r="AS448" s="1476"/>
      <c r="AT448" s="1476"/>
      <c r="AU448" s="1476"/>
      <c r="AV448" s="1476"/>
      <c r="AW448" s="1476"/>
      <c r="AX448" s="1476"/>
      <c r="AY448" s="1478"/>
      <c r="AZ448" s="1476"/>
      <c r="BA448" s="1476"/>
      <c r="BB448" s="1476"/>
      <c r="BC448" s="1476"/>
      <c r="BD448" s="1476"/>
      <c r="BE448" s="1476"/>
      <c r="BF448" s="1476"/>
      <c r="BG448" s="1476"/>
      <c r="BH448" s="1476"/>
      <c r="BI448" s="1476"/>
      <c r="BJ448" s="1476"/>
      <c r="BK448" s="1476"/>
      <c r="BL448" s="1476"/>
      <c r="BM448" s="1476"/>
      <c r="BN448" s="1476"/>
      <c r="BO448" s="1476"/>
      <c r="BP448" s="1476"/>
      <c r="BQ448" s="1476"/>
      <c r="BR448" s="1476"/>
      <c r="BS448" s="1478"/>
    </row>
    <row r="449" spans="1:71" s="1497" customFormat="1">
      <c r="A449" s="1465"/>
      <c r="B449" s="1466"/>
      <c r="C449" s="1466"/>
      <c r="D449" s="1467"/>
      <c r="E449" s="1468"/>
      <c r="F449" s="1467"/>
      <c r="G449" s="1467"/>
      <c r="H449" s="1467"/>
      <c r="I449" s="1467"/>
      <c r="J449" s="1467"/>
      <c r="K449" s="1469"/>
      <c r="L449" s="1481"/>
      <c r="M449" s="1476"/>
      <c r="N449" s="1476"/>
      <c r="O449" s="1476"/>
      <c r="P449" s="1476"/>
      <c r="Q449" s="1476"/>
      <c r="R449" s="1476"/>
      <c r="S449" s="1476"/>
      <c r="T449" s="1476"/>
      <c r="U449" s="1476"/>
      <c r="V449" s="1476"/>
      <c r="W449" s="1476"/>
      <c r="X449" s="1476"/>
      <c r="Y449" s="1476"/>
      <c r="Z449" s="1476"/>
      <c r="AA449" s="1476"/>
      <c r="AB449" s="1476"/>
      <c r="AC449" s="1476"/>
      <c r="AD449" s="1476"/>
      <c r="AE449" s="1478"/>
      <c r="AF449" s="1481"/>
      <c r="AG449" s="1476"/>
      <c r="AH449" s="1476"/>
      <c r="AI449" s="1476"/>
      <c r="AJ449" s="1476"/>
      <c r="AK449" s="1476"/>
      <c r="AL449" s="1476"/>
      <c r="AM449" s="1476"/>
      <c r="AN449" s="1476"/>
      <c r="AO449" s="1476"/>
      <c r="AP449" s="1476"/>
      <c r="AQ449" s="1476"/>
      <c r="AR449" s="1476"/>
      <c r="AS449" s="1476"/>
      <c r="AT449" s="1476"/>
      <c r="AU449" s="1476"/>
      <c r="AV449" s="1476"/>
      <c r="AW449" s="1476"/>
      <c r="AX449" s="1476"/>
      <c r="AY449" s="1478"/>
      <c r="AZ449" s="1481"/>
      <c r="BA449" s="1476"/>
      <c r="BB449" s="1476"/>
      <c r="BC449" s="1476"/>
      <c r="BD449" s="1476"/>
      <c r="BE449" s="1476"/>
      <c r="BF449" s="1476"/>
      <c r="BG449" s="1476"/>
      <c r="BH449" s="1476"/>
      <c r="BI449" s="1476"/>
      <c r="BJ449" s="1476"/>
      <c r="BK449" s="1476"/>
      <c r="BL449" s="1476"/>
      <c r="BM449" s="1476"/>
      <c r="BN449" s="1476"/>
      <c r="BO449" s="1476"/>
      <c r="BP449" s="1476"/>
      <c r="BQ449" s="1476"/>
      <c r="BR449" s="1476"/>
      <c r="BS449" s="1478"/>
    </row>
    <row r="450" spans="1:71" s="1497" customFormat="1">
      <c r="A450" s="1465"/>
      <c r="B450" s="1466"/>
      <c r="C450" s="1466"/>
      <c r="D450" s="1467"/>
      <c r="E450" s="1468"/>
      <c r="F450" s="1467"/>
      <c r="G450" s="1467"/>
      <c r="H450" s="1467"/>
      <c r="I450" s="1467"/>
      <c r="J450" s="1467"/>
      <c r="K450" s="1469"/>
      <c r="L450" s="1476"/>
      <c r="M450" s="1476"/>
      <c r="N450" s="1476"/>
      <c r="O450" s="1476"/>
      <c r="P450" s="1476"/>
      <c r="Q450" s="1476"/>
      <c r="R450" s="1476"/>
      <c r="S450" s="1476"/>
      <c r="T450" s="1476"/>
      <c r="U450" s="1476"/>
      <c r="V450" s="1476"/>
      <c r="W450" s="1476"/>
      <c r="X450" s="1476"/>
      <c r="Y450" s="1476"/>
      <c r="Z450" s="1476"/>
      <c r="AA450" s="1476"/>
      <c r="AB450" s="1476"/>
      <c r="AC450" s="1476"/>
      <c r="AD450" s="1476"/>
      <c r="AE450" s="1478"/>
      <c r="AF450" s="1476"/>
      <c r="AG450" s="1476"/>
      <c r="AH450" s="1476"/>
      <c r="AI450" s="1476"/>
      <c r="AJ450" s="1476"/>
      <c r="AK450" s="1476"/>
      <c r="AL450" s="1476"/>
      <c r="AM450" s="1476"/>
      <c r="AN450" s="1476"/>
      <c r="AO450" s="1476"/>
      <c r="AP450" s="1476"/>
      <c r="AQ450" s="1476"/>
      <c r="AR450" s="1476"/>
      <c r="AS450" s="1476"/>
      <c r="AT450" s="1476"/>
      <c r="AU450" s="1476"/>
      <c r="AV450" s="1476"/>
      <c r="AW450" s="1476"/>
      <c r="AX450" s="1476"/>
      <c r="AY450" s="1478"/>
      <c r="AZ450" s="1476"/>
      <c r="BA450" s="1476"/>
      <c r="BB450" s="1476"/>
      <c r="BC450" s="1476"/>
      <c r="BD450" s="1476"/>
      <c r="BE450" s="1476"/>
      <c r="BF450" s="1476"/>
      <c r="BG450" s="1476"/>
      <c r="BH450" s="1476"/>
      <c r="BI450" s="1476"/>
      <c r="BJ450" s="1476"/>
      <c r="BK450" s="1476"/>
      <c r="BL450" s="1476"/>
      <c r="BM450" s="1476"/>
      <c r="BN450" s="1476"/>
      <c r="BO450" s="1476"/>
      <c r="BP450" s="1476"/>
      <c r="BQ450" s="1476"/>
      <c r="BR450" s="1476"/>
      <c r="BS450" s="1478"/>
    </row>
    <row r="451" spans="1:71" s="1497" customFormat="1">
      <c r="A451" s="1465"/>
      <c r="B451" s="1466"/>
      <c r="C451" s="1466"/>
      <c r="D451" s="1467"/>
      <c r="E451" s="1468"/>
      <c r="F451" s="1467"/>
      <c r="G451" s="1467"/>
      <c r="H451" s="1467"/>
      <c r="I451" s="1467"/>
      <c r="J451" s="1467"/>
      <c r="K451" s="1469"/>
      <c r="L451" s="1476"/>
      <c r="M451" s="1476"/>
      <c r="N451" s="1476"/>
      <c r="O451" s="1476"/>
      <c r="P451" s="1476"/>
      <c r="Q451" s="1476"/>
      <c r="R451" s="1476"/>
      <c r="S451" s="1476"/>
      <c r="T451" s="1476"/>
      <c r="U451" s="1476"/>
      <c r="V451" s="1476"/>
      <c r="W451" s="1476"/>
      <c r="X451" s="1476"/>
      <c r="Y451" s="1476"/>
      <c r="Z451" s="1476"/>
      <c r="AA451" s="1476"/>
      <c r="AB451" s="1476"/>
      <c r="AC451" s="1476"/>
      <c r="AD451" s="1476"/>
      <c r="AE451" s="1478"/>
      <c r="AF451" s="1476"/>
      <c r="AG451" s="1476"/>
      <c r="AH451" s="1476"/>
      <c r="AI451" s="1476"/>
      <c r="AJ451" s="1476"/>
      <c r="AK451" s="1476"/>
      <c r="AL451" s="1476"/>
      <c r="AM451" s="1476"/>
      <c r="AN451" s="1476"/>
      <c r="AO451" s="1476"/>
      <c r="AP451" s="1476"/>
      <c r="AQ451" s="1476"/>
      <c r="AR451" s="1476"/>
      <c r="AS451" s="1476"/>
      <c r="AT451" s="1476"/>
      <c r="AU451" s="1476"/>
      <c r="AV451" s="1476"/>
      <c r="AW451" s="1476"/>
      <c r="AX451" s="1476"/>
      <c r="AY451" s="1478"/>
      <c r="AZ451" s="1476"/>
      <c r="BA451" s="1476"/>
      <c r="BB451" s="1476"/>
      <c r="BC451" s="1476"/>
      <c r="BD451" s="1476"/>
      <c r="BE451" s="1476"/>
      <c r="BF451" s="1476"/>
      <c r="BG451" s="1476"/>
      <c r="BH451" s="1476"/>
      <c r="BI451" s="1476"/>
      <c r="BJ451" s="1476"/>
      <c r="BK451" s="1476"/>
      <c r="BL451" s="1476"/>
      <c r="BM451" s="1476"/>
      <c r="BN451" s="1476"/>
      <c r="BO451" s="1476"/>
      <c r="BP451" s="1476"/>
      <c r="BQ451" s="1476"/>
      <c r="BR451" s="1476"/>
      <c r="BS451" s="1478"/>
    </row>
    <row r="452" spans="1:71" s="1497" customFormat="1">
      <c r="A452" s="1465"/>
      <c r="B452" s="1466"/>
      <c r="C452" s="1466"/>
      <c r="D452" s="1467"/>
      <c r="E452" s="1468"/>
      <c r="F452" s="1467"/>
      <c r="G452" s="1467"/>
      <c r="H452" s="1467"/>
      <c r="I452" s="1467"/>
      <c r="J452" s="1467"/>
      <c r="K452" s="1469"/>
      <c r="L452" s="1476"/>
      <c r="M452" s="1476"/>
      <c r="N452" s="1476"/>
      <c r="O452" s="1476"/>
      <c r="P452" s="1476"/>
      <c r="Q452" s="1476"/>
      <c r="R452" s="1476"/>
      <c r="S452" s="1476"/>
      <c r="T452" s="1476"/>
      <c r="U452" s="1476"/>
      <c r="V452" s="1476"/>
      <c r="W452" s="1476"/>
      <c r="X452" s="1476"/>
      <c r="Y452" s="1476"/>
      <c r="Z452" s="1476"/>
      <c r="AA452" s="1476"/>
      <c r="AB452" s="1476"/>
      <c r="AC452" s="1476"/>
      <c r="AD452" s="1476"/>
      <c r="AE452" s="1478"/>
      <c r="AF452" s="1476"/>
      <c r="AG452" s="1476"/>
      <c r="AH452" s="1476"/>
      <c r="AI452" s="1476"/>
      <c r="AJ452" s="1476"/>
      <c r="AK452" s="1476"/>
      <c r="AL452" s="1476"/>
      <c r="AM452" s="1476"/>
      <c r="AN452" s="1476"/>
      <c r="AO452" s="1476"/>
      <c r="AP452" s="1476"/>
      <c r="AQ452" s="1476"/>
      <c r="AR452" s="1476"/>
      <c r="AS452" s="1476"/>
      <c r="AT452" s="1476"/>
      <c r="AU452" s="1476"/>
      <c r="AV452" s="1476"/>
      <c r="AW452" s="1476"/>
      <c r="AX452" s="1476"/>
      <c r="AY452" s="1478"/>
      <c r="AZ452" s="1476"/>
      <c r="BA452" s="1476"/>
      <c r="BB452" s="1476"/>
      <c r="BC452" s="1476"/>
      <c r="BD452" s="1476"/>
      <c r="BE452" s="1476"/>
      <c r="BF452" s="1476"/>
      <c r="BG452" s="1476"/>
      <c r="BH452" s="1476"/>
      <c r="BI452" s="1476"/>
      <c r="BJ452" s="1476"/>
      <c r="BK452" s="1476"/>
      <c r="BL452" s="1476"/>
      <c r="BM452" s="1476"/>
      <c r="BN452" s="1476"/>
      <c r="BO452" s="1476"/>
      <c r="BP452" s="1476"/>
      <c r="BQ452" s="1476"/>
      <c r="BR452" s="1476"/>
      <c r="BS452" s="1478"/>
    </row>
    <row r="453" spans="1:71" s="1497" customFormat="1">
      <c r="A453" s="1465"/>
      <c r="B453" s="1466"/>
      <c r="C453" s="1466"/>
      <c r="D453" s="1467"/>
      <c r="E453" s="1468"/>
      <c r="F453" s="1467"/>
      <c r="G453" s="1467"/>
      <c r="H453" s="1467"/>
      <c r="I453" s="1467"/>
      <c r="J453" s="1467"/>
      <c r="K453" s="1469"/>
      <c r="L453" s="1476"/>
      <c r="M453" s="1476"/>
      <c r="N453" s="1476"/>
      <c r="O453" s="1476"/>
      <c r="P453" s="1476"/>
      <c r="Q453" s="1476"/>
      <c r="R453" s="1476"/>
      <c r="S453" s="1476"/>
      <c r="T453" s="1476"/>
      <c r="U453" s="1476"/>
      <c r="V453" s="1476"/>
      <c r="W453" s="1476"/>
      <c r="X453" s="1476"/>
      <c r="Y453" s="1476"/>
      <c r="Z453" s="1476"/>
      <c r="AA453" s="1476"/>
      <c r="AB453" s="1476"/>
      <c r="AC453" s="1476"/>
      <c r="AD453" s="1476"/>
      <c r="AE453" s="1478"/>
      <c r="AF453" s="1476"/>
      <c r="AG453" s="1476"/>
      <c r="AH453" s="1476"/>
      <c r="AI453" s="1476"/>
      <c r="AJ453" s="1476"/>
      <c r="AK453" s="1476"/>
      <c r="AL453" s="1476"/>
      <c r="AM453" s="1476"/>
      <c r="AN453" s="1476"/>
      <c r="AO453" s="1476"/>
      <c r="AP453" s="1476"/>
      <c r="AQ453" s="1476"/>
      <c r="AR453" s="1476"/>
      <c r="AS453" s="1476"/>
      <c r="AT453" s="1476"/>
      <c r="AU453" s="1476"/>
      <c r="AV453" s="1476"/>
      <c r="AW453" s="1476"/>
      <c r="AX453" s="1476"/>
      <c r="AY453" s="1478"/>
      <c r="AZ453" s="1476"/>
      <c r="BA453" s="1476"/>
      <c r="BB453" s="1476"/>
      <c r="BC453" s="1476"/>
      <c r="BD453" s="1476"/>
      <c r="BE453" s="1476"/>
      <c r="BF453" s="1476"/>
      <c r="BG453" s="1476"/>
      <c r="BH453" s="1476"/>
      <c r="BI453" s="1476"/>
      <c r="BJ453" s="1476"/>
      <c r="BK453" s="1476"/>
      <c r="BL453" s="1476"/>
      <c r="BM453" s="1476"/>
      <c r="BN453" s="1476"/>
      <c r="BO453" s="1476"/>
      <c r="BP453" s="1476"/>
      <c r="BQ453" s="1476"/>
      <c r="BR453" s="1476"/>
      <c r="BS453" s="1478"/>
    </row>
    <row r="454" spans="1:71" s="1497" customFormat="1">
      <c r="A454" s="1465"/>
      <c r="B454" s="1466"/>
      <c r="C454" s="1466"/>
      <c r="D454" s="1467"/>
      <c r="E454" s="1468"/>
      <c r="F454" s="1467"/>
      <c r="G454" s="1467"/>
      <c r="H454" s="1467"/>
      <c r="I454" s="1467"/>
      <c r="J454" s="1467"/>
      <c r="K454" s="1469"/>
      <c r="L454" s="1476"/>
      <c r="M454" s="1476"/>
      <c r="N454" s="1476"/>
      <c r="O454" s="1476"/>
      <c r="P454" s="1476"/>
      <c r="Q454" s="1476"/>
      <c r="R454" s="1476"/>
      <c r="S454" s="1476"/>
      <c r="T454" s="1476"/>
      <c r="U454" s="1476"/>
      <c r="V454" s="1476"/>
      <c r="W454" s="1476"/>
      <c r="X454" s="1476"/>
      <c r="Y454" s="1476"/>
      <c r="Z454" s="1476"/>
      <c r="AA454" s="1476"/>
      <c r="AB454" s="1476"/>
      <c r="AC454" s="1476"/>
      <c r="AD454" s="1476"/>
      <c r="AE454" s="1478"/>
      <c r="AF454" s="1476"/>
      <c r="AG454" s="1476"/>
      <c r="AH454" s="1476"/>
      <c r="AI454" s="1476"/>
      <c r="AJ454" s="1476"/>
      <c r="AK454" s="1476"/>
      <c r="AL454" s="1476"/>
      <c r="AM454" s="1476"/>
      <c r="AN454" s="1476"/>
      <c r="AO454" s="1476"/>
      <c r="AP454" s="1476"/>
      <c r="AQ454" s="1476"/>
      <c r="AR454" s="1476"/>
      <c r="AS454" s="1476"/>
      <c r="AT454" s="1476"/>
      <c r="AU454" s="1476"/>
      <c r="AV454" s="1476"/>
      <c r="AW454" s="1476"/>
      <c r="AX454" s="1476"/>
      <c r="AY454" s="1478"/>
      <c r="AZ454" s="1476"/>
      <c r="BA454" s="1476"/>
      <c r="BB454" s="1476"/>
      <c r="BC454" s="1476"/>
      <c r="BD454" s="1476"/>
      <c r="BE454" s="1476"/>
      <c r="BF454" s="1476"/>
      <c r="BG454" s="1476"/>
      <c r="BH454" s="1476"/>
      <c r="BI454" s="1476"/>
      <c r="BJ454" s="1476"/>
      <c r="BK454" s="1476"/>
      <c r="BL454" s="1476"/>
      <c r="BM454" s="1476"/>
      <c r="BN454" s="1476"/>
      <c r="BO454" s="1476"/>
      <c r="BP454" s="1476"/>
      <c r="BQ454" s="1476"/>
      <c r="BR454" s="1476"/>
      <c r="BS454" s="1478"/>
    </row>
    <row r="455" spans="1:71" s="1497" customFormat="1">
      <c r="A455" s="1465"/>
      <c r="B455" s="1466"/>
      <c r="C455" s="1466"/>
      <c r="D455" s="1467"/>
      <c r="E455" s="1468"/>
      <c r="F455" s="1467"/>
      <c r="G455" s="1467"/>
      <c r="H455" s="1467"/>
      <c r="I455" s="1467"/>
      <c r="J455" s="1467"/>
      <c r="K455" s="1469"/>
      <c r="L455" s="1476"/>
      <c r="M455" s="1476"/>
      <c r="N455" s="1476"/>
      <c r="O455" s="1476"/>
      <c r="P455" s="1476"/>
      <c r="Q455" s="1476"/>
      <c r="R455" s="1476"/>
      <c r="S455" s="1476"/>
      <c r="T455" s="1476"/>
      <c r="U455" s="1476"/>
      <c r="V455" s="1476"/>
      <c r="W455" s="1476"/>
      <c r="X455" s="1476"/>
      <c r="Y455" s="1476"/>
      <c r="Z455" s="1476"/>
      <c r="AA455" s="1476"/>
      <c r="AB455" s="1476"/>
      <c r="AC455" s="1476"/>
      <c r="AD455" s="1476"/>
      <c r="AE455" s="1478"/>
      <c r="AF455" s="1476"/>
      <c r="AG455" s="1476"/>
      <c r="AH455" s="1476"/>
      <c r="AI455" s="1476"/>
      <c r="AJ455" s="1476"/>
      <c r="AK455" s="1476"/>
      <c r="AL455" s="1476"/>
      <c r="AM455" s="1476"/>
      <c r="AN455" s="1476"/>
      <c r="AO455" s="1476"/>
      <c r="AP455" s="1476"/>
      <c r="AQ455" s="1476"/>
      <c r="AR455" s="1476"/>
      <c r="AS455" s="1476"/>
      <c r="AT455" s="1476"/>
      <c r="AU455" s="1476"/>
      <c r="AV455" s="1476"/>
      <c r="AW455" s="1476"/>
      <c r="AX455" s="1476"/>
      <c r="AY455" s="1478"/>
      <c r="AZ455" s="1476"/>
      <c r="BA455" s="1476"/>
      <c r="BB455" s="1476"/>
      <c r="BC455" s="1476"/>
      <c r="BD455" s="1476"/>
      <c r="BE455" s="1476"/>
      <c r="BF455" s="1476"/>
      <c r="BG455" s="1476"/>
      <c r="BH455" s="1476"/>
      <c r="BI455" s="1476"/>
      <c r="BJ455" s="1476"/>
      <c r="BK455" s="1476"/>
      <c r="BL455" s="1476"/>
      <c r="BM455" s="1476"/>
      <c r="BN455" s="1476"/>
      <c r="BO455" s="1476"/>
      <c r="BP455" s="1476"/>
      <c r="BQ455" s="1476"/>
      <c r="BR455" s="1476"/>
      <c r="BS455" s="1478"/>
    </row>
    <row r="456" spans="1:71" s="1497" customFormat="1">
      <c r="A456" s="1465"/>
      <c r="B456" s="1466"/>
      <c r="C456" s="1466"/>
      <c r="D456" s="1467"/>
      <c r="E456" s="1468"/>
      <c r="F456" s="1467"/>
      <c r="G456" s="1467"/>
      <c r="H456" s="1467"/>
      <c r="I456" s="1467"/>
      <c r="J456" s="1467"/>
      <c r="K456" s="1469"/>
      <c r="L456" s="1476"/>
      <c r="M456" s="1476"/>
      <c r="N456" s="1476"/>
      <c r="O456" s="1476"/>
      <c r="P456" s="1476"/>
      <c r="Q456" s="1476"/>
      <c r="R456" s="1476"/>
      <c r="S456" s="1476"/>
      <c r="T456" s="1476"/>
      <c r="U456" s="1476"/>
      <c r="V456" s="1476"/>
      <c r="W456" s="1476"/>
      <c r="X456" s="1476"/>
      <c r="Y456" s="1476"/>
      <c r="Z456" s="1476"/>
      <c r="AA456" s="1476"/>
      <c r="AB456" s="1476"/>
      <c r="AC456" s="1476"/>
      <c r="AD456" s="1476"/>
      <c r="AE456" s="1478"/>
      <c r="AF456" s="1476"/>
      <c r="AG456" s="1476"/>
      <c r="AH456" s="1476"/>
      <c r="AI456" s="1476"/>
      <c r="AJ456" s="1476"/>
      <c r="AK456" s="1476"/>
      <c r="AL456" s="1476"/>
      <c r="AM456" s="1476"/>
      <c r="AN456" s="1476"/>
      <c r="AO456" s="1476"/>
      <c r="AP456" s="1476"/>
      <c r="AQ456" s="1476"/>
      <c r="AR456" s="1476"/>
      <c r="AS456" s="1476"/>
      <c r="AT456" s="1476"/>
      <c r="AU456" s="1476"/>
      <c r="AV456" s="1476"/>
      <c r="AW456" s="1476"/>
      <c r="AX456" s="1476"/>
      <c r="AY456" s="1478"/>
      <c r="AZ456" s="1476"/>
      <c r="BA456" s="1476"/>
      <c r="BB456" s="1476"/>
      <c r="BC456" s="1476"/>
      <c r="BD456" s="1476"/>
      <c r="BE456" s="1476"/>
      <c r="BF456" s="1476"/>
      <c r="BG456" s="1476"/>
      <c r="BH456" s="1476"/>
      <c r="BI456" s="1476"/>
      <c r="BJ456" s="1476"/>
      <c r="BK456" s="1476"/>
      <c r="BL456" s="1476"/>
      <c r="BM456" s="1476"/>
      <c r="BN456" s="1476"/>
      <c r="BO456" s="1476"/>
      <c r="BP456" s="1476"/>
      <c r="BQ456" s="1476"/>
      <c r="BR456" s="1476"/>
      <c r="BS456" s="1478"/>
    </row>
    <row r="457" spans="1:71" s="1497" customFormat="1">
      <c r="A457" s="1465"/>
      <c r="B457" s="1466"/>
      <c r="C457" s="1466"/>
      <c r="D457" s="1467"/>
      <c r="E457" s="1468"/>
      <c r="F457" s="1467"/>
      <c r="G457" s="1467"/>
      <c r="H457" s="1467"/>
      <c r="I457" s="1467"/>
      <c r="J457" s="1467"/>
      <c r="K457" s="1469"/>
      <c r="L457" s="1476"/>
      <c r="M457" s="1476"/>
      <c r="N457" s="1476"/>
      <c r="O457" s="1476"/>
      <c r="P457" s="1476"/>
      <c r="Q457" s="1476"/>
      <c r="R457" s="1476"/>
      <c r="S457" s="1476"/>
      <c r="T457" s="1476"/>
      <c r="U457" s="1476"/>
      <c r="V457" s="1476"/>
      <c r="W457" s="1476"/>
      <c r="X457" s="1476"/>
      <c r="Y457" s="1476"/>
      <c r="Z457" s="1476"/>
      <c r="AA457" s="1476"/>
      <c r="AB457" s="1476"/>
      <c r="AC457" s="1476"/>
      <c r="AD457" s="1476"/>
      <c r="AE457" s="1478"/>
      <c r="AF457" s="1476"/>
      <c r="AG457" s="1476"/>
      <c r="AH457" s="1476"/>
      <c r="AI457" s="1476"/>
      <c r="AJ457" s="1476"/>
      <c r="AK457" s="1476"/>
      <c r="AL457" s="1476"/>
      <c r="AM457" s="1476"/>
      <c r="AN457" s="1476"/>
      <c r="AO457" s="1476"/>
      <c r="AP457" s="1476"/>
      <c r="AQ457" s="1476"/>
      <c r="AR457" s="1476"/>
      <c r="AS457" s="1476"/>
      <c r="AT457" s="1476"/>
      <c r="AU457" s="1476"/>
      <c r="AV457" s="1476"/>
      <c r="AW457" s="1476"/>
      <c r="AX457" s="1476"/>
      <c r="AY457" s="1478"/>
      <c r="AZ457" s="1476"/>
      <c r="BA457" s="1476"/>
      <c r="BB457" s="1476"/>
      <c r="BC457" s="1476"/>
      <c r="BD457" s="1476"/>
      <c r="BE457" s="1476"/>
      <c r="BF457" s="1476"/>
      <c r="BG457" s="1476"/>
      <c r="BH457" s="1476"/>
      <c r="BI457" s="1476"/>
      <c r="BJ457" s="1476"/>
      <c r="BK457" s="1476"/>
      <c r="BL457" s="1476"/>
      <c r="BM457" s="1476"/>
      <c r="BN457" s="1476"/>
      <c r="BO457" s="1476"/>
      <c r="BP457" s="1476"/>
      <c r="BQ457" s="1476"/>
      <c r="BR457" s="1476"/>
      <c r="BS457" s="1478"/>
    </row>
    <row r="458" spans="1:71" s="1497" customFormat="1">
      <c r="A458" s="1465"/>
      <c r="B458" s="1466"/>
      <c r="C458" s="1466"/>
      <c r="D458" s="1467"/>
      <c r="E458" s="1468"/>
      <c r="F458" s="1467"/>
      <c r="G458" s="1467"/>
      <c r="H458" s="1467"/>
      <c r="I458" s="1467"/>
      <c r="J458" s="1467"/>
      <c r="K458" s="1469"/>
      <c r="L458" s="1476"/>
      <c r="M458" s="1476"/>
      <c r="N458" s="1476"/>
      <c r="O458" s="1476"/>
      <c r="P458" s="1476"/>
      <c r="Q458" s="1476"/>
      <c r="R458" s="1476"/>
      <c r="S458" s="1476"/>
      <c r="T458" s="1476"/>
      <c r="U458" s="1476"/>
      <c r="V458" s="1476"/>
      <c r="W458" s="1476"/>
      <c r="X458" s="1476"/>
      <c r="Y458" s="1476"/>
      <c r="Z458" s="1476"/>
      <c r="AA458" s="1476"/>
      <c r="AB458" s="1476"/>
      <c r="AC458" s="1476"/>
      <c r="AD458" s="1476"/>
      <c r="AE458" s="1478"/>
      <c r="AF458" s="1476"/>
      <c r="AG458" s="1476"/>
      <c r="AH458" s="1476"/>
      <c r="AI458" s="1476"/>
      <c r="AJ458" s="1476"/>
      <c r="AK458" s="1476"/>
      <c r="AL458" s="1476"/>
      <c r="AM458" s="1476"/>
      <c r="AN458" s="1476"/>
      <c r="AO458" s="1476"/>
      <c r="AP458" s="1476"/>
      <c r="AQ458" s="1476"/>
      <c r="AR458" s="1476"/>
      <c r="AS458" s="1476"/>
      <c r="AT458" s="1476"/>
      <c r="AU458" s="1476"/>
      <c r="AV458" s="1476"/>
      <c r="AW458" s="1476"/>
      <c r="AX458" s="1476"/>
      <c r="AY458" s="1478"/>
      <c r="AZ458" s="1476"/>
      <c r="BA458" s="1476"/>
      <c r="BB458" s="1476"/>
      <c r="BC458" s="1476"/>
      <c r="BD458" s="1476"/>
      <c r="BE458" s="1476"/>
      <c r="BF458" s="1476"/>
      <c r="BG458" s="1476"/>
      <c r="BH458" s="1476"/>
      <c r="BI458" s="1476"/>
      <c r="BJ458" s="1476"/>
      <c r="BK458" s="1476"/>
      <c r="BL458" s="1476"/>
      <c r="BM458" s="1476"/>
      <c r="BN458" s="1476"/>
      <c r="BO458" s="1476"/>
      <c r="BP458" s="1476"/>
      <c r="BQ458" s="1476"/>
      <c r="BR458" s="1476"/>
      <c r="BS458" s="1478"/>
    </row>
    <row r="459" spans="1:71" s="1497" customFormat="1">
      <c r="A459" s="1465"/>
      <c r="B459" s="1466"/>
      <c r="C459" s="1466"/>
      <c r="D459" s="1467"/>
      <c r="E459" s="1468"/>
      <c r="F459" s="1467"/>
      <c r="G459" s="1467"/>
      <c r="H459" s="1467"/>
      <c r="I459" s="1467"/>
      <c r="J459" s="1467"/>
      <c r="K459" s="1469"/>
      <c r="L459" s="1476"/>
      <c r="M459" s="1476"/>
      <c r="N459" s="1476"/>
      <c r="O459" s="1476"/>
      <c r="P459" s="1476"/>
      <c r="Q459" s="1476"/>
      <c r="R459" s="1476"/>
      <c r="S459" s="1476"/>
      <c r="T459" s="1476"/>
      <c r="U459" s="1476"/>
      <c r="V459" s="1476"/>
      <c r="W459" s="1476"/>
      <c r="X459" s="1476"/>
      <c r="Y459" s="1476"/>
      <c r="Z459" s="1476"/>
      <c r="AA459" s="1476"/>
      <c r="AB459" s="1476"/>
      <c r="AC459" s="1476"/>
      <c r="AD459" s="1476"/>
      <c r="AE459" s="1478"/>
      <c r="AF459" s="1476"/>
      <c r="AG459" s="1476"/>
      <c r="AH459" s="1476"/>
      <c r="AI459" s="1476"/>
      <c r="AJ459" s="1476"/>
      <c r="AK459" s="1476"/>
      <c r="AL459" s="1476"/>
      <c r="AM459" s="1476"/>
      <c r="AN459" s="1476"/>
      <c r="AO459" s="1476"/>
      <c r="AP459" s="1476"/>
      <c r="AQ459" s="1476"/>
      <c r="AR459" s="1476"/>
      <c r="AS459" s="1476"/>
      <c r="AT459" s="1476"/>
      <c r="AU459" s="1476"/>
      <c r="AV459" s="1476"/>
      <c r="AW459" s="1476"/>
      <c r="AX459" s="1476"/>
      <c r="AY459" s="1478"/>
      <c r="AZ459" s="1476"/>
      <c r="BA459" s="1476"/>
      <c r="BB459" s="1476"/>
      <c r="BC459" s="1476"/>
      <c r="BD459" s="1476"/>
      <c r="BE459" s="1476"/>
      <c r="BF459" s="1476"/>
      <c r="BG459" s="1476"/>
      <c r="BH459" s="1476"/>
      <c r="BI459" s="1476"/>
      <c r="BJ459" s="1476"/>
      <c r="BK459" s="1476"/>
      <c r="BL459" s="1476"/>
      <c r="BM459" s="1476"/>
      <c r="BN459" s="1476"/>
      <c r="BO459" s="1476"/>
      <c r="BP459" s="1476"/>
      <c r="BQ459" s="1476"/>
      <c r="BR459" s="1476"/>
      <c r="BS459" s="1478"/>
    </row>
    <row r="460" spans="1:71" s="1497" customFormat="1">
      <c r="A460" s="1465"/>
      <c r="B460" s="1466"/>
      <c r="C460" s="1466"/>
      <c r="D460" s="1467"/>
      <c r="E460" s="1468"/>
      <c r="F460" s="1467"/>
      <c r="G460" s="1467"/>
      <c r="H460" s="1467"/>
      <c r="I460" s="1467"/>
      <c r="J460" s="1467"/>
      <c r="K460" s="1469"/>
      <c r="L460" s="1476"/>
      <c r="M460" s="1476"/>
      <c r="N460" s="1476"/>
      <c r="O460" s="1476"/>
      <c r="P460" s="1476"/>
      <c r="Q460" s="1476"/>
      <c r="R460" s="1476"/>
      <c r="S460" s="1476"/>
      <c r="T460" s="1476"/>
      <c r="U460" s="1476"/>
      <c r="V460" s="1476"/>
      <c r="W460" s="1476"/>
      <c r="X460" s="1476"/>
      <c r="Y460" s="1476"/>
      <c r="Z460" s="1476"/>
      <c r="AA460" s="1476"/>
      <c r="AB460" s="1476"/>
      <c r="AC460" s="1476"/>
      <c r="AD460" s="1476"/>
      <c r="AE460" s="1478"/>
      <c r="AF460" s="1476"/>
      <c r="AG460" s="1476"/>
      <c r="AH460" s="1476"/>
      <c r="AI460" s="1476"/>
      <c r="AJ460" s="1476"/>
      <c r="AK460" s="1476"/>
      <c r="AL460" s="1476"/>
      <c r="AM460" s="1476"/>
      <c r="AN460" s="1476"/>
      <c r="AO460" s="1476"/>
      <c r="AP460" s="1476"/>
      <c r="AQ460" s="1476"/>
      <c r="AR460" s="1476"/>
      <c r="AS460" s="1476"/>
      <c r="AT460" s="1476"/>
      <c r="AU460" s="1476"/>
      <c r="AV460" s="1476"/>
      <c r="AW460" s="1476"/>
      <c r="AX460" s="1476"/>
      <c r="AY460" s="1478"/>
      <c r="AZ460" s="1476"/>
      <c r="BA460" s="1476"/>
      <c r="BB460" s="1476"/>
      <c r="BC460" s="1476"/>
      <c r="BD460" s="1476"/>
      <c r="BE460" s="1476"/>
      <c r="BF460" s="1476"/>
      <c r="BG460" s="1476"/>
      <c r="BH460" s="1476"/>
      <c r="BI460" s="1476"/>
      <c r="BJ460" s="1476"/>
      <c r="BK460" s="1476"/>
      <c r="BL460" s="1476"/>
      <c r="BM460" s="1476"/>
      <c r="BN460" s="1476"/>
      <c r="BO460" s="1476"/>
      <c r="BP460" s="1476"/>
      <c r="BQ460" s="1476"/>
      <c r="BR460" s="1476"/>
      <c r="BS460" s="1478"/>
    </row>
    <row r="461" spans="1:71" s="1497" customFormat="1">
      <c r="A461" s="1465"/>
      <c r="B461" s="1466"/>
      <c r="C461" s="1466"/>
      <c r="D461" s="1467"/>
      <c r="E461" s="1468"/>
      <c r="F461" s="1467"/>
      <c r="G461" s="1467"/>
      <c r="H461" s="1467"/>
      <c r="I461" s="1467"/>
      <c r="J461" s="1467"/>
      <c r="K461" s="1469"/>
      <c r="L461" s="1476"/>
      <c r="M461" s="1476"/>
      <c r="N461" s="1476"/>
      <c r="O461" s="1476"/>
      <c r="P461" s="1476"/>
      <c r="Q461" s="1476"/>
      <c r="R461" s="1476"/>
      <c r="S461" s="1476"/>
      <c r="T461" s="1476"/>
      <c r="U461" s="1476"/>
      <c r="V461" s="1476"/>
      <c r="W461" s="1476"/>
      <c r="X461" s="1476"/>
      <c r="Y461" s="1476"/>
      <c r="Z461" s="1476"/>
      <c r="AA461" s="1476"/>
      <c r="AB461" s="1476"/>
      <c r="AC461" s="1476"/>
      <c r="AD461" s="1476"/>
      <c r="AE461" s="1478"/>
      <c r="AF461" s="1476"/>
      <c r="AG461" s="1476"/>
      <c r="AH461" s="1476"/>
      <c r="AI461" s="1476"/>
      <c r="AJ461" s="1476"/>
      <c r="AK461" s="1476"/>
      <c r="AL461" s="1476"/>
      <c r="AM461" s="1476"/>
      <c r="AN461" s="1476"/>
      <c r="AO461" s="1476"/>
      <c r="AP461" s="1476"/>
      <c r="AQ461" s="1476"/>
      <c r="AR461" s="1476"/>
      <c r="AS461" s="1476"/>
      <c r="AT461" s="1476"/>
      <c r="AU461" s="1476"/>
      <c r="AV461" s="1476"/>
      <c r="AW461" s="1476"/>
      <c r="AX461" s="1476"/>
      <c r="AY461" s="1478"/>
      <c r="AZ461" s="1476"/>
      <c r="BA461" s="1476"/>
      <c r="BB461" s="1476"/>
      <c r="BC461" s="1476"/>
      <c r="BD461" s="1476"/>
      <c r="BE461" s="1476"/>
      <c r="BF461" s="1476"/>
      <c r="BG461" s="1476"/>
      <c r="BH461" s="1476"/>
      <c r="BI461" s="1476"/>
      <c r="BJ461" s="1476"/>
      <c r="BK461" s="1476"/>
      <c r="BL461" s="1476"/>
      <c r="BM461" s="1476"/>
      <c r="BN461" s="1476"/>
      <c r="BO461" s="1476"/>
      <c r="BP461" s="1476"/>
      <c r="BQ461" s="1476"/>
      <c r="BR461" s="1476"/>
      <c r="BS461" s="1478"/>
    </row>
    <row r="462" spans="1:71" s="1497" customFormat="1">
      <c r="A462" s="1465"/>
      <c r="B462" s="1466"/>
      <c r="C462" s="1466"/>
      <c r="D462" s="1467"/>
      <c r="E462" s="1468"/>
      <c r="F462" s="1467"/>
      <c r="G462" s="1467"/>
      <c r="H462" s="1467"/>
      <c r="I462" s="1467"/>
      <c r="J462" s="1467"/>
      <c r="K462" s="1469"/>
      <c r="L462" s="1481"/>
      <c r="M462" s="1476"/>
      <c r="N462" s="1476"/>
      <c r="O462" s="1476"/>
      <c r="P462" s="1476"/>
      <c r="Q462" s="1476"/>
      <c r="R462" s="1476"/>
      <c r="S462" s="1476"/>
      <c r="T462" s="1476"/>
      <c r="U462" s="1476"/>
      <c r="V462" s="1476"/>
      <c r="W462" s="1476"/>
      <c r="X462" s="1476"/>
      <c r="Y462" s="1476"/>
      <c r="Z462" s="1476"/>
      <c r="AA462" s="1476"/>
      <c r="AB462" s="1476"/>
      <c r="AC462" s="1476"/>
      <c r="AD462" s="1476"/>
      <c r="AE462" s="1478"/>
      <c r="AF462" s="1481"/>
      <c r="AG462" s="1476"/>
      <c r="AH462" s="1476"/>
      <c r="AI462" s="1476"/>
      <c r="AJ462" s="1476"/>
      <c r="AK462" s="1476"/>
      <c r="AL462" s="1476"/>
      <c r="AM462" s="1476"/>
      <c r="AN462" s="1476"/>
      <c r="AO462" s="1476"/>
      <c r="AP462" s="1476"/>
      <c r="AQ462" s="1476"/>
      <c r="AR462" s="1476"/>
      <c r="AS462" s="1476"/>
      <c r="AT462" s="1476"/>
      <c r="AU462" s="1476"/>
      <c r="AV462" s="1476"/>
      <c r="AW462" s="1476"/>
      <c r="AX462" s="1476"/>
      <c r="AY462" s="1478"/>
      <c r="AZ462" s="1481"/>
      <c r="BA462" s="1476"/>
      <c r="BB462" s="1476"/>
      <c r="BC462" s="1476"/>
      <c r="BD462" s="1476"/>
      <c r="BE462" s="1476"/>
      <c r="BF462" s="1476"/>
      <c r="BG462" s="1476"/>
      <c r="BH462" s="1476"/>
      <c r="BI462" s="1476"/>
      <c r="BJ462" s="1476"/>
      <c r="BK462" s="1476"/>
      <c r="BL462" s="1476"/>
      <c r="BM462" s="1476"/>
      <c r="BN462" s="1476"/>
      <c r="BO462" s="1476"/>
      <c r="BP462" s="1476"/>
      <c r="BQ462" s="1476"/>
      <c r="BR462" s="1476"/>
      <c r="BS462" s="1478"/>
    </row>
    <row r="463" spans="1:71" s="1497" customFormat="1">
      <c r="A463" s="1465"/>
      <c r="B463" s="1466"/>
      <c r="C463" s="1466"/>
      <c r="D463" s="1467"/>
      <c r="E463" s="1468"/>
      <c r="F463" s="1467"/>
      <c r="G463" s="1467"/>
      <c r="H463" s="1467"/>
      <c r="I463" s="1467"/>
      <c r="J463" s="1467"/>
      <c r="K463" s="1469"/>
      <c r="L463" s="1476"/>
      <c r="M463" s="1476"/>
      <c r="N463" s="1476"/>
      <c r="O463" s="1476"/>
      <c r="P463" s="1476"/>
      <c r="Q463" s="1476"/>
      <c r="R463" s="1476"/>
      <c r="S463" s="1476"/>
      <c r="T463" s="1476"/>
      <c r="U463" s="1476"/>
      <c r="V463" s="1476"/>
      <c r="W463" s="1476"/>
      <c r="X463" s="1476"/>
      <c r="Y463" s="1476"/>
      <c r="Z463" s="1476"/>
      <c r="AA463" s="1476"/>
      <c r="AB463" s="1476"/>
      <c r="AC463" s="1476"/>
      <c r="AD463" s="1476"/>
      <c r="AE463" s="1478"/>
      <c r="AF463" s="1476"/>
      <c r="AG463" s="1476"/>
      <c r="AH463" s="1476"/>
      <c r="AI463" s="1476"/>
      <c r="AJ463" s="1476"/>
      <c r="AK463" s="1476"/>
      <c r="AL463" s="1476"/>
      <c r="AM463" s="1476"/>
      <c r="AN463" s="1476"/>
      <c r="AO463" s="1476"/>
      <c r="AP463" s="1476"/>
      <c r="AQ463" s="1476"/>
      <c r="AR463" s="1476"/>
      <c r="AS463" s="1476"/>
      <c r="AT463" s="1476"/>
      <c r="AU463" s="1476"/>
      <c r="AV463" s="1476"/>
      <c r="AW463" s="1476"/>
      <c r="AX463" s="1476"/>
      <c r="AY463" s="1478"/>
      <c r="AZ463" s="1476"/>
      <c r="BA463" s="1476"/>
      <c r="BB463" s="1476"/>
      <c r="BC463" s="1476"/>
      <c r="BD463" s="1476"/>
      <c r="BE463" s="1476"/>
      <c r="BF463" s="1476"/>
      <c r="BG463" s="1476"/>
      <c r="BH463" s="1476"/>
      <c r="BI463" s="1476"/>
      <c r="BJ463" s="1476"/>
      <c r="BK463" s="1476"/>
      <c r="BL463" s="1476"/>
      <c r="BM463" s="1476"/>
      <c r="BN463" s="1476"/>
      <c r="BO463" s="1476"/>
      <c r="BP463" s="1476"/>
      <c r="BQ463" s="1476"/>
      <c r="BR463" s="1476"/>
      <c r="BS463" s="1478"/>
    </row>
    <row r="464" spans="1:71" s="1497" customFormat="1">
      <c r="A464" s="1465"/>
      <c r="B464" s="1466"/>
      <c r="C464" s="1466"/>
      <c r="D464" s="1467"/>
      <c r="E464" s="1468"/>
      <c r="F464" s="1467"/>
      <c r="G464" s="1467"/>
      <c r="H464" s="1467"/>
      <c r="I464" s="1467"/>
      <c r="J464" s="1467"/>
      <c r="K464" s="1469"/>
      <c r="L464" s="1476"/>
      <c r="M464" s="1476"/>
      <c r="N464" s="1476"/>
      <c r="O464" s="1476"/>
      <c r="P464" s="1476"/>
      <c r="Q464" s="1476"/>
      <c r="R464" s="1476"/>
      <c r="S464" s="1476"/>
      <c r="T464" s="1476"/>
      <c r="U464" s="1476"/>
      <c r="V464" s="1476"/>
      <c r="W464" s="1476"/>
      <c r="X464" s="1476"/>
      <c r="Y464" s="1476"/>
      <c r="Z464" s="1476"/>
      <c r="AA464" s="1476"/>
      <c r="AB464" s="1476"/>
      <c r="AC464" s="1476"/>
      <c r="AD464" s="1476"/>
      <c r="AE464" s="1478"/>
      <c r="AF464" s="1476"/>
      <c r="AG464" s="1476"/>
      <c r="AH464" s="1476"/>
      <c r="AI464" s="1476"/>
      <c r="AJ464" s="1476"/>
      <c r="AK464" s="1476"/>
      <c r="AL464" s="1476"/>
      <c r="AM464" s="1476"/>
      <c r="AN464" s="1476"/>
      <c r="AO464" s="1476"/>
      <c r="AP464" s="1476"/>
      <c r="AQ464" s="1476"/>
      <c r="AR464" s="1476"/>
      <c r="AS464" s="1476"/>
      <c r="AT464" s="1476"/>
      <c r="AU464" s="1476"/>
      <c r="AV464" s="1476"/>
      <c r="AW464" s="1476"/>
      <c r="AX464" s="1476"/>
      <c r="AY464" s="1478"/>
      <c r="AZ464" s="1476"/>
      <c r="BA464" s="1476"/>
      <c r="BB464" s="1476"/>
      <c r="BC464" s="1476"/>
      <c r="BD464" s="1476"/>
      <c r="BE464" s="1476"/>
      <c r="BF464" s="1476"/>
      <c r="BG464" s="1476"/>
      <c r="BH464" s="1476"/>
      <c r="BI464" s="1476"/>
      <c r="BJ464" s="1476"/>
      <c r="BK464" s="1476"/>
      <c r="BL464" s="1476"/>
      <c r="BM464" s="1476"/>
      <c r="BN464" s="1476"/>
      <c r="BO464" s="1476"/>
      <c r="BP464" s="1476"/>
      <c r="BQ464" s="1476"/>
      <c r="BR464" s="1476"/>
      <c r="BS464" s="1478"/>
    </row>
    <row r="465" spans="1:71" s="1497" customFormat="1">
      <c r="A465" s="1465"/>
      <c r="B465" s="1466"/>
      <c r="C465" s="1466"/>
      <c r="D465" s="1467"/>
      <c r="E465" s="1468"/>
      <c r="F465" s="1467"/>
      <c r="G465" s="1467"/>
      <c r="H465" s="1467"/>
      <c r="I465" s="1467"/>
      <c r="J465" s="1467"/>
      <c r="K465" s="1469"/>
      <c r="L465" s="1476"/>
      <c r="M465" s="1476"/>
      <c r="N465" s="1476"/>
      <c r="O465" s="1476"/>
      <c r="P465" s="1476"/>
      <c r="Q465" s="1476"/>
      <c r="R465" s="1476"/>
      <c r="S465" s="1476"/>
      <c r="T465" s="1476"/>
      <c r="U465" s="1476"/>
      <c r="V465" s="1476"/>
      <c r="W465" s="1476"/>
      <c r="X465" s="1476"/>
      <c r="Y465" s="1476"/>
      <c r="Z465" s="1476"/>
      <c r="AA465" s="1476"/>
      <c r="AB465" s="1476"/>
      <c r="AC465" s="1476"/>
      <c r="AD465" s="1476"/>
      <c r="AE465" s="1478"/>
      <c r="AF465" s="1476"/>
      <c r="AG465" s="1476"/>
      <c r="AH465" s="1476"/>
      <c r="AI465" s="1476"/>
      <c r="AJ465" s="1476"/>
      <c r="AK465" s="1476"/>
      <c r="AL465" s="1476"/>
      <c r="AM465" s="1476"/>
      <c r="AN465" s="1476"/>
      <c r="AO465" s="1476"/>
      <c r="AP465" s="1476"/>
      <c r="AQ465" s="1476"/>
      <c r="AR465" s="1476"/>
      <c r="AS465" s="1476"/>
      <c r="AT465" s="1476"/>
      <c r="AU465" s="1476"/>
      <c r="AV465" s="1476"/>
      <c r="AW465" s="1476"/>
      <c r="AX465" s="1476"/>
      <c r="AY465" s="1478"/>
      <c r="AZ465" s="1476"/>
      <c r="BA465" s="1476"/>
      <c r="BB465" s="1476"/>
      <c r="BC465" s="1476"/>
      <c r="BD465" s="1476"/>
      <c r="BE465" s="1476"/>
      <c r="BF465" s="1476"/>
      <c r="BG465" s="1476"/>
      <c r="BH465" s="1476"/>
      <c r="BI465" s="1476"/>
      <c r="BJ465" s="1476"/>
      <c r="BK465" s="1476"/>
      <c r="BL465" s="1476"/>
      <c r="BM465" s="1476"/>
      <c r="BN465" s="1476"/>
      <c r="BO465" s="1476"/>
      <c r="BP465" s="1476"/>
      <c r="BQ465" s="1476"/>
      <c r="BR465" s="1476"/>
      <c r="BS465" s="1478"/>
    </row>
    <row r="466" spans="1:71" s="1497" customFormat="1">
      <c r="A466" s="1465"/>
      <c r="B466" s="1466"/>
      <c r="C466" s="1466"/>
      <c r="D466" s="1467"/>
      <c r="E466" s="1468"/>
      <c r="F466" s="1467"/>
      <c r="G466" s="1467"/>
      <c r="H466" s="1467"/>
      <c r="I466" s="1467"/>
      <c r="J466" s="1467"/>
      <c r="K466" s="1469"/>
      <c r="L466" s="1476"/>
      <c r="M466" s="1476"/>
      <c r="N466" s="1476"/>
      <c r="O466" s="1476"/>
      <c r="P466" s="1476"/>
      <c r="Q466" s="1476"/>
      <c r="R466" s="1476"/>
      <c r="S466" s="1476"/>
      <c r="T466" s="1476"/>
      <c r="U466" s="1476"/>
      <c r="V466" s="1476"/>
      <c r="W466" s="1476"/>
      <c r="X466" s="1476"/>
      <c r="Y466" s="1476"/>
      <c r="Z466" s="1476"/>
      <c r="AA466" s="1476"/>
      <c r="AB466" s="1476"/>
      <c r="AC466" s="1476"/>
      <c r="AD466" s="1476"/>
      <c r="AE466" s="1478"/>
      <c r="AF466" s="1476"/>
      <c r="AG466" s="1476"/>
      <c r="AH466" s="1476"/>
      <c r="AI466" s="1476"/>
      <c r="AJ466" s="1476"/>
      <c r="AK466" s="1476"/>
      <c r="AL466" s="1476"/>
      <c r="AM466" s="1476"/>
      <c r="AN466" s="1476"/>
      <c r="AO466" s="1476"/>
      <c r="AP466" s="1476"/>
      <c r="AQ466" s="1476"/>
      <c r="AR466" s="1476"/>
      <c r="AS466" s="1476"/>
      <c r="AT466" s="1476"/>
      <c r="AU466" s="1476"/>
      <c r="AV466" s="1476"/>
      <c r="AW466" s="1476"/>
      <c r="AX466" s="1476"/>
      <c r="AY466" s="1478"/>
      <c r="AZ466" s="1476"/>
      <c r="BA466" s="1476"/>
      <c r="BB466" s="1476"/>
      <c r="BC466" s="1476"/>
      <c r="BD466" s="1476"/>
      <c r="BE466" s="1476"/>
      <c r="BF466" s="1476"/>
      <c r="BG466" s="1476"/>
      <c r="BH466" s="1476"/>
      <c r="BI466" s="1476"/>
      <c r="BJ466" s="1476"/>
      <c r="BK466" s="1476"/>
      <c r="BL466" s="1476"/>
      <c r="BM466" s="1476"/>
      <c r="BN466" s="1476"/>
      <c r="BO466" s="1476"/>
      <c r="BP466" s="1476"/>
      <c r="BQ466" s="1476"/>
      <c r="BR466" s="1476"/>
      <c r="BS466" s="1478"/>
    </row>
    <row r="467" spans="1:71" s="1497" customFormat="1">
      <c r="A467" s="1465"/>
      <c r="B467" s="1466"/>
      <c r="C467" s="1466"/>
      <c r="D467" s="1467"/>
      <c r="E467" s="1468"/>
      <c r="F467" s="1467"/>
      <c r="G467" s="1467"/>
      <c r="H467" s="1467"/>
      <c r="I467" s="1467"/>
      <c r="J467" s="1467"/>
      <c r="K467" s="1469"/>
      <c r="L467" s="1476"/>
      <c r="M467" s="1476"/>
      <c r="N467" s="1476"/>
      <c r="O467" s="1476"/>
      <c r="P467" s="1476"/>
      <c r="Q467" s="1476"/>
      <c r="R467" s="1476"/>
      <c r="S467" s="1476"/>
      <c r="T467" s="1476"/>
      <c r="U467" s="1476"/>
      <c r="V467" s="1476"/>
      <c r="W467" s="1476"/>
      <c r="X467" s="1476"/>
      <c r="Y467" s="1476"/>
      <c r="Z467" s="1476"/>
      <c r="AA467" s="1476"/>
      <c r="AB467" s="1476"/>
      <c r="AC467" s="1476"/>
      <c r="AD467" s="1476"/>
      <c r="AE467" s="1478"/>
      <c r="AF467" s="1476"/>
      <c r="AG467" s="1476"/>
      <c r="AH467" s="1476"/>
      <c r="AI467" s="1476"/>
      <c r="AJ467" s="1476"/>
      <c r="AK467" s="1476"/>
      <c r="AL467" s="1476"/>
      <c r="AM467" s="1476"/>
      <c r="AN467" s="1476"/>
      <c r="AO467" s="1476"/>
      <c r="AP467" s="1476"/>
      <c r="AQ467" s="1476"/>
      <c r="AR467" s="1476"/>
      <c r="AS467" s="1476"/>
      <c r="AT467" s="1476"/>
      <c r="AU467" s="1476"/>
      <c r="AV467" s="1476"/>
      <c r="AW467" s="1476"/>
      <c r="AX467" s="1476"/>
      <c r="AY467" s="1478"/>
      <c r="AZ467" s="1476"/>
      <c r="BA467" s="1476"/>
      <c r="BB467" s="1476"/>
      <c r="BC467" s="1476"/>
      <c r="BD467" s="1476"/>
      <c r="BE467" s="1476"/>
      <c r="BF467" s="1476"/>
      <c r="BG467" s="1476"/>
      <c r="BH467" s="1476"/>
      <c r="BI467" s="1476"/>
      <c r="BJ467" s="1476"/>
      <c r="BK467" s="1476"/>
      <c r="BL467" s="1476"/>
      <c r="BM467" s="1476"/>
      <c r="BN467" s="1476"/>
      <c r="BO467" s="1476"/>
      <c r="BP467" s="1476"/>
      <c r="BQ467" s="1476"/>
      <c r="BR467" s="1476"/>
      <c r="BS467" s="1478"/>
    </row>
    <row r="468" spans="1:71" s="1497" customFormat="1">
      <c r="A468" s="1465"/>
      <c r="B468" s="1466"/>
      <c r="C468" s="1466"/>
      <c r="D468" s="1467"/>
      <c r="E468" s="1468"/>
      <c r="F468" s="1467"/>
      <c r="G468" s="1467"/>
      <c r="H468" s="1467"/>
      <c r="I468" s="1467"/>
      <c r="J468" s="1467"/>
      <c r="K468" s="1469"/>
      <c r="L468" s="1476"/>
      <c r="M468" s="1476"/>
      <c r="N468" s="1476"/>
      <c r="O468" s="1476"/>
      <c r="P468" s="1476"/>
      <c r="Q468" s="1476"/>
      <c r="R468" s="1476"/>
      <c r="S468" s="1476"/>
      <c r="T468" s="1476"/>
      <c r="U468" s="1476"/>
      <c r="V468" s="1476"/>
      <c r="W468" s="1476"/>
      <c r="X468" s="1476"/>
      <c r="Y468" s="1476"/>
      <c r="Z468" s="1476"/>
      <c r="AA468" s="1476"/>
      <c r="AB468" s="1476"/>
      <c r="AC468" s="1476"/>
      <c r="AD468" s="1476"/>
      <c r="AE468" s="1478"/>
      <c r="AF468" s="1476"/>
      <c r="AG468" s="1476"/>
      <c r="AH468" s="1476"/>
      <c r="AI468" s="1476"/>
      <c r="AJ468" s="1476"/>
      <c r="AK468" s="1476"/>
      <c r="AL468" s="1476"/>
      <c r="AM468" s="1476"/>
      <c r="AN468" s="1476"/>
      <c r="AO468" s="1476"/>
      <c r="AP468" s="1476"/>
      <c r="AQ468" s="1476"/>
      <c r="AR468" s="1476"/>
      <c r="AS468" s="1476"/>
      <c r="AT468" s="1476"/>
      <c r="AU468" s="1476"/>
      <c r="AV468" s="1476"/>
      <c r="AW468" s="1476"/>
      <c r="AX468" s="1476"/>
      <c r="AY468" s="1478"/>
      <c r="AZ468" s="1476"/>
      <c r="BA468" s="1476"/>
      <c r="BB468" s="1476"/>
      <c r="BC468" s="1476"/>
      <c r="BD468" s="1476"/>
      <c r="BE468" s="1476"/>
      <c r="BF468" s="1476"/>
      <c r="BG468" s="1476"/>
      <c r="BH468" s="1476"/>
      <c r="BI468" s="1476"/>
      <c r="BJ468" s="1476"/>
      <c r="BK468" s="1476"/>
      <c r="BL468" s="1476"/>
      <c r="BM468" s="1476"/>
      <c r="BN468" s="1476"/>
      <c r="BO468" s="1476"/>
      <c r="BP468" s="1476"/>
      <c r="BQ468" s="1476"/>
      <c r="BR468" s="1476"/>
      <c r="BS468" s="1478"/>
    </row>
    <row r="469" spans="1:71" s="1497" customFormat="1">
      <c r="A469" s="1465"/>
      <c r="B469" s="1466"/>
      <c r="C469" s="1466"/>
      <c r="D469" s="1467"/>
      <c r="E469" s="1468"/>
      <c r="F469" s="1467"/>
      <c r="G469" s="1467"/>
      <c r="H469" s="1467"/>
      <c r="I469" s="1467"/>
      <c r="J469" s="1467"/>
      <c r="K469" s="1469"/>
      <c r="L469" s="1476"/>
      <c r="M469" s="1476"/>
      <c r="N469" s="1476"/>
      <c r="O469" s="1476"/>
      <c r="P469" s="1476"/>
      <c r="Q469" s="1476"/>
      <c r="R469" s="1476"/>
      <c r="S469" s="1476"/>
      <c r="T469" s="1476"/>
      <c r="U469" s="1476"/>
      <c r="V469" s="1476"/>
      <c r="W469" s="1476"/>
      <c r="X469" s="1476"/>
      <c r="Y469" s="1476"/>
      <c r="Z469" s="1476"/>
      <c r="AA469" s="1476"/>
      <c r="AB469" s="1476"/>
      <c r="AC469" s="1476"/>
      <c r="AD469" s="1476"/>
      <c r="AE469" s="1478"/>
      <c r="AF469" s="1476"/>
      <c r="AG469" s="1476"/>
      <c r="AH469" s="1476"/>
      <c r="AI469" s="1476"/>
      <c r="AJ469" s="1476"/>
      <c r="AK469" s="1476"/>
      <c r="AL469" s="1476"/>
      <c r="AM469" s="1476"/>
      <c r="AN469" s="1476"/>
      <c r="AO469" s="1476"/>
      <c r="AP469" s="1476"/>
      <c r="AQ469" s="1476"/>
      <c r="AR469" s="1476"/>
      <c r="AS469" s="1476"/>
      <c r="AT469" s="1476"/>
      <c r="AU469" s="1476"/>
      <c r="AV469" s="1476"/>
      <c r="AW469" s="1476"/>
      <c r="AX469" s="1476"/>
      <c r="AY469" s="1478"/>
      <c r="AZ469" s="1476"/>
      <c r="BA469" s="1476"/>
      <c r="BB469" s="1476"/>
      <c r="BC469" s="1476"/>
      <c r="BD469" s="1476"/>
      <c r="BE469" s="1476"/>
      <c r="BF469" s="1476"/>
      <c r="BG469" s="1476"/>
      <c r="BH469" s="1476"/>
      <c r="BI469" s="1476"/>
      <c r="BJ469" s="1476"/>
      <c r="BK469" s="1476"/>
      <c r="BL469" s="1476"/>
      <c r="BM469" s="1476"/>
      <c r="BN469" s="1476"/>
      <c r="BO469" s="1476"/>
      <c r="BP469" s="1476"/>
      <c r="BQ469" s="1476"/>
      <c r="BR469" s="1476"/>
      <c r="BS469" s="1478"/>
    </row>
    <row r="470" spans="1:71" s="1497" customFormat="1">
      <c r="A470" s="1465"/>
      <c r="B470" s="1466"/>
      <c r="C470" s="1466"/>
      <c r="D470" s="1467"/>
      <c r="E470" s="1468"/>
      <c r="F470" s="1467"/>
      <c r="G470" s="1467"/>
      <c r="H470" s="1467"/>
      <c r="I470" s="1467"/>
      <c r="J470" s="1467"/>
      <c r="K470" s="1469"/>
      <c r="L470" s="1476"/>
      <c r="M470" s="1476"/>
      <c r="N470" s="1476"/>
      <c r="O470" s="1476"/>
      <c r="P470" s="1476"/>
      <c r="Q470" s="1476"/>
      <c r="R470" s="1476"/>
      <c r="S470" s="1476"/>
      <c r="T470" s="1476"/>
      <c r="U470" s="1476"/>
      <c r="V470" s="1476"/>
      <c r="W470" s="1476"/>
      <c r="X470" s="1476"/>
      <c r="Y470" s="1476"/>
      <c r="Z470" s="1476"/>
      <c r="AA470" s="1476"/>
      <c r="AB470" s="1476"/>
      <c r="AC470" s="1476"/>
      <c r="AD470" s="1476"/>
      <c r="AE470" s="1478"/>
      <c r="AF470" s="1476"/>
      <c r="AG470" s="1476"/>
      <c r="AH470" s="1476"/>
      <c r="AI470" s="1476"/>
      <c r="AJ470" s="1476"/>
      <c r="AK470" s="1476"/>
      <c r="AL470" s="1476"/>
      <c r="AM470" s="1476"/>
      <c r="AN470" s="1476"/>
      <c r="AO470" s="1476"/>
      <c r="AP470" s="1476"/>
      <c r="AQ470" s="1476"/>
      <c r="AR470" s="1476"/>
      <c r="AS470" s="1476"/>
      <c r="AT470" s="1476"/>
      <c r="AU470" s="1476"/>
      <c r="AV470" s="1476"/>
      <c r="AW470" s="1476"/>
      <c r="AX470" s="1476"/>
      <c r="AY470" s="1478"/>
      <c r="AZ470" s="1476"/>
      <c r="BA470" s="1476"/>
      <c r="BB470" s="1476"/>
      <c r="BC470" s="1476"/>
      <c r="BD470" s="1476"/>
      <c r="BE470" s="1476"/>
      <c r="BF470" s="1476"/>
      <c r="BG470" s="1476"/>
      <c r="BH470" s="1476"/>
      <c r="BI470" s="1476"/>
      <c r="BJ470" s="1476"/>
      <c r="BK470" s="1476"/>
      <c r="BL470" s="1476"/>
      <c r="BM470" s="1476"/>
      <c r="BN470" s="1476"/>
      <c r="BO470" s="1476"/>
      <c r="BP470" s="1476"/>
      <c r="BQ470" s="1476"/>
      <c r="BR470" s="1476"/>
      <c r="BS470" s="1478"/>
    </row>
    <row r="471" spans="1:71" s="1497" customFormat="1">
      <c r="A471" s="1465"/>
      <c r="B471" s="1466"/>
      <c r="C471" s="1466"/>
      <c r="D471" s="1467"/>
      <c r="E471" s="1468"/>
      <c r="F471" s="1467"/>
      <c r="G471" s="1467"/>
      <c r="H471" s="1467"/>
      <c r="I471" s="1467"/>
      <c r="J471" s="1467"/>
      <c r="K471" s="1469"/>
      <c r="L471" s="1476"/>
      <c r="M471" s="1476"/>
      <c r="N471" s="1476"/>
      <c r="O471" s="1476"/>
      <c r="P471" s="1476"/>
      <c r="Q471" s="1476"/>
      <c r="R471" s="1476"/>
      <c r="S471" s="1476"/>
      <c r="T471" s="1476"/>
      <c r="U471" s="1476"/>
      <c r="V471" s="1476"/>
      <c r="W471" s="1476"/>
      <c r="X471" s="1476"/>
      <c r="Y471" s="1476"/>
      <c r="Z471" s="1476"/>
      <c r="AA471" s="1476"/>
      <c r="AB471" s="1476"/>
      <c r="AC471" s="1476"/>
      <c r="AD471" s="1476"/>
      <c r="AE471" s="1478"/>
      <c r="AF471" s="1476"/>
      <c r="AG471" s="1476"/>
      <c r="AH471" s="1476"/>
      <c r="AI471" s="1476"/>
      <c r="AJ471" s="1476"/>
      <c r="AK471" s="1476"/>
      <c r="AL471" s="1476"/>
      <c r="AM471" s="1476"/>
      <c r="AN471" s="1476"/>
      <c r="AO471" s="1476"/>
      <c r="AP471" s="1476"/>
      <c r="AQ471" s="1476"/>
      <c r="AR471" s="1476"/>
      <c r="AS471" s="1476"/>
      <c r="AT471" s="1476"/>
      <c r="AU471" s="1476"/>
      <c r="AV471" s="1476"/>
      <c r="AW471" s="1476"/>
      <c r="AX471" s="1476"/>
      <c r="AY471" s="1478"/>
      <c r="AZ471" s="1476"/>
      <c r="BA471" s="1476"/>
      <c r="BB471" s="1476"/>
      <c r="BC471" s="1476"/>
      <c r="BD471" s="1476"/>
      <c r="BE471" s="1476"/>
      <c r="BF471" s="1476"/>
      <c r="BG471" s="1476"/>
      <c r="BH471" s="1476"/>
      <c r="BI471" s="1476"/>
      <c r="BJ471" s="1476"/>
      <c r="BK471" s="1476"/>
      <c r="BL471" s="1476"/>
      <c r="BM471" s="1476"/>
      <c r="BN471" s="1476"/>
      <c r="BO471" s="1476"/>
      <c r="BP471" s="1476"/>
      <c r="BQ471" s="1476"/>
      <c r="BR471" s="1476"/>
      <c r="BS471" s="1478"/>
    </row>
    <row r="472" spans="1:71" s="1497" customFormat="1">
      <c r="A472" s="1465"/>
      <c r="B472" s="1466"/>
      <c r="C472" s="1466"/>
      <c r="D472" s="1467"/>
      <c r="E472" s="1468"/>
      <c r="F472" s="1467"/>
      <c r="G472" s="1467"/>
      <c r="H472" s="1467"/>
      <c r="I472" s="1467"/>
      <c r="J472" s="1467"/>
      <c r="K472" s="1469"/>
      <c r="L472" s="1476"/>
      <c r="M472" s="1476"/>
      <c r="N472" s="1476"/>
      <c r="O472" s="1476"/>
      <c r="P472" s="1476"/>
      <c r="Q472" s="1476"/>
      <c r="R472" s="1476"/>
      <c r="S472" s="1476"/>
      <c r="T472" s="1476"/>
      <c r="U472" s="1476"/>
      <c r="V472" s="1476"/>
      <c r="W472" s="1476"/>
      <c r="X472" s="1476"/>
      <c r="Y472" s="1476"/>
      <c r="Z472" s="1476"/>
      <c r="AA472" s="1476"/>
      <c r="AB472" s="1476"/>
      <c r="AC472" s="1476"/>
      <c r="AD472" s="1476"/>
      <c r="AE472" s="1478"/>
      <c r="AF472" s="1476"/>
      <c r="AG472" s="1476"/>
      <c r="AH472" s="1476"/>
      <c r="AI472" s="1476"/>
      <c r="AJ472" s="1476"/>
      <c r="AK472" s="1476"/>
      <c r="AL472" s="1476"/>
      <c r="AM472" s="1476"/>
      <c r="AN472" s="1476"/>
      <c r="AO472" s="1476"/>
      <c r="AP472" s="1476"/>
      <c r="AQ472" s="1476"/>
      <c r="AR472" s="1476"/>
      <c r="AS472" s="1476"/>
      <c r="AT472" s="1476"/>
      <c r="AU472" s="1476"/>
      <c r="AV472" s="1476"/>
      <c r="AW472" s="1476"/>
      <c r="AX472" s="1476"/>
      <c r="AY472" s="1478"/>
      <c r="AZ472" s="1476"/>
      <c r="BA472" s="1476"/>
      <c r="BB472" s="1476"/>
      <c r="BC472" s="1476"/>
      <c r="BD472" s="1476"/>
      <c r="BE472" s="1476"/>
      <c r="BF472" s="1476"/>
      <c r="BG472" s="1476"/>
      <c r="BH472" s="1476"/>
      <c r="BI472" s="1476"/>
      <c r="BJ472" s="1476"/>
      <c r="BK472" s="1476"/>
      <c r="BL472" s="1476"/>
      <c r="BM472" s="1476"/>
      <c r="BN472" s="1476"/>
      <c r="BO472" s="1476"/>
      <c r="BP472" s="1476"/>
      <c r="BQ472" s="1476"/>
      <c r="BR472" s="1476"/>
      <c r="BS472" s="1478"/>
    </row>
    <row r="473" spans="1:71" s="1497" customFormat="1">
      <c r="A473" s="1465"/>
      <c r="B473" s="1466"/>
      <c r="C473" s="1466"/>
      <c r="D473" s="1467"/>
      <c r="E473" s="1468"/>
      <c r="F473" s="1467"/>
      <c r="G473" s="1467"/>
      <c r="H473" s="1467"/>
      <c r="I473" s="1467"/>
      <c r="J473" s="1467"/>
      <c r="K473" s="1469"/>
      <c r="L473" s="1476"/>
      <c r="M473" s="1476"/>
      <c r="N473" s="1476"/>
      <c r="O473" s="1476"/>
      <c r="P473" s="1476"/>
      <c r="Q473" s="1476"/>
      <c r="R473" s="1476"/>
      <c r="S473" s="1476"/>
      <c r="T473" s="1476"/>
      <c r="U473" s="1476"/>
      <c r="V473" s="1476"/>
      <c r="W473" s="1476"/>
      <c r="X473" s="1476"/>
      <c r="Y473" s="1476"/>
      <c r="Z473" s="1476"/>
      <c r="AA473" s="1476"/>
      <c r="AB473" s="1476"/>
      <c r="AC473" s="1476"/>
      <c r="AD473" s="1476"/>
      <c r="AE473" s="1478"/>
      <c r="AF473" s="1476"/>
      <c r="AG473" s="1476"/>
      <c r="AH473" s="1476"/>
      <c r="AI473" s="1476"/>
      <c r="AJ473" s="1476"/>
      <c r="AK473" s="1476"/>
      <c r="AL473" s="1476"/>
      <c r="AM473" s="1476"/>
      <c r="AN473" s="1476"/>
      <c r="AO473" s="1476"/>
      <c r="AP473" s="1476"/>
      <c r="AQ473" s="1476"/>
      <c r="AR473" s="1476"/>
      <c r="AS473" s="1476"/>
      <c r="AT473" s="1476"/>
      <c r="AU473" s="1476"/>
      <c r="AV473" s="1476"/>
      <c r="AW473" s="1476"/>
      <c r="AX473" s="1476"/>
      <c r="AY473" s="1478"/>
      <c r="AZ473" s="1476"/>
      <c r="BA473" s="1476"/>
      <c r="BB473" s="1476"/>
      <c r="BC473" s="1476"/>
      <c r="BD473" s="1476"/>
      <c r="BE473" s="1476"/>
      <c r="BF473" s="1476"/>
      <c r="BG473" s="1476"/>
      <c r="BH473" s="1476"/>
      <c r="BI473" s="1476"/>
      <c r="BJ473" s="1476"/>
      <c r="BK473" s="1476"/>
      <c r="BL473" s="1476"/>
      <c r="BM473" s="1476"/>
      <c r="BN473" s="1476"/>
      <c r="BO473" s="1476"/>
      <c r="BP473" s="1476"/>
      <c r="BQ473" s="1476"/>
      <c r="BR473" s="1476"/>
      <c r="BS473" s="1478"/>
    </row>
    <row r="474" spans="1:71" s="1497" customFormat="1">
      <c r="A474" s="1465"/>
      <c r="B474" s="1466"/>
      <c r="C474" s="1466"/>
      <c r="D474" s="1467"/>
      <c r="E474" s="1468"/>
      <c r="F474" s="1467"/>
      <c r="G474" s="1467"/>
      <c r="H474" s="1467"/>
      <c r="I474" s="1467"/>
      <c r="J474" s="1467"/>
      <c r="K474" s="1469"/>
      <c r="L474" s="1476"/>
      <c r="M474" s="1476"/>
      <c r="N474" s="1476"/>
      <c r="O474" s="1476"/>
      <c r="P474" s="1476"/>
      <c r="Q474" s="1476"/>
      <c r="R474" s="1476"/>
      <c r="S474" s="1476"/>
      <c r="T474" s="1476"/>
      <c r="U474" s="1476"/>
      <c r="V474" s="1476"/>
      <c r="W474" s="1476"/>
      <c r="X474" s="1476"/>
      <c r="Y474" s="1476"/>
      <c r="Z474" s="1476"/>
      <c r="AA474" s="1476"/>
      <c r="AB474" s="1476"/>
      <c r="AC474" s="1476"/>
      <c r="AD474" s="1476"/>
      <c r="AE474" s="1478"/>
      <c r="AF474" s="1476"/>
      <c r="AG474" s="1476"/>
      <c r="AH474" s="1476"/>
      <c r="AI474" s="1476"/>
      <c r="AJ474" s="1476"/>
      <c r="AK474" s="1476"/>
      <c r="AL474" s="1476"/>
      <c r="AM474" s="1476"/>
      <c r="AN474" s="1476"/>
      <c r="AO474" s="1476"/>
      <c r="AP474" s="1476"/>
      <c r="AQ474" s="1476"/>
      <c r="AR474" s="1476"/>
      <c r="AS474" s="1476"/>
      <c r="AT474" s="1476"/>
      <c r="AU474" s="1476"/>
      <c r="AV474" s="1476"/>
      <c r="AW474" s="1476"/>
      <c r="AX474" s="1476"/>
      <c r="AY474" s="1478"/>
      <c r="AZ474" s="1476"/>
      <c r="BA474" s="1476"/>
      <c r="BB474" s="1476"/>
      <c r="BC474" s="1476"/>
      <c r="BD474" s="1476"/>
      <c r="BE474" s="1476"/>
      <c r="BF474" s="1476"/>
      <c r="BG474" s="1476"/>
      <c r="BH474" s="1476"/>
      <c r="BI474" s="1476"/>
      <c r="BJ474" s="1476"/>
      <c r="BK474" s="1476"/>
      <c r="BL474" s="1476"/>
      <c r="BM474" s="1476"/>
      <c r="BN474" s="1476"/>
      <c r="BO474" s="1476"/>
      <c r="BP474" s="1476"/>
      <c r="BQ474" s="1476"/>
      <c r="BR474" s="1476"/>
      <c r="BS474" s="1478"/>
    </row>
    <row r="475" spans="1:71" s="1497" customFormat="1">
      <c r="A475" s="1465"/>
      <c r="B475" s="1466"/>
      <c r="C475" s="1466"/>
      <c r="D475" s="1467"/>
      <c r="E475" s="1468"/>
      <c r="F475" s="1467"/>
      <c r="G475" s="1467"/>
      <c r="H475" s="1467"/>
      <c r="I475" s="1467"/>
      <c r="J475" s="1467"/>
      <c r="K475" s="1469"/>
      <c r="L475" s="1481"/>
      <c r="M475" s="1476"/>
      <c r="N475" s="1476"/>
      <c r="O475" s="1476"/>
      <c r="P475" s="1476"/>
      <c r="Q475" s="1476"/>
      <c r="R475" s="1476"/>
      <c r="S475" s="1476"/>
      <c r="T475" s="1476"/>
      <c r="U475" s="1476"/>
      <c r="V475" s="1476"/>
      <c r="W475" s="1476"/>
      <c r="X475" s="1476"/>
      <c r="Y475" s="1476"/>
      <c r="Z475" s="1476"/>
      <c r="AA475" s="1476"/>
      <c r="AB475" s="1476"/>
      <c r="AC475" s="1476"/>
      <c r="AD475" s="1476"/>
      <c r="AE475" s="1478"/>
      <c r="AF475" s="1481"/>
      <c r="AG475" s="1476"/>
      <c r="AH475" s="1476"/>
      <c r="AI475" s="1476"/>
      <c r="AJ475" s="1476"/>
      <c r="AK475" s="1476"/>
      <c r="AL475" s="1476"/>
      <c r="AM475" s="1476"/>
      <c r="AN475" s="1476"/>
      <c r="AO475" s="1476"/>
      <c r="AP475" s="1476"/>
      <c r="AQ475" s="1476"/>
      <c r="AR475" s="1476"/>
      <c r="AS475" s="1476"/>
      <c r="AT475" s="1476"/>
      <c r="AU475" s="1476"/>
      <c r="AV475" s="1476"/>
      <c r="AW475" s="1476"/>
      <c r="AX475" s="1476"/>
      <c r="AY475" s="1478"/>
      <c r="AZ475" s="1481"/>
      <c r="BA475" s="1476"/>
      <c r="BB475" s="1476"/>
      <c r="BC475" s="1476"/>
      <c r="BD475" s="1476"/>
      <c r="BE475" s="1476"/>
      <c r="BF475" s="1476"/>
      <c r="BG475" s="1476"/>
      <c r="BH475" s="1476"/>
      <c r="BI475" s="1476"/>
      <c r="BJ475" s="1476"/>
      <c r="BK475" s="1476"/>
      <c r="BL475" s="1476"/>
      <c r="BM475" s="1476"/>
      <c r="BN475" s="1476"/>
      <c r="BO475" s="1476"/>
      <c r="BP475" s="1476"/>
      <c r="BQ475" s="1476"/>
      <c r="BR475" s="1476"/>
      <c r="BS475" s="1478"/>
    </row>
    <row r="476" spans="1:71" s="1497" customFormat="1">
      <c r="A476" s="1465"/>
      <c r="B476" s="1466"/>
      <c r="C476" s="1466"/>
      <c r="D476" s="1467"/>
      <c r="E476" s="1468"/>
      <c r="F476" s="1467"/>
      <c r="G476" s="1467"/>
      <c r="H476" s="1467"/>
      <c r="I476" s="1467"/>
      <c r="J476" s="1467"/>
      <c r="K476" s="1469"/>
      <c r="L476" s="1476"/>
      <c r="M476" s="1476"/>
      <c r="N476" s="1476"/>
      <c r="O476" s="1476"/>
      <c r="P476" s="1476"/>
      <c r="Q476" s="1476"/>
      <c r="R476" s="1476"/>
      <c r="S476" s="1476"/>
      <c r="T476" s="1476"/>
      <c r="U476" s="1476"/>
      <c r="V476" s="1476"/>
      <c r="W476" s="1476"/>
      <c r="X476" s="1476"/>
      <c r="Y476" s="1476"/>
      <c r="Z476" s="1476"/>
      <c r="AA476" s="1476"/>
      <c r="AB476" s="1476"/>
      <c r="AC476" s="1476"/>
      <c r="AD476" s="1476"/>
      <c r="AE476" s="1478"/>
      <c r="AF476" s="1476"/>
      <c r="AG476" s="1476"/>
      <c r="AH476" s="1476"/>
      <c r="AI476" s="1476"/>
      <c r="AJ476" s="1476"/>
      <c r="AK476" s="1476"/>
      <c r="AL476" s="1476"/>
      <c r="AM476" s="1476"/>
      <c r="AN476" s="1476"/>
      <c r="AO476" s="1476"/>
      <c r="AP476" s="1476"/>
      <c r="AQ476" s="1476"/>
      <c r="AR476" s="1476"/>
      <c r="AS476" s="1476"/>
      <c r="AT476" s="1476"/>
      <c r="AU476" s="1476"/>
      <c r="AV476" s="1476"/>
      <c r="AW476" s="1476"/>
      <c r="AX476" s="1476"/>
      <c r="AY476" s="1478"/>
      <c r="AZ476" s="1476"/>
      <c r="BA476" s="1476"/>
      <c r="BB476" s="1476"/>
      <c r="BC476" s="1476"/>
      <c r="BD476" s="1476"/>
      <c r="BE476" s="1476"/>
      <c r="BF476" s="1476"/>
      <c r="BG476" s="1476"/>
      <c r="BH476" s="1476"/>
      <c r="BI476" s="1476"/>
      <c r="BJ476" s="1476"/>
      <c r="BK476" s="1476"/>
      <c r="BL476" s="1476"/>
      <c r="BM476" s="1476"/>
      <c r="BN476" s="1476"/>
      <c r="BO476" s="1476"/>
      <c r="BP476" s="1476"/>
      <c r="BQ476" s="1476"/>
      <c r="BR476" s="1476"/>
      <c r="BS476" s="1478"/>
    </row>
    <row r="477" spans="1:71" s="1497" customFormat="1">
      <c r="A477" s="1465"/>
      <c r="B477" s="1466"/>
      <c r="C477" s="1466"/>
      <c r="D477" s="1467"/>
      <c r="E477" s="1468"/>
      <c r="F477" s="1467"/>
      <c r="G477" s="1467"/>
      <c r="H477" s="1467"/>
      <c r="I477" s="1467"/>
      <c r="J477" s="1467"/>
      <c r="K477" s="1469"/>
      <c r="L477" s="1476"/>
      <c r="M477" s="1476"/>
      <c r="N477" s="1476"/>
      <c r="O477" s="1476"/>
      <c r="P477" s="1476"/>
      <c r="Q477" s="1476"/>
      <c r="R477" s="1476"/>
      <c r="S477" s="1476"/>
      <c r="T477" s="1476"/>
      <c r="U477" s="1476"/>
      <c r="V477" s="1476"/>
      <c r="W477" s="1476"/>
      <c r="X477" s="1476"/>
      <c r="Y477" s="1476"/>
      <c r="Z477" s="1476"/>
      <c r="AA477" s="1476"/>
      <c r="AB477" s="1476"/>
      <c r="AC477" s="1476"/>
      <c r="AD477" s="1476"/>
      <c r="AE477" s="1478"/>
      <c r="AF477" s="1476"/>
      <c r="AG477" s="1476"/>
      <c r="AH477" s="1476"/>
      <c r="AI477" s="1476"/>
      <c r="AJ477" s="1476"/>
      <c r="AK477" s="1476"/>
      <c r="AL477" s="1476"/>
      <c r="AM477" s="1476"/>
      <c r="AN477" s="1476"/>
      <c r="AO477" s="1476"/>
      <c r="AP477" s="1476"/>
      <c r="AQ477" s="1476"/>
      <c r="AR477" s="1476"/>
      <c r="AS477" s="1476"/>
      <c r="AT477" s="1476"/>
      <c r="AU477" s="1476"/>
      <c r="AV477" s="1476"/>
      <c r="AW477" s="1476"/>
      <c r="AX477" s="1476"/>
      <c r="AY477" s="1478"/>
      <c r="AZ477" s="1476"/>
      <c r="BA477" s="1476"/>
      <c r="BB477" s="1476"/>
      <c r="BC477" s="1476"/>
      <c r="BD477" s="1476"/>
      <c r="BE477" s="1476"/>
      <c r="BF477" s="1476"/>
      <c r="BG477" s="1476"/>
      <c r="BH477" s="1476"/>
      <c r="BI477" s="1476"/>
      <c r="BJ477" s="1476"/>
      <c r="BK477" s="1476"/>
      <c r="BL477" s="1476"/>
      <c r="BM477" s="1476"/>
      <c r="BN477" s="1476"/>
      <c r="BO477" s="1476"/>
      <c r="BP477" s="1476"/>
      <c r="BQ477" s="1476"/>
      <c r="BR477" s="1476"/>
      <c r="BS477" s="1478"/>
    </row>
    <row r="478" spans="1:71" s="1497" customFormat="1">
      <c r="A478" s="1465"/>
      <c r="B478" s="1466"/>
      <c r="C478" s="1466"/>
      <c r="D478" s="1467"/>
      <c r="E478" s="1468"/>
      <c r="F478" s="1467"/>
      <c r="G478" s="1467"/>
      <c r="H478" s="1467"/>
      <c r="I478" s="1467"/>
      <c r="J478" s="1467"/>
      <c r="K478" s="1469"/>
      <c r="L478" s="1476"/>
      <c r="M478" s="1476"/>
      <c r="N478" s="1476"/>
      <c r="O478" s="1476"/>
      <c r="P478" s="1476"/>
      <c r="Q478" s="1476"/>
      <c r="R478" s="1476"/>
      <c r="S478" s="1476"/>
      <c r="T478" s="1476"/>
      <c r="U478" s="1476"/>
      <c r="V478" s="1476"/>
      <c r="W478" s="1476"/>
      <c r="X478" s="1476"/>
      <c r="Y478" s="1476"/>
      <c r="Z478" s="1476"/>
      <c r="AA478" s="1476"/>
      <c r="AB478" s="1476"/>
      <c r="AC478" s="1476"/>
      <c r="AD478" s="1476"/>
      <c r="AE478" s="1478"/>
      <c r="AF478" s="1476"/>
      <c r="AG478" s="1476"/>
      <c r="AH478" s="1476"/>
      <c r="AI478" s="1476"/>
      <c r="AJ478" s="1476"/>
      <c r="AK478" s="1476"/>
      <c r="AL478" s="1476"/>
      <c r="AM478" s="1476"/>
      <c r="AN478" s="1476"/>
      <c r="AO478" s="1476"/>
      <c r="AP478" s="1476"/>
      <c r="AQ478" s="1476"/>
      <c r="AR478" s="1476"/>
      <c r="AS478" s="1476"/>
      <c r="AT478" s="1476"/>
      <c r="AU478" s="1476"/>
      <c r="AV478" s="1476"/>
      <c r="AW478" s="1476"/>
      <c r="AX478" s="1476"/>
      <c r="AY478" s="1478"/>
      <c r="AZ478" s="1476"/>
      <c r="BA478" s="1476"/>
      <c r="BB478" s="1476"/>
      <c r="BC478" s="1476"/>
      <c r="BD478" s="1476"/>
      <c r="BE478" s="1476"/>
      <c r="BF478" s="1476"/>
      <c r="BG478" s="1476"/>
      <c r="BH478" s="1476"/>
      <c r="BI478" s="1476"/>
      <c r="BJ478" s="1476"/>
      <c r="BK478" s="1476"/>
      <c r="BL478" s="1476"/>
      <c r="BM478" s="1476"/>
      <c r="BN478" s="1476"/>
      <c r="BO478" s="1476"/>
      <c r="BP478" s="1476"/>
      <c r="BQ478" s="1476"/>
      <c r="BR478" s="1476"/>
      <c r="BS478" s="1478"/>
    </row>
    <row r="479" spans="1:71" s="1497" customFormat="1">
      <c r="A479" s="1465"/>
      <c r="B479" s="1466"/>
      <c r="C479" s="1466"/>
      <c r="D479" s="1467"/>
      <c r="E479" s="1468"/>
      <c r="F479" s="1467"/>
      <c r="G479" s="1467"/>
      <c r="H479" s="1467"/>
      <c r="I479" s="1467"/>
      <c r="J479" s="1467"/>
      <c r="K479" s="1469"/>
      <c r="L479" s="1476"/>
      <c r="M479" s="1476"/>
      <c r="N479" s="1476"/>
      <c r="O479" s="1476"/>
      <c r="P479" s="1476"/>
      <c r="Q479" s="1476"/>
      <c r="R479" s="1476"/>
      <c r="S479" s="1476"/>
      <c r="T479" s="1476"/>
      <c r="U479" s="1476"/>
      <c r="V479" s="1476"/>
      <c r="W479" s="1476"/>
      <c r="X479" s="1476"/>
      <c r="Y479" s="1476"/>
      <c r="Z479" s="1476"/>
      <c r="AA479" s="1476"/>
      <c r="AB479" s="1476"/>
      <c r="AC479" s="1476"/>
      <c r="AD479" s="1476"/>
      <c r="AE479" s="1478"/>
      <c r="AF479" s="1476"/>
      <c r="AG479" s="1476"/>
      <c r="AH479" s="1476"/>
      <c r="AI479" s="1476"/>
      <c r="AJ479" s="1476"/>
      <c r="AK479" s="1476"/>
      <c r="AL479" s="1476"/>
      <c r="AM479" s="1476"/>
      <c r="AN479" s="1476"/>
      <c r="AO479" s="1476"/>
      <c r="AP479" s="1476"/>
      <c r="AQ479" s="1476"/>
      <c r="AR479" s="1476"/>
      <c r="AS479" s="1476"/>
      <c r="AT479" s="1476"/>
      <c r="AU479" s="1476"/>
      <c r="AV479" s="1476"/>
      <c r="AW479" s="1476"/>
      <c r="AX479" s="1476"/>
      <c r="AY479" s="1478"/>
      <c r="AZ479" s="1476"/>
      <c r="BA479" s="1476"/>
      <c r="BB479" s="1476"/>
      <c r="BC479" s="1476"/>
      <c r="BD479" s="1476"/>
      <c r="BE479" s="1476"/>
      <c r="BF479" s="1476"/>
      <c r="BG479" s="1476"/>
      <c r="BH479" s="1476"/>
      <c r="BI479" s="1476"/>
      <c r="BJ479" s="1476"/>
      <c r="BK479" s="1476"/>
      <c r="BL479" s="1476"/>
      <c r="BM479" s="1476"/>
      <c r="BN479" s="1476"/>
      <c r="BO479" s="1476"/>
      <c r="BP479" s="1476"/>
      <c r="BQ479" s="1476"/>
      <c r="BR479" s="1476"/>
      <c r="BS479" s="1478"/>
    </row>
    <row r="480" spans="1:71" s="1497" customFormat="1">
      <c r="A480" s="1465"/>
      <c r="B480" s="1466"/>
      <c r="C480" s="1466"/>
      <c r="D480" s="1467"/>
      <c r="E480" s="1468"/>
      <c r="F480" s="1467"/>
      <c r="G480" s="1467"/>
      <c r="H480" s="1467"/>
      <c r="I480" s="1467"/>
      <c r="J480" s="1467"/>
      <c r="K480" s="1469"/>
      <c r="L480" s="1476"/>
      <c r="M480" s="1476"/>
      <c r="N480" s="1476"/>
      <c r="O480" s="1476"/>
      <c r="P480" s="1476"/>
      <c r="Q480" s="1476"/>
      <c r="R480" s="1476"/>
      <c r="S480" s="1476"/>
      <c r="T480" s="1476"/>
      <c r="U480" s="1476"/>
      <c r="V480" s="1476"/>
      <c r="W480" s="1476"/>
      <c r="X480" s="1476"/>
      <c r="Y480" s="1476"/>
      <c r="Z480" s="1476"/>
      <c r="AA480" s="1476"/>
      <c r="AB480" s="1476"/>
      <c r="AC480" s="1476"/>
      <c r="AD480" s="1476"/>
      <c r="AE480" s="1478"/>
      <c r="AF480" s="1476"/>
      <c r="AG480" s="1476"/>
      <c r="AH480" s="1476"/>
      <c r="AI480" s="1476"/>
      <c r="AJ480" s="1476"/>
      <c r="AK480" s="1476"/>
      <c r="AL480" s="1476"/>
      <c r="AM480" s="1476"/>
      <c r="AN480" s="1476"/>
      <c r="AO480" s="1476"/>
      <c r="AP480" s="1476"/>
      <c r="AQ480" s="1476"/>
      <c r="AR480" s="1476"/>
      <c r="AS480" s="1476"/>
      <c r="AT480" s="1476"/>
      <c r="AU480" s="1476"/>
      <c r="AV480" s="1476"/>
      <c r="AW480" s="1476"/>
      <c r="AX480" s="1476"/>
      <c r="AY480" s="1478"/>
      <c r="AZ480" s="1476"/>
      <c r="BA480" s="1476"/>
      <c r="BB480" s="1476"/>
      <c r="BC480" s="1476"/>
      <c r="BD480" s="1476"/>
      <c r="BE480" s="1476"/>
      <c r="BF480" s="1476"/>
      <c r="BG480" s="1476"/>
      <c r="BH480" s="1476"/>
      <c r="BI480" s="1476"/>
      <c r="BJ480" s="1476"/>
      <c r="BK480" s="1476"/>
      <c r="BL480" s="1476"/>
      <c r="BM480" s="1476"/>
      <c r="BN480" s="1476"/>
      <c r="BO480" s="1476"/>
      <c r="BP480" s="1476"/>
      <c r="BQ480" s="1476"/>
      <c r="BR480" s="1476"/>
      <c r="BS480" s="1478"/>
    </row>
    <row r="481" spans="1:71" s="1497" customFormat="1">
      <c r="A481" s="1465"/>
      <c r="B481" s="1466"/>
      <c r="C481" s="1466"/>
      <c r="D481" s="1467"/>
      <c r="E481" s="1468"/>
      <c r="F481" s="1467"/>
      <c r="G481" s="1467"/>
      <c r="H481" s="1467"/>
      <c r="I481" s="1467"/>
      <c r="J481" s="1467"/>
      <c r="K481" s="1469"/>
      <c r="L481" s="1476"/>
      <c r="M481" s="1476"/>
      <c r="N481" s="1476"/>
      <c r="O481" s="1476"/>
      <c r="P481" s="1476"/>
      <c r="Q481" s="1476"/>
      <c r="R481" s="1476"/>
      <c r="S481" s="1476"/>
      <c r="T481" s="1476"/>
      <c r="U481" s="1476"/>
      <c r="V481" s="1476"/>
      <c r="W481" s="1476"/>
      <c r="X481" s="1476"/>
      <c r="Y481" s="1476"/>
      <c r="Z481" s="1476"/>
      <c r="AA481" s="1476"/>
      <c r="AB481" s="1476"/>
      <c r="AC481" s="1476"/>
      <c r="AD481" s="1476"/>
      <c r="AE481" s="1478"/>
      <c r="AF481" s="1476"/>
      <c r="AG481" s="1476"/>
      <c r="AH481" s="1476"/>
      <c r="AI481" s="1476"/>
      <c r="AJ481" s="1476"/>
      <c r="AK481" s="1476"/>
      <c r="AL481" s="1476"/>
      <c r="AM481" s="1476"/>
      <c r="AN481" s="1476"/>
      <c r="AO481" s="1476"/>
      <c r="AP481" s="1476"/>
      <c r="AQ481" s="1476"/>
      <c r="AR481" s="1476"/>
      <c r="AS481" s="1476"/>
      <c r="AT481" s="1476"/>
      <c r="AU481" s="1476"/>
      <c r="AV481" s="1476"/>
      <c r="AW481" s="1476"/>
      <c r="AX481" s="1476"/>
      <c r="AY481" s="1478"/>
      <c r="AZ481" s="1476"/>
      <c r="BA481" s="1476"/>
      <c r="BB481" s="1476"/>
      <c r="BC481" s="1476"/>
      <c r="BD481" s="1476"/>
      <c r="BE481" s="1476"/>
      <c r="BF481" s="1476"/>
      <c r="BG481" s="1476"/>
      <c r="BH481" s="1476"/>
      <c r="BI481" s="1476"/>
      <c r="BJ481" s="1476"/>
      <c r="BK481" s="1476"/>
      <c r="BL481" s="1476"/>
      <c r="BM481" s="1476"/>
      <c r="BN481" s="1476"/>
      <c r="BO481" s="1476"/>
      <c r="BP481" s="1476"/>
      <c r="BQ481" s="1476"/>
      <c r="BR481" s="1476"/>
      <c r="BS481" s="1478"/>
    </row>
    <row r="482" spans="1:71" s="1497" customFormat="1">
      <c r="A482" s="1465"/>
      <c r="B482" s="1466"/>
      <c r="C482" s="1466"/>
      <c r="D482" s="1467"/>
      <c r="E482" s="1468"/>
      <c r="F482" s="1467"/>
      <c r="G482" s="1467"/>
      <c r="H482" s="1467"/>
      <c r="I482" s="1467"/>
      <c r="J482" s="1467"/>
      <c r="K482" s="1469"/>
      <c r="L482" s="1476"/>
      <c r="M482" s="1476"/>
      <c r="N482" s="1476"/>
      <c r="O482" s="1476"/>
      <c r="P482" s="1476"/>
      <c r="Q482" s="1476"/>
      <c r="R482" s="1476"/>
      <c r="S482" s="1476"/>
      <c r="T482" s="1476"/>
      <c r="U482" s="1476"/>
      <c r="V482" s="1476"/>
      <c r="W482" s="1476"/>
      <c r="X482" s="1476"/>
      <c r="Y482" s="1476"/>
      <c r="Z482" s="1476"/>
      <c r="AA482" s="1476"/>
      <c r="AB482" s="1476"/>
      <c r="AC482" s="1476"/>
      <c r="AD482" s="1476"/>
      <c r="AE482" s="1478"/>
      <c r="AF482" s="1476"/>
      <c r="AG482" s="1476"/>
      <c r="AH482" s="1476"/>
      <c r="AI482" s="1476"/>
      <c r="AJ482" s="1476"/>
      <c r="AK482" s="1476"/>
      <c r="AL482" s="1476"/>
      <c r="AM482" s="1476"/>
      <c r="AN482" s="1476"/>
      <c r="AO482" s="1476"/>
      <c r="AP482" s="1476"/>
      <c r="AQ482" s="1476"/>
      <c r="AR482" s="1476"/>
      <c r="AS482" s="1476"/>
      <c r="AT482" s="1476"/>
      <c r="AU482" s="1476"/>
      <c r="AV482" s="1476"/>
      <c r="AW482" s="1476"/>
      <c r="AX482" s="1476"/>
      <c r="AY482" s="1478"/>
      <c r="AZ482" s="1476"/>
      <c r="BA482" s="1476"/>
      <c r="BB482" s="1476"/>
      <c r="BC482" s="1476"/>
      <c r="BD482" s="1476"/>
      <c r="BE482" s="1476"/>
      <c r="BF482" s="1476"/>
      <c r="BG482" s="1476"/>
      <c r="BH482" s="1476"/>
      <c r="BI482" s="1476"/>
      <c r="BJ482" s="1476"/>
      <c r="BK482" s="1476"/>
      <c r="BL482" s="1476"/>
      <c r="BM482" s="1476"/>
      <c r="BN482" s="1476"/>
      <c r="BO482" s="1476"/>
      <c r="BP482" s="1476"/>
      <c r="BQ482" s="1476"/>
      <c r="BR482" s="1476"/>
      <c r="BS482" s="1478"/>
    </row>
    <row r="483" spans="1:71" s="1497" customFormat="1">
      <c r="A483" s="1465"/>
      <c r="B483" s="1466"/>
      <c r="C483" s="1466"/>
      <c r="D483" s="1467"/>
      <c r="E483" s="1468"/>
      <c r="F483" s="1467"/>
      <c r="G483" s="1467"/>
      <c r="H483" s="1467"/>
      <c r="I483" s="1467"/>
      <c r="J483" s="1467"/>
      <c r="K483" s="1469"/>
      <c r="L483" s="1476"/>
      <c r="M483" s="1476"/>
      <c r="N483" s="1476"/>
      <c r="O483" s="1476"/>
      <c r="P483" s="1476"/>
      <c r="Q483" s="1476"/>
      <c r="R483" s="1476"/>
      <c r="S483" s="1476"/>
      <c r="T483" s="1476"/>
      <c r="U483" s="1476"/>
      <c r="V483" s="1476"/>
      <c r="W483" s="1476"/>
      <c r="X483" s="1476"/>
      <c r="Y483" s="1476"/>
      <c r="Z483" s="1476"/>
      <c r="AA483" s="1476"/>
      <c r="AB483" s="1476"/>
      <c r="AC483" s="1476"/>
      <c r="AD483" s="1476"/>
      <c r="AE483" s="1478"/>
      <c r="AF483" s="1476"/>
      <c r="AG483" s="1476"/>
      <c r="AH483" s="1476"/>
      <c r="AI483" s="1476"/>
      <c r="AJ483" s="1476"/>
      <c r="AK483" s="1476"/>
      <c r="AL483" s="1476"/>
      <c r="AM483" s="1476"/>
      <c r="AN483" s="1476"/>
      <c r="AO483" s="1476"/>
      <c r="AP483" s="1476"/>
      <c r="AQ483" s="1476"/>
      <c r="AR483" s="1476"/>
      <c r="AS483" s="1476"/>
      <c r="AT483" s="1476"/>
      <c r="AU483" s="1476"/>
      <c r="AV483" s="1476"/>
      <c r="AW483" s="1476"/>
      <c r="AX483" s="1476"/>
      <c r="AY483" s="1478"/>
      <c r="AZ483" s="1476"/>
      <c r="BA483" s="1476"/>
      <c r="BB483" s="1476"/>
      <c r="BC483" s="1476"/>
      <c r="BD483" s="1476"/>
      <c r="BE483" s="1476"/>
      <c r="BF483" s="1476"/>
      <c r="BG483" s="1476"/>
      <c r="BH483" s="1476"/>
      <c r="BI483" s="1476"/>
      <c r="BJ483" s="1476"/>
      <c r="BK483" s="1476"/>
      <c r="BL483" s="1476"/>
      <c r="BM483" s="1476"/>
      <c r="BN483" s="1476"/>
      <c r="BO483" s="1476"/>
      <c r="BP483" s="1476"/>
      <c r="BQ483" s="1476"/>
      <c r="BR483" s="1476"/>
      <c r="BS483" s="1478"/>
    </row>
    <row r="484" spans="1:71" s="1497" customFormat="1">
      <c r="A484" s="1465"/>
      <c r="B484" s="1466"/>
      <c r="C484" s="1466"/>
      <c r="D484" s="1467"/>
      <c r="E484" s="1468"/>
      <c r="F484" s="1467"/>
      <c r="G484" s="1467"/>
      <c r="H484" s="1467"/>
      <c r="I484" s="1467"/>
      <c r="J484" s="1467"/>
      <c r="K484" s="1469"/>
      <c r="L484" s="1476"/>
      <c r="M484" s="1476"/>
      <c r="N484" s="1476"/>
      <c r="O484" s="1476"/>
      <c r="P484" s="1476"/>
      <c r="Q484" s="1476"/>
      <c r="R484" s="1476"/>
      <c r="S484" s="1476"/>
      <c r="T484" s="1476"/>
      <c r="U484" s="1476"/>
      <c r="V484" s="1476"/>
      <c r="W484" s="1476"/>
      <c r="X484" s="1476"/>
      <c r="Y484" s="1476"/>
      <c r="Z484" s="1476"/>
      <c r="AA484" s="1476"/>
      <c r="AB484" s="1476"/>
      <c r="AC484" s="1476"/>
      <c r="AD484" s="1476"/>
      <c r="AE484" s="1478"/>
      <c r="AF484" s="1476"/>
      <c r="AG484" s="1476"/>
      <c r="AH484" s="1476"/>
      <c r="AI484" s="1476"/>
      <c r="AJ484" s="1476"/>
      <c r="AK484" s="1476"/>
      <c r="AL484" s="1476"/>
      <c r="AM484" s="1476"/>
      <c r="AN484" s="1476"/>
      <c r="AO484" s="1476"/>
      <c r="AP484" s="1476"/>
      <c r="AQ484" s="1476"/>
      <c r="AR484" s="1476"/>
      <c r="AS484" s="1476"/>
      <c r="AT484" s="1476"/>
      <c r="AU484" s="1476"/>
      <c r="AV484" s="1476"/>
      <c r="AW484" s="1476"/>
      <c r="AX484" s="1476"/>
      <c r="AY484" s="1478"/>
      <c r="AZ484" s="1476"/>
      <c r="BA484" s="1476"/>
      <c r="BB484" s="1476"/>
      <c r="BC484" s="1476"/>
      <c r="BD484" s="1476"/>
      <c r="BE484" s="1476"/>
      <c r="BF484" s="1476"/>
      <c r="BG484" s="1476"/>
      <c r="BH484" s="1476"/>
      <c r="BI484" s="1476"/>
      <c r="BJ484" s="1476"/>
      <c r="BK484" s="1476"/>
      <c r="BL484" s="1476"/>
      <c r="BM484" s="1476"/>
      <c r="BN484" s="1476"/>
      <c r="BO484" s="1476"/>
      <c r="BP484" s="1476"/>
      <c r="BQ484" s="1476"/>
      <c r="BR484" s="1476"/>
      <c r="BS484" s="1478"/>
    </row>
    <row r="485" spans="1:71" s="1497" customFormat="1">
      <c r="A485" s="1465"/>
      <c r="B485" s="1466"/>
      <c r="C485" s="1466"/>
      <c r="D485" s="1467"/>
      <c r="E485" s="1468"/>
      <c r="F485" s="1467"/>
      <c r="G485" s="1467"/>
      <c r="H485" s="1467"/>
      <c r="I485" s="1467"/>
      <c r="J485" s="1467"/>
      <c r="K485" s="1469"/>
      <c r="L485" s="1476"/>
      <c r="M485" s="1476"/>
      <c r="N485" s="1476"/>
      <c r="O485" s="1476"/>
      <c r="P485" s="1476"/>
      <c r="Q485" s="1476"/>
      <c r="R485" s="1476"/>
      <c r="S485" s="1476"/>
      <c r="T485" s="1476"/>
      <c r="U485" s="1476"/>
      <c r="V485" s="1476"/>
      <c r="W485" s="1476"/>
      <c r="X485" s="1476"/>
      <c r="Y485" s="1476"/>
      <c r="Z485" s="1476"/>
      <c r="AA485" s="1476"/>
      <c r="AB485" s="1476"/>
      <c r="AC485" s="1476"/>
      <c r="AD485" s="1476"/>
      <c r="AE485" s="1478"/>
      <c r="AF485" s="1476"/>
      <c r="AG485" s="1476"/>
      <c r="AH485" s="1476"/>
      <c r="AI485" s="1476"/>
      <c r="AJ485" s="1476"/>
      <c r="AK485" s="1476"/>
      <c r="AL485" s="1476"/>
      <c r="AM485" s="1476"/>
      <c r="AN485" s="1476"/>
      <c r="AO485" s="1476"/>
      <c r="AP485" s="1476"/>
      <c r="AQ485" s="1476"/>
      <c r="AR485" s="1476"/>
      <c r="AS485" s="1476"/>
      <c r="AT485" s="1476"/>
      <c r="AU485" s="1476"/>
      <c r="AV485" s="1476"/>
      <c r="AW485" s="1476"/>
      <c r="AX485" s="1476"/>
      <c r="AY485" s="1478"/>
      <c r="AZ485" s="1476"/>
      <c r="BA485" s="1476"/>
      <c r="BB485" s="1476"/>
      <c r="BC485" s="1476"/>
      <c r="BD485" s="1476"/>
      <c r="BE485" s="1476"/>
      <c r="BF485" s="1476"/>
      <c r="BG485" s="1476"/>
      <c r="BH485" s="1476"/>
      <c r="BI485" s="1476"/>
      <c r="BJ485" s="1476"/>
      <c r="BK485" s="1476"/>
      <c r="BL485" s="1476"/>
      <c r="BM485" s="1476"/>
      <c r="BN485" s="1476"/>
      <c r="BO485" s="1476"/>
      <c r="BP485" s="1476"/>
      <c r="BQ485" s="1476"/>
      <c r="BR485" s="1476"/>
      <c r="BS485" s="1478"/>
    </row>
    <row r="486" spans="1:71" s="1497" customFormat="1">
      <c r="A486" s="1465"/>
      <c r="B486" s="1466"/>
      <c r="C486" s="1466"/>
      <c r="D486" s="1467"/>
      <c r="E486" s="1468"/>
      <c r="F486" s="1467"/>
      <c r="G486" s="1467"/>
      <c r="H486" s="1467"/>
      <c r="I486" s="1467"/>
      <c r="J486" s="1467"/>
      <c r="K486" s="1469"/>
      <c r="L486" s="1476"/>
      <c r="M486" s="1476"/>
      <c r="N486" s="1476"/>
      <c r="O486" s="1476"/>
      <c r="P486" s="1476"/>
      <c r="Q486" s="1476"/>
      <c r="R486" s="1476"/>
      <c r="S486" s="1476"/>
      <c r="T486" s="1476"/>
      <c r="U486" s="1476"/>
      <c r="V486" s="1476"/>
      <c r="W486" s="1476"/>
      <c r="X486" s="1476"/>
      <c r="Y486" s="1476"/>
      <c r="Z486" s="1476"/>
      <c r="AA486" s="1476"/>
      <c r="AB486" s="1476"/>
      <c r="AC486" s="1476"/>
      <c r="AD486" s="1476"/>
      <c r="AE486" s="1478"/>
      <c r="AF486" s="1476"/>
      <c r="AG486" s="1476"/>
      <c r="AH486" s="1476"/>
      <c r="AI486" s="1476"/>
      <c r="AJ486" s="1476"/>
      <c r="AK486" s="1476"/>
      <c r="AL486" s="1476"/>
      <c r="AM486" s="1476"/>
      <c r="AN486" s="1476"/>
      <c r="AO486" s="1476"/>
      <c r="AP486" s="1476"/>
      <c r="AQ486" s="1476"/>
      <c r="AR486" s="1476"/>
      <c r="AS486" s="1476"/>
      <c r="AT486" s="1476"/>
      <c r="AU486" s="1476"/>
      <c r="AV486" s="1476"/>
      <c r="AW486" s="1476"/>
      <c r="AX486" s="1476"/>
      <c r="AY486" s="1478"/>
      <c r="AZ486" s="1476"/>
      <c r="BA486" s="1476"/>
      <c r="BB486" s="1476"/>
      <c r="BC486" s="1476"/>
      <c r="BD486" s="1476"/>
      <c r="BE486" s="1476"/>
      <c r="BF486" s="1476"/>
      <c r="BG486" s="1476"/>
      <c r="BH486" s="1476"/>
      <c r="BI486" s="1476"/>
      <c r="BJ486" s="1476"/>
      <c r="BK486" s="1476"/>
      <c r="BL486" s="1476"/>
      <c r="BM486" s="1476"/>
      <c r="BN486" s="1476"/>
      <c r="BO486" s="1476"/>
      <c r="BP486" s="1476"/>
      <c r="BQ486" s="1476"/>
      <c r="BR486" s="1476"/>
      <c r="BS486" s="1478"/>
    </row>
    <row r="487" spans="1:71" s="1497" customFormat="1">
      <c r="A487" s="1465"/>
      <c r="B487" s="1466"/>
      <c r="C487" s="1466"/>
      <c r="D487" s="1467"/>
      <c r="E487" s="1468"/>
      <c r="F487" s="1467"/>
      <c r="G487" s="1467"/>
      <c r="H487" s="1467"/>
      <c r="I487" s="1467"/>
      <c r="J487" s="1467"/>
      <c r="K487" s="1469"/>
      <c r="L487" s="1476"/>
      <c r="M487" s="1476"/>
      <c r="N487" s="1476"/>
      <c r="O487" s="1476"/>
      <c r="P487" s="1476"/>
      <c r="Q487" s="1476"/>
      <c r="R487" s="1476"/>
      <c r="S487" s="1476"/>
      <c r="T487" s="1476"/>
      <c r="U487" s="1476"/>
      <c r="V487" s="1476"/>
      <c r="W487" s="1476"/>
      <c r="X487" s="1476"/>
      <c r="Y487" s="1476"/>
      <c r="Z487" s="1476"/>
      <c r="AA487" s="1476"/>
      <c r="AB487" s="1476"/>
      <c r="AC487" s="1476"/>
      <c r="AD487" s="1476"/>
      <c r="AE487" s="1478"/>
      <c r="AF487" s="1476"/>
      <c r="AG487" s="1476"/>
      <c r="AH487" s="1476"/>
      <c r="AI487" s="1476"/>
      <c r="AJ487" s="1476"/>
      <c r="AK487" s="1476"/>
      <c r="AL487" s="1476"/>
      <c r="AM487" s="1476"/>
      <c r="AN487" s="1476"/>
      <c r="AO487" s="1476"/>
      <c r="AP487" s="1476"/>
      <c r="AQ487" s="1476"/>
      <c r="AR487" s="1476"/>
      <c r="AS487" s="1476"/>
      <c r="AT487" s="1476"/>
      <c r="AU487" s="1476"/>
      <c r="AV487" s="1476"/>
      <c r="AW487" s="1476"/>
      <c r="AX487" s="1476"/>
      <c r="AY487" s="1478"/>
      <c r="AZ487" s="1476"/>
      <c r="BA487" s="1476"/>
      <c r="BB487" s="1476"/>
      <c r="BC487" s="1476"/>
      <c r="BD487" s="1476"/>
      <c r="BE487" s="1476"/>
      <c r="BF487" s="1476"/>
      <c r="BG487" s="1476"/>
      <c r="BH487" s="1476"/>
      <c r="BI487" s="1476"/>
      <c r="BJ487" s="1476"/>
      <c r="BK487" s="1476"/>
      <c r="BL487" s="1476"/>
      <c r="BM487" s="1476"/>
      <c r="BN487" s="1476"/>
      <c r="BO487" s="1476"/>
      <c r="BP487" s="1476"/>
      <c r="BQ487" s="1476"/>
      <c r="BR487" s="1476"/>
      <c r="BS487" s="1478"/>
    </row>
    <row r="488" spans="1:71" s="1497" customFormat="1">
      <c r="A488" s="1465"/>
      <c r="B488" s="1466"/>
      <c r="C488" s="1466"/>
      <c r="D488" s="1467"/>
      <c r="E488" s="1468"/>
      <c r="F488" s="1467"/>
      <c r="G488" s="1467"/>
      <c r="H488" s="1467"/>
      <c r="I488" s="1467"/>
      <c r="J488" s="1467"/>
      <c r="K488" s="1469"/>
      <c r="L488" s="1481"/>
      <c r="M488" s="1476"/>
      <c r="N488" s="1476"/>
      <c r="O488" s="1476"/>
      <c r="P488" s="1476"/>
      <c r="Q488" s="1476"/>
      <c r="R488" s="1476"/>
      <c r="S488" s="1476"/>
      <c r="T488" s="1476"/>
      <c r="U488" s="1476"/>
      <c r="V488" s="1476"/>
      <c r="W488" s="1476"/>
      <c r="X488" s="1476"/>
      <c r="Y488" s="1476"/>
      <c r="Z488" s="1476"/>
      <c r="AA488" s="1476"/>
      <c r="AB488" s="1476"/>
      <c r="AC488" s="1476"/>
      <c r="AD488" s="1476"/>
      <c r="AE488" s="1478"/>
      <c r="AF488" s="1481"/>
      <c r="AG488" s="1476"/>
      <c r="AH488" s="1476"/>
      <c r="AI488" s="1476"/>
      <c r="AJ488" s="1476"/>
      <c r="AK488" s="1476"/>
      <c r="AL488" s="1476"/>
      <c r="AM488" s="1476"/>
      <c r="AN488" s="1476"/>
      <c r="AO488" s="1476"/>
      <c r="AP488" s="1476"/>
      <c r="AQ488" s="1476"/>
      <c r="AR488" s="1476"/>
      <c r="AS488" s="1476"/>
      <c r="AT488" s="1476"/>
      <c r="AU488" s="1476"/>
      <c r="AV488" s="1476"/>
      <c r="AW488" s="1476"/>
      <c r="AX488" s="1476"/>
      <c r="AY488" s="1478"/>
      <c r="AZ488" s="1481"/>
      <c r="BA488" s="1476"/>
      <c r="BB488" s="1476"/>
      <c r="BC488" s="1476"/>
      <c r="BD488" s="1476"/>
      <c r="BE488" s="1476"/>
      <c r="BF488" s="1476"/>
      <c r="BG488" s="1476"/>
      <c r="BH488" s="1476"/>
      <c r="BI488" s="1476"/>
      <c r="BJ488" s="1476"/>
      <c r="BK488" s="1476"/>
      <c r="BL488" s="1476"/>
      <c r="BM488" s="1476"/>
      <c r="BN488" s="1476"/>
      <c r="BO488" s="1476"/>
      <c r="BP488" s="1476"/>
      <c r="BQ488" s="1476"/>
      <c r="BR488" s="1476"/>
      <c r="BS488" s="1478"/>
    </row>
    <row r="489" spans="1:71" s="1497" customFormat="1">
      <c r="A489" s="1465"/>
      <c r="B489" s="1466"/>
      <c r="C489" s="1466"/>
      <c r="D489" s="1467"/>
      <c r="E489" s="1468"/>
      <c r="F489" s="1467"/>
      <c r="G489" s="1467"/>
      <c r="H489" s="1467"/>
      <c r="I489" s="1467"/>
      <c r="J489" s="1467"/>
      <c r="K489" s="1469"/>
      <c r="L489" s="1476"/>
      <c r="M489" s="1476"/>
      <c r="N489" s="1476"/>
      <c r="O489" s="1476"/>
      <c r="P489" s="1476"/>
      <c r="Q489" s="1476"/>
      <c r="R489" s="1476"/>
      <c r="S489" s="1476"/>
      <c r="T489" s="1476"/>
      <c r="U489" s="1476"/>
      <c r="V489" s="1476"/>
      <c r="W489" s="1476"/>
      <c r="X489" s="1476"/>
      <c r="Y489" s="1476"/>
      <c r="Z489" s="1476"/>
      <c r="AA489" s="1476"/>
      <c r="AB489" s="1476"/>
      <c r="AC489" s="1476"/>
      <c r="AD489" s="1476"/>
      <c r="AE489" s="1478"/>
      <c r="AF489" s="1476"/>
      <c r="AG489" s="1476"/>
      <c r="AH489" s="1476"/>
      <c r="AI489" s="1476"/>
      <c r="AJ489" s="1476"/>
      <c r="AK489" s="1476"/>
      <c r="AL489" s="1476"/>
      <c r="AM489" s="1476"/>
      <c r="AN489" s="1476"/>
      <c r="AO489" s="1476"/>
      <c r="AP489" s="1476"/>
      <c r="AQ489" s="1476"/>
      <c r="AR489" s="1476"/>
      <c r="AS489" s="1476"/>
      <c r="AT489" s="1476"/>
      <c r="AU489" s="1476"/>
      <c r="AV489" s="1476"/>
      <c r="AW489" s="1476"/>
      <c r="AX489" s="1476"/>
      <c r="AY489" s="1478"/>
      <c r="AZ489" s="1476"/>
      <c r="BA489" s="1476"/>
      <c r="BB489" s="1476"/>
      <c r="BC489" s="1476"/>
      <c r="BD489" s="1476"/>
      <c r="BE489" s="1476"/>
      <c r="BF489" s="1476"/>
      <c r="BG489" s="1476"/>
      <c r="BH489" s="1476"/>
      <c r="BI489" s="1476"/>
      <c r="BJ489" s="1476"/>
      <c r="BK489" s="1476"/>
      <c r="BL489" s="1476"/>
      <c r="BM489" s="1476"/>
      <c r="BN489" s="1476"/>
      <c r="BO489" s="1476"/>
      <c r="BP489" s="1476"/>
      <c r="BQ489" s="1476"/>
      <c r="BR489" s="1476"/>
      <c r="BS489" s="1478"/>
    </row>
    <row r="490" spans="1:71" s="1497" customFormat="1">
      <c r="A490" s="1465"/>
      <c r="B490" s="1466"/>
      <c r="C490" s="1466"/>
      <c r="D490" s="1467"/>
      <c r="E490" s="1468"/>
      <c r="F490" s="1467"/>
      <c r="G490" s="1467"/>
      <c r="H490" s="1467"/>
      <c r="I490" s="1467"/>
      <c r="J490" s="1467"/>
      <c r="K490" s="1469"/>
      <c r="L490" s="1476"/>
      <c r="M490" s="1476"/>
      <c r="N490" s="1476"/>
      <c r="O490" s="1476"/>
      <c r="P490" s="1476"/>
      <c r="Q490" s="1476"/>
      <c r="R490" s="1476"/>
      <c r="S490" s="1476"/>
      <c r="T490" s="1476"/>
      <c r="U490" s="1476"/>
      <c r="V490" s="1476"/>
      <c r="W490" s="1476"/>
      <c r="X490" s="1476"/>
      <c r="Y490" s="1476"/>
      <c r="Z490" s="1476"/>
      <c r="AA490" s="1476"/>
      <c r="AB490" s="1476"/>
      <c r="AC490" s="1476"/>
      <c r="AD490" s="1476"/>
      <c r="AE490" s="1478"/>
      <c r="AF490" s="1476"/>
      <c r="AG490" s="1476"/>
      <c r="AH490" s="1476"/>
      <c r="AI490" s="1476"/>
      <c r="AJ490" s="1476"/>
      <c r="AK490" s="1476"/>
      <c r="AL490" s="1476"/>
      <c r="AM490" s="1476"/>
      <c r="AN490" s="1476"/>
      <c r="AO490" s="1476"/>
      <c r="AP490" s="1476"/>
      <c r="AQ490" s="1476"/>
      <c r="AR490" s="1476"/>
      <c r="AS490" s="1476"/>
      <c r="AT490" s="1476"/>
      <c r="AU490" s="1476"/>
      <c r="AV490" s="1476"/>
      <c r="AW490" s="1476"/>
      <c r="AX490" s="1476"/>
      <c r="AY490" s="1478"/>
      <c r="AZ490" s="1476"/>
      <c r="BA490" s="1476"/>
      <c r="BB490" s="1476"/>
      <c r="BC490" s="1476"/>
      <c r="BD490" s="1476"/>
      <c r="BE490" s="1476"/>
      <c r="BF490" s="1476"/>
      <c r="BG490" s="1476"/>
      <c r="BH490" s="1476"/>
      <c r="BI490" s="1476"/>
      <c r="BJ490" s="1476"/>
      <c r="BK490" s="1476"/>
      <c r="BL490" s="1476"/>
      <c r="BM490" s="1476"/>
      <c r="BN490" s="1476"/>
      <c r="BO490" s="1476"/>
      <c r="BP490" s="1476"/>
      <c r="BQ490" s="1476"/>
      <c r="BR490" s="1476"/>
      <c r="BS490" s="1478"/>
    </row>
    <row r="491" spans="1:71" s="1497" customFormat="1">
      <c r="A491" s="1465"/>
      <c r="B491" s="1466"/>
      <c r="C491" s="1466"/>
      <c r="D491" s="1467"/>
      <c r="E491" s="1468"/>
      <c r="F491" s="1467"/>
      <c r="G491" s="1467"/>
      <c r="H491" s="1467"/>
      <c r="I491" s="1467"/>
      <c r="J491" s="1467"/>
      <c r="K491" s="1469"/>
      <c r="L491" s="1476"/>
      <c r="M491" s="1476"/>
      <c r="N491" s="1476"/>
      <c r="O491" s="1476"/>
      <c r="P491" s="1476"/>
      <c r="Q491" s="1476"/>
      <c r="R491" s="1476"/>
      <c r="S491" s="1476"/>
      <c r="T491" s="1476"/>
      <c r="U491" s="1476"/>
      <c r="V491" s="1476"/>
      <c r="W491" s="1476"/>
      <c r="X491" s="1476"/>
      <c r="Y491" s="1476"/>
      <c r="Z491" s="1476"/>
      <c r="AA491" s="1476"/>
      <c r="AB491" s="1476"/>
      <c r="AC491" s="1476"/>
      <c r="AD491" s="1476"/>
      <c r="AE491" s="1478"/>
      <c r="AF491" s="1476"/>
      <c r="AG491" s="1476"/>
      <c r="AH491" s="1476"/>
      <c r="AI491" s="1476"/>
      <c r="AJ491" s="1476"/>
      <c r="AK491" s="1476"/>
      <c r="AL491" s="1476"/>
      <c r="AM491" s="1476"/>
      <c r="AN491" s="1476"/>
      <c r="AO491" s="1476"/>
      <c r="AP491" s="1476"/>
      <c r="AQ491" s="1476"/>
      <c r="AR491" s="1476"/>
      <c r="AS491" s="1476"/>
      <c r="AT491" s="1476"/>
      <c r="AU491" s="1476"/>
      <c r="AV491" s="1476"/>
      <c r="AW491" s="1476"/>
      <c r="AX491" s="1476"/>
      <c r="AY491" s="1478"/>
      <c r="AZ491" s="1476"/>
      <c r="BA491" s="1476"/>
      <c r="BB491" s="1476"/>
      <c r="BC491" s="1476"/>
      <c r="BD491" s="1476"/>
      <c r="BE491" s="1476"/>
      <c r="BF491" s="1476"/>
      <c r="BG491" s="1476"/>
      <c r="BH491" s="1476"/>
      <c r="BI491" s="1476"/>
      <c r="BJ491" s="1476"/>
      <c r="BK491" s="1476"/>
      <c r="BL491" s="1476"/>
      <c r="BM491" s="1476"/>
      <c r="BN491" s="1476"/>
      <c r="BO491" s="1476"/>
      <c r="BP491" s="1476"/>
      <c r="BQ491" s="1476"/>
      <c r="BR491" s="1476"/>
      <c r="BS491" s="1478"/>
    </row>
    <row r="492" spans="1:71" s="1497" customFormat="1">
      <c r="A492" s="1465"/>
      <c r="B492" s="1466"/>
      <c r="C492" s="1466"/>
      <c r="D492" s="1467"/>
      <c r="E492" s="1468"/>
      <c r="F492" s="1467"/>
      <c r="G492" s="1467"/>
      <c r="H492" s="1467"/>
      <c r="I492" s="1467"/>
      <c r="J492" s="1467"/>
      <c r="K492" s="1469"/>
      <c r="L492" s="1476"/>
      <c r="M492" s="1476"/>
      <c r="N492" s="1476"/>
      <c r="O492" s="1476"/>
      <c r="P492" s="1476"/>
      <c r="Q492" s="1476"/>
      <c r="R492" s="1476"/>
      <c r="S492" s="1476"/>
      <c r="T492" s="1476"/>
      <c r="U492" s="1476"/>
      <c r="V492" s="1476"/>
      <c r="W492" s="1476"/>
      <c r="X492" s="1476"/>
      <c r="Y492" s="1476"/>
      <c r="Z492" s="1476"/>
      <c r="AA492" s="1476"/>
      <c r="AB492" s="1476"/>
      <c r="AC492" s="1476"/>
      <c r="AD492" s="1476"/>
      <c r="AE492" s="1478"/>
      <c r="AF492" s="1476"/>
      <c r="AG492" s="1476"/>
      <c r="AH492" s="1476"/>
      <c r="AI492" s="1476"/>
      <c r="AJ492" s="1476"/>
      <c r="AK492" s="1476"/>
      <c r="AL492" s="1476"/>
      <c r="AM492" s="1476"/>
      <c r="AN492" s="1476"/>
      <c r="AO492" s="1476"/>
      <c r="AP492" s="1476"/>
      <c r="AQ492" s="1476"/>
      <c r="AR492" s="1476"/>
      <c r="AS492" s="1476"/>
      <c r="AT492" s="1476"/>
      <c r="AU492" s="1476"/>
      <c r="AV492" s="1476"/>
      <c r="AW492" s="1476"/>
      <c r="AX492" s="1476"/>
      <c r="AY492" s="1478"/>
      <c r="AZ492" s="1476"/>
      <c r="BA492" s="1476"/>
      <c r="BB492" s="1476"/>
      <c r="BC492" s="1476"/>
      <c r="BD492" s="1476"/>
      <c r="BE492" s="1476"/>
      <c r="BF492" s="1476"/>
      <c r="BG492" s="1476"/>
      <c r="BH492" s="1476"/>
      <c r="BI492" s="1476"/>
      <c r="BJ492" s="1476"/>
      <c r="BK492" s="1476"/>
      <c r="BL492" s="1476"/>
      <c r="BM492" s="1476"/>
      <c r="BN492" s="1476"/>
      <c r="BO492" s="1476"/>
      <c r="BP492" s="1476"/>
      <c r="BQ492" s="1476"/>
      <c r="BR492" s="1476"/>
      <c r="BS492" s="1478"/>
    </row>
    <row r="493" spans="1:71" s="1497" customFormat="1">
      <c r="A493" s="1465"/>
      <c r="B493" s="1466"/>
      <c r="C493" s="1466"/>
      <c r="D493" s="1467"/>
      <c r="E493" s="1468"/>
      <c r="F493" s="1467"/>
      <c r="G493" s="1467"/>
      <c r="H493" s="1467"/>
      <c r="I493" s="1467"/>
      <c r="J493" s="1467"/>
      <c r="K493" s="1469"/>
      <c r="L493" s="1476"/>
      <c r="M493" s="1476"/>
      <c r="N493" s="1476"/>
      <c r="O493" s="1476"/>
      <c r="P493" s="1476"/>
      <c r="Q493" s="1476"/>
      <c r="R493" s="1476"/>
      <c r="S493" s="1476"/>
      <c r="T493" s="1476"/>
      <c r="U493" s="1476"/>
      <c r="V493" s="1476"/>
      <c r="W493" s="1476"/>
      <c r="X493" s="1476"/>
      <c r="Y493" s="1476"/>
      <c r="Z493" s="1476"/>
      <c r="AA493" s="1476"/>
      <c r="AB493" s="1476"/>
      <c r="AC493" s="1476"/>
      <c r="AD493" s="1476"/>
      <c r="AE493" s="1478"/>
      <c r="AF493" s="1476"/>
      <c r="AG493" s="1476"/>
      <c r="AH493" s="1476"/>
      <c r="AI493" s="1476"/>
      <c r="AJ493" s="1476"/>
      <c r="AK493" s="1476"/>
      <c r="AL493" s="1476"/>
      <c r="AM493" s="1476"/>
      <c r="AN493" s="1476"/>
      <c r="AO493" s="1476"/>
      <c r="AP493" s="1476"/>
      <c r="AQ493" s="1476"/>
      <c r="AR493" s="1476"/>
      <c r="AS493" s="1476"/>
      <c r="AT493" s="1476"/>
      <c r="AU493" s="1476"/>
      <c r="AV493" s="1476"/>
      <c r="AW493" s="1476"/>
      <c r="AX493" s="1476"/>
      <c r="AY493" s="1478"/>
      <c r="AZ493" s="1476"/>
      <c r="BA493" s="1476"/>
      <c r="BB493" s="1476"/>
      <c r="BC493" s="1476"/>
      <c r="BD493" s="1476"/>
      <c r="BE493" s="1476"/>
      <c r="BF493" s="1476"/>
      <c r="BG493" s="1476"/>
      <c r="BH493" s="1476"/>
      <c r="BI493" s="1476"/>
      <c r="BJ493" s="1476"/>
      <c r="BK493" s="1476"/>
      <c r="BL493" s="1476"/>
      <c r="BM493" s="1476"/>
      <c r="BN493" s="1476"/>
      <c r="BO493" s="1476"/>
      <c r="BP493" s="1476"/>
      <c r="BQ493" s="1476"/>
      <c r="BR493" s="1476"/>
      <c r="BS493" s="1478"/>
    </row>
    <row r="494" spans="1:71" s="1497" customFormat="1">
      <c r="A494" s="1465"/>
      <c r="B494" s="1466"/>
      <c r="C494" s="1466"/>
      <c r="D494" s="1467"/>
      <c r="E494" s="1468"/>
      <c r="F494" s="1467"/>
      <c r="G494" s="1467"/>
      <c r="H494" s="1467"/>
      <c r="I494" s="1467"/>
      <c r="J494" s="1467"/>
      <c r="K494" s="1469"/>
      <c r="L494" s="1476"/>
      <c r="M494" s="1476"/>
      <c r="N494" s="1476"/>
      <c r="O494" s="1476"/>
      <c r="P494" s="1476"/>
      <c r="Q494" s="1476"/>
      <c r="R494" s="1476"/>
      <c r="S494" s="1476"/>
      <c r="T494" s="1476"/>
      <c r="U494" s="1476"/>
      <c r="V494" s="1476"/>
      <c r="W494" s="1476"/>
      <c r="X494" s="1476"/>
      <c r="Y494" s="1476"/>
      <c r="Z494" s="1476"/>
      <c r="AA494" s="1476"/>
      <c r="AB494" s="1476"/>
      <c r="AC494" s="1476"/>
      <c r="AD494" s="1476"/>
      <c r="AE494" s="1478"/>
      <c r="AF494" s="1476"/>
      <c r="AG494" s="1476"/>
      <c r="AH494" s="1476"/>
      <c r="AI494" s="1476"/>
      <c r="AJ494" s="1476"/>
      <c r="AK494" s="1476"/>
      <c r="AL494" s="1476"/>
      <c r="AM494" s="1476"/>
      <c r="AN494" s="1476"/>
      <c r="AO494" s="1476"/>
      <c r="AP494" s="1476"/>
      <c r="AQ494" s="1476"/>
      <c r="AR494" s="1476"/>
      <c r="AS494" s="1476"/>
      <c r="AT494" s="1476"/>
      <c r="AU494" s="1476"/>
      <c r="AV494" s="1476"/>
      <c r="AW494" s="1476"/>
      <c r="AX494" s="1476"/>
      <c r="AY494" s="1478"/>
      <c r="AZ494" s="1476"/>
      <c r="BA494" s="1476"/>
      <c r="BB494" s="1476"/>
      <c r="BC494" s="1476"/>
      <c r="BD494" s="1476"/>
      <c r="BE494" s="1476"/>
      <c r="BF494" s="1476"/>
      <c r="BG494" s="1476"/>
      <c r="BH494" s="1476"/>
      <c r="BI494" s="1476"/>
      <c r="BJ494" s="1476"/>
      <c r="BK494" s="1476"/>
      <c r="BL494" s="1476"/>
      <c r="BM494" s="1476"/>
      <c r="BN494" s="1476"/>
      <c r="BO494" s="1476"/>
      <c r="BP494" s="1476"/>
      <c r="BQ494" s="1476"/>
      <c r="BR494" s="1476"/>
      <c r="BS494" s="1478"/>
    </row>
    <row r="495" spans="1:71" s="1497" customFormat="1">
      <c r="A495" s="1465"/>
      <c r="B495" s="1466"/>
      <c r="C495" s="1466"/>
      <c r="D495" s="1467"/>
      <c r="E495" s="1468"/>
      <c r="F495" s="1467"/>
      <c r="G495" s="1467"/>
      <c r="H495" s="1467"/>
      <c r="I495" s="1467"/>
      <c r="J495" s="1467"/>
      <c r="K495" s="1469"/>
      <c r="L495" s="1476"/>
      <c r="M495" s="1476"/>
      <c r="N495" s="1476"/>
      <c r="O495" s="1476"/>
      <c r="P495" s="1476"/>
      <c r="Q495" s="1476"/>
      <c r="R495" s="1476"/>
      <c r="S495" s="1476"/>
      <c r="T495" s="1476"/>
      <c r="U495" s="1476"/>
      <c r="V495" s="1476"/>
      <c r="W495" s="1476"/>
      <c r="X495" s="1476"/>
      <c r="Y495" s="1476"/>
      <c r="Z495" s="1476"/>
      <c r="AA495" s="1476"/>
      <c r="AB495" s="1476"/>
      <c r="AC495" s="1476"/>
      <c r="AD495" s="1476"/>
      <c r="AE495" s="1478"/>
      <c r="AF495" s="1476"/>
      <c r="AG495" s="1476"/>
      <c r="AH495" s="1476"/>
      <c r="AI495" s="1476"/>
      <c r="AJ495" s="1476"/>
      <c r="AK495" s="1476"/>
      <c r="AL495" s="1476"/>
      <c r="AM495" s="1476"/>
      <c r="AN495" s="1476"/>
      <c r="AO495" s="1476"/>
      <c r="AP495" s="1476"/>
      <c r="AQ495" s="1476"/>
      <c r="AR495" s="1476"/>
      <c r="AS495" s="1476"/>
      <c r="AT495" s="1476"/>
      <c r="AU495" s="1476"/>
      <c r="AV495" s="1476"/>
      <c r="AW495" s="1476"/>
      <c r="AX495" s="1476"/>
      <c r="AY495" s="1478"/>
      <c r="AZ495" s="1476"/>
      <c r="BA495" s="1476"/>
      <c r="BB495" s="1476"/>
      <c r="BC495" s="1476"/>
      <c r="BD495" s="1476"/>
      <c r="BE495" s="1476"/>
      <c r="BF495" s="1476"/>
      <c r="BG495" s="1476"/>
      <c r="BH495" s="1476"/>
      <c r="BI495" s="1476"/>
      <c r="BJ495" s="1476"/>
      <c r="BK495" s="1476"/>
      <c r="BL495" s="1476"/>
      <c r="BM495" s="1476"/>
      <c r="BN495" s="1476"/>
      <c r="BO495" s="1476"/>
      <c r="BP495" s="1476"/>
      <c r="BQ495" s="1476"/>
      <c r="BR495" s="1476"/>
      <c r="BS495" s="1478"/>
    </row>
    <row r="496" spans="1:71" s="1497" customFormat="1">
      <c r="A496" s="1465"/>
      <c r="B496" s="1466"/>
      <c r="C496" s="1466"/>
      <c r="D496" s="1467"/>
      <c r="E496" s="1468"/>
      <c r="F496" s="1467"/>
      <c r="G496" s="1467"/>
      <c r="H496" s="1467"/>
      <c r="I496" s="1467"/>
      <c r="J496" s="1467"/>
      <c r="K496" s="1469"/>
      <c r="L496" s="1476"/>
      <c r="M496" s="1476"/>
      <c r="N496" s="1476"/>
      <c r="O496" s="1476"/>
      <c r="P496" s="1476"/>
      <c r="Q496" s="1476"/>
      <c r="R496" s="1476"/>
      <c r="S496" s="1476"/>
      <c r="T496" s="1476"/>
      <c r="U496" s="1476"/>
      <c r="V496" s="1476"/>
      <c r="W496" s="1476"/>
      <c r="X496" s="1476"/>
      <c r="Y496" s="1476"/>
      <c r="Z496" s="1476"/>
      <c r="AA496" s="1476"/>
      <c r="AB496" s="1476"/>
      <c r="AC496" s="1476"/>
      <c r="AD496" s="1476"/>
      <c r="AE496" s="1478"/>
      <c r="AF496" s="1476"/>
      <c r="AG496" s="1476"/>
      <c r="AH496" s="1476"/>
      <c r="AI496" s="1476"/>
      <c r="AJ496" s="1476"/>
      <c r="AK496" s="1476"/>
      <c r="AL496" s="1476"/>
      <c r="AM496" s="1476"/>
      <c r="AN496" s="1476"/>
      <c r="AO496" s="1476"/>
      <c r="AP496" s="1476"/>
      <c r="AQ496" s="1476"/>
      <c r="AR496" s="1476"/>
      <c r="AS496" s="1476"/>
      <c r="AT496" s="1476"/>
      <c r="AU496" s="1476"/>
      <c r="AV496" s="1476"/>
      <c r="AW496" s="1476"/>
      <c r="AX496" s="1476"/>
      <c r="AY496" s="1478"/>
      <c r="AZ496" s="1476"/>
      <c r="BA496" s="1476"/>
      <c r="BB496" s="1476"/>
      <c r="BC496" s="1476"/>
      <c r="BD496" s="1476"/>
      <c r="BE496" s="1476"/>
      <c r="BF496" s="1476"/>
      <c r="BG496" s="1476"/>
      <c r="BH496" s="1476"/>
      <c r="BI496" s="1476"/>
      <c r="BJ496" s="1476"/>
      <c r="BK496" s="1476"/>
      <c r="BL496" s="1476"/>
      <c r="BM496" s="1476"/>
      <c r="BN496" s="1476"/>
      <c r="BO496" s="1476"/>
      <c r="BP496" s="1476"/>
      <c r="BQ496" s="1476"/>
      <c r="BR496" s="1476"/>
      <c r="BS496" s="1478"/>
    </row>
    <row r="497" spans="1:71" s="1497" customFormat="1">
      <c r="A497" s="1465"/>
      <c r="B497" s="1466"/>
      <c r="C497" s="1466"/>
      <c r="D497" s="1467"/>
      <c r="E497" s="1468"/>
      <c r="F497" s="1467"/>
      <c r="G497" s="1467"/>
      <c r="H497" s="1467"/>
      <c r="I497" s="1467"/>
      <c r="J497" s="1467"/>
      <c r="K497" s="1469"/>
      <c r="L497" s="1476"/>
      <c r="M497" s="1476"/>
      <c r="N497" s="1476"/>
      <c r="O497" s="1476"/>
      <c r="P497" s="1476"/>
      <c r="Q497" s="1476"/>
      <c r="R497" s="1476"/>
      <c r="S497" s="1476"/>
      <c r="T497" s="1476"/>
      <c r="U497" s="1476"/>
      <c r="V497" s="1476"/>
      <c r="W497" s="1476"/>
      <c r="X497" s="1476"/>
      <c r="Y497" s="1476"/>
      <c r="Z497" s="1476"/>
      <c r="AA497" s="1476"/>
      <c r="AB497" s="1476"/>
      <c r="AC497" s="1476"/>
      <c r="AD497" s="1476"/>
      <c r="AE497" s="1478"/>
      <c r="AF497" s="1476"/>
      <c r="AG497" s="1476"/>
      <c r="AH497" s="1476"/>
      <c r="AI497" s="1476"/>
      <c r="AJ497" s="1476"/>
      <c r="AK497" s="1476"/>
      <c r="AL497" s="1476"/>
      <c r="AM497" s="1476"/>
      <c r="AN497" s="1476"/>
      <c r="AO497" s="1476"/>
      <c r="AP497" s="1476"/>
      <c r="AQ497" s="1476"/>
      <c r="AR497" s="1476"/>
      <c r="AS497" s="1476"/>
      <c r="AT497" s="1476"/>
      <c r="AU497" s="1476"/>
      <c r="AV497" s="1476"/>
      <c r="AW497" s="1476"/>
      <c r="AX497" s="1476"/>
      <c r="AY497" s="1478"/>
      <c r="AZ497" s="1476"/>
      <c r="BA497" s="1476"/>
      <c r="BB497" s="1476"/>
      <c r="BC497" s="1476"/>
      <c r="BD497" s="1476"/>
      <c r="BE497" s="1476"/>
      <c r="BF497" s="1476"/>
      <c r="BG497" s="1476"/>
      <c r="BH497" s="1476"/>
      <c r="BI497" s="1476"/>
      <c r="BJ497" s="1476"/>
      <c r="BK497" s="1476"/>
      <c r="BL497" s="1476"/>
      <c r="BM497" s="1476"/>
      <c r="BN497" s="1476"/>
      <c r="BO497" s="1476"/>
      <c r="BP497" s="1476"/>
      <c r="BQ497" s="1476"/>
      <c r="BR497" s="1476"/>
      <c r="BS497" s="1478"/>
    </row>
    <row r="498" spans="1:71" s="1497" customFormat="1">
      <c r="A498" s="1465"/>
      <c r="B498" s="1466"/>
      <c r="C498" s="1466"/>
      <c r="D498" s="1467"/>
      <c r="E498" s="1468"/>
      <c r="F498" s="1467"/>
      <c r="G498" s="1467"/>
      <c r="H498" s="1467"/>
      <c r="I498" s="1467"/>
      <c r="J498" s="1467"/>
      <c r="K498" s="1469"/>
      <c r="L498" s="1476"/>
      <c r="M498" s="1476"/>
      <c r="N498" s="1476"/>
      <c r="O498" s="1476"/>
      <c r="P498" s="1476"/>
      <c r="Q498" s="1476"/>
      <c r="R498" s="1476"/>
      <c r="S498" s="1476"/>
      <c r="T498" s="1476"/>
      <c r="U498" s="1476"/>
      <c r="V498" s="1476"/>
      <c r="W498" s="1476"/>
      <c r="X498" s="1476"/>
      <c r="Y498" s="1476"/>
      <c r="Z498" s="1476"/>
      <c r="AA498" s="1476"/>
      <c r="AB498" s="1476"/>
      <c r="AC498" s="1476"/>
      <c r="AD498" s="1476"/>
      <c r="AE498" s="1478"/>
      <c r="AF498" s="1476"/>
      <c r="AG498" s="1476"/>
      <c r="AH498" s="1476"/>
      <c r="AI498" s="1476"/>
      <c r="AJ498" s="1476"/>
      <c r="AK498" s="1476"/>
      <c r="AL498" s="1476"/>
      <c r="AM498" s="1476"/>
      <c r="AN498" s="1476"/>
      <c r="AO498" s="1476"/>
      <c r="AP498" s="1476"/>
      <c r="AQ498" s="1476"/>
      <c r="AR498" s="1476"/>
      <c r="AS498" s="1476"/>
      <c r="AT498" s="1476"/>
      <c r="AU498" s="1476"/>
      <c r="AV498" s="1476"/>
      <c r="AW498" s="1476"/>
      <c r="AX498" s="1476"/>
      <c r="AY498" s="1478"/>
      <c r="AZ498" s="1476"/>
      <c r="BA498" s="1476"/>
      <c r="BB498" s="1476"/>
      <c r="BC498" s="1476"/>
      <c r="BD498" s="1476"/>
      <c r="BE498" s="1476"/>
      <c r="BF498" s="1476"/>
      <c r="BG498" s="1476"/>
      <c r="BH498" s="1476"/>
      <c r="BI498" s="1476"/>
      <c r="BJ498" s="1476"/>
      <c r="BK498" s="1476"/>
      <c r="BL498" s="1476"/>
      <c r="BM498" s="1476"/>
      <c r="BN498" s="1476"/>
      <c r="BO498" s="1476"/>
      <c r="BP498" s="1476"/>
      <c r="BQ498" s="1476"/>
      <c r="BR498" s="1476"/>
      <c r="BS498" s="1478"/>
    </row>
    <row r="499" spans="1:71" s="1497" customFormat="1">
      <c r="A499" s="1465"/>
      <c r="B499" s="1466"/>
      <c r="C499" s="1466"/>
      <c r="D499" s="1467"/>
      <c r="E499" s="1468"/>
      <c r="F499" s="1467"/>
      <c r="G499" s="1467"/>
      <c r="H499" s="1467"/>
      <c r="I499" s="1467"/>
      <c r="J499" s="1467"/>
      <c r="K499" s="1469"/>
      <c r="L499" s="1476"/>
      <c r="M499" s="1476"/>
      <c r="N499" s="1476"/>
      <c r="O499" s="1476"/>
      <c r="P499" s="1476"/>
      <c r="Q499" s="1476"/>
      <c r="R499" s="1476"/>
      <c r="S499" s="1476"/>
      <c r="T499" s="1476"/>
      <c r="U499" s="1476"/>
      <c r="V499" s="1476"/>
      <c r="W499" s="1476"/>
      <c r="X499" s="1476"/>
      <c r="Y499" s="1476"/>
      <c r="Z499" s="1476"/>
      <c r="AA499" s="1476"/>
      <c r="AB499" s="1476"/>
      <c r="AC499" s="1476"/>
      <c r="AD499" s="1476"/>
      <c r="AE499" s="1478"/>
      <c r="AF499" s="1476"/>
      <c r="AG499" s="1476"/>
      <c r="AH499" s="1476"/>
      <c r="AI499" s="1476"/>
      <c r="AJ499" s="1476"/>
      <c r="AK499" s="1476"/>
      <c r="AL499" s="1476"/>
      <c r="AM499" s="1476"/>
      <c r="AN499" s="1476"/>
      <c r="AO499" s="1476"/>
      <c r="AP499" s="1476"/>
      <c r="AQ499" s="1476"/>
      <c r="AR499" s="1476"/>
      <c r="AS499" s="1476"/>
      <c r="AT499" s="1476"/>
      <c r="AU499" s="1476"/>
      <c r="AV499" s="1476"/>
      <c r="AW499" s="1476"/>
      <c r="AX499" s="1476"/>
      <c r="AY499" s="1478"/>
      <c r="AZ499" s="1476"/>
      <c r="BA499" s="1476"/>
      <c r="BB499" s="1476"/>
      <c r="BC499" s="1476"/>
      <c r="BD499" s="1476"/>
      <c r="BE499" s="1476"/>
      <c r="BF499" s="1476"/>
      <c r="BG499" s="1476"/>
      <c r="BH499" s="1476"/>
      <c r="BI499" s="1476"/>
      <c r="BJ499" s="1476"/>
      <c r="BK499" s="1476"/>
      <c r="BL499" s="1476"/>
      <c r="BM499" s="1476"/>
      <c r="BN499" s="1476"/>
      <c r="BO499" s="1476"/>
      <c r="BP499" s="1476"/>
      <c r="BQ499" s="1476"/>
      <c r="BR499" s="1476"/>
      <c r="BS499" s="1478"/>
    </row>
    <row r="500" spans="1:71" s="1497" customFormat="1">
      <c r="A500" s="1465"/>
      <c r="B500" s="1466"/>
      <c r="C500" s="1466"/>
      <c r="D500" s="1467"/>
      <c r="E500" s="1468"/>
      <c r="F500" s="1467"/>
      <c r="G500" s="1467"/>
      <c r="H500" s="1467"/>
      <c r="I500" s="1467"/>
      <c r="J500" s="1467"/>
      <c r="K500" s="1469"/>
      <c r="L500" s="1476"/>
      <c r="M500" s="1476"/>
      <c r="N500" s="1476"/>
      <c r="O500" s="1476"/>
      <c r="P500" s="1476"/>
      <c r="Q500" s="1476"/>
      <c r="R500" s="1476"/>
      <c r="S500" s="1476"/>
      <c r="T500" s="1476"/>
      <c r="U500" s="1476"/>
      <c r="V500" s="1476"/>
      <c r="W500" s="1476"/>
      <c r="X500" s="1476"/>
      <c r="Y500" s="1476"/>
      <c r="Z500" s="1476"/>
      <c r="AA500" s="1476"/>
      <c r="AB500" s="1476"/>
      <c r="AC500" s="1476"/>
      <c r="AD500" s="1476"/>
      <c r="AE500" s="1478"/>
      <c r="AF500" s="1476"/>
      <c r="AG500" s="1476"/>
      <c r="AH500" s="1476"/>
      <c r="AI500" s="1476"/>
      <c r="AJ500" s="1476"/>
      <c r="AK500" s="1476"/>
      <c r="AL500" s="1476"/>
      <c r="AM500" s="1476"/>
      <c r="AN500" s="1476"/>
      <c r="AO500" s="1476"/>
      <c r="AP500" s="1476"/>
      <c r="AQ500" s="1476"/>
      <c r="AR500" s="1476"/>
      <c r="AS500" s="1476"/>
      <c r="AT500" s="1476"/>
      <c r="AU500" s="1476"/>
      <c r="AV500" s="1476"/>
      <c r="AW500" s="1476"/>
      <c r="AX500" s="1476"/>
      <c r="AY500" s="1478"/>
      <c r="AZ500" s="1476"/>
      <c r="BA500" s="1476"/>
      <c r="BB500" s="1476"/>
      <c r="BC500" s="1476"/>
      <c r="BD500" s="1476"/>
      <c r="BE500" s="1476"/>
      <c r="BF500" s="1476"/>
      <c r="BG500" s="1476"/>
      <c r="BH500" s="1476"/>
      <c r="BI500" s="1476"/>
      <c r="BJ500" s="1476"/>
      <c r="BK500" s="1476"/>
      <c r="BL500" s="1476"/>
      <c r="BM500" s="1476"/>
      <c r="BN500" s="1476"/>
      <c r="BO500" s="1476"/>
      <c r="BP500" s="1476"/>
      <c r="BQ500" s="1476"/>
      <c r="BR500" s="1476"/>
      <c r="BS500" s="1478"/>
    </row>
    <row r="501" spans="1:71" s="1497" customFormat="1">
      <c r="A501" s="1465"/>
      <c r="B501" s="1466"/>
      <c r="C501" s="1466"/>
      <c r="D501" s="1467"/>
      <c r="E501" s="1468"/>
      <c r="F501" s="1467"/>
      <c r="G501" s="1467"/>
      <c r="H501" s="1467"/>
      <c r="I501" s="1467"/>
      <c r="J501" s="1467"/>
      <c r="K501" s="1469"/>
      <c r="L501" s="1481"/>
      <c r="M501" s="1476"/>
      <c r="N501" s="1476"/>
      <c r="O501" s="1476"/>
      <c r="P501" s="1476"/>
      <c r="Q501" s="1476"/>
      <c r="R501" s="1476"/>
      <c r="S501" s="1476"/>
      <c r="T501" s="1476"/>
      <c r="U501" s="1476"/>
      <c r="V501" s="1476"/>
      <c r="W501" s="1476"/>
      <c r="X501" s="1476"/>
      <c r="Y501" s="1476"/>
      <c r="Z501" s="1476"/>
      <c r="AA501" s="1476"/>
      <c r="AB501" s="1476"/>
      <c r="AC501" s="1476"/>
      <c r="AD501" s="1476"/>
      <c r="AE501" s="1478"/>
      <c r="AF501" s="1481"/>
      <c r="AG501" s="1476"/>
      <c r="AH501" s="1476"/>
      <c r="AI501" s="1476"/>
      <c r="AJ501" s="1476"/>
      <c r="AK501" s="1476"/>
      <c r="AL501" s="1476"/>
      <c r="AM501" s="1476"/>
      <c r="AN501" s="1476"/>
      <c r="AO501" s="1476"/>
      <c r="AP501" s="1476"/>
      <c r="AQ501" s="1476"/>
      <c r="AR501" s="1476"/>
      <c r="AS501" s="1476"/>
      <c r="AT501" s="1476"/>
      <c r="AU501" s="1476"/>
      <c r="AV501" s="1476"/>
      <c r="AW501" s="1476"/>
      <c r="AX501" s="1476"/>
      <c r="AY501" s="1478"/>
      <c r="AZ501" s="1481"/>
      <c r="BA501" s="1476"/>
      <c r="BB501" s="1476"/>
      <c r="BC501" s="1476"/>
      <c r="BD501" s="1476"/>
      <c r="BE501" s="1476"/>
      <c r="BF501" s="1476"/>
      <c r="BG501" s="1476"/>
      <c r="BH501" s="1476"/>
      <c r="BI501" s="1476"/>
      <c r="BJ501" s="1476"/>
      <c r="BK501" s="1476"/>
      <c r="BL501" s="1476"/>
      <c r="BM501" s="1476"/>
      <c r="BN501" s="1476"/>
      <c r="BO501" s="1476"/>
      <c r="BP501" s="1476"/>
      <c r="BQ501" s="1476"/>
      <c r="BR501" s="1476"/>
      <c r="BS501" s="1478"/>
    </row>
    <row r="502" spans="1:71" s="1497" customFormat="1">
      <c r="A502" s="1465"/>
      <c r="B502" s="1466"/>
      <c r="C502" s="1466"/>
      <c r="D502" s="1467"/>
      <c r="E502" s="1468"/>
      <c r="F502" s="1467"/>
      <c r="G502" s="1467"/>
      <c r="H502" s="1467"/>
      <c r="I502" s="1467"/>
      <c r="J502" s="1467"/>
      <c r="K502" s="1469"/>
      <c r="L502" s="1476"/>
      <c r="M502" s="1476"/>
      <c r="N502" s="1476"/>
      <c r="O502" s="1476"/>
      <c r="P502" s="1476"/>
      <c r="Q502" s="1476"/>
      <c r="R502" s="1476"/>
      <c r="S502" s="1476"/>
      <c r="T502" s="1476"/>
      <c r="U502" s="1476"/>
      <c r="V502" s="1476"/>
      <c r="W502" s="1476"/>
      <c r="X502" s="1476"/>
      <c r="Y502" s="1476"/>
      <c r="Z502" s="1476"/>
      <c r="AA502" s="1476"/>
      <c r="AB502" s="1476"/>
      <c r="AC502" s="1476"/>
      <c r="AD502" s="1476"/>
      <c r="AE502" s="1478"/>
      <c r="AF502" s="1476"/>
      <c r="AG502" s="1476"/>
      <c r="AH502" s="1476"/>
      <c r="AI502" s="1476"/>
      <c r="AJ502" s="1476"/>
      <c r="AK502" s="1476"/>
      <c r="AL502" s="1476"/>
      <c r="AM502" s="1476"/>
      <c r="AN502" s="1476"/>
      <c r="AO502" s="1476"/>
      <c r="AP502" s="1476"/>
      <c r="AQ502" s="1476"/>
      <c r="AR502" s="1476"/>
      <c r="AS502" s="1476"/>
      <c r="AT502" s="1476"/>
      <c r="AU502" s="1476"/>
      <c r="AV502" s="1476"/>
      <c r="AW502" s="1476"/>
      <c r="AX502" s="1476"/>
      <c r="AY502" s="1478"/>
      <c r="AZ502" s="1476"/>
      <c r="BA502" s="1476"/>
      <c r="BB502" s="1476"/>
      <c r="BC502" s="1476"/>
      <c r="BD502" s="1476"/>
      <c r="BE502" s="1476"/>
      <c r="BF502" s="1476"/>
      <c r="BG502" s="1476"/>
      <c r="BH502" s="1476"/>
      <c r="BI502" s="1476"/>
      <c r="BJ502" s="1476"/>
      <c r="BK502" s="1476"/>
      <c r="BL502" s="1476"/>
      <c r="BM502" s="1476"/>
      <c r="BN502" s="1476"/>
      <c r="BO502" s="1476"/>
      <c r="BP502" s="1476"/>
      <c r="BQ502" s="1476"/>
      <c r="BR502" s="1476"/>
      <c r="BS502" s="1478"/>
    </row>
    <row r="503" spans="1:71" s="1497" customFormat="1">
      <c r="A503" s="1465"/>
      <c r="B503" s="1466"/>
      <c r="C503" s="1466"/>
      <c r="D503" s="1467"/>
      <c r="E503" s="1468"/>
      <c r="F503" s="1467"/>
      <c r="G503" s="1467"/>
      <c r="H503" s="1467"/>
      <c r="I503" s="1467"/>
      <c r="J503" s="1467"/>
      <c r="K503" s="1469"/>
      <c r="L503" s="1476"/>
      <c r="M503" s="1476"/>
      <c r="N503" s="1476"/>
      <c r="O503" s="1476"/>
      <c r="P503" s="1476"/>
      <c r="Q503" s="1476"/>
      <c r="R503" s="1476"/>
      <c r="S503" s="1476"/>
      <c r="T503" s="1476"/>
      <c r="U503" s="1476"/>
      <c r="V503" s="1476"/>
      <c r="W503" s="1476"/>
      <c r="X503" s="1476"/>
      <c r="Y503" s="1476"/>
      <c r="Z503" s="1476"/>
      <c r="AA503" s="1476"/>
      <c r="AB503" s="1476"/>
      <c r="AC503" s="1476"/>
      <c r="AD503" s="1476"/>
      <c r="AE503" s="1478"/>
      <c r="AF503" s="1476"/>
      <c r="AG503" s="1476"/>
      <c r="AH503" s="1476"/>
      <c r="AI503" s="1476"/>
      <c r="AJ503" s="1476"/>
      <c r="AK503" s="1476"/>
      <c r="AL503" s="1476"/>
      <c r="AM503" s="1476"/>
      <c r="AN503" s="1476"/>
      <c r="AO503" s="1476"/>
      <c r="AP503" s="1476"/>
      <c r="AQ503" s="1476"/>
      <c r="AR503" s="1476"/>
      <c r="AS503" s="1476"/>
      <c r="AT503" s="1476"/>
      <c r="AU503" s="1476"/>
      <c r="AV503" s="1476"/>
      <c r="AW503" s="1476"/>
      <c r="AX503" s="1476"/>
      <c r="AY503" s="1478"/>
      <c r="AZ503" s="1476"/>
      <c r="BA503" s="1476"/>
      <c r="BB503" s="1476"/>
      <c r="BC503" s="1476"/>
      <c r="BD503" s="1476"/>
      <c r="BE503" s="1476"/>
      <c r="BF503" s="1476"/>
      <c r="BG503" s="1476"/>
      <c r="BH503" s="1476"/>
      <c r="BI503" s="1476"/>
      <c r="BJ503" s="1476"/>
      <c r="BK503" s="1476"/>
      <c r="BL503" s="1476"/>
      <c r="BM503" s="1476"/>
      <c r="BN503" s="1476"/>
      <c r="BO503" s="1476"/>
      <c r="BP503" s="1476"/>
      <c r="BQ503" s="1476"/>
      <c r="BR503" s="1476"/>
      <c r="BS503" s="1478"/>
    </row>
    <row r="504" spans="1:71" s="1497" customFormat="1">
      <c r="A504" s="1465"/>
      <c r="B504" s="1466"/>
      <c r="C504" s="1466"/>
      <c r="D504" s="1467"/>
      <c r="E504" s="1468"/>
      <c r="F504" s="1467"/>
      <c r="G504" s="1467"/>
      <c r="H504" s="1467"/>
      <c r="I504" s="1467"/>
      <c r="J504" s="1467"/>
      <c r="K504" s="1469"/>
      <c r="L504" s="1476"/>
      <c r="M504" s="1476"/>
      <c r="N504" s="1476"/>
      <c r="O504" s="1476"/>
      <c r="P504" s="1476"/>
      <c r="Q504" s="1476"/>
      <c r="R504" s="1476"/>
      <c r="S504" s="1476"/>
      <c r="T504" s="1476"/>
      <c r="U504" s="1476"/>
      <c r="V504" s="1476"/>
      <c r="W504" s="1476"/>
      <c r="X504" s="1476"/>
      <c r="Y504" s="1476"/>
      <c r="Z504" s="1476"/>
      <c r="AA504" s="1476"/>
      <c r="AB504" s="1476"/>
      <c r="AC504" s="1476"/>
      <c r="AD504" s="1476"/>
      <c r="AE504" s="1478"/>
      <c r="AF504" s="1476"/>
      <c r="AG504" s="1476"/>
      <c r="AH504" s="1476"/>
      <c r="AI504" s="1476"/>
      <c r="AJ504" s="1476"/>
      <c r="AK504" s="1476"/>
      <c r="AL504" s="1476"/>
      <c r="AM504" s="1476"/>
      <c r="AN504" s="1476"/>
      <c r="AO504" s="1476"/>
      <c r="AP504" s="1476"/>
      <c r="AQ504" s="1476"/>
      <c r="AR504" s="1476"/>
      <c r="AS504" s="1476"/>
      <c r="AT504" s="1476"/>
      <c r="AU504" s="1476"/>
      <c r="AV504" s="1476"/>
      <c r="AW504" s="1476"/>
      <c r="AX504" s="1476"/>
      <c r="AY504" s="1478"/>
      <c r="AZ504" s="1476"/>
      <c r="BA504" s="1476"/>
      <c r="BB504" s="1476"/>
      <c r="BC504" s="1476"/>
      <c r="BD504" s="1476"/>
      <c r="BE504" s="1476"/>
      <c r="BF504" s="1476"/>
      <c r="BG504" s="1476"/>
      <c r="BH504" s="1476"/>
      <c r="BI504" s="1476"/>
      <c r="BJ504" s="1476"/>
      <c r="BK504" s="1476"/>
      <c r="BL504" s="1476"/>
      <c r="BM504" s="1476"/>
      <c r="BN504" s="1476"/>
      <c r="BO504" s="1476"/>
      <c r="BP504" s="1476"/>
      <c r="BQ504" s="1476"/>
      <c r="BR504" s="1476"/>
      <c r="BS504" s="1478"/>
    </row>
    <row r="505" spans="1:71" s="1497" customFormat="1">
      <c r="A505" s="1465"/>
      <c r="B505" s="1466"/>
      <c r="C505" s="1466"/>
      <c r="D505" s="1467"/>
      <c r="E505" s="1468"/>
      <c r="F505" s="1467"/>
      <c r="G505" s="1467"/>
      <c r="H505" s="1467"/>
      <c r="I505" s="1467"/>
      <c r="J505" s="1467"/>
      <c r="K505" s="1469"/>
      <c r="L505" s="1476"/>
      <c r="M505" s="1476"/>
      <c r="N505" s="1476"/>
      <c r="O505" s="1476"/>
      <c r="P505" s="1476"/>
      <c r="Q505" s="1476"/>
      <c r="R505" s="1476"/>
      <c r="S505" s="1476"/>
      <c r="T505" s="1476"/>
      <c r="U505" s="1476"/>
      <c r="V505" s="1476"/>
      <c r="W505" s="1476"/>
      <c r="X505" s="1476"/>
      <c r="Y505" s="1476"/>
      <c r="Z505" s="1476"/>
      <c r="AA505" s="1476"/>
      <c r="AB505" s="1476"/>
      <c r="AC505" s="1476"/>
      <c r="AD505" s="1476"/>
      <c r="AE505" s="1478"/>
      <c r="AF505" s="1476"/>
      <c r="AG505" s="1476"/>
      <c r="AH505" s="1476"/>
      <c r="AI505" s="1476"/>
      <c r="AJ505" s="1476"/>
      <c r="AK505" s="1476"/>
      <c r="AL505" s="1476"/>
      <c r="AM505" s="1476"/>
      <c r="AN505" s="1476"/>
      <c r="AO505" s="1476"/>
      <c r="AP505" s="1476"/>
      <c r="AQ505" s="1476"/>
      <c r="AR505" s="1476"/>
      <c r="AS505" s="1476"/>
      <c r="AT505" s="1476"/>
      <c r="AU505" s="1476"/>
      <c r="AV505" s="1476"/>
      <c r="AW505" s="1476"/>
      <c r="AX505" s="1476"/>
      <c r="AY505" s="1478"/>
      <c r="AZ505" s="1476"/>
      <c r="BA505" s="1476"/>
      <c r="BB505" s="1476"/>
      <c r="BC505" s="1476"/>
      <c r="BD505" s="1476"/>
      <c r="BE505" s="1476"/>
      <c r="BF505" s="1476"/>
      <c r="BG505" s="1476"/>
      <c r="BH505" s="1476"/>
      <c r="BI505" s="1476"/>
      <c r="BJ505" s="1476"/>
      <c r="BK505" s="1476"/>
      <c r="BL505" s="1476"/>
      <c r="BM505" s="1476"/>
      <c r="BN505" s="1476"/>
      <c r="BO505" s="1476"/>
      <c r="BP505" s="1476"/>
      <c r="BQ505" s="1476"/>
      <c r="BR505" s="1476"/>
      <c r="BS505" s="1478"/>
    </row>
    <row r="506" spans="1:71" s="1497" customFormat="1">
      <c r="A506" s="1465"/>
      <c r="B506" s="1466"/>
      <c r="C506" s="1466"/>
      <c r="D506" s="1467"/>
      <c r="E506" s="1468"/>
      <c r="F506" s="1467"/>
      <c r="G506" s="1467"/>
      <c r="H506" s="1467"/>
      <c r="I506" s="1467"/>
      <c r="J506" s="1467"/>
      <c r="K506" s="1469"/>
      <c r="L506" s="1476"/>
      <c r="M506" s="1476"/>
      <c r="N506" s="1476"/>
      <c r="O506" s="1476"/>
      <c r="P506" s="1476"/>
      <c r="Q506" s="1476"/>
      <c r="R506" s="1476"/>
      <c r="S506" s="1476"/>
      <c r="T506" s="1476"/>
      <c r="U506" s="1476"/>
      <c r="V506" s="1476"/>
      <c r="W506" s="1476"/>
      <c r="X506" s="1476"/>
      <c r="Y506" s="1476"/>
      <c r="Z506" s="1476"/>
      <c r="AA506" s="1476"/>
      <c r="AB506" s="1476"/>
      <c r="AC506" s="1476"/>
      <c r="AD506" s="1476"/>
      <c r="AE506" s="1478"/>
      <c r="AF506" s="1476"/>
      <c r="AG506" s="1476"/>
      <c r="AH506" s="1476"/>
      <c r="AI506" s="1476"/>
      <c r="AJ506" s="1476"/>
      <c r="AK506" s="1476"/>
      <c r="AL506" s="1476"/>
      <c r="AM506" s="1476"/>
      <c r="AN506" s="1476"/>
      <c r="AO506" s="1476"/>
      <c r="AP506" s="1476"/>
      <c r="AQ506" s="1476"/>
      <c r="AR506" s="1476"/>
      <c r="AS506" s="1476"/>
      <c r="AT506" s="1476"/>
      <c r="AU506" s="1476"/>
      <c r="AV506" s="1476"/>
      <c r="AW506" s="1476"/>
      <c r="AX506" s="1476"/>
      <c r="AY506" s="1478"/>
      <c r="AZ506" s="1476"/>
      <c r="BA506" s="1476"/>
      <c r="BB506" s="1476"/>
      <c r="BC506" s="1476"/>
      <c r="BD506" s="1476"/>
      <c r="BE506" s="1476"/>
      <c r="BF506" s="1476"/>
      <c r="BG506" s="1476"/>
      <c r="BH506" s="1476"/>
      <c r="BI506" s="1476"/>
      <c r="BJ506" s="1476"/>
      <c r="BK506" s="1476"/>
      <c r="BL506" s="1476"/>
      <c r="BM506" s="1476"/>
      <c r="BN506" s="1476"/>
      <c r="BO506" s="1476"/>
      <c r="BP506" s="1476"/>
      <c r="BQ506" s="1476"/>
      <c r="BR506" s="1476"/>
      <c r="BS506" s="1478"/>
    </row>
    <row r="507" spans="1:71" s="1497" customFormat="1">
      <c r="A507" s="1465"/>
      <c r="B507" s="1466"/>
      <c r="C507" s="1466"/>
      <c r="D507" s="1467"/>
      <c r="E507" s="1468"/>
      <c r="F507" s="1467"/>
      <c r="G507" s="1467"/>
      <c r="H507" s="1467"/>
      <c r="I507" s="1467"/>
      <c r="J507" s="1467"/>
      <c r="K507" s="1469"/>
      <c r="L507" s="1476"/>
      <c r="M507" s="1476"/>
      <c r="N507" s="1476"/>
      <c r="O507" s="1476"/>
      <c r="P507" s="1476"/>
      <c r="Q507" s="1476"/>
      <c r="R507" s="1476"/>
      <c r="S507" s="1476"/>
      <c r="T507" s="1476"/>
      <c r="U507" s="1476"/>
      <c r="V507" s="1476"/>
      <c r="W507" s="1476"/>
      <c r="X507" s="1476"/>
      <c r="Y507" s="1476"/>
      <c r="Z507" s="1476"/>
      <c r="AA507" s="1476"/>
      <c r="AB507" s="1476"/>
      <c r="AC507" s="1476"/>
      <c r="AD507" s="1476"/>
      <c r="AE507" s="1478"/>
      <c r="AF507" s="1476"/>
      <c r="AG507" s="1476"/>
      <c r="AH507" s="1476"/>
      <c r="AI507" s="1476"/>
      <c r="AJ507" s="1476"/>
      <c r="AK507" s="1476"/>
      <c r="AL507" s="1476"/>
      <c r="AM507" s="1476"/>
      <c r="AN507" s="1476"/>
      <c r="AO507" s="1476"/>
      <c r="AP507" s="1476"/>
      <c r="AQ507" s="1476"/>
      <c r="AR507" s="1476"/>
      <c r="AS507" s="1476"/>
      <c r="AT507" s="1476"/>
      <c r="AU507" s="1476"/>
      <c r="AV507" s="1476"/>
      <c r="AW507" s="1476"/>
      <c r="AX507" s="1476"/>
      <c r="AY507" s="1478"/>
      <c r="AZ507" s="1476"/>
      <c r="BA507" s="1476"/>
      <c r="BB507" s="1476"/>
      <c r="BC507" s="1476"/>
      <c r="BD507" s="1476"/>
      <c r="BE507" s="1476"/>
      <c r="BF507" s="1476"/>
      <c r="BG507" s="1476"/>
      <c r="BH507" s="1476"/>
      <c r="BI507" s="1476"/>
      <c r="BJ507" s="1476"/>
      <c r="BK507" s="1476"/>
      <c r="BL507" s="1476"/>
      <c r="BM507" s="1476"/>
      <c r="BN507" s="1476"/>
      <c r="BO507" s="1476"/>
      <c r="BP507" s="1476"/>
      <c r="BQ507" s="1476"/>
      <c r="BR507" s="1476"/>
      <c r="BS507" s="1478"/>
    </row>
    <row r="508" spans="1:71" s="1497" customFormat="1">
      <c r="A508" s="1465"/>
      <c r="B508" s="1466"/>
      <c r="C508" s="1466"/>
      <c r="D508" s="1467"/>
      <c r="E508" s="1468"/>
      <c r="F508" s="1467"/>
      <c r="G508" s="1467"/>
      <c r="H508" s="1467"/>
      <c r="I508" s="1467"/>
      <c r="J508" s="1467"/>
      <c r="K508" s="1469"/>
      <c r="L508" s="1476"/>
      <c r="M508" s="1476"/>
      <c r="N508" s="1476"/>
      <c r="O508" s="1476"/>
      <c r="P508" s="1476"/>
      <c r="Q508" s="1476"/>
      <c r="R508" s="1476"/>
      <c r="S508" s="1476"/>
      <c r="T508" s="1476"/>
      <c r="U508" s="1476"/>
      <c r="V508" s="1476"/>
      <c r="W508" s="1476"/>
      <c r="X508" s="1476"/>
      <c r="Y508" s="1476"/>
      <c r="Z508" s="1476"/>
      <c r="AA508" s="1476"/>
      <c r="AB508" s="1476"/>
      <c r="AC508" s="1476"/>
      <c r="AD508" s="1476"/>
      <c r="AE508" s="1478"/>
      <c r="AF508" s="1476"/>
      <c r="AG508" s="1476"/>
      <c r="AH508" s="1476"/>
      <c r="AI508" s="1476"/>
      <c r="AJ508" s="1476"/>
      <c r="AK508" s="1476"/>
      <c r="AL508" s="1476"/>
      <c r="AM508" s="1476"/>
      <c r="AN508" s="1476"/>
      <c r="AO508" s="1476"/>
      <c r="AP508" s="1476"/>
      <c r="AQ508" s="1476"/>
      <c r="AR508" s="1476"/>
      <c r="AS508" s="1476"/>
      <c r="AT508" s="1476"/>
      <c r="AU508" s="1476"/>
      <c r="AV508" s="1476"/>
      <c r="AW508" s="1476"/>
      <c r="AX508" s="1476"/>
      <c r="AY508" s="1478"/>
      <c r="AZ508" s="1476"/>
      <c r="BA508" s="1476"/>
      <c r="BB508" s="1476"/>
      <c r="BC508" s="1476"/>
      <c r="BD508" s="1476"/>
      <c r="BE508" s="1476"/>
      <c r="BF508" s="1476"/>
      <c r="BG508" s="1476"/>
      <c r="BH508" s="1476"/>
      <c r="BI508" s="1476"/>
      <c r="BJ508" s="1476"/>
      <c r="BK508" s="1476"/>
      <c r="BL508" s="1476"/>
      <c r="BM508" s="1476"/>
      <c r="BN508" s="1476"/>
      <c r="BO508" s="1476"/>
      <c r="BP508" s="1476"/>
      <c r="BQ508" s="1476"/>
      <c r="BR508" s="1476"/>
      <c r="BS508" s="1478"/>
    </row>
    <row r="509" spans="1:71" s="1497" customFormat="1">
      <c r="A509" s="1465"/>
      <c r="B509" s="1466"/>
      <c r="C509" s="1466"/>
      <c r="D509" s="1467"/>
      <c r="E509" s="1468"/>
      <c r="F509" s="1467"/>
      <c r="G509" s="1467"/>
      <c r="H509" s="1467"/>
      <c r="I509" s="1467"/>
      <c r="J509" s="1467"/>
      <c r="K509" s="1469"/>
      <c r="L509" s="1476"/>
      <c r="M509" s="1476"/>
      <c r="N509" s="1476"/>
      <c r="O509" s="1476"/>
      <c r="P509" s="1476"/>
      <c r="Q509" s="1476"/>
      <c r="R509" s="1476"/>
      <c r="S509" s="1476"/>
      <c r="T509" s="1476"/>
      <c r="U509" s="1476"/>
      <c r="V509" s="1476"/>
      <c r="W509" s="1476"/>
      <c r="X509" s="1476"/>
      <c r="Y509" s="1476"/>
      <c r="Z509" s="1476"/>
      <c r="AA509" s="1476"/>
      <c r="AB509" s="1476"/>
      <c r="AC509" s="1476"/>
      <c r="AD509" s="1476"/>
      <c r="AE509" s="1478"/>
      <c r="AF509" s="1476"/>
      <c r="AG509" s="1476"/>
      <c r="AH509" s="1476"/>
      <c r="AI509" s="1476"/>
      <c r="AJ509" s="1476"/>
      <c r="AK509" s="1476"/>
      <c r="AL509" s="1476"/>
      <c r="AM509" s="1476"/>
      <c r="AN509" s="1476"/>
      <c r="AO509" s="1476"/>
      <c r="AP509" s="1476"/>
      <c r="AQ509" s="1476"/>
      <c r="AR509" s="1476"/>
      <c r="AS509" s="1476"/>
      <c r="AT509" s="1476"/>
      <c r="AU509" s="1476"/>
      <c r="AV509" s="1476"/>
      <c r="AW509" s="1476"/>
      <c r="AX509" s="1476"/>
      <c r="AY509" s="1478"/>
      <c r="AZ509" s="1476"/>
      <c r="BA509" s="1476"/>
      <c r="BB509" s="1476"/>
      <c r="BC509" s="1476"/>
      <c r="BD509" s="1476"/>
      <c r="BE509" s="1476"/>
      <c r="BF509" s="1476"/>
      <c r="BG509" s="1476"/>
      <c r="BH509" s="1476"/>
      <c r="BI509" s="1476"/>
      <c r="BJ509" s="1476"/>
      <c r="BK509" s="1476"/>
      <c r="BL509" s="1476"/>
      <c r="BM509" s="1476"/>
      <c r="BN509" s="1476"/>
      <c r="BO509" s="1476"/>
      <c r="BP509" s="1476"/>
      <c r="BQ509" s="1476"/>
      <c r="BR509" s="1476"/>
      <c r="BS509" s="1478"/>
    </row>
    <row r="510" spans="1:71" s="1497" customFormat="1">
      <c r="A510" s="1465"/>
      <c r="B510" s="1466"/>
      <c r="C510" s="1466"/>
      <c r="D510" s="1467"/>
      <c r="E510" s="1468"/>
      <c r="F510" s="1467"/>
      <c r="G510" s="1467"/>
      <c r="H510" s="1467"/>
      <c r="I510" s="1467"/>
      <c r="J510" s="1467"/>
      <c r="K510" s="1469"/>
      <c r="L510" s="1476"/>
      <c r="M510" s="1476"/>
      <c r="N510" s="1476"/>
      <c r="O510" s="1476"/>
      <c r="P510" s="1476"/>
      <c r="Q510" s="1476"/>
      <c r="R510" s="1476"/>
      <c r="S510" s="1476"/>
      <c r="T510" s="1476"/>
      <c r="U510" s="1476"/>
      <c r="V510" s="1476"/>
      <c r="W510" s="1476"/>
      <c r="X510" s="1476"/>
      <c r="Y510" s="1476"/>
      <c r="Z510" s="1476"/>
      <c r="AA510" s="1476"/>
      <c r="AB510" s="1476"/>
      <c r="AC510" s="1476"/>
      <c r="AD510" s="1476"/>
      <c r="AE510" s="1478"/>
      <c r="AF510" s="1476"/>
      <c r="AG510" s="1476"/>
      <c r="AH510" s="1476"/>
      <c r="AI510" s="1476"/>
      <c r="AJ510" s="1476"/>
      <c r="AK510" s="1476"/>
      <c r="AL510" s="1476"/>
      <c r="AM510" s="1476"/>
      <c r="AN510" s="1476"/>
      <c r="AO510" s="1476"/>
      <c r="AP510" s="1476"/>
      <c r="AQ510" s="1476"/>
      <c r="AR510" s="1476"/>
      <c r="AS510" s="1476"/>
      <c r="AT510" s="1476"/>
      <c r="AU510" s="1476"/>
      <c r="AV510" s="1476"/>
      <c r="AW510" s="1476"/>
      <c r="AX510" s="1476"/>
      <c r="AY510" s="1478"/>
      <c r="AZ510" s="1476"/>
      <c r="BA510" s="1476"/>
      <c r="BB510" s="1476"/>
      <c r="BC510" s="1476"/>
      <c r="BD510" s="1476"/>
      <c r="BE510" s="1476"/>
      <c r="BF510" s="1476"/>
      <c r="BG510" s="1476"/>
      <c r="BH510" s="1476"/>
      <c r="BI510" s="1476"/>
      <c r="BJ510" s="1476"/>
      <c r="BK510" s="1476"/>
      <c r="BL510" s="1476"/>
      <c r="BM510" s="1476"/>
      <c r="BN510" s="1476"/>
      <c r="BO510" s="1476"/>
      <c r="BP510" s="1476"/>
      <c r="BQ510" s="1476"/>
      <c r="BR510" s="1476"/>
      <c r="BS510" s="1478"/>
    </row>
    <row r="511" spans="1:71" s="1497" customFormat="1">
      <c r="A511" s="1465"/>
      <c r="B511" s="1466"/>
      <c r="C511" s="1466"/>
      <c r="D511" s="1467"/>
      <c r="E511" s="1468"/>
      <c r="F511" s="1467"/>
      <c r="G511" s="1467"/>
      <c r="H511" s="1467"/>
      <c r="I511" s="1467"/>
      <c r="J511" s="1467"/>
      <c r="K511" s="1469"/>
      <c r="L511" s="1476"/>
      <c r="M511" s="1476"/>
      <c r="N511" s="1476"/>
      <c r="O511" s="1476"/>
      <c r="P511" s="1476"/>
      <c r="Q511" s="1476"/>
      <c r="R511" s="1476"/>
      <c r="S511" s="1476"/>
      <c r="T511" s="1476"/>
      <c r="U511" s="1476"/>
      <c r="V511" s="1476"/>
      <c r="W511" s="1476"/>
      <c r="X511" s="1476"/>
      <c r="Y511" s="1476"/>
      <c r="Z511" s="1476"/>
      <c r="AA511" s="1476"/>
      <c r="AB511" s="1476"/>
      <c r="AC511" s="1476"/>
      <c r="AD511" s="1476"/>
      <c r="AE511" s="1478"/>
      <c r="AF511" s="1476"/>
      <c r="AG511" s="1476"/>
      <c r="AH511" s="1476"/>
      <c r="AI511" s="1476"/>
      <c r="AJ511" s="1476"/>
      <c r="AK511" s="1476"/>
      <c r="AL511" s="1476"/>
      <c r="AM511" s="1476"/>
      <c r="AN511" s="1476"/>
      <c r="AO511" s="1476"/>
      <c r="AP511" s="1476"/>
      <c r="AQ511" s="1476"/>
      <c r="AR511" s="1476"/>
      <c r="AS511" s="1476"/>
      <c r="AT511" s="1476"/>
      <c r="AU511" s="1476"/>
      <c r="AV511" s="1476"/>
      <c r="AW511" s="1476"/>
      <c r="AX511" s="1476"/>
      <c r="AY511" s="1478"/>
      <c r="AZ511" s="1476"/>
      <c r="BA511" s="1476"/>
      <c r="BB511" s="1476"/>
      <c r="BC511" s="1476"/>
      <c r="BD511" s="1476"/>
      <c r="BE511" s="1476"/>
      <c r="BF511" s="1476"/>
      <c r="BG511" s="1476"/>
      <c r="BH511" s="1476"/>
      <c r="BI511" s="1476"/>
      <c r="BJ511" s="1476"/>
      <c r="BK511" s="1476"/>
      <c r="BL511" s="1476"/>
      <c r="BM511" s="1476"/>
      <c r="BN511" s="1476"/>
      <c r="BO511" s="1476"/>
      <c r="BP511" s="1476"/>
      <c r="BQ511" s="1476"/>
      <c r="BR511" s="1476"/>
      <c r="BS511" s="1478"/>
    </row>
    <row r="512" spans="1:71" s="1497" customFormat="1">
      <c r="A512" s="1465"/>
      <c r="B512" s="1466"/>
      <c r="C512" s="1466"/>
      <c r="D512" s="1467"/>
      <c r="E512" s="1468"/>
      <c r="F512" s="1467"/>
      <c r="G512" s="1467"/>
      <c r="H512" s="1467"/>
      <c r="I512" s="1467"/>
      <c r="J512" s="1467"/>
      <c r="K512" s="1469"/>
      <c r="L512" s="1476"/>
      <c r="M512" s="1476"/>
      <c r="N512" s="1476"/>
      <c r="O512" s="1476"/>
      <c r="P512" s="1476"/>
      <c r="Q512" s="1476"/>
      <c r="R512" s="1476"/>
      <c r="S512" s="1476"/>
      <c r="T512" s="1476"/>
      <c r="U512" s="1476"/>
      <c r="V512" s="1476"/>
      <c r="W512" s="1476"/>
      <c r="X512" s="1476"/>
      <c r="Y512" s="1476"/>
      <c r="Z512" s="1476"/>
      <c r="AA512" s="1476"/>
      <c r="AB512" s="1476"/>
      <c r="AC512" s="1476"/>
      <c r="AD512" s="1476"/>
      <c r="AE512" s="1478"/>
      <c r="AF512" s="1476"/>
      <c r="AG512" s="1476"/>
      <c r="AH512" s="1476"/>
      <c r="AI512" s="1476"/>
      <c r="AJ512" s="1476"/>
      <c r="AK512" s="1476"/>
      <c r="AL512" s="1476"/>
      <c r="AM512" s="1476"/>
      <c r="AN512" s="1476"/>
      <c r="AO512" s="1476"/>
      <c r="AP512" s="1476"/>
      <c r="AQ512" s="1476"/>
      <c r="AR512" s="1476"/>
      <c r="AS512" s="1476"/>
      <c r="AT512" s="1476"/>
      <c r="AU512" s="1476"/>
      <c r="AV512" s="1476"/>
      <c r="AW512" s="1476"/>
      <c r="AX512" s="1476"/>
      <c r="AY512" s="1478"/>
      <c r="AZ512" s="1476"/>
      <c r="BA512" s="1476"/>
      <c r="BB512" s="1476"/>
      <c r="BC512" s="1476"/>
      <c r="BD512" s="1476"/>
      <c r="BE512" s="1476"/>
      <c r="BF512" s="1476"/>
      <c r="BG512" s="1476"/>
      <c r="BH512" s="1476"/>
      <c r="BI512" s="1476"/>
      <c r="BJ512" s="1476"/>
      <c r="BK512" s="1476"/>
      <c r="BL512" s="1476"/>
      <c r="BM512" s="1476"/>
      <c r="BN512" s="1476"/>
      <c r="BO512" s="1476"/>
      <c r="BP512" s="1476"/>
      <c r="BQ512" s="1476"/>
      <c r="BR512" s="1476"/>
      <c r="BS512" s="1478"/>
    </row>
    <row r="513" spans="1:71" s="1497" customFormat="1">
      <c r="A513" s="1465"/>
      <c r="B513" s="1466"/>
      <c r="C513" s="1466"/>
      <c r="D513" s="1467"/>
      <c r="E513" s="1468"/>
      <c r="F513" s="1467"/>
      <c r="G513" s="1467"/>
      <c r="H513" s="1467"/>
      <c r="I513" s="1467"/>
      <c r="J513" s="1467"/>
      <c r="K513" s="1469"/>
      <c r="L513" s="1476"/>
      <c r="M513" s="1476"/>
      <c r="N513" s="1476"/>
      <c r="O513" s="1476"/>
      <c r="P513" s="1476"/>
      <c r="Q513" s="1476"/>
      <c r="R513" s="1476"/>
      <c r="S513" s="1476"/>
      <c r="T513" s="1476"/>
      <c r="U513" s="1476"/>
      <c r="V513" s="1476"/>
      <c r="W513" s="1476"/>
      <c r="X513" s="1476"/>
      <c r="Y513" s="1476"/>
      <c r="Z513" s="1476"/>
      <c r="AA513" s="1476"/>
      <c r="AB513" s="1476"/>
      <c r="AC513" s="1476"/>
      <c r="AD513" s="1476"/>
      <c r="AE513" s="1478"/>
      <c r="AF513" s="1476"/>
      <c r="AG513" s="1476"/>
      <c r="AH513" s="1476"/>
      <c r="AI513" s="1476"/>
      <c r="AJ513" s="1476"/>
      <c r="AK513" s="1476"/>
      <c r="AL513" s="1476"/>
      <c r="AM513" s="1476"/>
      <c r="AN513" s="1476"/>
      <c r="AO513" s="1476"/>
      <c r="AP513" s="1476"/>
      <c r="AQ513" s="1476"/>
      <c r="AR513" s="1476"/>
      <c r="AS513" s="1476"/>
      <c r="AT513" s="1476"/>
      <c r="AU513" s="1476"/>
      <c r="AV513" s="1476"/>
      <c r="AW513" s="1476"/>
      <c r="AX513" s="1476"/>
      <c r="AY513" s="1478"/>
      <c r="AZ513" s="1476"/>
      <c r="BA513" s="1476"/>
      <c r="BB513" s="1476"/>
      <c r="BC513" s="1476"/>
      <c r="BD513" s="1476"/>
      <c r="BE513" s="1476"/>
      <c r="BF513" s="1476"/>
      <c r="BG513" s="1476"/>
      <c r="BH513" s="1476"/>
      <c r="BI513" s="1476"/>
      <c r="BJ513" s="1476"/>
      <c r="BK513" s="1476"/>
      <c r="BL513" s="1476"/>
      <c r="BM513" s="1476"/>
      <c r="BN513" s="1476"/>
      <c r="BO513" s="1476"/>
      <c r="BP513" s="1476"/>
      <c r="BQ513" s="1476"/>
      <c r="BR513" s="1476"/>
      <c r="BS513" s="1478"/>
    </row>
    <row r="514" spans="1:71" s="1497" customFormat="1">
      <c r="A514" s="1465"/>
      <c r="B514" s="1466"/>
      <c r="C514" s="1466"/>
      <c r="D514" s="1467"/>
      <c r="E514" s="1468"/>
      <c r="F514" s="1467"/>
      <c r="G514" s="1467"/>
      <c r="H514" s="1467"/>
      <c r="I514" s="1467"/>
      <c r="J514" s="1467"/>
      <c r="K514" s="1469"/>
      <c r="L514" s="1481"/>
      <c r="M514" s="1476"/>
      <c r="N514" s="1476"/>
      <c r="O514" s="1476"/>
      <c r="P514" s="1476"/>
      <c r="Q514" s="1476"/>
      <c r="R514" s="1476"/>
      <c r="S514" s="1476"/>
      <c r="T514" s="1476"/>
      <c r="U514" s="1476"/>
      <c r="V514" s="1476"/>
      <c r="W514" s="1476"/>
      <c r="X514" s="1476"/>
      <c r="Y514" s="1476"/>
      <c r="Z514" s="1476"/>
      <c r="AA514" s="1476"/>
      <c r="AB514" s="1476"/>
      <c r="AC514" s="1476"/>
      <c r="AD514" s="1476"/>
      <c r="AE514" s="1478"/>
      <c r="AF514" s="1481"/>
      <c r="AG514" s="1476"/>
      <c r="AH514" s="1476"/>
      <c r="AI514" s="1476"/>
      <c r="AJ514" s="1476"/>
      <c r="AK514" s="1476"/>
      <c r="AL514" s="1476"/>
      <c r="AM514" s="1476"/>
      <c r="AN514" s="1476"/>
      <c r="AO514" s="1476"/>
      <c r="AP514" s="1476"/>
      <c r="AQ514" s="1476"/>
      <c r="AR514" s="1476"/>
      <c r="AS514" s="1476"/>
      <c r="AT514" s="1476"/>
      <c r="AU514" s="1476"/>
      <c r="AV514" s="1476"/>
      <c r="AW514" s="1476"/>
      <c r="AX514" s="1476"/>
      <c r="AY514" s="1478"/>
      <c r="AZ514" s="1481"/>
      <c r="BA514" s="1476"/>
      <c r="BB514" s="1476"/>
      <c r="BC514" s="1476"/>
      <c r="BD514" s="1476"/>
      <c r="BE514" s="1476"/>
      <c r="BF514" s="1476"/>
      <c r="BG514" s="1476"/>
      <c r="BH514" s="1476"/>
      <c r="BI514" s="1476"/>
      <c r="BJ514" s="1476"/>
      <c r="BK514" s="1476"/>
      <c r="BL514" s="1476"/>
      <c r="BM514" s="1476"/>
      <c r="BN514" s="1476"/>
      <c r="BO514" s="1476"/>
      <c r="BP514" s="1476"/>
      <c r="BQ514" s="1476"/>
      <c r="BR514" s="1476"/>
      <c r="BS514" s="1478"/>
    </row>
    <row r="515" spans="1:71" s="1498" customFormat="1">
      <c r="A515" s="1482"/>
      <c r="B515" s="1482"/>
      <c r="C515" s="1482"/>
      <c r="D515" s="1482"/>
      <c r="E515" s="1482"/>
      <c r="F515" s="1482"/>
      <c r="G515" s="1482"/>
      <c r="H515" s="1482"/>
      <c r="I515" s="1482"/>
      <c r="J515" s="1482"/>
      <c r="K515" s="1482"/>
      <c r="L515" s="1482"/>
      <c r="M515" s="1482"/>
      <c r="N515" s="1482"/>
      <c r="O515" s="1482"/>
      <c r="P515" s="1482"/>
      <c r="Q515" s="1482"/>
      <c r="R515" s="1482"/>
      <c r="S515" s="1482"/>
      <c r="T515" s="1482"/>
      <c r="U515" s="1482"/>
      <c r="V515" s="1482"/>
      <c r="W515" s="1482"/>
      <c r="X515" s="1482"/>
      <c r="Y515" s="1482"/>
      <c r="Z515" s="1482"/>
      <c r="AA515" s="1482"/>
      <c r="AB515" s="1482"/>
      <c r="AC515" s="1482"/>
      <c r="AD515" s="1482"/>
      <c r="AE515" s="1482"/>
      <c r="AF515" s="1482"/>
      <c r="AG515" s="1482"/>
      <c r="AH515" s="1482"/>
      <c r="AI515" s="1482"/>
      <c r="AJ515" s="1482"/>
      <c r="AK515" s="1482"/>
      <c r="AL515" s="1482"/>
      <c r="AM515" s="1482"/>
      <c r="AN515" s="1482"/>
      <c r="AO515" s="1482"/>
      <c r="AP515" s="1482"/>
      <c r="AQ515" s="1482"/>
      <c r="AR515" s="1482"/>
      <c r="AS515" s="1482"/>
      <c r="AT515" s="1482"/>
      <c r="AU515" s="1482"/>
      <c r="AV515" s="1482"/>
      <c r="AW515" s="1482"/>
      <c r="AX515" s="1482"/>
      <c r="AY515" s="1482"/>
      <c r="AZ515" s="1482"/>
      <c r="BA515" s="1482"/>
      <c r="BB515" s="1482"/>
      <c r="BC515" s="1482"/>
      <c r="BD515" s="1482"/>
      <c r="BE515" s="1482"/>
      <c r="BF515" s="1482"/>
      <c r="BG515" s="1482"/>
      <c r="BH515" s="1482"/>
      <c r="BI515" s="1482"/>
      <c r="BJ515" s="1482"/>
      <c r="BK515" s="1482"/>
      <c r="BL515" s="1482"/>
      <c r="BM515" s="1482"/>
      <c r="BN515" s="1482"/>
      <c r="BO515" s="1482"/>
      <c r="BP515" s="1482"/>
      <c r="BQ515" s="1482"/>
      <c r="BR515" s="1482"/>
      <c r="BS515" s="1482"/>
    </row>
  </sheetData>
  <mergeCells count="9">
    <mergeCell ref="L5:AE5"/>
    <mergeCell ref="AF5:AY5"/>
    <mergeCell ref="AZ5:BS5"/>
    <mergeCell ref="B1:D1"/>
    <mergeCell ref="A3:D3"/>
    <mergeCell ref="E3:K3"/>
    <mergeCell ref="L3:AE3"/>
    <mergeCell ref="AF3:AY3"/>
    <mergeCell ref="AZ3:BS3"/>
  </mergeCells>
  <phoneticPr fontId="37"/>
  <dataValidations count="1">
    <dataValidation type="list" allowBlank="1" showInputMessage="1" showErrorMessage="1" sqref="I6:I1048576 B6:B514 D6:E1048576" xr:uid="{00000000-0002-0000-2300-000000000000}"/>
  </dataValidations>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8" tint="0.79998168889431442"/>
  </sheetPr>
  <dimension ref="A1:D44"/>
  <sheetViews>
    <sheetView showGridLines="0" zoomScale="80" zoomScaleNormal="80" zoomScaleSheetLayoutView="100" workbookViewId="0"/>
  </sheetViews>
  <sheetFormatPr defaultColWidth="10.26953125" defaultRowHeight="13"/>
  <cols>
    <col min="1" max="1" width="6.26953125" style="1380" customWidth="1"/>
    <col min="2" max="2" width="21.26953125" style="1380" customWidth="1"/>
    <col min="3" max="4" width="10.26953125" style="1379" customWidth="1"/>
    <col min="5" max="5" width="10.26953125" style="1380" customWidth="1"/>
    <col min="6" max="16384" width="10.26953125" style="1380"/>
  </cols>
  <sheetData>
    <row r="1" spans="1:4">
      <c r="A1" s="1378" t="s">
        <v>2024</v>
      </c>
      <c r="B1" s="1379"/>
      <c r="C1" s="1380"/>
      <c r="D1" s="1380"/>
    </row>
    <row r="2" spans="1:4">
      <c r="A2" s="1345" t="str">
        <f>会社情報!$A$1</f>
        <v>&lt;会社名&gt;</v>
      </c>
      <c r="B2" s="1381"/>
    </row>
    <row r="3" spans="1:4">
      <c r="A3" s="1382"/>
      <c r="B3" s="1383"/>
      <c r="C3" s="1380"/>
      <c r="D3" s="1380"/>
    </row>
    <row r="4" spans="1:4">
      <c r="A4" s="1384"/>
      <c r="B4" s="1374" t="s">
        <v>2025</v>
      </c>
    </row>
    <row r="5" spans="1:4">
      <c r="A5" s="1385">
        <v>1</v>
      </c>
      <c r="B5" s="1781"/>
    </row>
    <row r="6" spans="1:4">
      <c r="A6" s="1386">
        <v>2</v>
      </c>
      <c r="B6" s="1781"/>
    </row>
    <row r="7" spans="1:4">
      <c r="A7" s="1386">
        <v>3</v>
      </c>
      <c r="B7" s="1781"/>
    </row>
    <row r="8" spans="1:4">
      <c r="A8" s="1386">
        <v>4</v>
      </c>
      <c r="B8" s="1781"/>
    </row>
    <row r="9" spans="1:4">
      <c r="A9" s="1386">
        <v>5</v>
      </c>
      <c r="B9" s="1781"/>
    </row>
    <row r="10" spans="1:4">
      <c r="A10" s="1386">
        <v>6</v>
      </c>
      <c r="B10" s="1781"/>
    </row>
    <row r="11" spans="1:4">
      <c r="A11" s="1386">
        <v>7</v>
      </c>
      <c r="B11" s="1781"/>
    </row>
    <row r="12" spans="1:4">
      <c r="A12" s="1386">
        <v>8</v>
      </c>
      <c r="B12" s="1781"/>
    </row>
    <row r="13" spans="1:4">
      <c r="A13" s="1386">
        <v>9</v>
      </c>
      <c r="B13" s="1781"/>
    </row>
    <row r="14" spans="1:4">
      <c r="A14" s="1386">
        <v>10</v>
      </c>
      <c r="B14" s="1781"/>
    </row>
    <row r="15" spans="1:4" s="1379" customFormat="1">
      <c r="A15" s="1386">
        <v>11</v>
      </c>
      <c r="B15" s="1781"/>
    </row>
    <row r="16" spans="1:4" s="1379" customFormat="1">
      <c r="A16" s="1386">
        <v>12</v>
      </c>
      <c r="B16" s="1781"/>
    </row>
    <row r="17" spans="1:2" s="1379" customFormat="1">
      <c r="A17" s="1386">
        <v>13</v>
      </c>
      <c r="B17" s="1781"/>
    </row>
    <row r="18" spans="1:2" s="1379" customFormat="1">
      <c r="A18" s="1386">
        <v>14</v>
      </c>
      <c r="B18" s="1781"/>
    </row>
    <row r="19" spans="1:2" s="1379" customFormat="1">
      <c r="A19" s="1386">
        <v>15</v>
      </c>
      <c r="B19" s="1781"/>
    </row>
    <row r="20" spans="1:2" s="1379" customFormat="1">
      <c r="A20" s="1386">
        <v>16</v>
      </c>
      <c r="B20" s="1781"/>
    </row>
    <row r="21" spans="1:2" s="1379" customFormat="1">
      <c r="A21" s="1386">
        <v>17</v>
      </c>
      <c r="B21" s="1781"/>
    </row>
    <row r="22" spans="1:2" s="1379" customFormat="1">
      <c r="A22" s="1386">
        <v>18</v>
      </c>
      <c r="B22" s="1781"/>
    </row>
    <row r="23" spans="1:2" s="1379" customFormat="1">
      <c r="A23" s="1386">
        <v>19</v>
      </c>
      <c r="B23" s="1781"/>
    </row>
    <row r="24" spans="1:2" s="1379" customFormat="1">
      <c r="A24" s="1386">
        <v>20</v>
      </c>
      <c r="B24" s="1781"/>
    </row>
    <row r="25" spans="1:2" s="1379" customFormat="1">
      <c r="A25" s="1386">
        <v>21</v>
      </c>
      <c r="B25" s="1781"/>
    </row>
    <row r="26" spans="1:2" s="1379" customFormat="1">
      <c r="A26" s="1386">
        <v>22</v>
      </c>
      <c r="B26" s="1781"/>
    </row>
    <row r="27" spans="1:2" s="1379" customFormat="1">
      <c r="A27" s="1386">
        <v>23</v>
      </c>
      <c r="B27" s="1781"/>
    </row>
    <row r="28" spans="1:2" s="1379" customFormat="1">
      <c r="A28" s="1386">
        <v>24</v>
      </c>
      <c r="B28" s="1781"/>
    </row>
    <row r="29" spans="1:2" s="1379" customFormat="1">
      <c r="A29" s="1386">
        <v>25</v>
      </c>
      <c r="B29" s="1781"/>
    </row>
    <row r="30" spans="1:2" s="1379" customFormat="1">
      <c r="A30" s="1386">
        <v>26</v>
      </c>
      <c r="B30" s="1781"/>
    </row>
    <row r="31" spans="1:2" s="1379" customFormat="1">
      <c r="A31" s="1386">
        <v>27</v>
      </c>
      <c r="B31" s="1781"/>
    </row>
    <row r="32" spans="1:2" s="1379" customFormat="1">
      <c r="A32" s="1386">
        <v>28</v>
      </c>
      <c r="B32" s="1781"/>
    </row>
    <row r="33" spans="1:2" s="1379" customFormat="1">
      <c r="A33" s="1386">
        <v>29</v>
      </c>
      <c r="B33" s="1781"/>
    </row>
    <row r="34" spans="1:2" s="1379" customFormat="1">
      <c r="A34" s="1386">
        <v>30</v>
      </c>
      <c r="B34" s="1781"/>
    </row>
    <row r="35" spans="1:2" s="1379" customFormat="1">
      <c r="A35" s="1386">
        <v>31</v>
      </c>
      <c r="B35" s="1781"/>
    </row>
    <row r="36" spans="1:2" s="1379" customFormat="1">
      <c r="A36" s="1386">
        <v>32</v>
      </c>
      <c r="B36" s="1781"/>
    </row>
    <row r="37" spans="1:2" s="1379" customFormat="1">
      <c r="A37" s="1386">
        <v>33</v>
      </c>
      <c r="B37" s="1781"/>
    </row>
    <row r="38" spans="1:2" s="1379" customFormat="1">
      <c r="A38" s="1386">
        <v>34</v>
      </c>
      <c r="B38" s="1781"/>
    </row>
    <row r="39" spans="1:2" s="1379" customFormat="1">
      <c r="A39" s="1386">
        <v>35</v>
      </c>
      <c r="B39" s="1781"/>
    </row>
    <row r="40" spans="1:2" s="1379" customFormat="1">
      <c r="A40" s="1386">
        <v>36</v>
      </c>
      <c r="B40" s="1781"/>
    </row>
    <row r="41" spans="1:2" s="1379" customFormat="1">
      <c r="A41" s="1386">
        <v>37</v>
      </c>
      <c r="B41" s="1781"/>
    </row>
    <row r="42" spans="1:2" s="1379" customFormat="1">
      <c r="A42" s="1386">
        <v>38</v>
      </c>
      <c r="B42" s="1781"/>
    </row>
    <row r="43" spans="1:2" s="1379" customFormat="1">
      <c r="A43" s="1386">
        <v>39</v>
      </c>
      <c r="B43" s="1781"/>
    </row>
    <row r="44" spans="1:2" s="1379" customFormat="1">
      <c r="A44" s="1387">
        <v>40</v>
      </c>
      <c r="B44" s="1781"/>
    </row>
  </sheetData>
  <phoneticPr fontId="37"/>
  <pageMargins left="0.7" right="0.7" top="0.75" bottom="0.75" header="0.3" footer="0.3"/>
  <pageSetup paperSize="9" scale="53" orientation="portrait" r:id="rId1"/>
  <colBreaks count="1" manualBreakCount="1">
    <brk id="5" max="1048575" man="1"/>
  </colBreak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6" tint="0.79998168889431442"/>
    <pageSetUpPr fitToPage="1"/>
  </sheetPr>
  <dimension ref="A1:J56"/>
  <sheetViews>
    <sheetView showGridLines="0" zoomScale="80" zoomScaleNormal="80" zoomScaleSheetLayoutView="85" workbookViewId="0"/>
  </sheetViews>
  <sheetFormatPr defaultColWidth="9.26953125" defaultRowHeight="12.5"/>
  <cols>
    <col min="1" max="1" width="41.7265625" style="34" customWidth="1"/>
    <col min="2" max="2" width="4.7265625" style="34" customWidth="1"/>
    <col min="3" max="8" width="25.54296875" style="34" customWidth="1"/>
    <col min="9" max="9" width="2.7265625" style="34" customWidth="1"/>
    <col min="10" max="10" width="2.26953125" style="34" bestFit="1" customWidth="1"/>
    <col min="11" max="16384" width="9.26953125" style="34"/>
  </cols>
  <sheetData>
    <row r="1" spans="1:10" ht="14">
      <c r="A1" s="141" t="str">
        <f>会社情報!A1</f>
        <v>&lt;会社名&gt;</v>
      </c>
      <c r="B1" s="1289"/>
      <c r="C1" s="1499"/>
      <c r="D1" s="1289"/>
      <c r="E1" s="1289"/>
      <c r="F1" s="1289"/>
      <c r="G1" s="1289"/>
      <c r="H1" s="396" t="str">
        <f>Version</f>
        <v>経済価値FT2025-(20250407)</v>
      </c>
      <c r="J1" s="1290" t="s">
        <v>2</v>
      </c>
    </row>
    <row r="2" spans="1:10" ht="14">
      <c r="A2" s="1" t="str">
        <f>会社情報!A2</f>
        <v>JPY - (1000000)</v>
      </c>
      <c r="B2" s="1291"/>
      <c r="C2" s="1292"/>
      <c r="D2" s="1291"/>
      <c r="E2" s="1500" t="s">
        <v>2026</v>
      </c>
      <c r="F2" s="1292"/>
      <c r="G2" s="1292"/>
      <c r="H2" s="66" t="str">
        <f>会社情報!$F$2</f>
        <v>2025年3月末</v>
      </c>
      <c r="J2" s="1290" t="s">
        <v>2</v>
      </c>
    </row>
    <row r="3" spans="1:10" ht="14">
      <c r="J3" s="1290" t="s">
        <v>2</v>
      </c>
    </row>
    <row r="4" spans="1:10" ht="14">
      <c r="A4" s="1520" t="s">
        <v>1690</v>
      </c>
      <c r="B4" s="1294"/>
      <c r="C4" s="1821" t="s">
        <v>1747</v>
      </c>
      <c r="D4" s="1820"/>
      <c r="E4" s="1328" t="s">
        <v>2027</v>
      </c>
      <c r="F4" s="1329"/>
      <c r="G4" s="1328" t="s">
        <v>2028</v>
      </c>
      <c r="H4" s="1329"/>
      <c r="J4" s="1290" t="s">
        <v>2</v>
      </c>
    </row>
    <row r="5" spans="1:10" ht="14">
      <c r="A5" s="1297"/>
      <c r="B5" s="150">
        <f>変動要因分析!B31+1</f>
        <v>94</v>
      </c>
      <c r="C5" s="402">
        <v>1</v>
      </c>
      <c r="D5" s="183">
        <v>2</v>
      </c>
      <c r="E5" s="183">
        <v>3</v>
      </c>
      <c r="F5" s="183">
        <v>4</v>
      </c>
      <c r="G5" s="183">
        <v>5</v>
      </c>
      <c r="H5" s="184">
        <v>6</v>
      </c>
      <c r="J5" s="1290" t="s">
        <v>2</v>
      </c>
    </row>
    <row r="6" spans="1:10" ht="14">
      <c r="A6" s="1298"/>
      <c r="B6" s="189">
        <v>1</v>
      </c>
      <c r="C6" s="1299" t="str">
        <f ca="1">IFERROR(ROUNDDOWN((C19)/SUM(C49:C50),3),"-")</f>
        <v>-</v>
      </c>
      <c r="D6" s="1300"/>
      <c r="E6" s="1299" t="str">
        <f>IFERROR(ROUNDDOWN((E19)/SUM(E49:E50),3),"-")</f>
        <v>-</v>
      </c>
      <c r="F6" s="1300"/>
      <c r="G6" s="1299" t="str">
        <f ca="1">IFERROR(E6-C6,"-")</f>
        <v>-</v>
      </c>
      <c r="H6" s="1300"/>
      <c r="J6" s="1290" t="s">
        <v>2</v>
      </c>
    </row>
    <row r="7" spans="1:10" ht="14">
      <c r="J7" s="1290" t="s">
        <v>2</v>
      </c>
    </row>
    <row r="8" spans="1:10" ht="14">
      <c r="A8" s="1302" t="s">
        <v>1701</v>
      </c>
      <c r="B8" s="1289"/>
      <c r="C8" s="1821" t="s">
        <v>1747</v>
      </c>
      <c r="D8" s="1820"/>
      <c r="E8" s="1328" t="s">
        <v>2027</v>
      </c>
      <c r="F8" s="1329"/>
      <c r="G8" s="1328" t="s">
        <v>2028</v>
      </c>
      <c r="H8" s="1329"/>
      <c r="J8" s="1290" t="s">
        <v>2</v>
      </c>
    </row>
    <row r="9" spans="1:10" ht="14">
      <c r="A9" s="1297"/>
      <c r="B9" s="1304"/>
      <c r="C9" s="1305" t="s">
        <v>1702</v>
      </c>
      <c r="D9" s="1306" t="s">
        <v>1703</v>
      </c>
      <c r="E9" s="1305" t="s">
        <v>1702</v>
      </c>
      <c r="F9" s="1306" t="s">
        <v>1703</v>
      </c>
      <c r="G9" s="1305" t="s">
        <v>1702</v>
      </c>
      <c r="H9" s="1306" t="s">
        <v>1703</v>
      </c>
      <c r="J9" s="1290" t="s">
        <v>2</v>
      </c>
    </row>
    <row r="10" spans="1:10" ht="14">
      <c r="A10" s="1298"/>
      <c r="B10" s="150">
        <f>B5+1</f>
        <v>95</v>
      </c>
      <c r="C10" s="402">
        <v>1</v>
      </c>
      <c r="D10" s="183">
        <v>2</v>
      </c>
      <c r="E10" s="402">
        <v>3</v>
      </c>
      <c r="F10" s="183">
        <v>4</v>
      </c>
      <c r="G10" s="183">
        <v>5</v>
      </c>
      <c r="H10" s="184">
        <v>6</v>
      </c>
      <c r="J10" s="1290" t="s">
        <v>2</v>
      </c>
    </row>
    <row r="11" spans="1:10" ht="14">
      <c r="A11" s="1798" t="s">
        <v>1704</v>
      </c>
      <c r="B11" s="152">
        <v>1</v>
      </c>
      <c r="C11" s="1338">
        <f ca="1">バランスシート!K7</f>
        <v>0</v>
      </c>
      <c r="D11" s="1308"/>
      <c r="E11" s="1501" t="s">
        <v>549</v>
      </c>
      <c r="F11" s="1308"/>
      <c r="G11" s="1072" t="str">
        <f t="shared" ref="G11:G19" ca="1" si="0">IFERROR(E11-C11,"-")</f>
        <v>-</v>
      </c>
      <c r="H11" s="1308"/>
      <c r="J11" s="1290" t="s">
        <v>2</v>
      </c>
    </row>
    <row r="12" spans="1:10" ht="14">
      <c r="A12" s="1309" t="s">
        <v>1705</v>
      </c>
      <c r="B12" s="152">
        <f t="shared" ref="B12:B19" si="1">B11+1</f>
        <v>2</v>
      </c>
      <c r="C12" s="206"/>
      <c r="D12" s="1338">
        <f ca="1">バランスシート!$K$44</f>
        <v>0</v>
      </c>
      <c r="E12" s="1308"/>
      <c r="F12" s="1501" t="s">
        <v>96</v>
      </c>
      <c r="G12" s="1308"/>
      <c r="H12" s="1072" t="str">
        <f ca="1">IFERROR(F12-D12,"-")</f>
        <v>-</v>
      </c>
      <c r="J12" s="1290" t="s">
        <v>2</v>
      </c>
    </row>
    <row r="13" spans="1:10" ht="14">
      <c r="A13" s="1335" t="s">
        <v>1706</v>
      </c>
      <c r="B13" s="152">
        <f t="shared" si="1"/>
        <v>3</v>
      </c>
      <c r="C13" s="1338">
        <f ca="1">バランスシート!K54-バランスシート!$K$57</f>
        <v>0</v>
      </c>
      <c r="D13" s="200"/>
      <c r="E13" s="1501" t="s">
        <v>96</v>
      </c>
      <c r="F13" s="200"/>
      <c r="G13" s="1072" t="str">
        <f t="shared" ca="1" si="0"/>
        <v>-</v>
      </c>
      <c r="H13" s="200"/>
      <c r="J13" s="1290" t="s">
        <v>2</v>
      </c>
    </row>
    <row r="14" spans="1:10" ht="14">
      <c r="A14" s="1309" t="s">
        <v>1707</v>
      </c>
      <c r="B14" s="152">
        <f t="shared" si="1"/>
        <v>4</v>
      </c>
      <c r="C14" s="206"/>
      <c r="D14" s="1320" t="s">
        <v>96</v>
      </c>
      <c r="E14" s="206"/>
      <c r="F14" s="1501" t="s">
        <v>96</v>
      </c>
      <c r="G14" s="206"/>
      <c r="H14" s="1072" t="str">
        <f>IFERROR(F14-D14,"-")</f>
        <v>-</v>
      </c>
      <c r="J14" s="1290" t="s">
        <v>2</v>
      </c>
    </row>
    <row r="15" spans="1:10" ht="14">
      <c r="A15" s="1311" t="s">
        <v>1708</v>
      </c>
      <c r="B15" s="152">
        <f t="shared" si="1"/>
        <v>5</v>
      </c>
      <c r="C15" s="1338">
        <f ca="1">バランスシート!$K$57</f>
        <v>0</v>
      </c>
      <c r="D15" s="1308"/>
      <c r="E15" s="1501" t="s">
        <v>96</v>
      </c>
      <c r="F15" s="1308"/>
      <c r="G15" s="1072" t="str">
        <f t="shared" ca="1" si="0"/>
        <v>-</v>
      </c>
      <c r="H15" s="1308"/>
      <c r="J15" s="1290" t="s">
        <v>2</v>
      </c>
    </row>
    <row r="16" spans="1:10" ht="14">
      <c r="A16" s="1310" t="s">
        <v>1709</v>
      </c>
      <c r="B16" s="152">
        <f t="shared" si="1"/>
        <v>6</v>
      </c>
      <c r="C16" s="1338">
        <f ca="1">バランスシート!$K$60</f>
        <v>0</v>
      </c>
      <c r="D16" s="200"/>
      <c r="E16" s="1501" t="s">
        <v>96</v>
      </c>
      <c r="F16" s="200"/>
      <c r="G16" s="1072" t="str">
        <f t="shared" ca="1" si="0"/>
        <v>-</v>
      </c>
      <c r="H16" s="200"/>
      <c r="J16" s="1290" t="s">
        <v>2</v>
      </c>
    </row>
    <row r="17" spans="1:10" ht="14">
      <c r="A17" s="1312" t="s">
        <v>1710</v>
      </c>
      <c r="B17" s="152">
        <f t="shared" si="1"/>
        <v>7</v>
      </c>
      <c r="C17" s="206"/>
      <c r="D17" s="1338">
        <f ca="1">バランスシート!$K$71</f>
        <v>0</v>
      </c>
      <c r="E17" s="200"/>
      <c r="F17" s="1501" t="s">
        <v>96</v>
      </c>
      <c r="G17" s="200"/>
      <c r="H17" s="1072" t="str">
        <f ca="1">IFERROR(F17-D17,"-")</f>
        <v>-</v>
      </c>
      <c r="J17" s="1290" t="s">
        <v>2</v>
      </c>
    </row>
    <row r="18" spans="1:10" ht="14">
      <c r="A18" s="1310" t="s">
        <v>1711</v>
      </c>
      <c r="B18" s="152">
        <f t="shared" si="1"/>
        <v>8</v>
      </c>
      <c r="C18" s="1338">
        <f ca="1">バランスシート!$K$76</f>
        <v>0</v>
      </c>
      <c r="D18" s="200"/>
      <c r="E18" s="1501" t="s">
        <v>96</v>
      </c>
      <c r="F18" s="200"/>
      <c r="G18" s="1072" t="str">
        <f ca="1">IFERROR(E18-C18,"-")</f>
        <v>-</v>
      </c>
      <c r="H18" s="200"/>
      <c r="J18" s="1290" t="s">
        <v>2</v>
      </c>
    </row>
    <row r="19" spans="1:10" ht="14">
      <c r="A19" s="1313" t="s">
        <v>1712</v>
      </c>
      <c r="B19" s="189">
        <f t="shared" si="1"/>
        <v>9</v>
      </c>
      <c r="C19" s="1338">
        <f ca="1">結果の要約!$E$10</f>
        <v>0</v>
      </c>
      <c r="D19" s="206"/>
      <c r="E19" s="1501" t="s">
        <v>96</v>
      </c>
      <c r="F19" s="206"/>
      <c r="G19" s="1072" t="str">
        <f t="shared" ca="1" si="0"/>
        <v>-</v>
      </c>
      <c r="H19" s="206"/>
      <c r="J19" s="1290" t="s">
        <v>2</v>
      </c>
    </row>
    <row r="20" spans="1:10" ht="14">
      <c r="A20" s="971"/>
      <c r="B20" s="1315"/>
      <c r="C20" s="1316"/>
      <c r="D20" s="1316"/>
      <c r="E20" s="1502"/>
      <c r="F20" s="1316"/>
      <c r="G20" s="1316"/>
      <c r="H20" s="1316"/>
      <c r="J20" s="1290" t="s">
        <v>2</v>
      </c>
    </row>
    <row r="21" spans="1:10" ht="14">
      <c r="A21" s="1302" t="s">
        <v>1713</v>
      </c>
      <c r="B21" s="1289"/>
      <c r="C21" s="1821" t="s">
        <v>1747</v>
      </c>
      <c r="D21" s="1820"/>
      <c r="E21" s="1328" t="s">
        <v>2027</v>
      </c>
      <c r="F21" s="1329"/>
      <c r="G21" s="1328" t="s">
        <v>2028</v>
      </c>
      <c r="H21" s="1329"/>
      <c r="J21" s="1290" t="s">
        <v>2</v>
      </c>
    </row>
    <row r="22" spans="1:10" ht="14">
      <c r="A22" s="1297"/>
      <c r="B22" s="1304"/>
      <c r="C22" s="1305" t="s">
        <v>1702</v>
      </c>
      <c r="D22" s="1306" t="s">
        <v>1703</v>
      </c>
      <c r="E22" s="1305" t="s">
        <v>1702</v>
      </c>
      <c r="F22" s="1306" t="s">
        <v>1703</v>
      </c>
      <c r="G22" s="1305" t="s">
        <v>1702</v>
      </c>
      <c r="H22" s="1306" t="s">
        <v>1703</v>
      </c>
      <c r="J22" s="1290" t="s">
        <v>2</v>
      </c>
    </row>
    <row r="23" spans="1:10" ht="14">
      <c r="A23" s="1298"/>
      <c r="B23" s="150">
        <f>B10+1</f>
        <v>96</v>
      </c>
      <c r="C23" s="402">
        <v>1</v>
      </c>
      <c r="D23" s="183">
        <v>2</v>
      </c>
      <c r="E23" s="402">
        <v>3</v>
      </c>
      <c r="F23" s="183">
        <v>4</v>
      </c>
      <c r="G23" s="402">
        <v>5</v>
      </c>
      <c r="H23" s="184">
        <v>6</v>
      </c>
      <c r="J23" s="1290" t="s">
        <v>2</v>
      </c>
    </row>
    <row r="24" spans="1:10" ht="14">
      <c r="A24" s="1310" t="s">
        <v>1714</v>
      </c>
      <c r="B24" s="152">
        <v>1</v>
      </c>
      <c r="C24" s="1338">
        <f>結果の要約!$C$74</f>
        <v>0</v>
      </c>
      <c r="D24" s="1317"/>
      <c r="E24" s="1501" t="s">
        <v>96</v>
      </c>
      <c r="F24" s="1317"/>
      <c r="G24" s="1072" t="str">
        <f>IFERROR(E24-C24,"-")</f>
        <v>-</v>
      </c>
      <c r="H24" s="1317"/>
      <c r="J24" s="1290" t="s">
        <v>2</v>
      </c>
    </row>
    <row r="25" spans="1:10" ht="14">
      <c r="A25" s="1309" t="s">
        <v>1715</v>
      </c>
      <c r="B25" s="152">
        <f>B24+1</f>
        <v>2</v>
      </c>
      <c r="C25" s="200"/>
      <c r="D25" s="1338">
        <f>生命保険リスク!P10</f>
        <v>0</v>
      </c>
      <c r="E25" s="200"/>
      <c r="F25" s="1501" t="s">
        <v>96</v>
      </c>
      <c r="G25" s="200"/>
      <c r="H25" s="1072" t="str">
        <f>IFERROR(F25-D25,"-")</f>
        <v>-</v>
      </c>
      <c r="J25" s="1290" t="s">
        <v>2</v>
      </c>
    </row>
    <row r="26" spans="1:10" ht="14">
      <c r="A26" s="1309" t="s">
        <v>1716</v>
      </c>
      <c r="B26" s="152">
        <f>B25+1</f>
        <v>3</v>
      </c>
      <c r="C26" s="200"/>
      <c r="D26" s="1338">
        <f>生命保険リスク!P11</f>
        <v>0</v>
      </c>
      <c r="E26" s="200"/>
      <c r="F26" s="1501" t="s">
        <v>96</v>
      </c>
      <c r="G26" s="200"/>
      <c r="H26" s="1072" t="str">
        <f>IFERROR(F26-D26,"-")</f>
        <v>-</v>
      </c>
      <c r="J26" s="1290" t="s">
        <v>2</v>
      </c>
    </row>
    <row r="27" spans="1:10" ht="14">
      <c r="A27" s="1309" t="s">
        <v>1717</v>
      </c>
      <c r="B27" s="152">
        <f>B26+1</f>
        <v>4</v>
      </c>
      <c r="C27" s="200"/>
      <c r="D27" s="1338">
        <f>生命保険リスク!P12</f>
        <v>0</v>
      </c>
      <c r="E27" s="200"/>
      <c r="F27" s="1501" t="s">
        <v>96</v>
      </c>
      <c r="G27" s="200"/>
      <c r="H27" s="1072" t="str">
        <f>IFERROR(F27-D27,"-")</f>
        <v>-</v>
      </c>
      <c r="J27" s="1290" t="s">
        <v>2</v>
      </c>
    </row>
    <row r="28" spans="1:10" ht="14">
      <c r="A28" s="1309" t="s">
        <v>1718</v>
      </c>
      <c r="B28" s="152">
        <f t="shared" ref="B28:B50" si="2">B27+1</f>
        <v>5</v>
      </c>
      <c r="C28" s="200"/>
      <c r="D28" s="1338">
        <f>生命保険リスク!P13</f>
        <v>0</v>
      </c>
      <c r="E28" s="200"/>
      <c r="F28" s="1501" t="s">
        <v>96</v>
      </c>
      <c r="G28" s="200"/>
      <c r="H28" s="1072" t="str">
        <f>IFERROR(F28-D28,"-")</f>
        <v>-</v>
      </c>
      <c r="J28" s="1290" t="s">
        <v>2</v>
      </c>
    </row>
    <row r="29" spans="1:10" ht="14">
      <c r="A29" s="1309" t="s">
        <v>1719</v>
      </c>
      <c r="B29" s="152">
        <f t="shared" si="2"/>
        <v>6</v>
      </c>
      <c r="C29" s="200"/>
      <c r="D29" s="1338">
        <f>生命保険リスク!P14</f>
        <v>0</v>
      </c>
      <c r="E29" s="200"/>
      <c r="F29" s="1501" t="s">
        <v>96</v>
      </c>
      <c r="G29" s="200"/>
      <c r="H29" s="1072" t="str">
        <f>IFERROR(F29-D29,"-")</f>
        <v>-</v>
      </c>
      <c r="J29" s="1290" t="s">
        <v>2</v>
      </c>
    </row>
    <row r="30" spans="1:10" ht="14">
      <c r="A30" s="1310" t="s">
        <v>1720</v>
      </c>
      <c r="B30" s="152">
        <f t="shared" si="2"/>
        <v>7</v>
      </c>
      <c r="C30" s="1338">
        <f>結果の要約!$C$75</f>
        <v>0</v>
      </c>
      <c r="D30" s="1318"/>
      <c r="E30" s="1501" t="s">
        <v>96</v>
      </c>
      <c r="F30" s="1318"/>
      <c r="G30" s="1072" t="str">
        <f>IFERROR(E30-C30,"-")</f>
        <v>-</v>
      </c>
      <c r="H30" s="1318"/>
      <c r="J30" s="1290" t="s">
        <v>2</v>
      </c>
    </row>
    <row r="31" spans="1:10" ht="14">
      <c r="A31" s="1310" t="s">
        <v>1721</v>
      </c>
      <c r="B31" s="152">
        <f t="shared" si="2"/>
        <v>8</v>
      </c>
      <c r="C31" s="1338">
        <f>結果の要約!$C$76</f>
        <v>0</v>
      </c>
      <c r="D31" s="1317"/>
      <c r="E31" s="1501" t="s">
        <v>96</v>
      </c>
      <c r="F31" s="1317"/>
      <c r="G31" s="1072" t="str">
        <f>IFERROR(E31-C31,"-")</f>
        <v>-</v>
      </c>
      <c r="H31" s="1317"/>
      <c r="J31" s="1290" t="s">
        <v>2</v>
      </c>
    </row>
    <row r="32" spans="1:10" ht="14">
      <c r="A32" s="1309" t="s">
        <v>1722</v>
      </c>
      <c r="B32" s="152">
        <f t="shared" si="2"/>
        <v>9</v>
      </c>
      <c r="C32" s="200"/>
      <c r="D32" s="1338">
        <f>巨大災害リスク!C21</f>
        <v>0</v>
      </c>
      <c r="E32" s="200"/>
      <c r="F32" s="1501" t="s">
        <v>96</v>
      </c>
      <c r="G32" s="200"/>
      <c r="H32" s="1072" t="str">
        <f>IFERROR(F32-D32,"-")</f>
        <v>-</v>
      </c>
      <c r="J32" s="1290" t="s">
        <v>2</v>
      </c>
    </row>
    <row r="33" spans="1:10" ht="14">
      <c r="A33" s="1309" t="s">
        <v>1723</v>
      </c>
      <c r="B33" s="152">
        <f t="shared" si="2"/>
        <v>10</v>
      </c>
      <c r="C33" s="200"/>
      <c r="D33" s="1338">
        <f>SQRT(SUMSQ(巨大災害リスク!D43,巨大災害リスク!F47,巨大災害リスク!D54))</f>
        <v>0</v>
      </c>
      <c r="E33" s="200"/>
      <c r="F33" s="1501" t="s">
        <v>96</v>
      </c>
      <c r="G33" s="200"/>
      <c r="H33" s="1072" t="str">
        <f>IFERROR(F33-D33,"-")</f>
        <v>-</v>
      </c>
      <c r="J33" s="1290" t="s">
        <v>2</v>
      </c>
    </row>
    <row r="34" spans="1:10" ht="14">
      <c r="A34" s="1310" t="s">
        <v>1724</v>
      </c>
      <c r="B34" s="152">
        <f t="shared" si="2"/>
        <v>11</v>
      </c>
      <c r="C34" s="1338">
        <f>結果の要約!$C$77</f>
        <v>0</v>
      </c>
      <c r="D34" s="1317"/>
      <c r="E34" s="1501" t="s">
        <v>96</v>
      </c>
      <c r="F34" s="1317"/>
      <c r="G34" s="1072" t="str">
        <f>IFERROR(E34-C34,"-")</f>
        <v>-</v>
      </c>
      <c r="H34" s="1317"/>
      <c r="J34" s="1290" t="s">
        <v>2</v>
      </c>
    </row>
    <row r="35" spans="1:10" ht="14">
      <c r="A35" s="1309" t="s">
        <v>1725</v>
      </c>
      <c r="B35" s="152">
        <f t="shared" si="2"/>
        <v>12</v>
      </c>
      <c r="C35" s="200"/>
      <c r="D35" s="1338">
        <f>市場リスク!E10</f>
        <v>0</v>
      </c>
      <c r="E35" s="200"/>
      <c r="F35" s="1501" t="s">
        <v>96</v>
      </c>
      <c r="G35" s="200"/>
      <c r="H35" s="1072" t="str">
        <f t="shared" ref="H35:H40" si="3">IFERROR(F35-D35,"-")</f>
        <v>-</v>
      </c>
      <c r="J35" s="1290" t="s">
        <v>2</v>
      </c>
    </row>
    <row r="36" spans="1:10" ht="14">
      <c r="A36" s="1309" t="s">
        <v>1726</v>
      </c>
      <c r="B36" s="152">
        <f t="shared" si="2"/>
        <v>13</v>
      </c>
      <c r="C36" s="200"/>
      <c r="D36" s="1338">
        <f>MAX(市場リスク!E11,市場リスク!E12)</f>
        <v>0</v>
      </c>
      <c r="E36" s="200"/>
      <c r="F36" s="1501" t="s">
        <v>96</v>
      </c>
      <c r="G36" s="200"/>
      <c r="H36" s="1072" t="str">
        <f t="shared" si="3"/>
        <v>-</v>
      </c>
      <c r="J36" s="1290" t="s">
        <v>2</v>
      </c>
    </row>
    <row r="37" spans="1:10" ht="14">
      <c r="A37" s="1309" t="s">
        <v>1727</v>
      </c>
      <c r="B37" s="152">
        <f t="shared" si="2"/>
        <v>14</v>
      </c>
      <c r="C37" s="200"/>
      <c r="D37" s="1338">
        <f>市場リスク!E13</f>
        <v>0</v>
      </c>
      <c r="E37" s="200"/>
      <c r="F37" s="1501" t="s">
        <v>96</v>
      </c>
      <c r="G37" s="200"/>
      <c r="H37" s="1072" t="str">
        <f t="shared" si="3"/>
        <v>-</v>
      </c>
      <c r="J37" s="1290" t="s">
        <v>2</v>
      </c>
    </row>
    <row r="38" spans="1:10" ht="14">
      <c r="A38" s="1309" t="s">
        <v>1728</v>
      </c>
      <c r="B38" s="152">
        <f t="shared" si="2"/>
        <v>15</v>
      </c>
      <c r="C38" s="200"/>
      <c r="D38" s="1338">
        <f>市場リスク!E14</f>
        <v>0</v>
      </c>
      <c r="E38" s="200"/>
      <c r="F38" s="1501" t="s">
        <v>96</v>
      </c>
      <c r="G38" s="200"/>
      <c r="H38" s="1072" t="str">
        <f t="shared" si="3"/>
        <v>-</v>
      </c>
      <c r="J38" s="1290" t="s">
        <v>2</v>
      </c>
    </row>
    <row r="39" spans="1:10" ht="14">
      <c r="A39" s="1309" t="s">
        <v>1729</v>
      </c>
      <c r="B39" s="152">
        <f t="shared" si="2"/>
        <v>16</v>
      </c>
      <c r="C39" s="200"/>
      <c r="D39" s="1338">
        <f>市場リスク!E15</f>
        <v>0</v>
      </c>
      <c r="E39" s="200"/>
      <c r="F39" s="1501" t="s">
        <v>96</v>
      </c>
      <c r="G39" s="200"/>
      <c r="H39" s="1072" t="str">
        <f t="shared" si="3"/>
        <v>-</v>
      </c>
      <c r="J39" s="1290" t="s">
        <v>2</v>
      </c>
    </row>
    <row r="40" spans="1:10" ht="14">
      <c r="A40" s="1309" t="s">
        <v>1730</v>
      </c>
      <c r="B40" s="152">
        <f t="shared" si="2"/>
        <v>17</v>
      </c>
      <c r="C40" s="200"/>
      <c r="D40" s="1338">
        <f>市場リスク!E16</f>
        <v>0</v>
      </c>
      <c r="E40" s="200"/>
      <c r="F40" s="1501" t="s">
        <v>96</v>
      </c>
      <c r="G40" s="200"/>
      <c r="H40" s="1072" t="str">
        <f t="shared" si="3"/>
        <v>-</v>
      </c>
      <c r="J40" s="1290" t="s">
        <v>2</v>
      </c>
    </row>
    <row r="41" spans="1:10" ht="14">
      <c r="A41" s="1310" t="s">
        <v>1731</v>
      </c>
      <c r="B41" s="152">
        <f t="shared" si="2"/>
        <v>18</v>
      </c>
      <c r="C41" s="1338">
        <f>結果の要約!$C$78</f>
        <v>0</v>
      </c>
      <c r="D41" s="1317"/>
      <c r="E41" s="1501" t="s">
        <v>96</v>
      </c>
      <c r="F41" s="1317"/>
      <c r="G41" s="1072" t="str">
        <f>IFERROR(E41-C41,"-")</f>
        <v>-</v>
      </c>
      <c r="H41" s="1317"/>
      <c r="J41" s="1290" t="s">
        <v>2</v>
      </c>
    </row>
    <row r="42" spans="1:10" ht="14">
      <c r="A42" s="1310" t="s">
        <v>1732</v>
      </c>
      <c r="B42" s="152">
        <f t="shared" si="2"/>
        <v>19</v>
      </c>
      <c r="C42" s="1338">
        <f>結果の要約!$C$79</f>
        <v>0</v>
      </c>
      <c r="D42" s="1317"/>
      <c r="E42" s="1501" t="s">
        <v>96</v>
      </c>
      <c r="F42" s="1317"/>
      <c r="G42" s="1072" t="str">
        <f t="shared" ref="G42:G50" si="4">IFERROR(E42-C42,"-")</f>
        <v>-</v>
      </c>
      <c r="H42" s="1317"/>
      <c r="J42" s="1290" t="s">
        <v>2</v>
      </c>
    </row>
    <row r="43" spans="1:10" ht="14">
      <c r="A43" s="1311" t="s">
        <v>2029</v>
      </c>
      <c r="B43" s="152">
        <f t="shared" si="2"/>
        <v>20</v>
      </c>
      <c r="C43" s="1503"/>
      <c r="D43" s="1317"/>
      <c r="E43" s="1501" t="s">
        <v>96</v>
      </c>
      <c r="F43" s="1317"/>
      <c r="G43" s="1072" t="str">
        <f>IFERROR(E43-C43,"-")</f>
        <v>-</v>
      </c>
      <c r="H43" s="1317"/>
      <c r="J43" s="1290" t="s">
        <v>2</v>
      </c>
    </row>
    <row r="44" spans="1:10" ht="14">
      <c r="A44" s="1319" t="s">
        <v>1733</v>
      </c>
      <c r="B44" s="152">
        <f t="shared" si="2"/>
        <v>21</v>
      </c>
      <c r="C44" s="1320">
        <f>SUM(C24,C30,C31,C34,C41,C42)</f>
        <v>0</v>
      </c>
      <c r="D44" s="200"/>
      <c r="E44" s="1501" t="s">
        <v>96</v>
      </c>
      <c r="F44" s="200"/>
      <c r="G44" s="1072" t="str">
        <f t="shared" si="4"/>
        <v>-</v>
      </c>
      <c r="H44" s="200"/>
      <c r="J44" s="1290" t="s">
        <v>2</v>
      </c>
    </row>
    <row r="45" spans="1:10" ht="14">
      <c r="A45" s="1321" t="s">
        <v>1734</v>
      </c>
      <c r="B45" s="152">
        <f t="shared" si="2"/>
        <v>22</v>
      </c>
      <c r="C45" s="1320">
        <f>C44-結果の要約!$C$73</f>
        <v>0</v>
      </c>
      <c r="D45" s="200"/>
      <c r="E45" s="1501" t="s">
        <v>96</v>
      </c>
      <c r="F45" s="200"/>
      <c r="G45" s="1072" t="str">
        <f>IFERROR(E45-C45,"-")</f>
        <v>-</v>
      </c>
      <c r="H45" s="200"/>
      <c r="J45" s="1290" t="s">
        <v>2</v>
      </c>
    </row>
    <row r="46" spans="1:10" ht="14">
      <c r="A46" s="1322" t="s">
        <v>1735</v>
      </c>
      <c r="B46" s="152">
        <f t="shared" si="2"/>
        <v>23</v>
      </c>
      <c r="C46" s="1338">
        <f>所要資本!E8</f>
        <v>0</v>
      </c>
      <c r="D46" s="1317"/>
      <c r="E46" s="1501" t="s">
        <v>96</v>
      </c>
      <c r="F46" s="1317"/>
      <c r="G46" s="1072" t="str">
        <f t="shared" si="4"/>
        <v>-</v>
      </c>
      <c r="H46" s="1317"/>
      <c r="J46" s="1290" t="s">
        <v>2</v>
      </c>
    </row>
    <row r="47" spans="1:10" ht="14">
      <c r="A47" s="1323" t="s">
        <v>1736</v>
      </c>
      <c r="B47" s="152">
        <f t="shared" si="2"/>
        <v>24</v>
      </c>
      <c r="C47" s="1338">
        <f>結果の要約!$C$73</f>
        <v>0</v>
      </c>
      <c r="D47" s="1317"/>
      <c r="E47" s="1501" t="s">
        <v>96</v>
      </c>
      <c r="F47" s="1317"/>
      <c r="G47" s="1072" t="str">
        <f t="shared" si="4"/>
        <v>-</v>
      </c>
      <c r="H47" s="1317"/>
      <c r="J47" s="1290" t="s">
        <v>2</v>
      </c>
    </row>
    <row r="48" spans="1:10" ht="14">
      <c r="A48" s="1324" t="s">
        <v>1737</v>
      </c>
      <c r="B48" s="152">
        <f t="shared" si="2"/>
        <v>25</v>
      </c>
      <c r="C48" s="1320">
        <f ca="1">C47-C49</f>
        <v>0</v>
      </c>
      <c r="D48" s="200"/>
      <c r="E48" s="1501" t="s">
        <v>96</v>
      </c>
      <c r="F48" s="200"/>
      <c r="G48" s="1072" t="str">
        <f t="shared" ca="1" si="4"/>
        <v>-</v>
      </c>
      <c r="H48" s="200"/>
      <c r="J48" s="1290" t="s">
        <v>2</v>
      </c>
    </row>
    <row r="49" spans="1:10" ht="14">
      <c r="A49" s="1323" t="s">
        <v>1738</v>
      </c>
      <c r="B49" s="152">
        <f t="shared" si="2"/>
        <v>26</v>
      </c>
      <c r="C49" s="1338">
        <f ca="1">結果の要約!E59</f>
        <v>0</v>
      </c>
      <c r="D49" s="1317"/>
      <c r="E49" s="1501" t="s">
        <v>96</v>
      </c>
      <c r="F49" s="1317"/>
      <c r="G49" s="1072" t="str">
        <f t="shared" ca="1" si="4"/>
        <v>-</v>
      </c>
      <c r="H49" s="1317"/>
      <c r="J49" s="1290" t="s">
        <v>2</v>
      </c>
    </row>
    <row r="50" spans="1:10" ht="14">
      <c r="A50" s="1323" t="s">
        <v>1739</v>
      </c>
      <c r="B50" s="189">
        <f t="shared" si="2"/>
        <v>27</v>
      </c>
      <c r="C50" s="1338">
        <f>結果の要約!E58</f>
        <v>0</v>
      </c>
      <c r="D50" s="206"/>
      <c r="E50" s="1501" t="s">
        <v>96</v>
      </c>
      <c r="F50" s="206"/>
      <c r="G50" s="1072" t="str">
        <f t="shared" si="4"/>
        <v>-</v>
      </c>
      <c r="H50" s="206"/>
      <c r="J50" s="1290" t="s">
        <v>2</v>
      </c>
    </row>
    <row r="51" spans="1:10" ht="14">
      <c r="A51" s="971"/>
      <c r="C51" s="971"/>
      <c r="J51" s="1290" t="s">
        <v>2</v>
      </c>
    </row>
    <row r="52" spans="1:10" ht="14">
      <c r="J52" s="1290" t="s">
        <v>2</v>
      </c>
    </row>
    <row r="53" spans="1:10" ht="14">
      <c r="A53" s="1290" t="s">
        <v>2</v>
      </c>
      <c r="B53" s="1290" t="s">
        <v>2</v>
      </c>
      <c r="C53" s="1290" t="s">
        <v>2</v>
      </c>
      <c r="D53" s="1290" t="s">
        <v>2</v>
      </c>
      <c r="E53" s="1290" t="s">
        <v>2</v>
      </c>
      <c r="F53" s="1290" t="s">
        <v>2</v>
      </c>
      <c r="G53" s="1290" t="s">
        <v>2</v>
      </c>
      <c r="H53" s="1290" t="s">
        <v>2</v>
      </c>
      <c r="I53" s="1290" t="s">
        <v>2</v>
      </c>
      <c r="J53" s="1290" t="s">
        <v>2</v>
      </c>
    </row>
    <row r="54" spans="1:10" ht="14">
      <c r="A54" s="1339"/>
      <c r="B54" s="1339"/>
      <c r="C54" s="1339"/>
      <c r="D54" s="1339"/>
      <c r="E54" s="1339"/>
      <c r="F54" s="1339"/>
      <c r="G54" s="1339"/>
      <c r="H54" s="1339"/>
      <c r="I54" s="1339"/>
      <c r="J54" s="1339"/>
    </row>
    <row r="55" spans="1:10" ht="14">
      <c r="A55" s="1339"/>
      <c r="B55" s="1339"/>
      <c r="C55" s="1339"/>
      <c r="D55" s="1339"/>
      <c r="E55" s="1339"/>
      <c r="F55" s="1339"/>
      <c r="G55" s="1339"/>
      <c r="H55" s="1339"/>
      <c r="I55" s="1339"/>
      <c r="J55" s="1339"/>
    </row>
    <row r="56" spans="1:10" ht="14">
      <c r="A56" s="1339"/>
      <c r="B56" s="1339"/>
      <c r="C56" s="1339"/>
      <c r="D56" s="1339"/>
      <c r="E56" s="1339"/>
      <c r="F56" s="1339"/>
      <c r="G56" s="1339"/>
      <c r="H56" s="1339"/>
      <c r="I56" s="1339"/>
      <c r="J56" s="1339"/>
    </row>
  </sheetData>
  <mergeCells count="3">
    <mergeCell ref="C4:D4"/>
    <mergeCell ref="C8:D8"/>
    <mergeCell ref="C21:D21"/>
  </mergeCells>
  <phoneticPr fontId="37"/>
  <pageMargins left="0.7" right="0.7" top="0.75" bottom="0.75" header="0.3" footer="0.3"/>
  <pageSetup paperSize="9" scale="66" orientation="landscape" r:id="rId1"/>
  <colBreaks count="1" manualBreakCount="1">
    <brk id="9" max="1048575" man="1"/>
  </colBreak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theme="6" tint="0.79998168889431442"/>
    <pageSetUpPr fitToPage="1"/>
  </sheetPr>
  <dimension ref="A1:D34"/>
  <sheetViews>
    <sheetView showGridLines="0" zoomScale="80" zoomScaleNormal="80" zoomScaleSheetLayoutView="100" workbookViewId="0"/>
  </sheetViews>
  <sheetFormatPr defaultColWidth="10.26953125" defaultRowHeight="13"/>
  <cols>
    <col min="1" max="1" width="10.26953125" style="1344"/>
    <col min="2" max="2" width="15.26953125" style="1342" customWidth="1"/>
    <col min="3" max="3" width="16.7265625" style="1344" customWidth="1"/>
    <col min="4" max="4" width="125" style="1344" customWidth="1"/>
    <col min="5" max="16384" width="10.26953125" style="1344"/>
  </cols>
  <sheetData>
    <row r="1" spans="1:4">
      <c r="A1" s="1341" t="s">
        <v>2030</v>
      </c>
      <c r="C1" s="1343"/>
    </row>
    <row r="2" spans="1:4">
      <c r="A2" s="1345" t="str">
        <f>会社情報!A1</f>
        <v>&lt;会社名&gt;</v>
      </c>
      <c r="B2" s="1343"/>
      <c r="C2" s="1346"/>
      <c r="D2" s="1343"/>
    </row>
    <row r="3" spans="1:4">
      <c r="A3" s="1439"/>
      <c r="B3" s="1343"/>
      <c r="C3" s="1358"/>
      <c r="D3" s="1504"/>
    </row>
    <row r="4" spans="1:4">
      <c r="A4" s="1439"/>
      <c r="B4" s="1343"/>
      <c r="C4" s="1358"/>
      <c r="D4" s="1504"/>
    </row>
    <row r="5" spans="1:4" ht="13.5">
      <c r="A5" s="1505" t="s">
        <v>2031</v>
      </c>
      <c r="B5" s="1506"/>
      <c r="C5" s="1507"/>
      <c r="D5" s="1508"/>
    </row>
    <row r="6" spans="1:4">
      <c r="A6" s="1439"/>
      <c r="B6" s="1343"/>
      <c r="C6" s="1358"/>
      <c r="D6" s="1504"/>
    </row>
    <row r="7" spans="1:4">
      <c r="A7" s="1347" t="s">
        <v>1633</v>
      </c>
      <c r="B7" s="1348" t="s">
        <v>1634</v>
      </c>
      <c r="C7" s="1347" t="s">
        <v>2032</v>
      </c>
      <c r="D7" s="1347" t="s">
        <v>2033</v>
      </c>
    </row>
    <row r="8" spans="1:4" ht="81" customHeight="1">
      <c r="A8" s="1436">
        <v>1</v>
      </c>
      <c r="B8" s="1350" t="s">
        <v>1706</v>
      </c>
      <c r="C8" s="1509" t="str">
        <f ca="1">内部モデル!G13</f>
        <v>-</v>
      </c>
      <c r="D8" s="1435"/>
    </row>
    <row r="9" spans="1:4" ht="81" customHeight="1">
      <c r="A9" s="1436">
        <v>2</v>
      </c>
      <c r="B9" s="1350" t="s">
        <v>32</v>
      </c>
      <c r="C9" s="1510" t="str">
        <f ca="1">内部モデル!G15</f>
        <v>-</v>
      </c>
      <c r="D9" s="1435"/>
    </row>
    <row r="10" spans="1:4" ht="81" customHeight="1">
      <c r="A10" s="1436">
        <v>3</v>
      </c>
      <c r="B10" s="1350" t="s">
        <v>351</v>
      </c>
      <c r="C10" s="1510" t="str">
        <f ca="1">IFERROR(内部モデル!G19+内部モデル!G13+内部モデル!G15,"-")</f>
        <v>-</v>
      </c>
      <c r="D10" s="1435"/>
    </row>
    <row r="12" spans="1:4" ht="13.5">
      <c r="A12" s="1505" t="s">
        <v>2034</v>
      </c>
      <c r="B12" s="1506"/>
      <c r="C12" s="1507"/>
      <c r="D12" s="1508"/>
    </row>
    <row r="14" spans="1:4">
      <c r="A14" s="1347" t="s">
        <v>1633</v>
      </c>
      <c r="B14" s="1348" t="s">
        <v>1634</v>
      </c>
      <c r="C14" s="1347" t="s">
        <v>2032</v>
      </c>
      <c r="D14" s="1347" t="s">
        <v>2033</v>
      </c>
    </row>
    <row r="15" spans="1:4" ht="81" customHeight="1">
      <c r="A15" s="1511" t="s">
        <v>2035</v>
      </c>
      <c r="B15" s="1350" t="s">
        <v>1659</v>
      </c>
      <c r="C15" s="1512" t="str">
        <f>内部モデル!H25</f>
        <v>-</v>
      </c>
      <c r="D15" s="1435"/>
    </row>
    <row r="16" spans="1:4" ht="81" customHeight="1">
      <c r="A16" s="1511" t="s">
        <v>2036</v>
      </c>
      <c r="B16" s="1350" t="s">
        <v>1661</v>
      </c>
      <c r="C16" s="1512" t="str">
        <f>内部モデル!H26</f>
        <v>-</v>
      </c>
      <c r="D16" s="1435"/>
    </row>
    <row r="17" spans="1:4" ht="81" customHeight="1">
      <c r="A17" s="1511" t="s">
        <v>2037</v>
      </c>
      <c r="B17" s="1350" t="s">
        <v>1769</v>
      </c>
      <c r="C17" s="1512" t="str">
        <f>内部モデル!H27</f>
        <v>-</v>
      </c>
      <c r="D17" s="1435"/>
    </row>
    <row r="18" spans="1:4" ht="81" customHeight="1">
      <c r="A18" s="1511" t="s">
        <v>2038</v>
      </c>
      <c r="B18" s="1350" t="s">
        <v>1770</v>
      </c>
      <c r="C18" s="1512" t="str">
        <f>内部モデル!H28</f>
        <v>-</v>
      </c>
      <c r="D18" s="1435"/>
    </row>
    <row r="19" spans="1:4" ht="81" customHeight="1">
      <c r="A19" s="1511" t="s">
        <v>2039</v>
      </c>
      <c r="B19" s="1350" t="s">
        <v>1771</v>
      </c>
      <c r="C19" s="1512" t="str">
        <f>内部モデル!H29</f>
        <v>-</v>
      </c>
      <c r="D19" s="1435"/>
    </row>
    <row r="20" spans="1:4" ht="81" customHeight="1">
      <c r="A20" s="1436">
        <v>5</v>
      </c>
      <c r="B20" s="1350" t="s">
        <v>42</v>
      </c>
      <c r="C20" s="1512" t="str">
        <f>内部モデル!G30</f>
        <v>-</v>
      </c>
      <c r="D20" s="1435"/>
    </row>
    <row r="21" spans="1:4" ht="81" customHeight="1">
      <c r="A21" s="1513" t="s">
        <v>2040</v>
      </c>
      <c r="B21" s="1350" t="s">
        <v>1772</v>
      </c>
      <c r="C21" s="1512" t="str">
        <f>内部モデル!H32</f>
        <v>-</v>
      </c>
      <c r="D21" s="1435"/>
    </row>
    <row r="22" spans="1:4" ht="81" customHeight="1">
      <c r="A22" s="1513" t="s">
        <v>2041</v>
      </c>
      <c r="B22" s="1350" t="s">
        <v>1773</v>
      </c>
      <c r="C22" s="1512" t="str">
        <f>内部モデル!H33</f>
        <v>-</v>
      </c>
      <c r="D22" s="1435"/>
    </row>
    <row r="23" spans="1:4" ht="81" customHeight="1">
      <c r="A23" s="1513" t="s">
        <v>2042</v>
      </c>
      <c r="B23" s="1350" t="s">
        <v>1774</v>
      </c>
      <c r="C23" s="1512" t="str">
        <f>内部モデル!H35</f>
        <v>-</v>
      </c>
      <c r="D23" s="1435"/>
    </row>
    <row r="24" spans="1:4" ht="81" customHeight="1">
      <c r="A24" s="1513" t="s">
        <v>2043</v>
      </c>
      <c r="B24" s="1350" t="s">
        <v>1775</v>
      </c>
      <c r="C24" s="1512" t="str">
        <f>内部モデル!H36</f>
        <v>-</v>
      </c>
      <c r="D24" s="1435"/>
    </row>
    <row r="25" spans="1:4" ht="81" customHeight="1">
      <c r="A25" s="1513" t="s">
        <v>2044</v>
      </c>
      <c r="B25" s="1350" t="s">
        <v>1776</v>
      </c>
      <c r="C25" s="1512" t="str">
        <f>内部モデル!H37</f>
        <v>-</v>
      </c>
      <c r="D25" s="1435"/>
    </row>
    <row r="26" spans="1:4" ht="81" customHeight="1">
      <c r="A26" s="1513" t="s">
        <v>2045</v>
      </c>
      <c r="B26" s="1350" t="s">
        <v>1777</v>
      </c>
      <c r="C26" s="1512" t="str">
        <f>内部モデル!H38</f>
        <v>-</v>
      </c>
      <c r="D26" s="1435"/>
    </row>
    <row r="27" spans="1:4" ht="81" customHeight="1">
      <c r="A27" s="1513" t="s">
        <v>2046</v>
      </c>
      <c r="B27" s="1350" t="s">
        <v>1778</v>
      </c>
      <c r="C27" s="1512" t="str">
        <f>内部モデル!H39</f>
        <v>-</v>
      </c>
      <c r="D27" s="1435"/>
    </row>
    <row r="28" spans="1:4" ht="81" customHeight="1">
      <c r="A28" s="1513" t="s">
        <v>2047</v>
      </c>
      <c r="B28" s="1350" t="s">
        <v>1779</v>
      </c>
      <c r="C28" s="1512" t="str">
        <f>内部モデル!H40</f>
        <v>-</v>
      </c>
      <c r="D28" s="1435"/>
    </row>
    <row r="29" spans="1:4" ht="81" customHeight="1">
      <c r="A29" s="1436">
        <v>8</v>
      </c>
      <c r="B29" s="1350" t="s">
        <v>48</v>
      </c>
      <c r="C29" s="1512" t="str">
        <f>内部モデル!G41</f>
        <v>-</v>
      </c>
      <c r="D29" s="1435"/>
    </row>
    <row r="30" spans="1:4" ht="81" customHeight="1">
      <c r="A30" s="1436">
        <v>9</v>
      </c>
      <c r="B30" s="1350" t="s">
        <v>50</v>
      </c>
      <c r="C30" s="1512" t="str">
        <f>内部モデル!G42</f>
        <v>-</v>
      </c>
      <c r="D30" s="1435"/>
    </row>
    <row r="31" spans="1:4" ht="81" customHeight="1">
      <c r="A31" s="1436">
        <v>10</v>
      </c>
      <c r="B31" s="1350" t="s">
        <v>2048</v>
      </c>
      <c r="C31" s="1512" t="str">
        <f>内部モデル!G43</f>
        <v>-</v>
      </c>
      <c r="D31" s="1435"/>
    </row>
    <row r="32" spans="1:4" ht="81" customHeight="1">
      <c r="A32" s="1436">
        <v>11</v>
      </c>
      <c r="B32" s="1350" t="s">
        <v>1342</v>
      </c>
      <c r="C32" s="1512" t="str">
        <f>内部モデル!G45</f>
        <v>-</v>
      </c>
      <c r="D32" s="1435"/>
    </row>
    <row r="33" spans="1:4" ht="81" customHeight="1">
      <c r="A33" s="1436">
        <v>12</v>
      </c>
      <c r="B33" s="1350" t="s">
        <v>2049</v>
      </c>
      <c r="C33" s="1512" t="str">
        <f ca="1">内部モデル!G48</f>
        <v>-</v>
      </c>
      <c r="D33" s="1435"/>
    </row>
    <row r="34" spans="1:4" ht="81" customHeight="1">
      <c r="A34" s="1436">
        <v>13</v>
      </c>
      <c r="B34" s="1350" t="s">
        <v>1780</v>
      </c>
      <c r="C34" s="1512" t="str">
        <f>内部モデル!G50</f>
        <v>-</v>
      </c>
      <c r="D34" s="1435"/>
    </row>
  </sheetData>
  <phoneticPr fontId="37"/>
  <pageMargins left="0.7" right="0.7" top="0.75" bottom="0.75" header="0.3" footer="0.3"/>
  <pageSetup paperSize="9" scale="37"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17">
    <tabColor theme="0" tint="-0.499984740745262"/>
  </sheetPr>
  <dimension ref="A1:AP20027"/>
  <sheetViews>
    <sheetView showGridLines="0" zoomScale="90" zoomScaleNormal="90" workbookViewId="0"/>
  </sheetViews>
  <sheetFormatPr defaultColWidth="9.26953125" defaultRowHeight="12.5"/>
  <cols>
    <col min="1" max="1" width="26.7265625" customWidth="1"/>
    <col min="2" max="2" width="5.7265625" customWidth="1"/>
    <col min="3" max="4" width="16.7265625" customWidth="1"/>
    <col min="5" max="5" width="11.54296875" customWidth="1"/>
    <col min="6" max="6" width="10.7265625" customWidth="1"/>
    <col min="13" max="13" width="10.7265625" customWidth="1"/>
    <col min="18" max="18" width="2.7265625" bestFit="1" customWidth="1"/>
  </cols>
  <sheetData>
    <row r="1" spans="1:42">
      <c r="R1" s="641" t="s">
        <v>2</v>
      </c>
      <c r="S1" s="362"/>
      <c r="T1" s="362"/>
      <c r="U1" s="362"/>
      <c r="V1" s="362"/>
      <c r="W1" s="362"/>
      <c r="X1" s="362"/>
      <c r="Y1" s="362"/>
      <c r="Z1" s="362"/>
      <c r="AA1" s="362"/>
      <c r="AB1" s="362"/>
      <c r="AC1" s="362"/>
      <c r="AD1" s="362"/>
      <c r="AE1" s="362"/>
      <c r="AF1" s="362"/>
      <c r="AG1" s="362"/>
      <c r="AH1" s="362"/>
      <c r="AI1" s="362"/>
      <c r="AJ1" s="362"/>
      <c r="AK1" s="362"/>
      <c r="AL1" s="362"/>
      <c r="AM1" s="362"/>
      <c r="AN1" s="362"/>
      <c r="AO1" s="362"/>
      <c r="AP1" s="362"/>
    </row>
    <row r="2" spans="1:42">
      <c r="A2" s="646" t="s">
        <v>1774</v>
      </c>
      <c r="R2" s="641" t="s">
        <v>2</v>
      </c>
      <c r="S2" s="362"/>
      <c r="T2" s="362"/>
      <c r="U2" s="362"/>
      <c r="V2" s="362"/>
      <c r="W2" s="362"/>
      <c r="X2" s="362"/>
      <c r="Y2" s="362"/>
      <c r="Z2" s="362"/>
      <c r="AA2" s="362"/>
      <c r="AB2" s="362"/>
      <c r="AC2" s="362"/>
      <c r="AD2" s="362"/>
      <c r="AE2" s="362"/>
      <c r="AF2" s="362"/>
      <c r="AG2" s="362"/>
      <c r="AH2" s="362"/>
      <c r="AI2" s="362"/>
      <c r="AJ2" s="362"/>
      <c r="AK2" s="362"/>
      <c r="AL2" s="362"/>
      <c r="AM2" s="362"/>
      <c r="AN2" s="362"/>
      <c r="AO2" s="362"/>
      <c r="AP2" s="362"/>
    </row>
    <row r="3" spans="1:42">
      <c r="R3" s="641" t="s">
        <v>2</v>
      </c>
      <c r="S3" s="362"/>
      <c r="T3" s="362"/>
      <c r="U3" s="362"/>
      <c r="V3" s="362"/>
      <c r="W3" s="362"/>
      <c r="X3" s="362"/>
      <c r="Y3" s="362"/>
      <c r="Z3" s="362"/>
      <c r="AA3" s="362"/>
      <c r="AB3" s="362"/>
      <c r="AC3" s="362"/>
      <c r="AD3" s="362"/>
      <c r="AE3" s="362"/>
      <c r="AF3" s="362"/>
      <c r="AG3" s="362"/>
      <c r="AH3" s="362"/>
      <c r="AI3" s="362"/>
      <c r="AJ3" s="362"/>
      <c r="AK3" s="362"/>
      <c r="AL3" s="362"/>
      <c r="AM3" s="362"/>
      <c r="AN3" s="362"/>
    </row>
    <row r="4" spans="1:42" ht="13">
      <c r="A4" s="642" t="s">
        <v>2050</v>
      </c>
      <c r="C4" s="647">
        <f>IF(OR(C6:C19),SMALL(MMULT(--$C$26:$P$20025,C6:C19),19900)/_xlfn.NORM.S.INV(99.5%),0)</f>
        <v>0</v>
      </c>
      <c r="D4" s="647">
        <f>IF(OR(D6:D19),SMALL(MMULT(--$C$26:$P$20025,D6:D19),19900)/_xlfn.NORM.S.INV(99.5%),0)</f>
        <v>0</v>
      </c>
      <c r="R4" s="641" t="s">
        <v>2</v>
      </c>
      <c r="S4" s="362"/>
      <c r="T4" s="362"/>
      <c r="U4" s="362"/>
      <c r="V4" s="362"/>
      <c r="W4" s="362"/>
      <c r="X4" s="362"/>
      <c r="Y4" s="362"/>
      <c r="Z4" s="362"/>
      <c r="AA4" s="362"/>
      <c r="AB4" s="362"/>
      <c r="AC4" s="362"/>
      <c r="AD4" s="362"/>
      <c r="AE4" s="362"/>
      <c r="AF4" s="362"/>
      <c r="AG4" s="362"/>
      <c r="AH4" s="362"/>
      <c r="AI4" s="362"/>
      <c r="AJ4" s="362"/>
      <c r="AK4" s="362"/>
      <c r="AL4" s="362"/>
      <c r="AM4" s="362"/>
      <c r="AN4" s="362"/>
    </row>
    <row r="5" spans="1:42" ht="13">
      <c r="A5" s="642" t="s">
        <v>2051</v>
      </c>
      <c r="C5" s="648" t="s">
        <v>2052</v>
      </c>
      <c r="D5" s="648" t="s">
        <v>2053</v>
      </c>
      <c r="E5" s="648" t="s">
        <v>2052</v>
      </c>
      <c r="F5" s="648" t="s">
        <v>2053</v>
      </c>
      <c r="R5" s="641" t="s">
        <v>2</v>
      </c>
      <c r="S5" s="362"/>
      <c r="T5" s="362"/>
      <c r="U5" s="362"/>
      <c r="V5" s="362"/>
      <c r="W5" s="362"/>
      <c r="X5" s="362"/>
      <c r="Y5" s="362"/>
      <c r="Z5" s="362"/>
      <c r="AA5" s="362"/>
      <c r="AB5" s="362"/>
      <c r="AC5" s="362"/>
      <c r="AD5" s="362"/>
      <c r="AE5" s="362"/>
      <c r="AF5" s="362"/>
      <c r="AG5" s="362"/>
      <c r="AH5" s="362"/>
      <c r="AI5" s="362"/>
      <c r="AJ5" s="362"/>
      <c r="AK5" s="362"/>
      <c r="AL5" s="362"/>
      <c r="AM5" s="362"/>
      <c r="AN5" s="362"/>
    </row>
    <row r="6" spans="1:42" ht="13">
      <c r="A6" s="643" t="str">
        <f>市場リスク!$C$27&amp;":上昇"</f>
        <v>JPY:上昇</v>
      </c>
      <c r="C6" s="649">
        <f>市場リスク!C38</f>
        <v>0</v>
      </c>
      <c r="D6" s="856">
        <f>市場リスク!C32</f>
        <v>0</v>
      </c>
      <c r="E6" s="857">
        <f>IF(OR(C6:C7),SMALL(MMULT(--($C$26:$D$20025),C6:C7),19900)/_xlfn.NORM.S.INV(99.5%),0)</f>
        <v>0</v>
      </c>
      <c r="F6" s="857">
        <f>IF(OR(D6:D7),SMALL(MMULT(--($C$26:$D$20025),D6:D7),19900)/_xlfn.NORM.S.INV(99.5%),0)</f>
        <v>0</v>
      </c>
      <c r="R6" s="641" t="s">
        <v>2</v>
      </c>
      <c r="S6" s="362"/>
      <c r="T6" s="362"/>
      <c r="U6" s="362"/>
      <c r="V6" s="362"/>
      <c r="W6" s="362"/>
      <c r="X6" s="362"/>
      <c r="Y6" s="362"/>
      <c r="Z6" s="362"/>
      <c r="AA6" s="362"/>
      <c r="AB6" s="362"/>
      <c r="AC6" s="362"/>
      <c r="AD6" s="362"/>
      <c r="AE6" s="362"/>
      <c r="AF6" s="362"/>
      <c r="AG6" s="362"/>
      <c r="AH6" s="362"/>
      <c r="AI6" s="362"/>
      <c r="AJ6" s="362"/>
      <c r="AK6" s="362"/>
      <c r="AL6" s="362"/>
      <c r="AM6" s="362"/>
      <c r="AN6" s="362"/>
    </row>
    <row r="7" spans="1:42" ht="13">
      <c r="A7" s="644" t="str">
        <f>市場リスク!$C$27&amp;":下降"</f>
        <v>JPY:下降</v>
      </c>
      <c r="C7" s="650">
        <f>市場リスク!C39</f>
        <v>0</v>
      </c>
      <c r="D7" s="650">
        <f>市場リスク!C33</f>
        <v>0</v>
      </c>
      <c r="R7" s="641" t="s">
        <v>2</v>
      </c>
      <c r="S7" s="362"/>
      <c r="T7" s="362"/>
      <c r="U7" s="362"/>
      <c r="V7" s="362"/>
      <c r="W7" s="362"/>
      <c r="X7" s="362"/>
      <c r="Y7" s="362"/>
      <c r="Z7" s="362"/>
      <c r="AA7" s="362"/>
      <c r="AB7" s="362"/>
      <c r="AC7" s="362"/>
      <c r="AD7" s="362"/>
      <c r="AE7" s="362"/>
      <c r="AF7" s="362"/>
      <c r="AG7" s="362"/>
      <c r="AH7" s="362"/>
      <c r="AI7" s="362"/>
      <c r="AJ7" s="362"/>
      <c r="AK7" s="362"/>
      <c r="AL7" s="362"/>
      <c r="AM7" s="362"/>
      <c r="AN7" s="362"/>
    </row>
    <row r="8" spans="1:42" ht="13">
      <c r="A8" s="643" t="str">
        <f>市場リスク!$D$27&amp;":上昇"</f>
        <v>:上昇</v>
      </c>
      <c r="C8" s="649">
        <f>市場リスク!D38</f>
        <v>0</v>
      </c>
      <c r="D8" s="649">
        <f>市場リスク!D32</f>
        <v>0</v>
      </c>
      <c r="E8" s="857">
        <f>IF(OR(C8:C9),SMALL(MMULT(--($E$26:$F$20025),C8:C9),19900)/_xlfn.NORM.S.INV(99.5%),0)</f>
        <v>0</v>
      </c>
      <c r="F8" s="857">
        <f>IF(OR(D8:D9),SMALL(MMULT(--($E$26:$F$20025),D8:D9),19900)/_xlfn.NORM.S.INV(99.5%),0)</f>
        <v>0</v>
      </c>
      <c r="R8" s="641" t="s">
        <v>2</v>
      </c>
      <c r="S8" s="362"/>
      <c r="T8" s="362"/>
      <c r="U8" s="362"/>
      <c r="V8" s="362"/>
      <c r="W8" s="362"/>
      <c r="X8" s="362"/>
      <c r="Y8" s="362"/>
      <c r="Z8" s="362"/>
      <c r="AA8" s="362"/>
      <c r="AB8" s="362"/>
      <c r="AC8" s="362"/>
      <c r="AD8" s="362"/>
      <c r="AE8" s="362"/>
      <c r="AF8" s="362"/>
      <c r="AG8" s="362"/>
      <c r="AH8" s="362"/>
      <c r="AI8" s="362"/>
      <c r="AJ8" s="362"/>
      <c r="AK8" s="362"/>
      <c r="AL8" s="362"/>
      <c r="AM8" s="362"/>
      <c r="AN8" s="362"/>
    </row>
    <row r="9" spans="1:42" ht="13">
      <c r="A9" s="644" t="str">
        <f>市場リスク!$D$27&amp;":下降"</f>
        <v>:下降</v>
      </c>
      <c r="C9" s="650">
        <f>市場リスク!D39</f>
        <v>0</v>
      </c>
      <c r="D9" s="650">
        <f>市場リスク!D33</f>
        <v>0</v>
      </c>
      <c r="R9" s="641" t="s">
        <v>2</v>
      </c>
      <c r="S9" s="362"/>
      <c r="T9" s="362"/>
      <c r="U9" s="362"/>
      <c r="V9" s="362"/>
      <c r="W9" s="362"/>
      <c r="X9" s="362"/>
      <c r="Y9" s="362"/>
      <c r="Z9" s="362"/>
      <c r="AA9" s="362"/>
      <c r="AB9" s="362"/>
      <c r="AC9" s="362"/>
      <c r="AD9" s="362"/>
      <c r="AE9" s="362"/>
      <c r="AF9" s="362"/>
      <c r="AG9" s="362"/>
      <c r="AH9" s="362"/>
      <c r="AI9" s="362"/>
      <c r="AJ9" s="362"/>
      <c r="AK9" s="362"/>
      <c r="AL9" s="362"/>
      <c r="AM9" s="362"/>
      <c r="AN9" s="362"/>
    </row>
    <row r="10" spans="1:42" ht="13">
      <c r="A10" s="643" t="str">
        <f>市場リスク!$E$27&amp;":上昇"</f>
        <v>:上昇</v>
      </c>
      <c r="C10" s="652">
        <f>市場リスク!E38</f>
        <v>0</v>
      </c>
      <c r="D10" s="652">
        <f>市場リスク!E32</f>
        <v>0</v>
      </c>
      <c r="E10" s="857">
        <f>IF(OR(C10:C11),SMALL(MMULT(--($G$26:$H$20025),C10:C11),19900)/_xlfn.NORM.S.INV(99.5%),0)</f>
        <v>0</v>
      </c>
      <c r="F10" s="857">
        <f>IF(OR(D10:D11),SMALL(MMULT(--($G$26:$H$20025),D10:D11),19900)/_xlfn.NORM.S.INV(99.5%),0)</f>
        <v>0</v>
      </c>
      <c r="R10" s="641" t="s">
        <v>2</v>
      </c>
      <c r="S10" s="362"/>
      <c r="T10" s="362"/>
      <c r="U10" s="362"/>
      <c r="V10" s="362"/>
      <c r="W10" s="362"/>
      <c r="X10" s="362"/>
      <c r="Y10" s="362"/>
      <c r="Z10" s="362"/>
      <c r="AA10" s="362"/>
      <c r="AB10" s="362"/>
      <c r="AC10" s="362"/>
      <c r="AD10" s="362"/>
      <c r="AE10" s="362"/>
      <c r="AF10" s="362"/>
      <c r="AG10" s="362"/>
      <c r="AH10" s="362"/>
      <c r="AI10" s="362"/>
      <c r="AJ10" s="362"/>
      <c r="AK10" s="362"/>
      <c r="AL10" s="362"/>
      <c r="AM10" s="362"/>
      <c r="AN10" s="362"/>
    </row>
    <row r="11" spans="1:42" ht="13">
      <c r="A11" s="644" t="str">
        <f>市場リスク!$E$27&amp;":下降"</f>
        <v>:下降</v>
      </c>
      <c r="C11" s="650">
        <f>市場リスク!E39</f>
        <v>0</v>
      </c>
      <c r="D11" s="650">
        <f>市場リスク!E33</f>
        <v>0</v>
      </c>
      <c r="R11" s="641" t="s">
        <v>2</v>
      </c>
      <c r="S11" s="362"/>
      <c r="T11" s="362"/>
      <c r="U11" s="362"/>
      <c r="V11" s="362"/>
      <c r="W11" s="362"/>
      <c r="X11" s="362"/>
      <c r="Y11" s="362"/>
      <c r="Z11" s="362"/>
      <c r="AA11" s="362"/>
      <c r="AB11" s="362"/>
      <c r="AC11" s="362"/>
      <c r="AD11" s="362"/>
      <c r="AE11" s="362"/>
      <c r="AF11" s="362"/>
      <c r="AG11" s="362"/>
      <c r="AH11" s="362"/>
      <c r="AI11" s="362"/>
      <c r="AJ11" s="362"/>
      <c r="AK11" s="362"/>
      <c r="AL11" s="362"/>
      <c r="AM11" s="362"/>
      <c r="AN11" s="362"/>
    </row>
    <row r="12" spans="1:42" ht="13">
      <c r="A12" s="643" t="str">
        <f>市場リスク!$F$27&amp;":上昇"</f>
        <v>:上昇</v>
      </c>
      <c r="C12" s="649">
        <f>市場リスク!F38</f>
        <v>0</v>
      </c>
      <c r="D12" s="649">
        <f>市場リスク!F32</f>
        <v>0</v>
      </c>
      <c r="E12" s="857">
        <f>IF(OR(C12:C13),SMALL(MMULT(--($I$26:$J$20025),C12:C13),19900)/_xlfn.NORM.S.INV(99.5%),0)</f>
        <v>0</v>
      </c>
      <c r="F12" s="857">
        <f>IF(OR(D12:D13),SMALL(MMULT(--($I$26:$J$20025),D12:D13),19900)/_xlfn.NORM.S.INV(99.5%),0)</f>
        <v>0</v>
      </c>
      <c r="R12" s="641" t="s">
        <v>2</v>
      </c>
      <c r="S12" s="362"/>
      <c r="T12" s="362"/>
      <c r="U12" s="362"/>
      <c r="V12" s="362"/>
      <c r="W12" s="362"/>
      <c r="X12" s="362"/>
      <c r="Y12" s="362"/>
      <c r="Z12" s="362"/>
      <c r="AA12" s="362"/>
      <c r="AB12" s="362"/>
      <c r="AC12" s="362"/>
      <c r="AD12" s="362"/>
      <c r="AE12" s="362"/>
      <c r="AF12" s="362"/>
      <c r="AG12" s="362"/>
      <c r="AH12" s="362"/>
      <c r="AI12" s="362"/>
      <c r="AJ12" s="362"/>
      <c r="AK12" s="362"/>
      <c r="AL12" s="362"/>
      <c r="AM12" s="362"/>
      <c r="AN12" s="362"/>
    </row>
    <row r="13" spans="1:42" ht="13">
      <c r="A13" s="644" t="str">
        <f>市場リスク!$F$27&amp;":下降"</f>
        <v>:下降</v>
      </c>
      <c r="C13" s="650">
        <f>市場リスク!F39</f>
        <v>0</v>
      </c>
      <c r="D13" s="650">
        <f>市場リスク!F33</f>
        <v>0</v>
      </c>
      <c r="R13" s="641" t="s">
        <v>2</v>
      </c>
      <c r="S13" s="362"/>
      <c r="T13" s="362"/>
      <c r="U13" s="362"/>
      <c r="V13" s="362"/>
      <c r="W13" s="362"/>
      <c r="X13" s="362"/>
      <c r="Y13" s="362"/>
      <c r="Z13" s="362"/>
      <c r="AA13" s="362"/>
      <c r="AB13" s="362"/>
      <c r="AC13" s="362"/>
      <c r="AD13" s="362"/>
      <c r="AE13" s="362"/>
      <c r="AF13" s="362"/>
      <c r="AG13" s="362"/>
      <c r="AH13" s="362"/>
      <c r="AI13" s="362"/>
      <c r="AJ13" s="362"/>
      <c r="AK13" s="362"/>
      <c r="AL13" s="362"/>
      <c r="AM13" s="362"/>
      <c r="AN13" s="362"/>
    </row>
    <row r="14" spans="1:42" ht="13">
      <c r="A14" s="643" t="str">
        <f>市場リスク!$G$27&amp;":上昇"</f>
        <v>:上昇</v>
      </c>
      <c r="C14" s="652">
        <f>市場リスク!G38</f>
        <v>0</v>
      </c>
      <c r="D14" s="652">
        <f>市場リスク!G32</f>
        <v>0</v>
      </c>
      <c r="E14" s="857">
        <f>IF(OR(C14:C15),SMALL(MMULT(--($K$26:$L$20025),C14:C15),19900)/_xlfn.NORM.S.INV(99.5%),0)</f>
        <v>0</v>
      </c>
      <c r="F14" s="857">
        <f>IF(OR(D14:D15),SMALL(MMULT(--($K$26:$L$20025),D14:D15),19900)/_xlfn.NORM.S.INV(99.5%),0)</f>
        <v>0</v>
      </c>
      <c r="R14" s="641" t="s">
        <v>2</v>
      </c>
      <c r="S14" s="362"/>
      <c r="T14" s="362"/>
      <c r="U14" s="362"/>
      <c r="V14" s="362"/>
      <c r="W14" s="362"/>
      <c r="X14" s="362"/>
      <c r="Y14" s="362"/>
      <c r="Z14" s="362"/>
      <c r="AA14" s="362"/>
      <c r="AB14" s="362"/>
      <c r="AC14" s="362"/>
      <c r="AD14" s="362"/>
      <c r="AE14" s="362"/>
      <c r="AF14" s="362"/>
      <c r="AG14" s="362"/>
      <c r="AH14" s="362"/>
      <c r="AI14" s="362"/>
      <c r="AJ14" s="362"/>
      <c r="AK14" s="362"/>
      <c r="AL14" s="362"/>
      <c r="AM14" s="362"/>
      <c r="AN14" s="362"/>
    </row>
    <row r="15" spans="1:42" ht="13">
      <c r="A15" s="644" t="str">
        <f>市場リスク!$G$27&amp;":下降"</f>
        <v>:下降</v>
      </c>
      <c r="C15" s="650">
        <f>市場リスク!G39</f>
        <v>0</v>
      </c>
      <c r="D15" s="650">
        <f>市場リスク!G33</f>
        <v>0</v>
      </c>
      <c r="R15" s="641" t="s">
        <v>2</v>
      </c>
      <c r="S15" s="362"/>
      <c r="T15" s="362"/>
      <c r="U15" s="362"/>
      <c r="V15" s="362"/>
      <c r="W15" s="362"/>
      <c r="X15" s="362"/>
      <c r="Y15" s="362"/>
      <c r="Z15" s="362"/>
      <c r="AA15" s="362"/>
      <c r="AB15" s="362"/>
      <c r="AC15" s="362"/>
      <c r="AD15" s="362"/>
      <c r="AE15" s="362"/>
      <c r="AF15" s="362"/>
      <c r="AG15" s="362"/>
      <c r="AH15" s="362"/>
      <c r="AI15" s="362"/>
      <c r="AJ15" s="362"/>
      <c r="AK15" s="362"/>
      <c r="AL15" s="362"/>
      <c r="AM15" s="362"/>
      <c r="AN15" s="362"/>
    </row>
    <row r="16" spans="1:42" ht="13">
      <c r="A16" s="643" t="str">
        <f>市場リスク!$H$27&amp;":上昇"</f>
        <v>:上昇</v>
      </c>
      <c r="C16" s="649">
        <f>市場リスク!H38</f>
        <v>0</v>
      </c>
      <c r="D16" s="649">
        <f>市場リスク!H32</f>
        <v>0</v>
      </c>
      <c r="E16" s="857">
        <f>IF(OR(C16:C17),SMALL(MMULT(--($M$26:$N$20025),C16:C17),19900)/_xlfn.NORM.S.INV(99.5%),0)</f>
        <v>0</v>
      </c>
      <c r="F16" s="857">
        <f>IF(OR(D16:D17),SMALL(MMULT(--($M$26:$N$20025),D16:D17),19900)/_xlfn.NORM.S.INV(99.5%),0)</f>
        <v>0</v>
      </c>
      <c r="R16" s="641" t="s">
        <v>2</v>
      </c>
      <c r="S16" s="362"/>
      <c r="T16" s="362"/>
      <c r="U16" s="362"/>
      <c r="V16" s="362"/>
      <c r="W16" s="362"/>
      <c r="X16" s="362"/>
      <c r="Y16" s="362"/>
      <c r="Z16" s="362"/>
      <c r="AA16" s="362"/>
      <c r="AB16" s="362"/>
      <c r="AC16" s="362"/>
      <c r="AD16" s="362"/>
      <c r="AE16" s="362"/>
      <c r="AF16" s="362"/>
      <c r="AG16" s="362"/>
      <c r="AH16" s="362"/>
      <c r="AI16" s="362"/>
      <c r="AJ16" s="362"/>
      <c r="AK16" s="362"/>
      <c r="AL16" s="362"/>
      <c r="AM16" s="362"/>
      <c r="AN16" s="362"/>
    </row>
    <row r="17" spans="1:42" ht="13">
      <c r="A17" s="644" t="str">
        <f>市場リスク!$H$27&amp;":下降"</f>
        <v>:下降</v>
      </c>
      <c r="C17" s="650">
        <f>市場リスク!H39</f>
        <v>0</v>
      </c>
      <c r="D17" s="650">
        <f>市場リスク!H33</f>
        <v>0</v>
      </c>
      <c r="R17" s="641" t="s">
        <v>2</v>
      </c>
      <c r="S17" s="362"/>
      <c r="T17" s="362"/>
      <c r="U17" s="362"/>
      <c r="V17" s="362"/>
      <c r="W17" s="362"/>
      <c r="X17" s="362"/>
      <c r="Y17" s="362"/>
      <c r="Z17" s="362"/>
      <c r="AA17" s="362"/>
      <c r="AB17" s="362"/>
      <c r="AC17" s="362"/>
      <c r="AD17" s="362"/>
      <c r="AE17" s="362"/>
      <c r="AF17" s="362"/>
      <c r="AG17" s="362"/>
      <c r="AH17" s="362"/>
      <c r="AI17" s="362"/>
      <c r="AJ17" s="362"/>
      <c r="AK17" s="362"/>
      <c r="AL17" s="362"/>
      <c r="AM17" s="362"/>
      <c r="AN17" s="362"/>
    </row>
    <row r="18" spans="1:42" ht="13">
      <c r="A18" s="643" t="str">
        <f>市場リスク!$I$27&amp;":上昇"</f>
        <v>その他:上昇</v>
      </c>
      <c r="C18" s="652">
        <f>市場リスク!I38</f>
        <v>0</v>
      </c>
      <c r="D18" s="652">
        <f>市場リスク!I32</f>
        <v>0</v>
      </c>
      <c r="E18" s="858">
        <f>IF(OR(C18:C19),SMALL(MMULT(--($O$26:$P$20025),C18:C19),19900)/_xlfn.NORM.S.INV(99.5%),0)</f>
        <v>0</v>
      </c>
      <c r="F18" s="857">
        <f>IF(OR(D18:D19),SMALL(MMULT(--($O$26:$P$20025),D18:D19),19900)/_xlfn.NORM.S.INV(99.5%),0)</f>
        <v>0</v>
      </c>
      <c r="R18" s="641" t="s">
        <v>2</v>
      </c>
      <c r="S18" s="362"/>
      <c r="T18" s="362"/>
      <c r="U18" s="362"/>
      <c r="V18" s="362"/>
      <c r="W18" s="362"/>
      <c r="X18" s="362"/>
      <c r="Y18" s="362"/>
      <c r="Z18" s="362"/>
      <c r="AA18" s="362"/>
      <c r="AB18" s="362"/>
      <c r="AC18" s="362"/>
      <c r="AD18" s="362"/>
      <c r="AE18" s="362"/>
      <c r="AF18" s="362"/>
      <c r="AG18" s="362"/>
      <c r="AH18" s="362"/>
      <c r="AI18" s="362"/>
      <c r="AJ18" s="362"/>
      <c r="AK18" s="362"/>
      <c r="AL18" s="362"/>
      <c r="AM18" s="362"/>
      <c r="AN18" s="362"/>
    </row>
    <row r="19" spans="1:42" ht="13">
      <c r="A19" s="645" t="str">
        <f>市場リスク!$I$27&amp;":下降"</f>
        <v>その他:下降</v>
      </c>
      <c r="C19" s="651">
        <f>市場リスク!I39</f>
        <v>0</v>
      </c>
      <c r="D19" s="651">
        <f>市場リスク!I33</f>
        <v>0</v>
      </c>
      <c r="R19" s="641" t="s">
        <v>2</v>
      </c>
      <c r="S19" s="362"/>
      <c r="T19" s="362"/>
      <c r="U19" s="362"/>
      <c r="V19" s="362"/>
      <c r="W19" s="362"/>
      <c r="X19" s="362"/>
      <c r="Y19" s="362"/>
      <c r="Z19" s="362"/>
      <c r="AA19" s="362"/>
      <c r="AB19" s="362"/>
      <c r="AC19" s="362"/>
      <c r="AD19" s="362"/>
      <c r="AE19" s="362"/>
      <c r="AF19" s="362"/>
      <c r="AG19" s="362"/>
      <c r="AH19" s="362"/>
      <c r="AI19" s="362"/>
      <c r="AJ19" s="362"/>
      <c r="AK19" s="362"/>
      <c r="AL19" s="362"/>
      <c r="AM19" s="362"/>
      <c r="AN19" s="362"/>
    </row>
    <row r="20" spans="1:42" s="629" customFormat="1" ht="13">
      <c r="A20" s="658"/>
      <c r="C20" s="659"/>
      <c r="D20" s="659"/>
      <c r="R20" s="641" t="s">
        <v>2</v>
      </c>
      <c r="S20" s="660"/>
      <c r="T20" s="660"/>
      <c r="U20" s="660"/>
      <c r="V20" s="660"/>
      <c r="W20" s="660"/>
      <c r="X20" s="660"/>
      <c r="Y20" s="660"/>
      <c r="Z20" s="660"/>
      <c r="AA20" s="660"/>
      <c r="AB20" s="660"/>
      <c r="AC20" s="660"/>
      <c r="AD20" s="660"/>
      <c r="AE20" s="660"/>
      <c r="AF20" s="660"/>
      <c r="AG20" s="660"/>
      <c r="AH20" s="660"/>
      <c r="AI20" s="660"/>
      <c r="AJ20" s="660"/>
      <c r="AK20" s="660"/>
      <c r="AL20" s="660"/>
      <c r="AM20" s="660"/>
      <c r="AN20" s="660"/>
    </row>
    <row r="21" spans="1:42" s="629" customFormat="1" ht="13">
      <c r="A21" s="658"/>
      <c r="C21" s="659"/>
      <c r="D21" s="659"/>
      <c r="R21" s="641" t="s">
        <v>2</v>
      </c>
      <c r="S21" s="660"/>
      <c r="T21" s="660"/>
      <c r="U21" s="660"/>
      <c r="V21" s="660"/>
      <c r="W21" s="660"/>
      <c r="X21" s="660"/>
      <c r="Y21" s="660"/>
      <c r="Z21" s="660"/>
      <c r="AA21" s="660"/>
      <c r="AB21" s="660"/>
      <c r="AC21" s="660"/>
      <c r="AD21" s="660"/>
      <c r="AE21" s="660"/>
      <c r="AF21" s="660"/>
      <c r="AG21" s="660"/>
      <c r="AH21" s="660"/>
      <c r="AI21" s="660"/>
      <c r="AJ21" s="660"/>
      <c r="AK21" s="660"/>
      <c r="AL21" s="660"/>
      <c r="AM21" s="660"/>
      <c r="AN21" s="660"/>
    </row>
    <row r="22" spans="1:42" s="629" customFormat="1" ht="13">
      <c r="A22" s="658"/>
      <c r="C22" s="659"/>
      <c r="D22" s="659"/>
      <c r="R22" s="641" t="s">
        <v>2</v>
      </c>
      <c r="S22" s="660"/>
      <c r="T22" s="660"/>
      <c r="U22" s="660"/>
      <c r="V22" s="660"/>
      <c r="W22" s="660"/>
      <c r="X22" s="660"/>
      <c r="Y22" s="660"/>
      <c r="Z22" s="660"/>
      <c r="AA22" s="660"/>
      <c r="AB22" s="660"/>
      <c r="AC22" s="660"/>
      <c r="AD22" s="660"/>
      <c r="AE22" s="660"/>
      <c r="AF22" s="660"/>
      <c r="AG22" s="660"/>
      <c r="AH22" s="660"/>
      <c r="AI22" s="660"/>
      <c r="AJ22" s="660"/>
      <c r="AK22" s="660"/>
      <c r="AL22" s="660"/>
      <c r="AM22" s="660"/>
      <c r="AN22" s="660"/>
    </row>
    <row r="23" spans="1:42">
      <c r="R23" s="641" t="s">
        <v>2</v>
      </c>
      <c r="S23" s="362"/>
      <c r="T23" s="362"/>
      <c r="U23" s="362"/>
      <c r="V23" s="362"/>
      <c r="W23" s="362"/>
      <c r="X23" s="362"/>
      <c r="Y23" s="362"/>
      <c r="Z23" s="362"/>
      <c r="AA23" s="362"/>
      <c r="AB23" s="362"/>
      <c r="AC23" s="362"/>
      <c r="AD23" s="362"/>
      <c r="AE23" s="362"/>
      <c r="AF23" s="362"/>
      <c r="AG23" s="362"/>
      <c r="AH23" s="362"/>
      <c r="AI23" s="362"/>
      <c r="AJ23" s="362"/>
      <c r="AK23" s="362"/>
      <c r="AL23" s="362"/>
      <c r="AM23" s="362"/>
      <c r="AN23" s="362"/>
      <c r="AO23" s="362"/>
      <c r="AP23" s="362"/>
    </row>
    <row r="24" spans="1:42" ht="15">
      <c r="B24" s="134" t="s">
        <v>2054</v>
      </c>
      <c r="C24" s="135" t="s">
        <v>2055</v>
      </c>
      <c r="D24" s="363"/>
      <c r="E24" s="363"/>
      <c r="F24" s="363"/>
      <c r="G24" s="363"/>
      <c r="H24" s="363"/>
      <c r="I24" s="363"/>
      <c r="J24" s="363"/>
      <c r="K24" s="363"/>
      <c r="L24" s="363"/>
      <c r="M24" s="363"/>
      <c r="N24" s="363"/>
      <c r="O24" s="363"/>
      <c r="P24" s="653"/>
      <c r="R24" s="641" t="s">
        <v>2</v>
      </c>
      <c r="S24" s="362"/>
      <c r="T24" s="362"/>
      <c r="U24" s="362"/>
      <c r="V24" s="362"/>
      <c r="W24" s="362"/>
      <c r="X24" s="362"/>
      <c r="Y24" s="362"/>
      <c r="Z24" s="362"/>
      <c r="AA24" s="362"/>
      <c r="AB24" s="362"/>
    </row>
    <row r="25" spans="1:42" ht="14">
      <c r="B25" s="657" t="s">
        <v>2056</v>
      </c>
      <c r="C25" s="136" t="s">
        <v>2057</v>
      </c>
      <c r="D25" s="136" t="str">
        <f>"-"&amp;C25</f>
        <v>-X(1)</v>
      </c>
      <c r="E25" s="136" t="s">
        <v>2058</v>
      </c>
      <c r="F25" s="136" t="str">
        <f>"-"&amp;E25</f>
        <v>-X(2)</v>
      </c>
      <c r="G25" s="136" t="s">
        <v>2059</v>
      </c>
      <c r="H25" s="136" t="str">
        <f>"-"&amp;G25</f>
        <v>-X(3)</v>
      </c>
      <c r="I25" s="136" t="s">
        <v>2060</v>
      </c>
      <c r="J25" s="136" t="str">
        <f>"-"&amp;I25</f>
        <v>-X(4)</v>
      </c>
      <c r="K25" s="136" t="s">
        <v>2061</v>
      </c>
      <c r="L25" s="136" t="str">
        <f>"-"&amp;K25</f>
        <v>-X(5)</v>
      </c>
      <c r="M25" s="136" t="s">
        <v>2062</v>
      </c>
      <c r="N25" s="136" t="str">
        <f>"-"&amp;M25</f>
        <v>-X(6)</v>
      </c>
      <c r="O25" s="136" t="s">
        <v>2063</v>
      </c>
      <c r="P25" s="136" t="str">
        <f>"-"&amp;O25</f>
        <v>-X(7)</v>
      </c>
      <c r="R25" s="641" t="s">
        <v>2</v>
      </c>
      <c r="S25" s="362"/>
      <c r="T25" s="362"/>
      <c r="U25" s="362"/>
      <c r="V25" s="362"/>
      <c r="W25" s="362"/>
      <c r="X25" s="362"/>
      <c r="Y25" s="362"/>
      <c r="Z25" s="362"/>
      <c r="AA25" s="362"/>
      <c r="AB25" s="362"/>
    </row>
    <row r="26" spans="1:42">
      <c r="B26" s="137">
        <v>1</v>
      </c>
      <c r="C26" s="35">
        <v>1.1868130307085683</v>
      </c>
      <c r="D26" s="35"/>
      <c r="E26" s="35">
        <v>1.8468646429808599</v>
      </c>
      <c r="F26" s="35"/>
      <c r="G26" s="35">
        <v>0.5487843431149424</v>
      </c>
      <c r="H26" s="35"/>
      <c r="I26" s="35">
        <v>1.9758075746054862</v>
      </c>
      <c r="J26" s="35"/>
      <c r="K26" s="35">
        <v>2.0163025908852816</v>
      </c>
      <c r="L26" s="35"/>
      <c r="M26" s="35">
        <v>0.29389075022328487</v>
      </c>
      <c r="N26" s="35"/>
      <c r="O26" s="35">
        <v>0.9701018258591414</v>
      </c>
      <c r="P26" s="654"/>
      <c r="R26" s="641" t="s">
        <v>2</v>
      </c>
      <c r="S26" s="362"/>
      <c r="T26" s="362"/>
      <c r="U26" s="362"/>
      <c r="V26" s="362"/>
      <c r="W26" s="362"/>
      <c r="X26" s="362"/>
      <c r="Y26" s="362"/>
      <c r="Z26" s="362"/>
      <c r="AA26" s="362"/>
      <c r="AB26" s="362"/>
    </row>
    <row r="27" spans="1:42">
      <c r="B27" s="137">
        <v>2</v>
      </c>
      <c r="C27" s="35">
        <v>0.518085272800759</v>
      </c>
      <c r="D27" s="35"/>
      <c r="E27" s="35"/>
      <c r="F27" s="35">
        <v>0.50178605359486184</v>
      </c>
      <c r="G27" s="35">
        <v>0.51595873269549564</v>
      </c>
      <c r="H27" s="35"/>
      <c r="I27" s="35">
        <v>0.84470252375485544</v>
      </c>
      <c r="J27" s="35"/>
      <c r="K27" s="35"/>
      <c r="L27" s="35">
        <v>0.37088657441582018</v>
      </c>
      <c r="M27" s="35"/>
      <c r="N27" s="35">
        <v>0.10976368079793521</v>
      </c>
      <c r="O27" s="35">
        <v>0.5165174431149343</v>
      </c>
      <c r="P27" s="654"/>
      <c r="R27" s="641" t="s">
        <v>2</v>
      </c>
      <c r="S27" s="362"/>
      <c r="T27" s="362"/>
      <c r="U27" s="362"/>
      <c r="V27" s="362"/>
      <c r="W27" s="362"/>
      <c r="X27" s="362"/>
      <c r="Y27" s="362"/>
      <c r="Z27" s="362"/>
      <c r="AA27" s="362"/>
      <c r="AB27" s="362"/>
    </row>
    <row r="28" spans="1:42">
      <c r="B28" s="137">
        <v>3</v>
      </c>
      <c r="C28" s="35"/>
      <c r="D28" s="35">
        <v>0.36723841231844195</v>
      </c>
      <c r="E28" s="35">
        <v>1.3014666660380547</v>
      </c>
      <c r="F28" s="35"/>
      <c r="G28" s="35">
        <v>1.3433508360202187</v>
      </c>
      <c r="H28" s="35"/>
      <c r="I28" s="35">
        <v>1.2533699529842954</v>
      </c>
      <c r="J28" s="35"/>
      <c r="K28" s="35">
        <v>0.97000677840377958</v>
      </c>
      <c r="L28" s="35"/>
      <c r="M28" s="35">
        <v>0.30989142500526889</v>
      </c>
      <c r="N28" s="35"/>
      <c r="O28" s="35">
        <v>0.35778230045248743</v>
      </c>
      <c r="P28" s="654"/>
      <c r="R28" s="641" t="s">
        <v>2</v>
      </c>
      <c r="S28" s="362"/>
      <c r="T28" s="362"/>
      <c r="U28" s="362"/>
      <c r="V28" s="362"/>
      <c r="W28" s="362"/>
      <c r="X28" s="362"/>
      <c r="Y28" s="362"/>
      <c r="Z28" s="362"/>
      <c r="AA28" s="362"/>
      <c r="AB28" s="362"/>
    </row>
    <row r="29" spans="1:42">
      <c r="B29" s="137">
        <v>4</v>
      </c>
      <c r="C29" s="35"/>
      <c r="D29" s="35">
        <v>0.94703860346449154</v>
      </c>
      <c r="E29" s="35"/>
      <c r="F29" s="35">
        <v>0.32726467917773733</v>
      </c>
      <c r="G29" s="35">
        <v>0.64514720284096594</v>
      </c>
      <c r="H29" s="35"/>
      <c r="I29" s="35"/>
      <c r="J29" s="35">
        <v>0.5971448119788485</v>
      </c>
      <c r="K29" s="35"/>
      <c r="L29" s="35">
        <v>0.52666915626159638</v>
      </c>
      <c r="M29" s="35"/>
      <c r="N29" s="35">
        <v>0.71409373954398359</v>
      </c>
      <c r="O29" s="35"/>
      <c r="P29" s="654">
        <v>0.21235162338125754</v>
      </c>
      <c r="R29" s="641" t="s">
        <v>2</v>
      </c>
      <c r="S29" s="362"/>
      <c r="T29" s="362"/>
      <c r="U29" s="362"/>
      <c r="V29" s="362"/>
      <c r="W29" s="362"/>
      <c r="X29" s="362"/>
      <c r="Y29" s="362"/>
      <c r="Z29" s="362"/>
      <c r="AA29" s="362"/>
      <c r="AB29" s="362"/>
    </row>
    <row r="30" spans="1:42">
      <c r="B30" s="137">
        <v>5</v>
      </c>
      <c r="C30" s="35">
        <v>0.90239917790208057</v>
      </c>
      <c r="D30" s="35"/>
      <c r="E30" s="35">
        <v>1.0000671783727046</v>
      </c>
      <c r="F30" s="35"/>
      <c r="G30" s="35">
        <v>0.92282502204409167</v>
      </c>
      <c r="H30" s="35"/>
      <c r="I30" s="35">
        <v>0.15018241133171908</v>
      </c>
      <c r="J30" s="35"/>
      <c r="K30" s="35">
        <v>0.46668668773105465</v>
      </c>
      <c r="L30" s="35"/>
      <c r="M30" s="35">
        <v>0.6439917392228125</v>
      </c>
      <c r="N30" s="35"/>
      <c r="O30" s="35">
        <v>0.51408185009326524</v>
      </c>
      <c r="P30" s="654"/>
      <c r="R30" s="641" t="s">
        <v>2</v>
      </c>
      <c r="S30" s="362"/>
      <c r="T30" s="362"/>
      <c r="U30" s="362"/>
      <c r="V30" s="362"/>
      <c r="W30" s="362"/>
      <c r="X30" s="362"/>
      <c r="Y30" s="362"/>
      <c r="Z30" s="362"/>
      <c r="AA30" s="362"/>
      <c r="AB30" s="362"/>
    </row>
    <row r="31" spans="1:42">
      <c r="B31" s="137">
        <v>6</v>
      </c>
      <c r="C31" s="35"/>
      <c r="D31" s="35">
        <v>1.6708349982854265</v>
      </c>
      <c r="E31" s="35"/>
      <c r="F31" s="35">
        <v>1.0174242676149892</v>
      </c>
      <c r="G31" s="35"/>
      <c r="H31" s="35">
        <v>0.88672377718578799</v>
      </c>
      <c r="I31" s="35"/>
      <c r="J31" s="35">
        <v>1.3749984850351151</v>
      </c>
      <c r="K31" s="35"/>
      <c r="L31" s="35">
        <v>2.1485800128109371</v>
      </c>
      <c r="M31" s="35"/>
      <c r="N31" s="35">
        <v>1.4886442612665596</v>
      </c>
      <c r="O31" s="35"/>
      <c r="P31" s="654">
        <v>1.7142248614486801</v>
      </c>
      <c r="R31" s="641" t="s">
        <v>2</v>
      </c>
      <c r="S31" s="362"/>
      <c r="T31" s="362"/>
      <c r="U31" s="362"/>
      <c r="V31" s="362"/>
      <c r="W31" s="362"/>
      <c r="X31" s="362"/>
      <c r="Y31" s="362"/>
      <c r="Z31" s="362"/>
      <c r="AA31" s="362"/>
      <c r="AB31" s="362"/>
    </row>
    <row r="32" spans="1:42">
      <c r="B32" s="137">
        <v>7</v>
      </c>
      <c r="C32" s="35"/>
      <c r="D32" s="35">
        <v>1.3226075357782758</v>
      </c>
      <c r="E32" s="35"/>
      <c r="F32" s="35">
        <v>0.23638821353561768</v>
      </c>
      <c r="G32" s="35"/>
      <c r="H32" s="35">
        <v>0.97380626652798674</v>
      </c>
      <c r="I32" s="35"/>
      <c r="J32" s="35">
        <v>2.4313073599136845</v>
      </c>
      <c r="K32" s="35"/>
      <c r="L32" s="35">
        <v>0.54021860183066228</v>
      </c>
      <c r="M32" s="35"/>
      <c r="N32" s="35">
        <v>0.95040010078544079</v>
      </c>
      <c r="O32" s="35"/>
      <c r="P32" s="654">
        <v>0.71046625919171968</v>
      </c>
      <c r="R32" s="641" t="s">
        <v>2</v>
      </c>
      <c r="S32" s="362"/>
      <c r="T32" s="362"/>
      <c r="U32" s="362"/>
      <c r="V32" s="362"/>
      <c r="W32" s="362"/>
      <c r="X32" s="362"/>
      <c r="Y32" s="362"/>
      <c r="Z32" s="362"/>
      <c r="AA32" s="362"/>
      <c r="AB32" s="362"/>
    </row>
    <row r="33" spans="2:28">
      <c r="B33" s="137">
        <v>8</v>
      </c>
      <c r="C33" s="35">
        <v>0.43434645300412156</v>
      </c>
      <c r="D33" s="35"/>
      <c r="E33" s="35">
        <v>0.29013837409712767</v>
      </c>
      <c r="F33" s="35"/>
      <c r="G33" s="35">
        <v>0.99576002977752631</v>
      </c>
      <c r="H33" s="35"/>
      <c r="I33" s="35">
        <v>0.55186957398219627</v>
      </c>
      <c r="J33" s="35"/>
      <c r="K33" s="35">
        <v>0.49819123816013816</v>
      </c>
      <c r="L33" s="35"/>
      <c r="M33" s="35">
        <v>0.27041216410462876</v>
      </c>
      <c r="N33" s="35"/>
      <c r="O33" s="35"/>
      <c r="P33" s="654">
        <v>0.10745689110164182</v>
      </c>
      <c r="R33" s="641" t="s">
        <v>2</v>
      </c>
      <c r="S33" s="362"/>
      <c r="T33" s="362"/>
      <c r="U33" s="362"/>
      <c r="V33" s="362"/>
      <c r="W33" s="362"/>
      <c r="X33" s="362"/>
      <c r="Y33" s="362"/>
      <c r="Z33" s="362"/>
      <c r="AA33" s="362"/>
      <c r="AB33" s="362"/>
    </row>
    <row r="34" spans="2:28">
      <c r="B34" s="137">
        <v>9</v>
      </c>
      <c r="C34" s="35">
        <v>5.8970718517834551E-2</v>
      </c>
      <c r="D34" s="35"/>
      <c r="E34" s="35">
        <v>0.37296590960661336</v>
      </c>
      <c r="F34" s="35"/>
      <c r="G34" s="35">
        <v>1.0190875549597302</v>
      </c>
      <c r="H34" s="35"/>
      <c r="I34" s="35">
        <v>0.79036523528393243</v>
      </c>
      <c r="J34" s="35"/>
      <c r="K34" s="35">
        <v>0.55541141632262736</v>
      </c>
      <c r="L34" s="35"/>
      <c r="M34" s="35">
        <v>0.21166930177150092</v>
      </c>
      <c r="N34" s="35"/>
      <c r="O34" s="35">
        <v>0.28825757553589998</v>
      </c>
      <c r="P34" s="654"/>
      <c r="R34" s="641" t="s">
        <v>2</v>
      </c>
      <c r="S34" s="362"/>
      <c r="T34" s="362"/>
      <c r="U34" s="362"/>
      <c r="V34" s="362"/>
      <c r="W34" s="362"/>
      <c r="X34" s="362"/>
      <c r="Y34" s="362"/>
      <c r="Z34" s="362"/>
      <c r="AA34" s="362"/>
      <c r="AB34" s="362"/>
    </row>
    <row r="35" spans="2:28">
      <c r="B35" s="137">
        <v>10</v>
      </c>
      <c r="C35" s="35">
        <v>7.882826072956893E-2</v>
      </c>
      <c r="D35" s="35"/>
      <c r="E35" s="35"/>
      <c r="F35" s="35">
        <v>1.2314980659966783</v>
      </c>
      <c r="G35" s="35"/>
      <c r="H35" s="35">
        <v>1.075531339736409</v>
      </c>
      <c r="I35" s="35"/>
      <c r="J35" s="35">
        <v>0.4264879318265668</v>
      </c>
      <c r="K35" s="35"/>
      <c r="L35" s="35">
        <v>0.79466322918196775</v>
      </c>
      <c r="M35" s="35"/>
      <c r="N35" s="35">
        <v>0.17769176992812161</v>
      </c>
      <c r="O35" s="35"/>
      <c r="P35" s="654">
        <v>0.22281010075397825</v>
      </c>
      <c r="R35" s="641" t="s">
        <v>2</v>
      </c>
      <c r="S35" s="362"/>
      <c r="T35" s="362"/>
      <c r="U35" s="362"/>
      <c r="V35" s="362"/>
      <c r="W35" s="362"/>
      <c r="X35" s="362"/>
      <c r="Y35" s="362"/>
      <c r="Z35" s="362"/>
      <c r="AA35" s="362"/>
      <c r="AB35" s="362"/>
    </row>
    <row r="36" spans="2:28">
      <c r="B36" s="137">
        <v>11</v>
      </c>
      <c r="C36" s="35"/>
      <c r="D36" s="35">
        <v>1.2659308058996956</v>
      </c>
      <c r="E36" s="35"/>
      <c r="F36" s="35">
        <v>0.42725996870251459</v>
      </c>
      <c r="G36" s="35"/>
      <c r="H36" s="35">
        <v>0.63959618779416827</v>
      </c>
      <c r="I36" s="35"/>
      <c r="J36" s="35">
        <v>0.55053485716979411</v>
      </c>
      <c r="K36" s="35"/>
      <c r="L36" s="35">
        <v>0.15910186369063975</v>
      </c>
      <c r="M36" s="35"/>
      <c r="N36" s="35">
        <v>0.32370996844222211</v>
      </c>
      <c r="O36" s="35"/>
      <c r="P36" s="654">
        <v>0.54523835918273622</v>
      </c>
      <c r="R36" s="641" t="s">
        <v>2</v>
      </c>
      <c r="S36" s="362"/>
      <c r="T36" s="362"/>
      <c r="U36" s="362"/>
      <c r="V36" s="362"/>
      <c r="W36" s="362"/>
      <c r="X36" s="362"/>
      <c r="Y36" s="362"/>
      <c r="Z36" s="362"/>
      <c r="AA36" s="362"/>
      <c r="AB36" s="362"/>
    </row>
    <row r="37" spans="2:28">
      <c r="B37" s="137">
        <v>12</v>
      </c>
      <c r="C37" s="35">
        <v>1.0096235061047925</v>
      </c>
      <c r="D37" s="35"/>
      <c r="E37" s="35">
        <v>0.95894388450538293</v>
      </c>
      <c r="F37" s="35"/>
      <c r="G37" s="35">
        <v>0.90924866517180214</v>
      </c>
      <c r="H37" s="35"/>
      <c r="I37" s="35">
        <v>1.1523448124867477</v>
      </c>
      <c r="J37" s="35"/>
      <c r="K37" s="35">
        <v>0.32751227855821285</v>
      </c>
      <c r="L37" s="35"/>
      <c r="M37" s="35"/>
      <c r="N37" s="35">
        <v>0.19623921657866145</v>
      </c>
      <c r="O37" s="35"/>
      <c r="P37" s="654">
        <v>7.8703336821825037E-2</v>
      </c>
      <c r="R37" s="641" t="s">
        <v>2</v>
      </c>
      <c r="S37" s="362"/>
      <c r="T37" s="362"/>
      <c r="U37" s="362"/>
      <c r="V37" s="362"/>
      <c r="W37" s="362"/>
      <c r="X37" s="362"/>
      <c r="Y37" s="362"/>
      <c r="Z37" s="362"/>
      <c r="AA37" s="362"/>
      <c r="AB37" s="362"/>
    </row>
    <row r="38" spans="2:28">
      <c r="B38" s="137">
        <v>13</v>
      </c>
      <c r="C38" s="35"/>
      <c r="D38" s="35">
        <v>0.80799744788331063</v>
      </c>
      <c r="E38" s="35">
        <v>1.0574462628393639</v>
      </c>
      <c r="F38" s="35"/>
      <c r="G38" s="35"/>
      <c r="H38" s="35">
        <v>0.20272820174715214</v>
      </c>
      <c r="I38" s="35"/>
      <c r="J38" s="35">
        <v>0.21650354055176177</v>
      </c>
      <c r="K38" s="35">
        <v>0.34101980859897496</v>
      </c>
      <c r="L38" s="35"/>
      <c r="M38" s="35"/>
      <c r="N38" s="35">
        <v>0.1955048503410525</v>
      </c>
      <c r="O38" s="35"/>
      <c r="P38" s="654">
        <v>0.62227519938750198</v>
      </c>
      <c r="R38" s="641" t="s">
        <v>2</v>
      </c>
      <c r="S38" s="362"/>
      <c r="T38" s="362"/>
      <c r="U38" s="362"/>
      <c r="V38" s="362"/>
      <c r="W38" s="362"/>
      <c r="X38" s="362"/>
      <c r="Y38" s="362"/>
      <c r="Z38" s="362"/>
      <c r="AA38" s="362"/>
      <c r="AB38" s="362"/>
    </row>
    <row r="39" spans="2:28">
      <c r="B39" s="137">
        <v>14</v>
      </c>
      <c r="C39" s="35"/>
      <c r="D39" s="35">
        <v>0.87975131052449107</v>
      </c>
      <c r="E39" s="35"/>
      <c r="F39" s="35">
        <v>0.29700785801764362</v>
      </c>
      <c r="G39" s="35"/>
      <c r="H39" s="35">
        <v>0.64862080049837623</v>
      </c>
      <c r="I39" s="35"/>
      <c r="J39" s="35">
        <v>2.1912659957527381E-2</v>
      </c>
      <c r="K39" s="35"/>
      <c r="L39" s="35">
        <v>0.46254748753357861</v>
      </c>
      <c r="M39" s="35"/>
      <c r="N39" s="35">
        <v>0.90060786770475998</v>
      </c>
      <c r="O39" s="35"/>
      <c r="P39" s="654">
        <v>1.1992901606441424</v>
      </c>
      <c r="R39" s="641" t="s">
        <v>2</v>
      </c>
      <c r="S39" s="362"/>
      <c r="T39" s="362"/>
      <c r="U39" s="362"/>
      <c r="V39" s="362"/>
      <c r="W39" s="362"/>
      <c r="X39" s="362"/>
      <c r="Y39" s="362"/>
      <c r="Z39" s="362"/>
      <c r="AA39" s="362"/>
      <c r="AB39" s="362"/>
    </row>
    <row r="40" spans="2:28">
      <c r="B40" s="137">
        <v>15</v>
      </c>
      <c r="C40" s="35"/>
      <c r="D40" s="35">
        <v>0.36107134891459014</v>
      </c>
      <c r="E40" s="35"/>
      <c r="F40" s="35">
        <v>0.1875871320705208</v>
      </c>
      <c r="G40" s="35">
        <v>0.1597760699419554</v>
      </c>
      <c r="H40" s="35"/>
      <c r="I40" s="35"/>
      <c r="J40" s="35">
        <v>0.85882221270911296</v>
      </c>
      <c r="K40" s="35"/>
      <c r="L40" s="35">
        <v>0.24484290993838825</v>
      </c>
      <c r="M40" s="35">
        <v>0.31688516247918153</v>
      </c>
      <c r="N40" s="35"/>
      <c r="O40" s="35"/>
      <c r="P40" s="654">
        <v>0.25283479976088774</v>
      </c>
      <c r="R40" s="641" t="s">
        <v>2</v>
      </c>
      <c r="S40" s="362"/>
      <c r="T40" s="362"/>
      <c r="U40" s="362"/>
      <c r="V40" s="362"/>
      <c r="W40" s="362"/>
      <c r="X40" s="362"/>
      <c r="Y40" s="362"/>
      <c r="Z40" s="362"/>
      <c r="AA40" s="362"/>
      <c r="AB40" s="362"/>
    </row>
    <row r="41" spans="2:28">
      <c r="B41" s="137">
        <v>16</v>
      </c>
      <c r="C41" s="35"/>
      <c r="D41" s="35">
        <v>0.57831497074839722</v>
      </c>
      <c r="E41" s="35">
        <v>0.11335658497917812</v>
      </c>
      <c r="F41" s="35"/>
      <c r="G41" s="35">
        <v>0.36614066834087189</v>
      </c>
      <c r="H41" s="35"/>
      <c r="I41" s="35"/>
      <c r="J41" s="35">
        <v>4.6151363071666979E-2</v>
      </c>
      <c r="K41" s="35"/>
      <c r="L41" s="35">
        <v>1.3448338708208294</v>
      </c>
      <c r="M41" s="35"/>
      <c r="N41" s="35">
        <v>0.76320350817033145</v>
      </c>
      <c r="O41" s="35"/>
      <c r="P41" s="654">
        <v>0.51737846598444748</v>
      </c>
      <c r="R41" s="641" t="s">
        <v>2</v>
      </c>
      <c r="S41" s="362"/>
      <c r="T41" s="362"/>
      <c r="U41" s="362"/>
      <c r="V41" s="362"/>
      <c r="W41" s="362"/>
      <c r="X41" s="362"/>
      <c r="Y41" s="362"/>
      <c r="Z41" s="362"/>
      <c r="AA41" s="362"/>
      <c r="AB41" s="362"/>
    </row>
    <row r="42" spans="2:28">
      <c r="B42" s="137">
        <v>17</v>
      </c>
      <c r="C42" s="35"/>
      <c r="D42" s="35">
        <v>0.47294012600505658</v>
      </c>
      <c r="E42" s="35"/>
      <c r="F42" s="35">
        <v>0.14827726310442288</v>
      </c>
      <c r="G42" s="35">
        <v>0.423839597244688</v>
      </c>
      <c r="H42" s="35"/>
      <c r="I42" s="35"/>
      <c r="J42" s="35">
        <v>0.4436783353565093</v>
      </c>
      <c r="K42" s="35"/>
      <c r="L42" s="35">
        <v>0.80205789524389681</v>
      </c>
      <c r="M42" s="35"/>
      <c r="N42" s="35">
        <v>1.1492739259013827</v>
      </c>
      <c r="O42" s="35"/>
      <c r="P42" s="654">
        <v>0.82397571354279397</v>
      </c>
      <c r="R42" s="641" t="s">
        <v>2</v>
      </c>
      <c r="S42" s="362"/>
      <c r="T42" s="362"/>
      <c r="U42" s="362"/>
      <c r="V42" s="362"/>
      <c r="W42" s="362"/>
      <c r="X42" s="362"/>
      <c r="Y42" s="362"/>
      <c r="Z42" s="362"/>
      <c r="AA42" s="362"/>
      <c r="AB42" s="362"/>
    </row>
    <row r="43" spans="2:28">
      <c r="B43" s="137">
        <v>18</v>
      </c>
      <c r="C43" s="35">
        <v>0.66816728632623834</v>
      </c>
      <c r="D43" s="35"/>
      <c r="E43" s="35">
        <v>0.76558403844564404</v>
      </c>
      <c r="F43" s="35"/>
      <c r="G43" s="35">
        <v>0.91187785323610304</v>
      </c>
      <c r="H43" s="35"/>
      <c r="I43" s="35"/>
      <c r="J43" s="35">
        <v>0.5184569215749657</v>
      </c>
      <c r="K43" s="35">
        <v>1.032870973106935</v>
      </c>
      <c r="L43" s="35"/>
      <c r="M43" s="35">
        <v>0.5932802838058403</v>
      </c>
      <c r="N43" s="35"/>
      <c r="O43" s="35">
        <v>0.53976623181359207</v>
      </c>
      <c r="P43" s="654"/>
      <c r="R43" s="641" t="s">
        <v>2</v>
      </c>
      <c r="S43" s="362"/>
      <c r="T43" s="362"/>
      <c r="U43" s="362"/>
      <c r="V43" s="362"/>
      <c r="W43" s="362"/>
      <c r="X43" s="362"/>
      <c r="Y43" s="362"/>
      <c r="Z43" s="362"/>
      <c r="AA43" s="362"/>
      <c r="AB43" s="362"/>
    </row>
    <row r="44" spans="2:28">
      <c r="B44" s="137">
        <v>19</v>
      </c>
      <c r="C44" s="35"/>
      <c r="D44" s="35">
        <v>0.23813177017147122</v>
      </c>
      <c r="E44" s="35"/>
      <c r="F44" s="35">
        <v>0.82475909724046514</v>
      </c>
      <c r="G44" s="35"/>
      <c r="H44" s="35">
        <v>0.42256416740459629</v>
      </c>
      <c r="I44" s="35"/>
      <c r="J44" s="35">
        <v>0.96279219207150879</v>
      </c>
      <c r="K44" s="35"/>
      <c r="L44" s="35">
        <v>6.3642634282295024E-2</v>
      </c>
      <c r="M44" s="35"/>
      <c r="N44" s="35">
        <v>1.654535671196421</v>
      </c>
      <c r="O44" s="35"/>
      <c r="P44" s="654">
        <v>1.3934876811293588</v>
      </c>
      <c r="R44" s="641" t="s">
        <v>2</v>
      </c>
      <c r="S44" s="362"/>
      <c r="T44" s="362"/>
      <c r="U44" s="362"/>
      <c r="V44" s="362"/>
      <c r="W44" s="362"/>
      <c r="X44" s="362"/>
      <c r="Y44" s="362"/>
      <c r="Z44" s="362"/>
      <c r="AA44" s="362"/>
      <c r="AB44" s="362"/>
    </row>
    <row r="45" spans="2:28">
      <c r="B45" s="137">
        <v>20</v>
      </c>
      <c r="C45" s="35"/>
      <c r="D45" s="35">
        <v>0.76647988344457085</v>
      </c>
      <c r="E45" s="35"/>
      <c r="F45" s="35">
        <v>0.54439497528962144</v>
      </c>
      <c r="G45" s="35"/>
      <c r="H45" s="35">
        <v>1.0058112663757863</v>
      </c>
      <c r="I45" s="35"/>
      <c r="J45" s="35">
        <v>1.2138754099162621</v>
      </c>
      <c r="K45" s="35"/>
      <c r="L45" s="35">
        <v>1.385174373585115</v>
      </c>
      <c r="M45" s="35">
        <v>0.11518502692164867</v>
      </c>
      <c r="N45" s="35"/>
      <c r="O45" s="35"/>
      <c r="P45" s="654">
        <v>1.0243267101976106</v>
      </c>
      <c r="R45" s="641" t="s">
        <v>2</v>
      </c>
      <c r="S45" s="362"/>
      <c r="T45" s="362"/>
      <c r="U45" s="362"/>
      <c r="V45" s="362"/>
      <c r="W45" s="362"/>
      <c r="X45" s="362"/>
      <c r="Y45" s="362"/>
      <c r="Z45" s="362"/>
      <c r="AA45" s="362"/>
      <c r="AB45" s="362"/>
    </row>
    <row r="46" spans="2:28">
      <c r="B46" s="137">
        <v>21</v>
      </c>
      <c r="C46" s="35"/>
      <c r="D46" s="35">
        <v>0.99894726233313802</v>
      </c>
      <c r="E46" s="35"/>
      <c r="F46" s="35">
        <v>1.6862742641741011</v>
      </c>
      <c r="G46" s="35"/>
      <c r="H46" s="35">
        <v>1.2366231261622942</v>
      </c>
      <c r="I46" s="35"/>
      <c r="J46" s="35">
        <v>1.9871401440374277</v>
      </c>
      <c r="K46" s="35"/>
      <c r="L46" s="35">
        <v>0.58891828727990858</v>
      </c>
      <c r="M46" s="35"/>
      <c r="N46" s="35">
        <v>0.53883515640345658</v>
      </c>
      <c r="O46" s="35"/>
      <c r="P46" s="654">
        <v>1.5463451331184177</v>
      </c>
      <c r="R46" s="641" t="s">
        <v>2</v>
      </c>
      <c r="S46" s="362"/>
      <c r="T46" s="362"/>
      <c r="U46" s="362"/>
      <c r="V46" s="362"/>
      <c r="W46" s="362"/>
      <c r="X46" s="362"/>
      <c r="Y46" s="362"/>
      <c r="Z46" s="362"/>
      <c r="AA46" s="362"/>
      <c r="AB46" s="362"/>
    </row>
    <row r="47" spans="2:28">
      <c r="B47" s="137">
        <v>22</v>
      </c>
      <c r="C47" s="35">
        <v>0.86556933233233391</v>
      </c>
      <c r="D47" s="35"/>
      <c r="E47" s="35">
        <v>2.1884881024668452</v>
      </c>
      <c r="F47" s="35"/>
      <c r="G47" s="35">
        <v>0.86759270451767811</v>
      </c>
      <c r="H47" s="35"/>
      <c r="I47" s="35">
        <v>2.1707541081221988</v>
      </c>
      <c r="J47" s="35"/>
      <c r="K47" s="35">
        <v>1.7439551219685137</v>
      </c>
      <c r="L47" s="35"/>
      <c r="M47" s="35">
        <v>1.2051512287375816</v>
      </c>
      <c r="N47" s="35"/>
      <c r="O47" s="35">
        <v>0.90649911758661139</v>
      </c>
      <c r="P47" s="654"/>
      <c r="R47" s="641" t="s">
        <v>2</v>
      </c>
      <c r="S47" s="362"/>
      <c r="T47" s="362"/>
      <c r="U47" s="362"/>
      <c r="V47" s="362"/>
      <c r="W47" s="362"/>
      <c r="X47" s="362"/>
      <c r="Y47" s="362"/>
      <c r="Z47" s="362"/>
      <c r="AA47" s="362"/>
      <c r="AB47" s="362"/>
    </row>
    <row r="48" spans="2:28">
      <c r="B48" s="137">
        <v>23</v>
      </c>
      <c r="C48" s="35">
        <v>0.89795795319110561</v>
      </c>
      <c r="D48" s="35"/>
      <c r="E48" s="35">
        <v>0.72312656710408907</v>
      </c>
      <c r="F48" s="35"/>
      <c r="G48" s="35">
        <v>0.73382949619007554</v>
      </c>
      <c r="H48" s="35"/>
      <c r="I48" s="35">
        <v>0.86154344444855868</v>
      </c>
      <c r="J48" s="35"/>
      <c r="K48" s="35">
        <v>0.75361754842641349</v>
      </c>
      <c r="L48" s="35"/>
      <c r="M48" s="35">
        <v>1.6087097763859872</v>
      </c>
      <c r="N48" s="35"/>
      <c r="O48" s="35">
        <v>1.0527338259337728</v>
      </c>
      <c r="P48" s="654"/>
      <c r="R48" s="641" t="s">
        <v>2</v>
      </c>
      <c r="S48" s="362"/>
      <c r="T48" s="362"/>
      <c r="U48" s="362"/>
      <c r="V48" s="362"/>
      <c r="W48" s="362"/>
      <c r="X48" s="362"/>
      <c r="Y48" s="362"/>
      <c r="Z48" s="362"/>
      <c r="AA48" s="362"/>
      <c r="AB48" s="362"/>
    </row>
    <row r="49" spans="2:28">
      <c r="B49" s="137">
        <v>24</v>
      </c>
      <c r="C49" s="35">
        <v>0.19959805181782075</v>
      </c>
      <c r="D49" s="35"/>
      <c r="E49" s="35"/>
      <c r="F49" s="35">
        <v>0.23791863943846125</v>
      </c>
      <c r="G49" s="35"/>
      <c r="H49" s="35">
        <v>0.43823605538782018</v>
      </c>
      <c r="I49" s="35"/>
      <c r="J49" s="35">
        <v>0.85621538950059928</v>
      </c>
      <c r="K49" s="35"/>
      <c r="L49" s="35">
        <v>0.2914810799982433</v>
      </c>
      <c r="M49" s="35"/>
      <c r="N49" s="35">
        <v>0.79856511846845457</v>
      </c>
      <c r="O49" s="35"/>
      <c r="P49" s="654">
        <v>0.35052365846000694</v>
      </c>
      <c r="R49" s="641" t="s">
        <v>2</v>
      </c>
      <c r="S49" s="362"/>
      <c r="T49" s="362"/>
      <c r="U49" s="362"/>
      <c r="V49" s="362"/>
      <c r="W49" s="362"/>
      <c r="X49" s="362"/>
      <c r="Y49" s="362"/>
      <c r="Z49" s="362"/>
      <c r="AA49" s="362"/>
      <c r="AB49" s="362"/>
    </row>
    <row r="50" spans="2:28">
      <c r="B50" s="137">
        <v>25</v>
      </c>
      <c r="C50" s="35"/>
      <c r="D50" s="35">
        <v>0.90744248326460208</v>
      </c>
      <c r="E50" s="35"/>
      <c r="F50" s="35">
        <v>1.7135423504492682</v>
      </c>
      <c r="G50" s="35"/>
      <c r="H50" s="35">
        <v>0.74465263141201121</v>
      </c>
      <c r="I50" s="35"/>
      <c r="J50" s="35">
        <v>1.1675595865096473</v>
      </c>
      <c r="K50" s="35"/>
      <c r="L50" s="35">
        <v>0.87160711768499977</v>
      </c>
      <c r="M50" s="35"/>
      <c r="N50" s="35">
        <v>0.46059402677222533</v>
      </c>
      <c r="O50" s="35"/>
      <c r="P50" s="654">
        <v>1.3083935093861774</v>
      </c>
      <c r="R50" s="641" t="s">
        <v>2</v>
      </c>
      <c r="S50" s="362"/>
      <c r="T50" s="362"/>
      <c r="U50" s="362"/>
      <c r="V50" s="362"/>
      <c r="W50" s="362"/>
      <c r="X50" s="362"/>
      <c r="Y50" s="362"/>
      <c r="Z50" s="362"/>
      <c r="AA50" s="362"/>
      <c r="AB50" s="362"/>
    </row>
    <row r="51" spans="2:28">
      <c r="B51" s="137">
        <v>26</v>
      </c>
      <c r="C51" s="35"/>
      <c r="D51" s="35">
        <v>0.47281433949708368</v>
      </c>
      <c r="E51" s="35"/>
      <c r="F51" s="35">
        <v>0.96585992444375657</v>
      </c>
      <c r="G51" s="35">
        <v>0.1414242983009745</v>
      </c>
      <c r="H51" s="35"/>
      <c r="I51" s="35"/>
      <c r="J51" s="35">
        <v>0.11064052115995371</v>
      </c>
      <c r="K51" s="35"/>
      <c r="L51" s="35">
        <v>0.15937956212118093</v>
      </c>
      <c r="M51" s="35"/>
      <c r="N51" s="35">
        <v>0.1991043564912473</v>
      </c>
      <c r="O51" s="35"/>
      <c r="P51" s="654">
        <v>0.92290675016885193</v>
      </c>
      <c r="R51" s="641" t="s">
        <v>2</v>
      </c>
      <c r="S51" s="362"/>
      <c r="T51" s="362"/>
      <c r="U51" s="362"/>
      <c r="V51" s="362"/>
      <c r="W51" s="362"/>
      <c r="X51" s="362"/>
      <c r="Y51" s="362"/>
      <c r="Z51" s="362"/>
      <c r="AA51" s="362"/>
      <c r="AB51" s="362"/>
    </row>
    <row r="52" spans="2:28">
      <c r="B52" s="137">
        <v>27</v>
      </c>
      <c r="C52" s="35">
        <v>0.95610620519838707</v>
      </c>
      <c r="D52" s="35"/>
      <c r="E52" s="35"/>
      <c r="F52" s="35">
        <v>0.1686984138692498</v>
      </c>
      <c r="G52" s="35">
        <v>0.50353670040010567</v>
      </c>
      <c r="H52" s="35"/>
      <c r="I52" s="35">
        <v>0.13679143030131397</v>
      </c>
      <c r="J52" s="35"/>
      <c r="K52" s="35">
        <v>0.40001769882941651</v>
      </c>
      <c r="L52" s="35"/>
      <c r="M52" s="35">
        <v>0.89382982708584124</v>
      </c>
      <c r="N52" s="35"/>
      <c r="O52" s="35"/>
      <c r="P52" s="654">
        <v>0.58121628609313825</v>
      </c>
      <c r="R52" s="641" t="s">
        <v>2</v>
      </c>
      <c r="S52" s="362"/>
      <c r="T52" s="362"/>
      <c r="U52" s="362"/>
      <c r="V52" s="362"/>
      <c r="W52" s="362"/>
      <c r="X52" s="362"/>
      <c r="Y52" s="362"/>
      <c r="Z52" s="362"/>
      <c r="AA52" s="362"/>
      <c r="AB52" s="362"/>
    </row>
    <row r="53" spans="2:28">
      <c r="B53" s="137">
        <v>28</v>
      </c>
      <c r="C53" s="35">
        <v>0.56454396817130859</v>
      </c>
      <c r="D53" s="35"/>
      <c r="E53" s="35">
        <v>0.66077191040893879</v>
      </c>
      <c r="F53" s="35"/>
      <c r="G53" s="35">
        <v>0.49982606225147996</v>
      </c>
      <c r="H53" s="35"/>
      <c r="I53" s="35"/>
      <c r="J53" s="35">
        <v>1.1004977945581114E-2</v>
      </c>
      <c r="K53" s="35">
        <v>3.3468119567303259E-3</v>
      </c>
      <c r="L53" s="35"/>
      <c r="M53" s="35">
        <v>0.51887403699152235</v>
      </c>
      <c r="N53" s="35"/>
      <c r="O53" s="35">
        <v>0.74665717141936339</v>
      </c>
      <c r="P53" s="654"/>
      <c r="R53" s="641" t="s">
        <v>2</v>
      </c>
      <c r="S53" s="362"/>
      <c r="T53" s="362"/>
      <c r="U53" s="362"/>
      <c r="V53" s="362"/>
      <c r="W53" s="362"/>
      <c r="X53" s="362"/>
      <c r="Y53" s="362"/>
      <c r="Z53" s="362"/>
      <c r="AA53" s="362"/>
      <c r="AB53" s="362"/>
    </row>
    <row r="54" spans="2:28">
      <c r="B54" s="137">
        <v>29</v>
      </c>
      <c r="C54" s="35"/>
      <c r="D54" s="35">
        <v>2.6505286097829388</v>
      </c>
      <c r="E54" s="35"/>
      <c r="F54" s="35">
        <v>3.0727500168619235</v>
      </c>
      <c r="G54" s="35"/>
      <c r="H54" s="35">
        <v>2.3995165045206694</v>
      </c>
      <c r="I54" s="35"/>
      <c r="J54" s="35">
        <v>2.0688023587554536</v>
      </c>
      <c r="K54" s="35"/>
      <c r="L54" s="35">
        <v>2.4223255730183006</v>
      </c>
      <c r="M54" s="35"/>
      <c r="N54" s="35">
        <v>3.0059630579444581</v>
      </c>
      <c r="O54" s="35"/>
      <c r="P54" s="654">
        <v>2.5201525468936441</v>
      </c>
      <c r="R54" s="641" t="s">
        <v>2</v>
      </c>
      <c r="S54" s="362"/>
      <c r="T54" s="362"/>
      <c r="U54" s="362"/>
      <c r="V54" s="362"/>
      <c r="W54" s="362"/>
      <c r="X54" s="362"/>
      <c r="Y54" s="362"/>
      <c r="Z54" s="362"/>
      <c r="AA54" s="362"/>
      <c r="AB54" s="362"/>
    </row>
    <row r="55" spans="2:28">
      <c r="B55" s="137">
        <v>30</v>
      </c>
      <c r="C55" s="35">
        <v>0.3872994249060242</v>
      </c>
      <c r="D55" s="35"/>
      <c r="E55" s="35"/>
      <c r="F55" s="35">
        <v>6.9377572662667086E-2</v>
      </c>
      <c r="G55" s="35">
        <v>0.86954878443476979</v>
      </c>
      <c r="H55" s="35"/>
      <c r="I55" s="35">
        <v>0.36091042485407515</v>
      </c>
      <c r="J55" s="35"/>
      <c r="K55" s="35"/>
      <c r="L55" s="35">
        <v>6.4541877733257456E-3</v>
      </c>
      <c r="M55" s="35">
        <v>0.31507010423204468</v>
      </c>
      <c r="N55" s="35"/>
      <c r="O55" s="35">
        <v>1.0583703694970099</v>
      </c>
      <c r="P55" s="654"/>
      <c r="R55" s="641" t="s">
        <v>2</v>
      </c>
      <c r="S55" s="362"/>
      <c r="T55" s="362"/>
      <c r="U55" s="362"/>
      <c r="V55" s="362"/>
      <c r="W55" s="362"/>
      <c r="X55" s="362"/>
      <c r="Y55" s="362"/>
      <c r="Z55" s="362"/>
      <c r="AA55" s="362"/>
      <c r="AB55" s="362"/>
    </row>
    <row r="56" spans="2:28">
      <c r="B56" s="137">
        <v>31</v>
      </c>
      <c r="C56" s="35"/>
      <c r="D56" s="35">
        <v>1.0847641879569674</v>
      </c>
      <c r="E56" s="35"/>
      <c r="F56" s="35">
        <v>0.20309193548262885</v>
      </c>
      <c r="G56" s="35">
        <v>0.46785085208701932</v>
      </c>
      <c r="H56" s="35"/>
      <c r="I56" s="35"/>
      <c r="J56" s="35">
        <v>0.25766250608038377</v>
      </c>
      <c r="K56" s="35"/>
      <c r="L56" s="35">
        <v>0.70451856501005583</v>
      </c>
      <c r="M56" s="35"/>
      <c r="N56" s="35">
        <v>0.96172222897607429</v>
      </c>
      <c r="O56" s="35"/>
      <c r="P56" s="654">
        <v>0.63567153976578084</v>
      </c>
      <c r="R56" s="641" t="s">
        <v>2</v>
      </c>
      <c r="S56" s="362"/>
      <c r="T56" s="362"/>
      <c r="U56" s="362"/>
      <c r="V56" s="362"/>
      <c r="W56" s="362"/>
      <c r="X56" s="362"/>
      <c r="Y56" s="362"/>
      <c r="Z56" s="362"/>
      <c r="AA56" s="362"/>
      <c r="AB56" s="362"/>
    </row>
    <row r="57" spans="2:28">
      <c r="B57" s="137">
        <v>32</v>
      </c>
      <c r="C57" s="35"/>
      <c r="D57" s="35">
        <v>0.88969613747780596</v>
      </c>
      <c r="E57" s="35"/>
      <c r="F57" s="35">
        <v>7.2383138802493169E-2</v>
      </c>
      <c r="G57" s="35">
        <v>0.24117624712840932</v>
      </c>
      <c r="H57" s="35"/>
      <c r="I57" s="35">
        <v>0.71439249943490823</v>
      </c>
      <c r="J57" s="35"/>
      <c r="K57" s="35">
        <v>0.5249683971063781</v>
      </c>
      <c r="L57" s="35"/>
      <c r="M57" s="35"/>
      <c r="N57" s="35">
        <v>0.12233802279607858</v>
      </c>
      <c r="O57" s="35">
        <v>1.0710455994538404</v>
      </c>
      <c r="P57" s="654"/>
      <c r="R57" s="641" t="s">
        <v>2</v>
      </c>
      <c r="S57" s="362"/>
      <c r="T57" s="362"/>
      <c r="U57" s="362"/>
      <c r="V57" s="362"/>
      <c r="W57" s="362"/>
      <c r="X57" s="362"/>
      <c r="Y57" s="362"/>
      <c r="Z57" s="362"/>
      <c r="AA57" s="362"/>
      <c r="AB57" s="362"/>
    </row>
    <row r="58" spans="2:28">
      <c r="B58" s="137">
        <v>33</v>
      </c>
      <c r="C58" s="35"/>
      <c r="D58" s="35">
        <v>0.99627916906868319</v>
      </c>
      <c r="E58" s="35"/>
      <c r="F58" s="35">
        <v>0.6089762342696543</v>
      </c>
      <c r="G58" s="35">
        <v>0.24860406777032601</v>
      </c>
      <c r="H58" s="35"/>
      <c r="I58" s="35"/>
      <c r="J58" s="35">
        <v>0.353289705204408</v>
      </c>
      <c r="K58" s="35"/>
      <c r="L58" s="35">
        <v>0.51300193387760162</v>
      </c>
      <c r="M58" s="35"/>
      <c r="N58" s="35">
        <v>1.2514565892387641</v>
      </c>
      <c r="O58" s="35"/>
      <c r="P58" s="654">
        <v>1.313299309709157</v>
      </c>
      <c r="R58" s="641" t="s">
        <v>2</v>
      </c>
      <c r="S58" s="362"/>
      <c r="T58" s="362"/>
      <c r="U58" s="362"/>
      <c r="V58" s="362"/>
      <c r="W58" s="362"/>
      <c r="X58" s="362"/>
      <c r="Y58" s="362"/>
      <c r="Z58" s="362"/>
      <c r="AA58" s="362"/>
      <c r="AB58" s="362"/>
    </row>
    <row r="59" spans="2:28">
      <c r="B59" s="137">
        <v>34</v>
      </c>
      <c r="C59" s="35">
        <v>0.37735527670264118</v>
      </c>
      <c r="D59" s="35"/>
      <c r="E59" s="35">
        <v>0.12990857902773281</v>
      </c>
      <c r="F59" s="35"/>
      <c r="G59" s="35"/>
      <c r="H59" s="35">
        <v>1.5019693377103727</v>
      </c>
      <c r="I59" s="35"/>
      <c r="J59" s="35">
        <v>0.491231367574059</v>
      </c>
      <c r="K59" s="35">
        <v>4.5803967839593847E-2</v>
      </c>
      <c r="L59" s="35"/>
      <c r="M59" s="35"/>
      <c r="N59" s="35">
        <v>1.1755420705149158</v>
      </c>
      <c r="O59" s="35"/>
      <c r="P59" s="654">
        <v>0.65071384427416257</v>
      </c>
      <c r="R59" s="641" t="s">
        <v>2</v>
      </c>
      <c r="S59" s="362"/>
      <c r="T59" s="362"/>
      <c r="U59" s="362"/>
      <c r="V59" s="362"/>
      <c r="W59" s="362"/>
      <c r="X59" s="362"/>
      <c r="Y59" s="362"/>
      <c r="Z59" s="362"/>
      <c r="AA59" s="362"/>
      <c r="AB59" s="362"/>
    </row>
    <row r="60" spans="2:28">
      <c r="B60" s="137">
        <v>35</v>
      </c>
      <c r="C60" s="35">
        <v>0.66921054130307622</v>
      </c>
      <c r="D60" s="35"/>
      <c r="E60" s="35">
        <v>7.6827712311922217E-2</v>
      </c>
      <c r="F60" s="35"/>
      <c r="G60" s="35">
        <v>0.60161352736294471</v>
      </c>
      <c r="H60" s="35"/>
      <c r="I60" s="35">
        <v>0.84705583685387831</v>
      </c>
      <c r="J60" s="35"/>
      <c r="K60" s="35">
        <v>0.23523566148439495</v>
      </c>
      <c r="L60" s="35"/>
      <c r="M60" s="35">
        <v>0.90823716883456462</v>
      </c>
      <c r="N60" s="35"/>
      <c r="O60" s="35">
        <v>1.0523392182909337</v>
      </c>
      <c r="P60" s="654"/>
      <c r="R60" s="641" t="s">
        <v>2</v>
      </c>
      <c r="S60" s="362"/>
      <c r="T60" s="362"/>
      <c r="U60" s="362"/>
      <c r="V60" s="362"/>
      <c r="W60" s="362"/>
      <c r="X60" s="362"/>
      <c r="Y60" s="362"/>
      <c r="Z60" s="362"/>
      <c r="AA60" s="362"/>
      <c r="AB60" s="362"/>
    </row>
    <row r="61" spans="2:28">
      <c r="B61" s="137">
        <v>36</v>
      </c>
      <c r="C61" s="35"/>
      <c r="D61" s="35">
        <v>0.66172870797169536</v>
      </c>
      <c r="E61" s="35"/>
      <c r="F61" s="35">
        <v>0.65548941883289558</v>
      </c>
      <c r="G61" s="35">
        <v>5.9258279669905024E-2</v>
      </c>
      <c r="H61" s="35"/>
      <c r="I61" s="35">
        <v>0.1329342303715709</v>
      </c>
      <c r="J61" s="35"/>
      <c r="K61" s="35"/>
      <c r="L61" s="35">
        <v>0.53420984764389079</v>
      </c>
      <c r="M61" s="35"/>
      <c r="N61" s="35">
        <v>1.2644111520275414</v>
      </c>
      <c r="O61" s="35"/>
      <c r="P61" s="654">
        <v>1.3621762657883334</v>
      </c>
      <c r="R61" s="641" t="s">
        <v>2</v>
      </c>
      <c r="S61" s="362"/>
      <c r="T61" s="362"/>
      <c r="U61" s="362"/>
      <c r="V61" s="362"/>
      <c r="W61" s="362"/>
      <c r="X61" s="362"/>
      <c r="Y61" s="362"/>
      <c r="Z61" s="362"/>
      <c r="AA61" s="362"/>
      <c r="AB61" s="362"/>
    </row>
    <row r="62" spans="2:28">
      <c r="B62" s="137">
        <v>37</v>
      </c>
      <c r="C62" s="35">
        <v>0.84252357672686529</v>
      </c>
      <c r="D62" s="35"/>
      <c r="E62" s="35">
        <v>1.0299127379467505</v>
      </c>
      <c r="F62" s="35"/>
      <c r="G62" s="35">
        <v>0.7852636059578717</v>
      </c>
      <c r="H62" s="35"/>
      <c r="I62" s="35">
        <v>0.56500379561208258</v>
      </c>
      <c r="J62" s="35"/>
      <c r="K62" s="35">
        <v>1.0369125804956079</v>
      </c>
      <c r="L62" s="35"/>
      <c r="M62" s="35">
        <v>0.52465490516401347</v>
      </c>
      <c r="N62" s="35"/>
      <c r="O62" s="35">
        <v>0.50254099657211637</v>
      </c>
      <c r="P62" s="654"/>
      <c r="R62" s="641" t="s">
        <v>2</v>
      </c>
      <c r="S62" s="362"/>
      <c r="T62" s="362"/>
      <c r="U62" s="362"/>
      <c r="V62" s="362"/>
      <c r="W62" s="362"/>
      <c r="X62" s="362"/>
      <c r="Y62" s="362"/>
      <c r="Z62" s="362"/>
      <c r="AA62" s="362"/>
      <c r="AB62" s="362"/>
    </row>
    <row r="63" spans="2:28">
      <c r="B63" s="137">
        <v>38</v>
      </c>
      <c r="C63" s="35">
        <v>0.17244104833573909</v>
      </c>
      <c r="D63" s="35"/>
      <c r="E63" s="35"/>
      <c r="F63" s="35">
        <v>0.63918941876235125</v>
      </c>
      <c r="G63" s="35"/>
      <c r="H63" s="35">
        <v>0.17382431214079389</v>
      </c>
      <c r="I63" s="35"/>
      <c r="J63" s="35">
        <v>0.47791932791711877</v>
      </c>
      <c r="K63" s="35"/>
      <c r="L63" s="35">
        <v>0.2852741890865273</v>
      </c>
      <c r="M63" s="35"/>
      <c r="N63" s="35">
        <v>0.33426915010397767</v>
      </c>
      <c r="O63" s="35"/>
      <c r="P63" s="654">
        <v>0.78326058912421304</v>
      </c>
      <c r="R63" s="641" t="s">
        <v>2</v>
      </c>
      <c r="S63" s="362"/>
      <c r="T63" s="362"/>
      <c r="U63" s="362"/>
      <c r="V63" s="362"/>
      <c r="W63" s="362"/>
      <c r="X63" s="362"/>
      <c r="Y63" s="362"/>
      <c r="Z63" s="362"/>
      <c r="AA63" s="362"/>
      <c r="AB63" s="362"/>
    </row>
    <row r="64" spans="2:28">
      <c r="B64" s="137">
        <v>39</v>
      </c>
      <c r="C64" s="35">
        <v>0.10356841199227856</v>
      </c>
      <c r="D64" s="35"/>
      <c r="E64" s="35"/>
      <c r="F64" s="35">
        <v>0.7892687281797095</v>
      </c>
      <c r="G64" s="35"/>
      <c r="H64" s="35">
        <v>0.22620395258270848</v>
      </c>
      <c r="I64" s="35"/>
      <c r="J64" s="35">
        <v>3.2935757004354367E-2</v>
      </c>
      <c r="K64" s="35"/>
      <c r="L64" s="35">
        <v>0.10318376366746232</v>
      </c>
      <c r="M64" s="35">
        <v>9.4544667835867423E-3</v>
      </c>
      <c r="N64" s="35"/>
      <c r="O64" s="35"/>
      <c r="P64" s="654">
        <v>0.338827824601241</v>
      </c>
      <c r="R64" s="641" t="s">
        <v>2</v>
      </c>
      <c r="S64" s="362"/>
      <c r="T64" s="362"/>
      <c r="U64" s="362"/>
      <c r="V64" s="362"/>
      <c r="W64" s="362"/>
      <c r="X64" s="362"/>
      <c r="Y64" s="362"/>
      <c r="Z64" s="362"/>
      <c r="AA64" s="362"/>
      <c r="AB64" s="362"/>
    </row>
    <row r="65" spans="2:28">
      <c r="B65" s="137">
        <v>40</v>
      </c>
      <c r="C65" s="35">
        <v>0.7143375652294196</v>
      </c>
      <c r="D65" s="35"/>
      <c r="E65" s="35">
        <v>1.6391034887195477E-3</v>
      </c>
      <c r="F65" s="35"/>
      <c r="G65" s="35"/>
      <c r="H65" s="35">
        <v>0.72974698419699036</v>
      </c>
      <c r="I65" s="35"/>
      <c r="J65" s="35">
        <v>0.31957011999674567</v>
      </c>
      <c r="K65" s="35"/>
      <c r="L65" s="35">
        <v>0.55109419560485351</v>
      </c>
      <c r="M65" s="35">
        <v>0.77328280860992682</v>
      </c>
      <c r="N65" s="35"/>
      <c r="O65" s="35">
        <v>0.43391043501281307</v>
      </c>
      <c r="P65" s="654"/>
      <c r="R65" s="641" t="s">
        <v>2</v>
      </c>
      <c r="S65" s="362"/>
      <c r="T65" s="362"/>
      <c r="U65" s="362"/>
      <c r="V65" s="362"/>
      <c r="W65" s="362"/>
      <c r="X65" s="362"/>
      <c r="Y65" s="362"/>
      <c r="Z65" s="362"/>
      <c r="AA65" s="362"/>
      <c r="AB65" s="362"/>
    </row>
    <row r="66" spans="2:28">
      <c r="B66" s="137">
        <v>41</v>
      </c>
      <c r="C66" s="35"/>
      <c r="D66" s="35">
        <v>1.0217456549318733</v>
      </c>
      <c r="E66" s="35"/>
      <c r="F66" s="35">
        <v>1.2334647022745953</v>
      </c>
      <c r="G66" s="35">
        <v>0.83269257145077058</v>
      </c>
      <c r="H66" s="35"/>
      <c r="I66" s="35"/>
      <c r="J66" s="35">
        <v>6.129019468673963E-2</v>
      </c>
      <c r="K66" s="35"/>
      <c r="L66" s="35">
        <v>0.4028206768729603</v>
      </c>
      <c r="M66" s="35"/>
      <c r="N66" s="35">
        <v>1.0580400384298509</v>
      </c>
      <c r="O66" s="35"/>
      <c r="P66" s="654">
        <v>0.32186098732514828</v>
      </c>
      <c r="R66" s="641" t="s">
        <v>2</v>
      </c>
      <c r="S66" s="362"/>
      <c r="T66" s="362"/>
      <c r="U66" s="362"/>
      <c r="V66" s="362"/>
      <c r="W66" s="362"/>
      <c r="X66" s="362"/>
      <c r="Y66" s="362"/>
      <c r="Z66" s="362"/>
      <c r="AA66" s="362"/>
      <c r="AB66" s="362"/>
    </row>
    <row r="67" spans="2:28">
      <c r="B67" s="137">
        <v>42</v>
      </c>
      <c r="C67" s="35"/>
      <c r="D67" s="35">
        <v>1.7814957714072306</v>
      </c>
      <c r="E67" s="35"/>
      <c r="F67" s="35">
        <v>0.65826916429742643</v>
      </c>
      <c r="G67" s="35"/>
      <c r="H67" s="35">
        <v>0.7040774602441896</v>
      </c>
      <c r="I67" s="35"/>
      <c r="J67" s="35">
        <v>1.0750345035766986</v>
      </c>
      <c r="K67" s="35"/>
      <c r="L67" s="35">
        <v>1.0457410047552367</v>
      </c>
      <c r="M67" s="35"/>
      <c r="N67" s="35">
        <v>1.165647074111906</v>
      </c>
      <c r="O67" s="35"/>
      <c r="P67" s="654">
        <v>0.60062678242631362</v>
      </c>
      <c r="R67" s="641" t="s">
        <v>2</v>
      </c>
      <c r="S67" s="362"/>
      <c r="T67" s="362"/>
      <c r="U67" s="362"/>
      <c r="V67" s="362"/>
      <c r="W67" s="362"/>
      <c r="X67" s="362"/>
      <c r="Y67" s="362"/>
      <c r="Z67" s="362"/>
      <c r="AA67" s="362"/>
      <c r="AB67" s="362"/>
    </row>
    <row r="68" spans="2:28">
      <c r="B68" s="137">
        <v>43</v>
      </c>
      <c r="C68" s="35"/>
      <c r="D68" s="35">
        <v>0.42338549865936409</v>
      </c>
      <c r="E68" s="35">
        <v>0.64525907276611405</v>
      </c>
      <c r="F68" s="35"/>
      <c r="G68" s="35">
        <v>0.75451272001601555</v>
      </c>
      <c r="H68" s="35"/>
      <c r="I68" s="35">
        <v>1.2359809752114443</v>
      </c>
      <c r="J68" s="35"/>
      <c r="K68" s="35">
        <v>0.67042629301594336</v>
      </c>
      <c r="L68" s="35"/>
      <c r="M68" s="35">
        <v>0.81110485769699692</v>
      </c>
      <c r="N68" s="35"/>
      <c r="O68" s="35"/>
      <c r="P68" s="654">
        <v>8.2336845282040119E-2</v>
      </c>
      <c r="R68" s="641" t="s">
        <v>2</v>
      </c>
      <c r="S68" s="362"/>
      <c r="T68" s="362"/>
      <c r="U68" s="362"/>
      <c r="V68" s="362"/>
      <c r="W68" s="362"/>
      <c r="X68" s="362"/>
      <c r="Y68" s="362"/>
      <c r="Z68" s="362"/>
      <c r="AA68" s="362"/>
      <c r="AB68" s="362"/>
    </row>
    <row r="69" spans="2:28">
      <c r="B69" s="137">
        <v>44</v>
      </c>
      <c r="C69" s="35">
        <v>0.13810818214799481</v>
      </c>
      <c r="D69" s="35"/>
      <c r="E69" s="35">
        <v>0.72642975891501282</v>
      </c>
      <c r="F69" s="35"/>
      <c r="G69" s="35"/>
      <c r="H69" s="35">
        <v>0.2922116108767438</v>
      </c>
      <c r="I69" s="35">
        <v>0.6906428676431402</v>
      </c>
      <c r="J69" s="35"/>
      <c r="K69" s="35"/>
      <c r="L69" s="35">
        <v>0.42629476983060655</v>
      </c>
      <c r="M69" s="35">
        <v>1.4227198856098779</v>
      </c>
      <c r="N69" s="35"/>
      <c r="O69" s="35">
        <v>0.56133437593817315</v>
      </c>
      <c r="P69" s="654"/>
      <c r="R69" s="641" t="s">
        <v>2</v>
      </c>
      <c r="S69" s="362"/>
      <c r="T69" s="362"/>
      <c r="U69" s="362"/>
      <c r="V69" s="362"/>
      <c r="W69" s="362"/>
      <c r="X69" s="362"/>
      <c r="Y69" s="362"/>
      <c r="Z69" s="362"/>
      <c r="AA69" s="362"/>
      <c r="AB69" s="362"/>
    </row>
    <row r="70" spans="2:28">
      <c r="B70" s="137">
        <v>45</v>
      </c>
      <c r="C70" s="35">
        <v>0.40742779550362807</v>
      </c>
      <c r="D70" s="35"/>
      <c r="E70" s="35">
        <v>1.473047345144789</v>
      </c>
      <c r="F70" s="35"/>
      <c r="G70" s="35">
        <v>2.0675265857322387</v>
      </c>
      <c r="H70" s="35"/>
      <c r="I70" s="35">
        <v>1.238264230141473</v>
      </c>
      <c r="J70" s="35"/>
      <c r="K70" s="35">
        <v>0.9300199129161687</v>
      </c>
      <c r="L70" s="35"/>
      <c r="M70" s="35">
        <v>1.4943664784996225</v>
      </c>
      <c r="N70" s="35"/>
      <c r="O70" s="35">
        <v>1.7072298910531738</v>
      </c>
      <c r="P70" s="654"/>
      <c r="R70" s="641" t="s">
        <v>2</v>
      </c>
      <c r="S70" s="362"/>
      <c r="T70" s="362"/>
      <c r="U70" s="362"/>
      <c r="V70" s="362"/>
      <c r="W70" s="362"/>
      <c r="X70" s="362"/>
      <c r="Y70" s="362"/>
      <c r="Z70" s="362"/>
      <c r="AA70" s="362"/>
      <c r="AB70" s="362"/>
    </row>
    <row r="71" spans="2:28">
      <c r="B71" s="137">
        <v>46</v>
      </c>
      <c r="C71" s="35">
        <v>0.11802350899840647</v>
      </c>
      <c r="D71" s="35"/>
      <c r="E71" s="35">
        <v>0.29450825247812679</v>
      </c>
      <c r="F71" s="35"/>
      <c r="G71" s="35"/>
      <c r="H71" s="35">
        <v>0.72019691090610938</v>
      </c>
      <c r="I71" s="35">
        <v>1.3725912631162651</v>
      </c>
      <c r="J71" s="35"/>
      <c r="K71" s="35"/>
      <c r="L71" s="35">
        <v>0.34107663925454712</v>
      </c>
      <c r="M71" s="35"/>
      <c r="N71" s="35">
        <v>0.14391823643628041</v>
      </c>
      <c r="O71" s="35">
        <v>0.44081205078269531</v>
      </c>
      <c r="P71" s="654"/>
      <c r="R71" s="641" t="s">
        <v>2</v>
      </c>
      <c r="S71" s="362"/>
      <c r="T71" s="362"/>
      <c r="U71" s="362"/>
      <c r="V71" s="362"/>
      <c r="W71" s="362"/>
      <c r="X71" s="362"/>
      <c r="Y71" s="362"/>
      <c r="Z71" s="362"/>
      <c r="AA71" s="362"/>
      <c r="AB71" s="362"/>
    </row>
    <row r="72" spans="2:28">
      <c r="B72" s="137">
        <v>47</v>
      </c>
      <c r="C72" s="35"/>
      <c r="D72" s="35">
        <v>0.52208850369148052</v>
      </c>
      <c r="E72" s="35">
        <v>0.79626529729876094</v>
      </c>
      <c r="F72" s="35"/>
      <c r="G72" s="35">
        <v>1.2425612617381037</v>
      </c>
      <c r="H72" s="35"/>
      <c r="I72" s="35">
        <v>0.9170454856914283</v>
      </c>
      <c r="J72" s="35"/>
      <c r="K72" s="35">
        <v>0.35694862972420882</v>
      </c>
      <c r="L72" s="35"/>
      <c r="M72" s="35">
        <v>0.75209521904603482</v>
      </c>
      <c r="N72" s="35"/>
      <c r="O72" s="35">
        <v>0.27463561969448191</v>
      </c>
      <c r="P72" s="654"/>
      <c r="R72" s="641" t="s">
        <v>2</v>
      </c>
      <c r="S72" s="362"/>
      <c r="T72" s="362"/>
      <c r="U72" s="362"/>
      <c r="V72" s="362"/>
      <c r="W72" s="362"/>
      <c r="X72" s="362"/>
      <c r="Y72" s="362"/>
      <c r="Z72" s="362"/>
      <c r="AA72" s="362"/>
      <c r="AB72" s="362"/>
    </row>
    <row r="73" spans="2:28">
      <c r="B73" s="137">
        <v>48</v>
      </c>
      <c r="C73" s="35"/>
      <c r="D73" s="35">
        <v>0.85557124538306151</v>
      </c>
      <c r="E73" s="35"/>
      <c r="F73" s="35">
        <v>1.2405841970662335</v>
      </c>
      <c r="G73" s="35"/>
      <c r="H73" s="35">
        <v>1.0971460729723759</v>
      </c>
      <c r="I73" s="35">
        <v>0.10986845143828741</v>
      </c>
      <c r="J73" s="35"/>
      <c r="K73" s="35"/>
      <c r="L73" s="35">
        <v>0.29889265311933799</v>
      </c>
      <c r="M73" s="35">
        <v>0.30568593351743267</v>
      </c>
      <c r="N73" s="35"/>
      <c r="O73" s="35">
        <v>7.5429028364230891E-2</v>
      </c>
      <c r="P73" s="654"/>
      <c r="R73" s="641" t="s">
        <v>2</v>
      </c>
      <c r="S73" s="362"/>
      <c r="T73" s="362"/>
      <c r="U73" s="362"/>
      <c r="V73" s="362"/>
      <c r="W73" s="362"/>
      <c r="X73" s="362"/>
      <c r="Y73" s="362"/>
      <c r="Z73" s="362"/>
      <c r="AA73" s="362"/>
      <c r="AB73" s="362"/>
    </row>
    <row r="74" spans="2:28">
      <c r="B74" s="137">
        <v>49</v>
      </c>
      <c r="C74" s="35">
        <v>5.9752894216577361E-2</v>
      </c>
      <c r="D74" s="35"/>
      <c r="E74" s="35">
        <v>0.62890347733968632</v>
      </c>
      <c r="F74" s="35"/>
      <c r="G74" s="35"/>
      <c r="H74" s="35">
        <v>0.71678192894143444</v>
      </c>
      <c r="I74" s="35">
        <v>0.49394024333980646</v>
      </c>
      <c r="J74" s="35"/>
      <c r="K74" s="35">
        <v>0.7547394830736377</v>
      </c>
      <c r="L74" s="35"/>
      <c r="M74" s="35">
        <v>0.92705647875964681</v>
      </c>
      <c r="N74" s="35"/>
      <c r="O74" s="35">
        <v>1.8759834885753536E-2</v>
      </c>
      <c r="P74" s="654"/>
      <c r="R74" s="641" t="s">
        <v>2</v>
      </c>
      <c r="S74" s="362"/>
      <c r="T74" s="362"/>
      <c r="U74" s="362"/>
      <c r="V74" s="362"/>
      <c r="W74" s="362"/>
      <c r="X74" s="362"/>
      <c r="Y74" s="362"/>
      <c r="Z74" s="362"/>
      <c r="AA74" s="362"/>
      <c r="AB74" s="362"/>
    </row>
    <row r="75" spans="2:28">
      <c r="B75" s="137">
        <v>50</v>
      </c>
      <c r="C75" s="35"/>
      <c r="D75" s="35">
        <v>0.35728332275189273</v>
      </c>
      <c r="E75" s="35">
        <v>2.6899292334563181E-2</v>
      </c>
      <c r="F75" s="35"/>
      <c r="G75" s="35">
        <v>8.0922289719197849E-2</v>
      </c>
      <c r="H75" s="35"/>
      <c r="I75" s="35"/>
      <c r="J75" s="35">
        <v>0.4014514237794452</v>
      </c>
      <c r="K75" s="35"/>
      <c r="L75" s="35">
        <v>0.53888592076656117</v>
      </c>
      <c r="M75" s="35">
        <v>0.36103620260311275</v>
      </c>
      <c r="N75" s="35"/>
      <c r="O75" s="35"/>
      <c r="P75" s="654">
        <v>0.38362686635779825</v>
      </c>
      <c r="R75" s="641" t="s">
        <v>2</v>
      </c>
      <c r="S75" s="362"/>
      <c r="T75" s="362"/>
      <c r="U75" s="362"/>
      <c r="V75" s="362"/>
      <c r="W75" s="362"/>
      <c r="X75" s="362"/>
      <c r="Y75" s="362"/>
      <c r="Z75" s="362"/>
      <c r="AA75" s="362"/>
      <c r="AB75" s="362"/>
    </row>
    <row r="76" spans="2:28">
      <c r="B76" s="137">
        <v>51</v>
      </c>
      <c r="C76" s="35">
        <v>1.6936395686204599</v>
      </c>
      <c r="D76" s="35"/>
      <c r="E76" s="35">
        <v>0.33942401108623266</v>
      </c>
      <c r="F76" s="35"/>
      <c r="G76" s="35">
        <v>0.54793679852052968</v>
      </c>
      <c r="H76" s="35"/>
      <c r="I76" s="35">
        <v>0.66305426087563124</v>
      </c>
      <c r="J76" s="35"/>
      <c r="K76" s="35">
        <v>1.4009445239570895</v>
      </c>
      <c r="L76" s="35"/>
      <c r="M76" s="35">
        <v>0.19043633672552085</v>
      </c>
      <c r="N76" s="35"/>
      <c r="O76" s="35">
        <v>1.0365986625741834</v>
      </c>
      <c r="P76" s="654"/>
      <c r="R76" s="641" t="s">
        <v>2</v>
      </c>
      <c r="S76" s="362"/>
      <c r="T76" s="362"/>
      <c r="U76" s="362"/>
      <c r="V76" s="362"/>
      <c r="W76" s="362"/>
      <c r="X76" s="362"/>
      <c r="Y76" s="362"/>
      <c r="Z76" s="362"/>
      <c r="AA76" s="362"/>
      <c r="AB76" s="362"/>
    </row>
    <row r="77" spans="2:28">
      <c r="B77" s="137">
        <v>52</v>
      </c>
      <c r="C77" s="35"/>
      <c r="D77" s="35">
        <v>0.35449398101383112</v>
      </c>
      <c r="E77" s="35"/>
      <c r="F77" s="35">
        <v>0.32901201227288079</v>
      </c>
      <c r="G77" s="35">
        <v>0.79515004840925019</v>
      </c>
      <c r="H77" s="35"/>
      <c r="I77" s="35"/>
      <c r="J77" s="35">
        <v>0.20108172733731061</v>
      </c>
      <c r="K77" s="35">
        <v>0.72622886320438562</v>
      </c>
      <c r="L77" s="35"/>
      <c r="M77" s="35">
        <v>0.25442452650703545</v>
      </c>
      <c r="N77" s="35"/>
      <c r="O77" s="35"/>
      <c r="P77" s="654">
        <v>0.59796636011562421</v>
      </c>
      <c r="R77" s="641" t="s">
        <v>2</v>
      </c>
      <c r="S77" s="362"/>
      <c r="T77" s="362"/>
      <c r="U77" s="362"/>
      <c r="V77" s="362"/>
      <c r="W77" s="362"/>
      <c r="X77" s="362"/>
      <c r="Y77" s="362"/>
      <c r="Z77" s="362"/>
      <c r="AA77" s="362"/>
      <c r="AB77" s="362"/>
    </row>
    <row r="78" spans="2:28">
      <c r="B78" s="137">
        <v>53</v>
      </c>
      <c r="C78" s="35">
        <v>1.2245429490841486</v>
      </c>
      <c r="D78" s="35"/>
      <c r="E78" s="35"/>
      <c r="F78" s="35">
        <v>0.7076314094589925</v>
      </c>
      <c r="G78" s="35">
        <v>0.38201366485921023</v>
      </c>
      <c r="H78" s="35"/>
      <c r="I78" s="35"/>
      <c r="J78" s="35">
        <v>0.12782667772144665</v>
      </c>
      <c r="K78" s="35">
        <v>0.39122879597866478</v>
      </c>
      <c r="L78" s="35"/>
      <c r="M78" s="35">
        <v>0.97947455839089048</v>
      </c>
      <c r="N78" s="35"/>
      <c r="O78" s="35">
        <v>0.43240942058562309</v>
      </c>
      <c r="P78" s="654"/>
      <c r="R78" s="641" t="s">
        <v>2</v>
      </c>
      <c r="S78" s="362"/>
      <c r="T78" s="362"/>
      <c r="U78" s="362"/>
      <c r="V78" s="362"/>
      <c r="W78" s="362"/>
      <c r="X78" s="362"/>
      <c r="Y78" s="362"/>
      <c r="Z78" s="362"/>
      <c r="AA78" s="362"/>
      <c r="AB78" s="362"/>
    </row>
    <row r="79" spans="2:28">
      <c r="B79" s="137">
        <v>54</v>
      </c>
      <c r="C79" s="35"/>
      <c r="D79" s="35">
        <v>1.5278332901488316</v>
      </c>
      <c r="E79" s="35"/>
      <c r="F79" s="35">
        <v>0.20529434070935057</v>
      </c>
      <c r="G79" s="35"/>
      <c r="H79" s="35">
        <v>1.3650329767101905</v>
      </c>
      <c r="I79" s="35"/>
      <c r="J79" s="35">
        <v>0.81330682306649382</v>
      </c>
      <c r="K79" s="35"/>
      <c r="L79" s="35">
        <v>1.1261987924331607</v>
      </c>
      <c r="M79" s="35"/>
      <c r="N79" s="35">
        <v>1.0054984397152218</v>
      </c>
      <c r="O79" s="35"/>
      <c r="P79" s="654">
        <v>0.48122933904175436</v>
      </c>
      <c r="R79" s="641" t="s">
        <v>2</v>
      </c>
      <c r="S79" s="362"/>
      <c r="T79" s="362"/>
      <c r="U79" s="362"/>
      <c r="V79" s="362"/>
      <c r="W79" s="362"/>
      <c r="X79" s="362"/>
      <c r="Y79" s="362"/>
      <c r="Z79" s="362"/>
      <c r="AA79" s="362"/>
      <c r="AB79" s="362"/>
    </row>
    <row r="80" spans="2:28">
      <c r="B80" s="137">
        <v>55</v>
      </c>
      <c r="C80" s="35">
        <v>0.27848818166093026</v>
      </c>
      <c r="D80" s="35"/>
      <c r="E80" s="35">
        <v>0.2307773671892272</v>
      </c>
      <c r="F80" s="35"/>
      <c r="G80" s="35">
        <v>1.1658773613874378</v>
      </c>
      <c r="H80" s="35"/>
      <c r="I80" s="35">
        <v>0.68090290452997559</v>
      </c>
      <c r="J80" s="35"/>
      <c r="K80" s="35">
        <v>0.99508119830426456</v>
      </c>
      <c r="L80" s="35"/>
      <c r="M80" s="35">
        <v>0.52252243374441154</v>
      </c>
      <c r="N80" s="35"/>
      <c r="O80" s="35">
        <v>0.11816660720408025</v>
      </c>
      <c r="P80" s="654"/>
      <c r="R80" s="641" t="s">
        <v>2</v>
      </c>
      <c r="S80" s="362"/>
      <c r="T80" s="362"/>
      <c r="U80" s="362"/>
      <c r="V80" s="362"/>
      <c r="W80" s="362"/>
      <c r="X80" s="362"/>
      <c r="Y80" s="362"/>
      <c r="Z80" s="362"/>
      <c r="AA80" s="362"/>
      <c r="AB80" s="362"/>
    </row>
    <row r="81" spans="2:28">
      <c r="B81" s="137">
        <v>56</v>
      </c>
      <c r="C81" s="35">
        <v>1.8107704407599403</v>
      </c>
      <c r="D81" s="35"/>
      <c r="E81" s="35">
        <v>2.026887482708061</v>
      </c>
      <c r="F81" s="35"/>
      <c r="G81" s="35">
        <v>1.9379457809423513</v>
      </c>
      <c r="H81" s="35"/>
      <c r="I81" s="35">
        <v>1.7352585967692105</v>
      </c>
      <c r="J81" s="35"/>
      <c r="K81" s="35">
        <v>1.8341162478677593</v>
      </c>
      <c r="L81" s="35"/>
      <c r="M81" s="35">
        <v>2.1750318572622738</v>
      </c>
      <c r="N81" s="35"/>
      <c r="O81" s="35">
        <v>1.4217139477976786</v>
      </c>
      <c r="P81" s="654"/>
      <c r="R81" s="641" t="s">
        <v>2</v>
      </c>
      <c r="S81" s="362"/>
      <c r="T81" s="362"/>
      <c r="U81" s="362"/>
      <c r="V81" s="362"/>
      <c r="W81" s="362"/>
      <c r="X81" s="362"/>
      <c r="Y81" s="362"/>
      <c r="Z81" s="362"/>
      <c r="AA81" s="362"/>
      <c r="AB81" s="362"/>
    </row>
    <row r="82" spans="2:28">
      <c r="B82" s="137">
        <v>57</v>
      </c>
      <c r="C82" s="35">
        <v>0.14534851187297129</v>
      </c>
      <c r="D82" s="35"/>
      <c r="E82" s="35">
        <v>0.49543948478522787</v>
      </c>
      <c r="F82" s="35"/>
      <c r="G82" s="35"/>
      <c r="H82" s="35">
        <v>0.55476367433209783</v>
      </c>
      <c r="I82" s="35">
        <v>0.11589338779842438</v>
      </c>
      <c r="J82" s="35"/>
      <c r="K82" s="35">
        <v>0.27067798604917986</v>
      </c>
      <c r="L82" s="35"/>
      <c r="M82" s="35">
        <v>0.21549386881914714</v>
      </c>
      <c r="N82" s="35"/>
      <c r="O82" s="35"/>
      <c r="P82" s="654">
        <v>3.3863676510307111E-2</v>
      </c>
      <c r="R82" s="641" t="s">
        <v>2</v>
      </c>
      <c r="S82" s="362"/>
      <c r="T82" s="362"/>
      <c r="U82" s="362"/>
      <c r="V82" s="362"/>
      <c r="W82" s="362"/>
      <c r="X82" s="362"/>
      <c r="Y82" s="362"/>
      <c r="Z82" s="362"/>
      <c r="AA82" s="362"/>
      <c r="AB82" s="362"/>
    </row>
    <row r="83" spans="2:28">
      <c r="B83" s="137">
        <v>58</v>
      </c>
      <c r="C83" s="35"/>
      <c r="D83" s="35">
        <v>0.26052605418462721</v>
      </c>
      <c r="E83" s="35"/>
      <c r="F83" s="35">
        <v>1.3248561216196773</v>
      </c>
      <c r="G83" s="35"/>
      <c r="H83" s="35">
        <v>0.28016469294059548</v>
      </c>
      <c r="I83" s="35"/>
      <c r="J83" s="35">
        <v>1.202706471177009</v>
      </c>
      <c r="K83" s="35"/>
      <c r="L83" s="35">
        <v>0.89970316506060621</v>
      </c>
      <c r="M83" s="35"/>
      <c r="N83" s="35">
        <v>0.76293225813096854</v>
      </c>
      <c r="O83" s="35"/>
      <c r="P83" s="654">
        <v>1.1939338201331244</v>
      </c>
      <c r="R83" s="641" t="s">
        <v>2</v>
      </c>
      <c r="S83" s="362"/>
      <c r="T83" s="362"/>
      <c r="U83" s="362"/>
      <c r="V83" s="362"/>
      <c r="W83" s="362"/>
      <c r="X83" s="362"/>
      <c r="Y83" s="362"/>
      <c r="Z83" s="362"/>
      <c r="AA83" s="362"/>
      <c r="AB83" s="362"/>
    </row>
    <row r="84" spans="2:28">
      <c r="B84" s="137">
        <v>59</v>
      </c>
      <c r="C84" s="35"/>
      <c r="D84" s="35">
        <v>1.2300658051975444</v>
      </c>
      <c r="E84" s="35"/>
      <c r="F84" s="35">
        <v>0.56225187852689629</v>
      </c>
      <c r="G84" s="35"/>
      <c r="H84" s="35">
        <v>1.0777878912021202</v>
      </c>
      <c r="I84" s="35"/>
      <c r="J84" s="35">
        <v>0.82453553452505812</v>
      </c>
      <c r="K84" s="35"/>
      <c r="L84" s="35">
        <v>0.98517185741233637</v>
      </c>
      <c r="M84" s="35">
        <v>0.19834086638820997</v>
      </c>
      <c r="N84" s="35"/>
      <c r="O84" s="35"/>
      <c r="P84" s="654">
        <v>1.0724188549357643</v>
      </c>
      <c r="R84" s="641" t="s">
        <v>2</v>
      </c>
      <c r="S84" s="362"/>
      <c r="T84" s="362"/>
      <c r="U84" s="362"/>
      <c r="V84" s="362"/>
      <c r="W84" s="362"/>
      <c r="X84" s="362"/>
      <c r="Y84" s="362"/>
      <c r="Z84" s="362"/>
      <c r="AA84" s="362"/>
      <c r="AB84" s="362"/>
    </row>
    <row r="85" spans="2:28">
      <c r="B85" s="137">
        <v>60</v>
      </c>
      <c r="C85" s="35"/>
      <c r="D85" s="35">
        <v>1.6131922363211399</v>
      </c>
      <c r="E85" s="35"/>
      <c r="F85" s="35">
        <v>0.79390686265943478</v>
      </c>
      <c r="G85" s="35"/>
      <c r="H85" s="35">
        <v>1.3125793772511252</v>
      </c>
      <c r="I85" s="35"/>
      <c r="J85" s="35">
        <v>1.6433499889910377</v>
      </c>
      <c r="K85" s="35"/>
      <c r="L85" s="35">
        <v>1.5831272085570953</v>
      </c>
      <c r="M85" s="35"/>
      <c r="N85" s="35">
        <v>1.1631410550081847</v>
      </c>
      <c r="O85" s="35"/>
      <c r="P85" s="654">
        <v>1.1593336084259391</v>
      </c>
      <c r="R85" s="641" t="s">
        <v>2</v>
      </c>
      <c r="S85" s="362"/>
      <c r="T85" s="362"/>
      <c r="U85" s="362"/>
      <c r="V85" s="362"/>
      <c r="W85" s="362"/>
      <c r="X85" s="362"/>
      <c r="Y85" s="362"/>
      <c r="Z85" s="362"/>
      <c r="AA85" s="362"/>
      <c r="AB85" s="362"/>
    </row>
    <row r="86" spans="2:28">
      <c r="B86" s="137">
        <v>61</v>
      </c>
      <c r="C86" s="35">
        <v>0.66041631591347194</v>
      </c>
      <c r="D86" s="35"/>
      <c r="E86" s="35">
        <v>0.60870120785255066</v>
      </c>
      <c r="F86" s="35"/>
      <c r="G86" s="35">
        <v>1.5771923614611461</v>
      </c>
      <c r="H86" s="35"/>
      <c r="I86" s="35">
        <v>1.2254554920421594</v>
      </c>
      <c r="J86" s="35"/>
      <c r="K86" s="35">
        <v>1.1402401152071351</v>
      </c>
      <c r="L86" s="35"/>
      <c r="M86" s="35">
        <v>0.52795366561249235</v>
      </c>
      <c r="N86" s="35"/>
      <c r="O86" s="35">
        <v>0.5070121123466057</v>
      </c>
      <c r="P86" s="654"/>
      <c r="R86" s="641" t="s">
        <v>2</v>
      </c>
      <c r="S86" s="362"/>
      <c r="T86" s="362"/>
      <c r="U86" s="362"/>
      <c r="V86" s="362"/>
      <c r="W86" s="362"/>
      <c r="X86" s="362"/>
      <c r="Y86" s="362"/>
      <c r="Z86" s="362"/>
      <c r="AA86" s="362"/>
      <c r="AB86" s="362"/>
    </row>
    <row r="87" spans="2:28">
      <c r="B87" s="137">
        <v>62</v>
      </c>
      <c r="C87" s="35"/>
      <c r="D87" s="35">
        <v>0.74163720939196598</v>
      </c>
      <c r="E87" s="35"/>
      <c r="F87" s="35">
        <v>0.27662114801060367</v>
      </c>
      <c r="G87" s="35">
        <v>0.49842144319839365</v>
      </c>
      <c r="H87" s="35"/>
      <c r="I87" s="35">
        <v>0.71917839632588221</v>
      </c>
      <c r="J87" s="35"/>
      <c r="K87" s="35"/>
      <c r="L87" s="35">
        <v>8.3564745591006476E-2</v>
      </c>
      <c r="M87" s="35">
        <v>0.63186453117399555</v>
      </c>
      <c r="N87" s="35"/>
      <c r="O87" s="35">
        <v>0.61300127891689882</v>
      </c>
      <c r="P87" s="654"/>
      <c r="R87" s="641" t="s">
        <v>2</v>
      </c>
      <c r="S87" s="362"/>
      <c r="T87" s="362"/>
      <c r="U87" s="362"/>
      <c r="V87" s="362"/>
      <c r="W87" s="362"/>
      <c r="X87" s="362"/>
      <c r="Y87" s="362"/>
      <c r="Z87" s="362"/>
      <c r="AA87" s="362"/>
      <c r="AB87" s="362"/>
    </row>
    <row r="88" spans="2:28">
      <c r="B88" s="137">
        <v>63</v>
      </c>
      <c r="C88" s="35"/>
      <c r="D88" s="35">
        <v>0.24861797368166411</v>
      </c>
      <c r="E88" s="35"/>
      <c r="F88" s="35">
        <v>4.370043414224483E-2</v>
      </c>
      <c r="G88" s="35">
        <v>4.890018010875033E-2</v>
      </c>
      <c r="H88" s="35"/>
      <c r="I88" s="35">
        <v>0.39050280009133553</v>
      </c>
      <c r="J88" s="35"/>
      <c r="K88" s="35">
        <v>0.43551619763218768</v>
      </c>
      <c r="L88" s="35"/>
      <c r="M88" s="35"/>
      <c r="N88" s="35">
        <v>1.3191007866164213E-2</v>
      </c>
      <c r="O88" s="35">
        <v>0.2138446471998709</v>
      </c>
      <c r="P88" s="654"/>
      <c r="R88" s="641" t="s">
        <v>2</v>
      </c>
      <c r="S88" s="362"/>
      <c r="T88" s="362"/>
      <c r="U88" s="362"/>
      <c r="V88" s="362"/>
      <c r="W88" s="362"/>
      <c r="X88" s="362"/>
      <c r="Y88" s="362"/>
      <c r="Z88" s="362"/>
      <c r="AA88" s="362"/>
      <c r="AB88" s="362"/>
    </row>
    <row r="89" spans="2:28">
      <c r="B89" s="137">
        <v>64</v>
      </c>
      <c r="C89" s="35"/>
      <c r="D89" s="35">
        <v>0.49652522121257536</v>
      </c>
      <c r="E89" s="35"/>
      <c r="F89" s="35">
        <v>0.46024548070066951</v>
      </c>
      <c r="G89" s="35"/>
      <c r="H89" s="35">
        <v>0.99844745087825904</v>
      </c>
      <c r="I89" s="35">
        <v>0.37916653161085417</v>
      </c>
      <c r="J89" s="35"/>
      <c r="K89" s="35">
        <v>0.28140042371929436</v>
      </c>
      <c r="L89" s="35"/>
      <c r="M89" s="35">
        <v>0.76986162186923057</v>
      </c>
      <c r="N89" s="35"/>
      <c r="O89" s="35"/>
      <c r="P89" s="654">
        <v>1.0056842659710934</v>
      </c>
      <c r="R89" s="641" t="s">
        <v>2</v>
      </c>
      <c r="S89" s="362"/>
      <c r="T89" s="362"/>
      <c r="U89" s="362"/>
      <c r="V89" s="362"/>
      <c r="W89" s="362"/>
      <c r="X89" s="362"/>
      <c r="Y89" s="362"/>
      <c r="Z89" s="362"/>
      <c r="AA89" s="362"/>
      <c r="AB89" s="362"/>
    </row>
    <row r="90" spans="2:28">
      <c r="B90" s="137">
        <v>65</v>
      </c>
      <c r="C90" s="35"/>
      <c r="D90" s="35">
        <v>1.8689472004198573</v>
      </c>
      <c r="E90" s="35"/>
      <c r="F90" s="35">
        <v>1.3121051924244884</v>
      </c>
      <c r="G90" s="35"/>
      <c r="H90" s="35">
        <v>1.3832784273525813</v>
      </c>
      <c r="I90" s="35"/>
      <c r="J90" s="35">
        <v>1.1820071233391858</v>
      </c>
      <c r="K90" s="35"/>
      <c r="L90" s="35">
        <v>0.89155112606599984</v>
      </c>
      <c r="M90" s="35"/>
      <c r="N90" s="35">
        <v>1.2650300363257605</v>
      </c>
      <c r="O90" s="35"/>
      <c r="P90" s="654">
        <v>0.96668612349775429</v>
      </c>
      <c r="R90" s="641" t="s">
        <v>2</v>
      </c>
      <c r="S90" s="362"/>
      <c r="T90" s="362"/>
      <c r="U90" s="362"/>
      <c r="V90" s="362"/>
      <c r="W90" s="362"/>
      <c r="X90" s="362"/>
      <c r="Y90" s="362"/>
      <c r="Z90" s="362"/>
      <c r="AA90" s="362"/>
      <c r="AB90" s="362"/>
    </row>
    <row r="91" spans="2:28">
      <c r="B91" s="137">
        <v>66</v>
      </c>
      <c r="C91" s="35">
        <v>1.2987717960675362</v>
      </c>
      <c r="D91" s="35"/>
      <c r="E91" s="35">
        <v>3.1896975130638907</v>
      </c>
      <c r="F91" s="35"/>
      <c r="G91" s="35">
        <v>1.995469958774595</v>
      </c>
      <c r="H91" s="35"/>
      <c r="I91" s="35">
        <v>1.373878956795813</v>
      </c>
      <c r="J91" s="35"/>
      <c r="K91" s="35">
        <v>1.6867675172570131</v>
      </c>
      <c r="L91" s="35"/>
      <c r="M91" s="35">
        <v>1.4023915965095435</v>
      </c>
      <c r="N91" s="35"/>
      <c r="O91" s="35">
        <v>2.3714980079327894</v>
      </c>
      <c r="P91" s="654"/>
      <c r="R91" s="641" t="s">
        <v>2</v>
      </c>
      <c r="S91" s="362"/>
      <c r="T91" s="362"/>
      <c r="U91" s="362"/>
      <c r="V91" s="362"/>
      <c r="W91" s="362"/>
      <c r="X91" s="362"/>
      <c r="Y91" s="362"/>
      <c r="Z91" s="362"/>
      <c r="AA91" s="362"/>
      <c r="AB91" s="362"/>
    </row>
    <row r="92" spans="2:28">
      <c r="B92" s="137">
        <v>67</v>
      </c>
      <c r="C92" s="35"/>
      <c r="D92" s="35">
        <v>0.21916300606879363</v>
      </c>
      <c r="E92" s="35"/>
      <c r="F92" s="35">
        <v>0.23068632006457843</v>
      </c>
      <c r="G92" s="35"/>
      <c r="H92" s="35">
        <v>0.17394704314077999</v>
      </c>
      <c r="I92" s="35">
        <v>0.23249659408719631</v>
      </c>
      <c r="J92" s="35"/>
      <c r="K92" s="35">
        <v>0.15909789154605322</v>
      </c>
      <c r="L92" s="35"/>
      <c r="M92" s="35"/>
      <c r="N92" s="35">
        <v>0.17877042009262131</v>
      </c>
      <c r="O92" s="35"/>
      <c r="P92" s="654">
        <v>0.10643771326173219</v>
      </c>
      <c r="R92" s="641" t="s">
        <v>2</v>
      </c>
      <c r="S92" s="362"/>
      <c r="T92" s="362"/>
      <c r="U92" s="362"/>
      <c r="V92" s="362"/>
      <c r="W92" s="362"/>
      <c r="X92" s="362"/>
      <c r="Y92" s="362"/>
      <c r="Z92" s="362"/>
      <c r="AA92" s="362"/>
      <c r="AB92" s="362"/>
    </row>
    <row r="93" spans="2:28">
      <c r="B93" s="137">
        <v>68</v>
      </c>
      <c r="C93" s="35">
        <v>0.52844284089003168</v>
      </c>
      <c r="D93" s="35"/>
      <c r="E93" s="35">
        <v>2.6723080490460849E-2</v>
      </c>
      <c r="F93" s="35"/>
      <c r="G93" s="35">
        <v>0.81343328076817678</v>
      </c>
      <c r="H93" s="35"/>
      <c r="I93" s="35">
        <v>0.45501077157586012</v>
      </c>
      <c r="J93" s="35"/>
      <c r="K93" s="35">
        <v>1.1215405196485153</v>
      </c>
      <c r="L93" s="35"/>
      <c r="M93" s="35"/>
      <c r="N93" s="35">
        <v>9.5164445507267326E-2</v>
      </c>
      <c r="O93" s="35"/>
      <c r="P93" s="654">
        <v>0.46739845901511201</v>
      </c>
      <c r="R93" s="641" t="s">
        <v>2</v>
      </c>
      <c r="S93" s="362"/>
      <c r="T93" s="362"/>
      <c r="U93" s="362"/>
      <c r="V93" s="362"/>
      <c r="W93" s="362"/>
      <c r="X93" s="362"/>
      <c r="Y93" s="362"/>
      <c r="Z93" s="362"/>
      <c r="AA93" s="362"/>
      <c r="AB93" s="362"/>
    </row>
    <row r="94" spans="2:28">
      <c r="B94" s="137">
        <v>69</v>
      </c>
      <c r="C94" s="35"/>
      <c r="D94" s="35">
        <v>0.71334482771518437</v>
      </c>
      <c r="E94" s="35"/>
      <c r="F94" s="35">
        <v>0.89680231174189662</v>
      </c>
      <c r="G94" s="35"/>
      <c r="H94" s="35">
        <v>0.28795553579598326</v>
      </c>
      <c r="I94" s="35"/>
      <c r="J94" s="35">
        <v>1.2656420675765099</v>
      </c>
      <c r="K94" s="35"/>
      <c r="L94" s="35">
        <v>1.379968508769738</v>
      </c>
      <c r="M94" s="35"/>
      <c r="N94" s="35">
        <v>0.36290815401263099</v>
      </c>
      <c r="O94" s="35"/>
      <c r="P94" s="654">
        <v>0.28431308133451016</v>
      </c>
      <c r="R94" s="641" t="s">
        <v>2</v>
      </c>
      <c r="S94" s="362"/>
      <c r="T94" s="362"/>
      <c r="U94" s="362"/>
      <c r="V94" s="362"/>
      <c r="W94" s="362"/>
      <c r="X94" s="362"/>
      <c r="Y94" s="362"/>
      <c r="Z94" s="362"/>
      <c r="AA94" s="362"/>
      <c r="AB94" s="362"/>
    </row>
    <row r="95" spans="2:28">
      <c r="B95" s="137">
        <v>70</v>
      </c>
      <c r="C95" s="35">
        <v>1.2924577205892429</v>
      </c>
      <c r="D95" s="35"/>
      <c r="E95" s="35">
        <v>5.5304029063129104E-3</v>
      </c>
      <c r="F95" s="35"/>
      <c r="G95" s="35"/>
      <c r="H95" s="35">
        <v>0.13528440825447263</v>
      </c>
      <c r="I95" s="35">
        <v>0.51376216422200716</v>
      </c>
      <c r="J95" s="35"/>
      <c r="K95" s="35">
        <v>1.3027531689228986</v>
      </c>
      <c r="L95" s="35"/>
      <c r="M95" s="35">
        <v>0.19580130516688252</v>
      </c>
      <c r="N95" s="35"/>
      <c r="O95" s="35">
        <v>0.79699177361521212</v>
      </c>
      <c r="P95" s="654"/>
      <c r="R95" s="641" t="s">
        <v>2</v>
      </c>
      <c r="S95" s="362"/>
      <c r="T95" s="362"/>
      <c r="U95" s="362"/>
      <c r="V95" s="362"/>
      <c r="W95" s="362"/>
      <c r="X95" s="362"/>
      <c r="Y95" s="362"/>
      <c r="Z95" s="362"/>
      <c r="AA95" s="362"/>
      <c r="AB95" s="362"/>
    </row>
    <row r="96" spans="2:28">
      <c r="B96" s="137">
        <v>71</v>
      </c>
      <c r="C96" s="35">
        <v>1.2129934243901337</v>
      </c>
      <c r="D96" s="35"/>
      <c r="E96" s="35">
        <v>0.7538906283640503</v>
      </c>
      <c r="F96" s="35"/>
      <c r="G96" s="35">
        <v>1.4843929621517631</v>
      </c>
      <c r="H96" s="35"/>
      <c r="I96" s="35">
        <v>1.605649987290753</v>
      </c>
      <c r="J96" s="35"/>
      <c r="K96" s="35">
        <v>0.83427847195172733</v>
      </c>
      <c r="L96" s="35"/>
      <c r="M96" s="35">
        <v>1.7481468580006987</v>
      </c>
      <c r="N96" s="35"/>
      <c r="O96" s="35">
        <v>1.3471624495971311</v>
      </c>
      <c r="P96" s="654"/>
      <c r="R96" s="641" t="s">
        <v>2</v>
      </c>
      <c r="S96" s="362"/>
      <c r="T96" s="362"/>
      <c r="U96" s="362"/>
      <c r="V96" s="362"/>
      <c r="W96" s="362"/>
      <c r="X96" s="362"/>
      <c r="Y96" s="362"/>
      <c r="Z96" s="362"/>
      <c r="AA96" s="362"/>
      <c r="AB96" s="362"/>
    </row>
    <row r="97" spans="2:28">
      <c r="B97" s="137">
        <v>72</v>
      </c>
      <c r="C97" s="35"/>
      <c r="D97" s="35">
        <v>0.62484112088818722</v>
      </c>
      <c r="E97" s="35"/>
      <c r="F97" s="35">
        <v>0.71483487490420683</v>
      </c>
      <c r="G97" s="35"/>
      <c r="H97" s="35">
        <v>0.70954243530370165</v>
      </c>
      <c r="I97" s="35"/>
      <c r="J97" s="35">
        <v>0.57448263308688485</v>
      </c>
      <c r="K97" s="35">
        <v>0.66813738442966675</v>
      </c>
      <c r="L97" s="35"/>
      <c r="M97" s="35"/>
      <c r="N97" s="35">
        <v>4.2366511768964436E-2</v>
      </c>
      <c r="O97" s="35">
        <v>3.4101866252853108E-2</v>
      </c>
      <c r="P97" s="654"/>
      <c r="R97" s="641" t="s">
        <v>2</v>
      </c>
      <c r="S97" s="362"/>
      <c r="T97" s="362"/>
      <c r="U97" s="362"/>
      <c r="V97" s="362"/>
      <c r="W97" s="362"/>
      <c r="X97" s="362"/>
      <c r="Y97" s="362"/>
      <c r="Z97" s="362"/>
      <c r="AA97" s="362"/>
      <c r="AB97" s="362"/>
    </row>
    <row r="98" spans="2:28">
      <c r="B98" s="137">
        <v>73</v>
      </c>
      <c r="C98" s="35"/>
      <c r="D98" s="35">
        <v>0.40278871684230061</v>
      </c>
      <c r="E98" s="35">
        <v>3.6451706363444115E-2</v>
      </c>
      <c r="F98" s="35"/>
      <c r="G98" s="35">
        <v>4.3933721071188661E-2</v>
      </c>
      <c r="H98" s="35"/>
      <c r="I98" s="35">
        <v>0.17031239300125667</v>
      </c>
      <c r="J98" s="35"/>
      <c r="K98" s="35"/>
      <c r="L98" s="35">
        <v>0.68897820972179802</v>
      </c>
      <c r="M98" s="35"/>
      <c r="N98" s="35">
        <v>0.31275614030149468</v>
      </c>
      <c r="O98" s="35"/>
      <c r="P98" s="654">
        <v>0.45616983140418244</v>
      </c>
      <c r="R98" s="641" t="s">
        <v>2</v>
      </c>
      <c r="S98" s="362"/>
      <c r="T98" s="362"/>
      <c r="U98" s="362"/>
      <c r="V98" s="362"/>
      <c r="W98" s="362"/>
      <c r="X98" s="362"/>
      <c r="Y98" s="362"/>
      <c r="Z98" s="362"/>
      <c r="AA98" s="362"/>
      <c r="AB98" s="362"/>
    </row>
    <row r="99" spans="2:28">
      <c r="B99" s="137">
        <v>74</v>
      </c>
      <c r="C99" s="35"/>
      <c r="D99" s="35">
        <v>0.53977809993496817</v>
      </c>
      <c r="E99" s="35"/>
      <c r="F99" s="35">
        <v>1.4231177891447124</v>
      </c>
      <c r="G99" s="35">
        <v>0.27759914804782226</v>
      </c>
      <c r="H99" s="35"/>
      <c r="I99" s="35"/>
      <c r="J99" s="35">
        <v>0.7920667846712276</v>
      </c>
      <c r="K99" s="35"/>
      <c r="L99" s="35">
        <v>0.76371646675501759</v>
      </c>
      <c r="M99" s="35"/>
      <c r="N99" s="35">
        <v>0.50936312786381388</v>
      </c>
      <c r="O99" s="35">
        <v>8.7753834030230404E-2</v>
      </c>
      <c r="P99" s="654"/>
      <c r="R99" s="641" t="s">
        <v>2</v>
      </c>
      <c r="S99" s="362"/>
      <c r="T99" s="362"/>
      <c r="U99" s="362"/>
      <c r="V99" s="362"/>
      <c r="W99" s="362"/>
      <c r="X99" s="362"/>
      <c r="Y99" s="362"/>
      <c r="Z99" s="362"/>
      <c r="AA99" s="362"/>
      <c r="AB99" s="362"/>
    </row>
    <row r="100" spans="2:28">
      <c r="B100" s="137">
        <v>75</v>
      </c>
      <c r="C100" s="35">
        <v>1.9642672540757924</v>
      </c>
      <c r="D100" s="35"/>
      <c r="E100" s="35">
        <v>1.4256291228350488</v>
      </c>
      <c r="F100" s="35"/>
      <c r="G100" s="35">
        <v>1.4747063816354644</v>
      </c>
      <c r="H100" s="35"/>
      <c r="I100" s="35">
        <v>1.4431644887367101</v>
      </c>
      <c r="J100" s="35"/>
      <c r="K100" s="35">
        <v>1.2833645904008213</v>
      </c>
      <c r="L100" s="35"/>
      <c r="M100" s="35">
        <v>1.9770599603132941</v>
      </c>
      <c r="N100" s="35"/>
      <c r="O100" s="35">
        <v>1.2820884015352367</v>
      </c>
      <c r="P100" s="654"/>
      <c r="R100" s="641" t="s">
        <v>2</v>
      </c>
      <c r="S100" s="362"/>
      <c r="T100" s="362"/>
      <c r="U100" s="362"/>
      <c r="V100" s="362"/>
      <c r="W100" s="362"/>
      <c r="X100" s="362"/>
      <c r="Y100" s="362"/>
      <c r="Z100" s="362"/>
      <c r="AA100" s="362"/>
      <c r="AB100" s="362"/>
    </row>
    <row r="101" spans="2:28">
      <c r="B101" s="137">
        <v>76</v>
      </c>
      <c r="C101" s="35"/>
      <c r="D101" s="35">
        <v>1.678042364153413</v>
      </c>
      <c r="E101" s="35"/>
      <c r="F101" s="35">
        <v>2.1841360746999667</v>
      </c>
      <c r="G101" s="35"/>
      <c r="H101" s="35">
        <v>1.4188772180017375</v>
      </c>
      <c r="I101" s="35"/>
      <c r="J101" s="35">
        <v>2.0196534123810026</v>
      </c>
      <c r="K101" s="35"/>
      <c r="L101" s="35">
        <v>1.9024796677945455</v>
      </c>
      <c r="M101" s="35"/>
      <c r="N101" s="35">
        <v>2.2987556450202931</v>
      </c>
      <c r="O101" s="35"/>
      <c r="P101" s="654">
        <v>2.2062866559635999</v>
      </c>
      <c r="R101" s="641" t="s">
        <v>2</v>
      </c>
      <c r="S101" s="362"/>
      <c r="T101" s="362"/>
      <c r="U101" s="362"/>
      <c r="V101" s="362"/>
      <c r="W101" s="362"/>
      <c r="X101" s="362"/>
      <c r="Y101" s="362"/>
      <c r="Z101" s="362"/>
      <c r="AA101" s="362"/>
      <c r="AB101" s="362"/>
    </row>
    <row r="102" spans="2:28">
      <c r="B102" s="137">
        <v>77</v>
      </c>
      <c r="C102" s="35">
        <v>0.61216946122121996</v>
      </c>
      <c r="D102" s="35"/>
      <c r="E102" s="35"/>
      <c r="F102" s="35">
        <v>0.35103985731336468</v>
      </c>
      <c r="G102" s="35">
        <v>0.95173020043468137</v>
      </c>
      <c r="H102" s="35"/>
      <c r="I102" s="35">
        <v>0.31391228882312644</v>
      </c>
      <c r="J102" s="35"/>
      <c r="K102" s="35">
        <v>0.52857126724686754</v>
      </c>
      <c r="L102" s="35"/>
      <c r="M102" s="35"/>
      <c r="N102" s="35">
        <v>8.0660939462393819E-2</v>
      </c>
      <c r="O102" s="35"/>
      <c r="P102" s="654">
        <v>0.11421104236277309</v>
      </c>
      <c r="R102" s="641" t="s">
        <v>2</v>
      </c>
      <c r="S102" s="362"/>
      <c r="T102" s="362"/>
      <c r="U102" s="362"/>
      <c r="V102" s="362"/>
      <c r="W102" s="362"/>
      <c r="X102" s="362"/>
      <c r="Y102" s="362"/>
      <c r="Z102" s="362"/>
      <c r="AA102" s="362"/>
      <c r="AB102" s="362"/>
    </row>
    <row r="103" spans="2:28">
      <c r="B103" s="137">
        <v>78</v>
      </c>
      <c r="C103" s="35"/>
      <c r="D103" s="35">
        <v>2.1780302492291033</v>
      </c>
      <c r="E103" s="35"/>
      <c r="F103" s="35">
        <v>2.1630386774976813</v>
      </c>
      <c r="G103" s="35"/>
      <c r="H103" s="35">
        <v>2.128910697791095</v>
      </c>
      <c r="I103" s="35"/>
      <c r="J103" s="35">
        <v>2.1949721427068551</v>
      </c>
      <c r="K103" s="35"/>
      <c r="L103" s="35">
        <v>2.1114509458343096</v>
      </c>
      <c r="M103" s="35"/>
      <c r="N103" s="35">
        <v>1.9762623503206598</v>
      </c>
      <c r="O103" s="35"/>
      <c r="P103" s="654">
        <v>2.7358617818211082</v>
      </c>
      <c r="R103" s="641" t="s">
        <v>2</v>
      </c>
      <c r="S103" s="362"/>
      <c r="T103" s="362"/>
      <c r="U103" s="362"/>
      <c r="V103" s="362"/>
      <c r="W103" s="362"/>
      <c r="X103" s="362"/>
      <c r="Y103" s="362"/>
      <c r="Z103" s="362"/>
      <c r="AA103" s="362"/>
      <c r="AB103" s="362"/>
    </row>
    <row r="104" spans="2:28">
      <c r="B104" s="137">
        <v>79</v>
      </c>
      <c r="C104" s="35">
        <v>0.2834138680109512</v>
      </c>
      <c r="D104" s="35"/>
      <c r="E104" s="35">
        <v>6.1783823388624856E-2</v>
      </c>
      <c r="F104" s="35"/>
      <c r="G104" s="35">
        <v>2.9354974716885227E-2</v>
      </c>
      <c r="H104" s="35"/>
      <c r="I104" s="35">
        <v>0.50719344692109225</v>
      </c>
      <c r="J104" s="35"/>
      <c r="K104" s="35">
        <v>1.0050137553824738</v>
      </c>
      <c r="L104" s="35"/>
      <c r="M104" s="35">
        <v>0.86358915793698865</v>
      </c>
      <c r="N104" s="35"/>
      <c r="O104" s="35">
        <v>0.89145222084820164</v>
      </c>
      <c r="P104" s="654"/>
      <c r="R104" s="641" t="s">
        <v>2</v>
      </c>
      <c r="S104" s="362"/>
      <c r="T104" s="362"/>
      <c r="U104" s="362"/>
      <c r="V104" s="362"/>
      <c r="W104" s="362"/>
      <c r="X104" s="362"/>
      <c r="Y104" s="362"/>
      <c r="Z104" s="362"/>
      <c r="AA104" s="362"/>
      <c r="AB104" s="362"/>
    </row>
    <row r="105" spans="2:28">
      <c r="B105" s="137">
        <v>80</v>
      </c>
      <c r="C105" s="35"/>
      <c r="D105" s="35">
        <v>0.47783928595418357</v>
      </c>
      <c r="E105" s="35"/>
      <c r="F105" s="35">
        <v>0.27379193679328934</v>
      </c>
      <c r="G105" s="35"/>
      <c r="H105" s="35">
        <v>0.20838569569223456</v>
      </c>
      <c r="I105" s="35"/>
      <c r="J105" s="35">
        <v>1.5755859099160279</v>
      </c>
      <c r="K105" s="35">
        <v>0.27088201195154432</v>
      </c>
      <c r="L105" s="35"/>
      <c r="M105" s="35"/>
      <c r="N105" s="35">
        <v>0.14793736829473564</v>
      </c>
      <c r="O105" s="35">
        <v>0.28524559516311404</v>
      </c>
      <c r="P105" s="654"/>
      <c r="R105" s="641" t="s">
        <v>2</v>
      </c>
      <c r="S105" s="362"/>
      <c r="T105" s="362"/>
      <c r="U105" s="362"/>
      <c r="V105" s="362"/>
      <c r="W105" s="362"/>
      <c r="X105" s="362"/>
      <c r="Y105" s="362"/>
      <c r="Z105" s="362"/>
      <c r="AA105" s="362"/>
      <c r="AB105" s="362"/>
    </row>
    <row r="106" spans="2:28">
      <c r="B106" s="137">
        <v>81</v>
      </c>
      <c r="C106" s="35">
        <v>0.12862838877946939</v>
      </c>
      <c r="D106" s="35"/>
      <c r="E106" s="35">
        <v>0.67674213797984073</v>
      </c>
      <c r="F106" s="35"/>
      <c r="G106" s="35">
        <v>0.69185019247267376</v>
      </c>
      <c r="H106" s="35"/>
      <c r="I106" s="35">
        <v>0.52811906628975613</v>
      </c>
      <c r="J106" s="35"/>
      <c r="K106" s="35">
        <v>0.27937969522545575</v>
      </c>
      <c r="L106" s="35"/>
      <c r="M106" s="35">
        <v>1.0375333456769145</v>
      </c>
      <c r="N106" s="35"/>
      <c r="O106" s="35">
        <v>1.1052603536771342</v>
      </c>
      <c r="P106" s="654"/>
      <c r="R106" s="641" t="s">
        <v>2</v>
      </c>
      <c r="S106" s="362"/>
      <c r="T106" s="362"/>
      <c r="U106" s="362"/>
      <c r="V106" s="362"/>
      <c r="W106" s="362"/>
      <c r="X106" s="362"/>
      <c r="Y106" s="362"/>
      <c r="Z106" s="362"/>
      <c r="AA106" s="362"/>
      <c r="AB106" s="362"/>
    </row>
    <row r="107" spans="2:28">
      <c r="B107" s="137">
        <v>82</v>
      </c>
      <c r="C107" s="35"/>
      <c r="D107" s="35">
        <v>0.94313442256987845</v>
      </c>
      <c r="E107" s="35"/>
      <c r="F107" s="35">
        <v>0.85329464927800125</v>
      </c>
      <c r="G107" s="35"/>
      <c r="H107" s="35">
        <v>0.54395501766179455</v>
      </c>
      <c r="I107" s="35"/>
      <c r="J107" s="35">
        <v>1.7580872589090693</v>
      </c>
      <c r="K107" s="35"/>
      <c r="L107" s="35">
        <v>1.6100668532340376</v>
      </c>
      <c r="M107" s="35"/>
      <c r="N107" s="35">
        <v>0.46456661776454938</v>
      </c>
      <c r="O107" s="35"/>
      <c r="P107" s="654">
        <v>1.3483497238560669</v>
      </c>
      <c r="R107" s="641" t="s">
        <v>2</v>
      </c>
      <c r="S107" s="362"/>
      <c r="T107" s="362"/>
      <c r="U107" s="362"/>
      <c r="V107" s="362"/>
      <c r="W107" s="362"/>
      <c r="X107" s="362"/>
      <c r="Y107" s="362"/>
      <c r="Z107" s="362"/>
      <c r="AA107" s="362"/>
      <c r="AB107" s="362"/>
    </row>
    <row r="108" spans="2:28">
      <c r="B108" s="137">
        <v>83</v>
      </c>
      <c r="C108" s="35"/>
      <c r="D108" s="35">
        <v>0.65554277721818288</v>
      </c>
      <c r="E108" s="35">
        <v>4.7921662517219195E-2</v>
      </c>
      <c r="F108" s="35"/>
      <c r="G108" s="35">
        <v>0.55190692662293317</v>
      </c>
      <c r="H108" s="35"/>
      <c r="I108" s="35"/>
      <c r="J108" s="35">
        <v>0.91475686750081497</v>
      </c>
      <c r="K108" s="35"/>
      <c r="L108" s="35">
        <v>5.0321046744864859E-2</v>
      </c>
      <c r="M108" s="35"/>
      <c r="N108" s="35">
        <v>0.29721743963477398</v>
      </c>
      <c r="O108" s="35"/>
      <c r="P108" s="654">
        <v>0.15160421715423564</v>
      </c>
      <c r="R108" s="641" t="s">
        <v>2</v>
      </c>
      <c r="S108" s="362"/>
      <c r="T108" s="362"/>
      <c r="U108" s="362"/>
      <c r="V108" s="362"/>
      <c r="W108" s="362"/>
      <c r="X108" s="362"/>
      <c r="Y108" s="362"/>
      <c r="Z108" s="362"/>
      <c r="AA108" s="362"/>
      <c r="AB108" s="362"/>
    </row>
    <row r="109" spans="2:28">
      <c r="B109" s="137">
        <v>84</v>
      </c>
      <c r="C109" s="35"/>
      <c r="D109" s="35">
        <v>1.0799137957107168</v>
      </c>
      <c r="E109" s="35"/>
      <c r="F109" s="35">
        <v>0.25664233666167069</v>
      </c>
      <c r="G109" s="35"/>
      <c r="H109" s="35">
        <v>0.55737071026862506</v>
      </c>
      <c r="I109" s="35"/>
      <c r="J109" s="35">
        <v>1.0991883416686812</v>
      </c>
      <c r="K109" s="35">
        <v>0.46307839689164854</v>
      </c>
      <c r="L109" s="35"/>
      <c r="M109" s="35">
        <v>0.26474847239780874</v>
      </c>
      <c r="N109" s="35"/>
      <c r="O109" s="35">
        <v>0.22108587513907296</v>
      </c>
      <c r="P109" s="654"/>
      <c r="R109" s="641" t="s">
        <v>2</v>
      </c>
      <c r="S109" s="362"/>
      <c r="T109" s="362"/>
      <c r="U109" s="362"/>
      <c r="V109" s="362"/>
      <c r="W109" s="362"/>
      <c r="X109" s="362"/>
      <c r="Y109" s="362"/>
      <c r="Z109" s="362"/>
      <c r="AA109" s="362"/>
      <c r="AB109" s="362"/>
    </row>
    <row r="110" spans="2:28">
      <c r="B110" s="137">
        <v>85</v>
      </c>
      <c r="C110" s="35"/>
      <c r="D110" s="35">
        <v>0.23125459288973579</v>
      </c>
      <c r="E110" s="35"/>
      <c r="F110" s="35">
        <v>0.5995146964694259</v>
      </c>
      <c r="G110" s="35">
        <v>0.49949612979506702</v>
      </c>
      <c r="H110" s="35"/>
      <c r="I110" s="35"/>
      <c r="J110" s="35">
        <v>0.50821070744803065</v>
      </c>
      <c r="K110" s="35"/>
      <c r="L110" s="35">
        <v>1.1237394371045328</v>
      </c>
      <c r="M110" s="35">
        <v>1.3455367001283012</v>
      </c>
      <c r="N110" s="35"/>
      <c r="O110" s="35"/>
      <c r="P110" s="654">
        <v>0.25426141448490219</v>
      </c>
      <c r="R110" s="641" t="s">
        <v>2</v>
      </c>
      <c r="S110" s="362"/>
      <c r="T110" s="362"/>
      <c r="U110" s="362"/>
      <c r="V110" s="362"/>
      <c r="W110" s="362"/>
      <c r="X110" s="362"/>
      <c r="Y110" s="362"/>
      <c r="Z110" s="362"/>
      <c r="AA110" s="362"/>
      <c r="AB110" s="362"/>
    </row>
    <row r="111" spans="2:28">
      <c r="B111" s="137">
        <v>86</v>
      </c>
      <c r="C111" s="35">
        <v>0.88622097249156773</v>
      </c>
      <c r="D111" s="35"/>
      <c r="E111" s="35"/>
      <c r="F111" s="35">
        <v>0.51048352061229685</v>
      </c>
      <c r="G111" s="35"/>
      <c r="H111" s="35">
        <v>0.67892176921866121</v>
      </c>
      <c r="I111" s="35"/>
      <c r="J111" s="35">
        <v>0.19337302282087152</v>
      </c>
      <c r="K111" s="35"/>
      <c r="L111" s="35">
        <v>0.19056289513509569</v>
      </c>
      <c r="M111" s="35"/>
      <c r="N111" s="35">
        <v>1.2556261216144846</v>
      </c>
      <c r="O111" s="35">
        <v>0.21141616881015401</v>
      </c>
      <c r="P111" s="654"/>
      <c r="R111" s="641" t="s">
        <v>2</v>
      </c>
      <c r="S111" s="362"/>
      <c r="T111" s="362"/>
      <c r="U111" s="362"/>
      <c r="V111" s="362"/>
      <c r="W111" s="362"/>
      <c r="X111" s="362"/>
      <c r="Y111" s="362"/>
      <c r="Z111" s="362"/>
      <c r="AA111" s="362"/>
      <c r="AB111" s="362"/>
    </row>
    <row r="112" spans="2:28">
      <c r="B112" s="137">
        <v>87</v>
      </c>
      <c r="C112" s="35"/>
      <c r="D112" s="35">
        <v>1.1189175921677548</v>
      </c>
      <c r="E112" s="35"/>
      <c r="F112" s="35">
        <v>1.9276249703762796</v>
      </c>
      <c r="G112" s="35"/>
      <c r="H112" s="35">
        <v>2.0069120490689092</v>
      </c>
      <c r="I112" s="35"/>
      <c r="J112" s="35">
        <v>0.41694586122066013</v>
      </c>
      <c r="K112" s="35"/>
      <c r="L112" s="35">
        <v>0.86991018903331074</v>
      </c>
      <c r="M112" s="35"/>
      <c r="N112" s="35">
        <v>1.3274406642865271</v>
      </c>
      <c r="O112" s="35"/>
      <c r="P112" s="654">
        <v>0.65668466838826467</v>
      </c>
      <c r="R112" s="641" t="s">
        <v>2</v>
      </c>
      <c r="S112" s="362"/>
      <c r="T112" s="362"/>
      <c r="U112" s="362"/>
      <c r="V112" s="362"/>
      <c r="W112" s="362"/>
      <c r="X112" s="362"/>
      <c r="Y112" s="362"/>
      <c r="Z112" s="362"/>
      <c r="AA112" s="362"/>
      <c r="AB112" s="362"/>
    </row>
    <row r="113" spans="2:28">
      <c r="B113" s="137">
        <v>88</v>
      </c>
      <c r="C113" s="35">
        <v>0.30870358387720914</v>
      </c>
      <c r="D113" s="35"/>
      <c r="E113" s="35">
        <v>0.16851351395021319</v>
      </c>
      <c r="F113" s="35"/>
      <c r="G113" s="35">
        <v>1.8563195235095498</v>
      </c>
      <c r="H113" s="35"/>
      <c r="I113" s="35">
        <v>0.32266114409296309</v>
      </c>
      <c r="J113" s="35"/>
      <c r="K113" s="35"/>
      <c r="L113" s="35">
        <v>3.9734348402243956E-2</v>
      </c>
      <c r="M113" s="35"/>
      <c r="N113" s="35">
        <v>0.59379628408113927</v>
      </c>
      <c r="O113" s="35">
        <v>0.60753663331580121</v>
      </c>
      <c r="P113" s="654"/>
      <c r="R113" s="641" t="s">
        <v>2</v>
      </c>
      <c r="S113" s="362"/>
      <c r="T113" s="362"/>
      <c r="U113" s="362"/>
      <c r="V113" s="362"/>
      <c r="W113" s="362"/>
      <c r="X113" s="362"/>
      <c r="Y113" s="362"/>
      <c r="Z113" s="362"/>
      <c r="AA113" s="362"/>
      <c r="AB113" s="362"/>
    </row>
    <row r="114" spans="2:28">
      <c r="B114" s="137">
        <v>89</v>
      </c>
      <c r="C114" s="35"/>
      <c r="D114" s="35">
        <v>0.5303765252271786</v>
      </c>
      <c r="E114" s="35"/>
      <c r="F114" s="35">
        <v>0.92098113414910099</v>
      </c>
      <c r="G114" s="35"/>
      <c r="H114" s="35">
        <v>0.23685131045007582</v>
      </c>
      <c r="I114" s="35"/>
      <c r="J114" s="35">
        <v>0.22738372354382208</v>
      </c>
      <c r="K114" s="35"/>
      <c r="L114" s="35">
        <v>0.45640708778585931</v>
      </c>
      <c r="M114" s="35"/>
      <c r="N114" s="35">
        <v>0.64459575867017005</v>
      </c>
      <c r="O114" s="35"/>
      <c r="P114" s="654">
        <v>1.0570456985864294</v>
      </c>
      <c r="R114" s="641" t="s">
        <v>2</v>
      </c>
      <c r="S114" s="362"/>
      <c r="T114" s="362"/>
      <c r="U114" s="362"/>
      <c r="V114" s="362"/>
      <c r="W114" s="362"/>
      <c r="X114" s="362"/>
      <c r="Y114" s="362"/>
      <c r="Z114" s="362"/>
      <c r="AA114" s="362"/>
      <c r="AB114" s="362"/>
    </row>
    <row r="115" spans="2:28">
      <c r="B115" s="137">
        <v>90</v>
      </c>
      <c r="C115" s="35"/>
      <c r="D115" s="35">
        <v>0.89884358164073164</v>
      </c>
      <c r="E115" s="35"/>
      <c r="F115" s="35">
        <v>1.3312939902457511E-2</v>
      </c>
      <c r="G115" s="35">
        <v>0.26700475637342441</v>
      </c>
      <c r="H115" s="35"/>
      <c r="I115" s="35"/>
      <c r="J115" s="35">
        <v>0.20497785442398839</v>
      </c>
      <c r="K115" s="35"/>
      <c r="L115" s="35">
        <v>0.3191037214951466</v>
      </c>
      <c r="M115" s="35"/>
      <c r="N115" s="35">
        <v>0.46413245260560143</v>
      </c>
      <c r="O115" s="35">
        <v>0.16381628592073985</v>
      </c>
      <c r="P115" s="654"/>
      <c r="R115" s="641" t="s">
        <v>2</v>
      </c>
      <c r="S115" s="362"/>
      <c r="T115" s="362"/>
      <c r="U115" s="362"/>
      <c r="V115" s="362"/>
      <c r="W115" s="362"/>
      <c r="X115" s="362"/>
      <c r="Y115" s="362"/>
      <c r="Z115" s="362"/>
      <c r="AA115" s="362"/>
      <c r="AB115" s="362"/>
    </row>
    <row r="116" spans="2:28">
      <c r="B116" s="137">
        <v>91</v>
      </c>
      <c r="C116" s="35">
        <v>1.0632243830908719</v>
      </c>
      <c r="D116" s="35"/>
      <c r="E116" s="35">
        <v>2.1443947966755363</v>
      </c>
      <c r="F116" s="35"/>
      <c r="G116" s="35">
        <v>1.1048263033680168</v>
      </c>
      <c r="H116" s="35"/>
      <c r="I116" s="35">
        <v>1.5236521397831799</v>
      </c>
      <c r="J116" s="35"/>
      <c r="K116" s="35">
        <v>1.092860256429405</v>
      </c>
      <c r="L116" s="35"/>
      <c r="M116" s="35">
        <v>2.1655529758175138</v>
      </c>
      <c r="N116" s="35"/>
      <c r="O116" s="35">
        <v>1.5562402018126149</v>
      </c>
      <c r="P116" s="654"/>
      <c r="R116" s="641" t="s">
        <v>2</v>
      </c>
      <c r="S116" s="362"/>
      <c r="T116" s="362"/>
      <c r="U116" s="362"/>
      <c r="V116" s="362"/>
      <c r="W116" s="362"/>
      <c r="X116" s="362"/>
      <c r="Y116" s="362"/>
      <c r="Z116" s="362"/>
      <c r="AA116" s="362"/>
      <c r="AB116" s="362"/>
    </row>
    <row r="117" spans="2:28">
      <c r="B117" s="137">
        <v>92</v>
      </c>
      <c r="C117" s="35">
        <v>0.53986546530893131</v>
      </c>
      <c r="D117" s="35"/>
      <c r="E117" s="35">
        <v>0.43877113197802536</v>
      </c>
      <c r="F117" s="35"/>
      <c r="G117" s="35">
        <v>0.63464218283083351</v>
      </c>
      <c r="H117" s="35"/>
      <c r="I117" s="35">
        <v>0.71010784742139299</v>
      </c>
      <c r="J117" s="35"/>
      <c r="K117" s="35">
        <v>1.129790817169299</v>
      </c>
      <c r="L117" s="35"/>
      <c r="M117" s="35">
        <v>1.1889142029871804</v>
      </c>
      <c r="N117" s="35"/>
      <c r="O117" s="35">
        <v>0.79888475093615363</v>
      </c>
      <c r="P117" s="654"/>
      <c r="R117" s="641" t="s">
        <v>2</v>
      </c>
      <c r="S117" s="362"/>
      <c r="T117" s="362"/>
      <c r="U117" s="362"/>
      <c r="V117" s="362"/>
      <c r="W117" s="362"/>
      <c r="X117" s="362"/>
      <c r="Y117" s="362"/>
      <c r="Z117" s="362"/>
      <c r="AA117" s="362"/>
      <c r="AB117" s="362"/>
    </row>
    <row r="118" spans="2:28">
      <c r="B118" s="137">
        <v>93</v>
      </c>
      <c r="C118" s="35">
        <v>0.73237209030692252</v>
      </c>
      <c r="D118" s="35"/>
      <c r="E118" s="35">
        <v>1.1260610070650545</v>
      </c>
      <c r="F118" s="35"/>
      <c r="G118" s="35">
        <v>0.63494114397260393</v>
      </c>
      <c r="H118" s="35"/>
      <c r="I118" s="35">
        <v>0.86490212962705537</v>
      </c>
      <c r="J118" s="35"/>
      <c r="K118" s="35">
        <v>0.40962743821365916</v>
      </c>
      <c r="L118" s="35"/>
      <c r="M118" s="35">
        <v>0.41781838503013746</v>
      </c>
      <c r="N118" s="35"/>
      <c r="O118" s="35">
        <v>0.40872604614809205</v>
      </c>
      <c r="P118" s="654"/>
      <c r="R118" s="641" t="s">
        <v>2</v>
      </c>
      <c r="S118" s="362"/>
      <c r="T118" s="362"/>
      <c r="U118" s="362"/>
      <c r="V118" s="362"/>
      <c r="W118" s="362"/>
      <c r="X118" s="362"/>
      <c r="Y118" s="362"/>
      <c r="Z118" s="362"/>
      <c r="AA118" s="362"/>
      <c r="AB118" s="362"/>
    </row>
    <row r="119" spans="2:28">
      <c r="B119" s="137">
        <v>94</v>
      </c>
      <c r="C119" s="35">
        <v>6.4268268700763867E-2</v>
      </c>
      <c r="D119" s="35"/>
      <c r="E119" s="35">
        <v>1.4756066474061662</v>
      </c>
      <c r="F119" s="35"/>
      <c r="G119" s="35">
        <v>0.3945258777864154</v>
      </c>
      <c r="H119" s="35"/>
      <c r="I119" s="35">
        <v>0.58178466526805772</v>
      </c>
      <c r="J119" s="35"/>
      <c r="K119" s="35">
        <v>1.1419240521600158</v>
      </c>
      <c r="L119" s="35"/>
      <c r="M119" s="35">
        <v>5.7156052250894221E-2</v>
      </c>
      <c r="N119" s="35"/>
      <c r="O119" s="35">
        <v>0.95060125398980333</v>
      </c>
      <c r="P119" s="654"/>
      <c r="R119" s="641" t="s">
        <v>2</v>
      </c>
      <c r="S119" s="362"/>
      <c r="T119" s="362"/>
      <c r="U119" s="362"/>
      <c r="V119" s="362"/>
      <c r="W119" s="362"/>
      <c r="X119" s="362"/>
      <c r="Y119" s="362"/>
      <c r="Z119" s="362"/>
      <c r="AA119" s="362"/>
      <c r="AB119" s="362"/>
    </row>
    <row r="120" spans="2:28">
      <c r="B120" s="137">
        <v>95</v>
      </c>
      <c r="C120" s="35"/>
      <c r="D120" s="35">
        <v>0.41822727935060844</v>
      </c>
      <c r="E120" s="35">
        <v>0.24051910424265702</v>
      </c>
      <c r="F120" s="35"/>
      <c r="G120" s="35">
        <v>0.37728637715053454</v>
      </c>
      <c r="H120" s="35"/>
      <c r="I120" s="35"/>
      <c r="J120" s="35">
        <v>4.8075717338313048E-2</v>
      </c>
      <c r="K120" s="35"/>
      <c r="L120" s="35">
        <v>0.44375540659400831</v>
      </c>
      <c r="M120" s="35"/>
      <c r="N120" s="35">
        <v>0.96914378910603616</v>
      </c>
      <c r="O120" s="35">
        <v>0.84755423601762891</v>
      </c>
      <c r="P120" s="654"/>
      <c r="R120" s="641" t="s">
        <v>2</v>
      </c>
      <c r="S120" s="362"/>
      <c r="T120" s="362"/>
      <c r="U120" s="362"/>
      <c r="V120" s="362"/>
      <c r="W120" s="362"/>
      <c r="X120" s="362"/>
      <c r="Y120" s="362"/>
      <c r="Z120" s="362"/>
      <c r="AA120" s="362"/>
      <c r="AB120" s="362"/>
    </row>
    <row r="121" spans="2:28">
      <c r="B121" s="137">
        <v>96</v>
      </c>
      <c r="C121" s="35"/>
      <c r="D121" s="35">
        <v>0.80890750387308807</v>
      </c>
      <c r="E121" s="35"/>
      <c r="F121" s="35">
        <v>0.94114700043238542</v>
      </c>
      <c r="G121" s="35"/>
      <c r="H121" s="35">
        <v>0.83412824748728087</v>
      </c>
      <c r="I121" s="35"/>
      <c r="J121" s="35">
        <v>1.0930975160496581</v>
      </c>
      <c r="K121" s="35"/>
      <c r="L121" s="35">
        <v>1.3850986950641087</v>
      </c>
      <c r="M121" s="35"/>
      <c r="N121" s="35">
        <v>1.4397090298325945</v>
      </c>
      <c r="O121" s="35"/>
      <c r="P121" s="654">
        <v>2.4772698477223516</v>
      </c>
      <c r="R121" s="641" t="s">
        <v>2</v>
      </c>
      <c r="S121" s="362"/>
      <c r="T121" s="362"/>
      <c r="U121" s="362"/>
      <c r="V121" s="362"/>
      <c r="W121" s="362"/>
      <c r="X121" s="362"/>
      <c r="Y121" s="362"/>
      <c r="Z121" s="362"/>
      <c r="AA121" s="362"/>
      <c r="AB121" s="362"/>
    </row>
    <row r="122" spans="2:28">
      <c r="B122" s="137">
        <v>97</v>
      </c>
      <c r="C122" s="35"/>
      <c r="D122" s="35">
        <v>0.89053549692527589</v>
      </c>
      <c r="E122" s="35"/>
      <c r="F122" s="35">
        <v>2.5388756360998733E-2</v>
      </c>
      <c r="G122" s="35">
        <v>0.41620806933550619</v>
      </c>
      <c r="H122" s="35"/>
      <c r="I122" s="35"/>
      <c r="J122" s="35">
        <v>0.27660485622653569</v>
      </c>
      <c r="K122" s="35"/>
      <c r="L122" s="35">
        <v>0.12536727355722224</v>
      </c>
      <c r="M122" s="35"/>
      <c r="N122" s="35">
        <v>0.14664462460605732</v>
      </c>
      <c r="O122" s="35">
        <v>0.20548870039563472</v>
      </c>
      <c r="P122" s="654"/>
      <c r="R122" s="641" t="s">
        <v>2</v>
      </c>
      <c r="S122" s="362"/>
      <c r="T122" s="362"/>
      <c r="U122" s="362"/>
      <c r="V122" s="362"/>
      <c r="W122" s="362"/>
      <c r="X122" s="362"/>
      <c r="Y122" s="362"/>
      <c r="Z122" s="362"/>
      <c r="AA122" s="362"/>
      <c r="AB122" s="362"/>
    </row>
    <row r="123" spans="2:28">
      <c r="B123" s="137">
        <v>98</v>
      </c>
      <c r="C123" s="35">
        <v>0.17867248324228555</v>
      </c>
      <c r="D123" s="35"/>
      <c r="E123" s="35"/>
      <c r="F123" s="35">
        <v>0.54022187653151044</v>
      </c>
      <c r="G123" s="35"/>
      <c r="H123" s="35">
        <v>0.13864480613500824</v>
      </c>
      <c r="I123" s="35">
        <v>4.5890432546331086E-2</v>
      </c>
      <c r="J123" s="35"/>
      <c r="K123" s="35">
        <v>0.94726871706448412</v>
      </c>
      <c r="L123" s="35"/>
      <c r="M123" s="35"/>
      <c r="N123" s="35">
        <v>0.30222259960119213</v>
      </c>
      <c r="O123" s="35"/>
      <c r="P123" s="654">
        <v>7.2883907208631193E-2</v>
      </c>
      <c r="R123" s="641" t="s">
        <v>2</v>
      </c>
      <c r="S123" s="362"/>
      <c r="T123" s="362"/>
      <c r="U123" s="362"/>
      <c r="V123" s="362"/>
      <c r="W123" s="362"/>
      <c r="X123" s="362"/>
      <c r="Y123" s="362"/>
      <c r="Z123" s="362"/>
      <c r="AA123" s="362"/>
      <c r="AB123" s="362"/>
    </row>
    <row r="124" spans="2:28">
      <c r="B124" s="137">
        <v>99</v>
      </c>
      <c r="C124" s="35"/>
      <c r="D124" s="35">
        <v>0.16681573608997924</v>
      </c>
      <c r="E124" s="35"/>
      <c r="F124" s="35">
        <v>1.2086665458676649</v>
      </c>
      <c r="G124" s="35">
        <v>0.37746049890417288</v>
      </c>
      <c r="H124" s="35"/>
      <c r="I124" s="35"/>
      <c r="J124" s="35">
        <v>7.4008199961686616E-2</v>
      </c>
      <c r="K124" s="35"/>
      <c r="L124" s="35">
        <v>0.33042640400213841</v>
      </c>
      <c r="M124" s="35">
        <v>0.39512740942038066</v>
      </c>
      <c r="N124" s="35"/>
      <c r="O124" s="35">
        <v>0.71459531116512065</v>
      </c>
      <c r="P124" s="654"/>
      <c r="R124" s="641" t="s">
        <v>2</v>
      </c>
      <c r="S124" s="362"/>
      <c r="T124" s="362"/>
      <c r="U124" s="362"/>
      <c r="V124" s="362"/>
      <c r="W124" s="362"/>
      <c r="X124" s="362"/>
      <c r="Y124" s="362"/>
      <c r="Z124" s="362"/>
      <c r="AA124" s="362"/>
      <c r="AB124" s="362"/>
    </row>
    <row r="125" spans="2:28">
      <c r="B125" s="137">
        <v>100</v>
      </c>
      <c r="C125" s="35">
        <v>0.18235326957548884</v>
      </c>
      <c r="D125" s="35"/>
      <c r="E125" s="35"/>
      <c r="F125" s="35">
        <v>0.63297347624893041</v>
      </c>
      <c r="G125" s="35"/>
      <c r="H125" s="35">
        <v>1.1219952595371987</v>
      </c>
      <c r="I125" s="35">
        <v>0.64553382578754737</v>
      </c>
      <c r="J125" s="35"/>
      <c r="K125" s="35"/>
      <c r="L125" s="35">
        <v>1.010363980255788</v>
      </c>
      <c r="M125" s="35">
        <v>0.42046466276205197</v>
      </c>
      <c r="N125" s="35"/>
      <c r="O125" s="35"/>
      <c r="P125" s="654">
        <v>0.94386617932858752</v>
      </c>
      <c r="R125" s="641" t="s">
        <v>2</v>
      </c>
      <c r="S125" s="362"/>
      <c r="T125" s="362"/>
      <c r="U125" s="362"/>
      <c r="V125" s="362"/>
      <c r="W125" s="362"/>
      <c r="X125" s="362"/>
      <c r="Y125" s="362"/>
      <c r="Z125" s="362"/>
      <c r="AA125" s="362"/>
      <c r="AB125" s="362"/>
    </row>
    <row r="126" spans="2:28">
      <c r="B126" s="137">
        <v>101</v>
      </c>
      <c r="C126" s="35">
        <v>1.8332483820575518</v>
      </c>
      <c r="D126" s="35"/>
      <c r="E126" s="35">
        <v>2.9806945492451464</v>
      </c>
      <c r="F126" s="35"/>
      <c r="G126" s="35">
        <v>1.2422485643979799</v>
      </c>
      <c r="H126" s="35"/>
      <c r="I126" s="35">
        <v>1.7400450995346874</v>
      </c>
      <c r="J126" s="35"/>
      <c r="K126" s="35">
        <v>0.61088213021433713</v>
      </c>
      <c r="L126" s="35"/>
      <c r="M126" s="35">
        <v>1.0472102482735632</v>
      </c>
      <c r="N126" s="35"/>
      <c r="O126" s="35">
        <v>1.3775384167437528</v>
      </c>
      <c r="P126" s="654"/>
      <c r="R126" s="641" t="s">
        <v>2</v>
      </c>
      <c r="S126" s="362"/>
      <c r="T126" s="362"/>
      <c r="U126" s="362"/>
      <c r="V126" s="362"/>
      <c r="W126" s="362"/>
      <c r="X126" s="362"/>
      <c r="Y126" s="362"/>
      <c r="Z126" s="362"/>
      <c r="AA126" s="362"/>
      <c r="AB126" s="362"/>
    </row>
    <row r="127" spans="2:28">
      <c r="B127" s="137">
        <v>102</v>
      </c>
      <c r="C127" s="35"/>
      <c r="D127" s="35">
        <v>0.55405504781026427</v>
      </c>
      <c r="E127" s="35"/>
      <c r="F127" s="35">
        <v>0.39821177042667383</v>
      </c>
      <c r="G127" s="35"/>
      <c r="H127" s="35">
        <v>0.41774107745105105</v>
      </c>
      <c r="I127" s="35">
        <v>0.1843374051334854</v>
      </c>
      <c r="J127" s="35"/>
      <c r="K127" s="35"/>
      <c r="L127" s="35">
        <v>0.15137801384822883</v>
      </c>
      <c r="M127" s="35"/>
      <c r="N127" s="35">
        <v>0.12176787357609697</v>
      </c>
      <c r="O127" s="35"/>
      <c r="P127" s="654">
        <v>1.0143476026617284</v>
      </c>
      <c r="R127" s="641" t="s">
        <v>2</v>
      </c>
      <c r="S127" s="362"/>
      <c r="T127" s="362"/>
      <c r="U127" s="362"/>
      <c r="V127" s="362"/>
      <c r="W127" s="362"/>
      <c r="X127" s="362"/>
      <c r="Y127" s="362"/>
      <c r="Z127" s="362"/>
      <c r="AA127" s="362"/>
      <c r="AB127" s="362"/>
    </row>
    <row r="128" spans="2:28">
      <c r="B128" s="137">
        <v>103</v>
      </c>
      <c r="C128" s="35">
        <v>0.17536501868260138</v>
      </c>
      <c r="D128" s="35"/>
      <c r="E128" s="35">
        <v>0.29304197644440927</v>
      </c>
      <c r="F128" s="35"/>
      <c r="G128" s="35">
        <v>3.489056651877271E-2</v>
      </c>
      <c r="H128" s="35"/>
      <c r="I128" s="35"/>
      <c r="J128" s="35">
        <v>0.11289488934795941</v>
      </c>
      <c r="K128" s="35">
        <v>0.88931675288180034</v>
      </c>
      <c r="L128" s="35"/>
      <c r="M128" s="35">
        <v>0.56273760801063588</v>
      </c>
      <c r="N128" s="35"/>
      <c r="O128" s="35">
        <v>1.4277542633270051</v>
      </c>
      <c r="P128" s="654"/>
      <c r="R128" s="641" t="s">
        <v>2</v>
      </c>
      <c r="S128" s="362"/>
      <c r="T128" s="362"/>
      <c r="U128" s="362"/>
      <c r="V128" s="362"/>
      <c r="W128" s="362"/>
      <c r="X128" s="362"/>
      <c r="Y128" s="362"/>
      <c r="Z128" s="362"/>
      <c r="AA128" s="362"/>
      <c r="AB128" s="362"/>
    </row>
    <row r="129" spans="2:28">
      <c r="B129" s="137">
        <v>104</v>
      </c>
      <c r="C129" s="35">
        <v>7.6514208556421714E-2</v>
      </c>
      <c r="D129" s="35"/>
      <c r="E129" s="35">
        <v>0.32765647417413413</v>
      </c>
      <c r="F129" s="35"/>
      <c r="G129" s="35">
        <v>0.82598810329332095</v>
      </c>
      <c r="H129" s="35"/>
      <c r="I129" s="35">
        <v>0.88657134811806593</v>
      </c>
      <c r="J129" s="35"/>
      <c r="K129" s="35">
        <v>0.56946364842037189</v>
      </c>
      <c r="L129" s="35"/>
      <c r="M129" s="35">
        <v>7.3263630591716034E-2</v>
      </c>
      <c r="N129" s="35"/>
      <c r="O129" s="35">
        <v>0.63544467417648387</v>
      </c>
      <c r="P129" s="654"/>
      <c r="R129" s="641" t="s">
        <v>2</v>
      </c>
      <c r="S129" s="362"/>
      <c r="T129" s="362"/>
      <c r="U129" s="362"/>
      <c r="V129" s="362"/>
      <c r="W129" s="362"/>
      <c r="X129" s="362"/>
      <c r="Y129" s="362"/>
      <c r="Z129" s="362"/>
      <c r="AA129" s="362"/>
      <c r="AB129" s="362"/>
    </row>
    <row r="130" spans="2:28">
      <c r="B130" s="137">
        <v>105</v>
      </c>
      <c r="C130" s="35">
        <v>0.84605461623748934</v>
      </c>
      <c r="D130" s="35"/>
      <c r="E130" s="35">
        <v>1.0841502720935035</v>
      </c>
      <c r="F130" s="35"/>
      <c r="G130" s="35">
        <v>0.6820559256474259</v>
      </c>
      <c r="H130" s="35"/>
      <c r="I130" s="35">
        <v>1.5182908803741166</v>
      </c>
      <c r="J130" s="35"/>
      <c r="K130" s="35">
        <v>1.2980088262830642</v>
      </c>
      <c r="L130" s="35"/>
      <c r="M130" s="35">
        <v>1.3828582839201393</v>
      </c>
      <c r="N130" s="35"/>
      <c r="O130" s="35">
        <v>0.87879717154432124</v>
      </c>
      <c r="P130" s="654"/>
      <c r="R130" s="641" t="s">
        <v>2</v>
      </c>
      <c r="S130" s="362"/>
      <c r="T130" s="362"/>
      <c r="U130" s="362"/>
      <c r="V130" s="362"/>
      <c r="W130" s="362"/>
      <c r="X130" s="362"/>
      <c r="Y130" s="362"/>
      <c r="Z130" s="362"/>
      <c r="AA130" s="362"/>
      <c r="AB130" s="362"/>
    </row>
    <row r="131" spans="2:28">
      <c r="B131" s="137">
        <v>106</v>
      </c>
      <c r="C131" s="35">
        <v>0.44793551352879357</v>
      </c>
      <c r="D131" s="35"/>
      <c r="E131" s="35">
        <v>0.90433354195447624</v>
      </c>
      <c r="F131" s="35"/>
      <c r="G131" s="35">
        <v>1.1110944492016919</v>
      </c>
      <c r="H131" s="35"/>
      <c r="I131" s="35"/>
      <c r="J131" s="35">
        <v>0.49226539202623165</v>
      </c>
      <c r="K131" s="35">
        <v>0.43027966679875024</v>
      </c>
      <c r="L131" s="35"/>
      <c r="M131" s="35">
        <v>0.71600484370136175</v>
      </c>
      <c r="N131" s="35"/>
      <c r="O131" s="35">
        <v>0.26726322274141534</v>
      </c>
      <c r="P131" s="654"/>
      <c r="R131" s="641" t="s">
        <v>2</v>
      </c>
      <c r="S131" s="362"/>
      <c r="T131" s="362"/>
      <c r="U131" s="362"/>
      <c r="V131" s="362"/>
      <c r="W131" s="362"/>
      <c r="X131" s="362"/>
      <c r="Y131" s="362"/>
      <c r="Z131" s="362"/>
      <c r="AA131" s="362"/>
      <c r="AB131" s="362"/>
    </row>
    <row r="132" spans="2:28">
      <c r="B132" s="137">
        <v>107</v>
      </c>
      <c r="C132" s="35">
        <v>0.57911928687276004</v>
      </c>
      <c r="D132" s="35"/>
      <c r="E132" s="35">
        <v>0.97755708121593543</v>
      </c>
      <c r="F132" s="35"/>
      <c r="G132" s="35">
        <v>0.50641435899593323</v>
      </c>
      <c r="H132" s="35"/>
      <c r="I132" s="35">
        <v>0.70559082469845036</v>
      </c>
      <c r="J132" s="35"/>
      <c r="K132" s="35"/>
      <c r="L132" s="35">
        <v>0.46717167391386255</v>
      </c>
      <c r="M132" s="35"/>
      <c r="N132" s="35">
        <v>0.36576243289466254</v>
      </c>
      <c r="O132" s="35"/>
      <c r="P132" s="654">
        <v>0.22946644720926795</v>
      </c>
      <c r="R132" s="641" t="s">
        <v>2</v>
      </c>
      <c r="S132" s="362"/>
      <c r="T132" s="362"/>
      <c r="U132" s="362"/>
      <c r="V132" s="362"/>
      <c r="W132" s="362"/>
      <c r="X132" s="362"/>
      <c r="Y132" s="362"/>
      <c r="Z132" s="362"/>
      <c r="AA132" s="362"/>
      <c r="AB132" s="362"/>
    </row>
    <row r="133" spans="2:28">
      <c r="B133" s="137">
        <v>108</v>
      </c>
      <c r="C133" s="35"/>
      <c r="D133" s="35">
        <v>1.0340582527438018</v>
      </c>
      <c r="E133" s="35"/>
      <c r="F133" s="35">
        <v>1.4389363889173499</v>
      </c>
      <c r="G133" s="35"/>
      <c r="H133" s="35">
        <v>1.578962401999465</v>
      </c>
      <c r="I133" s="35"/>
      <c r="J133" s="35">
        <v>0.64347766767358228</v>
      </c>
      <c r="K133" s="35"/>
      <c r="L133" s="35">
        <v>2.2731840338088145</v>
      </c>
      <c r="M133" s="35"/>
      <c r="N133" s="35">
        <v>1.8439041887638468</v>
      </c>
      <c r="O133" s="35"/>
      <c r="P133" s="654">
        <v>0.83749341670145816</v>
      </c>
      <c r="R133" s="641" t="s">
        <v>2</v>
      </c>
      <c r="S133" s="362"/>
      <c r="T133" s="362"/>
      <c r="U133" s="362"/>
      <c r="V133" s="362"/>
      <c r="W133" s="362"/>
      <c r="X133" s="362"/>
      <c r="Y133" s="362"/>
      <c r="Z133" s="362"/>
      <c r="AA133" s="362"/>
      <c r="AB133" s="362"/>
    </row>
    <row r="134" spans="2:28">
      <c r="B134" s="137">
        <v>109</v>
      </c>
      <c r="C134" s="35"/>
      <c r="D134" s="35">
        <v>0.53286283732203454</v>
      </c>
      <c r="E134" s="35"/>
      <c r="F134" s="35">
        <v>9.8986529329352466E-2</v>
      </c>
      <c r="G134" s="35">
        <v>0.14281395922578544</v>
      </c>
      <c r="H134" s="35"/>
      <c r="I134" s="35"/>
      <c r="J134" s="35">
        <v>0.40593818326119196</v>
      </c>
      <c r="K134" s="35">
        <v>0.7688006651514997</v>
      </c>
      <c r="L134" s="35"/>
      <c r="M134" s="35"/>
      <c r="N134" s="35">
        <v>0.79893617973840336</v>
      </c>
      <c r="O134" s="35">
        <v>0.13744939058976371</v>
      </c>
      <c r="P134" s="654"/>
      <c r="R134" s="641" t="s">
        <v>2</v>
      </c>
      <c r="S134" s="362"/>
      <c r="T134" s="362"/>
      <c r="U134" s="362"/>
      <c r="V134" s="362"/>
      <c r="W134" s="362"/>
      <c r="X134" s="362"/>
      <c r="Y134" s="362"/>
      <c r="Z134" s="362"/>
      <c r="AA134" s="362"/>
      <c r="AB134" s="362"/>
    </row>
    <row r="135" spans="2:28">
      <c r="B135" s="137">
        <v>110</v>
      </c>
      <c r="C135" s="35"/>
      <c r="D135" s="35">
        <v>0.49294787300041776</v>
      </c>
      <c r="E135" s="35"/>
      <c r="F135" s="35">
        <v>0.74942232251505236</v>
      </c>
      <c r="G135" s="35"/>
      <c r="H135" s="35">
        <v>1.0431713592580503</v>
      </c>
      <c r="I135" s="35"/>
      <c r="J135" s="35">
        <v>0.6071444503006137</v>
      </c>
      <c r="K135" s="35"/>
      <c r="L135" s="35">
        <v>4.480369026168577E-2</v>
      </c>
      <c r="M135" s="35"/>
      <c r="N135" s="35">
        <v>4.3460623043541168E-2</v>
      </c>
      <c r="O135" s="35"/>
      <c r="P135" s="654">
        <v>0.56932297641948648</v>
      </c>
      <c r="R135" s="641" t="s">
        <v>2</v>
      </c>
      <c r="S135" s="362"/>
      <c r="T135" s="362"/>
      <c r="U135" s="362"/>
      <c r="V135" s="362"/>
      <c r="W135" s="362"/>
      <c r="X135" s="362"/>
      <c r="Y135" s="362"/>
      <c r="Z135" s="362"/>
      <c r="AA135" s="362"/>
      <c r="AB135" s="362"/>
    </row>
    <row r="136" spans="2:28">
      <c r="B136" s="137">
        <v>111</v>
      </c>
      <c r="C136" s="35"/>
      <c r="D136" s="35">
        <v>0.70254813470673783</v>
      </c>
      <c r="E136" s="35"/>
      <c r="F136" s="35">
        <v>1.0615446002982218</v>
      </c>
      <c r="G136" s="35"/>
      <c r="H136" s="35">
        <v>1.2932103565549582</v>
      </c>
      <c r="I136" s="35"/>
      <c r="J136" s="35">
        <v>1.1272695847980567</v>
      </c>
      <c r="K136" s="35"/>
      <c r="L136" s="35">
        <v>0.85455247288917224</v>
      </c>
      <c r="M136" s="35"/>
      <c r="N136" s="35">
        <v>0.7196997942518778</v>
      </c>
      <c r="O136" s="35"/>
      <c r="P136" s="654">
        <v>1.169732846178418</v>
      </c>
      <c r="R136" s="641" t="s">
        <v>2</v>
      </c>
      <c r="S136" s="362"/>
      <c r="T136" s="362"/>
      <c r="U136" s="362"/>
      <c r="V136" s="362"/>
      <c r="W136" s="362"/>
      <c r="X136" s="362"/>
      <c r="Y136" s="362"/>
      <c r="Z136" s="362"/>
      <c r="AA136" s="362"/>
      <c r="AB136" s="362"/>
    </row>
    <row r="137" spans="2:28">
      <c r="B137" s="137">
        <v>112</v>
      </c>
      <c r="C137" s="35">
        <v>0.10532982499794306</v>
      </c>
      <c r="D137" s="35"/>
      <c r="E137" s="35">
        <v>3.4140759619619342E-2</v>
      </c>
      <c r="F137" s="35"/>
      <c r="G137" s="35">
        <v>0.45716962745094775</v>
      </c>
      <c r="H137" s="35"/>
      <c r="I137" s="35">
        <v>0.86944177513401133</v>
      </c>
      <c r="J137" s="35"/>
      <c r="K137" s="35">
        <v>0.25857578529281794</v>
      </c>
      <c r="L137" s="35"/>
      <c r="M137" s="35">
        <v>0.45202724242397124</v>
      </c>
      <c r="N137" s="35"/>
      <c r="O137" s="35">
        <v>0.51790518764186499</v>
      </c>
      <c r="P137" s="654"/>
      <c r="R137" s="641" t="s">
        <v>2</v>
      </c>
      <c r="S137" s="362"/>
      <c r="T137" s="362"/>
      <c r="U137" s="362"/>
      <c r="V137" s="362"/>
      <c r="W137" s="362"/>
      <c r="X137" s="362"/>
      <c r="Y137" s="362"/>
      <c r="Z137" s="362"/>
      <c r="AA137" s="362"/>
      <c r="AB137" s="362"/>
    </row>
    <row r="138" spans="2:28">
      <c r="B138" s="137">
        <v>113</v>
      </c>
      <c r="C138" s="35"/>
      <c r="D138" s="35">
        <v>1.2975953181274267</v>
      </c>
      <c r="E138" s="35"/>
      <c r="F138" s="35">
        <v>0.20593404038303725</v>
      </c>
      <c r="G138" s="35"/>
      <c r="H138" s="35">
        <v>0.44156978477686354</v>
      </c>
      <c r="I138" s="35"/>
      <c r="J138" s="35">
        <v>0.8983993525093964</v>
      </c>
      <c r="K138" s="35">
        <v>0.65219916280746881</v>
      </c>
      <c r="L138" s="35"/>
      <c r="M138" s="35">
        <v>0.27143459499324502</v>
      </c>
      <c r="N138" s="35"/>
      <c r="O138" s="35"/>
      <c r="P138" s="654">
        <v>0.84227936141345483</v>
      </c>
      <c r="R138" s="641" t="s">
        <v>2</v>
      </c>
      <c r="S138" s="362"/>
      <c r="T138" s="362"/>
      <c r="U138" s="362"/>
      <c r="V138" s="362"/>
      <c r="W138" s="362"/>
      <c r="X138" s="362"/>
      <c r="Y138" s="362"/>
      <c r="Z138" s="362"/>
      <c r="AA138" s="362"/>
      <c r="AB138" s="362"/>
    </row>
    <row r="139" spans="2:28">
      <c r="B139" s="137">
        <v>114</v>
      </c>
      <c r="C139" s="35"/>
      <c r="D139" s="35">
        <v>0.39704841108244709</v>
      </c>
      <c r="E139" s="35"/>
      <c r="F139" s="35">
        <v>1.4301380146398472</v>
      </c>
      <c r="G139" s="35"/>
      <c r="H139" s="35">
        <v>1.1311991790548306</v>
      </c>
      <c r="I139" s="35"/>
      <c r="J139" s="35">
        <v>0.6413324924676197</v>
      </c>
      <c r="K139" s="35"/>
      <c r="L139" s="35">
        <v>0.93131362441431853</v>
      </c>
      <c r="M139" s="35"/>
      <c r="N139" s="35">
        <v>0.80390351301868512</v>
      </c>
      <c r="O139" s="35"/>
      <c r="P139" s="654">
        <v>3.9264514233603616E-2</v>
      </c>
      <c r="R139" s="641" t="s">
        <v>2</v>
      </c>
      <c r="S139" s="362"/>
      <c r="T139" s="362"/>
      <c r="U139" s="362"/>
      <c r="V139" s="362"/>
      <c r="W139" s="362"/>
      <c r="X139" s="362"/>
      <c r="Y139" s="362"/>
      <c r="Z139" s="362"/>
      <c r="AA139" s="362"/>
      <c r="AB139" s="362"/>
    </row>
    <row r="140" spans="2:28">
      <c r="B140" s="137">
        <v>115</v>
      </c>
      <c r="C140" s="35">
        <v>0.17400389434288549</v>
      </c>
      <c r="D140" s="35"/>
      <c r="E140" s="35">
        <v>0.85534496821737827</v>
      </c>
      <c r="F140" s="35"/>
      <c r="G140" s="35"/>
      <c r="H140" s="35">
        <v>0.10255745400980591</v>
      </c>
      <c r="I140" s="35">
        <v>0.5489091854097119</v>
      </c>
      <c r="J140" s="35"/>
      <c r="K140" s="35">
        <v>0.62425471445198477</v>
      </c>
      <c r="L140" s="35"/>
      <c r="M140" s="35">
        <v>1.0411766816022814</v>
      </c>
      <c r="N140" s="35"/>
      <c r="O140" s="35">
        <v>0.60566345447781489</v>
      </c>
      <c r="P140" s="654"/>
      <c r="R140" s="641" t="s">
        <v>2</v>
      </c>
      <c r="S140" s="362"/>
      <c r="T140" s="362"/>
      <c r="U140" s="362"/>
      <c r="V140" s="362"/>
      <c r="W140" s="362"/>
      <c r="X140" s="362"/>
      <c r="Y140" s="362"/>
      <c r="Z140" s="362"/>
      <c r="AA140" s="362"/>
      <c r="AB140" s="362"/>
    </row>
    <row r="141" spans="2:28">
      <c r="B141" s="137">
        <v>116</v>
      </c>
      <c r="C141" s="35"/>
      <c r="D141" s="35">
        <v>1.2516462452507429</v>
      </c>
      <c r="E141" s="35"/>
      <c r="F141" s="35">
        <v>0.69142195031941656</v>
      </c>
      <c r="G141" s="35"/>
      <c r="H141" s="35">
        <v>1.105173717297371</v>
      </c>
      <c r="I141" s="35"/>
      <c r="J141" s="35">
        <v>0.98673680702686006</v>
      </c>
      <c r="K141" s="35"/>
      <c r="L141" s="35">
        <v>1.0671099672233872</v>
      </c>
      <c r="M141" s="35"/>
      <c r="N141" s="35">
        <v>1.8079424942685236</v>
      </c>
      <c r="O141" s="35"/>
      <c r="P141" s="654">
        <v>0.72745256308226858</v>
      </c>
      <c r="R141" s="641" t="s">
        <v>2</v>
      </c>
      <c r="S141" s="362"/>
      <c r="T141" s="362"/>
      <c r="U141" s="362"/>
      <c r="V141" s="362"/>
      <c r="W141" s="362"/>
      <c r="X141" s="362"/>
      <c r="Y141" s="362"/>
      <c r="Z141" s="362"/>
      <c r="AA141" s="362"/>
      <c r="AB141" s="362"/>
    </row>
    <row r="142" spans="2:28">
      <c r="B142" s="137">
        <v>117</v>
      </c>
      <c r="C142" s="35"/>
      <c r="D142" s="35">
        <v>1.0025724427240192</v>
      </c>
      <c r="E142" s="35"/>
      <c r="F142" s="35">
        <v>1.2722046430908607</v>
      </c>
      <c r="G142" s="35"/>
      <c r="H142" s="35">
        <v>1.379936028915028</v>
      </c>
      <c r="I142" s="35"/>
      <c r="J142" s="35">
        <v>1.719268053532339</v>
      </c>
      <c r="K142" s="35"/>
      <c r="L142" s="35">
        <v>1.2687888058947943</v>
      </c>
      <c r="M142" s="35"/>
      <c r="N142" s="35">
        <v>0.84255648705565567</v>
      </c>
      <c r="O142" s="35"/>
      <c r="P142" s="654">
        <v>1.4269810901872524</v>
      </c>
      <c r="R142" s="641" t="s">
        <v>2</v>
      </c>
      <c r="S142" s="362"/>
      <c r="T142" s="362"/>
      <c r="U142" s="362"/>
      <c r="V142" s="362"/>
      <c r="W142" s="362"/>
      <c r="X142" s="362"/>
      <c r="Y142" s="362"/>
      <c r="Z142" s="362"/>
      <c r="AA142" s="362"/>
      <c r="AB142" s="362"/>
    </row>
    <row r="143" spans="2:28">
      <c r="B143" s="137">
        <v>118</v>
      </c>
      <c r="C143" s="35">
        <v>0.23215353113410089</v>
      </c>
      <c r="D143" s="35"/>
      <c r="E143" s="35">
        <v>0.17570089780353706</v>
      </c>
      <c r="F143" s="35"/>
      <c r="G143" s="35">
        <v>0.94509071144986168</v>
      </c>
      <c r="H143" s="35"/>
      <c r="I143" s="35">
        <v>0.36746862106113276</v>
      </c>
      <c r="J143" s="35"/>
      <c r="K143" s="35">
        <v>1.5319164528394564</v>
      </c>
      <c r="L143" s="35"/>
      <c r="M143" s="35">
        <v>0.81982900586956453</v>
      </c>
      <c r="N143" s="35"/>
      <c r="O143" s="35">
        <v>0.82222013185288267</v>
      </c>
      <c r="P143" s="654"/>
      <c r="R143" s="641" t="s">
        <v>2</v>
      </c>
      <c r="S143" s="362"/>
      <c r="T143" s="362"/>
      <c r="U143" s="362"/>
      <c r="V143" s="362"/>
      <c r="W143" s="362"/>
      <c r="X143" s="362"/>
      <c r="Y143" s="362"/>
      <c r="Z143" s="362"/>
      <c r="AA143" s="362"/>
      <c r="AB143" s="362"/>
    </row>
    <row r="144" spans="2:28">
      <c r="B144" s="137">
        <v>119</v>
      </c>
      <c r="C144" s="35"/>
      <c r="D144" s="35">
        <v>1.9362577804139887</v>
      </c>
      <c r="E144" s="35"/>
      <c r="F144" s="35">
        <v>1.595457032969501</v>
      </c>
      <c r="G144" s="35"/>
      <c r="H144" s="35">
        <v>2.1773501122539605</v>
      </c>
      <c r="I144" s="35"/>
      <c r="J144" s="35">
        <v>2.4378406150752951</v>
      </c>
      <c r="K144" s="35"/>
      <c r="L144" s="35">
        <v>1.1262224656349249</v>
      </c>
      <c r="M144" s="35"/>
      <c r="N144" s="35">
        <v>2.9295421731623219</v>
      </c>
      <c r="O144" s="35"/>
      <c r="P144" s="654">
        <v>2.8065379429651682</v>
      </c>
      <c r="R144" s="641" t="s">
        <v>2</v>
      </c>
      <c r="S144" s="362"/>
      <c r="T144" s="362"/>
      <c r="U144" s="362"/>
      <c r="V144" s="362"/>
      <c r="W144" s="362"/>
      <c r="X144" s="362"/>
      <c r="Y144" s="362"/>
      <c r="Z144" s="362"/>
      <c r="AA144" s="362"/>
      <c r="AB144" s="362"/>
    </row>
    <row r="145" spans="2:28">
      <c r="B145" s="137">
        <v>120</v>
      </c>
      <c r="C145" s="35"/>
      <c r="D145" s="35">
        <v>0.73972743880204639</v>
      </c>
      <c r="E145" s="35">
        <v>0.48777956418060031</v>
      </c>
      <c r="F145" s="35"/>
      <c r="G145" s="35"/>
      <c r="H145" s="35">
        <v>0.31319847216959668</v>
      </c>
      <c r="I145" s="35">
        <v>0.29566334137176747</v>
      </c>
      <c r="J145" s="35"/>
      <c r="K145" s="35"/>
      <c r="L145" s="35">
        <v>0.21896873433540084</v>
      </c>
      <c r="M145" s="35">
        <v>0.38538161574308188</v>
      </c>
      <c r="N145" s="35"/>
      <c r="O145" s="35">
        <v>0.55648408556637674</v>
      </c>
      <c r="P145" s="654"/>
      <c r="R145" s="641" t="s">
        <v>2</v>
      </c>
      <c r="S145" s="362"/>
      <c r="T145" s="362"/>
      <c r="U145" s="362"/>
      <c r="V145" s="362"/>
      <c r="W145" s="362"/>
      <c r="X145" s="362"/>
      <c r="Y145" s="362"/>
      <c r="Z145" s="362"/>
      <c r="AA145" s="362"/>
      <c r="AB145" s="362"/>
    </row>
    <row r="146" spans="2:28">
      <c r="B146" s="137">
        <v>121</v>
      </c>
      <c r="C146" s="35"/>
      <c r="D146" s="35">
        <v>1.9125608986393532</v>
      </c>
      <c r="E146" s="35"/>
      <c r="F146" s="35">
        <v>2.1826921379779725</v>
      </c>
      <c r="G146" s="35"/>
      <c r="H146" s="35">
        <v>1.7679343902433198</v>
      </c>
      <c r="I146" s="35"/>
      <c r="J146" s="35">
        <v>1.305934309565107</v>
      </c>
      <c r="K146" s="35"/>
      <c r="L146" s="35">
        <v>2.0007154659205266</v>
      </c>
      <c r="M146" s="35"/>
      <c r="N146" s="35">
        <v>1.3808163407190734</v>
      </c>
      <c r="O146" s="35"/>
      <c r="P146" s="654">
        <v>2.0432106957372067</v>
      </c>
      <c r="R146" s="641" t="s">
        <v>2</v>
      </c>
      <c r="S146" s="362"/>
      <c r="T146" s="362"/>
      <c r="U146" s="362"/>
      <c r="V146" s="362"/>
      <c r="W146" s="362"/>
      <c r="X146" s="362"/>
      <c r="Y146" s="362"/>
      <c r="Z146" s="362"/>
      <c r="AA146" s="362"/>
      <c r="AB146" s="362"/>
    </row>
    <row r="147" spans="2:28">
      <c r="B147" s="137">
        <v>122</v>
      </c>
      <c r="C147" s="35">
        <v>0.86230508112559967</v>
      </c>
      <c r="D147" s="35"/>
      <c r="E147" s="35">
        <v>1.0113434942050854</v>
      </c>
      <c r="F147" s="35"/>
      <c r="G147" s="35"/>
      <c r="H147" s="35">
        <v>0.34806335982857955</v>
      </c>
      <c r="I147" s="35">
        <v>0.13307954633560465</v>
      </c>
      <c r="J147" s="35"/>
      <c r="K147" s="35">
        <v>0.31056736037805632</v>
      </c>
      <c r="L147" s="35"/>
      <c r="M147" s="35">
        <v>0.3169590661135685</v>
      </c>
      <c r="N147" s="35"/>
      <c r="O147" s="35">
        <v>1.1129054846086439</v>
      </c>
      <c r="P147" s="654"/>
      <c r="R147" s="641" t="s">
        <v>2</v>
      </c>
      <c r="S147" s="362"/>
      <c r="T147" s="362"/>
      <c r="U147" s="362"/>
      <c r="V147" s="362"/>
      <c r="W147" s="362"/>
      <c r="X147" s="362"/>
      <c r="Y147" s="362"/>
      <c r="Z147" s="362"/>
      <c r="AA147" s="362"/>
      <c r="AB147" s="362"/>
    </row>
    <row r="148" spans="2:28">
      <c r="B148" s="137">
        <v>123</v>
      </c>
      <c r="C148" s="35"/>
      <c r="D148" s="35">
        <v>0.32427879083936906</v>
      </c>
      <c r="E148" s="35"/>
      <c r="F148" s="35">
        <v>1.0540033715464543</v>
      </c>
      <c r="G148" s="35"/>
      <c r="H148" s="35">
        <v>0.86761907805696292</v>
      </c>
      <c r="I148" s="35"/>
      <c r="J148" s="35">
        <v>1.184150322066037</v>
      </c>
      <c r="K148" s="35"/>
      <c r="L148" s="35">
        <v>1.5637469049478034</v>
      </c>
      <c r="M148" s="35"/>
      <c r="N148" s="35">
        <v>0.85589374723475686</v>
      </c>
      <c r="O148" s="35"/>
      <c r="P148" s="654">
        <v>1.4309638896852839</v>
      </c>
      <c r="R148" s="641" t="s">
        <v>2</v>
      </c>
      <c r="S148" s="362"/>
      <c r="T148" s="362"/>
      <c r="U148" s="362"/>
      <c r="V148" s="362"/>
      <c r="W148" s="362"/>
      <c r="X148" s="362"/>
      <c r="Y148" s="362"/>
      <c r="Z148" s="362"/>
      <c r="AA148" s="362"/>
      <c r="AB148" s="362"/>
    </row>
    <row r="149" spans="2:28">
      <c r="B149" s="137">
        <v>124</v>
      </c>
      <c r="C149" s="35">
        <v>1.4910322792974251</v>
      </c>
      <c r="D149" s="35"/>
      <c r="E149" s="35">
        <v>2.1520026436751039</v>
      </c>
      <c r="F149" s="35"/>
      <c r="G149" s="35">
        <v>1.7033903485252608</v>
      </c>
      <c r="H149" s="35"/>
      <c r="I149" s="35">
        <v>1.4598690135345256</v>
      </c>
      <c r="J149" s="35"/>
      <c r="K149" s="35">
        <v>1.1567392091632345</v>
      </c>
      <c r="L149" s="35"/>
      <c r="M149" s="35">
        <v>1.2963823631456499</v>
      </c>
      <c r="N149" s="35"/>
      <c r="O149" s="35">
        <v>2.1762237656427996</v>
      </c>
      <c r="P149" s="654"/>
      <c r="R149" s="641" t="s">
        <v>2</v>
      </c>
      <c r="S149" s="362"/>
      <c r="T149" s="362"/>
      <c r="U149" s="362"/>
      <c r="V149" s="362"/>
      <c r="W149" s="362"/>
      <c r="X149" s="362"/>
      <c r="Y149" s="362"/>
      <c r="Z149" s="362"/>
      <c r="AA149" s="362"/>
      <c r="AB149" s="362"/>
    </row>
    <row r="150" spans="2:28">
      <c r="B150" s="137">
        <v>125</v>
      </c>
      <c r="C150" s="35"/>
      <c r="D150" s="35">
        <v>0.739652561521292</v>
      </c>
      <c r="E150" s="35"/>
      <c r="F150" s="35">
        <v>0.14023124470825749</v>
      </c>
      <c r="G150" s="35">
        <v>0.13635560099063815</v>
      </c>
      <c r="H150" s="35"/>
      <c r="I150" s="35"/>
      <c r="J150" s="35">
        <v>0.2672223292741322</v>
      </c>
      <c r="K150" s="35">
        <v>0.18983932687968422</v>
      </c>
      <c r="L150" s="35"/>
      <c r="M150" s="35"/>
      <c r="N150" s="35">
        <v>0.80814378254721964</v>
      </c>
      <c r="O150" s="35">
        <v>0.25289093496946291</v>
      </c>
      <c r="P150" s="654"/>
      <c r="R150" s="641" t="s">
        <v>2</v>
      </c>
      <c r="S150" s="362"/>
      <c r="T150" s="362"/>
      <c r="U150" s="362"/>
      <c r="V150" s="362"/>
      <c r="W150" s="362"/>
      <c r="X150" s="362"/>
      <c r="Y150" s="362"/>
      <c r="Z150" s="362"/>
      <c r="AA150" s="362"/>
      <c r="AB150" s="362"/>
    </row>
    <row r="151" spans="2:28">
      <c r="B151" s="137">
        <v>126</v>
      </c>
      <c r="C151" s="35">
        <v>0.41028557805448085</v>
      </c>
      <c r="D151" s="35"/>
      <c r="E151" s="35"/>
      <c r="F151" s="35">
        <v>0.48327581147810733</v>
      </c>
      <c r="G151" s="35"/>
      <c r="H151" s="35">
        <v>0.33801118991913565</v>
      </c>
      <c r="I151" s="35"/>
      <c r="J151" s="35">
        <v>0.76283542741933996</v>
      </c>
      <c r="K151" s="35"/>
      <c r="L151" s="35">
        <v>1.4204799716453791</v>
      </c>
      <c r="M151" s="35">
        <v>0.19028482642896671</v>
      </c>
      <c r="N151" s="35"/>
      <c r="O151" s="35"/>
      <c r="P151" s="654">
        <v>0.49465320588392137</v>
      </c>
      <c r="R151" s="641" t="s">
        <v>2</v>
      </c>
      <c r="S151" s="362"/>
      <c r="T151" s="362"/>
      <c r="U151" s="362"/>
      <c r="V151" s="362"/>
      <c r="W151" s="362"/>
      <c r="X151" s="362"/>
      <c r="Y151" s="362"/>
      <c r="Z151" s="362"/>
      <c r="AA151" s="362"/>
      <c r="AB151" s="362"/>
    </row>
    <row r="152" spans="2:28">
      <c r="B152" s="137">
        <v>127</v>
      </c>
      <c r="C152" s="35">
        <v>2.5960207440139773</v>
      </c>
      <c r="D152" s="35"/>
      <c r="E152" s="35">
        <v>1.6635190183445803</v>
      </c>
      <c r="F152" s="35"/>
      <c r="G152" s="35">
        <v>2.2805273625824958</v>
      </c>
      <c r="H152" s="35"/>
      <c r="I152" s="35">
        <v>2.1025065375969425</v>
      </c>
      <c r="J152" s="35"/>
      <c r="K152" s="35">
        <v>1.9870332574811165</v>
      </c>
      <c r="L152" s="35"/>
      <c r="M152" s="35">
        <v>2.4760769886175527</v>
      </c>
      <c r="N152" s="35"/>
      <c r="O152" s="35">
        <v>1.544215014407647</v>
      </c>
      <c r="P152" s="654"/>
      <c r="R152" s="641" t="s">
        <v>2</v>
      </c>
      <c r="S152" s="362"/>
      <c r="T152" s="362"/>
      <c r="U152" s="362"/>
      <c r="V152" s="362"/>
      <c r="W152" s="362"/>
      <c r="X152" s="362"/>
      <c r="Y152" s="362"/>
      <c r="Z152" s="362"/>
      <c r="AA152" s="362"/>
      <c r="AB152" s="362"/>
    </row>
    <row r="153" spans="2:28">
      <c r="B153" s="137">
        <v>128</v>
      </c>
      <c r="C153" s="35"/>
      <c r="D153" s="35">
        <v>0.12983949635345637</v>
      </c>
      <c r="E153" s="35"/>
      <c r="F153" s="35">
        <v>0.11657306067520144</v>
      </c>
      <c r="G153" s="35"/>
      <c r="H153" s="35">
        <v>0.315249256117066</v>
      </c>
      <c r="I153" s="35"/>
      <c r="J153" s="35">
        <v>0.80324600970798732</v>
      </c>
      <c r="K153" s="35"/>
      <c r="L153" s="35">
        <v>0.1627123726874434</v>
      </c>
      <c r="M153" s="35">
        <v>0.72748910853834381</v>
      </c>
      <c r="N153" s="35"/>
      <c r="O153" s="35">
        <v>0.42730779495727539</v>
      </c>
      <c r="P153" s="654"/>
      <c r="R153" s="641" t="s">
        <v>2</v>
      </c>
      <c r="S153" s="362"/>
      <c r="T153" s="362"/>
      <c r="U153" s="362"/>
      <c r="V153" s="362"/>
      <c r="W153" s="362"/>
      <c r="X153" s="362"/>
      <c r="Y153" s="362"/>
      <c r="Z153" s="362"/>
      <c r="AA153" s="362"/>
      <c r="AB153" s="362"/>
    </row>
    <row r="154" spans="2:28">
      <c r="B154" s="137">
        <v>129</v>
      </c>
      <c r="C154" s="35"/>
      <c r="D154" s="35">
        <v>1.2158990295661913</v>
      </c>
      <c r="E154" s="35"/>
      <c r="F154" s="35">
        <v>0.29674014057371384</v>
      </c>
      <c r="G154" s="35"/>
      <c r="H154" s="35">
        <v>0.62840752484459439</v>
      </c>
      <c r="I154" s="35"/>
      <c r="J154" s="35">
        <v>1.0965381373093732</v>
      </c>
      <c r="K154" s="35"/>
      <c r="L154" s="35">
        <v>1.6207036088078475</v>
      </c>
      <c r="M154" s="35"/>
      <c r="N154" s="35">
        <v>1.5867949457005128</v>
      </c>
      <c r="O154" s="35"/>
      <c r="P154" s="654">
        <v>1.2961360609028909</v>
      </c>
      <c r="R154" s="641" t="s">
        <v>2</v>
      </c>
      <c r="S154" s="362"/>
      <c r="T154" s="362"/>
      <c r="U154" s="362"/>
      <c r="V154" s="362"/>
      <c r="W154" s="362"/>
      <c r="X154" s="362"/>
      <c r="Y154" s="362"/>
      <c r="Z154" s="362"/>
      <c r="AA154" s="362"/>
      <c r="AB154" s="362"/>
    </row>
    <row r="155" spans="2:28">
      <c r="B155" s="137">
        <v>130</v>
      </c>
      <c r="C155" s="35">
        <v>0.2657604076150531</v>
      </c>
      <c r="D155" s="35"/>
      <c r="E155" s="35"/>
      <c r="F155" s="35">
        <v>0.27699301299746237</v>
      </c>
      <c r="G155" s="35">
        <v>0.15167672666789658</v>
      </c>
      <c r="H155" s="35"/>
      <c r="I155" s="35">
        <v>0.26000798362339789</v>
      </c>
      <c r="J155" s="35"/>
      <c r="K155" s="35"/>
      <c r="L155" s="35">
        <v>9.5559187317658278E-2</v>
      </c>
      <c r="M155" s="35"/>
      <c r="N155" s="35">
        <v>0.24187178013525315</v>
      </c>
      <c r="O155" s="35">
        <v>6.1293928814082681E-2</v>
      </c>
      <c r="P155" s="654"/>
      <c r="R155" s="641" t="s">
        <v>2</v>
      </c>
      <c r="S155" s="362"/>
      <c r="T155" s="362"/>
      <c r="U155" s="362"/>
      <c r="V155" s="362"/>
      <c r="W155" s="362"/>
      <c r="X155" s="362"/>
      <c r="Y155" s="362"/>
      <c r="Z155" s="362"/>
      <c r="AA155" s="362"/>
      <c r="AB155" s="362"/>
    </row>
    <row r="156" spans="2:28">
      <c r="B156" s="137">
        <v>131</v>
      </c>
      <c r="C156" s="35">
        <v>0.57186849823611552</v>
      </c>
      <c r="D156" s="35"/>
      <c r="E156" s="35"/>
      <c r="F156" s="35">
        <v>0.10334284108893287</v>
      </c>
      <c r="G156" s="35">
        <v>0.37856315205980584</v>
      </c>
      <c r="H156" s="35"/>
      <c r="I156" s="35"/>
      <c r="J156" s="35">
        <v>0.24536326025623992</v>
      </c>
      <c r="K156" s="35">
        <v>0.97451061596774236</v>
      </c>
      <c r="L156" s="35"/>
      <c r="M156" s="35">
        <v>0.13266518983240747</v>
      </c>
      <c r="N156" s="35"/>
      <c r="O156" s="35">
        <v>0.57132745807811991</v>
      </c>
      <c r="P156" s="654"/>
      <c r="R156" s="641" t="s">
        <v>2</v>
      </c>
      <c r="S156" s="362"/>
      <c r="T156" s="362"/>
      <c r="U156" s="362"/>
      <c r="V156" s="362"/>
      <c r="W156" s="362"/>
      <c r="X156" s="362"/>
      <c r="Y156" s="362"/>
      <c r="Z156" s="362"/>
      <c r="AA156" s="362"/>
      <c r="AB156" s="362"/>
    </row>
    <row r="157" spans="2:28">
      <c r="B157" s="137">
        <v>132</v>
      </c>
      <c r="C157" s="35"/>
      <c r="D157" s="35">
        <v>0.93054760939712422</v>
      </c>
      <c r="E157" s="35"/>
      <c r="F157" s="35">
        <v>1.2284909615279676</v>
      </c>
      <c r="G157" s="35"/>
      <c r="H157" s="35">
        <v>0.28068990631021418</v>
      </c>
      <c r="I157" s="35"/>
      <c r="J157" s="35">
        <v>0.57769085961620958</v>
      </c>
      <c r="K157" s="35">
        <v>3.6168483946159923E-2</v>
      </c>
      <c r="L157" s="35"/>
      <c r="M157" s="35"/>
      <c r="N157" s="35">
        <v>0.17228626548518694</v>
      </c>
      <c r="O157" s="35"/>
      <c r="P157" s="654">
        <v>0.1129473225091822</v>
      </c>
      <c r="R157" s="641" t="s">
        <v>2</v>
      </c>
      <c r="S157" s="362"/>
      <c r="T157" s="362"/>
      <c r="U157" s="362"/>
      <c r="V157" s="362"/>
      <c r="W157" s="362"/>
      <c r="X157" s="362"/>
      <c r="Y157" s="362"/>
      <c r="Z157" s="362"/>
      <c r="AA157" s="362"/>
      <c r="AB157" s="362"/>
    </row>
    <row r="158" spans="2:28">
      <c r="B158" s="137">
        <v>133</v>
      </c>
      <c r="C158" s="35">
        <v>1.2938400990176364</v>
      </c>
      <c r="D158" s="35"/>
      <c r="E158" s="35">
        <v>1.2560663886864705</v>
      </c>
      <c r="F158" s="35"/>
      <c r="G158" s="35">
        <v>1.9385608116995445</v>
      </c>
      <c r="H158" s="35"/>
      <c r="I158" s="35">
        <v>0.95471534555792159</v>
      </c>
      <c r="J158" s="35"/>
      <c r="K158" s="35">
        <v>1.8565750404704371</v>
      </c>
      <c r="L158" s="35"/>
      <c r="M158" s="35">
        <v>1.7461316399207691</v>
      </c>
      <c r="N158" s="35"/>
      <c r="O158" s="35">
        <v>1.7283608021756185</v>
      </c>
      <c r="P158" s="654"/>
      <c r="R158" s="641" t="s">
        <v>2</v>
      </c>
      <c r="S158" s="362"/>
      <c r="T158" s="362"/>
      <c r="U158" s="362"/>
      <c r="V158" s="362"/>
      <c r="W158" s="362"/>
      <c r="X158" s="362"/>
      <c r="Y158" s="362"/>
      <c r="Z158" s="362"/>
      <c r="AA158" s="362"/>
      <c r="AB158" s="362"/>
    </row>
    <row r="159" spans="2:28">
      <c r="B159" s="137">
        <v>134</v>
      </c>
      <c r="C159" s="35">
        <v>0.10855416032176515</v>
      </c>
      <c r="D159" s="35"/>
      <c r="E159" s="35"/>
      <c r="F159" s="35">
        <v>0.65145454350214937</v>
      </c>
      <c r="G159" s="35"/>
      <c r="H159" s="35">
        <v>0.77279818943227019</v>
      </c>
      <c r="I159" s="35"/>
      <c r="J159" s="35">
        <v>0.93166517143709671</v>
      </c>
      <c r="K159" s="35"/>
      <c r="L159" s="35">
        <v>0.81295351003939831</v>
      </c>
      <c r="M159" s="35"/>
      <c r="N159" s="35">
        <v>1.1978843907020049</v>
      </c>
      <c r="O159" s="35"/>
      <c r="P159" s="654">
        <v>0.32806963330264666</v>
      </c>
      <c r="R159" s="641" t="s">
        <v>2</v>
      </c>
      <c r="S159" s="362"/>
      <c r="T159" s="362"/>
      <c r="U159" s="362"/>
      <c r="V159" s="362"/>
      <c r="W159" s="362"/>
      <c r="X159" s="362"/>
      <c r="Y159" s="362"/>
      <c r="Z159" s="362"/>
      <c r="AA159" s="362"/>
      <c r="AB159" s="362"/>
    </row>
    <row r="160" spans="2:28">
      <c r="B160" s="137">
        <v>135</v>
      </c>
      <c r="C160" s="35"/>
      <c r="D160" s="35">
        <v>6.2729533126889558E-2</v>
      </c>
      <c r="E160" s="35">
        <v>0.40387171770217439</v>
      </c>
      <c r="F160" s="35"/>
      <c r="G160" s="35"/>
      <c r="H160" s="35">
        <v>0.66627863133346876</v>
      </c>
      <c r="I160" s="35"/>
      <c r="J160" s="35">
        <v>0.44186258642188375</v>
      </c>
      <c r="K160" s="35"/>
      <c r="L160" s="35">
        <v>0.4022140276231031</v>
      </c>
      <c r="M160" s="35">
        <v>0.7371720875271609</v>
      </c>
      <c r="N160" s="35"/>
      <c r="O160" s="35"/>
      <c r="P160" s="654">
        <v>3.5732867512838391E-2</v>
      </c>
      <c r="R160" s="641" t="s">
        <v>2</v>
      </c>
      <c r="S160" s="362"/>
      <c r="T160" s="362"/>
      <c r="U160" s="362"/>
      <c r="V160" s="362"/>
      <c r="W160" s="362"/>
      <c r="X160" s="362"/>
      <c r="Y160" s="362"/>
      <c r="Z160" s="362"/>
      <c r="AA160" s="362"/>
      <c r="AB160" s="362"/>
    </row>
    <row r="161" spans="2:28">
      <c r="B161" s="137">
        <v>136</v>
      </c>
      <c r="C161" s="35">
        <v>0.52382502853734003</v>
      </c>
      <c r="D161" s="35"/>
      <c r="E161" s="35">
        <v>0.13332833412311501</v>
      </c>
      <c r="F161" s="35"/>
      <c r="G161" s="35"/>
      <c r="H161" s="35">
        <v>0.56947651212770634</v>
      </c>
      <c r="I161" s="35">
        <v>0.34587593065255567</v>
      </c>
      <c r="J161" s="35"/>
      <c r="K161" s="35">
        <v>0.7852190863075299</v>
      </c>
      <c r="L161" s="35"/>
      <c r="M161" s="35">
        <v>0.25678210978139537</v>
      </c>
      <c r="N161" s="35"/>
      <c r="O161" s="35"/>
      <c r="P161" s="654">
        <v>0.4805099291815963</v>
      </c>
      <c r="R161" s="641" t="s">
        <v>2</v>
      </c>
      <c r="S161" s="362"/>
      <c r="T161" s="362"/>
      <c r="U161" s="362"/>
      <c r="V161" s="362"/>
      <c r="W161" s="362"/>
      <c r="X161" s="362"/>
      <c r="Y161" s="362"/>
      <c r="Z161" s="362"/>
      <c r="AA161" s="362"/>
      <c r="AB161" s="362"/>
    </row>
    <row r="162" spans="2:28">
      <c r="B162" s="137">
        <v>137</v>
      </c>
      <c r="C162" s="35"/>
      <c r="D162" s="35">
        <v>0.70171328855269388</v>
      </c>
      <c r="E162" s="35"/>
      <c r="F162" s="35">
        <v>1.5031715589122685</v>
      </c>
      <c r="G162" s="35">
        <v>0.53958953619801098</v>
      </c>
      <c r="H162" s="35"/>
      <c r="I162" s="35"/>
      <c r="J162" s="35">
        <v>0.35569212687552287</v>
      </c>
      <c r="K162" s="35"/>
      <c r="L162" s="35">
        <v>0.68029264589730742</v>
      </c>
      <c r="M162" s="35">
        <v>0.40338770496705129</v>
      </c>
      <c r="N162" s="35"/>
      <c r="O162" s="35">
        <v>0.4292645440607562</v>
      </c>
      <c r="P162" s="654"/>
      <c r="R162" s="641" t="s">
        <v>2</v>
      </c>
      <c r="S162" s="362"/>
      <c r="T162" s="362"/>
      <c r="U162" s="362"/>
      <c r="V162" s="362"/>
      <c r="W162" s="362"/>
      <c r="X162" s="362"/>
      <c r="Y162" s="362"/>
      <c r="Z162" s="362"/>
      <c r="AA162" s="362"/>
      <c r="AB162" s="362"/>
    </row>
    <row r="163" spans="2:28">
      <c r="B163" s="137">
        <v>138</v>
      </c>
      <c r="C163" s="35"/>
      <c r="D163" s="35">
        <v>0.47675813764381031</v>
      </c>
      <c r="E163" s="35"/>
      <c r="F163" s="35">
        <v>1.6849831027934428</v>
      </c>
      <c r="G163" s="35"/>
      <c r="H163" s="35">
        <v>1.757464384924821</v>
      </c>
      <c r="I163" s="35"/>
      <c r="J163" s="35">
        <v>1.1916571098150601</v>
      </c>
      <c r="K163" s="35"/>
      <c r="L163" s="35">
        <v>0.37276405378392502</v>
      </c>
      <c r="M163" s="35"/>
      <c r="N163" s="35">
        <v>1.0326571068274923</v>
      </c>
      <c r="O163" s="35"/>
      <c r="P163" s="654">
        <v>1.559244378925513</v>
      </c>
      <c r="R163" s="641" t="s">
        <v>2</v>
      </c>
      <c r="S163" s="362"/>
      <c r="T163" s="362"/>
      <c r="U163" s="362"/>
      <c r="V163" s="362"/>
      <c r="W163" s="362"/>
      <c r="X163" s="362"/>
      <c r="Y163" s="362"/>
      <c r="Z163" s="362"/>
      <c r="AA163" s="362"/>
      <c r="AB163" s="362"/>
    </row>
    <row r="164" spans="2:28">
      <c r="B164" s="137">
        <v>139</v>
      </c>
      <c r="C164" s="35">
        <v>1.1189554708258296</v>
      </c>
      <c r="D164" s="35"/>
      <c r="E164" s="35">
        <v>1.6818704502822892</v>
      </c>
      <c r="F164" s="35"/>
      <c r="G164" s="35">
        <v>2.0080001165770569</v>
      </c>
      <c r="H164" s="35"/>
      <c r="I164" s="35">
        <v>2.4406791408105191</v>
      </c>
      <c r="J164" s="35"/>
      <c r="K164" s="35">
        <v>1.6212825421197652</v>
      </c>
      <c r="L164" s="35"/>
      <c r="M164" s="35">
        <v>1.7504006071873166</v>
      </c>
      <c r="N164" s="35"/>
      <c r="O164" s="35">
        <v>2.1074122646279396</v>
      </c>
      <c r="P164" s="654"/>
      <c r="R164" s="641" t="s">
        <v>2</v>
      </c>
      <c r="S164" s="362"/>
      <c r="T164" s="362"/>
      <c r="U164" s="362"/>
      <c r="V164" s="362"/>
      <c r="W164" s="362"/>
      <c r="X164" s="362"/>
      <c r="Y164" s="362"/>
      <c r="Z164" s="362"/>
      <c r="AA164" s="362"/>
      <c r="AB164" s="362"/>
    </row>
    <row r="165" spans="2:28">
      <c r="B165" s="137">
        <v>140</v>
      </c>
      <c r="C165" s="35">
        <v>0.46285688593916297</v>
      </c>
      <c r="D165" s="35"/>
      <c r="E165" s="35">
        <v>0.46559267838693341</v>
      </c>
      <c r="F165" s="35"/>
      <c r="G165" s="35"/>
      <c r="H165" s="35">
        <v>0.14110674253477248</v>
      </c>
      <c r="I165" s="35">
        <v>0.58904912271530085</v>
      </c>
      <c r="J165" s="35"/>
      <c r="K165" s="35">
        <v>1.0646332332508328</v>
      </c>
      <c r="L165" s="35"/>
      <c r="M165" s="35">
        <v>0.34487590017448733</v>
      </c>
      <c r="N165" s="35"/>
      <c r="O165" s="35">
        <v>0.96975836447659292</v>
      </c>
      <c r="P165" s="654"/>
      <c r="R165" s="641" t="s">
        <v>2</v>
      </c>
      <c r="S165" s="362"/>
      <c r="T165" s="362"/>
      <c r="U165" s="362"/>
      <c r="V165" s="362"/>
      <c r="W165" s="362"/>
      <c r="X165" s="362"/>
      <c r="Y165" s="362"/>
      <c r="Z165" s="362"/>
      <c r="AA165" s="362"/>
      <c r="AB165" s="362"/>
    </row>
    <row r="166" spans="2:28">
      <c r="B166" s="137">
        <v>141</v>
      </c>
      <c r="C166" s="35"/>
      <c r="D166" s="35">
        <v>1.3376572056206153</v>
      </c>
      <c r="E166" s="35"/>
      <c r="F166" s="35">
        <v>1.7508014500626403</v>
      </c>
      <c r="G166" s="35"/>
      <c r="H166" s="35">
        <v>0.78971480707320763</v>
      </c>
      <c r="I166" s="35"/>
      <c r="J166" s="35">
        <v>1.4723359693351161</v>
      </c>
      <c r="K166" s="35"/>
      <c r="L166" s="35">
        <v>1.1333213914185196</v>
      </c>
      <c r="M166" s="35"/>
      <c r="N166" s="35">
        <v>1.0153241664957742</v>
      </c>
      <c r="O166" s="35"/>
      <c r="P166" s="654">
        <v>0.63943397197575924</v>
      </c>
      <c r="R166" s="641" t="s">
        <v>2</v>
      </c>
      <c r="S166" s="362"/>
      <c r="T166" s="362"/>
      <c r="U166" s="362"/>
      <c r="V166" s="362"/>
      <c r="W166" s="362"/>
      <c r="X166" s="362"/>
      <c r="Y166" s="362"/>
      <c r="Z166" s="362"/>
      <c r="AA166" s="362"/>
      <c r="AB166" s="362"/>
    </row>
    <row r="167" spans="2:28">
      <c r="B167" s="137">
        <v>142</v>
      </c>
      <c r="C167" s="35"/>
      <c r="D167" s="35">
        <v>3.6838135376657005E-2</v>
      </c>
      <c r="E167" s="35">
        <v>2.9023990094348938E-2</v>
      </c>
      <c r="F167" s="35"/>
      <c r="G167" s="35"/>
      <c r="H167" s="35">
        <v>0.33796899619447357</v>
      </c>
      <c r="I167" s="35"/>
      <c r="J167" s="35">
        <v>0.70191374513005922</v>
      </c>
      <c r="K167" s="35"/>
      <c r="L167" s="35">
        <v>0.70008649237884979</v>
      </c>
      <c r="M167" s="35">
        <v>0.76115348680850858</v>
      </c>
      <c r="N167" s="35"/>
      <c r="O167" s="35">
        <v>0.23778979959008131</v>
      </c>
      <c r="P167" s="654"/>
      <c r="R167" s="641" t="s">
        <v>2</v>
      </c>
      <c r="S167" s="362"/>
      <c r="T167" s="362"/>
      <c r="U167" s="362"/>
      <c r="V167" s="362"/>
      <c r="W167" s="362"/>
      <c r="X167" s="362"/>
      <c r="Y167" s="362"/>
      <c r="Z167" s="362"/>
      <c r="AA167" s="362"/>
      <c r="AB167" s="362"/>
    </row>
    <row r="168" spans="2:28">
      <c r="B168" s="137">
        <v>143</v>
      </c>
      <c r="C168" s="35">
        <v>0.48094812799749381</v>
      </c>
      <c r="D168" s="35"/>
      <c r="E168" s="35"/>
      <c r="F168" s="35">
        <v>0.34607960691211725</v>
      </c>
      <c r="G168" s="35">
        <v>0.96945603590919582</v>
      </c>
      <c r="H168" s="35"/>
      <c r="I168" s="35"/>
      <c r="J168" s="35">
        <v>0.56907892229739332</v>
      </c>
      <c r="K168" s="35">
        <v>0.61695905014288377</v>
      </c>
      <c r="L168" s="35"/>
      <c r="M168" s="35">
        <v>6.1637125763428814E-2</v>
      </c>
      <c r="N168" s="35"/>
      <c r="O168" s="35">
        <v>0.81887481612518598</v>
      </c>
      <c r="P168" s="654"/>
      <c r="R168" s="641" t="s">
        <v>2</v>
      </c>
      <c r="S168" s="362"/>
      <c r="T168" s="362"/>
      <c r="U168" s="362"/>
      <c r="V168" s="362"/>
      <c r="W168" s="362"/>
      <c r="X168" s="362"/>
      <c r="Y168" s="362"/>
      <c r="Z168" s="362"/>
      <c r="AA168" s="362"/>
      <c r="AB168" s="362"/>
    </row>
    <row r="169" spans="2:28">
      <c r="B169" s="137">
        <v>144</v>
      </c>
      <c r="C169" s="35">
        <v>0.45077754350747373</v>
      </c>
      <c r="D169" s="35"/>
      <c r="E169" s="35">
        <v>0.22275195837330522</v>
      </c>
      <c r="F169" s="35"/>
      <c r="G169" s="35">
        <v>1.3741352628561514</v>
      </c>
      <c r="H169" s="35"/>
      <c r="I169" s="35">
        <v>1.190544199348373</v>
      </c>
      <c r="J169" s="35"/>
      <c r="K169" s="35"/>
      <c r="L169" s="35">
        <v>0.15741898927160572</v>
      </c>
      <c r="M169" s="35">
        <v>0.60200499279787489</v>
      </c>
      <c r="N169" s="35"/>
      <c r="O169" s="35"/>
      <c r="P169" s="654">
        <v>0.20748424967780094</v>
      </c>
      <c r="R169" s="641" t="s">
        <v>2</v>
      </c>
      <c r="S169" s="362"/>
      <c r="T169" s="362"/>
      <c r="U169" s="362"/>
      <c r="V169" s="362"/>
      <c r="W169" s="362"/>
      <c r="X169" s="362"/>
      <c r="Y169" s="362"/>
      <c r="Z169" s="362"/>
      <c r="AA169" s="362"/>
      <c r="AB169" s="362"/>
    </row>
    <row r="170" spans="2:28">
      <c r="B170" s="137">
        <v>145</v>
      </c>
      <c r="C170" s="35"/>
      <c r="D170" s="35">
        <v>1.6099445461366342</v>
      </c>
      <c r="E170" s="35"/>
      <c r="F170" s="35">
        <v>1.5176254385020926</v>
      </c>
      <c r="G170" s="35"/>
      <c r="H170" s="35">
        <v>2.2532882689095439</v>
      </c>
      <c r="I170" s="35"/>
      <c r="J170" s="35">
        <v>1.7459315786198564</v>
      </c>
      <c r="K170" s="35"/>
      <c r="L170" s="35">
        <v>1.697970180309806</v>
      </c>
      <c r="M170" s="35"/>
      <c r="N170" s="35">
        <v>2.3396727257888816</v>
      </c>
      <c r="O170" s="35"/>
      <c r="P170" s="654">
        <v>1.6613909149279691</v>
      </c>
      <c r="R170" s="641" t="s">
        <v>2</v>
      </c>
      <c r="S170" s="362"/>
      <c r="T170" s="362"/>
      <c r="U170" s="362"/>
      <c r="V170" s="362"/>
      <c r="W170" s="362"/>
      <c r="X170" s="362"/>
      <c r="Y170" s="362"/>
      <c r="Z170" s="362"/>
      <c r="AA170" s="362"/>
      <c r="AB170" s="362"/>
    </row>
    <row r="171" spans="2:28">
      <c r="B171" s="137">
        <v>146</v>
      </c>
      <c r="C171" s="35">
        <v>0.24381424943640503</v>
      </c>
      <c r="D171" s="35"/>
      <c r="E171" s="35"/>
      <c r="F171" s="35">
        <v>0.99032369760698702</v>
      </c>
      <c r="G171" s="35">
        <v>0.37996154514762581</v>
      </c>
      <c r="H171" s="35"/>
      <c r="I171" s="35">
        <v>0.28806904860672117</v>
      </c>
      <c r="J171" s="35"/>
      <c r="K171" s="35">
        <v>0.76076156853915622</v>
      </c>
      <c r="L171" s="35"/>
      <c r="M171" s="35"/>
      <c r="N171" s="35">
        <v>0.1760614578910025</v>
      </c>
      <c r="O171" s="35">
        <v>0.14484762114718167</v>
      </c>
      <c r="P171" s="654"/>
      <c r="R171" s="641" t="s">
        <v>2</v>
      </c>
      <c r="S171" s="362"/>
      <c r="T171" s="362"/>
      <c r="U171" s="362"/>
      <c r="V171" s="362"/>
      <c r="W171" s="362"/>
      <c r="X171" s="362"/>
      <c r="Y171" s="362"/>
      <c r="Z171" s="362"/>
      <c r="AA171" s="362"/>
      <c r="AB171" s="362"/>
    </row>
    <row r="172" spans="2:28">
      <c r="B172" s="137">
        <v>147</v>
      </c>
      <c r="C172" s="35">
        <v>0.61326177564720552</v>
      </c>
      <c r="D172" s="35"/>
      <c r="E172" s="35">
        <v>0.30348935304682723</v>
      </c>
      <c r="F172" s="35"/>
      <c r="G172" s="35">
        <v>0.21093009182440287</v>
      </c>
      <c r="H172" s="35"/>
      <c r="I172" s="35">
        <v>1.262404631683729</v>
      </c>
      <c r="J172" s="35"/>
      <c r="K172" s="35">
        <v>0.96145450038446023</v>
      </c>
      <c r="L172" s="35"/>
      <c r="M172" s="35">
        <v>0.44704912521597773</v>
      </c>
      <c r="N172" s="35"/>
      <c r="O172" s="35">
        <v>0.94175546503823049</v>
      </c>
      <c r="P172" s="654"/>
      <c r="R172" s="641" t="s">
        <v>2</v>
      </c>
      <c r="S172" s="362"/>
      <c r="T172" s="362"/>
      <c r="U172" s="362"/>
      <c r="V172" s="362"/>
      <c r="W172" s="362"/>
      <c r="X172" s="362"/>
      <c r="Y172" s="362"/>
      <c r="Z172" s="362"/>
      <c r="AA172" s="362"/>
      <c r="AB172" s="362"/>
    </row>
    <row r="173" spans="2:28">
      <c r="B173" s="137">
        <v>148</v>
      </c>
      <c r="C173" s="35">
        <v>0.62927347202828621</v>
      </c>
      <c r="D173" s="35"/>
      <c r="E173" s="35">
        <v>0.87265789328706145</v>
      </c>
      <c r="F173" s="35"/>
      <c r="G173" s="35">
        <v>0.80070334457345271</v>
      </c>
      <c r="H173" s="35"/>
      <c r="I173" s="35">
        <v>1.2303213719292125</v>
      </c>
      <c r="J173" s="35"/>
      <c r="K173" s="35">
        <v>1.2810388165724547</v>
      </c>
      <c r="L173" s="35"/>
      <c r="M173" s="35">
        <v>0.95774047642027726</v>
      </c>
      <c r="N173" s="35"/>
      <c r="O173" s="35"/>
      <c r="P173" s="654">
        <v>0.1001091131947465</v>
      </c>
      <c r="R173" s="641" t="s">
        <v>2</v>
      </c>
      <c r="S173" s="362"/>
      <c r="T173" s="362"/>
      <c r="U173" s="362"/>
      <c r="V173" s="362"/>
      <c r="W173" s="362"/>
      <c r="X173" s="362"/>
      <c r="Y173" s="362"/>
      <c r="Z173" s="362"/>
      <c r="AA173" s="362"/>
      <c r="AB173" s="362"/>
    </row>
    <row r="174" spans="2:28">
      <c r="B174" s="137">
        <v>149</v>
      </c>
      <c r="C174" s="35"/>
      <c r="D174" s="35">
        <v>1.1135984994719714</v>
      </c>
      <c r="E174" s="35"/>
      <c r="F174" s="35">
        <v>0.1618265489472068</v>
      </c>
      <c r="G174" s="35"/>
      <c r="H174" s="35">
        <v>1.4521261973725774</v>
      </c>
      <c r="I174" s="35"/>
      <c r="J174" s="35">
        <v>1.2629084702474156</v>
      </c>
      <c r="K174" s="35"/>
      <c r="L174" s="35">
        <v>1.272730132904526</v>
      </c>
      <c r="M174" s="35"/>
      <c r="N174" s="35">
        <v>1.9787120184480571</v>
      </c>
      <c r="O174" s="35"/>
      <c r="P174" s="654">
        <v>1.5862317517450724</v>
      </c>
      <c r="R174" s="641" t="s">
        <v>2</v>
      </c>
      <c r="S174" s="362"/>
      <c r="T174" s="362"/>
      <c r="U174" s="362"/>
      <c r="V174" s="362"/>
      <c r="W174" s="362"/>
      <c r="X174" s="362"/>
      <c r="Y174" s="362"/>
      <c r="Z174" s="362"/>
      <c r="AA174" s="362"/>
      <c r="AB174" s="362"/>
    </row>
    <row r="175" spans="2:28">
      <c r="B175" s="137">
        <v>150</v>
      </c>
      <c r="C175" s="35"/>
      <c r="D175" s="35">
        <v>0.34599168056141577</v>
      </c>
      <c r="E175" s="35"/>
      <c r="F175" s="35">
        <v>0.41971056786858646</v>
      </c>
      <c r="G175" s="35"/>
      <c r="H175" s="35">
        <v>2.2029722795918674</v>
      </c>
      <c r="I175" s="35"/>
      <c r="J175" s="35">
        <v>0.40496109135486952</v>
      </c>
      <c r="K175" s="35"/>
      <c r="L175" s="35">
        <v>0.97630387062176338</v>
      </c>
      <c r="M175" s="35"/>
      <c r="N175" s="35">
        <v>1.3115775197811945</v>
      </c>
      <c r="O175" s="35"/>
      <c r="P175" s="654">
        <v>1.1208730550403969</v>
      </c>
      <c r="R175" s="641" t="s">
        <v>2</v>
      </c>
      <c r="S175" s="362"/>
      <c r="T175" s="362"/>
      <c r="U175" s="362"/>
      <c r="V175" s="362"/>
      <c r="W175" s="362"/>
      <c r="X175" s="362"/>
      <c r="Y175" s="362"/>
      <c r="Z175" s="362"/>
      <c r="AA175" s="362"/>
      <c r="AB175" s="362"/>
    </row>
    <row r="176" spans="2:28">
      <c r="B176" s="137">
        <v>151</v>
      </c>
      <c r="C176" s="35">
        <v>0.72337628420711597</v>
      </c>
      <c r="D176" s="35"/>
      <c r="E176" s="35">
        <v>0.65455940344620678</v>
      </c>
      <c r="F176" s="35"/>
      <c r="G176" s="35">
        <v>0.57290667320169919</v>
      </c>
      <c r="H176" s="35"/>
      <c r="I176" s="35">
        <v>0.34611503334851795</v>
      </c>
      <c r="J176" s="35"/>
      <c r="K176" s="35">
        <v>0.84113974527870661</v>
      </c>
      <c r="L176" s="35"/>
      <c r="M176" s="35">
        <v>1.0552101696824534</v>
      </c>
      <c r="N176" s="35"/>
      <c r="O176" s="35">
        <v>1.0531324927254861</v>
      </c>
      <c r="P176" s="654"/>
      <c r="R176" s="641" t="s">
        <v>2</v>
      </c>
      <c r="S176" s="362"/>
      <c r="T176" s="362"/>
      <c r="U176" s="362"/>
      <c r="V176" s="362"/>
      <c r="W176" s="362"/>
      <c r="X176" s="362"/>
      <c r="Y176" s="362"/>
      <c r="Z176" s="362"/>
      <c r="AA176" s="362"/>
      <c r="AB176" s="362"/>
    </row>
    <row r="177" spans="2:28">
      <c r="B177" s="137">
        <v>152</v>
      </c>
      <c r="C177" s="35"/>
      <c r="D177" s="35">
        <v>0.42650177782668619</v>
      </c>
      <c r="E177" s="35"/>
      <c r="F177" s="35">
        <v>0.89218571940942326</v>
      </c>
      <c r="G177" s="35"/>
      <c r="H177" s="35">
        <v>0.75043635597453784</v>
      </c>
      <c r="I177" s="35"/>
      <c r="J177" s="35">
        <v>0.61490361158325046</v>
      </c>
      <c r="K177" s="35"/>
      <c r="L177" s="35">
        <v>0.43773985633930418</v>
      </c>
      <c r="M177" s="35">
        <v>0.16001756945736412</v>
      </c>
      <c r="N177" s="35"/>
      <c r="O177" s="35"/>
      <c r="P177" s="654">
        <v>0.99254689159823639</v>
      </c>
      <c r="R177" s="641" t="s">
        <v>2</v>
      </c>
      <c r="S177" s="362"/>
      <c r="T177" s="362"/>
      <c r="U177" s="362"/>
      <c r="V177" s="362"/>
      <c r="W177" s="362"/>
      <c r="X177" s="362"/>
      <c r="Y177" s="362"/>
      <c r="Z177" s="362"/>
      <c r="AA177" s="362"/>
      <c r="AB177" s="362"/>
    </row>
    <row r="178" spans="2:28">
      <c r="B178" s="137">
        <v>153</v>
      </c>
      <c r="C178" s="35"/>
      <c r="D178" s="35">
        <v>0.90767974005025143</v>
      </c>
      <c r="E178" s="35"/>
      <c r="F178" s="35">
        <v>1.1566989186412691</v>
      </c>
      <c r="G178" s="35"/>
      <c r="H178" s="35">
        <v>1.2206999096887448</v>
      </c>
      <c r="I178" s="35"/>
      <c r="J178" s="35">
        <v>1.3430224708993432</v>
      </c>
      <c r="K178" s="35"/>
      <c r="L178" s="35">
        <v>2.4510386367390917</v>
      </c>
      <c r="M178" s="35"/>
      <c r="N178" s="35">
        <v>0.34788203600867201</v>
      </c>
      <c r="O178" s="35"/>
      <c r="P178" s="654">
        <v>1.1977284467414522</v>
      </c>
      <c r="R178" s="641" t="s">
        <v>2</v>
      </c>
      <c r="S178" s="362"/>
      <c r="T178" s="362"/>
      <c r="U178" s="362"/>
      <c r="V178" s="362"/>
      <c r="W178" s="362"/>
      <c r="X178" s="362"/>
      <c r="Y178" s="362"/>
      <c r="Z178" s="362"/>
      <c r="AA178" s="362"/>
      <c r="AB178" s="362"/>
    </row>
    <row r="179" spans="2:28">
      <c r="B179" s="137">
        <v>154</v>
      </c>
      <c r="C179" s="35"/>
      <c r="D179" s="35">
        <v>0.70337995046948432</v>
      </c>
      <c r="E179" s="35"/>
      <c r="F179" s="35">
        <v>0.36158460152355021</v>
      </c>
      <c r="G179" s="35"/>
      <c r="H179" s="35">
        <v>0.35622383354952175</v>
      </c>
      <c r="I179" s="35"/>
      <c r="J179" s="35">
        <v>0.32661303133518732</v>
      </c>
      <c r="K179" s="35">
        <v>5.5253691310470199E-2</v>
      </c>
      <c r="L179" s="35"/>
      <c r="M179" s="35"/>
      <c r="N179" s="35">
        <v>0.49301509303175073</v>
      </c>
      <c r="O179" s="35"/>
      <c r="P179" s="654">
        <v>0.73345024723473251</v>
      </c>
      <c r="R179" s="641" t="s">
        <v>2</v>
      </c>
      <c r="S179" s="362"/>
      <c r="T179" s="362"/>
      <c r="U179" s="362"/>
      <c r="V179" s="362"/>
      <c r="W179" s="362"/>
      <c r="X179" s="362"/>
      <c r="Y179" s="362"/>
      <c r="Z179" s="362"/>
      <c r="AA179" s="362"/>
      <c r="AB179" s="362"/>
    </row>
    <row r="180" spans="2:28">
      <c r="B180" s="137">
        <v>155</v>
      </c>
      <c r="C180" s="35"/>
      <c r="D180" s="35">
        <v>0.70689457518650378</v>
      </c>
      <c r="E180" s="35">
        <v>0.36293536140432953</v>
      </c>
      <c r="F180" s="35"/>
      <c r="G180" s="35"/>
      <c r="H180" s="35">
        <v>0.25085364781342478</v>
      </c>
      <c r="I180" s="35"/>
      <c r="J180" s="35">
        <v>1.5296977893059249</v>
      </c>
      <c r="K180" s="35"/>
      <c r="L180" s="35">
        <v>1.3813991812471562</v>
      </c>
      <c r="M180" s="35"/>
      <c r="N180" s="35">
        <v>0.77503572916786356</v>
      </c>
      <c r="O180" s="35">
        <v>0.19723494916146278</v>
      </c>
      <c r="P180" s="654"/>
      <c r="R180" s="641" t="s">
        <v>2</v>
      </c>
      <c r="S180" s="362"/>
      <c r="T180" s="362"/>
      <c r="U180" s="362"/>
      <c r="V180" s="362"/>
      <c r="W180" s="362"/>
      <c r="X180" s="362"/>
      <c r="Y180" s="362"/>
      <c r="Z180" s="362"/>
      <c r="AA180" s="362"/>
      <c r="AB180" s="362"/>
    </row>
    <row r="181" spans="2:28">
      <c r="B181" s="137">
        <v>156</v>
      </c>
      <c r="C181" s="35">
        <v>0.47841378037364773</v>
      </c>
      <c r="D181" s="35"/>
      <c r="E181" s="35">
        <v>2.2658544126814312E-2</v>
      </c>
      <c r="F181" s="35"/>
      <c r="G181" s="35">
        <v>7.0149679018487898E-2</v>
      </c>
      <c r="H181" s="35"/>
      <c r="I181" s="35">
        <v>0.66290027546677388</v>
      </c>
      <c r="J181" s="35"/>
      <c r="K181" s="35">
        <v>0.47698716050052969</v>
      </c>
      <c r="L181" s="35"/>
      <c r="M181" s="35">
        <v>0.24815919184492485</v>
      </c>
      <c r="N181" s="35"/>
      <c r="O181" s="35">
        <v>0.43528802479493245</v>
      </c>
      <c r="P181" s="654"/>
      <c r="R181" s="641" t="s">
        <v>2</v>
      </c>
      <c r="S181" s="362"/>
      <c r="T181" s="362"/>
      <c r="U181" s="362"/>
      <c r="V181" s="362"/>
      <c r="W181" s="362"/>
      <c r="X181" s="362"/>
      <c r="Y181" s="362"/>
      <c r="Z181" s="362"/>
      <c r="AA181" s="362"/>
      <c r="AB181" s="362"/>
    </row>
    <row r="182" spans="2:28">
      <c r="B182" s="137">
        <v>157</v>
      </c>
      <c r="C182" s="35">
        <v>0.20466502665223915</v>
      </c>
      <c r="D182" s="35"/>
      <c r="E182" s="35">
        <v>0.56164539113489698</v>
      </c>
      <c r="F182" s="35"/>
      <c r="G182" s="35"/>
      <c r="H182" s="35">
        <v>0.27359585381532697</v>
      </c>
      <c r="I182" s="35"/>
      <c r="J182" s="35">
        <v>8.6646866214543594E-2</v>
      </c>
      <c r="K182" s="35">
        <v>0.8567890206089519</v>
      </c>
      <c r="L182" s="35"/>
      <c r="M182" s="35"/>
      <c r="N182" s="35">
        <v>0.24560773386954721</v>
      </c>
      <c r="O182" s="35">
        <v>0.14281679621340815</v>
      </c>
      <c r="P182" s="654"/>
      <c r="R182" s="641" t="s">
        <v>2</v>
      </c>
      <c r="S182" s="362"/>
      <c r="T182" s="362"/>
      <c r="U182" s="362"/>
      <c r="V182" s="362"/>
      <c r="W182" s="362"/>
      <c r="X182" s="362"/>
      <c r="Y182" s="362"/>
      <c r="Z182" s="362"/>
      <c r="AA182" s="362"/>
      <c r="AB182" s="362"/>
    </row>
    <row r="183" spans="2:28">
      <c r="B183" s="137">
        <v>158</v>
      </c>
      <c r="C183" s="35">
        <v>1.2035987570500959</v>
      </c>
      <c r="D183" s="35"/>
      <c r="E183" s="35">
        <v>0.38531291151238489</v>
      </c>
      <c r="F183" s="35"/>
      <c r="G183" s="35"/>
      <c r="H183" s="35">
        <v>2.1584173530497911E-2</v>
      </c>
      <c r="I183" s="35">
        <v>0.16694404014905961</v>
      </c>
      <c r="J183" s="35"/>
      <c r="K183" s="35">
        <v>1.3565935988127473</v>
      </c>
      <c r="L183" s="35"/>
      <c r="M183" s="35">
        <v>1.3846287874340952</v>
      </c>
      <c r="N183" s="35"/>
      <c r="O183" s="35">
        <v>0.47945476561590522</v>
      </c>
      <c r="P183" s="654"/>
      <c r="R183" s="641" t="s">
        <v>2</v>
      </c>
      <c r="S183" s="362"/>
      <c r="T183" s="362"/>
      <c r="U183" s="362"/>
      <c r="V183" s="362"/>
      <c r="W183" s="362"/>
      <c r="X183" s="362"/>
      <c r="Y183" s="362"/>
      <c r="Z183" s="362"/>
      <c r="AA183" s="362"/>
      <c r="AB183" s="362"/>
    </row>
    <row r="184" spans="2:28">
      <c r="B184" s="137">
        <v>159</v>
      </c>
      <c r="C184" s="35">
        <v>0.94437219940919237</v>
      </c>
      <c r="D184" s="35"/>
      <c r="E184" s="35">
        <v>0.80200939447333808</v>
      </c>
      <c r="F184" s="35"/>
      <c r="G184" s="35">
        <v>0.59893791353574899</v>
      </c>
      <c r="H184" s="35"/>
      <c r="I184" s="35"/>
      <c r="J184" s="35">
        <v>0.41975501755250949</v>
      </c>
      <c r="K184" s="35">
        <v>0.31236368733858688</v>
      </c>
      <c r="L184" s="35"/>
      <c r="M184" s="35">
        <v>0.29351973083898464</v>
      </c>
      <c r="N184" s="35"/>
      <c r="O184" s="35">
        <v>0.48859165358418649</v>
      </c>
      <c r="P184" s="654"/>
      <c r="R184" s="641" t="s">
        <v>2</v>
      </c>
      <c r="S184" s="362"/>
      <c r="T184" s="362"/>
      <c r="U184" s="362"/>
      <c r="V184" s="362"/>
      <c r="W184" s="362"/>
      <c r="X184" s="362"/>
      <c r="Y184" s="362"/>
      <c r="Z184" s="362"/>
      <c r="AA184" s="362"/>
      <c r="AB184" s="362"/>
    </row>
    <row r="185" spans="2:28">
      <c r="B185" s="137">
        <v>160</v>
      </c>
      <c r="C185" s="35"/>
      <c r="D185" s="35">
        <v>1.1544213375523777</v>
      </c>
      <c r="E185" s="35"/>
      <c r="F185" s="35">
        <v>0.393190661646941</v>
      </c>
      <c r="G185" s="35"/>
      <c r="H185" s="35">
        <v>8.1876215444491043E-2</v>
      </c>
      <c r="I185" s="35"/>
      <c r="J185" s="35">
        <v>0.32492247662246521</v>
      </c>
      <c r="K185" s="35"/>
      <c r="L185" s="35">
        <v>0.10684724411108847</v>
      </c>
      <c r="M185" s="35">
        <v>4.6471740291751822E-2</v>
      </c>
      <c r="N185" s="35"/>
      <c r="O185" s="35"/>
      <c r="P185" s="654">
        <v>1.1797194721682089</v>
      </c>
      <c r="R185" s="641" t="s">
        <v>2</v>
      </c>
      <c r="S185" s="362"/>
      <c r="T185" s="362"/>
      <c r="U185" s="362"/>
      <c r="V185" s="362"/>
      <c r="W185" s="362"/>
      <c r="X185" s="362"/>
      <c r="Y185" s="362"/>
      <c r="Z185" s="362"/>
      <c r="AA185" s="362"/>
      <c r="AB185" s="362"/>
    </row>
    <row r="186" spans="2:28">
      <c r="B186" s="137">
        <v>161</v>
      </c>
      <c r="C186" s="35">
        <v>0.3770094290545381</v>
      </c>
      <c r="D186" s="35"/>
      <c r="E186" s="35">
        <v>0.27135648803632317</v>
      </c>
      <c r="F186" s="35"/>
      <c r="G186" s="35">
        <v>0.16194350777778485</v>
      </c>
      <c r="H186" s="35"/>
      <c r="I186" s="35">
        <v>0.78660534054131015</v>
      </c>
      <c r="J186" s="35"/>
      <c r="K186" s="35">
        <v>1.2716604268738501</v>
      </c>
      <c r="L186" s="35"/>
      <c r="M186" s="35">
        <v>3.6099548463257365E-2</v>
      </c>
      <c r="N186" s="35"/>
      <c r="O186" s="35">
        <v>7.1867545205873601E-2</v>
      </c>
      <c r="P186" s="654"/>
      <c r="R186" s="641" t="s">
        <v>2</v>
      </c>
      <c r="S186" s="362"/>
      <c r="T186" s="362"/>
      <c r="U186" s="362"/>
      <c r="V186" s="362"/>
      <c r="W186" s="362"/>
      <c r="X186" s="362"/>
      <c r="Y186" s="362"/>
      <c r="Z186" s="362"/>
      <c r="AA186" s="362"/>
      <c r="AB186" s="362"/>
    </row>
    <row r="187" spans="2:28">
      <c r="B187" s="137">
        <v>162</v>
      </c>
      <c r="C187" s="35"/>
      <c r="D187" s="35">
        <v>2.0555418946452639</v>
      </c>
      <c r="E187" s="35"/>
      <c r="F187" s="35">
        <v>2.0959549058658031</v>
      </c>
      <c r="G187" s="35"/>
      <c r="H187" s="35">
        <v>0.49899202602385712</v>
      </c>
      <c r="I187" s="35"/>
      <c r="J187" s="35">
        <v>1.615559933012769</v>
      </c>
      <c r="K187" s="35"/>
      <c r="L187" s="35">
        <v>1.7653521012535207</v>
      </c>
      <c r="M187" s="35"/>
      <c r="N187" s="35">
        <v>1.9218860430963314</v>
      </c>
      <c r="O187" s="35"/>
      <c r="P187" s="654">
        <v>1.633544047922149</v>
      </c>
      <c r="R187" s="641" t="s">
        <v>2</v>
      </c>
      <c r="S187" s="362"/>
      <c r="T187" s="362"/>
      <c r="U187" s="362"/>
      <c r="V187" s="362"/>
      <c r="W187" s="362"/>
      <c r="X187" s="362"/>
      <c r="Y187" s="362"/>
      <c r="Z187" s="362"/>
      <c r="AA187" s="362"/>
      <c r="AB187" s="362"/>
    </row>
    <row r="188" spans="2:28">
      <c r="B188" s="137">
        <v>163</v>
      </c>
      <c r="C188" s="35">
        <v>2.3042955089956063</v>
      </c>
      <c r="D188" s="35"/>
      <c r="E188" s="35">
        <v>0.77763224015303434</v>
      </c>
      <c r="F188" s="35"/>
      <c r="G188" s="35">
        <v>0.78449821796708596</v>
      </c>
      <c r="H188" s="35"/>
      <c r="I188" s="35">
        <v>1.8295792439162748</v>
      </c>
      <c r="J188" s="35"/>
      <c r="K188" s="35">
        <v>1.1744204822051094</v>
      </c>
      <c r="L188" s="35"/>
      <c r="M188" s="35">
        <v>0.76616594942025984</v>
      </c>
      <c r="N188" s="35"/>
      <c r="O188" s="35">
        <v>0.71423128708361772</v>
      </c>
      <c r="P188" s="654"/>
      <c r="R188" s="641" t="s">
        <v>2</v>
      </c>
      <c r="S188" s="362"/>
      <c r="T188" s="362"/>
      <c r="U188" s="362"/>
      <c r="V188" s="362"/>
      <c r="W188" s="362"/>
      <c r="X188" s="362"/>
      <c r="Y188" s="362"/>
      <c r="Z188" s="362"/>
      <c r="AA188" s="362"/>
      <c r="AB188" s="362"/>
    </row>
    <row r="189" spans="2:28">
      <c r="B189" s="137">
        <v>164</v>
      </c>
      <c r="C189" s="35">
        <v>0.62871475063327764</v>
      </c>
      <c r="D189" s="35"/>
      <c r="E189" s="35">
        <v>1.479541043413529</v>
      </c>
      <c r="F189" s="35"/>
      <c r="G189" s="35"/>
      <c r="H189" s="35">
        <v>0.61909136149000243</v>
      </c>
      <c r="I189" s="35">
        <v>1.1796583056340544</v>
      </c>
      <c r="J189" s="35"/>
      <c r="K189" s="35">
        <v>0.63340660944603466</v>
      </c>
      <c r="L189" s="35"/>
      <c r="M189" s="35">
        <v>0.82350833773338283</v>
      </c>
      <c r="N189" s="35"/>
      <c r="O189" s="35">
        <v>1.9614494133782072</v>
      </c>
      <c r="P189" s="654"/>
      <c r="R189" s="641" t="s">
        <v>2</v>
      </c>
      <c r="S189" s="362"/>
      <c r="T189" s="362"/>
      <c r="U189" s="362"/>
      <c r="V189" s="362"/>
      <c r="W189" s="362"/>
      <c r="X189" s="362"/>
      <c r="Y189" s="362"/>
      <c r="Z189" s="362"/>
      <c r="AA189" s="362"/>
      <c r="AB189" s="362"/>
    </row>
    <row r="190" spans="2:28">
      <c r="B190" s="137">
        <v>165</v>
      </c>
      <c r="C190" s="35"/>
      <c r="D190" s="35">
        <v>1.190353381712341E-2</v>
      </c>
      <c r="E190" s="35"/>
      <c r="F190" s="35">
        <v>0.1810466088809973</v>
      </c>
      <c r="G190" s="35"/>
      <c r="H190" s="35">
        <v>8.2625085029390602E-2</v>
      </c>
      <c r="I190" s="35"/>
      <c r="J190" s="35">
        <v>0.93145994769799101</v>
      </c>
      <c r="K190" s="35"/>
      <c r="L190" s="35">
        <v>0.65676803765728897</v>
      </c>
      <c r="M190" s="35"/>
      <c r="N190" s="35">
        <v>0.53891610530311895</v>
      </c>
      <c r="O190" s="35">
        <v>0.24245736027002773</v>
      </c>
      <c r="P190" s="654"/>
      <c r="R190" s="641" t="s">
        <v>2</v>
      </c>
      <c r="S190" s="362"/>
      <c r="T190" s="362"/>
      <c r="U190" s="362"/>
      <c r="V190" s="362"/>
      <c r="W190" s="362"/>
      <c r="X190" s="362"/>
      <c r="Y190" s="362"/>
      <c r="Z190" s="362"/>
      <c r="AA190" s="362"/>
      <c r="AB190" s="362"/>
    </row>
    <row r="191" spans="2:28">
      <c r="B191" s="137">
        <v>166</v>
      </c>
      <c r="C191" s="35">
        <v>0.36561212101757562</v>
      </c>
      <c r="D191" s="35"/>
      <c r="E191" s="35">
        <v>9.2031675973254026E-2</v>
      </c>
      <c r="F191" s="35"/>
      <c r="G191" s="35">
        <v>1.6345670184572354E-2</v>
      </c>
      <c r="H191" s="35"/>
      <c r="I191" s="35"/>
      <c r="J191" s="35">
        <v>0.70586744478175478</v>
      </c>
      <c r="K191" s="35">
        <v>0.18249648578784086</v>
      </c>
      <c r="L191" s="35"/>
      <c r="M191" s="35">
        <v>0.76328361425530777</v>
      </c>
      <c r="N191" s="35"/>
      <c r="O191" s="35">
        <v>0.16183142827739164</v>
      </c>
      <c r="P191" s="654"/>
      <c r="R191" s="641" t="s">
        <v>2</v>
      </c>
      <c r="S191" s="362"/>
      <c r="T191" s="362"/>
      <c r="U191" s="362"/>
      <c r="V191" s="362"/>
      <c r="W191" s="362"/>
      <c r="X191" s="362"/>
      <c r="Y191" s="362"/>
      <c r="Z191" s="362"/>
      <c r="AA191" s="362"/>
      <c r="AB191" s="362"/>
    </row>
    <row r="192" spans="2:28">
      <c r="B192" s="137">
        <v>167</v>
      </c>
      <c r="C192" s="35">
        <v>0.41041567802919032</v>
      </c>
      <c r="D192" s="35"/>
      <c r="E192" s="35">
        <v>0.81386444897629973</v>
      </c>
      <c r="F192" s="35"/>
      <c r="G192" s="35"/>
      <c r="H192" s="35">
        <v>9.3157208472955059E-3</v>
      </c>
      <c r="I192" s="35">
        <v>1.2340535167326037</v>
      </c>
      <c r="J192" s="35"/>
      <c r="K192" s="35"/>
      <c r="L192" s="35">
        <v>9.7901429302210463E-2</v>
      </c>
      <c r="M192" s="35"/>
      <c r="N192" s="35">
        <v>0.6365273393157429</v>
      </c>
      <c r="O192" s="35"/>
      <c r="P192" s="654">
        <v>0.44141152805586936</v>
      </c>
      <c r="R192" s="641" t="s">
        <v>2</v>
      </c>
      <c r="S192" s="362"/>
      <c r="T192" s="362"/>
      <c r="U192" s="362"/>
      <c r="V192" s="362"/>
      <c r="W192" s="362"/>
      <c r="X192" s="362"/>
      <c r="Y192" s="362"/>
      <c r="Z192" s="362"/>
      <c r="AA192" s="362"/>
      <c r="AB192" s="362"/>
    </row>
    <row r="193" spans="2:28">
      <c r="B193" s="137">
        <v>168</v>
      </c>
      <c r="C193" s="35">
        <v>3.3063711732293173E-2</v>
      </c>
      <c r="D193" s="35"/>
      <c r="E193" s="35"/>
      <c r="F193" s="35">
        <v>0.40644243640254107</v>
      </c>
      <c r="G193" s="35"/>
      <c r="H193" s="35">
        <v>3.1262680075078958E-2</v>
      </c>
      <c r="I193" s="35">
        <v>0.78526886172687105</v>
      </c>
      <c r="J193" s="35"/>
      <c r="K193" s="35"/>
      <c r="L193" s="35">
        <v>0.17150437364982968</v>
      </c>
      <c r="M193" s="35"/>
      <c r="N193" s="35">
        <v>0.14275951187739958</v>
      </c>
      <c r="O193" s="35"/>
      <c r="P193" s="654">
        <v>0.39880587814230184</v>
      </c>
      <c r="R193" s="641" t="s">
        <v>2</v>
      </c>
      <c r="S193" s="362"/>
      <c r="T193" s="362"/>
      <c r="U193" s="362"/>
      <c r="V193" s="362"/>
      <c r="W193" s="362"/>
      <c r="X193" s="362"/>
      <c r="Y193" s="362"/>
      <c r="Z193" s="362"/>
      <c r="AA193" s="362"/>
      <c r="AB193" s="362"/>
    </row>
    <row r="194" spans="2:28">
      <c r="B194" s="137">
        <v>169</v>
      </c>
      <c r="C194" s="35"/>
      <c r="D194" s="35">
        <v>0.44537290680185909</v>
      </c>
      <c r="E194" s="35"/>
      <c r="F194" s="35">
        <v>1.1800707349670809</v>
      </c>
      <c r="G194" s="35"/>
      <c r="H194" s="35">
        <v>0.61003215107127662</v>
      </c>
      <c r="I194" s="35"/>
      <c r="J194" s="35">
        <v>0.49133612891814588</v>
      </c>
      <c r="K194" s="35"/>
      <c r="L194" s="35">
        <v>1.1670985281175419</v>
      </c>
      <c r="M194" s="35"/>
      <c r="N194" s="35">
        <v>1.1405084209156549</v>
      </c>
      <c r="O194" s="35"/>
      <c r="P194" s="654">
        <v>1.1043484893464326</v>
      </c>
      <c r="R194" s="641" t="s">
        <v>2</v>
      </c>
      <c r="S194" s="362"/>
      <c r="T194" s="362"/>
      <c r="U194" s="362"/>
      <c r="V194" s="362"/>
      <c r="W194" s="362"/>
      <c r="X194" s="362"/>
      <c r="Y194" s="362"/>
      <c r="Z194" s="362"/>
      <c r="AA194" s="362"/>
      <c r="AB194" s="362"/>
    </row>
    <row r="195" spans="2:28">
      <c r="B195" s="137">
        <v>170</v>
      </c>
      <c r="C195" s="35">
        <v>0.89185437683348867</v>
      </c>
      <c r="D195" s="35"/>
      <c r="E195" s="35">
        <v>1.1747091837586019</v>
      </c>
      <c r="F195" s="35"/>
      <c r="G195" s="35">
        <v>0.96071864260010198</v>
      </c>
      <c r="H195" s="35"/>
      <c r="I195" s="35">
        <v>0.1247572406161747</v>
      </c>
      <c r="J195" s="35"/>
      <c r="K195" s="35">
        <v>0.63529012240933136</v>
      </c>
      <c r="L195" s="35"/>
      <c r="M195" s="35"/>
      <c r="N195" s="35">
        <v>0.30630629729183134</v>
      </c>
      <c r="O195" s="35">
        <v>0.9163240967459293</v>
      </c>
      <c r="P195" s="654"/>
      <c r="R195" s="641" t="s">
        <v>2</v>
      </c>
      <c r="S195" s="362"/>
      <c r="T195" s="362"/>
      <c r="U195" s="362"/>
      <c r="V195" s="362"/>
      <c r="W195" s="362"/>
      <c r="X195" s="362"/>
      <c r="Y195" s="362"/>
      <c r="Z195" s="362"/>
      <c r="AA195" s="362"/>
      <c r="AB195" s="362"/>
    </row>
    <row r="196" spans="2:28">
      <c r="B196" s="137">
        <v>171</v>
      </c>
      <c r="C196" s="35"/>
      <c r="D196" s="35">
        <v>0.29702497437357245</v>
      </c>
      <c r="E196" s="35"/>
      <c r="F196" s="35">
        <v>0.90660257746114559</v>
      </c>
      <c r="G196" s="35"/>
      <c r="H196" s="35">
        <v>0.8352344330163135</v>
      </c>
      <c r="I196" s="35"/>
      <c r="J196" s="35">
        <v>0.81726894237566416</v>
      </c>
      <c r="K196" s="35"/>
      <c r="L196" s="35">
        <v>1.1276311575842395</v>
      </c>
      <c r="M196" s="35"/>
      <c r="N196" s="35">
        <v>2.1743961968818222</v>
      </c>
      <c r="O196" s="35"/>
      <c r="P196" s="654">
        <v>1.0666895049458507</v>
      </c>
      <c r="R196" s="641" t="s">
        <v>2</v>
      </c>
      <c r="S196" s="362"/>
      <c r="T196" s="362"/>
      <c r="U196" s="362"/>
      <c r="V196" s="362"/>
      <c r="W196" s="362"/>
      <c r="X196" s="362"/>
      <c r="Y196" s="362"/>
      <c r="Z196" s="362"/>
      <c r="AA196" s="362"/>
      <c r="AB196" s="362"/>
    </row>
    <row r="197" spans="2:28">
      <c r="B197" s="137">
        <v>172</v>
      </c>
      <c r="C197" s="35"/>
      <c r="D197" s="35">
        <v>1.2163891628741388</v>
      </c>
      <c r="E197" s="35"/>
      <c r="F197" s="35">
        <v>0.96539056627913056</v>
      </c>
      <c r="G197" s="35"/>
      <c r="H197" s="35">
        <v>0.76134672921481328</v>
      </c>
      <c r="I197" s="35"/>
      <c r="J197" s="35">
        <v>0.94494945704798228</v>
      </c>
      <c r="K197" s="35"/>
      <c r="L197" s="35">
        <v>1.0484530043662921</v>
      </c>
      <c r="M197" s="35"/>
      <c r="N197" s="35">
        <v>0.2955708335885664</v>
      </c>
      <c r="O197" s="35"/>
      <c r="P197" s="654">
        <v>1.9110042828749723</v>
      </c>
      <c r="R197" s="641" t="s">
        <v>2</v>
      </c>
      <c r="S197" s="362"/>
      <c r="T197" s="362"/>
      <c r="U197" s="362"/>
      <c r="V197" s="362"/>
      <c r="W197" s="362"/>
      <c r="X197" s="362"/>
      <c r="Y197" s="362"/>
      <c r="Z197" s="362"/>
      <c r="AA197" s="362"/>
      <c r="AB197" s="362"/>
    </row>
    <row r="198" spans="2:28">
      <c r="B198" s="137">
        <v>173</v>
      </c>
      <c r="C198" s="35">
        <v>1.2593870294227196</v>
      </c>
      <c r="D198" s="35"/>
      <c r="E198" s="35">
        <v>1.5057309101694076</v>
      </c>
      <c r="F198" s="35"/>
      <c r="G198" s="35">
        <v>0.93882728756995748</v>
      </c>
      <c r="H198" s="35"/>
      <c r="I198" s="35">
        <v>1.1575018987396655</v>
      </c>
      <c r="J198" s="35"/>
      <c r="K198" s="35">
        <v>1.5043947737680869</v>
      </c>
      <c r="L198" s="35"/>
      <c r="M198" s="35">
        <v>2.3845873705816163</v>
      </c>
      <c r="N198" s="35"/>
      <c r="O198" s="35">
        <v>1.1708006616974811</v>
      </c>
      <c r="P198" s="654"/>
      <c r="R198" s="641" t="s">
        <v>2</v>
      </c>
      <c r="S198" s="362"/>
      <c r="T198" s="362"/>
      <c r="U198" s="362"/>
      <c r="V198" s="362"/>
      <c r="W198" s="362"/>
      <c r="X198" s="362"/>
      <c r="Y198" s="362"/>
      <c r="Z198" s="362"/>
      <c r="AA198" s="362"/>
      <c r="AB198" s="362"/>
    </row>
    <row r="199" spans="2:28">
      <c r="B199" s="137">
        <v>174</v>
      </c>
      <c r="C199" s="35">
        <v>1.0963138898182028</v>
      </c>
      <c r="D199" s="35"/>
      <c r="E199" s="35"/>
      <c r="F199" s="35">
        <v>0.48972286099214718</v>
      </c>
      <c r="G199" s="35"/>
      <c r="H199" s="35">
        <v>0.7237864738659362</v>
      </c>
      <c r="I199" s="35">
        <v>0.57326985840981126</v>
      </c>
      <c r="J199" s="35"/>
      <c r="K199" s="35">
        <v>1.6285767138515751E-2</v>
      </c>
      <c r="L199" s="35"/>
      <c r="M199" s="35">
        <v>8.8746198097543472E-2</v>
      </c>
      <c r="N199" s="35"/>
      <c r="O199" s="35">
        <v>0.1421036852481537</v>
      </c>
      <c r="P199" s="654"/>
      <c r="R199" s="641" t="s">
        <v>2</v>
      </c>
      <c r="S199" s="362"/>
      <c r="T199" s="362"/>
      <c r="U199" s="362"/>
      <c r="V199" s="362"/>
      <c r="W199" s="362"/>
      <c r="X199" s="362"/>
      <c r="Y199" s="362"/>
      <c r="Z199" s="362"/>
      <c r="AA199" s="362"/>
      <c r="AB199" s="362"/>
    </row>
    <row r="200" spans="2:28">
      <c r="B200" s="137">
        <v>175</v>
      </c>
      <c r="C200" s="35">
        <v>0.16919280581808166</v>
      </c>
      <c r="D200" s="35"/>
      <c r="E200" s="35">
        <v>0.93769481701439839</v>
      </c>
      <c r="F200" s="35"/>
      <c r="G200" s="35"/>
      <c r="H200" s="35">
        <v>0.255781833916781</v>
      </c>
      <c r="I200" s="35"/>
      <c r="J200" s="35">
        <v>0.4888633944139027</v>
      </c>
      <c r="K200" s="35">
        <v>0.52012106682143633</v>
      </c>
      <c r="L200" s="35"/>
      <c r="M200" s="35">
        <v>0.20227247040380353</v>
      </c>
      <c r="N200" s="35"/>
      <c r="O200" s="35"/>
      <c r="P200" s="654">
        <v>0.72386896955052094</v>
      </c>
      <c r="R200" s="641" t="s">
        <v>2</v>
      </c>
      <c r="S200" s="362"/>
      <c r="T200" s="362"/>
      <c r="U200" s="362"/>
      <c r="V200" s="362"/>
      <c r="W200" s="362"/>
      <c r="X200" s="362"/>
      <c r="Y200" s="362"/>
      <c r="Z200" s="362"/>
      <c r="AA200" s="362"/>
      <c r="AB200" s="362"/>
    </row>
    <row r="201" spans="2:28">
      <c r="B201" s="137">
        <v>176</v>
      </c>
      <c r="C201" s="35">
        <v>0.20206211256581832</v>
      </c>
      <c r="D201" s="35"/>
      <c r="E201" s="35"/>
      <c r="F201" s="35">
        <v>5.799528546481867E-2</v>
      </c>
      <c r="G201" s="35">
        <v>0.4204812404811451</v>
      </c>
      <c r="H201" s="35"/>
      <c r="I201" s="35">
        <v>9.5502474500421347E-2</v>
      </c>
      <c r="J201" s="35"/>
      <c r="K201" s="35">
        <v>0.64617559190345275</v>
      </c>
      <c r="L201" s="35"/>
      <c r="M201" s="35">
        <v>0.61220763380493326</v>
      </c>
      <c r="N201" s="35"/>
      <c r="O201" s="35">
        <v>5.0783256711448475E-2</v>
      </c>
      <c r="P201" s="654"/>
      <c r="R201" s="641" t="s">
        <v>2</v>
      </c>
      <c r="S201" s="362"/>
      <c r="T201" s="362"/>
      <c r="U201" s="362"/>
      <c r="V201" s="362"/>
      <c r="W201" s="362"/>
      <c r="X201" s="362"/>
      <c r="Y201" s="362"/>
      <c r="Z201" s="362"/>
      <c r="AA201" s="362"/>
      <c r="AB201" s="362"/>
    </row>
    <row r="202" spans="2:28">
      <c r="B202" s="137">
        <v>177</v>
      </c>
      <c r="C202" s="35">
        <v>0.61576249485460299</v>
      </c>
      <c r="D202" s="35"/>
      <c r="E202" s="35">
        <v>0.11892187375663017</v>
      </c>
      <c r="F202" s="35"/>
      <c r="G202" s="35"/>
      <c r="H202" s="35">
        <v>0.8148108333219013</v>
      </c>
      <c r="I202" s="35"/>
      <c r="J202" s="35">
        <v>0.17959013365730628</v>
      </c>
      <c r="K202" s="35">
        <v>0.4837113306828405</v>
      </c>
      <c r="L202" s="35"/>
      <c r="M202" s="35"/>
      <c r="N202" s="35">
        <v>0.33626771698341007</v>
      </c>
      <c r="O202" s="35">
        <v>0.28118391566770068</v>
      </c>
      <c r="P202" s="654"/>
      <c r="R202" s="641" t="s">
        <v>2</v>
      </c>
      <c r="S202" s="362"/>
      <c r="T202" s="362"/>
      <c r="U202" s="362"/>
      <c r="V202" s="362"/>
      <c r="W202" s="362"/>
      <c r="X202" s="362"/>
      <c r="Y202" s="362"/>
      <c r="Z202" s="362"/>
      <c r="AA202" s="362"/>
      <c r="AB202" s="362"/>
    </row>
    <row r="203" spans="2:28">
      <c r="B203" s="137">
        <v>178</v>
      </c>
      <c r="C203" s="35">
        <v>0.15271536130043234</v>
      </c>
      <c r="D203" s="35"/>
      <c r="E203" s="35"/>
      <c r="F203" s="35">
        <v>0.16596103949374902</v>
      </c>
      <c r="G203" s="35">
        <v>2.8903768801337385E-2</v>
      </c>
      <c r="H203" s="35"/>
      <c r="I203" s="35">
        <v>0.99721947918412657</v>
      </c>
      <c r="J203" s="35"/>
      <c r="K203" s="35">
        <v>0.45945974334113177</v>
      </c>
      <c r="L203" s="35"/>
      <c r="M203" s="35">
        <v>0.18929472281815621</v>
      </c>
      <c r="N203" s="35"/>
      <c r="O203" s="35">
        <v>0.79535581982103187</v>
      </c>
      <c r="P203" s="654"/>
      <c r="R203" s="641" t="s">
        <v>2</v>
      </c>
      <c r="S203" s="362"/>
      <c r="T203" s="362"/>
      <c r="U203" s="362"/>
      <c r="V203" s="362"/>
      <c r="W203" s="362"/>
      <c r="X203" s="362"/>
      <c r="Y203" s="362"/>
      <c r="Z203" s="362"/>
      <c r="AA203" s="362"/>
      <c r="AB203" s="362"/>
    </row>
    <row r="204" spans="2:28">
      <c r="B204" s="137">
        <v>179</v>
      </c>
      <c r="C204" s="35"/>
      <c r="D204" s="35">
        <v>0.68439105197536609</v>
      </c>
      <c r="E204" s="35"/>
      <c r="F204" s="35">
        <v>1.3974438525740731</v>
      </c>
      <c r="G204" s="35"/>
      <c r="H204" s="35">
        <v>0.76566944363156608</v>
      </c>
      <c r="I204" s="35"/>
      <c r="J204" s="35">
        <v>1.5734027332833262</v>
      </c>
      <c r="K204" s="35"/>
      <c r="L204" s="35">
        <v>1.3416248000407252</v>
      </c>
      <c r="M204" s="35"/>
      <c r="N204" s="35">
        <v>0.68217232911393677</v>
      </c>
      <c r="O204" s="35"/>
      <c r="P204" s="654">
        <v>0.29364024758185076</v>
      </c>
      <c r="R204" s="641" t="s">
        <v>2</v>
      </c>
      <c r="S204" s="362"/>
      <c r="T204" s="362"/>
      <c r="U204" s="362"/>
      <c r="V204" s="362"/>
      <c r="W204" s="362"/>
      <c r="X204" s="362"/>
      <c r="Y204" s="362"/>
      <c r="Z204" s="362"/>
      <c r="AA204" s="362"/>
      <c r="AB204" s="362"/>
    </row>
    <row r="205" spans="2:28">
      <c r="B205" s="137">
        <v>180</v>
      </c>
      <c r="C205" s="35">
        <v>1.1142841157147267</v>
      </c>
      <c r="D205" s="35"/>
      <c r="E205" s="35">
        <v>0.45463533600500516</v>
      </c>
      <c r="F205" s="35"/>
      <c r="G205" s="35">
        <v>1.0347246939802766</v>
      </c>
      <c r="H205" s="35"/>
      <c r="I205" s="35">
        <v>0.4457686785260131</v>
      </c>
      <c r="J205" s="35"/>
      <c r="K205" s="35">
        <v>1.2276283825538421</v>
      </c>
      <c r="L205" s="35"/>
      <c r="M205" s="35">
        <v>0.49165594474528246</v>
      </c>
      <c r="N205" s="35"/>
      <c r="O205" s="35">
        <v>1.6846084001154207</v>
      </c>
      <c r="P205" s="654"/>
      <c r="R205" s="641" t="s">
        <v>2</v>
      </c>
      <c r="S205" s="362"/>
      <c r="T205" s="362"/>
      <c r="U205" s="362"/>
      <c r="V205" s="362"/>
      <c r="W205" s="362"/>
      <c r="X205" s="362"/>
      <c r="Y205" s="362"/>
      <c r="Z205" s="362"/>
      <c r="AA205" s="362"/>
      <c r="AB205" s="362"/>
    </row>
    <row r="206" spans="2:28">
      <c r="B206" s="137">
        <v>181</v>
      </c>
      <c r="C206" s="35">
        <v>0.47965337761388993</v>
      </c>
      <c r="D206" s="35"/>
      <c r="E206" s="35">
        <v>0.97424338124471743</v>
      </c>
      <c r="F206" s="35"/>
      <c r="G206" s="35">
        <v>1.8470090018718215</v>
      </c>
      <c r="H206" s="35"/>
      <c r="I206" s="35">
        <v>1.5380436375889575</v>
      </c>
      <c r="J206" s="35"/>
      <c r="K206" s="35">
        <v>0.91356256557745852</v>
      </c>
      <c r="L206" s="35"/>
      <c r="M206" s="35">
        <v>1.3205495862942045</v>
      </c>
      <c r="N206" s="35"/>
      <c r="O206" s="35">
        <v>1.3572051502220006</v>
      </c>
      <c r="P206" s="654"/>
      <c r="R206" s="641" t="s">
        <v>2</v>
      </c>
      <c r="S206" s="362"/>
      <c r="T206" s="362"/>
      <c r="U206" s="362"/>
      <c r="V206" s="362"/>
      <c r="W206" s="362"/>
      <c r="X206" s="362"/>
      <c r="Y206" s="362"/>
      <c r="Z206" s="362"/>
      <c r="AA206" s="362"/>
      <c r="AB206" s="362"/>
    </row>
    <row r="207" spans="2:28">
      <c r="B207" s="137">
        <v>182</v>
      </c>
      <c r="C207" s="35">
        <v>0.75641582313054523</v>
      </c>
      <c r="D207" s="35"/>
      <c r="E207" s="35">
        <v>0.55870643987407653</v>
      </c>
      <c r="F207" s="35"/>
      <c r="G207" s="35">
        <v>1.0080808694404726</v>
      </c>
      <c r="H207" s="35"/>
      <c r="I207" s="35">
        <v>0.51652360620466042</v>
      </c>
      <c r="J207" s="35"/>
      <c r="K207" s="35">
        <v>0.98729442494473119</v>
      </c>
      <c r="L207" s="35"/>
      <c r="M207" s="35">
        <v>0.78928872525251081</v>
      </c>
      <c r="N207" s="35"/>
      <c r="O207" s="35">
        <v>0.73771584907637533</v>
      </c>
      <c r="P207" s="654"/>
      <c r="R207" s="641" t="s">
        <v>2</v>
      </c>
      <c r="S207" s="362"/>
      <c r="T207" s="362"/>
      <c r="U207" s="362"/>
      <c r="V207" s="362"/>
      <c r="W207" s="362"/>
      <c r="X207" s="362"/>
      <c r="Y207" s="362"/>
      <c r="Z207" s="362"/>
      <c r="AA207" s="362"/>
      <c r="AB207" s="362"/>
    </row>
    <row r="208" spans="2:28">
      <c r="B208" s="137">
        <v>183</v>
      </c>
      <c r="C208" s="35">
        <v>0.12359669074866025</v>
      </c>
      <c r="D208" s="35"/>
      <c r="E208" s="35"/>
      <c r="F208" s="35">
        <v>8.1127472709242407E-2</v>
      </c>
      <c r="G208" s="35">
        <v>0.14314480167907387</v>
      </c>
      <c r="H208" s="35"/>
      <c r="I208" s="35"/>
      <c r="J208" s="35">
        <v>1.9913873811405008E-2</v>
      </c>
      <c r="K208" s="35"/>
      <c r="L208" s="35">
        <v>0.13118739762573731</v>
      </c>
      <c r="M208" s="35"/>
      <c r="N208" s="35">
        <v>0.54969957172403872</v>
      </c>
      <c r="O208" s="35">
        <v>0.54405144547516371</v>
      </c>
      <c r="P208" s="654"/>
      <c r="R208" s="641" t="s">
        <v>2</v>
      </c>
      <c r="S208" s="362"/>
      <c r="T208" s="362"/>
      <c r="U208" s="362"/>
      <c r="V208" s="362"/>
      <c r="W208" s="362"/>
      <c r="X208" s="362"/>
      <c r="Y208" s="362"/>
      <c r="Z208" s="362"/>
      <c r="AA208" s="362"/>
      <c r="AB208" s="362"/>
    </row>
    <row r="209" spans="2:28">
      <c r="B209" s="137">
        <v>184</v>
      </c>
      <c r="C209" s="35">
        <v>0.33928987286528151</v>
      </c>
      <c r="D209" s="35"/>
      <c r="E209" s="35">
        <v>0.27129200133093473</v>
      </c>
      <c r="F209" s="35"/>
      <c r="G209" s="35">
        <v>1.0870111352001759</v>
      </c>
      <c r="H209" s="35"/>
      <c r="I209" s="35">
        <v>1.0116320157885461</v>
      </c>
      <c r="J209" s="35"/>
      <c r="K209" s="35"/>
      <c r="L209" s="35">
        <v>0.13394525340386637</v>
      </c>
      <c r="M209" s="35">
        <v>0.17203982545755866</v>
      </c>
      <c r="N209" s="35"/>
      <c r="O209" s="35">
        <v>0.66950065882018761</v>
      </c>
      <c r="P209" s="654"/>
      <c r="R209" s="641" t="s">
        <v>2</v>
      </c>
      <c r="S209" s="362"/>
      <c r="T209" s="362"/>
      <c r="U209" s="362"/>
      <c r="V209" s="362"/>
      <c r="W209" s="362"/>
      <c r="X209" s="362"/>
      <c r="Y209" s="362"/>
      <c r="Z209" s="362"/>
      <c r="AA209" s="362"/>
      <c r="AB209" s="362"/>
    </row>
    <row r="210" spans="2:28">
      <c r="B210" s="137">
        <v>185</v>
      </c>
      <c r="C210" s="35">
        <v>8.9072910097999683E-2</v>
      </c>
      <c r="D210" s="35"/>
      <c r="E210" s="35">
        <v>0.3631336096147314</v>
      </c>
      <c r="F210" s="35"/>
      <c r="G210" s="35">
        <v>0.20816228784216173</v>
      </c>
      <c r="H210" s="35"/>
      <c r="I210" s="35">
        <v>0.31552342072573231</v>
      </c>
      <c r="J210" s="35"/>
      <c r="K210" s="35">
        <v>0.36026541745666552</v>
      </c>
      <c r="L210" s="35"/>
      <c r="M210" s="35"/>
      <c r="N210" s="35">
        <v>0.54133782749546966</v>
      </c>
      <c r="O210" s="35">
        <v>0.32238994072688421</v>
      </c>
      <c r="P210" s="654"/>
      <c r="R210" s="641" t="s">
        <v>2</v>
      </c>
      <c r="S210" s="362"/>
      <c r="T210" s="362"/>
      <c r="U210" s="362"/>
      <c r="V210" s="362"/>
      <c r="W210" s="362"/>
      <c r="X210" s="362"/>
      <c r="Y210" s="362"/>
      <c r="Z210" s="362"/>
      <c r="AA210" s="362"/>
      <c r="AB210" s="362"/>
    </row>
    <row r="211" spans="2:28">
      <c r="B211" s="137">
        <v>186</v>
      </c>
      <c r="C211" s="35">
        <v>0.65255023877350915</v>
      </c>
      <c r="D211" s="35"/>
      <c r="E211" s="35">
        <v>0.99679407410063847</v>
      </c>
      <c r="F211" s="35"/>
      <c r="G211" s="35">
        <v>0.48224960157735147</v>
      </c>
      <c r="H211" s="35"/>
      <c r="I211" s="35">
        <v>0.98949016655075672</v>
      </c>
      <c r="J211" s="35"/>
      <c r="K211" s="35">
        <v>0.5477037980783841</v>
      </c>
      <c r="L211" s="35"/>
      <c r="M211" s="35"/>
      <c r="N211" s="35">
        <v>5.2213913049587841E-2</v>
      </c>
      <c r="O211" s="35">
        <v>1.1618583332054424</v>
      </c>
      <c r="P211" s="654"/>
      <c r="R211" s="641" t="s">
        <v>2</v>
      </c>
      <c r="S211" s="362"/>
      <c r="T211" s="362"/>
      <c r="U211" s="362"/>
      <c r="V211" s="362"/>
      <c r="W211" s="362"/>
      <c r="X211" s="362"/>
      <c r="Y211" s="362"/>
      <c r="Z211" s="362"/>
      <c r="AA211" s="362"/>
      <c r="AB211" s="362"/>
    </row>
    <row r="212" spans="2:28">
      <c r="B212" s="137">
        <v>187</v>
      </c>
      <c r="C212" s="35"/>
      <c r="D212" s="35">
        <v>2.8480808712639204E-2</v>
      </c>
      <c r="E212" s="35"/>
      <c r="F212" s="35">
        <v>0.59369441474220719</v>
      </c>
      <c r="G212" s="35">
        <v>0.56936785510665688</v>
      </c>
      <c r="H212" s="35"/>
      <c r="I212" s="35">
        <v>0.80483311865882101</v>
      </c>
      <c r="J212" s="35"/>
      <c r="K212" s="35">
        <v>1.1196172369574724</v>
      </c>
      <c r="L212" s="35"/>
      <c r="M212" s="35">
        <v>0.34442698948675721</v>
      </c>
      <c r="N212" s="35"/>
      <c r="O212" s="35">
        <v>0.43666791955546297</v>
      </c>
      <c r="P212" s="654"/>
      <c r="R212" s="641" t="s">
        <v>2</v>
      </c>
      <c r="S212" s="362"/>
      <c r="T212" s="362"/>
      <c r="U212" s="362"/>
      <c r="V212" s="362"/>
      <c r="W212" s="362"/>
      <c r="X212" s="362"/>
      <c r="Y212" s="362"/>
      <c r="Z212" s="362"/>
      <c r="AA212" s="362"/>
      <c r="AB212" s="362"/>
    </row>
    <row r="213" spans="2:28">
      <c r="B213" s="137">
        <v>188</v>
      </c>
      <c r="C213" s="35">
        <v>1.1556205230063668</v>
      </c>
      <c r="D213" s="35"/>
      <c r="E213" s="35">
        <v>0.22686856784619283</v>
      </c>
      <c r="F213" s="35"/>
      <c r="G213" s="35">
        <v>0.99497236146453205</v>
      </c>
      <c r="H213" s="35"/>
      <c r="I213" s="35">
        <v>9.8791108154723556E-2</v>
      </c>
      <c r="J213" s="35"/>
      <c r="K213" s="35">
        <v>1.2187675939522709</v>
      </c>
      <c r="L213" s="35"/>
      <c r="M213" s="35">
        <v>1.0999998318011546</v>
      </c>
      <c r="N213" s="35"/>
      <c r="O213" s="35">
        <v>1.0589768988972847</v>
      </c>
      <c r="P213" s="654"/>
      <c r="R213" s="641" t="s">
        <v>2</v>
      </c>
      <c r="S213" s="362"/>
      <c r="T213" s="362"/>
      <c r="U213" s="362"/>
      <c r="V213" s="362"/>
      <c r="W213" s="362"/>
      <c r="X213" s="362"/>
      <c r="Y213" s="362"/>
      <c r="Z213" s="362"/>
      <c r="AA213" s="362"/>
      <c r="AB213" s="362"/>
    </row>
    <row r="214" spans="2:28">
      <c r="B214" s="137">
        <v>189</v>
      </c>
      <c r="C214" s="35"/>
      <c r="D214" s="35">
        <v>1.2778829804951621</v>
      </c>
      <c r="E214" s="35"/>
      <c r="F214" s="35">
        <v>0.29460858664663531</v>
      </c>
      <c r="G214" s="35">
        <v>0.22206215977365304</v>
      </c>
      <c r="H214" s="35"/>
      <c r="I214" s="35"/>
      <c r="J214" s="35">
        <v>0.18800856043508779</v>
      </c>
      <c r="K214" s="35"/>
      <c r="L214" s="35">
        <v>0.73733675338704063</v>
      </c>
      <c r="M214" s="35"/>
      <c r="N214" s="35">
        <v>0.41554417644742847</v>
      </c>
      <c r="O214" s="35"/>
      <c r="P214" s="654">
        <v>0.57952769813973537</v>
      </c>
      <c r="R214" s="641" t="s">
        <v>2</v>
      </c>
      <c r="S214" s="362"/>
      <c r="T214" s="362"/>
      <c r="U214" s="362"/>
      <c r="V214" s="362"/>
      <c r="W214" s="362"/>
      <c r="X214" s="362"/>
      <c r="Y214" s="362"/>
      <c r="Z214" s="362"/>
      <c r="AA214" s="362"/>
      <c r="AB214" s="362"/>
    </row>
    <row r="215" spans="2:28">
      <c r="B215" s="137">
        <v>190</v>
      </c>
      <c r="C215" s="35">
        <v>0.46137321297883516</v>
      </c>
      <c r="D215" s="35"/>
      <c r="E215" s="35">
        <v>0.8214330544344558</v>
      </c>
      <c r="F215" s="35"/>
      <c r="G215" s="35">
        <v>0.49186941495646702</v>
      </c>
      <c r="H215" s="35"/>
      <c r="I215" s="35">
        <v>0.4816097231243518</v>
      </c>
      <c r="J215" s="35"/>
      <c r="K215" s="35">
        <v>0.52245413226358295</v>
      </c>
      <c r="L215" s="35"/>
      <c r="M215" s="35">
        <v>1.3022301597018819</v>
      </c>
      <c r="N215" s="35"/>
      <c r="O215" s="35">
        <v>1.0282537753621308</v>
      </c>
      <c r="P215" s="654"/>
      <c r="R215" s="641" t="s">
        <v>2</v>
      </c>
      <c r="S215" s="362"/>
      <c r="T215" s="362"/>
      <c r="U215" s="362"/>
      <c r="V215" s="362"/>
      <c r="W215" s="362"/>
      <c r="X215" s="362"/>
      <c r="Y215" s="362"/>
      <c r="Z215" s="362"/>
      <c r="AA215" s="362"/>
      <c r="AB215" s="362"/>
    </row>
    <row r="216" spans="2:28">
      <c r="B216" s="137">
        <v>191</v>
      </c>
      <c r="C216" s="35"/>
      <c r="D216" s="35">
        <v>0.12644342712082893</v>
      </c>
      <c r="E216" s="35"/>
      <c r="F216" s="35">
        <v>0.6477240396531192</v>
      </c>
      <c r="G216" s="35">
        <v>0.44558832814661598</v>
      </c>
      <c r="H216" s="35"/>
      <c r="I216" s="35"/>
      <c r="J216" s="35">
        <v>0.16633754583722421</v>
      </c>
      <c r="K216" s="35"/>
      <c r="L216" s="35">
        <v>0.16601114945605827</v>
      </c>
      <c r="M216" s="35">
        <v>1.7250270796218287E-2</v>
      </c>
      <c r="N216" s="35"/>
      <c r="O216" s="35">
        <v>0.13234850759868688</v>
      </c>
      <c r="P216" s="654"/>
      <c r="R216" s="641" t="s">
        <v>2</v>
      </c>
      <c r="S216" s="362"/>
      <c r="T216" s="362"/>
      <c r="U216" s="362"/>
      <c r="V216" s="362"/>
      <c r="W216" s="362"/>
      <c r="X216" s="362"/>
      <c r="Y216" s="362"/>
      <c r="Z216" s="362"/>
      <c r="AA216" s="362"/>
      <c r="AB216" s="362"/>
    </row>
    <row r="217" spans="2:28">
      <c r="B217" s="137">
        <v>192</v>
      </c>
      <c r="C217" s="35"/>
      <c r="D217" s="35">
        <v>1.2899675121034286</v>
      </c>
      <c r="E217" s="35">
        <v>1.0162915365155698</v>
      </c>
      <c r="F217" s="35"/>
      <c r="G217" s="35"/>
      <c r="H217" s="35">
        <v>0.54783718499854561</v>
      </c>
      <c r="I217" s="35"/>
      <c r="J217" s="35">
        <v>7.2183223478204786E-2</v>
      </c>
      <c r="K217" s="35"/>
      <c r="L217" s="35">
        <v>0.12784617216817071</v>
      </c>
      <c r="M217" s="35">
        <v>6.2166791504925781E-2</v>
      </c>
      <c r="N217" s="35"/>
      <c r="O217" s="35"/>
      <c r="P217" s="654">
        <v>0.67569016713599095</v>
      </c>
      <c r="R217" s="641" t="s">
        <v>2</v>
      </c>
      <c r="S217" s="362"/>
      <c r="T217" s="362"/>
      <c r="U217" s="362"/>
      <c r="V217" s="362"/>
      <c r="W217" s="362"/>
      <c r="X217" s="362"/>
      <c r="Y217" s="362"/>
      <c r="Z217" s="362"/>
      <c r="AA217" s="362"/>
      <c r="AB217" s="362"/>
    </row>
    <row r="218" spans="2:28">
      <c r="B218" s="137">
        <v>193</v>
      </c>
      <c r="C218" s="35">
        <v>0.77953810596866713</v>
      </c>
      <c r="D218" s="35"/>
      <c r="E218" s="35"/>
      <c r="F218" s="35">
        <v>0.15984164964456224</v>
      </c>
      <c r="G218" s="35">
        <v>1.1829431617223902</v>
      </c>
      <c r="H218" s="35"/>
      <c r="I218" s="35">
        <v>0.86787331346741747</v>
      </c>
      <c r="J218" s="35"/>
      <c r="K218" s="35">
        <v>0.51260117176183362</v>
      </c>
      <c r="L218" s="35"/>
      <c r="M218" s="35">
        <v>0.76652140769030475</v>
      </c>
      <c r="N218" s="35"/>
      <c r="O218" s="35">
        <v>1.3072251393575567</v>
      </c>
      <c r="P218" s="654"/>
      <c r="R218" s="641" t="s">
        <v>2</v>
      </c>
      <c r="S218" s="362"/>
      <c r="T218" s="362"/>
      <c r="U218" s="362"/>
      <c r="V218" s="362"/>
      <c r="W218" s="362"/>
      <c r="X218" s="362"/>
      <c r="Y218" s="362"/>
      <c r="Z218" s="362"/>
      <c r="AA218" s="362"/>
      <c r="AB218" s="362"/>
    </row>
    <row r="219" spans="2:28">
      <c r="B219" s="137">
        <v>194</v>
      </c>
      <c r="C219" s="35"/>
      <c r="D219" s="35">
        <v>0.44409675184697761</v>
      </c>
      <c r="E219" s="35">
        <v>1.1015399228401492</v>
      </c>
      <c r="F219" s="35"/>
      <c r="G219" s="35"/>
      <c r="H219" s="35">
        <v>0.87979593262425426</v>
      </c>
      <c r="I219" s="35">
        <v>8.7881644135422515E-2</v>
      </c>
      <c r="J219" s="35"/>
      <c r="K219" s="35"/>
      <c r="L219" s="35">
        <v>7.8685316715960588E-2</v>
      </c>
      <c r="M219" s="35">
        <v>0.65197469036404254</v>
      </c>
      <c r="N219" s="35"/>
      <c r="O219" s="35"/>
      <c r="P219" s="654">
        <v>0.33425447185434548</v>
      </c>
      <c r="R219" s="641" t="s">
        <v>2</v>
      </c>
      <c r="S219" s="362"/>
      <c r="T219" s="362"/>
      <c r="U219" s="362"/>
      <c r="V219" s="362"/>
      <c r="W219" s="362"/>
      <c r="X219" s="362"/>
      <c r="Y219" s="362"/>
      <c r="Z219" s="362"/>
      <c r="AA219" s="362"/>
      <c r="AB219" s="362"/>
    </row>
    <row r="220" spans="2:28">
      <c r="B220" s="137">
        <v>195</v>
      </c>
      <c r="C220" s="35">
        <v>2.310716088571712</v>
      </c>
      <c r="D220" s="35"/>
      <c r="E220" s="35">
        <v>1.6069191341465516</v>
      </c>
      <c r="F220" s="35"/>
      <c r="G220" s="35">
        <v>2.2316287706070508</v>
      </c>
      <c r="H220" s="35"/>
      <c r="I220" s="35">
        <v>1.8859245416360753</v>
      </c>
      <c r="J220" s="35"/>
      <c r="K220" s="35">
        <v>2.0010278611600238</v>
      </c>
      <c r="L220" s="35"/>
      <c r="M220" s="35">
        <v>1.9292474324818145</v>
      </c>
      <c r="N220" s="35"/>
      <c r="O220" s="35">
        <v>1.3066026847956411</v>
      </c>
      <c r="P220" s="654"/>
      <c r="R220" s="641" t="s">
        <v>2</v>
      </c>
      <c r="S220" s="362"/>
      <c r="T220" s="362"/>
      <c r="U220" s="362"/>
      <c r="V220" s="362"/>
      <c r="W220" s="362"/>
      <c r="X220" s="362"/>
      <c r="Y220" s="362"/>
      <c r="Z220" s="362"/>
      <c r="AA220" s="362"/>
      <c r="AB220" s="362"/>
    </row>
    <row r="221" spans="2:28">
      <c r="B221" s="137">
        <v>196</v>
      </c>
      <c r="C221" s="35">
        <v>0.11015697337327636</v>
      </c>
      <c r="D221" s="35"/>
      <c r="E221" s="35">
        <v>0.59331026480268145</v>
      </c>
      <c r="F221" s="35"/>
      <c r="G221" s="35"/>
      <c r="H221" s="35">
        <v>9.4925990308836888E-2</v>
      </c>
      <c r="I221" s="35">
        <v>1.0790130384951118</v>
      </c>
      <c r="J221" s="35"/>
      <c r="K221" s="35">
        <v>0.74857178186980122</v>
      </c>
      <c r="L221" s="35"/>
      <c r="M221" s="35">
        <v>9.3067948839816853E-2</v>
      </c>
      <c r="N221" s="35"/>
      <c r="O221" s="35">
        <v>0.64758580568627044</v>
      </c>
      <c r="P221" s="654"/>
      <c r="R221" s="641" t="s">
        <v>2</v>
      </c>
      <c r="S221" s="362"/>
      <c r="T221" s="362"/>
      <c r="U221" s="362"/>
      <c r="V221" s="362"/>
      <c r="W221" s="362"/>
      <c r="X221" s="362"/>
      <c r="Y221" s="362"/>
      <c r="Z221" s="362"/>
      <c r="AA221" s="362"/>
      <c r="AB221" s="362"/>
    </row>
    <row r="222" spans="2:28">
      <c r="B222" s="137">
        <v>197</v>
      </c>
      <c r="C222" s="35">
        <v>0.92871547227448747</v>
      </c>
      <c r="D222" s="35"/>
      <c r="E222" s="35">
        <v>0.54971521584376692</v>
      </c>
      <c r="F222" s="35"/>
      <c r="G222" s="35">
        <v>0.85791544832408717</v>
      </c>
      <c r="H222" s="35"/>
      <c r="I222" s="35">
        <v>1.2049665133167644</v>
      </c>
      <c r="J222" s="35"/>
      <c r="K222" s="35">
        <v>0.58596901323079564</v>
      </c>
      <c r="L222" s="35"/>
      <c r="M222" s="35">
        <v>0.75911236085387834</v>
      </c>
      <c r="N222" s="35"/>
      <c r="O222" s="35">
        <v>1.0981675290734212</v>
      </c>
      <c r="P222" s="654"/>
      <c r="R222" s="641" t="s">
        <v>2</v>
      </c>
      <c r="S222" s="362"/>
      <c r="T222" s="362"/>
      <c r="U222" s="362"/>
      <c r="V222" s="362"/>
      <c r="W222" s="362"/>
      <c r="X222" s="362"/>
      <c r="Y222" s="362"/>
      <c r="Z222" s="362"/>
      <c r="AA222" s="362"/>
      <c r="AB222" s="362"/>
    </row>
    <row r="223" spans="2:28">
      <c r="B223" s="137">
        <v>198</v>
      </c>
      <c r="C223" s="35"/>
      <c r="D223" s="35">
        <v>1.2233782628296532</v>
      </c>
      <c r="E223" s="35"/>
      <c r="F223" s="35">
        <v>0.79003720037412362</v>
      </c>
      <c r="G223" s="35"/>
      <c r="H223" s="35">
        <v>1.4031248818942736</v>
      </c>
      <c r="I223" s="35"/>
      <c r="J223" s="35">
        <v>1.5951422882049822</v>
      </c>
      <c r="K223" s="35"/>
      <c r="L223" s="35">
        <v>1.0822380992005107</v>
      </c>
      <c r="M223" s="35"/>
      <c r="N223" s="35">
        <v>0.85558488878592509</v>
      </c>
      <c r="O223" s="35"/>
      <c r="P223" s="654">
        <v>0.34679988899911091</v>
      </c>
      <c r="R223" s="641" t="s">
        <v>2</v>
      </c>
      <c r="S223" s="362"/>
      <c r="T223" s="362"/>
      <c r="U223" s="362"/>
      <c r="V223" s="362"/>
      <c r="W223" s="362"/>
      <c r="X223" s="362"/>
      <c r="Y223" s="362"/>
      <c r="Z223" s="362"/>
      <c r="AA223" s="362"/>
      <c r="AB223" s="362"/>
    </row>
    <row r="224" spans="2:28">
      <c r="B224" s="137">
        <v>199</v>
      </c>
      <c r="C224" s="35"/>
      <c r="D224" s="35">
        <v>2.2129736332509289</v>
      </c>
      <c r="E224" s="35"/>
      <c r="F224" s="35">
        <v>1.1379137305631526</v>
      </c>
      <c r="G224" s="35"/>
      <c r="H224" s="35">
        <v>1.9137010421200102</v>
      </c>
      <c r="I224" s="35"/>
      <c r="J224" s="35">
        <v>0.91931179955999542</v>
      </c>
      <c r="K224" s="35"/>
      <c r="L224" s="35">
        <v>1.1965110137716601</v>
      </c>
      <c r="M224" s="35">
        <v>0.36232170058921348</v>
      </c>
      <c r="N224" s="35"/>
      <c r="O224" s="35"/>
      <c r="P224" s="654">
        <v>0.49338528905093576</v>
      </c>
      <c r="R224" s="641" t="s">
        <v>2</v>
      </c>
      <c r="S224" s="362"/>
      <c r="T224" s="362"/>
      <c r="U224" s="362"/>
      <c r="V224" s="362"/>
      <c r="W224" s="362"/>
      <c r="X224" s="362"/>
      <c r="Y224" s="362"/>
      <c r="Z224" s="362"/>
      <c r="AA224" s="362"/>
      <c r="AB224" s="362"/>
    </row>
    <row r="225" spans="2:28">
      <c r="B225" s="137">
        <v>200</v>
      </c>
      <c r="C225" s="35">
        <v>0.25165345883600343</v>
      </c>
      <c r="D225" s="35"/>
      <c r="E225" s="35"/>
      <c r="F225" s="35">
        <v>0.10365842606937427</v>
      </c>
      <c r="G225" s="35">
        <v>8.3580498543336223E-3</v>
      </c>
      <c r="H225" s="35"/>
      <c r="I225" s="35">
        <v>1.008067848613206</v>
      </c>
      <c r="J225" s="35"/>
      <c r="K225" s="35">
        <v>2.5711437528587551E-3</v>
      </c>
      <c r="L225" s="35"/>
      <c r="M225" s="35">
        <v>0.73510746735047139</v>
      </c>
      <c r="N225" s="35"/>
      <c r="O225" s="35"/>
      <c r="P225" s="654">
        <v>0.18418996350905892</v>
      </c>
      <c r="R225" s="641" t="s">
        <v>2</v>
      </c>
      <c r="S225" s="362"/>
      <c r="T225" s="362"/>
      <c r="U225" s="362"/>
      <c r="V225" s="362"/>
      <c r="W225" s="362"/>
      <c r="X225" s="362"/>
      <c r="Y225" s="362"/>
      <c r="Z225" s="362"/>
      <c r="AA225" s="362"/>
      <c r="AB225" s="362"/>
    </row>
    <row r="226" spans="2:28">
      <c r="B226" s="137">
        <v>201</v>
      </c>
      <c r="C226" s="35"/>
      <c r="D226" s="35">
        <v>0.28472431857139296</v>
      </c>
      <c r="E226" s="35">
        <v>1.6860231970127877</v>
      </c>
      <c r="F226" s="35"/>
      <c r="G226" s="35"/>
      <c r="H226" s="35">
        <v>0.80336483724649455</v>
      </c>
      <c r="I226" s="35"/>
      <c r="J226" s="35">
        <v>0.16503640727577842</v>
      </c>
      <c r="K226" s="35">
        <v>0.30136982027427262</v>
      </c>
      <c r="L226" s="35"/>
      <c r="M226" s="35">
        <v>0.65049859779525188</v>
      </c>
      <c r="N226" s="35"/>
      <c r="O226" s="35">
        <v>1.1285678503298149</v>
      </c>
      <c r="P226" s="654"/>
      <c r="R226" s="641" t="s">
        <v>2</v>
      </c>
      <c r="S226" s="362"/>
      <c r="T226" s="362"/>
      <c r="U226" s="362"/>
      <c r="V226" s="362"/>
      <c r="W226" s="362"/>
      <c r="X226" s="362"/>
      <c r="Y226" s="362"/>
      <c r="Z226" s="362"/>
      <c r="AA226" s="362"/>
      <c r="AB226" s="362"/>
    </row>
    <row r="227" spans="2:28">
      <c r="B227" s="137">
        <v>202</v>
      </c>
      <c r="C227" s="35"/>
      <c r="D227" s="35">
        <v>2.2385131172675754</v>
      </c>
      <c r="E227" s="35"/>
      <c r="F227" s="35">
        <v>1.5615661315364373</v>
      </c>
      <c r="G227" s="35"/>
      <c r="H227" s="35">
        <v>0.75821331682496973</v>
      </c>
      <c r="I227" s="35"/>
      <c r="J227" s="35">
        <v>1.849849793235417</v>
      </c>
      <c r="K227" s="35"/>
      <c r="L227" s="35">
        <v>1.9538821895223364</v>
      </c>
      <c r="M227" s="35"/>
      <c r="N227" s="35">
        <v>2.2529714941096737</v>
      </c>
      <c r="O227" s="35"/>
      <c r="P227" s="654">
        <v>1.7511473022860247</v>
      </c>
      <c r="R227" s="641" t="s">
        <v>2</v>
      </c>
      <c r="S227" s="362"/>
      <c r="T227" s="362"/>
      <c r="U227" s="362"/>
      <c r="V227" s="362"/>
      <c r="W227" s="362"/>
      <c r="X227" s="362"/>
      <c r="Y227" s="362"/>
      <c r="Z227" s="362"/>
      <c r="AA227" s="362"/>
      <c r="AB227" s="362"/>
    </row>
    <row r="228" spans="2:28">
      <c r="B228" s="137">
        <v>203</v>
      </c>
      <c r="C228" s="35">
        <v>0.97562402759268696</v>
      </c>
      <c r="D228" s="35"/>
      <c r="E228" s="35">
        <v>1.1719045943899395</v>
      </c>
      <c r="F228" s="35"/>
      <c r="G228" s="35">
        <v>1.3665668876940122</v>
      </c>
      <c r="H228" s="35"/>
      <c r="I228" s="35">
        <v>0.29609754786068215</v>
      </c>
      <c r="J228" s="35"/>
      <c r="K228" s="35">
        <v>1.5389815324234675</v>
      </c>
      <c r="L228" s="35"/>
      <c r="M228" s="35">
        <v>0.51908480160662629</v>
      </c>
      <c r="N228" s="35"/>
      <c r="O228" s="35">
        <v>0.61727377871964217</v>
      </c>
      <c r="P228" s="654"/>
      <c r="R228" s="641" t="s">
        <v>2</v>
      </c>
      <c r="S228" s="362"/>
      <c r="T228" s="362"/>
      <c r="U228" s="362"/>
      <c r="V228" s="362"/>
      <c r="W228" s="362"/>
      <c r="X228" s="362"/>
      <c r="Y228" s="362"/>
      <c r="Z228" s="362"/>
      <c r="AA228" s="362"/>
      <c r="AB228" s="362"/>
    </row>
    <row r="229" spans="2:28">
      <c r="B229" s="137">
        <v>204</v>
      </c>
      <c r="C229" s="35">
        <v>1.7990060293184982</v>
      </c>
      <c r="D229" s="35"/>
      <c r="E229" s="35">
        <v>0.97964170967528796</v>
      </c>
      <c r="F229" s="35"/>
      <c r="G229" s="35">
        <v>0.39682137144813595</v>
      </c>
      <c r="H229" s="35"/>
      <c r="I229" s="35">
        <v>0.98795685270184108</v>
      </c>
      <c r="J229" s="35"/>
      <c r="K229" s="35">
        <v>0.15627933117613449</v>
      </c>
      <c r="L229" s="35"/>
      <c r="M229" s="35">
        <v>9.7250595428046108E-2</v>
      </c>
      <c r="N229" s="35"/>
      <c r="O229" s="35">
        <v>0.48107296053961679</v>
      </c>
      <c r="P229" s="654"/>
      <c r="R229" s="641" t="s">
        <v>2</v>
      </c>
      <c r="S229" s="362"/>
      <c r="T229" s="362"/>
      <c r="U229" s="362"/>
      <c r="V229" s="362"/>
      <c r="W229" s="362"/>
      <c r="X229" s="362"/>
      <c r="Y229" s="362"/>
      <c r="Z229" s="362"/>
      <c r="AA229" s="362"/>
      <c r="AB229" s="362"/>
    </row>
    <row r="230" spans="2:28">
      <c r="B230" s="137">
        <v>205</v>
      </c>
      <c r="C230" s="35"/>
      <c r="D230" s="35">
        <v>0.73479208033356946</v>
      </c>
      <c r="E230" s="35"/>
      <c r="F230" s="35">
        <v>1.0219226993447841</v>
      </c>
      <c r="G230" s="35"/>
      <c r="H230" s="35">
        <v>1.5007208892917059</v>
      </c>
      <c r="I230" s="35"/>
      <c r="J230" s="35">
        <v>0.42437857445884564</v>
      </c>
      <c r="K230" s="35"/>
      <c r="L230" s="35">
        <v>1.2606685348421129</v>
      </c>
      <c r="M230" s="35"/>
      <c r="N230" s="35">
        <v>1.6020509673491607</v>
      </c>
      <c r="O230" s="35"/>
      <c r="P230" s="654">
        <v>0.96817185915196968</v>
      </c>
      <c r="R230" s="641" t="s">
        <v>2</v>
      </c>
      <c r="S230" s="362"/>
      <c r="T230" s="362"/>
      <c r="U230" s="362"/>
      <c r="V230" s="362"/>
      <c r="W230" s="362"/>
      <c r="X230" s="362"/>
      <c r="Y230" s="362"/>
      <c r="Z230" s="362"/>
      <c r="AA230" s="362"/>
      <c r="AB230" s="362"/>
    </row>
    <row r="231" spans="2:28">
      <c r="B231" s="137">
        <v>206</v>
      </c>
      <c r="C231" s="35">
        <v>0.66302605926762492</v>
      </c>
      <c r="D231" s="35"/>
      <c r="E231" s="35">
        <v>0.15576994428951893</v>
      </c>
      <c r="F231" s="35"/>
      <c r="G231" s="35"/>
      <c r="H231" s="35">
        <v>0.37866920992256659</v>
      </c>
      <c r="I231" s="35"/>
      <c r="J231" s="35">
        <v>1.1580653835012842</v>
      </c>
      <c r="K231" s="35">
        <v>0.17197293296771185</v>
      </c>
      <c r="L231" s="35"/>
      <c r="M231" s="35"/>
      <c r="N231" s="35">
        <v>0.81401195310995034</v>
      </c>
      <c r="O231" s="35"/>
      <c r="P231" s="654">
        <v>0.28719068083886606</v>
      </c>
      <c r="R231" s="641" t="s">
        <v>2</v>
      </c>
      <c r="S231" s="362"/>
      <c r="T231" s="362"/>
      <c r="U231" s="362"/>
      <c r="V231" s="362"/>
      <c r="W231" s="362"/>
      <c r="X231" s="362"/>
      <c r="Y231" s="362"/>
      <c r="Z231" s="362"/>
      <c r="AA231" s="362"/>
      <c r="AB231" s="362"/>
    </row>
    <row r="232" spans="2:28">
      <c r="B232" s="137">
        <v>207</v>
      </c>
      <c r="C232" s="35"/>
      <c r="D232" s="35">
        <v>1.0383483098683792</v>
      </c>
      <c r="E232" s="35"/>
      <c r="F232" s="35">
        <v>0.5055223811841979</v>
      </c>
      <c r="G232" s="35"/>
      <c r="H232" s="35">
        <v>0.33499825651799309</v>
      </c>
      <c r="I232" s="35"/>
      <c r="J232" s="35">
        <v>0.84378880917588728</v>
      </c>
      <c r="K232" s="35">
        <v>1.0669243475173582</v>
      </c>
      <c r="L232" s="35"/>
      <c r="M232" s="35"/>
      <c r="N232" s="35">
        <v>0.6606235547908671</v>
      </c>
      <c r="O232" s="35"/>
      <c r="P232" s="654">
        <v>0.17532805651266131</v>
      </c>
      <c r="R232" s="641" t="s">
        <v>2</v>
      </c>
      <c r="S232" s="362"/>
      <c r="T232" s="362"/>
      <c r="U232" s="362"/>
      <c r="V232" s="362"/>
      <c r="W232" s="362"/>
      <c r="X232" s="362"/>
      <c r="Y232" s="362"/>
      <c r="Z232" s="362"/>
      <c r="AA232" s="362"/>
      <c r="AB232" s="362"/>
    </row>
    <row r="233" spans="2:28">
      <c r="B233" s="137">
        <v>208</v>
      </c>
      <c r="C233" s="35">
        <v>0.16405618772706063</v>
      </c>
      <c r="D233" s="35"/>
      <c r="E233" s="35"/>
      <c r="F233" s="35">
        <v>5.7804944215614461E-2</v>
      </c>
      <c r="G233" s="35">
        <v>0.1887577550706569</v>
      </c>
      <c r="H233" s="35"/>
      <c r="I233" s="35"/>
      <c r="J233" s="35">
        <v>0.49244703620445734</v>
      </c>
      <c r="K233" s="35">
        <v>0.40391156530660899</v>
      </c>
      <c r="L233" s="35"/>
      <c r="M233" s="35">
        <v>1.0750127037637166E-2</v>
      </c>
      <c r="N233" s="35"/>
      <c r="O233" s="35"/>
      <c r="P233" s="654">
        <v>0.32447616791202882</v>
      </c>
      <c r="R233" s="641" t="s">
        <v>2</v>
      </c>
      <c r="S233" s="362"/>
      <c r="T233" s="362"/>
      <c r="U233" s="362"/>
      <c r="V233" s="362"/>
      <c r="W233" s="362"/>
      <c r="X233" s="362"/>
      <c r="Y233" s="362"/>
      <c r="Z233" s="362"/>
      <c r="AA233" s="362"/>
      <c r="AB233" s="362"/>
    </row>
    <row r="234" spans="2:28">
      <c r="B234" s="137">
        <v>209</v>
      </c>
      <c r="C234" s="35">
        <v>1.1731456672859719</v>
      </c>
      <c r="D234" s="35"/>
      <c r="E234" s="35">
        <v>0.96627641637546979</v>
      </c>
      <c r="F234" s="35"/>
      <c r="G234" s="35">
        <v>1.2671536869051081</v>
      </c>
      <c r="H234" s="35"/>
      <c r="I234" s="35">
        <v>1.0359168565915942</v>
      </c>
      <c r="J234" s="35"/>
      <c r="K234" s="35">
        <v>1.5861612268772418</v>
      </c>
      <c r="L234" s="35"/>
      <c r="M234" s="35">
        <v>1.7629596561776473</v>
      </c>
      <c r="N234" s="35"/>
      <c r="O234" s="35">
        <v>1.822290197189204</v>
      </c>
      <c r="P234" s="654"/>
      <c r="R234" s="641" t="s">
        <v>2</v>
      </c>
      <c r="S234" s="362"/>
      <c r="T234" s="362"/>
      <c r="U234" s="362"/>
      <c r="V234" s="362"/>
      <c r="W234" s="362"/>
      <c r="X234" s="362"/>
      <c r="Y234" s="362"/>
      <c r="Z234" s="362"/>
      <c r="AA234" s="362"/>
      <c r="AB234" s="362"/>
    </row>
    <row r="235" spans="2:28">
      <c r="B235" s="137">
        <v>210</v>
      </c>
      <c r="C235" s="35">
        <v>0.62871539067327864</v>
      </c>
      <c r="D235" s="35"/>
      <c r="E235" s="35">
        <v>1.0569922092008812</v>
      </c>
      <c r="F235" s="35"/>
      <c r="G235" s="35">
        <v>0.33180160406818726</v>
      </c>
      <c r="H235" s="35"/>
      <c r="I235" s="35">
        <v>0.42332657454065065</v>
      </c>
      <c r="J235" s="35"/>
      <c r="K235" s="35">
        <v>0.44791268001520995</v>
      </c>
      <c r="L235" s="35"/>
      <c r="M235" s="35">
        <v>1.4528311633982376</v>
      </c>
      <c r="N235" s="35"/>
      <c r="O235" s="35">
        <v>1.3576786373735537</v>
      </c>
      <c r="P235" s="654"/>
      <c r="R235" s="641" t="s">
        <v>2</v>
      </c>
      <c r="S235" s="362"/>
      <c r="T235" s="362"/>
      <c r="U235" s="362"/>
      <c r="V235" s="362"/>
      <c r="W235" s="362"/>
      <c r="X235" s="362"/>
      <c r="Y235" s="362"/>
      <c r="Z235" s="362"/>
      <c r="AA235" s="362"/>
      <c r="AB235" s="362"/>
    </row>
    <row r="236" spans="2:28">
      <c r="B236" s="137">
        <v>211</v>
      </c>
      <c r="C236" s="35">
        <v>1.1718364982599174</v>
      </c>
      <c r="D236" s="35"/>
      <c r="E236" s="35">
        <v>0.37080854754747616</v>
      </c>
      <c r="F236" s="35"/>
      <c r="G236" s="35">
        <v>1.0711717453046382E-2</v>
      </c>
      <c r="H236" s="35"/>
      <c r="I236" s="35">
        <v>0.38162221159339255</v>
      </c>
      <c r="J236" s="35"/>
      <c r="K236" s="35">
        <v>0.38277622639970549</v>
      </c>
      <c r="L236" s="35"/>
      <c r="M236" s="35">
        <v>0.6505802658492017</v>
      </c>
      <c r="N236" s="35"/>
      <c r="O236" s="35">
        <v>0.29378213546375598</v>
      </c>
      <c r="P236" s="654"/>
      <c r="R236" s="641" t="s">
        <v>2</v>
      </c>
      <c r="S236" s="362"/>
      <c r="T236" s="362"/>
      <c r="U236" s="362"/>
      <c r="V236" s="362"/>
      <c r="W236" s="362"/>
      <c r="X236" s="362"/>
      <c r="Y236" s="362"/>
      <c r="Z236" s="362"/>
      <c r="AA236" s="362"/>
      <c r="AB236" s="362"/>
    </row>
    <row r="237" spans="2:28">
      <c r="B237" s="137">
        <v>212</v>
      </c>
      <c r="C237" s="35"/>
      <c r="D237" s="35">
        <v>0.1304364901337228</v>
      </c>
      <c r="E237" s="35">
        <v>0.57856334925593844</v>
      </c>
      <c r="F237" s="35"/>
      <c r="G237" s="35">
        <v>9.2304715235866655E-2</v>
      </c>
      <c r="H237" s="35"/>
      <c r="I237" s="35">
        <v>5.6237583760625293E-2</v>
      </c>
      <c r="J237" s="35"/>
      <c r="K237" s="35">
        <v>0.41155450391997933</v>
      </c>
      <c r="L237" s="35"/>
      <c r="M237" s="35">
        <v>8.8279367527557315E-2</v>
      </c>
      <c r="N237" s="35"/>
      <c r="O237" s="35">
        <v>4.2667405985533687E-5</v>
      </c>
      <c r="P237" s="654"/>
      <c r="R237" s="641" t="s">
        <v>2</v>
      </c>
      <c r="S237" s="362"/>
      <c r="T237" s="362"/>
      <c r="U237" s="362"/>
      <c r="V237" s="362"/>
      <c r="W237" s="362"/>
      <c r="X237" s="362"/>
      <c r="Y237" s="362"/>
      <c r="Z237" s="362"/>
      <c r="AA237" s="362"/>
      <c r="AB237" s="362"/>
    </row>
    <row r="238" spans="2:28">
      <c r="B238" s="137">
        <v>213</v>
      </c>
      <c r="C238" s="35"/>
      <c r="D238" s="35">
        <v>0.32094194073716203</v>
      </c>
      <c r="E238" s="35">
        <v>0.31133301370903838</v>
      </c>
      <c r="F238" s="35"/>
      <c r="G238" s="35">
        <v>9.2709628803602541E-3</v>
      </c>
      <c r="H238" s="35"/>
      <c r="I238" s="35">
        <v>6.9200476378332529E-2</v>
      </c>
      <c r="J238" s="35"/>
      <c r="K238" s="35">
        <v>0.60530750883572371</v>
      </c>
      <c r="L238" s="35"/>
      <c r="M238" s="35">
        <v>0.73704605846286941</v>
      </c>
      <c r="N238" s="35"/>
      <c r="O238" s="35">
        <v>1.2392654629286362</v>
      </c>
      <c r="P238" s="654"/>
      <c r="R238" s="641" t="s">
        <v>2</v>
      </c>
      <c r="S238" s="362"/>
      <c r="T238" s="362"/>
      <c r="U238" s="362"/>
      <c r="V238" s="362"/>
      <c r="W238" s="362"/>
      <c r="X238" s="362"/>
      <c r="Y238" s="362"/>
      <c r="Z238" s="362"/>
      <c r="AA238" s="362"/>
      <c r="AB238" s="362"/>
    </row>
    <row r="239" spans="2:28">
      <c r="B239" s="137">
        <v>214</v>
      </c>
      <c r="C239" s="35"/>
      <c r="D239" s="35">
        <v>1.0804215383177238</v>
      </c>
      <c r="E239" s="35"/>
      <c r="F239" s="35">
        <v>0.10939426708557383</v>
      </c>
      <c r="G239" s="35"/>
      <c r="H239" s="35">
        <v>1.2870860465355447</v>
      </c>
      <c r="I239" s="35"/>
      <c r="J239" s="35">
        <v>1.9395409363270122</v>
      </c>
      <c r="K239" s="35"/>
      <c r="L239" s="35">
        <v>0.66859878637694858</v>
      </c>
      <c r="M239" s="35"/>
      <c r="N239" s="35">
        <v>0.67484978108517801</v>
      </c>
      <c r="O239" s="35"/>
      <c r="P239" s="654">
        <v>1.3267490730062919</v>
      </c>
      <c r="R239" s="641" t="s">
        <v>2</v>
      </c>
      <c r="S239" s="362"/>
      <c r="T239" s="362"/>
      <c r="U239" s="362"/>
      <c r="V239" s="362"/>
      <c r="W239" s="362"/>
      <c r="X239" s="362"/>
      <c r="Y239" s="362"/>
      <c r="Z239" s="362"/>
      <c r="AA239" s="362"/>
      <c r="AB239" s="362"/>
    </row>
    <row r="240" spans="2:28">
      <c r="B240" s="137">
        <v>215</v>
      </c>
      <c r="C240" s="35"/>
      <c r="D240" s="35">
        <v>0.49791678647884968</v>
      </c>
      <c r="E240" s="35"/>
      <c r="F240" s="35">
        <v>0.26422952749885709</v>
      </c>
      <c r="G240" s="35"/>
      <c r="H240" s="35">
        <v>0.36563316201992119</v>
      </c>
      <c r="I240" s="35"/>
      <c r="J240" s="35">
        <v>0.6685183046839499</v>
      </c>
      <c r="K240" s="35"/>
      <c r="L240" s="35">
        <v>0.13094813509303269</v>
      </c>
      <c r="M240" s="35"/>
      <c r="N240" s="35">
        <v>5.9227057392308241E-2</v>
      </c>
      <c r="O240" s="35"/>
      <c r="P240" s="654">
        <v>7.2477489217612115E-2</v>
      </c>
      <c r="R240" s="641" t="s">
        <v>2</v>
      </c>
      <c r="S240" s="362"/>
      <c r="T240" s="362"/>
      <c r="U240" s="362"/>
      <c r="V240" s="362"/>
      <c r="W240" s="362"/>
      <c r="X240" s="362"/>
      <c r="Y240" s="362"/>
      <c r="Z240" s="362"/>
      <c r="AA240" s="362"/>
      <c r="AB240" s="362"/>
    </row>
    <row r="241" spans="2:28">
      <c r="B241" s="137">
        <v>216</v>
      </c>
      <c r="C241" s="35">
        <v>0.48892524605550408</v>
      </c>
      <c r="D241" s="35"/>
      <c r="E241" s="35"/>
      <c r="F241" s="35">
        <v>0.49743563923116491</v>
      </c>
      <c r="G241" s="35">
        <v>6.8658103071101401E-2</v>
      </c>
      <c r="H241" s="35"/>
      <c r="I241" s="35"/>
      <c r="J241" s="35">
        <v>0.53542780757163977</v>
      </c>
      <c r="K241" s="35"/>
      <c r="L241" s="35">
        <v>0.93301356621387843</v>
      </c>
      <c r="M241" s="35"/>
      <c r="N241" s="35">
        <v>0.6409905019453459</v>
      </c>
      <c r="O241" s="35"/>
      <c r="P241" s="654">
        <v>0.41521449382797815</v>
      </c>
      <c r="R241" s="641" t="s">
        <v>2</v>
      </c>
      <c r="S241" s="362"/>
      <c r="T241" s="362"/>
      <c r="U241" s="362"/>
      <c r="V241" s="362"/>
      <c r="W241" s="362"/>
      <c r="X241" s="362"/>
      <c r="Y241" s="362"/>
      <c r="Z241" s="362"/>
      <c r="AA241" s="362"/>
      <c r="AB241" s="362"/>
    </row>
    <row r="242" spans="2:28">
      <c r="B242" s="137">
        <v>217</v>
      </c>
      <c r="C242" s="35"/>
      <c r="D242" s="35">
        <v>0.61288709718735768</v>
      </c>
      <c r="E242" s="35">
        <v>9.1612677112236904E-2</v>
      </c>
      <c r="F242" s="35"/>
      <c r="G242" s="35">
        <v>0.35417146499952873</v>
      </c>
      <c r="H242" s="35"/>
      <c r="I242" s="35"/>
      <c r="J242" s="35">
        <v>0.67596084707586845</v>
      </c>
      <c r="K242" s="35"/>
      <c r="L242" s="35">
        <v>0.46895191446223933</v>
      </c>
      <c r="M242" s="35"/>
      <c r="N242" s="35">
        <v>1.3920661879711158</v>
      </c>
      <c r="O242" s="35">
        <v>2.5027874881552916E-2</v>
      </c>
      <c r="P242" s="654"/>
      <c r="R242" s="641" t="s">
        <v>2</v>
      </c>
      <c r="S242" s="362"/>
      <c r="T242" s="362"/>
      <c r="U242" s="362"/>
      <c r="V242" s="362"/>
      <c r="W242" s="362"/>
      <c r="X242" s="362"/>
      <c r="Y242" s="362"/>
      <c r="Z242" s="362"/>
      <c r="AA242" s="362"/>
      <c r="AB242" s="362"/>
    </row>
    <row r="243" spans="2:28">
      <c r="B243" s="137">
        <v>218</v>
      </c>
      <c r="C243" s="35">
        <v>0.48357540743992594</v>
      </c>
      <c r="D243" s="35"/>
      <c r="E243" s="35">
        <v>0.64388987374718276</v>
      </c>
      <c r="F243" s="35"/>
      <c r="G243" s="35">
        <v>1.2483738730953089</v>
      </c>
      <c r="H243" s="35"/>
      <c r="I243" s="35">
        <v>0.15271352057736723</v>
      </c>
      <c r="J243" s="35"/>
      <c r="K243" s="35">
        <v>0.69660157438397929</v>
      </c>
      <c r="L243" s="35"/>
      <c r="M243" s="35">
        <v>0.68642983913530697</v>
      </c>
      <c r="N243" s="35"/>
      <c r="O243" s="35">
        <v>0.84810816691940483</v>
      </c>
      <c r="P243" s="654"/>
      <c r="R243" s="641" t="s">
        <v>2</v>
      </c>
      <c r="S243" s="362"/>
      <c r="T243" s="362"/>
      <c r="U243" s="362"/>
      <c r="V243" s="362"/>
      <c r="W243" s="362"/>
      <c r="X243" s="362"/>
      <c r="Y243" s="362"/>
      <c r="Z243" s="362"/>
      <c r="AA243" s="362"/>
      <c r="AB243" s="362"/>
    </row>
    <row r="244" spans="2:28">
      <c r="B244" s="137">
        <v>219</v>
      </c>
      <c r="C244" s="35"/>
      <c r="D244" s="35">
        <v>1.4391799228168078</v>
      </c>
      <c r="E244" s="35"/>
      <c r="F244" s="35">
        <v>1.5358671627258231</v>
      </c>
      <c r="G244" s="35"/>
      <c r="H244" s="35">
        <v>1.5063999743231069</v>
      </c>
      <c r="I244" s="35"/>
      <c r="J244" s="35">
        <v>1.3965000923494628</v>
      </c>
      <c r="K244" s="35"/>
      <c r="L244" s="35">
        <v>1.6456477066526194</v>
      </c>
      <c r="M244" s="35"/>
      <c r="N244" s="35">
        <v>2.1906667354883158</v>
      </c>
      <c r="O244" s="35"/>
      <c r="P244" s="654">
        <v>2.1130529837887591</v>
      </c>
      <c r="R244" s="641" t="s">
        <v>2</v>
      </c>
      <c r="S244" s="362"/>
      <c r="T244" s="362"/>
      <c r="U244" s="362"/>
      <c r="V244" s="362"/>
      <c r="W244" s="362"/>
      <c r="X244" s="362"/>
      <c r="Y244" s="362"/>
      <c r="Z244" s="362"/>
      <c r="AA244" s="362"/>
      <c r="AB244" s="362"/>
    </row>
    <row r="245" spans="2:28">
      <c r="B245" s="137">
        <v>220</v>
      </c>
      <c r="C245" s="35">
        <v>0.99415927871161769</v>
      </c>
      <c r="D245" s="35"/>
      <c r="E245" s="35">
        <v>0.96626901801620768</v>
      </c>
      <c r="F245" s="35"/>
      <c r="G245" s="35">
        <v>0.58832855600101475</v>
      </c>
      <c r="H245" s="35"/>
      <c r="I245" s="35">
        <v>1.7108750563734776</v>
      </c>
      <c r="J245" s="35"/>
      <c r="K245" s="35">
        <v>1.0456891811450482</v>
      </c>
      <c r="L245" s="35"/>
      <c r="M245" s="35">
        <v>1.5437312346441474</v>
      </c>
      <c r="N245" s="35"/>
      <c r="O245" s="35">
        <v>1.4695052243929259</v>
      </c>
      <c r="P245" s="654"/>
      <c r="R245" s="641" t="s">
        <v>2</v>
      </c>
      <c r="S245" s="362"/>
      <c r="T245" s="362"/>
      <c r="U245" s="362"/>
      <c r="V245" s="362"/>
      <c r="W245" s="362"/>
      <c r="X245" s="362"/>
      <c r="Y245" s="362"/>
      <c r="Z245" s="362"/>
      <c r="AA245" s="362"/>
      <c r="AB245" s="362"/>
    </row>
    <row r="246" spans="2:28">
      <c r="B246" s="137">
        <v>221</v>
      </c>
      <c r="C246" s="35">
        <v>1.2071989113217629</v>
      </c>
      <c r="D246" s="35"/>
      <c r="E246" s="35">
        <v>0.50851997961541273</v>
      </c>
      <c r="F246" s="35"/>
      <c r="G246" s="35">
        <v>0.12250649352577904</v>
      </c>
      <c r="H246" s="35"/>
      <c r="I246" s="35">
        <v>2.0202768645013918</v>
      </c>
      <c r="J246" s="35"/>
      <c r="K246" s="35">
        <v>0.97049441240800061</v>
      </c>
      <c r="L246" s="35"/>
      <c r="M246" s="35">
        <v>1.1648387575142036</v>
      </c>
      <c r="N246" s="35"/>
      <c r="O246" s="35">
        <v>1.6939782368507137</v>
      </c>
      <c r="P246" s="654"/>
      <c r="R246" s="641" t="s">
        <v>2</v>
      </c>
      <c r="S246" s="362"/>
      <c r="T246" s="362"/>
      <c r="U246" s="362"/>
      <c r="V246" s="362"/>
      <c r="W246" s="362"/>
      <c r="X246" s="362"/>
      <c r="Y246" s="362"/>
      <c r="Z246" s="362"/>
      <c r="AA246" s="362"/>
      <c r="AB246" s="362"/>
    </row>
    <row r="247" spans="2:28">
      <c r="B247" s="137">
        <v>222</v>
      </c>
      <c r="C247" s="35"/>
      <c r="D247" s="35">
        <v>3.146388695524359</v>
      </c>
      <c r="E247" s="35"/>
      <c r="F247" s="35">
        <v>2.8035968295688676</v>
      </c>
      <c r="G247" s="35"/>
      <c r="H247" s="35">
        <v>2.9452931866055634</v>
      </c>
      <c r="I247" s="35"/>
      <c r="J247" s="35">
        <v>3.3784693167270872</v>
      </c>
      <c r="K247" s="35"/>
      <c r="L247" s="35">
        <v>3.5199229401979042</v>
      </c>
      <c r="M247" s="35"/>
      <c r="N247" s="35">
        <v>2.5124108854408695</v>
      </c>
      <c r="O247" s="35"/>
      <c r="P247" s="654">
        <v>3.0689496351851036</v>
      </c>
      <c r="R247" s="641" t="s">
        <v>2</v>
      </c>
      <c r="S247" s="362"/>
      <c r="T247" s="362"/>
      <c r="U247" s="362"/>
      <c r="V247" s="362"/>
      <c r="W247" s="362"/>
      <c r="X247" s="362"/>
      <c r="Y247" s="362"/>
      <c r="Z247" s="362"/>
      <c r="AA247" s="362"/>
      <c r="AB247" s="362"/>
    </row>
    <row r="248" spans="2:28">
      <c r="B248" s="137">
        <v>223</v>
      </c>
      <c r="C248" s="35">
        <v>0.36974397116310653</v>
      </c>
      <c r="D248" s="35"/>
      <c r="E248" s="35">
        <v>0.10264009990579999</v>
      </c>
      <c r="F248" s="35"/>
      <c r="G248" s="35">
        <v>0.80273692634624216</v>
      </c>
      <c r="H248" s="35"/>
      <c r="I248" s="35">
        <v>0.65296288279019365</v>
      </c>
      <c r="J248" s="35"/>
      <c r="K248" s="35">
        <v>0.10375704930444105</v>
      </c>
      <c r="L248" s="35"/>
      <c r="M248" s="35">
        <v>0.97152188714557741</v>
      </c>
      <c r="N248" s="35"/>
      <c r="O248" s="35">
        <v>0.21948063848171301</v>
      </c>
      <c r="P248" s="654"/>
      <c r="R248" s="641" t="s">
        <v>2</v>
      </c>
      <c r="S248" s="362"/>
      <c r="T248" s="362"/>
      <c r="U248" s="362"/>
      <c r="V248" s="362"/>
      <c r="W248" s="362"/>
      <c r="X248" s="362"/>
      <c r="Y248" s="362"/>
      <c r="Z248" s="362"/>
      <c r="AA248" s="362"/>
      <c r="AB248" s="362"/>
    </row>
    <row r="249" spans="2:28">
      <c r="B249" s="137">
        <v>224</v>
      </c>
      <c r="C249" s="35"/>
      <c r="D249" s="35">
        <v>3.739916800665459E-2</v>
      </c>
      <c r="E249" s="35"/>
      <c r="F249" s="35">
        <v>3.3311707603318148E-2</v>
      </c>
      <c r="G249" s="35">
        <v>0.16016257080626994</v>
      </c>
      <c r="H249" s="35"/>
      <c r="I249" s="35"/>
      <c r="J249" s="35">
        <v>0.29673990749007795</v>
      </c>
      <c r="K249" s="35"/>
      <c r="L249" s="35">
        <v>0.3047736128396859</v>
      </c>
      <c r="M249" s="35">
        <v>0.65109650740760516</v>
      </c>
      <c r="N249" s="35"/>
      <c r="O249" s="35">
        <v>0.81227496613989381</v>
      </c>
      <c r="P249" s="654"/>
      <c r="R249" s="641" t="s">
        <v>2</v>
      </c>
      <c r="S249" s="362"/>
      <c r="T249" s="362"/>
      <c r="U249" s="362"/>
      <c r="V249" s="362"/>
      <c r="W249" s="362"/>
      <c r="X249" s="362"/>
      <c r="Y249" s="362"/>
      <c r="Z249" s="362"/>
      <c r="AA249" s="362"/>
      <c r="AB249" s="362"/>
    </row>
    <row r="250" spans="2:28">
      <c r="B250" s="137">
        <v>225</v>
      </c>
      <c r="C250" s="35"/>
      <c r="D250" s="35">
        <v>0.34779529435326673</v>
      </c>
      <c r="E250" s="35">
        <v>0.55502912567567819</v>
      </c>
      <c r="F250" s="35"/>
      <c r="G250" s="35">
        <v>1.9973968271377981E-2</v>
      </c>
      <c r="H250" s="35"/>
      <c r="I250" s="35"/>
      <c r="J250" s="35">
        <v>1.1482750866444933</v>
      </c>
      <c r="K250" s="35"/>
      <c r="L250" s="35">
        <v>0.70453537584145265</v>
      </c>
      <c r="M250" s="35">
        <v>0.70522728744254115</v>
      </c>
      <c r="N250" s="35"/>
      <c r="O250" s="35">
        <v>0.27554234877241146</v>
      </c>
      <c r="P250" s="654"/>
      <c r="R250" s="641" t="s">
        <v>2</v>
      </c>
      <c r="S250" s="362"/>
      <c r="T250" s="362"/>
      <c r="U250" s="362"/>
      <c r="V250" s="362"/>
      <c r="W250" s="362"/>
      <c r="X250" s="362"/>
      <c r="Y250" s="362"/>
      <c r="Z250" s="362"/>
      <c r="AA250" s="362"/>
      <c r="AB250" s="362"/>
    </row>
    <row r="251" spans="2:28">
      <c r="B251" s="137">
        <v>226</v>
      </c>
      <c r="C251" s="35">
        <v>0.14518165809710701</v>
      </c>
      <c r="D251" s="35"/>
      <c r="E251" s="35"/>
      <c r="F251" s="35">
        <v>7.5935661812093325E-2</v>
      </c>
      <c r="G251" s="35">
        <v>0.21946779542676875</v>
      </c>
      <c r="H251" s="35"/>
      <c r="I251" s="35"/>
      <c r="J251" s="35">
        <v>0.16867114314074608</v>
      </c>
      <c r="K251" s="35">
        <v>0.10931569427758006</v>
      </c>
      <c r="L251" s="35"/>
      <c r="M251" s="35"/>
      <c r="N251" s="35">
        <v>0.64132410009229013</v>
      </c>
      <c r="O251" s="35">
        <v>0.3372518972359006</v>
      </c>
      <c r="P251" s="654"/>
      <c r="R251" s="641" t="s">
        <v>2</v>
      </c>
      <c r="S251" s="362"/>
      <c r="T251" s="362"/>
      <c r="U251" s="362"/>
      <c r="V251" s="362"/>
      <c r="W251" s="362"/>
      <c r="X251" s="362"/>
      <c r="Y251" s="362"/>
      <c r="Z251" s="362"/>
      <c r="AA251" s="362"/>
      <c r="AB251" s="362"/>
    </row>
    <row r="252" spans="2:28">
      <c r="B252" s="137">
        <v>227</v>
      </c>
      <c r="C252" s="35"/>
      <c r="D252" s="35">
        <v>9.7773299038963785E-2</v>
      </c>
      <c r="E252" s="35">
        <v>0.20265402111869754</v>
      </c>
      <c r="F252" s="35"/>
      <c r="G252" s="35"/>
      <c r="H252" s="35">
        <v>1.3093535716259828</v>
      </c>
      <c r="I252" s="35">
        <v>1.6905475768921582E-2</v>
      </c>
      <c r="J252" s="35"/>
      <c r="K252" s="35"/>
      <c r="L252" s="35">
        <v>0.68025951519262029</v>
      </c>
      <c r="M252" s="35">
        <v>0.16844413642047804</v>
      </c>
      <c r="N252" s="35"/>
      <c r="O252" s="35"/>
      <c r="P252" s="654">
        <v>0.88959643435950275</v>
      </c>
      <c r="R252" s="641" t="s">
        <v>2</v>
      </c>
      <c r="S252" s="362"/>
      <c r="T252" s="362"/>
      <c r="U252" s="362"/>
      <c r="V252" s="362"/>
      <c r="W252" s="362"/>
      <c r="X252" s="362"/>
      <c r="Y252" s="362"/>
      <c r="Z252" s="362"/>
      <c r="AA252" s="362"/>
      <c r="AB252" s="362"/>
    </row>
    <row r="253" spans="2:28">
      <c r="B253" s="137">
        <v>228</v>
      </c>
      <c r="C253" s="35">
        <v>1.9254772602186345</v>
      </c>
      <c r="D253" s="35"/>
      <c r="E253" s="35">
        <v>1.2800868270008974</v>
      </c>
      <c r="F253" s="35"/>
      <c r="G253" s="35">
        <v>0.32791018056078147</v>
      </c>
      <c r="H253" s="35"/>
      <c r="I253" s="35">
        <v>1.3264918679968829</v>
      </c>
      <c r="J253" s="35"/>
      <c r="K253" s="35">
        <v>1.3834990218076961</v>
      </c>
      <c r="L253" s="35"/>
      <c r="M253" s="35">
        <v>1.3471133952808874</v>
      </c>
      <c r="N253" s="35"/>
      <c r="O253" s="35">
        <v>2.0515459173931445</v>
      </c>
      <c r="P253" s="654"/>
      <c r="R253" s="641" t="s">
        <v>2</v>
      </c>
      <c r="S253" s="362"/>
      <c r="T253" s="362"/>
      <c r="U253" s="362"/>
      <c r="V253" s="362"/>
      <c r="W253" s="362"/>
      <c r="X253" s="362"/>
      <c r="Y253" s="362"/>
      <c r="Z253" s="362"/>
      <c r="AA253" s="362"/>
      <c r="AB253" s="362"/>
    </row>
    <row r="254" spans="2:28">
      <c r="B254" s="137">
        <v>229</v>
      </c>
      <c r="C254" s="35">
        <v>0.86266826846425793</v>
      </c>
      <c r="D254" s="35"/>
      <c r="E254" s="35">
        <v>0.64450797497364842</v>
      </c>
      <c r="F254" s="35"/>
      <c r="G254" s="35">
        <v>0.33648285077939055</v>
      </c>
      <c r="H254" s="35"/>
      <c r="I254" s="35">
        <v>0.40048934049559337</v>
      </c>
      <c r="J254" s="35"/>
      <c r="K254" s="35">
        <v>1.2925178217671505</v>
      </c>
      <c r="L254" s="35"/>
      <c r="M254" s="35">
        <v>0.84047216280469261</v>
      </c>
      <c r="N254" s="35"/>
      <c r="O254" s="35">
        <v>1.0236695514722676</v>
      </c>
      <c r="P254" s="654"/>
      <c r="R254" s="641" t="s">
        <v>2</v>
      </c>
      <c r="S254" s="362"/>
      <c r="T254" s="362"/>
      <c r="U254" s="362"/>
      <c r="V254" s="362"/>
      <c r="W254" s="362"/>
      <c r="X254" s="362"/>
      <c r="Y254" s="362"/>
      <c r="Z254" s="362"/>
      <c r="AA254" s="362"/>
      <c r="AB254" s="362"/>
    </row>
    <row r="255" spans="2:28">
      <c r="B255" s="137">
        <v>230</v>
      </c>
      <c r="C255" s="35"/>
      <c r="D255" s="35">
        <v>0.55882807830479242</v>
      </c>
      <c r="E255" s="35">
        <v>0.88646948731398478</v>
      </c>
      <c r="F255" s="35"/>
      <c r="G255" s="35">
        <v>0.64081681339789254</v>
      </c>
      <c r="H255" s="35"/>
      <c r="I255" s="35"/>
      <c r="J255" s="35">
        <v>0.61979459844428064</v>
      </c>
      <c r="K255" s="35">
        <v>0.45818993011258896</v>
      </c>
      <c r="L255" s="35"/>
      <c r="M255" s="35">
        <v>0.29601883294896242</v>
      </c>
      <c r="N255" s="35"/>
      <c r="O255" s="35"/>
      <c r="P255" s="654">
        <v>0.31055776153899312</v>
      </c>
      <c r="R255" s="641" t="s">
        <v>2</v>
      </c>
      <c r="S255" s="362"/>
      <c r="T255" s="362"/>
      <c r="U255" s="362"/>
      <c r="V255" s="362"/>
      <c r="W255" s="362"/>
      <c r="X255" s="362"/>
      <c r="Y255" s="362"/>
      <c r="Z255" s="362"/>
      <c r="AA255" s="362"/>
      <c r="AB255" s="362"/>
    </row>
    <row r="256" spans="2:28">
      <c r="B256" s="137">
        <v>231</v>
      </c>
      <c r="C256" s="35"/>
      <c r="D256" s="35">
        <v>0.4581050902703972</v>
      </c>
      <c r="E256" s="35">
        <v>2.2492177186749295E-2</v>
      </c>
      <c r="F256" s="35"/>
      <c r="G256" s="35"/>
      <c r="H256" s="35">
        <v>0.18428133456298434</v>
      </c>
      <c r="I256" s="35"/>
      <c r="J256" s="35">
        <v>1.2313226898110901</v>
      </c>
      <c r="K256" s="35"/>
      <c r="L256" s="35">
        <v>0.61136054516495553</v>
      </c>
      <c r="M256" s="35"/>
      <c r="N256" s="35">
        <v>0.80320524325214016</v>
      </c>
      <c r="O256" s="35"/>
      <c r="P256" s="654">
        <v>1.156345652529216</v>
      </c>
      <c r="R256" s="641" t="s">
        <v>2</v>
      </c>
      <c r="S256" s="362"/>
      <c r="T256" s="362"/>
      <c r="U256" s="362"/>
      <c r="V256" s="362"/>
      <c r="W256" s="362"/>
      <c r="X256" s="362"/>
      <c r="Y256" s="362"/>
      <c r="Z256" s="362"/>
      <c r="AA256" s="362"/>
      <c r="AB256" s="362"/>
    </row>
    <row r="257" spans="2:28">
      <c r="B257" s="137">
        <v>232</v>
      </c>
      <c r="C257" s="35"/>
      <c r="D257" s="35">
        <v>1.7502467934224131</v>
      </c>
      <c r="E257" s="35"/>
      <c r="F257" s="35">
        <v>1.1501878857286674</v>
      </c>
      <c r="G257" s="35"/>
      <c r="H257" s="35">
        <v>1.3442200747696444</v>
      </c>
      <c r="I257" s="35"/>
      <c r="J257" s="35">
        <v>1.0210844614413332</v>
      </c>
      <c r="K257" s="35"/>
      <c r="L257" s="35">
        <v>0.93345228795012536</v>
      </c>
      <c r="M257" s="35"/>
      <c r="N257" s="35">
        <v>0.74857462540954045</v>
      </c>
      <c r="O257" s="35"/>
      <c r="P257" s="654">
        <v>0.94374794458376832</v>
      </c>
      <c r="R257" s="641" t="s">
        <v>2</v>
      </c>
      <c r="S257" s="362"/>
      <c r="T257" s="362"/>
      <c r="U257" s="362"/>
      <c r="V257" s="362"/>
      <c r="W257" s="362"/>
      <c r="X257" s="362"/>
      <c r="Y257" s="362"/>
      <c r="Z257" s="362"/>
      <c r="AA257" s="362"/>
      <c r="AB257" s="362"/>
    </row>
    <row r="258" spans="2:28">
      <c r="B258" s="137">
        <v>233</v>
      </c>
      <c r="C258" s="35">
        <v>0.29531091960699352</v>
      </c>
      <c r="D258" s="35"/>
      <c r="E258" s="35"/>
      <c r="F258" s="35">
        <v>0.80369066137930301</v>
      </c>
      <c r="G258" s="35"/>
      <c r="H258" s="35">
        <v>1.1954356799205268</v>
      </c>
      <c r="I258" s="35">
        <v>0.89904887468867334</v>
      </c>
      <c r="J258" s="35"/>
      <c r="K258" s="35"/>
      <c r="L258" s="35">
        <v>1.0731222413545995</v>
      </c>
      <c r="M258" s="35">
        <v>0.19950037417202168</v>
      </c>
      <c r="N258" s="35"/>
      <c r="O258" s="35">
        <v>1.0436186596340984</v>
      </c>
      <c r="P258" s="654"/>
      <c r="R258" s="641" t="s">
        <v>2</v>
      </c>
      <c r="S258" s="362"/>
      <c r="T258" s="362"/>
      <c r="U258" s="362"/>
      <c r="V258" s="362"/>
      <c r="W258" s="362"/>
      <c r="X258" s="362"/>
      <c r="Y258" s="362"/>
      <c r="Z258" s="362"/>
      <c r="AA258" s="362"/>
      <c r="AB258" s="362"/>
    </row>
    <row r="259" spans="2:28">
      <c r="B259" s="137">
        <v>234</v>
      </c>
      <c r="C259" s="35"/>
      <c r="D259" s="35">
        <v>0.81377211913188829</v>
      </c>
      <c r="E259" s="35"/>
      <c r="F259" s="35">
        <v>1.1904414652809936</v>
      </c>
      <c r="G259" s="35"/>
      <c r="H259" s="35">
        <v>0.29724378156338466</v>
      </c>
      <c r="I259" s="35"/>
      <c r="J259" s="35">
        <v>0.5825268839417771</v>
      </c>
      <c r="K259" s="35"/>
      <c r="L259" s="35">
        <v>0.49710138289258554</v>
      </c>
      <c r="M259" s="35">
        <v>8.7602438187494181E-3</v>
      </c>
      <c r="N259" s="35"/>
      <c r="O259" s="35"/>
      <c r="P259" s="654">
        <v>1.1895124138372155</v>
      </c>
      <c r="R259" s="641" t="s">
        <v>2</v>
      </c>
      <c r="S259" s="362"/>
      <c r="T259" s="362"/>
      <c r="U259" s="362"/>
      <c r="V259" s="362"/>
      <c r="W259" s="362"/>
      <c r="X259" s="362"/>
      <c r="Y259" s="362"/>
      <c r="Z259" s="362"/>
      <c r="AA259" s="362"/>
      <c r="AB259" s="362"/>
    </row>
    <row r="260" spans="2:28">
      <c r="B260" s="137">
        <v>235</v>
      </c>
      <c r="C260" s="35">
        <v>0.36337187049301495</v>
      </c>
      <c r="D260" s="35"/>
      <c r="E260" s="35"/>
      <c r="F260" s="35">
        <v>0.82943875716574467</v>
      </c>
      <c r="G260" s="35">
        <v>0.19129785048591791</v>
      </c>
      <c r="H260" s="35"/>
      <c r="I260" s="35">
        <v>1.3305813190631492</v>
      </c>
      <c r="J260" s="35"/>
      <c r="K260" s="35">
        <v>0.11398711740277244</v>
      </c>
      <c r="L260" s="35"/>
      <c r="M260" s="35">
        <v>7.968588725586373E-2</v>
      </c>
      <c r="N260" s="35"/>
      <c r="O260" s="35">
        <v>0.53124221446074038</v>
      </c>
      <c r="P260" s="654"/>
      <c r="R260" s="641" t="s">
        <v>2</v>
      </c>
      <c r="S260" s="362"/>
      <c r="T260" s="362"/>
      <c r="U260" s="362"/>
      <c r="V260" s="362"/>
      <c r="W260" s="362"/>
      <c r="X260" s="362"/>
      <c r="Y260" s="362"/>
      <c r="Z260" s="362"/>
      <c r="AA260" s="362"/>
      <c r="AB260" s="362"/>
    </row>
    <row r="261" spans="2:28">
      <c r="B261" s="137">
        <v>236</v>
      </c>
      <c r="C261" s="35"/>
      <c r="D261" s="35">
        <v>0.30792809818835681</v>
      </c>
      <c r="E261" s="35">
        <v>0.26953598727779771</v>
      </c>
      <c r="F261" s="35"/>
      <c r="G261" s="35">
        <v>0.60767387554751839</v>
      </c>
      <c r="H261" s="35"/>
      <c r="I261" s="35">
        <v>9.6894836794445091E-2</v>
      </c>
      <c r="J261" s="35"/>
      <c r="K261" s="35">
        <v>0.40978443665720465</v>
      </c>
      <c r="L261" s="35"/>
      <c r="M261" s="35">
        <v>2.5983604590773699E-3</v>
      </c>
      <c r="N261" s="35"/>
      <c r="O261" s="35">
        <v>1.0708059536276056</v>
      </c>
      <c r="P261" s="654"/>
      <c r="R261" s="641" t="s">
        <v>2</v>
      </c>
      <c r="S261" s="362"/>
      <c r="T261" s="362"/>
      <c r="U261" s="362"/>
      <c r="V261" s="362"/>
      <c r="W261" s="362"/>
      <c r="X261" s="362"/>
      <c r="Y261" s="362"/>
      <c r="Z261" s="362"/>
      <c r="AA261" s="362"/>
      <c r="AB261" s="362"/>
    </row>
    <row r="262" spans="2:28">
      <c r="B262" s="137">
        <v>237</v>
      </c>
      <c r="C262" s="35"/>
      <c r="D262" s="35">
        <v>0.97259505372356325</v>
      </c>
      <c r="E262" s="35"/>
      <c r="F262" s="35">
        <v>0.66363674494615998</v>
      </c>
      <c r="G262" s="35"/>
      <c r="H262" s="35">
        <v>0.34309046584285197</v>
      </c>
      <c r="I262" s="35"/>
      <c r="J262" s="35">
        <v>2.051579624974996</v>
      </c>
      <c r="K262" s="35"/>
      <c r="L262" s="35">
        <v>0.37639746984999434</v>
      </c>
      <c r="M262" s="35"/>
      <c r="N262" s="35">
        <v>0.39560335484035752</v>
      </c>
      <c r="O262" s="35"/>
      <c r="P262" s="654">
        <v>0.23314025020864002</v>
      </c>
      <c r="R262" s="641" t="s">
        <v>2</v>
      </c>
      <c r="S262" s="362"/>
      <c r="T262" s="362"/>
      <c r="U262" s="362"/>
      <c r="V262" s="362"/>
      <c r="W262" s="362"/>
      <c r="X262" s="362"/>
      <c r="Y262" s="362"/>
      <c r="Z262" s="362"/>
      <c r="AA262" s="362"/>
      <c r="AB262" s="362"/>
    </row>
    <row r="263" spans="2:28">
      <c r="B263" s="137">
        <v>238</v>
      </c>
      <c r="C263" s="35"/>
      <c r="D263" s="35">
        <v>0.93387771168569134</v>
      </c>
      <c r="E263" s="35"/>
      <c r="F263" s="35">
        <v>0.42637869484988339</v>
      </c>
      <c r="G263" s="35"/>
      <c r="H263" s="35">
        <v>1.026859028812461</v>
      </c>
      <c r="I263" s="35"/>
      <c r="J263" s="35">
        <v>1.6294990396823403</v>
      </c>
      <c r="K263" s="35"/>
      <c r="L263" s="35">
        <v>0.73016836935518581</v>
      </c>
      <c r="M263" s="35"/>
      <c r="N263" s="35">
        <v>0.37240875091490461</v>
      </c>
      <c r="O263" s="35"/>
      <c r="P263" s="654">
        <v>0.28468123888302249</v>
      </c>
      <c r="R263" s="641" t="s">
        <v>2</v>
      </c>
      <c r="S263" s="362"/>
      <c r="T263" s="362"/>
      <c r="U263" s="362"/>
      <c r="V263" s="362"/>
      <c r="W263" s="362"/>
      <c r="X263" s="362"/>
      <c r="Y263" s="362"/>
      <c r="Z263" s="362"/>
      <c r="AA263" s="362"/>
      <c r="AB263" s="362"/>
    </row>
    <row r="264" spans="2:28">
      <c r="B264" s="137">
        <v>239</v>
      </c>
      <c r="C264" s="35">
        <v>1.6438120351813288</v>
      </c>
      <c r="D264" s="35"/>
      <c r="E264" s="35">
        <v>1.2377291803632606</v>
      </c>
      <c r="F264" s="35"/>
      <c r="G264" s="35">
        <v>1.8174164169682687</v>
      </c>
      <c r="H264" s="35"/>
      <c r="I264" s="35">
        <v>1.7231336784124094</v>
      </c>
      <c r="J264" s="35"/>
      <c r="K264" s="35">
        <v>1.3323052066915362</v>
      </c>
      <c r="L264" s="35"/>
      <c r="M264" s="35">
        <v>1.2176415420336686</v>
      </c>
      <c r="N264" s="35"/>
      <c r="O264" s="35">
        <v>1.8981208719859901</v>
      </c>
      <c r="P264" s="654"/>
      <c r="R264" s="641" t="s">
        <v>2</v>
      </c>
      <c r="S264" s="362"/>
      <c r="T264" s="362"/>
      <c r="U264" s="362"/>
      <c r="V264" s="362"/>
      <c r="W264" s="362"/>
      <c r="X264" s="362"/>
      <c r="Y264" s="362"/>
      <c r="Z264" s="362"/>
      <c r="AA264" s="362"/>
      <c r="AB264" s="362"/>
    </row>
    <row r="265" spans="2:28">
      <c r="B265" s="137">
        <v>240</v>
      </c>
      <c r="C265" s="35"/>
      <c r="D265" s="35">
        <v>0.75792729114918489</v>
      </c>
      <c r="E265" s="35">
        <v>0.38901745240129748</v>
      </c>
      <c r="F265" s="35"/>
      <c r="G265" s="35"/>
      <c r="H265" s="35">
        <v>0.36843280901054626</v>
      </c>
      <c r="I265" s="35"/>
      <c r="J265" s="35">
        <v>0.3124251499334495</v>
      </c>
      <c r="K265" s="35"/>
      <c r="L265" s="35">
        <v>0.50497446897852727</v>
      </c>
      <c r="M265" s="35">
        <v>7.7725468871614137E-3</v>
      </c>
      <c r="N265" s="35"/>
      <c r="O265" s="35"/>
      <c r="P265" s="654">
        <v>0.74962192232082459</v>
      </c>
      <c r="R265" s="641" t="s">
        <v>2</v>
      </c>
      <c r="S265" s="362"/>
      <c r="T265" s="362"/>
      <c r="U265" s="362"/>
      <c r="V265" s="362"/>
      <c r="W265" s="362"/>
      <c r="X265" s="362"/>
      <c r="Y265" s="362"/>
      <c r="Z265" s="362"/>
      <c r="AA265" s="362"/>
      <c r="AB265" s="362"/>
    </row>
    <row r="266" spans="2:28">
      <c r="B266" s="137">
        <v>241</v>
      </c>
      <c r="C266" s="35"/>
      <c r="D266" s="35">
        <v>0.8467594433894633</v>
      </c>
      <c r="E266" s="35"/>
      <c r="F266" s="35">
        <v>1.0091096817161591</v>
      </c>
      <c r="G266" s="35"/>
      <c r="H266" s="35">
        <v>1.5339110114989465</v>
      </c>
      <c r="I266" s="35"/>
      <c r="J266" s="35">
        <v>2.011781716588056</v>
      </c>
      <c r="K266" s="35"/>
      <c r="L266" s="35">
        <v>1.3656779707947806</v>
      </c>
      <c r="M266" s="35"/>
      <c r="N266" s="35">
        <v>1.3535468901552949</v>
      </c>
      <c r="O266" s="35"/>
      <c r="P266" s="654">
        <v>1.0258433524670969</v>
      </c>
      <c r="R266" s="641" t="s">
        <v>2</v>
      </c>
      <c r="S266" s="362"/>
      <c r="T266" s="362"/>
      <c r="U266" s="362"/>
      <c r="V266" s="362"/>
      <c r="W266" s="362"/>
      <c r="X266" s="362"/>
      <c r="Y266" s="362"/>
      <c r="Z266" s="362"/>
      <c r="AA266" s="362"/>
      <c r="AB266" s="362"/>
    </row>
    <row r="267" spans="2:28">
      <c r="B267" s="137">
        <v>242</v>
      </c>
      <c r="C267" s="35"/>
      <c r="D267" s="35">
        <v>1.4820678838293093</v>
      </c>
      <c r="E267" s="35"/>
      <c r="F267" s="35">
        <v>1.4713653313962822</v>
      </c>
      <c r="G267" s="35"/>
      <c r="H267" s="35">
        <v>1.168387548207664</v>
      </c>
      <c r="I267" s="35"/>
      <c r="J267" s="35">
        <v>1.5132631527548435</v>
      </c>
      <c r="K267" s="35"/>
      <c r="L267" s="35">
        <v>1.1013276425085816</v>
      </c>
      <c r="M267" s="35"/>
      <c r="N267" s="35">
        <v>2.0400770496954195</v>
      </c>
      <c r="O267" s="35"/>
      <c r="P267" s="654">
        <v>0.96067592488231501</v>
      </c>
      <c r="R267" s="641" t="s">
        <v>2</v>
      </c>
      <c r="S267" s="362"/>
      <c r="T267" s="362"/>
      <c r="U267" s="362"/>
      <c r="V267" s="362"/>
      <c r="W267" s="362"/>
      <c r="X267" s="362"/>
      <c r="Y267" s="362"/>
      <c r="Z267" s="362"/>
      <c r="AA267" s="362"/>
      <c r="AB267" s="362"/>
    </row>
    <row r="268" spans="2:28">
      <c r="B268" s="137">
        <v>243</v>
      </c>
      <c r="C268" s="35">
        <v>0.4424875245399762</v>
      </c>
      <c r="D268" s="35"/>
      <c r="E268" s="35">
        <v>0.12788749084551335</v>
      </c>
      <c r="F268" s="35"/>
      <c r="G268" s="35"/>
      <c r="H268" s="35">
        <v>0.38905801669660672</v>
      </c>
      <c r="I268" s="35">
        <v>0.35369106042592996</v>
      </c>
      <c r="J268" s="35"/>
      <c r="K268" s="35">
        <v>0.55221459653471794</v>
      </c>
      <c r="L268" s="35"/>
      <c r="M268" s="35">
        <v>0.27218416585674088</v>
      </c>
      <c r="N268" s="35"/>
      <c r="O268" s="35"/>
      <c r="P268" s="654">
        <v>0.19025778956994843</v>
      </c>
      <c r="R268" s="641" t="s">
        <v>2</v>
      </c>
      <c r="S268" s="362"/>
      <c r="T268" s="362"/>
      <c r="U268" s="362"/>
      <c r="V268" s="362"/>
      <c r="W268" s="362"/>
      <c r="X268" s="362"/>
      <c r="Y268" s="362"/>
      <c r="Z268" s="362"/>
      <c r="AA268" s="362"/>
      <c r="AB268" s="362"/>
    </row>
    <row r="269" spans="2:28">
      <c r="B269" s="137">
        <v>244</v>
      </c>
      <c r="C269" s="35">
        <v>0.11061267286984411</v>
      </c>
      <c r="D269" s="35"/>
      <c r="E269" s="35"/>
      <c r="F269" s="35">
        <v>0.54465773662371608</v>
      </c>
      <c r="G269" s="35"/>
      <c r="H269" s="35">
        <v>0.70451873788907282</v>
      </c>
      <c r="I269" s="35"/>
      <c r="J269" s="35">
        <v>0.36039296329447179</v>
      </c>
      <c r="K269" s="35"/>
      <c r="L269" s="35">
        <v>7.9193660115499012E-2</v>
      </c>
      <c r="M269" s="35">
        <v>0.22909866538876764</v>
      </c>
      <c r="N269" s="35"/>
      <c r="O269" s="35"/>
      <c r="P269" s="654">
        <v>0.69144339254301657</v>
      </c>
      <c r="R269" s="641" t="s">
        <v>2</v>
      </c>
      <c r="S269" s="362"/>
      <c r="T269" s="362"/>
      <c r="U269" s="362"/>
      <c r="V269" s="362"/>
      <c r="W269" s="362"/>
      <c r="X269" s="362"/>
      <c r="Y269" s="362"/>
      <c r="Z269" s="362"/>
      <c r="AA269" s="362"/>
      <c r="AB269" s="362"/>
    </row>
    <row r="270" spans="2:28">
      <c r="B270" s="137">
        <v>245</v>
      </c>
      <c r="C270" s="35"/>
      <c r="D270" s="35">
        <v>1.2008261954384134</v>
      </c>
      <c r="E270" s="35"/>
      <c r="F270" s="35">
        <v>1.465841687847105</v>
      </c>
      <c r="G270" s="35"/>
      <c r="H270" s="35">
        <v>1.2273319710358774</v>
      </c>
      <c r="I270" s="35"/>
      <c r="J270" s="35">
        <v>1.5571280822259532</v>
      </c>
      <c r="K270" s="35"/>
      <c r="L270" s="35">
        <v>0.60518799268767565</v>
      </c>
      <c r="M270" s="35"/>
      <c r="N270" s="35">
        <v>1.5646459824506442</v>
      </c>
      <c r="O270" s="35"/>
      <c r="P270" s="654">
        <v>1.4613272779761075</v>
      </c>
      <c r="R270" s="641" t="s">
        <v>2</v>
      </c>
      <c r="S270" s="362"/>
      <c r="T270" s="362"/>
      <c r="U270" s="362"/>
      <c r="V270" s="362"/>
      <c r="W270" s="362"/>
      <c r="X270" s="362"/>
      <c r="Y270" s="362"/>
      <c r="Z270" s="362"/>
      <c r="AA270" s="362"/>
      <c r="AB270" s="362"/>
    </row>
    <row r="271" spans="2:28">
      <c r="B271" s="137">
        <v>246</v>
      </c>
      <c r="C271" s="35">
        <v>1.4355982337756854</v>
      </c>
      <c r="D271" s="35"/>
      <c r="E271" s="35">
        <v>1.9418815241122267</v>
      </c>
      <c r="F271" s="35"/>
      <c r="G271" s="35">
        <v>1.9789558406971709E-2</v>
      </c>
      <c r="H271" s="35"/>
      <c r="I271" s="35">
        <v>0.83513885258895659</v>
      </c>
      <c r="J271" s="35"/>
      <c r="K271" s="35"/>
      <c r="L271" s="35">
        <v>0.19867319827452168</v>
      </c>
      <c r="M271" s="35">
        <v>1.28576129734759</v>
      </c>
      <c r="N271" s="35"/>
      <c r="O271" s="35">
        <v>0.6551914548569836</v>
      </c>
      <c r="P271" s="654"/>
      <c r="R271" s="641" t="s">
        <v>2</v>
      </c>
      <c r="S271" s="362"/>
      <c r="T271" s="362"/>
      <c r="U271" s="362"/>
      <c r="V271" s="362"/>
      <c r="W271" s="362"/>
      <c r="X271" s="362"/>
      <c r="Y271" s="362"/>
      <c r="Z271" s="362"/>
      <c r="AA271" s="362"/>
      <c r="AB271" s="362"/>
    </row>
    <row r="272" spans="2:28">
      <c r="B272" s="137">
        <v>247</v>
      </c>
      <c r="C272" s="35"/>
      <c r="D272" s="35">
        <v>1.7622300782041291</v>
      </c>
      <c r="E272" s="35"/>
      <c r="F272" s="35">
        <v>1.8738257688184365</v>
      </c>
      <c r="G272" s="35"/>
      <c r="H272" s="35">
        <v>1.9145317678181231</v>
      </c>
      <c r="I272" s="35"/>
      <c r="J272" s="35">
        <v>1.6415813482801023</v>
      </c>
      <c r="K272" s="35"/>
      <c r="L272" s="35">
        <v>1.6983510709866352</v>
      </c>
      <c r="M272" s="35"/>
      <c r="N272" s="35">
        <v>1.1750403247494152</v>
      </c>
      <c r="O272" s="35"/>
      <c r="P272" s="654">
        <v>2.1406141741508526</v>
      </c>
      <c r="R272" s="641" t="s">
        <v>2</v>
      </c>
      <c r="S272" s="362"/>
      <c r="T272" s="362"/>
      <c r="U272" s="362"/>
      <c r="V272" s="362"/>
      <c r="W272" s="362"/>
      <c r="X272" s="362"/>
      <c r="Y272" s="362"/>
      <c r="Z272" s="362"/>
      <c r="AA272" s="362"/>
      <c r="AB272" s="362"/>
    </row>
    <row r="273" spans="2:28">
      <c r="B273" s="137">
        <v>248</v>
      </c>
      <c r="C273" s="35"/>
      <c r="D273" s="35">
        <v>4.9013570886131995E-3</v>
      </c>
      <c r="E273" s="35">
        <v>1.4512690942594528</v>
      </c>
      <c r="F273" s="35"/>
      <c r="G273" s="35">
        <v>0.3969164882309118</v>
      </c>
      <c r="H273" s="35"/>
      <c r="I273" s="35">
        <v>1.4286430240391828</v>
      </c>
      <c r="J273" s="35"/>
      <c r="K273" s="35">
        <v>0.65063515215958545</v>
      </c>
      <c r="L273" s="35"/>
      <c r="M273" s="35">
        <v>0.49424931902363811</v>
      </c>
      <c r="N273" s="35"/>
      <c r="O273" s="35">
        <v>1.4055555560128197</v>
      </c>
      <c r="P273" s="654"/>
      <c r="R273" s="641" t="s">
        <v>2</v>
      </c>
      <c r="S273" s="362"/>
      <c r="T273" s="362"/>
      <c r="U273" s="362"/>
      <c r="V273" s="362"/>
      <c r="W273" s="362"/>
      <c r="X273" s="362"/>
      <c r="Y273" s="362"/>
      <c r="Z273" s="362"/>
      <c r="AA273" s="362"/>
      <c r="AB273" s="362"/>
    </row>
    <row r="274" spans="2:28">
      <c r="B274" s="137">
        <v>249</v>
      </c>
      <c r="C274" s="35"/>
      <c r="D274" s="35">
        <v>0.15389372396565151</v>
      </c>
      <c r="E274" s="35"/>
      <c r="F274" s="35">
        <v>0.20904657409059849</v>
      </c>
      <c r="G274" s="35"/>
      <c r="H274" s="35">
        <v>0.1639975834325656</v>
      </c>
      <c r="I274" s="35">
        <v>0.56040122206359977</v>
      </c>
      <c r="J274" s="35"/>
      <c r="K274" s="35"/>
      <c r="L274" s="35">
        <v>0.12405638159120005</v>
      </c>
      <c r="M274" s="35">
        <v>0.13825618992492347</v>
      </c>
      <c r="N274" s="35"/>
      <c r="O274" s="35"/>
      <c r="P274" s="654">
        <v>0.45251811035021938</v>
      </c>
      <c r="R274" s="641" t="s">
        <v>2</v>
      </c>
      <c r="S274" s="362"/>
      <c r="T274" s="362"/>
      <c r="U274" s="362"/>
      <c r="V274" s="362"/>
      <c r="W274" s="362"/>
      <c r="X274" s="362"/>
      <c r="Y274" s="362"/>
      <c r="Z274" s="362"/>
      <c r="AA274" s="362"/>
      <c r="AB274" s="362"/>
    </row>
    <row r="275" spans="2:28">
      <c r="B275" s="137">
        <v>250</v>
      </c>
      <c r="C275" s="35"/>
      <c r="D275" s="35">
        <v>0.33768888389760404</v>
      </c>
      <c r="E275" s="35">
        <v>3.3107022396953671E-2</v>
      </c>
      <c r="F275" s="35"/>
      <c r="G275" s="35">
        <v>0.45322846138840367</v>
      </c>
      <c r="H275" s="35"/>
      <c r="I275" s="35">
        <v>0.50977373634122169</v>
      </c>
      <c r="J275" s="35"/>
      <c r="K275" s="35">
        <v>0.83998241574481169</v>
      </c>
      <c r="L275" s="35"/>
      <c r="M275" s="35">
        <v>6.5788166054467717E-2</v>
      </c>
      <c r="N275" s="35"/>
      <c r="O275" s="35">
        <v>0.1312732300984</v>
      </c>
      <c r="P275" s="654"/>
      <c r="R275" s="641" t="s">
        <v>2</v>
      </c>
      <c r="S275" s="362"/>
      <c r="T275" s="362"/>
      <c r="U275" s="362"/>
      <c r="V275" s="362"/>
      <c r="W275" s="362"/>
      <c r="X275" s="362"/>
      <c r="Y275" s="362"/>
      <c r="Z275" s="362"/>
      <c r="AA275" s="362"/>
      <c r="AB275" s="362"/>
    </row>
    <row r="276" spans="2:28">
      <c r="B276" s="137">
        <v>251</v>
      </c>
      <c r="C276" s="35">
        <v>0.5170606144000397</v>
      </c>
      <c r="D276" s="35"/>
      <c r="E276" s="35">
        <v>0.37027078204534541</v>
      </c>
      <c r="F276" s="35"/>
      <c r="G276" s="35"/>
      <c r="H276" s="35">
        <v>2.1100599531607575E-2</v>
      </c>
      <c r="I276" s="35">
        <v>0.63043263596707044</v>
      </c>
      <c r="J276" s="35"/>
      <c r="K276" s="35">
        <v>5.0478283265350393E-2</v>
      </c>
      <c r="L276" s="35"/>
      <c r="M276" s="35"/>
      <c r="N276" s="35">
        <v>8.4371801157507656E-3</v>
      </c>
      <c r="O276" s="35">
        <v>0.59232985841412655</v>
      </c>
      <c r="P276" s="654"/>
      <c r="R276" s="641" t="s">
        <v>2</v>
      </c>
      <c r="S276" s="362"/>
      <c r="T276" s="362"/>
      <c r="U276" s="362"/>
      <c r="V276" s="362"/>
      <c r="W276" s="362"/>
      <c r="X276" s="362"/>
      <c r="Y276" s="362"/>
      <c r="Z276" s="362"/>
      <c r="AA276" s="362"/>
      <c r="AB276" s="362"/>
    </row>
    <row r="277" spans="2:28">
      <c r="B277" s="137">
        <v>252</v>
      </c>
      <c r="C277" s="35"/>
      <c r="D277" s="35">
        <v>0.94163899938899487</v>
      </c>
      <c r="E277" s="35"/>
      <c r="F277" s="35">
        <v>0.30101420033519843</v>
      </c>
      <c r="G277" s="35"/>
      <c r="H277" s="35">
        <v>0.4258740950351258</v>
      </c>
      <c r="I277" s="35"/>
      <c r="J277" s="35">
        <v>0.51778804213859508</v>
      </c>
      <c r="K277" s="35"/>
      <c r="L277" s="35">
        <v>0.260554072579403</v>
      </c>
      <c r="M277" s="35"/>
      <c r="N277" s="35">
        <v>0.67198255315977762</v>
      </c>
      <c r="O277" s="35"/>
      <c r="P277" s="654">
        <v>0.6166098793477236</v>
      </c>
      <c r="R277" s="641" t="s">
        <v>2</v>
      </c>
      <c r="S277" s="362"/>
      <c r="T277" s="362"/>
      <c r="U277" s="362"/>
      <c r="V277" s="362"/>
      <c r="W277" s="362"/>
      <c r="X277" s="362"/>
      <c r="Y277" s="362"/>
      <c r="Z277" s="362"/>
      <c r="AA277" s="362"/>
      <c r="AB277" s="362"/>
    </row>
    <row r="278" spans="2:28">
      <c r="B278" s="137">
        <v>253</v>
      </c>
      <c r="C278" s="35"/>
      <c r="D278" s="35">
        <v>1.0257551999370185</v>
      </c>
      <c r="E278" s="35"/>
      <c r="F278" s="35">
        <v>1.8736326794266107</v>
      </c>
      <c r="G278" s="35"/>
      <c r="H278" s="35">
        <v>0.73387433576122629</v>
      </c>
      <c r="I278" s="35"/>
      <c r="J278" s="35">
        <v>1.4417527262297054</v>
      </c>
      <c r="K278" s="35"/>
      <c r="L278" s="35">
        <v>2.1499047610746187</v>
      </c>
      <c r="M278" s="35"/>
      <c r="N278" s="35">
        <v>0.68143709535851005</v>
      </c>
      <c r="O278" s="35"/>
      <c r="P278" s="654">
        <v>8.1349528929338208E-2</v>
      </c>
      <c r="R278" s="641" t="s">
        <v>2</v>
      </c>
      <c r="S278" s="362"/>
      <c r="T278" s="362"/>
      <c r="U278" s="362"/>
      <c r="V278" s="362"/>
      <c r="W278" s="362"/>
      <c r="X278" s="362"/>
      <c r="Y278" s="362"/>
      <c r="Z278" s="362"/>
      <c r="AA278" s="362"/>
      <c r="AB278" s="362"/>
    </row>
    <row r="279" spans="2:28">
      <c r="B279" s="137">
        <v>254</v>
      </c>
      <c r="C279" s="35">
        <v>0.5861042609523196</v>
      </c>
      <c r="D279" s="35"/>
      <c r="E279" s="35"/>
      <c r="F279" s="35">
        <v>0.4734515069727448</v>
      </c>
      <c r="G279" s="35"/>
      <c r="H279" s="35">
        <v>0.19929582040920937</v>
      </c>
      <c r="I279" s="35">
        <v>0.14381634141912783</v>
      </c>
      <c r="J279" s="35"/>
      <c r="K279" s="35">
        <v>0.23933980330496207</v>
      </c>
      <c r="L279" s="35"/>
      <c r="M279" s="35">
        <v>0.12316426854340896</v>
      </c>
      <c r="N279" s="35"/>
      <c r="O279" s="35">
        <v>0.75596204599408823</v>
      </c>
      <c r="P279" s="654"/>
      <c r="R279" s="641" t="s">
        <v>2</v>
      </c>
      <c r="S279" s="362"/>
      <c r="T279" s="362"/>
      <c r="U279" s="362"/>
      <c r="V279" s="362"/>
      <c r="W279" s="362"/>
      <c r="X279" s="362"/>
      <c r="Y279" s="362"/>
      <c r="Z279" s="362"/>
      <c r="AA279" s="362"/>
      <c r="AB279" s="362"/>
    </row>
    <row r="280" spans="2:28">
      <c r="B280" s="137">
        <v>255</v>
      </c>
      <c r="C280" s="35"/>
      <c r="D280" s="35">
        <v>0.65775964085113992</v>
      </c>
      <c r="E280" s="35"/>
      <c r="F280" s="35">
        <v>0.71814747781266242</v>
      </c>
      <c r="G280" s="35"/>
      <c r="H280" s="35">
        <v>0.86557743318095159</v>
      </c>
      <c r="I280" s="35"/>
      <c r="J280" s="35">
        <v>0.15581780894798097</v>
      </c>
      <c r="K280" s="35"/>
      <c r="L280" s="35">
        <v>0.95202881253888161</v>
      </c>
      <c r="M280" s="35"/>
      <c r="N280" s="35">
        <v>1.1718477686867077</v>
      </c>
      <c r="O280" s="35">
        <v>0.46240352262563345</v>
      </c>
      <c r="P280" s="654"/>
      <c r="R280" s="641" t="s">
        <v>2</v>
      </c>
      <c r="S280" s="362"/>
      <c r="T280" s="362"/>
      <c r="U280" s="362"/>
      <c r="V280" s="362"/>
      <c r="W280" s="362"/>
      <c r="X280" s="362"/>
      <c r="Y280" s="362"/>
      <c r="Z280" s="362"/>
      <c r="AA280" s="362"/>
      <c r="AB280" s="362"/>
    </row>
    <row r="281" spans="2:28">
      <c r="B281" s="137">
        <v>256</v>
      </c>
      <c r="C281" s="35"/>
      <c r="D281" s="35">
        <v>1.0409276396144518</v>
      </c>
      <c r="E281" s="35"/>
      <c r="F281" s="35">
        <v>0.85270391234610998</v>
      </c>
      <c r="G281" s="35">
        <v>0.19636589672685481</v>
      </c>
      <c r="H281" s="35"/>
      <c r="I281" s="35"/>
      <c r="J281" s="35">
        <v>0.1695414005486226</v>
      </c>
      <c r="K281" s="35"/>
      <c r="L281" s="35">
        <v>0.32938480709713208</v>
      </c>
      <c r="M281" s="35"/>
      <c r="N281" s="35">
        <v>0.76671500337419485</v>
      </c>
      <c r="O281" s="35"/>
      <c r="P281" s="654">
        <v>0.69156484814068864</v>
      </c>
      <c r="R281" s="641" t="s">
        <v>2</v>
      </c>
      <c r="S281" s="362"/>
      <c r="T281" s="362"/>
      <c r="U281" s="362"/>
      <c r="V281" s="362"/>
      <c r="W281" s="362"/>
      <c r="X281" s="362"/>
      <c r="Y281" s="362"/>
      <c r="Z281" s="362"/>
      <c r="AA281" s="362"/>
      <c r="AB281" s="362"/>
    </row>
    <row r="282" spans="2:28">
      <c r="B282" s="137">
        <v>257</v>
      </c>
      <c r="C282" s="35"/>
      <c r="D282" s="35">
        <v>0.92646016705359857</v>
      </c>
      <c r="E282" s="35"/>
      <c r="F282" s="35">
        <v>1.5183391652943992</v>
      </c>
      <c r="G282" s="35"/>
      <c r="H282" s="35">
        <v>0.63094030454264471</v>
      </c>
      <c r="I282" s="35"/>
      <c r="J282" s="35">
        <v>0.70417663436000022</v>
      </c>
      <c r="K282" s="35"/>
      <c r="L282" s="35">
        <v>0.56902755273083361</v>
      </c>
      <c r="M282" s="35"/>
      <c r="N282" s="35">
        <v>1.2426351974726706</v>
      </c>
      <c r="O282" s="35"/>
      <c r="P282" s="654">
        <v>0.41727828042687787</v>
      </c>
      <c r="R282" s="641" t="s">
        <v>2</v>
      </c>
      <c r="S282" s="362"/>
      <c r="T282" s="362"/>
      <c r="U282" s="362"/>
      <c r="V282" s="362"/>
      <c r="W282" s="362"/>
      <c r="X282" s="362"/>
      <c r="Y282" s="362"/>
      <c r="Z282" s="362"/>
      <c r="AA282" s="362"/>
      <c r="AB282" s="362"/>
    </row>
    <row r="283" spans="2:28">
      <c r="B283" s="137">
        <v>258</v>
      </c>
      <c r="C283" s="35">
        <v>0.29542283267034586</v>
      </c>
      <c r="D283" s="35"/>
      <c r="E283" s="35">
        <v>0.60618260085881326</v>
      </c>
      <c r="F283" s="35"/>
      <c r="G283" s="35"/>
      <c r="H283" s="35">
        <v>0.24781363828697683</v>
      </c>
      <c r="I283" s="35">
        <v>0.11795768630568942</v>
      </c>
      <c r="J283" s="35"/>
      <c r="K283" s="35"/>
      <c r="L283" s="35">
        <v>0.28170074409133194</v>
      </c>
      <c r="M283" s="35">
        <v>1.2178042417894701</v>
      </c>
      <c r="N283" s="35"/>
      <c r="O283" s="35">
        <v>0.12750481490442886</v>
      </c>
      <c r="P283" s="654"/>
      <c r="R283" s="641" t="s">
        <v>2</v>
      </c>
      <c r="S283" s="362"/>
      <c r="T283" s="362"/>
      <c r="U283" s="362"/>
      <c r="V283" s="362"/>
      <c r="W283" s="362"/>
      <c r="X283" s="362"/>
      <c r="Y283" s="362"/>
      <c r="Z283" s="362"/>
      <c r="AA283" s="362"/>
      <c r="AB283" s="362"/>
    </row>
    <row r="284" spans="2:28">
      <c r="B284" s="137">
        <v>259</v>
      </c>
      <c r="C284" s="35"/>
      <c r="D284" s="35">
        <v>0.35423176891275293</v>
      </c>
      <c r="E284" s="35">
        <v>7.1587392290879626E-2</v>
      </c>
      <c r="F284" s="35"/>
      <c r="G284" s="35"/>
      <c r="H284" s="35">
        <v>0.48495947109096715</v>
      </c>
      <c r="I284" s="35"/>
      <c r="J284" s="35">
        <v>0.75191606842563963</v>
      </c>
      <c r="K284" s="35">
        <v>2.5942257925752377E-2</v>
      </c>
      <c r="L284" s="35"/>
      <c r="M284" s="35"/>
      <c r="N284" s="35">
        <v>0.56699836734734421</v>
      </c>
      <c r="O284" s="35">
        <v>0.19478158122877817</v>
      </c>
      <c r="P284" s="654"/>
      <c r="R284" s="641" t="s">
        <v>2</v>
      </c>
      <c r="S284" s="362"/>
      <c r="T284" s="362"/>
      <c r="U284" s="362"/>
      <c r="V284" s="362"/>
      <c r="W284" s="362"/>
      <c r="X284" s="362"/>
      <c r="Y284" s="362"/>
      <c r="Z284" s="362"/>
      <c r="AA284" s="362"/>
      <c r="AB284" s="362"/>
    </row>
    <row r="285" spans="2:28">
      <c r="B285" s="137">
        <v>260</v>
      </c>
      <c r="C285" s="35">
        <v>0.36677518130552383</v>
      </c>
      <c r="D285" s="35"/>
      <c r="E285" s="35"/>
      <c r="F285" s="35">
        <v>0.84405991233719246</v>
      </c>
      <c r="G285" s="35"/>
      <c r="H285" s="35">
        <v>0.50949523135612551</v>
      </c>
      <c r="I285" s="35">
        <v>0.18455062967657118</v>
      </c>
      <c r="J285" s="35"/>
      <c r="K285" s="35"/>
      <c r="L285" s="35">
        <v>0.19862765718065306</v>
      </c>
      <c r="M285" s="35"/>
      <c r="N285" s="35">
        <v>0.48385571920637821</v>
      </c>
      <c r="O285" s="35"/>
      <c r="P285" s="654">
        <v>0.32771955484812137</v>
      </c>
      <c r="R285" s="641" t="s">
        <v>2</v>
      </c>
      <c r="S285" s="362"/>
      <c r="T285" s="362"/>
      <c r="U285" s="362"/>
      <c r="V285" s="362"/>
      <c r="W285" s="362"/>
      <c r="X285" s="362"/>
      <c r="Y285" s="362"/>
      <c r="Z285" s="362"/>
      <c r="AA285" s="362"/>
      <c r="AB285" s="362"/>
    </row>
    <row r="286" spans="2:28">
      <c r="B286" s="137">
        <v>261</v>
      </c>
      <c r="C286" s="35"/>
      <c r="D286" s="35">
        <v>0.75293633678780569</v>
      </c>
      <c r="E286" s="35"/>
      <c r="F286" s="35">
        <v>0.68454060845039555</v>
      </c>
      <c r="G286" s="35"/>
      <c r="H286" s="35">
        <v>0.74823399710376692</v>
      </c>
      <c r="I286" s="35"/>
      <c r="J286" s="35">
        <v>0.36257482704321597</v>
      </c>
      <c r="K286" s="35">
        <v>0.39778470869602267</v>
      </c>
      <c r="L286" s="35"/>
      <c r="M286" s="35"/>
      <c r="N286" s="35">
        <v>9.9805189137147254E-2</v>
      </c>
      <c r="O286" s="35"/>
      <c r="P286" s="654">
        <v>0.2419297779098791</v>
      </c>
      <c r="R286" s="641" t="s">
        <v>2</v>
      </c>
      <c r="S286" s="362"/>
      <c r="T286" s="362"/>
      <c r="U286" s="362"/>
      <c r="V286" s="362"/>
      <c r="W286" s="362"/>
      <c r="X286" s="362"/>
      <c r="Y286" s="362"/>
      <c r="Z286" s="362"/>
      <c r="AA286" s="362"/>
      <c r="AB286" s="362"/>
    </row>
    <row r="287" spans="2:28">
      <c r="B287" s="137">
        <v>262</v>
      </c>
      <c r="C287" s="35">
        <v>1.6960460554227201</v>
      </c>
      <c r="D287" s="35"/>
      <c r="E287" s="35">
        <v>1.0402045310525401</v>
      </c>
      <c r="F287" s="35"/>
      <c r="G287" s="35">
        <v>1.5994370395809767</v>
      </c>
      <c r="H287" s="35"/>
      <c r="I287" s="35">
        <v>1.5833902956597845</v>
      </c>
      <c r="J287" s="35"/>
      <c r="K287" s="35"/>
      <c r="L287" s="35">
        <v>0.10304258939546437</v>
      </c>
      <c r="M287" s="35">
        <v>0.50122292368194366</v>
      </c>
      <c r="N287" s="35"/>
      <c r="O287" s="35">
        <v>4.1670001353927004E-2</v>
      </c>
      <c r="P287" s="654"/>
      <c r="R287" s="641" t="s">
        <v>2</v>
      </c>
      <c r="S287" s="362"/>
      <c r="T287" s="362"/>
      <c r="U287" s="362"/>
      <c r="V287" s="362"/>
      <c r="W287" s="362"/>
      <c r="X287" s="362"/>
      <c r="Y287" s="362"/>
      <c r="Z287" s="362"/>
      <c r="AA287" s="362"/>
      <c r="AB287" s="362"/>
    </row>
    <row r="288" spans="2:28">
      <c r="B288" s="137">
        <v>263</v>
      </c>
      <c r="C288" s="35"/>
      <c r="D288" s="35">
        <v>0.58537918978566394</v>
      </c>
      <c r="E288" s="35"/>
      <c r="F288" s="35">
        <v>2.3791529563896523</v>
      </c>
      <c r="G288" s="35"/>
      <c r="H288" s="35">
        <v>1.6411056822730872</v>
      </c>
      <c r="I288" s="35"/>
      <c r="J288" s="35">
        <v>1.7275626158944624</v>
      </c>
      <c r="K288" s="35"/>
      <c r="L288" s="35">
        <v>0.72065877635859066</v>
      </c>
      <c r="M288" s="35"/>
      <c r="N288" s="35">
        <v>1.3758310039413397</v>
      </c>
      <c r="O288" s="35"/>
      <c r="P288" s="654">
        <v>1.5339618057662412</v>
      </c>
      <c r="R288" s="641" t="s">
        <v>2</v>
      </c>
      <c r="S288" s="362"/>
      <c r="T288" s="362"/>
      <c r="U288" s="362"/>
      <c r="V288" s="362"/>
      <c r="W288" s="362"/>
      <c r="X288" s="362"/>
      <c r="Y288" s="362"/>
      <c r="Z288" s="362"/>
      <c r="AA288" s="362"/>
      <c r="AB288" s="362"/>
    </row>
    <row r="289" spans="2:28">
      <c r="B289" s="137">
        <v>264</v>
      </c>
      <c r="C289" s="35"/>
      <c r="D289" s="35">
        <v>1.3588359487218042</v>
      </c>
      <c r="E289" s="35"/>
      <c r="F289" s="35">
        <v>2.8812895723946621</v>
      </c>
      <c r="G289" s="35"/>
      <c r="H289" s="35">
        <v>2.5447082721915883</v>
      </c>
      <c r="I289" s="35"/>
      <c r="J289" s="35">
        <v>2.4711230105529691</v>
      </c>
      <c r="K289" s="35"/>
      <c r="L289" s="35">
        <v>1.4271393854667374</v>
      </c>
      <c r="M289" s="35"/>
      <c r="N289" s="35">
        <v>2.0969458097001969</v>
      </c>
      <c r="O289" s="35"/>
      <c r="P289" s="654">
        <v>1.8831283630577691</v>
      </c>
      <c r="R289" s="641" t="s">
        <v>2</v>
      </c>
      <c r="S289" s="362"/>
      <c r="T289" s="362"/>
      <c r="U289" s="362"/>
      <c r="V289" s="362"/>
      <c r="W289" s="362"/>
      <c r="X289" s="362"/>
      <c r="Y289" s="362"/>
      <c r="Z289" s="362"/>
      <c r="AA289" s="362"/>
      <c r="AB289" s="362"/>
    </row>
    <row r="290" spans="2:28">
      <c r="B290" s="137">
        <v>265</v>
      </c>
      <c r="C290" s="35"/>
      <c r="D290" s="35">
        <v>0.90083935332032439</v>
      </c>
      <c r="E290" s="35">
        <v>1.0793403731753732</v>
      </c>
      <c r="F290" s="35"/>
      <c r="G290" s="35">
        <v>0.40001076145406311</v>
      </c>
      <c r="H290" s="35"/>
      <c r="I290" s="35">
        <v>2.1134444913304257E-2</v>
      </c>
      <c r="J290" s="35"/>
      <c r="K290" s="35">
        <v>0.65344522101700919</v>
      </c>
      <c r="L290" s="35"/>
      <c r="M290" s="35"/>
      <c r="N290" s="35">
        <v>0.18229225423634313</v>
      </c>
      <c r="O290" s="35"/>
      <c r="P290" s="654">
        <v>0.55741199575744438</v>
      </c>
      <c r="R290" s="641" t="s">
        <v>2</v>
      </c>
      <c r="S290" s="362"/>
      <c r="T290" s="362"/>
      <c r="U290" s="362"/>
      <c r="V290" s="362"/>
      <c r="W290" s="362"/>
      <c r="X290" s="362"/>
      <c r="Y290" s="362"/>
      <c r="Z290" s="362"/>
      <c r="AA290" s="362"/>
      <c r="AB290" s="362"/>
    </row>
    <row r="291" spans="2:28">
      <c r="B291" s="137">
        <v>266</v>
      </c>
      <c r="C291" s="35">
        <v>8.1952391620343248E-2</v>
      </c>
      <c r="D291" s="35"/>
      <c r="E291" s="35">
        <v>0.43773889037275238</v>
      </c>
      <c r="F291" s="35"/>
      <c r="G291" s="35">
        <v>0.55052488831925073</v>
      </c>
      <c r="H291" s="35"/>
      <c r="I291" s="35"/>
      <c r="J291" s="35">
        <v>0.40381986376305207</v>
      </c>
      <c r="K291" s="35">
        <v>0.18960518288692685</v>
      </c>
      <c r="L291" s="35"/>
      <c r="M291" s="35"/>
      <c r="N291" s="35">
        <v>0.31206768240617661</v>
      </c>
      <c r="O291" s="35">
        <v>0.65507953123378693</v>
      </c>
      <c r="P291" s="654"/>
      <c r="R291" s="641" t="s">
        <v>2</v>
      </c>
      <c r="S291" s="362"/>
      <c r="T291" s="362"/>
      <c r="U291" s="362"/>
      <c r="V291" s="362"/>
      <c r="W291" s="362"/>
      <c r="X291" s="362"/>
      <c r="Y291" s="362"/>
      <c r="Z291" s="362"/>
      <c r="AA291" s="362"/>
      <c r="AB291" s="362"/>
    </row>
    <row r="292" spans="2:28">
      <c r="B292" s="137">
        <v>267</v>
      </c>
      <c r="C292" s="35"/>
      <c r="D292" s="35">
        <v>0.57259275287464051</v>
      </c>
      <c r="E292" s="35"/>
      <c r="F292" s="35">
        <v>1.7422434943601566</v>
      </c>
      <c r="G292" s="35"/>
      <c r="H292" s="35">
        <v>0.5313711812134736</v>
      </c>
      <c r="I292" s="35"/>
      <c r="J292" s="35">
        <v>2.0341731919911998</v>
      </c>
      <c r="K292" s="35"/>
      <c r="L292" s="35">
        <v>2.123407276270922</v>
      </c>
      <c r="M292" s="35"/>
      <c r="N292" s="35">
        <v>0.55501646418509343</v>
      </c>
      <c r="O292" s="35"/>
      <c r="P292" s="654">
        <v>2.0167095026635207</v>
      </c>
      <c r="R292" s="641" t="s">
        <v>2</v>
      </c>
      <c r="S292" s="362"/>
      <c r="T292" s="362"/>
      <c r="U292" s="362"/>
      <c r="V292" s="362"/>
      <c r="W292" s="362"/>
      <c r="X292" s="362"/>
      <c r="Y292" s="362"/>
      <c r="Z292" s="362"/>
      <c r="AA292" s="362"/>
      <c r="AB292" s="362"/>
    </row>
    <row r="293" spans="2:28">
      <c r="B293" s="137">
        <v>268</v>
      </c>
      <c r="C293" s="35"/>
      <c r="D293" s="35">
        <v>0.86083591096574286</v>
      </c>
      <c r="E293" s="35"/>
      <c r="F293" s="35">
        <v>0.58260101288985788</v>
      </c>
      <c r="G293" s="35"/>
      <c r="H293" s="35">
        <v>0.85197941149526724</v>
      </c>
      <c r="I293" s="35"/>
      <c r="J293" s="35">
        <v>0.14595356025554457</v>
      </c>
      <c r="K293" s="35"/>
      <c r="L293" s="35">
        <v>0.83012198491338218</v>
      </c>
      <c r="M293" s="35"/>
      <c r="N293" s="35">
        <v>0.6191696626458304</v>
      </c>
      <c r="O293" s="35"/>
      <c r="P293" s="654">
        <v>0.69367907492658443</v>
      </c>
      <c r="R293" s="641" t="s">
        <v>2</v>
      </c>
      <c r="S293" s="362"/>
      <c r="T293" s="362"/>
      <c r="U293" s="362"/>
      <c r="V293" s="362"/>
      <c r="W293" s="362"/>
      <c r="X293" s="362"/>
      <c r="Y293" s="362"/>
      <c r="Z293" s="362"/>
      <c r="AA293" s="362"/>
      <c r="AB293" s="362"/>
    </row>
    <row r="294" spans="2:28">
      <c r="B294" s="137">
        <v>269</v>
      </c>
      <c r="C294" s="35">
        <v>1.589270942194664</v>
      </c>
      <c r="D294" s="35"/>
      <c r="E294" s="35">
        <v>1.4697929551047082</v>
      </c>
      <c r="F294" s="35"/>
      <c r="G294" s="35">
        <v>1.5584872842302644</v>
      </c>
      <c r="H294" s="35"/>
      <c r="I294" s="35">
        <v>1.3769491560618023</v>
      </c>
      <c r="J294" s="35"/>
      <c r="K294" s="35">
        <v>0.60320456340128115</v>
      </c>
      <c r="L294" s="35"/>
      <c r="M294" s="35">
        <v>1.1332123756927042</v>
      </c>
      <c r="N294" s="35"/>
      <c r="O294" s="35">
        <v>0.45213484562199391</v>
      </c>
      <c r="P294" s="654"/>
      <c r="R294" s="641" t="s">
        <v>2</v>
      </c>
      <c r="S294" s="362"/>
      <c r="T294" s="362"/>
      <c r="U294" s="362"/>
      <c r="V294" s="362"/>
      <c r="W294" s="362"/>
      <c r="X294" s="362"/>
      <c r="Y294" s="362"/>
      <c r="Z294" s="362"/>
      <c r="AA294" s="362"/>
      <c r="AB294" s="362"/>
    </row>
    <row r="295" spans="2:28">
      <c r="B295" s="137">
        <v>270</v>
      </c>
      <c r="C295" s="35">
        <v>8.3249540788798065E-2</v>
      </c>
      <c r="D295" s="35"/>
      <c r="E295" s="35"/>
      <c r="F295" s="35">
        <v>0.17377943796303655</v>
      </c>
      <c r="G295" s="35"/>
      <c r="H295" s="35">
        <v>0.16764904172483089</v>
      </c>
      <c r="I295" s="35"/>
      <c r="J295" s="35">
        <v>0.46600957918570285</v>
      </c>
      <c r="K295" s="35">
        <v>0.75967058181173608</v>
      </c>
      <c r="L295" s="35"/>
      <c r="M295" s="35">
        <v>0.2812879654405796</v>
      </c>
      <c r="N295" s="35"/>
      <c r="O295" s="35">
        <v>0.25137792761514488</v>
      </c>
      <c r="P295" s="654"/>
      <c r="R295" s="641" t="s">
        <v>2</v>
      </c>
      <c r="S295" s="362"/>
      <c r="T295" s="362"/>
      <c r="U295" s="362"/>
      <c r="V295" s="362"/>
      <c r="W295" s="362"/>
      <c r="X295" s="362"/>
      <c r="Y295" s="362"/>
      <c r="Z295" s="362"/>
      <c r="AA295" s="362"/>
      <c r="AB295" s="362"/>
    </row>
    <row r="296" spans="2:28">
      <c r="B296" s="137">
        <v>271</v>
      </c>
      <c r="C296" s="35">
        <v>0.87194986285056753</v>
      </c>
      <c r="D296" s="35"/>
      <c r="E296" s="35">
        <v>1.0412282859630377</v>
      </c>
      <c r="F296" s="35"/>
      <c r="G296" s="35">
        <v>0.79231651883715359</v>
      </c>
      <c r="H296" s="35"/>
      <c r="I296" s="35">
        <v>1.4421099836769755</v>
      </c>
      <c r="J296" s="35"/>
      <c r="K296" s="35">
        <v>2.0734315125964939</v>
      </c>
      <c r="L296" s="35"/>
      <c r="M296" s="35">
        <v>1.2118185007890987</v>
      </c>
      <c r="N296" s="35"/>
      <c r="O296" s="35">
        <v>0.99089481929370493</v>
      </c>
      <c r="P296" s="654"/>
      <c r="R296" s="641" t="s">
        <v>2</v>
      </c>
      <c r="S296" s="362"/>
      <c r="T296" s="362"/>
      <c r="U296" s="362"/>
      <c r="V296" s="362"/>
      <c r="W296" s="362"/>
      <c r="X296" s="362"/>
      <c r="Y296" s="362"/>
      <c r="Z296" s="362"/>
      <c r="AA296" s="362"/>
      <c r="AB296" s="362"/>
    </row>
    <row r="297" spans="2:28">
      <c r="B297" s="137">
        <v>272</v>
      </c>
      <c r="C297" s="35">
        <v>0.20532703974592062</v>
      </c>
      <c r="D297" s="35"/>
      <c r="E297" s="35"/>
      <c r="F297" s="35">
        <v>0.23748989681489971</v>
      </c>
      <c r="G297" s="35">
        <v>5.6994208685044116E-2</v>
      </c>
      <c r="H297" s="35"/>
      <c r="I297" s="35"/>
      <c r="J297" s="35">
        <v>0.38799233893606105</v>
      </c>
      <c r="K297" s="35"/>
      <c r="L297" s="35">
        <v>0.17685450465834701</v>
      </c>
      <c r="M297" s="35"/>
      <c r="N297" s="35">
        <v>0.22748276670867573</v>
      </c>
      <c r="O297" s="35"/>
      <c r="P297" s="654">
        <v>0.3180527561230328</v>
      </c>
      <c r="R297" s="641" t="s">
        <v>2</v>
      </c>
      <c r="S297" s="362"/>
      <c r="T297" s="362"/>
      <c r="U297" s="362"/>
      <c r="V297" s="362"/>
      <c r="W297" s="362"/>
      <c r="X297" s="362"/>
      <c r="Y297" s="362"/>
      <c r="Z297" s="362"/>
      <c r="AA297" s="362"/>
      <c r="AB297" s="362"/>
    </row>
    <row r="298" spans="2:28">
      <c r="B298" s="137">
        <v>273</v>
      </c>
      <c r="C298" s="35"/>
      <c r="D298" s="35">
        <v>0.68817729406318051</v>
      </c>
      <c r="E298" s="35"/>
      <c r="F298" s="35">
        <v>0.64534114321381708</v>
      </c>
      <c r="G298" s="35"/>
      <c r="H298" s="35">
        <v>0.95411528157401082</v>
      </c>
      <c r="I298" s="35"/>
      <c r="J298" s="35">
        <v>0.1674292830480211</v>
      </c>
      <c r="K298" s="35"/>
      <c r="L298" s="35">
        <v>0.96103990210831058</v>
      </c>
      <c r="M298" s="35"/>
      <c r="N298" s="35">
        <v>1.132851066757337</v>
      </c>
      <c r="O298" s="35"/>
      <c r="P298" s="654">
        <v>0.98580380659258682</v>
      </c>
      <c r="R298" s="641" t="s">
        <v>2</v>
      </c>
      <c r="S298" s="362"/>
      <c r="T298" s="362"/>
      <c r="U298" s="362"/>
      <c r="V298" s="362"/>
      <c r="W298" s="362"/>
      <c r="X298" s="362"/>
      <c r="Y298" s="362"/>
      <c r="Z298" s="362"/>
      <c r="AA298" s="362"/>
      <c r="AB298" s="362"/>
    </row>
    <row r="299" spans="2:28">
      <c r="B299" s="137">
        <v>274</v>
      </c>
      <c r="C299" s="35">
        <v>1.3685094508399565</v>
      </c>
      <c r="D299" s="35"/>
      <c r="E299" s="35">
        <v>2.0802851873476031</v>
      </c>
      <c r="F299" s="35"/>
      <c r="G299" s="35">
        <v>0.72601236741943354</v>
      </c>
      <c r="H299" s="35"/>
      <c r="I299" s="35">
        <v>1.4045539232105915</v>
      </c>
      <c r="J299" s="35"/>
      <c r="K299" s="35">
        <v>1.4432003147167312</v>
      </c>
      <c r="L299" s="35"/>
      <c r="M299" s="35">
        <v>1.0410742138741329</v>
      </c>
      <c r="N299" s="35"/>
      <c r="O299" s="35">
        <v>1.4168197576184884</v>
      </c>
      <c r="P299" s="654"/>
      <c r="R299" s="641" t="s">
        <v>2</v>
      </c>
      <c r="S299" s="362"/>
      <c r="T299" s="362"/>
      <c r="U299" s="362"/>
      <c r="V299" s="362"/>
      <c r="W299" s="362"/>
      <c r="X299" s="362"/>
      <c r="Y299" s="362"/>
      <c r="Z299" s="362"/>
      <c r="AA299" s="362"/>
      <c r="AB299" s="362"/>
    </row>
    <row r="300" spans="2:28">
      <c r="B300" s="137">
        <v>275</v>
      </c>
      <c r="C300" s="35"/>
      <c r="D300" s="35">
        <v>8.7370984858225906E-2</v>
      </c>
      <c r="E300" s="35"/>
      <c r="F300" s="35">
        <v>0.70074122181834086</v>
      </c>
      <c r="G300" s="35">
        <v>0.62913424069472579</v>
      </c>
      <c r="H300" s="35"/>
      <c r="I300" s="35">
        <v>7.9717672792196395E-2</v>
      </c>
      <c r="J300" s="35"/>
      <c r="K300" s="35"/>
      <c r="L300" s="35">
        <v>0.84715966043640767</v>
      </c>
      <c r="M300" s="35"/>
      <c r="N300" s="35">
        <v>0.78825061107480732</v>
      </c>
      <c r="O300" s="35"/>
      <c r="P300" s="654">
        <v>0.64025962194030295</v>
      </c>
      <c r="R300" s="641" t="s">
        <v>2</v>
      </c>
      <c r="S300" s="362"/>
      <c r="T300" s="362"/>
      <c r="U300" s="362"/>
      <c r="V300" s="362"/>
      <c r="W300" s="362"/>
      <c r="X300" s="362"/>
      <c r="Y300" s="362"/>
      <c r="Z300" s="362"/>
      <c r="AA300" s="362"/>
      <c r="AB300" s="362"/>
    </row>
    <row r="301" spans="2:28">
      <c r="B301" s="137">
        <v>276</v>
      </c>
      <c r="C301" s="35">
        <v>0.46274921100526412</v>
      </c>
      <c r="D301" s="35"/>
      <c r="E301" s="35">
        <v>0.71410146495300242</v>
      </c>
      <c r="F301" s="35"/>
      <c r="G301" s="35">
        <v>1.3670640410958848</v>
      </c>
      <c r="H301" s="35"/>
      <c r="I301" s="35">
        <v>1.2354722847915669</v>
      </c>
      <c r="J301" s="35"/>
      <c r="K301" s="35">
        <v>1.4309932240537093</v>
      </c>
      <c r="L301" s="35"/>
      <c r="M301" s="35">
        <v>1.1498364295997281</v>
      </c>
      <c r="N301" s="35"/>
      <c r="O301" s="35">
        <v>1.7636155592488141</v>
      </c>
      <c r="P301" s="654"/>
      <c r="R301" s="641" t="s">
        <v>2</v>
      </c>
      <c r="S301" s="362"/>
      <c r="T301" s="362"/>
      <c r="U301" s="362"/>
      <c r="V301" s="362"/>
      <c r="W301" s="362"/>
      <c r="X301" s="362"/>
      <c r="Y301" s="362"/>
      <c r="Z301" s="362"/>
      <c r="AA301" s="362"/>
      <c r="AB301" s="362"/>
    </row>
    <row r="302" spans="2:28">
      <c r="B302" s="137">
        <v>277</v>
      </c>
      <c r="C302" s="35">
        <v>0.81257562325506261</v>
      </c>
      <c r="D302" s="35"/>
      <c r="E302" s="35">
        <v>1.19625845872364</v>
      </c>
      <c r="F302" s="35"/>
      <c r="G302" s="35">
        <v>0.48099505228750244</v>
      </c>
      <c r="H302" s="35"/>
      <c r="I302" s="35">
        <v>0.36199833819599259</v>
      </c>
      <c r="J302" s="35"/>
      <c r="K302" s="35">
        <v>2.108034716967978E-2</v>
      </c>
      <c r="L302" s="35"/>
      <c r="M302" s="35">
        <v>5.9969977212397288E-2</v>
      </c>
      <c r="N302" s="35"/>
      <c r="O302" s="35">
        <v>0.52698847364442991</v>
      </c>
      <c r="P302" s="654"/>
      <c r="R302" s="641" t="s">
        <v>2</v>
      </c>
      <c r="S302" s="362"/>
      <c r="T302" s="362"/>
      <c r="U302" s="362"/>
      <c r="V302" s="362"/>
      <c r="W302" s="362"/>
      <c r="X302" s="362"/>
      <c r="Y302" s="362"/>
      <c r="Z302" s="362"/>
      <c r="AA302" s="362"/>
      <c r="AB302" s="362"/>
    </row>
    <row r="303" spans="2:28">
      <c r="B303" s="137">
        <v>278</v>
      </c>
      <c r="C303" s="35"/>
      <c r="D303" s="35">
        <v>0.65352673685433726</v>
      </c>
      <c r="E303" s="35">
        <v>2.6249801468417655E-2</v>
      </c>
      <c r="F303" s="35"/>
      <c r="G303" s="35">
        <v>6.7386055975879239E-2</v>
      </c>
      <c r="H303" s="35"/>
      <c r="I303" s="35">
        <v>0.36418829045186313</v>
      </c>
      <c r="J303" s="35"/>
      <c r="K303" s="35">
        <v>0.11701323894053949</v>
      </c>
      <c r="L303" s="35"/>
      <c r="M303" s="35">
        <v>0.64736280493883003</v>
      </c>
      <c r="N303" s="35"/>
      <c r="O303" s="35">
        <v>0.15487718853462143</v>
      </c>
      <c r="P303" s="654"/>
      <c r="R303" s="641" t="s">
        <v>2</v>
      </c>
      <c r="S303" s="362"/>
      <c r="T303" s="362"/>
      <c r="U303" s="362"/>
      <c r="V303" s="362"/>
      <c r="W303" s="362"/>
      <c r="X303" s="362"/>
      <c r="Y303" s="362"/>
      <c r="Z303" s="362"/>
      <c r="AA303" s="362"/>
      <c r="AB303" s="362"/>
    </row>
    <row r="304" spans="2:28">
      <c r="B304" s="137">
        <v>279</v>
      </c>
      <c r="C304" s="35">
        <v>0.13489563876855021</v>
      </c>
      <c r="D304" s="35"/>
      <c r="E304" s="35"/>
      <c r="F304" s="35">
        <v>1.739734482742461E-2</v>
      </c>
      <c r="G304" s="35"/>
      <c r="H304" s="35">
        <v>0.42200420628575391</v>
      </c>
      <c r="I304" s="35"/>
      <c r="J304" s="35">
        <v>0.16943072474551427</v>
      </c>
      <c r="K304" s="35"/>
      <c r="L304" s="35">
        <v>0.17346198649099245</v>
      </c>
      <c r="M304" s="35"/>
      <c r="N304" s="35">
        <v>0.65101423772398537</v>
      </c>
      <c r="O304" s="35">
        <v>5.3905338384018862E-2</v>
      </c>
      <c r="P304" s="654"/>
      <c r="R304" s="641" t="s">
        <v>2</v>
      </c>
      <c r="S304" s="362"/>
      <c r="T304" s="362"/>
      <c r="U304" s="362"/>
      <c r="V304" s="362"/>
      <c r="W304" s="362"/>
      <c r="X304" s="362"/>
      <c r="Y304" s="362"/>
      <c r="Z304" s="362"/>
      <c r="AA304" s="362"/>
      <c r="AB304" s="362"/>
    </row>
    <row r="305" spans="2:28">
      <c r="B305" s="137">
        <v>280</v>
      </c>
      <c r="C305" s="35">
        <v>1.2785356115796825E-2</v>
      </c>
      <c r="D305" s="35"/>
      <c r="E305" s="35"/>
      <c r="F305" s="35">
        <v>0.81823878127640803</v>
      </c>
      <c r="G305" s="35">
        <v>0.76664379784246139</v>
      </c>
      <c r="H305" s="35"/>
      <c r="I305" s="35">
        <v>0.49849792445667152</v>
      </c>
      <c r="J305" s="35"/>
      <c r="K305" s="35">
        <v>0.74920687511139883</v>
      </c>
      <c r="L305" s="35"/>
      <c r="M305" s="35"/>
      <c r="N305" s="35">
        <v>0.80849107218232352</v>
      </c>
      <c r="O305" s="35"/>
      <c r="P305" s="654">
        <v>0.75225587809322469</v>
      </c>
      <c r="R305" s="641" t="s">
        <v>2</v>
      </c>
      <c r="S305" s="362"/>
      <c r="T305" s="362"/>
      <c r="U305" s="362"/>
      <c r="V305" s="362"/>
      <c r="W305" s="362"/>
      <c r="X305" s="362"/>
      <c r="Y305" s="362"/>
      <c r="Z305" s="362"/>
      <c r="AA305" s="362"/>
      <c r="AB305" s="362"/>
    </row>
    <row r="306" spans="2:28">
      <c r="B306" s="137">
        <v>281</v>
      </c>
      <c r="C306" s="35"/>
      <c r="D306" s="35">
        <v>1.3457230419321342</v>
      </c>
      <c r="E306" s="35"/>
      <c r="F306" s="35">
        <v>0.63284909300186887</v>
      </c>
      <c r="G306" s="35"/>
      <c r="H306" s="35">
        <v>0.66937086360061704</v>
      </c>
      <c r="I306" s="35"/>
      <c r="J306" s="35">
        <v>0.93478391359097723</v>
      </c>
      <c r="K306" s="35"/>
      <c r="L306" s="35">
        <v>0.8492038245555027</v>
      </c>
      <c r="M306" s="35"/>
      <c r="N306" s="35">
        <v>0.71926089296493589</v>
      </c>
      <c r="O306" s="35"/>
      <c r="P306" s="654">
        <v>1.0513158717318627</v>
      </c>
      <c r="R306" s="641" t="s">
        <v>2</v>
      </c>
      <c r="S306" s="362"/>
      <c r="T306" s="362"/>
      <c r="U306" s="362"/>
      <c r="V306" s="362"/>
      <c r="W306" s="362"/>
      <c r="X306" s="362"/>
      <c r="Y306" s="362"/>
      <c r="Z306" s="362"/>
      <c r="AA306" s="362"/>
      <c r="AB306" s="362"/>
    </row>
    <row r="307" spans="2:28">
      <c r="B307" s="137">
        <v>282</v>
      </c>
      <c r="C307" s="35">
        <v>0.93787088392437301</v>
      </c>
      <c r="D307" s="35"/>
      <c r="E307" s="35">
        <v>0.19858014143636749</v>
      </c>
      <c r="F307" s="35"/>
      <c r="G307" s="35"/>
      <c r="H307" s="35">
        <v>0.27083290088389528</v>
      </c>
      <c r="I307" s="35">
        <v>0.46040720333071078</v>
      </c>
      <c r="J307" s="35"/>
      <c r="K307" s="35">
        <v>0.97546493950976576</v>
      </c>
      <c r="L307" s="35"/>
      <c r="M307" s="35">
        <v>0.41788235175673716</v>
      </c>
      <c r="N307" s="35"/>
      <c r="O307" s="35">
        <v>0.27747833636909081</v>
      </c>
      <c r="P307" s="654"/>
      <c r="R307" s="641" t="s">
        <v>2</v>
      </c>
      <c r="S307" s="362"/>
      <c r="T307" s="362"/>
      <c r="U307" s="362"/>
      <c r="V307" s="362"/>
      <c r="W307" s="362"/>
      <c r="X307" s="362"/>
      <c r="Y307" s="362"/>
      <c r="Z307" s="362"/>
      <c r="AA307" s="362"/>
      <c r="AB307" s="362"/>
    </row>
    <row r="308" spans="2:28">
      <c r="B308" s="137">
        <v>283</v>
      </c>
      <c r="C308" s="35"/>
      <c r="D308" s="35">
        <v>0.33943188995199536</v>
      </c>
      <c r="E308" s="35"/>
      <c r="F308" s="35">
        <v>0.92193197949668959</v>
      </c>
      <c r="G308" s="35"/>
      <c r="H308" s="35">
        <v>0.54034103680229528</v>
      </c>
      <c r="I308" s="35"/>
      <c r="J308" s="35">
        <v>0.4467756611041005</v>
      </c>
      <c r="K308" s="35"/>
      <c r="L308" s="35">
        <v>0.6812638380791789</v>
      </c>
      <c r="M308" s="35"/>
      <c r="N308" s="35">
        <v>0.62014718528687085</v>
      </c>
      <c r="O308" s="35"/>
      <c r="P308" s="654">
        <v>1.3980241690093622</v>
      </c>
      <c r="R308" s="641" t="s">
        <v>2</v>
      </c>
      <c r="S308" s="362"/>
      <c r="T308" s="362"/>
      <c r="U308" s="362"/>
      <c r="V308" s="362"/>
      <c r="W308" s="362"/>
      <c r="X308" s="362"/>
      <c r="Y308" s="362"/>
      <c r="Z308" s="362"/>
      <c r="AA308" s="362"/>
      <c r="AB308" s="362"/>
    </row>
    <row r="309" spans="2:28">
      <c r="B309" s="137">
        <v>284</v>
      </c>
      <c r="C309" s="35"/>
      <c r="D309" s="35">
        <v>0.86694977212352653</v>
      </c>
      <c r="E309" s="35"/>
      <c r="F309" s="35">
        <v>1.1208631515506067</v>
      </c>
      <c r="G309" s="35"/>
      <c r="H309" s="35">
        <v>2.5398848429425347</v>
      </c>
      <c r="I309" s="35"/>
      <c r="J309" s="35">
        <v>2.3804145788315636</v>
      </c>
      <c r="K309" s="35"/>
      <c r="L309" s="35">
        <v>1.3203311503743018</v>
      </c>
      <c r="M309" s="35"/>
      <c r="N309" s="35">
        <v>0.62384741027081259</v>
      </c>
      <c r="O309" s="35"/>
      <c r="P309" s="654">
        <v>1.1884876700382832</v>
      </c>
      <c r="R309" s="641" t="s">
        <v>2</v>
      </c>
      <c r="S309" s="362"/>
      <c r="T309" s="362"/>
      <c r="U309" s="362"/>
      <c r="V309" s="362"/>
      <c r="W309" s="362"/>
      <c r="X309" s="362"/>
      <c r="Y309" s="362"/>
      <c r="Z309" s="362"/>
      <c r="AA309" s="362"/>
      <c r="AB309" s="362"/>
    </row>
    <row r="310" spans="2:28">
      <c r="B310" s="137">
        <v>285</v>
      </c>
      <c r="C310" s="35"/>
      <c r="D310" s="35">
        <v>4.6256994909667525E-2</v>
      </c>
      <c r="E310" s="35">
        <v>0.18775340986789874</v>
      </c>
      <c r="F310" s="35"/>
      <c r="G310" s="35">
        <v>0.11842080194920544</v>
      </c>
      <c r="H310" s="35"/>
      <c r="I310" s="35"/>
      <c r="J310" s="35">
        <v>0.21577331645395836</v>
      </c>
      <c r="K310" s="35">
        <v>0.39595385816445067</v>
      </c>
      <c r="L310" s="35"/>
      <c r="M310" s="35">
        <v>0.52369880135688307</v>
      </c>
      <c r="N310" s="35"/>
      <c r="O310" s="35">
        <v>0.13781619763281683</v>
      </c>
      <c r="P310" s="654"/>
      <c r="R310" s="641" t="s">
        <v>2</v>
      </c>
      <c r="S310" s="362"/>
      <c r="T310" s="362"/>
      <c r="U310" s="362"/>
      <c r="V310" s="362"/>
      <c r="W310" s="362"/>
      <c r="X310" s="362"/>
      <c r="Y310" s="362"/>
      <c r="Z310" s="362"/>
      <c r="AA310" s="362"/>
      <c r="AB310" s="362"/>
    </row>
    <row r="311" spans="2:28">
      <c r="B311" s="137">
        <v>286</v>
      </c>
      <c r="C311" s="35"/>
      <c r="D311" s="35">
        <v>1.1099317318968793</v>
      </c>
      <c r="E311" s="35"/>
      <c r="F311" s="35">
        <v>1.2212785845761094</v>
      </c>
      <c r="G311" s="35"/>
      <c r="H311" s="35">
        <v>0.84445728658140229</v>
      </c>
      <c r="I311" s="35"/>
      <c r="J311" s="35">
        <v>0.50524199012486559</v>
      </c>
      <c r="K311" s="35">
        <v>0.11762157593414567</v>
      </c>
      <c r="L311" s="35"/>
      <c r="M311" s="35"/>
      <c r="N311" s="35">
        <v>0.10355318443994559</v>
      </c>
      <c r="O311" s="35"/>
      <c r="P311" s="654">
        <v>0.64185692941673977</v>
      </c>
      <c r="R311" s="641" t="s">
        <v>2</v>
      </c>
      <c r="S311" s="362"/>
      <c r="T311" s="362"/>
      <c r="U311" s="362"/>
      <c r="V311" s="362"/>
      <c r="W311" s="362"/>
      <c r="X311" s="362"/>
      <c r="Y311" s="362"/>
      <c r="Z311" s="362"/>
      <c r="AA311" s="362"/>
      <c r="AB311" s="362"/>
    </row>
    <row r="312" spans="2:28">
      <c r="B312" s="137">
        <v>287</v>
      </c>
      <c r="C312" s="35"/>
      <c r="D312" s="35">
        <v>0.25891490567662634</v>
      </c>
      <c r="E312" s="35">
        <v>0.23888985266141841</v>
      </c>
      <c r="F312" s="35"/>
      <c r="G312" s="35"/>
      <c r="H312" s="35">
        <v>0.97391382079885991</v>
      </c>
      <c r="I312" s="35">
        <v>0.32450911538756871</v>
      </c>
      <c r="J312" s="35"/>
      <c r="K312" s="35">
        <v>0.55397801614733211</v>
      </c>
      <c r="L312" s="35"/>
      <c r="M312" s="35"/>
      <c r="N312" s="35">
        <v>1.0243280032575415</v>
      </c>
      <c r="O312" s="35"/>
      <c r="P312" s="654">
        <v>0.77038064696994568</v>
      </c>
      <c r="R312" s="641" t="s">
        <v>2</v>
      </c>
      <c r="S312" s="362"/>
      <c r="T312" s="362"/>
      <c r="U312" s="362"/>
      <c r="V312" s="362"/>
      <c r="W312" s="362"/>
      <c r="X312" s="362"/>
      <c r="Y312" s="362"/>
      <c r="Z312" s="362"/>
      <c r="AA312" s="362"/>
      <c r="AB312" s="362"/>
    </row>
    <row r="313" spans="2:28">
      <c r="B313" s="137">
        <v>288</v>
      </c>
      <c r="C313" s="35"/>
      <c r="D313" s="35">
        <v>0.49190726328907419</v>
      </c>
      <c r="E313" s="35"/>
      <c r="F313" s="35">
        <v>0.89103740271254794</v>
      </c>
      <c r="G313" s="35"/>
      <c r="H313" s="35">
        <v>0.70084419502333839</v>
      </c>
      <c r="I313" s="35"/>
      <c r="J313" s="35">
        <v>1.0069691087456114</v>
      </c>
      <c r="K313" s="35"/>
      <c r="L313" s="35">
        <v>0.90196961643603635</v>
      </c>
      <c r="M313" s="35"/>
      <c r="N313" s="35">
        <v>0.63620662447537524</v>
      </c>
      <c r="O313" s="35"/>
      <c r="P313" s="654">
        <v>0.42995025463236747</v>
      </c>
      <c r="R313" s="641" t="s">
        <v>2</v>
      </c>
      <c r="S313" s="362"/>
      <c r="T313" s="362"/>
      <c r="U313" s="362"/>
      <c r="V313" s="362"/>
      <c r="W313" s="362"/>
      <c r="X313" s="362"/>
      <c r="Y313" s="362"/>
      <c r="Z313" s="362"/>
      <c r="AA313" s="362"/>
      <c r="AB313" s="362"/>
    </row>
    <row r="314" spans="2:28">
      <c r="B314" s="137">
        <v>289</v>
      </c>
      <c r="C314" s="35"/>
      <c r="D314" s="35">
        <v>1.180967163914781</v>
      </c>
      <c r="E314" s="35"/>
      <c r="F314" s="35">
        <v>0.42287184208349682</v>
      </c>
      <c r="G314" s="35"/>
      <c r="H314" s="35">
        <v>1.2133764784395973</v>
      </c>
      <c r="I314" s="35"/>
      <c r="J314" s="35">
        <v>0.89005736653844947</v>
      </c>
      <c r="K314" s="35">
        <v>0.22761208711785347</v>
      </c>
      <c r="L314" s="35"/>
      <c r="M314" s="35"/>
      <c r="N314" s="35">
        <v>0.3838380487192527</v>
      </c>
      <c r="O314" s="35"/>
      <c r="P314" s="654">
        <v>1.1357871136553728</v>
      </c>
      <c r="R314" s="641" t="s">
        <v>2</v>
      </c>
      <c r="S314" s="362"/>
      <c r="T314" s="362"/>
      <c r="U314" s="362"/>
      <c r="V314" s="362"/>
      <c r="W314" s="362"/>
      <c r="X314" s="362"/>
      <c r="Y314" s="362"/>
      <c r="Z314" s="362"/>
      <c r="AA314" s="362"/>
      <c r="AB314" s="362"/>
    </row>
    <row r="315" spans="2:28">
      <c r="B315" s="137">
        <v>290</v>
      </c>
      <c r="C315" s="35"/>
      <c r="D315" s="35">
        <v>0.82682700404278342</v>
      </c>
      <c r="E315" s="35"/>
      <c r="F315" s="35">
        <v>3.5818026169272356E-2</v>
      </c>
      <c r="G315" s="35"/>
      <c r="H315" s="35">
        <v>0.80965097665908925</v>
      </c>
      <c r="I315" s="35"/>
      <c r="J315" s="35">
        <v>0.27290310018441721</v>
      </c>
      <c r="K315" s="35"/>
      <c r="L315" s="35">
        <v>0.9468319110258907</v>
      </c>
      <c r="M315" s="35">
        <v>8.0614845292387341E-2</v>
      </c>
      <c r="N315" s="35"/>
      <c r="O315" s="35">
        <v>0.12205266311195966</v>
      </c>
      <c r="P315" s="654"/>
      <c r="R315" s="641" t="s">
        <v>2</v>
      </c>
      <c r="S315" s="362"/>
      <c r="T315" s="362"/>
      <c r="U315" s="362"/>
      <c r="V315" s="362"/>
      <c r="W315" s="362"/>
      <c r="X315" s="362"/>
      <c r="Y315" s="362"/>
      <c r="Z315" s="362"/>
      <c r="AA315" s="362"/>
      <c r="AB315" s="362"/>
    </row>
    <row r="316" spans="2:28">
      <c r="B316" s="137">
        <v>291</v>
      </c>
      <c r="C316" s="35">
        <v>0.19116536023859604</v>
      </c>
      <c r="D316" s="35"/>
      <c r="E316" s="35"/>
      <c r="F316" s="35">
        <v>0.81609601434462276</v>
      </c>
      <c r="G316" s="35">
        <v>5.7901874845203712E-2</v>
      </c>
      <c r="H316" s="35"/>
      <c r="I316" s="35"/>
      <c r="J316" s="35">
        <v>0.39775959149786977</v>
      </c>
      <c r="K316" s="35">
        <v>0.81184557469429985</v>
      </c>
      <c r="L316" s="35"/>
      <c r="M316" s="35"/>
      <c r="N316" s="35">
        <v>0.59256354639042486</v>
      </c>
      <c r="O316" s="35">
        <v>0.60925822157322129</v>
      </c>
      <c r="P316" s="654"/>
      <c r="R316" s="641" t="s">
        <v>2</v>
      </c>
      <c r="S316" s="362"/>
      <c r="T316" s="362"/>
      <c r="U316" s="362"/>
      <c r="V316" s="362"/>
      <c r="W316" s="362"/>
      <c r="X316" s="362"/>
      <c r="Y316" s="362"/>
      <c r="Z316" s="362"/>
      <c r="AA316" s="362"/>
      <c r="AB316" s="362"/>
    </row>
    <row r="317" spans="2:28">
      <c r="B317" s="137">
        <v>292</v>
      </c>
      <c r="C317" s="35"/>
      <c r="D317" s="35">
        <v>7.6100385080563576E-2</v>
      </c>
      <c r="E317" s="35"/>
      <c r="F317" s="35">
        <v>0.58202589518330483</v>
      </c>
      <c r="G317" s="35"/>
      <c r="H317" s="35">
        <v>0.67218279470674491</v>
      </c>
      <c r="I317" s="35"/>
      <c r="J317" s="35">
        <v>1.0896337883675407</v>
      </c>
      <c r="K317" s="35"/>
      <c r="L317" s="35">
        <v>1.1271041166421105</v>
      </c>
      <c r="M317" s="35"/>
      <c r="N317" s="35">
        <v>0.45688117378461546</v>
      </c>
      <c r="O317" s="35"/>
      <c r="P317" s="654">
        <v>0.95226960493992008</v>
      </c>
      <c r="R317" s="641" t="s">
        <v>2</v>
      </c>
      <c r="S317" s="362"/>
      <c r="T317" s="362"/>
      <c r="U317" s="362"/>
      <c r="V317" s="362"/>
      <c r="W317" s="362"/>
      <c r="X317" s="362"/>
      <c r="Y317" s="362"/>
      <c r="Z317" s="362"/>
      <c r="AA317" s="362"/>
      <c r="AB317" s="362"/>
    </row>
    <row r="318" spans="2:28">
      <c r="B318" s="137">
        <v>293</v>
      </c>
      <c r="C318" s="35"/>
      <c r="D318" s="35">
        <v>1.9164029280502766</v>
      </c>
      <c r="E318" s="35"/>
      <c r="F318" s="35">
        <v>0.43202905785115897</v>
      </c>
      <c r="G318" s="35"/>
      <c r="H318" s="35">
        <v>1.1177138495852901</v>
      </c>
      <c r="I318" s="35"/>
      <c r="J318" s="35">
        <v>1.4185066479285016</v>
      </c>
      <c r="K318" s="35"/>
      <c r="L318" s="35">
        <v>0.67845582092573431</v>
      </c>
      <c r="M318" s="35"/>
      <c r="N318" s="35">
        <v>0.81215937910968927</v>
      </c>
      <c r="O318" s="35"/>
      <c r="P318" s="654">
        <v>0.99230110148956807</v>
      </c>
      <c r="R318" s="641" t="s">
        <v>2</v>
      </c>
      <c r="S318" s="362"/>
      <c r="T318" s="362"/>
      <c r="U318" s="362"/>
      <c r="V318" s="362"/>
      <c r="W318" s="362"/>
      <c r="X318" s="362"/>
      <c r="Y318" s="362"/>
      <c r="Z318" s="362"/>
      <c r="AA318" s="362"/>
      <c r="AB318" s="362"/>
    </row>
    <row r="319" spans="2:28">
      <c r="B319" s="137">
        <v>294</v>
      </c>
      <c r="C319" s="35"/>
      <c r="D319" s="35">
        <v>1.8653864658516943</v>
      </c>
      <c r="E319" s="35"/>
      <c r="F319" s="35">
        <v>0.60248313163324563</v>
      </c>
      <c r="G319" s="35"/>
      <c r="H319" s="35">
        <v>1.7131197755687395</v>
      </c>
      <c r="I319" s="35"/>
      <c r="J319" s="35">
        <v>1.3694774648054762</v>
      </c>
      <c r="K319" s="35"/>
      <c r="L319" s="35">
        <v>1.6133019254647913</v>
      </c>
      <c r="M319" s="35"/>
      <c r="N319" s="35">
        <v>1.8730698795895029</v>
      </c>
      <c r="O319" s="35"/>
      <c r="P319" s="654">
        <v>1.7827604465867468</v>
      </c>
      <c r="R319" s="641" t="s">
        <v>2</v>
      </c>
      <c r="S319" s="362"/>
      <c r="T319" s="362"/>
      <c r="U319" s="362"/>
      <c r="V319" s="362"/>
      <c r="W319" s="362"/>
      <c r="X319" s="362"/>
      <c r="Y319" s="362"/>
      <c r="Z319" s="362"/>
      <c r="AA319" s="362"/>
      <c r="AB319" s="362"/>
    </row>
    <row r="320" spans="2:28">
      <c r="B320" s="137">
        <v>295</v>
      </c>
      <c r="C320" s="35"/>
      <c r="D320" s="35">
        <v>0.34764078657718589</v>
      </c>
      <c r="E320" s="35"/>
      <c r="F320" s="35">
        <v>0.39284892059220317</v>
      </c>
      <c r="G320" s="35"/>
      <c r="H320" s="35">
        <v>0.52567082962290723</v>
      </c>
      <c r="I320" s="35"/>
      <c r="J320" s="35">
        <v>1.8276676938801857</v>
      </c>
      <c r="K320" s="35">
        <v>4.9993138538355998E-2</v>
      </c>
      <c r="L320" s="35"/>
      <c r="M320" s="35"/>
      <c r="N320" s="35">
        <v>1.5438231054971685</v>
      </c>
      <c r="O320" s="35"/>
      <c r="P320" s="654">
        <v>0.10812605472421249</v>
      </c>
      <c r="R320" s="641" t="s">
        <v>2</v>
      </c>
      <c r="S320" s="362"/>
      <c r="T320" s="362"/>
      <c r="U320" s="362"/>
      <c r="V320" s="362"/>
      <c r="W320" s="362"/>
      <c r="X320" s="362"/>
      <c r="Y320" s="362"/>
      <c r="Z320" s="362"/>
      <c r="AA320" s="362"/>
      <c r="AB320" s="362"/>
    </row>
    <row r="321" spans="2:28">
      <c r="B321" s="137">
        <v>296</v>
      </c>
      <c r="C321" s="35"/>
      <c r="D321" s="35">
        <v>0.98634295679738004</v>
      </c>
      <c r="E321" s="35">
        <v>0.54859126242355705</v>
      </c>
      <c r="F321" s="35"/>
      <c r="G321" s="35"/>
      <c r="H321" s="35">
        <v>0.64425544269133106</v>
      </c>
      <c r="I321" s="35"/>
      <c r="J321" s="35">
        <v>0.81930035824725012</v>
      </c>
      <c r="K321" s="35"/>
      <c r="L321" s="35">
        <v>0.48267867393750041</v>
      </c>
      <c r="M321" s="35"/>
      <c r="N321" s="35">
        <v>0.61467196324389395</v>
      </c>
      <c r="O321" s="35"/>
      <c r="P321" s="654">
        <v>0.66977641430229273</v>
      </c>
      <c r="R321" s="641" t="s">
        <v>2</v>
      </c>
      <c r="S321" s="362"/>
      <c r="T321" s="362"/>
      <c r="U321" s="362"/>
      <c r="V321" s="362"/>
      <c r="W321" s="362"/>
      <c r="X321" s="362"/>
      <c r="Y321" s="362"/>
      <c r="Z321" s="362"/>
      <c r="AA321" s="362"/>
      <c r="AB321" s="362"/>
    </row>
    <row r="322" spans="2:28">
      <c r="B322" s="137">
        <v>297</v>
      </c>
      <c r="C322" s="35">
        <v>0.39442765848488037</v>
      </c>
      <c r="D322" s="35"/>
      <c r="E322" s="35">
        <v>0.61046620607811086</v>
      </c>
      <c r="F322" s="35"/>
      <c r="G322" s="35"/>
      <c r="H322" s="35">
        <v>0.33785603218351812</v>
      </c>
      <c r="I322" s="35"/>
      <c r="J322" s="35">
        <v>0.17993482048828374</v>
      </c>
      <c r="K322" s="35">
        <v>0.28574279803771102</v>
      </c>
      <c r="L322" s="35"/>
      <c r="M322" s="35">
        <v>0.61269792064571749</v>
      </c>
      <c r="N322" s="35"/>
      <c r="O322" s="35">
        <v>0.22052805154634625</v>
      </c>
      <c r="P322" s="654"/>
      <c r="R322" s="641" t="s">
        <v>2</v>
      </c>
      <c r="S322" s="362"/>
      <c r="T322" s="362"/>
      <c r="U322" s="362"/>
      <c r="V322" s="362"/>
      <c r="W322" s="362"/>
      <c r="X322" s="362"/>
      <c r="Y322" s="362"/>
      <c r="Z322" s="362"/>
      <c r="AA322" s="362"/>
      <c r="AB322" s="362"/>
    </row>
    <row r="323" spans="2:28">
      <c r="B323" s="137">
        <v>298</v>
      </c>
      <c r="C323" s="35">
        <v>0.21551921660423395</v>
      </c>
      <c r="D323" s="35"/>
      <c r="E323" s="35">
        <v>0.96506805738307688</v>
      </c>
      <c r="F323" s="35"/>
      <c r="G323" s="35">
        <v>0.13317358875638638</v>
      </c>
      <c r="H323" s="35"/>
      <c r="I323" s="35">
        <v>1.2222355926653805</v>
      </c>
      <c r="J323" s="35"/>
      <c r="K323" s="35">
        <v>0.57942272320378418</v>
      </c>
      <c r="L323" s="35"/>
      <c r="M323" s="35">
        <v>1.6137883992332853</v>
      </c>
      <c r="N323" s="35"/>
      <c r="O323" s="35">
        <v>0.76715286922830506</v>
      </c>
      <c r="P323" s="654"/>
      <c r="R323" s="641" t="s">
        <v>2</v>
      </c>
      <c r="S323" s="362"/>
      <c r="T323" s="362"/>
      <c r="U323" s="362"/>
      <c r="V323" s="362"/>
      <c r="W323" s="362"/>
      <c r="X323" s="362"/>
      <c r="Y323" s="362"/>
      <c r="Z323" s="362"/>
      <c r="AA323" s="362"/>
      <c r="AB323" s="362"/>
    </row>
    <row r="324" spans="2:28">
      <c r="B324" s="137">
        <v>299</v>
      </c>
      <c r="C324" s="35"/>
      <c r="D324" s="35">
        <v>0.92643907080517829</v>
      </c>
      <c r="E324" s="35"/>
      <c r="F324" s="35">
        <v>0.63953967966703085</v>
      </c>
      <c r="G324" s="35"/>
      <c r="H324" s="35">
        <v>0.5307962658102261</v>
      </c>
      <c r="I324" s="35"/>
      <c r="J324" s="35">
        <v>6.730911653309625E-2</v>
      </c>
      <c r="K324" s="35"/>
      <c r="L324" s="35">
        <v>0.97904917070083397</v>
      </c>
      <c r="M324" s="35">
        <v>0.36829973500066371</v>
      </c>
      <c r="N324" s="35"/>
      <c r="O324" s="35"/>
      <c r="P324" s="654">
        <v>0.90487421850557381</v>
      </c>
      <c r="R324" s="641" t="s">
        <v>2</v>
      </c>
      <c r="S324" s="362"/>
      <c r="T324" s="362"/>
      <c r="U324" s="362"/>
      <c r="V324" s="362"/>
      <c r="W324" s="362"/>
      <c r="X324" s="362"/>
      <c r="Y324" s="362"/>
      <c r="Z324" s="362"/>
      <c r="AA324" s="362"/>
      <c r="AB324" s="362"/>
    </row>
    <row r="325" spans="2:28">
      <c r="B325" s="137">
        <v>300</v>
      </c>
      <c r="C325" s="35"/>
      <c r="D325" s="35">
        <v>0.70803324264427714</v>
      </c>
      <c r="E325" s="35"/>
      <c r="F325" s="35">
        <v>1.4124410290949001</v>
      </c>
      <c r="G325" s="35"/>
      <c r="H325" s="35">
        <v>0.59554610426737942</v>
      </c>
      <c r="I325" s="35"/>
      <c r="J325" s="35">
        <v>0.60132184356930152</v>
      </c>
      <c r="K325" s="35"/>
      <c r="L325" s="35">
        <v>0.518242096870416</v>
      </c>
      <c r="M325" s="35"/>
      <c r="N325" s="35">
        <v>0.79524921968333795</v>
      </c>
      <c r="O325" s="35"/>
      <c r="P325" s="654">
        <v>0.74485250594208952</v>
      </c>
      <c r="R325" s="641" t="s">
        <v>2</v>
      </c>
      <c r="S325" s="362"/>
      <c r="T325" s="362"/>
      <c r="U325" s="362"/>
      <c r="V325" s="362"/>
      <c r="W325" s="362"/>
      <c r="X325" s="362"/>
      <c r="Y325" s="362"/>
      <c r="Z325" s="362"/>
      <c r="AA325" s="362"/>
      <c r="AB325" s="362"/>
    </row>
    <row r="326" spans="2:28">
      <c r="B326" s="137">
        <v>301</v>
      </c>
      <c r="C326" s="35">
        <v>1.1780256939567528</v>
      </c>
      <c r="D326" s="35"/>
      <c r="E326" s="35">
        <v>2.0201841574356241</v>
      </c>
      <c r="F326" s="35"/>
      <c r="G326" s="35">
        <v>2.8481702598237209</v>
      </c>
      <c r="H326" s="35"/>
      <c r="I326" s="35">
        <v>2.1288732733255786</v>
      </c>
      <c r="J326" s="35"/>
      <c r="K326" s="35">
        <v>2.3307083768086554</v>
      </c>
      <c r="L326" s="35"/>
      <c r="M326" s="35">
        <v>1.4897722721505358</v>
      </c>
      <c r="N326" s="35"/>
      <c r="O326" s="35">
        <v>2.5385182394355374</v>
      </c>
      <c r="P326" s="654"/>
      <c r="R326" s="641" t="s">
        <v>2</v>
      </c>
      <c r="S326" s="362"/>
      <c r="T326" s="362"/>
      <c r="U326" s="362"/>
      <c r="V326" s="362"/>
      <c r="W326" s="362"/>
      <c r="X326" s="362"/>
      <c r="Y326" s="362"/>
      <c r="Z326" s="362"/>
      <c r="AA326" s="362"/>
      <c r="AB326" s="362"/>
    </row>
    <row r="327" spans="2:28">
      <c r="B327" s="137">
        <v>302</v>
      </c>
      <c r="C327" s="35"/>
      <c r="D327" s="35">
        <v>1.3847930866664673</v>
      </c>
      <c r="E327" s="35"/>
      <c r="F327" s="35">
        <v>0.97985224578175723</v>
      </c>
      <c r="G327" s="35"/>
      <c r="H327" s="35">
        <v>1.1796801815245017</v>
      </c>
      <c r="I327" s="35"/>
      <c r="J327" s="35">
        <v>0.72431500240407165</v>
      </c>
      <c r="K327" s="35"/>
      <c r="L327" s="35">
        <v>0.68638657152865479</v>
      </c>
      <c r="M327" s="35"/>
      <c r="N327" s="35">
        <v>0.5053500079100548</v>
      </c>
      <c r="O327" s="35"/>
      <c r="P327" s="654">
        <v>0.76709127309351144</v>
      </c>
      <c r="R327" s="641" t="s">
        <v>2</v>
      </c>
      <c r="S327" s="362"/>
      <c r="T327" s="362"/>
      <c r="U327" s="362"/>
      <c r="V327" s="362"/>
      <c r="W327" s="362"/>
      <c r="X327" s="362"/>
      <c r="Y327" s="362"/>
      <c r="Z327" s="362"/>
      <c r="AA327" s="362"/>
      <c r="AB327" s="362"/>
    </row>
    <row r="328" spans="2:28">
      <c r="B328" s="137">
        <v>303</v>
      </c>
      <c r="C328" s="35"/>
      <c r="D328" s="35">
        <v>0.27475131443030881</v>
      </c>
      <c r="E328" s="35">
        <v>1.5852256235404389</v>
      </c>
      <c r="F328" s="35"/>
      <c r="G328" s="35">
        <v>1.5375446119050018</v>
      </c>
      <c r="H328" s="35"/>
      <c r="I328" s="35">
        <v>0.78680730092790918</v>
      </c>
      <c r="J328" s="35"/>
      <c r="K328" s="35">
        <v>1.0839821339762252</v>
      </c>
      <c r="L328" s="35"/>
      <c r="M328" s="35">
        <v>1.3478234527718962</v>
      </c>
      <c r="N328" s="35"/>
      <c r="O328" s="35">
        <v>1.5747726661025674</v>
      </c>
      <c r="P328" s="654"/>
      <c r="R328" s="641" t="s">
        <v>2</v>
      </c>
      <c r="S328" s="362"/>
      <c r="T328" s="362"/>
      <c r="U328" s="362"/>
      <c r="V328" s="362"/>
      <c r="W328" s="362"/>
      <c r="X328" s="362"/>
      <c r="Y328" s="362"/>
      <c r="Z328" s="362"/>
      <c r="AA328" s="362"/>
      <c r="AB328" s="362"/>
    </row>
    <row r="329" spans="2:28">
      <c r="B329" s="137">
        <v>304</v>
      </c>
      <c r="C329" s="35">
        <v>0.11154474787202559</v>
      </c>
      <c r="D329" s="35"/>
      <c r="E329" s="35"/>
      <c r="F329" s="35">
        <v>0.32653405358269433</v>
      </c>
      <c r="G329" s="35">
        <v>1.0675746321840023</v>
      </c>
      <c r="H329" s="35"/>
      <c r="I329" s="35">
        <v>0.35456068264665569</v>
      </c>
      <c r="J329" s="35"/>
      <c r="K329" s="35"/>
      <c r="L329" s="35">
        <v>0.2024982709295183</v>
      </c>
      <c r="M329" s="35">
        <v>1.4063664444662078</v>
      </c>
      <c r="N329" s="35"/>
      <c r="O329" s="35"/>
      <c r="P329" s="654">
        <v>0.34545325183833236</v>
      </c>
      <c r="R329" s="641" t="s">
        <v>2</v>
      </c>
      <c r="S329" s="362"/>
      <c r="T329" s="362"/>
      <c r="U329" s="362"/>
      <c r="V329" s="362"/>
      <c r="W329" s="362"/>
      <c r="X329" s="362"/>
      <c r="Y329" s="362"/>
      <c r="Z329" s="362"/>
      <c r="AA329" s="362"/>
      <c r="AB329" s="362"/>
    </row>
    <row r="330" spans="2:28">
      <c r="B330" s="137">
        <v>305</v>
      </c>
      <c r="C330" s="35"/>
      <c r="D330" s="35">
        <v>0.76753144636955706</v>
      </c>
      <c r="E330" s="35"/>
      <c r="F330" s="35">
        <v>0.88120224013703263</v>
      </c>
      <c r="G330" s="35"/>
      <c r="H330" s="35">
        <v>0.93257885051239253</v>
      </c>
      <c r="I330" s="35"/>
      <c r="J330" s="35">
        <v>0.71547790871063066</v>
      </c>
      <c r="K330" s="35"/>
      <c r="L330" s="35">
        <v>1.3818658519475364</v>
      </c>
      <c r="M330" s="35"/>
      <c r="N330" s="35">
        <v>1.1978117923451297</v>
      </c>
      <c r="O330" s="35"/>
      <c r="P330" s="654">
        <v>2.1464669171526709</v>
      </c>
      <c r="R330" s="641" t="s">
        <v>2</v>
      </c>
      <c r="S330" s="362"/>
      <c r="T330" s="362"/>
      <c r="U330" s="362"/>
      <c r="V330" s="362"/>
      <c r="W330" s="362"/>
      <c r="X330" s="362"/>
      <c r="Y330" s="362"/>
      <c r="Z330" s="362"/>
      <c r="AA330" s="362"/>
      <c r="AB330" s="362"/>
    </row>
    <row r="331" spans="2:28">
      <c r="B331" s="137">
        <v>306</v>
      </c>
      <c r="C331" s="35"/>
      <c r="D331" s="35">
        <v>1.1797322744160641</v>
      </c>
      <c r="E331" s="35"/>
      <c r="F331" s="35">
        <v>1.1034746236549937</v>
      </c>
      <c r="G331" s="35"/>
      <c r="H331" s="35">
        <v>2.0847905089290713</v>
      </c>
      <c r="I331" s="35"/>
      <c r="J331" s="35">
        <v>1.7582850466435351</v>
      </c>
      <c r="K331" s="35"/>
      <c r="L331" s="35">
        <v>1.4368656119362084</v>
      </c>
      <c r="M331" s="35"/>
      <c r="N331" s="35">
        <v>1.4686166629704744</v>
      </c>
      <c r="O331" s="35"/>
      <c r="P331" s="654">
        <v>1.6843982396279253</v>
      </c>
      <c r="R331" s="641" t="s">
        <v>2</v>
      </c>
      <c r="S331" s="362"/>
      <c r="T331" s="362"/>
      <c r="U331" s="362"/>
      <c r="V331" s="362"/>
      <c r="W331" s="362"/>
      <c r="X331" s="362"/>
      <c r="Y331" s="362"/>
      <c r="Z331" s="362"/>
      <c r="AA331" s="362"/>
      <c r="AB331" s="362"/>
    </row>
    <row r="332" spans="2:28">
      <c r="B332" s="137">
        <v>307</v>
      </c>
      <c r="C332" s="35">
        <v>0.17480182734418839</v>
      </c>
      <c r="D332" s="35"/>
      <c r="E332" s="35"/>
      <c r="F332" s="35">
        <v>0.30068391661134908</v>
      </c>
      <c r="G332" s="35"/>
      <c r="H332" s="35">
        <v>0.62876273473205324</v>
      </c>
      <c r="I332" s="35">
        <v>0.24671425725381435</v>
      </c>
      <c r="J332" s="35"/>
      <c r="K332" s="35"/>
      <c r="L332" s="35">
        <v>0.30815520092113674</v>
      </c>
      <c r="M332" s="35"/>
      <c r="N332" s="35">
        <v>0.29398137381376599</v>
      </c>
      <c r="O332" s="35">
        <v>0.32322999759488708</v>
      </c>
      <c r="P332" s="654"/>
      <c r="R332" s="641" t="s">
        <v>2</v>
      </c>
      <c r="S332" s="362"/>
      <c r="T332" s="362"/>
      <c r="U332" s="362"/>
      <c r="V332" s="362"/>
      <c r="W332" s="362"/>
      <c r="X332" s="362"/>
      <c r="Y332" s="362"/>
      <c r="Z332" s="362"/>
      <c r="AA332" s="362"/>
      <c r="AB332" s="362"/>
    </row>
    <row r="333" spans="2:28">
      <c r="B333" s="137">
        <v>308</v>
      </c>
      <c r="C333" s="35"/>
      <c r="D333" s="35">
        <v>0.44568552748869855</v>
      </c>
      <c r="E333" s="35">
        <v>0.7170079554528237</v>
      </c>
      <c r="F333" s="35"/>
      <c r="G333" s="35"/>
      <c r="H333" s="35">
        <v>1.5253135263233841</v>
      </c>
      <c r="I333" s="35">
        <v>0.44740705477156384</v>
      </c>
      <c r="J333" s="35"/>
      <c r="K333" s="35"/>
      <c r="L333" s="35">
        <v>0.14888835561113931</v>
      </c>
      <c r="M333" s="35"/>
      <c r="N333" s="35">
        <v>0.10350688809162342</v>
      </c>
      <c r="O333" s="35">
        <v>3.7365383036523113E-2</v>
      </c>
      <c r="P333" s="654"/>
      <c r="R333" s="641" t="s">
        <v>2</v>
      </c>
      <c r="S333" s="362"/>
      <c r="T333" s="362"/>
      <c r="U333" s="362"/>
      <c r="V333" s="362"/>
      <c r="W333" s="362"/>
      <c r="X333" s="362"/>
      <c r="Y333" s="362"/>
      <c r="Z333" s="362"/>
      <c r="AA333" s="362"/>
      <c r="AB333" s="362"/>
    </row>
    <row r="334" spans="2:28">
      <c r="B334" s="137">
        <v>309</v>
      </c>
      <c r="C334" s="35">
        <v>1.5465967582331981</v>
      </c>
      <c r="D334" s="35"/>
      <c r="E334" s="35">
        <v>1.886341701561564</v>
      </c>
      <c r="F334" s="35"/>
      <c r="G334" s="35">
        <v>2.2478489295873523</v>
      </c>
      <c r="H334" s="35"/>
      <c r="I334" s="35">
        <v>1.9926921878860508</v>
      </c>
      <c r="J334" s="35"/>
      <c r="K334" s="35">
        <v>2.0622496497995075</v>
      </c>
      <c r="L334" s="35"/>
      <c r="M334" s="35">
        <v>2.225566470188169</v>
      </c>
      <c r="N334" s="35"/>
      <c r="O334" s="35">
        <v>2.4529291858385482</v>
      </c>
      <c r="P334" s="654"/>
      <c r="R334" s="641" t="s">
        <v>2</v>
      </c>
      <c r="S334" s="362"/>
      <c r="T334" s="362"/>
      <c r="U334" s="362"/>
      <c r="V334" s="362"/>
      <c r="W334" s="362"/>
      <c r="X334" s="362"/>
      <c r="Y334" s="362"/>
      <c r="Z334" s="362"/>
      <c r="AA334" s="362"/>
      <c r="AB334" s="362"/>
    </row>
    <row r="335" spans="2:28">
      <c r="B335" s="137">
        <v>310</v>
      </c>
      <c r="C335" s="35">
        <v>0.54120178035529565</v>
      </c>
      <c r="D335" s="35"/>
      <c r="E335" s="35">
        <v>0.54843375884939671</v>
      </c>
      <c r="F335" s="35"/>
      <c r="G335" s="35">
        <v>0.64687980718653115</v>
      </c>
      <c r="H335" s="35"/>
      <c r="I335" s="35">
        <v>0.1519910809933058</v>
      </c>
      <c r="J335" s="35"/>
      <c r="K335" s="35"/>
      <c r="L335" s="35">
        <v>0.50255614588235054</v>
      </c>
      <c r="M335" s="35">
        <v>0.4555038722459589</v>
      </c>
      <c r="N335" s="35"/>
      <c r="O335" s="35"/>
      <c r="P335" s="654">
        <v>6.4627950231627596E-2</v>
      </c>
      <c r="R335" s="641" t="s">
        <v>2</v>
      </c>
      <c r="S335" s="362"/>
      <c r="T335" s="362"/>
      <c r="U335" s="362"/>
      <c r="V335" s="362"/>
      <c r="W335" s="362"/>
      <c r="X335" s="362"/>
      <c r="Y335" s="362"/>
      <c r="Z335" s="362"/>
      <c r="AA335" s="362"/>
      <c r="AB335" s="362"/>
    </row>
    <row r="336" spans="2:28">
      <c r="B336" s="137">
        <v>311</v>
      </c>
      <c r="C336" s="35">
        <v>1.1061908514893908</v>
      </c>
      <c r="D336" s="35"/>
      <c r="E336" s="35">
        <v>1.6076555722625749</v>
      </c>
      <c r="F336" s="35"/>
      <c r="G336" s="35">
        <v>0.2332859213816337</v>
      </c>
      <c r="H336" s="35"/>
      <c r="I336" s="35">
        <v>2.1030565133444767</v>
      </c>
      <c r="J336" s="35"/>
      <c r="K336" s="35">
        <v>1.0817741946298534</v>
      </c>
      <c r="L336" s="35"/>
      <c r="M336" s="35">
        <v>0.63175154343989959</v>
      </c>
      <c r="N336" s="35"/>
      <c r="O336" s="35">
        <v>0.7160478889731221</v>
      </c>
      <c r="P336" s="654"/>
      <c r="R336" s="641" t="s">
        <v>2</v>
      </c>
      <c r="S336" s="362"/>
      <c r="T336" s="362"/>
      <c r="U336" s="362"/>
      <c r="V336" s="362"/>
      <c r="W336" s="362"/>
      <c r="X336" s="362"/>
      <c r="Y336" s="362"/>
      <c r="Z336" s="362"/>
      <c r="AA336" s="362"/>
      <c r="AB336" s="362"/>
    </row>
    <row r="337" spans="2:28">
      <c r="B337" s="137">
        <v>312</v>
      </c>
      <c r="C337" s="35">
        <v>1.7257471614659905</v>
      </c>
      <c r="D337" s="35"/>
      <c r="E337" s="35">
        <v>2.8688451928036298</v>
      </c>
      <c r="F337" s="35"/>
      <c r="G337" s="35">
        <v>2.5545422156867352</v>
      </c>
      <c r="H337" s="35"/>
      <c r="I337" s="35">
        <v>2.2046637911314226</v>
      </c>
      <c r="J337" s="35"/>
      <c r="K337" s="35">
        <v>1.671765559861353</v>
      </c>
      <c r="L337" s="35"/>
      <c r="M337" s="35">
        <v>1.6318785602788546</v>
      </c>
      <c r="N337" s="35"/>
      <c r="O337" s="35">
        <v>2.1248368753618969</v>
      </c>
      <c r="P337" s="654"/>
      <c r="R337" s="641" t="s">
        <v>2</v>
      </c>
      <c r="S337" s="362"/>
      <c r="T337" s="362"/>
      <c r="U337" s="362"/>
      <c r="V337" s="362"/>
      <c r="W337" s="362"/>
      <c r="X337" s="362"/>
      <c r="Y337" s="362"/>
      <c r="Z337" s="362"/>
      <c r="AA337" s="362"/>
      <c r="AB337" s="362"/>
    </row>
    <row r="338" spans="2:28">
      <c r="B338" s="137">
        <v>313</v>
      </c>
      <c r="C338" s="35"/>
      <c r="D338" s="35">
        <v>0.85286780251470995</v>
      </c>
      <c r="E338" s="35"/>
      <c r="F338" s="35">
        <v>1.2738767779722464</v>
      </c>
      <c r="G338" s="35"/>
      <c r="H338" s="35">
        <v>1.6955005522864619</v>
      </c>
      <c r="I338" s="35"/>
      <c r="J338" s="35">
        <v>0.47788733937864991</v>
      </c>
      <c r="K338" s="35"/>
      <c r="L338" s="35">
        <v>1.8420731170325524</v>
      </c>
      <c r="M338" s="35"/>
      <c r="N338" s="35">
        <v>1.9323952588125577</v>
      </c>
      <c r="O338" s="35"/>
      <c r="P338" s="654">
        <v>7.4405922155519041E-2</v>
      </c>
      <c r="R338" s="641" t="s">
        <v>2</v>
      </c>
      <c r="S338" s="362"/>
      <c r="T338" s="362"/>
      <c r="U338" s="362"/>
      <c r="V338" s="362"/>
      <c r="W338" s="362"/>
      <c r="X338" s="362"/>
      <c r="Y338" s="362"/>
      <c r="Z338" s="362"/>
      <c r="AA338" s="362"/>
      <c r="AB338" s="362"/>
    </row>
    <row r="339" spans="2:28">
      <c r="B339" s="137">
        <v>314</v>
      </c>
      <c r="C339" s="35">
        <v>0.50752464663303987</v>
      </c>
      <c r="D339" s="35"/>
      <c r="E339" s="35"/>
      <c r="F339" s="35">
        <v>0.1139823448867319</v>
      </c>
      <c r="G339" s="35"/>
      <c r="H339" s="35">
        <v>0.28062145801308191</v>
      </c>
      <c r="I339" s="35">
        <v>0.16266596238251371</v>
      </c>
      <c r="J339" s="35"/>
      <c r="K339" s="35"/>
      <c r="L339" s="35">
        <v>0.16073210241046318</v>
      </c>
      <c r="M339" s="35"/>
      <c r="N339" s="35">
        <v>0.53985188883960411</v>
      </c>
      <c r="O339" s="35">
        <v>0.90815513882636201</v>
      </c>
      <c r="P339" s="654"/>
      <c r="R339" s="641" t="s">
        <v>2</v>
      </c>
      <c r="S339" s="362"/>
      <c r="T339" s="362"/>
      <c r="U339" s="362"/>
      <c r="V339" s="362"/>
      <c r="W339" s="362"/>
      <c r="X339" s="362"/>
      <c r="Y339" s="362"/>
      <c r="Z339" s="362"/>
      <c r="AA339" s="362"/>
      <c r="AB339" s="362"/>
    </row>
    <row r="340" spans="2:28">
      <c r="B340" s="137">
        <v>315</v>
      </c>
      <c r="C340" s="35">
        <v>0.41530295580876991</v>
      </c>
      <c r="D340" s="35"/>
      <c r="E340" s="35"/>
      <c r="F340" s="35">
        <v>0.49271942315573675</v>
      </c>
      <c r="G340" s="35">
        <v>0.88493421295284069</v>
      </c>
      <c r="H340" s="35"/>
      <c r="I340" s="35">
        <v>0.10916417458892162</v>
      </c>
      <c r="J340" s="35"/>
      <c r="K340" s="35">
        <v>0.32838904609055625</v>
      </c>
      <c r="L340" s="35"/>
      <c r="M340" s="35">
        <v>0.50768446771920661</v>
      </c>
      <c r="N340" s="35"/>
      <c r="O340" s="35"/>
      <c r="P340" s="654">
        <v>0.12531543153607375</v>
      </c>
      <c r="R340" s="641" t="s">
        <v>2</v>
      </c>
      <c r="S340" s="362"/>
      <c r="T340" s="362"/>
      <c r="U340" s="362"/>
      <c r="V340" s="362"/>
      <c r="W340" s="362"/>
      <c r="X340" s="362"/>
      <c r="Y340" s="362"/>
      <c r="Z340" s="362"/>
      <c r="AA340" s="362"/>
      <c r="AB340" s="362"/>
    </row>
    <row r="341" spans="2:28">
      <c r="B341" s="137">
        <v>316</v>
      </c>
      <c r="C341" s="35"/>
      <c r="D341" s="35">
        <v>0.81569744952071588</v>
      </c>
      <c r="E341" s="35"/>
      <c r="F341" s="35">
        <v>1.2605878639811967</v>
      </c>
      <c r="G341" s="35"/>
      <c r="H341" s="35">
        <v>0.88654286315374187</v>
      </c>
      <c r="I341" s="35"/>
      <c r="J341" s="35">
        <v>0.42735096925275529</v>
      </c>
      <c r="K341" s="35"/>
      <c r="L341" s="35">
        <v>0.96819270705299054</v>
      </c>
      <c r="M341" s="35"/>
      <c r="N341" s="35">
        <v>0.44514307640680739</v>
      </c>
      <c r="O341" s="35"/>
      <c r="P341" s="654">
        <v>0.78565254856082523</v>
      </c>
      <c r="R341" s="641" t="s">
        <v>2</v>
      </c>
      <c r="S341" s="362"/>
      <c r="T341" s="362"/>
      <c r="U341" s="362"/>
      <c r="V341" s="362"/>
      <c r="W341" s="362"/>
      <c r="X341" s="362"/>
      <c r="Y341" s="362"/>
      <c r="Z341" s="362"/>
      <c r="AA341" s="362"/>
      <c r="AB341" s="362"/>
    </row>
    <row r="342" spans="2:28">
      <c r="B342" s="137">
        <v>317</v>
      </c>
      <c r="C342" s="35">
        <v>1.1710812615422956</v>
      </c>
      <c r="D342" s="35"/>
      <c r="E342" s="35">
        <v>0.63779818210062333</v>
      </c>
      <c r="F342" s="35"/>
      <c r="G342" s="35">
        <v>1.4145015401028342</v>
      </c>
      <c r="H342" s="35"/>
      <c r="I342" s="35">
        <v>1.0622421919654856</v>
      </c>
      <c r="J342" s="35"/>
      <c r="K342" s="35">
        <v>0.4164943867398731</v>
      </c>
      <c r="L342" s="35"/>
      <c r="M342" s="35">
        <v>1.2775881551045882</v>
      </c>
      <c r="N342" s="35"/>
      <c r="O342" s="35">
        <v>0.74393314963510748</v>
      </c>
      <c r="P342" s="654"/>
      <c r="R342" s="641" t="s">
        <v>2</v>
      </c>
      <c r="S342" s="362"/>
      <c r="T342" s="362"/>
      <c r="U342" s="362"/>
      <c r="V342" s="362"/>
      <c r="W342" s="362"/>
      <c r="X342" s="362"/>
      <c r="Y342" s="362"/>
      <c r="Z342" s="362"/>
      <c r="AA342" s="362"/>
      <c r="AB342" s="362"/>
    </row>
    <row r="343" spans="2:28">
      <c r="B343" s="137">
        <v>318</v>
      </c>
      <c r="C343" s="35"/>
      <c r="D343" s="35">
        <v>0.45231743991932583</v>
      </c>
      <c r="E343" s="35"/>
      <c r="F343" s="35">
        <v>0.83912603308016698</v>
      </c>
      <c r="G343" s="35"/>
      <c r="H343" s="35">
        <v>1.8591755275090771</v>
      </c>
      <c r="I343" s="35"/>
      <c r="J343" s="35">
        <v>0.86981174169948017</v>
      </c>
      <c r="K343" s="35"/>
      <c r="L343" s="35">
        <v>1.3499938757573748</v>
      </c>
      <c r="M343" s="35">
        <v>0.37791796222409774</v>
      </c>
      <c r="N343" s="35"/>
      <c r="O343" s="35"/>
      <c r="P343" s="654">
        <v>1.1918687516431583</v>
      </c>
      <c r="R343" s="641" t="s">
        <v>2</v>
      </c>
      <c r="S343" s="362"/>
      <c r="T343" s="362"/>
      <c r="U343" s="362"/>
      <c r="V343" s="362"/>
      <c r="W343" s="362"/>
      <c r="X343" s="362"/>
      <c r="Y343" s="362"/>
      <c r="Z343" s="362"/>
      <c r="AA343" s="362"/>
      <c r="AB343" s="362"/>
    </row>
    <row r="344" spans="2:28">
      <c r="B344" s="137">
        <v>319</v>
      </c>
      <c r="C344" s="35"/>
      <c r="D344" s="35">
        <v>0.30021705714858204</v>
      </c>
      <c r="E344" s="35"/>
      <c r="F344" s="35">
        <v>0.76197404137168401</v>
      </c>
      <c r="G344" s="35">
        <v>1.7010189574138839E-2</v>
      </c>
      <c r="H344" s="35"/>
      <c r="I344" s="35"/>
      <c r="J344" s="35">
        <v>0.88151473365496258</v>
      </c>
      <c r="K344" s="35">
        <v>0.23297471830351324</v>
      </c>
      <c r="L344" s="35"/>
      <c r="M344" s="35"/>
      <c r="N344" s="35">
        <v>0.88293702966982013</v>
      </c>
      <c r="O344" s="35"/>
      <c r="P344" s="654">
        <v>1.008903817031477</v>
      </c>
      <c r="R344" s="641" t="s">
        <v>2</v>
      </c>
      <c r="S344" s="362"/>
      <c r="T344" s="362"/>
      <c r="U344" s="362"/>
      <c r="V344" s="362"/>
      <c r="W344" s="362"/>
      <c r="X344" s="362"/>
      <c r="Y344" s="362"/>
      <c r="Z344" s="362"/>
      <c r="AA344" s="362"/>
      <c r="AB344" s="362"/>
    </row>
    <row r="345" spans="2:28">
      <c r="B345" s="137">
        <v>320</v>
      </c>
      <c r="C345" s="35">
        <v>0.29588133921491161</v>
      </c>
      <c r="D345" s="35"/>
      <c r="E345" s="35"/>
      <c r="F345" s="35">
        <v>0.82462877313411997</v>
      </c>
      <c r="G345" s="35"/>
      <c r="H345" s="35">
        <v>7.1695310139101451E-2</v>
      </c>
      <c r="I345" s="35"/>
      <c r="J345" s="35">
        <v>0.24474118632596395</v>
      </c>
      <c r="K345" s="35"/>
      <c r="L345" s="35">
        <v>0.85006469148511099</v>
      </c>
      <c r="M345" s="35"/>
      <c r="N345" s="35">
        <v>1.0776438088117508</v>
      </c>
      <c r="O345" s="35"/>
      <c r="P345" s="654">
        <v>0.41707887886873213</v>
      </c>
      <c r="R345" s="641" t="s">
        <v>2</v>
      </c>
      <c r="S345" s="362"/>
      <c r="T345" s="362"/>
      <c r="U345" s="362"/>
      <c r="V345" s="362"/>
      <c r="W345" s="362"/>
      <c r="X345" s="362"/>
      <c r="Y345" s="362"/>
      <c r="Z345" s="362"/>
      <c r="AA345" s="362"/>
      <c r="AB345" s="362"/>
    </row>
    <row r="346" spans="2:28">
      <c r="B346" s="137">
        <v>321</v>
      </c>
      <c r="C346" s="35">
        <v>1.0396899663517269</v>
      </c>
      <c r="D346" s="35"/>
      <c r="E346" s="35"/>
      <c r="F346" s="35">
        <v>4.5879664013464133E-2</v>
      </c>
      <c r="G346" s="35"/>
      <c r="H346" s="35">
        <v>0.2253878313457581</v>
      </c>
      <c r="I346" s="35">
        <v>0.55765785597784612</v>
      </c>
      <c r="J346" s="35"/>
      <c r="K346" s="35">
        <v>0.46429925084811563</v>
      </c>
      <c r="L346" s="35"/>
      <c r="M346" s="35">
        <v>0.48228172494197469</v>
      </c>
      <c r="N346" s="35"/>
      <c r="O346" s="35"/>
      <c r="P346" s="654">
        <v>0.66734573682245713</v>
      </c>
      <c r="R346" s="641" t="s">
        <v>2</v>
      </c>
      <c r="S346" s="362"/>
      <c r="T346" s="362"/>
      <c r="U346" s="362"/>
      <c r="V346" s="362"/>
      <c r="W346" s="362"/>
      <c r="X346" s="362"/>
      <c r="Y346" s="362"/>
      <c r="Z346" s="362"/>
      <c r="AA346" s="362"/>
      <c r="AB346" s="362"/>
    </row>
    <row r="347" spans="2:28">
      <c r="B347" s="137">
        <v>322</v>
      </c>
      <c r="C347" s="35">
        <v>1.8112469293476772</v>
      </c>
      <c r="D347" s="35"/>
      <c r="E347" s="35">
        <v>0.28864500301817658</v>
      </c>
      <c r="F347" s="35"/>
      <c r="G347" s="35">
        <v>1.4610276106012861</v>
      </c>
      <c r="H347" s="35"/>
      <c r="I347" s="35">
        <v>1.7287519157070868</v>
      </c>
      <c r="J347" s="35"/>
      <c r="K347" s="35">
        <v>0.78226531698311097</v>
      </c>
      <c r="L347" s="35"/>
      <c r="M347" s="35">
        <v>2.5070081317010771</v>
      </c>
      <c r="N347" s="35"/>
      <c r="O347" s="35">
        <v>1.4308408075725383</v>
      </c>
      <c r="P347" s="654"/>
      <c r="R347" s="641" t="s">
        <v>2</v>
      </c>
      <c r="S347" s="362"/>
      <c r="T347" s="362"/>
      <c r="U347" s="362"/>
      <c r="V347" s="362"/>
      <c r="W347" s="362"/>
      <c r="X347" s="362"/>
      <c r="Y347" s="362"/>
      <c r="Z347" s="362"/>
      <c r="AA347" s="362"/>
      <c r="AB347" s="362"/>
    </row>
    <row r="348" spans="2:28">
      <c r="B348" s="137">
        <v>323</v>
      </c>
      <c r="C348" s="35">
        <v>0.3125071673440204</v>
      </c>
      <c r="D348" s="35"/>
      <c r="E348" s="35"/>
      <c r="F348" s="35">
        <v>0.14118067134459303</v>
      </c>
      <c r="G348" s="35"/>
      <c r="H348" s="35">
        <v>0.58898344407613301</v>
      </c>
      <c r="I348" s="35">
        <v>0.34900114070668176</v>
      </c>
      <c r="J348" s="35"/>
      <c r="K348" s="35">
        <v>0.25056209983780103</v>
      </c>
      <c r="L348" s="35"/>
      <c r="M348" s="35">
        <v>0.14638812497465323</v>
      </c>
      <c r="N348" s="35"/>
      <c r="O348" s="35">
        <v>0.94940541704565606</v>
      </c>
      <c r="P348" s="654"/>
      <c r="R348" s="641" t="s">
        <v>2</v>
      </c>
      <c r="S348" s="362"/>
      <c r="T348" s="362"/>
      <c r="U348" s="362"/>
      <c r="V348" s="362"/>
      <c r="W348" s="362"/>
      <c r="X348" s="362"/>
      <c r="Y348" s="362"/>
      <c r="Z348" s="362"/>
      <c r="AA348" s="362"/>
      <c r="AB348" s="362"/>
    </row>
    <row r="349" spans="2:28">
      <c r="B349" s="137">
        <v>324</v>
      </c>
      <c r="C349" s="35">
        <v>0.14297312884485094</v>
      </c>
      <c r="D349" s="35"/>
      <c r="E349" s="35"/>
      <c r="F349" s="35">
        <v>1.2676123679726183</v>
      </c>
      <c r="G349" s="35">
        <v>0.30676606793989042</v>
      </c>
      <c r="H349" s="35"/>
      <c r="I349" s="35"/>
      <c r="J349" s="35">
        <v>1.2227374483781577</v>
      </c>
      <c r="K349" s="35"/>
      <c r="L349" s="35">
        <v>0.17389993001708451</v>
      </c>
      <c r="M349" s="35"/>
      <c r="N349" s="35">
        <v>0.45016393482607003</v>
      </c>
      <c r="O349" s="35">
        <v>4.6162265700989955E-2</v>
      </c>
      <c r="P349" s="654"/>
      <c r="R349" s="641" t="s">
        <v>2</v>
      </c>
      <c r="S349" s="362"/>
      <c r="T349" s="362"/>
      <c r="U349" s="362"/>
      <c r="V349" s="362"/>
      <c r="W349" s="362"/>
      <c r="X349" s="362"/>
      <c r="Y349" s="362"/>
      <c r="Z349" s="362"/>
      <c r="AA349" s="362"/>
      <c r="AB349" s="362"/>
    </row>
    <row r="350" spans="2:28">
      <c r="B350" s="137">
        <v>325</v>
      </c>
      <c r="C350" s="35"/>
      <c r="D350" s="35">
        <v>0.61525083222177868</v>
      </c>
      <c r="E350" s="35">
        <v>0.24885048127226256</v>
      </c>
      <c r="F350" s="35"/>
      <c r="G350" s="35"/>
      <c r="H350" s="35">
        <v>0.16057378629201713</v>
      </c>
      <c r="I350" s="35"/>
      <c r="J350" s="35">
        <v>0.92853273882687626</v>
      </c>
      <c r="K350" s="35"/>
      <c r="L350" s="35">
        <v>0.35105983675599173</v>
      </c>
      <c r="M350" s="35">
        <v>4.5982973466753563E-2</v>
      </c>
      <c r="N350" s="35"/>
      <c r="O350" s="35"/>
      <c r="P350" s="654">
        <v>0.66733645977551592</v>
      </c>
      <c r="R350" s="641" t="s">
        <v>2</v>
      </c>
      <c r="S350" s="362"/>
      <c r="T350" s="362"/>
      <c r="U350" s="362"/>
      <c r="V350" s="362"/>
      <c r="W350" s="362"/>
      <c r="X350" s="362"/>
      <c r="Y350" s="362"/>
      <c r="Z350" s="362"/>
      <c r="AA350" s="362"/>
      <c r="AB350" s="362"/>
    </row>
    <row r="351" spans="2:28">
      <c r="B351" s="137">
        <v>326</v>
      </c>
      <c r="C351" s="35"/>
      <c r="D351" s="35">
        <v>8.5380396195510119E-2</v>
      </c>
      <c r="E351" s="35">
        <v>0.6356541868973683</v>
      </c>
      <c r="F351" s="35"/>
      <c r="G351" s="35">
        <v>1.5393738671184536</v>
      </c>
      <c r="H351" s="35"/>
      <c r="I351" s="35">
        <v>1.9077544125252688</v>
      </c>
      <c r="J351" s="35"/>
      <c r="K351" s="35">
        <v>1.1871167853041997</v>
      </c>
      <c r="L351" s="35"/>
      <c r="M351" s="35">
        <v>1.2513182229039357</v>
      </c>
      <c r="N351" s="35"/>
      <c r="O351" s="35">
        <v>0.9216316653086678</v>
      </c>
      <c r="P351" s="654"/>
      <c r="R351" s="641" t="s">
        <v>2</v>
      </c>
      <c r="S351" s="362"/>
      <c r="T351" s="362"/>
      <c r="U351" s="362"/>
      <c r="V351" s="362"/>
      <c r="W351" s="362"/>
      <c r="X351" s="362"/>
      <c r="Y351" s="362"/>
      <c r="Z351" s="362"/>
      <c r="AA351" s="362"/>
      <c r="AB351" s="362"/>
    </row>
    <row r="352" spans="2:28">
      <c r="B352" s="137">
        <v>327</v>
      </c>
      <c r="C352" s="35">
        <v>1.017100532906642</v>
      </c>
      <c r="D352" s="35"/>
      <c r="E352" s="35"/>
      <c r="F352" s="35">
        <v>0.30532856560463617</v>
      </c>
      <c r="G352" s="35"/>
      <c r="H352" s="35">
        <v>0.87292298261599566</v>
      </c>
      <c r="I352" s="35"/>
      <c r="J352" s="35">
        <v>0.92068240763264886</v>
      </c>
      <c r="K352" s="35"/>
      <c r="L352" s="35">
        <v>0.24962544573518394</v>
      </c>
      <c r="M352" s="35">
        <v>0.34296099318234313</v>
      </c>
      <c r="N352" s="35"/>
      <c r="O352" s="35">
        <v>8.3887344262388974E-2</v>
      </c>
      <c r="P352" s="654"/>
      <c r="R352" s="641" t="s">
        <v>2</v>
      </c>
      <c r="S352" s="362"/>
      <c r="T352" s="362"/>
      <c r="U352" s="362"/>
      <c r="V352" s="362"/>
      <c r="W352" s="362"/>
      <c r="X352" s="362"/>
      <c r="Y352" s="362"/>
      <c r="Z352" s="362"/>
      <c r="AA352" s="362"/>
      <c r="AB352" s="362"/>
    </row>
    <row r="353" spans="2:28">
      <c r="B353" s="137">
        <v>328</v>
      </c>
      <c r="C353" s="35">
        <v>1.1553398079257651</v>
      </c>
      <c r="D353" s="35"/>
      <c r="E353" s="35"/>
      <c r="F353" s="35">
        <v>0.3149237927768625</v>
      </c>
      <c r="G353" s="35"/>
      <c r="H353" s="35">
        <v>0.69181464037887053</v>
      </c>
      <c r="I353" s="35"/>
      <c r="J353" s="35">
        <v>0.79593444327608698</v>
      </c>
      <c r="K353" s="35">
        <v>0.23748005549456092</v>
      </c>
      <c r="L353" s="35"/>
      <c r="M353" s="35">
        <v>0.58749990669100771</v>
      </c>
      <c r="N353" s="35"/>
      <c r="O353" s="35"/>
      <c r="P353" s="654">
        <v>0.72525750855162086</v>
      </c>
      <c r="R353" s="641" t="s">
        <v>2</v>
      </c>
      <c r="S353" s="362"/>
      <c r="T353" s="362"/>
      <c r="U353" s="362"/>
      <c r="V353" s="362"/>
      <c r="W353" s="362"/>
      <c r="X353" s="362"/>
      <c r="Y353" s="362"/>
      <c r="Z353" s="362"/>
      <c r="AA353" s="362"/>
      <c r="AB353" s="362"/>
    </row>
    <row r="354" spans="2:28">
      <c r="B354" s="137">
        <v>329</v>
      </c>
      <c r="C354" s="35"/>
      <c r="D354" s="35">
        <v>0.20951950445131143</v>
      </c>
      <c r="E354" s="35">
        <v>1.2156993972606127</v>
      </c>
      <c r="F354" s="35"/>
      <c r="G354" s="35">
        <v>0.12397135671733435</v>
      </c>
      <c r="H354" s="35"/>
      <c r="I354" s="35">
        <v>0.98778993773724977</v>
      </c>
      <c r="J354" s="35"/>
      <c r="K354" s="35">
        <v>0.34112300597654432</v>
      </c>
      <c r="L354" s="35"/>
      <c r="M354" s="35">
        <v>0.89159431565650304</v>
      </c>
      <c r="N354" s="35"/>
      <c r="O354" s="35">
        <v>0.58008909639436668</v>
      </c>
      <c r="P354" s="654"/>
      <c r="R354" s="641" t="s">
        <v>2</v>
      </c>
      <c r="S354" s="362"/>
      <c r="T354" s="362"/>
      <c r="U354" s="362"/>
      <c r="V354" s="362"/>
      <c r="W354" s="362"/>
      <c r="X354" s="362"/>
      <c r="Y354" s="362"/>
      <c r="Z354" s="362"/>
      <c r="AA354" s="362"/>
      <c r="AB354" s="362"/>
    </row>
    <row r="355" spans="2:28">
      <c r="B355" s="137">
        <v>330</v>
      </c>
      <c r="C355" s="35"/>
      <c r="D355" s="35">
        <v>1.521916660859908</v>
      </c>
      <c r="E355" s="35"/>
      <c r="F355" s="35">
        <v>0.721389602442704</v>
      </c>
      <c r="G355" s="35"/>
      <c r="H355" s="35">
        <v>0.38461120379965424</v>
      </c>
      <c r="I355" s="35"/>
      <c r="J355" s="35">
        <v>0.9340288812935994</v>
      </c>
      <c r="K355" s="35"/>
      <c r="L355" s="35">
        <v>0.98390550118011388</v>
      </c>
      <c r="M355" s="35"/>
      <c r="N355" s="35">
        <v>0.78701673363180502</v>
      </c>
      <c r="O355" s="35"/>
      <c r="P355" s="654">
        <v>1.3886033940639415</v>
      </c>
      <c r="R355" s="641" t="s">
        <v>2</v>
      </c>
      <c r="S355" s="362"/>
      <c r="T355" s="362"/>
      <c r="U355" s="362"/>
      <c r="V355" s="362"/>
      <c r="W355" s="362"/>
      <c r="X355" s="362"/>
      <c r="Y355" s="362"/>
      <c r="Z355" s="362"/>
      <c r="AA355" s="362"/>
      <c r="AB355" s="362"/>
    </row>
    <row r="356" spans="2:28">
      <c r="B356" s="137">
        <v>331</v>
      </c>
      <c r="C356" s="35">
        <v>1.8731594272052512</v>
      </c>
      <c r="D356" s="35"/>
      <c r="E356" s="35">
        <v>1.2828008166273659</v>
      </c>
      <c r="F356" s="35"/>
      <c r="G356" s="35">
        <v>0.62992743850334987</v>
      </c>
      <c r="H356" s="35"/>
      <c r="I356" s="35">
        <v>1.1551463330980933</v>
      </c>
      <c r="J356" s="35"/>
      <c r="K356" s="35">
        <v>1.4221079046515799</v>
      </c>
      <c r="L356" s="35"/>
      <c r="M356" s="35">
        <v>1.2300579831302871</v>
      </c>
      <c r="N356" s="35"/>
      <c r="O356" s="35">
        <v>1.3702076244191468</v>
      </c>
      <c r="P356" s="654"/>
      <c r="R356" s="641" t="s">
        <v>2</v>
      </c>
      <c r="S356" s="362"/>
      <c r="T356" s="362"/>
      <c r="U356" s="362"/>
      <c r="V356" s="362"/>
      <c r="W356" s="362"/>
      <c r="X356" s="362"/>
      <c r="Y356" s="362"/>
      <c r="Z356" s="362"/>
      <c r="AA356" s="362"/>
      <c r="AB356" s="362"/>
    </row>
    <row r="357" spans="2:28">
      <c r="B357" s="137">
        <v>332</v>
      </c>
      <c r="C357" s="35">
        <v>0.91121543726749832</v>
      </c>
      <c r="D357" s="35"/>
      <c r="E357" s="35">
        <v>0.99303993735174756</v>
      </c>
      <c r="F357" s="35"/>
      <c r="G357" s="35">
        <v>1.9178143806214647</v>
      </c>
      <c r="H357" s="35"/>
      <c r="I357" s="35">
        <v>1.9016432740710769</v>
      </c>
      <c r="J357" s="35"/>
      <c r="K357" s="35">
        <v>2.0438111445554976</v>
      </c>
      <c r="L357" s="35"/>
      <c r="M357" s="35">
        <v>1.206138526163844</v>
      </c>
      <c r="N357" s="35"/>
      <c r="O357" s="35">
        <v>1.8468730120124039</v>
      </c>
      <c r="P357" s="654"/>
      <c r="R357" s="641" t="s">
        <v>2</v>
      </c>
      <c r="S357" s="362"/>
      <c r="T357" s="362"/>
      <c r="U357" s="362"/>
      <c r="V357" s="362"/>
      <c r="W357" s="362"/>
      <c r="X357" s="362"/>
      <c r="Y357" s="362"/>
      <c r="Z357" s="362"/>
      <c r="AA357" s="362"/>
      <c r="AB357" s="362"/>
    </row>
    <row r="358" spans="2:28">
      <c r="B358" s="137">
        <v>333</v>
      </c>
      <c r="C358" s="35"/>
      <c r="D358" s="35">
        <v>1.476097584276163</v>
      </c>
      <c r="E358" s="35"/>
      <c r="F358" s="35">
        <v>1.0758323369743066</v>
      </c>
      <c r="G358" s="35"/>
      <c r="H358" s="35">
        <v>2.0001110265765663</v>
      </c>
      <c r="I358" s="35"/>
      <c r="J358" s="35">
        <v>1.7145427580422423</v>
      </c>
      <c r="K358" s="35"/>
      <c r="L358" s="35">
        <v>1.6815831503754353</v>
      </c>
      <c r="M358" s="35"/>
      <c r="N358" s="35">
        <v>0.20660542502515919</v>
      </c>
      <c r="O358" s="35"/>
      <c r="P358" s="654">
        <v>1.0871404739236625</v>
      </c>
      <c r="R358" s="641" t="s">
        <v>2</v>
      </c>
      <c r="S358" s="362"/>
      <c r="T358" s="362"/>
      <c r="U358" s="362"/>
      <c r="V358" s="362"/>
      <c r="W358" s="362"/>
      <c r="X358" s="362"/>
      <c r="Y358" s="362"/>
      <c r="Z358" s="362"/>
      <c r="AA358" s="362"/>
      <c r="AB358" s="362"/>
    </row>
    <row r="359" spans="2:28">
      <c r="B359" s="137">
        <v>334</v>
      </c>
      <c r="C359" s="35">
        <v>0.30845768554187847</v>
      </c>
      <c r="D359" s="35"/>
      <c r="E359" s="35"/>
      <c r="F359" s="35">
        <v>0.463571441608087</v>
      </c>
      <c r="G359" s="35"/>
      <c r="H359" s="35">
        <v>6.7079234510990404E-2</v>
      </c>
      <c r="I359" s="35">
        <v>0.53923593965041638</v>
      </c>
      <c r="J359" s="35"/>
      <c r="K359" s="35">
        <v>1.1097079891063359</v>
      </c>
      <c r="L359" s="35"/>
      <c r="M359" s="35">
        <v>0.48825649515432895</v>
      </c>
      <c r="N359" s="35"/>
      <c r="O359" s="35">
        <v>0.23446144383153913</v>
      </c>
      <c r="P359" s="654"/>
      <c r="R359" s="641" t="s">
        <v>2</v>
      </c>
      <c r="S359" s="362"/>
      <c r="T359" s="362"/>
      <c r="U359" s="362"/>
      <c r="V359" s="362"/>
      <c r="W359" s="362"/>
      <c r="X359" s="362"/>
      <c r="Y359" s="362"/>
      <c r="Z359" s="362"/>
      <c r="AA359" s="362"/>
      <c r="AB359" s="362"/>
    </row>
    <row r="360" spans="2:28">
      <c r="B360" s="137">
        <v>335</v>
      </c>
      <c r="C360" s="35"/>
      <c r="D360" s="35">
        <v>0.22352484197318659</v>
      </c>
      <c r="E360" s="35"/>
      <c r="F360" s="35">
        <v>0.35520864678696268</v>
      </c>
      <c r="G360" s="35">
        <v>1.0677569798966358</v>
      </c>
      <c r="H360" s="35"/>
      <c r="I360" s="35"/>
      <c r="J360" s="35">
        <v>0.43787698289054972</v>
      </c>
      <c r="K360" s="35"/>
      <c r="L360" s="35">
        <v>0.41250220486304823</v>
      </c>
      <c r="M360" s="35"/>
      <c r="N360" s="35">
        <v>0.73178987276073804</v>
      </c>
      <c r="O360" s="35">
        <v>0.39397157008035721</v>
      </c>
      <c r="P360" s="654"/>
      <c r="R360" s="641" t="s">
        <v>2</v>
      </c>
      <c r="S360" s="362"/>
      <c r="T360" s="362"/>
      <c r="U360" s="362"/>
      <c r="V360" s="362"/>
      <c r="W360" s="362"/>
      <c r="X360" s="362"/>
      <c r="Y360" s="362"/>
      <c r="Z360" s="362"/>
      <c r="AA360" s="362"/>
      <c r="AB360" s="362"/>
    </row>
    <row r="361" spans="2:28">
      <c r="B361" s="137">
        <v>336</v>
      </c>
      <c r="C361" s="35">
        <v>0.12200353498022917</v>
      </c>
      <c r="D361" s="35"/>
      <c r="E361" s="35"/>
      <c r="F361" s="35">
        <v>0.37817098685174338</v>
      </c>
      <c r="G361" s="35">
        <v>0.64207782417850667</v>
      </c>
      <c r="H361" s="35"/>
      <c r="I361" s="35"/>
      <c r="J361" s="35">
        <v>0.35114469346914201</v>
      </c>
      <c r="K361" s="35"/>
      <c r="L361" s="35">
        <v>0.71223467210899438</v>
      </c>
      <c r="M361" s="35"/>
      <c r="N361" s="35">
        <v>0.37859360690042376</v>
      </c>
      <c r="O361" s="35"/>
      <c r="P361" s="654">
        <v>0.94116238287761667</v>
      </c>
      <c r="R361" s="641" t="s">
        <v>2</v>
      </c>
      <c r="S361" s="362"/>
      <c r="T361" s="362"/>
      <c r="U361" s="362"/>
      <c r="V361" s="362"/>
      <c r="W361" s="362"/>
      <c r="X361" s="362"/>
      <c r="Y361" s="362"/>
      <c r="Z361" s="362"/>
      <c r="AA361" s="362"/>
      <c r="AB361" s="362"/>
    </row>
    <row r="362" spans="2:28">
      <c r="B362" s="137">
        <v>337</v>
      </c>
      <c r="C362" s="35">
        <v>0.20276777542319613</v>
      </c>
      <c r="D362" s="35"/>
      <c r="E362" s="35">
        <v>1.2053167455645404</v>
      </c>
      <c r="F362" s="35"/>
      <c r="G362" s="35">
        <v>0.52708186506778631</v>
      </c>
      <c r="H362" s="35"/>
      <c r="I362" s="35">
        <v>0.57416415304586976</v>
      </c>
      <c r="J362" s="35"/>
      <c r="K362" s="35">
        <v>1.4786635508375146</v>
      </c>
      <c r="L362" s="35"/>
      <c r="M362" s="35">
        <v>0.2193882546239013</v>
      </c>
      <c r="N362" s="35"/>
      <c r="O362" s="35">
        <v>0.72283367423933376</v>
      </c>
      <c r="P362" s="654"/>
      <c r="R362" s="641" t="s">
        <v>2</v>
      </c>
      <c r="S362" s="362"/>
      <c r="T362" s="362"/>
      <c r="U362" s="362"/>
      <c r="V362" s="362"/>
      <c r="W362" s="362"/>
      <c r="X362" s="362"/>
      <c r="Y362" s="362"/>
      <c r="Z362" s="362"/>
      <c r="AA362" s="362"/>
      <c r="AB362" s="362"/>
    </row>
    <row r="363" spans="2:28">
      <c r="B363" s="137">
        <v>338</v>
      </c>
      <c r="C363" s="35">
        <v>0.59680222113628578</v>
      </c>
      <c r="D363" s="35"/>
      <c r="E363" s="35">
        <v>0.17308418304218573</v>
      </c>
      <c r="F363" s="35"/>
      <c r="G363" s="35"/>
      <c r="H363" s="35">
        <v>0.39166412603100409</v>
      </c>
      <c r="I363" s="35">
        <v>0.5965454461550681</v>
      </c>
      <c r="J363" s="35"/>
      <c r="K363" s="35">
        <v>0.56726046298482957</v>
      </c>
      <c r="L363" s="35"/>
      <c r="M363" s="35">
        <v>1.0218903026651791</v>
      </c>
      <c r="N363" s="35"/>
      <c r="O363" s="35"/>
      <c r="P363" s="654">
        <v>3.9431341242007383E-3</v>
      </c>
      <c r="R363" s="641" t="s">
        <v>2</v>
      </c>
      <c r="S363" s="362"/>
      <c r="T363" s="362"/>
      <c r="U363" s="362"/>
      <c r="V363" s="362"/>
      <c r="W363" s="362"/>
      <c r="X363" s="362"/>
      <c r="Y363" s="362"/>
      <c r="Z363" s="362"/>
      <c r="AA363" s="362"/>
      <c r="AB363" s="362"/>
    </row>
    <row r="364" spans="2:28">
      <c r="B364" s="137">
        <v>339</v>
      </c>
      <c r="C364" s="35"/>
      <c r="D364" s="35">
        <v>1.0743783178065611</v>
      </c>
      <c r="E364" s="35">
        <v>0.32271074242538261</v>
      </c>
      <c r="F364" s="35"/>
      <c r="G364" s="35"/>
      <c r="H364" s="35">
        <v>7.9559098788864011E-2</v>
      </c>
      <c r="I364" s="35"/>
      <c r="J364" s="35">
        <v>0.84758813880920236</v>
      </c>
      <c r="K364" s="35"/>
      <c r="L364" s="35">
        <v>0.48226916198085873</v>
      </c>
      <c r="M364" s="35"/>
      <c r="N364" s="35">
        <v>0.73617691055351164</v>
      </c>
      <c r="O364" s="35"/>
      <c r="P364" s="654">
        <v>5.5680876261089869E-2</v>
      </c>
      <c r="R364" s="641" t="s">
        <v>2</v>
      </c>
      <c r="S364" s="362"/>
      <c r="T364" s="362"/>
      <c r="U364" s="362"/>
      <c r="V364" s="362"/>
      <c r="W364" s="362"/>
      <c r="X364" s="362"/>
      <c r="Y364" s="362"/>
      <c r="Z364" s="362"/>
      <c r="AA364" s="362"/>
      <c r="AB364" s="362"/>
    </row>
    <row r="365" spans="2:28">
      <c r="B365" s="137">
        <v>340</v>
      </c>
      <c r="C365" s="35"/>
      <c r="D365" s="35">
        <v>0.28847596481944243</v>
      </c>
      <c r="E365" s="35">
        <v>3.1235264983056316E-2</v>
      </c>
      <c r="F365" s="35"/>
      <c r="G365" s="35"/>
      <c r="H365" s="35">
        <v>0.19514517794645311</v>
      </c>
      <c r="I365" s="35"/>
      <c r="J365" s="35">
        <v>0.55355390607012755</v>
      </c>
      <c r="K365" s="35"/>
      <c r="L365" s="35">
        <v>0.50627681529745494</v>
      </c>
      <c r="M365" s="35"/>
      <c r="N365" s="35">
        <v>0.66504588154887356</v>
      </c>
      <c r="O365" s="35"/>
      <c r="P365" s="654">
        <v>0.3721896679528009</v>
      </c>
      <c r="R365" s="641" t="s">
        <v>2</v>
      </c>
      <c r="S365" s="362"/>
      <c r="T365" s="362"/>
      <c r="U365" s="362"/>
      <c r="V365" s="362"/>
      <c r="W365" s="362"/>
      <c r="X365" s="362"/>
      <c r="Y365" s="362"/>
      <c r="Z365" s="362"/>
      <c r="AA365" s="362"/>
      <c r="AB365" s="362"/>
    </row>
    <row r="366" spans="2:28">
      <c r="B366" s="137">
        <v>341</v>
      </c>
      <c r="C366" s="35"/>
      <c r="D366" s="35">
        <v>0.94994181215562579</v>
      </c>
      <c r="E366" s="35"/>
      <c r="F366" s="35">
        <v>2.3980654789494458</v>
      </c>
      <c r="G366" s="35"/>
      <c r="H366" s="35">
        <v>1.3004595360432913</v>
      </c>
      <c r="I366" s="35"/>
      <c r="J366" s="35">
        <v>0.62970516196784199</v>
      </c>
      <c r="K366" s="35"/>
      <c r="L366" s="35">
        <v>1.6605200821337396</v>
      </c>
      <c r="M366" s="35"/>
      <c r="N366" s="35">
        <v>1.4741791978488992</v>
      </c>
      <c r="O366" s="35"/>
      <c r="P366" s="654">
        <v>1.2989267953747607</v>
      </c>
      <c r="R366" s="641" t="s">
        <v>2</v>
      </c>
      <c r="S366" s="362"/>
      <c r="T366" s="362"/>
      <c r="U366" s="362"/>
      <c r="V366" s="362"/>
      <c r="W366" s="362"/>
      <c r="X366" s="362"/>
      <c r="Y366" s="362"/>
      <c r="Z366" s="362"/>
      <c r="AA366" s="362"/>
      <c r="AB366" s="362"/>
    </row>
    <row r="367" spans="2:28">
      <c r="B367" s="137">
        <v>342</v>
      </c>
      <c r="C367" s="35"/>
      <c r="D367" s="35">
        <v>0.83323194045861504</v>
      </c>
      <c r="E367" s="35">
        <v>1.0189462333762387</v>
      </c>
      <c r="F367" s="35"/>
      <c r="G367" s="35"/>
      <c r="H367" s="35">
        <v>0.26990327004683573</v>
      </c>
      <c r="I367" s="35">
        <v>0.17900520854555391</v>
      </c>
      <c r="J367" s="35"/>
      <c r="K367" s="35"/>
      <c r="L367" s="35">
        <v>0.33641769230531304</v>
      </c>
      <c r="M367" s="35"/>
      <c r="N367" s="35">
        <v>7.8867603869950634E-2</v>
      </c>
      <c r="O367" s="35"/>
      <c r="P367" s="654">
        <v>0.19154046339296463</v>
      </c>
      <c r="R367" s="641" t="s">
        <v>2</v>
      </c>
      <c r="S367" s="362"/>
      <c r="T367" s="362"/>
      <c r="U367" s="362"/>
      <c r="V367" s="362"/>
      <c r="W367" s="362"/>
      <c r="X367" s="362"/>
      <c r="Y367" s="362"/>
      <c r="Z367" s="362"/>
      <c r="AA367" s="362"/>
      <c r="AB367" s="362"/>
    </row>
    <row r="368" spans="2:28">
      <c r="B368" s="137">
        <v>343</v>
      </c>
      <c r="C368" s="35">
        <v>0.87956084971547521</v>
      </c>
      <c r="D368" s="35"/>
      <c r="E368" s="35">
        <v>0.3055756577970144</v>
      </c>
      <c r="F368" s="35"/>
      <c r="G368" s="35">
        <v>0.14443301824408483</v>
      </c>
      <c r="H368" s="35"/>
      <c r="I368" s="35">
        <v>0.19515162778784681</v>
      </c>
      <c r="J368" s="35"/>
      <c r="K368" s="35">
        <v>1.5400590894467332E-2</v>
      </c>
      <c r="L368" s="35"/>
      <c r="M368" s="35"/>
      <c r="N368" s="35">
        <v>0.38466108687940082</v>
      </c>
      <c r="O368" s="35">
        <v>0.29839854360692625</v>
      </c>
      <c r="P368" s="654"/>
      <c r="R368" s="641" t="s">
        <v>2</v>
      </c>
      <c r="S368" s="362"/>
      <c r="T368" s="362"/>
      <c r="U368" s="362"/>
      <c r="V368" s="362"/>
      <c r="W368" s="362"/>
      <c r="X368" s="362"/>
      <c r="Y368" s="362"/>
      <c r="Z368" s="362"/>
      <c r="AA368" s="362"/>
      <c r="AB368" s="362"/>
    </row>
    <row r="369" spans="2:28">
      <c r="B369" s="137">
        <v>344</v>
      </c>
      <c r="C369" s="35"/>
      <c r="D369" s="35">
        <v>2.101816113923161</v>
      </c>
      <c r="E369" s="35"/>
      <c r="F369" s="35">
        <v>2.3028733413617624</v>
      </c>
      <c r="G369" s="35"/>
      <c r="H369" s="35">
        <v>1.4808163670663668</v>
      </c>
      <c r="I369" s="35"/>
      <c r="J369" s="35">
        <v>1.2541408279774815</v>
      </c>
      <c r="K369" s="35"/>
      <c r="L369" s="35">
        <v>2.5574206972620179</v>
      </c>
      <c r="M369" s="35"/>
      <c r="N369" s="35">
        <v>1.5849547740711312</v>
      </c>
      <c r="O369" s="35"/>
      <c r="P369" s="654">
        <v>2.4098717668749541</v>
      </c>
      <c r="R369" s="641" t="s">
        <v>2</v>
      </c>
      <c r="S369" s="362"/>
      <c r="T369" s="362"/>
      <c r="U369" s="362"/>
      <c r="V369" s="362"/>
      <c r="W369" s="362"/>
      <c r="X369" s="362"/>
      <c r="Y369" s="362"/>
      <c r="Z369" s="362"/>
      <c r="AA369" s="362"/>
      <c r="AB369" s="362"/>
    </row>
    <row r="370" spans="2:28">
      <c r="B370" s="137">
        <v>345</v>
      </c>
      <c r="C370" s="35"/>
      <c r="D370" s="35">
        <v>1.0485463235709245</v>
      </c>
      <c r="E370" s="35"/>
      <c r="F370" s="35">
        <v>1.6755833267545264</v>
      </c>
      <c r="G370" s="35"/>
      <c r="H370" s="35">
        <v>1.6244502418834506</v>
      </c>
      <c r="I370" s="35"/>
      <c r="J370" s="35">
        <v>1.7100649451194598</v>
      </c>
      <c r="K370" s="35"/>
      <c r="L370" s="35">
        <v>2.0554468578393545</v>
      </c>
      <c r="M370" s="35"/>
      <c r="N370" s="35">
        <v>1.6179126587059036</v>
      </c>
      <c r="O370" s="35"/>
      <c r="P370" s="654">
        <v>2.156137045939285</v>
      </c>
      <c r="R370" s="641" t="s">
        <v>2</v>
      </c>
      <c r="S370" s="362"/>
      <c r="T370" s="362"/>
      <c r="U370" s="362"/>
      <c r="V370" s="362"/>
      <c r="W370" s="362"/>
      <c r="X370" s="362"/>
      <c r="Y370" s="362"/>
      <c r="Z370" s="362"/>
      <c r="AA370" s="362"/>
      <c r="AB370" s="362"/>
    </row>
    <row r="371" spans="2:28">
      <c r="B371" s="137">
        <v>346</v>
      </c>
      <c r="C371" s="35">
        <v>0.37251610717032896</v>
      </c>
      <c r="D371" s="35"/>
      <c r="E371" s="35">
        <v>1.3585672147740073</v>
      </c>
      <c r="F371" s="35"/>
      <c r="G371" s="35"/>
      <c r="H371" s="35">
        <v>0.2315787216812451</v>
      </c>
      <c r="I371" s="35"/>
      <c r="J371" s="35">
        <v>8.3166229175952289E-2</v>
      </c>
      <c r="K371" s="35">
        <v>0.39859907105165693</v>
      </c>
      <c r="L371" s="35"/>
      <c r="M371" s="35">
        <v>6.1928073801740049E-2</v>
      </c>
      <c r="N371" s="35"/>
      <c r="O371" s="35"/>
      <c r="P371" s="654">
        <v>0.31507307010452967</v>
      </c>
      <c r="R371" s="641" t="s">
        <v>2</v>
      </c>
      <c r="S371" s="362"/>
      <c r="T371" s="362"/>
      <c r="U371" s="362"/>
      <c r="V371" s="362"/>
      <c r="W371" s="362"/>
      <c r="X371" s="362"/>
      <c r="Y371" s="362"/>
      <c r="Z371" s="362"/>
      <c r="AA371" s="362"/>
      <c r="AB371" s="362"/>
    </row>
    <row r="372" spans="2:28">
      <c r="B372" s="137">
        <v>347</v>
      </c>
      <c r="C372" s="35">
        <v>0.50823668750926387</v>
      </c>
      <c r="D372" s="35"/>
      <c r="E372" s="35">
        <v>0.36578430913300425</v>
      </c>
      <c r="F372" s="35"/>
      <c r="G372" s="35">
        <v>0.82605133538161957</v>
      </c>
      <c r="H372" s="35"/>
      <c r="I372" s="35">
        <v>0.66136315799399792</v>
      </c>
      <c r="J372" s="35"/>
      <c r="K372" s="35">
        <v>0.164099499080788</v>
      </c>
      <c r="L372" s="35"/>
      <c r="M372" s="35">
        <v>0.77560310519106279</v>
      </c>
      <c r="N372" s="35"/>
      <c r="O372" s="35"/>
      <c r="P372" s="654">
        <v>1.1275981712527177E-2</v>
      </c>
      <c r="R372" s="641" t="s">
        <v>2</v>
      </c>
      <c r="S372" s="362"/>
      <c r="T372" s="362"/>
      <c r="U372" s="362"/>
      <c r="V372" s="362"/>
      <c r="W372" s="362"/>
      <c r="X372" s="362"/>
      <c r="Y372" s="362"/>
      <c r="Z372" s="362"/>
      <c r="AA372" s="362"/>
      <c r="AB372" s="362"/>
    </row>
    <row r="373" spans="2:28">
      <c r="B373" s="137">
        <v>348</v>
      </c>
      <c r="C373" s="35">
        <v>2.5557853933937153E-3</v>
      </c>
      <c r="D373" s="35"/>
      <c r="E373" s="35"/>
      <c r="F373" s="35">
        <v>0.71811333604383465</v>
      </c>
      <c r="G373" s="35"/>
      <c r="H373" s="35">
        <v>1.198686429563443</v>
      </c>
      <c r="I373" s="35"/>
      <c r="J373" s="35">
        <v>1.3881108617154736</v>
      </c>
      <c r="K373" s="35"/>
      <c r="L373" s="35">
        <v>0.13122931579846234</v>
      </c>
      <c r="M373" s="35">
        <v>0.14978298868117129</v>
      </c>
      <c r="N373" s="35"/>
      <c r="O373" s="35"/>
      <c r="P373" s="654">
        <v>0.53682190676908248</v>
      </c>
      <c r="R373" s="641" t="s">
        <v>2</v>
      </c>
      <c r="S373" s="362"/>
      <c r="T373" s="362"/>
      <c r="U373" s="362"/>
      <c r="V373" s="362"/>
      <c r="W373" s="362"/>
      <c r="X373" s="362"/>
      <c r="Y373" s="362"/>
      <c r="Z373" s="362"/>
      <c r="AA373" s="362"/>
      <c r="AB373" s="362"/>
    </row>
    <row r="374" spans="2:28">
      <c r="B374" s="137">
        <v>349</v>
      </c>
      <c r="C374" s="35"/>
      <c r="D374" s="35">
        <v>0.34662599297162977</v>
      </c>
      <c r="E374" s="35"/>
      <c r="F374" s="35">
        <v>0.32699263703208503</v>
      </c>
      <c r="G374" s="35">
        <v>1.1650223875558805</v>
      </c>
      <c r="H374" s="35"/>
      <c r="I374" s="35">
        <v>0.65780628934814034</v>
      </c>
      <c r="J374" s="35"/>
      <c r="K374" s="35"/>
      <c r="L374" s="35">
        <v>2.0613061452493045E-3</v>
      </c>
      <c r="M374" s="35"/>
      <c r="N374" s="35">
        <v>0.20472177536130393</v>
      </c>
      <c r="O374" s="35"/>
      <c r="P374" s="654">
        <v>0.19204677439544313</v>
      </c>
      <c r="R374" s="641" t="s">
        <v>2</v>
      </c>
      <c r="S374" s="362"/>
      <c r="T374" s="362"/>
      <c r="U374" s="362"/>
      <c r="V374" s="362"/>
      <c r="W374" s="362"/>
      <c r="X374" s="362"/>
      <c r="Y374" s="362"/>
      <c r="Z374" s="362"/>
      <c r="AA374" s="362"/>
      <c r="AB374" s="362"/>
    </row>
    <row r="375" spans="2:28">
      <c r="B375" s="137">
        <v>350</v>
      </c>
      <c r="C375" s="35"/>
      <c r="D375" s="35">
        <v>0.93633240670785856</v>
      </c>
      <c r="E375" s="35"/>
      <c r="F375" s="35">
        <v>0.5931662255233574</v>
      </c>
      <c r="G375" s="35"/>
      <c r="H375" s="35">
        <v>0.68269272421731153</v>
      </c>
      <c r="I375" s="35"/>
      <c r="J375" s="35">
        <v>1.318367566316152</v>
      </c>
      <c r="K375" s="35"/>
      <c r="L375" s="35">
        <v>0.97507482459614381</v>
      </c>
      <c r="M375" s="35"/>
      <c r="N375" s="35">
        <v>0.66910481958987633</v>
      </c>
      <c r="O375" s="35"/>
      <c r="P375" s="654">
        <v>1.3201927104586615</v>
      </c>
      <c r="R375" s="641" t="s">
        <v>2</v>
      </c>
      <c r="S375" s="362"/>
      <c r="T375" s="362"/>
      <c r="U375" s="362"/>
      <c r="V375" s="362"/>
      <c r="W375" s="362"/>
      <c r="X375" s="362"/>
      <c r="Y375" s="362"/>
      <c r="Z375" s="362"/>
      <c r="AA375" s="362"/>
      <c r="AB375" s="362"/>
    </row>
    <row r="376" spans="2:28">
      <c r="B376" s="137">
        <v>351</v>
      </c>
      <c r="C376" s="35"/>
      <c r="D376" s="35">
        <v>1.1122327718333893</v>
      </c>
      <c r="E376" s="35"/>
      <c r="F376" s="35">
        <v>1.304202633716425</v>
      </c>
      <c r="G376" s="35"/>
      <c r="H376" s="35">
        <v>0.89626592457586962</v>
      </c>
      <c r="I376" s="35"/>
      <c r="J376" s="35">
        <v>1.2670040113664451</v>
      </c>
      <c r="K376" s="35"/>
      <c r="L376" s="35">
        <v>1.5537811093269771</v>
      </c>
      <c r="M376" s="35"/>
      <c r="N376" s="35">
        <v>1.2726021415108362</v>
      </c>
      <c r="O376" s="35"/>
      <c r="P376" s="654">
        <v>0.51739583647288523</v>
      </c>
      <c r="R376" s="641" t="s">
        <v>2</v>
      </c>
      <c r="S376" s="362"/>
      <c r="T376" s="362"/>
      <c r="U376" s="362"/>
      <c r="V376" s="362"/>
      <c r="W376" s="362"/>
      <c r="X376" s="362"/>
      <c r="Y376" s="362"/>
      <c r="Z376" s="362"/>
      <c r="AA376" s="362"/>
      <c r="AB376" s="362"/>
    </row>
    <row r="377" spans="2:28">
      <c r="B377" s="137">
        <v>352</v>
      </c>
      <c r="C377" s="35">
        <v>0.76061296871975459</v>
      </c>
      <c r="D377" s="35"/>
      <c r="E377" s="35">
        <v>1.9166771146683428</v>
      </c>
      <c r="F377" s="35"/>
      <c r="G377" s="35">
        <v>0.5846302872036957</v>
      </c>
      <c r="H377" s="35"/>
      <c r="I377" s="35">
        <v>0.65073159726234908</v>
      </c>
      <c r="J377" s="35"/>
      <c r="K377" s="35">
        <v>1.3142319254284049</v>
      </c>
      <c r="L377" s="35"/>
      <c r="M377" s="35">
        <v>0.61142069262230836</v>
      </c>
      <c r="N377" s="35"/>
      <c r="O377" s="35">
        <v>1.3570404641683462</v>
      </c>
      <c r="P377" s="654"/>
      <c r="R377" s="641" t="s">
        <v>2</v>
      </c>
      <c r="S377" s="362"/>
      <c r="T377" s="362"/>
      <c r="U377" s="362"/>
      <c r="V377" s="362"/>
      <c r="W377" s="362"/>
      <c r="X377" s="362"/>
      <c r="Y377" s="362"/>
      <c r="Z377" s="362"/>
      <c r="AA377" s="362"/>
      <c r="AB377" s="362"/>
    </row>
    <row r="378" spans="2:28">
      <c r="B378" s="137">
        <v>353</v>
      </c>
      <c r="C378" s="35">
        <v>6.5623962821615076E-2</v>
      </c>
      <c r="D378" s="35"/>
      <c r="E378" s="35">
        <v>2.7331180888157294E-2</v>
      </c>
      <c r="F378" s="35"/>
      <c r="G378" s="35"/>
      <c r="H378" s="35">
        <v>0.30958677898935005</v>
      </c>
      <c r="I378" s="35">
        <v>0.11978354607841414</v>
      </c>
      <c r="J378" s="35"/>
      <c r="K378" s="35"/>
      <c r="L378" s="35">
        <v>0.2291986972746605</v>
      </c>
      <c r="M378" s="35">
        <v>0.17968369948697174</v>
      </c>
      <c r="N378" s="35"/>
      <c r="O378" s="35">
        <v>0.26274900895155984</v>
      </c>
      <c r="P378" s="654"/>
      <c r="R378" s="641" t="s">
        <v>2</v>
      </c>
      <c r="S378" s="362"/>
      <c r="T378" s="362"/>
      <c r="U378" s="362"/>
      <c r="V378" s="362"/>
      <c r="W378" s="362"/>
      <c r="X378" s="362"/>
      <c r="Y378" s="362"/>
      <c r="Z378" s="362"/>
      <c r="AA378" s="362"/>
      <c r="AB378" s="362"/>
    </row>
    <row r="379" spans="2:28">
      <c r="B379" s="137">
        <v>354</v>
      </c>
      <c r="C379" s="35">
        <v>1.4746009576023533</v>
      </c>
      <c r="D379" s="35"/>
      <c r="E379" s="35">
        <v>1.6788000493581421</v>
      </c>
      <c r="F379" s="35"/>
      <c r="G379" s="35">
        <v>0.98890767947217895</v>
      </c>
      <c r="H379" s="35"/>
      <c r="I379" s="35">
        <v>0.54278881210200114</v>
      </c>
      <c r="J379" s="35"/>
      <c r="K379" s="35">
        <v>1.5265567057562004</v>
      </c>
      <c r="L379" s="35"/>
      <c r="M379" s="35">
        <v>0.97904308512575178</v>
      </c>
      <c r="N379" s="35"/>
      <c r="O379" s="35">
        <v>1.2241347463631111</v>
      </c>
      <c r="P379" s="654"/>
      <c r="R379" s="641" t="s">
        <v>2</v>
      </c>
      <c r="S379" s="362"/>
      <c r="T379" s="362"/>
      <c r="U379" s="362"/>
      <c r="V379" s="362"/>
      <c r="W379" s="362"/>
      <c r="X379" s="362"/>
      <c r="Y379" s="362"/>
      <c r="Z379" s="362"/>
      <c r="AA379" s="362"/>
      <c r="AB379" s="362"/>
    </row>
    <row r="380" spans="2:28">
      <c r="B380" s="137">
        <v>355</v>
      </c>
      <c r="C380" s="35">
        <v>0.31824908844842409</v>
      </c>
      <c r="D380" s="35"/>
      <c r="E380" s="35">
        <v>0.21395466591750675</v>
      </c>
      <c r="F380" s="35"/>
      <c r="G380" s="35">
        <v>0.20787301822531051</v>
      </c>
      <c r="H380" s="35"/>
      <c r="I380" s="35">
        <v>0.49635357780058964</v>
      </c>
      <c r="J380" s="35"/>
      <c r="K380" s="35">
        <v>9.2275354591338246E-2</v>
      </c>
      <c r="L380" s="35"/>
      <c r="M380" s="35"/>
      <c r="N380" s="35">
        <v>0.16134456724618507</v>
      </c>
      <c r="O380" s="35">
        <v>1.1717555996915796</v>
      </c>
      <c r="P380" s="654"/>
      <c r="R380" s="641" t="s">
        <v>2</v>
      </c>
      <c r="S380" s="362"/>
      <c r="T380" s="362"/>
      <c r="U380" s="362"/>
      <c r="V380" s="362"/>
      <c r="W380" s="362"/>
      <c r="X380" s="362"/>
      <c r="Y380" s="362"/>
      <c r="Z380" s="362"/>
      <c r="AA380" s="362"/>
      <c r="AB380" s="362"/>
    </row>
    <row r="381" spans="2:28">
      <c r="B381" s="137">
        <v>356</v>
      </c>
      <c r="C381" s="35">
        <v>0.85822118444828477</v>
      </c>
      <c r="D381" s="35"/>
      <c r="E381" s="35">
        <v>1.9290170057327594</v>
      </c>
      <c r="F381" s="35"/>
      <c r="G381" s="35">
        <v>1.5392290977862926</v>
      </c>
      <c r="H381" s="35"/>
      <c r="I381" s="35">
        <v>2.0705866194878983</v>
      </c>
      <c r="J381" s="35"/>
      <c r="K381" s="35">
        <v>0.67084820146797253</v>
      </c>
      <c r="L381" s="35"/>
      <c r="M381" s="35">
        <v>1.6025633499564229</v>
      </c>
      <c r="N381" s="35"/>
      <c r="O381" s="35">
        <v>1.5548365321453927</v>
      </c>
      <c r="P381" s="654"/>
      <c r="R381" s="641" t="s">
        <v>2</v>
      </c>
      <c r="S381" s="362"/>
      <c r="T381" s="362"/>
      <c r="U381" s="362"/>
      <c r="V381" s="362"/>
      <c r="W381" s="362"/>
      <c r="X381" s="362"/>
      <c r="Y381" s="362"/>
      <c r="Z381" s="362"/>
      <c r="AA381" s="362"/>
      <c r="AB381" s="362"/>
    </row>
    <row r="382" spans="2:28">
      <c r="B382" s="137">
        <v>357</v>
      </c>
      <c r="C382" s="35">
        <v>0.74427254626885753</v>
      </c>
      <c r="D382" s="35"/>
      <c r="E382" s="35">
        <v>1.3522448313594537</v>
      </c>
      <c r="F382" s="35"/>
      <c r="G382" s="35">
        <v>1.4711200018997388</v>
      </c>
      <c r="H382" s="35"/>
      <c r="I382" s="35">
        <v>2.3656645803564538</v>
      </c>
      <c r="J382" s="35"/>
      <c r="K382" s="35">
        <v>0.91418356485266306</v>
      </c>
      <c r="L382" s="35"/>
      <c r="M382" s="35">
        <v>1.510985090631964</v>
      </c>
      <c r="N382" s="35"/>
      <c r="O382" s="35">
        <v>1.8656711027272133</v>
      </c>
      <c r="P382" s="654"/>
      <c r="R382" s="641" t="s">
        <v>2</v>
      </c>
      <c r="S382" s="362"/>
      <c r="T382" s="362"/>
      <c r="U382" s="362"/>
      <c r="V382" s="362"/>
      <c r="W382" s="362"/>
      <c r="X382" s="362"/>
      <c r="Y382" s="362"/>
      <c r="Z382" s="362"/>
      <c r="AA382" s="362"/>
      <c r="AB382" s="362"/>
    </row>
    <row r="383" spans="2:28">
      <c r="B383" s="137">
        <v>358</v>
      </c>
      <c r="C383" s="35">
        <v>2.1269154094650973</v>
      </c>
      <c r="D383" s="35"/>
      <c r="E383" s="35">
        <v>2.0673531755419186</v>
      </c>
      <c r="F383" s="35"/>
      <c r="G383" s="35">
        <v>2.223506188516946</v>
      </c>
      <c r="H383" s="35"/>
      <c r="I383" s="35">
        <v>1.8214914976641086</v>
      </c>
      <c r="J383" s="35"/>
      <c r="K383" s="35">
        <v>1.4095699949523592</v>
      </c>
      <c r="L383" s="35"/>
      <c r="M383" s="35">
        <v>1.3299819152798384</v>
      </c>
      <c r="N383" s="35"/>
      <c r="O383" s="35">
        <v>1.6956334164962974</v>
      </c>
      <c r="P383" s="654"/>
      <c r="R383" s="641" t="s">
        <v>2</v>
      </c>
      <c r="S383" s="362"/>
      <c r="T383" s="362"/>
      <c r="U383" s="362"/>
      <c r="V383" s="362"/>
      <c r="W383" s="362"/>
      <c r="X383" s="362"/>
      <c r="Y383" s="362"/>
      <c r="Z383" s="362"/>
      <c r="AA383" s="362"/>
      <c r="AB383" s="362"/>
    </row>
    <row r="384" spans="2:28">
      <c r="B384" s="137">
        <v>359</v>
      </c>
      <c r="C384" s="35">
        <v>0.5535866793027705</v>
      </c>
      <c r="D384" s="35"/>
      <c r="E384" s="35">
        <v>0.41956691150105696</v>
      </c>
      <c r="F384" s="35"/>
      <c r="G384" s="35">
        <v>0.35997290745254767</v>
      </c>
      <c r="H384" s="35"/>
      <c r="I384" s="35">
        <v>0.15635358215636652</v>
      </c>
      <c r="J384" s="35"/>
      <c r="K384" s="35">
        <v>1.0961190943401591</v>
      </c>
      <c r="L384" s="35"/>
      <c r="M384" s="35"/>
      <c r="N384" s="35">
        <v>0.15237233235270484</v>
      </c>
      <c r="O384" s="35">
        <v>7.4897580554746448E-2</v>
      </c>
      <c r="P384" s="654"/>
      <c r="R384" s="641" t="s">
        <v>2</v>
      </c>
      <c r="S384" s="362"/>
      <c r="T384" s="362"/>
      <c r="U384" s="362"/>
      <c r="V384" s="362"/>
      <c r="W384" s="362"/>
      <c r="X384" s="362"/>
      <c r="Y384" s="362"/>
      <c r="Z384" s="362"/>
      <c r="AA384" s="362"/>
      <c r="AB384" s="362"/>
    </row>
    <row r="385" spans="2:28">
      <c r="B385" s="137">
        <v>360</v>
      </c>
      <c r="C385" s="35">
        <v>8.3034344834913273E-2</v>
      </c>
      <c r="D385" s="35"/>
      <c r="E385" s="35"/>
      <c r="F385" s="35">
        <v>0.30951907825178393</v>
      </c>
      <c r="G385" s="35"/>
      <c r="H385" s="35">
        <v>1.0170696238915879</v>
      </c>
      <c r="I385" s="35"/>
      <c r="J385" s="35">
        <v>0.50500401557375596</v>
      </c>
      <c r="K385" s="35">
        <v>0.41458873147012648</v>
      </c>
      <c r="L385" s="35"/>
      <c r="M385" s="35"/>
      <c r="N385" s="35">
        <v>0.16799217858913282</v>
      </c>
      <c r="O385" s="35"/>
      <c r="P385" s="654">
        <v>0.33048487081239891</v>
      </c>
      <c r="R385" s="641" t="s">
        <v>2</v>
      </c>
      <c r="S385" s="362"/>
      <c r="T385" s="362"/>
      <c r="U385" s="362"/>
      <c r="V385" s="362"/>
      <c r="W385" s="362"/>
      <c r="X385" s="362"/>
      <c r="Y385" s="362"/>
      <c r="Z385" s="362"/>
      <c r="AA385" s="362"/>
      <c r="AB385" s="362"/>
    </row>
    <row r="386" spans="2:28">
      <c r="B386" s="137">
        <v>361</v>
      </c>
      <c r="C386" s="35"/>
      <c r="D386" s="35">
        <v>0.34692400900907966</v>
      </c>
      <c r="E386" s="35"/>
      <c r="F386" s="35">
        <v>0.40485817816564951</v>
      </c>
      <c r="G386" s="35"/>
      <c r="H386" s="35">
        <v>1.3889263417594289</v>
      </c>
      <c r="I386" s="35"/>
      <c r="J386" s="35">
        <v>0.34725949449110705</v>
      </c>
      <c r="K386" s="35"/>
      <c r="L386" s="35">
        <v>0.94754929384483599</v>
      </c>
      <c r="M386" s="35"/>
      <c r="N386" s="35">
        <v>0.99006523688353254</v>
      </c>
      <c r="O386" s="35">
        <v>2.0463207063766611E-2</v>
      </c>
      <c r="P386" s="654"/>
      <c r="R386" s="641" t="s">
        <v>2</v>
      </c>
      <c r="S386" s="362"/>
      <c r="T386" s="362"/>
      <c r="U386" s="362"/>
      <c r="V386" s="362"/>
      <c r="W386" s="362"/>
      <c r="X386" s="362"/>
      <c r="Y386" s="362"/>
      <c r="Z386" s="362"/>
      <c r="AA386" s="362"/>
      <c r="AB386" s="362"/>
    </row>
    <row r="387" spans="2:28">
      <c r="B387" s="137">
        <v>362</v>
      </c>
      <c r="C387" s="35">
        <v>0.26039073025916082</v>
      </c>
      <c r="D387" s="35"/>
      <c r="E387" s="35">
        <v>1.1111518463667398</v>
      </c>
      <c r="F387" s="35"/>
      <c r="G387" s="35">
        <v>0.18219234384784574</v>
      </c>
      <c r="H387" s="35"/>
      <c r="I387" s="35"/>
      <c r="J387" s="35">
        <v>3.0394914993892422E-2</v>
      </c>
      <c r="K387" s="35">
        <v>0.12841217451868459</v>
      </c>
      <c r="L387" s="35"/>
      <c r="M387" s="35"/>
      <c r="N387" s="35">
        <v>3.1003338943536924E-2</v>
      </c>
      <c r="O387" s="35"/>
      <c r="P387" s="654">
        <v>0.25457522269351418</v>
      </c>
      <c r="R387" s="641" t="s">
        <v>2</v>
      </c>
      <c r="S387" s="362"/>
      <c r="T387" s="362"/>
      <c r="U387" s="362"/>
      <c r="V387" s="362"/>
      <c r="W387" s="362"/>
      <c r="X387" s="362"/>
      <c r="Y387" s="362"/>
      <c r="Z387" s="362"/>
      <c r="AA387" s="362"/>
      <c r="AB387" s="362"/>
    </row>
    <row r="388" spans="2:28">
      <c r="B388" s="137">
        <v>363</v>
      </c>
      <c r="C388" s="35"/>
      <c r="D388" s="35">
        <v>8.3779061177068986E-2</v>
      </c>
      <c r="E388" s="35">
        <v>0.69470029284338941</v>
      </c>
      <c r="F388" s="35"/>
      <c r="G388" s="35">
        <v>1.0844420770317504</v>
      </c>
      <c r="H388" s="35"/>
      <c r="I388" s="35"/>
      <c r="J388" s="35">
        <v>0.29265045598613548</v>
      </c>
      <c r="K388" s="35">
        <v>0.29938912832490344</v>
      </c>
      <c r="L388" s="35"/>
      <c r="M388" s="35">
        <v>0.60394316636884493</v>
      </c>
      <c r="N388" s="35"/>
      <c r="O388" s="35">
        <v>0.75123101784250845</v>
      </c>
      <c r="P388" s="654"/>
      <c r="R388" s="641" t="s">
        <v>2</v>
      </c>
      <c r="S388" s="362"/>
      <c r="T388" s="362"/>
      <c r="U388" s="362"/>
      <c r="V388" s="362"/>
      <c r="W388" s="362"/>
      <c r="X388" s="362"/>
      <c r="Y388" s="362"/>
      <c r="Z388" s="362"/>
      <c r="AA388" s="362"/>
      <c r="AB388" s="362"/>
    </row>
    <row r="389" spans="2:28">
      <c r="B389" s="137">
        <v>364</v>
      </c>
      <c r="C389" s="35">
        <v>1.0112043250779903</v>
      </c>
      <c r="D389" s="35"/>
      <c r="E389" s="35">
        <v>1.9810494941464352</v>
      </c>
      <c r="F389" s="35"/>
      <c r="G389" s="35">
        <v>2.2471176912309923</v>
      </c>
      <c r="H389" s="35"/>
      <c r="I389" s="35">
        <v>0.9139770692090553</v>
      </c>
      <c r="J389" s="35"/>
      <c r="K389" s="35">
        <v>2.3221902288175253</v>
      </c>
      <c r="L389" s="35"/>
      <c r="M389" s="35">
        <v>1.0784484955322808</v>
      </c>
      <c r="N389" s="35"/>
      <c r="O389" s="35">
        <v>1.3164223337679466</v>
      </c>
      <c r="P389" s="654"/>
      <c r="R389" s="641" t="s">
        <v>2</v>
      </c>
      <c r="S389" s="362"/>
      <c r="T389" s="362"/>
      <c r="U389" s="362"/>
      <c r="V389" s="362"/>
      <c r="W389" s="362"/>
      <c r="X389" s="362"/>
      <c r="Y389" s="362"/>
      <c r="Z389" s="362"/>
      <c r="AA389" s="362"/>
      <c r="AB389" s="362"/>
    </row>
    <row r="390" spans="2:28">
      <c r="B390" s="137">
        <v>365</v>
      </c>
      <c r="C390" s="35">
        <v>1.1071454208912781</v>
      </c>
      <c r="D390" s="35"/>
      <c r="E390" s="35">
        <v>1.9084569102524966</v>
      </c>
      <c r="F390" s="35"/>
      <c r="G390" s="35">
        <v>1.5122082819503602</v>
      </c>
      <c r="H390" s="35"/>
      <c r="I390" s="35">
        <v>2.0392669889178827</v>
      </c>
      <c r="J390" s="35"/>
      <c r="K390" s="35">
        <v>1.6169097254383233</v>
      </c>
      <c r="L390" s="35"/>
      <c r="M390" s="35">
        <v>1.3353350080401913</v>
      </c>
      <c r="N390" s="35"/>
      <c r="O390" s="35">
        <v>1.2728373879697743</v>
      </c>
      <c r="P390" s="654"/>
      <c r="R390" s="641" t="s">
        <v>2</v>
      </c>
      <c r="S390" s="362"/>
      <c r="T390" s="362"/>
      <c r="U390" s="362"/>
      <c r="V390" s="362"/>
      <c r="W390" s="362"/>
      <c r="X390" s="362"/>
      <c r="Y390" s="362"/>
      <c r="Z390" s="362"/>
      <c r="AA390" s="362"/>
      <c r="AB390" s="362"/>
    </row>
    <row r="391" spans="2:28">
      <c r="B391" s="137">
        <v>366</v>
      </c>
      <c r="C391" s="35"/>
      <c r="D391" s="35">
        <v>0.90884875576279889</v>
      </c>
      <c r="E391" s="35"/>
      <c r="F391" s="35">
        <v>0.42791522861896031</v>
      </c>
      <c r="G391" s="35"/>
      <c r="H391" s="35">
        <v>1.2844969870865335</v>
      </c>
      <c r="I391" s="35"/>
      <c r="J391" s="35">
        <v>1.4149497982525843</v>
      </c>
      <c r="K391" s="35"/>
      <c r="L391" s="35">
        <v>0.67070877742978341</v>
      </c>
      <c r="M391" s="35"/>
      <c r="N391" s="35">
        <v>1.0814296884142496</v>
      </c>
      <c r="O391" s="35"/>
      <c r="P391" s="654">
        <v>0.71828377948955968</v>
      </c>
      <c r="R391" s="641" t="s">
        <v>2</v>
      </c>
      <c r="S391" s="362"/>
      <c r="T391" s="362"/>
      <c r="U391" s="362"/>
      <c r="V391" s="362"/>
      <c r="W391" s="362"/>
      <c r="X391" s="362"/>
      <c r="Y391" s="362"/>
      <c r="Z391" s="362"/>
      <c r="AA391" s="362"/>
      <c r="AB391" s="362"/>
    </row>
    <row r="392" spans="2:28">
      <c r="B392" s="137">
        <v>367</v>
      </c>
      <c r="C392" s="35"/>
      <c r="D392" s="35">
        <v>0.15367171521630094</v>
      </c>
      <c r="E392" s="35"/>
      <c r="F392" s="35">
        <v>0.37085571921298066</v>
      </c>
      <c r="G392" s="35">
        <v>0.16228401389874883</v>
      </c>
      <c r="H392" s="35"/>
      <c r="I392" s="35">
        <v>0.31100319517868813</v>
      </c>
      <c r="J392" s="35"/>
      <c r="K392" s="35">
        <v>0.55305321855934464</v>
      </c>
      <c r="L392" s="35"/>
      <c r="M392" s="35"/>
      <c r="N392" s="35">
        <v>7.3881525726294953E-3</v>
      </c>
      <c r="O392" s="35">
        <v>0.72756577416513313</v>
      </c>
      <c r="P392" s="654"/>
      <c r="R392" s="641" t="s">
        <v>2</v>
      </c>
      <c r="S392" s="362"/>
      <c r="T392" s="362"/>
      <c r="U392" s="362"/>
      <c r="V392" s="362"/>
      <c r="W392" s="362"/>
      <c r="X392" s="362"/>
      <c r="Y392" s="362"/>
      <c r="Z392" s="362"/>
      <c r="AA392" s="362"/>
      <c r="AB392" s="362"/>
    </row>
    <row r="393" spans="2:28">
      <c r="B393" s="137">
        <v>368</v>
      </c>
      <c r="C393" s="35"/>
      <c r="D393" s="35">
        <v>0.40413107077077104</v>
      </c>
      <c r="E393" s="35">
        <v>0.22436352564285553</v>
      </c>
      <c r="F393" s="35"/>
      <c r="G393" s="35">
        <v>1.7287392049660899E-2</v>
      </c>
      <c r="H393" s="35"/>
      <c r="I393" s="35"/>
      <c r="J393" s="35">
        <v>0.94069605889354824</v>
      </c>
      <c r="K393" s="35">
        <v>0.5950024457210169</v>
      </c>
      <c r="L393" s="35"/>
      <c r="M393" s="35"/>
      <c r="N393" s="35">
        <v>3.9221939597870077E-2</v>
      </c>
      <c r="O393" s="35">
        <v>0.21083156404332229</v>
      </c>
      <c r="P393" s="654"/>
      <c r="R393" s="641" t="s">
        <v>2</v>
      </c>
      <c r="S393" s="362"/>
      <c r="T393" s="362"/>
      <c r="U393" s="362"/>
      <c r="V393" s="362"/>
      <c r="W393" s="362"/>
      <c r="X393" s="362"/>
      <c r="Y393" s="362"/>
      <c r="Z393" s="362"/>
      <c r="AA393" s="362"/>
      <c r="AB393" s="362"/>
    </row>
    <row r="394" spans="2:28">
      <c r="B394" s="137">
        <v>369</v>
      </c>
      <c r="C394" s="35">
        <v>0.1160666084460497</v>
      </c>
      <c r="D394" s="35"/>
      <c r="E394" s="35">
        <v>0.54007883491060726</v>
      </c>
      <c r="F394" s="35"/>
      <c r="G394" s="35"/>
      <c r="H394" s="35">
        <v>0.30433606941002134</v>
      </c>
      <c r="I394" s="35">
        <v>0.79664478635174218</v>
      </c>
      <c r="J394" s="35"/>
      <c r="K394" s="35"/>
      <c r="L394" s="35">
        <v>0.31537273932291882</v>
      </c>
      <c r="M394" s="35">
        <v>0.10092792629714954</v>
      </c>
      <c r="N394" s="35"/>
      <c r="O394" s="35">
        <v>8.2102091352673087E-2</v>
      </c>
      <c r="P394" s="654"/>
      <c r="R394" s="641" t="s">
        <v>2</v>
      </c>
      <c r="S394" s="362"/>
      <c r="T394" s="362"/>
      <c r="U394" s="362"/>
      <c r="V394" s="362"/>
      <c r="W394" s="362"/>
      <c r="X394" s="362"/>
      <c r="Y394" s="362"/>
      <c r="Z394" s="362"/>
      <c r="AA394" s="362"/>
      <c r="AB394" s="362"/>
    </row>
    <row r="395" spans="2:28">
      <c r="B395" s="137">
        <v>370</v>
      </c>
      <c r="C395" s="35">
        <v>1.5456392998574808</v>
      </c>
      <c r="D395" s="35"/>
      <c r="E395" s="35">
        <v>0.79295658665467772</v>
      </c>
      <c r="F395" s="35"/>
      <c r="G395" s="35"/>
      <c r="H395" s="35">
        <v>0.19548998490348174</v>
      </c>
      <c r="I395" s="35">
        <v>0.61092148011393321</v>
      </c>
      <c r="J395" s="35"/>
      <c r="K395" s="35">
        <v>0.48295131303502659</v>
      </c>
      <c r="L395" s="35"/>
      <c r="M395" s="35">
        <v>0.39310679318808434</v>
      </c>
      <c r="N395" s="35"/>
      <c r="O395" s="35">
        <v>0.46181906482476442</v>
      </c>
      <c r="P395" s="654"/>
      <c r="R395" s="641" t="s">
        <v>2</v>
      </c>
      <c r="S395" s="362"/>
      <c r="T395" s="362"/>
      <c r="U395" s="362"/>
      <c r="V395" s="362"/>
      <c r="W395" s="362"/>
      <c r="X395" s="362"/>
      <c r="Y395" s="362"/>
      <c r="Z395" s="362"/>
      <c r="AA395" s="362"/>
      <c r="AB395" s="362"/>
    </row>
    <row r="396" spans="2:28">
      <c r="B396" s="137">
        <v>371</v>
      </c>
      <c r="C396" s="35"/>
      <c r="D396" s="35">
        <v>0.12880799422256459</v>
      </c>
      <c r="E396" s="35"/>
      <c r="F396" s="35">
        <v>0.57697431021298684</v>
      </c>
      <c r="G396" s="35"/>
      <c r="H396" s="35">
        <v>1.1517805548796924</v>
      </c>
      <c r="I396" s="35"/>
      <c r="J396" s="35">
        <v>0.22479992026773549</v>
      </c>
      <c r="K396" s="35"/>
      <c r="L396" s="35">
        <v>1.0073159088868542</v>
      </c>
      <c r="M396" s="35"/>
      <c r="N396" s="35">
        <v>0.77460095975597265</v>
      </c>
      <c r="O396" s="35"/>
      <c r="P396" s="654">
        <v>0.47907104111562865</v>
      </c>
      <c r="R396" s="641" t="s">
        <v>2</v>
      </c>
      <c r="S396" s="362"/>
      <c r="T396" s="362"/>
      <c r="U396" s="362"/>
      <c r="V396" s="362"/>
      <c r="W396" s="362"/>
      <c r="X396" s="362"/>
      <c r="Y396" s="362"/>
      <c r="Z396" s="362"/>
      <c r="AA396" s="362"/>
      <c r="AB396" s="362"/>
    </row>
    <row r="397" spans="2:28">
      <c r="B397" s="137">
        <v>372</v>
      </c>
      <c r="C397" s="35">
        <v>0.6258929340260837</v>
      </c>
      <c r="D397" s="35"/>
      <c r="E397" s="35">
        <v>0.80069540387852045</v>
      </c>
      <c r="F397" s="35"/>
      <c r="G397" s="35">
        <v>0.32606182856784471</v>
      </c>
      <c r="H397" s="35"/>
      <c r="I397" s="35">
        <v>1.7056892427879964</v>
      </c>
      <c r="J397" s="35"/>
      <c r="K397" s="35">
        <v>0.88830749811614795</v>
      </c>
      <c r="L397" s="35"/>
      <c r="M397" s="35">
        <v>0.2509585916898055</v>
      </c>
      <c r="N397" s="35"/>
      <c r="O397" s="35">
        <v>1.2155764546749863</v>
      </c>
      <c r="P397" s="654"/>
      <c r="R397" s="641" t="s">
        <v>2</v>
      </c>
      <c r="S397" s="362"/>
      <c r="T397" s="362"/>
      <c r="U397" s="362"/>
      <c r="V397" s="362"/>
      <c r="W397" s="362"/>
      <c r="X397" s="362"/>
      <c r="Y397" s="362"/>
      <c r="Z397" s="362"/>
      <c r="AA397" s="362"/>
      <c r="AB397" s="362"/>
    </row>
    <row r="398" spans="2:28">
      <c r="B398" s="137">
        <v>373</v>
      </c>
      <c r="C398" s="35">
        <v>0.35201988486840657</v>
      </c>
      <c r="D398" s="35"/>
      <c r="E398" s="35"/>
      <c r="F398" s="35">
        <v>0.3755505398288147</v>
      </c>
      <c r="G398" s="35"/>
      <c r="H398" s="35">
        <v>0.63168682477473936</v>
      </c>
      <c r="I398" s="35"/>
      <c r="J398" s="35">
        <v>3.1101229980175879E-2</v>
      </c>
      <c r="K398" s="35">
        <v>0.31215807883252911</v>
      </c>
      <c r="L398" s="35"/>
      <c r="M398" s="35"/>
      <c r="N398" s="35">
        <v>1.1038315725944698</v>
      </c>
      <c r="O398" s="35"/>
      <c r="P398" s="654">
        <v>0.16085680654260062</v>
      </c>
      <c r="R398" s="641" t="s">
        <v>2</v>
      </c>
      <c r="S398" s="362"/>
      <c r="T398" s="362"/>
      <c r="U398" s="362"/>
      <c r="V398" s="362"/>
      <c r="W398" s="362"/>
      <c r="X398" s="362"/>
      <c r="Y398" s="362"/>
      <c r="Z398" s="362"/>
      <c r="AA398" s="362"/>
      <c r="AB398" s="362"/>
    </row>
    <row r="399" spans="2:28">
      <c r="B399" s="137">
        <v>374</v>
      </c>
      <c r="C399" s="35">
        <v>1.6453881641049131</v>
      </c>
      <c r="D399" s="35"/>
      <c r="E399" s="35">
        <v>3.1560320506838386</v>
      </c>
      <c r="F399" s="35"/>
      <c r="G399" s="35">
        <v>2.2096841757229377</v>
      </c>
      <c r="H399" s="35"/>
      <c r="I399" s="35">
        <v>3.1745725893154373</v>
      </c>
      <c r="J399" s="35"/>
      <c r="K399" s="35">
        <v>1.7849089562756224</v>
      </c>
      <c r="L399" s="35"/>
      <c r="M399" s="35">
        <v>1.9487370611255252</v>
      </c>
      <c r="N399" s="35"/>
      <c r="O399" s="35">
        <v>1.7950549566945535</v>
      </c>
      <c r="P399" s="654"/>
      <c r="R399" s="641" t="s">
        <v>2</v>
      </c>
      <c r="S399" s="362"/>
      <c r="T399" s="362"/>
      <c r="U399" s="362"/>
      <c r="V399" s="362"/>
      <c r="W399" s="362"/>
      <c r="X399" s="362"/>
      <c r="Y399" s="362"/>
      <c r="Z399" s="362"/>
      <c r="AA399" s="362"/>
      <c r="AB399" s="362"/>
    </row>
    <row r="400" spans="2:28">
      <c r="B400" s="137">
        <v>375</v>
      </c>
      <c r="C400" s="35">
        <v>0.69159930077498089</v>
      </c>
      <c r="D400" s="35"/>
      <c r="E400" s="35">
        <v>0.31215767066854155</v>
      </c>
      <c r="F400" s="35"/>
      <c r="G400" s="35">
        <v>2.2241616445975052</v>
      </c>
      <c r="H400" s="35"/>
      <c r="I400" s="35">
        <v>1.2943915666131665</v>
      </c>
      <c r="J400" s="35"/>
      <c r="K400" s="35">
        <v>0.75405311584269119</v>
      </c>
      <c r="L400" s="35"/>
      <c r="M400" s="35">
        <v>0.82831513533290413</v>
      </c>
      <c r="N400" s="35"/>
      <c r="O400" s="35">
        <v>1.1040450239875585</v>
      </c>
      <c r="P400" s="654"/>
      <c r="R400" s="641" t="s">
        <v>2</v>
      </c>
      <c r="S400" s="362"/>
      <c r="T400" s="362"/>
      <c r="U400" s="362"/>
      <c r="V400" s="362"/>
      <c r="W400" s="362"/>
      <c r="X400" s="362"/>
      <c r="Y400" s="362"/>
      <c r="Z400" s="362"/>
      <c r="AA400" s="362"/>
      <c r="AB400" s="362"/>
    </row>
    <row r="401" spans="2:28">
      <c r="B401" s="137">
        <v>376</v>
      </c>
      <c r="C401" s="35"/>
      <c r="D401" s="35">
        <v>0.72356422743212145</v>
      </c>
      <c r="E401" s="35">
        <v>0.30651694511779154</v>
      </c>
      <c r="F401" s="35"/>
      <c r="G401" s="35"/>
      <c r="H401" s="35">
        <v>0.54380217260603736</v>
      </c>
      <c r="I401" s="35"/>
      <c r="J401" s="35">
        <v>0.19616424795757417</v>
      </c>
      <c r="K401" s="35"/>
      <c r="L401" s="35">
        <v>0.55469048374419494</v>
      </c>
      <c r="M401" s="35">
        <v>0.65995230795119686</v>
      </c>
      <c r="N401" s="35"/>
      <c r="O401" s="35"/>
      <c r="P401" s="654">
        <v>0.50008822423630284</v>
      </c>
      <c r="R401" s="641" t="s">
        <v>2</v>
      </c>
      <c r="S401" s="362"/>
      <c r="T401" s="362"/>
      <c r="U401" s="362"/>
      <c r="V401" s="362"/>
      <c r="W401" s="362"/>
      <c r="X401" s="362"/>
      <c r="Y401" s="362"/>
      <c r="Z401" s="362"/>
      <c r="AA401" s="362"/>
      <c r="AB401" s="362"/>
    </row>
    <row r="402" spans="2:28">
      <c r="B402" s="137">
        <v>377</v>
      </c>
      <c r="C402" s="35"/>
      <c r="D402" s="35">
        <v>0.71549963172425013</v>
      </c>
      <c r="E402" s="35"/>
      <c r="F402" s="35">
        <v>1.0782572310819876</v>
      </c>
      <c r="G402" s="35"/>
      <c r="H402" s="35">
        <v>1.2032625755855753</v>
      </c>
      <c r="I402" s="35"/>
      <c r="J402" s="35">
        <v>0.7751418366344508</v>
      </c>
      <c r="K402" s="35"/>
      <c r="L402" s="35">
        <v>0.27873627119076977</v>
      </c>
      <c r="M402" s="35"/>
      <c r="N402" s="35">
        <v>0.9105743703889716</v>
      </c>
      <c r="O402" s="35"/>
      <c r="P402" s="654">
        <v>0.63932538012662776</v>
      </c>
      <c r="R402" s="641" t="s">
        <v>2</v>
      </c>
      <c r="S402" s="362"/>
      <c r="T402" s="362"/>
      <c r="U402" s="362"/>
      <c r="V402" s="362"/>
      <c r="W402" s="362"/>
      <c r="X402" s="362"/>
      <c r="Y402" s="362"/>
      <c r="Z402" s="362"/>
      <c r="AA402" s="362"/>
      <c r="AB402" s="362"/>
    </row>
    <row r="403" spans="2:28">
      <c r="B403" s="137">
        <v>378</v>
      </c>
      <c r="C403" s="35"/>
      <c r="D403" s="35">
        <v>0.44225906138767823</v>
      </c>
      <c r="E403" s="35"/>
      <c r="F403" s="35">
        <v>0.10111674360707083</v>
      </c>
      <c r="G403" s="35"/>
      <c r="H403" s="35">
        <v>0.80216797125601091</v>
      </c>
      <c r="I403" s="35"/>
      <c r="J403" s="35">
        <v>0.96570595919268043</v>
      </c>
      <c r="K403" s="35">
        <v>8.0444245289874941E-2</v>
      </c>
      <c r="L403" s="35"/>
      <c r="M403" s="35"/>
      <c r="N403" s="35">
        <v>0.50573444695001468</v>
      </c>
      <c r="O403" s="35"/>
      <c r="P403" s="654">
        <v>0.5605437692443076</v>
      </c>
      <c r="R403" s="641" t="s">
        <v>2</v>
      </c>
      <c r="S403" s="362"/>
      <c r="T403" s="362"/>
      <c r="U403" s="362"/>
      <c r="V403" s="362"/>
      <c r="W403" s="362"/>
      <c r="X403" s="362"/>
      <c r="Y403" s="362"/>
      <c r="Z403" s="362"/>
      <c r="AA403" s="362"/>
      <c r="AB403" s="362"/>
    </row>
    <row r="404" spans="2:28">
      <c r="B404" s="137">
        <v>379</v>
      </c>
      <c r="C404" s="35"/>
      <c r="D404" s="35">
        <v>0.11409124520077017</v>
      </c>
      <c r="E404" s="35">
        <v>0.44674845950858827</v>
      </c>
      <c r="F404" s="35"/>
      <c r="G404" s="35">
        <v>0.82003406685977642</v>
      </c>
      <c r="H404" s="35"/>
      <c r="I404" s="35">
        <v>0.67946223262614946</v>
      </c>
      <c r="J404" s="35"/>
      <c r="K404" s="35">
        <v>1.3902967665822947</v>
      </c>
      <c r="L404" s="35"/>
      <c r="M404" s="35">
        <v>0.92490632878534584</v>
      </c>
      <c r="N404" s="35"/>
      <c r="O404" s="35">
        <v>0.43225585289212348</v>
      </c>
      <c r="P404" s="654"/>
      <c r="R404" s="641" t="s">
        <v>2</v>
      </c>
      <c r="S404" s="362"/>
      <c r="T404" s="362"/>
      <c r="U404" s="362"/>
      <c r="V404" s="362"/>
      <c r="W404" s="362"/>
      <c r="X404" s="362"/>
      <c r="Y404" s="362"/>
      <c r="Z404" s="362"/>
      <c r="AA404" s="362"/>
      <c r="AB404" s="362"/>
    </row>
    <row r="405" spans="2:28">
      <c r="B405" s="137">
        <v>380</v>
      </c>
      <c r="C405" s="35">
        <v>1.1596584431430317</v>
      </c>
      <c r="D405" s="35"/>
      <c r="E405" s="35">
        <v>0.94008269642546927</v>
      </c>
      <c r="F405" s="35"/>
      <c r="G405" s="35"/>
      <c r="H405" s="35">
        <v>5.2624434502011992E-2</v>
      </c>
      <c r="I405" s="35">
        <v>1.5964233232142859</v>
      </c>
      <c r="J405" s="35"/>
      <c r="K405" s="35">
        <v>1.1450076330348462</v>
      </c>
      <c r="L405" s="35"/>
      <c r="M405" s="35">
        <v>1.136578045486522</v>
      </c>
      <c r="N405" s="35"/>
      <c r="O405" s="35">
        <v>0.86341063382419769</v>
      </c>
      <c r="P405" s="654"/>
      <c r="R405" s="641" t="s">
        <v>2</v>
      </c>
      <c r="S405" s="362"/>
      <c r="T405" s="362"/>
      <c r="U405" s="362"/>
      <c r="V405" s="362"/>
      <c r="W405" s="362"/>
      <c r="X405" s="362"/>
      <c r="Y405" s="362"/>
      <c r="Z405" s="362"/>
      <c r="AA405" s="362"/>
      <c r="AB405" s="362"/>
    </row>
    <row r="406" spans="2:28">
      <c r="B406" s="137">
        <v>381</v>
      </c>
      <c r="C406" s="35">
        <v>0.75152146673948417</v>
      </c>
      <c r="D406" s="35"/>
      <c r="E406" s="35">
        <v>0.19542464566960913</v>
      </c>
      <c r="F406" s="35"/>
      <c r="G406" s="35">
        <v>0.57221365072066932</v>
      </c>
      <c r="H406" s="35"/>
      <c r="I406" s="35"/>
      <c r="J406" s="35">
        <v>0.30424851720060514</v>
      </c>
      <c r="K406" s="35">
        <v>0.1495002238093521</v>
      </c>
      <c r="L406" s="35"/>
      <c r="M406" s="35"/>
      <c r="N406" s="35">
        <v>0.37805316149634977</v>
      </c>
      <c r="O406" s="35"/>
      <c r="P406" s="654">
        <v>1.4483847231324307</v>
      </c>
      <c r="R406" s="641" t="s">
        <v>2</v>
      </c>
      <c r="S406" s="362"/>
      <c r="T406" s="362"/>
      <c r="U406" s="362"/>
      <c r="V406" s="362"/>
      <c r="W406" s="362"/>
      <c r="X406" s="362"/>
      <c r="Y406" s="362"/>
      <c r="Z406" s="362"/>
      <c r="AA406" s="362"/>
      <c r="AB406" s="362"/>
    </row>
    <row r="407" spans="2:28">
      <c r="B407" s="137">
        <v>382</v>
      </c>
      <c r="C407" s="35">
        <v>1.8160553296782829</v>
      </c>
      <c r="D407" s="35"/>
      <c r="E407" s="35">
        <v>0.82823339901256809</v>
      </c>
      <c r="F407" s="35"/>
      <c r="G407" s="35">
        <v>0.26685302045445841</v>
      </c>
      <c r="H407" s="35"/>
      <c r="I407" s="35">
        <v>0.9002567704703236</v>
      </c>
      <c r="J407" s="35"/>
      <c r="K407" s="35">
        <v>0.97823098939834607</v>
      </c>
      <c r="L407" s="35"/>
      <c r="M407" s="35">
        <v>0.81831567596340316</v>
      </c>
      <c r="N407" s="35"/>
      <c r="O407" s="35">
        <v>1.4210141252789921</v>
      </c>
      <c r="P407" s="654"/>
      <c r="R407" s="641" t="s">
        <v>2</v>
      </c>
      <c r="S407" s="362"/>
      <c r="T407" s="362"/>
      <c r="U407" s="362"/>
      <c r="V407" s="362"/>
      <c r="W407" s="362"/>
      <c r="X407" s="362"/>
      <c r="Y407" s="362"/>
      <c r="Z407" s="362"/>
      <c r="AA407" s="362"/>
      <c r="AB407" s="362"/>
    </row>
    <row r="408" spans="2:28">
      <c r="B408" s="137">
        <v>383</v>
      </c>
      <c r="C408" s="35"/>
      <c r="D408" s="35">
        <v>0.13235100003934647</v>
      </c>
      <c r="E408" s="35">
        <v>0.2727543712051067</v>
      </c>
      <c r="F408" s="35"/>
      <c r="G408" s="35">
        <v>0.40897561356428064</v>
      </c>
      <c r="H408" s="35"/>
      <c r="I408" s="35"/>
      <c r="J408" s="35">
        <v>0.51099582655573272</v>
      </c>
      <c r="K408" s="35">
        <v>0.82241569354166388</v>
      </c>
      <c r="L408" s="35"/>
      <c r="M408" s="35">
        <v>0.79078120028739896</v>
      </c>
      <c r="N408" s="35"/>
      <c r="O408" s="35"/>
      <c r="P408" s="654">
        <v>0.18510376242979346</v>
      </c>
      <c r="R408" s="641" t="s">
        <v>2</v>
      </c>
      <c r="S408" s="362"/>
      <c r="T408" s="362"/>
      <c r="U408" s="362"/>
      <c r="V408" s="362"/>
      <c r="W408" s="362"/>
      <c r="X408" s="362"/>
      <c r="Y408" s="362"/>
      <c r="Z408" s="362"/>
      <c r="AA408" s="362"/>
      <c r="AB408" s="362"/>
    </row>
    <row r="409" spans="2:28">
      <c r="B409" s="137">
        <v>384</v>
      </c>
      <c r="C409" s="35"/>
      <c r="D409" s="35">
        <v>7.9269838193632272E-2</v>
      </c>
      <c r="E409" s="35"/>
      <c r="F409" s="35">
        <v>1.1131416381939858</v>
      </c>
      <c r="G409" s="35">
        <v>0.51869176749246959</v>
      </c>
      <c r="H409" s="35"/>
      <c r="I409" s="35"/>
      <c r="J409" s="35">
        <v>1.2667444574073161</v>
      </c>
      <c r="K409" s="35">
        <v>0.56779261217647081</v>
      </c>
      <c r="L409" s="35"/>
      <c r="M409" s="35"/>
      <c r="N409" s="35">
        <v>0.8503967338067101</v>
      </c>
      <c r="O409" s="35">
        <v>0.59376999327613245</v>
      </c>
      <c r="P409" s="654"/>
      <c r="R409" s="641" t="s">
        <v>2</v>
      </c>
      <c r="S409" s="362"/>
      <c r="T409" s="362"/>
      <c r="U409" s="362"/>
      <c r="V409" s="362"/>
      <c r="W409" s="362"/>
      <c r="X409" s="362"/>
      <c r="Y409" s="362"/>
      <c r="Z409" s="362"/>
      <c r="AA409" s="362"/>
      <c r="AB409" s="362"/>
    </row>
    <row r="410" spans="2:28">
      <c r="B410" s="137">
        <v>385</v>
      </c>
      <c r="C410" s="35">
        <v>0.27862415389116707</v>
      </c>
      <c r="D410" s="35"/>
      <c r="E410" s="35">
        <v>1.2658947829626508</v>
      </c>
      <c r="F410" s="35"/>
      <c r="G410" s="35">
        <v>0.47302811355769847</v>
      </c>
      <c r="H410" s="35"/>
      <c r="I410" s="35"/>
      <c r="J410" s="35">
        <v>0.42337615432574016</v>
      </c>
      <c r="K410" s="35">
        <v>0.34898939662499101</v>
      </c>
      <c r="L410" s="35"/>
      <c r="M410" s="35">
        <v>1.0172749181948024</v>
      </c>
      <c r="N410" s="35"/>
      <c r="O410" s="35">
        <v>1.3962537973413598</v>
      </c>
      <c r="P410" s="654"/>
      <c r="R410" s="641" t="s">
        <v>2</v>
      </c>
      <c r="S410" s="362"/>
      <c r="T410" s="362"/>
      <c r="U410" s="362"/>
      <c r="V410" s="362"/>
      <c r="W410" s="362"/>
      <c r="X410" s="362"/>
      <c r="Y410" s="362"/>
      <c r="Z410" s="362"/>
      <c r="AA410" s="362"/>
      <c r="AB410" s="362"/>
    </row>
    <row r="411" spans="2:28">
      <c r="B411" s="137">
        <v>386</v>
      </c>
      <c r="C411" s="35">
        <v>0.30831214446174898</v>
      </c>
      <c r="D411" s="35"/>
      <c r="E411" s="35"/>
      <c r="F411" s="35">
        <v>0.96033483766964234</v>
      </c>
      <c r="G411" s="35"/>
      <c r="H411" s="35">
        <v>0.49403456027009973</v>
      </c>
      <c r="I411" s="35"/>
      <c r="J411" s="35">
        <v>1.0789825464225242</v>
      </c>
      <c r="K411" s="35"/>
      <c r="L411" s="35">
        <v>0.75765766023051406</v>
      </c>
      <c r="M411" s="35"/>
      <c r="N411" s="35">
        <v>1.2945676895010261</v>
      </c>
      <c r="O411" s="35"/>
      <c r="P411" s="654">
        <v>1.2336518517476978</v>
      </c>
      <c r="R411" s="641" t="s">
        <v>2</v>
      </c>
      <c r="S411" s="362"/>
      <c r="T411" s="362"/>
      <c r="U411" s="362"/>
      <c r="V411" s="362"/>
      <c r="W411" s="362"/>
      <c r="X411" s="362"/>
      <c r="Y411" s="362"/>
      <c r="Z411" s="362"/>
      <c r="AA411" s="362"/>
      <c r="AB411" s="362"/>
    </row>
    <row r="412" spans="2:28">
      <c r="B412" s="137">
        <v>387</v>
      </c>
      <c r="C412" s="35">
        <v>1.0081746670991087</v>
      </c>
      <c r="D412" s="35"/>
      <c r="E412" s="35">
        <v>0.81598115200867538</v>
      </c>
      <c r="F412" s="35"/>
      <c r="G412" s="35"/>
      <c r="H412" s="35">
        <v>0.87015610284998646</v>
      </c>
      <c r="I412" s="35">
        <v>0.61796946022908017</v>
      </c>
      <c r="J412" s="35"/>
      <c r="K412" s="35">
        <v>0.81054415322695883</v>
      </c>
      <c r="L412" s="35"/>
      <c r="M412" s="35">
        <v>0.65589546690682565</v>
      </c>
      <c r="N412" s="35"/>
      <c r="O412" s="35">
        <v>0.47489810026894258</v>
      </c>
      <c r="P412" s="654"/>
      <c r="R412" s="641" t="s">
        <v>2</v>
      </c>
      <c r="S412" s="362"/>
      <c r="T412" s="362"/>
      <c r="U412" s="362"/>
      <c r="V412" s="362"/>
      <c r="W412" s="362"/>
      <c r="X412" s="362"/>
      <c r="Y412" s="362"/>
      <c r="Z412" s="362"/>
      <c r="AA412" s="362"/>
      <c r="AB412" s="362"/>
    </row>
    <row r="413" spans="2:28">
      <c r="B413" s="137">
        <v>388</v>
      </c>
      <c r="C413" s="35">
        <v>0.1983003881924133</v>
      </c>
      <c r="D413" s="35"/>
      <c r="E413" s="35">
        <v>1.0892329934144611</v>
      </c>
      <c r="F413" s="35"/>
      <c r="G413" s="35">
        <v>1.0815071854618549E-2</v>
      </c>
      <c r="H413" s="35"/>
      <c r="I413" s="35">
        <v>0.4906069911353651</v>
      </c>
      <c r="J413" s="35"/>
      <c r="K413" s="35">
        <v>0.29955671762998404</v>
      </c>
      <c r="L413" s="35"/>
      <c r="M413" s="35"/>
      <c r="N413" s="35">
        <v>0.45653403625590505</v>
      </c>
      <c r="O413" s="35"/>
      <c r="P413" s="654">
        <v>0.11243159957107898</v>
      </c>
      <c r="R413" s="641" t="s">
        <v>2</v>
      </c>
      <c r="S413" s="362"/>
      <c r="T413" s="362"/>
      <c r="U413" s="362"/>
      <c r="V413" s="362"/>
      <c r="W413" s="362"/>
      <c r="X413" s="362"/>
      <c r="Y413" s="362"/>
      <c r="Z413" s="362"/>
      <c r="AA413" s="362"/>
      <c r="AB413" s="362"/>
    </row>
    <row r="414" spans="2:28">
      <c r="B414" s="137">
        <v>389</v>
      </c>
      <c r="C414" s="35">
        <v>1.2719365720052025</v>
      </c>
      <c r="D414" s="35"/>
      <c r="E414" s="35">
        <v>0.75611886155037411</v>
      </c>
      <c r="F414" s="35"/>
      <c r="G414" s="35">
        <v>0.1048047106443166</v>
      </c>
      <c r="H414" s="35"/>
      <c r="I414" s="35">
        <v>0.86836154499151408</v>
      </c>
      <c r="J414" s="35"/>
      <c r="K414" s="35">
        <v>0.3214697249739098</v>
      </c>
      <c r="L414" s="35"/>
      <c r="M414" s="35">
        <v>0.45009083882895756</v>
      </c>
      <c r="N414" s="35"/>
      <c r="O414" s="35">
        <v>0.5557578473980368</v>
      </c>
      <c r="P414" s="654"/>
      <c r="R414" s="641" t="s">
        <v>2</v>
      </c>
      <c r="S414" s="362"/>
      <c r="T414" s="362"/>
      <c r="U414" s="362"/>
      <c r="V414" s="362"/>
      <c r="W414" s="362"/>
      <c r="X414" s="362"/>
      <c r="Y414" s="362"/>
      <c r="Z414" s="362"/>
      <c r="AA414" s="362"/>
      <c r="AB414" s="362"/>
    </row>
    <row r="415" spans="2:28">
      <c r="B415" s="137">
        <v>390</v>
      </c>
      <c r="C415" s="35"/>
      <c r="D415" s="35">
        <v>0.91574627084366134</v>
      </c>
      <c r="E415" s="35"/>
      <c r="F415" s="35">
        <v>0.79783963195467233</v>
      </c>
      <c r="G415" s="35"/>
      <c r="H415" s="35">
        <v>0.51748855595901799</v>
      </c>
      <c r="I415" s="35"/>
      <c r="J415" s="35">
        <v>0.33315101679292125</v>
      </c>
      <c r="K415" s="35">
        <v>9.2183677973046468E-2</v>
      </c>
      <c r="L415" s="35"/>
      <c r="M415" s="35"/>
      <c r="N415" s="35">
        <v>0.93625027487604673</v>
      </c>
      <c r="O415" s="35"/>
      <c r="P415" s="654">
        <v>0.79167357653724912</v>
      </c>
      <c r="R415" s="641" t="s">
        <v>2</v>
      </c>
      <c r="S415" s="362"/>
      <c r="T415" s="362"/>
      <c r="U415" s="362"/>
      <c r="V415" s="362"/>
      <c r="W415" s="362"/>
      <c r="X415" s="362"/>
      <c r="Y415" s="362"/>
      <c r="Z415" s="362"/>
      <c r="AA415" s="362"/>
      <c r="AB415" s="362"/>
    </row>
    <row r="416" spans="2:28">
      <c r="B416" s="137">
        <v>391</v>
      </c>
      <c r="C416" s="35">
        <v>1.0300908038692933</v>
      </c>
      <c r="D416" s="35"/>
      <c r="E416" s="35"/>
      <c r="F416" s="35">
        <v>0.28504745835703282</v>
      </c>
      <c r="G416" s="35">
        <v>1.0561869108432891</v>
      </c>
      <c r="H416" s="35"/>
      <c r="I416" s="35">
        <v>0.94059179680727767</v>
      </c>
      <c r="J416" s="35"/>
      <c r="K416" s="35">
        <v>0.67373794853809832</v>
      </c>
      <c r="L416" s="35"/>
      <c r="M416" s="35">
        <v>0.54106157112767794</v>
      </c>
      <c r="N416" s="35"/>
      <c r="O416" s="35"/>
      <c r="P416" s="654">
        <v>0.1489818767294312</v>
      </c>
      <c r="R416" s="641" t="s">
        <v>2</v>
      </c>
      <c r="S416" s="362"/>
      <c r="T416" s="362"/>
      <c r="U416" s="362"/>
      <c r="V416" s="362"/>
      <c r="W416" s="362"/>
      <c r="X416" s="362"/>
      <c r="Y416" s="362"/>
      <c r="Z416" s="362"/>
      <c r="AA416" s="362"/>
      <c r="AB416" s="362"/>
    </row>
    <row r="417" spans="2:28">
      <c r="B417" s="137">
        <v>392</v>
      </c>
      <c r="C417" s="35"/>
      <c r="D417" s="35">
        <v>0.31623389213586311</v>
      </c>
      <c r="E417" s="35"/>
      <c r="F417" s="35">
        <v>0.54319465198122574</v>
      </c>
      <c r="G417" s="35"/>
      <c r="H417" s="35">
        <v>0.95071848143204396</v>
      </c>
      <c r="I417" s="35"/>
      <c r="J417" s="35">
        <v>0.68402972028181586</v>
      </c>
      <c r="K417" s="35"/>
      <c r="L417" s="35">
        <v>1.0800675754201441</v>
      </c>
      <c r="M417" s="35"/>
      <c r="N417" s="35">
        <v>0.37310949019322059</v>
      </c>
      <c r="O417" s="35"/>
      <c r="P417" s="654">
        <v>0.30724214404854838</v>
      </c>
      <c r="R417" s="641" t="s">
        <v>2</v>
      </c>
      <c r="S417" s="362"/>
      <c r="T417" s="362"/>
      <c r="U417" s="362"/>
      <c r="V417" s="362"/>
      <c r="W417" s="362"/>
      <c r="X417" s="362"/>
      <c r="Y417" s="362"/>
      <c r="Z417" s="362"/>
      <c r="AA417" s="362"/>
      <c r="AB417" s="362"/>
    </row>
    <row r="418" spans="2:28">
      <c r="B418" s="137">
        <v>393</v>
      </c>
      <c r="C418" s="35">
        <v>1.021908992489992</v>
      </c>
      <c r="D418" s="35"/>
      <c r="E418" s="35">
        <v>0.98623979874122858</v>
      </c>
      <c r="F418" s="35"/>
      <c r="G418" s="35">
        <v>1.6775765441636628</v>
      </c>
      <c r="H418" s="35"/>
      <c r="I418" s="35">
        <v>1.2884346008388154</v>
      </c>
      <c r="J418" s="35"/>
      <c r="K418" s="35">
        <v>0.29389840320769528</v>
      </c>
      <c r="L418" s="35"/>
      <c r="M418" s="35">
        <v>0.85193198127881786</v>
      </c>
      <c r="N418" s="35"/>
      <c r="O418" s="35">
        <v>7.3855310935469374E-3</v>
      </c>
      <c r="P418" s="654"/>
      <c r="R418" s="641" t="s">
        <v>2</v>
      </c>
      <c r="S418" s="362"/>
      <c r="T418" s="362"/>
      <c r="U418" s="362"/>
      <c r="V418" s="362"/>
      <c r="W418" s="362"/>
      <c r="X418" s="362"/>
      <c r="Y418" s="362"/>
      <c r="Z418" s="362"/>
      <c r="AA418" s="362"/>
      <c r="AB418" s="362"/>
    </row>
    <row r="419" spans="2:28">
      <c r="B419" s="137">
        <v>394</v>
      </c>
      <c r="C419" s="35"/>
      <c r="D419" s="35">
        <v>0.12435933382656761</v>
      </c>
      <c r="E419" s="35">
        <v>0.72799784323658689</v>
      </c>
      <c r="F419" s="35"/>
      <c r="G419" s="35">
        <v>1.1918652166062015E-2</v>
      </c>
      <c r="H419" s="35"/>
      <c r="I419" s="35">
        <v>0.41765506805206271</v>
      </c>
      <c r="J419" s="35"/>
      <c r="K419" s="35">
        <v>0.64880283021196272</v>
      </c>
      <c r="L419" s="35"/>
      <c r="M419" s="35">
        <v>0.37290151780770253</v>
      </c>
      <c r="N419" s="35"/>
      <c r="O419" s="35">
        <v>0.63698462345153994</v>
      </c>
      <c r="P419" s="654"/>
      <c r="R419" s="641" t="s">
        <v>2</v>
      </c>
      <c r="S419" s="362"/>
      <c r="T419" s="362"/>
      <c r="U419" s="362"/>
      <c r="V419" s="362"/>
      <c r="W419" s="362"/>
      <c r="X419" s="362"/>
      <c r="Y419" s="362"/>
      <c r="Z419" s="362"/>
      <c r="AA419" s="362"/>
      <c r="AB419" s="362"/>
    </row>
    <row r="420" spans="2:28">
      <c r="B420" s="137">
        <v>395</v>
      </c>
      <c r="C420" s="35">
        <v>1.4873523986083588</v>
      </c>
      <c r="D420" s="35"/>
      <c r="E420" s="35">
        <v>1.5608345908014369</v>
      </c>
      <c r="F420" s="35"/>
      <c r="G420" s="35">
        <v>1.2069607530590225</v>
      </c>
      <c r="H420" s="35"/>
      <c r="I420" s="35">
        <v>1.3007671963972027</v>
      </c>
      <c r="J420" s="35"/>
      <c r="K420" s="35">
        <v>1.1381736725711047</v>
      </c>
      <c r="L420" s="35"/>
      <c r="M420" s="35">
        <v>0.10064243255628917</v>
      </c>
      <c r="N420" s="35"/>
      <c r="O420" s="35"/>
      <c r="P420" s="654">
        <v>0.12360327453649322</v>
      </c>
      <c r="R420" s="641" t="s">
        <v>2</v>
      </c>
      <c r="S420" s="362"/>
      <c r="T420" s="362"/>
      <c r="U420" s="362"/>
      <c r="V420" s="362"/>
      <c r="W420" s="362"/>
      <c r="X420" s="362"/>
      <c r="Y420" s="362"/>
      <c r="Z420" s="362"/>
      <c r="AA420" s="362"/>
      <c r="AB420" s="362"/>
    </row>
    <row r="421" spans="2:28">
      <c r="B421" s="137">
        <v>396</v>
      </c>
      <c r="C421" s="35">
        <v>0.45360605273143817</v>
      </c>
      <c r="D421" s="35"/>
      <c r="E421" s="35"/>
      <c r="F421" s="35">
        <v>5.2699810398184062E-2</v>
      </c>
      <c r="G421" s="35"/>
      <c r="H421" s="35">
        <v>0.16861250284596549</v>
      </c>
      <c r="I421" s="35"/>
      <c r="J421" s="35">
        <v>0.15949997975878313</v>
      </c>
      <c r="K421" s="35">
        <v>1.2253283595732314</v>
      </c>
      <c r="L421" s="35"/>
      <c r="M421" s="35">
        <v>1.1460694700671774</v>
      </c>
      <c r="N421" s="35"/>
      <c r="O421" s="35">
        <v>1.1724970354185613</v>
      </c>
      <c r="P421" s="654"/>
      <c r="R421" s="641" t="s">
        <v>2</v>
      </c>
      <c r="S421" s="362"/>
      <c r="T421" s="362"/>
      <c r="U421" s="362"/>
      <c r="V421" s="362"/>
      <c r="W421" s="362"/>
      <c r="X421" s="362"/>
      <c r="Y421" s="362"/>
      <c r="Z421" s="362"/>
      <c r="AA421" s="362"/>
      <c r="AB421" s="362"/>
    </row>
    <row r="422" spans="2:28">
      <c r="B422" s="137">
        <v>397</v>
      </c>
      <c r="C422" s="35">
        <v>0.15175125426286637</v>
      </c>
      <c r="D422" s="35"/>
      <c r="E422" s="35">
        <v>0.549371868585946</v>
      </c>
      <c r="F422" s="35"/>
      <c r="G422" s="35">
        <v>0.59111908851140438</v>
      </c>
      <c r="H422" s="35"/>
      <c r="I422" s="35">
        <v>0.39836147789652959</v>
      </c>
      <c r="J422" s="35"/>
      <c r="K422" s="35">
        <v>0.30922110378336931</v>
      </c>
      <c r="L422" s="35"/>
      <c r="M422" s="35">
        <v>0.59294667883984642</v>
      </c>
      <c r="N422" s="35"/>
      <c r="O422" s="35">
        <v>0.31868434323095302</v>
      </c>
      <c r="P422" s="654"/>
      <c r="R422" s="641" t="s">
        <v>2</v>
      </c>
      <c r="S422" s="362"/>
      <c r="T422" s="362"/>
      <c r="U422" s="362"/>
      <c r="V422" s="362"/>
      <c r="W422" s="362"/>
      <c r="X422" s="362"/>
      <c r="Y422" s="362"/>
      <c r="Z422" s="362"/>
      <c r="AA422" s="362"/>
      <c r="AB422" s="362"/>
    </row>
    <row r="423" spans="2:28">
      <c r="B423" s="137">
        <v>398</v>
      </c>
      <c r="C423" s="35"/>
      <c r="D423" s="35">
        <v>2.4302059894451781E-2</v>
      </c>
      <c r="E423" s="35">
        <v>0.46421732871223248</v>
      </c>
      <c r="F423" s="35"/>
      <c r="G423" s="35">
        <v>0.14689526723281651</v>
      </c>
      <c r="H423" s="35"/>
      <c r="I423" s="35"/>
      <c r="J423" s="35">
        <v>0.54569634709080628</v>
      </c>
      <c r="K423" s="35"/>
      <c r="L423" s="35">
        <v>0.16067379807880899</v>
      </c>
      <c r="M423" s="35">
        <v>9.1839529203536496E-2</v>
      </c>
      <c r="N423" s="35"/>
      <c r="O423" s="35"/>
      <c r="P423" s="654">
        <v>0.88720140760798072</v>
      </c>
      <c r="R423" s="641" t="s">
        <v>2</v>
      </c>
      <c r="S423" s="362"/>
      <c r="T423" s="362"/>
      <c r="U423" s="362"/>
      <c r="V423" s="362"/>
      <c r="W423" s="362"/>
      <c r="X423" s="362"/>
      <c r="Y423" s="362"/>
      <c r="Z423" s="362"/>
      <c r="AA423" s="362"/>
      <c r="AB423" s="362"/>
    </row>
    <row r="424" spans="2:28">
      <c r="B424" s="137">
        <v>399</v>
      </c>
      <c r="C424" s="35"/>
      <c r="D424" s="35">
        <v>0.94422006734299757</v>
      </c>
      <c r="E424" s="35">
        <v>0.52063089665350937</v>
      </c>
      <c r="F424" s="35"/>
      <c r="G424" s="35"/>
      <c r="H424" s="35">
        <v>0.11810670248847102</v>
      </c>
      <c r="I424" s="35"/>
      <c r="J424" s="35">
        <v>0.26995147920154311</v>
      </c>
      <c r="K424" s="35"/>
      <c r="L424" s="35">
        <v>0.3031793175454735</v>
      </c>
      <c r="M424" s="35">
        <v>8.8653108887114418E-2</v>
      </c>
      <c r="N424" s="35"/>
      <c r="O424" s="35"/>
      <c r="P424" s="654">
        <v>0.41484665693452855</v>
      </c>
      <c r="R424" s="641" t="s">
        <v>2</v>
      </c>
      <c r="S424" s="362"/>
      <c r="T424" s="362"/>
      <c r="U424" s="362"/>
      <c r="V424" s="362"/>
      <c r="W424" s="362"/>
      <c r="X424" s="362"/>
      <c r="Y424" s="362"/>
      <c r="Z424" s="362"/>
      <c r="AA424" s="362"/>
      <c r="AB424" s="362"/>
    </row>
    <row r="425" spans="2:28">
      <c r="B425" s="137">
        <v>400</v>
      </c>
      <c r="C425" s="35"/>
      <c r="D425" s="35">
        <v>0.2424279173754825</v>
      </c>
      <c r="E425" s="35"/>
      <c r="F425" s="35">
        <v>0.35453861563397598</v>
      </c>
      <c r="G425" s="35"/>
      <c r="H425" s="35">
        <v>1.701483503430391</v>
      </c>
      <c r="I425" s="35">
        <v>0.12385692633775329</v>
      </c>
      <c r="J425" s="35"/>
      <c r="K425" s="35"/>
      <c r="L425" s="35">
        <v>0.3453261630843959</v>
      </c>
      <c r="M425" s="35">
        <v>0.20683148027797937</v>
      </c>
      <c r="N425" s="35"/>
      <c r="O425" s="35"/>
      <c r="P425" s="654">
        <v>0.67049741178725319</v>
      </c>
      <c r="R425" s="641" t="s">
        <v>2</v>
      </c>
      <c r="S425" s="362"/>
      <c r="T425" s="362"/>
      <c r="U425" s="362"/>
      <c r="V425" s="362"/>
      <c r="W425" s="362"/>
      <c r="X425" s="362"/>
      <c r="Y425" s="362"/>
      <c r="Z425" s="362"/>
      <c r="AA425" s="362"/>
      <c r="AB425" s="362"/>
    </row>
    <row r="426" spans="2:28">
      <c r="B426" s="137">
        <v>401</v>
      </c>
      <c r="C426" s="35"/>
      <c r="D426" s="35">
        <v>0.29372748327605402</v>
      </c>
      <c r="E426" s="35">
        <v>1.1755508940350365</v>
      </c>
      <c r="F426" s="35"/>
      <c r="G426" s="35">
        <v>0.88707310565576425</v>
      </c>
      <c r="H426" s="35"/>
      <c r="I426" s="35">
        <v>1.1668322622807796</v>
      </c>
      <c r="J426" s="35"/>
      <c r="K426" s="35">
        <v>0.57539128670654882</v>
      </c>
      <c r="L426" s="35"/>
      <c r="M426" s="35">
        <v>0.89786693417120977</v>
      </c>
      <c r="N426" s="35"/>
      <c r="O426" s="35">
        <v>0.63046566033136986</v>
      </c>
      <c r="P426" s="654"/>
      <c r="R426" s="641" t="s">
        <v>2</v>
      </c>
      <c r="S426" s="362"/>
      <c r="T426" s="362"/>
      <c r="U426" s="362"/>
      <c r="V426" s="362"/>
      <c r="W426" s="362"/>
      <c r="X426" s="362"/>
      <c r="Y426" s="362"/>
      <c r="Z426" s="362"/>
      <c r="AA426" s="362"/>
      <c r="AB426" s="362"/>
    </row>
    <row r="427" spans="2:28">
      <c r="B427" s="137">
        <v>402</v>
      </c>
      <c r="C427" s="35"/>
      <c r="D427" s="35">
        <v>4.1219615869008422E-2</v>
      </c>
      <c r="E427" s="35"/>
      <c r="F427" s="35">
        <v>0.12640535400383798</v>
      </c>
      <c r="G427" s="35"/>
      <c r="H427" s="35">
        <v>0.44069659966624514</v>
      </c>
      <c r="I427" s="35">
        <v>0.10958980480058984</v>
      </c>
      <c r="J427" s="35"/>
      <c r="K427" s="35">
        <v>2.4266443836581875E-2</v>
      </c>
      <c r="L427" s="35"/>
      <c r="M427" s="35"/>
      <c r="N427" s="35">
        <v>0.46678610482091226</v>
      </c>
      <c r="O427" s="35">
        <v>0.18330629431210677</v>
      </c>
      <c r="P427" s="654"/>
      <c r="R427" s="641" t="s">
        <v>2</v>
      </c>
      <c r="S427" s="362"/>
      <c r="T427" s="362"/>
      <c r="U427" s="362"/>
      <c r="V427" s="362"/>
      <c r="W427" s="362"/>
      <c r="X427" s="362"/>
      <c r="Y427" s="362"/>
      <c r="Z427" s="362"/>
      <c r="AA427" s="362"/>
      <c r="AB427" s="362"/>
    </row>
    <row r="428" spans="2:28">
      <c r="B428" s="137">
        <v>403</v>
      </c>
      <c r="C428" s="35">
        <v>8.6047814673821998E-2</v>
      </c>
      <c r="D428" s="35"/>
      <c r="E428" s="35">
        <v>0.50614053791941183</v>
      </c>
      <c r="F428" s="35"/>
      <c r="G428" s="35"/>
      <c r="H428" s="35">
        <v>0.34514056299534018</v>
      </c>
      <c r="I428" s="35"/>
      <c r="J428" s="35">
        <v>0.35734064248031588</v>
      </c>
      <c r="K428" s="35">
        <v>1.10654058668081</v>
      </c>
      <c r="L428" s="35"/>
      <c r="M428" s="35">
        <v>0.12875009381404237</v>
      </c>
      <c r="N428" s="35"/>
      <c r="O428" s="35">
        <v>1.3592331183650046</v>
      </c>
      <c r="P428" s="654"/>
      <c r="R428" s="641" t="s">
        <v>2</v>
      </c>
      <c r="S428" s="362"/>
      <c r="T428" s="362"/>
      <c r="U428" s="362"/>
      <c r="V428" s="362"/>
      <c r="W428" s="362"/>
      <c r="X428" s="362"/>
      <c r="Y428" s="362"/>
      <c r="Z428" s="362"/>
      <c r="AA428" s="362"/>
      <c r="AB428" s="362"/>
    </row>
    <row r="429" spans="2:28">
      <c r="B429" s="137">
        <v>404</v>
      </c>
      <c r="C429" s="35"/>
      <c r="D429" s="35">
        <v>2.8936583587264848</v>
      </c>
      <c r="E429" s="35"/>
      <c r="F429" s="35">
        <v>3.0695568266387117</v>
      </c>
      <c r="G429" s="35"/>
      <c r="H429" s="35">
        <v>2.4084955790725671</v>
      </c>
      <c r="I429" s="35"/>
      <c r="J429" s="35">
        <v>2.5348712303203635</v>
      </c>
      <c r="K429" s="35"/>
      <c r="L429" s="35">
        <v>2.0357886293655678</v>
      </c>
      <c r="M429" s="35"/>
      <c r="N429" s="35">
        <v>1.7496845402706744</v>
      </c>
      <c r="O429" s="35"/>
      <c r="P429" s="654">
        <v>3.4009484467825755</v>
      </c>
      <c r="R429" s="641" t="s">
        <v>2</v>
      </c>
      <c r="S429" s="362"/>
      <c r="T429" s="362"/>
      <c r="U429" s="362"/>
      <c r="V429" s="362"/>
      <c r="W429" s="362"/>
      <c r="X429" s="362"/>
      <c r="Y429" s="362"/>
      <c r="Z429" s="362"/>
      <c r="AA429" s="362"/>
      <c r="AB429" s="362"/>
    </row>
    <row r="430" spans="2:28">
      <c r="B430" s="137">
        <v>405</v>
      </c>
      <c r="C430" s="35">
        <v>1.3674607841990292</v>
      </c>
      <c r="D430" s="35"/>
      <c r="E430" s="35">
        <v>1.1060472150033875</v>
      </c>
      <c r="F430" s="35"/>
      <c r="G430" s="35">
        <v>1.109575259611375</v>
      </c>
      <c r="H430" s="35"/>
      <c r="I430" s="35">
        <v>0.44513141838928616</v>
      </c>
      <c r="J430" s="35"/>
      <c r="K430" s="35">
        <v>0.78132924765665812</v>
      </c>
      <c r="L430" s="35"/>
      <c r="M430" s="35">
        <v>1.530181346383757</v>
      </c>
      <c r="N430" s="35"/>
      <c r="O430" s="35">
        <v>0.17489065292693173</v>
      </c>
      <c r="P430" s="654"/>
      <c r="R430" s="641" t="s">
        <v>2</v>
      </c>
      <c r="S430" s="362"/>
      <c r="T430" s="362"/>
      <c r="U430" s="362"/>
      <c r="V430" s="362"/>
      <c r="W430" s="362"/>
      <c r="X430" s="362"/>
      <c r="Y430" s="362"/>
      <c r="Z430" s="362"/>
      <c r="AA430" s="362"/>
      <c r="AB430" s="362"/>
    </row>
    <row r="431" spans="2:28">
      <c r="B431" s="137">
        <v>406</v>
      </c>
      <c r="C431" s="35">
        <v>1.1895782473047471</v>
      </c>
      <c r="D431" s="35"/>
      <c r="E431" s="35">
        <v>1.2823656130545715</v>
      </c>
      <c r="F431" s="35"/>
      <c r="G431" s="35">
        <v>1.8569493892805573</v>
      </c>
      <c r="H431" s="35"/>
      <c r="I431" s="35">
        <v>1.0087094874527791</v>
      </c>
      <c r="J431" s="35"/>
      <c r="K431" s="35">
        <v>2.2772539016672759</v>
      </c>
      <c r="L431" s="35"/>
      <c r="M431" s="35">
        <v>1.3403939896448347</v>
      </c>
      <c r="N431" s="35"/>
      <c r="O431" s="35">
        <v>1.7940642540854077</v>
      </c>
      <c r="P431" s="654"/>
      <c r="R431" s="641" t="s">
        <v>2</v>
      </c>
      <c r="S431" s="362"/>
      <c r="T431" s="362"/>
      <c r="U431" s="362"/>
      <c r="V431" s="362"/>
      <c r="W431" s="362"/>
      <c r="X431" s="362"/>
      <c r="Y431" s="362"/>
      <c r="Z431" s="362"/>
      <c r="AA431" s="362"/>
      <c r="AB431" s="362"/>
    </row>
    <row r="432" spans="2:28">
      <c r="B432" s="137">
        <v>407</v>
      </c>
      <c r="C432" s="35"/>
      <c r="D432" s="35">
        <v>2.0419126331997255</v>
      </c>
      <c r="E432" s="35"/>
      <c r="F432" s="35">
        <v>1.2160415565563956</v>
      </c>
      <c r="G432" s="35"/>
      <c r="H432" s="35">
        <v>1.9007930096598098</v>
      </c>
      <c r="I432" s="35"/>
      <c r="J432" s="35">
        <v>1.3101412414630125</v>
      </c>
      <c r="K432" s="35"/>
      <c r="L432" s="35">
        <v>1.2862094986372492</v>
      </c>
      <c r="M432" s="35"/>
      <c r="N432" s="35">
        <v>1.1715428111267805</v>
      </c>
      <c r="O432" s="35"/>
      <c r="P432" s="654">
        <v>0.73966094407073091</v>
      </c>
      <c r="R432" s="641" t="s">
        <v>2</v>
      </c>
      <c r="S432" s="362"/>
      <c r="T432" s="362"/>
      <c r="U432" s="362"/>
      <c r="V432" s="362"/>
      <c r="W432" s="362"/>
      <c r="X432" s="362"/>
      <c r="Y432" s="362"/>
      <c r="Z432" s="362"/>
      <c r="AA432" s="362"/>
      <c r="AB432" s="362"/>
    </row>
    <row r="433" spans="2:28">
      <c r="B433" s="137">
        <v>408</v>
      </c>
      <c r="C433" s="35"/>
      <c r="D433" s="35">
        <v>0.66553294209297387</v>
      </c>
      <c r="E433" s="35">
        <v>0.89758805739412784</v>
      </c>
      <c r="F433" s="35"/>
      <c r="G433" s="35">
        <v>0.46952429438501558</v>
      </c>
      <c r="H433" s="35"/>
      <c r="I433" s="35">
        <v>4.2718433103444253E-2</v>
      </c>
      <c r="J433" s="35"/>
      <c r="K433" s="35">
        <v>0.34862730609256964</v>
      </c>
      <c r="L433" s="35"/>
      <c r="M433" s="35">
        <v>0.54347002794820742</v>
      </c>
      <c r="N433" s="35"/>
      <c r="O433" s="35">
        <v>0.8139988883817334</v>
      </c>
      <c r="P433" s="654"/>
      <c r="R433" s="641" t="s">
        <v>2</v>
      </c>
      <c r="S433" s="362"/>
      <c r="T433" s="362"/>
      <c r="U433" s="362"/>
      <c r="V433" s="362"/>
      <c r="W433" s="362"/>
      <c r="X433" s="362"/>
      <c r="Y433" s="362"/>
      <c r="Z433" s="362"/>
      <c r="AA433" s="362"/>
      <c r="AB433" s="362"/>
    </row>
    <row r="434" spans="2:28">
      <c r="B434" s="137">
        <v>409</v>
      </c>
      <c r="C434" s="35"/>
      <c r="D434" s="35">
        <v>0.80288081252538368</v>
      </c>
      <c r="E434" s="35"/>
      <c r="F434" s="35">
        <v>0.54965159078486514</v>
      </c>
      <c r="G434" s="35"/>
      <c r="H434" s="35">
        <v>0.16630218299134597</v>
      </c>
      <c r="I434" s="35">
        <v>5.6630271708128552E-2</v>
      </c>
      <c r="J434" s="35"/>
      <c r="K434" s="35">
        <v>0.73645212930686255</v>
      </c>
      <c r="L434" s="35"/>
      <c r="M434" s="35"/>
      <c r="N434" s="35">
        <v>1.7182056695957011</v>
      </c>
      <c r="O434" s="35"/>
      <c r="P434" s="654">
        <v>0.57628819506131268</v>
      </c>
      <c r="R434" s="641" t="s">
        <v>2</v>
      </c>
      <c r="S434" s="362"/>
      <c r="T434" s="362"/>
      <c r="U434" s="362"/>
      <c r="V434" s="362"/>
      <c r="W434" s="362"/>
      <c r="X434" s="362"/>
      <c r="Y434" s="362"/>
      <c r="Z434" s="362"/>
      <c r="AA434" s="362"/>
      <c r="AB434" s="362"/>
    </row>
    <row r="435" spans="2:28">
      <c r="B435" s="137">
        <v>410</v>
      </c>
      <c r="C435" s="35">
        <v>1.1069785496698248</v>
      </c>
      <c r="D435" s="35"/>
      <c r="E435" s="35">
        <v>1.9596354751169738</v>
      </c>
      <c r="F435" s="35"/>
      <c r="G435" s="35">
        <v>2.1133272828304395</v>
      </c>
      <c r="H435" s="35"/>
      <c r="I435" s="35">
        <v>1.3442515076260302</v>
      </c>
      <c r="J435" s="35"/>
      <c r="K435" s="35">
        <v>0.76561846279616008</v>
      </c>
      <c r="L435" s="35"/>
      <c r="M435" s="35">
        <v>1.0926380098043831</v>
      </c>
      <c r="N435" s="35"/>
      <c r="O435" s="35">
        <v>0.81287743680473956</v>
      </c>
      <c r="P435" s="654"/>
      <c r="R435" s="641" t="s">
        <v>2</v>
      </c>
      <c r="S435" s="362"/>
      <c r="T435" s="362"/>
      <c r="U435" s="362"/>
      <c r="V435" s="362"/>
      <c r="W435" s="362"/>
      <c r="X435" s="362"/>
      <c r="Y435" s="362"/>
      <c r="Z435" s="362"/>
      <c r="AA435" s="362"/>
      <c r="AB435" s="362"/>
    </row>
    <row r="436" spans="2:28">
      <c r="B436" s="137">
        <v>411</v>
      </c>
      <c r="C436" s="35"/>
      <c r="D436" s="35">
        <v>1.7981656584108012</v>
      </c>
      <c r="E436" s="35"/>
      <c r="F436" s="35">
        <v>1.6761294256882593</v>
      </c>
      <c r="G436" s="35"/>
      <c r="H436" s="35">
        <v>1.5380696991756451</v>
      </c>
      <c r="I436" s="35"/>
      <c r="J436" s="35">
        <v>1.1633151922125116</v>
      </c>
      <c r="K436" s="35"/>
      <c r="L436" s="35">
        <v>1.3817115091691894</v>
      </c>
      <c r="M436" s="35"/>
      <c r="N436" s="35">
        <v>1.5423779024693525</v>
      </c>
      <c r="O436" s="35"/>
      <c r="P436" s="654">
        <v>0.93781625772147292</v>
      </c>
      <c r="R436" s="641" t="s">
        <v>2</v>
      </c>
      <c r="S436" s="362"/>
      <c r="T436" s="362"/>
      <c r="U436" s="362"/>
      <c r="V436" s="362"/>
      <c r="W436" s="362"/>
      <c r="X436" s="362"/>
      <c r="Y436" s="362"/>
      <c r="Z436" s="362"/>
      <c r="AA436" s="362"/>
      <c r="AB436" s="362"/>
    </row>
    <row r="437" spans="2:28">
      <c r="B437" s="137">
        <v>412</v>
      </c>
      <c r="C437" s="35"/>
      <c r="D437" s="35">
        <v>0.18233402668932297</v>
      </c>
      <c r="E437" s="35"/>
      <c r="F437" s="35">
        <v>0.64608068894763593</v>
      </c>
      <c r="G437" s="35"/>
      <c r="H437" s="35">
        <v>0.29650620250841964</v>
      </c>
      <c r="I437" s="35"/>
      <c r="J437" s="35">
        <v>0.57540246488605484</v>
      </c>
      <c r="K437" s="35"/>
      <c r="L437" s="35">
        <v>0.51696800476112481</v>
      </c>
      <c r="M437" s="35"/>
      <c r="N437" s="35">
        <v>0.9217439141649113</v>
      </c>
      <c r="O437" s="35">
        <v>0.52011497974937859</v>
      </c>
      <c r="P437" s="654"/>
      <c r="R437" s="641" t="s">
        <v>2</v>
      </c>
      <c r="S437" s="362"/>
      <c r="T437" s="362"/>
      <c r="U437" s="362"/>
      <c r="V437" s="362"/>
      <c r="W437" s="362"/>
      <c r="X437" s="362"/>
      <c r="Y437" s="362"/>
      <c r="Z437" s="362"/>
      <c r="AA437" s="362"/>
      <c r="AB437" s="362"/>
    </row>
    <row r="438" spans="2:28">
      <c r="B438" s="137">
        <v>413</v>
      </c>
      <c r="C438" s="35">
        <v>0.7077986160083245</v>
      </c>
      <c r="D438" s="35"/>
      <c r="E438" s="35"/>
      <c r="F438" s="35">
        <v>0.28454313827531053</v>
      </c>
      <c r="G438" s="35"/>
      <c r="H438" s="35">
        <v>0.43280586906941193</v>
      </c>
      <c r="I438" s="35"/>
      <c r="J438" s="35">
        <v>0.93834836345680439</v>
      </c>
      <c r="K438" s="35"/>
      <c r="L438" s="35">
        <v>0.26554656651918424</v>
      </c>
      <c r="M438" s="35"/>
      <c r="N438" s="35">
        <v>0.83429309630737059</v>
      </c>
      <c r="O438" s="35">
        <v>0.15948633673452473</v>
      </c>
      <c r="P438" s="654"/>
      <c r="R438" s="641" t="s">
        <v>2</v>
      </c>
      <c r="S438" s="362"/>
      <c r="T438" s="362"/>
      <c r="U438" s="362"/>
      <c r="V438" s="362"/>
      <c r="W438" s="362"/>
      <c r="X438" s="362"/>
      <c r="Y438" s="362"/>
      <c r="Z438" s="362"/>
      <c r="AA438" s="362"/>
      <c r="AB438" s="362"/>
    </row>
    <row r="439" spans="2:28">
      <c r="B439" s="137">
        <v>414</v>
      </c>
      <c r="C439" s="35"/>
      <c r="D439" s="35">
        <v>0.58828694767155343</v>
      </c>
      <c r="E439" s="35"/>
      <c r="F439" s="35">
        <v>1.881104492704766</v>
      </c>
      <c r="G439" s="35"/>
      <c r="H439" s="35">
        <v>0.96106833203259889</v>
      </c>
      <c r="I439" s="35"/>
      <c r="J439" s="35">
        <v>1.3017343078410564</v>
      </c>
      <c r="K439" s="35"/>
      <c r="L439" s="35">
        <v>1.504447345375642</v>
      </c>
      <c r="M439" s="35"/>
      <c r="N439" s="35">
        <v>1.4074347237629881</v>
      </c>
      <c r="O439" s="35"/>
      <c r="P439" s="654">
        <v>1.2191272367561949</v>
      </c>
      <c r="R439" s="641" t="s">
        <v>2</v>
      </c>
      <c r="S439" s="362"/>
      <c r="T439" s="362"/>
      <c r="U439" s="362"/>
      <c r="V439" s="362"/>
      <c r="W439" s="362"/>
      <c r="X439" s="362"/>
      <c r="Y439" s="362"/>
      <c r="Z439" s="362"/>
      <c r="AA439" s="362"/>
      <c r="AB439" s="362"/>
    </row>
    <row r="440" spans="2:28">
      <c r="B440" s="137">
        <v>415</v>
      </c>
      <c r="C440" s="35">
        <v>2.4501326435911865</v>
      </c>
      <c r="D440" s="35"/>
      <c r="E440" s="35">
        <v>2.233588620192462</v>
      </c>
      <c r="F440" s="35"/>
      <c r="G440" s="35">
        <v>2.8961421807893215</v>
      </c>
      <c r="H440" s="35"/>
      <c r="I440" s="35">
        <v>2.1982506402778781</v>
      </c>
      <c r="J440" s="35"/>
      <c r="K440" s="35">
        <v>1.3331427916586571</v>
      </c>
      <c r="L440" s="35"/>
      <c r="M440" s="35">
        <v>2.3269323945452181</v>
      </c>
      <c r="N440" s="35"/>
      <c r="O440" s="35">
        <v>2.4861846521773221</v>
      </c>
      <c r="P440" s="654"/>
      <c r="R440" s="641" t="s">
        <v>2</v>
      </c>
      <c r="S440" s="362"/>
      <c r="T440" s="362"/>
      <c r="U440" s="362"/>
      <c r="V440" s="362"/>
      <c r="W440" s="362"/>
      <c r="X440" s="362"/>
      <c r="Y440" s="362"/>
      <c r="Z440" s="362"/>
      <c r="AA440" s="362"/>
      <c r="AB440" s="362"/>
    </row>
    <row r="441" spans="2:28">
      <c r="B441" s="137">
        <v>416</v>
      </c>
      <c r="C441" s="35">
        <v>0.41026327080196601</v>
      </c>
      <c r="D441" s="35"/>
      <c r="E441" s="35">
        <v>0.33512316868539932</v>
      </c>
      <c r="F441" s="35"/>
      <c r="G441" s="35">
        <v>0.71338721584258302</v>
      </c>
      <c r="H441" s="35"/>
      <c r="I441" s="35"/>
      <c r="J441" s="35">
        <v>0.20537947798075218</v>
      </c>
      <c r="K441" s="35">
        <v>0.26486906251277731</v>
      </c>
      <c r="L441" s="35"/>
      <c r="M441" s="35">
        <v>8.6646921571782567E-2</v>
      </c>
      <c r="N441" s="35"/>
      <c r="O441" s="35"/>
      <c r="P441" s="654">
        <v>1.5950717207903423E-2</v>
      </c>
      <c r="R441" s="641" t="s">
        <v>2</v>
      </c>
      <c r="S441" s="362"/>
      <c r="T441" s="362"/>
      <c r="U441" s="362"/>
      <c r="V441" s="362"/>
      <c r="W441" s="362"/>
      <c r="X441" s="362"/>
      <c r="Y441" s="362"/>
      <c r="Z441" s="362"/>
      <c r="AA441" s="362"/>
      <c r="AB441" s="362"/>
    </row>
    <row r="442" spans="2:28">
      <c r="B442" s="137">
        <v>417</v>
      </c>
      <c r="C442" s="35">
        <v>1.3711340887965786</v>
      </c>
      <c r="D442" s="35"/>
      <c r="E442" s="35">
        <v>0.90242914898012505</v>
      </c>
      <c r="F442" s="35"/>
      <c r="G442" s="35">
        <v>1.2684175150050971</v>
      </c>
      <c r="H442" s="35"/>
      <c r="I442" s="35">
        <v>0.61077597713897647</v>
      </c>
      <c r="J442" s="35"/>
      <c r="K442" s="35">
        <v>0.97078523646391246</v>
      </c>
      <c r="L442" s="35"/>
      <c r="M442" s="35">
        <v>1.2114468430652786E-2</v>
      </c>
      <c r="N442" s="35"/>
      <c r="O442" s="35">
        <v>1.0684770657691114</v>
      </c>
      <c r="P442" s="654"/>
      <c r="R442" s="641" t="s">
        <v>2</v>
      </c>
      <c r="S442" s="362"/>
      <c r="T442" s="362"/>
      <c r="U442" s="362"/>
      <c r="V442" s="362"/>
      <c r="W442" s="362"/>
      <c r="X442" s="362"/>
      <c r="Y442" s="362"/>
      <c r="Z442" s="362"/>
      <c r="AA442" s="362"/>
      <c r="AB442" s="362"/>
    </row>
    <row r="443" spans="2:28">
      <c r="B443" s="137">
        <v>418</v>
      </c>
      <c r="C443" s="35"/>
      <c r="D443" s="35">
        <v>0.51295112559224654</v>
      </c>
      <c r="E443" s="35"/>
      <c r="F443" s="35">
        <v>1.4216176312678164</v>
      </c>
      <c r="G443" s="35"/>
      <c r="H443" s="35">
        <v>0.58746960428238759</v>
      </c>
      <c r="I443" s="35"/>
      <c r="J443" s="35">
        <v>0.16767337850232245</v>
      </c>
      <c r="K443" s="35"/>
      <c r="L443" s="35">
        <v>1.4014787968465698</v>
      </c>
      <c r="M443" s="35"/>
      <c r="N443" s="35">
        <v>3.679376443931888E-2</v>
      </c>
      <c r="O443" s="35"/>
      <c r="P443" s="654">
        <v>0.93304370315934326</v>
      </c>
      <c r="R443" s="641" t="s">
        <v>2</v>
      </c>
      <c r="S443" s="362"/>
      <c r="T443" s="362"/>
      <c r="U443" s="362"/>
      <c r="V443" s="362"/>
      <c r="W443" s="362"/>
      <c r="X443" s="362"/>
      <c r="Y443" s="362"/>
      <c r="Z443" s="362"/>
      <c r="AA443" s="362"/>
      <c r="AB443" s="362"/>
    </row>
    <row r="444" spans="2:28">
      <c r="B444" s="137">
        <v>419</v>
      </c>
      <c r="C444" s="35">
        <v>0.97119347175259774</v>
      </c>
      <c r="D444" s="35"/>
      <c r="E444" s="35">
        <v>0.9469873534197264</v>
      </c>
      <c r="F444" s="35"/>
      <c r="G444" s="35">
        <v>1.2022112180781872</v>
      </c>
      <c r="H444" s="35"/>
      <c r="I444" s="35">
        <v>0.566344940091143</v>
      </c>
      <c r="J444" s="35"/>
      <c r="K444" s="35"/>
      <c r="L444" s="35">
        <v>0.44852634243157785</v>
      </c>
      <c r="M444" s="35">
        <v>0.63229401643653349</v>
      </c>
      <c r="N444" s="35"/>
      <c r="O444" s="35">
        <v>0.6873942922118621</v>
      </c>
      <c r="P444" s="654"/>
      <c r="R444" s="641" t="s">
        <v>2</v>
      </c>
      <c r="S444" s="362"/>
      <c r="T444" s="362"/>
      <c r="U444" s="362"/>
      <c r="V444" s="362"/>
      <c r="W444" s="362"/>
      <c r="X444" s="362"/>
      <c r="Y444" s="362"/>
      <c r="Z444" s="362"/>
      <c r="AA444" s="362"/>
      <c r="AB444" s="362"/>
    </row>
    <row r="445" spans="2:28">
      <c r="B445" s="137">
        <v>420</v>
      </c>
      <c r="C445" s="35">
        <v>0.47579624723631592</v>
      </c>
      <c r="D445" s="35"/>
      <c r="E445" s="35"/>
      <c r="F445" s="35">
        <v>3.9978019756631636E-2</v>
      </c>
      <c r="G445" s="35">
        <v>0.58462543294295732</v>
      </c>
      <c r="H445" s="35"/>
      <c r="I445" s="35"/>
      <c r="J445" s="35">
        <v>6.578309134443068E-2</v>
      </c>
      <c r="K445" s="35">
        <v>0.91799650287996448</v>
      </c>
      <c r="L445" s="35"/>
      <c r="M445" s="35"/>
      <c r="N445" s="35">
        <v>0.30267286541662797</v>
      </c>
      <c r="O445" s="35">
        <v>0.90198999410763125</v>
      </c>
      <c r="P445" s="654"/>
      <c r="R445" s="641" t="s">
        <v>2</v>
      </c>
      <c r="S445" s="362"/>
      <c r="T445" s="362"/>
      <c r="U445" s="362"/>
      <c r="V445" s="362"/>
      <c r="W445" s="362"/>
      <c r="X445" s="362"/>
      <c r="Y445" s="362"/>
      <c r="Z445" s="362"/>
      <c r="AA445" s="362"/>
      <c r="AB445" s="362"/>
    </row>
    <row r="446" spans="2:28">
      <c r="B446" s="137">
        <v>421</v>
      </c>
      <c r="C446" s="35">
        <v>0.18087399731082418</v>
      </c>
      <c r="D446" s="35"/>
      <c r="E446" s="35">
        <v>1.4628941378562956</v>
      </c>
      <c r="F446" s="35"/>
      <c r="G446" s="35">
        <v>1.0985658448512523</v>
      </c>
      <c r="H446" s="35"/>
      <c r="I446" s="35">
        <v>0.75969422047809154</v>
      </c>
      <c r="J446" s="35"/>
      <c r="K446" s="35">
        <v>1.0714985325314299</v>
      </c>
      <c r="L446" s="35"/>
      <c r="M446" s="35">
        <v>0.57265556402905982</v>
      </c>
      <c r="N446" s="35"/>
      <c r="O446" s="35">
        <v>0.97175200800713535</v>
      </c>
      <c r="P446" s="654"/>
      <c r="R446" s="641" t="s">
        <v>2</v>
      </c>
      <c r="S446" s="362"/>
      <c r="T446" s="362"/>
      <c r="U446" s="362"/>
      <c r="V446" s="362"/>
      <c r="W446" s="362"/>
      <c r="X446" s="362"/>
      <c r="Y446" s="362"/>
      <c r="Z446" s="362"/>
      <c r="AA446" s="362"/>
      <c r="AB446" s="362"/>
    </row>
    <row r="447" spans="2:28">
      <c r="B447" s="137">
        <v>422</v>
      </c>
      <c r="C447" s="35">
        <v>0.1401482042030969</v>
      </c>
      <c r="D447" s="35"/>
      <c r="E447" s="35">
        <v>1.4049095953501984</v>
      </c>
      <c r="F447" s="35"/>
      <c r="G447" s="35"/>
      <c r="H447" s="35">
        <v>0.27816351623201663</v>
      </c>
      <c r="I447" s="35">
        <v>0.92683692808388141</v>
      </c>
      <c r="J447" s="35"/>
      <c r="K447" s="35">
        <v>1.1146204155494015</v>
      </c>
      <c r="L447" s="35"/>
      <c r="M447" s="35">
        <v>0.78966611005955245</v>
      </c>
      <c r="N447" s="35"/>
      <c r="O447" s="35">
        <v>1.4800030102207189</v>
      </c>
      <c r="P447" s="654"/>
      <c r="R447" s="641" t="s">
        <v>2</v>
      </c>
      <c r="S447" s="362"/>
      <c r="T447" s="362"/>
      <c r="U447" s="362"/>
      <c r="V447" s="362"/>
      <c r="W447" s="362"/>
      <c r="X447" s="362"/>
      <c r="Y447" s="362"/>
      <c r="Z447" s="362"/>
      <c r="AA447" s="362"/>
      <c r="AB447" s="362"/>
    </row>
    <row r="448" spans="2:28">
      <c r="B448" s="137">
        <v>423</v>
      </c>
      <c r="C448" s="35"/>
      <c r="D448" s="35">
        <v>6.3585324517929864E-2</v>
      </c>
      <c r="E448" s="35">
        <v>0.85925024062357547</v>
      </c>
      <c r="F448" s="35"/>
      <c r="G448" s="35">
        <v>0.22140341182868853</v>
      </c>
      <c r="H448" s="35"/>
      <c r="I448" s="35">
        <v>1.2868779577312928</v>
      </c>
      <c r="J448" s="35"/>
      <c r="K448" s="35">
        <v>1.8160405011008025</v>
      </c>
      <c r="L448" s="35"/>
      <c r="M448" s="35"/>
      <c r="N448" s="35">
        <v>0.29778258292553017</v>
      </c>
      <c r="O448" s="35">
        <v>0.25822173860807301</v>
      </c>
      <c r="P448" s="654"/>
      <c r="R448" s="641" t="s">
        <v>2</v>
      </c>
      <c r="S448" s="362"/>
      <c r="T448" s="362"/>
      <c r="U448" s="362"/>
      <c r="V448" s="362"/>
      <c r="W448" s="362"/>
      <c r="X448" s="362"/>
      <c r="Y448" s="362"/>
      <c r="Z448" s="362"/>
      <c r="AA448" s="362"/>
      <c r="AB448" s="362"/>
    </row>
    <row r="449" spans="2:28">
      <c r="B449" s="137">
        <v>424</v>
      </c>
      <c r="C449" s="35"/>
      <c r="D449" s="35">
        <v>5.4701421662405422E-2</v>
      </c>
      <c r="E449" s="35">
        <v>0.69604879577520495</v>
      </c>
      <c r="F449" s="35"/>
      <c r="G449" s="35"/>
      <c r="H449" s="35">
        <v>0.3186568083388806</v>
      </c>
      <c r="I449" s="35">
        <v>1.3156138897502101</v>
      </c>
      <c r="J449" s="35"/>
      <c r="K449" s="35">
        <v>0.29950613029962697</v>
      </c>
      <c r="L449" s="35"/>
      <c r="M449" s="35"/>
      <c r="N449" s="35">
        <v>0.42838206253134176</v>
      </c>
      <c r="O449" s="35">
        <v>0.29928006873536117</v>
      </c>
      <c r="P449" s="654"/>
      <c r="R449" s="641" t="s">
        <v>2</v>
      </c>
      <c r="S449" s="362"/>
      <c r="T449" s="362"/>
      <c r="U449" s="362"/>
      <c r="V449" s="362"/>
      <c r="W449" s="362"/>
      <c r="X449" s="362"/>
      <c r="Y449" s="362"/>
      <c r="Z449" s="362"/>
      <c r="AA449" s="362"/>
      <c r="AB449" s="362"/>
    </row>
    <row r="450" spans="2:28">
      <c r="B450" s="137">
        <v>425</v>
      </c>
      <c r="C450" s="35">
        <v>1.6626400831705166</v>
      </c>
      <c r="D450" s="35"/>
      <c r="E450" s="35">
        <v>1.6373694094085494</v>
      </c>
      <c r="F450" s="35"/>
      <c r="G450" s="35">
        <v>0.71776731684954032</v>
      </c>
      <c r="H450" s="35"/>
      <c r="I450" s="35">
        <v>1.1953695056400828</v>
      </c>
      <c r="J450" s="35"/>
      <c r="K450" s="35">
        <v>2.193103528923908</v>
      </c>
      <c r="L450" s="35"/>
      <c r="M450" s="35">
        <v>1.3268071525413581</v>
      </c>
      <c r="N450" s="35"/>
      <c r="O450" s="35">
        <v>0.84815070445058849</v>
      </c>
      <c r="P450" s="654"/>
      <c r="R450" s="641" t="s">
        <v>2</v>
      </c>
      <c r="S450" s="362"/>
      <c r="T450" s="362"/>
      <c r="U450" s="362"/>
      <c r="V450" s="362"/>
      <c r="W450" s="362"/>
      <c r="X450" s="362"/>
      <c r="Y450" s="362"/>
      <c r="Z450" s="362"/>
      <c r="AA450" s="362"/>
      <c r="AB450" s="362"/>
    </row>
    <row r="451" spans="2:28">
      <c r="B451" s="137">
        <v>426</v>
      </c>
      <c r="C451" s="35"/>
      <c r="D451" s="35">
        <v>0.69054982952341604</v>
      </c>
      <c r="E451" s="35"/>
      <c r="F451" s="35">
        <v>0.48730709420052609</v>
      </c>
      <c r="G451" s="35"/>
      <c r="H451" s="35">
        <v>0.92516957891922225</v>
      </c>
      <c r="I451" s="35"/>
      <c r="J451" s="35">
        <v>0.45651858700738324</v>
      </c>
      <c r="K451" s="35"/>
      <c r="L451" s="35">
        <v>1.2506686662967925E-2</v>
      </c>
      <c r="M451" s="35"/>
      <c r="N451" s="35">
        <v>0.12170977133339049</v>
      </c>
      <c r="O451" s="35"/>
      <c r="P451" s="654">
        <v>0.83302492199215461</v>
      </c>
      <c r="R451" s="641" t="s">
        <v>2</v>
      </c>
      <c r="S451" s="362"/>
      <c r="T451" s="362"/>
      <c r="U451" s="362"/>
      <c r="V451" s="362"/>
      <c r="W451" s="362"/>
      <c r="X451" s="362"/>
      <c r="Y451" s="362"/>
      <c r="Z451" s="362"/>
      <c r="AA451" s="362"/>
      <c r="AB451" s="362"/>
    </row>
    <row r="452" spans="2:28">
      <c r="B452" s="137">
        <v>427</v>
      </c>
      <c r="C452" s="35"/>
      <c r="D452" s="35">
        <v>0.66576784976829007</v>
      </c>
      <c r="E452" s="35"/>
      <c r="F452" s="35">
        <v>0.37805299067101628</v>
      </c>
      <c r="G452" s="35">
        <v>0.38162967073247894</v>
      </c>
      <c r="H452" s="35"/>
      <c r="I452" s="35"/>
      <c r="J452" s="35">
        <v>0.90769088975026224</v>
      </c>
      <c r="K452" s="35">
        <v>0.22560004067750641</v>
      </c>
      <c r="L452" s="35"/>
      <c r="M452" s="35"/>
      <c r="N452" s="35">
        <v>5.7739905593944582E-2</v>
      </c>
      <c r="O452" s="35">
        <v>0.614326447269267</v>
      </c>
      <c r="P452" s="654"/>
      <c r="R452" s="641" t="s">
        <v>2</v>
      </c>
      <c r="S452" s="362"/>
      <c r="T452" s="362"/>
      <c r="U452" s="362"/>
      <c r="V452" s="362"/>
      <c r="W452" s="362"/>
      <c r="X452" s="362"/>
      <c r="Y452" s="362"/>
      <c r="Z452" s="362"/>
      <c r="AA452" s="362"/>
      <c r="AB452" s="362"/>
    </row>
    <row r="453" spans="2:28">
      <c r="B453" s="137">
        <v>428</v>
      </c>
      <c r="C453" s="35"/>
      <c r="D453" s="35">
        <v>1.4451946126124797</v>
      </c>
      <c r="E453" s="35">
        <v>2.0972469435707283E-2</v>
      </c>
      <c r="F453" s="35"/>
      <c r="G453" s="35"/>
      <c r="H453" s="35">
        <v>0.79347806768507612</v>
      </c>
      <c r="I453" s="35"/>
      <c r="J453" s="35">
        <v>0.27245490899079006</v>
      </c>
      <c r="K453" s="35"/>
      <c r="L453" s="35">
        <v>0.17434608539724336</v>
      </c>
      <c r="M453" s="35"/>
      <c r="N453" s="35">
        <v>0.43808774270985207</v>
      </c>
      <c r="O453" s="35"/>
      <c r="P453" s="654">
        <v>1.1160550335147479</v>
      </c>
      <c r="R453" s="641" t="s">
        <v>2</v>
      </c>
      <c r="S453" s="362"/>
      <c r="T453" s="362"/>
      <c r="U453" s="362"/>
      <c r="V453" s="362"/>
      <c r="W453" s="362"/>
      <c r="X453" s="362"/>
      <c r="Y453" s="362"/>
      <c r="Z453" s="362"/>
      <c r="AA453" s="362"/>
      <c r="AB453" s="362"/>
    </row>
    <row r="454" spans="2:28">
      <c r="B454" s="137">
        <v>429</v>
      </c>
      <c r="C454" s="35"/>
      <c r="D454" s="35">
        <v>0.59173968436614333</v>
      </c>
      <c r="E454" s="35">
        <v>1.1332063679057613</v>
      </c>
      <c r="F454" s="35"/>
      <c r="G454" s="35">
        <v>1.4340274603307179</v>
      </c>
      <c r="H454" s="35"/>
      <c r="I454" s="35">
        <v>0.77549955321006259</v>
      </c>
      <c r="J454" s="35"/>
      <c r="K454" s="35">
        <v>1.1261412522849241</v>
      </c>
      <c r="L454" s="35"/>
      <c r="M454" s="35">
        <v>1.5762799935174228</v>
      </c>
      <c r="N454" s="35"/>
      <c r="O454" s="35">
        <v>0.65055425540318967</v>
      </c>
      <c r="P454" s="654"/>
      <c r="R454" s="641" t="s">
        <v>2</v>
      </c>
      <c r="S454" s="362"/>
      <c r="T454" s="362"/>
      <c r="U454" s="362"/>
      <c r="V454" s="362"/>
      <c r="W454" s="362"/>
      <c r="X454" s="362"/>
      <c r="Y454" s="362"/>
      <c r="Z454" s="362"/>
      <c r="AA454" s="362"/>
      <c r="AB454" s="362"/>
    </row>
    <row r="455" spans="2:28">
      <c r="B455" s="137">
        <v>430</v>
      </c>
      <c r="C455" s="35">
        <v>1.6536316927084853</v>
      </c>
      <c r="D455" s="35"/>
      <c r="E455" s="35">
        <v>0.75892284532329901</v>
      </c>
      <c r="F455" s="35"/>
      <c r="G455" s="35">
        <v>0.61953811129259517</v>
      </c>
      <c r="H455" s="35"/>
      <c r="I455" s="35"/>
      <c r="J455" s="35">
        <v>0.16702859802477429</v>
      </c>
      <c r="K455" s="35">
        <v>0.51314080373857651</v>
      </c>
      <c r="L455" s="35"/>
      <c r="M455" s="35"/>
      <c r="N455" s="35">
        <v>7.612616892053152E-2</v>
      </c>
      <c r="O455" s="35">
        <v>1.814006413576613</v>
      </c>
      <c r="P455" s="654"/>
      <c r="R455" s="641" t="s">
        <v>2</v>
      </c>
      <c r="S455" s="362"/>
      <c r="T455" s="362"/>
      <c r="U455" s="362"/>
      <c r="V455" s="362"/>
      <c r="W455" s="362"/>
      <c r="X455" s="362"/>
      <c r="Y455" s="362"/>
      <c r="Z455" s="362"/>
      <c r="AA455" s="362"/>
      <c r="AB455" s="362"/>
    </row>
    <row r="456" spans="2:28">
      <c r="B456" s="137">
        <v>431</v>
      </c>
      <c r="C456" s="35"/>
      <c r="D456" s="35">
        <v>0.12431914561835335</v>
      </c>
      <c r="E456" s="35">
        <v>1.5807457494996691</v>
      </c>
      <c r="F456" s="35"/>
      <c r="G456" s="35">
        <v>0.20101988729212397</v>
      </c>
      <c r="H456" s="35"/>
      <c r="I456" s="35"/>
      <c r="J456" s="35">
        <v>0.37429618401930115</v>
      </c>
      <c r="K456" s="35"/>
      <c r="L456" s="35">
        <v>0.31832236250153001</v>
      </c>
      <c r="M456" s="35"/>
      <c r="N456" s="35">
        <v>5.2809534413147908E-3</v>
      </c>
      <c r="O456" s="35">
        <v>1.1371695057559856</v>
      </c>
      <c r="P456" s="654"/>
      <c r="R456" s="641" t="s">
        <v>2</v>
      </c>
      <c r="S456" s="362"/>
      <c r="T456" s="362"/>
      <c r="U456" s="362"/>
      <c r="V456" s="362"/>
      <c r="W456" s="362"/>
      <c r="X456" s="362"/>
      <c r="Y456" s="362"/>
      <c r="Z456" s="362"/>
      <c r="AA456" s="362"/>
      <c r="AB456" s="362"/>
    </row>
    <row r="457" spans="2:28">
      <c r="B457" s="137">
        <v>432</v>
      </c>
      <c r="C457" s="35"/>
      <c r="D457" s="35">
        <v>0.40534590812691107</v>
      </c>
      <c r="E457" s="35"/>
      <c r="F457" s="35">
        <v>0.91299561003980645</v>
      </c>
      <c r="G457" s="35">
        <v>2.4544167392313181E-2</v>
      </c>
      <c r="H457" s="35"/>
      <c r="I457" s="35">
        <v>7.7811441987026678E-2</v>
      </c>
      <c r="J457" s="35"/>
      <c r="K457" s="35"/>
      <c r="L457" s="35">
        <v>0.72604504016089189</v>
      </c>
      <c r="M457" s="35"/>
      <c r="N457" s="35">
        <v>0.16400071327067939</v>
      </c>
      <c r="O457" s="35"/>
      <c r="P457" s="654">
        <v>0.54179063302795349</v>
      </c>
      <c r="R457" s="641" t="s">
        <v>2</v>
      </c>
      <c r="S457" s="362"/>
      <c r="T457" s="362"/>
      <c r="U457" s="362"/>
      <c r="V457" s="362"/>
      <c r="W457" s="362"/>
      <c r="X457" s="362"/>
      <c r="Y457" s="362"/>
      <c r="Z457" s="362"/>
      <c r="AA457" s="362"/>
      <c r="AB457" s="362"/>
    </row>
    <row r="458" spans="2:28">
      <c r="B458" s="137">
        <v>433</v>
      </c>
      <c r="C458" s="35"/>
      <c r="D458" s="35">
        <v>0.21406163086132937</v>
      </c>
      <c r="E458" s="35"/>
      <c r="F458" s="35">
        <v>0.40331356878476859</v>
      </c>
      <c r="G458" s="35"/>
      <c r="H458" s="35">
        <v>0.10376158847666017</v>
      </c>
      <c r="I458" s="35">
        <v>0.49497201016483361</v>
      </c>
      <c r="J458" s="35"/>
      <c r="K458" s="35"/>
      <c r="L458" s="35">
        <v>0.29778590516811021</v>
      </c>
      <c r="M458" s="35">
        <v>0.44058616943781692</v>
      </c>
      <c r="N458" s="35"/>
      <c r="O458" s="35"/>
      <c r="P458" s="654">
        <v>0.46049548119744194</v>
      </c>
      <c r="R458" s="641" t="s">
        <v>2</v>
      </c>
      <c r="S458" s="362"/>
      <c r="T458" s="362"/>
      <c r="U458" s="362"/>
      <c r="V458" s="362"/>
      <c r="W458" s="362"/>
      <c r="X458" s="362"/>
      <c r="Y458" s="362"/>
      <c r="Z458" s="362"/>
      <c r="AA458" s="362"/>
      <c r="AB458" s="362"/>
    </row>
    <row r="459" spans="2:28">
      <c r="B459" s="137">
        <v>434</v>
      </c>
      <c r="C459" s="35">
        <v>0.46099471049771673</v>
      </c>
      <c r="D459" s="35"/>
      <c r="E459" s="35">
        <v>0.70639185981450836</v>
      </c>
      <c r="F459" s="35"/>
      <c r="G459" s="35"/>
      <c r="H459" s="35">
        <v>0.32298313197176587</v>
      </c>
      <c r="I459" s="35">
        <v>0.11142720834683387</v>
      </c>
      <c r="J459" s="35"/>
      <c r="K459" s="35">
        <v>0.68237223468151254</v>
      </c>
      <c r="L459" s="35"/>
      <c r="M459" s="35">
        <v>0.87690615719832599</v>
      </c>
      <c r="N459" s="35"/>
      <c r="O459" s="35">
        <v>0.85655260203222217</v>
      </c>
      <c r="P459" s="654"/>
      <c r="R459" s="641" t="s">
        <v>2</v>
      </c>
      <c r="S459" s="362"/>
      <c r="T459" s="362"/>
      <c r="U459" s="362"/>
      <c r="V459" s="362"/>
      <c r="W459" s="362"/>
      <c r="X459" s="362"/>
      <c r="Y459" s="362"/>
      <c r="Z459" s="362"/>
      <c r="AA459" s="362"/>
      <c r="AB459" s="362"/>
    </row>
    <row r="460" spans="2:28">
      <c r="B460" s="137">
        <v>435</v>
      </c>
      <c r="C460" s="35"/>
      <c r="D460" s="35">
        <v>0.85062151001375153</v>
      </c>
      <c r="E460" s="35"/>
      <c r="F460" s="35">
        <v>0.4546959937511667</v>
      </c>
      <c r="G460" s="35"/>
      <c r="H460" s="35">
        <v>0.57386814188353208</v>
      </c>
      <c r="I460" s="35"/>
      <c r="J460" s="35">
        <v>1.0426382967919319</v>
      </c>
      <c r="K460" s="35"/>
      <c r="L460" s="35">
        <v>0.28210519133023315</v>
      </c>
      <c r="M460" s="35"/>
      <c r="N460" s="35">
        <v>0.53274467846752716</v>
      </c>
      <c r="O460" s="35"/>
      <c r="P460" s="654">
        <v>5.6761175454400686E-3</v>
      </c>
      <c r="R460" s="641" t="s">
        <v>2</v>
      </c>
      <c r="S460" s="362"/>
      <c r="T460" s="362"/>
      <c r="U460" s="362"/>
      <c r="V460" s="362"/>
      <c r="W460" s="362"/>
      <c r="X460" s="362"/>
      <c r="Y460" s="362"/>
      <c r="Z460" s="362"/>
      <c r="AA460" s="362"/>
      <c r="AB460" s="362"/>
    </row>
    <row r="461" spans="2:28">
      <c r="B461" s="137">
        <v>436</v>
      </c>
      <c r="C461" s="35"/>
      <c r="D461" s="35">
        <v>0.24387019699641929</v>
      </c>
      <c r="E461" s="35">
        <v>0.22440780800566201</v>
      </c>
      <c r="F461" s="35"/>
      <c r="G461" s="35">
        <v>0.12925679108124716</v>
      </c>
      <c r="H461" s="35"/>
      <c r="I461" s="35"/>
      <c r="J461" s="35">
        <v>6.3478502243258572E-2</v>
      </c>
      <c r="K461" s="35">
        <v>0.46234085764569238</v>
      </c>
      <c r="L461" s="35"/>
      <c r="M461" s="35"/>
      <c r="N461" s="35">
        <v>0.53946373913415835</v>
      </c>
      <c r="O461" s="35">
        <v>0.61960068640815613</v>
      </c>
      <c r="P461" s="654"/>
      <c r="R461" s="641" t="s">
        <v>2</v>
      </c>
      <c r="S461" s="362"/>
      <c r="T461" s="362"/>
      <c r="U461" s="362"/>
      <c r="V461" s="362"/>
      <c r="W461" s="362"/>
      <c r="X461" s="362"/>
      <c r="Y461" s="362"/>
      <c r="Z461" s="362"/>
      <c r="AA461" s="362"/>
      <c r="AB461" s="362"/>
    </row>
    <row r="462" spans="2:28">
      <c r="B462" s="137">
        <v>437</v>
      </c>
      <c r="C462" s="35">
        <v>0.89500541143354584</v>
      </c>
      <c r="D462" s="35"/>
      <c r="E462" s="35">
        <v>1.0129581965861707</v>
      </c>
      <c r="F462" s="35"/>
      <c r="G462" s="35">
        <v>3.2689052467219891E-2</v>
      </c>
      <c r="H462" s="35"/>
      <c r="I462" s="35">
        <v>1.2716722993006619</v>
      </c>
      <c r="J462" s="35"/>
      <c r="K462" s="35">
        <v>1.0182517447101223</v>
      </c>
      <c r="L462" s="35"/>
      <c r="M462" s="35">
        <v>1.3022216366446604</v>
      </c>
      <c r="N462" s="35"/>
      <c r="O462" s="35">
        <v>0.90656194355205288</v>
      </c>
      <c r="P462" s="654"/>
      <c r="R462" s="641" t="s">
        <v>2</v>
      </c>
      <c r="S462" s="362"/>
      <c r="T462" s="362"/>
      <c r="U462" s="362"/>
      <c r="V462" s="362"/>
      <c r="W462" s="362"/>
      <c r="X462" s="362"/>
      <c r="Y462" s="362"/>
      <c r="Z462" s="362"/>
      <c r="AA462" s="362"/>
      <c r="AB462" s="362"/>
    </row>
    <row r="463" spans="2:28">
      <c r="B463" s="137">
        <v>438</v>
      </c>
      <c r="C463" s="35">
        <v>0.75074306224662013</v>
      </c>
      <c r="D463" s="35"/>
      <c r="E463" s="35">
        <v>0.30229307563606667</v>
      </c>
      <c r="F463" s="35"/>
      <c r="G463" s="35">
        <v>0.71705536010757365</v>
      </c>
      <c r="H463" s="35"/>
      <c r="I463" s="35">
        <v>0.64826095925679272</v>
      </c>
      <c r="J463" s="35"/>
      <c r="K463" s="35"/>
      <c r="L463" s="35">
        <v>0.11062152523276307</v>
      </c>
      <c r="M463" s="35">
        <v>1.519118996331676</v>
      </c>
      <c r="N463" s="35"/>
      <c r="O463" s="35">
        <v>1.6419790808693644</v>
      </c>
      <c r="P463" s="654"/>
      <c r="R463" s="641" t="s">
        <v>2</v>
      </c>
      <c r="S463" s="362"/>
      <c r="T463" s="362"/>
      <c r="U463" s="362"/>
      <c r="V463" s="362"/>
      <c r="W463" s="362"/>
      <c r="X463" s="362"/>
      <c r="Y463" s="362"/>
      <c r="Z463" s="362"/>
      <c r="AA463" s="362"/>
      <c r="AB463" s="362"/>
    </row>
    <row r="464" spans="2:28">
      <c r="B464" s="137">
        <v>439</v>
      </c>
      <c r="C464" s="35"/>
      <c r="D464" s="35">
        <v>0.90335338210942862</v>
      </c>
      <c r="E464" s="35"/>
      <c r="F464" s="35">
        <v>7.2605852649830827E-2</v>
      </c>
      <c r="G464" s="35"/>
      <c r="H464" s="35">
        <v>0.75699154623269949</v>
      </c>
      <c r="I464" s="35"/>
      <c r="J464" s="35">
        <v>0.3151275792200775</v>
      </c>
      <c r="K464" s="35">
        <v>5.1119347087034805E-2</v>
      </c>
      <c r="L464" s="35"/>
      <c r="M464" s="35"/>
      <c r="N464" s="35">
        <v>1.1290207591007975</v>
      </c>
      <c r="O464" s="35"/>
      <c r="P464" s="654">
        <v>1.0605602129975857</v>
      </c>
      <c r="R464" s="641" t="s">
        <v>2</v>
      </c>
      <c r="S464" s="362"/>
      <c r="T464" s="362"/>
      <c r="U464" s="362"/>
      <c r="V464" s="362"/>
      <c r="W464" s="362"/>
      <c r="X464" s="362"/>
      <c r="Y464" s="362"/>
      <c r="Z464" s="362"/>
      <c r="AA464" s="362"/>
      <c r="AB464" s="362"/>
    </row>
    <row r="465" spans="2:28">
      <c r="B465" s="137">
        <v>440</v>
      </c>
      <c r="C465" s="35"/>
      <c r="D465" s="35">
        <v>1.5167051547073178</v>
      </c>
      <c r="E465" s="35"/>
      <c r="F465" s="35">
        <v>1.6182161627644303</v>
      </c>
      <c r="G465" s="35"/>
      <c r="H465" s="35">
        <v>1.2127650116122517</v>
      </c>
      <c r="I465" s="35"/>
      <c r="J465" s="35">
        <v>1.4209331077742782</v>
      </c>
      <c r="K465" s="35"/>
      <c r="L465" s="35">
        <v>1.4252949406100559</v>
      </c>
      <c r="M465" s="35"/>
      <c r="N465" s="35">
        <v>1.7599807609479228</v>
      </c>
      <c r="O465" s="35"/>
      <c r="P465" s="654">
        <v>1.4423637320863183</v>
      </c>
      <c r="R465" s="641" t="s">
        <v>2</v>
      </c>
      <c r="S465" s="362"/>
      <c r="T465" s="362"/>
      <c r="U465" s="362"/>
      <c r="V465" s="362"/>
      <c r="W465" s="362"/>
      <c r="X465" s="362"/>
      <c r="Y465" s="362"/>
      <c r="Z465" s="362"/>
      <c r="AA465" s="362"/>
      <c r="AB465" s="362"/>
    </row>
    <row r="466" spans="2:28">
      <c r="B466" s="137">
        <v>441</v>
      </c>
      <c r="C466" s="35"/>
      <c r="D466" s="35">
        <v>0.15642015369897497</v>
      </c>
      <c r="E466" s="35"/>
      <c r="F466" s="35">
        <v>1.0406906420595519</v>
      </c>
      <c r="G466" s="35"/>
      <c r="H466" s="35">
        <v>0.8186859785487689</v>
      </c>
      <c r="I466" s="35"/>
      <c r="J466" s="35">
        <v>0.33738733301918805</v>
      </c>
      <c r="K466" s="35"/>
      <c r="L466" s="35">
        <v>0.4127903697021601</v>
      </c>
      <c r="M466" s="35"/>
      <c r="N466" s="35">
        <v>1.4360568168088346</v>
      </c>
      <c r="O466" s="35"/>
      <c r="P466" s="654">
        <v>1.6383774160614628</v>
      </c>
      <c r="R466" s="641" t="s">
        <v>2</v>
      </c>
      <c r="S466" s="362"/>
      <c r="T466" s="362"/>
      <c r="U466" s="362"/>
      <c r="V466" s="362"/>
      <c r="W466" s="362"/>
      <c r="X466" s="362"/>
      <c r="Y466" s="362"/>
      <c r="Z466" s="362"/>
      <c r="AA466" s="362"/>
      <c r="AB466" s="362"/>
    </row>
    <row r="467" spans="2:28">
      <c r="B467" s="137">
        <v>442</v>
      </c>
      <c r="C467" s="35"/>
      <c r="D467" s="35">
        <v>0.59821450332439896</v>
      </c>
      <c r="E467" s="35"/>
      <c r="F467" s="35">
        <v>1.7850225968375726</v>
      </c>
      <c r="G467" s="35">
        <v>0.17695768657153665</v>
      </c>
      <c r="H467" s="35"/>
      <c r="I467" s="35"/>
      <c r="J467" s="35">
        <v>0.83330233755244876</v>
      </c>
      <c r="K467" s="35">
        <v>0.22917685637315846</v>
      </c>
      <c r="L467" s="35"/>
      <c r="M467" s="35"/>
      <c r="N467" s="35">
        <v>9.5266383646385414E-2</v>
      </c>
      <c r="O467" s="35"/>
      <c r="P467" s="654">
        <v>0.42617526671200395</v>
      </c>
      <c r="R467" s="641" t="s">
        <v>2</v>
      </c>
      <c r="S467" s="362"/>
      <c r="T467" s="362"/>
      <c r="U467" s="362"/>
      <c r="V467" s="362"/>
      <c r="W467" s="362"/>
      <c r="X467" s="362"/>
      <c r="Y467" s="362"/>
      <c r="Z467" s="362"/>
      <c r="AA467" s="362"/>
      <c r="AB467" s="362"/>
    </row>
    <row r="468" spans="2:28">
      <c r="B468" s="137">
        <v>443</v>
      </c>
      <c r="C468" s="35">
        <v>0.53978675871223192</v>
      </c>
      <c r="D468" s="35"/>
      <c r="E468" s="35">
        <v>0.42897723896255768</v>
      </c>
      <c r="F468" s="35"/>
      <c r="G468" s="35">
        <v>0.37078304104474241</v>
      </c>
      <c r="H468" s="35"/>
      <c r="I468" s="35">
        <v>1.0292672504138762</v>
      </c>
      <c r="J468" s="35"/>
      <c r="K468" s="35">
        <v>7.2085522872621294E-2</v>
      </c>
      <c r="L468" s="35"/>
      <c r="M468" s="35">
        <v>7.5009950449216406E-2</v>
      </c>
      <c r="N468" s="35"/>
      <c r="O468" s="35">
        <v>0.87687183374192268</v>
      </c>
      <c r="P468" s="654"/>
      <c r="R468" s="641" t="s">
        <v>2</v>
      </c>
      <c r="S468" s="362"/>
      <c r="T468" s="362"/>
      <c r="U468" s="362"/>
      <c r="V468" s="362"/>
      <c r="W468" s="362"/>
      <c r="X468" s="362"/>
      <c r="Y468" s="362"/>
      <c r="Z468" s="362"/>
      <c r="AA468" s="362"/>
      <c r="AB468" s="362"/>
    </row>
    <row r="469" spans="2:28">
      <c r="B469" s="137">
        <v>444</v>
      </c>
      <c r="C469" s="35">
        <v>0.17860167825805667</v>
      </c>
      <c r="D469" s="35"/>
      <c r="E469" s="35">
        <v>0.14070716818324952</v>
      </c>
      <c r="F469" s="35"/>
      <c r="G469" s="35"/>
      <c r="H469" s="35">
        <v>0.16116450121034892</v>
      </c>
      <c r="I469" s="35">
        <v>0.76220205176702216</v>
      </c>
      <c r="J469" s="35"/>
      <c r="K469" s="35">
        <v>0.65348669355140454</v>
      </c>
      <c r="L469" s="35"/>
      <c r="M469" s="35"/>
      <c r="N469" s="35">
        <v>0.3752633525305189</v>
      </c>
      <c r="O469" s="35">
        <v>0.25337415158870136</v>
      </c>
      <c r="P469" s="654"/>
      <c r="R469" s="641" t="s">
        <v>2</v>
      </c>
      <c r="S469" s="362"/>
      <c r="T469" s="362"/>
      <c r="U469" s="362"/>
      <c r="V469" s="362"/>
      <c r="W469" s="362"/>
      <c r="X469" s="362"/>
      <c r="Y469" s="362"/>
      <c r="Z469" s="362"/>
      <c r="AA469" s="362"/>
      <c r="AB469" s="362"/>
    </row>
    <row r="470" spans="2:28">
      <c r="B470" s="137">
        <v>445</v>
      </c>
      <c r="C470" s="35">
        <v>0.97604695129802233</v>
      </c>
      <c r="D470" s="35"/>
      <c r="E470" s="35">
        <v>0.23610275694264019</v>
      </c>
      <c r="F470" s="35"/>
      <c r="G470" s="35">
        <v>0.87843459245156508</v>
      </c>
      <c r="H470" s="35"/>
      <c r="I470" s="35">
        <v>0.2996591431792</v>
      </c>
      <c r="J470" s="35"/>
      <c r="K470" s="35">
        <v>0.3983520176382469</v>
      </c>
      <c r="L470" s="35"/>
      <c r="M470" s="35"/>
      <c r="N470" s="35">
        <v>0.11601973343361091</v>
      </c>
      <c r="O470" s="35">
        <v>0.348460491448156</v>
      </c>
      <c r="P470" s="654"/>
      <c r="R470" s="641" t="s">
        <v>2</v>
      </c>
      <c r="S470" s="362"/>
      <c r="T470" s="362"/>
      <c r="U470" s="362"/>
      <c r="V470" s="362"/>
      <c r="W470" s="362"/>
      <c r="X470" s="362"/>
      <c r="Y470" s="362"/>
      <c r="Z470" s="362"/>
      <c r="AA470" s="362"/>
      <c r="AB470" s="362"/>
    </row>
    <row r="471" spans="2:28">
      <c r="B471" s="137">
        <v>446</v>
      </c>
      <c r="C471" s="35"/>
      <c r="D471" s="35">
        <v>0.97651273529366134</v>
      </c>
      <c r="E471" s="35"/>
      <c r="F471" s="35">
        <v>1.8339112594897622</v>
      </c>
      <c r="G471" s="35"/>
      <c r="H471" s="35">
        <v>1.506881103518541</v>
      </c>
      <c r="I471" s="35"/>
      <c r="J471" s="35">
        <v>1.915592772618147</v>
      </c>
      <c r="K471" s="35"/>
      <c r="L471" s="35">
        <v>2.0100623017643739</v>
      </c>
      <c r="M471" s="35"/>
      <c r="N471" s="35">
        <v>1.5633965767602744</v>
      </c>
      <c r="O471" s="35"/>
      <c r="P471" s="654">
        <v>1.9697864198268251</v>
      </c>
      <c r="R471" s="641" t="s">
        <v>2</v>
      </c>
      <c r="S471" s="362"/>
      <c r="T471" s="362"/>
      <c r="U471" s="362"/>
      <c r="V471" s="362"/>
      <c r="W471" s="362"/>
      <c r="X471" s="362"/>
      <c r="Y471" s="362"/>
      <c r="Z471" s="362"/>
      <c r="AA471" s="362"/>
      <c r="AB471" s="362"/>
    </row>
    <row r="472" spans="2:28">
      <c r="B472" s="137">
        <v>447</v>
      </c>
      <c r="C472" s="35">
        <v>1.1062641655586638</v>
      </c>
      <c r="D472" s="35"/>
      <c r="E472" s="35"/>
      <c r="F472" s="35">
        <v>6.6357408829062381E-2</v>
      </c>
      <c r="G472" s="35">
        <v>0.88729078415896956</v>
      </c>
      <c r="H472" s="35"/>
      <c r="I472" s="35">
        <v>0.20722696495263829</v>
      </c>
      <c r="J472" s="35"/>
      <c r="K472" s="35">
        <v>1.3482091861145178</v>
      </c>
      <c r="L472" s="35"/>
      <c r="M472" s="35">
        <v>0.85375885887758818</v>
      </c>
      <c r="N472" s="35"/>
      <c r="O472" s="35">
        <v>0.82012060840879142</v>
      </c>
      <c r="P472" s="654"/>
      <c r="R472" s="641" t="s">
        <v>2</v>
      </c>
      <c r="S472" s="362"/>
      <c r="T472" s="362"/>
      <c r="U472" s="362"/>
      <c r="V472" s="362"/>
      <c r="W472" s="362"/>
      <c r="X472" s="362"/>
      <c r="Y472" s="362"/>
      <c r="Z472" s="362"/>
      <c r="AA472" s="362"/>
      <c r="AB472" s="362"/>
    </row>
    <row r="473" spans="2:28">
      <c r="B473" s="137">
        <v>448</v>
      </c>
      <c r="C473" s="35">
        <v>0.22819957378113057</v>
      </c>
      <c r="D473" s="35"/>
      <c r="E473" s="35">
        <v>1.4717344706816735</v>
      </c>
      <c r="F473" s="35"/>
      <c r="G473" s="35">
        <v>0.78233532997825295</v>
      </c>
      <c r="H473" s="35"/>
      <c r="I473" s="35">
        <v>1.0723678609914953</v>
      </c>
      <c r="J473" s="35"/>
      <c r="K473" s="35">
        <v>1.1911445825663438</v>
      </c>
      <c r="L473" s="35"/>
      <c r="M473" s="35">
        <v>0.96506889797709361</v>
      </c>
      <c r="N473" s="35"/>
      <c r="O473" s="35">
        <v>0.97642620502370336</v>
      </c>
      <c r="P473" s="654"/>
      <c r="R473" s="641" t="s">
        <v>2</v>
      </c>
      <c r="S473" s="362"/>
      <c r="T473" s="362"/>
      <c r="U473" s="362"/>
      <c r="V473" s="362"/>
      <c r="W473" s="362"/>
      <c r="X473" s="362"/>
      <c r="Y473" s="362"/>
      <c r="Z473" s="362"/>
      <c r="AA473" s="362"/>
      <c r="AB473" s="362"/>
    </row>
    <row r="474" spans="2:28">
      <c r="B474" s="137">
        <v>449</v>
      </c>
      <c r="C474" s="35"/>
      <c r="D474" s="35">
        <v>0.72293109357269458</v>
      </c>
      <c r="E474" s="35"/>
      <c r="F474" s="35">
        <v>1.0596877923557648</v>
      </c>
      <c r="G474" s="35"/>
      <c r="H474" s="35">
        <v>0.64607171716904488</v>
      </c>
      <c r="I474" s="35"/>
      <c r="J474" s="35">
        <v>0.31422599925124567</v>
      </c>
      <c r="K474" s="35">
        <v>0.4096047829632779</v>
      </c>
      <c r="L474" s="35"/>
      <c r="M474" s="35"/>
      <c r="N474" s="35">
        <v>0.41263190312199155</v>
      </c>
      <c r="O474" s="35"/>
      <c r="P474" s="654">
        <v>1.1450482012490519</v>
      </c>
      <c r="R474" s="641" t="s">
        <v>2</v>
      </c>
      <c r="S474" s="362"/>
      <c r="T474" s="362"/>
      <c r="U474" s="362"/>
      <c r="V474" s="362"/>
      <c r="W474" s="362"/>
      <c r="X474" s="362"/>
      <c r="Y474" s="362"/>
      <c r="Z474" s="362"/>
      <c r="AA474" s="362"/>
      <c r="AB474" s="362"/>
    </row>
    <row r="475" spans="2:28">
      <c r="B475" s="137">
        <v>450</v>
      </c>
      <c r="C475" s="35">
        <v>0.53829288863498848</v>
      </c>
      <c r="D475" s="35"/>
      <c r="E475" s="35"/>
      <c r="F475" s="35">
        <v>0.20267959888751319</v>
      </c>
      <c r="G475" s="35">
        <v>0.12423523652558853</v>
      </c>
      <c r="H475" s="35"/>
      <c r="I475" s="35">
        <v>1.1179335872788771</v>
      </c>
      <c r="J475" s="35"/>
      <c r="K475" s="35">
        <v>0.67150116247922942</v>
      </c>
      <c r="L475" s="35"/>
      <c r="M475" s="35"/>
      <c r="N475" s="35">
        <v>0.17398067846423262</v>
      </c>
      <c r="O475" s="35"/>
      <c r="P475" s="654">
        <v>0.69929338495130489</v>
      </c>
      <c r="R475" s="641" t="s">
        <v>2</v>
      </c>
      <c r="S475" s="362"/>
      <c r="T475" s="362"/>
      <c r="U475" s="362"/>
      <c r="V475" s="362"/>
      <c r="W475" s="362"/>
      <c r="X475" s="362"/>
      <c r="Y475" s="362"/>
      <c r="Z475" s="362"/>
      <c r="AA475" s="362"/>
      <c r="AB475" s="362"/>
    </row>
    <row r="476" spans="2:28">
      <c r="B476" s="137">
        <v>451</v>
      </c>
      <c r="C476" s="35"/>
      <c r="D476" s="35">
        <v>1.9752281760565225</v>
      </c>
      <c r="E476" s="35"/>
      <c r="F476" s="35">
        <v>1.1319163495418563</v>
      </c>
      <c r="G476" s="35"/>
      <c r="H476" s="35">
        <v>0.53437754270573024</v>
      </c>
      <c r="I476" s="35"/>
      <c r="J476" s="35">
        <v>0.32875344002547252</v>
      </c>
      <c r="K476" s="35"/>
      <c r="L476" s="35">
        <v>0.21764288254039299</v>
      </c>
      <c r="M476" s="35"/>
      <c r="N476" s="35">
        <v>1.9655494242369966</v>
      </c>
      <c r="O476" s="35"/>
      <c r="P476" s="654">
        <v>1.3026750036884862</v>
      </c>
      <c r="R476" s="641" t="s">
        <v>2</v>
      </c>
      <c r="S476" s="362"/>
      <c r="T476" s="362"/>
      <c r="U476" s="362"/>
      <c r="V476" s="362"/>
      <c r="W476" s="362"/>
      <c r="X476" s="362"/>
      <c r="Y476" s="362"/>
      <c r="Z476" s="362"/>
      <c r="AA476" s="362"/>
      <c r="AB476" s="362"/>
    </row>
    <row r="477" spans="2:28">
      <c r="B477" s="137">
        <v>452</v>
      </c>
      <c r="C477" s="35"/>
      <c r="D477" s="35">
        <v>0.41980006610431181</v>
      </c>
      <c r="E477" s="35"/>
      <c r="F477" s="35">
        <v>0.20762935534756621</v>
      </c>
      <c r="G477" s="35"/>
      <c r="H477" s="35">
        <v>0.90548839920180446</v>
      </c>
      <c r="I477" s="35"/>
      <c r="J477" s="35">
        <v>3.6245094066194194E-2</v>
      </c>
      <c r="K477" s="35"/>
      <c r="L477" s="35">
        <v>0.54822334218104374</v>
      </c>
      <c r="M477" s="35"/>
      <c r="N477" s="35">
        <v>0.32569447307457655</v>
      </c>
      <c r="O477" s="35"/>
      <c r="P477" s="654">
        <v>0.64354183218294592</v>
      </c>
      <c r="R477" s="641" t="s">
        <v>2</v>
      </c>
      <c r="S477" s="362"/>
      <c r="T477" s="362"/>
      <c r="U477" s="362"/>
      <c r="V477" s="362"/>
      <c r="W477" s="362"/>
      <c r="X477" s="362"/>
      <c r="Y477" s="362"/>
      <c r="Z477" s="362"/>
      <c r="AA477" s="362"/>
      <c r="AB477" s="362"/>
    </row>
    <row r="478" spans="2:28">
      <c r="B478" s="137">
        <v>453</v>
      </c>
      <c r="C478" s="35">
        <v>0.365063955462887</v>
      </c>
      <c r="D478" s="35"/>
      <c r="E478" s="35">
        <v>0.25186316958446925</v>
      </c>
      <c r="F478" s="35"/>
      <c r="G478" s="35">
        <v>1.2106837286946801</v>
      </c>
      <c r="H478" s="35"/>
      <c r="I478" s="35">
        <v>0.46292258577996837</v>
      </c>
      <c r="J478" s="35"/>
      <c r="K478" s="35">
        <v>1.4732386138662765</v>
      </c>
      <c r="L478" s="35"/>
      <c r="M478" s="35">
        <v>0.50653799074611527</v>
      </c>
      <c r="N478" s="35"/>
      <c r="O478" s="35">
        <v>0.73057176278313452</v>
      </c>
      <c r="P478" s="654"/>
      <c r="R478" s="641" t="s">
        <v>2</v>
      </c>
      <c r="S478" s="362"/>
      <c r="T478" s="362"/>
      <c r="U478" s="362"/>
      <c r="V478" s="362"/>
      <c r="W478" s="362"/>
      <c r="X478" s="362"/>
      <c r="Y478" s="362"/>
      <c r="Z478" s="362"/>
      <c r="AA478" s="362"/>
      <c r="AB478" s="362"/>
    </row>
    <row r="479" spans="2:28">
      <c r="B479" s="137">
        <v>454</v>
      </c>
      <c r="C479" s="35">
        <v>2.9549776121680758</v>
      </c>
      <c r="D479" s="35"/>
      <c r="E479" s="35">
        <v>2.6702086149330579</v>
      </c>
      <c r="F479" s="35"/>
      <c r="G479" s="35">
        <v>2.1370417738454783</v>
      </c>
      <c r="H479" s="35"/>
      <c r="I479" s="35">
        <v>2.9390527148138923</v>
      </c>
      <c r="J479" s="35"/>
      <c r="K479" s="35">
        <v>2.4395682642612151</v>
      </c>
      <c r="L479" s="35"/>
      <c r="M479" s="35">
        <v>2.3109224187588797</v>
      </c>
      <c r="N479" s="35"/>
      <c r="O479" s="35">
        <v>2.3400244981497895</v>
      </c>
      <c r="P479" s="654"/>
      <c r="R479" s="641" t="s">
        <v>2</v>
      </c>
      <c r="S479" s="362"/>
      <c r="T479" s="362"/>
      <c r="U479" s="362"/>
      <c r="V479" s="362"/>
      <c r="W479" s="362"/>
      <c r="X479" s="362"/>
      <c r="Y479" s="362"/>
      <c r="Z479" s="362"/>
      <c r="AA479" s="362"/>
      <c r="AB479" s="362"/>
    </row>
    <row r="480" spans="2:28">
      <c r="B480" s="137">
        <v>455</v>
      </c>
      <c r="C480" s="35"/>
      <c r="D480" s="35">
        <v>0.53065477822308682</v>
      </c>
      <c r="E480" s="35"/>
      <c r="F480" s="35">
        <v>0.37390645619990898</v>
      </c>
      <c r="G480" s="35"/>
      <c r="H480" s="35">
        <v>0.89136085079681526</v>
      </c>
      <c r="I480" s="35"/>
      <c r="J480" s="35">
        <v>0.11766504961846755</v>
      </c>
      <c r="K480" s="35"/>
      <c r="L480" s="35">
        <v>0.8530513579973682</v>
      </c>
      <c r="M480" s="35"/>
      <c r="N480" s="35">
        <v>0.63013195378821685</v>
      </c>
      <c r="O480" s="35"/>
      <c r="P480" s="654">
        <v>0.26356965455692988</v>
      </c>
      <c r="R480" s="641" t="s">
        <v>2</v>
      </c>
      <c r="S480" s="362"/>
      <c r="T480" s="362"/>
      <c r="U480" s="362"/>
      <c r="V480" s="362"/>
      <c r="W480" s="362"/>
      <c r="X480" s="362"/>
      <c r="Y480" s="362"/>
      <c r="Z480" s="362"/>
      <c r="AA480" s="362"/>
      <c r="AB480" s="362"/>
    </row>
    <row r="481" spans="2:28">
      <c r="B481" s="137">
        <v>456</v>
      </c>
      <c r="C481" s="35"/>
      <c r="D481" s="35">
        <v>0.28859485076058311</v>
      </c>
      <c r="E481" s="35"/>
      <c r="F481" s="35">
        <v>3.0474339771505689E-2</v>
      </c>
      <c r="G481" s="35"/>
      <c r="H481" s="35">
        <v>0.48802357524045975</v>
      </c>
      <c r="I481" s="35"/>
      <c r="J481" s="35">
        <v>0.36284662272005386</v>
      </c>
      <c r="K481" s="35">
        <v>0.27330687270552512</v>
      </c>
      <c r="L481" s="35"/>
      <c r="M481" s="35">
        <v>0.25185906370193045</v>
      </c>
      <c r="N481" s="35"/>
      <c r="O481" s="35"/>
      <c r="P481" s="654">
        <v>7.2511757649808592E-2</v>
      </c>
      <c r="R481" s="641" t="s">
        <v>2</v>
      </c>
      <c r="S481" s="362"/>
      <c r="T481" s="362"/>
      <c r="U481" s="362"/>
      <c r="V481" s="362"/>
      <c r="W481" s="362"/>
      <c r="X481" s="362"/>
      <c r="Y481" s="362"/>
      <c r="Z481" s="362"/>
      <c r="AA481" s="362"/>
      <c r="AB481" s="362"/>
    </row>
    <row r="482" spans="2:28">
      <c r="B482" s="137">
        <v>457</v>
      </c>
      <c r="C482" s="35"/>
      <c r="D482" s="35">
        <v>5.2681228873437402E-2</v>
      </c>
      <c r="E482" s="35">
        <v>1.1216814637966679</v>
      </c>
      <c r="F482" s="35"/>
      <c r="G482" s="35"/>
      <c r="H482" s="35">
        <v>0.28570896475591878</v>
      </c>
      <c r="I482" s="35">
        <v>0.55397666891409214</v>
      </c>
      <c r="J482" s="35"/>
      <c r="K482" s="35">
        <v>0.8059881532307086</v>
      </c>
      <c r="L482" s="35"/>
      <c r="M482" s="35">
        <v>0.49087251230232032</v>
      </c>
      <c r="N482" s="35"/>
      <c r="O482" s="35">
        <v>7.8780530753559341E-2</v>
      </c>
      <c r="P482" s="654"/>
      <c r="R482" s="641" t="s">
        <v>2</v>
      </c>
      <c r="S482" s="362"/>
      <c r="T482" s="362"/>
      <c r="U482" s="362"/>
      <c r="V482" s="362"/>
      <c r="W482" s="362"/>
      <c r="X482" s="362"/>
      <c r="Y482" s="362"/>
      <c r="Z482" s="362"/>
      <c r="AA482" s="362"/>
      <c r="AB482" s="362"/>
    </row>
    <row r="483" spans="2:28">
      <c r="B483" s="137">
        <v>458</v>
      </c>
      <c r="C483" s="35"/>
      <c r="D483" s="35">
        <v>1.4938124573918983</v>
      </c>
      <c r="E483" s="35"/>
      <c r="F483" s="35">
        <v>1.3149709690983922</v>
      </c>
      <c r="G483" s="35"/>
      <c r="H483" s="35">
        <v>2.250325918169549</v>
      </c>
      <c r="I483" s="35"/>
      <c r="J483" s="35">
        <v>1.2729294946787544</v>
      </c>
      <c r="K483" s="35"/>
      <c r="L483" s="35">
        <v>1.9505933854058066</v>
      </c>
      <c r="M483" s="35"/>
      <c r="N483" s="35">
        <v>1.699264180937814</v>
      </c>
      <c r="O483" s="35"/>
      <c r="P483" s="654">
        <v>1.3641627830312626</v>
      </c>
      <c r="R483" s="641" t="s">
        <v>2</v>
      </c>
      <c r="S483" s="362"/>
      <c r="T483" s="362"/>
      <c r="U483" s="362"/>
      <c r="V483" s="362"/>
      <c r="W483" s="362"/>
      <c r="X483" s="362"/>
      <c r="Y483" s="362"/>
      <c r="Z483" s="362"/>
      <c r="AA483" s="362"/>
      <c r="AB483" s="362"/>
    </row>
    <row r="484" spans="2:28">
      <c r="B484" s="137">
        <v>459</v>
      </c>
      <c r="C484" s="35"/>
      <c r="D484" s="35">
        <v>0.99297880335975341</v>
      </c>
      <c r="E484" s="35"/>
      <c r="F484" s="35">
        <v>1.6476730304024667</v>
      </c>
      <c r="G484" s="35"/>
      <c r="H484" s="35">
        <v>1.1406982575072844</v>
      </c>
      <c r="I484" s="35"/>
      <c r="J484" s="35">
        <v>1.6469891371977277</v>
      </c>
      <c r="K484" s="35"/>
      <c r="L484" s="35">
        <v>1.6197539873229176</v>
      </c>
      <c r="M484" s="35"/>
      <c r="N484" s="35">
        <v>1.4516535017999637</v>
      </c>
      <c r="O484" s="35"/>
      <c r="P484" s="654">
        <v>2.0244729880784802</v>
      </c>
      <c r="R484" s="641" t="s">
        <v>2</v>
      </c>
      <c r="S484" s="362"/>
      <c r="T484" s="362"/>
      <c r="U484" s="362"/>
      <c r="V484" s="362"/>
      <c r="W484" s="362"/>
      <c r="X484" s="362"/>
      <c r="Y484" s="362"/>
      <c r="Z484" s="362"/>
      <c r="AA484" s="362"/>
      <c r="AB484" s="362"/>
    </row>
    <row r="485" spans="2:28">
      <c r="B485" s="137">
        <v>460</v>
      </c>
      <c r="C485" s="35"/>
      <c r="D485" s="35">
        <v>1.7514727926889195</v>
      </c>
      <c r="E485" s="35"/>
      <c r="F485" s="35">
        <v>1.0050894812150299</v>
      </c>
      <c r="G485" s="35"/>
      <c r="H485" s="35">
        <v>2.0950293819172665</v>
      </c>
      <c r="I485" s="35"/>
      <c r="J485" s="35">
        <v>1.3630555037298093</v>
      </c>
      <c r="K485" s="35"/>
      <c r="L485" s="35">
        <v>2.3272162003768218</v>
      </c>
      <c r="M485" s="35"/>
      <c r="N485" s="35">
        <v>1.132557396374511</v>
      </c>
      <c r="O485" s="35"/>
      <c r="P485" s="654">
        <v>0.26016576337303798</v>
      </c>
      <c r="R485" s="641" t="s">
        <v>2</v>
      </c>
      <c r="S485" s="362"/>
      <c r="T485" s="362"/>
      <c r="U485" s="362"/>
      <c r="V485" s="362"/>
      <c r="W485" s="362"/>
      <c r="X485" s="362"/>
      <c r="Y485" s="362"/>
      <c r="Z485" s="362"/>
      <c r="AA485" s="362"/>
      <c r="AB485" s="362"/>
    </row>
    <row r="486" spans="2:28">
      <c r="B486" s="137">
        <v>461</v>
      </c>
      <c r="C486" s="35">
        <v>1.3157195018953658</v>
      </c>
      <c r="D486" s="35"/>
      <c r="E486" s="35">
        <v>0.69600461851323647</v>
      </c>
      <c r="F486" s="35"/>
      <c r="G486" s="35">
        <v>0.53380634510460734</v>
      </c>
      <c r="H486" s="35"/>
      <c r="I486" s="35">
        <v>1.4056595775566094</v>
      </c>
      <c r="J486" s="35"/>
      <c r="K486" s="35">
        <v>0.27708361850631708</v>
      </c>
      <c r="L486" s="35"/>
      <c r="M486" s="35">
        <v>0.92857976654663565</v>
      </c>
      <c r="N486" s="35"/>
      <c r="O486" s="35">
        <v>1.3139066447346239</v>
      </c>
      <c r="P486" s="654"/>
      <c r="R486" s="641" t="s">
        <v>2</v>
      </c>
      <c r="S486" s="362"/>
      <c r="T486" s="362"/>
      <c r="U486" s="362"/>
      <c r="V486" s="362"/>
      <c r="W486" s="362"/>
      <c r="X486" s="362"/>
      <c r="Y486" s="362"/>
      <c r="Z486" s="362"/>
      <c r="AA486" s="362"/>
      <c r="AB486" s="362"/>
    </row>
    <row r="487" spans="2:28">
      <c r="B487" s="137">
        <v>462</v>
      </c>
      <c r="C487" s="35">
        <v>1.0608883223562813</v>
      </c>
      <c r="D487" s="35"/>
      <c r="E487" s="35">
        <v>1.3141893337574628</v>
      </c>
      <c r="F487" s="35"/>
      <c r="G487" s="35">
        <v>1.8753701702950962</v>
      </c>
      <c r="H487" s="35"/>
      <c r="I487" s="35">
        <v>1.6191059574630995</v>
      </c>
      <c r="J487" s="35"/>
      <c r="K487" s="35">
        <v>1.4449747124220269</v>
      </c>
      <c r="L487" s="35"/>
      <c r="M487" s="35">
        <v>1.289894077206738</v>
      </c>
      <c r="N487" s="35"/>
      <c r="O487" s="35">
        <v>1.0371810921065179</v>
      </c>
      <c r="P487" s="654"/>
      <c r="R487" s="641" t="s">
        <v>2</v>
      </c>
      <c r="S487" s="362"/>
      <c r="T487" s="362"/>
      <c r="U487" s="362"/>
      <c r="V487" s="362"/>
      <c r="W487" s="362"/>
      <c r="X487" s="362"/>
      <c r="Y487" s="362"/>
      <c r="Z487" s="362"/>
      <c r="AA487" s="362"/>
      <c r="AB487" s="362"/>
    </row>
    <row r="488" spans="2:28">
      <c r="B488" s="137">
        <v>463</v>
      </c>
      <c r="C488" s="35"/>
      <c r="D488" s="35">
        <v>0.33732536117009387</v>
      </c>
      <c r="E488" s="35"/>
      <c r="F488" s="35">
        <v>0.14655939678922947</v>
      </c>
      <c r="G488" s="35"/>
      <c r="H488" s="35">
        <v>0.95366553411126254</v>
      </c>
      <c r="I488" s="35"/>
      <c r="J488" s="35">
        <v>1.0735064662815981</v>
      </c>
      <c r="K488" s="35">
        <v>0.5385479692603069</v>
      </c>
      <c r="L488" s="35"/>
      <c r="M488" s="35"/>
      <c r="N488" s="35">
        <v>0.31715120955842441</v>
      </c>
      <c r="O488" s="35"/>
      <c r="P488" s="654">
        <v>5.3586945177534311E-2</v>
      </c>
      <c r="R488" s="641" t="s">
        <v>2</v>
      </c>
      <c r="S488" s="362"/>
      <c r="T488" s="362"/>
      <c r="U488" s="362"/>
      <c r="V488" s="362"/>
      <c r="W488" s="362"/>
      <c r="X488" s="362"/>
      <c r="Y488" s="362"/>
      <c r="Z488" s="362"/>
      <c r="AA488" s="362"/>
      <c r="AB488" s="362"/>
    </row>
    <row r="489" spans="2:28">
      <c r="B489" s="137">
        <v>464</v>
      </c>
      <c r="C489" s="35">
        <v>0.27805099527625737</v>
      </c>
      <c r="D489" s="35"/>
      <c r="E489" s="35">
        <v>0.80658150420966701</v>
      </c>
      <c r="F489" s="35"/>
      <c r="G489" s="35">
        <v>2.767183520133391E-2</v>
      </c>
      <c r="H489" s="35"/>
      <c r="I489" s="35"/>
      <c r="J489" s="35">
        <v>3.8112301625768674E-2</v>
      </c>
      <c r="K489" s="35">
        <v>0.57252331489405228</v>
      </c>
      <c r="L489" s="35"/>
      <c r="M489" s="35">
        <v>0.48580453726823852</v>
      </c>
      <c r="N489" s="35"/>
      <c r="O489" s="35"/>
      <c r="P489" s="654">
        <v>1.5902430351311447E-2</v>
      </c>
      <c r="R489" s="641" t="s">
        <v>2</v>
      </c>
      <c r="S489" s="362"/>
      <c r="T489" s="362"/>
      <c r="U489" s="362"/>
      <c r="V489" s="362"/>
      <c r="W489" s="362"/>
      <c r="X489" s="362"/>
      <c r="Y489" s="362"/>
      <c r="Z489" s="362"/>
      <c r="AA489" s="362"/>
      <c r="AB489" s="362"/>
    </row>
    <row r="490" spans="2:28">
      <c r="B490" s="137">
        <v>465</v>
      </c>
      <c r="C490" s="35">
        <v>6.149061099241019E-2</v>
      </c>
      <c r="D490" s="35"/>
      <c r="E490" s="35">
        <v>0.22288007749435396</v>
      </c>
      <c r="F490" s="35"/>
      <c r="G490" s="35">
        <v>0.35994243581692675</v>
      </c>
      <c r="H490" s="35"/>
      <c r="I490" s="35">
        <v>1.0673177709899713</v>
      </c>
      <c r="J490" s="35"/>
      <c r="K490" s="35"/>
      <c r="L490" s="35">
        <v>0.12091655090818669</v>
      </c>
      <c r="M490" s="35">
        <v>0.72892147336362367</v>
      </c>
      <c r="N490" s="35"/>
      <c r="O490" s="35"/>
      <c r="P490" s="654">
        <v>0.3541775518973454</v>
      </c>
      <c r="R490" s="641" t="s">
        <v>2</v>
      </c>
      <c r="S490" s="362"/>
      <c r="T490" s="362"/>
      <c r="U490" s="362"/>
      <c r="V490" s="362"/>
      <c r="W490" s="362"/>
      <c r="X490" s="362"/>
      <c r="Y490" s="362"/>
      <c r="Z490" s="362"/>
      <c r="AA490" s="362"/>
      <c r="AB490" s="362"/>
    </row>
    <row r="491" spans="2:28">
      <c r="B491" s="137">
        <v>466</v>
      </c>
      <c r="C491" s="35">
        <v>0.98548770485426596</v>
      </c>
      <c r="D491" s="35"/>
      <c r="E491" s="35">
        <v>1.3137463368406621</v>
      </c>
      <c r="F491" s="35"/>
      <c r="G491" s="35">
        <v>0.30463678165590674</v>
      </c>
      <c r="H491" s="35"/>
      <c r="I491" s="35"/>
      <c r="J491" s="35">
        <v>2.8766024349244058E-2</v>
      </c>
      <c r="K491" s="35">
        <v>0.50108643218727533</v>
      </c>
      <c r="L491" s="35"/>
      <c r="M491" s="35"/>
      <c r="N491" s="35">
        <v>0.41453994594456167</v>
      </c>
      <c r="O491" s="35">
        <v>0.55917401870414174</v>
      </c>
      <c r="P491" s="654"/>
      <c r="R491" s="641" t="s">
        <v>2</v>
      </c>
      <c r="S491" s="362"/>
      <c r="T491" s="362"/>
      <c r="U491" s="362"/>
      <c r="V491" s="362"/>
      <c r="W491" s="362"/>
      <c r="X491" s="362"/>
      <c r="Y491" s="362"/>
      <c r="Z491" s="362"/>
      <c r="AA491" s="362"/>
      <c r="AB491" s="362"/>
    </row>
    <row r="492" spans="2:28">
      <c r="B492" s="137">
        <v>467</v>
      </c>
      <c r="C492" s="35"/>
      <c r="D492" s="35">
        <v>0.36615489827204373</v>
      </c>
      <c r="E492" s="35">
        <v>0.61864196110829162</v>
      </c>
      <c r="F492" s="35"/>
      <c r="G492" s="35">
        <v>0.20511139825086599</v>
      </c>
      <c r="H492" s="35"/>
      <c r="I492" s="35">
        <v>0.13439590941941182</v>
      </c>
      <c r="J492" s="35"/>
      <c r="K492" s="35"/>
      <c r="L492" s="35">
        <v>0.53397562905505902</v>
      </c>
      <c r="M492" s="35"/>
      <c r="N492" s="35">
        <v>7.5944551608244121E-2</v>
      </c>
      <c r="O492" s="35"/>
      <c r="P492" s="654">
        <v>1.7788394452639592E-2</v>
      </c>
      <c r="R492" s="641" t="s">
        <v>2</v>
      </c>
      <c r="S492" s="362"/>
      <c r="T492" s="362"/>
      <c r="U492" s="362"/>
      <c r="V492" s="362"/>
      <c r="W492" s="362"/>
      <c r="X492" s="362"/>
      <c r="Y492" s="362"/>
      <c r="Z492" s="362"/>
      <c r="AA492" s="362"/>
      <c r="AB492" s="362"/>
    </row>
    <row r="493" spans="2:28">
      <c r="B493" s="137">
        <v>468</v>
      </c>
      <c r="C493" s="35"/>
      <c r="D493" s="35">
        <v>0.14816664796725035</v>
      </c>
      <c r="E493" s="35">
        <v>0.73532117733297009</v>
      </c>
      <c r="F493" s="35"/>
      <c r="G493" s="35">
        <v>3.2512166335925394E-2</v>
      </c>
      <c r="H493" s="35"/>
      <c r="I493" s="35">
        <v>0.4331074837452018</v>
      </c>
      <c r="J493" s="35"/>
      <c r="K493" s="35"/>
      <c r="L493" s="35">
        <v>0.68519990865521352</v>
      </c>
      <c r="M493" s="35">
        <v>0.33667846967359283</v>
      </c>
      <c r="N493" s="35"/>
      <c r="O493" s="35">
        <v>0.19134455889281604</v>
      </c>
      <c r="P493" s="654"/>
      <c r="R493" s="641" t="s">
        <v>2</v>
      </c>
      <c r="S493" s="362"/>
      <c r="T493" s="362"/>
      <c r="U493" s="362"/>
      <c r="V493" s="362"/>
      <c r="W493" s="362"/>
      <c r="X493" s="362"/>
      <c r="Y493" s="362"/>
      <c r="Z493" s="362"/>
      <c r="AA493" s="362"/>
      <c r="AB493" s="362"/>
    </row>
    <row r="494" spans="2:28">
      <c r="B494" s="137">
        <v>469</v>
      </c>
      <c r="C494" s="35">
        <v>1.7518851963230013</v>
      </c>
      <c r="D494" s="35"/>
      <c r="E494" s="35">
        <v>1.5119957663400247</v>
      </c>
      <c r="F494" s="35"/>
      <c r="G494" s="35">
        <v>0.68500297867928872</v>
      </c>
      <c r="H494" s="35"/>
      <c r="I494" s="35">
        <v>1.9539640958434303</v>
      </c>
      <c r="J494" s="35"/>
      <c r="K494" s="35">
        <v>1.3487234732393116</v>
      </c>
      <c r="L494" s="35"/>
      <c r="M494" s="35">
        <v>1.5974278094444314</v>
      </c>
      <c r="N494" s="35"/>
      <c r="O494" s="35">
        <v>1.9769773005103592</v>
      </c>
      <c r="P494" s="654"/>
      <c r="R494" s="641" t="s">
        <v>2</v>
      </c>
      <c r="S494" s="362"/>
      <c r="T494" s="362"/>
      <c r="U494" s="362"/>
      <c r="V494" s="362"/>
      <c r="W494" s="362"/>
      <c r="X494" s="362"/>
      <c r="Y494" s="362"/>
      <c r="Z494" s="362"/>
      <c r="AA494" s="362"/>
      <c r="AB494" s="362"/>
    </row>
    <row r="495" spans="2:28">
      <c r="B495" s="137">
        <v>470</v>
      </c>
      <c r="C495" s="35">
        <v>1.0084202102815321</v>
      </c>
      <c r="D495" s="35"/>
      <c r="E495" s="35">
        <v>1.0219770724680952</v>
      </c>
      <c r="F495" s="35"/>
      <c r="G495" s="35">
        <v>1.2718549477433998</v>
      </c>
      <c r="H495" s="35"/>
      <c r="I495" s="35">
        <v>1.4732719378832142</v>
      </c>
      <c r="J495" s="35"/>
      <c r="K495" s="35">
        <v>0.50665984347220072</v>
      </c>
      <c r="L495" s="35"/>
      <c r="M495" s="35">
        <v>0.73494827452005573</v>
      </c>
      <c r="N495" s="35"/>
      <c r="O495" s="35">
        <v>0.91703405459835008</v>
      </c>
      <c r="P495" s="654"/>
      <c r="R495" s="641" t="s">
        <v>2</v>
      </c>
      <c r="S495" s="362"/>
      <c r="T495" s="362"/>
      <c r="U495" s="362"/>
      <c r="V495" s="362"/>
      <c r="W495" s="362"/>
      <c r="X495" s="362"/>
      <c r="Y495" s="362"/>
      <c r="Z495" s="362"/>
      <c r="AA495" s="362"/>
      <c r="AB495" s="362"/>
    </row>
    <row r="496" spans="2:28">
      <c r="B496" s="137">
        <v>471</v>
      </c>
      <c r="C496" s="35">
        <v>0.84930100445906986</v>
      </c>
      <c r="D496" s="35"/>
      <c r="E496" s="35">
        <v>1.3356061098885073</v>
      </c>
      <c r="F496" s="35"/>
      <c r="G496" s="35"/>
      <c r="H496" s="35">
        <v>9.1419617885312027E-2</v>
      </c>
      <c r="I496" s="35">
        <v>1.0623523871980778</v>
      </c>
      <c r="J496" s="35"/>
      <c r="K496" s="35">
        <v>1.697186612323323</v>
      </c>
      <c r="L496" s="35"/>
      <c r="M496" s="35">
        <v>1.0602365464631998</v>
      </c>
      <c r="N496" s="35"/>
      <c r="O496" s="35">
        <v>0.35733695787025055</v>
      </c>
      <c r="P496" s="654"/>
      <c r="R496" s="641" t="s">
        <v>2</v>
      </c>
      <c r="S496" s="362"/>
      <c r="T496" s="362"/>
      <c r="U496" s="362"/>
      <c r="V496" s="362"/>
      <c r="W496" s="362"/>
      <c r="X496" s="362"/>
      <c r="Y496" s="362"/>
      <c r="Z496" s="362"/>
      <c r="AA496" s="362"/>
      <c r="AB496" s="362"/>
    </row>
    <row r="497" spans="2:28">
      <c r="B497" s="137">
        <v>472</v>
      </c>
      <c r="C497" s="35">
        <v>1.2660566490541716</v>
      </c>
      <c r="D497" s="35"/>
      <c r="E497" s="35">
        <v>0.89963825905637529</v>
      </c>
      <c r="F497" s="35"/>
      <c r="G497" s="35">
        <v>1.6446764830372564</v>
      </c>
      <c r="H497" s="35"/>
      <c r="I497" s="35">
        <v>0.39183201550265051</v>
      </c>
      <c r="J497" s="35"/>
      <c r="K497" s="35">
        <v>1.6600095421605914</v>
      </c>
      <c r="L497" s="35"/>
      <c r="M497" s="35">
        <v>0.93927768746802787</v>
      </c>
      <c r="N497" s="35"/>
      <c r="O497" s="35">
        <v>1.0920773653619584</v>
      </c>
      <c r="P497" s="654"/>
      <c r="R497" s="641" t="s">
        <v>2</v>
      </c>
      <c r="S497" s="362"/>
      <c r="T497" s="362"/>
      <c r="U497" s="362"/>
      <c r="V497" s="362"/>
      <c r="W497" s="362"/>
      <c r="X497" s="362"/>
      <c r="Y497" s="362"/>
      <c r="Z497" s="362"/>
      <c r="AA497" s="362"/>
      <c r="AB497" s="362"/>
    </row>
    <row r="498" spans="2:28">
      <c r="B498" s="137">
        <v>473</v>
      </c>
      <c r="C498" s="35"/>
      <c r="D498" s="35">
        <v>1.5535942446681064</v>
      </c>
      <c r="E498" s="35"/>
      <c r="F498" s="35">
        <v>1.6722023424347578</v>
      </c>
      <c r="G498" s="35"/>
      <c r="H498" s="35">
        <v>0.26971324054398871</v>
      </c>
      <c r="I498" s="35"/>
      <c r="J498" s="35">
        <v>0.74621526261435966</v>
      </c>
      <c r="K498" s="35"/>
      <c r="L498" s="35">
        <v>0.50279048110967306</v>
      </c>
      <c r="M498" s="35"/>
      <c r="N498" s="35">
        <v>0.25187796936346962</v>
      </c>
      <c r="O498" s="35"/>
      <c r="P498" s="654">
        <v>9.9407487959198834E-2</v>
      </c>
      <c r="R498" s="641" t="s">
        <v>2</v>
      </c>
      <c r="S498" s="362"/>
      <c r="T498" s="362"/>
      <c r="U498" s="362"/>
      <c r="V498" s="362"/>
      <c r="W498" s="362"/>
      <c r="X498" s="362"/>
      <c r="Y498" s="362"/>
      <c r="Z498" s="362"/>
      <c r="AA498" s="362"/>
      <c r="AB498" s="362"/>
    </row>
    <row r="499" spans="2:28">
      <c r="B499" s="137">
        <v>474</v>
      </c>
      <c r="C499" s="35"/>
      <c r="D499" s="35">
        <v>1.0226285305502296</v>
      </c>
      <c r="E499" s="35"/>
      <c r="F499" s="35">
        <v>0.32220667480447468</v>
      </c>
      <c r="G499" s="35"/>
      <c r="H499" s="35">
        <v>0.30198734480961076</v>
      </c>
      <c r="I499" s="35"/>
      <c r="J499" s="35">
        <v>0.56125275049816836</v>
      </c>
      <c r="K499" s="35"/>
      <c r="L499" s="35">
        <v>0.37182740994624897</v>
      </c>
      <c r="M499" s="35"/>
      <c r="N499" s="35">
        <v>0.7169995185155692</v>
      </c>
      <c r="O499" s="35"/>
      <c r="P499" s="654">
        <v>0.6201434890529921</v>
      </c>
      <c r="R499" s="641" t="s">
        <v>2</v>
      </c>
      <c r="S499" s="362"/>
      <c r="T499" s="362"/>
      <c r="U499" s="362"/>
      <c r="V499" s="362"/>
      <c r="W499" s="362"/>
      <c r="X499" s="362"/>
      <c r="Y499" s="362"/>
      <c r="Z499" s="362"/>
      <c r="AA499" s="362"/>
      <c r="AB499" s="362"/>
    </row>
    <row r="500" spans="2:28">
      <c r="B500" s="137">
        <v>475</v>
      </c>
      <c r="C500" s="35"/>
      <c r="D500" s="35">
        <v>0.90559427634928857</v>
      </c>
      <c r="E500" s="35"/>
      <c r="F500" s="35">
        <v>0.28188012380995692</v>
      </c>
      <c r="G500" s="35"/>
      <c r="H500" s="35">
        <v>1.3629512228395033</v>
      </c>
      <c r="I500" s="35"/>
      <c r="J500" s="35">
        <v>2.0686571289072857</v>
      </c>
      <c r="K500" s="35"/>
      <c r="L500" s="35">
        <v>0.57143134285080299</v>
      </c>
      <c r="M500" s="35"/>
      <c r="N500" s="35">
        <v>1.1502168408958517</v>
      </c>
      <c r="O500" s="35"/>
      <c r="P500" s="654">
        <v>0.75447616601955947</v>
      </c>
      <c r="R500" s="641" t="s">
        <v>2</v>
      </c>
      <c r="S500" s="362"/>
      <c r="T500" s="362"/>
      <c r="U500" s="362"/>
      <c r="V500" s="362"/>
      <c r="W500" s="362"/>
      <c r="X500" s="362"/>
      <c r="Y500" s="362"/>
      <c r="Z500" s="362"/>
      <c r="AA500" s="362"/>
      <c r="AB500" s="362"/>
    </row>
    <row r="501" spans="2:28">
      <c r="B501" s="137">
        <v>476</v>
      </c>
      <c r="C501" s="35"/>
      <c r="D501" s="35">
        <v>0.54291424710019909</v>
      </c>
      <c r="E501" s="35"/>
      <c r="F501" s="35">
        <v>0.15944692282858444</v>
      </c>
      <c r="G501" s="35"/>
      <c r="H501" s="35">
        <v>0.26261655233377157</v>
      </c>
      <c r="I501" s="35"/>
      <c r="J501" s="35">
        <v>1.3404843992758195E-2</v>
      </c>
      <c r="K501" s="35"/>
      <c r="L501" s="35">
        <v>0.77216652537233688</v>
      </c>
      <c r="M501" s="35"/>
      <c r="N501" s="35">
        <v>0.73241267673866695</v>
      </c>
      <c r="O501" s="35"/>
      <c r="P501" s="654">
        <v>0.33573815181269717</v>
      </c>
      <c r="R501" s="641" t="s">
        <v>2</v>
      </c>
      <c r="S501" s="362"/>
      <c r="T501" s="362"/>
      <c r="U501" s="362"/>
      <c r="V501" s="362"/>
      <c r="W501" s="362"/>
      <c r="X501" s="362"/>
      <c r="Y501" s="362"/>
      <c r="Z501" s="362"/>
      <c r="AA501" s="362"/>
      <c r="AB501" s="362"/>
    </row>
    <row r="502" spans="2:28">
      <c r="B502" s="137">
        <v>477</v>
      </c>
      <c r="C502" s="35"/>
      <c r="D502" s="35">
        <v>0.78102230050332244</v>
      </c>
      <c r="E502" s="35"/>
      <c r="F502" s="35">
        <v>4.923916817054734E-2</v>
      </c>
      <c r="G502" s="35"/>
      <c r="H502" s="35">
        <v>0.88721904935390261</v>
      </c>
      <c r="I502" s="35">
        <v>0.21207850682917903</v>
      </c>
      <c r="J502" s="35"/>
      <c r="K502" s="35"/>
      <c r="L502" s="35">
        <v>1.2125546221665178</v>
      </c>
      <c r="M502" s="35"/>
      <c r="N502" s="35">
        <v>0.40330526033442754</v>
      </c>
      <c r="O502" s="35"/>
      <c r="P502" s="654">
        <v>0.71734397600813227</v>
      </c>
      <c r="R502" s="641" t="s">
        <v>2</v>
      </c>
      <c r="S502" s="362"/>
      <c r="T502" s="362"/>
      <c r="U502" s="362"/>
      <c r="V502" s="362"/>
      <c r="W502" s="362"/>
      <c r="X502" s="362"/>
      <c r="Y502" s="362"/>
      <c r="Z502" s="362"/>
      <c r="AA502" s="362"/>
      <c r="AB502" s="362"/>
    </row>
    <row r="503" spans="2:28">
      <c r="B503" s="137">
        <v>478</v>
      </c>
      <c r="C503" s="35">
        <v>1.0583342460632894</v>
      </c>
      <c r="D503" s="35"/>
      <c r="E503" s="35">
        <v>0.3290666811318449</v>
      </c>
      <c r="F503" s="35"/>
      <c r="G503" s="35"/>
      <c r="H503" s="35">
        <v>0.24017569428185068</v>
      </c>
      <c r="I503" s="35">
        <v>1.3802314461751541</v>
      </c>
      <c r="J503" s="35"/>
      <c r="K503" s="35">
        <v>1.2911553877880142</v>
      </c>
      <c r="L503" s="35"/>
      <c r="M503" s="35">
        <v>1.1600661447536342</v>
      </c>
      <c r="N503" s="35"/>
      <c r="O503" s="35">
        <v>0.57210437961214633</v>
      </c>
      <c r="P503" s="654"/>
      <c r="R503" s="641" t="s">
        <v>2</v>
      </c>
      <c r="S503" s="362"/>
      <c r="T503" s="362"/>
      <c r="U503" s="362"/>
      <c r="V503" s="362"/>
      <c r="W503" s="362"/>
      <c r="X503" s="362"/>
      <c r="Y503" s="362"/>
      <c r="Z503" s="362"/>
      <c r="AA503" s="362"/>
      <c r="AB503" s="362"/>
    </row>
    <row r="504" spans="2:28">
      <c r="B504" s="137">
        <v>479</v>
      </c>
      <c r="C504" s="35"/>
      <c r="D504" s="35">
        <v>0.98801811194728784</v>
      </c>
      <c r="E504" s="35"/>
      <c r="F504" s="35">
        <v>0.94832945699499416</v>
      </c>
      <c r="G504" s="35"/>
      <c r="H504" s="35">
        <v>1.0812443456261527</v>
      </c>
      <c r="I504" s="35"/>
      <c r="J504" s="35">
        <v>1.3722287988427002</v>
      </c>
      <c r="K504" s="35">
        <v>0.24799831023115287</v>
      </c>
      <c r="L504" s="35"/>
      <c r="M504" s="35"/>
      <c r="N504" s="35">
        <v>1.7517187509829635</v>
      </c>
      <c r="O504" s="35"/>
      <c r="P504" s="654">
        <v>0.92896423409709095</v>
      </c>
      <c r="R504" s="641" t="s">
        <v>2</v>
      </c>
      <c r="S504" s="362"/>
      <c r="T504" s="362"/>
      <c r="U504" s="362"/>
      <c r="V504" s="362"/>
      <c r="W504" s="362"/>
      <c r="X504" s="362"/>
      <c r="Y504" s="362"/>
      <c r="Z504" s="362"/>
      <c r="AA504" s="362"/>
      <c r="AB504" s="362"/>
    </row>
    <row r="505" spans="2:28">
      <c r="B505" s="137">
        <v>480</v>
      </c>
      <c r="C505" s="35">
        <v>0.588525612041504</v>
      </c>
      <c r="D505" s="35"/>
      <c r="E505" s="35">
        <v>1.765027697207483</v>
      </c>
      <c r="F505" s="35"/>
      <c r="G505" s="35">
        <v>0.51365882540500962</v>
      </c>
      <c r="H505" s="35"/>
      <c r="I505" s="35">
        <v>0.73300033602174819</v>
      </c>
      <c r="J505" s="35"/>
      <c r="K505" s="35">
        <v>1.0956911133530767</v>
      </c>
      <c r="L505" s="35"/>
      <c r="M505" s="35">
        <v>1.1124699093614181</v>
      </c>
      <c r="N505" s="35"/>
      <c r="O505" s="35">
        <v>0.43042629089401307</v>
      </c>
      <c r="P505" s="654"/>
      <c r="R505" s="641" t="s">
        <v>2</v>
      </c>
      <c r="S505" s="362"/>
      <c r="T505" s="362"/>
      <c r="U505" s="362"/>
      <c r="V505" s="362"/>
      <c r="W505" s="362"/>
      <c r="X505" s="362"/>
      <c r="Y505" s="362"/>
      <c r="Z505" s="362"/>
      <c r="AA505" s="362"/>
      <c r="AB505" s="362"/>
    </row>
    <row r="506" spans="2:28">
      <c r="B506" s="137">
        <v>481</v>
      </c>
      <c r="C506" s="35">
        <v>1.2840329803783119</v>
      </c>
      <c r="D506" s="35"/>
      <c r="E506" s="35">
        <v>1.5702755716274381</v>
      </c>
      <c r="F506" s="35"/>
      <c r="G506" s="35">
        <v>2.037394939819686</v>
      </c>
      <c r="H506" s="35"/>
      <c r="I506" s="35">
        <v>0.97961156861627496</v>
      </c>
      <c r="J506" s="35"/>
      <c r="K506" s="35">
        <v>2.3381891342847609</v>
      </c>
      <c r="L506" s="35"/>
      <c r="M506" s="35">
        <v>0.80366132827134518</v>
      </c>
      <c r="N506" s="35"/>
      <c r="O506" s="35">
        <v>1.1941602370050959</v>
      </c>
      <c r="P506" s="654"/>
      <c r="R506" s="641" t="s">
        <v>2</v>
      </c>
      <c r="S506" s="362"/>
      <c r="T506" s="362"/>
      <c r="U506" s="362"/>
      <c r="V506" s="362"/>
      <c r="W506" s="362"/>
      <c r="X506" s="362"/>
      <c r="Y506" s="362"/>
      <c r="Z506" s="362"/>
      <c r="AA506" s="362"/>
      <c r="AB506" s="362"/>
    </row>
    <row r="507" spans="2:28">
      <c r="B507" s="137">
        <v>482</v>
      </c>
      <c r="C507" s="35"/>
      <c r="D507" s="35">
        <v>0.39266133763558858</v>
      </c>
      <c r="E507" s="35">
        <v>4.6997901667798561E-3</v>
      </c>
      <c r="F507" s="35"/>
      <c r="G507" s="35"/>
      <c r="H507" s="35">
        <v>0.53195548684243521</v>
      </c>
      <c r="I507" s="35"/>
      <c r="J507" s="35">
        <v>0.38472352225216011</v>
      </c>
      <c r="K507" s="35"/>
      <c r="L507" s="35">
        <v>1.4909136459617525</v>
      </c>
      <c r="M507" s="35"/>
      <c r="N507" s="35">
        <v>0.12102558397796798</v>
      </c>
      <c r="O507" s="35"/>
      <c r="P507" s="654">
        <v>2.8452979001964683E-3</v>
      </c>
      <c r="R507" s="641" t="s">
        <v>2</v>
      </c>
      <c r="S507" s="362"/>
      <c r="T507" s="362"/>
      <c r="U507" s="362"/>
      <c r="V507" s="362"/>
      <c r="W507" s="362"/>
      <c r="X507" s="362"/>
      <c r="Y507" s="362"/>
      <c r="Z507" s="362"/>
      <c r="AA507" s="362"/>
      <c r="AB507" s="362"/>
    </row>
    <row r="508" spans="2:28">
      <c r="B508" s="137">
        <v>483</v>
      </c>
      <c r="C508" s="35"/>
      <c r="D508" s="35">
        <v>7.3994954513841735E-2</v>
      </c>
      <c r="E508" s="35">
        <v>1.1087759236253194</v>
      </c>
      <c r="F508" s="35"/>
      <c r="G508" s="35">
        <v>0.47696663012218754</v>
      </c>
      <c r="H508" s="35"/>
      <c r="I508" s="35">
        <v>0.89112712899210467</v>
      </c>
      <c r="J508" s="35"/>
      <c r="K508" s="35"/>
      <c r="L508" s="35">
        <v>0.10145598576092882</v>
      </c>
      <c r="M508" s="35">
        <v>0.77871418723535568</v>
      </c>
      <c r="N508" s="35"/>
      <c r="O508" s="35">
        <v>1.7085013735726091</v>
      </c>
      <c r="P508" s="654"/>
      <c r="R508" s="641" t="s">
        <v>2</v>
      </c>
      <c r="S508" s="362"/>
      <c r="T508" s="362"/>
      <c r="U508" s="362"/>
      <c r="V508" s="362"/>
      <c r="W508" s="362"/>
      <c r="X508" s="362"/>
      <c r="Y508" s="362"/>
      <c r="Z508" s="362"/>
      <c r="AA508" s="362"/>
      <c r="AB508" s="362"/>
    </row>
    <row r="509" spans="2:28">
      <c r="B509" s="137">
        <v>484</v>
      </c>
      <c r="C509" s="35"/>
      <c r="D509" s="35">
        <v>0.73565904638975077</v>
      </c>
      <c r="E509" s="35"/>
      <c r="F509" s="35">
        <v>0.30555783682570892</v>
      </c>
      <c r="G509" s="35"/>
      <c r="H509" s="35">
        <v>0.66061120956067221</v>
      </c>
      <c r="I509" s="35"/>
      <c r="J509" s="35">
        <v>0.9053115963324484</v>
      </c>
      <c r="K509" s="35"/>
      <c r="L509" s="35">
        <v>0.50128485060337491</v>
      </c>
      <c r="M509" s="35"/>
      <c r="N509" s="35">
        <v>1.3873394740797451</v>
      </c>
      <c r="O509" s="35"/>
      <c r="P509" s="654">
        <v>0.66791412592097088</v>
      </c>
      <c r="R509" s="641" t="s">
        <v>2</v>
      </c>
      <c r="S509" s="362"/>
      <c r="T509" s="362"/>
      <c r="U509" s="362"/>
      <c r="V509" s="362"/>
      <c r="W509" s="362"/>
      <c r="X509" s="362"/>
      <c r="Y509" s="362"/>
      <c r="Z509" s="362"/>
      <c r="AA509" s="362"/>
      <c r="AB509" s="362"/>
    </row>
    <row r="510" spans="2:28">
      <c r="B510" s="137">
        <v>485</v>
      </c>
      <c r="C510" s="35">
        <v>1.268057317531585</v>
      </c>
      <c r="D510" s="35"/>
      <c r="E510" s="35">
        <v>1.1835400725354039</v>
      </c>
      <c r="F510" s="35"/>
      <c r="G510" s="35">
        <v>1.972813253426791</v>
      </c>
      <c r="H510" s="35"/>
      <c r="I510" s="35">
        <v>1.5331786820576367</v>
      </c>
      <c r="J510" s="35"/>
      <c r="K510" s="35">
        <v>1.3349541061772043</v>
      </c>
      <c r="L510" s="35"/>
      <c r="M510" s="35">
        <v>1.662216544330898</v>
      </c>
      <c r="N510" s="35"/>
      <c r="O510" s="35">
        <v>1.0798097890122103</v>
      </c>
      <c r="P510" s="654"/>
      <c r="R510" s="641" t="s">
        <v>2</v>
      </c>
      <c r="S510" s="362"/>
      <c r="T510" s="362"/>
      <c r="U510" s="362"/>
      <c r="V510" s="362"/>
      <c r="W510" s="362"/>
      <c r="X510" s="362"/>
      <c r="Y510" s="362"/>
      <c r="Z510" s="362"/>
      <c r="AA510" s="362"/>
      <c r="AB510" s="362"/>
    </row>
    <row r="511" spans="2:28">
      <c r="B511" s="137">
        <v>486</v>
      </c>
      <c r="C511" s="35"/>
      <c r="D511" s="35">
        <v>0.31307444894163933</v>
      </c>
      <c r="E511" s="35"/>
      <c r="F511" s="35">
        <v>0.59687035059487492</v>
      </c>
      <c r="G511" s="35"/>
      <c r="H511" s="35">
        <v>0.25042261186738651</v>
      </c>
      <c r="I511" s="35"/>
      <c r="J511" s="35">
        <v>0.64876899447508618</v>
      </c>
      <c r="K511" s="35">
        <v>0.11325724481437641</v>
      </c>
      <c r="L511" s="35"/>
      <c r="M511" s="35"/>
      <c r="N511" s="35">
        <v>0.80253244332100238</v>
      </c>
      <c r="O511" s="35"/>
      <c r="P511" s="654">
        <v>1.3415388308725853</v>
      </c>
      <c r="R511" s="641" t="s">
        <v>2</v>
      </c>
      <c r="S511" s="362"/>
      <c r="T511" s="362"/>
      <c r="U511" s="362"/>
      <c r="V511" s="362"/>
      <c r="W511" s="362"/>
      <c r="X511" s="362"/>
      <c r="Y511" s="362"/>
      <c r="Z511" s="362"/>
      <c r="AA511" s="362"/>
      <c r="AB511" s="362"/>
    </row>
    <row r="512" spans="2:28">
      <c r="B512" s="137">
        <v>487</v>
      </c>
      <c r="C512" s="35">
        <v>0.54448917019349163</v>
      </c>
      <c r="D512" s="35"/>
      <c r="E512" s="35">
        <v>0.58725028593822537</v>
      </c>
      <c r="F512" s="35"/>
      <c r="G512" s="35">
        <v>0.41798443075423447</v>
      </c>
      <c r="H512" s="35"/>
      <c r="I512" s="35">
        <v>0.24991799533090092</v>
      </c>
      <c r="J512" s="35"/>
      <c r="K512" s="35">
        <v>0.80155397649409355</v>
      </c>
      <c r="L512" s="35"/>
      <c r="M512" s="35">
        <v>1.4161382243518479</v>
      </c>
      <c r="N512" s="35"/>
      <c r="O512" s="35">
        <v>0.63426272239438497</v>
      </c>
      <c r="P512" s="654"/>
      <c r="R512" s="641" t="s">
        <v>2</v>
      </c>
      <c r="S512" s="362"/>
      <c r="T512" s="362"/>
      <c r="U512" s="362"/>
      <c r="V512" s="362"/>
      <c r="W512" s="362"/>
      <c r="X512" s="362"/>
      <c r="Y512" s="362"/>
      <c r="Z512" s="362"/>
      <c r="AA512" s="362"/>
      <c r="AB512" s="362"/>
    </row>
    <row r="513" spans="2:28">
      <c r="B513" s="137">
        <v>488</v>
      </c>
      <c r="C513" s="35"/>
      <c r="D513" s="35">
        <v>0.30567733880097536</v>
      </c>
      <c r="E513" s="35">
        <v>0.5394406234223732</v>
      </c>
      <c r="F513" s="35"/>
      <c r="G513" s="35"/>
      <c r="H513" s="35">
        <v>0.9264948534800227</v>
      </c>
      <c r="I513" s="35"/>
      <c r="J513" s="35">
        <v>0.82849751538292637</v>
      </c>
      <c r="K513" s="35"/>
      <c r="L513" s="35">
        <v>1.4795990682867179</v>
      </c>
      <c r="M513" s="35"/>
      <c r="N513" s="35">
        <v>0.52489516826216298</v>
      </c>
      <c r="O513" s="35"/>
      <c r="P513" s="654">
        <v>1.2959974553945317</v>
      </c>
      <c r="R513" s="641" t="s">
        <v>2</v>
      </c>
      <c r="S513" s="362"/>
      <c r="T513" s="362"/>
      <c r="U513" s="362"/>
      <c r="V513" s="362"/>
      <c r="W513" s="362"/>
      <c r="X513" s="362"/>
      <c r="Y513" s="362"/>
      <c r="Z513" s="362"/>
      <c r="AA513" s="362"/>
      <c r="AB513" s="362"/>
    </row>
    <row r="514" spans="2:28">
      <c r="B514" s="137">
        <v>489</v>
      </c>
      <c r="C514" s="35">
        <v>8.8188986340762311E-3</v>
      </c>
      <c r="D514" s="35"/>
      <c r="E514" s="35"/>
      <c r="F514" s="35">
        <v>0.90724617117857065</v>
      </c>
      <c r="G514" s="35">
        <v>0.40751284902156998</v>
      </c>
      <c r="H514" s="35"/>
      <c r="I514" s="35">
        <v>0.10131603190239219</v>
      </c>
      <c r="J514" s="35"/>
      <c r="K514" s="35"/>
      <c r="L514" s="35">
        <v>0.50898717814018979</v>
      </c>
      <c r="M514" s="35">
        <v>0.51314899501033129</v>
      </c>
      <c r="N514" s="35"/>
      <c r="O514" s="35"/>
      <c r="P514" s="654">
        <v>0.26527767085650672</v>
      </c>
      <c r="R514" s="641" t="s">
        <v>2</v>
      </c>
      <c r="S514" s="362"/>
      <c r="T514" s="362"/>
      <c r="U514" s="362"/>
      <c r="V514" s="362"/>
      <c r="W514" s="362"/>
      <c r="X514" s="362"/>
      <c r="Y514" s="362"/>
      <c r="Z514" s="362"/>
      <c r="AA514" s="362"/>
      <c r="AB514" s="362"/>
    </row>
    <row r="515" spans="2:28">
      <c r="B515" s="137">
        <v>490</v>
      </c>
      <c r="C515" s="35">
        <v>1.1419563569286311</v>
      </c>
      <c r="D515" s="35"/>
      <c r="E515" s="35">
        <v>1.0956856740080365</v>
      </c>
      <c r="F515" s="35"/>
      <c r="G515" s="35">
        <v>1.2114362091602617</v>
      </c>
      <c r="H515" s="35"/>
      <c r="I515" s="35">
        <v>1.2949654842757803</v>
      </c>
      <c r="J515" s="35"/>
      <c r="K515" s="35">
        <v>0.6903401329836778</v>
      </c>
      <c r="L515" s="35"/>
      <c r="M515" s="35">
        <v>1.1543422785129671</v>
      </c>
      <c r="N515" s="35"/>
      <c r="O515" s="35">
        <v>1.0187161788141279</v>
      </c>
      <c r="P515" s="654"/>
      <c r="R515" s="641" t="s">
        <v>2</v>
      </c>
      <c r="S515" s="362"/>
      <c r="T515" s="362"/>
      <c r="U515" s="362"/>
      <c r="V515" s="362"/>
      <c r="W515" s="362"/>
      <c r="X515" s="362"/>
      <c r="Y515" s="362"/>
      <c r="Z515" s="362"/>
      <c r="AA515" s="362"/>
      <c r="AB515" s="362"/>
    </row>
    <row r="516" spans="2:28">
      <c r="B516" s="137">
        <v>491</v>
      </c>
      <c r="C516" s="35"/>
      <c r="D516" s="35">
        <v>0.14761604578057186</v>
      </c>
      <c r="E516" s="35">
        <v>0.50929036663469351</v>
      </c>
      <c r="F516" s="35"/>
      <c r="G516" s="35"/>
      <c r="H516" s="35">
        <v>0.92722186894736858</v>
      </c>
      <c r="I516" s="35"/>
      <c r="J516" s="35">
        <v>0.24342001709408528</v>
      </c>
      <c r="K516" s="35"/>
      <c r="L516" s="35">
        <v>0.39020657652399804</v>
      </c>
      <c r="M516" s="35"/>
      <c r="N516" s="35">
        <v>0.87833597270156405</v>
      </c>
      <c r="O516" s="35">
        <v>1.005901678683631</v>
      </c>
      <c r="P516" s="654"/>
      <c r="R516" s="641" t="s">
        <v>2</v>
      </c>
      <c r="S516" s="362"/>
      <c r="T516" s="362"/>
      <c r="U516" s="362"/>
      <c r="V516" s="362"/>
      <c r="W516" s="362"/>
      <c r="X516" s="362"/>
      <c r="Y516" s="362"/>
      <c r="Z516" s="362"/>
      <c r="AA516" s="362"/>
      <c r="AB516" s="362"/>
    </row>
    <row r="517" spans="2:28">
      <c r="B517" s="137">
        <v>492</v>
      </c>
      <c r="C517" s="35"/>
      <c r="D517" s="35">
        <v>1.1597308190257636</v>
      </c>
      <c r="E517" s="35"/>
      <c r="F517" s="35">
        <v>1.5104861777330916</v>
      </c>
      <c r="G517" s="35"/>
      <c r="H517" s="35">
        <v>1.1045879428696219</v>
      </c>
      <c r="I517" s="35"/>
      <c r="J517" s="35">
        <v>1.1226810414060335</v>
      </c>
      <c r="K517" s="35"/>
      <c r="L517" s="35">
        <v>2.0777520820252957</v>
      </c>
      <c r="M517" s="35"/>
      <c r="N517" s="35">
        <v>1.274032204427602</v>
      </c>
      <c r="O517" s="35"/>
      <c r="P517" s="654">
        <v>1.3313609875303323</v>
      </c>
      <c r="R517" s="641" t="s">
        <v>2</v>
      </c>
      <c r="S517" s="362"/>
      <c r="T517" s="362"/>
      <c r="U517" s="362"/>
      <c r="V517" s="362"/>
      <c r="W517" s="362"/>
      <c r="X517" s="362"/>
      <c r="Y517" s="362"/>
      <c r="Z517" s="362"/>
      <c r="AA517" s="362"/>
      <c r="AB517" s="362"/>
    </row>
    <row r="518" spans="2:28">
      <c r="B518" s="137">
        <v>493</v>
      </c>
      <c r="C518" s="35"/>
      <c r="D518" s="35">
        <v>0.91126847322378079</v>
      </c>
      <c r="E518" s="35"/>
      <c r="F518" s="35">
        <v>1.2250983627964593</v>
      </c>
      <c r="G518" s="35"/>
      <c r="H518" s="35">
        <v>0.86711205869827201</v>
      </c>
      <c r="I518" s="35"/>
      <c r="J518" s="35">
        <v>1.2891885549508539</v>
      </c>
      <c r="K518" s="35"/>
      <c r="L518" s="35">
        <v>0.81475010745778298</v>
      </c>
      <c r="M518" s="35"/>
      <c r="N518" s="35">
        <v>1.4119329664515259</v>
      </c>
      <c r="O518" s="35"/>
      <c r="P518" s="654">
        <v>0.84652539381866609</v>
      </c>
      <c r="R518" s="641" t="s">
        <v>2</v>
      </c>
      <c r="S518" s="362"/>
      <c r="T518" s="362"/>
      <c r="U518" s="362"/>
      <c r="V518" s="362"/>
      <c r="W518" s="362"/>
      <c r="X518" s="362"/>
      <c r="Y518" s="362"/>
      <c r="Z518" s="362"/>
      <c r="AA518" s="362"/>
      <c r="AB518" s="362"/>
    </row>
    <row r="519" spans="2:28">
      <c r="B519" s="137">
        <v>494</v>
      </c>
      <c r="C519" s="35">
        <v>5.2985359491978967E-2</v>
      </c>
      <c r="D519" s="35"/>
      <c r="E519" s="35">
        <v>0.38622485120782152</v>
      </c>
      <c r="F519" s="35"/>
      <c r="G519" s="35"/>
      <c r="H519" s="35">
        <v>0.40044532200401994</v>
      </c>
      <c r="I519" s="35"/>
      <c r="J519" s="35">
        <v>0.50381926096781915</v>
      </c>
      <c r="K519" s="35"/>
      <c r="L519" s="35">
        <v>0.65234986725895883</v>
      </c>
      <c r="M519" s="35"/>
      <c r="N519" s="35">
        <v>0.34793843318125561</v>
      </c>
      <c r="O519" s="35"/>
      <c r="P519" s="654">
        <v>0.36798534100216373</v>
      </c>
      <c r="R519" s="641" t="s">
        <v>2</v>
      </c>
      <c r="S519" s="362"/>
      <c r="T519" s="362"/>
      <c r="U519" s="362"/>
      <c r="V519" s="362"/>
      <c r="W519" s="362"/>
      <c r="X519" s="362"/>
      <c r="Y519" s="362"/>
      <c r="Z519" s="362"/>
      <c r="AA519" s="362"/>
      <c r="AB519" s="362"/>
    </row>
    <row r="520" spans="2:28">
      <c r="B520" s="137">
        <v>495</v>
      </c>
      <c r="C520" s="35"/>
      <c r="D520" s="35">
        <v>2.6986316138950492</v>
      </c>
      <c r="E520" s="35"/>
      <c r="F520" s="35">
        <v>2.7641707386235472</v>
      </c>
      <c r="G520" s="35"/>
      <c r="H520" s="35">
        <v>2.8191375749831713</v>
      </c>
      <c r="I520" s="35"/>
      <c r="J520" s="35">
        <v>3.0806379370556987</v>
      </c>
      <c r="K520" s="35"/>
      <c r="L520" s="35">
        <v>2.4038365419444792</v>
      </c>
      <c r="M520" s="35"/>
      <c r="N520" s="35">
        <v>3.554848957754833</v>
      </c>
      <c r="O520" s="35"/>
      <c r="P520" s="654">
        <v>2.7563204420675289</v>
      </c>
      <c r="R520" s="641" t="s">
        <v>2</v>
      </c>
      <c r="S520" s="362"/>
      <c r="T520" s="362"/>
      <c r="U520" s="362"/>
      <c r="V520" s="362"/>
      <c r="W520" s="362"/>
      <c r="X520" s="362"/>
      <c r="Y520" s="362"/>
      <c r="Z520" s="362"/>
      <c r="AA520" s="362"/>
      <c r="AB520" s="362"/>
    </row>
    <row r="521" spans="2:28">
      <c r="B521" s="137">
        <v>496</v>
      </c>
      <c r="C521" s="35">
        <v>4.1054576238103123E-2</v>
      </c>
      <c r="D521" s="35"/>
      <c r="E521" s="35">
        <v>0.57854912688315452</v>
      </c>
      <c r="F521" s="35"/>
      <c r="G521" s="35">
        <v>0.11078756400174455</v>
      </c>
      <c r="H521" s="35"/>
      <c r="I521" s="35"/>
      <c r="J521" s="35">
        <v>0.65346504066183453</v>
      </c>
      <c r="K521" s="35"/>
      <c r="L521" s="35">
        <v>0.22289999463360388</v>
      </c>
      <c r="M521" s="35"/>
      <c r="N521" s="35">
        <v>0.29968026892933575</v>
      </c>
      <c r="O521" s="35"/>
      <c r="P521" s="654">
        <v>1.3938869224671042E-2</v>
      </c>
      <c r="R521" s="641" t="s">
        <v>2</v>
      </c>
      <c r="S521" s="362"/>
      <c r="T521" s="362"/>
      <c r="U521" s="362"/>
      <c r="V521" s="362"/>
      <c r="W521" s="362"/>
      <c r="X521" s="362"/>
      <c r="Y521" s="362"/>
      <c r="Z521" s="362"/>
      <c r="AA521" s="362"/>
      <c r="AB521" s="362"/>
    </row>
    <row r="522" spans="2:28">
      <c r="B522" s="137">
        <v>497</v>
      </c>
      <c r="C522" s="35"/>
      <c r="D522" s="35">
        <v>4.6027684209085873E-2</v>
      </c>
      <c r="E522" s="35">
        <v>0.3301045518942099</v>
      </c>
      <c r="F522" s="35"/>
      <c r="G522" s="35"/>
      <c r="H522" s="35">
        <v>1.3312732134287721</v>
      </c>
      <c r="I522" s="35">
        <v>0.51111520229371488</v>
      </c>
      <c r="J522" s="35"/>
      <c r="K522" s="35"/>
      <c r="L522" s="35">
        <v>0.61762789456098022</v>
      </c>
      <c r="M522" s="35"/>
      <c r="N522" s="35">
        <v>0.4313340285817826</v>
      </c>
      <c r="O522" s="35"/>
      <c r="P522" s="654">
        <v>0.38029853235372729</v>
      </c>
      <c r="R522" s="641" t="s">
        <v>2</v>
      </c>
      <c r="S522" s="362"/>
      <c r="T522" s="362"/>
      <c r="U522" s="362"/>
      <c r="V522" s="362"/>
      <c r="W522" s="362"/>
      <c r="X522" s="362"/>
      <c r="Y522" s="362"/>
      <c r="Z522" s="362"/>
      <c r="AA522" s="362"/>
      <c r="AB522" s="362"/>
    </row>
    <row r="523" spans="2:28">
      <c r="B523" s="137">
        <v>498</v>
      </c>
      <c r="C523" s="35"/>
      <c r="D523" s="35">
        <v>1.5324117563156756</v>
      </c>
      <c r="E523" s="35">
        <v>3.2109482313212159E-2</v>
      </c>
      <c r="F523" s="35"/>
      <c r="G523" s="35"/>
      <c r="H523" s="35">
        <v>0.49792049922516179</v>
      </c>
      <c r="I523" s="35"/>
      <c r="J523" s="35">
        <v>1.195255412310142</v>
      </c>
      <c r="K523" s="35"/>
      <c r="L523" s="35">
        <v>0.79595777705116799</v>
      </c>
      <c r="M523" s="35"/>
      <c r="N523" s="35">
        <v>0.93942853792247749</v>
      </c>
      <c r="O523" s="35"/>
      <c r="P523" s="654">
        <v>1.6181268406313627</v>
      </c>
      <c r="R523" s="641" t="s">
        <v>2</v>
      </c>
      <c r="S523" s="362"/>
      <c r="T523" s="362"/>
      <c r="U523" s="362"/>
      <c r="V523" s="362"/>
      <c r="W523" s="362"/>
      <c r="X523" s="362"/>
      <c r="Y523" s="362"/>
      <c r="Z523" s="362"/>
      <c r="AA523" s="362"/>
      <c r="AB523" s="362"/>
    </row>
    <row r="524" spans="2:28">
      <c r="B524" s="137">
        <v>499</v>
      </c>
      <c r="C524" s="35"/>
      <c r="D524" s="35">
        <v>0.89453229116988486</v>
      </c>
      <c r="E524" s="35">
        <v>0.24567226849322393</v>
      </c>
      <c r="F524" s="35"/>
      <c r="G524" s="35"/>
      <c r="H524" s="35">
        <v>0.33026511637040412</v>
      </c>
      <c r="I524" s="35"/>
      <c r="J524" s="35">
        <v>0.59175652097991405</v>
      </c>
      <c r="K524" s="35"/>
      <c r="L524" s="35">
        <v>0.50833581168048125</v>
      </c>
      <c r="M524" s="35">
        <v>0.1567060223813061</v>
      </c>
      <c r="N524" s="35"/>
      <c r="O524" s="35">
        <v>0.16177187564759535</v>
      </c>
      <c r="P524" s="654"/>
      <c r="R524" s="641" t="s">
        <v>2</v>
      </c>
      <c r="S524" s="362"/>
      <c r="T524" s="362"/>
      <c r="U524" s="362"/>
      <c r="V524" s="362"/>
      <c r="W524" s="362"/>
      <c r="X524" s="362"/>
      <c r="Y524" s="362"/>
      <c r="Z524" s="362"/>
      <c r="AA524" s="362"/>
      <c r="AB524" s="362"/>
    </row>
    <row r="525" spans="2:28">
      <c r="B525" s="137">
        <v>500</v>
      </c>
      <c r="C525" s="35"/>
      <c r="D525" s="35">
        <v>0.28185705639227976</v>
      </c>
      <c r="E525" s="35">
        <v>3.5505845350103003E-2</v>
      </c>
      <c r="F525" s="35"/>
      <c r="G525" s="35"/>
      <c r="H525" s="35">
        <v>0.95479792952208931</v>
      </c>
      <c r="I525" s="35"/>
      <c r="J525" s="35">
        <v>0.50337227136521412</v>
      </c>
      <c r="K525" s="35"/>
      <c r="L525" s="35">
        <v>0.26216466691937995</v>
      </c>
      <c r="M525" s="35"/>
      <c r="N525" s="35">
        <v>0.15703986594835739</v>
      </c>
      <c r="O525" s="35">
        <v>0.33230704930190635</v>
      </c>
      <c r="P525" s="654"/>
      <c r="R525" s="641" t="s">
        <v>2</v>
      </c>
      <c r="S525" s="362"/>
      <c r="T525" s="362"/>
      <c r="U525" s="362"/>
      <c r="V525" s="362"/>
      <c r="W525" s="362"/>
      <c r="X525" s="362"/>
      <c r="Y525" s="362"/>
      <c r="Z525" s="362"/>
      <c r="AA525" s="362"/>
      <c r="AB525" s="362"/>
    </row>
    <row r="526" spans="2:28">
      <c r="B526" s="137">
        <v>501</v>
      </c>
      <c r="C526" s="35">
        <v>0.39899084249195721</v>
      </c>
      <c r="D526" s="35"/>
      <c r="E526" s="35"/>
      <c r="F526" s="35">
        <v>0.18526050551137827</v>
      </c>
      <c r="G526" s="35">
        <v>0.29040940631436329</v>
      </c>
      <c r="H526" s="35"/>
      <c r="I526" s="35">
        <v>1.4340757169325271</v>
      </c>
      <c r="J526" s="35"/>
      <c r="K526" s="35">
        <v>0.83461221942875752</v>
      </c>
      <c r="L526" s="35"/>
      <c r="M526" s="35"/>
      <c r="N526" s="35">
        <v>0.19340711506332517</v>
      </c>
      <c r="O526" s="35"/>
      <c r="P526" s="654">
        <v>0.16323033320943353</v>
      </c>
      <c r="R526" s="641" t="s">
        <v>2</v>
      </c>
      <c r="S526" s="362"/>
      <c r="T526" s="362"/>
      <c r="U526" s="362"/>
      <c r="V526" s="362"/>
      <c r="W526" s="362"/>
      <c r="X526" s="362"/>
      <c r="Y526" s="362"/>
      <c r="Z526" s="362"/>
      <c r="AA526" s="362"/>
      <c r="AB526" s="362"/>
    </row>
    <row r="527" spans="2:28">
      <c r="B527" s="137">
        <v>502</v>
      </c>
      <c r="C527" s="35"/>
      <c r="D527" s="35">
        <v>0.21808815853834712</v>
      </c>
      <c r="E527" s="35"/>
      <c r="F527" s="35">
        <v>0.47805708827030108</v>
      </c>
      <c r="G527" s="35"/>
      <c r="H527" s="35">
        <v>1.0597085416580807</v>
      </c>
      <c r="I527" s="35"/>
      <c r="J527" s="35">
        <v>0.79799020105640506</v>
      </c>
      <c r="K527" s="35"/>
      <c r="L527" s="35">
        <v>0.79457873813915791</v>
      </c>
      <c r="M527" s="35"/>
      <c r="N527" s="35">
        <v>0.25630407009924555</v>
      </c>
      <c r="O527" s="35"/>
      <c r="P527" s="654">
        <v>0.80493130416073078</v>
      </c>
      <c r="R527" s="641" t="s">
        <v>2</v>
      </c>
      <c r="S527" s="362"/>
      <c r="T527" s="362"/>
      <c r="U527" s="362"/>
      <c r="V527" s="362"/>
      <c r="W527" s="362"/>
      <c r="X527" s="362"/>
      <c r="Y527" s="362"/>
      <c r="Z527" s="362"/>
      <c r="AA527" s="362"/>
      <c r="AB527" s="362"/>
    </row>
    <row r="528" spans="2:28">
      <c r="B528" s="137">
        <v>503</v>
      </c>
      <c r="C528" s="35">
        <v>2.210399183196289</v>
      </c>
      <c r="D528" s="35"/>
      <c r="E528" s="35">
        <v>1.9599725699181108</v>
      </c>
      <c r="F528" s="35"/>
      <c r="G528" s="35">
        <v>1.5301893099924995</v>
      </c>
      <c r="H528" s="35"/>
      <c r="I528" s="35">
        <v>3.0088693362204668</v>
      </c>
      <c r="J528" s="35"/>
      <c r="K528" s="35">
        <v>2.1258792260055954</v>
      </c>
      <c r="L528" s="35"/>
      <c r="M528" s="35">
        <v>2.9312742235316005</v>
      </c>
      <c r="N528" s="35"/>
      <c r="O528" s="35">
        <v>2.9231463710836185</v>
      </c>
      <c r="P528" s="654"/>
      <c r="R528" s="641" t="s">
        <v>2</v>
      </c>
      <c r="S528" s="362"/>
      <c r="T528" s="362"/>
      <c r="U528" s="362"/>
      <c r="V528" s="362"/>
      <c r="W528" s="362"/>
      <c r="X528" s="362"/>
      <c r="Y528" s="362"/>
      <c r="Z528" s="362"/>
      <c r="AA528" s="362"/>
      <c r="AB528" s="362"/>
    </row>
    <row r="529" spans="2:28">
      <c r="B529" s="137">
        <v>504</v>
      </c>
      <c r="C529" s="35">
        <v>0.35515193097679898</v>
      </c>
      <c r="D529" s="35"/>
      <c r="E529" s="35"/>
      <c r="F529" s="35">
        <v>6.9404924755932892E-2</v>
      </c>
      <c r="G529" s="35"/>
      <c r="H529" s="35">
        <v>0.14807253751963098</v>
      </c>
      <c r="I529" s="35"/>
      <c r="J529" s="35">
        <v>0.33727658306319735</v>
      </c>
      <c r="K529" s="35"/>
      <c r="L529" s="35">
        <v>1.4753711747482086</v>
      </c>
      <c r="M529" s="35"/>
      <c r="N529" s="35">
        <v>0.62805791833251223</v>
      </c>
      <c r="O529" s="35"/>
      <c r="P529" s="654">
        <v>0.28807425157531585</v>
      </c>
      <c r="R529" s="641" t="s">
        <v>2</v>
      </c>
      <c r="S529" s="362"/>
      <c r="T529" s="362"/>
      <c r="U529" s="362"/>
      <c r="V529" s="362"/>
      <c r="W529" s="362"/>
      <c r="X529" s="362"/>
      <c r="Y529" s="362"/>
      <c r="Z529" s="362"/>
      <c r="AA529" s="362"/>
      <c r="AB529" s="362"/>
    </row>
    <row r="530" spans="2:28">
      <c r="B530" s="137">
        <v>505</v>
      </c>
      <c r="C530" s="35">
        <v>0.34431226320452107</v>
      </c>
      <c r="D530" s="35"/>
      <c r="E530" s="35"/>
      <c r="F530" s="35">
        <v>0.46562850149652668</v>
      </c>
      <c r="G530" s="35"/>
      <c r="H530" s="35">
        <v>0.12277041169944389</v>
      </c>
      <c r="I530" s="35">
        <v>0.33289457724470728</v>
      </c>
      <c r="J530" s="35"/>
      <c r="K530" s="35">
        <v>0.10796317711267775</v>
      </c>
      <c r="L530" s="35"/>
      <c r="M530" s="35">
        <v>6.6845334081769597E-2</v>
      </c>
      <c r="N530" s="35"/>
      <c r="O530" s="35">
        <v>5.2725267220990128E-2</v>
      </c>
      <c r="P530" s="654"/>
      <c r="R530" s="641" t="s">
        <v>2</v>
      </c>
      <c r="S530" s="362"/>
      <c r="T530" s="362"/>
      <c r="U530" s="362"/>
      <c r="V530" s="362"/>
      <c r="W530" s="362"/>
      <c r="X530" s="362"/>
      <c r="Y530" s="362"/>
      <c r="Z530" s="362"/>
      <c r="AA530" s="362"/>
      <c r="AB530" s="362"/>
    </row>
    <row r="531" spans="2:28">
      <c r="B531" s="137">
        <v>506</v>
      </c>
      <c r="C531" s="35">
        <v>0.58686678743798426</v>
      </c>
      <c r="D531" s="35"/>
      <c r="E531" s="35">
        <v>0.73096004781165091</v>
      </c>
      <c r="F531" s="35"/>
      <c r="G531" s="35">
        <v>0.53854047566628571</v>
      </c>
      <c r="H531" s="35"/>
      <c r="I531" s="35"/>
      <c r="J531" s="35">
        <v>0.58610983558846197</v>
      </c>
      <c r="K531" s="35"/>
      <c r="L531" s="35">
        <v>0.75900551981590525</v>
      </c>
      <c r="M531" s="35">
        <v>0.77584302253561743</v>
      </c>
      <c r="N531" s="35"/>
      <c r="O531" s="35">
        <v>0.52184055718856515</v>
      </c>
      <c r="P531" s="654"/>
      <c r="R531" s="641" t="s">
        <v>2</v>
      </c>
      <c r="S531" s="362"/>
      <c r="T531" s="362"/>
      <c r="U531" s="362"/>
      <c r="V531" s="362"/>
      <c r="W531" s="362"/>
      <c r="X531" s="362"/>
      <c r="Y531" s="362"/>
      <c r="Z531" s="362"/>
      <c r="AA531" s="362"/>
      <c r="AB531" s="362"/>
    </row>
    <row r="532" spans="2:28">
      <c r="B532" s="137">
        <v>507</v>
      </c>
      <c r="C532" s="35">
        <v>1.2117294123327427</v>
      </c>
      <c r="D532" s="35"/>
      <c r="E532" s="35"/>
      <c r="F532" s="35">
        <v>4.3646826906846646E-2</v>
      </c>
      <c r="G532" s="35">
        <v>0.96592028533762797</v>
      </c>
      <c r="H532" s="35"/>
      <c r="I532" s="35">
        <v>1.6318490865815956</v>
      </c>
      <c r="J532" s="35"/>
      <c r="K532" s="35">
        <v>0.78875510132291637</v>
      </c>
      <c r="L532" s="35"/>
      <c r="M532" s="35">
        <v>0.8818851476652334</v>
      </c>
      <c r="N532" s="35"/>
      <c r="O532" s="35">
        <v>1.5249937766634951</v>
      </c>
      <c r="P532" s="654"/>
      <c r="R532" s="641" t="s">
        <v>2</v>
      </c>
      <c r="S532" s="362"/>
      <c r="T532" s="362"/>
      <c r="U532" s="362"/>
      <c r="V532" s="362"/>
      <c r="W532" s="362"/>
      <c r="X532" s="362"/>
      <c r="Y532" s="362"/>
      <c r="Z532" s="362"/>
      <c r="AA532" s="362"/>
      <c r="AB532" s="362"/>
    </row>
    <row r="533" spans="2:28">
      <c r="B533" s="137">
        <v>508</v>
      </c>
      <c r="C533" s="35">
        <v>0.65142011282089385</v>
      </c>
      <c r="D533" s="35"/>
      <c r="E533" s="35">
        <v>0.14798916267828274</v>
      </c>
      <c r="F533" s="35"/>
      <c r="G533" s="35"/>
      <c r="H533" s="35">
        <v>0.26126759757341761</v>
      </c>
      <c r="I533" s="35"/>
      <c r="J533" s="35">
        <v>0.22816408097079505</v>
      </c>
      <c r="K533" s="35">
        <v>0.21611418379734079</v>
      </c>
      <c r="L533" s="35"/>
      <c r="M533" s="35">
        <v>0.42995939381581877</v>
      </c>
      <c r="N533" s="35"/>
      <c r="O533" s="35">
        <v>0.17637443453532589</v>
      </c>
      <c r="P533" s="654"/>
      <c r="R533" s="641" t="s">
        <v>2</v>
      </c>
      <c r="S533" s="362"/>
      <c r="T533" s="362"/>
      <c r="U533" s="362"/>
      <c r="V533" s="362"/>
      <c r="W533" s="362"/>
      <c r="X533" s="362"/>
      <c r="Y533" s="362"/>
      <c r="Z533" s="362"/>
      <c r="AA533" s="362"/>
      <c r="AB533" s="362"/>
    </row>
    <row r="534" spans="2:28">
      <c r="B534" s="137">
        <v>509</v>
      </c>
      <c r="C534" s="35">
        <v>0.98340537086350943</v>
      </c>
      <c r="D534" s="35"/>
      <c r="E534" s="35">
        <v>1.1441448683129634</v>
      </c>
      <c r="F534" s="35"/>
      <c r="G534" s="35">
        <v>1.1680684591158488</v>
      </c>
      <c r="H534" s="35"/>
      <c r="I534" s="35">
        <v>0.88299804696999928</v>
      </c>
      <c r="J534" s="35"/>
      <c r="K534" s="35">
        <v>0.47898704989772128</v>
      </c>
      <c r="L534" s="35"/>
      <c r="M534" s="35">
        <v>0.15015874832698881</v>
      </c>
      <c r="N534" s="35"/>
      <c r="O534" s="35">
        <v>0.51358670752736968</v>
      </c>
      <c r="P534" s="654"/>
      <c r="R534" s="641" t="s">
        <v>2</v>
      </c>
      <c r="S534" s="362"/>
      <c r="T534" s="362"/>
      <c r="U534" s="362"/>
      <c r="V534" s="362"/>
      <c r="W534" s="362"/>
      <c r="X534" s="362"/>
      <c r="Y534" s="362"/>
      <c r="Z534" s="362"/>
      <c r="AA534" s="362"/>
      <c r="AB534" s="362"/>
    </row>
    <row r="535" spans="2:28">
      <c r="B535" s="137">
        <v>510</v>
      </c>
      <c r="C535" s="35">
        <v>0.19220781392143554</v>
      </c>
      <c r="D535" s="35"/>
      <c r="E535" s="35">
        <v>4.9620219728080818E-2</v>
      </c>
      <c r="F535" s="35"/>
      <c r="G535" s="35">
        <v>0.45791453940597704</v>
      </c>
      <c r="H535" s="35"/>
      <c r="I535" s="35"/>
      <c r="J535" s="35">
        <v>1.2099336399238045</v>
      </c>
      <c r="K535" s="35">
        <v>0.19553349298325964</v>
      </c>
      <c r="L535" s="35"/>
      <c r="M535" s="35"/>
      <c r="N535" s="35">
        <v>0.40848744459305208</v>
      </c>
      <c r="O535" s="35"/>
      <c r="P535" s="654">
        <v>0.78139730995405998</v>
      </c>
      <c r="R535" s="641" t="s">
        <v>2</v>
      </c>
      <c r="S535" s="362"/>
      <c r="T535" s="362"/>
      <c r="U535" s="362"/>
      <c r="V535" s="362"/>
      <c r="W535" s="362"/>
      <c r="X535" s="362"/>
      <c r="Y535" s="362"/>
      <c r="Z535" s="362"/>
      <c r="AA535" s="362"/>
      <c r="AB535" s="362"/>
    </row>
    <row r="536" spans="2:28">
      <c r="B536" s="137">
        <v>511</v>
      </c>
      <c r="C536" s="35">
        <v>1.165928666533099</v>
      </c>
      <c r="D536" s="35"/>
      <c r="E536" s="35">
        <v>0.62916889205376514</v>
      </c>
      <c r="F536" s="35"/>
      <c r="G536" s="35">
        <v>0.51516841323011264</v>
      </c>
      <c r="H536" s="35"/>
      <c r="I536" s="35">
        <v>0.74162789686311015</v>
      </c>
      <c r="J536" s="35"/>
      <c r="K536" s="35">
        <v>0.67964709991880212</v>
      </c>
      <c r="L536" s="35"/>
      <c r="M536" s="35">
        <v>0.77894355287645689</v>
      </c>
      <c r="N536" s="35"/>
      <c r="O536" s="35">
        <v>0.18853513511858644</v>
      </c>
      <c r="P536" s="654"/>
      <c r="R536" s="641" t="s">
        <v>2</v>
      </c>
      <c r="S536" s="362"/>
      <c r="T536" s="362"/>
      <c r="U536" s="362"/>
      <c r="V536" s="362"/>
      <c r="W536" s="362"/>
      <c r="X536" s="362"/>
      <c r="Y536" s="362"/>
      <c r="Z536" s="362"/>
      <c r="AA536" s="362"/>
      <c r="AB536" s="362"/>
    </row>
    <row r="537" spans="2:28">
      <c r="B537" s="137">
        <v>512</v>
      </c>
      <c r="C537" s="35">
        <v>0.11294428636865902</v>
      </c>
      <c r="D537" s="35"/>
      <c r="E537" s="35"/>
      <c r="F537" s="35">
        <v>0.12860119664536268</v>
      </c>
      <c r="G537" s="35"/>
      <c r="H537" s="35">
        <v>0.13956046982040923</v>
      </c>
      <c r="I537" s="35"/>
      <c r="J537" s="35">
        <v>0.63334822117552914</v>
      </c>
      <c r="K537" s="35">
        <v>0.45698711011716786</v>
      </c>
      <c r="L537" s="35"/>
      <c r="M537" s="35">
        <v>0.32782420995921269</v>
      </c>
      <c r="N537" s="35"/>
      <c r="O537" s="35">
        <v>0.46039751572128235</v>
      </c>
      <c r="P537" s="654"/>
      <c r="R537" s="641" t="s">
        <v>2</v>
      </c>
      <c r="S537" s="362"/>
      <c r="T537" s="362"/>
      <c r="U537" s="362"/>
      <c r="V537" s="362"/>
      <c r="W537" s="362"/>
      <c r="X537" s="362"/>
      <c r="Y537" s="362"/>
      <c r="Z537" s="362"/>
      <c r="AA537" s="362"/>
      <c r="AB537" s="362"/>
    </row>
    <row r="538" spans="2:28">
      <c r="B538" s="137">
        <v>513</v>
      </c>
      <c r="C538" s="35">
        <v>1.3042266024675497</v>
      </c>
      <c r="D538" s="35"/>
      <c r="E538" s="35">
        <v>1.315992476356076</v>
      </c>
      <c r="F538" s="35"/>
      <c r="G538" s="35">
        <v>0.60476684282489357</v>
      </c>
      <c r="H538" s="35"/>
      <c r="I538" s="35">
        <v>1.415618892524819</v>
      </c>
      <c r="J538" s="35"/>
      <c r="K538" s="35">
        <v>0.99197464475744301</v>
      </c>
      <c r="L538" s="35"/>
      <c r="M538" s="35">
        <v>0.72693186131242438</v>
      </c>
      <c r="N538" s="35"/>
      <c r="O538" s="35">
        <v>0.74218434056983762</v>
      </c>
      <c r="P538" s="654"/>
      <c r="R538" s="641" t="s">
        <v>2</v>
      </c>
      <c r="S538" s="362"/>
      <c r="T538" s="362"/>
      <c r="U538" s="362"/>
      <c r="V538" s="362"/>
      <c r="W538" s="362"/>
      <c r="X538" s="362"/>
      <c r="Y538" s="362"/>
      <c r="Z538" s="362"/>
      <c r="AA538" s="362"/>
      <c r="AB538" s="362"/>
    </row>
    <row r="539" spans="2:28">
      <c r="B539" s="137">
        <v>514</v>
      </c>
      <c r="C539" s="35">
        <v>1.3817502334455514</v>
      </c>
      <c r="D539" s="35"/>
      <c r="E539" s="35"/>
      <c r="F539" s="35">
        <v>0.10564528798044207</v>
      </c>
      <c r="G539" s="35"/>
      <c r="H539" s="35">
        <v>0.28523754301982646</v>
      </c>
      <c r="I539" s="35">
        <v>1.4719931753977438</v>
      </c>
      <c r="J539" s="35"/>
      <c r="K539" s="35">
        <v>0.71664905067350981</v>
      </c>
      <c r="L539" s="35"/>
      <c r="M539" s="35">
        <v>0.6808207647936072</v>
      </c>
      <c r="N539" s="35"/>
      <c r="O539" s="35">
        <v>0.91337813673372192</v>
      </c>
      <c r="P539" s="654"/>
      <c r="R539" s="641" t="s">
        <v>2</v>
      </c>
      <c r="S539" s="362"/>
      <c r="T539" s="362"/>
      <c r="U539" s="362"/>
      <c r="V539" s="362"/>
      <c r="W539" s="362"/>
      <c r="X539" s="362"/>
      <c r="Y539" s="362"/>
      <c r="Z539" s="362"/>
      <c r="AA539" s="362"/>
      <c r="AB539" s="362"/>
    </row>
    <row r="540" spans="2:28">
      <c r="B540" s="137">
        <v>515</v>
      </c>
      <c r="C540" s="35">
        <v>2.6452483765596176E-2</v>
      </c>
      <c r="D540" s="35"/>
      <c r="E540" s="35"/>
      <c r="F540" s="35">
        <v>0.18513979012267537</v>
      </c>
      <c r="G540" s="35"/>
      <c r="H540" s="35">
        <v>0.47649920416505809</v>
      </c>
      <c r="I540" s="35"/>
      <c r="J540" s="35">
        <v>1.1107955169502621</v>
      </c>
      <c r="K540" s="35"/>
      <c r="L540" s="35">
        <v>0.99977982665767862</v>
      </c>
      <c r="M540" s="35"/>
      <c r="N540" s="35">
        <v>0.79754781620802995</v>
      </c>
      <c r="O540" s="35"/>
      <c r="P540" s="654">
        <v>0.49800908050384446</v>
      </c>
      <c r="R540" s="641" t="s">
        <v>2</v>
      </c>
      <c r="S540" s="362"/>
      <c r="T540" s="362"/>
      <c r="U540" s="362"/>
      <c r="V540" s="362"/>
      <c r="W540" s="362"/>
      <c r="X540" s="362"/>
      <c r="Y540" s="362"/>
      <c r="Z540" s="362"/>
      <c r="AA540" s="362"/>
      <c r="AB540" s="362"/>
    </row>
    <row r="541" spans="2:28">
      <c r="B541" s="137">
        <v>516</v>
      </c>
      <c r="C541" s="35">
        <v>1.9034196034550828</v>
      </c>
      <c r="D541" s="35"/>
      <c r="E541" s="35">
        <v>1.4380993907890049</v>
      </c>
      <c r="F541" s="35"/>
      <c r="G541" s="35">
        <v>1.6684888295194229</v>
      </c>
      <c r="H541" s="35"/>
      <c r="I541" s="35">
        <v>1.6492499429640899</v>
      </c>
      <c r="J541" s="35"/>
      <c r="K541" s="35">
        <v>2.5327499209660727</v>
      </c>
      <c r="L541" s="35"/>
      <c r="M541" s="35">
        <v>1.6062342713386415</v>
      </c>
      <c r="N541" s="35"/>
      <c r="O541" s="35">
        <v>1.961070760930447</v>
      </c>
      <c r="P541" s="654"/>
      <c r="R541" s="641" t="s">
        <v>2</v>
      </c>
      <c r="S541" s="362"/>
      <c r="T541" s="362"/>
      <c r="U541" s="362"/>
      <c r="V541" s="362"/>
      <c r="W541" s="362"/>
      <c r="X541" s="362"/>
      <c r="Y541" s="362"/>
      <c r="Z541" s="362"/>
      <c r="AA541" s="362"/>
      <c r="AB541" s="362"/>
    </row>
    <row r="542" spans="2:28">
      <c r="B542" s="137">
        <v>517</v>
      </c>
      <c r="C542" s="35">
        <v>2.3016967030241351</v>
      </c>
      <c r="D542" s="35"/>
      <c r="E542" s="35">
        <v>3.7721021228711349</v>
      </c>
      <c r="F542" s="35"/>
      <c r="G542" s="35">
        <v>1.7961818516196058</v>
      </c>
      <c r="H542" s="35"/>
      <c r="I542" s="35">
        <v>2.8515958852627432</v>
      </c>
      <c r="J542" s="35"/>
      <c r="K542" s="35">
        <v>2.3985319056985395</v>
      </c>
      <c r="L542" s="35"/>
      <c r="M542" s="35">
        <v>2.1626543550821191</v>
      </c>
      <c r="N542" s="35"/>
      <c r="O542" s="35">
        <v>1.8431042335712604</v>
      </c>
      <c r="P542" s="654"/>
      <c r="R542" s="641" t="s">
        <v>2</v>
      </c>
      <c r="S542" s="362"/>
      <c r="T542" s="362"/>
      <c r="U542" s="362"/>
      <c r="V542" s="362"/>
      <c r="W542" s="362"/>
      <c r="X542" s="362"/>
      <c r="Y542" s="362"/>
      <c r="Z542" s="362"/>
      <c r="AA542" s="362"/>
      <c r="AB542" s="362"/>
    </row>
    <row r="543" spans="2:28">
      <c r="B543" s="137">
        <v>518</v>
      </c>
      <c r="C543" s="35"/>
      <c r="D543" s="35">
        <v>0.62791633695620186</v>
      </c>
      <c r="E543" s="35"/>
      <c r="F543" s="35">
        <v>0.24696089884054598</v>
      </c>
      <c r="G543" s="35"/>
      <c r="H543" s="35">
        <v>0.35315639352768863</v>
      </c>
      <c r="I543" s="35"/>
      <c r="J543" s="35">
        <v>0.9924879998872016</v>
      </c>
      <c r="K543" s="35"/>
      <c r="L543" s="35">
        <v>1.082540085736911</v>
      </c>
      <c r="M543" s="35"/>
      <c r="N543" s="35">
        <v>0.80043675471377662</v>
      </c>
      <c r="O543" s="35"/>
      <c r="P543" s="654">
        <v>0.4217946904368724</v>
      </c>
      <c r="R543" s="641" t="s">
        <v>2</v>
      </c>
      <c r="S543" s="362"/>
      <c r="T543" s="362"/>
      <c r="U543" s="362"/>
      <c r="V543" s="362"/>
      <c r="W543" s="362"/>
      <c r="X543" s="362"/>
      <c r="Y543" s="362"/>
      <c r="Z543" s="362"/>
      <c r="AA543" s="362"/>
      <c r="AB543" s="362"/>
    </row>
    <row r="544" spans="2:28">
      <c r="B544" s="137">
        <v>519</v>
      </c>
      <c r="C544" s="35"/>
      <c r="D544" s="35">
        <v>2.0172126166539059</v>
      </c>
      <c r="E544" s="35"/>
      <c r="F544" s="35">
        <v>1.8478358261550727</v>
      </c>
      <c r="G544" s="35"/>
      <c r="H544" s="35">
        <v>1.7725928508538935</v>
      </c>
      <c r="I544" s="35"/>
      <c r="J544" s="35">
        <v>1.4699876643190486</v>
      </c>
      <c r="K544" s="35"/>
      <c r="L544" s="35">
        <v>1.006670212743688</v>
      </c>
      <c r="M544" s="35"/>
      <c r="N544" s="35">
        <v>0.79101986417561665</v>
      </c>
      <c r="O544" s="35"/>
      <c r="P544" s="654">
        <v>1.324170495404831</v>
      </c>
      <c r="R544" s="641" t="s">
        <v>2</v>
      </c>
      <c r="S544" s="362"/>
      <c r="T544" s="362"/>
      <c r="U544" s="362"/>
      <c r="V544" s="362"/>
      <c r="W544" s="362"/>
      <c r="X544" s="362"/>
      <c r="Y544" s="362"/>
      <c r="Z544" s="362"/>
      <c r="AA544" s="362"/>
      <c r="AB544" s="362"/>
    </row>
    <row r="545" spans="2:28">
      <c r="B545" s="137">
        <v>520</v>
      </c>
      <c r="C545" s="35"/>
      <c r="D545" s="35">
        <v>0.74070823842425837</v>
      </c>
      <c r="E545" s="35"/>
      <c r="F545" s="35">
        <v>0.62490659239940638</v>
      </c>
      <c r="G545" s="35"/>
      <c r="H545" s="35">
        <v>1.2480847155005999</v>
      </c>
      <c r="I545" s="35"/>
      <c r="J545" s="35">
        <v>0.44953459930931361</v>
      </c>
      <c r="K545" s="35"/>
      <c r="L545" s="35">
        <v>0.94952111493561464</v>
      </c>
      <c r="M545" s="35"/>
      <c r="N545" s="35">
        <v>0.91183258218936125</v>
      </c>
      <c r="O545" s="35"/>
      <c r="P545" s="654">
        <v>1.5577621064627725</v>
      </c>
      <c r="R545" s="641" t="s">
        <v>2</v>
      </c>
      <c r="S545" s="362"/>
      <c r="T545" s="362"/>
      <c r="U545" s="362"/>
      <c r="V545" s="362"/>
      <c r="W545" s="362"/>
      <c r="X545" s="362"/>
      <c r="Y545" s="362"/>
      <c r="Z545" s="362"/>
      <c r="AA545" s="362"/>
      <c r="AB545" s="362"/>
    </row>
    <row r="546" spans="2:28">
      <c r="B546" s="137">
        <v>521</v>
      </c>
      <c r="C546" s="35"/>
      <c r="D546" s="35">
        <v>7.5115855448252122E-3</v>
      </c>
      <c r="E546" s="35">
        <v>0.38851219379581031</v>
      </c>
      <c r="F546" s="35"/>
      <c r="G546" s="35">
        <v>1.1646131493802327</v>
      </c>
      <c r="H546" s="35"/>
      <c r="I546" s="35">
        <v>1.0974722080829009</v>
      </c>
      <c r="J546" s="35"/>
      <c r="K546" s="35">
        <v>1.0575161717575066</v>
      </c>
      <c r="L546" s="35"/>
      <c r="M546" s="35">
        <v>1.2499817284217969</v>
      </c>
      <c r="N546" s="35"/>
      <c r="O546" s="35">
        <v>0.65716083824735161</v>
      </c>
      <c r="P546" s="654"/>
      <c r="R546" s="641" t="s">
        <v>2</v>
      </c>
      <c r="S546" s="362"/>
      <c r="T546" s="362"/>
      <c r="U546" s="362"/>
      <c r="V546" s="362"/>
      <c r="W546" s="362"/>
      <c r="X546" s="362"/>
      <c r="Y546" s="362"/>
      <c r="Z546" s="362"/>
      <c r="AA546" s="362"/>
      <c r="AB546" s="362"/>
    </row>
    <row r="547" spans="2:28">
      <c r="B547" s="137">
        <v>522</v>
      </c>
      <c r="C547" s="35"/>
      <c r="D547" s="35">
        <v>3.1661469230542576E-2</v>
      </c>
      <c r="E547" s="35"/>
      <c r="F547" s="35">
        <v>6.5996168145037393E-2</v>
      </c>
      <c r="G547" s="35"/>
      <c r="H547" s="35">
        <v>0.53983507731500258</v>
      </c>
      <c r="I547" s="35"/>
      <c r="J547" s="35">
        <v>0.37409540242258082</v>
      </c>
      <c r="K547" s="35"/>
      <c r="L547" s="35">
        <v>1.3129692006610421</v>
      </c>
      <c r="M547" s="35"/>
      <c r="N547" s="35">
        <v>0.77338024327516519</v>
      </c>
      <c r="O547" s="35"/>
      <c r="P547" s="654">
        <v>0.51758088632607824</v>
      </c>
      <c r="R547" s="641" t="s">
        <v>2</v>
      </c>
      <c r="S547" s="362"/>
      <c r="T547" s="362"/>
      <c r="U547" s="362"/>
      <c r="V547" s="362"/>
      <c r="W547" s="362"/>
      <c r="X547" s="362"/>
      <c r="Y547" s="362"/>
      <c r="Z547" s="362"/>
      <c r="AA547" s="362"/>
      <c r="AB547" s="362"/>
    </row>
    <row r="548" spans="2:28">
      <c r="B548" s="137">
        <v>523</v>
      </c>
      <c r="C548" s="35"/>
      <c r="D548" s="35">
        <v>0.34806587191163157</v>
      </c>
      <c r="E548" s="35"/>
      <c r="F548" s="35">
        <v>1.1507556609200065</v>
      </c>
      <c r="G548" s="35"/>
      <c r="H548" s="35">
        <v>0.51585851143239159</v>
      </c>
      <c r="I548" s="35"/>
      <c r="J548" s="35">
        <v>1.5103161812299826</v>
      </c>
      <c r="K548" s="35"/>
      <c r="L548" s="35">
        <v>1.2716675759881473</v>
      </c>
      <c r="M548" s="35"/>
      <c r="N548" s="35">
        <v>0.84308164744297409</v>
      </c>
      <c r="O548" s="35">
        <v>0.17950206692673301</v>
      </c>
      <c r="P548" s="654"/>
      <c r="R548" s="641" t="s">
        <v>2</v>
      </c>
      <c r="S548" s="362"/>
      <c r="T548" s="362"/>
      <c r="U548" s="362"/>
      <c r="V548" s="362"/>
      <c r="W548" s="362"/>
      <c r="X548" s="362"/>
      <c r="Y548" s="362"/>
      <c r="Z548" s="362"/>
      <c r="AA548" s="362"/>
      <c r="AB548" s="362"/>
    </row>
    <row r="549" spans="2:28">
      <c r="B549" s="137">
        <v>524</v>
      </c>
      <c r="C549" s="35">
        <v>0.17408802364833681</v>
      </c>
      <c r="D549" s="35"/>
      <c r="E549" s="35">
        <v>0.11398793427945161</v>
      </c>
      <c r="F549" s="35"/>
      <c r="G549" s="35">
        <v>1.0623036710685627</v>
      </c>
      <c r="H549" s="35"/>
      <c r="I549" s="35">
        <v>1.5386615698322075</v>
      </c>
      <c r="J549" s="35"/>
      <c r="K549" s="35">
        <v>0.48914229368632994</v>
      </c>
      <c r="L549" s="35"/>
      <c r="M549" s="35">
        <v>0.48533826137606917</v>
      </c>
      <c r="N549" s="35"/>
      <c r="O549" s="35">
        <v>1.059819615115847</v>
      </c>
      <c r="P549" s="654"/>
      <c r="R549" s="641" t="s">
        <v>2</v>
      </c>
      <c r="S549" s="362"/>
      <c r="T549" s="362"/>
      <c r="U549" s="362"/>
      <c r="V549" s="362"/>
      <c r="W549" s="362"/>
      <c r="X549" s="362"/>
      <c r="Y549" s="362"/>
      <c r="Z549" s="362"/>
      <c r="AA549" s="362"/>
      <c r="AB549" s="362"/>
    </row>
    <row r="550" spans="2:28">
      <c r="B550" s="137">
        <v>525</v>
      </c>
      <c r="C550" s="35"/>
      <c r="D550" s="35">
        <v>5.6936833000816367E-2</v>
      </c>
      <c r="E550" s="35">
        <v>0.54265310890413088</v>
      </c>
      <c r="F550" s="35"/>
      <c r="G550" s="35">
        <v>0.63036322369657161</v>
      </c>
      <c r="H550" s="35"/>
      <c r="I550" s="35"/>
      <c r="J550" s="35">
        <v>0.13387810621502202</v>
      </c>
      <c r="K550" s="35">
        <v>0.80181146253331159</v>
      </c>
      <c r="L550" s="35"/>
      <c r="M550" s="35"/>
      <c r="N550" s="35">
        <v>5.360397046833848E-2</v>
      </c>
      <c r="O550" s="35">
        <v>0.21355221834019877</v>
      </c>
      <c r="P550" s="654"/>
      <c r="R550" s="641" t="s">
        <v>2</v>
      </c>
      <c r="S550" s="362"/>
      <c r="T550" s="362"/>
      <c r="U550" s="362"/>
      <c r="V550" s="362"/>
      <c r="W550" s="362"/>
      <c r="X550" s="362"/>
      <c r="Y550" s="362"/>
      <c r="Z550" s="362"/>
      <c r="AA550" s="362"/>
      <c r="AB550" s="362"/>
    </row>
    <row r="551" spans="2:28">
      <c r="B551" s="137">
        <v>526</v>
      </c>
      <c r="C551" s="35">
        <v>1.1948440131996398</v>
      </c>
      <c r="D551" s="35"/>
      <c r="E551" s="35">
        <v>3.4764642530476127E-2</v>
      </c>
      <c r="F551" s="35"/>
      <c r="G551" s="35">
        <v>0.90225045911488699</v>
      </c>
      <c r="H551" s="35"/>
      <c r="I551" s="35">
        <v>0.7346640675318532</v>
      </c>
      <c r="J551" s="35"/>
      <c r="K551" s="35">
        <v>0.79284907707149999</v>
      </c>
      <c r="L551" s="35"/>
      <c r="M551" s="35">
        <v>0.94137489439697586</v>
      </c>
      <c r="N551" s="35"/>
      <c r="O551" s="35">
        <v>0.11053420529040847</v>
      </c>
      <c r="P551" s="654"/>
      <c r="R551" s="641" t="s">
        <v>2</v>
      </c>
      <c r="S551" s="362"/>
      <c r="T551" s="362"/>
      <c r="U551" s="362"/>
      <c r="V551" s="362"/>
      <c r="W551" s="362"/>
      <c r="X551" s="362"/>
      <c r="Y551" s="362"/>
      <c r="Z551" s="362"/>
      <c r="AA551" s="362"/>
      <c r="AB551" s="362"/>
    </row>
    <row r="552" spans="2:28">
      <c r="B552" s="137">
        <v>527</v>
      </c>
      <c r="C552" s="35"/>
      <c r="D552" s="35">
        <v>0.34384876357241845</v>
      </c>
      <c r="E552" s="35"/>
      <c r="F552" s="35">
        <v>0.63908858928728451</v>
      </c>
      <c r="G552" s="35"/>
      <c r="H552" s="35">
        <v>1.030122177215006</v>
      </c>
      <c r="I552" s="35"/>
      <c r="J552" s="35">
        <v>1.159207291551261</v>
      </c>
      <c r="K552" s="35"/>
      <c r="L552" s="35">
        <v>0.43473879842225122</v>
      </c>
      <c r="M552" s="35"/>
      <c r="N552" s="35">
        <v>1.3275322691472848</v>
      </c>
      <c r="O552" s="35"/>
      <c r="P552" s="654">
        <v>1.5572415062586247</v>
      </c>
      <c r="R552" s="641" t="s">
        <v>2</v>
      </c>
      <c r="S552" s="362"/>
      <c r="T552" s="362"/>
      <c r="U552" s="362"/>
      <c r="V552" s="362"/>
      <c r="W552" s="362"/>
      <c r="X552" s="362"/>
      <c r="Y552" s="362"/>
      <c r="Z552" s="362"/>
      <c r="AA552" s="362"/>
      <c r="AB552" s="362"/>
    </row>
    <row r="553" spans="2:28">
      <c r="B553" s="137">
        <v>528</v>
      </c>
      <c r="C553" s="35">
        <v>0.15997022922295659</v>
      </c>
      <c r="D553" s="35"/>
      <c r="E553" s="35">
        <v>0.55826098966360027</v>
      </c>
      <c r="F553" s="35"/>
      <c r="G553" s="35"/>
      <c r="H553" s="35">
        <v>0.16451025203713388</v>
      </c>
      <c r="I553" s="35">
        <v>0.41143440749760563</v>
      </c>
      <c r="J553" s="35"/>
      <c r="K553" s="35">
        <v>0.69902178945990567</v>
      </c>
      <c r="L553" s="35"/>
      <c r="M553" s="35">
        <v>0.54906428111493544</v>
      </c>
      <c r="N553" s="35"/>
      <c r="O553" s="35">
        <v>0.66774169086219759</v>
      </c>
      <c r="P553" s="654"/>
      <c r="R553" s="641" t="s">
        <v>2</v>
      </c>
      <c r="S553" s="362"/>
      <c r="T553" s="362"/>
      <c r="U553" s="362"/>
      <c r="V553" s="362"/>
      <c r="W553" s="362"/>
      <c r="X553" s="362"/>
      <c r="Y553" s="362"/>
      <c r="Z553" s="362"/>
      <c r="AA553" s="362"/>
      <c r="AB553" s="362"/>
    </row>
    <row r="554" spans="2:28">
      <c r="B554" s="137">
        <v>529</v>
      </c>
      <c r="C554" s="35"/>
      <c r="D554" s="35">
        <v>0.44201489322040294</v>
      </c>
      <c r="E554" s="35"/>
      <c r="F554" s="35">
        <v>0.39748840836296784</v>
      </c>
      <c r="G554" s="35"/>
      <c r="H554" s="35">
        <v>1.1395819519245318</v>
      </c>
      <c r="I554" s="35"/>
      <c r="J554" s="35">
        <v>1.4213833972085994</v>
      </c>
      <c r="K554" s="35"/>
      <c r="L554" s="35">
        <v>0.6413717014478344</v>
      </c>
      <c r="M554" s="35"/>
      <c r="N554" s="35">
        <v>0.99494954404661207</v>
      </c>
      <c r="O554" s="35"/>
      <c r="P554" s="654">
        <v>1.0621133256629791</v>
      </c>
      <c r="R554" s="641" t="s">
        <v>2</v>
      </c>
      <c r="S554" s="362"/>
      <c r="T554" s="362"/>
      <c r="U554" s="362"/>
      <c r="V554" s="362"/>
      <c r="W554" s="362"/>
      <c r="X554" s="362"/>
      <c r="Y554" s="362"/>
      <c r="Z554" s="362"/>
      <c r="AA554" s="362"/>
      <c r="AB554" s="362"/>
    </row>
    <row r="555" spans="2:28">
      <c r="B555" s="137">
        <v>530</v>
      </c>
      <c r="C555" s="35">
        <v>0.13710859786068594</v>
      </c>
      <c r="D555" s="35"/>
      <c r="E555" s="35"/>
      <c r="F555" s="35">
        <v>0.19944493405589128</v>
      </c>
      <c r="G555" s="35">
        <v>0.74317741921594649</v>
      </c>
      <c r="H555" s="35"/>
      <c r="I555" s="35">
        <v>1.4334232871098733</v>
      </c>
      <c r="J555" s="35"/>
      <c r="K555" s="35">
        <v>1.6638612815925076</v>
      </c>
      <c r="L555" s="35"/>
      <c r="M555" s="35">
        <v>1.3086199926997732</v>
      </c>
      <c r="N555" s="35"/>
      <c r="O555" s="35">
        <v>0.87552979014701349</v>
      </c>
      <c r="P555" s="654"/>
      <c r="R555" s="641" t="s">
        <v>2</v>
      </c>
      <c r="S555" s="362"/>
      <c r="T555" s="362"/>
      <c r="U555" s="362"/>
      <c r="V555" s="362"/>
      <c r="W555" s="362"/>
      <c r="X555" s="362"/>
      <c r="Y555" s="362"/>
      <c r="Z555" s="362"/>
      <c r="AA555" s="362"/>
      <c r="AB555" s="362"/>
    </row>
    <row r="556" spans="2:28">
      <c r="B556" s="137">
        <v>531</v>
      </c>
      <c r="C556" s="35"/>
      <c r="D556" s="35">
        <v>1.8148131184382386E-2</v>
      </c>
      <c r="E556" s="35"/>
      <c r="F556" s="35">
        <v>1.7528543333211535</v>
      </c>
      <c r="G556" s="35"/>
      <c r="H556" s="35">
        <v>0.64964801928674321</v>
      </c>
      <c r="I556" s="35"/>
      <c r="J556" s="35">
        <v>0.2966422312319949</v>
      </c>
      <c r="K556" s="35"/>
      <c r="L556" s="35">
        <v>0.55469805017698004</v>
      </c>
      <c r="M556" s="35">
        <v>0.2387485850668189</v>
      </c>
      <c r="N556" s="35"/>
      <c r="O556" s="35"/>
      <c r="P556" s="654">
        <v>1.6631500755594077</v>
      </c>
      <c r="R556" s="641" t="s">
        <v>2</v>
      </c>
      <c r="S556" s="362"/>
      <c r="T556" s="362"/>
      <c r="U556" s="362"/>
      <c r="V556" s="362"/>
      <c r="W556" s="362"/>
      <c r="X556" s="362"/>
      <c r="Y556" s="362"/>
      <c r="Z556" s="362"/>
      <c r="AA556" s="362"/>
      <c r="AB556" s="362"/>
    </row>
    <row r="557" spans="2:28">
      <c r="B557" s="137">
        <v>532</v>
      </c>
      <c r="C557" s="35"/>
      <c r="D557" s="35">
        <v>0.897135566182377</v>
      </c>
      <c r="E557" s="35"/>
      <c r="F557" s="35">
        <v>1.1524224948007562</v>
      </c>
      <c r="G557" s="35"/>
      <c r="H557" s="35">
        <v>0.90031802663193139</v>
      </c>
      <c r="I557" s="35">
        <v>1.8324537209188467E-2</v>
      </c>
      <c r="J557" s="35"/>
      <c r="K557" s="35"/>
      <c r="L557" s="35">
        <v>0.82463786386091886</v>
      </c>
      <c r="M557" s="35">
        <v>4.7329619882216416E-3</v>
      </c>
      <c r="N557" s="35"/>
      <c r="O557" s="35"/>
      <c r="P557" s="654">
        <v>0.42224277778032282</v>
      </c>
      <c r="R557" s="641" t="s">
        <v>2</v>
      </c>
      <c r="S557" s="362"/>
      <c r="T557" s="362"/>
      <c r="U557" s="362"/>
      <c r="V557" s="362"/>
      <c r="W557" s="362"/>
      <c r="X557" s="362"/>
      <c r="Y557" s="362"/>
      <c r="Z557" s="362"/>
      <c r="AA557" s="362"/>
      <c r="AB557" s="362"/>
    </row>
    <row r="558" spans="2:28">
      <c r="B558" s="137">
        <v>533</v>
      </c>
      <c r="C558" s="35">
        <v>1.0433166763263704</v>
      </c>
      <c r="D558" s="35"/>
      <c r="E558" s="35">
        <v>0.78971310735026301</v>
      </c>
      <c r="F558" s="35"/>
      <c r="G558" s="35"/>
      <c r="H558" s="35">
        <v>6.0526601111515824E-2</v>
      </c>
      <c r="I558" s="35">
        <v>1.2651907343095798</v>
      </c>
      <c r="J558" s="35"/>
      <c r="K558" s="35">
        <v>0.18319707320846948</v>
      </c>
      <c r="L558" s="35"/>
      <c r="M558" s="35">
        <v>0.49158244378108912</v>
      </c>
      <c r="N558" s="35"/>
      <c r="O558" s="35">
        <v>1.1754228374465781</v>
      </c>
      <c r="P558" s="654"/>
      <c r="R558" s="641" t="s">
        <v>2</v>
      </c>
      <c r="S558" s="362"/>
      <c r="T558" s="362"/>
      <c r="U558" s="362"/>
      <c r="V558" s="362"/>
      <c r="W558" s="362"/>
      <c r="X558" s="362"/>
      <c r="Y558" s="362"/>
      <c r="Z558" s="362"/>
      <c r="AA558" s="362"/>
      <c r="AB558" s="362"/>
    </row>
    <row r="559" spans="2:28">
      <c r="B559" s="137">
        <v>534</v>
      </c>
      <c r="C559" s="35"/>
      <c r="D559" s="35">
        <v>0.19376454522286068</v>
      </c>
      <c r="E559" s="35"/>
      <c r="F559" s="35">
        <v>0.50990221556899251</v>
      </c>
      <c r="G559" s="35"/>
      <c r="H559" s="35">
        <v>0.43480997970391555</v>
      </c>
      <c r="I559" s="35"/>
      <c r="J559" s="35">
        <v>0.13683583335650995</v>
      </c>
      <c r="K559" s="35"/>
      <c r="L559" s="35">
        <v>0.76461859359248552</v>
      </c>
      <c r="M559" s="35">
        <v>0.31023708268504013</v>
      </c>
      <c r="N559" s="35"/>
      <c r="O559" s="35"/>
      <c r="P559" s="654">
        <v>3.8186045225493889E-2</v>
      </c>
      <c r="R559" s="641" t="s">
        <v>2</v>
      </c>
      <c r="S559" s="362"/>
      <c r="T559" s="362"/>
      <c r="U559" s="362"/>
      <c r="V559" s="362"/>
      <c r="W559" s="362"/>
      <c r="X559" s="362"/>
      <c r="Y559" s="362"/>
      <c r="Z559" s="362"/>
      <c r="AA559" s="362"/>
      <c r="AB559" s="362"/>
    </row>
    <row r="560" spans="2:28">
      <c r="B560" s="137">
        <v>535</v>
      </c>
      <c r="C560" s="35"/>
      <c r="D560" s="35">
        <v>1.4189810357168591</v>
      </c>
      <c r="E560" s="35"/>
      <c r="F560" s="35">
        <v>0.19609410080469364</v>
      </c>
      <c r="G560" s="35"/>
      <c r="H560" s="35">
        <v>0.69708105371707318</v>
      </c>
      <c r="I560" s="35"/>
      <c r="J560" s="35">
        <v>1.0727792394774629</v>
      </c>
      <c r="K560" s="35"/>
      <c r="L560" s="35">
        <v>0.42422910595089797</v>
      </c>
      <c r="M560" s="35"/>
      <c r="N560" s="35">
        <v>0.99205999877133222</v>
      </c>
      <c r="O560" s="35"/>
      <c r="P560" s="654">
        <v>1.3540963894768521</v>
      </c>
      <c r="R560" s="641" t="s">
        <v>2</v>
      </c>
      <c r="S560" s="362"/>
      <c r="T560" s="362"/>
      <c r="U560" s="362"/>
      <c r="V560" s="362"/>
      <c r="W560" s="362"/>
      <c r="X560" s="362"/>
      <c r="Y560" s="362"/>
      <c r="Z560" s="362"/>
      <c r="AA560" s="362"/>
      <c r="AB560" s="362"/>
    </row>
    <row r="561" spans="2:28">
      <c r="B561" s="137">
        <v>536</v>
      </c>
      <c r="C561" s="35">
        <v>1.5203325673293953</v>
      </c>
      <c r="D561" s="35"/>
      <c r="E561" s="35">
        <v>0.97319373382907948</v>
      </c>
      <c r="F561" s="35"/>
      <c r="G561" s="35">
        <v>2.2305693637419277</v>
      </c>
      <c r="H561" s="35"/>
      <c r="I561" s="35">
        <v>0.59822218817132711</v>
      </c>
      <c r="J561" s="35"/>
      <c r="K561" s="35">
        <v>0.71749327765640969</v>
      </c>
      <c r="L561" s="35"/>
      <c r="M561" s="35">
        <v>1.4993179923713613</v>
      </c>
      <c r="N561" s="35"/>
      <c r="O561" s="35">
        <v>0.94084782019587543</v>
      </c>
      <c r="P561" s="654"/>
      <c r="R561" s="641" t="s">
        <v>2</v>
      </c>
      <c r="S561" s="362"/>
      <c r="T561" s="362"/>
      <c r="U561" s="362"/>
      <c r="V561" s="362"/>
      <c r="W561" s="362"/>
      <c r="X561" s="362"/>
      <c r="Y561" s="362"/>
      <c r="Z561" s="362"/>
      <c r="AA561" s="362"/>
      <c r="AB561" s="362"/>
    </row>
    <row r="562" spans="2:28">
      <c r="B562" s="137">
        <v>537</v>
      </c>
      <c r="C562" s="35"/>
      <c r="D562" s="35">
        <v>0.66056292818550566</v>
      </c>
      <c r="E562" s="35"/>
      <c r="F562" s="35">
        <v>9.640492402462511E-2</v>
      </c>
      <c r="G562" s="35"/>
      <c r="H562" s="35">
        <v>0.30187436369351717</v>
      </c>
      <c r="I562" s="35"/>
      <c r="J562" s="35">
        <v>0.80773158169346704</v>
      </c>
      <c r="K562" s="35"/>
      <c r="L562" s="35">
        <v>0.40941978209562818</v>
      </c>
      <c r="M562" s="35"/>
      <c r="N562" s="35">
        <v>0.65891873681866797</v>
      </c>
      <c r="O562" s="35"/>
      <c r="P562" s="654">
        <v>0.27250592700247145</v>
      </c>
      <c r="R562" s="641" t="s">
        <v>2</v>
      </c>
      <c r="S562" s="362"/>
      <c r="T562" s="362"/>
      <c r="U562" s="362"/>
      <c r="V562" s="362"/>
      <c r="W562" s="362"/>
      <c r="X562" s="362"/>
      <c r="Y562" s="362"/>
      <c r="Z562" s="362"/>
      <c r="AA562" s="362"/>
      <c r="AB562" s="362"/>
    </row>
    <row r="563" spans="2:28">
      <c r="B563" s="137">
        <v>538</v>
      </c>
      <c r="C563" s="35"/>
      <c r="D563" s="35">
        <v>1.0468261594912993</v>
      </c>
      <c r="E563" s="35"/>
      <c r="F563" s="35">
        <v>0.43242259956606699</v>
      </c>
      <c r="G563" s="35"/>
      <c r="H563" s="35">
        <v>0.65156606590861377</v>
      </c>
      <c r="I563" s="35"/>
      <c r="J563" s="35">
        <v>1.0096220407324872</v>
      </c>
      <c r="K563" s="35"/>
      <c r="L563" s="35">
        <v>0.47972697783787499</v>
      </c>
      <c r="M563" s="35">
        <v>0.21427359195596538</v>
      </c>
      <c r="N563" s="35"/>
      <c r="O563" s="35"/>
      <c r="P563" s="654">
        <v>0.93942313536274669</v>
      </c>
      <c r="R563" s="641" t="s">
        <v>2</v>
      </c>
      <c r="S563" s="362"/>
      <c r="T563" s="362"/>
      <c r="U563" s="362"/>
      <c r="V563" s="362"/>
      <c r="W563" s="362"/>
      <c r="X563" s="362"/>
      <c r="Y563" s="362"/>
      <c r="Z563" s="362"/>
      <c r="AA563" s="362"/>
      <c r="AB563" s="362"/>
    </row>
    <row r="564" spans="2:28">
      <c r="B564" s="137">
        <v>539</v>
      </c>
      <c r="C564" s="35">
        <v>0.62899029104363591</v>
      </c>
      <c r="D564" s="35"/>
      <c r="E564" s="35"/>
      <c r="F564" s="35">
        <v>0.4442473987527763</v>
      </c>
      <c r="G564" s="35">
        <v>0.38240714979747953</v>
      </c>
      <c r="H564" s="35"/>
      <c r="I564" s="35">
        <v>0.16721710549636004</v>
      </c>
      <c r="J564" s="35"/>
      <c r="K564" s="35">
        <v>0.21944103260128828</v>
      </c>
      <c r="L564" s="35"/>
      <c r="M564" s="35">
        <v>0.6480563960017931</v>
      </c>
      <c r="N564" s="35"/>
      <c r="O564" s="35">
        <v>0.48104955105226843</v>
      </c>
      <c r="P564" s="654"/>
      <c r="R564" s="641" t="s">
        <v>2</v>
      </c>
      <c r="S564" s="362"/>
      <c r="T564" s="362"/>
      <c r="U564" s="362"/>
      <c r="V564" s="362"/>
      <c r="W564" s="362"/>
      <c r="X564" s="362"/>
      <c r="Y564" s="362"/>
      <c r="Z564" s="362"/>
      <c r="AA564" s="362"/>
      <c r="AB564" s="362"/>
    </row>
    <row r="565" spans="2:28">
      <c r="B565" s="137">
        <v>540</v>
      </c>
      <c r="C565" s="35"/>
      <c r="D565" s="35">
        <v>6.6867646810202394E-2</v>
      </c>
      <c r="E565" s="35">
        <v>0.77720746155924225</v>
      </c>
      <c r="F565" s="35"/>
      <c r="G565" s="35">
        <v>1.011856645158792</v>
      </c>
      <c r="H565" s="35"/>
      <c r="I565" s="35">
        <v>2.0885559209871847</v>
      </c>
      <c r="J565" s="35"/>
      <c r="K565" s="35">
        <v>0.34189174906674447</v>
      </c>
      <c r="L565" s="35"/>
      <c r="M565" s="35">
        <v>0.77880633174399727</v>
      </c>
      <c r="N565" s="35"/>
      <c r="O565" s="35">
        <v>0.25200164907936096</v>
      </c>
      <c r="P565" s="654"/>
      <c r="R565" s="641" t="s">
        <v>2</v>
      </c>
      <c r="S565" s="362"/>
      <c r="T565" s="362"/>
      <c r="U565" s="362"/>
      <c r="V565" s="362"/>
      <c r="W565" s="362"/>
      <c r="X565" s="362"/>
      <c r="Y565" s="362"/>
      <c r="Z565" s="362"/>
      <c r="AA565" s="362"/>
      <c r="AB565" s="362"/>
    </row>
    <row r="566" spans="2:28">
      <c r="B566" s="137">
        <v>541</v>
      </c>
      <c r="C566" s="35">
        <v>0.15825530848530728</v>
      </c>
      <c r="D566" s="35"/>
      <c r="E566" s="35">
        <v>0.65153855725013432</v>
      </c>
      <c r="F566" s="35"/>
      <c r="G566" s="35">
        <v>4.6628227711383551E-3</v>
      </c>
      <c r="H566" s="35"/>
      <c r="I566" s="35">
        <v>1.1722244895632734</v>
      </c>
      <c r="J566" s="35"/>
      <c r="K566" s="35">
        <v>0.34694762568849336</v>
      </c>
      <c r="L566" s="35"/>
      <c r="M566" s="35">
        <v>8.5247742488680667E-2</v>
      </c>
      <c r="N566" s="35"/>
      <c r="O566" s="35">
        <v>0.44081241861028453</v>
      </c>
      <c r="P566" s="654"/>
      <c r="R566" s="641" t="s">
        <v>2</v>
      </c>
      <c r="S566" s="362"/>
      <c r="T566" s="362"/>
      <c r="U566" s="362"/>
      <c r="V566" s="362"/>
      <c r="W566" s="362"/>
      <c r="X566" s="362"/>
      <c r="Y566" s="362"/>
      <c r="Z566" s="362"/>
      <c r="AA566" s="362"/>
      <c r="AB566" s="362"/>
    </row>
    <row r="567" spans="2:28">
      <c r="B567" s="137">
        <v>542</v>
      </c>
      <c r="C567" s="35"/>
      <c r="D567" s="35">
        <v>0.73269441226814525</v>
      </c>
      <c r="E567" s="35">
        <v>0.10362395197699625</v>
      </c>
      <c r="F567" s="35"/>
      <c r="G567" s="35"/>
      <c r="H567" s="35">
        <v>0.22295277266539684</v>
      </c>
      <c r="I567" s="35"/>
      <c r="J567" s="35">
        <v>1.2790774087569481</v>
      </c>
      <c r="K567" s="35"/>
      <c r="L567" s="35">
        <v>0.80168129875486027</v>
      </c>
      <c r="M567" s="35">
        <v>0.31188605821875282</v>
      </c>
      <c r="N567" s="35"/>
      <c r="O567" s="35">
        <v>0.3191448561189722</v>
      </c>
      <c r="P567" s="654"/>
      <c r="R567" s="641" t="s">
        <v>2</v>
      </c>
      <c r="S567" s="362"/>
      <c r="T567" s="362"/>
      <c r="U567" s="362"/>
      <c r="V567" s="362"/>
      <c r="W567" s="362"/>
      <c r="X567" s="362"/>
      <c r="Y567" s="362"/>
      <c r="Z567" s="362"/>
      <c r="AA567" s="362"/>
      <c r="AB567" s="362"/>
    </row>
    <row r="568" spans="2:28">
      <c r="B568" s="137">
        <v>543</v>
      </c>
      <c r="C568" s="35">
        <v>0.27187956221286697</v>
      </c>
      <c r="D568" s="35"/>
      <c r="E568" s="35">
        <v>5.8024862852029589E-2</v>
      </c>
      <c r="F568" s="35"/>
      <c r="G568" s="35">
        <v>0.66938296829496191</v>
      </c>
      <c r="H568" s="35"/>
      <c r="I568" s="35"/>
      <c r="J568" s="35">
        <v>9.3231874354781377E-2</v>
      </c>
      <c r="K568" s="35"/>
      <c r="L568" s="35">
        <v>0.56188614715945173</v>
      </c>
      <c r="M568" s="35">
        <v>1.499158441736494</v>
      </c>
      <c r="N568" s="35"/>
      <c r="O568" s="35">
        <v>0.23723502157784901</v>
      </c>
      <c r="P568" s="654"/>
      <c r="R568" s="641" t="s">
        <v>2</v>
      </c>
      <c r="S568" s="362"/>
      <c r="T568" s="362"/>
      <c r="U568" s="362"/>
      <c r="V568" s="362"/>
      <c r="W568" s="362"/>
      <c r="X568" s="362"/>
      <c r="Y568" s="362"/>
      <c r="Z568" s="362"/>
      <c r="AA568" s="362"/>
      <c r="AB568" s="362"/>
    </row>
    <row r="569" spans="2:28">
      <c r="B569" s="137">
        <v>544</v>
      </c>
      <c r="C569" s="35"/>
      <c r="D569" s="35">
        <v>0.15623293080480294</v>
      </c>
      <c r="E569" s="35"/>
      <c r="F569" s="35">
        <v>0.9116051941253801</v>
      </c>
      <c r="G569" s="35">
        <v>1.7139167205517371E-2</v>
      </c>
      <c r="H569" s="35"/>
      <c r="I569" s="35">
        <v>0.10327849428001838</v>
      </c>
      <c r="J569" s="35"/>
      <c r="K569" s="35">
        <v>0.12183747359090381</v>
      </c>
      <c r="L569" s="35"/>
      <c r="M569" s="35"/>
      <c r="N569" s="35">
        <v>1.1435432819538516</v>
      </c>
      <c r="O569" s="35"/>
      <c r="P569" s="654">
        <v>1.3061016850000873</v>
      </c>
      <c r="R569" s="641" t="s">
        <v>2</v>
      </c>
      <c r="S569" s="362"/>
      <c r="T569" s="362"/>
      <c r="U569" s="362"/>
      <c r="V569" s="362"/>
      <c r="W569" s="362"/>
      <c r="X569" s="362"/>
      <c r="Y569" s="362"/>
      <c r="Z569" s="362"/>
      <c r="AA569" s="362"/>
      <c r="AB569" s="362"/>
    </row>
    <row r="570" spans="2:28">
      <c r="B570" s="137">
        <v>545</v>
      </c>
      <c r="C570" s="35">
        <v>1.1117717535077318E-2</v>
      </c>
      <c r="D570" s="35"/>
      <c r="E570" s="35">
        <v>0.40767756971611502</v>
      </c>
      <c r="F570" s="35"/>
      <c r="G570" s="35"/>
      <c r="H570" s="35">
        <v>0.39438593039454284</v>
      </c>
      <c r="I570" s="35">
        <v>0.30057307045053694</v>
      </c>
      <c r="J570" s="35"/>
      <c r="K570" s="35">
        <v>1.2357120096890164</v>
      </c>
      <c r="L570" s="35"/>
      <c r="M570" s="35">
        <v>0.82743916361956382</v>
      </c>
      <c r="N570" s="35"/>
      <c r="O570" s="35">
        <v>2.3401104412434032E-3</v>
      </c>
      <c r="P570" s="654"/>
      <c r="R570" s="641" t="s">
        <v>2</v>
      </c>
      <c r="S570" s="362"/>
      <c r="T570" s="362"/>
      <c r="U570" s="362"/>
      <c r="V570" s="362"/>
      <c r="W570" s="362"/>
      <c r="X570" s="362"/>
      <c r="Y570" s="362"/>
      <c r="Z570" s="362"/>
      <c r="AA570" s="362"/>
      <c r="AB570" s="362"/>
    </row>
    <row r="571" spans="2:28">
      <c r="B571" s="137">
        <v>546</v>
      </c>
      <c r="C571" s="35"/>
      <c r="D571" s="35">
        <v>0.82105141183832042</v>
      </c>
      <c r="E571" s="35">
        <v>1.4457627234926556E-2</v>
      </c>
      <c r="F571" s="35"/>
      <c r="G571" s="35">
        <v>1.6830802345869911</v>
      </c>
      <c r="H571" s="35"/>
      <c r="I571" s="35">
        <v>1.4619081560596552</v>
      </c>
      <c r="J571" s="35"/>
      <c r="K571" s="35">
        <v>0.77564590614341777</v>
      </c>
      <c r="L571" s="35"/>
      <c r="M571" s="35">
        <v>0.22259531998004778</v>
      </c>
      <c r="N571" s="35"/>
      <c r="O571" s="35">
        <v>1.5858816752992069</v>
      </c>
      <c r="P571" s="654"/>
      <c r="R571" s="641" t="s">
        <v>2</v>
      </c>
      <c r="S571" s="362"/>
      <c r="T571" s="362"/>
      <c r="U571" s="362"/>
      <c r="V571" s="362"/>
      <c r="W571" s="362"/>
      <c r="X571" s="362"/>
      <c r="Y571" s="362"/>
      <c r="Z571" s="362"/>
      <c r="AA571" s="362"/>
      <c r="AB571" s="362"/>
    </row>
    <row r="572" spans="2:28">
      <c r="B572" s="137">
        <v>547</v>
      </c>
      <c r="C572" s="35"/>
      <c r="D572" s="35">
        <v>0.53154103246254192</v>
      </c>
      <c r="E572" s="35"/>
      <c r="F572" s="35">
        <v>0.55998792646541917</v>
      </c>
      <c r="G572" s="35">
        <v>0.33886049523772227</v>
      </c>
      <c r="H572" s="35"/>
      <c r="I572" s="35"/>
      <c r="J572" s="35">
        <v>6.1478435411707943E-2</v>
      </c>
      <c r="K572" s="35"/>
      <c r="L572" s="35">
        <v>1.0476296935322849</v>
      </c>
      <c r="M572" s="35"/>
      <c r="N572" s="35">
        <v>0.57611107848142995</v>
      </c>
      <c r="O572" s="35"/>
      <c r="P572" s="654">
        <v>0.24401140678811295</v>
      </c>
      <c r="R572" s="641" t="s">
        <v>2</v>
      </c>
      <c r="S572" s="362"/>
      <c r="T572" s="362"/>
      <c r="U572" s="362"/>
      <c r="V572" s="362"/>
      <c r="W572" s="362"/>
      <c r="X572" s="362"/>
      <c r="Y572" s="362"/>
      <c r="Z572" s="362"/>
      <c r="AA572" s="362"/>
      <c r="AB572" s="362"/>
    </row>
    <row r="573" spans="2:28">
      <c r="B573" s="137">
        <v>548</v>
      </c>
      <c r="C573" s="35">
        <v>0.63327691622557625</v>
      </c>
      <c r="D573" s="35"/>
      <c r="E573" s="35">
        <v>1.2312242095446488</v>
      </c>
      <c r="F573" s="35"/>
      <c r="G573" s="35">
        <v>0.80580290242065844</v>
      </c>
      <c r="H573" s="35"/>
      <c r="I573" s="35">
        <v>1.986514945586954</v>
      </c>
      <c r="J573" s="35"/>
      <c r="K573" s="35">
        <v>0.10676210326581077</v>
      </c>
      <c r="L573" s="35"/>
      <c r="M573" s="35">
        <v>1.1877573424175678</v>
      </c>
      <c r="N573" s="35"/>
      <c r="O573" s="35">
        <v>2.9854450864808327E-3</v>
      </c>
      <c r="P573" s="654"/>
      <c r="R573" s="641" t="s">
        <v>2</v>
      </c>
      <c r="S573" s="362"/>
      <c r="T573" s="362"/>
      <c r="U573" s="362"/>
      <c r="V573" s="362"/>
      <c r="W573" s="362"/>
      <c r="X573" s="362"/>
      <c r="Y573" s="362"/>
      <c r="Z573" s="362"/>
      <c r="AA573" s="362"/>
      <c r="AB573" s="362"/>
    </row>
    <row r="574" spans="2:28">
      <c r="B574" s="137">
        <v>549</v>
      </c>
      <c r="C574" s="35"/>
      <c r="D574" s="35">
        <v>0.11084991523604883</v>
      </c>
      <c r="E574" s="35">
        <v>0.65110792807758577</v>
      </c>
      <c r="F574" s="35"/>
      <c r="G574" s="35"/>
      <c r="H574" s="35">
        <v>0.44200799295864696</v>
      </c>
      <c r="I574" s="35"/>
      <c r="J574" s="35">
        <v>0.1401236777042042</v>
      </c>
      <c r="K574" s="35">
        <v>1.3811986001194088</v>
      </c>
      <c r="L574" s="35"/>
      <c r="M574" s="35"/>
      <c r="N574" s="35">
        <v>1.5051006769312605E-2</v>
      </c>
      <c r="O574" s="35">
        <v>1.2420664754655135</v>
      </c>
      <c r="P574" s="654"/>
      <c r="R574" s="641" t="s">
        <v>2</v>
      </c>
      <c r="S574" s="362"/>
      <c r="T574" s="362"/>
      <c r="U574" s="362"/>
      <c r="V574" s="362"/>
      <c r="W574" s="362"/>
      <c r="X574" s="362"/>
      <c r="Y574" s="362"/>
      <c r="Z574" s="362"/>
      <c r="AA574" s="362"/>
      <c r="AB574" s="362"/>
    </row>
    <row r="575" spans="2:28">
      <c r="B575" s="137">
        <v>550</v>
      </c>
      <c r="C575" s="35"/>
      <c r="D575" s="35">
        <v>0.2689995212916671</v>
      </c>
      <c r="E575" s="35">
        <v>0.90954491739962329</v>
      </c>
      <c r="F575" s="35"/>
      <c r="G575" s="35">
        <v>0.22655235088380915</v>
      </c>
      <c r="H575" s="35"/>
      <c r="I575" s="35">
        <v>0.19971951123312293</v>
      </c>
      <c r="J575" s="35"/>
      <c r="K575" s="35">
        <v>0.78952068529692054</v>
      </c>
      <c r="L575" s="35"/>
      <c r="M575" s="35">
        <v>0.17893565325065747</v>
      </c>
      <c r="N575" s="35"/>
      <c r="O575" s="35">
        <v>0.75805274131422462</v>
      </c>
      <c r="P575" s="654"/>
      <c r="R575" s="641" t="s">
        <v>2</v>
      </c>
      <c r="S575" s="362"/>
      <c r="T575" s="362"/>
      <c r="U575" s="362"/>
      <c r="V575" s="362"/>
      <c r="W575" s="362"/>
      <c r="X575" s="362"/>
      <c r="Y575" s="362"/>
      <c r="Z575" s="362"/>
      <c r="AA575" s="362"/>
      <c r="AB575" s="362"/>
    </row>
    <row r="576" spans="2:28">
      <c r="B576" s="137">
        <v>551</v>
      </c>
      <c r="C576" s="35"/>
      <c r="D576" s="35">
        <v>0.23831128288324535</v>
      </c>
      <c r="E576" s="35"/>
      <c r="F576" s="35">
        <v>0.41063832156446378</v>
      </c>
      <c r="G576" s="35"/>
      <c r="H576" s="35">
        <v>0.41480161344425998</v>
      </c>
      <c r="I576" s="35"/>
      <c r="J576" s="35">
        <v>0.48149428826898072</v>
      </c>
      <c r="K576" s="35">
        <v>8.6693006417942878E-2</v>
      </c>
      <c r="L576" s="35"/>
      <c r="M576" s="35"/>
      <c r="N576" s="35">
        <v>0.33872022274590541</v>
      </c>
      <c r="O576" s="35"/>
      <c r="P576" s="654">
        <v>0.36266226387228445</v>
      </c>
      <c r="R576" s="641" t="s">
        <v>2</v>
      </c>
      <c r="S576" s="362"/>
      <c r="T576" s="362"/>
      <c r="U576" s="362"/>
      <c r="V576" s="362"/>
      <c r="W576" s="362"/>
      <c r="X576" s="362"/>
      <c r="Y576" s="362"/>
      <c r="Z576" s="362"/>
      <c r="AA576" s="362"/>
      <c r="AB576" s="362"/>
    </row>
    <row r="577" spans="2:28">
      <c r="B577" s="137">
        <v>552</v>
      </c>
      <c r="C577" s="35"/>
      <c r="D577" s="35">
        <v>0.42956491405332592</v>
      </c>
      <c r="E577" s="35">
        <v>0.83395114612110255</v>
      </c>
      <c r="F577" s="35"/>
      <c r="G577" s="35">
        <v>3.7756443714549552E-2</v>
      </c>
      <c r="H577" s="35"/>
      <c r="I577" s="35"/>
      <c r="J577" s="35">
        <v>8.8786999263051336E-2</v>
      </c>
      <c r="K577" s="35">
        <v>2.9667078467768476E-2</v>
      </c>
      <c r="L577" s="35"/>
      <c r="M577" s="35">
        <v>0.34053932761482347</v>
      </c>
      <c r="N577" s="35"/>
      <c r="O577" s="35">
        <v>8.7529214016389675E-2</v>
      </c>
      <c r="P577" s="654"/>
      <c r="R577" s="641" t="s">
        <v>2</v>
      </c>
      <c r="S577" s="362"/>
      <c r="T577" s="362"/>
      <c r="U577" s="362"/>
      <c r="V577" s="362"/>
      <c r="W577" s="362"/>
      <c r="X577" s="362"/>
      <c r="Y577" s="362"/>
      <c r="Z577" s="362"/>
      <c r="AA577" s="362"/>
      <c r="AB577" s="362"/>
    </row>
    <row r="578" spans="2:28">
      <c r="B578" s="137">
        <v>553</v>
      </c>
      <c r="C578" s="35">
        <v>0.44534351400322236</v>
      </c>
      <c r="D578" s="35"/>
      <c r="E578" s="35">
        <v>1.785137582399857</v>
      </c>
      <c r="F578" s="35"/>
      <c r="G578" s="35">
        <v>1.3758241047469315</v>
      </c>
      <c r="H578" s="35"/>
      <c r="I578" s="35">
        <v>1.6670764248209131</v>
      </c>
      <c r="J578" s="35"/>
      <c r="K578" s="35">
        <v>1.1817104926170248</v>
      </c>
      <c r="L578" s="35"/>
      <c r="M578" s="35">
        <v>1.102722282362991</v>
      </c>
      <c r="N578" s="35"/>
      <c r="O578" s="35">
        <v>1.4383009397320474</v>
      </c>
      <c r="P578" s="654"/>
      <c r="R578" s="641" t="s">
        <v>2</v>
      </c>
      <c r="S578" s="362"/>
      <c r="T578" s="362"/>
      <c r="U578" s="362"/>
      <c r="V578" s="362"/>
      <c r="W578" s="362"/>
      <c r="X578" s="362"/>
      <c r="Y578" s="362"/>
      <c r="Z578" s="362"/>
      <c r="AA578" s="362"/>
      <c r="AB578" s="362"/>
    </row>
    <row r="579" spans="2:28">
      <c r="B579" s="137">
        <v>554</v>
      </c>
      <c r="C579" s="35"/>
      <c r="D579" s="35">
        <v>0.14493407382532297</v>
      </c>
      <c r="E579" s="35">
        <v>0.55633472553910535</v>
      </c>
      <c r="F579" s="35"/>
      <c r="G579" s="35">
        <v>0.28429608668666007</v>
      </c>
      <c r="H579" s="35"/>
      <c r="I579" s="35">
        <v>1.0010313273799831</v>
      </c>
      <c r="J579" s="35"/>
      <c r="K579" s="35">
        <v>0.84297964877532272</v>
      </c>
      <c r="L579" s="35"/>
      <c r="M579" s="35">
        <v>0.93390030451442596</v>
      </c>
      <c r="N579" s="35"/>
      <c r="O579" s="35">
        <v>0.94474998328302973</v>
      </c>
      <c r="P579" s="654"/>
      <c r="R579" s="641" t="s">
        <v>2</v>
      </c>
      <c r="S579" s="362"/>
      <c r="T579" s="362"/>
      <c r="U579" s="362"/>
      <c r="V579" s="362"/>
      <c r="W579" s="362"/>
      <c r="X579" s="362"/>
      <c r="Y579" s="362"/>
      <c r="Z579" s="362"/>
      <c r="AA579" s="362"/>
      <c r="AB579" s="362"/>
    </row>
    <row r="580" spans="2:28">
      <c r="B580" s="137">
        <v>555</v>
      </c>
      <c r="C580" s="35">
        <v>0.11660912714964423</v>
      </c>
      <c r="D580" s="35"/>
      <c r="E580" s="35">
        <v>0.37975742418771258</v>
      </c>
      <c r="F580" s="35"/>
      <c r="G580" s="35">
        <v>0.95624863086466372</v>
      </c>
      <c r="H580" s="35"/>
      <c r="I580" s="35">
        <v>0.93681675253363184</v>
      </c>
      <c r="J580" s="35"/>
      <c r="K580" s="35">
        <v>0.94536846175831146</v>
      </c>
      <c r="L580" s="35"/>
      <c r="M580" s="35">
        <v>0.54986221465042595</v>
      </c>
      <c r="N580" s="35"/>
      <c r="O580" s="35">
        <v>1.0954242217258354</v>
      </c>
      <c r="P580" s="654"/>
      <c r="R580" s="641" t="s">
        <v>2</v>
      </c>
      <c r="S580" s="362"/>
      <c r="T580" s="362"/>
      <c r="U580" s="362"/>
      <c r="V580" s="362"/>
      <c r="W580" s="362"/>
      <c r="X580" s="362"/>
      <c r="Y580" s="362"/>
      <c r="Z580" s="362"/>
      <c r="AA580" s="362"/>
      <c r="AB580" s="362"/>
    </row>
    <row r="581" spans="2:28">
      <c r="B581" s="137">
        <v>556</v>
      </c>
      <c r="C581" s="35">
        <v>6.316430625414983E-2</v>
      </c>
      <c r="D581" s="35"/>
      <c r="E581" s="35">
        <v>1.2030310266381226</v>
      </c>
      <c r="F581" s="35"/>
      <c r="G581" s="35">
        <v>1.1254106935827943</v>
      </c>
      <c r="H581" s="35"/>
      <c r="I581" s="35">
        <v>8.0044147026391912E-2</v>
      </c>
      <c r="J581" s="35"/>
      <c r="K581" s="35"/>
      <c r="L581" s="35">
        <v>0.22472148729908362</v>
      </c>
      <c r="M581" s="35">
        <v>0.555656167047762</v>
      </c>
      <c r="N581" s="35"/>
      <c r="O581" s="35"/>
      <c r="P581" s="654">
        <v>1.0345931747565846</v>
      </c>
      <c r="R581" s="641" t="s">
        <v>2</v>
      </c>
      <c r="S581" s="362"/>
      <c r="T581" s="362"/>
      <c r="U581" s="362"/>
      <c r="V581" s="362"/>
      <c r="W581" s="362"/>
      <c r="X581" s="362"/>
      <c r="Y581" s="362"/>
      <c r="Z581" s="362"/>
      <c r="AA581" s="362"/>
      <c r="AB581" s="362"/>
    </row>
    <row r="582" spans="2:28">
      <c r="B582" s="137">
        <v>557</v>
      </c>
      <c r="C582" s="35">
        <v>2.2372211348113096</v>
      </c>
      <c r="D582" s="35"/>
      <c r="E582" s="35">
        <v>0.73048833267555935</v>
      </c>
      <c r="F582" s="35"/>
      <c r="G582" s="35">
        <v>1.2163438203221768</v>
      </c>
      <c r="H582" s="35"/>
      <c r="I582" s="35">
        <v>1.7539334474409958</v>
      </c>
      <c r="J582" s="35"/>
      <c r="K582" s="35">
        <v>2.2785968647896784</v>
      </c>
      <c r="L582" s="35"/>
      <c r="M582" s="35">
        <v>1.4472352814424423</v>
      </c>
      <c r="N582" s="35"/>
      <c r="O582" s="35">
        <v>1.3788428092485414</v>
      </c>
      <c r="P582" s="654"/>
      <c r="R582" s="641" t="s">
        <v>2</v>
      </c>
      <c r="S582" s="362"/>
      <c r="T582" s="362"/>
      <c r="U582" s="362"/>
      <c r="V582" s="362"/>
      <c r="W582" s="362"/>
      <c r="X582" s="362"/>
      <c r="Y582" s="362"/>
      <c r="Z582" s="362"/>
      <c r="AA582" s="362"/>
      <c r="AB582" s="362"/>
    </row>
    <row r="583" spans="2:28">
      <c r="B583" s="137">
        <v>558</v>
      </c>
      <c r="C583" s="35">
        <v>0.36322353316355921</v>
      </c>
      <c r="D583" s="35"/>
      <c r="E583" s="35">
        <v>0.64547676501175111</v>
      </c>
      <c r="F583" s="35"/>
      <c r="G583" s="35"/>
      <c r="H583" s="35">
        <v>1.1545063131452906</v>
      </c>
      <c r="I583" s="35">
        <v>0.51548809767293713</v>
      </c>
      <c r="J583" s="35"/>
      <c r="K583" s="35">
        <v>3.320793818707931E-2</v>
      </c>
      <c r="L583" s="35"/>
      <c r="M583" s="35">
        <v>0.8014074646904451</v>
      </c>
      <c r="N583" s="35"/>
      <c r="O583" s="35">
        <v>0.59239342691788965</v>
      </c>
      <c r="P583" s="654"/>
      <c r="R583" s="641" t="s">
        <v>2</v>
      </c>
      <c r="S583" s="362"/>
      <c r="T583" s="362"/>
      <c r="U583" s="362"/>
      <c r="V583" s="362"/>
      <c r="W583" s="362"/>
      <c r="X583" s="362"/>
      <c r="Y583" s="362"/>
      <c r="Z583" s="362"/>
      <c r="AA583" s="362"/>
      <c r="AB583" s="362"/>
    </row>
    <row r="584" spans="2:28">
      <c r="B584" s="137">
        <v>559</v>
      </c>
      <c r="C584" s="35"/>
      <c r="D584" s="35">
        <v>1.195313156477428</v>
      </c>
      <c r="E584" s="35"/>
      <c r="F584" s="35">
        <v>0.48050870976602778</v>
      </c>
      <c r="G584" s="35"/>
      <c r="H584" s="35">
        <v>0.19423543913415894</v>
      </c>
      <c r="I584" s="35"/>
      <c r="J584" s="35">
        <v>1.234737479963782</v>
      </c>
      <c r="K584" s="35"/>
      <c r="L584" s="35">
        <v>1.0274210586895618</v>
      </c>
      <c r="M584" s="35"/>
      <c r="N584" s="35">
        <v>0.11670543194196675</v>
      </c>
      <c r="O584" s="35"/>
      <c r="P584" s="654">
        <v>0.22658442029958131</v>
      </c>
      <c r="R584" s="641" t="s">
        <v>2</v>
      </c>
      <c r="S584" s="362"/>
      <c r="T584" s="362"/>
      <c r="U584" s="362"/>
      <c r="V584" s="362"/>
      <c r="W584" s="362"/>
      <c r="X584" s="362"/>
      <c r="Y584" s="362"/>
      <c r="Z584" s="362"/>
      <c r="AA584" s="362"/>
      <c r="AB584" s="362"/>
    </row>
    <row r="585" spans="2:28">
      <c r="B585" s="137">
        <v>560</v>
      </c>
      <c r="C585" s="35"/>
      <c r="D585" s="35">
        <v>0.4661730549354387</v>
      </c>
      <c r="E585" s="35"/>
      <c r="F585" s="35">
        <v>0.33691339577710361</v>
      </c>
      <c r="G585" s="35"/>
      <c r="H585" s="35">
        <v>1.115785928971802</v>
      </c>
      <c r="I585" s="35">
        <v>0.10337796974010213</v>
      </c>
      <c r="J585" s="35"/>
      <c r="K585" s="35"/>
      <c r="L585" s="35">
        <v>0.55788794435938183</v>
      </c>
      <c r="M585" s="35">
        <v>0.71036752685612836</v>
      </c>
      <c r="N585" s="35"/>
      <c r="O585" s="35"/>
      <c r="P585" s="654">
        <v>8.7164353028808275E-2</v>
      </c>
      <c r="R585" s="641" t="s">
        <v>2</v>
      </c>
      <c r="S585" s="362"/>
      <c r="T585" s="362"/>
      <c r="U585" s="362"/>
      <c r="V585" s="362"/>
      <c r="W585" s="362"/>
      <c r="X585" s="362"/>
      <c r="Y585" s="362"/>
      <c r="Z585" s="362"/>
      <c r="AA585" s="362"/>
      <c r="AB585" s="362"/>
    </row>
    <row r="586" spans="2:28">
      <c r="B586" s="137">
        <v>561</v>
      </c>
      <c r="C586" s="35"/>
      <c r="D586" s="35">
        <v>0.98512328920094128</v>
      </c>
      <c r="E586" s="35">
        <v>0.53323880512313426</v>
      </c>
      <c r="F586" s="35"/>
      <c r="G586" s="35"/>
      <c r="H586" s="35">
        <v>1.5625067596208619</v>
      </c>
      <c r="I586" s="35"/>
      <c r="J586" s="35">
        <v>1.2893063250675465</v>
      </c>
      <c r="K586" s="35"/>
      <c r="L586" s="35">
        <v>0.42559148662382867</v>
      </c>
      <c r="M586" s="35"/>
      <c r="N586" s="35">
        <v>0.92200909166878586</v>
      </c>
      <c r="O586" s="35"/>
      <c r="P586" s="654">
        <v>0.72904667564151626</v>
      </c>
      <c r="R586" s="641" t="s">
        <v>2</v>
      </c>
      <c r="S586" s="362"/>
      <c r="T586" s="362"/>
      <c r="U586" s="362"/>
      <c r="V586" s="362"/>
      <c r="W586" s="362"/>
      <c r="X586" s="362"/>
      <c r="Y586" s="362"/>
      <c r="Z586" s="362"/>
      <c r="AA586" s="362"/>
      <c r="AB586" s="362"/>
    </row>
    <row r="587" spans="2:28">
      <c r="B587" s="137">
        <v>562</v>
      </c>
      <c r="C587" s="35"/>
      <c r="D587" s="35">
        <v>0.26756880101072966</v>
      </c>
      <c r="E587" s="35"/>
      <c r="F587" s="35">
        <v>0.13819491654340205</v>
      </c>
      <c r="G587" s="35">
        <v>0.77323666965580617</v>
      </c>
      <c r="H587" s="35"/>
      <c r="I587" s="35"/>
      <c r="J587" s="35">
        <v>0.3465643998803738</v>
      </c>
      <c r="K587" s="35">
        <v>0.39502286267047743</v>
      </c>
      <c r="L587" s="35"/>
      <c r="M587" s="35">
        <v>0.60068638936105978</v>
      </c>
      <c r="N587" s="35"/>
      <c r="O587" s="35">
        <v>0.45783380354432401</v>
      </c>
      <c r="P587" s="654"/>
      <c r="R587" s="641" t="s">
        <v>2</v>
      </c>
      <c r="S587" s="362"/>
      <c r="T587" s="362"/>
      <c r="U587" s="362"/>
      <c r="V587" s="362"/>
      <c r="W587" s="362"/>
      <c r="X587" s="362"/>
      <c r="Y587" s="362"/>
      <c r="Z587" s="362"/>
      <c r="AA587" s="362"/>
      <c r="AB587" s="362"/>
    </row>
    <row r="588" spans="2:28">
      <c r="B588" s="137">
        <v>563</v>
      </c>
      <c r="C588" s="35">
        <v>0.58799006414174948</v>
      </c>
      <c r="D588" s="35"/>
      <c r="E588" s="35"/>
      <c r="F588" s="35">
        <v>0.83739113696850553</v>
      </c>
      <c r="G588" s="35">
        <v>1.1072478155483119</v>
      </c>
      <c r="H588" s="35"/>
      <c r="I588" s="35">
        <v>0.24843462523473403</v>
      </c>
      <c r="J588" s="35"/>
      <c r="K588" s="35">
        <v>1.0464459596765541</v>
      </c>
      <c r="L588" s="35"/>
      <c r="M588" s="35"/>
      <c r="N588" s="35">
        <v>0.18712515522120465</v>
      </c>
      <c r="O588" s="35">
        <v>0.51695301799834847</v>
      </c>
      <c r="P588" s="654"/>
      <c r="R588" s="641" t="s">
        <v>2</v>
      </c>
      <c r="S588" s="362"/>
      <c r="T588" s="362"/>
      <c r="U588" s="362"/>
      <c r="V588" s="362"/>
      <c r="W588" s="362"/>
      <c r="X588" s="362"/>
      <c r="Y588" s="362"/>
      <c r="Z588" s="362"/>
      <c r="AA588" s="362"/>
      <c r="AB588" s="362"/>
    </row>
    <row r="589" spans="2:28">
      <c r="B589" s="137">
        <v>564</v>
      </c>
      <c r="C589" s="35">
        <v>0.74378546668193801</v>
      </c>
      <c r="D589" s="35"/>
      <c r="E589" s="35">
        <v>0.87982939823948125</v>
      </c>
      <c r="F589" s="35"/>
      <c r="G589" s="35">
        <v>0.48462906459010752</v>
      </c>
      <c r="H589" s="35"/>
      <c r="I589" s="35">
        <v>3.2240935027136854E-2</v>
      </c>
      <c r="J589" s="35"/>
      <c r="K589" s="35"/>
      <c r="L589" s="35">
        <v>0.21123807045945242</v>
      </c>
      <c r="M589" s="35">
        <v>0.47053141881893379</v>
      </c>
      <c r="N589" s="35"/>
      <c r="O589" s="35">
        <v>0.34291812683005657</v>
      </c>
      <c r="P589" s="654"/>
      <c r="R589" s="641" t="s">
        <v>2</v>
      </c>
      <c r="S589" s="362"/>
      <c r="T589" s="362"/>
      <c r="U589" s="362"/>
      <c r="V589" s="362"/>
      <c r="W589" s="362"/>
      <c r="X589" s="362"/>
      <c r="Y589" s="362"/>
      <c r="Z589" s="362"/>
      <c r="AA589" s="362"/>
      <c r="AB589" s="362"/>
    </row>
    <row r="590" spans="2:28">
      <c r="B590" s="137">
        <v>565</v>
      </c>
      <c r="C590" s="35"/>
      <c r="D590" s="35">
        <v>0.25586905337639193</v>
      </c>
      <c r="E590" s="35">
        <v>3.1051528885749986E-2</v>
      </c>
      <c r="F590" s="35"/>
      <c r="G590" s="35">
        <v>0.26558005272909951</v>
      </c>
      <c r="H590" s="35"/>
      <c r="I590" s="35"/>
      <c r="J590" s="35">
        <v>0.28215173607034405</v>
      </c>
      <c r="K590" s="35"/>
      <c r="L590" s="35">
        <v>0.18536319214709193</v>
      </c>
      <c r="M590" s="35"/>
      <c r="N590" s="35">
        <v>0.13134022629455128</v>
      </c>
      <c r="O590" s="35">
        <v>0.21622570960468987</v>
      </c>
      <c r="P590" s="654"/>
      <c r="R590" s="641" t="s">
        <v>2</v>
      </c>
      <c r="S590" s="362"/>
      <c r="T590" s="362"/>
      <c r="U590" s="362"/>
      <c r="V590" s="362"/>
      <c r="W590" s="362"/>
      <c r="X590" s="362"/>
      <c r="Y590" s="362"/>
      <c r="Z590" s="362"/>
      <c r="AA590" s="362"/>
      <c r="AB590" s="362"/>
    </row>
    <row r="591" spans="2:28">
      <c r="B591" s="137">
        <v>566</v>
      </c>
      <c r="C591" s="35">
        <v>0.36080966848676538</v>
      </c>
      <c r="D591" s="35"/>
      <c r="E591" s="35"/>
      <c r="F591" s="35">
        <v>0.9894296642648388</v>
      </c>
      <c r="G591" s="35"/>
      <c r="H591" s="35">
        <v>0.43547370355990195</v>
      </c>
      <c r="I591" s="35"/>
      <c r="J591" s="35">
        <v>0.3818301590186382</v>
      </c>
      <c r="K591" s="35"/>
      <c r="L591" s="35">
        <v>0.20899411409798219</v>
      </c>
      <c r="M591" s="35"/>
      <c r="N591" s="35">
        <v>0.46350461810186566</v>
      </c>
      <c r="O591" s="35"/>
      <c r="P591" s="654">
        <v>0.52974102858896899</v>
      </c>
      <c r="R591" s="641" t="s">
        <v>2</v>
      </c>
      <c r="S591" s="362"/>
      <c r="T591" s="362"/>
      <c r="U591" s="362"/>
      <c r="V591" s="362"/>
      <c r="W591" s="362"/>
      <c r="X591" s="362"/>
      <c r="Y591" s="362"/>
      <c r="Z591" s="362"/>
      <c r="AA591" s="362"/>
      <c r="AB591" s="362"/>
    </row>
    <row r="592" spans="2:28">
      <c r="B592" s="137">
        <v>567</v>
      </c>
      <c r="C592" s="35"/>
      <c r="D592" s="35">
        <v>0.89985604505258265</v>
      </c>
      <c r="E592" s="35">
        <v>0.48635498789280301</v>
      </c>
      <c r="F592" s="35"/>
      <c r="G592" s="35">
        <v>1.2827020519584667E-2</v>
      </c>
      <c r="H592" s="35"/>
      <c r="I592" s="35"/>
      <c r="J592" s="35">
        <v>1.4885246068990408E-2</v>
      </c>
      <c r="K592" s="35">
        <v>0.20795624118255876</v>
      </c>
      <c r="L592" s="35"/>
      <c r="M592" s="35">
        <v>0.46048088740052823</v>
      </c>
      <c r="N592" s="35"/>
      <c r="O592" s="35">
        <v>0.44494731336531124</v>
      </c>
      <c r="P592" s="654"/>
      <c r="R592" s="641" t="s">
        <v>2</v>
      </c>
      <c r="S592" s="362"/>
      <c r="T592" s="362"/>
      <c r="U592" s="362"/>
      <c r="V592" s="362"/>
      <c r="W592" s="362"/>
      <c r="X592" s="362"/>
      <c r="Y592" s="362"/>
      <c r="Z592" s="362"/>
      <c r="AA592" s="362"/>
      <c r="AB592" s="362"/>
    </row>
    <row r="593" spans="2:28">
      <c r="B593" s="137">
        <v>568</v>
      </c>
      <c r="C593" s="35">
        <v>1.0551862063478967</v>
      </c>
      <c r="D593" s="35"/>
      <c r="E593" s="35">
        <v>1.5480381505234064</v>
      </c>
      <c r="F593" s="35"/>
      <c r="G593" s="35">
        <v>1.1329000294268758</v>
      </c>
      <c r="H593" s="35"/>
      <c r="I593" s="35">
        <v>1.9565370562733027</v>
      </c>
      <c r="J593" s="35"/>
      <c r="K593" s="35">
        <v>2.3271495552320456</v>
      </c>
      <c r="L593" s="35"/>
      <c r="M593" s="35">
        <v>1.5127786431318648</v>
      </c>
      <c r="N593" s="35"/>
      <c r="O593" s="35">
        <v>2.1363934449034074</v>
      </c>
      <c r="P593" s="654"/>
      <c r="R593" s="641" t="s">
        <v>2</v>
      </c>
      <c r="S593" s="362"/>
      <c r="T593" s="362"/>
      <c r="U593" s="362"/>
      <c r="V593" s="362"/>
      <c r="W593" s="362"/>
      <c r="X593" s="362"/>
      <c r="Y593" s="362"/>
      <c r="Z593" s="362"/>
      <c r="AA593" s="362"/>
      <c r="AB593" s="362"/>
    </row>
    <row r="594" spans="2:28">
      <c r="B594" s="137">
        <v>569</v>
      </c>
      <c r="C594" s="35"/>
      <c r="D594" s="35">
        <v>0.4596376711097635</v>
      </c>
      <c r="E594" s="35"/>
      <c r="F594" s="35">
        <v>0.21037682044346231</v>
      </c>
      <c r="G594" s="35">
        <v>0.14244871024357475</v>
      </c>
      <c r="H594" s="35"/>
      <c r="I594" s="35"/>
      <c r="J594" s="35">
        <v>1.2213577680245971</v>
      </c>
      <c r="K594" s="35"/>
      <c r="L594" s="35">
        <v>0.14670700644269827</v>
      </c>
      <c r="M594" s="35"/>
      <c r="N594" s="35">
        <v>0.31611635039965524</v>
      </c>
      <c r="O594" s="35"/>
      <c r="P594" s="654">
        <v>1.2611417236941862</v>
      </c>
      <c r="R594" s="641" t="s">
        <v>2</v>
      </c>
      <c r="S594" s="362"/>
      <c r="T594" s="362"/>
      <c r="U594" s="362"/>
      <c r="V594" s="362"/>
      <c r="W594" s="362"/>
      <c r="X594" s="362"/>
      <c r="Y594" s="362"/>
      <c r="Z594" s="362"/>
      <c r="AA594" s="362"/>
      <c r="AB594" s="362"/>
    </row>
    <row r="595" spans="2:28">
      <c r="B595" s="137">
        <v>570</v>
      </c>
      <c r="C595" s="35">
        <v>0.44887889437383788</v>
      </c>
      <c r="D595" s="35"/>
      <c r="E595" s="35">
        <v>1.14050783658232</v>
      </c>
      <c r="F595" s="35"/>
      <c r="G595" s="35">
        <v>0.59309015885186733</v>
      </c>
      <c r="H595" s="35"/>
      <c r="I595" s="35">
        <v>0.42468345053919293</v>
      </c>
      <c r="J595" s="35"/>
      <c r="K595" s="35">
        <v>0.88422610885822728</v>
      </c>
      <c r="L595" s="35"/>
      <c r="M595" s="35">
        <v>0.55265045366038479</v>
      </c>
      <c r="N595" s="35"/>
      <c r="O595" s="35">
        <v>1.5456442164175026</v>
      </c>
      <c r="P595" s="654"/>
      <c r="R595" s="641" t="s">
        <v>2</v>
      </c>
      <c r="S595" s="362"/>
      <c r="T595" s="362"/>
      <c r="U595" s="362"/>
      <c r="V595" s="362"/>
      <c r="W595" s="362"/>
      <c r="X595" s="362"/>
      <c r="Y595" s="362"/>
      <c r="Z595" s="362"/>
      <c r="AA595" s="362"/>
      <c r="AB595" s="362"/>
    </row>
    <row r="596" spans="2:28">
      <c r="B596" s="137">
        <v>571</v>
      </c>
      <c r="C596" s="35">
        <v>0.48746059698076138</v>
      </c>
      <c r="D596" s="35"/>
      <c r="E596" s="35">
        <v>0.98892898367865556</v>
      </c>
      <c r="F596" s="35"/>
      <c r="G596" s="35"/>
      <c r="H596" s="35">
        <v>0.24989277887324063</v>
      </c>
      <c r="I596" s="35">
        <v>0.86553020192230135</v>
      </c>
      <c r="J596" s="35"/>
      <c r="K596" s="35">
        <v>0.19777568069753287</v>
      </c>
      <c r="L596" s="35"/>
      <c r="M596" s="35">
        <v>5.4483433729917874E-2</v>
      </c>
      <c r="N596" s="35"/>
      <c r="O596" s="35"/>
      <c r="P596" s="654">
        <v>0.50437001155485761</v>
      </c>
      <c r="R596" s="641" t="s">
        <v>2</v>
      </c>
      <c r="S596" s="362"/>
      <c r="T596" s="362"/>
      <c r="U596" s="362"/>
      <c r="V596" s="362"/>
      <c r="W596" s="362"/>
      <c r="X596" s="362"/>
      <c r="Y596" s="362"/>
      <c r="Z596" s="362"/>
      <c r="AA596" s="362"/>
      <c r="AB596" s="362"/>
    </row>
    <row r="597" spans="2:28">
      <c r="B597" s="137">
        <v>572</v>
      </c>
      <c r="C597" s="35">
        <v>0.86011282519216115</v>
      </c>
      <c r="D597" s="35"/>
      <c r="E597" s="35">
        <v>0.77323771144826448</v>
      </c>
      <c r="F597" s="35"/>
      <c r="G597" s="35">
        <v>1.0612757110417572</v>
      </c>
      <c r="H597" s="35"/>
      <c r="I597" s="35">
        <v>1.1459531115300456</v>
      </c>
      <c r="J597" s="35"/>
      <c r="K597" s="35">
        <v>1.0601312992141314</v>
      </c>
      <c r="L597" s="35"/>
      <c r="M597" s="35">
        <v>1.1350470430562152</v>
      </c>
      <c r="N597" s="35"/>
      <c r="O597" s="35">
        <v>1.0939752642812892</v>
      </c>
      <c r="P597" s="654"/>
      <c r="R597" s="641" t="s">
        <v>2</v>
      </c>
      <c r="S597" s="362"/>
      <c r="T597" s="362"/>
      <c r="U597" s="362"/>
      <c r="V597" s="362"/>
      <c r="W597" s="362"/>
      <c r="X597" s="362"/>
      <c r="Y597" s="362"/>
      <c r="Z597" s="362"/>
      <c r="AA597" s="362"/>
      <c r="AB597" s="362"/>
    </row>
    <row r="598" spans="2:28">
      <c r="B598" s="137">
        <v>573</v>
      </c>
      <c r="C598" s="35"/>
      <c r="D598" s="35">
        <v>0.22017914786254825</v>
      </c>
      <c r="E598" s="35">
        <v>0.38613800968419931</v>
      </c>
      <c r="F598" s="35"/>
      <c r="G598" s="35"/>
      <c r="H598" s="35">
        <v>0.12640942358074278</v>
      </c>
      <c r="I598" s="35">
        <v>0.10211260260505906</v>
      </c>
      <c r="J598" s="35"/>
      <c r="K598" s="35">
        <v>0.19251277479518034</v>
      </c>
      <c r="L598" s="35"/>
      <c r="M598" s="35">
        <v>1.3070681534688501E-2</v>
      </c>
      <c r="N598" s="35"/>
      <c r="O598" s="35">
        <v>0.59968503058690537</v>
      </c>
      <c r="P598" s="654"/>
      <c r="R598" s="641" t="s">
        <v>2</v>
      </c>
      <c r="S598" s="362"/>
      <c r="T598" s="362"/>
      <c r="U598" s="362"/>
      <c r="V598" s="362"/>
      <c r="W598" s="362"/>
      <c r="X598" s="362"/>
      <c r="Y598" s="362"/>
      <c r="Z598" s="362"/>
      <c r="AA598" s="362"/>
      <c r="AB598" s="362"/>
    </row>
    <row r="599" spans="2:28">
      <c r="B599" s="137">
        <v>574</v>
      </c>
      <c r="C599" s="35">
        <v>1.6461126564095512</v>
      </c>
      <c r="D599" s="35"/>
      <c r="E599" s="35">
        <v>1.1219395091808797</v>
      </c>
      <c r="F599" s="35"/>
      <c r="G599" s="35">
        <v>0.75330212395890073</v>
      </c>
      <c r="H599" s="35"/>
      <c r="I599" s="35">
        <v>1.4395557101183822</v>
      </c>
      <c r="J599" s="35"/>
      <c r="K599" s="35">
        <v>0.83388004295462426</v>
      </c>
      <c r="L599" s="35"/>
      <c r="M599" s="35">
        <v>0.71140264761927907</v>
      </c>
      <c r="N599" s="35"/>
      <c r="O599" s="35">
        <v>0.89231948569568509</v>
      </c>
      <c r="P599" s="654"/>
      <c r="R599" s="641" t="s">
        <v>2</v>
      </c>
      <c r="S599" s="362"/>
      <c r="T599" s="362"/>
      <c r="U599" s="362"/>
      <c r="V599" s="362"/>
      <c r="W599" s="362"/>
      <c r="X599" s="362"/>
      <c r="Y599" s="362"/>
      <c r="Z599" s="362"/>
      <c r="AA599" s="362"/>
      <c r="AB599" s="362"/>
    </row>
    <row r="600" spans="2:28">
      <c r="B600" s="137">
        <v>575</v>
      </c>
      <c r="C600" s="35">
        <v>0.92573530877858679</v>
      </c>
      <c r="D600" s="35"/>
      <c r="E600" s="35">
        <v>0.1368957520473176</v>
      </c>
      <c r="F600" s="35"/>
      <c r="G600" s="35">
        <v>0.7492751954168404</v>
      </c>
      <c r="H600" s="35"/>
      <c r="I600" s="35"/>
      <c r="J600" s="35">
        <v>5.001578857331429E-2</v>
      </c>
      <c r="K600" s="35">
        <v>1.5425682032048442</v>
      </c>
      <c r="L600" s="35"/>
      <c r="M600" s="35">
        <v>0.8368714389934665</v>
      </c>
      <c r="N600" s="35"/>
      <c r="O600" s="35">
        <v>1.351741883640625</v>
      </c>
      <c r="P600" s="654"/>
      <c r="R600" s="641" t="s">
        <v>2</v>
      </c>
      <c r="S600" s="362"/>
      <c r="T600" s="362"/>
      <c r="U600" s="362"/>
      <c r="V600" s="362"/>
      <c r="W600" s="362"/>
      <c r="X600" s="362"/>
      <c r="Y600" s="362"/>
      <c r="Z600" s="362"/>
      <c r="AA600" s="362"/>
      <c r="AB600" s="362"/>
    </row>
    <row r="601" spans="2:28">
      <c r="B601" s="137">
        <v>576</v>
      </c>
      <c r="C601" s="35">
        <v>1.4878736009550417</v>
      </c>
      <c r="D601" s="35"/>
      <c r="E601" s="35">
        <v>1.0249545968338258</v>
      </c>
      <c r="F601" s="35"/>
      <c r="G601" s="35">
        <v>1.7385923101206016</v>
      </c>
      <c r="H601" s="35"/>
      <c r="I601" s="35">
        <v>1.0519836447844135</v>
      </c>
      <c r="J601" s="35"/>
      <c r="K601" s="35">
        <v>1.5241363524412286</v>
      </c>
      <c r="L601" s="35"/>
      <c r="M601" s="35">
        <v>0.44470378116795345</v>
      </c>
      <c r="N601" s="35"/>
      <c r="O601" s="35">
        <v>1.0818046321598123</v>
      </c>
      <c r="P601" s="654"/>
      <c r="R601" s="641" t="s">
        <v>2</v>
      </c>
      <c r="S601" s="362"/>
      <c r="T601" s="362"/>
      <c r="U601" s="362"/>
      <c r="V601" s="362"/>
      <c r="W601" s="362"/>
      <c r="X601" s="362"/>
      <c r="Y601" s="362"/>
      <c r="Z601" s="362"/>
      <c r="AA601" s="362"/>
      <c r="AB601" s="362"/>
    </row>
    <row r="602" spans="2:28">
      <c r="B602" s="137">
        <v>577</v>
      </c>
      <c r="C602" s="35">
        <v>1.0172531283022077</v>
      </c>
      <c r="D602" s="35"/>
      <c r="E602" s="35">
        <v>0.91316777939877691</v>
      </c>
      <c r="F602" s="35"/>
      <c r="G602" s="35">
        <v>2.0984258974930738</v>
      </c>
      <c r="H602" s="35"/>
      <c r="I602" s="35">
        <v>2.0899217298509285</v>
      </c>
      <c r="J602" s="35"/>
      <c r="K602" s="35">
        <v>1.6111358737352444</v>
      </c>
      <c r="L602" s="35"/>
      <c r="M602" s="35">
        <v>1.2261454384895862</v>
      </c>
      <c r="N602" s="35"/>
      <c r="O602" s="35">
        <v>1.2877620277874855</v>
      </c>
      <c r="P602" s="654"/>
      <c r="R602" s="641" t="s">
        <v>2</v>
      </c>
      <c r="S602" s="362"/>
      <c r="T602" s="362"/>
      <c r="U602" s="362"/>
      <c r="V602" s="362"/>
      <c r="W602" s="362"/>
      <c r="X602" s="362"/>
      <c r="Y602" s="362"/>
      <c r="Z602" s="362"/>
      <c r="AA602" s="362"/>
      <c r="AB602" s="362"/>
    </row>
    <row r="603" spans="2:28">
      <c r="B603" s="137">
        <v>578</v>
      </c>
      <c r="C603" s="35">
        <v>1.1112935433172957</v>
      </c>
      <c r="D603" s="35"/>
      <c r="E603" s="35">
        <v>0.7297736991807845</v>
      </c>
      <c r="F603" s="35"/>
      <c r="G603" s="35">
        <v>0.41619604237763053</v>
      </c>
      <c r="H603" s="35"/>
      <c r="I603" s="35">
        <v>5.6816112147909728E-2</v>
      </c>
      <c r="J603" s="35"/>
      <c r="K603" s="35">
        <v>1.1741833744161876E-2</v>
      </c>
      <c r="L603" s="35"/>
      <c r="M603" s="35">
        <v>0.51380467857429957</v>
      </c>
      <c r="N603" s="35"/>
      <c r="O603" s="35">
        <v>3.85857923610343E-2</v>
      </c>
      <c r="P603" s="654"/>
      <c r="R603" s="641" t="s">
        <v>2</v>
      </c>
      <c r="S603" s="362"/>
      <c r="T603" s="362"/>
      <c r="U603" s="362"/>
      <c r="V603" s="362"/>
      <c r="W603" s="362"/>
      <c r="X603" s="362"/>
      <c r="Y603" s="362"/>
      <c r="Z603" s="362"/>
      <c r="AA603" s="362"/>
      <c r="AB603" s="362"/>
    </row>
    <row r="604" spans="2:28">
      <c r="B604" s="137">
        <v>579</v>
      </c>
      <c r="C604" s="35"/>
      <c r="D604" s="35">
        <v>1.2920018678144634</v>
      </c>
      <c r="E604" s="35"/>
      <c r="F604" s="35">
        <v>1.6072900162564216</v>
      </c>
      <c r="G604" s="35"/>
      <c r="H604" s="35">
        <v>1.7228809959683689</v>
      </c>
      <c r="I604" s="35"/>
      <c r="J604" s="35">
        <v>1.3449559510143478</v>
      </c>
      <c r="K604" s="35"/>
      <c r="L604" s="35">
        <v>1.7151732443877044</v>
      </c>
      <c r="M604" s="35"/>
      <c r="N604" s="35">
        <v>1.8183380489285419</v>
      </c>
      <c r="O604" s="35"/>
      <c r="P604" s="654">
        <v>1.9597572346421723</v>
      </c>
      <c r="R604" s="641" t="s">
        <v>2</v>
      </c>
      <c r="S604" s="362"/>
      <c r="T604" s="362"/>
      <c r="U604" s="362"/>
      <c r="V604" s="362"/>
      <c r="W604" s="362"/>
      <c r="X604" s="362"/>
      <c r="Y604" s="362"/>
      <c r="Z604" s="362"/>
      <c r="AA604" s="362"/>
      <c r="AB604" s="362"/>
    </row>
    <row r="605" spans="2:28">
      <c r="B605" s="137">
        <v>580</v>
      </c>
      <c r="C605" s="35">
        <v>0.38173783984803789</v>
      </c>
      <c r="D605" s="35"/>
      <c r="E605" s="35"/>
      <c r="F605" s="35">
        <v>0.1669236825366536</v>
      </c>
      <c r="G605" s="35">
        <v>0.55891376776098811</v>
      </c>
      <c r="H605" s="35"/>
      <c r="I605" s="35"/>
      <c r="J605" s="35">
        <v>0.29963497708908626</v>
      </c>
      <c r="K605" s="35"/>
      <c r="L605" s="35">
        <v>1.7321725774722099E-2</v>
      </c>
      <c r="M605" s="35">
        <v>0.61408897624000724</v>
      </c>
      <c r="N605" s="35"/>
      <c r="O605" s="35">
        <v>0.90149188404446057</v>
      </c>
      <c r="P605" s="654"/>
      <c r="R605" s="641" t="s">
        <v>2</v>
      </c>
      <c r="S605" s="362"/>
      <c r="T605" s="362"/>
      <c r="U605" s="362"/>
      <c r="V605" s="362"/>
      <c r="W605" s="362"/>
      <c r="X605" s="362"/>
      <c r="Y605" s="362"/>
      <c r="Z605" s="362"/>
      <c r="AA605" s="362"/>
      <c r="AB605" s="362"/>
    </row>
    <row r="606" spans="2:28">
      <c r="B606" s="137">
        <v>581</v>
      </c>
      <c r="C606" s="35"/>
      <c r="D606" s="35">
        <v>1.3260455610759825</v>
      </c>
      <c r="E606" s="35"/>
      <c r="F606" s="35">
        <v>1.0367145789442687</v>
      </c>
      <c r="G606" s="35"/>
      <c r="H606" s="35">
        <v>0.99280105251088324</v>
      </c>
      <c r="I606" s="35"/>
      <c r="J606" s="35">
        <v>1.697690078671289</v>
      </c>
      <c r="K606" s="35"/>
      <c r="L606" s="35">
        <v>0.59374106138059279</v>
      </c>
      <c r="M606" s="35"/>
      <c r="N606" s="35">
        <v>1.0700988816452157</v>
      </c>
      <c r="O606" s="35"/>
      <c r="P606" s="654">
        <v>0.90851414356868077</v>
      </c>
      <c r="R606" s="641" t="s">
        <v>2</v>
      </c>
      <c r="S606" s="362"/>
      <c r="T606" s="362"/>
      <c r="U606" s="362"/>
      <c r="V606" s="362"/>
      <c r="W606" s="362"/>
      <c r="X606" s="362"/>
      <c r="Y606" s="362"/>
      <c r="Z606" s="362"/>
      <c r="AA606" s="362"/>
      <c r="AB606" s="362"/>
    </row>
    <row r="607" spans="2:28">
      <c r="B607" s="137">
        <v>582</v>
      </c>
      <c r="C607" s="35">
        <v>0.85342563250403802</v>
      </c>
      <c r="D607" s="35"/>
      <c r="E607" s="35">
        <v>1.374676512387891</v>
      </c>
      <c r="F607" s="35"/>
      <c r="G607" s="35">
        <v>0.2424668384040054</v>
      </c>
      <c r="H607" s="35"/>
      <c r="I607" s="35">
        <v>0.74572738480141265</v>
      </c>
      <c r="J607" s="35"/>
      <c r="K607" s="35">
        <v>1.7105826438172316</v>
      </c>
      <c r="L607" s="35"/>
      <c r="M607" s="35">
        <v>1.2910655281277413E-2</v>
      </c>
      <c r="N607" s="35"/>
      <c r="O607" s="35">
        <v>0.85504492685991118</v>
      </c>
      <c r="P607" s="654"/>
      <c r="R607" s="641" t="s">
        <v>2</v>
      </c>
      <c r="S607" s="362"/>
      <c r="T607" s="362"/>
      <c r="U607" s="362"/>
      <c r="V607" s="362"/>
      <c r="W607" s="362"/>
      <c r="X607" s="362"/>
      <c r="Y607" s="362"/>
      <c r="Z607" s="362"/>
      <c r="AA607" s="362"/>
      <c r="AB607" s="362"/>
    </row>
    <row r="608" spans="2:28">
      <c r="B608" s="137">
        <v>583</v>
      </c>
      <c r="C608" s="35"/>
      <c r="D608" s="35">
        <v>9.0256977039568864E-2</v>
      </c>
      <c r="E608" s="35">
        <v>0.18054303602847396</v>
      </c>
      <c r="F608" s="35"/>
      <c r="G608" s="35">
        <v>4.838383743400413E-2</v>
      </c>
      <c r="H608" s="35"/>
      <c r="I608" s="35"/>
      <c r="J608" s="35">
        <v>0.50912976995291148</v>
      </c>
      <c r="K608" s="35"/>
      <c r="L608" s="35">
        <v>0.79972968397641775</v>
      </c>
      <c r="M608" s="35"/>
      <c r="N608" s="35">
        <v>8.0784008462343321E-2</v>
      </c>
      <c r="O608" s="35">
        <v>0.42607887769111552</v>
      </c>
      <c r="P608" s="654"/>
      <c r="R608" s="641" t="s">
        <v>2</v>
      </c>
      <c r="S608" s="362"/>
      <c r="T608" s="362"/>
      <c r="U608" s="362"/>
      <c r="V608" s="362"/>
      <c r="W608" s="362"/>
      <c r="X608" s="362"/>
      <c r="Y608" s="362"/>
      <c r="Z608" s="362"/>
      <c r="AA608" s="362"/>
      <c r="AB608" s="362"/>
    </row>
    <row r="609" spans="2:28">
      <c r="B609" s="137">
        <v>584</v>
      </c>
      <c r="C609" s="35"/>
      <c r="D609" s="35">
        <v>4.1366384775959622E-2</v>
      </c>
      <c r="E609" s="35"/>
      <c r="F609" s="35">
        <v>0.41361606409742008</v>
      </c>
      <c r="G609" s="35"/>
      <c r="H609" s="35">
        <v>0.44270582008918913</v>
      </c>
      <c r="I609" s="35">
        <v>0.75555044806579474</v>
      </c>
      <c r="J609" s="35"/>
      <c r="K609" s="35"/>
      <c r="L609" s="35">
        <v>0.40490431380999409</v>
      </c>
      <c r="M609" s="35"/>
      <c r="N609" s="35">
        <v>0.51025821896196932</v>
      </c>
      <c r="O609" s="35">
        <v>0.53755045733210993</v>
      </c>
      <c r="P609" s="654"/>
      <c r="R609" s="641" t="s">
        <v>2</v>
      </c>
      <c r="S609" s="362"/>
      <c r="T609" s="362"/>
      <c r="U609" s="362"/>
      <c r="V609" s="362"/>
      <c r="W609" s="362"/>
      <c r="X609" s="362"/>
      <c r="Y609" s="362"/>
      <c r="Z609" s="362"/>
      <c r="AA609" s="362"/>
      <c r="AB609" s="362"/>
    </row>
    <row r="610" spans="2:28">
      <c r="B610" s="137">
        <v>585</v>
      </c>
      <c r="C610" s="35">
        <v>0.19206414650181755</v>
      </c>
      <c r="D610" s="35"/>
      <c r="E610" s="35">
        <v>0.2070817358850903</v>
      </c>
      <c r="F610" s="35"/>
      <c r="G610" s="35"/>
      <c r="H610" s="35">
        <v>6.0619809694012573E-2</v>
      </c>
      <c r="I610" s="35">
        <v>0.45289696427016535</v>
      </c>
      <c r="J610" s="35"/>
      <c r="K610" s="35">
        <v>0.29519894307016731</v>
      </c>
      <c r="L610" s="35"/>
      <c r="M610" s="35">
        <v>0.70793524198173385</v>
      </c>
      <c r="N610" s="35"/>
      <c r="O610" s="35">
        <v>2.8495837023079548E-2</v>
      </c>
      <c r="P610" s="654"/>
      <c r="R610" s="641" t="s">
        <v>2</v>
      </c>
      <c r="S610" s="362"/>
      <c r="T610" s="362"/>
      <c r="U610" s="362"/>
      <c r="V610" s="362"/>
      <c r="W610" s="362"/>
      <c r="X610" s="362"/>
      <c r="Y610" s="362"/>
      <c r="Z610" s="362"/>
      <c r="AA610" s="362"/>
      <c r="AB610" s="362"/>
    </row>
    <row r="611" spans="2:28">
      <c r="B611" s="137">
        <v>586</v>
      </c>
      <c r="C611" s="35">
        <v>0.18880211850935849</v>
      </c>
      <c r="D611" s="35"/>
      <c r="E611" s="35"/>
      <c r="F611" s="35">
        <v>0.11206674860118775</v>
      </c>
      <c r="G611" s="35">
        <v>0.99048129428169662</v>
      </c>
      <c r="H611" s="35"/>
      <c r="I611" s="35">
        <v>0.15178446793310787</v>
      </c>
      <c r="J611" s="35"/>
      <c r="K611" s="35">
        <v>1.4242245743258213</v>
      </c>
      <c r="L611" s="35"/>
      <c r="M611" s="35">
        <v>1.0795425551621003</v>
      </c>
      <c r="N611" s="35"/>
      <c r="O611" s="35">
        <v>0.14296702684669882</v>
      </c>
      <c r="P611" s="654"/>
      <c r="R611" s="641" t="s">
        <v>2</v>
      </c>
      <c r="S611" s="362"/>
      <c r="T611" s="362"/>
      <c r="U611" s="362"/>
      <c r="V611" s="362"/>
      <c r="W611" s="362"/>
      <c r="X611" s="362"/>
      <c r="Y611" s="362"/>
      <c r="Z611" s="362"/>
      <c r="AA611" s="362"/>
      <c r="AB611" s="362"/>
    </row>
    <row r="612" spans="2:28">
      <c r="B612" s="137">
        <v>587</v>
      </c>
      <c r="C612" s="35">
        <v>1.5639891252075244</v>
      </c>
      <c r="D612" s="35"/>
      <c r="E612" s="35">
        <v>2.5658517498635649</v>
      </c>
      <c r="F612" s="35"/>
      <c r="G612" s="35">
        <v>1.1220115499393672</v>
      </c>
      <c r="H612" s="35"/>
      <c r="I612" s="35">
        <v>2.5206256151497377</v>
      </c>
      <c r="J612" s="35"/>
      <c r="K612" s="35">
        <v>2.0961261492961603</v>
      </c>
      <c r="L612" s="35"/>
      <c r="M612" s="35">
        <v>2.1459285184480601</v>
      </c>
      <c r="N612" s="35"/>
      <c r="O612" s="35">
        <v>2.0879749043327176</v>
      </c>
      <c r="P612" s="654"/>
      <c r="R612" s="641" t="s">
        <v>2</v>
      </c>
      <c r="S612" s="362"/>
      <c r="T612" s="362"/>
      <c r="U612" s="362"/>
      <c r="V612" s="362"/>
      <c r="W612" s="362"/>
      <c r="X612" s="362"/>
      <c r="Y612" s="362"/>
      <c r="Z612" s="362"/>
      <c r="AA612" s="362"/>
      <c r="AB612" s="362"/>
    </row>
    <row r="613" spans="2:28">
      <c r="B613" s="137">
        <v>588</v>
      </c>
      <c r="C613" s="35"/>
      <c r="D613" s="35">
        <v>0.14306260591891179</v>
      </c>
      <c r="E613" s="35">
        <v>5.434040369197049E-2</v>
      </c>
      <c r="F613" s="35"/>
      <c r="G613" s="35"/>
      <c r="H613" s="35">
        <v>1.0996573032169108</v>
      </c>
      <c r="I613" s="35"/>
      <c r="J613" s="35">
        <v>0.17414354131040552</v>
      </c>
      <c r="K613" s="35">
        <v>0.28870493839254124</v>
      </c>
      <c r="L613" s="35"/>
      <c r="M613" s="35"/>
      <c r="N613" s="35">
        <v>0.35950500527704166</v>
      </c>
      <c r="O613" s="35">
        <v>0.49561856983745228</v>
      </c>
      <c r="P613" s="654"/>
      <c r="R613" s="641" t="s">
        <v>2</v>
      </c>
      <c r="S613" s="362"/>
      <c r="T613" s="362"/>
      <c r="U613" s="362"/>
      <c r="V613" s="362"/>
      <c r="W613" s="362"/>
      <c r="X613" s="362"/>
      <c r="Y613" s="362"/>
      <c r="Z613" s="362"/>
      <c r="AA613" s="362"/>
      <c r="AB613" s="362"/>
    </row>
    <row r="614" spans="2:28">
      <c r="B614" s="137">
        <v>589</v>
      </c>
      <c r="C614" s="35"/>
      <c r="D614" s="35">
        <v>0.73229744787096263</v>
      </c>
      <c r="E614" s="35"/>
      <c r="F614" s="35">
        <v>0.49155386530262779</v>
      </c>
      <c r="G614" s="35"/>
      <c r="H614" s="35">
        <v>1.159828925336684</v>
      </c>
      <c r="I614" s="35"/>
      <c r="J614" s="35">
        <v>2.6447245392335277E-2</v>
      </c>
      <c r="K614" s="35"/>
      <c r="L614" s="35">
        <v>0.94324496342918629</v>
      </c>
      <c r="M614" s="35">
        <v>3.2246805805601769E-2</v>
      </c>
      <c r="N614" s="35"/>
      <c r="O614" s="35"/>
      <c r="P614" s="654">
        <v>0.62333273161325886</v>
      </c>
      <c r="R614" s="641" t="s">
        <v>2</v>
      </c>
      <c r="S614" s="362"/>
      <c r="T614" s="362"/>
      <c r="U614" s="362"/>
      <c r="V614" s="362"/>
      <c r="W614" s="362"/>
      <c r="X614" s="362"/>
      <c r="Y614" s="362"/>
      <c r="Z614" s="362"/>
      <c r="AA614" s="362"/>
      <c r="AB614" s="362"/>
    </row>
    <row r="615" spans="2:28">
      <c r="B615" s="137">
        <v>590</v>
      </c>
      <c r="C615" s="35"/>
      <c r="D615" s="35">
        <v>0.5499559390338441</v>
      </c>
      <c r="E615" s="35"/>
      <c r="F615" s="35">
        <v>1.1478236468434648</v>
      </c>
      <c r="G615" s="35"/>
      <c r="H615" s="35">
        <v>0.5076486855472746</v>
      </c>
      <c r="I615" s="35"/>
      <c r="J615" s="35">
        <v>1.0940849434806013</v>
      </c>
      <c r="K615" s="35"/>
      <c r="L615" s="35">
        <v>0.76339277376920966</v>
      </c>
      <c r="M615" s="35"/>
      <c r="N615" s="35">
        <v>0.62841951805246921</v>
      </c>
      <c r="O615" s="35"/>
      <c r="P615" s="654">
        <v>1.9313275205358236</v>
      </c>
      <c r="R615" s="641" t="s">
        <v>2</v>
      </c>
      <c r="S615" s="362"/>
      <c r="T615" s="362"/>
      <c r="U615" s="362"/>
      <c r="V615" s="362"/>
      <c r="W615" s="362"/>
      <c r="X615" s="362"/>
      <c r="Y615" s="362"/>
      <c r="Z615" s="362"/>
      <c r="AA615" s="362"/>
      <c r="AB615" s="362"/>
    </row>
    <row r="616" spans="2:28">
      <c r="B616" s="137">
        <v>591</v>
      </c>
      <c r="C616" s="35">
        <v>0.72985777565575605</v>
      </c>
      <c r="D616" s="35"/>
      <c r="E616" s="35">
        <v>0.62496365042592217</v>
      </c>
      <c r="F616" s="35"/>
      <c r="G616" s="35">
        <v>0.1016846302138442</v>
      </c>
      <c r="H616" s="35"/>
      <c r="I616" s="35">
        <v>0.23243533776037881</v>
      </c>
      <c r="J616" s="35"/>
      <c r="K616" s="35"/>
      <c r="L616" s="35">
        <v>0.63052996215194868</v>
      </c>
      <c r="M616" s="35">
        <v>0.1012944849133612</v>
      </c>
      <c r="N616" s="35"/>
      <c r="O616" s="35"/>
      <c r="P616" s="654">
        <v>0.3835658917338991</v>
      </c>
      <c r="R616" s="641" t="s">
        <v>2</v>
      </c>
      <c r="S616" s="362"/>
      <c r="T616" s="362"/>
      <c r="U616" s="362"/>
      <c r="V616" s="362"/>
      <c r="W616" s="362"/>
      <c r="X616" s="362"/>
      <c r="Y616" s="362"/>
      <c r="Z616" s="362"/>
      <c r="AA616" s="362"/>
      <c r="AB616" s="362"/>
    </row>
    <row r="617" spans="2:28">
      <c r="B617" s="137">
        <v>592</v>
      </c>
      <c r="C617" s="35"/>
      <c r="D617" s="35">
        <v>1.0293775197569219</v>
      </c>
      <c r="E617" s="35"/>
      <c r="F617" s="35">
        <v>0.90909485803615819</v>
      </c>
      <c r="G617" s="35"/>
      <c r="H617" s="35">
        <v>0.69290441534351854</v>
      </c>
      <c r="I617" s="35"/>
      <c r="J617" s="35">
        <v>0.6843877629841848</v>
      </c>
      <c r="K617" s="35">
        <v>3.218723462638564E-2</v>
      </c>
      <c r="L617" s="35"/>
      <c r="M617" s="35"/>
      <c r="N617" s="35">
        <v>1.2399913662985471</v>
      </c>
      <c r="O617" s="35">
        <v>0.29237092672221277</v>
      </c>
      <c r="P617" s="654"/>
      <c r="R617" s="641" t="s">
        <v>2</v>
      </c>
      <c r="S617" s="362"/>
      <c r="T617" s="362"/>
      <c r="U617" s="362"/>
      <c r="V617" s="362"/>
      <c r="W617" s="362"/>
      <c r="X617" s="362"/>
      <c r="Y617" s="362"/>
      <c r="Z617" s="362"/>
      <c r="AA617" s="362"/>
      <c r="AB617" s="362"/>
    </row>
    <row r="618" spans="2:28">
      <c r="B618" s="137">
        <v>593</v>
      </c>
      <c r="C618" s="35">
        <v>0.80504008259715132</v>
      </c>
      <c r="D618" s="35"/>
      <c r="E618" s="35">
        <v>0.71458872438721088</v>
      </c>
      <c r="F618" s="35"/>
      <c r="G618" s="35"/>
      <c r="H618" s="35">
        <v>8.2590415456933131E-2</v>
      </c>
      <c r="I618" s="35"/>
      <c r="J618" s="35">
        <v>0.380969723034432</v>
      </c>
      <c r="K618" s="35">
        <v>0.19260717199427529</v>
      </c>
      <c r="L618" s="35"/>
      <c r="M618" s="35">
        <v>0.21584014648206007</v>
      </c>
      <c r="N618" s="35"/>
      <c r="O618" s="35">
        <v>0.34372448104837372</v>
      </c>
      <c r="P618" s="654"/>
      <c r="R618" s="641" t="s">
        <v>2</v>
      </c>
      <c r="S618" s="362"/>
      <c r="T618" s="362"/>
      <c r="U618" s="362"/>
      <c r="V618" s="362"/>
      <c r="W618" s="362"/>
      <c r="X618" s="362"/>
      <c r="Y618" s="362"/>
      <c r="Z618" s="362"/>
      <c r="AA618" s="362"/>
      <c r="AB618" s="362"/>
    </row>
    <row r="619" spans="2:28">
      <c r="B619" s="137">
        <v>594</v>
      </c>
      <c r="C619" s="35">
        <v>0.57446400734457836</v>
      </c>
      <c r="D619" s="35"/>
      <c r="E619" s="35">
        <v>0.19281312587865967</v>
      </c>
      <c r="F619" s="35"/>
      <c r="G619" s="35">
        <v>0.13407412535760169</v>
      </c>
      <c r="H619" s="35"/>
      <c r="I619" s="35"/>
      <c r="J619" s="35">
        <v>3.9076675679512791E-2</v>
      </c>
      <c r="K619" s="35"/>
      <c r="L619" s="35">
        <v>0.30969832898333804</v>
      </c>
      <c r="M619" s="35">
        <v>6.4476431898203762E-2</v>
      </c>
      <c r="N619" s="35"/>
      <c r="O619" s="35">
        <v>0.14974567018887575</v>
      </c>
      <c r="P619" s="654"/>
      <c r="R619" s="641" t="s">
        <v>2</v>
      </c>
      <c r="S619" s="362"/>
      <c r="T619" s="362"/>
      <c r="U619" s="362"/>
      <c r="V619" s="362"/>
      <c r="W619" s="362"/>
      <c r="X619" s="362"/>
      <c r="Y619" s="362"/>
      <c r="Z619" s="362"/>
      <c r="AA619" s="362"/>
      <c r="AB619" s="362"/>
    </row>
    <row r="620" spans="2:28">
      <c r="B620" s="137">
        <v>595</v>
      </c>
      <c r="C620" s="35">
        <v>0.47055928534598712</v>
      </c>
      <c r="D620" s="35"/>
      <c r="E620" s="35">
        <v>0.6997288881385374</v>
      </c>
      <c r="F620" s="35"/>
      <c r="G620" s="35">
        <v>1.3391406361905989</v>
      </c>
      <c r="H620" s="35"/>
      <c r="I620" s="35">
        <v>1.5056549282146217</v>
      </c>
      <c r="J620" s="35"/>
      <c r="K620" s="35">
        <v>1.3031585599695394</v>
      </c>
      <c r="L620" s="35"/>
      <c r="M620" s="35">
        <v>1.1656019239566302</v>
      </c>
      <c r="N620" s="35"/>
      <c r="O620" s="35">
        <v>1.5325222766921696</v>
      </c>
      <c r="P620" s="654"/>
      <c r="R620" s="641" t="s">
        <v>2</v>
      </c>
      <c r="S620" s="362"/>
      <c r="T620" s="362"/>
      <c r="U620" s="362"/>
      <c r="V620" s="362"/>
      <c r="W620" s="362"/>
      <c r="X620" s="362"/>
      <c r="Y620" s="362"/>
      <c r="Z620" s="362"/>
      <c r="AA620" s="362"/>
      <c r="AB620" s="362"/>
    </row>
    <row r="621" spans="2:28">
      <c r="B621" s="137">
        <v>596</v>
      </c>
      <c r="C621" s="35"/>
      <c r="D621" s="35">
        <v>0.52578596251350729</v>
      </c>
      <c r="E621" s="35">
        <v>2.5835209695331218E-2</v>
      </c>
      <c r="F621" s="35"/>
      <c r="G621" s="35">
        <v>0.41263167910951964</v>
      </c>
      <c r="H621" s="35"/>
      <c r="I621" s="35"/>
      <c r="J621" s="35">
        <v>0.39762243888362681</v>
      </c>
      <c r="K621" s="35"/>
      <c r="L621" s="35">
        <v>0.21922588708735513</v>
      </c>
      <c r="M621" s="35"/>
      <c r="N621" s="35">
        <v>0.62760737399210431</v>
      </c>
      <c r="O621" s="35"/>
      <c r="P621" s="654">
        <v>1.0342142248215744</v>
      </c>
      <c r="R621" s="641" t="s">
        <v>2</v>
      </c>
      <c r="S621" s="362"/>
      <c r="T621" s="362"/>
      <c r="U621" s="362"/>
      <c r="V621" s="362"/>
      <c r="W621" s="362"/>
      <c r="X621" s="362"/>
      <c r="Y621" s="362"/>
      <c r="Z621" s="362"/>
      <c r="AA621" s="362"/>
      <c r="AB621" s="362"/>
    </row>
    <row r="622" spans="2:28">
      <c r="B622" s="137">
        <v>597</v>
      </c>
      <c r="C622" s="35">
        <v>0.75442632685076849</v>
      </c>
      <c r="D622" s="35"/>
      <c r="E622" s="35"/>
      <c r="F622" s="35">
        <v>0.10243638981547526</v>
      </c>
      <c r="G622" s="35">
        <v>0.13415748483465142</v>
      </c>
      <c r="H622" s="35"/>
      <c r="I622" s="35"/>
      <c r="J622" s="35">
        <v>0.22196265374689556</v>
      </c>
      <c r="K622" s="35">
        <v>0.53060405307196312</v>
      </c>
      <c r="L622" s="35"/>
      <c r="M622" s="35"/>
      <c r="N622" s="35">
        <v>0.63620098694512373</v>
      </c>
      <c r="O622" s="35">
        <v>0.71933619394542214</v>
      </c>
      <c r="P622" s="654"/>
      <c r="R622" s="641" t="s">
        <v>2</v>
      </c>
      <c r="S622" s="362"/>
      <c r="T622" s="362"/>
      <c r="U622" s="362"/>
      <c r="V622" s="362"/>
      <c r="W622" s="362"/>
      <c r="X622" s="362"/>
      <c r="Y622" s="362"/>
      <c r="Z622" s="362"/>
      <c r="AA622" s="362"/>
      <c r="AB622" s="362"/>
    </row>
    <row r="623" spans="2:28">
      <c r="B623" s="137">
        <v>598</v>
      </c>
      <c r="C623" s="35">
        <v>0.50495111626859446</v>
      </c>
      <c r="D623" s="35"/>
      <c r="E623" s="35">
        <v>1.2143495028964528</v>
      </c>
      <c r="F623" s="35"/>
      <c r="G623" s="35">
        <v>0.44171035065627817</v>
      </c>
      <c r="H623" s="35"/>
      <c r="I623" s="35">
        <v>0.2310337998110826</v>
      </c>
      <c r="J623" s="35"/>
      <c r="K623" s="35">
        <v>0.2401372593244315</v>
      </c>
      <c r="L623" s="35"/>
      <c r="M623" s="35">
        <v>0.5634474795620158</v>
      </c>
      <c r="N623" s="35"/>
      <c r="O623" s="35">
        <v>1.2158266474914514</v>
      </c>
      <c r="P623" s="654"/>
      <c r="R623" s="641" t="s">
        <v>2</v>
      </c>
      <c r="S623" s="362"/>
      <c r="T623" s="362"/>
      <c r="U623" s="362"/>
      <c r="V623" s="362"/>
      <c r="W623" s="362"/>
      <c r="X623" s="362"/>
      <c r="Y623" s="362"/>
      <c r="Z623" s="362"/>
      <c r="AA623" s="362"/>
      <c r="AB623" s="362"/>
    </row>
    <row r="624" spans="2:28">
      <c r="B624" s="137">
        <v>599</v>
      </c>
      <c r="C624" s="35"/>
      <c r="D624" s="35">
        <v>0.42220442303566647</v>
      </c>
      <c r="E624" s="35"/>
      <c r="F624" s="35">
        <v>0.43900232821605828</v>
      </c>
      <c r="G624" s="35">
        <v>0.93922261022272313</v>
      </c>
      <c r="H624" s="35"/>
      <c r="I624" s="35">
        <v>0.26235919389886114</v>
      </c>
      <c r="J624" s="35"/>
      <c r="K624" s="35"/>
      <c r="L624" s="35">
        <v>0.14053864601395549</v>
      </c>
      <c r="M624" s="35">
        <v>0.36916323704419568</v>
      </c>
      <c r="N624" s="35"/>
      <c r="O624" s="35"/>
      <c r="P624" s="654">
        <v>0.17096869796155434</v>
      </c>
      <c r="R624" s="641" t="s">
        <v>2</v>
      </c>
      <c r="S624" s="362"/>
      <c r="T624" s="362"/>
      <c r="U624" s="362"/>
      <c r="V624" s="362"/>
      <c r="W624" s="362"/>
      <c r="X624" s="362"/>
      <c r="Y624" s="362"/>
      <c r="Z624" s="362"/>
      <c r="AA624" s="362"/>
      <c r="AB624" s="362"/>
    </row>
    <row r="625" spans="2:28">
      <c r="B625" s="137">
        <v>600</v>
      </c>
      <c r="C625" s="35"/>
      <c r="D625" s="35">
        <v>1.0003802622463041</v>
      </c>
      <c r="E625" s="35"/>
      <c r="F625" s="35">
        <v>1.3816680461220587</v>
      </c>
      <c r="G625" s="35"/>
      <c r="H625" s="35">
        <v>1.7456847948106111</v>
      </c>
      <c r="I625" s="35"/>
      <c r="J625" s="35">
        <v>1.8588310667679955</v>
      </c>
      <c r="K625" s="35"/>
      <c r="L625" s="35">
        <v>2.4905153063589744</v>
      </c>
      <c r="M625" s="35"/>
      <c r="N625" s="35">
        <v>1.4963038347267041</v>
      </c>
      <c r="O625" s="35"/>
      <c r="P625" s="654">
        <v>1.259001143903721</v>
      </c>
      <c r="R625" s="641" t="s">
        <v>2</v>
      </c>
      <c r="S625" s="362"/>
      <c r="T625" s="362"/>
      <c r="U625" s="362"/>
      <c r="V625" s="362"/>
      <c r="W625" s="362"/>
      <c r="X625" s="362"/>
      <c r="Y625" s="362"/>
      <c r="Z625" s="362"/>
      <c r="AA625" s="362"/>
      <c r="AB625" s="362"/>
    </row>
    <row r="626" spans="2:28">
      <c r="B626" s="137">
        <v>601</v>
      </c>
      <c r="C626" s="35">
        <v>1.0296511625573828</v>
      </c>
      <c r="D626" s="35"/>
      <c r="E626" s="35">
        <v>0.85121992678521552</v>
      </c>
      <c r="F626" s="35"/>
      <c r="G626" s="35">
        <v>1.1195773124737696</v>
      </c>
      <c r="H626" s="35"/>
      <c r="I626" s="35">
        <v>1.0923028923467279</v>
      </c>
      <c r="J626" s="35"/>
      <c r="K626" s="35">
        <v>1.0501390723902189</v>
      </c>
      <c r="L626" s="35"/>
      <c r="M626" s="35">
        <v>0.56057634266330503</v>
      </c>
      <c r="N626" s="35"/>
      <c r="O626" s="35">
        <v>1.055912906635081</v>
      </c>
      <c r="P626" s="654"/>
      <c r="R626" s="641" t="s">
        <v>2</v>
      </c>
      <c r="S626" s="362"/>
      <c r="T626" s="362"/>
      <c r="U626" s="362"/>
      <c r="V626" s="362"/>
      <c r="W626" s="362"/>
      <c r="X626" s="362"/>
      <c r="Y626" s="362"/>
      <c r="Z626" s="362"/>
      <c r="AA626" s="362"/>
      <c r="AB626" s="362"/>
    </row>
    <row r="627" spans="2:28">
      <c r="B627" s="137">
        <v>602</v>
      </c>
      <c r="C627" s="35">
        <v>0.52584714323537951</v>
      </c>
      <c r="D627" s="35"/>
      <c r="E627" s="35">
        <v>0.16864933372826568</v>
      </c>
      <c r="F627" s="35"/>
      <c r="G627" s="35">
        <v>1.253178216210989</v>
      </c>
      <c r="H627" s="35"/>
      <c r="I627" s="35">
        <v>0.59917166473639583</v>
      </c>
      <c r="J627" s="35"/>
      <c r="K627" s="35">
        <v>8.418774388181699E-2</v>
      </c>
      <c r="L627" s="35"/>
      <c r="M627" s="35">
        <v>2.4600449123218565E-4</v>
      </c>
      <c r="N627" s="35"/>
      <c r="O627" s="35">
        <v>1.4299040288334279E-2</v>
      </c>
      <c r="P627" s="654"/>
      <c r="R627" s="641" t="s">
        <v>2</v>
      </c>
      <c r="S627" s="362"/>
      <c r="T627" s="362"/>
      <c r="U627" s="362"/>
      <c r="V627" s="362"/>
      <c r="W627" s="362"/>
      <c r="X627" s="362"/>
      <c r="Y627" s="362"/>
      <c r="Z627" s="362"/>
      <c r="AA627" s="362"/>
      <c r="AB627" s="362"/>
    </row>
    <row r="628" spans="2:28">
      <c r="B628" s="137">
        <v>603</v>
      </c>
      <c r="C628" s="35">
        <v>0.52132362296872159</v>
      </c>
      <c r="D628" s="35"/>
      <c r="E628" s="35"/>
      <c r="F628" s="35">
        <v>0.5568271721424034</v>
      </c>
      <c r="G628" s="35">
        <v>0.25922532975470519</v>
      </c>
      <c r="H628" s="35"/>
      <c r="I628" s="35">
        <v>0.82081507463620773</v>
      </c>
      <c r="J628" s="35"/>
      <c r="K628" s="35"/>
      <c r="L628" s="35">
        <v>0.19266225413843024</v>
      </c>
      <c r="M628" s="35"/>
      <c r="N628" s="35">
        <v>0.57015608988546773</v>
      </c>
      <c r="O628" s="35"/>
      <c r="P628" s="654">
        <v>0.81072388509089877</v>
      </c>
      <c r="R628" s="641" t="s">
        <v>2</v>
      </c>
      <c r="S628" s="362"/>
      <c r="T628" s="362"/>
      <c r="U628" s="362"/>
      <c r="V628" s="362"/>
      <c r="W628" s="362"/>
      <c r="X628" s="362"/>
      <c r="Y628" s="362"/>
      <c r="Z628" s="362"/>
      <c r="AA628" s="362"/>
      <c r="AB628" s="362"/>
    </row>
    <row r="629" spans="2:28">
      <c r="B629" s="137">
        <v>604</v>
      </c>
      <c r="C629" s="35"/>
      <c r="D629" s="35">
        <v>1.8722755243222555</v>
      </c>
      <c r="E629" s="35"/>
      <c r="F629" s="35">
        <v>8.9834874285928637E-2</v>
      </c>
      <c r="G629" s="35"/>
      <c r="H629" s="35">
        <v>0.32702969424181583</v>
      </c>
      <c r="I629" s="35">
        <v>0.63381181353201876</v>
      </c>
      <c r="J629" s="35"/>
      <c r="K629" s="35"/>
      <c r="L629" s="35">
        <v>0.36911930240025248</v>
      </c>
      <c r="M629" s="35"/>
      <c r="N629" s="35">
        <v>1.5670307833372186</v>
      </c>
      <c r="O629" s="35"/>
      <c r="P629" s="654">
        <v>0.31457027329124992</v>
      </c>
      <c r="R629" s="641" t="s">
        <v>2</v>
      </c>
      <c r="S629" s="362"/>
      <c r="T629" s="362"/>
      <c r="U629" s="362"/>
      <c r="V629" s="362"/>
      <c r="W629" s="362"/>
      <c r="X629" s="362"/>
      <c r="Y629" s="362"/>
      <c r="Z629" s="362"/>
      <c r="AA629" s="362"/>
      <c r="AB629" s="362"/>
    </row>
    <row r="630" spans="2:28">
      <c r="B630" s="137">
        <v>605</v>
      </c>
      <c r="C630" s="35"/>
      <c r="D630" s="35">
        <v>0.20580358474330704</v>
      </c>
      <c r="E630" s="35"/>
      <c r="F630" s="35">
        <v>1.0525715168143284</v>
      </c>
      <c r="G630" s="35"/>
      <c r="H630" s="35">
        <v>0.80661790063695749</v>
      </c>
      <c r="I630" s="35"/>
      <c r="J630" s="35">
        <v>0.94890947429240891</v>
      </c>
      <c r="K630" s="35"/>
      <c r="L630" s="35">
        <v>0.91659783534087136</v>
      </c>
      <c r="M630" s="35"/>
      <c r="N630" s="35">
        <v>1.7692475822334268</v>
      </c>
      <c r="O630" s="35"/>
      <c r="P630" s="654">
        <v>1.1505019939665651</v>
      </c>
      <c r="R630" s="641" t="s">
        <v>2</v>
      </c>
      <c r="S630" s="362"/>
      <c r="T630" s="362"/>
      <c r="U630" s="362"/>
      <c r="V630" s="362"/>
      <c r="W630" s="362"/>
      <c r="X630" s="362"/>
      <c r="Y630" s="362"/>
      <c r="Z630" s="362"/>
      <c r="AA630" s="362"/>
      <c r="AB630" s="362"/>
    </row>
    <row r="631" spans="2:28">
      <c r="B631" s="137">
        <v>606</v>
      </c>
      <c r="C631" s="35"/>
      <c r="D631" s="35">
        <v>1.8759288734309838</v>
      </c>
      <c r="E631" s="35"/>
      <c r="F631" s="35">
        <v>0.94781106922556801</v>
      </c>
      <c r="G631" s="35"/>
      <c r="H631" s="35">
        <v>1.8708905406015137</v>
      </c>
      <c r="I631" s="35"/>
      <c r="J631" s="35">
        <v>1.4588060999595447</v>
      </c>
      <c r="K631" s="35"/>
      <c r="L631" s="35">
        <v>1.6163302097425429</v>
      </c>
      <c r="M631" s="35"/>
      <c r="N631" s="35">
        <v>2.3205773052954699</v>
      </c>
      <c r="O631" s="35"/>
      <c r="P631" s="654">
        <v>3.0019466575085145</v>
      </c>
      <c r="R631" s="641" t="s">
        <v>2</v>
      </c>
      <c r="S631" s="362"/>
      <c r="T631" s="362"/>
      <c r="U631" s="362"/>
      <c r="V631" s="362"/>
      <c r="W631" s="362"/>
      <c r="X631" s="362"/>
      <c r="Y631" s="362"/>
      <c r="Z631" s="362"/>
      <c r="AA631" s="362"/>
      <c r="AB631" s="362"/>
    </row>
    <row r="632" spans="2:28">
      <c r="B632" s="137">
        <v>607</v>
      </c>
      <c r="C632" s="35">
        <v>4.8981873555206848E-2</v>
      </c>
      <c r="D632" s="35"/>
      <c r="E632" s="35">
        <v>2.4118171953135467E-2</v>
      </c>
      <c r="F632" s="35"/>
      <c r="G632" s="35">
        <v>0.14519387447589491</v>
      </c>
      <c r="H632" s="35"/>
      <c r="I632" s="35"/>
      <c r="J632" s="35">
        <v>0.50663155737460863</v>
      </c>
      <c r="K632" s="35"/>
      <c r="L632" s="35">
        <v>0.20902979132931504</v>
      </c>
      <c r="M632" s="35"/>
      <c r="N632" s="35">
        <v>0.9901636511028894</v>
      </c>
      <c r="O632" s="35"/>
      <c r="P632" s="654">
        <v>0.19091982905507277</v>
      </c>
      <c r="R632" s="641" t="s">
        <v>2</v>
      </c>
      <c r="S632" s="362"/>
      <c r="T632" s="362"/>
      <c r="U632" s="362"/>
      <c r="V632" s="362"/>
      <c r="W632" s="362"/>
      <c r="X632" s="362"/>
      <c r="Y632" s="362"/>
      <c r="Z632" s="362"/>
      <c r="AA632" s="362"/>
      <c r="AB632" s="362"/>
    </row>
    <row r="633" spans="2:28">
      <c r="B633" s="137">
        <v>608</v>
      </c>
      <c r="C633" s="35"/>
      <c r="D633" s="35">
        <v>0.36163707313002935</v>
      </c>
      <c r="E633" s="35"/>
      <c r="F633" s="35">
        <v>0.83035205482946406</v>
      </c>
      <c r="G633" s="35"/>
      <c r="H633" s="35">
        <v>0.61372781092053663</v>
      </c>
      <c r="I633" s="35"/>
      <c r="J633" s="35">
        <v>9.9797976613442974E-2</v>
      </c>
      <c r="K633" s="35"/>
      <c r="L633" s="35">
        <v>0.60368996604192382</v>
      </c>
      <c r="M633" s="35"/>
      <c r="N633" s="35">
        <v>0.13561865847743571</v>
      </c>
      <c r="O633" s="35"/>
      <c r="P633" s="654">
        <v>0.21811688613112021</v>
      </c>
      <c r="R633" s="641" t="s">
        <v>2</v>
      </c>
      <c r="S633" s="362"/>
      <c r="T633" s="362"/>
      <c r="U633" s="362"/>
      <c r="V633" s="362"/>
      <c r="W633" s="362"/>
      <c r="X633" s="362"/>
      <c r="Y633" s="362"/>
      <c r="Z633" s="362"/>
      <c r="AA633" s="362"/>
      <c r="AB633" s="362"/>
    </row>
    <row r="634" spans="2:28">
      <c r="B634" s="137">
        <v>609</v>
      </c>
      <c r="C634" s="35"/>
      <c r="D634" s="35">
        <v>0.31684597862240227</v>
      </c>
      <c r="E634" s="35">
        <v>0.51335962834438509</v>
      </c>
      <c r="F634" s="35"/>
      <c r="G634" s="35">
        <v>6.7186656809115411E-2</v>
      </c>
      <c r="H634" s="35"/>
      <c r="I634" s="35">
        <v>0.10134872628071465</v>
      </c>
      <c r="J634" s="35"/>
      <c r="K634" s="35"/>
      <c r="L634" s="35">
        <v>0.94598566857196842</v>
      </c>
      <c r="M634" s="35"/>
      <c r="N634" s="35">
        <v>0.8362245789261189</v>
      </c>
      <c r="O634" s="35">
        <v>2.5858034106852102E-2</v>
      </c>
      <c r="P634" s="654"/>
      <c r="R634" s="641" t="s">
        <v>2</v>
      </c>
      <c r="S634" s="362"/>
      <c r="T634" s="362"/>
      <c r="U634" s="362"/>
      <c r="V634" s="362"/>
      <c r="W634" s="362"/>
      <c r="X634" s="362"/>
      <c r="Y634" s="362"/>
      <c r="Z634" s="362"/>
      <c r="AA634" s="362"/>
      <c r="AB634" s="362"/>
    </row>
    <row r="635" spans="2:28">
      <c r="B635" s="137">
        <v>610</v>
      </c>
      <c r="C635" s="35"/>
      <c r="D635" s="35">
        <v>1.2465356145914588</v>
      </c>
      <c r="E635" s="35"/>
      <c r="F635" s="35">
        <v>1.4124568127437409</v>
      </c>
      <c r="G635" s="35"/>
      <c r="H635" s="35">
        <v>1.1427141945939336</v>
      </c>
      <c r="I635" s="35"/>
      <c r="J635" s="35">
        <v>0.91887113188640857</v>
      </c>
      <c r="K635" s="35"/>
      <c r="L635" s="35">
        <v>1.228601401109878</v>
      </c>
      <c r="M635" s="35"/>
      <c r="N635" s="35">
        <v>1.1764613801244395</v>
      </c>
      <c r="O635" s="35"/>
      <c r="P635" s="654">
        <v>1.0980090368027142</v>
      </c>
      <c r="R635" s="641" t="s">
        <v>2</v>
      </c>
      <c r="S635" s="362"/>
      <c r="T635" s="362"/>
      <c r="U635" s="362"/>
      <c r="V635" s="362"/>
      <c r="W635" s="362"/>
      <c r="X635" s="362"/>
      <c r="Y635" s="362"/>
      <c r="Z635" s="362"/>
      <c r="AA635" s="362"/>
      <c r="AB635" s="362"/>
    </row>
    <row r="636" spans="2:28">
      <c r="B636" s="137">
        <v>611</v>
      </c>
      <c r="C636" s="35">
        <v>0.18851495067986251</v>
      </c>
      <c r="D636" s="35"/>
      <c r="E636" s="35">
        <v>0.37243556887370283</v>
      </c>
      <c r="F636" s="35"/>
      <c r="G636" s="35"/>
      <c r="H636" s="35">
        <v>0.14930511781725922</v>
      </c>
      <c r="I636" s="35">
        <v>0.28365150872531836</v>
      </c>
      <c r="J636" s="35"/>
      <c r="K636" s="35">
        <v>0.64603540391128367</v>
      </c>
      <c r="L636" s="35"/>
      <c r="M636" s="35">
        <v>0.11881938406829419</v>
      </c>
      <c r="N636" s="35"/>
      <c r="O636" s="35"/>
      <c r="P636" s="654">
        <v>0.24271227653065963</v>
      </c>
      <c r="R636" s="641" t="s">
        <v>2</v>
      </c>
      <c r="S636" s="362"/>
      <c r="T636" s="362"/>
      <c r="U636" s="362"/>
      <c r="V636" s="362"/>
      <c r="W636" s="362"/>
      <c r="X636" s="362"/>
      <c r="Y636" s="362"/>
      <c r="Z636" s="362"/>
      <c r="AA636" s="362"/>
      <c r="AB636" s="362"/>
    </row>
    <row r="637" spans="2:28">
      <c r="B637" s="137">
        <v>612</v>
      </c>
      <c r="C637" s="35">
        <v>0.36508723583185176</v>
      </c>
      <c r="D637" s="35"/>
      <c r="E637" s="35">
        <v>0.56670908830972944</v>
      </c>
      <c r="F637" s="35"/>
      <c r="G637" s="35"/>
      <c r="H637" s="35">
        <v>0.33714414437394719</v>
      </c>
      <c r="I637" s="35">
        <v>0.38904425123168662</v>
      </c>
      <c r="J637" s="35"/>
      <c r="K637" s="35">
        <v>0.80300412620875916</v>
      </c>
      <c r="L637" s="35"/>
      <c r="M637" s="35">
        <v>0.42360259412097501</v>
      </c>
      <c r="N637" s="35"/>
      <c r="O637" s="35">
        <v>0.19046265392957612</v>
      </c>
      <c r="P637" s="654"/>
      <c r="R637" s="641" t="s">
        <v>2</v>
      </c>
      <c r="S637" s="362"/>
      <c r="T637" s="362"/>
      <c r="U637" s="362"/>
      <c r="V637" s="362"/>
      <c r="W637" s="362"/>
      <c r="X637" s="362"/>
      <c r="Y637" s="362"/>
      <c r="Z637" s="362"/>
      <c r="AA637" s="362"/>
      <c r="AB637" s="362"/>
    </row>
    <row r="638" spans="2:28">
      <c r="B638" s="137">
        <v>613</v>
      </c>
      <c r="C638" s="35">
        <v>0.27977761866684719</v>
      </c>
      <c r="D638" s="35"/>
      <c r="E638" s="35"/>
      <c r="F638" s="35">
        <v>0.62309296270247916</v>
      </c>
      <c r="G638" s="35"/>
      <c r="H638" s="35">
        <v>0.65060128329982603</v>
      </c>
      <c r="I638" s="35"/>
      <c r="J638" s="35">
        <v>1.3375438842064471</v>
      </c>
      <c r="K638" s="35"/>
      <c r="L638" s="35">
        <v>0.82144301635281958</v>
      </c>
      <c r="M638" s="35"/>
      <c r="N638" s="35">
        <v>4.6831638851218896E-2</v>
      </c>
      <c r="O638" s="35">
        <v>0.46614723983902329</v>
      </c>
      <c r="P638" s="654"/>
      <c r="R638" s="641" t="s">
        <v>2</v>
      </c>
      <c r="S638" s="362"/>
      <c r="T638" s="362"/>
      <c r="U638" s="362"/>
      <c r="V638" s="362"/>
      <c r="W638" s="362"/>
      <c r="X638" s="362"/>
      <c r="Y638" s="362"/>
      <c r="Z638" s="362"/>
      <c r="AA638" s="362"/>
      <c r="AB638" s="362"/>
    </row>
    <row r="639" spans="2:28">
      <c r="B639" s="137">
        <v>614</v>
      </c>
      <c r="C639" s="35"/>
      <c r="D639" s="35">
        <v>0.63908004555305775</v>
      </c>
      <c r="E639" s="35"/>
      <c r="F639" s="35">
        <v>0.18598675041718893</v>
      </c>
      <c r="G639" s="35"/>
      <c r="H639" s="35">
        <v>0.13830272283764664</v>
      </c>
      <c r="I639" s="35"/>
      <c r="J639" s="35">
        <v>6.1674492610463462E-3</v>
      </c>
      <c r="K639" s="35"/>
      <c r="L639" s="35">
        <v>9.190005073452169E-3</v>
      </c>
      <c r="M639" s="35"/>
      <c r="N639" s="35">
        <v>0.17024033140571376</v>
      </c>
      <c r="O639" s="35">
        <v>0.93996829976326313</v>
      </c>
      <c r="P639" s="654"/>
      <c r="R639" s="641" t="s">
        <v>2</v>
      </c>
      <c r="S639" s="362"/>
      <c r="T639" s="362"/>
      <c r="U639" s="362"/>
      <c r="V639" s="362"/>
      <c r="W639" s="362"/>
      <c r="X639" s="362"/>
      <c r="Y639" s="362"/>
      <c r="Z639" s="362"/>
      <c r="AA639" s="362"/>
      <c r="AB639" s="362"/>
    </row>
    <row r="640" spans="2:28">
      <c r="B640" s="137">
        <v>615</v>
      </c>
      <c r="C640" s="35"/>
      <c r="D640" s="35">
        <v>0.21341639739464746</v>
      </c>
      <c r="E640" s="35">
        <v>0.38764227610397084</v>
      </c>
      <c r="F640" s="35"/>
      <c r="G640" s="35">
        <v>1.0778458801348088</v>
      </c>
      <c r="H640" s="35"/>
      <c r="I640" s="35"/>
      <c r="J640" s="35">
        <v>0.51265450846284955</v>
      </c>
      <c r="K640" s="35">
        <v>0.92751485630009634</v>
      </c>
      <c r="L640" s="35"/>
      <c r="M640" s="35">
        <v>0.85366559971951994</v>
      </c>
      <c r="N640" s="35"/>
      <c r="O640" s="35">
        <v>9.4947052569255355E-2</v>
      </c>
      <c r="P640" s="654"/>
      <c r="R640" s="641" t="s">
        <v>2</v>
      </c>
      <c r="S640" s="362"/>
      <c r="T640" s="362"/>
      <c r="U640" s="362"/>
      <c r="V640" s="362"/>
      <c r="W640" s="362"/>
      <c r="X640" s="362"/>
      <c r="Y640" s="362"/>
      <c r="Z640" s="362"/>
      <c r="AA640" s="362"/>
      <c r="AB640" s="362"/>
    </row>
    <row r="641" spans="2:28">
      <c r="B641" s="137">
        <v>616</v>
      </c>
      <c r="C641" s="35"/>
      <c r="D641" s="35">
        <v>0.99519415030960756</v>
      </c>
      <c r="E641" s="35"/>
      <c r="F641" s="35">
        <v>9.9017324185233804E-2</v>
      </c>
      <c r="G641" s="35"/>
      <c r="H641" s="35">
        <v>0.72554139933509676</v>
      </c>
      <c r="I641" s="35"/>
      <c r="J641" s="35">
        <v>0.18790580911447141</v>
      </c>
      <c r="K641" s="35">
        <v>0.19564382962388002</v>
      </c>
      <c r="L641" s="35"/>
      <c r="M641" s="35"/>
      <c r="N641" s="35">
        <v>0.41407222458781345</v>
      </c>
      <c r="O641" s="35"/>
      <c r="P641" s="654">
        <v>0.31725376757974338</v>
      </c>
      <c r="R641" s="641" t="s">
        <v>2</v>
      </c>
      <c r="S641" s="362"/>
      <c r="T641" s="362"/>
      <c r="U641" s="362"/>
      <c r="V641" s="362"/>
      <c r="W641" s="362"/>
      <c r="X641" s="362"/>
      <c r="Y641" s="362"/>
      <c r="Z641" s="362"/>
      <c r="AA641" s="362"/>
      <c r="AB641" s="362"/>
    </row>
    <row r="642" spans="2:28">
      <c r="B642" s="137">
        <v>617</v>
      </c>
      <c r="C642" s="35"/>
      <c r="D642" s="35">
        <v>0.263622112575359</v>
      </c>
      <c r="E642" s="35">
        <v>0.49192628684892498</v>
      </c>
      <c r="F642" s="35"/>
      <c r="G642" s="35">
        <v>0.44864746975591796</v>
      </c>
      <c r="H642" s="35"/>
      <c r="I642" s="35">
        <v>1.3117289758921156</v>
      </c>
      <c r="J642" s="35"/>
      <c r="K642" s="35">
        <v>0.73707784847971547</v>
      </c>
      <c r="L642" s="35"/>
      <c r="M642" s="35"/>
      <c r="N642" s="35">
        <v>0.341278040987123</v>
      </c>
      <c r="O642" s="35">
        <v>1.1026817446954769</v>
      </c>
      <c r="P642" s="654"/>
      <c r="R642" s="641" t="s">
        <v>2</v>
      </c>
      <c r="S642" s="362"/>
      <c r="T642" s="362"/>
      <c r="U642" s="362"/>
      <c r="V642" s="362"/>
      <c r="W642" s="362"/>
      <c r="X642" s="362"/>
      <c r="Y642" s="362"/>
      <c r="Z642" s="362"/>
      <c r="AA642" s="362"/>
      <c r="AB642" s="362"/>
    </row>
    <row r="643" spans="2:28">
      <c r="B643" s="137">
        <v>618</v>
      </c>
      <c r="C643" s="35"/>
      <c r="D643" s="35">
        <v>0.3310792279113644</v>
      </c>
      <c r="E643" s="35"/>
      <c r="F643" s="35">
        <v>0.67808752105519465</v>
      </c>
      <c r="G643" s="35">
        <v>0.35701144241376903</v>
      </c>
      <c r="H643" s="35"/>
      <c r="I643" s="35"/>
      <c r="J643" s="35">
        <v>0.41664828632851075</v>
      </c>
      <c r="K643" s="35"/>
      <c r="L643" s="35">
        <v>0.32305281604436004</v>
      </c>
      <c r="M643" s="35"/>
      <c r="N643" s="35">
        <v>0.80572785747395548</v>
      </c>
      <c r="O643" s="35">
        <v>0.50774544886144468</v>
      </c>
      <c r="P643" s="654"/>
      <c r="R643" s="641" t="s">
        <v>2</v>
      </c>
      <c r="S643" s="362"/>
      <c r="T643" s="362"/>
      <c r="U643" s="362"/>
      <c r="V643" s="362"/>
      <c r="W643" s="362"/>
      <c r="X643" s="362"/>
      <c r="Y643" s="362"/>
      <c r="Z643" s="362"/>
      <c r="AA643" s="362"/>
      <c r="AB643" s="362"/>
    </row>
    <row r="644" spans="2:28">
      <c r="B644" s="137">
        <v>619</v>
      </c>
      <c r="C644" s="35">
        <v>0.73410398959634904</v>
      </c>
      <c r="D644" s="35"/>
      <c r="E644" s="35">
        <v>0.1062813560841438</v>
      </c>
      <c r="F644" s="35"/>
      <c r="G644" s="35"/>
      <c r="H644" s="35">
        <v>0.1431546761686335</v>
      </c>
      <c r="I644" s="35"/>
      <c r="J644" s="35">
        <v>0.17329296587822007</v>
      </c>
      <c r="K644" s="35"/>
      <c r="L644" s="35">
        <v>0.5045893383813238</v>
      </c>
      <c r="M644" s="35">
        <v>4.0935572617330614E-2</v>
      </c>
      <c r="N644" s="35"/>
      <c r="O644" s="35">
        <v>0.29682631244957086</v>
      </c>
      <c r="P644" s="654"/>
      <c r="R644" s="641" t="s">
        <v>2</v>
      </c>
      <c r="S644" s="362"/>
      <c r="T644" s="362"/>
      <c r="U644" s="362"/>
      <c r="V644" s="362"/>
      <c r="W644" s="362"/>
      <c r="X644" s="362"/>
      <c r="Y644" s="362"/>
      <c r="Z644" s="362"/>
      <c r="AA644" s="362"/>
      <c r="AB644" s="362"/>
    </row>
    <row r="645" spans="2:28">
      <c r="B645" s="137">
        <v>620</v>
      </c>
      <c r="C645" s="35"/>
      <c r="D645" s="35">
        <v>1.1307911815648366</v>
      </c>
      <c r="E645" s="35">
        <v>0.10447161785765276</v>
      </c>
      <c r="F645" s="35"/>
      <c r="G645" s="35">
        <v>0.49389422287812806</v>
      </c>
      <c r="H645" s="35"/>
      <c r="I645" s="35">
        <v>7.7317005233293684E-2</v>
      </c>
      <c r="J645" s="35"/>
      <c r="K645" s="35"/>
      <c r="L645" s="35">
        <v>0.22808372393757861</v>
      </c>
      <c r="M645" s="35">
        <v>0.18782031461952378</v>
      </c>
      <c r="N645" s="35"/>
      <c r="O645" s="35">
        <v>0.13005796103560893</v>
      </c>
      <c r="P645" s="654"/>
      <c r="R645" s="641" t="s">
        <v>2</v>
      </c>
      <c r="S645" s="362"/>
      <c r="T645" s="362"/>
      <c r="U645" s="362"/>
      <c r="V645" s="362"/>
      <c r="W645" s="362"/>
      <c r="X645" s="362"/>
      <c r="Y645" s="362"/>
      <c r="Z645" s="362"/>
      <c r="AA645" s="362"/>
      <c r="AB645" s="362"/>
    </row>
    <row r="646" spans="2:28">
      <c r="B646" s="137">
        <v>621</v>
      </c>
      <c r="C646" s="35">
        <v>1.4154413864436639</v>
      </c>
      <c r="D646" s="35"/>
      <c r="E646" s="35">
        <v>1.9993748788736907</v>
      </c>
      <c r="F646" s="35"/>
      <c r="G646" s="35">
        <v>1.0461534966355213</v>
      </c>
      <c r="H646" s="35"/>
      <c r="I646" s="35">
        <v>1.3734005542779835</v>
      </c>
      <c r="J646" s="35"/>
      <c r="K646" s="35">
        <v>1.0398074067995229</v>
      </c>
      <c r="L646" s="35"/>
      <c r="M646" s="35">
        <v>2.5227372203083092</v>
      </c>
      <c r="N646" s="35"/>
      <c r="O646" s="35">
        <v>1.2222030501450287</v>
      </c>
      <c r="P646" s="654"/>
      <c r="R646" s="641" t="s">
        <v>2</v>
      </c>
      <c r="S646" s="362"/>
      <c r="T646" s="362"/>
      <c r="U646" s="362"/>
      <c r="V646" s="362"/>
      <c r="W646" s="362"/>
      <c r="X646" s="362"/>
      <c r="Y646" s="362"/>
      <c r="Z646" s="362"/>
      <c r="AA646" s="362"/>
      <c r="AB646" s="362"/>
    </row>
    <row r="647" spans="2:28">
      <c r="B647" s="137">
        <v>622</v>
      </c>
      <c r="C647" s="35"/>
      <c r="D647" s="35">
        <v>1.7912899415028263</v>
      </c>
      <c r="E647" s="35"/>
      <c r="F647" s="35">
        <v>0.25473655919434784</v>
      </c>
      <c r="G647" s="35"/>
      <c r="H647" s="35">
        <v>0.85776246903060638</v>
      </c>
      <c r="I647" s="35"/>
      <c r="J647" s="35">
        <v>0.85210721709013093</v>
      </c>
      <c r="K647" s="35"/>
      <c r="L647" s="35">
        <v>0.82783920050607107</v>
      </c>
      <c r="M647" s="35"/>
      <c r="N647" s="35">
        <v>1.3783018109420366</v>
      </c>
      <c r="O647" s="35"/>
      <c r="P647" s="654">
        <v>1.5189810746586041</v>
      </c>
      <c r="R647" s="641" t="s">
        <v>2</v>
      </c>
      <c r="S647" s="362"/>
      <c r="T647" s="362"/>
      <c r="U647" s="362"/>
      <c r="V647" s="362"/>
      <c r="W647" s="362"/>
      <c r="X647" s="362"/>
      <c r="Y647" s="362"/>
      <c r="Z647" s="362"/>
      <c r="AA647" s="362"/>
      <c r="AB647" s="362"/>
    </row>
    <row r="648" spans="2:28">
      <c r="B648" s="137">
        <v>623</v>
      </c>
      <c r="C648" s="35"/>
      <c r="D648" s="35">
        <v>8.6842948942302128E-2</v>
      </c>
      <c r="E648" s="35"/>
      <c r="F648" s="35">
        <v>0.37766366674438995</v>
      </c>
      <c r="G648" s="35"/>
      <c r="H648" s="35">
        <v>8.4767461236497116E-2</v>
      </c>
      <c r="I648" s="35"/>
      <c r="J648" s="35">
        <v>0.2665879978867064</v>
      </c>
      <c r="K648" s="35"/>
      <c r="L648" s="35">
        <v>0.73862864823021968</v>
      </c>
      <c r="M648" s="35"/>
      <c r="N648" s="35">
        <v>0.38529588660991887</v>
      </c>
      <c r="O648" s="35"/>
      <c r="P648" s="654">
        <v>1.4729127473223922</v>
      </c>
      <c r="R648" s="641" t="s">
        <v>2</v>
      </c>
      <c r="S648" s="362"/>
      <c r="T648" s="362"/>
      <c r="U648" s="362"/>
      <c r="V648" s="362"/>
      <c r="W648" s="362"/>
      <c r="X648" s="362"/>
      <c r="Y648" s="362"/>
      <c r="Z648" s="362"/>
      <c r="AA648" s="362"/>
      <c r="AB648" s="362"/>
    </row>
    <row r="649" spans="2:28">
      <c r="B649" s="137">
        <v>624</v>
      </c>
      <c r="C649" s="35"/>
      <c r="D649" s="35">
        <v>0.43324749631255993</v>
      </c>
      <c r="E649" s="35">
        <v>0.44452469156277158</v>
      </c>
      <c r="F649" s="35"/>
      <c r="G649" s="35"/>
      <c r="H649" s="35">
        <v>3.3961018268457335E-2</v>
      </c>
      <c r="I649" s="35"/>
      <c r="J649" s="35">
        <v>3.8472806259697893E-2</v>
      </c>
      <c r="K649" s="35">
        <v>0.43328106240028985</v>
      </c>
      <c r="L649" s="35"/>
      <c r="M649" s="35">
        <v>0.71578380621176607</v>
      </c>
      <c r="N649" s="35"/>
      <c r="O649" s="35">
        <v>0.56975037480626933</v>
      </c>
      <c r="P649" s="654"/>
      <c r="R649" s="641" t="s">
        <v>2</v>
      </c>
      <c r="S649" s="362"/>
      <c r="T649" s="362"/>
      <c r="U649" s="362"/>
      <c r="V649" s="362"/>
      <c r="W649" s="362"/>
      <c r="X649" s="362"/>
      <c r="Y649" s="362"/>
      <c r="Z649" s="362"/>
      <c r="AA649" s="362"/>
      <c r="AB649" s="362"/>
    </row>
    <row r="650" spans="2:28">
      <c r="B650" s="137">
        <v>625</v>
      </c>
      <c r="C650" s="35">
        <v>0.74445505385867805</v>
      </c>
      <c r="D650" s="35"/>
      <c r="E650" s="35">
        <v>1.9925004840061153</v>
      </c>
      <c r="F650" s="35"/>
      <c r="G650" s="35">
        <v>7.9157986694097071E-2</v>
      </c>
      <c r="H650" s="35"/>
      <c r="I650" s="35">
        <v>0.2725965718879107</v>
      </c>
      <c r="J650" s="35"/>
      <c r="K650" s="35">
        <v>0.98613243581384158</v>
      </c>
      <c r="L650" s="35"/>
      <c r="M650" s="35">
        <v>0.63263837930165068</v>
      </c>
      <c r="N650" s="35"/>
      <c r="O650" s="35">
        <v>1.6341876095225758</v>
      </c>
      <c r="P650" s="654"/>
      <c r="R650" s="641" t="s">
        <v>2</v>
      </c>
      <c r="S650" s="362"/>
      <c r="T650" s="362"/>
      <c r="U650" s="362"/>
      <c r="V650" s="362"/>
      <c r="W650" s="362"/>
      <c r="X650" s="362"/>
      <c r="Y650" s="362"/>
      <c r="Z650" s="362"/>
      <c r="AA650" s="362"/>
      <c r="AB650" s="362"/>
    </row>
    <row r="651" spans="2:28">
      <c r="B651" s="137">
        <v>626</v>
      </c>
      <c r="C651" s="35">
        <v>1.2633691560494997</v>
      </c>
      <c r="D651" s="35"/>
      <c r="E651" s="35">
        <v>2.4352364572443297</v>
      </c>
      <c r="F651" s="35"/>
      <c r="G651" s="35">
        <v>1.0152538862523981</v>
      </c>
      <c r="H651" s="35"/>
      <c r="I651" s="35">
        <v>0.92971638491135833</v>
      </c>
      <c r="J651" s="35"/>
      <c r="K651" s="35">
        <v>0.45164403278808657</v>
      </c>
      <c r="L651" s="35"/>
      <c r="M651" s="35">
        <v>0.6535622499095135</v>
      </c>
      <c r="N651" s="35"/>
      <c r="O651" s="35">
        <v>0.28100489497491288</v>
      </c>
      <c r="P651" s="654"/>
      <c r="R651" s="641" t="s">
        <v>2</v>
      </c>
      <c r="S651" s="362"/>
      <c r="T651" s="362"/>
      <c r="U651" s="362"/>
      <c r="V651" s="362"/>
      <c r="W651" s="362"/>
      <c r="X651" s="362"/>
      <c r="Y651" s="362"/>
      <c r="Z651" s="362"/>
      <c r="AA651" s="362"/>
      <c r="AB651" s="362"/>
    </row>
    <row r="652" spans="2:28">
      <c r="B652" s="137">
        <v>627</v>
      </c>
      <c r="C652" s="35">
        <v>1.5125249536831538</v>
      </c>
      <c r="D652" s="35"/>
      <c r="E652" s="35">
        <v>1.0058800378658865</v>
      </c>
      <c r="F652" s="35"/>
      <c r="G652" s="35">
        <v>1.9283117997515684</v>
      </c>
      <c r="H652" s="35"/>
      <c r="I652" s="35">
        <v>1.5192237072416699</v>
      </c>
      <c r="J652" s="35"/>
      <c r="K652" s="35">
        <v>1.3297249068790029</v>
      </c>
      <c r="L652" s="35"/>
      <c r="M652" s="35">
        <v>2.1028575478859444</v>
      </c>
      <c r="N652" s="35"/>
      <c r="O652" s="35">
        <v>1.9847249115585448</v>
      </c>
      <c r="P652" s="654"/>
      <c r="R652" s="641" t="s">
        <v>2</v>
      </c>
      <c r="S652" s="362"/>
      <c r="T652" s="362"/>
      <c r="U652" s="362"/>
      <c r="V652" s="362"/>
      <c r="W652" s="362"/>
      <c r="X652" s="362"/>
      <c r="Y652" s="362"/>
      <c r="Z652" s="362"/>
      <c r="AA652" s="362"/>
      <c r="AB652" s="362"/>
    </row>
    <row r="653" spans="2:28">
      <c r="B653" s="137">
        <v>628</v>
      </c>
      <c r="C653" s="35">
        <v>0.77686652056547756</v>
      </c>
      <c r="D653" s="35"/>
      <c r="E653" s="35">
        <v>1.1281552530779448</v>
      </c>
      <c r="F653" s="35"/>
      <c r="G653" s="35">
        <v>0.91024944565251553</v>
      </c>
      <c r="H653" s="35"/>
      <c r="I653" s="35">
        <v>0.34362926731738996</v>
      </c>
      <c r="J653" s="35"/>
      <c r="K653" s="35">
        <v>1.4180556432975635</v>
      </c>
      <c r="L653" s="35"/>
      <c r="M653" s="35">
        <v>0.89344834901690373</v>
      </c>
      <c r="N653" s="35"/>
      <c r="O653" s="35">
        <v>1.1308083459383211</v>
      </c>
      <c r="P653" s="654"/>
      <c r="R653" s="641" t="s">
        <v>2</v>
      </c>
      <c r="S653" s="362"/>
      <c r="T653" s="362"/>
      <c r="U653" s="362"/>
      <c r="V653" s="362"/>
      <c r="W653" s="362"/>
      <c r="X653" s="362"/>
      <c r="Y653" s="362"/>
      <c r="Z653" s="362"/>
      <c r="AA653" s="362"/>
      <c r="AB653" s="362"/>
    </row>
    <row r="654" spans="2:28">
      <c r="B654" s="137">
        <v>629</v>
      </c>
      <c r="C654" s="35"/>
      <c r="D654" s="35">
        <v>0.23870792886174846</v>
      </c>
      <c r="E654" s="35"/>
      <c r="F654" s="35">
        <v>0.93532405132106977</v>
      </c>
      <c r="G654" s="35"/>
      <c r="H654" s="35">
        <v>1.0671380578653424</v>
      </c>
      <c r="I654" s="35"/>
      <c r="J654" s="35">
        <v>0.95300923898429313</v>
      </c>
      <c r="K654" s="35"/>
      <c r="L654" s="35">
        <v>1.2343890090183043</v>
      </c>
      <c r="M654" s="35"/>
      <c r="N654" s="35">
        <v>1.5520525915337282</v>
      </c>
      <c r="O654" s="35"/>
      <c r="P654" s="654">
        <v>0.1820363649441101</v>
      </c>
      <c r="R654" s="641" t="s">
        <v>2</v>
      </c>
      <c r="S654" s="362"/>
      <c r="T654" s="362"/>
      <c r="U654" s="362"/>
      <c r="V654" s="362"/>
      <c r="W654" s="362"/>
      <c r="X654" s="362"/>
      <c r="Y654" s="362"/>
      <c r="Z654" s="362"/>
      <c r="AA654" s="362"/>
      <c r="AB654" s="362"/>
    </row>
    <row r="655" spans="2:28">
      <c r="B655" s="137">
        <v>630</v>
      </c>
      <c r="C655" s="35"/>
      <c r="D655" s="35">
        <v>0.15972362421506783</v>
      </c>
      <c r="E655" s="35"/>
      <c r="F655" s="35">
        <v>0.96079091502347536</v>
      </c>
      <c r="G655" s="35"/>
      <c r="H655" s="35">
        <v>0.1688625914979511</v>
      </c>
      <c r="I655" s="35"/>
      <c r="J655" s="35">
        <v>1.0202538647725408</v>
      </c>
      <c r="K655" s="35"/>
      <c r="L655" s="35">
        <v>0.45156859929777565</v>
      </c>
      <c r="M655" s="35">
        <v>0.3368687965126026</v>
      </c>
      <c r="N655" s="35"/>
      <c r="O655" s="35"/>
      <c r="P655" s="654">
        <v>0.63916740683617645</v>
      </c>
      <c r="R655" s="641" t="s">
        <v>2</v>
      </c>
      <c r="S655" s="362"/>
      <c r="T655" s="362"/>
      <c r="U655" s="362"/>
      <c r="V655" s="362"/>
      <c r="W655" s="362"/>
      <c r="X655" s="362"/>
      <c r="Y655" s="362"/>
      <c r="Z655" s="362"/>
      <c r="AA655" s="362"/>
      <c r="AB655" s="362"/>
    </row>
    <row r="656" spans="2:28">
      <c r="B656" s="137">
        <v>631</v>
      </c>
      <c r="C656" s="35">
        <v>1.3933094806885153</v>
      </c>
      <c r="D656" s="35"/>
      <c r="E656" s="35">
        <v>0.38597905045155601</v>
      </c>
      <c r="F656" s="35"/>
      <c r="G656" s="35">
        <v>0.71229822817989363</v>
      </c>
      <c r="H656" s="35"/>
      <c r="I656" s="35">
        <v>1.3635087936051777</v>
      </c>
      <c r="J656" s="35"/>
      <c r="K656" s="35">
        <v>0.81587643298590973</v>
      </c>
      <c r="L656" s="35"/>
      <c r="M656" s="35">
        <v>0.88130566977804137</v>
      </c>
      <c r="N656" s="35"/>
      <c r="O656" s="35"/>
      <c r="P656" s="654">
        <v>0.12580927789176796</v>
      </c>
      <c r="R656" s="641" t="s">
        <v>2</v>
      </c>
      <c r="S656" s="362"/>
      <c r="T656" s="362"/>
      <c r="U656" s="362"/>
      <c r="V656" s="362"/>
      <c r="W656" s="362"/>
      <c r="X656" s="362"/>
      <c r="Y656" s="362"/>
      <c r="Z656" s="362"/>
      <c r="AA656" s="362"/>
      <c r="AB656" s="362"/>
    </row>
    <row r="657" spans="2:28">
      <c r="B657" s="137">
        <v>632</v>
      </c>
      <c r="C657" s="35"/>
      <c r="D657" s="35">
        <v>0.27591192811298199</v>
      </c>
      <c r="E657" s="35">
        <v>0.40387653963998416</v>
      </c>
      <c r="F657" s="35"/>
      <c r="G657" s="35">
        <v>0.35542483586174384</v>
      </c>
      <c r="H657" s="35"/>
      <c r="I657" s="35">
        <v>0.20978495160177166</v>
      </c>
      <c r="J657" s="35"/>
      <c r="K657" s="35"/>
      <c r="L657" s="35">
        <v>0.51685076306515576</v>
      </c>
      <c r="M657" s="35">
        <v>0.23909231763884092</v>
      </c>
      <c r="N657" s="35"/>
      <c r="O657" s="35"/>
      <c r="P657" s="654">
        <v>0.37672796083288673</v>
      </c>
      <c r="R657" s="641" t="s">
        <v>2</v>
      </c>
      <c r="S657" s="362"/>
      <c r="T657" s="362"/>
      <c r="U657" s="362"/>
      <c r="V657" s="362"/>
      <c r="W657" s="362"/>
      <c r="X657" s="362"/>
      <c r="Y657" s="362"/>
      <c r="Z657" s="362"/>
      <c r="AA657" s="362"/>
      <c r="AB657" s="362"/>
    </row>
    <row r="658" spans="2:28">
      <c r="B658" s="137">
        <v>633</v>
      </c>
      <c r="C658" s="35"/>
      <c r="D658" s="35">
        <v>1.3508769003548642</v>
      </c>
      <c r="E658" s="35"/>
      <c r="F658" s="35">
        <v>1.0698432813071925</v>
      </c>
      <c r="G658" s="35"/>
      <c r="H658" s="35">
        <v>1.1029206140143464</v>
      </c>
      <c r="I658" s="35"/>
      <c r="J658" s="35">
        <v>1.6612666637321365</v>
      </c>
      <c r="K658" s="35"/>
      <c r="L658" s="35">
        <v>0.30561447567940553</v>
      </c>
      <c r="M658" s="35"/>
      <c r="N658" s="35">
        <v>1.5715473501329018</v>
      </c>
      <c r="O658" s="35"/>
      <c r="P658" s="654">
        <v>1.9352205883703462</v>
      </c>
      <c r="R658" s="641" t="s">
        <v>2</v>
      </c>
      <c r="S658" s="362"/>
      <c r="T658" s="362"/>
      <c r="U658" s="362"/>
      <c r="V658" s="362"/>
      <c r="W658" s="362"/>
      <c r="X658" s="362"/>
      <c r="Y658" s="362"/>
      <c r="Z658" s="362"/>
      <c r="AA658" s="362"/>
      <c r="AB658" s="362"/>
    </row>
    <row r="659" spans="2:28">
      <c r="B659" s="137">
        <v>634</v>
      </c>
      <c r="C659" s="35">
        <v>0.84865731396138933</v>
      </c>
      <c r="D659" s="35"/>
      <c r="E659" s="35">
        <v>1.162770275773144</v>
      </c>
      <c r="F659" s="35"/>
      <c r="G659" s="35">
        <v>1.1715307901699856</v>
      </c>
      <c r="H659" s="35"/>
      <c r="I659" s="35">
        <v>1.2193673868030024</v>
      </c>
      <c r="J659" s="35"/>
      <c r="K659" s="35"/>
      <c r="L659" s="35">
        <v>0.64827535977124717</v>
      </c>
      <c r="M659" s="35">
        <v>1.152875755567621</v>
      </c>
      <c r="N659" s="35"/>
      <c r="O659" s="35">
        <v>1.4040296209075755</v>
      </c>
      <c r="P659" s="654"/>
      <c r="R659" s="641" t="s">
        <v>2</v>
      </c>
      <c r="S659" s="362"/>
      <c r="T659" s="362"/>
      <c r="U659" s="362"/>
      <c r="V659" s="362"/>
      <c r="W659" s="362"/>
      <c r="X659" s="362"/>
      <c r="Y659" s="362"/>
      <c r="Z659" s="362"/>
      <c r="AA659" s="362"/>
      <c r="AB659" s="362"/>
    </row>
    <row r="660" spans="2:28">
      <c r="B660" s="137">
        <v>635</v>
      </c>
      <c r="C660" s="35">
        <v>2.5251967163797198</v>
      </c>
      <c r="D660" s="35"/>
      <c r="E660" s="35">
        <v>2.8366485398033974</v>
      </c>
      <c r="F660" s="35"/>
      <c r="G660" s="35">
        <v>2.9713351598334614</v>
      </c>
      <c r="H660" s="35"/>
      <c r="I660" s="35">
        <v>2.8018093714777432</v>
      </c>
      <c r="J660" s="35"/>
      <c r="K660" s="35">
        <v>3.1828839753827669</v>
      </c>
      <c r="L660" s="35"/>
      <c r="M660" s="35">
        <v>1.89552418421487</v>
      </c>
      <c r="N660" s="35"/>
      <c r="O660" s="35">
        <v>2.5383669321883162</v>
      </c>
      <c r="P660" s="654"/>
      <c r="R660" s="641" t="s">
        <v>2</v>
      </c>
      <c r="S660" s="362"/>
      <c r="T660" s="362"/>
      <c r="U660" s="362"/>
      <c r="V660" s="362"/>
      <c r="W660" s="362"/>
      <c r="X660" s="362"/>
      <c r="Y660" s="362"/>
      <c r="Z660" s="362"/>
      <c r="AA660" s="362"/>
      <c r="AB660" s="362"/>
    </row>
    <row r="661" spans="2:28">
      <c r="B661" s="137">
        <v>636</v>
      </c>
      <c r="C661" s="35">
        <v>0.91222705488005429</v>
      </c>
      <c r="D661" s="35"/>
      <c r="E661" s="35">
        <v>3.3973528921149888E-2</v>
      </c>
      <c r="F661" s="35"/>
      <c r="G661" s="35">
        <v>1.0438998548092837</v>
      </c>
      <c r="H661" s="35"/>
      <c r="I661" s="35">
        <v>0.25477670008918396</v>
      </c>
      <c r="J661" s="35"/>
      <c r="K661" s="35">
        <v>0.39732250324273138</v>
      </c>
      <c r="L661" s="35"/>
      <c r="M661" s="35">
        <v>0.11955077374696743</v>
      </c>
      <c r="N661" s="35"/>
      <c r="O661" s="35"/>
      <c r="P661" s="654">
        <v>0.16077186569323179</v>
      </c>
      <c r="R661" s="641" t="s">
        <v>2</v>
      </c>
      <c r="S661" s="362"/>
      <c r="T661" s="362"/>
      <c r="U661" s="362"/>
      <c r="V661" s="362"/>
      <c r="W661" s="362"/>
      <c r="X661" s="362"/>
      <c r="Y661" s="362"/>
      <c r="Z661" s="362"/>
      <c r="AA661" s="362"/>
      <c r="AB661" s="362"/>
    </row>
    <row r="662" spans="2:28">
      <c r="B662" s="137">
        <v>637</v>
      </c>
      <c r="C662" s="35">
        <v>0.23242399254280974</v>
      </c>
      <c r="D662" s="35"/>
      <c r="E662" s="35"/>
      <c r="F662" s="35">
        <v>0.30759998347284162</v>
      </c>
      <c r="G662" s="35"/>
      <c r="H662" s="35">
        <v>6.2344373479843604E-2</v>
      </c>
      <c r="I662" s="35"/>
      <c r="J662" s="35">
        <v>0.94074946553456607</v>
      </c>
      <c r="K662" s="35"/>
      <c r="L662" s="35">
        <v>0.54561897959624339</v>
      </c>
      <c r="M662" s="35">
        <v>0.11401474925893754</v>
      </c>
      <c r="N662" s="35"/>
      <c r="O662" s="35"/>
      <c r="P662" s="654">
        <v>0.67084853284103385</v>
      </c>
      <c r="R662" s="641" t="s">
        <v>2</v>
      </c>
      <c r="S662" s="362"/>
      <c r="T662" s="362"/>
      <c r="U662" s="362"/>
      <c r="V662" s="362"/>
      <c r="W662" s="362"/>
      <c r="X662" s="362"/>
      <c r="Y662" s="362"/>
      <c r="Z662" s="362"/>
      <c r="AA662" s="362"/>
      <c r="AB662" s="362"/>
    </row>
    <row r="663" spans="2:28">
      <c r="B663" s="137">
        <v>638</v>
      </c>
      <c r="C663" s="35"/>
      <c r="D663" s="35">
        <v>0.37299545959003172</v>
      </c>
      <c r="E663" s="35">
        <v>0.6857707885457478</v>
      </c>
      <c r="F663" s="35"/>
      <c r="G663" s="35"/>
      <c r="H663" s="35">
        <v>0.16573700111021844</v>
      </c>
      <c r="I663" s="35"/>
      <c r="J663" s="35">
        <v>0.67960490133521123</v>
      </c>
      <c r="K663" s="35">
        <v>8.2677834989304616E-2</v>
      </c>
      <c r="L663" s="35"/>
      <c r="M663" s="35"/>
      <c r="N663" s="35">
        <v>0.56555173722745922</v>
      </c>
      <c r="O663" s="35">
        <v>0.33650699364769759</v>
      </c>
      <c r="P663" s="654"/>
      <c r="R663" s="641" t="s">
        <v>2</v>
      </c>
      <c r="S663" s="362"/>
      <c r="T663" s="362"/>
      <c r="U663" s="362"/>
      <c r="V663" s="362"/>
      <c r="W663" s="362"/>
      <c r="X663" s="362"/>
      <c r="Y663" s="362"/>
      <c r="Z663" s="362"/>
      <c r="AA663" s="362"/>
      <c r="AB663" s="362"/>
    </row>
    <row r="664" spans="2:28">
      <c r="B664" s="137">
        <v>639</v>
      </c>
      <c r="C664" s="35">
        <v>7.7890356001279637E-2</v>
      </c>
      <c r="D664" s="35"/>
      <c r="E664" s="35"/>
      <c r="F664" s="35">
        <v>0.51669777049327925</v>
      </c>
      <c r="G664" s="35"/>
      <c r="H664" s="35">
        <v>0.78259355376151707</v>
      </c>
      <c r="I664" s="35"/>
      <c r="J664" s="35">
        <v>0.4537738216372007</v>
      </c>
      <c r="K664" s="35">
        <v>0.97408921833731166</v>
      </c>
      <c r="L664" s="35"/>
      <c r="M664" s="35"/>
      <c r="N664" s="35">
        <v>0.14728106062878965</v>
      </c>
      <c r="O664" s="35">
        <v>0.10328052418232909</v>
      </c>
      <c r="P664" s="654"/>
      <c r="R664" s="641" t="s">
        <v>2</v>
      </c>
      <c r="S664" s="362"/>
      <c r="T664" s="362"/>
      <c r="U664" s="362"/>
      <c r="V664" s="362"/>
      <c r="W664" s="362"/>
      <c r="X664" s="362"/>
      <c r="Y664" s="362"/>
      <c r="Z664" s="362"/>
      <c r="AA664" s="362"/>
      <c r="AB664" s="362"/>
    </row>
    <row r="665" spans="2:28">
      <c r="B665" s="137">
        <v>640</v>
      </c>
      <c r="C665" s="35"/>
      <c r="D665" s="35">
        <v>0.9548428459178413</v>
      </c>
      <c r="E665" s="35"/>
      <c r="F665" s="35">
        <v>1.2304602644788223</v>
      </c>
      <c r="G665" s="35"/>
      <c r="H665" s="35">
        <v>0.56452278110831833</v>
      </c>
      <c r="I665" s="35"/>
      <c r="J665" s="35">
        <v>1.2147562060449768</v>
      </c>
      <c r="K665" s="35"/>
      <c r="L665" s="35">
        <v>0.62478346477911162</v>
      </c>
      <c r="M665" s="35"/>
      <c r="N665" s="35">
        <v>0.43420655404377961</v>
      </c>
      <c r="O665" s="35"/>
      <c r="P665" s="654">
        <v>0.62705671917506844</v>
      </c>
      <c r="R665" s="641" t="s">
        <v>2</v>
      </c>
      <c r="S665" s="362"/>
      <c r="T665" s="362"/>
      <c r="U665" s="362"/>
      <c r="V665" s="362"/>
      <c r="W665" s="362"/>
      <c r="X665" s="362"/>
      <c r="Y665" s="362"/>
      <c r="Z665" s="362"/>
      <c r="AA665" s="362"/>
      <c r="AB665" s="362"/>
    </row>
    <row r="666" spans="2:28">
      <c r="B666" s="137">
        <v>641</v>
      </c>
      <c r="C666" s="35"/>
      <c r="D666" s="35">
        <v>0.38432214858761593</v>
      </c>
      <c r="E666" s="35">
        <v>5.5705230818386658E-2</v>
      </c>
      <c r="F666" s="35"/>
      <c r="G666" s="35"/>
      <c r="H666" s="35">
        <v>0.29517864018460954</v>
      </c>
      <c r="I666" s="35">
        <v>0.39603923209399616</v>
      </c>
      <c r="J666" s="35"/>
      <c r="K666" s="35"/>
      <c r="L666" s="35">
        <v>3.5719811667453866E-4</v>
      </c>
      <c r="M666" s="35"/>
      <c r="N666" s="35">
        <v>1.0569487274141858</v>
      </c>
      <c r="O666" s="35"/>
      <c r="P666" s="654">
        <v>0.30685644081108865</v>
      </c>
      <c r="R666" s="641" t="s">
        <v>2</v>
      </c>
      <c r="S666" s="362"/>
      <c r="T666" s="362"/>
      <c r="U666" s="362"/>
      <c r="V666" s="362"/>
      <c r="W666" s="362"/>
      <c r="X666" s="362"/>
      <c r="Y666" s="362"/>
      <c r="Z666" s="362"/>
      <c r="AA666" s="362"/>
      <c r="AB666" s="362"/>
    </row>
    <row r="667" spans="2:28">
      <c r="B667" s="137">
        <v>642</v>
      </c>
      <c r="C667" s="35">
        <v>1.8435428311096038</v>
      </c>
      <c r="D667" s="35"/>
      <c r="E667" s="35">
        <v>1.4022084062791682</v>
      </c>
      <c r="F667" s="35"/>
      <c r="G667" s="35">
        <v>1.0530774040410984</v>
      </c>
      <c r="H667" s="35"/>
      <c r="I667" s="35">
        <v>2.0148422215273776</v>
      </c>
      <c r="J667" s="35"/>
      <c r="K667" s="35">
        <v>0.37264486005034914</v>
      </c>
      <c r="L667" s="35"/>
      <c r="M667" s="35"/>
      <c r="N667" s="35">
        <v>5.6470890507156563E-2</v>
      </c>
      <c r="O667" s="35">
        <v>0.65120809587806538</v>
      </c>
      <c r="P667" s="654"/>
      <c r="R667" s="641" t="s">
        <v>2</v>
      </c>
      <c r="S667" s="362"/>
      <c r="T667" s="362"/>
      <c r="U667" s="362"/>
      <c r="V667" s="362"/>
      <c r="W667" s="362"/>
      <c r="X667" s="362"/>
      <c r="Y667" s="362"/>
      <c r="Z667" s="362"/>
      <c r="AA667" s="362"/>
      <c r="AB667" s="362"/>
    </row>
    <row r="668" spans="2:28">
      <c r="B668" s="137">
        <v>643</v>
      </c>
      <c r="C668" s="35"/>
      <c r="D668" s="35">
        <v>0.30427445982224699</v>
      </c>
      <c r="E668" s="35">
        <v>0.66653085221833475</v>
      </c>
      <c r="F668" s="35"/>
      <c r="G668" s="35"/>
      <c r="H668" s="35">
        <v>0.54783154296773562</v>
      </c>
      <c r="I668" s="35"/>
      <c r="J668" s="35">
        <v>0.33146534903869795</v>
      </c>
      <c r="K668" s="35"/>
      <c r="L668" s="35">
        <v>0.87051042715847349</v>
      </c>
      <c r="M668" s="35">
        <v>0.70374619266486926</v>
      </c>
      <c r="N668" s="35"/>
      <c r="O668" s="35">
        <v>0.42460192078033526</v>
      </c>
      <c r="P668" s="654"/>
      <c r="R668" s="641" t="s">
        <v>2</v>
      </c>
      <c r="S668" s="362"/>
      <c r="T668" s="362"/>
      <c r="U668" s="362"/>
      <c r="V668" s="362"/>
      <c r="W668" s="362"/>
      <c r="X668" s="362"/>
      <c r="Y668" s="362"/>
      <c r="Z668" s="362"/>
      <c r="AA668" s="362"/>
      <c r="AB668" s="362"/>
    </row>
    <row r="669" spans="2:28">
      <c r="B669" s="137">
        <v>644</v>
      </c>
      <c r="C669" s="35">
        <v>0.50598716229161089</v>
      </c>
      <c r="D669" s="35"/>
      <c r="E669" s="35">
        <v>0.42758515698173744</v>
      </c>
      <c r="F669" s="35"/>
      <c r="G669" s="35"/>
      <c r="H669" s="35">
        <v>0.33902981696188161</v>
      </c>
      <c r="I669" s="35">
        <v>0.18852798889484343</v>
      </c>
      <c r="J669" s="35"/>
      <c r="K669" s="35"/>
      <c r="L669" s="35">
        <v>0.10856443683397145</v>
      </c>
      <c r="M669" s="35"/>
      <c r="N669" s="35">
        <v>0.50303124564505519</v>
      </c>
      <c r="O669" s="35">
        <v>9.1926613923248593E-2</v>
      </c>
      <c r="P669" s="654"/>
      <c r="R669" s="641" t="s">
        <v>2</v>
      </c>
      <c r="S669" s="362"/>
      <c r="T669" s="362"/>
      <c r="U669" s="362"/>
      <c r="V669" s="362"/>
      <c r="W669" s="362"/>
      <c r="X669" s="362"/>
      <c r="Y669" s="362"/>
      <c r="Z669" s="362"/>
      <c r="AA669" s="362"/>
      <c r="AB669" s="362"/>
    </row>
    <row r="670" spans="2:28">
      <c r="B670" s="137">
        <v>645</v>
      </c>
      <c r="C670" s="35"/>
      <c r="D670" s="35">
        <v>0.32997555286749447</v>
      </c>
      <c r="E670" s="35"/>
      <c r="F670" s="35">
        <v>1.2960693985938543</v>
      </c>
      <c r="G670" s="35"/>
      <c r="H670" s="35">
        <v>0.47761627936222273</v>
      </c>
      <c r="I670" s="35"/>
      <c r="J670" s="35">
        <v>1.3746941562453665</v>
      </c>
      <c r="K670" s="35"/>
      <c r="L670" s="35">
        <v>0.39283941504690428</v>
      </c>
      <c r="M670" s="35"/>
      <c r="N670" s="35">
        <v>0.57880310191717621</v>
      </c>
      <c r="O670" s="35">
        <v>2.0473207695402295E-2</v>
      </c>
      <c r="P670" s="654"/>
      <c r="R670" s="641" t="s">
        <v>2</v>
      </c>
      <c r="S670" s="362"/>
      <c r="T670" s="362"/>
      <c r="U670" s="362"/>
      <c r="V670" s="362"/>
      <c r="W670" s="362"/>
      <c r="X670" s="362"/>
      <c r="Y670" s="362"/>
      <c r="Z670" s="362"/>
      <c r="AA670" s="362"/>
      <c r="AB670" s="362"/>
    </row>
    <row r="671" spans="2:28">
      <c r="B671" s="137">
        <v>646</v>
      </c>
      <c r="C671" s="35"/>
      <c r="D671" s="35">
        <v>0.11664780315671645</v>
      </c>
      <c r="E671" s="35"/>
      <c r="F671" s="35">
        <v>0.37082040659674453</v>
      </c>
      <c r="G671" s="35"/>
      <c r="H671" s="35">
        <v>1.2762585214204781E-2</v>
      </c>
      <c r="I671" s="35">
        <v>1.5474551163198407E-2</v>
      </c>
      <c r="J671" s="35"/>
      <c r="K671" s="35"/>
      <c r="L671" s="35">
        <v>8.834421593826175E-2</v>
      </c>
      <c r="M671" s="35">
        <v>0.71047563884897413</v>
      </c>
      <c r="N671" s="35"/>
      <c r="O671" s="35">
        <v>0.93417553706837364</v>
      </c>
      <c r="P671" s="654"/>
      <c r="R671" s="641" t="s">
        <v>2</v>
      </c>
      <c r="S671" s="362"/>
      <c r="T671" s="362"/>
      <c r="U671" s="362"/>
      <c r="V671" s="362"/>
      <c r="W671" s="362"/>
      <c r="X671" s="362"/>
      <c r="Y671" s="362"/>
      <c r="Z671" s="362"/>
      <c r="AA671" s="362"/>
      <c r="AB671" s="362"/>
    </row>
    <row r="672" spans="2:28">
      <c r="B672" s="137">
        <v>647</v>
      </c>
      <c r="C672" s="35">
        <v>0.51974539949242338</v>
      </c>
      <c r="D672" s="35"/>
      <c r="E672" s="35"/>
      <c r="F672" s="35">
        <v>0.8064718222366859</v>
      </c>
      <c r="G672" s="35">
        <v>0.88860582855565462</v>
      </c>
      <c r="H672" s="35"/>
      <c r="I672" s="35">
        <v>0.2735929630434849</v>
      </c>
      <c r="J672" s="35"/>
      <c r="K672" s="35">
        <v>0.63284602133916779</v>
      </c>
      <c r="L672" s="35"/>
      <c r="M672" s="35">
        <v>0.65277222108659783</v>
      </c>
      <c r="N672" s="35"/>
      <c r="O672" s="35">
        <v>0.89665544603582192</v>
      </c>
      <c r="P672" s="654"/>
      <c r="R672" s="641" t="s">
        <v>2</v>
      </c>
      <c r="S672" s="362"/>
      <c r="T672" s="362"/>
      <c r="U672" s="362"/>
      <c r="V672" s="362"/>
      <c r="W672" s="362"/>
      <c r="X672" s="362"/>
      <c r="Y672" s="362"/>
      <c r="Z672" s="362"/>
      <c r="AA672" s="362"/>
      <c r="AB672" s="362"/>
    </row>
    <row r="673" spans="2:28">
      <c r="B673" s="137">
        <v>648</v>
      </c>
      <c r="C673" s="35"/>
      <c r="D673" s="35">
        <v>2.5040870174954146</v>
      </c>
      <c r="E673" s="35"/>
      <c r="F673" s="35">
        <v>2.5474245768990871</v>
      </c>
      <c r="G673" s="35"/>
      <c r="H673" s="35">
        <v>1.7407191198701186</v>
      </c>
      <c r="I673" s="35"/>
      <c r="J673" s="35">
        <v>2.0766150918537742</v>
      </c>
      <c r="K673" s="35"/>
      <c r="L673" s="35">
        <v>3.1602908462790711</v>
      </c>
      <c r="M673" s="35"/>
      <c r="N673" s="35">
        <v>1.931657940761782</v>
      </c>
      <c r="O673" s="35"/>
      <c r="P673" s="654">
        <v>1.5060818667018967</v>
      </c>
      <c r="R673" s="641" t="s">
        <v>2</v>
      </c>
      <c r="S673" s="362"/>
      <c r="T673" s="362"/>
      <c r="U673" s="362"/>
      <c r="V673" s="362"/>
      <c r="W673" s="362"/>
      <c r="X673" s="362"/>
      <c r="Y673" s="362"/>
      <c r="Z673" s="362"/>
      <c r="AA673" s="362"/>
      <c r="AB673" s="362"/>
    </row>
    <row r="674" spans="2:28">
      <c r="B674" s="137">
        <v>649</v>
      </c>
      <c r="C674" s="35">
        <v>0.72583737339750476</v>
      </c>
      <c r="D674" s="35"/>
      <c r="E674" s="35">
        <v>0.53911757074610556</v>
      </c>
      <c r="F674" s="35"/>
      <c r="G674" s="35"/>
      <c r="H674" s="35">
        <v>0.33577133002025744</v>
      </c>
      <c r="I674" s="35">
        <v>0.53023386489241464</v>
      </c>
      <c r="J674" s="35"/>
      <c r="K674" s="35"/>
      <c r="L674" s="35">
        <v>0.20376484249990573</v>
      </c>
      <c r="M674" s="35">
        <v>0.56372797665931706</v>
      </c>
      <c r="N674" s="35"/>
      <c r="O674" s="35">
        <v>8.4694693883121897E-2</v>
      </c>
      <c r="P674" s="654"/>
      <c r="R674" s="641" t="s">
        <v>2</v>
      </c>
      <c r="S674" s="362"/>
      <c r="T674" s="362"/>
      <c r="U674" s="362"/>
      <c r="V674" s="362"/>
      <c r="W674" s="362"/>
      <c r="X674" s="362"/>
      <c r="Y674" s="362"/>
      <c r="Z674" s="362"/>
      <c r="AA674" s="362"/>
      <c r="AB674" s="362"/>
    </row>
    <row r="675" spans="2:28">
      <c r="B675" s="137">
        <v>650</v>
      </c>
      <c r="C675" s="35">
        <v>0.10420412696757467</v>
      </c>
      <c r="D675" s="35"/>
      <c r="E675" s="35"/>
      <c r="F675" s="35">
        <v>4.0498566060344153E-2</v>
      </c>
      <c r="G675" s="35">
        <v>0.43698604584273104</v>
      </c>
      <c r="H675" s="35"/>
      <c r="I675" s="35">
        <v>0.47987728602885149</v>
      </c>
      <c r="J675" s="35"/>
      <c r="K675" s="35">
        <v>0.8930152973118809</v>
      </c>
      <c r="L675" s="35"/>
      <c r="M675" s="35">
        <v>0.16144833813542253</v>
      </c>
      <c r="N675" s="35"/>
      <c r="O675" s="35">
        <v>0.86118654741994327</v>
      </c>
      <c r="P675" s="654"/>
      <c r="R675" s="641" t="s">
        <v>2</v>
      </c>
      <c r="S675" s="362"/>
      <c r="T675" s="362"/>
      <c r="U675" s="362"/>
      <c r="V675" s="362"/>
      <c r="W675" s="362"/>
      <c r="X675" s="362"/>
      <c r="Y675" s="362"/>
      <c r="Z675" s="362"/>
      <c r="AA675" s="362"/>
      <c r="AB675" s="362"/>
    </row>
    <row r="676" spans="2:28">
      <c r="B676" s="137">
        <v>651</v>
      </c>
      <c r="C676" s="35"/>
      <c r="D676" s="35">
        <v>0.4920763881230642</v>
      </c>
      <c r="E676" s="35"/>
      <c r="F676" s="35">
        <v>0.69876403647819363</v>
      </c>
      <c r="G676" s="35"/>
      <c r="H676" s="35">
        <v>0.84247769665707528</v>
      </c>
      <c r="I676" s="35"/>
      <c r="J676" s="35">
        <v>0.33964483462624329</v>
      </c>
      <c r="K676" s="35"/>
      <c r="L676" s="35">
        <v>0.28385212603210597</v>
      </c>
      <c r="M676" s="35"/>
      <c r="N676" s="35">
        <v>0.91065626668297694</v>
      </c>
      <c r="O676" s="35"/>
      <c r="P676" s="654">
        <v>0.82827317321710259</v>
      </c>
      <c r="R676" s="641" t="s">
        <v>2</v>
      </c>
      <c r="S676" s="362"/>
      <c r="T676" s="362"/>
      <c r="U676" s="362"/>
      <c r="V676" s="362"/>
      <c r="W676" s="362"/>
      <c r="X676" s="362"/>
      <c r="Y676" s="362"/>
      <c r="Z676" s="362"/>
      <c r="AA676" s="362"/>
      <c r="AB676" s="362"/>
    </row>
    <row r="677" spans="2:28">
      <c r="B677" s="137">
        <v>652</v>
      </c>
      <c r="C677" s="35"/>
      <c r="D677" s="35">
        <v>1.3477466713599568</v>
      </c>
      <c r="E677" s="35"/>
      <c r="F677" s="35">
        <v>0.53494503078949784</v>
      </c>
      <c r="G677" s="35">
        <v>0.24297495256420135</v>
      </c>
      <c r="H677" s="35"/>
      <c r="I677" s="35">
        <v>1.6020277620585166E-2</v>
      </c>
      <c r="J677" s="35"/>
      <c r="K677" s="35">
        <v>0.19517850317750776</v>
      </c>
      <c r="L677" s="35"/>
      <c r="M677" s="35"/>
      <c r="N677" s="35">
        <v>0.6585731696678172</v>
      </c>
      <c r="O677" s="35"/>
      <c r="P677" s="654">
        <v>0.38101980303694621</v>
      </c>
      <c r="R677" s="641" t="s">
        <v>2</v>
      </c>
      <c r="S677" s="362"/>
      <c r="T677" s="362"/>
      <c r="U677" s="362"/>
      <c r="V677" s="362"/>
      <c r="W677" s="362"/>
      <c r="X677" s="362"/>
      <c r="Y677" s="362"/>
      <c r="Z677" s="362"/>
      <c r="AA677" s="362"/>
      <c r="AB677" s="362"/>
    </row>
    <row r="678" spans="2:28">
      <c r="B678" s="137">
        <v>653</v>
      </c>
      <c r="C678" s="35"/>
      <c r="D678" s="35">
        <v>0.23790861423089238</v>
      </c>
      <c r="E678" s="35">
        <v>0.54469347472447716</v>
      </c>
      <c r="F678" s="35"/>
      <c r="G678" s="35">
        <v>0.64334893364493806</v>
      </c>
      <c r="H678" s="35"/>
      <c r="I678" s="35">
        <v>1.0739412545654878</v>
      </c>
      <c r="J678" s="35"/>
      <c r="K678" s="35">
        <v>0.31760835856495506</v>
      </c>
      <c r="L678" s="35"/>
      <c r="M678" s="35">
        <v>0.20161458595005857</v>
      </c>
      <c r="N678" s="35"/>
      <c r="O678" s="35"/>
      <c r="P678" s="654">
        <v>0.33974403627845073</v>
      </c>
      <c r="R678" s="641" t="s">
        <v>2</v>
      </c>
      <c r="S678" s="362"/>
      <c r="T678" s="362"/>
      <c r="U678" s="362"/>
      <c r="V678" s="362"/>
      <c r="W678" s="362"/>
      <c r="X678" s="362"/>
      <c r="Y678" s="362"/>
      <c r="Z678" s="362"/>
      <c r="AA678" s="362"/>
      <c r="AB678" s="362"/>
    </row>
    <row r="679" spans="2:28">
      <c r="B679" s="137">
        <v>654</v>
      </c>
      <c r="C679" s="35"/>
      <c r="D679" s="35">
        <v>0.74389182134031862</v>
      </c>
      <c r="E679" s="35"/>
      <c r="F679" s="35">
        <v>0.42856060935527485</v>
      </c>
      <c r="G679" s="35"/>
      <c r="H679" s="35">
        <v>1.2950797477772744</v>
      </c>
      <c r="I679" s="35">
        <v>2.4139420816859648E-2</v>
      </c>
      <c r="J679" s="35"/>
      <c r="K679" s="35"/>
      <c r="L679" s="35">
        <v>0.307715498164288</v>
      </c>
      <c r="M679" s="35"/>
      <c r="N679" s="35">
        <v>0.31070607872593325</v>
      </c>
      <c r="O679" s="35"/>
      <c r="P679" s="654">
        <v>0.95679437353121166</v>
      </c>
      <c r="R679" s="641" t="s">
        <v>2</v>
      </c>
      <c r="S679" s="362"/>
      <c r="T679" s="362"/>
      <c r="U679" s="362"/>
      <c r="V679" s="362"/>
      <c r="W679" s="362"/>
      <c r="X679" s="362"/>
      <c r="Y679" s="362"/>
      <c r="Z679" s="362"/>
      <c r="AA679" s="362"/>
      <c r="AB679" s="362"/>
    </row>
    <row r="680" spans="2:28">
      <c r="B680" s="137">
        <v>655</v>
      </c>
      <c r="C680" s="35"/>
      <c r="D680" s="35">
        <v>8.9423072537602732E-2</v>
      </c>
      <c r="E680" s="35">
        <v>1.060531495798684</v>
      </c>
      <c r="F680" s="35"/>
      <c r="G680" s="35">
        <v>0.97744973814828462</v>
      </c>
      <c r="H680" s="35"/>
      <c r="I680" s="35">
        <v>0.34444087660021322</v>
      </c>
      <c r="J680" s="35"/>
      <c r="K680" s="35">
        <v>1.1207970784574302</v>
      </c>
      <c r="L680" s="35"/>
      <c r="M680" s="35">
        <v>1.4930995991585285</v>
      </c>
      <c r="N680" s="35"/>
      <c r="O680" s="35">
        <v>1.4945275979766237</v>
      </c>
      <c r="P680" s="654"/>
      <c r="R680" s="641" t="s">
        <v>2</v>
      </c>
      <c r="S680" s="362"/>
      <c r="T680" s="362"/>
      <c r="U680" s="362"/>
      <c r="V680" s="362"/>
      <c r="W680" s="362"/>
      <c r="X680" s="362"/>
      <c r="Y680" s="362"/>
      <c r="Z680" s="362"/>
      <c r="AA680" s="362"/>
      <c r="AB680" s="362"/>
    </row>
    <row r="681" spans="2:28">
      <c r="B681" s="137">
        <v>656</v>
      </c>
      <c r="C681" s="35">
        <v>0.9410095144430396</v>
      </c>
      <c r="D681" s="35"/>
      <c r="E681" s="35">
        <v>0.86945255362328144</v>
      </c>
      <c r="F681" s="35"/>
      <c r="G681" s="35">
        <v>0.51894030846451655</v>
      </c>
      <c r="H681" s="35"/>
      <c r="I681" s="35"/>
      <c r="J681" s="35">
        <v>0.25672867900369428</v>
      </c>
      <c r="K681" s="35">
        <v>1.0956279697532814</v>
      </c>
      <c r="L681" s="35"/>
      <c r="M681" s="35">
        <v>1.44101221930126</v>
      </c>
      <c r="N681" s="35"/>
      <c r="O681" s="35">
        <v>0.89961005800216087</v>
      </c>
      <c r="P681" s="654"/>
      <c r="R681" s="641" t="s">
        <v>2</v>
      </c>
      <c r="S681" s="362"/>
      <c r="T681" s="362"/>
      <c r="U681" s="362"/>
      <c r="V681" s="362"/>
      <c r="W681" s="362"/>
      <c r="X681" s="362"/>
      <c r="Y681" s="362"/>
      <c r="Z681" s="362"/>
      <c r="AA681" s="362"/>
      <c r="AB681" s="362"/>
    </row>
    <row r="682" spans="2:28">
      <c r="B682" s="137">
        <v>657</v>
      </c>
      <c r="C682" s="35"/>
      <c r="D682" s="35">
        <v>0.22987598834343609</v>
      </c>
      <c r="E682" s="35"/>
      <c r="F682" s="35">
        <v>1.0987305208895288</v>
      </c>
      <c r="G682" s="35"/>
      <c r="H682" s="35">
        <v>1.6893786491107377</v>
      </c>
      <c r="I682" s="35"/>
      <c r="J682" s="35">
        <v>1.0605722503084216</v>
      </c>
      <c r="K682" s="35"/>
      <c r="L682" s="35">
        <v>1.2492259585004399</v>
      </c>
      <c r="M682" s="35"/>
      <c r="N682" s="35">
        <v>1.6447328592368389</v>
      </c>
      <c r="O682" s="35"/>
      <c r="P682" s="654">
        <v>0.70274522542175288</v>
      </c>
      <c r="R682" s="641" t="s">
        <v>2</v>
      </c>
      <c r="S682" s="362"/>
      <c r="T682" s="362"/>
      <c r="U682" s="362"/>
      <c r="V682" s="362"/>
      <c r="W682" s="362"/>
      <c r="X682" s="362"/>
      <c r="Y682" s="362"/>
      <c r="Z682" s="362"/>
      <c r="AA682" s="362"/>
      <c r="AB682" s="362"/>
    </row>
    <row r="683" spans="2:28">
      <c r="B683" s="137">
        <v>658</v>
      </c>
      <c r="C683" s="35">
        <v>1.4371134708347588</v>
      </c>
      <c r="D683" s="35"/>
      <c r="E683" s="35">
        <v>0.91423469451088712</v>
      </c>
      <c r="F683" s="35"/>
      <c r="G683" s="35">
        <v>0.5904767159761668</v>
      </c>
      <c r="H683" s="35"/>
      <c r="I683" s="35">
        <v>1.0879748586698377</v>
      </c>
      <c r="J683" s="35"/>
      <c r="K683" s="35">
        <v>1.4348790028097778</v>
      </c>
      <c r="L683" s="35"/>
      <c r="M683" s="35">
        <v>0.78061106448292328</v>
      </c>
      <c r="N683" s="35"/>
      <c r="O683" s="35">
        <v>0.78690795667903524</v>
      </c>
      <c r="P683" s="654"/>
      <c r="R683" s="641" t="s">
        <v>2</v>
      </c>
      <c r="S683" s="362"/>
      <c r="T683" s="362"/>
      <c r="U683" s="362"/>
      <c r="V683" s="362"/>
      <c r="W683" s="362"/>
      <c r="X683" s="362"/>
      <c r="Y683" s="362"/>
      <c r="Z683" s="362"/>
      <c r="AA683" s="362"/>
      <c r="AB683" s="362"/>
    </row>
    <row r="684" spans="2:28">
      <c r="B684" s="137">
        <v>659</v>
      </c>
      <c r="C684" s="35"/>
      <c r="D684" s="35">
        <v>0.30925120372359954</v>
      </c>
      <c r="E684" s="35"/>
      <c r="F684" s="35">
        <v>0.8765378704583684</v>
      </c>
      <c r="G684" s="35">
        <v>0.13461699288744286</v>
      </c>
      <c r="H684" s="35"/>
      <c r="I684" s="35"/>
      <c r="J684" s="35">
        <v>0.81445566414669102</v>
      </c>
      <c r="K684" s="35"/>
      <c r="L684" s="35">
        <v>1.5109532912951071</v>
      </c>
      <c r="M684" s="35"/>
      <c r="N684" s="35">
        <v>1.0637982171661609</v>
      </c>
      <c r="O684" s="35"/>
      <c r="P684" s="654">
        <v>0.24803172486136277</v>
      </c>
      <c r="R684" s="641" t="s">
        <v>2</v>
      </c>
      <c r="S684" s="362"/>
      <c r="T684" s="362"/>
      <c r="U684" s="362"/>
      <c r="V684" s="362"/>
      <c r="W684" s="362"/>
      <c r="X684" s="362"/>
      <c r="Y684" s="362"/>
      <c r="Z684" s="362"/>
      <c r="AA684" s="362"/>
      <c r="AB684" s="362"/>
    </row>
    <row r="685" spans="2:28">
      <c r="B685" s="137">
        <v>660</v>
      </c>
      <c r="C685" s="35"/>
      <c r="D685" s="35">
        <v>0.11687198112326169</v>
      </c>
      <c r="E685" s="35"/>
      <c r="F685" s="35">
        <v>0.70094630103214217</v>
      </c>
      <c r="G685" s="35"/>
      <c r="H685" s="35">
        <v>0.70139319141356005</v>
      </c>
      <c r="I685" s="35">
        <v>0.11697058889472253</v>
      </c>
      <c r="J685" s="35"/>
      <c r="K685" s="35">
        <v>0.36199930750917181</v>
      </c>
      <c r="L685" s="35"/>
      <c r="M685" s="35"/>
      <c r="N685" s="35">
        <v>1.6613575500268567</v>
      </c>
      <c r="O685" s="35">
        <v>0.34552915561484909</v>
      </c>
      <c r="P685" s="654"/>
      <c r="R685" s="641" t="s">
        <v>2</v>
      </c>
      <c r="S685" s="362"/>
      <c r="T685" s="362"/>
      <c r="U685" s="362"/>
      <c r="V685" s="362"/>
      <c r="W685" s="362"/>
      <c r="X685" s="362"/>
      <c r="Y685" s="362"/>
      <c r="Z685" s="362"/>
      <c r="AA685" s="362"/>
      <c r="AB685" s="362"/>
    </row>
    <row r="686" spans="2:28">
      <c r="B686" s="137">
        <v>661</v>
      </c>
      <c r="C686" s="35">
        <v>1.4112656824281027</v>
      </c>
      <c r="D686" s="35"/>
      <c r="E686" s="35">
        <v>1.4465029993571692</v>
      </c>
      <c r="F686" s="35"/>
      <c r="G686" s="35">
        <v>0.85188334103971597</v>
      </c>
      <c r="H686" s="35"/>
      <c r="I686" s="35">
        <v>1.2210571054701793</v>
      </c>
      <c r="J686" s="35"/>
      <c r="K686" s="35">
        <v>0.51512254106700073</v>
      </c>
      <c r="L686" s="35"/>
      <c r="M686" s="35">
        <v>1.8635813502302288</v>
      </c>
      <c r="N686" s="35"/>
      <c r="O686" s="35">
        <v>1.4631622391846595</v>
      </c>
      <c r="P686" s="654"/>
      <c r="R686" s="641" t="s">
        <v>2</v>
      </c>
      <c r="S686" s="362"/>
      <c r="T686" s="362"/>
      <c r="U686" s="362"/>
      <c r="V686" s="362"/>
      <c r="W686" s="362"/>
      <c r="X686" s="362"/>
      <c r="Y686" s="362"/>
      <c r="Z686" s="362"/>
      <c r="AA686" s="362"/>
      <c r="AB686" s="362"/>
    </row>
    <row r="687" spans="2:28">
      <c r="B687" s="137">
        <v>662</v>
      </c>
      <c r="C687" s="35">
        <v>0.84246768189808896</v>
      </c>
      <c r="D687" s="35"/>
      <c r="E687" s="35"/>
      <c r="F687" s="35">
        <v>9.4633785196560877E-2</v>
      </c>
      <c r="G687" s="35"/>
      <c r="H687" s="35">
        <v>0.42953816372817671</v>
      </c>
      <c r="I687" s="35">
        <v>1.3417613360695506</v>
      </c>
      <c r="J687" s="35"/>
      <c r="K687" s="35">
        <v>5.3167352304876833E-2</v>
      </c>
      <c r="L687" s="35"/>
      <c r="M687" s="35"/>
      <c r="N687" s="35">
        <v>0.72444043784596879</v>
      </c>
      <c r="O687" s="35">
        <v>0.49875439595159821</v>
      </c>
      <c r="P687" s="654"/>
      <c r="R687" s="641" t="s">
        <v>2</v>
      </c>
      <c r="S687" s="362"/>
      <c r="T687" s="362"/>
      <c r="U687" s="362"/>
      <c r="V687" s="362"/>
      <c r="W687" s="362"/>
      <c r="X687" s="362"/>
      <c r="Y687" s="362"/>
      <c r="Z687" s="362"/>
      <c r="AA687" s="362"/>
      <c r="AB687" s="362"/>
    </row>
    <row r="688" spans="2:28">
      <c r="B688" s="137">
        <v>663</v>
      </c>
      <c r="C688" s="35">
        <v>1.3959095708864477</v>
      </c>
      <c r="D688" s="35"/>
      <c r="E688" s="35">
        <v>2.255633521060568</v>
      </c>
      <c r="F688" s="35"/>
      <c r="G688" s="35">
        <v>1.6261713259513431</v>
      </c>
      <c r="H688" s="35"/>
      <c r="I688" s="35">
        <v>1.0439608718684641</v>
      </c>
      <c r="J688" s="35"/>
      <c r="K688" s="35">
        <v>1.0724640616378052</v>
      </c>
      <c r="L688" s="35"/>
      <c r="M688" s="35">
        <v>1.981283756834135</v>
      </c>
      <c r="N688" s="35"/>
      <c r="O688" s="35">
        <v>0.85430624183116444</v>
      </c>
      <c r="P688" s="654"/>
      <c r="R688" s="641" t="s">
        <v>2</v>
      </c>
      <c r="S688" s="362"/>
      <c r="T688" s="362"/>
      <c r="U688" s="362"/>
      <c r="V688" s="362"/>
      <c r="W688" s="362"/>
      <c r="X688" s="362"/>
      <c r="Y688" s="362"/>
      <c r="Z688" s="362"/>
      <c r="AA688" s="362"/>
      <c r="AB688" s="362"/>
    </row>
    <row r="689" spans="2:28">
      <c r="B689" s="137">
        <v>664</v>
      </c>
      <c r="C689" s="35">
        <v>4.945126881454795E-2</v>
      </c>
      <c r="D689" s="35"/>
      <c r="E689" s="35">
        <v>0.30851261349240117</v>
      </c>
      <c r="F689" s="35"/>
      <c r="G689" s="35">
        <v>0.31957675416628084</v>
      </c>
      <c r="H689" s="35"/>
      <c r="I689" s="35">
        <v>6.1279996455613897E-2</v>
      </c>
      <c r="J689" s="35"/>
      <c r="K689" s="35">
        <v>0.29302035714157659</v>
      </c>
      <c r="L689" s="35"/>
      <c r="M689" s="35">
        <v>9.2358237264427139E-3</v>
      </c>
      <c r="N689" s="35"/>
      <c r="O689" s="35"/>
      <c r="P689" s="654">
        <v>0.36482930400218366</v>
      </c>
      <c r="R689" s="641" t="s">
        <v>2</v>
      </c>
      <c r="S689" s="362"/>
      <c r="T689" s="362"/>
      <c r="U689" s="362"/>
      <c r="V689" s="362"/>
      <c r="W689" s="362"/>
      <c r="X689" s="362"/>
      <c r="Y689" s="362"/>
      <c r="Z689" s="362"/>
      <c r="AA689" s="362"/>
      <c r="AB689" s="362"/>
    </row>
    <row r="690" spans="2:28">
      <c r="B690" s="137">
        <v>665</v>
      </c>
      <c r="C690" s="35"/>
      <c r="D690" s="35">
        <v>0.88560250974164079</v>
      </c>
      <c r="E690" s="35">
        <v>0.22935021937774791</v>
      </c>
      <c r="F690" s="35"/>
      <c r="G690" s="35"/>
      <c r="H690" s="35">
        <v>1.5874364270572217</v>
      </c>
      <c r="I690" s="35"/>
      <c r="J690" s="35">
        <v>0.32474260192927751</v>
      </c>
      <c r="K690" s="35"/>
      <c r="L690" s="35">
        <v>0.79667238123073625</v>
      </c>
      <c r="M690" s="35"/>
      <c r="N690" s="35">
        <v>0.50127336070903628</v>
      </c>
      <c r="O690" s="35"/>
      <c r="P690" s="654">
        <v>0.48793762761810722</v>
      </c>
      <c r="R690" s="641" t="s">
        <v>2</v>
      </c>
      <c r="S690" s="362"/>
      <c r="T690" s="362"/>
      <c r="U690" s="362"/>
      <c r="V690" s="362"/>
      <c r="W690" s="362"/>
      <c r="X690" s="362"/>
      <c r="Y690" s="362"/>
      <c r="Z690" s="362"/>
      <c r="AA690" s="362"/>
      <c r="AB690" s="362"/>
    </row>
    <row r="691" spans="2:28">
      <c r="B691" s="137">
        <v>666</v>
      </c>
      <c r="C691" s="35">
        <v>0.34752720097262563</v>
      </c>
      <c r="D691" s="35"/>
      <c r="E691" s="35">
        <v>0.49066139536028119</v>
      </c>
      <c r="F691" s="35"/>
      <c r="G691" s="35">
        <v>0.70503761970543943</v>
      </c>
      <c r="H691" s="35"/>
      <c r="I691" s="35">
        <v>0.59563191004447824</v>
      </c>
      <c r="J691" s="35"/>
      <c r="K691" s="35"/>
      <c r="L691" s="35">
        <v>0.26277935093309224</v>
      </c>
      <c r="M691" s="35">
        <v>1.1819151155428409</v>
      </c>
      <c r="N691" s="35"/>
      <c r="O691" s="35">
        <v>1.1547654531802838</v>
      </c>
      <c r="P691" s="654"/>
      <c r="R691" s="641" t="s">
        <v>2</v>
      </c>
      <c r="S691" s="362"/>
      <c r="T691" s="362"/>
      <c r="U691" s="362"/>
      <c r="V691" s="362"/>
      <c r="W691" s="362"/>
      <c r="X691" s="362"/>
      <c r="Y691" s="362"/>
      <c r="Z691" s="362"/>
      <c r="AA691" s="362"/>
      <c r="AB691" s="362"/>
    </row>
    <row r="692" spans="2:28">
      <c r="B692" s="137">
        <v>667</v>
      </c>
      <c r="C692" s="35"/>
      <c r="D692" s="35">
        <v>1.1993685062242763</v>
      </c>
      <c r="E692" s="35"/>
      <c r="F692" s="35">
        <v>0.71262774001522378</v>
      </c>
      <c r="G692" s="35"/>
      <c r="H692" s="35">
        <v>1.0090974983753886</v>
      </c>
      <c r="I692" s="35"/>
      <c r="J692" s="35">
        <v>2.3128301426996973</v>
      </c>
      <c r="K692" s="35"/>
      <c r="L692" s="35">
        <v>2.0149466814913759</v>
      </c>
      <c r="M692" s="35"/>
      <c r="N692" s="35">
        <v>1.6127834599197362</v>
      </c>
      <c r="O692" s="35"/>
      <c r="P692" s="654">
        <v>1.6016154042316066</v>
      </c>
      <c r="R692" s="641" t="s">
        <v>2</v>
      </c>
      <c r="S692" s="362"/>
      <c r="T692" s="362"/>
      <c r="U692" s="362"/>
      <c r="V692" s="362"/>
      <c r="W692" s="362"/>
      <c r="X692" s="362"/>
      <c r="Y692" s="362"/>
      <c r="Z692" s="362"/>
      <c r="AA692" s="362"/>
      <c r="AB692" s="362"/>
    </row>
    <row r="693" spans="2:28">
      <c r="B693" s="137">
        <v>668</v>
      </c>
      <c r="C693" s="35">
        <v>1.1328746324827437</v>
      </c>
      <c r="D693" s="35"/>
      <c r="E693" s="35">
        <v>1.1575549056606562</v>
      </c>
      <c r="F693" s="35"/>
      <c r="G693" s="35">
        <v>1.1908383921747903</v>
      </c>
      <c r="H693" s="35"/>
      <c r="I693" s="35">
        <v>1.8019558191810148</v>
      </c>
      <c r="J693" s="35"/>
      <c r="K693" s="35">
        <v>1.6384267617639301</v>
      </c>
      <c r="L693" s="35"/>
      <c r="M693" s="35">
        <v>1.8365932631328221</v>
      </c>
      <c r="N693" s="35"/>
      <c r="O693" s="35">
        <v>2.4615162600481182</v>
      </c>
      <c r="P693" s="654"/>
      <c r="R693" s="641" t="s">
        <v>2</v>
      </c>
      <c r="S693" s="362"/>
      <c r="T693" s="362"/>
      <c r="U693" s="362"/>
      <c r="V693" s="362"/>
      <c r="W693" s="362"/>
      <c r="X693" s="362"/>
      <c r="Y693" s="362"/>
      <c r="Z693" s="362"/>
      <c r="AA693" s="362"/>
      <c r="AB693" s="362"/>
    </row>
    <row r="694" spans="2:28">
      <c r="B694" s="137">
        <v>669</v>
      </c>
      <c r="C694" s="35"/>
      <c r="D694" s="35">
        <v>0.81732509548247045</v>
      </c>
      <c r="E694" s="35"/>
      <c r="F694" s="35">
        <v>0.16474110024152605</v>
      </c>
      <c r="G694" s="35"/>
      <c r="H694" s="35">
        <v>0.41423937434984448</v>
      </c>
      <c r="I694" s="35"/>
      <c r="J694" s="35">
        <v>0.24043501650842816</v>
      </c>
      <c r="K694" s="35"/>
      <c r="L694" s="35">
        <v>0.25562223803641154</v>
      </c>
      <c r="M694" s="35"/>
      <c r="N694" s="35">
        <v>0.97424683618217967</v>
      </c>
      <c r="O694" s="35"/>
      <c r="P694" s="654">
        <v>0.19255403587772427</v>
      </c>
      <c r="R694" s="641" t="s">
        <v>2</v>
      </c>
      <c r="S694" s="362"/>
      <c r="T694" s="362"/>
      <c r="U694" s="362"/>
      <c r="V694" s="362"/>
      <c r="W694" s="362"/>
      <c r="X694" s="362"/>
      <c r="Y694" s="362"/>
      <c r="Z694" s="362"/>
      <c r="AA694" s="362"/>
      <c r="AB694" s="362"/>
    </row>
    <row r="695" spans="2:28">
      <c r="B695" s="137">
        <v>670</v>
      </c>
      <c r="C695" s="35">
        <v>1.0906537000996603</v>
      </c>
      <c r="D695" s="35"/>
      <c r="E695" s="35">
        <v>0.91736498466271899</v>
      </c>
      <c r="F695" s="35"/>
      <c r="G695" s="35">
        <v>0.29046938839851405</v>
      </c>
      <c r="H695" s="35"/>
      <c r="I695" s="35">
        <v>0.64605248991771358</v>
      </c>
      <c r="J695" s="35"/>
      <c r="K695" s="35">
        <v>0.99376000773089168</v>
      </c>
      <c r="L695" s="35"/>
      <c r="M695" s="35">
        <v>0.89207873194700982</v>
      </c>
      <c r="N695" s="35"/>
      <c r="O695" s="35">
        <v>1.2789243932955323</v>
      </c>
      <c r="P695" s="654"/>
      <c r="R695" s="641" t="s">
        <v>2</v>
      </c>
      <c r="S695" s="362"/>
      <c r="T695" s="362"/>
      <c r="U695" s="362"/>
      <c r="V695" s="362"/>
      <c r="W695" s="362"/>
      <c r="X695" s="362"/>
      <c r="Y695" s="362"/>
      <c r="Z695" s="362"/>
      <c r="AA695" s="362"/>
      <c r="AB695" s="362"/>
    </row>
    <row r="696" spans="2:28">
      <c r="B696" s="137">
        <v>671</v>
      </c>
      <c r="C696" s="35"/>
      <c r="D696" s="35">
        <v>0.10289399724863114</v>
      </c>
      <c r="E696" s="35">
        <v>0.22454284443281289</v>
      </c>
      <c r="F696" s="35"/>
      <c r="G696" s="35"/>
      <c r="H696" s="35">
        <v>0.63278660453978308</v>
      </c>
      <c r="I696" s="35"/>
      <c r="J696" s="35">
        <v>1.119673630829072</v>
      </c>
      <c r="K696" s="35"/>
      <c r="L696" s="35">
        <v>0.12245352301776083</v>
      </c>
      <c r="M696" s="35">
        <v>0.59842920588352311</v>
      </c>
      <c r="N696" s="35"/>
      <c r="O696" s="35">
        <v>0.20571622907511244</v>
      </c>
      <c r="P696" s="654"/>
      <c r="R696" s="641" t="s">
        <v>2</v>
      </c>
      <c r="S696" s="362"/>
      <c r="T696" s="362"/>
      <c r="U696" s="362"/>
      <c r="V696" s="362"/>
      <c r="W696" s="362"/>
      <c r="X696" s="362"/>
      <c r="Y696" s="362"/>
      <c r="Z696" s="362"/>
      <c r="AA696" s="362"/>
      <c r="AB696" s="362"/>
    </row>
    <row r="697" spans="2:28">
      <c r="B697" s="137">
        <v>672</v>
      </c>
      <c r="C697" s="35"/>
      <c r="D697" s="35">
        <v>0.84205412945853431</v>
      </c>
      <c r="E697" s="35">
        <v>0.10297508200590062</v>
      </c>
      <c r="F697" s="35"/>
      <c r="G697" s="35"/>
      <c r="H697" s="35">
        <v>0.94367100781159774</v>
      </c>
      <c r="I697" s="35"/>
      <c r="J697" s="35">
        <v>2.4494367160364304E-3</v>
      </c>
      <c r="K697" s="35"/>
      <c r="L697" s="35">
        <v>0.12862670188421751</v>
      </c>
      <c r="M697" s="35"/>
      <c r="N697" s="35">
        <v>0.56568041627525067</v>
      </c>
      <c r="O697" s="35">
        <v>0.56512484575988664</v>
      </c>
      <c r="P697" s="654"/>
      <c r="R697" s="641" t="s">
        <v>2</v>
      </c>
      <c r="S697" s="362"/>
      <c r="T697" s="362"/>
      <c r="U697" s="362"/>
      <c r="V697" s="362"/>
      <c r="W697" s="362"/>
      <c r="X697" s="362"/>
      <c r="Y697" s="362"/>
      <c r="Z697" s="362"/>
      <c r="AA697" s="362"/>
      <c r="AB697" s="362"/>
    </row>
    <row r="698" spans="2:28">
      <c r="B698" s="137">
        <v>673</v>
      </c>
      <c r="C698" s="35">
        <v>0.27318541963358234</v>
      </c>
      <c r="D698" s="35"/>
      <c r="E698" s="35">
        <v>0.64604581817401829</v>
      </c>
      <c r="F698" s="35"/>
      <c r="G698" s="35">
        <v>0.61875735877552707</v>
      </c>
      <c r="H698" s="35"/>
      <c r="I698" s="35">
        <v>1.0454026792659854</v>
      </c>
      <c r="J698" s="35"/>
      <c r="K698" s="35">
        <v>0.59315467905971264</v>
      </c>
      <c r="L698" s="35"/>
      <c r="M698" s="35">
        <v>0.49620320964634296</v>
      </c>
      <c r="N698" s="35"/>
      <c r="O698" s="35"/>
      <c r="P698" s="654">
        <v>0.22490997542151495</v>
      </c>
      <c r="R698" s="641" t="s">
        <v>2</v>
      </c>
      <c r="S698" s="362"/>
      <c r="T698" s="362"/>
      <c r="U698" s="362"/>
      <c r="V698" s="362"/>
      <c r="W698" s="362"/>
      <c r="X698" s="362"/>
      <c r="Y698" s="362"/>
      <c r="Z698" s="362"/>
      <c r="AA698" s="362"/>
      <c r="AB698" s="362"/>
    </row>
    <row r="699" spans="2:28">
      <c r="B699" s="137">
        <v>674</v>
      </c>
      <c r="C699" s="35">
        <v>1.0587333720096082</v>
      </c>
      <c r="D699" s="35"/>
      <c r="E699" s="35">
        <v>0.59410778367652761</v>
      </c>
      <c r="F699" s="35"/>
      <c r="G699" s="35">
        <v>1.0135564030116322</v>
      </c>
      <c r="H699" s="35"/>
      <c r="I699" s="35">
        <v>0.25896796390261373</v>
      </c>
      <c r="J699" s="35"/>
      <c r="K699" s="35">
        <v>0.7949999555455548</v>
      </c>
      <c r="L699" s="35"/>
      <c r="M699" s="35">
        <v>1.1644809230915871</v>
      </c>
      <c r="N699" s="35"/>
      <c r="O699" s="35">
        <v>1.9490230195938574</v>
      </c>
      <c r="P699" s="654"/>
      <c r="R699" s="641" t="s">
        <v>2</v>
      </c>
      <c r="S699" s="362"/>
      <c r="T699" s="362"/>
      <c r="U699" s="362"/>
      <c r="V699" s="362"/>
      <c r="W699" s="362"/>
      <c r="X699" s="362"/>
      <c r="Y699" s="362"/>
      <c r="Z699" s="362"/>
      <c r="AA699" s="362"/>
      <c r="AB699" s="362"/>
    </row>
    <row r="700" spans="2:28">
      <c r="B700" s="137">
        <v>675</v>
      </c>
      <c r="C700" s="35"/>
      <c r="D700" s="35">
        <v>3.4978584149826734E-2</v>
      </c>
      <c r="E700" s="35">
        <v>0.56619021989115204</v>
      </c>
      <c r="F700" s="35"/>
      <c r="G700" s="35"/>
      <c r="H700" s="35">
        <v>0.50956385854401531</v>
      </c>
      <c r="I700" s="35">
        <v>0.2811186796355758</v>
      </c>
      <c r="J700" s="35"/>
      <c r="K700" s="35">
        <v>2.7735419460720757E-2</v>
      </c>
      <c r="L700" s="35"/>
      <c r="M700" s="35"/>
      <c r="N700" s="35">
        <v>0.19082809721550612</v>
      </c>
      <c r="O700" s="35"/>
      <c r="P700" s="654">
        <v>0.36137059888513839</v>
      </c>
      <c r="R700" s="641" t="s">
        <v>2</v>
      </c>
      <c r="S700" s="362"/>
      <c r="T700" s="362"/>
      <c r="U700" s="362"/>
      <c r="V700" s="362"/>
      <c r="W700" s="362"/>
      <c r="X700" s="362"/>
      <c r="Y700" s="362"/>
      <c r="Z700" s="362"/>
      <c r="AA700" s="362"/>
      <c r="AB700" s="362"/>
    </row>
    <row r="701" spans="2:28">
      <c r="B701" s="137">
        <v>676</v>
      </c>
      <c r="C701" s="35"/>
      <c r="D701" s="35">
        <v>0.20965865499042713</v>
      </c>
      <c r="E701" s="35"/>
      <c r="F701" s="35">
        <v>0.14687640118132197</v>
      </c>
      <c r="G701" s="35"/>
      <c r="H701" s="35">
        <v>0.58950936156782818</v>
      </c>
      <c r="I701" s="35"/>
      <c r="J701" s="35">
        <v>0.22425811988023264</v>
      </c>
      <c r="K701" s="35">
        <v>0.42197725472912123</v>
      </c>
      <c r="L701" s="35"/>
      <c r="M701" s="35">
        <v>2.3134010750879931E-2</v>
      </c>
      <c r="N701" s="35"/>
      <c r="O701" s="35">
        <v>0.29753742482479606</v>
      </c>
      <c r="P701" s="654"/>
      <c r="R701" s="641" t="s">
        <v>2</v>
      </c>
      <c r="S701" s="362"/>
      <c r="T701" s="362"/>
      <c r="U701" s="362"/>
      <c r="V701" s="362"/>
      <c r="W701" s="362"/>
      <c r="X701" s="362"/>
      <c r="Y701" s="362"/>
      <c r="Z701" s="362"/>
      <c r="AA701" s="362"/>
      <c r="AB701" s="362"/>
    </row>
    <row r="702" spans="2:28">
      <c r="B702" s="137">
        <v>677</v>
      </c>
      <c r="C702" s="35"/>
      <c r="D702" s="35">
        <v>0.36942007425248918</v>
      </c>
      <c r="E702" s="35"/>
      <c r="F702" s="35">
        <v>9.5850752866580083E-2</v>
      </c>
      <c r="G702" s="35">
        <v>0.16556173732271237</v>
      </c>
      <c r="H702" s="35"/>
      <c r="I702" s="35">
        <v>0.63421411706893571</v>
      </c>
      <c r="J702" s="35"/>
      <c r="K702" s="35">
        <v>0.52640560124929359</v>
      </c>
      <c r="L702" s="35"/>
      <c r="M702" s="35">
        <v>0.88304015297026128</v>
      </c>
      <c r="N702" s="35"/>
      <c r="O702" s="35">
        <v>0.72948804606615503</v>
      </c>
      <c r="P702" s="654"/>
      <c r="R702" s="641" t="s">
        <v>2</v>
      </c>
      <c r="S702" s="362"/>
      <c r="T702" s="362"/>
      <c r="U702" s="362"/>
      <c r="V702" s="362"/>
      <c r="W702" s="362"/>
      <c r="X702" s="362"/>
      <c r="Y702" s="362"/>
      <c r="Z702" s="362"/>
      <c r="AA702" s="362"/>
      <c r="AB702" s="362"/>
    </row>
    <row r="703" spans="2:28">
      <c r="B703" s="137">
        <v>678</v>
      </c>
      <c r="C703" s="35">
        <v>0.25338856892121719</v>
      </c>
      <c r="D703" s="35"/>
      <c r="E703" s="35">
        <v>0.72269999841556531</v>
      </c>
      <c r="F703" s="35"/>
      <c r="G703" s="35">
        <v>0.59991605672645032</v>
      </c>
      <c r="H703" s="35"/>
      <c r="I703" s="35">
        <v>0.47197652991165751</v>
      </c>
      <c r="J703" s="35"/>
      <c r="K703" s="35">
        <v>0.27775217435296695</v>
      </c>
      <c r="L703" s="35"/>
      <c r="M703" s="35"/>
      <c r="N703" s="35">
        <v>0.14200158000445348</v>
      </c>
      <c r="O703" s="35">
        <v>0.36288916147991818</v>
      </c>
      <c r="P703" s="654"/>
      <c r="R703" s="641" t="s">
        <v>2</v>
      </c>
      <c r="S703" s="362"/>
      <c r="T703" s="362"/>
      <c r="U703" s="362"/>
      <c r="V703" s="362"/>
      <c r="W703" s="362"/>
      <c r="X703" s="362"/>
      <c r="Y703" s="362"/>
      <c r="Z703" s="362"/>
      <c r="AA703" s="362"/>
      <c r="AB703" s="362"/>
    </row>
    <row r="704" spans="2:28">
      <c r="B704" s="137">
        <v>679</v>
      </c>
      <c r="C704" s="35"/>
      <c r="D704" s="35">
        <v>0.72298727099756832</v>
      </c>
      <c r="E704" s="35"/>
      <c r="F704" s="35">
        <v>7.4620376795666091E-2</v>
      </c>
      <c r="G704" s="35"/>
      <c r="H704" s="35">
        <v>0.4739624548776884</v>
      </c>
      <c r="I704" s="35">
        <v>0.18414576561214999</v>
      </c>
      <c r="J704" s="35"/>
      <c r="K704" s="35">
        <v>0.51251764305196335</v>
      </c>
      <c r="L704" s="35"/>
      <c r="M704" s="35"/>
      <c r="N704" s="35">
        <v>1.0826146617652554</v>
      </c>
      <c r="O704" s="35">
        <v>5.600493367017443E-2</v>
      </c>
      <c r="P704" s="654"/>
      <c r="R704" s="641" t="s">
        <v>2</v>
      </c>
      <c r="S704" s="362"/>
      <c r="T704" s="362"/>
      <c r="U704" s="362"/>
      <c r="V704" s="362"/>
      <c r="W704" s="362"/>
      <c r="X704" s="362"/>
      <c r="Y704" s="362"/>
      <c r="Z704" s="362"/>
      <c r="AA704" s="362"/>
      <c r="AB704" s="362"/>
    </row>
    <row r="705" spans="2:28">
      <c r="B705" s="137">
        <v>680</v>
      </c>
      <c r="C705" s="35"/>
      <c r="D705" s="35">
        <v>0.15812524646408285</v>
      </c>
      <c r="E705" s="35">
        <v>0.50580427703145625</v>
      </c>
      <c r="F705" s="35"/>
      <c r="G705" s="35">
        <v>0.58069436977777489</v>
      </c>
      <c r="H705" s="35"/>
      <c r="I705" s="35"/>
      <c r="J705" s="35">
        <v>0.49992094739683335</v>
      </c>
      <c r="K705" s="35"/>
      <c r="L705" s="35">
        <v>0.21932761191497463</v>
      </c>
      <c r="M705" s="35">
        <v>0.51952476281504012</v>
      </c>
      <c r="N705" s="35"/>
      <c r="O705" s="35">
        <v>0.51552583511710359</v>
      </c>
      <c r="P705" s="654"/>
      <c r="R705" s="641" t="s">
        <v>2</v>
      </c>
      <c r="S705" s="362"/>
      <c r="T705" s="362"/>
      <c r="U705" s="362"/>
      <c r="V705" s="362"/>
      <c r="W705" s="362"/>
      <c r="X705" s="362"/>
      <c r="Y705" s="362"/>
      <c r="Z705" s="362"/>
      <c r="AA705" s="362"/>
      <c r="AB705" s="362"/>
    </row>
    <row r="706" spans="2:28">
      <c r="B706" s="137">
        <v>681</v>
      </c>
      <c r="C706" s="35">
        <v>4.2007550259306532E-2</v>
      </c>
      <c r="D706" s="35"/>
      <c r="E706" s="35">
        <v>0.35925590383125572</v>
      </c>
      <c r="F706" s="35"/>
      <c r="G706" s="35">
        <v>0.16740493721406971</v>
      </c>
      <c r="H706" s="35"/>
      <c r="I706" s="35">
        <v>1.5107078311621724</v>
      </c>
      <c r="J706" s="35"/>
      <c r="K706" s="35"/>
      <c r="L706" s="35">
        <v>0.58917640641856517</v>
      </c>
      <c r="M706" s="35">
        <v>0.15536957164816459</v>
      </c>
      <c r="N706" s="35"/>
      <c r="O706" s="35">
        <v>0.28842143553987915</v>
      </c>
      <c r="P706" s="654"/>
      <c r="R706" s="641" t="s">
        <v>2</v>
      </c>
      <c r="S706" s="362"/>
      <c r="T706" s="362"/>
      <c r="U706" s="362"/>
      <c r="V706" s="362"/>
      <c r="W706" s="362"/>
      <c r="X706" s="362"/>
      <c r="Y706" s="362"/>
      <c r="Z706" s="362"/>
      <c r="AA706" s="362"/>
      <c r="AB706" s="362"/>
    </row>
    <row r="707" spans="2:28">
      <c r="B707" s="137">
        <v>682</v>
      </c>
      <c r="C707" s="35">
        <v>0.55071959515162638</v>
      </c>
      <c r="D707" s="35"/>
      <c r="E707" s="35">
        <v>0.44628306201095785</v>
      </c>
      <c r="F707" s="35"/>
      <c r="G707" s="35"/>
      <c r="H707" s="35">
        <v>9.9906021240090001E-2</v>
      </c>
      <c r="I707" s="35"/>
      <c r="J707" s="35">
        <v>1.3357196509318898E-2</v>
      </c>
      <c r="K707" s="35"/>
      <c r="L707" s="35">
        <v>0.61785161858506021</v>
      </c>
      <c r="M707" s="35"/>
      <c r="N707" s="35">
        <v>0.44904827481970333</v>
      </c>
      <c r="O707" s="35"/>
      <c r="P707" s="654">
        <v>1.1538949781560389E-2</v>
      </c>
      <c r="R707" s="641" t="s">
        <v>2</v>
      </c>
      <c r="S707" s="362"/>
      <c r="T707" s="362"/>
      <c r="U707" s="362"/>
      <c r="V707" s="362"/>
      <c r="W707" s="362"/>
      <c r="X707" s="362"/>
      <c r="Y707" s="362"/>
      <c r="Z707" s="362"/>
      <c r="AA707" s="362"/>
      <c r="AB707" s="362"/>
    </row>
    <row r="708" spans="2:28">
      <c r="B708" s="137">
        <v>683</v>
      </c>
      <c r="C708" s="35"/>
      <c r="D708" s="35">
        <v>1.0275677918944262</v>
      </c>
      <c r="E708" s="35"/>
      <c r="F708" s="35">
        <v>1.1118640320700139</v>
      </c>
      <c r="G708" s="35">
        <v>0.26601417075679129</v>
      </c>
      <c r="H708" s="35"/>
      <c r="I708" s="35"/>
      <c r="J708" s="35">
        <v>1.2619542626376685</v>
      </c>
      <c r="K708" s="35"/>
      <c r="L708" s="35">
        <v>0.66036392951024581</v>
      </c>
      <c r="M708" s="35">
        <v>0.12574304358885963</v>
      </c>
      <c r="N708" s="35"/>
      <c r="O708" s="35"/>
      <c r="P708" s="654">
        <v>6.5817163122541988E-2</v>
      </c>
      <c r="R708" s="641" t="s">
        <v>2</v>
      </c>
      <c r="S708" s="362"/>
      <c r="T708" s="362"/>
      <c r="U708" s="362"/>
      <c r="V708" s="362"/>
      <c r="W708" s="362"/>
      <c r="X708" s="362"/>
      <c r="Y708" s="362"/>
      <c r="Z708" s="362"/>
      <c r="AA708" s="362"/>
      <c r="AB708" s="362"/>
    </row>
    <row r="709" spans="2:28">
      <c r="B709" s="137">
        <v>684</v>
      </c>
      <c r="C709" s="35"/>
      <c r="D709" s="35">
        <v>1.1369512395524664</v>
      </c>
      <c r="E709" s="35"/>
      <c r="F709" s="35">
        <v>0.33280497029175066</v>
      </c>
      <c r="G709" s="35"/>
      <c r="H709" s="35">
        <v>0.39293070647359907</v>
      </c>
      <c r="I709" s="35"/>
      <c r="J709" s="35">
        <v>1.325017985460438</v>
      </c>
      <c r="K709" s="35"/>
      <c r="L709" s="35">
        <v>0.8119596160496888</v>
      </c>
      <c r="M709" s="35"/>
      <c r="N709" s="35">
        <v>0.8778613423896019</v>
      </c>
      <c r="O709" s="35"/>
      <c r="P709" s="654">
        <v>1.3333579970828109</v>
      </c>
      <c r="R709" s="641" t="s">
        <v>2</v>
      </c>
      <c r="S709" s="362"/>
      <c r="T709" s="362"/>
      <c r="U709" s="362"/>
      <c r="V709" s="362"/>
      <c r="W709" s="362"/>
      <c r="X709" s="362"/>
      <c r="Y709" s="362"/>
      <c r="Z709" s="362"/>
      <c r="AA709" s="362"/>
      <c r="AB709" s="362"/>
    </row>
    <row r="710" spans="2:28">
      <c r="B710" s="137">
        <v>685</v>
      </c>
      <c r="C710" s="35">
        <v>9.9411434326235726E-2</v>
      </c>
      <c r="D710" s="35"/>
      <c r="E710" s="35"/>
      <c r="F710" s="35">
        <v>1.2271616181343921</v>
      </c>
      <c r="G710" s="35"/>
      <c r="H710" s="35">
        <v>1.4520339052583267</v>
      </c>
      <c r="I710" s="35"/>
      <c r="J710" s="35">
        <v>1.4617492380492212</v>
      </c>
      <c r="K710" s="35"/>
      <c r="L710" s="35">
        <v>1.3281997288408387</v>
      </c>
      <c r="M710" s="35"/>
      <c r="N710" s="35">
        <v>0.34898363322396103</v>
      </c>
      <c r="O710" s="35">
        <v>0.12061410350443097</v>
      </c>
      <c r="P710" s="654"/>
      <c r="R710" s="641" t="s">
        <v>2</v>
      </c>
      <c r="S710" s="362"/>
      <c r="T710" s="362"/>
      <c r="U710" s="362"/>
      <c r="V710" s="362"/>
      <c r="W710" s="362"/>
      <c r="X710" s="362"/>
      <c r="Y710" s="362"/>
      <c r="Z710" s="362"/>
      <c r="AA710" s="362"/>
      <c r="AB710" s="362"/>
    </row>
    <row r="711" spans="2:28">
      <c r="B711" s="137">
        <v>686</v>
      </c>
      <c r="C711" s="35">
        <v>1.7753881438996766</v>
      </c>
      <c r="D711" s="35"/>
      <c r="E711" s="35">
        <v>1.925456543324306</v>
      </c>
      <c r="F711" s="35"/>
      <c r="G711" s="35">
        <v>0.87757741551074497</v>
      </c>
      <c r="H711" s="35"/>
      <c r="I711" s="35">
        <v>1.1488305805748376</v>
      </c>
      <c r="J711" s="35"/>
      <c r="K711" s="35">
        <v>1.0164521427243667</v>
      </c>
      <c r="L711" s="35"/>
      <c r="M711" s="35">
        <v>1.7303613557888915</v>
      </c>
      <c r="N711" s="35"/>
      <c r="O711" s="35">
        <v>1.7130816365277448</v>
      </c>
      <c r="P711" s="654"/>
      <c r="R711" s="641" t="s">
        <v>2</v>
      </c>
      <c r="S711" s="362"/>
      <c r="T711" s="362"/>
      <c r="U711" s="362"/>
      <c r="V711" s="362"/>
      <c r="W711" s="362"/>
      <c r="X711" s="362"/>
      <c r="Y711" s="362"/>
      <c r="Z711" s="362"/>
      <c r="AA711" s="362"/>
      <c r="AB711" s="362"/>
    </row>
    <row r="712" spans="2:28">
      <c r="B712" s="137">
        <v>687</v>
      </c>
      <c r="C712" s="35"/>
      <c r="D712" s="35">
        <v>0.96336528130071786</v>
      </c>
      <c r="E712" s="35"/>
      <c r="F712" s="35">
        <v>1.4052454622486907</v>
      </c>
      <c r="G712" s="35"/>
      <c r="H712" s="35">
        <v>0.48472467333294678</v>
      </c>
      <c r="I712" s="35"/>
      <c r="J712" s="35">
        <v>0.78271219229839439</v>
      </c>
      <c r="K712" s="35"/>
      <c r="L712" s="35">
        <v>1.4353293158184115</v>
      </c>
      <c r="M712" s="35"/>
      <c r="N712" s="35">
        <v>1.2464723321253994</v>
      </c>
      <c r="O712" s="35"/>
      <c r="P712" s="654">
        <v>1.4966960560486755</v>
      </c>
      <c r="R712" s="641" t="s">
        <v>2</v>
      </c>
      <c r="S712" s="362"/>
      <c r="T712" s="362"/>
      <c r="U712" s="362"/>
      <c r="V712" s="362"/>
      <c r="W712" s="362"/>
      <c r="X712" s="362"/>
      <c r="Y712" s="362"/>
      <c r="Z712" s="362"/>
      <c r="AA712" s="362"/>
      <c r="AB712" s="362"/>
    </row>
    <row r="713" spans="2:28">
      <c r="B713" s="137">
        <v>688</v>
      </c>
      <c r="C713" s="35"/>
      <c r="D713" s="35">
        <v>0.40345312334290884</v>
      </c>
      <c r="E713" s="35"/>
      <c r="F713" s="35">
        <v>0.25481043801318826</v>
      </c>
      <c r="G713" s="35"/>
      <c r="H713" s="35">
        <v>0.60209142669611082</v>
      </c>
      <c r="I713" s="35"/>
      <c r="J713" s="35">
        <v>0.35192591306220028</v>
      </c>
      <c r="K713" s="35">
        <v>0.14442646720104746</v>
      </c>
      <c r="L713" s="35"/>
      <c r="M713" s="35"/>
      <c r="N713" s="35">
        <v>0.20558041833049873</v>
      </c>
      <c r="O713" s="35"/>
      <c r="P713" s="654">
        <v>0.1776541320889598</v>
      </c>
      <c r="R713" s="641" t="s">
        <v>2</v>
      </c>
      <c r="S713" s="362"/>
      <c r="T713" s="362"/>
      <c r="U713" s="362"/>
      <c r="V713" s="362"/>
      <c r="W713" s="362"/>
      <c r="X713" s="362"/>
      <c r="Y713" s="362"/>
      <c r="Z713" s="362"/>
      <c r="AA713" s="362"/>
      <c r="AB713" s="362"/>
    </row>
    <row r="714" spans="2:28">
      <c r="B714" s="137">
        <v>689</v>
      </c>
      <c r="C714" s="35"/>
      <c r="D714" s="35">
        <v>0.15501955466484707</v>
      </c>
      <c r="E714" s="35"/>
      <c r="F714" s="35">
        <v>1.2381276787660513</v>
      </c>
      <c r="G714" s="35"/>
      <c r="H714" s="35">
        <v>0.75647131258761124</v>
      </c>
      <c r="I714" s="35">
        <v>0.27669737157839708</v>
      </c>
      <c r="J714" s="35"/>
      <c r="K714" s="35"/>
      <c r="L714" s="35">
        <v>0.8764391501369263</v>
      </c>
      <c r="M714" s="35"/>
      <c r="N714" s="35">
        <v>1.2813713809113687</v>
      </c>
      <c r="O714" s="35"/>
      <c r="P714" s="654">
        <v>1.2177129635029007</v>
      </c>
      <c r="R714" s="641" t="s">
        <v>2</v>
      </c>
      <c r="S714" s="362"/>
      <c r="T714" s="362"/>
      <c r="U714" s="362"/>
      <c r="V714" s="362"/>
      <c r="W714" s="362"/>
      <c r="X714" s="362"/>
      <c r="Y714" s="362"/>
      <c r="Z714" s="362"/>
      <c r="AA714" s="362"/>
      <c r="AB714" s="362"/>
    </row>
    <row r="715" spans="2:28">
      <c r="B715" s="137">
        <v>690</v>
      </c>
      <c r="C715" s="35"/>
      <c r="D715" s="35">
        <v>0.50359668242479749</v>
      </c>
      <c r="E715" s="35"/>
      <c r="F715" s="35">
        <v>8.6252650772926896E-3</v>
      </c>
      <c r="G715" s="35"/>
      <c r="H715" s="35">
        <v>0.26521237592965691</v>
      </c>
      <c r="I715" s="35">
        <v>3.5445195608473402E-2</v>
      </c>
      <c r="J715" s="35"/>
      <c r="K715" s="35"/>
      <c r="L715" s="35">
        <v>1.1189864942957521</v>
      </c>
      <c r="M715" s="35"/>
      <c r="N715" s="35">
        <v>9.125430879320412E-3</v>
      </c>
      <c r="O715" s="35"/>
      <c r="P715" s="654">
        <v>0.34925604931573784</v>
      </c>
      <c r="R715" s="641" t="s">
        <v>2</v>
      </c>
      <c r="S715" s="362"/>
      <c r="T715" s="362"/>
      <c r="U715" s="362"/>
      <c r="V715" s="362"/>
      <c r="W715" s="362"/>
      <c r="X715" s="362"/>
      <c r="Y715" s="362"/>
      <c r="Z715" s="362"/>
      <c r="AA715" s="362"/>
      <c r="AB715" s="362"/>
    </row>
    <row r="716" spans="2:28">
      <c r="B716" s="137">
        <v>691</v>
      </c>
      <c r="C716" s="35"/>
      <c r="D716" s="35">
        <v>7.3714676343506896E-2</v>
      </c>
      <c r="E716" s="35"/>
      <c r="F716" s="35">
        <v>0.60981727347864156</v>
      </c>
      <c r="G716" s="35">
        <v>0.12011453414692143</v>
      </c>
      <c r="H716" s="35"/>
      <c r="I716" s="35"/>
      <c r="J716" s="35">
        <v>0.87178239088654708</v>
      </c>
      <c r="K716" s="35"/>
      <c r="L716" s="35">
        <v>0.40554973574267411</v>
      </c>
      <c r="M716" s="35"/>
      <c r="N716" s="35">
        <v>0.27953406705527967</v>
      </c>
      <c r="O716" s="35"/>
      <c r="P716" s="654">
        <v>1.2023725478338423</v>
      </c>
      <c r="R716" s="641" t="s">
        <v>2</v>
      </c>
      <c r="S716" s="362"/>
      <c r="T716" s="362"/>
      <c r="U716" s="362"/>
      <c r="V716" s="362"/>
      <c r="W716" s="362"/>
      <c r="X716" s="362"/>
      <c r="Y716" s="362"/>
      <c r="Z716" s="362"/>
      <c r="AA716" s="362"/>
      <c r="AB716" s="362"/>
    </row>
    <row r="717" spans="2:28">
      <c r="B717" s="137">
        <v>692</v>
      </c>
      <c r="C717" s="35">
        <v>1.1339852683356886</v>
      </c>
      <c r="D717" s="35"/>
      <c r="E717" s="35">
        <v>0.94516378973357429</v>
      </c>
      <c r="F717" s="35"/>
      <c r="G717" s="35">
        <v>1.2322413457287662</v>
      </c>
      <c r="H717" s="35"/>
      <c r="I717" s="35">
        <v>1.0864497208355961</v>
      </c>
      <c r="J717" s="35"/>
      <c r="K717" s="35">
        <v>0.57643384852138513</v>
      </c>
      <c r="L717" s="35"/>
      <c r="M717" s="35">
        <v>0.77258935117913174</v>
      </c>
      <c r="N717" s="35"/>
      <c r="O717" s="35"/>
      <c r="P717" s="654">
        <v>0.32229429246463964</v>
      </c>
      <c r="R717" s="641" t="s">
        <v>2</v>
      </c>
      <c r="S717" s="362"/>
      <c r="T717" s="362"/>
      <c r="U717" s="362"/>
      <c r="V717" s="362"/>
      <c r="W717" s="362"/>
      <c r="X717" s="362"/>
      <c r="Y717" s="362"/>
      <c r="Z717" s="362"/>
      <c r="AA717" s="362"/>
      <c r="AB717" s="362"/>
    </row>
    <row r="718" spans="2:28">
      <c r="B718" s="137">
        <v>693</v>
      </c>
      <c r="C718" s="35">
        <v>1.1807448768363429</v>
      </c>
      <c r="D718" s="35"/>
      <c r="E718" s="35">
        <v>0.78302153528295648</v>
      </c>
      <c r="F718" s="35"/>
      <c r="G718" s="35">
        <v>0.26029948458838764</v>
      </c>
      <c r="H718" s="35"/>
      <c r="I718" s="35">
        <v>0.49271853887644546</v>
      </c>
      <c r="J718" s="35"/>
      <c r="K718" s="35">
        <v>1.6825634017756801</v>
      </c>
      <c r="L718" s="35"/>
      <c r="M718" s="35">
        <v>0.94149459268295543</v>
      </c>
      <c r="N718" s="35"/>
      <c r="O718" s="35">
        <v>0.93331188686771771</v>
      </c>
      <c r="P718" s="654"/>
      <c r="R718" s="641" t="s">
        <v>2</v>
      </c>
      <c r="S718" s="362"/>
      <c r="T718" s="362"/>
      <c r="U718" s="362"/>
      <c r="V718" s="362"/>
      <c r="W718" s="362"/>
      <c r="X718" s="362"/>
      <c r="Y718" s="362"/>
      <c r="Z718" s="362"/>
      <c r="AA718" s="362"/>
      <c r="AB718" s="362"/>
    </row>
    <row r="719" spans="2:28">
      <c r="B719" s="137">
        <v>694</v>
      </c>
      <c r="C719" s="35">
        <v>0.13717565310536672</v>
      </c>
      <c r="D719" s="35"/>
      <c r="E719" s="35"/>
      <c r="F719" s="35">
        <v>1.0984045094378951</v>
      </c>
      <c r="G719" s="35"/>
      <c r="H719" s="35">
        <v>1.5124989734080187E-2</v>
      </c>
      <c r="I719" s="35">
        <v>1.0060412709053663</v>
      </c>
      <c r="J719" s="35"/>
      <c r="K719" s="35"/>
      <c r="L719" s="35">
        <v>0.42835006012421428</v>
      </c>
      <c r="M719" s="35"/>
      <c r="N719" s="35">
        <v>1.0582426689050082</v>
      </c>
      <c r="O719" s="35"/>
      <c r="P719" s="654">
        <v>0.34043598899754363</v>
      </c>
      <c r="R719" s="641" t="s">
        <v>2</v>
      </c>
      <c r="S719" s="362"/>
      <c r="T719" s="362"/>
      <c r="U719" s="362"/>
      <c r="V719" s="362"/>
      <c r="W719" s="362"/>
      <c r="X719" s="362"/>
      <c r="Y719" s="362"/>
      <c r="Z719" s="362"/>
      <c r="AA719" s="362"/>
      <c r="AB719" s="362"/>
    </row>
    <row r="720" spans="2:28">
      <c r="B720" s="137">
        <v>695</v>
      </c>
      <c r="C720" s="35">
        <v>0.14227069799299222</v>
      </c>
      <c r="D720" s="35"/>
      <c r="E720" s="35">
        <v>1.1641667216650835</v>
      </c>
      <c r="F720" s="35"/>
      <c r="G720" s="35">
        <v>0.94999521241626173</v>
      </c>
      <c r="H720" s="35"/>
      <c r="I720" s="35">
        <v>1.248660175332228</v>
      </c>
      <c r="J720" s="35"/>
      <c r="K720" s="35">
        <v>0.37001370744979784</v>
      </c>
      <c r="L720" s="35"/>
      <c r="M720" s="35">
        <v>1.4781807747973152</v>
      </c>
      <c r="N720" s="35"/>
      <c r="O720" s="35">
        <v>1.265074187281912</v>
      </c>
      <c r="P720" s="654"/>
      <c r="R720" s="641" t="s">
        <v>2</v>
      </c>
      <c r="S720" s="362"/>
      <c r="T720" s="362"/>
      <c r="U720" s="362"/>
      <c r="V720" s="362"/>
      <c r="W720" s="362"/>
      <c r="X720" s="362"/>
      <c r="Y720" s="362"/>
      <c r="Z720" s="362"/>
      <c r="AA720" s="362"/>
      <c r="AB720" s="362"/>
    </row>
    <row r="721" spans="2:28">
      <c r="B721" s="137">
        <v>696</v>
      </c>
      <c r="C721" s="35"/>
      <c r="D721" s="35">
        <v>5.492574587589015E-2</v>
      </c>
      <c r="E721" s="35">
        <v>0.48686733092034368</v>
      </c>
      <c r="F721" s="35"/>
      <c r="G721" s="35">
        <v>1.2336664418009229</v>
      </c>
      <c r="H721" s="35"/>
      <c r="I721" s="35"/>
      <c r="J721" s="35">
        <v>0.70203222787305564</v>
      </c>
      <c r="K721" s="35">
        <v>0.96674330653447516</v>
      </c>
      <c r="L721" s="35"/>
      <c r="M721" s="35">
        <v>1.2236161506051575</v>
      </c>
      <c r="N721" s="35"/>
      <c r="O721" s="35">
        <v>1.0500513572474419</v>
      </c>
      <c r="P721" s="654"/>
      <c r="R721" s="641" t="s">
        <v>2</v>
      </c>
      <c r="S721" s="362"/>
      <c r="T721" s="362"/>
      <c r="U721" s="362"/>
      <c r="V721" s="362"/>
      <c r="W721" s="362"/>
      <c r="X721" s="362"/>
      <c r="Y721" s="362"/>
      <c r="Z721" s="362"/>
      <c r="AA721" s="362"/>
      <c r="AB721" s="362"/>
    </row>
    <row r="722" spans="2:28">
      <c r="B722" s="137">
        <v>697</v>
      </c>
      <c r="C722" s="35">
        <v>0.3586701357735631</v>
      </c>
      <c r="D722" s="35"/>
      <c r="E722" s="35">
        <v>0.25394513507138039</v>
      </c>
      <c r="F722" s="35"/>
      <c r="G722" s="35">
        <v>0.19569610613955668</v>
      </c>
      <c r="H722" s="35"/>
      <c r="I722" s="35"/>
      <c r="J722" s="35">
        <v>0.24485179840634608</v>
      </c>
      <c r="K722" s="35">
        <v>0.46435539455356634</v>
      </c>
      <c r="L722" s="35"/>
      <c r="M722" s="35"/>
      <c r="N722" s="35">
        <v>0.32026601553328204</v>
      </c>
      <c r="O722" s="35">
        <v>0.84605004358320568</v>
      </c>
      <c r="P722" s="654"/>
      <c r="R722" s="641" t="s">
        <v>2</v>
      </c>
      <c r="S722" s="362"/>
      <c r="T722" s="362"/>
      <c r="U722" s="362"/>
      <c r="V722" s="362"/>
      <c r="W722" s="362"/>
      <c r="X722" s="362"/>
      <c r="Y722" s="362"/>
      <c r="Z722" s="362"/>
      <c r="AA722" s="362"/>
      <c r="AB722" s="362"/>
    </row>
    <row r="723" spans="2:28">
      <c r="B723" s="137">
        <v>698</v>
      </c>
      <c r="C723" s="35"/>
      <c r="D723" s="35">
        <v>1.1183509911510228</v>
      </c>
      <c r="E723" s="35">
        <v>5.3840895287002401E-2</v>
      </c>
      <c r="F723" s="35"/>
      <c r="G723" s="35"/>
      <c r="H723" s="35">
        <v>0.68747998512660258</v>
      </c>
      <c r="I723" s="35"/>
      <c r="J723" s="35">
        <v>0.54536149626756014</v>
      </c>
      <c r="K723" s="35"/>
      <c r="L723" s="35">
        <v>1.7253241538756559</v>
      </c>
      <c r="M723" s="35"/>
      <c r="N723" s="35">
        <v>0.86235459755999355</v>
      </c>
      <c r="O723" s="35"/>
      <c r="P723" s="654">
        <v>1.1962465758230809</v>
      </c>
      <c r="R723" s="641" t="s">
        <v>2</v>
      </c>
      <c r="S723" s="362"/>
      <c r="T723" s="362"/>
      <c r="U723" s="362"/>
      <c r="V723" s="362"/>
      <c r="W723" s="362"/>
      <c r="X723" s="362"/>
      <c r="Y723" s="362"/>
      <c r="Z723" s="362"/>
      <c r="AA723" s="362"/>
      <c r="AB723" s="362"/>
    </row>
    <row r="724" spans="2:28">
      <c r="B724" s="137">
        <v>699</v>
      </c>
      <c r="C724" s="35"/>
      <c r="D724" s="35">
        <v>0.6680136840794374</v>
      </c>
      <c r="E724" s="35"/>
      <c r="F724" s="35">
        <v>0.7941134398276487</v>
      </c>
      <c r="G724" s="35"/>
      <c r="H724" s="35">
        <v>2.0882941389948981</v>
      </c>
      <c r="I724" s="35"/>
      <c r="J724" s="35">
        <v>3.2811289973917357E-2</v>
      </c>
      <c r="K724" s="35"/>
      <c r="L724" s="35">
        <v>0.56478187518772716</v>
      </c>
      <c r="M724" s="35"/>
      <c r="N724" s="35">
        <v>0.3773643231430126</v>
      </c>
      <c r="O724" s="35"/>
      <c r="P724" s="654">
        <v>0.20812816439153226</v>
      </c>
      <c r="R724" s="641" t="s">
        <v>2</v>
      </c>
      <c r="S724" s="362"/>
      <c r="T724" s="362"/>
      <c r="U724" s="362"/>
      <c r="V724" s="362"/>
      <c r="W724" s="362"/>
      <c r="X724" s="362"/>
      <c r="Y724" s="362"/>
      <c r="Z724" s="362"/>
      <c r="AA724" s="362"/>
      <c r="AB724" s="362"/>
    </row>
    <row r="725" spans="2:28">
      <c r="B725" s="137">
        <v>700</v>
      </c>
      <c r="C725" s="35"/>
      <c r="D725" s="35">
        <v>0.71142411852323639</v>
      </c>
      <c r="E725" s="35"/>
      <c r="F725" s="35">
        <v>0.90616892096561397</v>
      </c>
      <c r="G725" s="35"/>
      <c r="H725" s="35">
        <v>0.15748801417508612</v>
      </c>
      <c r="I725" s="35"/>
      <c r="J725" s="35">
        <v>0.24539036866174241</v>
      </c>
      <c r="K725" s="35">
        <v>0.19199736826284161</v>
      </c>
      <c r="L725" s="35"/>
      <c r="M725" s="35">
        <v>0.13222605905330548</v>
      </c>
      <c r="N725" s="35"/>
      <c r="O725" s="35"/>
      <c r="P725" s="654">
        <v>0.27956241172630075</v>
      </c>
      <c r="R725" s="641" t="s">
        <v>2</v>
      </c>
      <c r="S725" s="362"/>
      <c r="T725" s="362"/>
      <c r="U725" s="362"/>
      <c r="V725" s="362"/>
      <c r="W725" s="362"/>
      <c r="X725" s="362"/>
      <c r="Y725" s="362"/>
      <c r="Z725" s="362"/>
      <c r="AA725" s="362"/>
      <c r="AB725" s="362"/>
    </row>
    <row r="726" spans="2:28">
      <c r="B726" s="137">
        <v>701</v>
      </c>
      <c r="C726" s="35">
        <v>3.3162965754065729E-2</v>
      </c>
      <c r="D726" s="35"/>
      <c r="E726" s="35"/>
      <c r="F726" s="35">
        <v>0.47340116275911215</v>
      </c>
      <c r="G726" s="35">
        <v>0.40423246815952624</v>
      </c>
      <c r="H726" s="35"/>
      <c r="I726" s="35"/>
      <c r="J726" s="35">
        <v>9.8570440871121323E-2</v>
      </c>
      <c r="K726" s="35"/>
      <c r="L726" s="35">
        <v>0.57364990814842642</v>
      </c>
      <c r="M726" s="35">
        <v>0.5182622962190413</v>
      </c>
      <c r="N726" s="35"/>
      <c r="O726" s="35"/>
      <c r="P726" s="654">
        <v>8.1946145948180379E-2</v>
      </c>
      <c r="R726" s="641" t="s">
        <v>2</v>
      </c>
      <c r="S726" s="362"/>
      <c r="T726" s="362"/>
      <c r="U726" s="362"/>
      <c r="V726" s="362"/>
      <c r="W726" s="362"/>
      <c r="X726" s="362"/>
      <c r="Y726" s="362"/>
      <c r="Z726" s="362"/>
      <c r="AA726" s="362"/>
      <c r="AB726" s="362"/>
    </row>
    <row r="727" spans="2:28">
      <c r="B727" s="137">
        <v>702</v>
      </c>
      <c r="C727" s="35">
        <v>2.7913480254706218</v>
      </c>
      <c r="D727" s="35"/>
      <c r="E727" s="35">
        <v>2.6320273872967781</v>
      </c>
      <c r="F727" s="35"/>
      <c r="G727" s="35">
        <v>2.4084632529519534</v>
      </c>
      <c r="H727" s="35"/>
      <c r="I727" s="35">
        <v>3.4526533349007775</v>
      </c>
      <c r="J727" s="35"/>
      <c r="K727" s="35">
        <v>1.8723182660121651</v>
      </c>
      <c r="L727" s="35"/>
      <c r="M727" s="35">
        <v>2.68704846047497</v>
      </c>
      <c r="N727" s="35"/>
      <c r="O727" s="35">
        <v>2.5113402237199751</v>
      </c>
      <c r="P727" s="654"/>
      <c r="R727" s="641" t="s">
        <v>2</v>
      </c>
      <c r="S727" s="362"/>
      <c r="T727" s="362"/>
      <c r="U727" s="362"/>
      <c r="V727" s="362"/>
      <c r="W727" s="362"/>
      <c r="X727" s="362"/>
      <c r="Y727" s="362"/>
      <c r="Z727" s="362"/>
      <c r="AA727" s="362"/>
      <c r="AB727" s="362"/>
    </row>
    <row r="728" spans="2:28">
      <c r="B728" s="137">
        <v>703</v>
      </c>
      <c r="C728" s="35"/>
      <c r="D728" s="35">
        <v>0.20308466838735992</v>
      </c>
      <c r="E728" s="35">
        <v>0.80738867320083874</v>
      </c>
      <c r="F728" s="35"/>
      <c r="G728" s="35"/>
      <c r="H728" s="35">
        <v>0.40918895147040302</v>
      </c>
      <c r="I728" s="35">
        <v>0.16846663536210965</v>
      </c>
      <c r="J728" s="35"/>
      <c r="K728" s="35">
        <v>0.67819680278472105</v>
      </c>
      <c r="L728" s="35"/>
      <c r="M728" s="35"/>
      <c r="N728" s="35">
        <v>3.3553509815441709E-2</v>
      </c>
      <c r="O728" s="35">
        <v>0.20280068693998832</v>
      </c>
      <c r="P728" s="654"/>
      <c r="R728" s="641" t="s">
        <v>2</v>
      </c>
      <c r="S728" s="362"/>
      <c r="T728" s="362"/>
      <c r="U728" s="362"/>
      <c r="V728" s="362"/>
      <c r="W728" s="362"/>
      <c r="X728" s="362"/>
      <c r="Y728" s="362"/>
      <c r="Z728" s="362"/>
      <c r="AA728" s="362"/>
      <c r="AB728" s="362"/>
    </row>
    <row r="729" spans="2:28">
      <c r="B729" s="137">
        <v>704</v>
      </c>
      <c r="C729" s="35"/>
      <c r="D729" s="35">
        <v>0.52735497665615672</v>
      </c>
      <c r="E729" s="35"/>
      <c r="F729" s="35">
        <v>0.94680834064344055</v>
      </c>
      <c r="G729" s="35">
        <v>5.8038765760936521E-2</v>
      </c>
      <c r="H729" s="35"/>
      <c r="I729" s="35"/>
      <c r="J729" s="35">
        <v>0.32288295980814136</v>
      </c>
      <c r="K729" s="35"/>
      <c r="L729" s="35">
        <v>5.4508786052056106E-2</v>
      </c>
      <c r="M729" s="35"/>
      <c r="N729" s="35">
        <v>0.34035628843754112</v>
      </c>
      <c r="O729" s="35"/>
      <c r="P729" s="654">
        <v>0.31303057661801564</v>
      </c>
      <c r="R729" s="641" t="s">
        <v>2</v>
      </c>
      <c r="S729" s="362"/>
      <c r="T729" s="362"/>
      <c r="U729" s="362"/>
      <c r="V729" s="362"/>
      <c r="W729" s="362"/>
      <c r="X729" s="362"/>
      <c r="Y729" s="362"/>
      <c r="Z729" s="362"/>
      <c r="AA729" s="362"/>
      <c r="AB729" s="362"/>
    </row>
    <row r="730" spans="2:28">
      <c r="B730" s="137">
        <v>705</v>
      </c>
      <c r="C730" s="35">
        <v>0.88677154415737081</v>
      </c>
      <c r="D730" s="35"/>
      <c r="E730" s="35"/>
      <c r="F730" s="35">
        <v>1.5432264235236505E-2</v>
      </c>
      <c r="G730" s="35">
        <v>0.28822477924169138</v>
      </c>
      <c r="H730" s="35"/>
      <c r="I730" s="35"/>
      <c r="J730" s="35">
        <v>0.20684121388188254</v>
      </c>
      <c r="K730" s="35">
        <v>0.35645865398935211</v>
      </c>
      <c r="L730" s="35"/>
      <c r="M730" s="35">
        <v>0.51274919412678099</v>
      </c>
      <c r="N730" s="35"/>
      <c r="O730" s="35">
        <v>0.9217151121259608</v>
      </c>
      <c r="P730" s="654"/>
      <c r="R730" s="641" t="s">
        <v>2</v>
      </c>
      <c r="S730" s="362"/>
      <c r="T730" s="362"/>
      <c r="U730" s="362"/>
      <c r="V730" s="362"/>
      <c r="W730" s="362"/>
      <c r="X730" s="362"/>
      <c r="Y730" s="362"/>
      <c r="Z730" s="362"/>
      <c r="AA730" s="362"/>
      <c r="AB730" s="362"/>
    </row>
    <row r="731" spans="2:28">
      <c r="B731" s="137">
        <v>706</v>
      </c>
      <c r="C731" s="35">
        <v>1.5711346675179017</v>
      </c>
      <c r="D731" s="35"/>
      <c r="E731" s="35"/>
      <c r="F731" s="35">
        <v>0.14190703199129845</v>
      </c>
      <c r="G731" s="35">
        <v>1.0017018698057361</v>
      </c>
      <c r="H731" s="35"/>
      <c r="I731" s="35">
        <v>0.23057614517680891</v>
      </c>
      <c r="J731" s="35"/>
      <c r="K731" s="35">
        <v>1.2258112213023635</v>
      </c>
      <c r="L731" s="35"/>
      <c r="M731" s="35">
        <v>0.76299118845585789</v>
      </c>
      <c r="N731" s="35"/>
      <c r="O731" s="35">
        <v>0.88546733138612044</v>
      </c>
      <c r="P731" s="654"/>
      <c r="R731" s="641" t="s">
        <v>2</v>
      </c>
      <c r="S731" s="362"/>
      <c r="T731" s="362"/>
      <c r="U731" s="362"/>
      <c r="V731" s="362"/>
      <c r="W731" s="362"/>
      <c r="X731" s="362"/>
      <c r="Y731" s="362"/>
      <c r="Z731" s="362"/>
      <c r="AA731" s="362"/>
      <c r="AB731" s="362"/>
    </row>
    <row r="732" spans="2:28">
      <c r="B732" s="137">
        <v>707</v>
      </c>
      <c r="C732" s="35">
        <v>0.38628910233501507</v>
      </c>
      <c r="D732" s="35"/>
      <c r="E732" s="35"/>
      <c r="F732" s="35">
        <v>0.5219775217366579</v>
      </c>
      <c r="G732" s="35">
        <v>4.0388620545192558E-2</v>
      </c>
      <c r="H732" s="35"/>
      <c r="I732" s="35">
        <v>0.29219366733716989</v>
      </c>
      <c r="J732" s="35"/>
      <c r="K732" s="35"/>
      <c r="L732" s="35">
        <v>3.485628480956629E-2</v>
      </c>
      <c r="M732" s="35">
        <v>6.2319039412603944E-2</v>
      </c>
      <c r="N732" s="35"/>
      <c r="O732" s="35">
        <v>0.5278407747402819</v>
      </c>
      <c r="P732" s="654"/>
      <c r="R732" s="641" t="s">
        <v>2</v>
      </c>
      <c r="S732" s="362"/>
      <c r="T732" s="362"/>
      <c r="U732" s="362"/>
      <c r="V732" s="362"/>
      <c r="W732" s="362"/>
      <c r="X732" s="362"/>
      <c r="Y732" s="362"/>
      <c r="Z732" s="362"/>
      <c r="AA732" s="362"/>
      <c r="AB732" s="362"/>
    </row>
    <row r="733" spans="2:28">
      <c r="B733" s="137">
        <v>708</v>
      </c>
      <c r="C733" s="35">
        <v>1.05507017728913</v>
      </c>
      <c r="D733" s="35"/>
      <c r="E733" s="35">
        <v>1.9793080071899909</v>
      </c>
      <c r="F733" s="35"/>
      <c r="G733" s="35">
        <v>1.8691217585413775</v>
      </c>
      <c r="H733" s="35"/>
      <c r="I733" s="35">
        <v>0.93159648669793016</v>
      </c>
      <c r="J733" s="35"/>
      <c r="K733" s="35">
        <v>0.98408140912210806</v>
      </c>
      <c r="L733" s="35"/>
      <c r="M733" s="35">
        <v>1.2532130732877957</v>
      </c>
      <c r="N733" s="35"/>
      <c r="O733" s="35">
        <v>1.2005450267526578</v>
      </c>
      <c r="P733" s="654"/>
      <c r="R733" s="641" t="s">
        <v>2</v>
      </c>
      <c r="S733" s="362"/>
      <c r="T733" s="362"/>
      <c r="U733" s="362"/>
      <c r="V733" s="362"/>
      <c r="W733" s="362"/>
      <c r="X733" s="362"/>
      <c r="Y733" s="362"/>
      <c r="Z733" s="362"/>
      <c r="AA733" s="362"/>
      <c r="AB733" s="362"/>
    </row>
    <row r="734" spans="2:28">
      <c r="B734" s="137">
        <v>709</v>
      </c>
      <c r="C734" s="35">
        <v>0.33730351382384771</v>
      </c>
      <c r="D734" s="35"/>
      <c r="E734" s="35">
        <v>0.7755627064687084</v>
      </c>
      <c r="F734" s="35"/>
      <c r="G734" s="35">
        <v>0.93928705723865102</v>
      </c>
      <c r="H734" s="35"/>
      <c r="I734" s="35">
        <v>7.4926253247976689E-3</v>
      </c>
      <c r="J734" s="35"/>
      <c r="K734" s="35">
        <v>0.93825579301093853</v>
      </c>
      <c r="L734" s="35"/>
      <c r="M734" s="35">
        <v>0.70172095890141228</v>
      </c>
      <c r="N734" s="35"/>
      <c r="O734" s="35">
        <v>0.13530665855804611</v>
      </c>
      <c r="P734" s="654"/>
      <c r="R734" s="641" t="s">
        <v>2</v>
      </c>
      <c r="S734" s="362"/>
      <c r="T734" s="362"/>
      <c r="U734" s="362"/>
      <c r="V734" s="362"/>
      <c r="W734" s="362"/>
      <c r="X734" s="362"/>
      <c r="Y734" s="362"/>
      <c r="Z734" s="362"/>
      <c r="AA734" s="362"/>
      <c r="AB734" s="362"/>
    </row>
    <row r="735" spans="2:28">
      <c r="B735" s="137">
        <v>710</v>
      </c>
      <c r="C735" s="35"/>
      <c r="D735" s="35">
        <v>0.97369053967226205</v>
      </c>
      <c r="E735" s="35"/>
      <c r="F735" s="35">
        <v>0.95359548454191212</v>
      </c>
      <c r="G735" s="35"/>
      <c r="H735" s="35">
        <v>0.72975152220727235</v>
      </c>
      <c r="I735" s="35"/>
      <c r="J735" s="35">
        <v>0.16512556634263814</v>
      </c>
      <c r="K735" s="35"/>
      <c r="L735" s="35">
        <v>0.97688380810707509</v>
      </c>
      <c r="M735" s="35"/>
      <c r="N735" s="35">
        <v>1.6098728485114666</v>
      </c>
      <c r="O735" s="35"/>
      <c r="P735" s="654">
        <v>1.2922646982346579</v>
      </c>
      <c r="R735" s="641" t="s">
        <v>2</v>
      </c>
      <c r="S735" s="362"/>
      <c r="T735" s="362"/>
      <c r="U735" s="362"/>
      <c r="V735" s="362"/>
      <c r="W735" s="362"/>
      <c r="X735" s="362"/>
      <c r="Y735" s="362"/>
      <c r="Z735" s="362"/>
      <c r="AA735" s="362"/>
      <c r="AB735" s="362"/>
    </row>
    <row r="736" spans="2:28">
      <c r="B736" s="137">
        <v>711</v>
      </c>
      <c r="C736" s="35">
        <v>1.1094747152710245</v>
      </c>
      <c r="D736" s="35"/>
      <c r="E736" s="35">
        <v>0.82494586969095018</v>
      </c>
      <c r="F736" s="35"/>
      <c r="G736" s="35">
        <v>0.75843897804508198</v>
      </c>
      <c r="H736" s="35"/>
      <c r="I736" s="35">
        <v>3.1612669798932479E-2</v>
      </c>
      <c r="J736" s="35"/>
      <c r="K736" s="35">
        <v>0.81539440459705848</v>
      </c>
      <c r="L736" s="35"/>
      <c r="M736" s="35">
        <v>1.3505373498252096</v>
      </c>
      <c r="N736" s="35"/>
      <c r="O736" s="35">
        <v>1.0736258611251404</v>
      </c>
      <c r="P736" s="654"/>
      <c r="R736" s="641" t="s">
        <v>2</v>
      </c>
      <c r="S736" s="362"/>
      <c r="T736" s="362"/>
      <c r="U736" s="362"/>
      <c r="V736" s="362"/>
      <c r="W736" s="362"/>
      <c r="X736" s="362"/>
      <c r="Y736" s="362"/>
      <c r="Z736" s="362"/>
      <c r="AA736" s="362"/>
      <c r="AB736" s="362"/>
    </row>
    <row r="737" spans="2:28">
      <c r="B737" s="137">
        <v>712</v>
      </c>
      <c r="C737" s="35">
        <v>3.3550410462445421E-4</v>
      </c>
      <c r="D737" s="35"/>
      <c r="E737" s="35"/>
      <c r="F737" s="35">
        <v>0.13688755907442793</v>
      </c>
      <c r="G737" s="35"/>
      <c r="H737" s="35">
        <v>0.55129921783497182</v>
      </c>
      <c r="I737" s="35"/>
      <c r="J737" s="35">
        <v>4.8477240274466232E-2</v>
      </c>
      <c r="K737" s="35"/>
      <c r="L737" s="35">
        <v>5.8465647276614616E-2</v>
      </c>
      <c r="M737" s="35">
        <v>0.46390051060951781</v>
      </c>
      <c r="N737" s="35"/>
      <c r="O737" s="35">
        <v>0.14911528525265941</v>
      </c>
      <c r="P737" s="654"/>
      <c r="R737" s="641" t="s">
        <v>2</v>
      </c>
      <c r="S737" s="362"/>
      <c r="T737" s="362"/>
      <c r="U737" s="362"/>
      <c r="V737" s="362"/>
      <c r="W737" s="362"/>
      <c r="X737" s="362"/>
      <c r="Y737" s="362"/>
      <c r="Z737" s="362"/>
      <c r="AA737" s="362"/>
      <c r="AB737" s="362"/>
    </row>
    <row r="738" spans="2:28">
      <c r="B738" s="137">
        <v>713</v>
      </c>
      <c r="C738" s="35"/>
      <c r="D738" s="35">
        <v>0.61550811860645926</v>
      </c>
      <c r="E738" s="35"/>
      <c r="F738" s="35">
        <v>0.40358778143945961</v>
      </c>
      <c r="G738" s="35"/>
      <c r="H738" s="35">
        <v>0.66088514938101983</v>
      </c>
      <c r="I738" s="35"/>
      <c r="J738" s="35">
        <v>0.59228965993440708</v>
      </c>
      <c r="K738" s="35"/>
      <c r="L738" s="35">
        <v>0.16264984563088167</v>
      </c>
      <c r="M738" s="35"/>
      <c r="N738" s="35">
        <v>0.90342059271078079</v>
      </c>
      <c r="O738" s="35"/>
      <c r="P738" s="654">
        <v>0.36676165424152118</v>
      </c>
      <c r="R738" s="641" t="s">
        <v>2</v>
      </c>
      <c r="S738" s="362"/>
      <c r="T738" s="362"/>
      <c r="U738" s="362"/>
      <c r="V738" s="362"/>
      <c r="W738" s="362"/>
      <c r="X738" s="362"/>
      <c r="Y738" s="362"/>
      <c r="Z738" s="362"/>
      <c r="AA738" s="362"/>
      <c r="AB738" s="362"/>
    </row>
    <row r="739" spans="2:28">
      <c r="B739" s="137">
        <v>714</v>
      </c>
      <c r="C739" s="35"/>
      <c r="D739" s="35">
        <v>4.2201468696047059E-2</v>
      </c>
      <c r="E739" s="35">
        <v>1.4855160247390546E-2</v>
      </c>
      <c r="F739" s="35"/>
      <c r="G739" s="35"/>
      <c r="H739" s="35">
        <v>6.8573294024933784E-2</v>
      </c>
      <c r="I739" s="35">
        <v>0.42675328570948562</v>
      </c>
      <c r="J739" s="35"/>
      <c r="K739" s="35">
        <v>0.60159615823642221</v>
      </c>
      <c r="L739" s="35"/>
      <c r="M739" s="35">
        <v>6.1458783743709715E-2</v>
      </c>
      <c r="N739" s="35"/>
      <c r="O739" s="35">
        <v>0.57833387925708302</v>
      </c>
      <c r="P739" s="654"/>
      <c r="R739" s="641" t="s">
        <v>2</v>
      </c>
      <c r="S739" s="362"/>
      <c r="T739" s="362"/>
      <c r="U739" s="362"/>
      <c r="V739" s="362"/>
      <c r="W739" s="362"/>
      <c r="X739" s="362"/>
      <c r="Y739" s="362"/>
      <c r="Z739" s="362"/>
      <c r="AA739" s="362"/>
      <c r="AB739" s="362"/>
    </row>
    <row r="740" spans="2:28">
      <c r="B740" s="137">
        <v>715</v>
      </c>
      <c r="C740" s="35"/>
      <c r="D740" s="35">
        <v>0.36614977954191236</v>
      </c>
      <c r="E740" s="35"/>
      <c r="F740" s="35">
        <v>0.26665021392113147</v>
      </c>
      <c r="G740" s="35"/>
      <c r="H740" s="35">
        <v>0.33650287778611576</v>
      </c>
      <c r="I740" s="35"/>
      <c r="J740" s="35">
        <v>0.54703701423413309</v>
      </c>
      <c r="K740" s="35"/>
      <c r="L740" s="35">
        <v>0.36265923816075801</v>
      </c>
      <c r="M740" s="35"/>
      <c r="N740" s="35">
        <v>1.3448977849935402</v>
      </c>
      <c r="O740" s="35"/>
      <c r="P740" s="654">
        <v>1.6498395724887385E-2</v>
      </c>
      <c r="R740" s="641" t="s">
        <v>2</v>
      </c>
      <c r="S740" s="362"/>
      <c r="T740" s="362"/>
      <c r="U740" s="362"/>
      <c r="V740" s="362"/>
      <c r="W740" s="362"/>
      <c r="X740" s="362"/>
      <c r="Y740" s="362"/>
      <c r="Z740" s="362"/>
      <c r="AA740" s="362"/>
      <c r="AB740" s="362"/>
    </row>
    <row r="741" spans="2:28">
      <c r="B741" s="137">
        <v>716</v>
      </c>
      <c r="C741" s="35">
        <v>0.45376847607689491</v>
      </c>
      <c r="D741" s="35"/>
      <c r="E741" s="35">
        <v>0.85544444803740627</v>
      </c>
      <c r="F741" s="35"/>
      <c r="G741" s="35">
        <v>1.9910210227055634</v>
      </c>
      <c r="H741" s="35"/>
      <c r="I741" s="35">
        <v>0.825685150718796</v>
      </c>
      <c r="J741" s="35"/>
      <c r="K741" s="35">
        <v>1.3483258213827132</v>
      </c>
      <c r="L741" s="35"/>
      <c r="M741" s="35">
        <v>1.4193631473287587</v>
      </c>
      <c r="N741" s="35"/>
      <c r="O741" s="35">
        <v>0.70489701684050687</v>
      </c>
      <c r="P741" s="654"/>
      <c r="R741" s="641" t="s">
        <v>2</v>
      </c>
      <c r="S741" s="362"/>
      <c r="T741" s="362"/>
      <c r="U741" s="362"/>
      <c r="V741" s="362"/>
      <c r="W741" s="362"/>
      <c r="X741" s="362"/>
      <c r="Y741" s="362"/>
      <c r="Z741" s="362"/>
      <c r="AA741" s="362"/>
      <c r="AB741" s="362"/>
    </row>
    <row r="742" spans="2:28">
      <c r="B742" s="137">
        <v>717</v>
      </c>
      <c r="C742" s="35"/>
      <c r="D742" s="35">
        <v>0.7644348429918143</v>
      </c>
      <c r="E742" s="35"/>
      <c r="F742" s="35">
        <v>0.27374651708459957</v>
      </c>
      <c r="G742" s="35"/>
      <c r="H742" s="35">
        <v>0.14120484084733381</v>
      </c>
      <c r="I742" s="35">
        <v>4.3384368350764868E-2</v>
      </c>
      <c r="J742" s="35"/>
      <c r="K742" s="35"/>
      <c r="L742" s="35">
        <v>0.25608955020887003</v>
      </c>
      <c r="M742" s="35"/>
      <c r="N742" s="35">
        <v>1.7467718122717519</v>
      </c>
      <c r="O742" s="35"/>
      <c r="P742" s="654">
        <v>0.71987453970833104</v>
      </c>
      <c r="R742" s="641" t="s">
        <v>2</v>
      </c>
      <c r="S742" s="362"/>
      <c r="T742" s="362"/>
      <c r="U742" s="362"/>
      <c r="V742" s="362"/>
      <c r="W742" s="362"/>
      <c r="X742" s="362"/>
      <c r="Y742" s="362"/>
      <c r="Z742" s="362"/>
      <c r="AA742" s="362"/>
      <c r="AB742" s="362"/>
    </row>
    <row r="743" spans="2:28">
      <c r="B743" s="137">
        <v>718</v>
      </c>
      <c r="C743" s="35">
        <v>0.16785491174408793</v>
      </c>
      <c r="D743" s="35"/>
      <c r="E743" s="35">
        <v>0.82911027490513067</v>
      </c>
      <c r="F743" s="35"/>
      <c r="G743" s="35"/>
      <c r="H743" s="35">
        <v>0.10358928971916868</v>
      </c>
      <c r="I743" s="35"/>
      <c r="J743" s="35">
        <v>0.12941683448202979</v>
      </c>
      <c r="K743" s="35">
        <v>0.11368945922826761</v>
      </c>
      <c r="L743" s="35"/>
      <c r="M743" s="35"/>
      <c r="N743" s="35">
        <v>0.33587770518130761</v>
      </c>
      <c r="O743" s="35">
        <v>0.18078382829524803</v>
      </c>
      <c r="P743" s="654"/>
      <c r="R743" s="641" t="s">
        <v>2</v>
      </c>
      <c r="S743" s="362"/>
      <c r="T743" s="362"/>
      <c r="U743" s="362"/>
      <c r="V743" s="362"/>
      <c r="W743" s="362"/>
      <c r="X743" s="362"/>
      <c r="Y743" s="362"/>
      <c r="Z743" s="362"/>
      <c r="AA743" s="362"/>
      <c r="AB743" s="362"/>
    </row>
    <row r="744" spans="2:28">
      <c r="B744" s="137">
        <v>719</v>
      </c>
      <c r="C744" s="35">
        <v>0.37453951607062036</v>
      </c>
      <c r="D744" s="35"/>
      <c r="E744" s="35">
        <v>0.66485024864931352</v>
      </c>
      <c r="F744" s="35"/>
      <c r="G744" s="35"/>
      <c r="H744" s="35">
        <v>0.92519328202984474</v>
      </c>
      <c r="I744" s="35"/>
      <c r="J744" s="35">
        <v>0.21416558423084037</v>
      </c>
      <c r="K744" s="35"/>
      <c r="L744" s="35">
        <v>0.44243508942041948</v>
      </c>
      <c r="M744" s="35"/>
      <c r="N744" s="35">
        <v>0.69445937855147355</v>
      </c>
      <c r="O744" s="35">
        <v>0.54879150549572786</v>
      </c>
      <c r="P744" s="654"/>
      <c r="R744" s="641" t="s">
        <v>2</v>
      </c>
      <c r="S744" s="362"/>
      <c r="T744" s="362"/>
      <c r="U744" s="362"/>
      <c r="V744" s="362"/>
      <c r="W744" s="362"/>
      <c r="X744" s="362"/>
      <c r="Y744" s="362"/>
      <c r="Z744" s="362"/>
      <c r="AA744" s="362"/>
      <c r="AB744" s="362"/>
    </row>
    <row r="745" spans="2:28">
      <c r="B745" s="137">
        <v>720</v>
      </c>
      <c r="C745" s="35">
        <v>1.3197845948738236</v>
      </c>
      <c r="D745" s="35"/>
      <c r="E745" s="35">
        <v>1.4051498379568865</v>
      </c>
      <c r="F745" s="35"/>
      <c r="G745" s="35">
        <v>0.82877955516455304</v>
      </c>
      <c r="H745" s="35"/>
      <c r="I745" s="35">
        <v>0.29410754288986979</v>
      </c>
      <c r="J745" s="35"/>
      <c r="K745" s="35">
        <v>1.1850901062558195</v>
      </c>
      <c r="L745" s="35"/>
      <c r="M745" s="35">
        <v>0.88133318731514276</v>
      </c>
      <c r="N745" s="35"/>
      <c r="O745" s="35">
        <v>1.5933820144306181</v>
      </c>
      <c r="P745" s="654"/>
      <c r="R745" s="641" t="s">
        <v>2</v>
      </c>
      <c r="S745" s="362"/>
      <c r="T745" s="362"/>
      <c r="U745" s="362"/>
      <c r="V745" s="362"/>
      <c r="W745" s="362"/>
      <c r="X745" s="362"/>
      <c r="Y745" s="362"/>
      <c r="Z745" s="362"/>
      <c r="AA745" s="362"/>
      <c r="AB745" s="362"/>
    </row>
    <row r="746" spans="2:28">
      <c r="B746" s="137">
        <v>721</v>
      </c>
      <c r="C746" s="35">
        <v>0.26573128725358136</v>
      </c>
      <c r="D746" s="35"/>
      <c r="E746" s="35">
        <v>1.1686454426599624</v>
      </c>
      <c r="F746" s="35"/>
      <c r="G746" s="35"/>
      <c r="H746" s="35">
        <v>0.52686477410860455</v>
      </c>
      <c r="I746" s="35"/>
      <c r="J746" s="35">
        <v>0.28985894736279227</v>
      </c>
      <c r="K746" s="35">
        <v>0.1185513275426953</v>
      </c>
      <c r="L746" s="35"/>
      <c r="M746" s="35">
        <v>0.7705600093267394</v>
      </c>
      <c r="N746" s="35"/>
      <c r="O746" s="35"/>
      <c r="P746" s="654">
        <v>0.22636419527561852</v>
      </c>
      <c r="R746" s="641" t="s">
        <v>2</v>
      </c>
      <c r="S746" s="362"/>
      <c r="T746" s="362"/>
      <c r="U746" s="362"/>
      <c r="V746" s="362"/>
      <c r="W746" s="362"/>
      <c r="X746" s="362"/>
      <c r="Y746" s="362"/>
      <c r="Z746" s="362"/>
      <c r="AA746" s="362"/>
      <c r="AB746" s="362"/>
    </row>
    <row r="747" spans="2:28">
      <c r="B747" s="137">
        <v>722</v>
      </c>
      <c r="C747" s="35"/>
      <c r="D747" s="35">
        <v>1.6391660402648025</v>
      </c>
      <c r="E747" s="35"/>
      <c r="F747" s="35">
        <v>2.0126835459516035</v>
      </c>
      <c r="G747" s="35"/>
      <c r="H747" s="35">
        <v>1.8031714904806755</v>
      </c>
      <c r="I747" s="35"/>
      <c r="J747" s="35">
        <v>1.8281281115338339</v>
      </c>
      <c r="K747" s="35"/>
      <c r="L747" s="35">
        <v>2.4408015031530472</v>
      </c>
      <c r="M747" s="35"/>
      <c r="N747" s="35">
        <v>1.1716419234533926</v>
      </c>
      <c r="O747" s="35"/>
      <c r="P747" s="654">
        <v>2.3704221150135525</v>
      </c>
      <c r="R747" s="641" t="s">
        <v>2</v>
      </c>
      <c r="S747" s="362"/>
      <c r="T747" s="362"/>
      <c r="U747" s="362"/>
      <c r="V747" s="362"/>
      <c r="W747" s="362"/>
      <c r="X747" s="362"/>
      <c r="Y747" s="362"/>
      <c r="Z747" s="362"/>
      <c r="AA747" s="362"/>
      <c r="AB747" s="362"/>
    </row>
    <row r="748" spans="2:28">
      <c r="B748" s="137">
        <v>723</v>
      </c>
      <c r="C748" s="35"/>
      <c r="D748" s="35">
        <v>0.45539500946019001</v>
      </c>
      <c r="E748" s="35">
        <v>0.15134120251165215</v>
      </c>
      <c r="F748" s="35"/>
      <c r="G748" s="35"/>
      <c r="H748" s="35">
        <v>1.2935305482136517</v>
      </c>
      <c r="I748" s="35">
        <v>0.15541829372682631</v>
      </c>
      <c r="J748" s="35"/>
      <c r="K748" s="35">
        <v>0.44411058955805721</v>
      </c>
      <c r="L748" s="35"/>
      <c r="M748" s="35">
        <v>1.6977601032096595E-2</v>
      </c>
      <c r="N748" s="35"/>
      <c r="O748" s="35"/>
      <c r="P748" s="654">
        <v>1.1804726273303123</v>
      </c>
      <c r="R748" s="641" t="s">
        <v>2</v>
      </c>
      <c r="S748" s="362"/>
      <c r="T748" s="362"/>
      <c r="U748" s="362"/>
      <c r="V748" s="362"/>
      <c r="W748" s="362"/>
      <c r="X748" s="362"/>
      <c r="Y748" s="362"/>
      <c r="Z748" s="362"/>
      <c r="AA748" s="362"/>
      <c r="AB748" s="362"/>
    </row>
    <row r="749" spans="2:28">
      <c r="B749" s="137">
        <v>724</v>
      </c>
      <c r="C749" s="35"/>
      <c r="D749" s="35">
        <v>0.39030641133693261</v>
      </c>
      <c r="E749" s="35">
        <v>0.23580861231029232</v>
      </c>
      <c r="F749" s="35"/>
      <c r="G749" s="35">
        <v>0.51417662462969327</v>
      </c>
      <c r="H749" s="35"/>
      <c r="I749" s="35"/>
      <c r="J749" s="35">
        <v>3.8652670943135382E-2</v>
      </c>
      <c r="K749" s="35"/>
      <c r="L749" s="35">
        <v>2.0676141445860739E-2</v>
      </c>
      <c r="M749" s="35"/>
      <c r="N749" s="35">
        <v>0.64569475893791317</v>
      </c>
      <c r="O749" s="35"/>
      <c r="P749" s="654">
        <v>1.0000837454371918</v>
      </c>
      <c r="R749" s="641" t="s">
        <v>2</v>
      </c>
      <c r="S749" s="362"/>
      <c r="T749" s="362"/>
      <c r="U749" s="362"/>
      <c r="V749" s="362"/>
      <c r="W749" s="362"/>
      <c r="X749" s="362"/>
      <c r="Y749" s="362"/>
      <c r="Z749" s="362"/>
      <c r="AA749" s="362"/>
      <c r="AB749" s="362"/>
    </row>
    <row r="750" spans="2:28">
      <c r="B750" s="137">
        <v>725</v>
      </c>
      <c r="C750" s="35">
        <v>0.39594286586318633</v>
      </c>
      <c r="D750" s="35"/>
      <c r="E750" s="35">
        <v>1.1052725917350343</v>
      </c>
      <c r="F750" s="35"/>
      <c r="G750" s="35">
        <v>4.7858014286105345E-2</v>
      </c>
      <c r="H750" s="35"/>
      <c r="I750" s="35">
        <v>0.37523918746328244</v>
      </c>
      <c r="J750" s="35"/>
      <c r="K750" s="35"/>
      <c r="L750" s="35">
        <v>0.22450022877533887</v>
      </c>
      <c r="M750" s="35">
        <v>0.17860325499321861</v>
      </c>
      <c r="N750" s="35"/>
      <c r="O750" s="35">
        <v>0.32323812887583553</v>
      </c>
      <c r="P750" s="654"/>
      <c r="R750" s="641" t="s">
        <v>2</v>
      </c>
      <c r="S750" s="362"/>
      <c r="T750" s="362"/>
      <c r="U750" s="362"/>
      <c r="V750" s="362"/>
      <c r="W750" s="362"/>
      <c r="X750" s="362"/>
      <c r="Y750" s="362"/>
      <c r="Z750" s="362"/>
      <c r="AA750" s="362"/>
      <c r="AB750" s="362"/>
    </row>
    <row r="751" spans="2:28">
      <c r="B751" s="137">
        <v>726</v>
      </c>
      <c r="C751" s="35">
        <v>0.36958541153801866</v>
      </c>
      <c r="D751" s="35"/>
      <c r="E751" s="35">
        <v>0.22298156766748342</v>
      </c>
      <c r="F751" s="35"/>
      <c r="G751" s="35">
        <v>0.21226497094391539</v>
      </c>
      <c r="H751" s="35"/>
      <c r="I751" s="35">
        <v>0.87259211105509182</v>
      </c>
      <c r="J751" s="35"/>
      <c r="K751" s="35">
        <v>1.4820697525352087</v>
      </c>
      <c r="L751" s="35"/>
      <c r="M751" s="35">
        <v>1.3340438679323874</v>
      </c>
      <c r="N751" s="35"/>
      <c r="O751" s="35">
        <v>0.34595587165793262</v>
      </c>
      <c r="P751" s="654"/>
      <c r="R751" s="641" t="s">
        <v>2</v>
      </c>
      <c r="S751" s="362"/>
      <c r="T751" s="362"/>
      <c r="U751" s="362"/>
      <c r="V751" s="362"/>
      <c r="W751" s="362"/>
      <c r="X751" s="362"/>
      <c r="Y751" s="362"/>
      <c r="Z751" s="362"/>
      <c r="AA751" s="362"/>
      <c r="AB751" s="362"/>
    </row>
    <row r="752" spans="2:28">
      <c r="B752" s="137">
        <v>727</v>
      </c>
      <c r="C752" s="35">
        <v>0.28804326740391761</v>
      </c>
      <c r="D752" s="35"/>
      <c r="E752" s="35">
        <v>8.3543485950883234E-2</v>
      </c>
      <c r="F752" s="35"/>
      <c r="G752" s="35">
        <v>0.42272757922173432</v>
      </c>
      <c r="H752" s="35"/>
      <c r="I752" s="35">
        <v>0.40838400076769521</v>
      </c>
      <c r="J752" s="35"/>
      <c r="K752" s="35">
        <v>0.60266115789799179</v>
      </c>
      <c r="L752" s="35"/>
      <c r="M752" s="35"/>
      <c r="N752" s="35">
        <v>0.90908720378492081</v>
      </c>
      <c r="O752" s="35"/>
      <c r="P752" s="654">
        <v>1.0081543252354379</v>
      </c>
      <c r="R752" s="641" t="s">
        <v>2</v>
      </c>
      <c r="S752" s="362"/>
      <c r="T752" s="362"/>
      <c r="U752" s="362"/>
      <c r="V752" s="362"/>
      <c r="W752" s="362"/>
      <c r="X752" s="362"/>
      <c r="Y752" s="362"/>
      <c r="Z752" s="362"/>
      <c r="AA752" s="362"/>
      <c r="AB752" s="362"/>
    </row>
    <row r="753" spans="2:28">
      <c r="B753" s="137">
        <v>728</v>
      </c>
      <c r="C753" s="35"/>
      <c r="D753" s="35">
        <v>1.0445273713959868</v>
      </c>
      <c r="E753" s="35"/>
      <c r="F753" s="35">
        <v>1.0581887506838534</v>
      </c>
      <c r="G753" s="35"/>
      <c r="H753" s="35">
        <v>0.28873612977289109</v>
      </c>
      <c r="I753" s="35"/>
      <c r="J753" s="35">
        <v>7.4632614241405184E-3</v>
      </c>
      <c r="K753" s="35"/>
      <c r="L753" s="35">
        <v>0.18780899961838832</v>
      </c>
      <c r="M753" s="35"/>
      <c r="N753" s="35">
        <v>0.47713952947856803</v>
      </c>
      <c r="O753" s="35">
        <v>0.11136456826008391</v>
      </c>
      <c r="P753" s="654"/>
      <c r="R753" s="641" t="s">
        <v>2</v>
      </c>
      <c r="S753" s="362"/>
      <c r="T753" s="362"/>
      <c r="U753" s="362"/>
      <c r="V753" s="362"/>
      <c r="W753" s="362"/>
      <c r="X753" s="362"/>
      <c r="Y753" s="362"/>
      <c r="Z753" s="362"/>
      <c r="AA753" s="362"/>
      <c r="AB753" s="362"/>
    </row>
    <row r="754" spans="2:28">
      <c r="B754" s="137">
        <v>729</v>
      </c>
      <c r="C754" s="35">
        <v>7.6864309528929253E-2</v>
      </c>
      <c r="D754" s="35"/>
      <c r="E754" s="35">
        <v>0.88322718352171958</v>
      </c>
      <c r="F754" s="35"/>
      <c r="G754" s="35">
        <v>0.11430839266272311</v>
      </c>
      <c r="H754" s="35"/>
      <c r="I754" s="35">
        <v>0.11987374748786048</v>
      </c>
      <c r="J754" s="35"/>
      <c r="K754" s="35">
        <v>0.27786188643058629</v>
      </c>
      <c r="L754" s="35"/>
      <c r="M754" s="35">
        <v>0.56559181995238739</v>
      </c>
      <c r="N754" s="35"/>
      <c r="O754" s="35">
        <v>0.44232133667689316</v>
      </c>
      <c r="P754" s="654"/>
      <c r="R754" s="641" t="s">
        <v>2</v>
      </c>
      <c r="S754" s="362"/>
      <c r="T754" s="362"/>
      <c r="U754" s="362"/>
      <c r="V754" s="362"/>
      <c r="W754" s="362"/>
      <c r="X754" s="362"/>
      <c r="Y754" s="362"/>
      <c r="Z754" s="362"/>
      <c r="AA754" s="362"/>
      <c r="AB754" s="362"/>
    </row>
    <row r="755" spans="2:28">
      <c r="B755" s="137">
        <v>730</v>
      </c>
      <c r="C755" s="35"/>
      <c r="D755" s="35">
        <v>0.97918563972658035</v>
      </c>
      <c r="E755" s="35"/>
      <c r="F755" s="35">
        <v>1.0448872450216387</v>
      </c>
      <c r="G755" s="35"/>
      <c r="H755" s="35">
        <v>1.6502973807136618</v>
      </c>
      <c r="I755" s="35"/>
      <c r="J755" s="35">
        <v>0.92075357114225365</v>
      </c>
      <c r="K755" s="35"/>
      <c r="L755" s="35">
        <v>0.83157883593283299</v>
      </c>
      <c r="M755" s="35"/>
      <c r="N755" s="35">
        <v>0.39842014395683983</v>
      </c>
      <c r="O755" s="35"/>
      <c r="P755" s="654">
        <v>0.84652398728564238</v>
      </c>
      <c r="R755" s="641" t="s">
        <v>2</v>
      </c>
      <c r="S755" s="362"/>
      <c r="T755" s="362"/>
      <c r="U755" s="362"/>
      <c r="V755" s="362"/>
      <c r="W755" s="362"/>
      <c r="X755" s="362"/>
      <c r="Y755" s="362"/>
      <c r="Z755" s="362"/>
      <c r="AA755" s="362"/>
      <c r="AB755" s="362"/>
    </row>
    <row r="756" spans="2:28">
      <c r="B756" s="137">
        <v>731</v>
      </c>
      <c r="C756" s="35">
        <v>0.93216502859124262</v>
      </c>
      <c r="D756" s="35"/>
      <c r="E756" s="35">
        <v>1.2143232639510304</v>
      </c>
      <c r="F756" s="35"/>
      <c r="G756" s="35">
        <v>0.47213353609994124</v>
      </c>
      <c r="H756" s="35"/>
      <c r="I756" s="35">
        <v>0.93401147731711387</v>
      </c>
      <c r="J756" s="35"/>
      <c r="K756" s="35">
        <v>0.80822675878648931</v>
      </c>
      <c r="L756" s="35"/>
      <c r="M756" s="35">
        <v>0.26444841405808239</v>
      </c>
      <c r="N756" s="35"/>
      <c r="O756" s="35">
        <v>0.61426032191331637</v>
      </c>
      <c r="P756" s="654"/>
      <c r="R756" s="641" t="s">
        <v>2</v>
      </c>
      <c r="S756" s="362"/>
      <c r="T756" s="362"/>
      <c r="U756" s="362"/>
      <c r="V756" s="362"/>
      <c r="W756" s="362"/>
      <c r="X756" s="362"/>
      <c r="Y756" s="362"/>
      <c r="Z756" s="362"/>
      <c r="AA756" s="362"/>
      <c r="AB756" s="362"/>
    </row>
    <row r="757" spans="2:28">
      <c r="B757" s="137">
        <v>732</v>
      </c>
      <c r="C757" s="35">
        <v>0.74604624589018609</v>
      </c>
      <c r="D757" s="35"/>
      <c r="E757" s="35"/>
      <c r="F757" s="35">
        <v>0.30619358741264385</v>
      </c>
      <c r="G757" s="35"/>
      <c r="H757" s="35">
        <v>3.5462043381606904E-2</v>
      </c>
      <c r="I757" s="35">
        <v>0.70176705158723229</v>
      </c>
      <c r="J757" s="35"/>
      <c r="K757" s="35">
        <v>0.60498458603970795</v>
      </c>
      <c r="L757" s="35"/>
      <c r="M757" s="35">
        <v>0.87343309746159292</v>
      </c>
      <c r="N757" s="35"/>
      <c r="O757" s="35">
        <v>0.13343119772279749</v>
      </c>
      <c r="P757" s="654"/>
      <c r="R757" s="641" t="s">
        <v>2</v>
      </c>
      <c r="S757" s="362"/>
      <c r="T757" s="362"/>
      <c r="U757" s="362"/>
      <c r="V757" s="362"/>
      <c r="W757" s="362"/>
      <c r="X757" s="362"/>
      <c r="Y757" s="362"/>
      <c r="Z757" s="362"/>
      <c r="AA757" s="362"/>
      <c r="AB757" s="362"/>
    </row>
    <row r="758" spans="2:28">
      <c r="B758" s="137">
        <v>733</v>
      </c>
      <c r="C758" s="35">
        <v>0.95261562033804226</v>
      </c>
      <c r="D758" s="35"/>
      <c r="E758" s="35">
        <v>0.92852569265852047</v>
      </c>
      <c r="F758" s="35"/>
      <c r="G758" s="35">
        <v>1.4026955322236063</v>
      </c>
      <c r="H758" s="35"/>
      <c r="I758" s="35">
        <v>0.5753974392766501</v>
      </c>
      <c r="J758" s="35"/>
      <c r="K758" s="35">
        <v>2.3056680298971268</v>
      </c>
      <c r="L758" s="35"/>
      <c r="M758" s="35">
        <v>0.90889249289743601</v>
      </c>
      <c r="N758" s="35"/>
      <c r="O758" s="35">
        <v>0.83641604786278068</v>
      </c>
      <c r="P758" s="654"/>
      <c r="R758" s="641" t="s">
        <v>2</v>
      </c>
      <c r="S758" s="362"/>
      <c r="T758" s="362"/>
      <c r="U758" s="362"/>
      <c r="V758" s="362"/>
      <c r="W758" s="362"/>
      <c r="X758" s="362"/>
      <c r="Y758" s="362"/>
      <c r="Z758" s="362"/>
      <c r="AA758" s="362"/>
      <c r="AB758" s="362"/>
    </row>
    <row r="759" spans="2:28">
      <c r="B759" s="137">
        <v>734</v>
      </c>
      <c r="C759" s="35"/>
      <c r="D759" s="35">
        <v>0.44703200223767559</v>
      </c>
      <c r="E759" s="35"/>
      <c r="F759" s="35">
        <v>0.59140852163662661</v>
      </c>
      <c r="G759" s="35"/>
      <c r="H759" s="35">
        <v>0.79147981998035899</v>
      </c>
      <c r="I759" s="35">
        <v>0.84390557606171324</v>
      </c>
      <c r="J759" s="35"/>
      <c r="K759" s="35">
        <v>1.032825678135697</v>
      </c>
      <c r="L759" s="35"/>
      <c r="M759" s="35"/>
      <c r="N759" s="35">
        <v>0.77836541991921826</v>
      </c>
      <c r="O759" s="35">
        <v>0.34659658915501484</v>
      </c>
      <c r="P759" s="654"/>
      <c r="R759" s="641" t="s">
        <v>2</v>
      </c>
      <c r="S759" s="362"/>
      <c r="T759" s="362"/>
      <c r="U759" s="362"/>
      <c r="V759" s="362"/>
      <c r="W759" s="362"/>
      <c r="X759" s="362"/>
      <c r="Y759" s="362"/>
      <c r="Z759" s="362"/>
      <c r="AA759" s="362"/>
      <c r="AB759" s="362"/>
    </row>
    <row r="760" spans="2:28">
      <c r="B760" s="137">
        <v>735</v>
      </c>
      <c r="C760" s="35"/>
      <c r="D760" s="35">
        <v>0.53301455571366385</v>
      </c>
      <c r="E760" s="35"/>
      <c r="F760" s="35">
        <v>0.62921438333478885</v>
      </c>
      <c r="G760" s="35"/>
      <c r="H760" s="35">
        <v>1.2377553219765187</v>
      </c>
      <c r="I760" s="35"/>
      <c r="J760" s="35">
        <v>0.78092249452579543</v>
      </c>
      <c r="K760" s="35"/>
      <c r="L760" s="35">
        <v>0.35404973493572056</v>
      </c>
      <c r="M760" s="35"/>
      <c r="N760" s="35">
        <v>0.22709713747996071</v>
      </c>
      <c r="O760" s="35"/>
      <c r="P760" s="654">
        <v>0.86156860532152735</v>
      </c>
      <c r="R760" s="641" t="s">
        <v>2</v>
      </c>
      <c r="S760" s="362"/>
      <c r="T760" s="362"/>
      <c r="U760" s="362"/>
      <c r="V760" s="362"/>
      <c r="W760" s="362"/>
      <c r="X760" s="362"/>
      <c r="Y760" s="362"/>
      <c r="Z760" s="362"/>
      <c r="AA760" s="362"/>
      <c r="AB760" s="362"/>
    </row>
    <row r="761" spans="2:28">
      <c r="B761" s="137">
        <v>736</v>
      </c>
      <c r="C761" s="35">
        <v>1.018920357082763</v>
      </c>
      <c r="D761" s="35"/>
      <c r="E761" s="35">
        <v>0.33709325490828745</v>
      </c>
      <c r="F761" s="35"/>
      <c r="G761" s="35">
        <v>0.44382657658552438</v>
      </c>
      <c r="H761" s="35"/>
      <c r="I761" s="35">
        <v>0.4760100715912669</v>
      </c>
      <c r="J761" s="35"/>
      <c r="K761" s="35">
        <v>0.3579995749245663</v>
      </c>
      <c r="L761" s="35"/>
      <c r="M761" s="35">
        <v>0.53845029683493084</v>
      </c>
      <c r="N761" s="35"/>
      <c r="O761" s="35">
        <v>0.1551671356211968</v>
      </c>
      <c r="P761" s="654"/>
      <c r="R761" s="641" t="s">
        <v>2</v>
      </c>
      <c r="S761" s="362"/>
      <c r="T761" s="362"/>
      <c r="U761" s="362"/>
      <c r="V761" s="362"/>
      <c r="W761" s="362"/>
      <c r="X761" s="362"/>
      <c r="Y761" s="362"/>
      <c r="Z761" s="362"/>
      <c r="AA761" s="362"/>
      <c r="AB761" s="362"/>
    </row>
    <row r="762" spans="2:28">
      <c r="B762" s="137">
        <v>737</v>
      </c>
      <c r="C762" s="35"/>
      <c r="D762" s="35">
        <v>0.74363380438149851</v>
      </c>
      <c r="E762" s="35"/>
      <c r="F762" s="35">
        <v>1.3839007849085281</v>
      </c>
      <c r="G762" s="35"/>
      <c r="H762" s="35">
        <v>0.35184486179008589</v>
      </c>
      <c r="I762" s="35"/>
      <c r="J762" s="35">
        <v>0.29901041377549448</v>
      </c>
      <c r="K762" s="35"/>
      <c r="L762" s="35">
        <v>1.0946863006760656</v>
      </c>
      <c r="M762" s="35"/>
      <c r="N762" s="35">
        <v>1.2357616246455925</v>
      </c>
      <c r="O762" s="35"/>
      <c r="P762" s="654">
        <v>1.1944491472068319</v>
      </c>
      <c r="R762" s="641" t="s">
        <v>2</v>
      </c>
      <c r="S762" s="362"/>
      <c r="T762" s="362"/>
      <c r="U762" s="362"/>
      <c r="V762" s="362"/>
      <c r="W762" s="362"/>
      <c r="X762" s="362"/>
      <c r="Y762" s="362"/>
      <c r="Z762" s="362"/>
      <c r="AA762" s="362"/>
      <c r="AB762" s="362"/>
    </row>
    <row r="763" spans="2:28">
      <c r="B763" s="137">
        <v>738</v>
      </c>
      <c r="C763" s="35"/>
      <c r="D763" s="35">
        <v>1.2245273681954778</v>
      </c>
      <c r="E763" s="35">
        <v>0.47585318146943206</v>
      </c>
      <c r="F763" s="35"/>
      <c r="G763" s="35"/>
      <c r="H763" s="35">
        <v>0.16877974406333407</v>
      </c>
      <c r="I763" s="35"/>
      <c r="J763" s="35">
        <v>0.37237501516329319</v>
      </c>
      <c r="K763" s="35">
        <v>0.25216291789749468</v>
      </c>
      <c r="L763" s="35"/>
      <c r="M763" s="35"/>
      <c r="N763" s="35">
        <v>4.0161807200321996E-2</v>
      </c>
      <c r="O763" s="35">
        <v>0.56626150697939315</v>
      </c>
      <c r="P763" s="654"/>
      <c r="R763" s="641" t="s">
        <v>2</v>
      </c>
      <c r="S763" s="362"/>
      <c r="T763" s="362"/>
      <c r="U763" s="362"/>
      <c r="V763" s="362"/>
      <c r="W763" s="362"/>
      <c r="X763" s="362"/>
      <c r="Y763" s="362"/>
      <c r="Z763" s="362"/>
      <c r="AA763" s="362"/>
      <c r="AB763" s="362"/>
    </row>
    <row r="764" spans="2:28">
      <c r="B764" s="137">
        <v>739</v>
      </c>
      <c r="C764" s="35">
        <v>1.328330017793266</v>
      </c>
      <c r="D764" s="35"/>
      <c r="E764" s="35">
        <v>1.4543653514759929</v>
      </c>
      <c r="F764" s="35"/>
      <c r="G764" s="35">
        <v>1.4127399921353077</v>
      </c>
      <c r="H764" s="35"/>
      <c r="I764" s="35">
        <v>1.6860375525803888</v>
      </c>
      <c r="J764" s="35"/>
      <c r="K764" s="35">
        <v>1.0383319023911006</v>
      </c>
      <c r="L764" s="35"/>
      <c r="M764" s="35">
        <v>1.1860703092884095</v>
      </c>
      <c r="N764" s="35"/>
      <c r="O764" s="35">
        <v>1.0314329989348905</v>
      </c>
      <c r="P764" s="654"/>
      <c r="R764" s="641" t="s">
        <v>2</v>
      </c>
      <c r="S764" s="362"/>
      <c r="T764" s="362"/>
      <c r="U764" s="362"/>
      <c r="V764" s="362"/>
      <c r="W764" s="362"/>
      <c r="X764" s="362"/>
      <c r="Y764" s="362"/>
      <c r="Z764" s="362"/>
      <c r="AA764" s="362"/>
      <c r="AB764" s="362"/>
    </row>
    <row r="765" spans="2:28">
      <c r="B765" s="137">
        <v>740</v>
      </c>
      <c r="C765" s="35"/>
      <c r="D765" s="35">
        <v>1.0176969812794319</v>
      </c>
      <c r="E765" s="35"/>
      <c r="F765" s="35">
        <v>1.0133821598978163</v>
      </c>
      <c r="G765" s="35"/>
      <c r="H765" s="35">
        <v>0.84932155019452227</v>
      </c>
      <c r="I765" s="35"/>
      <c r="J765" s="35">
        <v>0.47956222839234958</v>
      </c>
      <c r="K765" s="35"/>
      <c r="L765" s="35">
        <v>2.0358345680496122</v>
      </c>
      <c r="M765" s="35"/>
      <c r="N765" s="35">
        <v>0.3354502253617066</v>
      </c>
      <c r="O765" s="35"/>
      <c r="P765" s="654">
        <v>0.94252477295950521</v>
      </c>
      <c r="R765" s="641" t="s">
        <v>2</v>
      </c>
      <c r="S765" s="362"/>
      <c r="T765" s="362"/>
      <c r="U765" s="362"/>
      <c r="V765" s="362"/>
      <c r="W765" s="362"/>
      <c r="X765" s="362"/>
      <c r="Y765" s="362"/>
      <c r="Z765" s="362"/>
      <c r="AA765" s="362"/>
      <c r="AB765" s="362"/>
    </row>
    <row r="766" spans="2:28">
      <c r="B766" s="137">
        <v>741</v>
      </c>
      <c r="C766" s="35"/>
      <c r="D766" s="35">
        <v>0.49245059258404833</v>
      </c>
      <c r="E766" s="35"/>
      <c r="F766" s="35">
        <v>0.37510013824104604</v>
      </c>
      <c r="G766" s="35">
        <v>4.9475554607719213E-2</v>
      </c>
      <c r="H766" s="35"/>
      <c r="I766" s="35"/>
      <c r="J766" s="35">
        <v>1.00150158523607</v>
      </c>
      <c r="K766" s="35"/>
      <c r="L766" s="35">
        <v>1.0027666432230868</v>
      </c>
      <c r="M766" s="35"/>
      <c r="N766" s="35">
        <v>0.26887342975593881</v>
      </c>
      <c r="O766" s="35"/>
      <c r="P766" s="654">
        <v>0.89926648854912672</v>
      </c>
      <c r="R766" s="641" t="s">
        <v>2</v>
      </c>
      <c r="S766" s="362"/>
      <c r="T766" s="362"/>
      <c r="U766" s="362"/>
      <c r="V766" s="362"/>
      <c r="W766" s="362"/>
      <c r="X766" s="362"/>
      <c r="Y766" s="362"/>
      <c r="Z766" s="362"/>
      <c r="AA766" s="362"/>
      <c r="AB766" s="362"/>
    </row>
    <row r="767" spans="2:28">
      <c r="B767" s="137">
        <v>742</v>
      </c>
      <c r="C767" s="35">
        <v>2.2942111762189317</v>
      </c>
      <c r="D767" s="35"/>
      <c r="E767" s="35">
        <v>2.3006697679616241</v>
      </c>
      <c r="F767" s="35"/>
      <c r="G767" s="35">
        <v>1.6392797857049064</v>
      </c>
      <c r="H767" s="35"/>
      <c r="I767" s="35">
        <v>2.5758125590249188</v>
      </c>
      <c r="J767" s="35"/>
      <c r="K767" s="35">
        <v>2.9210879337858673</v>
      </c>
      <c r="L767" s="35"/>
      <c r="M767" s="35">
        <v>1.9526958479779128</v>
      </c>
      <c r="N767" s="35"/>
      <c r="O767" s="35">
        <v>3.1994149216460488</v>
      </c>
      <c r="P767" s="654"/>
      <c r="R767" s="641" t="s">
        <v>2</v>
      </c>
      <c r="S767" s="362"/>
      <c r="T767" s="362"/>
      <c r="U767" s="362"/>
      <c r="V767" s="362"/>
      <c r="W767" s="362"/>
      <c r="X767" s="362"/>
      <c r="Y767" s="362"/>
      <c r="Z767" s="362"/>
      <c r="AA767" s="362"/>
      <c r="AB767" s="362"/>
    </row>
    <row r="768" spans="2:28">
      <c r="B768" s="137">
        <v>743</v>
      </c>
      <c r="C768" s="35">
        <v>1.2345551385571767</v>
      </c>
      <c r="D768" s="35"/>
      <c r="E768" s="35">
        <v>0.67458149498471598</v>
      </c>
      <c r="F768" s="35"/>
      <c r="G768" s="35">
        <v>1.3857774770245386</v>
      </c>
      <c r="H768" s="35"/>
      <c r="I768" s="35">
        <v>1.4537935861287452</v>
      </c>
      <c r="J768" s="35"/>
      <c r="K768" s="35">
        <v>2.3800245062478833</v>
      </c>
      <c r="L768" s="35"/>
      <c r="M768" s="35">
        <v>1.671362941528183</v>
      </c>
      <c r="N768" s="35"/>
      <c r="O768" s="35">
        <v>1.830622045930034</v>
      </c>
      <c r="P768" s="654"/>
      <c r="R768" s="641" t="s">
        <v>2</v>
      </c>
      <c r="S768" s="362"/>
      <c r="T768" s="362"/>
      <c r="U768" s="362"/>
      <c r="V768" s="362"/>
      <c r="W768" s="362"/>
      <c r="X768" s="362"/>
      <c r="Y768" s="362"/>
      <c r="Z768" s="362"/>
      <c r="AA768" s="362"/>
      <c r="AB768" s="362"/>
    </row>
    <row r="769" spans="2:28">
      <c r="B769" s="137">
        <v>744</v>
      </c>
      <c r="C769" s="35">
        <v>1.6139124433261467</v>
      </c>
      <c r="D769" s="35"/>
      <c r="E769" s="35">
        <v>0.91523370137611626</v>
      </c>
      <c r="F769" s="35"/>
      <c r="G769" s="35">
        <v>1.379711912259687</v>
      </c>
      <c r="H769" s="35"/>
      <c r="I769" s="35">
        <v>1.5150726303425264</v>
      </c>
      <c r="J769" s="35"/>
      <c r="K769" s="35">
        <v>1.8490964765650255</v>
      </c>
      <c r="L769" s="35"/>
      <c r="M769" s="35">
        <v>1.9403569364744693</v>
      </c>
      <c r="N769" s="35"/>
      <c r="O769" s="35">
        <v>1.4140439258282531</v>
      </c>
      <c r="P769" s="654"/>
      <c r="R769" s="641" t="s">
        <v>2</v>
      </c>
      <c r="S769" s="362"/>
      <c r="T769" s="362"/>
      <c r="U769" s="362"/>
      <c r="V769" s="362"/>
      <c r="W769" s="362"/>
      <c r="X769" s="362"/>
      <c r="Y769" s="362"/>
      <c r="Z769" s="362"/>
      <c r="AA769" s="362"/>
      <c r="AB769" s="362"/>
    </row>
    <row r="770" spans="2:28">
      <c r="B770" s="137">
        <v>745</v>
      </c>
      <c r="C770" s="35">
        <v>0.40525938465255834</v>
      </c>
      <c r="D770" s="35"/>
      <c r="E770" s="35">
        <v>0.40926207331430026</v>
      </c>
      <c r="F770" s="35"/>
      <c r="G770" s="35">
        <v>0.32499860027778638</v>
      </c>
      <c r="H770" s="35"/>
      <c r="I770" s="35">
        <v>0.16915077800398826</v>
      </c>
      <c r="J770" s="35"/>
      <c r="K770" s="35">
        <v>0.51515949924912907</v>
      </c>
      <c r="L770" s="35"/>
      <c r="M770" s="35">
        <v>0.48373152161044641</v>
      </c>
      <c r="N770" s="35"/>
      <c r="O770" s="35">
        <v>0.17002624741356806</v>
      </c>
      <c r="P770" s="654"/>
      <c r="R770" s="641" t="s">
        <v>2</v>
      </c>
      <c r="S770" s="362"/>
      <c r="T770" s="362"/>
      <c r="U770" s="362"/>
      <c r="V770" s="362"/>
      <c r="W770" s="362"/>
      <c r="X770" s="362"/>
      <c r="Y770" s="362"/>
      <c r="Z770" s="362"/>
      <c r="AA770" s="362"/>
      <c r="AB770" s="362"/>
    </row>
    <row r="771" spans="2:28">
      <c r="B771" s="137">
        <v>746</v>
      </c>
      <c r="C771" s="35"/>
      <c r="D771" s="35">
        <v>0.93482847861230212</v>
      </c>
      <c r="E771" s="35"/>
      <c r="F771" s="35">
        <v>0.32531196231773846</v>
      </c>
      <c r="G771" s="35">
        <v>0.18140464211849064</v>
      </c>
      <c r="H771" s="35"/>
      <c r="I771" s="35">
        <v>0.84934984785059164</v>
      </c>
      <c r="J771" s="35"/>
      <c r="K771" s="35">
        <v>0.18140475089865518</v>
      </c>
      <c r="L771" s="35"/>
      <c r="M771" s="35"/>
      <c r="N771" s="35">
        <v>0.97356650337338324</v>
      </c>
      <c r="O771" s="35"/>
      <c r="P771" s="654">
        <v>0.13994581826323108</v>
      </c>
      <c r="R771" s="641" t="s">
        <v>2</v>
      </c>
      <c r="S771" s="362"/>
      <c r="T771" s="362"/>
      <c r="U771" s="362"/>
      <c r="V771" s="362"/>
      <c r="W771" s="362"/>
      <c r="X771" s="362"/>
      <c r="Y771" s="362"/>
      <c r="Z771" s="362"/>
      <c r="AA771" s="362"/>
      <c r="AB771" s="362"/>
    </row>
    <row r="772" spans="2:28">
      <c r="B772" s="137">
        <v>747</v>
      </c>
      <c r="C772" s="35"/>
      <c r="D772" s="35">
        <v>0.37738891563328469</v>
      </c>
      <c r="E772" s="35"/>
      <c r="F772" s="35">
        <v>0.34418636061888519</v>
      </c>
      <c r="G772" s="35"/>
      <c r="H772" s="35">
        <v>1.3354681709695921</v>
      </c>
      <c r="I772" s="35"/>
      <c r="J772" s="35">
        <v>0.98715149093972632</v>
      </c>
      <c r="K772" s="35"/>
      <c r="L772" s="35">
        <v>1.6532443587462937</v>
      </c>
      <c r="M772" s="35"/>
      <c r="N772" s="35">
        <v>1.1510137086605401</v>
      </c>
      <c r="O772" s="35"/>
      <c r="P772" s="654">
        <v>0.23915002784434172</v>
      </c>
      <c r="R772" s="641" t="s">
        <v>2</v>
      </c>
      <c r="S772" s="362"/>
      <c r="T772" s="362"/>
      <c r="U772" s="362"/>
      <c r="V772" s="362"/>
      <c r="W772" s="362"/>
      <c r="X772" s="362"/>
      <c r="Y772" s="362"/>
      <c r="Z772" s="362"/>
      <c r="AA772" s="362"/>
      <c r="AB772" s="362"/>
    </row>
    <row r="773" spans="2:28">
      <c r="B773" s="137">
        <v>748</v>
      </c>
      <c r="C773" s="35"/>
      <c r="D773" s="35">
        <v>1.1517058140905752</v>
      </c>
      <c r="E773" s="35"/>
      <c r="F773" s="35">
        <v>0.64173894741381021</v>
      </c>
      <c r="G773" s="35"/>
      <c r="H773" s="35">
        <v>1.4968378476628115</v>
      </c>
      <c r="I773" s="35"/>
      <c r="J773" s="35">
        <v>1.4895554995481368</v>
      </c>
      <c r="K773" s="35"/>
      <c r="L773" s="35">
        <v>2.2675086938494631</v>
      </c>
      <c r="M773" s="35"/>
      <c r="N773" s="35">
        <v>1.1717282393144905</v>
      </c>
      <c r="O773" s="35"/>
      <c r="P773" s="654">
        <v>1.7947011589700674</v>
      </c>
      <c r="R773" s="641" t="s">
        <v>2</v>
      </c>
      <c r="S773" s="362"/>
      <c r="T773" s="362"/>
      <c r="U773" s="362"/>
      <c r="V773" s="362"/>
      <c r="W773" s="362"/>
      <c r="X773" s="362"/>
      <c r="Y773" s="362"/>
      <c r="Z773" s="362"/>
      <c r="AA773" s="362"/>
      <c r="AB773" s="362"/>
    </row>
    <row r="774" spans="2:28">
      <c r="B774" s="137">
        <v>749</v>
      </c>
      <c r="C774" s="35">
        <v>0.47508175555932353</v>
      </c>
      <c r="D774" s="35"/>
      <c r="E774" s="35">
        <v>0.40396720270895076</v>
      </c>
      <c r="F774" s="35"/>
      <c r="G774" s="35">
        <v>0.21394896287447565</v>
      </c>
      <c r="H774" s="35"/>
      <c r="I774" s="35">
        <v>0.35692915937146041</v>
      </c>
      <c r="J774" s="35"/>
      <c r="K774" s="35"/>
      <c r="L774" s="35">
        <v>9.8435676382258395E-3</v>
      </c>
      <c r="M774" s="35"/>
      <c r="N774" s="35">
        <v>0.25042197441049396</v>
      </c>
      <c r="O774" s="35">
        <v>0.19322279596549735</v>
      </c>
      <c r="P774" s="654"/>
      <c r="R774" s="641" t="s">
        <v>2</v>
      </c>
      <c r="S774" s="362"/>
      <c r="T774" s="362"/>
      <c r="U774" s="362"/>
      <c r="V774" s="362"/>
      <c r="W774" s="362"/>
      <c r="X774" s="362"/>
      <c r="Y774" s="362"/>
      <c r="Z774" s="362"/>
      <c r="AA774" s="362"/>
      <c r="AB774" s="362"/>
    </row>
    <row r="775" spans="2:28">
      <c r="B775" s="137">
        <v>750</v>
      </c>
      <c r="C775" s="35"/>
      <c r="D775" s="35">
        <v>3.2297014761376461E-2</v>
      </c>
      <c r="E775" s="35"/>
      <c r="F775" s="35">
        <v>3.0761085079759015E-3</v>
      </c>
      <c r="G775" s="35"/>
      <c r="H775" s="35">
        <v>0.94080110373208181</v>
      </c>
      <c r="I775" s="35"/>
      <c r="J775" s="35">
        <v>2.5502924172540947E-2</v>
      </c>
      <c r="K775" s="35">
        <v>1.7656843373058269E-3</v>
      </c>
      <c r="L775" s="35"/>
      <c r="M775" s="35">
        <v>0.12369949946998676</v>
      </c>
      <c r="N775" s="35"/>
      <c r="O775" s="35">
        <v>0.2601469237397192</v>
      </c>
      <c r="P775" s="654"/>
      <c r="R775" s="641" t="s">
        <v>2</v>
      </c>
      <c r="S775" s="362"/>
      <c r="T775" s="362"/>
      <c r="U775" s="362"/>
      <c r="V775" s="362"/>
      <c r="W775" s="362"/>
      <c r="X775" s="362"/>
      <c r="Y775" s="362"/>
      <c r="Z775" s="362"/>
      <c r="AA775" s="362"/>
      <c r="AB775" s="362"/>
    </row>
    <row r="776" spans="2:28">
      <c r="B776" s="137">
        <v>751</v>
      </c>
      <c r="C776" s="35">
        <v>1.3678797115868111</v>
      </c>
      <c r="D776" s="35"/>
      <c r="E776" s="35">
        <v>0.23755442832343801</v>
      </c>
      <c r="F776" s="35"/>
      <c r="G776" s="35">
        <v>0.5983573278863813</v>
      </c>
      <c r="H776" s="35"/>
      <c r="I776" s="35">
        <v>1.4616239290711321</v>
      </c>
      <c r="J776" s="35"/>
      <c r="K776" s="35">
        <v>0.19214078343382518</v>
      </c>
      <c r="L776" s="35"/>
      <c r="M776" s="35">
        <v>0.77778415281775837</v>
      </c>
      <c r="N776" s="35"/>
      <c r="O776" s="35">
        <v>0.21844872658392386</v>
      </c>
      <c r="P776" s="654"/>
      <c r="R776" s="641" t="s">
        <v>2</v>
      </c>
      <c r="S776" s="362"/>
      <c r="T776" s="362"/>
      <c r="U776" s="362"/>
      <c r="V776" s="362"/>
      <c r="W776" s="362"/>
      <c r="X776" s="362"/>
      <c r="Y776" s="362"/>
      <c r="Z776" s="362"/>
      <c r="AA776" s="362"/>
      <c r="AB776" s="362"/>
    </row>
    <row r="777" spans="2:28">
      <c r="B777" s="137">
        <v>752</v>
      </c>
      <c r="C777" s="35"/>
      <c r="D777" s="35">
        <v>0.16171733434087071</v>
      </c>
      <c r="E777" s="35">
        <v>8.066287732524377E-2</v>
      </c>
      <c r="F777" s="35"/>
      <c r="G777" s="35">
        <v>1.0802000040109734</v>
      </c>
      <c r="H777" s="35"/>
      <c r="I777" s="35"/>
      <c r="J777" s="35">
        <v>0.21476323270481854</v>
      </c>
      <c r="K777" s="35">
        <v>0.7826162888274476</v>
      </c>
      <c r="L777" s="35"/>
      <c r="M777" s="35"/>
      <c r="N777" s="35">
        <v>0.33896856934457748</v>
      </c>
      <c r="O777" s="35">
        <v>0.26758863421572193</v>
      </c>
      <c r="P777" s="654"/>
      <c r="R777" s="641" t="s">
        <v>2</v>
      </c>
      <c r="S777" s="362"/>
      <c r="T777" s="362"/>
      <c r="U777" s="362"/>
      <c r="V777" s="362"/>
      <c r="W777" s="362"/>
      <c r="X777" s="362"/>
      <c r="Y777" s="362"/>
      <c r="Z777" s="362"/>
      <c r="AA777" s="362"/>
      <c r="AB777" s="362"/>
    </row>
    <row r="778" spans="2:28">
      <c r="B778" s="137">
        <v>753</v>
      </c>
      <c r="C778" s="35"/>
      <c r="D778" s="35">
        <v>1.3266432766292591</v>
      </c>
      <c r="E778" s="35"/>
      <c r="F778" s="35">
        <v>0.85814595592704668</v>
      </c>
      <c r="G778" s="35"/>
      <c r="H778" s="35">
        <v>1.2821471396456827</v>
      </c>
      <c r="I778" s="35"/>
      <c r="J778" s="35">
        <v>1.1588852737586064</v>
      </c>
      <c r="K778" s="35"/>
      <c r="L778" s="35">
        <v>1.4018615595680588</v>
      </c>
      <c r="M778" s="35"/>
      <c r="N778" s="35">
        <v>2.2730249567224807</v>
      </c>
      <c r="O778" s="35"/>
      <c r="P778" s="654">
        <v>0.93978357373399535</v>
      </c>
      